      <c r="BT323" s="41" t="str">
        <f>IF('EDCI Data'!BR323="","",'EDCI Data'!BR323)</f>
        <v/>
      </c>
      <c r="BU323" s="41" t="str">
        <f>IF('EDCI Data'!BS323="","",'EDCI Data'!BS323)</f>
        <v/>
      </c>
      <c r="BV323" s="41" t="str">
        <f>IF('EDCI Data'!BT323="","",'EDCI Data'!BT323)</f>
        <v/>
      </c>
      <c r="BW323" s="41" t="str">
        <f>IF('EDCI Data'!BU323="","",'EDCI Data'!BU323)</f>
        <v/>
      </c>
      <c r="BX323" s="41" t="str">
        <f>IF('EDCI Data'!BV323="","",'EDCI Data'!BV323)</f>
        <v/>
      </c>
      <c r="BY323" s="39" t="str">
        <f>IF('EDCI Data'!BW323="","",'EDCI Data'!BW323)</f>
        <v/>
      </c>
      <c r="BZ323" s="39" t="str">
        <f>IF('EDCI Data'!BX323="","",'EDCI Data'!BX323)</f>
        <v/>
      </c>
      <c r="CA323" s="39" t="str">
        <f>IF('EDCI Data'!BY323="","",'EDCI Data'!BY323)</f>
        <v/>
      </c>
      <c r="CB323" s="39" t="str">
        <f>IF('EDCI Data'!BZ323="","",'EDCI Data'!BZ323)</f>
        <v/>
      </c>
      <c r="CD323" s="39" t="str">
        <f>IF('EDCI Data'!CB323="","",'EDCI Data'!CB323)</f>
        <v/>
      </c>
      <c r="CJ323" s="41" t="str">
        <f>IF('EDCI Data'!DA323="","",'EDCI Data'!DA323)</f>
        <v/>
      </c>
      <c r="CK323" s="41" t="str">
        <f>IF('EDCI Data'!DB323="","",'EDCI Data'!DB323)</f>
        <v/>
      </c>
      <c r="CL323" s="39" t="str">
        <f>IF('EDCI Data'!DB323="","",'EDCI Data'!DB323)</f>
        <v/>
      </c>
    </row>
    <row r="324" spans="3:90" ht="15.4" hidden="1" x14ac:dyDescent="0.45">
      <c r="C324" s="38" t="str">
        <f>IF('EDCI Data'!B324="","",'EDCI Data'!B324)</f>
        <v/>
      </c>
      <c r="D324" s="38" t="str">
        <f>IF('EDCI Data'!C324="","",'EDCI Data'!C324)</f>
        <v/>
      </c>
      <c r="E324" s="39" t="str">
        <f>IF('EDCI Data'!D324="","",'EDCI Data'!D324)</f>
        <v/>
      </c>
      <c r="F324" s="39" t="str">
        <f>IF('EDCI Data'!E324="","",'EDCI Data'!E324)</f>
        <v/>
      </c>
      <c r="G324" s="39" t="str">
        <f>IF('EDCI Data'!F324="","",'EDCI Data'!F324)</f>
        <v/>
      </c>
      <c r="H324" s="39" t="str">
        <f>IF('EDCI Data'!G324="","",'EDCI Data'!G324)</f>
        <v/>
      </c>
      <c r="I324" s="39" t="str">
        <f>IF('EDCI Data'!H324="","",'EDCI Data'!H324)</f>
        <v/>
      </c>
      <c r="J324" s="39" t="str">
        <f>IF('EDCI Data'!I324="","",'EDCI Data'!I324)</f>
        <v/>
      </c>
      <c r="K324" s="39" t="str">
        <f>IF('EDCI Data'!J324="","",'EDCI Data'!J324)</f>
        <v/>
      </c>
      <c r="L324" s="39" t="str">
        <f>IF('EDCI Data'!K324="","",'EDCI Data'!K324)</f>
        <v/>
      </c>
      <c r="M324" s="39" t="str">
        <f>IF('EDCI Data'!L324="","",'EDCI Data'!L324)</f>
        <v/>
      </c>
      <c r="N324" s="39" t="str">
        <f>IF('EDCI Data'!M324="","",'EDCI Data'!M324)</f>
        <v/>
      </c>
      <c r="O324" s="39" t="str">
        <f>IF('EDCI Data'!N324="","",'EDCI Data'!N324)</f>
        <v/>
      </c>
      <c r="P324" s="51" t="str">
        <f>IF('EDCI Data'!O324="","",'EDCI Data'!O324)</f>
        <v/>
      </c>
      <c r="Q324" s="51" t="str">
        <f>IF('EDCI Data'!P324="","",'EDCI Data'!P324)</f>
        <v/>
      </c>
      <c r="R324" s="51" t="str">
        <f>IF('EDCI Data'!Q324="","",'EDCI Data'!Q324)</f>
        <v/>
      </c>
      <c r="T324" s="39" t="str">
        <f>IF('EDCI Data'!S324="","",'EDCI Data'!S324)</f>
        <v/>
      </c>
      <c r="U324" s="39" t="str">
        <f>IF('EDCI Data'!T324="","",'EDCI Data'!T324)</f>
        <v/>
      </c>
      <c r="V324" s="39" t="str">
        <f>IF('EDCI Data'!U324="","",'EDCI Data'!U324)</f>
        <v/>
      </c>
      <c r="W324" s="39" t="str">
        <f>IF('EDCI Data'!V324="","",'EDCI Data'!V324)</f>
        <v/>
      </c>
      <c r="X324" s="39" t="str">
        <f>IF('EDCI Data'!W324="","",'EDCI Data'!W324)</f>
        <v/>
      </c>
      <c r="Y324" s="39" t="str">
        <f>IF('EDCI Data'!X324="","",'EDCI Data'!X324)</f>
        <v/>
      </c>
      <c r="Z324" s="39" t="str">
        <f>IF('EDCI Data'!Y324="","",'EDCI Data'!Y324)</f>
        <v/>
      </c>
      <c r="AA324" s="39" t="str">
        <f>IF('EDCI Data'!Z324="","",'EDCI Data'!Z324)</f>
        <v/>
      </c>
      <c r="AB324" s="40" t="str">
        <f>IF('EDCI Data'!AA324="","",'EDCI Data'!AA324)</f>
        <v/>
      </c>
      <c r="AC324" s="39" t="str">
        <f>IF('EDCI Data'!AB324="","",'EDCI Data'!AB324)</f>
        <v/>
      </c>
      <c r="AD324" s="39" t="str">
        <f>IF('EDCI Data'!AC324="","",'EDCI Data'!AC324)</f>
        <v/>
      </c>
      <c r="AE324" s="39" t="str">
        <f>IF('EDCI Data'!AD324="","",'EDCI Data'!AD324)</f>
        <v/>
      </c>
      <c r="AF324" s="39" t="str">
        <f>IF('EDCI Data'!AE324="","",'EDCI Data'!AE324)</f>
        <v/>
      </c>
      <c r="AG324" s="39" t="str">
        <f>IF('EDCI Data'!AF324="","",'EDCI Data'!AF324)</f>
        <v/>
      </c>
      <c r="AH324" s="39" t="str">
        <f>IF('EDCI Data'!AG324="","",'EDCI Data'!AG324)</f>
        <v/>
      </c>
      <c r="AI324" s="39" t="str">
        <f>IF('EDCI Data'!AH324="","",'EDCI Data'!AH324)</f>
        <v/>
      </c>
      <c r="AJ324" s="39" t="str">
        <f>IF('EDCI Data'!AI324="","",'EDCI Data'!AI324)</f>
        <v/>
      </c>
      <c r="AK324" s="39" t="str">
        <f>IF('EDCI Data'!AJ324="","",'EDCI Data'!AJ324)</f>
        <v/>
      </c>
      <c r="AL324" s="39" t="str">
        <f>IF('EDCI Data'!AK324="","",'EDCI Data'!AK324)</f>
        <v/>
      </c>
      <c r="AN324" s="39" t="str">
        <f>IF('EDCI Data'!AM324="","",'EDCI Data'!AM324)</f>
        <v/>
      </c>
      <c r="AO324" s="39" t="str">
        <f>IF('EDCI Data'!AN324="","",'EDCI Data'!AN324)</f>
        <v/>
      </c>
      <c r="AP324" s="39" t="str">
        <f>IF('EDCI Data'!AO324="","",'EDCI Data'!AO324)</f>
        <v/>
      </c>
      <c r="AQ324" s="39" t="str">
        <f>IF('EDCI Data'!AP324="","",'EDCI Data'!AP324)</f>
        <v/>
      </c>
      <c r="AR324" s="39" t="str">
        <f>IF('EDCI Data'!AQ324="","",'EDCI Data'!AQ324)</f>
        <v/>
      </c>
      <c r="AS324" s="39" t="str">
        <f>IF('EDCI Data'!AR324="","",'EDCI Data'!AR324)</f>
        <v/>
      </c>
      <c r="AT324" s="39" t="str">
        <f>IF('EDCI Data'!AS324="","",'EDCI Data'!AS324)</f>
        <v/>
      </c>
      <c r="AU324" s="39" t="str">
        <f>IF('EDCI Data'!AT324="","",'EDCI Data'!AT324)</f>
        <v/>
      </c>
      <c r="AV324" s="39" t="str">
        <f>IF('EDCI Data'!AU324="","",'EDCI Data'!AU324)</f>
        <v/>
      </c>
      <c r="AW324" s="39" t="str">
        <f>IF('EDCI Data'!AV324="","",'EDCI Data'!AV324)</f>
        <v/>
      </c>
      <c r="AX324" s="39" t="str">
        <f>IF('EDCI Data'!AW324="","",'EDCI Data'!AW324)</f>
        <v/>
      </c>
      <c r="AY324" s="39" t="str">
        <f>IF('EDCI Data'!AX324="","",'EDCI Data'!AX324)</f>
        <v/>
      </c>
      <c r="AZ324" s="39" t="str">
        <f>IF('EDCI Data'!AY324="","",'EDCI Data'!AY324)</f>
        <v/>
      </c>
      <c r="BA324" s="39" t="str">
        <f>IF('EDCI Data'!AZ324="","",'EDCI Data'!AZ324)</f>
        <v/>
      </c>
      <c r="BB324" s="39" t="str">
        <f>IF('EDCI Data'!BA324="","",'EDCI Data'!BA324)</f>
        <v/>
      </c>
      <c r="BC324" s="39" t="str">
        <f>IF('EDCI Data'!BB324="","",'EDCI Data'!BB324)</f>
        <v/>
      </c>
      <c r="BD324" s="39" t="str">
        <f>IF('EDCI Data'!BC324="","",'EDCI Data'!BC324)</f>
        <v/>
      </c>
      <c r="BE324" s="39" t="str">
        <f>IF('EDCI Data'!BD324="","",'EDCI Data'!BD324)</f>
        <v/>
      </c>
      <c r="BF324" s="39" t="str">
        <f>IF('EDCI Data'!BE324="","",'EDCI Data'!BE324)</f>
        <v/>
      </c>
      <c r="BG324" s="39" t="str">
        <f>IF('EDCI Data'!BF324="","",'EDCI Data'!BF324)</f>
        <v/>
      </c>
      <c r="BH324" s="39" t="str">
        <f>IF('EDCI Data'!BG324="","",'EDCI Data'!BG324)</f>
        <v/>
      </c>
      <c r="BI324" s="39" t="str">
        <f>IF('EDCI Data'!BH324="","",'EDCI Data'!BH324)</f>
        <v/>
      </c>
      <c r="BJ324" s="39" t="str">
        <f>IF('EDCI Data'!BI324="","",'EDCI Data'!BI324)</f>
        <v/>
      </c>
      <c r="BL324" s="39" t="str">
        <f>IF('EDCI Data'!BJ324="","",'EDCI Data'!BJ324)</f>
        <v/>
      </c>
      <c r="BM324" s="39" t="str">
        <f>IF('EDCI Data'!BK324="","",'EDCI Data'!BK324)</f>
        <v/>
      </c>
      <c r="BN324" s="41" t="str">
        <f>IF('EDCI Data'!BL324="","",'EDCI Data'!BL324)</f>
        <v/>
      </c>
      <c r="BO324" s="41" t="str">
        <f>IF('EDCI Data'!BM324="","",'EDCI Data'!BM324)</f>
        <v/>
      </c>
      <c r="BP324" s="41" t="str">
        <f>IF('EDCI Data'!BN324="","",'EDCI Data'!BN324)</f>
        <v/>
      </c>
      <c r="BQ324" s="41" t="str">
        <f>IF('EDCI Data'!BO324="","",'EDCI Data'!BO324)</f>
        <v/>
      </c>
      <c r="BR324" s="41" t="str">
        <f>IF('EDCI Data'!BP324="","",'EDCI Data'!BP324)</f>
        <v/>
      </c>
      <c r="BS324" s="41" t="str">
        <f>IF('EDCI Data'!BQ324="","",'EDCI Data'!BQ324)</f>
        <v/>
      </c>
      <c r="BT324" s="41" t="str">
        <f>IF('EDCI Data'!BR324="","",'EDCI Data'!BR324)</f>
        <v/>
      </c>
      <c r="BU324" s="41" t="str">
        <f>IF('EDCI Data'!BS324="","",'EDCI Data'!BS324)</f>
        <v/>
      </c>
      <c r="BV324" s="41" t="str">
        <f>IF('EDCI Data'!BT324="","",'EDCI Data'!BT324)</f>
        <v/>
      </c>
      <c r="BW324" s="41" t="str">
        <f>IF('EDCI Data'!BU324="","",'EDCI Data'!BU324)</f>
        <v/>
      </c>
      <c r="BX324" s="41" t="str">
        <f>IF('EDCI Data'!BV324="","",'EDCI Data'!BV324)</f>
        <v/>
      </c>
      <c r="BY324" s="39" t="str">
        <f>IF('EDCI Data'!BW324="","",'EDCI Data'!BW324)</f>
        <v/>
      </c>
      <c r="BZ324" s="39" t="str">
        <f>IF('EDCI Data'!BX324="","",'EDCI Data'!BX324)</f>
        <v/>
      </c>
      <c r="CA324" s="39" t="str">
        <f>IF('EDCI Data'!BY324="","",'EDCI Data'!BY324)</f>
        <v/>
      </c>
      <c r="CB324" s="39" t="str">
        <f>IF('EDCI Data'!BZ324="","",'EDCI Data'!BZ324)</f>
        <v/>
      </c>
      <c r="CD324" s="39" t="str">
        <f>IF('EDCI Data'!CB324="","",'EDCI Data'!CB324)</f>
        <v/>
      </c>
      <c r="CJ324" s="41" t="str">
        <f>IF('EDCI Data'!DA324="","",'EDCI Data'!DA324)</f>
        <v/>
      </c>
      <c r="CK324" s="41" t="str">
        <f>IF('EDCI Data'!DB324="","",'EDCI Data'!DB324)</f>
        <v/>
      </c>
      <c r="CL324" s="39" t="str">
        <f>IF('EDCI Data'!DB324="","",'EDCI Data'!DB324)</f>
        <v/>
      </c>
    </row>
    <row r="325" spans="3:90" ht="15.4" hidden="1" x14ac:dyDescent="0.45">
      <c r="C325" s="38" t="str">
        <f>IF('EDCI Data'!B325="","",'EDCI Data'!B325)</f>
        <v/>
      </c>
      <c r="D325" s="38" t="str">
        <f>IF('EDCI Data'!C325="","",'EDCI Data'!C325)</f>
        <v/>
      </c>
      <c r="E325" s="39" t="str">
        <f>IF('EDCI Data'!D325="","",'EDCI Data'!D325)</f>
        <v/>
      </c>
      <c r="F325" s="39" t="str">
        <f>IF('EDCI Data'!E325="","",'EDCI Data'!E325)</f>
        <v/>
      </c>
      <c r="G325" s="39" t="str">
        <f>IF('EDCI Data'!F325="","",'EDCI Data'!F325)</f>
        <v/>
      </c>
      <c r="H325" s="39" t="str">
        <f>IF('EDCI Data'!G325="","",'EDCI Data'!G325)</f>
        <v/>
      </c>
      <c r="I325" s="39" t="str">
        <f>IF('EDCI Data'!H325="","",'EDCI Data'!H325)</f>
        <v/>
      </c>
      <c r="J325" s="39" t="str">
        <f>IF('EDCI Data'!I325="","",'EDCI Data'!I325)</f>
        <v/>
      </c>
      <c r="K325" s="39" t="str">
        <f>IF('EDCI Data'!J325="","",'EDCI Data'!J325)</f>
        <v/>
      </c>
      <c r="L325" s="39" t="str">
        <f>IF('EDCI Data'!K325="","",'EDCI Data'!K325)</f>
        <v/>
      </c>
      <c r="M325" s="39" t="str">
        <f>IF('EDCI Data'!L325="","",'EDCI Data'!L325)</f>
        <v/>
      </c>
      <c r="N325" s="39" t="str">
        <f>IF('EDCI Data'!M325="","",'EDCI Data'!M325)</f>
        <v/>
      </c>
      <c r="O325" s="39" t="str">
        <f>IF('EDCI Data'!N325="","",'EDCI Data'!N325)</f>
        <v/>
      </c>
      <c r="P325" s="51" t="str">
        <f>IF('EDCI Data'!O325="","",'EDCI Data'!O325)</f>
        <v/>
      </c>
      <c r="Q325" s="51" t="str">
        <f>IF('EDCI Data'!P325="","",'EDCI Data'!P325)</f>
        <v/>
      </c>
      <c r="R325" s="51" t="str">
        <f>IF('EDCI Data'!Q325="","",'EDCI Data'!Q325)</f>
        <v/>
      </c>
      <c r="T325" s="39" t="str">
        <f>IF('EDCI Data'!S325="","",'EDCI Data'!S325)</f>
        <v/>
      </c>
      <c r="U325" s="39" t="str">
        <f>IF('EDCI Data'!T325="","",'EDCI Data'!T325)</f>
        <v/>
      </c>
      <c r="V325" s="39" t="str">
        <f>IF('EDCI Data'!U325="","",'EDCI Data'!U325)</f>
        <v/>
      </c>
      <c r="W325" s="39" t="str">
        <f>IF('EDCI Data'!V325="","",'EDCI Data'!V325)</f>
        <v/>
      </c>
      <c r="X325" s="39" t="str">
        <f>IF('EDCI Data'!W325="","",'EDCI Data'!W325)</f>
        <v/>
      </c>
      <c r="Y325" s="39" t="str">
        <f>IF('EDCI Data'!X325="","",'EDCI Data'!X325)</f>
        <v/>
      </c>
      <c r="Z325" s="39" t="str">
        <f>IF('EDCI Data'!Y325="","",'EDCI Data'!Y325)</f>
        <v/>
      </c>
      <c r="AA325" s="39" t="str">
        <f>IF('EDCI Data'!Z325="","",'EDCI Data'!Z325)</f>
        <v/>
      </c>
      <c r="AB325" s="40" t="str">
        <f>IF('EDCI Data'!AA325="","",'EDCI Data'!AA325)</f>
        <v/>
      </c>
      <c r="AC325" s="39" t="str">
        <f>IF('EDCI Data'!AB325="","",'EDCI Data'!AB325)</f>
        <v/>
      </c>
      <c r="AD325" s="39" t="str">
        <f>IF('EDCI Data'!AC325="","",'EDCI Data'!AC325)</f>
        <v/>
      </c>
      <c r="AE325" s="39" t="str">
        <f>IF('EDCI Data'!AD325="","",'EDCI Data'!AD325)</f>
        <v/>
      </c>
      <c r="AF325" s="39" t="str">
        <f>IF('EDCI Data'!AE325="","",'EDCI Data'!AE325)</f>
        <v/>
      </c>
      <c r="AG325" s="39" t="str">
        <f>IF('EDCI Data'!AF325="","",'EDCI Data'!AF325)</f>
        <v/>
      </c>
      <c r="AH325" s="39" t="str">
        <f>IF('EDCI Data'!AG325="","",'EDCI Data'!AG325)</f>
        <v/>
      </c>
      <c r="AI325" s="39" t="str">
        <f>IF('EDCI Data'!AH325="","",'EDCI Data'!AH325)</f>
        <v/>
      </c>
      <c r="AJ325" s="39" t="str">
        <f>IF('EDCI Data'!AI325="","",'EDCI Data'!AI325)</f>
        <v/>
      </c>
      <c r="AK325" s="39" t="str">
        <f>IF('EDCI Data'!AJ325="","",'EDCI Data'!AJ325)</f>
        <v/>
      </c>
      <c r="AL325" s="39" t="str">
        <f>IF('EDCI Data'!AK325="","",'EDCI Data'!AK325)</f>
        <v/>
      </c>
      <c r="AN325" s="39" t="str">
        <f>IF('EDCI Data'!AM325="","",'EDCI Data'!AM325)</f>
        <v/>
      </c>
      <c r="AO325" s="39" t="str">
        <f>IF('EDCI Data'!AN325="","",'EDCI Data'!AN325)</f>
        <v/>
      </c>
      <c r="AP325" s="39" t="str">
        <f>IF('EDCI Data'!AO325="","",'EDCI Data'!AO325)</f>
        <v/>
      </c>
      <c r="AQ325" s="39" t="str">
        <f>IF('EDCI Data'!AP325="","",'EDCI Data'!AP325)</f>
        <v/>
      </c>
      <c r="AR325" s="39" t="str">
        <f>IF('EDCI Data'!AQ325="","",'EDCI Data'!AQ325)</f>
        <v/>
      </c>
      <c r="AS325" s="39" t="str">
        <f>IF('EDCI Data'!AR325="","",'EDCI Data'!AR325)</f>
        <v/>
      </c>
      <c r="AT325" s="39" t="str">
        <f>IF('EDCI Data'!AS325="","",'EDCI Data'!AS325)</f>
        <v/>
      </c>
      <c r="AU325" s="39" t="str">
        <f>IF('EDCI Data'!AT325="","",'EDCI Data'!AT325)</f>
        <v/>
      </c>
      <c r="AV325" s="39" t="str">
        <f>IF('EDCI Data'!AU325="","",'EDCI Data'!AU325)</f>
        <v/>
      </c>
      <c r="AW325" s="39" t="str">
        <f>IF('EDCI Data'!AV325="","",'EDCI Data'!AV325)</f>
        <v/>
      </c>
      <c r="AX325" s="39" t="str">
        <f>IF('EDCI Data'!AW325="","",'EDCI Data'!AW325)</f>
        <v/>
      </c>
      <c r="AY325" s="39" t="str">
        <f>IF('EDCI Data'!AX325="","",'EDCI Data'!AX325)</f>
        <v/>
      </c>
      <c r="AZ325" s="39" t="str">
        <f>IF('EDCI Data'!AY325="","",'EDCI Data'!AY325)</f>
        <v/>
      </c>
      <c r="BA325" s="39" t="str">
        <f>IF('EDCI Data'!AZ325="","",'EDCI Data'!AZ325)</f>
        <v/>
      </c>
      <c r="BB325" s="39" t="str">
        <f>IF('EDCI Data'!BA325="","",'EDCI Data'!BA325)</f>
        <v/>
      </c>
      <c r="BC325" s="39" t="str">
        <f>IF('EDCI Data'!BB325="","",'EDCI Data'!BB325)</f>
        <v/>
      </c>
      <c r="BD325" s="39" t="str">
        <f>IF('EDCI Data'!BC325="","",'EDCI Data'!BC325)</f>
        <v/>
      </c>
      <c r="BE325" s="39" t="str">
        <f>IF('EDCI Data'!BD325="","",'EDCI Data'!BD325)</f>
        <v/>
      </c>
      <c r="BF325" s="39" t="str">
        <f>IF('EDCI Data'!BE325="","",'EDCI Data'!BE325)</f>
        <v/>
      </c>
      <c r="BG325" s="39" t="str">
        <f>IF('EDCI Data'!BF325="","",'EDCI Data'!BF325)</f>
        <v/>
      </c>
      <c r="BH325" s="39" t="str">
        <f>IF('EDCI Data'!BG325="","",'EDCI Data'!BG325)</f>
        <v/>
      </c>
      <c r="BI325" s="39" t="str">
        <f>IF('EDCI Data'!BH325="","",'EDCI Data'!BH325)</f>
        <v/>
      </c>
      <c r="BJ325" s="39" t="str">
        <f>IF('EDCI Data'!BI325="","",'EDCI Data'!BI325)</f>
        <v/>
      </c>
      <c r="BL325" s="39" t="str">
        <f>IF('EDCI Data'!BJ325="","",'EDCI Data'!BJ325)</f>
        <v/>
      </c>
      <c r="BM325" s="39" t="str">
        <f>IF('EDCI Data'!BK325="","",'EDCI Data'!BK325)</f>
        <v/>
      </c>
      <c r="BN325" s="41" t="str">
        <f>IF('EDCI Data'!BL325="","",'EDCI Data'!BL325)</f>
        <v/>
      </c>
      <c r="BO325" s="41" t="str">
        <f>IF('EDCI Data'!BM325="","",'EDCI Data'!BM325)</f>
        <v/>
      </c>
      <c r="BP325" s="41" t="str">
        <f>IF('EDCI Data'!BN325="","",'EDCI Data'!BN325)</f>
        <v/>
      </c>
      <c r="BQ325" s="41" t="str">
        <f>IF('EDCI Data'!BO325="","",'EDCI Data'!BO325)</f>
        <v/>
      </c>
      <c r="BR325" s="41" t="str">
        <f>IF('EDCI Data'!BP325="","",'EDCI Data'!BP325)</f>
        <v/>
      </c>
      <c r="BS325" s="41" t="str">
        <f>IF('EDCI Data'!BQ325="","",'EDCI Data'!BQ325)</f>
        <v/>
      </c>
      <c r="BT325" s="41" t="str">
        <f>IF('EDCI Data'!BR325="","",'EDCI Data'!BR325)</f>
        <v/>
      </c>
      <c r="BU325" s="41" t="str">
        <f>IF('EDCI Data'!BS325="","",'EDCI Data'!BS325)</f>
        <v/>
      </c>
      <c r="BV325" s="41" t="str">
        <f>IF('EDCI Data'!BT325="","",'EDCI Data'!BT325)</f>
        <v/>
      </c>
      <c r="BW325" s="41" t="str">
        <f>IF('EDCI Data'!BU325="","",'EDCI Data'!BU325)</f>
        <v/>
      </c>
      <c r="BX325" s="41" t="str">
        <f>IF('EDCI Data'!BV325="","",'EDCI Data'!BV325)</f>
        <v/>
      </c>
      <c r="BY325" s="39" t="str">
        <f>IF('EDCI Data'!BW325="","",'EDCI Data'!BW325)</f>
        <v/>
      </c>
      <c r="BZ325" s="39" t="str">
        <f>IF('EDCI Data'!BX325="","",'EDCI Data'!BX325)</f>
        <v/>
      </c>
      <c r="CA325" s="39" t="str">
        <f>IF('EDCI Data'!BY325="","",'EDCI Data'!BY325)</f>
        <v/>
      </c>
      <c r="CB325" s="39" t="str">
        <f>IF('EDCI Data'!BZ325="","",'EDCI Data'!BZ325)</f>
        <v/>
      </c>
      <c r="CD325" s="39" t="str">
        <f>IF('EDCI Data'!CB325="","",'EDCI Data'!CB325)</f>
        <v/>
      </c>
      <c r="CJ325" s="41" t="str">
        <f>IF('EDCI Data'!DA325="","",'EDCI Data'!DA325)</f>
        <v/>
      </c>
      <c r="CK325" s="41" t="str">
        <f>IF('EDCI Data'!DB325="","",'EDCI Data'!DB325)</f>
        <v/>
      </c>
      <c r="CL325" s="39" t="str">
        <f>IF('EDCI Data'!DB325="","",'EDCI Data'!DB325)</f>
        <v/>
      </c>
    </row>
    <row r="326" spans="3:90" ht="15.4" hidden="1" x14ac:dyDescent="0.45">
      <c r="C326" s="38" t="str">
        <f>IF('EDCI Data'!B326="","",'EDCI Data'!B326)</f>
        <v/>
      </c>
      <c r="D326" s="38" t="str">
        <f>IF('EDCI Data'!C326="","",'EDCI Data'!C326)</f>
        <v/>
      </c>
      <c r="E326" s="39" t="str">
        <f>IF('EDCI Data'!D326="","",'EDCI Data'!D326)</f>
        <v/>
      </c>
      <c r="F326" s="39" t="str">
        <f>IF('EDCI Data'!E326="","",'EDCI Data'!E326)</f>
        <v/>
      </c>
      <c r="G326" s="39" t="str">
        <f>IF('EDCI Data'!F326="","",'EDCI Data'!F326)</f>
        <v/>
      </c>
      <c r="H326" s="39" t="str">
        <f>IF('EDCI Data'!G326="","",'EDCI Data'!G326)</f>
        <v/>
      </c>
      <c r="I326" s="39" t="str">
        <f>IF('EDCI Data'!H326="","",'EDCI Data'!H326)</f>
        <v/>
      </c>
      <c r="J326" s="39" t="str">
        <f>IF('EDCI Data'!I326="","",'EDCI Data'!I326)</f>
        <v/>
      </c>
      <c r="K326" s="39" t="str">
        <f>IF('EDCI Data'!J326="","",'EDCI Data'!J326)</f>
        <v/>
      </c>
      <c r="L326" s="39" t="str">
        <f>IF('EDCI Data'!K326="","",'EDCI Data'!K326)</f>
        <v/>
      </c>
      <c r="M326" s="39" t="str">
        <f>IF('EDCI Data'!L326="","",'EDCI Data'!L326)</f>
        <v/>
      </c>
      <c r="N326" s="39" t="str">
        <f>IF('EDCI Data'!M326="","",'EDCI Data'!M326)</f>
        <v/>
      </c>
      <c r="O326" s="39" t="str">
        <f>IF('EDCI Data'!N326="","",'EDCI Data'!N326)</f>
        <v/>
      </c>
      <c r="P326" s="51" t="str">
        <f>IF('EDCI Data'!O326="","",'EDCI Data'!O326)</f>
        <v/>
      </c>
      <c r="Q326" s="51" t="str">
        <f>IF('EDCI Data'!P326="","",'EDCI Data'!P326)</f>
        <v/>
      </c>
      <c r="R326" s="51" t="str">
        <f>IF('EDCI Data'!Q326="","",'EDCI Data'!Q326)</f>
        <v/>
      </c>
      <c r="T326" s="39" t="str">
        <f>IF('EDCI Data'!S326="","",'EDCI Data'!S326)</f>
        <v/>
      </c>
      <c r="U326" s="39" t="str">
        <f>IF('EDCI Data'!T326="","",'EDCI Data'!T326)</f>
        <v/>
      </c>
      <c r="V326" s="39" t="str">
        <f>IF('EDCI Data'!U326="","",'EDCI Data'!U326)</f>
        <v/>
      </c>
      <c r="W326" s="39" t="str">
        <f>IF('EDCI Data'!V326="","",'EDCI Data'!V326)</f>
        <v/>
      </c>
      <c r="X326" s="39" t="str">
        <f>IF('EDCI Data'!W326="","",'EDCI Data'!W326)</f>
        <v/>
      </c>
      <c r="Y326" s="39" t="str">
        <f>IF('EDCI Data'!X326="","",'EDCI Data'!X326)</f>
        <v/>
      </c>
      <c r="Z326" s="39" t="str">
        <f>IF('EDCI Data'!Y326="","",'EDCI Data'!Y326)</f>
        <v/>
      </c>
      <c r="AA326" s="39" t="str">
        <f>IF('EDCI Data'!Z326="","",'EDCI Data'!Z326)</f>
        <v/>
      </c>
      <c r="AB326" s="40" t="str">
        <f>IF('EDCI Data'!AA326="","",'EDCI Data'!AA326)</f>
        <v/>
      </c>
      <c r="AC326" s="39" t="str">
        <f>IF('EDCI Data'!AB326="","",'EDCI Data'!AB326)</f>
        <v/>
      </c>
      <c r="AD326" s="39" t="str">
        <f>IF('EDCI Data'!AC326="","",'EDCI Data'!AC326)</f>
        <v/>
      </c>
      <c r="AE326" s="39" t="str">
        <f>IF('EDCI Data'!AD326="","",'EDCI Data'!AD326)</f>
        <v/>
      </c>
      <c r="AF326" s="39" t="str">
        <f>IF('EDCI Data'!AE326="","",'EDCI Data'!AE326)</f>
        <v/>
      </c>
      <c r="AG326" s="39" t="str">
        <f>IF('EDCI Data'!AF326="","",'EDCI Data'!AF326)</f>
        <v/>
      </c>
      <c r="AH326" s="39" t="str">
        <f>IF('EDCI Data'!AG326="","",'EDCI Data'!AG326)</f>
        <v/>
      </c>
      <c r="AI326" s="39" t="str">
        <f>IF('EDCI Data'!AH326="","",'EDCI Data'!AH326)</f>
        <v/>
      </c>
      <c r="AJ326" s="39" t="str">
        <f>IF('EDCI Data'!AI326="","",'EDCI Data'!AI326)</f>
        <v/>
      </c>
      <c r="AK326" s="39" t="str">
        <f>IF('EDCI Data'!AJ326="","",'EDCI Data'!AJ326)</f>
        <v/>
      </c>
      <c r="AL326" s="39" t="str">
        <f>IF('EDCI Data'!AK326="","",'EDCI Data'!AK326)</f>
        <v/>
      </c>
      <c r="AN326" s="39" t="str">
        <f>IF('EDCI Data'!AM326="","",'EDCI Data'!AM326)</f>
        <v/>
      </c>
      <c r="AO326" s="39" t="str">
        <f>IF('EDCI Data'!AN326="","",'EDCI Data'!AN326)</f>
        <v/>
      </c>
      <c r="AP326" s="39" t="str">
        <f>IF('EDCI Data'!AO326="","",'EDCI Data'!AO326)</f>
        <v/>
      </c>
      <c r="AQ326" s="39" t="str">
        <f>IF('EDCI Data'!AP326="","",'EDCI Data'!AP326)</f>
        <v/>
      </c>
      <c r="AR326" s="39" t="str">
        <f>IF('EDCI Data'!AQ326="","",'EDCI Data'!AQ326)</f>
        <v/>
      </c>
      <c r="AS326" s="39" t="str">
        <f>IF('EDCI Data'!AR326="","",'EDCI Data'!AR326)</f>
        <v/>
      </c>
      <c r="AT326" s="39" t="str">
        <f>IF('EDCI Data'!AS326="","",'EDCI Data'!AS326)</f>
        <v/>
      </c>
      <c r="AU326" s="39" t="str">
        <f>IF('EDCI Data'!AT326="","",'EDCI Data'!AT326)</f>
        <v/>
      </c>
      <c r="AV326" s="39" t="str">
        <f>IF('EDCI Data'!AU326="","",'EDCI Data'!AU326)</f>
        <v/>
      </c>
      <c r="AW326" s="39" t="str">
        <f>IF('EDCI Data'!AV326="","",'EDCI Data'!AV326)</f>
        <v/>
      </c>
      <c r="AX326" s="39" t="str">
        <f>IF('EDCI Data'!AW326="","",'EDCI Data'!AW326)</f>
        <v/>
      </c>
      <c r="AY326" s="39" t="str">
        <f>IF('EDCI Data'!AX326="","",'EDCI Data'!AX326)</f>
        <v/>
      </c>
      <c r="AZ326" s="39" t="str">
        <f>IF('EDCI Data'!AY326="","",'EDCI Data'!AY326)</f>
        <v/>
      </c>
      <c r="BA326" s="39" t="str">
        <f>IF('EDCI Data'!AZ326="","",'EDCI Data'!AZ326)</f>
        <v/>
      </c>
      <c r="BB326" s="39" t="str">
        <f>IF('EDCI Data'!BA326="","",'EDCI Data'!BA326)</f>
        <v/>
      </c>
      <c r="BC326" s="39" t="str">
        <f>IF('EDCI Data'!BB326="","",'EDCI Data'!BB326)</f>
        <v/>
      </c>
      <c r="BD326" s="39" t="str">
        <f>IF('EDCI Data'!BC326="","",'EDCI Data'!BC326)</f>
        <v/>
      </c>
      <c r="BE326" s="39" t="str">
        <f>IF('EDCI Data'!BD326="","",'EDCI Data'!BD326)</f>
        <v/>
      </c>
      <c r="BF326" s="39" t="str">
        <f>IF('EDCI Data'!BE326="","",'EDCI Data'!BE326)</f>
        <v/>
      </c>
      <c r="BG326" s="39" t="str">
        <f>IF('EDCI Data'!BF326="","",'EDCI Data'!BF326)</f>
        <v/>
      </c>
      <c r="BH326" s="39" t="str">
        <f>IF('EDCI Data'!BG326="","",'EDCI Data'!BG326)</f>
        <v/>
      </c>
      <c r="BI326" s="39" t="str">
        <f>IF('EDCI Data'!BH326="","",'EDCI Data'!BH326)</f>
        <v/>
      </c>
      <c r="BJ326" s="39" t="str">
        <f>IF('EDCI Data'!BI326="","",'EDCI Data'!BI326)</f>
        <v/>
      </c>
      <c r="BL326" s="39" t="str">
        <f>IF('EDCI Data'!BJ326="","",'EDCI Data'!BJ326)</f>
        <v/>
      </c>
      <c r="BM326" s="39" t="str">
        <f>IF('EDCI Data'!BK326="","",'EDCI Data'!BK326)</f>
        <v/>
      </c>
      <c r="BN326" s="41" t="str">
        <f>IF('EDCI Data'!BL326="","",'EDCI Data'!BL326)</f>
        <v/>
      </c>
      <c r="BO326" s="41" t="str">
        <f>IF('EDCI Data'!BM326="","",'EDCI Data'!BM326)</f>
        <v/>
      </c>
      <c r="BP326" s="41" t="str">
        <f>IF('EDCI Data'!BN326="","",'EDCI Data'!BN326)</f>
        <v/>
      </c>
      <c r="BQ326" s="41" t="str">
        <f>IF('EDCI Data'!BO326="","",'EDCI Data'!BO326)</f>
        <v/>
      </c>
      <c r="BR326" s="41" t="str">
        <f>IF('EDCI Data'!BP326="","",'EDCI Data'!BP326)</f>
        <v/>
      </c>
      <c r="BS326" s="41" t="str">
        <f>IF('EDCI Data'!BQ326="","",'EDCI Data'!BQ326)</f>
        <v/>
      </c>
      <c r="BT326" s="41" t="str">
        <f>IF('EDCI Data'!BR326="","",'EDCI Data'!BR326)</f>
        <v/>
      </c>
      <c r="BU326" s="41" t="str">
        <f>IF('EDCI Data'!BS326="","",'EDCI Data'!BS326)</f>
        <v/>
      </c>
      <c r="BV326" s="41" t="str">
        <f>IF('EDCI Data'!BT326="","",'EDCI Data'!BT326)</f>
        <v/>
      </c>
      <c r="BW326" s="41" t="str">
        <f>IF('EDCI Data'!BU326="","",'EDCI Data'!BU326)</f>
        <v/>
      </c>
      <c r="BX326" s="41" t="str">
        <f>IF('EDCI Data'!BV326="","",'EDCI Data'!BV326)</f>
        <v/>
      </c>
      <c r="BY326" s="39" t="str">
        <f>IF('EDCI Data'!BW326="","",'EDCI Data'!BW326)</f>
        <v/>
      </c>
      <c r="BZ326" s="39" t="str">
        <f>IF('EDCI Data'!BX326="","",'EDCI Data'!BX326)</f>
        <v/>
      </c>
      <c r="CA326" s="39" t="str">
        <f>IF('EDCI Data'!BY326="","",'EDCI Data'!BY326)</f>
        <v/>
      </c>
      <c r="CB326" s="39" t="str">
        <f>IF('EDCI Data'!BZ326="","",'EDCI Data'!BZ326)</f>
        <v/>
      </c>
      <c r="CD326" s="39" t="str">
        <f>IF('EDCI Data'!CB326="","",'EDCI Data'!CB326)</f>
        <v/>
      </c>
      <c r="CJ326" s="41" t="str">
        <f>IF('EDCI Data'!DA326="","",'EDCI Data'!DA326)</f>
        <v/>
      </c>
      <c r="CK326" s="41" t="str">
        <f>IF('EDCI Data'!DB326="","",'EDCI Data'!DB326)</f>
        <v/>
      </c>
      <c r="CL326" s="39" t="str">
        <f>IF('EDCI Data'!DB326="","",'EDCI Data'!DB326)</f>
        <v/>
      </c>
    </row>
    <row r="327" spans="3:90" ht="15.4" hidden="1" x14ac:dyDescent="0.45">
      <c r="C327" s="38" t="str">
        <f>IF('EDCI Data'!B327="","",'EDCI Data'!B327)</f>
        <v/>
      </c>
      <c r="D327" s="38" t="str">
        <f>IF('EDCI Data'!C327="","",'EDCI Data'!C327)</f>
        <v/>
      </c>
      <c r="E327" s="39" t="str">
        <f>IF('EDCI Data'!D327="","",'EDCI Data'!D327)</f>
        <v/>
      </c>
      <c r="F327" s="39" t="str">
        <f>IF('EDCI Data'!E327="","",'EDCI Data'!E327)</f>
        <v/>
      </c>
      <c r="G327" s="39" t="str">
        <f>IF('EDCI Data'!F327="","",'EDCI Data'!F327)</f>
        <v/>
      </c>
      <c r="H327" s="39" t="str">
        <f>IF('EDCI Data'!G327="","",'EDCI Data'!G327)</f>
        <v/>
      </c>
      <c r="I327" s="39" t="str">
        <f>IF('EDCI Data'!H327="","",'EDCI Data'!H327)</f>
        <v/>
      </c>
      <c r="J327" s="39" t="str">
        <f>IF('EDCI Data'!I327="","",'EDCI Data'!I327)</f>
        <v/>
      </c>
      <c r="K327" s="39" t="str">
        <f>IF('EDCI Data'!J327="","",'EDCI Data'!J327)</f>
        <v/>
      </c>
      <c r="L327" s="39" t="str">
        <f>IF('EDCI Data'!K327="","",'EDCI Data'!K327)</f>
        <v/>
      </c>
      <c r="M327" s="39" t="str">
        <f>IF('EDCI Data'!L327="","",'EDCI Data'!L327)</f>
        <v/>
      </c>
      <c r="N327" s="39" t="str">
        <f>IF('EDCI Data'!M327="","",'EDCI Data'!M327)</f>
        <v/>
      </c>
      <c r="O327" s="39" t="str">
        <f>IF('EDCI Data'!N327="","",'EDCI Data'!N327)</f>
        <v/>
      </c>
      <c r="P327" s="51" t="str">
        <f>IF('EDCI Data'!O327="","",'EDCI Data'!O327)</f>
        <v/>
      </c>
      <c r="Q327" s="51" t="str">
        <f>IF('EDCI Data'!P327="","",'EDCI Data'!P327)</f>
        <v/>
      </c>
      <c r="R327" s="51" t="str">
        <f>IF('EDCI Data'!Q327="","",'EDCI Data'!Q327)</f>
        <v/>
      </c>
      <c r="T327" s="39" t="str">
        <f>IF('EDCI Data'!S327="","",'EDCI Data'!S327)</f>
        <v/>
      </c>
      <c r="U327" s="39" t="str">
        <f>IF('EDCI Data'!T327="","",'EDCI Data'!T327)</f>
        <v/>
      </c>
      <c r="V327" s="39" t="str">
        <f>IF('EDCI Data'!U327="","",'EDCI Data'!U327)</f>
        <v/>
      </c>
      <c r="W327" s="39" t="str">
        <f>IF('EDCI Data'!V327="","",'EDCI Data'!V327)</f>
        <v/>
      </c>
      <c r="X327" s="39" t="str">
        <f>IF('EDCI Data'!W327="","",'EDCI Data'!W327)</f>
        <v/>
      </c>
      <c r="Y327" s="39" t="str">
        <f>IF('EDCI Data'!X327="","",'EDCI Data'!X327)</f>
        <v/>
      </c>
      <c r="Z327" s="39" t="str">
        <f>IF('EDCI Data'!Y327="","",'EDCI Data'!Y327)</f>
        <v/>
      </c>
      <c r="AA327" s="39" t="str">
        <f>IF('EDCI Data'!Z327="","",'EDCI Data'!Z327)</f>
        <v/>
      </c>
      <c r="AB327" s="40" t="str">
        <f>IF('EDCI Data'!AA327="","",'EDCI Data'!AA327)</f>
        <v/>
      </c>
      <c r="AC327" s="39" t="str">
        <f>IF('EDCI Data'!AB327="","",'EDCI Data'!AB327)</f>
        <v/>
      </c>
      <c r="AD327" s="39" t="str">
        <f>IF('EDCI Data'!AC327="","",'EDCI Data'!AC327)</f>
        <v/>
      </c>
      <c r="AE327" s="39" t="str">
        <f>IF('EDCI Data'!AD327="","",'EDCI Data'!AD327)</f>
        <v/>
      </c>
      <c r="AF327" s="39" t="str">
        <f>IF('EDCI Data'!AE327="","",'EDCI Data'!AE327)</f>
        <v/>
      </c>
      <c r="AG327" s="39" t="str">
        <f>IF('EDCI Data'!AF327="","",'EDCI Data'!AF327)</f>
        <v/>
      </c>
      <c r="AH327" s="39" t="str">
        <f>IF('EDCI Data'!AG327="","",'EDCI Data'!AG327)</f>
        <v/>
      </c>
      <c r="AI327" s="39" t="str">
        <f>IF('EDCI Data'!AH327="","",'EDCI Data'!AH327)</f>
        <v/>
      </c>
      <c r="AJ327" s="39" t="str">
        <f>IF('EDCI Data'!AI327="","",'EDCI Data'!AI327)</f>
        <v/>
      </c>
      <c r="AK327" s="39" t="str">
        <f>IF('EDCI Data'!AJ327="","",'EDCI Data'!AJ327)</f>
        <v/>
      </c>
      <c r="AL327" s="39" t="str">
        <f>IF('EDCI Data'!AK327="","",'EDCI Data'!AK327)</f>
        <v/>
      </c>
      <c r="AN327" s="39" t="str">
        <f>IF('EDCI Data'!AM327="","",'EDCI Data'!AM327)</f>
        <v/>
      </c>
      <c r="AO327" s="39" t="str">
        <f>IF('EDCI Data'!AN327="","",'EDCI Data'!AN327)</f>
        <v/>
      </c>
      <c r="AP327" s="39" t="str">
        <f>IF('EDCI Data'!AO327="","",'EDCI Data'!AO327)</f>
        <v/>
      </c>
      <c r="AQ327" s="39" t="str">
        <f>IF('EDCI Data'!AP327="","",'EDCI Data'!AP327)</f>
        <v/>
      </c>
      <c r="AR327" s="39" t="str">
        <f>IF('EDCI Data'!AQ327="","",'EDCI Data'!AQ327)</f>
        <v/>
      </c>
      <c r="AS327" s="39" t="str">
        <f>IF('EDCI Data'!AR327="","",'EDCI Data'!AR327)</f>
        <v/>
      </c>
      <c r="AT327" s="39" t="str">
        <f>IF('EDCI Data'!AS327="","",'EDCI Data'!AS327)</f>
        <v/>
      </c>
      <c r="AU327" s="39" t="str">
        <f>IF('EDCI Data'!AT327="","",'EDCI Data'!AT327)</f>
        <v/>
      </c>
      <c r="AV327" s="39" t="str">
        <f>IF('EDCI Data'!AU327="","",'EDCI Data'!AU327)</f>
        <v/>
      </c>
      <c r="AW327" s="39" t="str">
        <f>IF('EDCI Data'!AV327="","",'EDCI Data'!AV327)</f>
        <v/>
      </c>
      <c r="AX327" s="39" t="str">
        <f>IF('EDCI Data'!AW327="","",'EDCI Data'!AW327)</f>
        <v/>
      </c>
      <c r="AY327" s="39" t="str">
        <f>IF('EDCI Data'!AX327="","",'EDCI Data'!AX327)</f>
        <v/>
      </c>
      <c r="AZ327" s="39" t="str">
        <f>IF('EDCI Data'!AY327="","",'EDCI Data'!AY327)</f>
        <v/>
      </c>
      <c r="BA327" s="39" t="str">
        <f>IF('EDCI Data'!AZ327="","",'EDCI Data'!AZ327)</f>
        <v/>
      </c>
      <c r="BB327" s="39" t="str">
        <f>IF('EDCI Data'!BA327="","",'EDCI Data'!BA327)</f>
        <v/>
      </c>
      <c r="BC327" s="39" t="str">
        <f>IF('EDCI Data'!BB327="","",'EDCI Data'!BB327)</f>
        <v/>
      </c>
      <c r="BD327" s="39" t="str">
        <f>IF('EDCI Data'!BC327="","",'EDCI Data'!BC327)</f>
        <v/>
      </c>
      <c r="BE327" s="39" t="str">
        <f>IF('EDCI Data'!BD327="","",'EDCI Data'!BD327)</f>
        <v/>
      </c>
      <c r="BF327" s="39" t="str">
        <f>IF('EDCI Data'!BE327="","",'EDCI Data'!BE327)</f>
        <v/>
      </c>
      <c r="BG327" s="39" t="str">
        <f>IF('EDCI Data'!BF327="","",'EDCI Data'!BF327)</f>
        <v/>
      </c>
      <c r="BH327" s="39" t="str">
        <f>IF('EDCI Data'!BG327="","",'EDCI Data'!BG327)</f>
        <v/>
      </c>
      <c r="BI327" s="39" t="str">
        <f>IF('EDCI Data'!BH327="","",'EDCI Data'!BH327)</f>
        <v/>
      </c>
      <c r="BJ327" s="39" t="str">
        <f>IF('EDCI Data'!BI327="","",'EDCI Data'!BI327)</f>
        <v/>
      </c>
      <c r="BL327" s="39" t="str">
        <f>IF('EDCI Data'!BJ327="","",'EDCI Data'!BJ327)</f>
        <v/>
      </c>
      <c r="BM327" s="39" t="str">
        <f>IF('EDCI Data'!BK327="","",'EDCI Data'!BK327)</f>
        <v/>
      </c>
      <c r="BN327" s="41" t="str">
        <f>IF('EDCI Data'!BL327="","",'EDCI Data'!BL327)</f>
        <v/>
      </c>
      <c r="BO327" s="41" t="str">
        <f>IF('EDCI Data'!BM327="","",'EDCI Data'!BM327)</f>
        <v/>
      </c>
      <c r="BP327" s="41" t="str">
        <f>IF('EDCI Data'!BN327="","",'EDCI Data'!BN327)</f>
        <v/>
      </c>
      <c r="BQ327" s="41" t="str">
        <f>IF('EDCI Data'!BO327="","",'EDCI Data'!BO327)</f>
        <v/>
      </c>
      <c r="BR327" s="41" t="str">
        <f>IF('EDCI Data'!BP327="","",'EDCI Data'!BP327)</f>
        <v/>
      </c>
      <c r="BS327" s="41" t="str">
        <f>IF('EDCI Data'!BQ327="","",'EDCI Data'!BQ327)</f>
        <v/>
      </c>
      <c r="BT327" s="41" t="str">
        <f>IF('EDCI Data'!BR327="","",'EDCI Data'!BR327)</f>
        <v/>
      </c>
      <c r="BU327" s="41" t="str">
        <f>IF('EDCI Data'!BS327="","",'EDCI Data'!BS327)</f>
        <v/>
      </c>
      <c r="BV327" s="41" t="str">
        <f>IF('EDCI Data'!BT327="","",'EDCI Data'!BT327)</f>
        <v/>
      </c>
      <c r="BW327" s="41" t="str">
        <f>IF('EDCI Data'!BU327="","",'EDCI Data'!BU327)</f>
        <v/>
      </c>
      <c r="BX327" s="41" t="str">
        <f>IF('EDCI Data'!BV327="","",'EDCI Data'!BV327)</f>
        <v/>
      </c>
      <c r="BY327" s="39" t="str">
        <f>IF('EDCI Data'!BW327="","",'EDCI Data'!BW327)</f>
        <v/>
      </c>
      <c r="BZ327" s="39" t="str">
        <f>IF('EDCI Data'!BX327="","",'EDCI Data'!BX327)</f>
        <v/>
      </c>
      <c r="CA327" s="39" t="str">
        <f>IF('EDCI Data'!BY327="","",'EDCI Data'!BY327)</f>
        <v/>
      </c>
      <c r="CB327" s="39" t="str">
        <f>IF('EDCI Data'!BZ327="","",'EDCI Data'!BZ327)</f>
        <v/>
      </c>
      <c r="CD327" s="39" t="str">
        <f>IF('EDCI Data'!CB327="","",'EDCI Data'!CB327)</f>
        <v/>
      </c>
      <c r="CJ327" s="41" t="str">
        <f>IF('EDCI Data'!DA327="","",'EDCI Data'!DA327)</f>
        <v/>
      </c>
      <c r="CK327" s="41" t="str">
        <f>IF('EDCI Data'!DB327="","",'EDCI Data'!DB327)</f>
        <v/>
      </c>
      <c r="CL327" s="39" t="str">
        <f>IF('EDCI Data'!DB327="","",'EDCI Data'!DB327)</f>
        <v/>
      </c>
    </row>
    <row r="328" spans="3:90" ht="15.4" hidden="1" x14ac:dyDescent="0.45">
      <c r="C328" s="38" t="str">
        <f>IF('EDCI Data'!B328="","",'EDCI Data'!B328)</f>
        <v/>
      </c>
      <c r="D328" s="38" t="str">
        <f>IF('EDCI Data'!C328="","",'EDCI Data'!C328)</f>
        <v/>
      </c>
      <c r="E328" s="39" t="str">
        <f>IF('EDCI Data'!D328="","",'EDCI Data'!D328)</f>
        <v/>
      </c>
      <c r="F328" s="39" t="str">
        <f>IF('EDCI Data'!E328="","",'EDCI Data'!E328)</f>
        <v/>
      </c>
      <c r="G328" s="39" t="str">
        <f>IF('EDCI Data'!F328="","",'EDCI Data'!F328)</f>
        <v/>
      </c>
      <c r="H328" s="39" t="str">
        <f>IF('EDCI Data'!G328="","",'EDCI Data'!G328)</f>
        <v/>
      </c>
      <c r="I328" s="39" t="str">
        <f>IF('EDCI Data'!H328="","",'EDCI Data'!H328)</f>
        <v/>
      </c>
      <c r="J328" s="39" t="str">
        <f>IF('EDCI Data'!I328="","",'EDCI Data'!I328)</f>
        <v/>
      </c>
      <c r="K328" s="39" t="str">
        <f>IF('EDCI Data'!J328="","",'EDCI Data'!J328)</f>
        <v/>
      </c>
      <c r="L328" s="39" t="str">
        <f>IF('EDCI Data'!K328="","",'EDCI Data'!K328)</f>
        <v/>
      </c>
      <c r="M328" s="39" t="str">
        <f>IF('EDCI Data'!L328="","",'EDCI Data'!L328)</f>
        <v/>
      </c>
      <c r="N328" s="39" t="str">
        <f>IF('EDCI Data'!M328="","",'EDCI Data'!M328)</f>
        <v/>
      </c>
      <c r="O328" s="39" t="str">
        <f>IF('EDCI Data'!N328="","",'EDCI Data'!N328)</f>
        <v/>
      </c>
      <c r="P328" s="51" t="str">
        <f>IF('EDCI Data'!O328="","",'EDCI Data'!O328)</f>
        <v/>
      </c>
      <c r="Q328" s="51" t="str">
        <f>IF('EDCI Data'!P328="","",'EDCI Data'!P328)</f>
        <v/>
      </c>
      <c r="R328" s="51" t="str">
        <f>IF('EDCI Data'!Q328="","",'EDCI Data'!Q328)</f>
        <v/>
      </c>
      <c r="T328" s="39" t="str">
        <f>IF('EDCI Data'!S328="","",'EDCI Data'!S328)</f>
        <v/>
      </c>
      <c r="U328" s="39" t="str">
        <f>IF('EDCI Data'!T328="","",'EDCI Data'!T328)</f>
        <v/>
      </c>
      <c r="V328" s="39" t="str">
        <f>IF('EDCI Data'!U328="","",'EDCI Data'!U328)</f>
        <v/>
      </c>
      <c r="W328" s="39" t="str">
        <f>IF('EDCI Data'!V328="","",'EDCI Data'!V328)</f>
        <v/>
      </c>
      <c r="X328" s="39" t="str">
        <f>IF('EDCI Data'!W328="","",'EDCI Data'!W328)</f>
        <v/>
      </c>
      <c r="Y328" s="39" t="str">
        <f>IF('EDCI Data'!X328="","",'EDCI Data'!X328)</f>
        <v/>
      </c>
      <c r="Z328" s="39" t="str">
        <f>IF('EDCI Data'!Y328="","",'EDCI Data'!Y328)</f>
        <v/>
      </c>
      <c r="AA328" s="39" t="str">
        <f>IF('EDCI Data'!Z328="","",'EDCI Data'!Z328)</f>
        <v/>
      </c>
      <c r="AB328" s="40" t="str">
        <f>IF('EDCI Data'!AA328="","",'EDCI Data'!AA328)</f>
        <v/>
      </c>
      <c r="AC328" s="39" t="str">
        <f>IF('EDCI Data'!AB328="","",'EDCI Data'!AB328)</f>
        <v/>
      </c>
      <c r="AD328" s="39" t="str">
        <f>IF('EDCI Data'!AC328="","",'EDCI Data'!AC328)</f>
        <v/>
      </c>
      <c r="AE328" s="39" t="str">
        <f>IF('EDCI Data'!AD328="","",'EDCI Data'!AD328)</f>
        <v/>
      </c>
      <c r="AF328" s="39" t="str">
        <f>IF('EDCI Data'!AE328="","",'EDCI Data'!AE328)</f>
        <v/>
      </c>
      <c r="AG328" s="39" t="str">
        <f>IF('EDCI Data'!AF328="","",'EDCI Data'!AF328)</f>
        <v/>
      </c>
      <c r="AH328" s="39" t="str">
        <f>IF('EDCI Data'!AG328="","",'EDCI Data'!AG328)</f>
        <v/>
      </c>
      <c r="AI328" s="39" t="str">
        <f>IF('EDCI Data'!AH328="","",'EDCI Data'!AH328)</f>
        <v/>
      </c>
      <c r="AJ328" s="39" t="str">
        <f>IF('EDCI Data'!AI328="","",'EDCI Data'!AI328)</f>
        <v/>
      </c>
      <c r="AK328" s="39" t="str">
        <f>IF('EDCI Data'!AJ328="","",'EDCI Data'!AJ328)</f>
        <v/>
      </c>
      <c r="AL328" s="39" t="str">
        <f>IF('EDCI Data'!AK328="","",'EDCI Data'!AK328)</f>
        <v/>
      </c>
      <c r="AN328" s="39" t="str">
        <f>IF('EDCI Data'!AM328="","",'EDCI Data'!AM328)</f>
        <v/>
      </c>
      <c r="AO328" s="39" t="str">
        <f>IF('EDCI Data'!AN328="","",'EDCI Data'!AN328)</f>
        <v/>
      </c>
      <c r="AP328" s="39" t="str">
        <f>IF('EDCI Data'!AO328="","",'EDCI Data'!AO328)</f>
        <v/>
      </c>
      <c r="AQ328" s="39" t="str">
        <f>IF('EDCI Data'!AP328="","",'EDCI Data'!AP328)</f>
        <v/>
      </c>
      <c r="AR328" s="39" t="str">
        <f>IF('EDCI Data'!AQ328="","",'EDCI Data'!AQ328)</f>
        <v/>
      </c>
      <c r="AS328" s="39" t="str">
        <f>IF('EDCI Data'!AR328="","",'EDCI Data'!AR328)</f>
        <v/>
      </c>
      <c r="AT328" s="39" t="str">
        <f>IF('EDCI Data'!AS328="","",'EDCI Data'!AS328)</f>
        <v/>
      </c>
      <c r="AU328" s="39" t="str">
        <f>IF('EDCI Data'!AT328="","",'EDCI Data'!AT328)</f>
        <v/>
      </c>
      <c r="AV328" s="39" t="str">
        <f>IF('EDCI Data'!AU328="","",'EDCI Data'!AU328)</f>
        <v/>
      </c>
      <c r="AW328" s="39" t="str">
        <f>IF('EDCI Data'!AV328="","",'EDCI Data'!AV328)</f>
        <v/>
      </c>
      <c r="AX328" s="39" t="str">
        <f>IF('EDCI Data'!AW328="","",'EDCI Data'!AW328)</f>
        <v/>
      </c>
      <c r="AY328" s="39" t="str">
        <f>IF('EDCI Data'!AX328="","",'EDCI Data'!AX328)</f>
        <v/>
      </c>
      <c r="AZ328" s="39" t="str">
        <f>IF('EDCI Data'!AY328="","",'EDCI Data'!AY328)</f>
        <v/>
      </c>
      <c r="BA328" s="39" t="str">
        <f>IF('EDCI Data'!AZ328="","",'EDCI Data'!AZ328)</f>
        <v/>
      </c>
      <c r="BB328" s="39" t="str">
        <f>IF('EDCI Data'!BA328="","",'EDCI Data'!BA328)</f>
        <v/>
      </c>
      <c r="BC328" s="39" t="str">
        <f>IF('EDCI Data'!BB328="","",'EDCI Data'!BB328)</f>
        <v/>
      </c>
      <c r="BD328" s="39" t="str">
        <f>IF('EDCI Data'!BC328="","",'EDCI Data'!BC328)</f>
        <v/>
      </c>
      <c r="BE328" s="39" t="str">
        <f>IF('EDCI Data'!BD328="","",'EDCI Data'!BD328)</f>
        <v/>
      </c>
      <c r="BF328" s="39" t="str">
        <f>IF('EDCI Data'!BE328="","",'EDCI Data'!BE328)</f>
        <v/>
      </c>
      <c r="BG328" s="39" t="str">
        <f>IF('EDCI Data'!BF328="","",'EDCI Data'!BF328)</f>
        <v/>
      </c>
      <c r="BH328" s="39" t="str">
        <f>IF('EDCI Data'!BG328="","",'EDCI Data'!BG328)</f>
        <v/>
      </c>
      <c r="BI328" s="39" t="str">
        <f>IF('EDCI Data'!BH328="","",'EDCI Data'!BH328)</f>
        <v/>
      </c>
      <c r="BJ328" s="39" t="str">
        <f>IF('EDCI Data'!BI328="","",'EDCI Data'!BI328)</f>
        <v/>
      </c>
      <c r="BL328" s="39" t="str">
        <f>IF('EDCI Data'!BJ328="","",'EDCI Data'!BJ328)</f>
        <v/>
      </c>
      <c r="BM328" s="39" t="str">
        <f>IF('EDCI Data'!BK328="","",'EDCI Data'!BK328)</f>
        <v/>
      </c>
      <c r="BN328" s="41" t="str">
        <f>IF('EDCI Data'!BL328="","",'EDCI Data'!BL328)</f>
        <v/>
      </c>
      <c r="BO328" s="41" t="str">
        <f>IF('EDCI Data'!BM328="","",'EDCI Data'!BM328)</f>
        <v/>
      </c>
      <c r="BP328" s="41" t="str">
        <f>IF('EDCI Data'!BN328="","",'EDCI Data'!BN328)</f>
        <v/>
      </c>
      <c r="BQ328" s="41" t="str">
        <f>IF('EDCI Data'!BO328="","",'EDCI Data'!BO328)</f>
        <v/>
      </c>
      <c r="BR328" s="41" t="str">
        <f>IF('EDCI Data'!BP328="","",'EDCI Data'!BP328)</f>
        <v/>
      </c>
      <c r="BS328" s="41" t="str">
        <f>IF('EDCI Data'!BQ328="","",'EDCI Data'!BQ328)</f>
        <v/>
      </c>
      <c r="BT328" s="41" t="str">
        <f>IF('EDCI Data'!BR328="","",'EDCI Data'!BR328)</f>
        <v/>
      </c>
      <c r="BU328" s="41" t="str">
        <f>IF('EDCI Data'!BS328="","",'EDCI Data'!BS328)</f>
        <v/>
      </c>
      <c r="BV328" s="41" t="str">
        <f>IF('EDCI Data'!BT328="","",'EDCI Data'!BT328)</f>
        <v/>
      </c>
      <c r="BW328" s="41" t="str">
        <f>IF('EDCI Data'!BU328="","",'EDCI Data'!BU328)</f>
        <v/>
      </c>
      <c r="BX328" s="41" t="str">
        <f>IF('EDCI Data'!BV328="","",'EDCI Data'!BV328)</f>
        <v/>
      </c>
      <c r="BY328" s="39" t="str">
        <f>IF('EDCI Data'!BW328="","",'EDCI Data'!BW328)</f>
        <v/>
      </c>
      <c r="BZ328" s="39" t="str">
        <f>IF('EDCI Data'!BX328="","",'EDCI Data'!BX328)</f>
        <v/>
      </c>
      <c r="CA328" s="39" t="str">
        <f>IF('EDCI Data'!BY328="","",'EDCI Data'!BY328)</f>
        <v/>
      </c>
      <c r="CB328" s="39" t="str">
        <f>IF('EDCI Data'!BZ328="","",'EDCI Data'!BZ328)</f>
        <v/>
      </c>
      <c r="CD328" s="39" t="str">
        <f>IF('EDCI Data'!CB328="","",'EDCI Data'!CB328)</f>
        <v/>
      </c>
      <c r="CJ328" s="41" t="str">
        <f>IF('EDCI Data'!DA328="","",'EDCI Data'!DA328)</f>
        <v/>
      </c>
      <c r="CK328" s="41" t="str">
        <f>IF('EDCI Data'!DB328="","",'EDCI Data'!DB328)</f>
        <v/>
      </c>
      <c r="CL328" s="39" t="str">
        <f>IF('EDCI Data'!DB328="","",'EDCI Data'!DB328)</f>
        <v/>
      </c>
    </row>
    <row r="329" spans="3:90" ht="15.4" hidden="1" x14ac:dyDescent="0.45">
      <c r="C329" s="38" t="str">
        <f>IF('EDCI Data'!B329="","",'EDCI Data'!B329)</f>
        <v/>
      </c>
      <c r="D329" s="38" t="str">
        <f>IF('EDCI Data'!C329="","",'EDCI Data'!C329)</f>
        <v/>
      </c>
      <c r="E329" s="39" t="str">
        <f>IF('EDCI Data'!D329="","",'EDCI Data'!D329)</f>
        <v/>
      </c>
      <c r="F329" s="39" t="str">
        <f>IF('EDCI Data'!E329="","",'EDCI Data'!E329)</f>
        <v/>
      </c>
      <c r="G329" s="39" t="str">
        <f>IF('EDCI Data'!F329="","",'EDCI Data'!F329)</f>
        <v/>
      </c>
      <c r="H329" s="39" t="str">
        <f>IF('EDCI Data'!G329="","",'EDCI Data'!G329)</f>
        <v/>
      </c>
      <c r="I329" s="39" t="str">
        <f>IF('EDCI Data'!H329="","",'EDCI Data'!H329)</f>
        <v/>
      </c>
      <c r="J329" s="39" t="str">
        <f>IF('EDCI Data'!I329="","",'EDCI Data'!I329)</f>
        <v/>
      </c>
      <c r="K329" s="39" t="str">
        <f>IF('EDCI Data'!J329="","",'EDCI Data'!J329)</f>
        <v/>
      </c>
      <c r="L329" s="39" t="str">
        <f>IF('EDCI Data'!K329="","",'EDCI Data'!K329)</f>
        <v/>
      </c>
      <c r="M329" s="39" t="str">
        <f>IF('EDCI Data'!L329="","",'EDCI Data'!L329)</f>
        <v/>
      </c>
      <c r="N329" s="39" t="str">
        <f>IF('EDCI Data'!M329="","",'EDCI Data'!M329)</f>
        <v/>
      </c>
      <c r="O329" s="39" t="str">
        <f>IF('EDCI Data'!N329="","",'EDCI Data'!N329)</f>
        <v/>
      </c>
      <c r="P329" s="51" t="str">
        <f>IF('EDCI Data'!O329="","",'EDCI Data'!O329)</f>
        <v/>
      </c>
      <c r="Q329" s="51" t="str">
        <f>IF('EDCI Data'!P329="","",'EDCI Data'!P329)</f>
        <v/>
      </c>
      <c r="R329" s="51" t="str">
        <f>IF('EDCI Data'!Q329="","",'EDCI Data'!Q329)</f>
        <v/>
      </c>
      <c r="T329" s="39" t="str">
        <f>IF('EDCI Data'!S329="","",'EDCI Data'!S329)</f>
        <v/>
      </c>
      <c r="U329" s="39" t="str">
        <f>IF('EDCI Data'!T329="","",'EDCI Data'!T329)</f>
        <v/>
      </c>
      <c r="V329" s="39" t="str">
        <f>IF('EDCI Data'!U329="","",'EDCI Data'!U329)</f>
        <v/>
      </c>
      <c r="W329" s="39" t="str">
        <f>IF('EDCI Data'!V329="","",'EDCI Data'!V329)</f>
        <v/>
      </c>
      <c r="X329" s="39" t="str">
        <f>IF('EDCI Data'!W329="","",'EDCI Data'!W329)</f>
        <v/>
      </c>
      <c r="Y329" s="39" t="str">
        <f>IF('EDCI Data'!X329="","",'EDCI Data'!X329)</f>
        <v/>
      </c>
      <c r="Z329" s="39" t="str">
        <f>IF('EDCI Data'!Y329="","",'EDCI Data'!Y329)</f>
        <v/>
      </c>
      <c r="AA329" s="39" t="str">
        <f>IF('EDCI Data'!Z329="","",'EDCI Data'!Z329)</f>
        <v/>
      </c>
      <c r="AB329" s="40" t="str">
        <f>IF('EDCI Data'!AA329="","",'EDCI Data'!AA329)</f>
        <v/>
      </c>
      <c r="AC329" s="39" t="str">
        <f>IF('EDCI Data'!AB329="","",'EDCI Data'!AB329)</f>
        <v/>
      </c>
      <c r="AD329" s="39" t="str">
        <f>IF('EDCI Data'!AC329="","",'EDCI Data'!AC329)</f>
        <v/>
      </c>
      <c r="AE329" s="39" t="str">
        <f>IF('EDCI Data'!AD329="","",'EDCI Data'!AD329)</f>
        <v/>
      </c>
      <c r="AF329" s="39" t="str">
        <f>IF('EDCI Data'!AE329="","",'EDCI Data'!AE329)</f>
        <v/>
      </c>
      <c r="AG329" s="39" t="str">
        <f>IF('EDCI Data'!AF329="","",'EDCI Data'!AF329)</f>
        <v/>
      </c>
      <c r="AH329" s="39" t="str">
        <f>IF('EDCI Data'!AG329="","",'EDCI Data'!AG329)</f>
        <v/>
      </c>
      <c r="AI329" s="39" t="str">
        <f>IF('EDCI Data'!AH329="","",'EDCI Data'!AH329)</f>
        <v/>
      </c>
      <c r="AJ329" s="39" t="str">
        <f>IF('EDCI Data'!AI329="","",'EDCI Data'!AI329)</f>
        <v/>
      </c>
      <c r="AK329" s="39" t="str">
        <f>IF('EDCI Data'!AJ329="","",'EDCI Data'!AJ329)</f>
        <v/>
      </c>
      <c r="AL329" s="39" t="str">
        <f>IF('EDCI Data'!AK329="","",'EDCI Data'!AK329)</f>
        <v/>
      </c>
      <c r="AN329" s="39" t="str">
        <f>IF('EDCI Data'!AM329="","",'EDCI Data'!AM329)</f>
        <v/>
      </c>
      <c r="AO329" s="39" t="str">
        <f>IF('EDCI Data'!AN329="","",'EDCI Data'!AN329)</f>
        <v/>
      </c>
      <c r="AP329" s="39" t="str">
        <f>IF('EDCI Data'!AO329="","",'EDCI Data'!AO329)</f>
        <v/>
      </c>
      <c r="AQ329" s="39" t="str">
        <f>IF('EDCI Data'!AP329="","",'EDCI Data'!AP329)</f>
        <v/>
      </c>
      <c r="AR329" s="39" t="str">
        <f>IF('EDCI Data'!AQ329="","",'EDCI Data'!AQ329)</f>
        <v/>
      </c>
      <c r="AS329" s="39" t="str">
        <f>IF('EDCI Data'!AR329="","",'EDCI Data'!AR329)</f>
        <v/>
      </c>
      <c r="AT329" s="39" t="str">
        <f>IF('EDCI Data'!AS329="","",'EDCI Data'!AS329)</f>
        <v/>
      </c>
      <c r="AU329" s="39" t="str">
        <f>IF('EDCI Data'!AT329="","",'EDCI Data'!AT329)</f>
        <v/>
      </c>
      <c r="AV329" s="39" t="str">
        <f>IF('EDCI Data'!AU329="","",'EDCI Data'!AU329)</f>
        <v/>
      </c>
      <c r="AW329" s="39" t="str">
        <f>IF('EDCI Data'!AV329="","",'EDCI Data'!AV329)</f>
        <v/>
      </c>
      <c r="AX329" s="39" t="str">
        <f>IF('EDCI Data'!AW329="","",'EDCI Data'!AW329)</f>
        <v/>
      </c>
      <c r="AY329" s="39" t="str">
        <f>IF('EDCI Data'!AX329="","",'EDCI Data'!AX329)</f>
        <v/>
      </c>
      <c r="AZ329" s="39" t="str">
        <f>IF('EDCI Data'!AY329="","",'EDCI Data'!AY329)</f>
        <v/>
      </c>
      <c r="BA329" s="39" t="str">
        <f>IF('EDCI Data'!AZ329="","",'EDCI Data'!AZ329)</f>
        <v/>
      </c>
      <c r="BB329" s="39" t="str">
        <f>IF('EDCI Data'!BA329="","",'EDCI Data'!BA329)</f>
        <v/>
      </c>
      <c r="BC329" s="39" t="str">
        <f>IF('EDCI Data'!BB329="","",'EDCI Data'!BB329)</f>
        <v/>
      </c>
      <c r="BD329" s="39" t="str">
        <f>IF('EDCI Data'!BC329="","",'EDCI Data'!BC329)</f>
        <v/>
      </c>
      <c r="BE329" s="39" t="str">
        <f>IF('EDCI Data'!BD329="","",'EDCI Data'!BD329)</f>
        <v/>
      </c>
      <c r="BF329" s="39" t="str">
        <f>IF('EDCI Data'!BE329="","",'EDCI Data'!BE329)</f>
        <v/>
      </c>
      <c r="BG329" s="39" t="str">
        <f>IF('EDCI Data'!BF329="","",'EDCI Data'!BF329)</f>
        <v/>
      </c>
      <c r="BH329" s="39" t="str">
        <f>IF('EDCI Data'!BG329="","",'EDCI Data'!BG329)</f>
        <v/>
      </c>
      <c r="BI329" s="39" t="str">
        <f>IF('EDCI Data'!BH329="","",'EDCI Data'!BH329)</f>
        <v/>
      </c>
      <c r="BJ329" s="39" t="str">
        <f>IF('EDCI Data'!BI329="","",'EDCI Data'!BI329)</f>
        <v/>
      </c>
      <c r="BL329" s="39" t="str">
        <f>IF('EDCI Data'!BJ329="","",'EDCI Data'!BJ329)</f>
        <v/>
      </c>
      <c r="BM329" s="39" t="str">
        <f>IF('EDCI Data'!BK329="","",'EDCI Data'!BK329)</f>
        <v/>
      </c>
      <c r="BN329" s="41" t="str">
        <f>IF('EDCI Data'!BL329="","",'EDCI Data'!BL329)</f>
        <v/>
      </c>
      <c r="BO329" s="41" t="str">
        <f>IF('EDCI Data'!BM329="","",'EDCI Data'!BM329)</f>
        <v/>
      </c>
      <c r="BP329" s="41" t="str">
        <f>IF('EDCI Data'!BN329="","",'EDCI Data'!BN329)</f>
        <v/>
      </c>
      <c r="BQ329" s="41" t="str">
        <f>IF('EDCI Data'!BO329="","",'EDCI Data'!BO329)</f>
        <v/>
      </c>
      <c r="BR329" s="41" t="str">
        <f>IF('EDCI Data'!BP329="","",'EDCI Data'!BP329)</f>
        <v/>
      </c>
      <c r="BS329" s="41" t="str">
        <f>IF('EDCI Data'!BQ329="","",'EDCI Data'!BQ329)</f>
        <v/>
      </c>
      <c r="BT329" s="41" t="str">
        <f>IF('EDCI Data'!BR329="","",'EDCI Data'!BR329)</f>
        <v/>
      </c>
      <c r="BU329" s="41" t="str">
        <f>IF('EDCI Data'!BS329="","",'EDCI Data'!BS329)</f>
        <v/>
      </c>
      <c r="BV329" s="41" t="str">
        <f>IF('EDCI Data'!BT329="","",'EDCI Data'!BT329)</f>
        <v/>
      </c>
      <c r="BW329" s="41" t="str">
        <f>IF('EDCI Data'!BU329="","",'EDCI Data'!BU329)</f>
        <v/>
      </c>
      <c r="BX329" s="41" t="str">
        <f>IF('EDCI Data'!BV329="","",'EDCI Data'!BV329)</f>
        <v/>
      </c>
      <c r="BY329" s="39" t="str">
        <f>IF('EDCI Data'!BW329="","",'EDCI Data'!BW329)</f>
        <v/>
      </c>
      <c r="BZ329" s="39" t="str">
        <f>IF('EDCI Data'!BX329="","",'EDCI Data'!BX329)</f>
        <v/>
      </c>
      <c r="CA329" s="39" t="str">
        <f>IF('EDCI Data'!BY329="","",'EDCI Data'!BY329)</f>
        <v/>
      </c>
      <c r="CB329" s="39" t="str">
        <f>IF('EDCI Data'!BZ329="","",'EDCI Data'!BZ329)</f>
        <v/>
      </c>
      <c r="CD329" s="39" t="str">
        <f>IF('EDCI Data'!CB329="","",'EDCI Data'!CB329)</f>
        <v/>
      </c>
      <c r="CJ329" s="41" t="str">
        <f>IF('EDCI Data'!DA329="","",'EDCI Data'!DA329)</f>
        <v/>
      </c>
      <c r="CK329" s="41" t="str">
        <f>IF('EDCI Data'!DB329="","",'EDCI Data'!DB329)</f>
        <v/>
      </c>
      <c r="CL329" s="39" t="str">
        <f>IF('EDCI Data'!DB329="","",'EDCI Data'!DB329)</f>
        <v/>
      </c>
    </row>
    <row r="330" spans="3:90" ht="15.4" hidden="1" x14ac:dyDescent="0.45">
      <c r="C330" s="38" t="str">
        <f>IF('EDCI Data'!B330="","",'EDCI Data'!B330)</f>
        <v/>
      </c>
      <c r="D330" s="38" t="str">
        <f>IF('EDCI Data'!C330="","",'EDCI Data'!C330)</f>
        <v/>
      </c>
      <c r="E330" s="39" t="str">
        <f>IF('EDCI Data'!D330="","",'EDCI Data'!D330)</f>
        <v/>
      </c>
      <c r="F330" s="39" t="str">
        <f>IF('EDCI Data'!E330="","",'EDCI Data'!E330)</f>
        <v/>
      </c>
      <c r="G330" s="39" t="str">
        <f>IF('EDCI Data'!F330="","",'EDCI Data'!F330)</f>
        <v/>
      </c>
      <c r="H330" s="39" t="str">
        <f>IF('EDCI Data'!G330="","",'EDCI Data'!G330)</f>
        <v/>
      </c>
      <c r="I330" s="39" t="str">
        <f>IF('EDCI Data'!H330="","",'EDCI Data'!H330)</f>
        <v/>
      </c>
      <c r="J330" s="39" t="str">
        <f>IF('EDCI Data'!I330="","",'EDCI Data'!I330)</f>
        <v/>
      </c>
      <c r="K330" s="39" t="str">
        <f>IF('EDCI Data'!J330="","",'EDCI Data'!J330)</f>
        <v/>
      </c>
      <c r="L330" s="39" t="str">
        <f>IF('EDCI Data'!K330="","",'EDCI Data'!K330)</f>
        <v/>
      </c>
      <c r="M330" s="39" t="str">
        <f>IF('EDCI Data'!L330="","",'EDCI Data'!L330)</f>
        <v/>
      </c>
      <c r="N330" s="39" t="str">
        <f>IF('EDCI Data'!M330="","",'EDCI Data'!M330)</f>
        <v/>
      </c>
      <c r="O330" s="39" t="str">
        <f>IF('EDCI Data'!N330="","",'EDCI Data'!N330)</f>
        <v/>
      </c>
      <c r="P330" s="51" t="str">
        <f>IF('EDCI Data'!O330="","",'EDCI Data'!O330)</f>
        <v/>
      </c>
      <c r="Q330" s="51" t="str">
        <f>IF('EDCI Data'!P330="","",'EDCI Data'!P330)</f>
        <v/>
      </c>
      <c r="R330" s="51" t="str">
        <f>IF('EDCI Data'!Q330="","",'EDCI Data'!Q330)</f>
        <v/>
      </c>
      <c r="T330" s="39" t="str">
        <f>IF('EDCI Data'!S330="","",'EDCI Data'!S330)</f>
        <v/>
      </c>
      <c r="U330" s="39" t="str">
        <f>IF('EDCI Data'!T330="","",'EDCI Data'!T330)</f>
        <v/>
      </c>
      <c r="V330" s="39" t="str">
        <f>IF('EDCI Data'!U330="","",'EDCI Data'!U330)</f>
        <v/>
      </c>
      <c r="W330" s="39" t="str">
        <f>IF('EDCI Data'!V330="","",'EDCI Data'!V330)</f>
        <v/>
      </c>
      <c r="X330" s="39" t="str">
        <f>IF('EDCI Data'!W330="","",'EDCI Data'!W330)</f>
        <v/>
      </c>
      <c r="Y330" s="39" t="str">
        <f>IF('EDCI Data'!X330="","",'EDCI Data'!X330)</f>
        <v/>
      </c>
      <c r="Z330" s="39" t="str">
        <f>IF('EDCI Data'!Y330="","",'EDCI Data'!Y330)</f>
        <v/>
      </c>
      <c r="AA330" s="39" t="str">
        <f>IF('EDCI Data'!Z330="","",'EDCI Data'!Z330)</f>
        <v/>
      </c>
      <c r="AB330" s="40" t="str">
        <f>IF('EDCI Data'!AA330="","",'EDCI Data'!AA330)</f>
        <v/>
      </c>
      <c r="AC330" s="39" t="str">
        <f>IF('EDCI Data'!AB330="","",'EDCI Data'!AB330)</f>
        <v/>
      </c>
      <c r="AD330" s="39" t="str">
        <f>IF('EDCI Data'!AC330="","",'EDCI Data'!AC330)</f>
        <v/>
      </c>
      <c r="AE330" s="39" t="str">
        <f>IF('EDCI Data'!AD330="","",'EDCI Data'!AD330)</f>
        <v/>
      </c>
      <c r="AF330" s="39" t="str">
        <f>IF('EDCI Data'!AE330="","",'EDCI Data'!AE330)</f>
        <v/>
      </c>
      <c r="AG330" s="39" t="str">
        <f>IF('EDCI Data'!AF330="","",'EDCI Data'!AF330)</f>
        <v/>
      </c>
      <c r="AH330" s="39" t="str">
        <f>IF('EDCI Data'!AG330="","",'EDCI Data'!AG330)</f>
        <v/>
      </c>
      <c r="AI330" s="39" t="str">
        <f>IF('EDCI Data'!AH330="","",'EDCI Data'!AH330)</f>
        <v/>
      </c>
      <c r="AJ330" s="39" t="str">
        <f>IF('EDCI Data'!AI330="","",'EDCI Data'!AI330)</f>
        <v/>
      </c>
      <c r="AK330" s="39" t="str">
        <f>IF('EDCI Data'!AJ330="","",'EDCI Data'!AJ330)</f>
        <v/>
      </c>
      <c r="AL330" s="39" t="str">
        <f>IF('EDCI Data'!AK330="","",'EDCI Data'!AK330)</f>
        <v/>
      </c>
      <c r="AN330" s="39" t="str">
        <f>IF('EDCI Data'!AM330="","",'EDCI Data'!AM330)</f>
        <v/>
      </c>
      <c r="AO330" s="39" t="str">
        <f>IF('EDCI Data'!AN330="","",'EDCI Data'!AN330)</f>
        <v/>
      </c>
      <c r="AP330" s="39" t="str">
        <f>IF('EDCI Data'!AO330="","",'EDCI Data'!AO330)</f>
        <v/>
      </c>
      <c r="AQ330" s="39" t="str">
        <f>IF('EDCI Data'!AP330="","",'EDCI Data'!AP330)</f>
        <v/>
      </c>
      <c r="AR330" s="39" t="str">
        <f>IF('EDCI Data'!AQ330="","",'EDCI Data'!AQ330)</f>
        <v/>
      </c>
      <c r="AS330" s="39" t="str">
        <f>IF('EDCI Data'!AR330="","",'EDCI Data'!AR330)</f>
        <v/>
      </c>
      <c r="AT330" s="39" t="str">
        <f>IF('EDCI Data'!AS330="","",'EDCI Data'!AS330)</f>
        <v/>
      </c>
      <c r="AU330" s="39" t="str">
        <f>IF('EDCI Data'!AT330="","",'EDCI Data'!AT330)</f>
        <v/>
      </c>
      <c r="AV330" s="39" t="str">
        <f>IF('EDCI Data'!AU330="","",'EDCI Data'!AU330)</f>
        <v/>
      </c>
      <c r="AW330" s="39" t="str">
        <f>IF('EDCI Data'!AV330="","",'EDCI Data'!AV330)</f>
        <v/>
      </c>
      <c r="AX330" s="39" t="str">
        <f>IF('EDCI Data'!AW330="","",'EDCI Data'!AW330)</f>
        <v/>
      </c>
      <c r="AY330" s="39" t="str">
        <f>IF('EDCI Data'!AX330="","",'EDCI Data'!AX330)</f>
        <v/>
      </c>
      <c r="AZ330" s="39" t="str">
        <f>IF('EDCI Data'!AY330="","",'EDCI Data'!AY330)</f>
        <v/>
      </c>
      <c r="BA330" s="39" t="str">
        <f>IF('EDCI Data'!AZ330="","",'EDCI Data'!AZ330)</f>
        <v/>
      </c>
      <c r="BB330" s="39" t="str">
        <f>IF('EDCI Data'!BA330="","",'EDCI Data'!BA330)</f>
        <v/>
      </c>
      <c r="BC330" s="39" t="str">
        <f>IF('EDCI Data'!BB330="","",'EDCI Data'!BB330)</f>
        <v/>
      </c>
      <c r="BD330" s="39" t="str">
        <f>IF('EDCI Data'!BC330="","",'EDCI Data'!BC330)</f>
        <v/>
      </c>
      <c r="BE330" s="39" t="str">
        <f>IF('EDCI Data'!BD330="","",'EDCI Data'!BD330)</f>
        <v/>
      </c>
      <c r="BF330" s="39" t="str">
        <f>IF('EDCI Data'!BE330="","",'EDCI Data'!BE330)</f>
        <v/>
      </c>
      <c r="BG330" s="39" t="str">
        <f>IF('EDCI Data'!BF330="","",'EDCI Data'!BF330)</f>
        <v/>
      </c>
      <c r="BH330" s="39" t="str">
        <f>IF('EDCI Data'!BG330="","",'EDCI Data'!BG330)</f>
        <v/>
      </c>
      <c r="BI330" s="39" t="str">
        <f>IF('EDCI Data'!BH330="","",'EDCI Data'!BH330)</f>
        <v/>
      </c>
      <c r="BJ330" s="39" t="str">
        <f>IF('EDCI Data'!BI330="","",'EDCI Data'!BI330)</f>
        <v/>
      </c>
      <c r="BL330" s="39" t="str">
        <f>IF('EDCI Data'!BJ330="","",'EDCI Data'!BJ330)</f>
        <v/>
      </c>
      <c r="BM330" s="39" t="str">
        <f>IF('EDCI Data'!BK330="","",'EDCI Data'!BK330)</f>
        <v/>
      </c>
      <c r="BN330" s="41" t="str">
        <f>IF('EDCI Data'!BL330="","",'EDCI Data'!BL330)</f>
        <v/>
      </c>
      <c r="BO330" s="41" t="str">
        <f>IF('EDCI Data'!BM330="","",'EDCI Data'!BM330)</f>
        <v/>
      </c>
      <c r="BP330" s="41" t="str">
        <f>IF('EDCI Data'!BN330="","",'EDCI Data'!BN330)</f>
        <v/>
      </c>
      <c r="BQ330" s="41" t="str">
        <f>IF('EDCI Data'!BO330="","",'EDCI Data'!BO330)</f>
        <v/>
      </c>
      <c r="BR330" s="41" t="str">
        <f>IF('EDCI Data'!BP330="","",'EDCI Data'!BP330)</f>
        <v/>
      </c>
      <c r="BS330" s="41" t="str">
        <f>IF('EDCI Data'!BQ330="","",'EDCI Data'!BQ330)</f>
        <v/>
      </c>
      <c r="BT330" s="41" t="str">
        <f>IF('EDCI Data'!BR330="","",'EDCI Data'!BR330)</f>
        <v/>
      </c>
      <c r="BU330" s="41" t="str">
        <f>IF('EDCI Data'!BS330="","",'EDCI Data'!BS330)</f>
        <v/>
      </c>
      <c r="BV330" s="41" t="str">
        <f>IF('EDCI Data'!BT330="","",'EDCI Data'!BT330)</f>
        <v/>
      </c>
      <c r="BW330" s="41" t="str">
        <f>IF('EDCI Data'!BU330="","",'EDCI Data'!BU330)</f>
        <v/>
      </c>
      <c r="BX330" s="41" t="str">
        <f>IF('EDCI Data'!BV330="","",'EDCI Data'!BV330)</f>
        <v/>
      </c>
      <c r="BY330" s="39" t="str">
        <f>IF('EDCI Data'!BW330="","",'EDCI Data'!BW330)</f>
        <v/>
      </c>
      <c r="BZ330" s="39" t="str">
        <f>IF('EDCI Data'!BX330="","",'EDCI Data'!BX330)</f>
        <v/>
      </c>
      <c r="CA330" s="39" t="str">
        <f>IF('EDCI Data'!BY330="","",'EDCI Data'!BY330)</f>
        <v/>
      </c>
      <c r="CB330" s="39" t="str">
        <f>IF('EDCI Data'!BZ330="","",'EDCI Data'!BZ330)</f>
        <v/>
      </c>
      <c r="CD330" s="39" t="str">
        <f>IF('EDCI Data'!CB330="","",'EDCI Data'!CB330)</f>
        <v/>
      </c>
      <c r="CJ330" s="41" t="str">
        <f>IF('EDCI Data'!DA330="","",'EDCI Data'!DA330)</f>
        <v/>
      </c>
      <c r="CK330" s="41" t="str">
        <f>IF('EDCI Data'!DB330="","",'EDCI Data'!DB330)</f>
        <v/>
      </c>
      <c r="CL330" s="39" t="str">
        <f>IF('EDCI Data'!DB330="","",'EDCI Data'!DB330)</f>
        <v/>
      </c>
    </row>
    <row r="331" spans="3:90" ht="15.4" hidden="1" x14ac:dyDescent="0.45">
      <c r="C331" s="38" t="str">
        <f>IF('EDCI Data'!B331="","",'EDCI Data'!B331)</f>
        <v/>
      </c>
      <c r="D331" s="38" t="str">
        <f>IF('EDCI Data'!C331="","",'EDCI Data'!C331)</f>
        <v/>
      </c>
      <c r="E331" s="39" t="str">
        <f>IF('EDCI Data'!D331="","",'EDCI Data'!D331)</f>
        <v/>
      </c>
      <c r="F331" s="39" t="str">
        <f>IF('EDCI Data'!E331="","",'EDCI Data'!E331)</f>
        <v/>
      </c>
      <c r="G331" s="39" t="str">
        <f>IF('EDCI Data'!F331="","",'EDCI Data'!F331)</f>
        <v/>
      </c>
      <c r="H331" s="39" t="str">
        <f>IF('EDCI Data'!G331="","",'EDCI Data'!G331)</f>
        <v/>
      </c>
      <c r="I331" s="39" t="str">
        <f>IF('EDCI Data'!H331="","",'EDCI Data'!H331)</f>
        <v/>
      </c>
      <c r="J331" s="39" t="str">
        <f>IF('EDCI Data'!I331="","",'EDCI Data'!I331)</f>
        <v/>
      </c>
      <c r="K331" s="39" t="str">
        <f>IF('EDCI Data'!J331="","",'EDCI Data'!J331)</f>
        <v/>
      </c>
      <c r="L331" s="39" t="str">
        <f>IF('EDCI Data'!K331="","",'EDCI Data'!K331)</f>
        <v/>
      </c>
      <c r="M331" s="39" t="str">
        <f>IF('EDCI Data'!L331="","",'EDCI Data'!L331)</f>
        <v/>
      </c>
      <c r="N331" s="39" t="str">
        <f>IF('EDCI Data'!M331="","",'EDCI Data'!M331)</f>
        <v/>
      </c>
      <c r="O331" s="39" t="str">
        <f>IF('EDCI Data'!N331="","",'EDCI Data'!N331)</f>
        <v/>
      </c>
      <c r="P331" s="51" t="str">
        <f>IF('EDCI Data'!O331="","",'EDCI Data'!O331)</f>
        <v/>
      </c>
      <c r="Q331" s="51" t="str">
        <f>IF('EDCI Data'!P331="","",'EDCI Data'!P331)</f>
        <v/>
      </c>
      <c r="R331" s="51" t="str">
        <f>IF('EDCI Data'!Q331="","",'EDCI Data'!Q331)</f>
        <v/>
      </c>
      <c r="T331" s="39" t="str">
        <f>IF('EDCI Data'!S331="","",'EDCI Data'!S331)</f>
        <v/>
      </c>
      <c r="U331" s="39" t="str">
        <f>IF('EDCI Data'!T331="","",'EDCI Data'!T331)</f>
        <v/>
      </c>
      <c r="V331" s="39" t="str">
        <f>IF('EDCI Data'!U331="","",'EDCI Data'!U331)</f>
        <v/>
      </c>
      <c r="W331" s="39" t="str">
        <f>IF('EDCI Data'!V331="","",'EDCI Data'!V331)</f>
        <v/>
      </c>
      <c r="X331" s="39" t="str">
        <f>IF('EDCI Data'!W331="","",'EDCI Data'!W331)</f>
        <v/>
      </c>
      <c r="Y331" s="39" t="str">
        <f>IF('EDCI Data'!X331="","",'EDCI Data'!X331)</f>
        <v/>
      </c>
      <c r="Z331" s="39" t="str">
        <f>IF('EDCI Data'!Y331="","",'EDCI Data'!Y331)</f>
        <v/>
      </c>
      <c r="AA331" s="39" t="str">
        <f>IF('EDCI Data'!Z331="","",'EDCI Data'!Z331)</f>
        <v/>
      </c>
      <c r="AB331" s="40" t="str">
        <f>IF('EDCI Data'!AA331="","",'EDCI Data'!AA331)</f>
        <v/>
      </c>
      <c r="AC331" s="39" t="str">
        <f>IF('EDCI Data'!AB331="","",'EDCI Data'!AB331)</f>
        <v/>
      </c>
      <c r="AD331" s="39" t="str">
        <f>IF('EDCI Data'!AC331="","",'EDCI Data'!AC331)</f>
        <v/>
      </c>
      <c r="AE331" s="39" t="str">
        <f>IF('EDCI Data'!AD331="","",'EDCI Data'!AD331)</f>
        <v/>
      </c>
      <c r="AF331" s="39" t="str">
        <f>IF('EDCI Data'!AE331="","",'EDCI Data'!AE331)</f>
        <v/>
      </c>
      <c r="AG331" s="39" t="str">
        <f>IF('EDCI Data'!AF331="","",'EDCI Data'!AF331)</f>
        <v/>
      </c>
      <c r="AH331" s="39" t="str">
        <f>IF('EDCI Data'!AG331="","",'EDCI Data'!AG331)</f>
        <v/>
      </c>
      <c r="AI331" s="39" t="str">
        <f>IF('EDCI Data'!AH331="","",'EDCI Data'!AH331)</f>
        <v/>
      </c>
      <c r="AJ331" s="39" t="str">
        <f>IF('EDCI Data'!AI331="","",'EDCI Data'!AI331)</f>
        <v/>
      </c>
      <c r="AK331" s="39" t="str">
        <f>IF('EDCI Data'!AJ331="","",'EDCI Data'!AJ331)</f>
        <v/>
      </c>
      <c r="AL331" s="39" t="str">
        <f>IF('EDCI Data'!AK331="","",'EDCI Data'!AK331)</f>
        <v/>
      </c>
      <c r="AN331" s="39" t="str">
        <f>IF('EDCI Data'!AM331="","",'EDCI Data'!AM331)</f>
        <v/>
      </c>
      <c r="AO331" s="39" t="str">
        <f>IF('EDCI Data'!AN331="","",'EDCI Data'!AN331)</f>
        <v/>
      </c>
      <c r="AP331" s="39" t="str">
        <f>IF('EDCI Data'!AO331="","",'EDCI Data'!AO331)</f>
        <v/>
      </c>
      <c r="AQ331" s="39" t="str">
        <f>IF('EDCI Data'!AP331="","",'EDCI Data'!AP331)</f>
        <v/>
      </c>
      <c r="AR331" s="39" t="str">
        <f>IF('EDCI Data'!AQ331="","",'EDCI Data'!AQ331)</f>
        <v/>
      </c>
      <c r="AS331" s="39" t="str">
        <f>IF('EDCI Data'!AR331="","",'EDCI Data'!AR331)</f>
        <v/>
      </c>
      <c r="AT331" s="39" t="str">
        <f>IF('EDCI Data'!AS331="","",'EDCI Data'!AS331)</f>
        <v/>
      </c>
      <c r="AU331" s="39" t="str">
        <f>IF('EDCI Data'!AT331="","",'EDCI Data'!AT331)</f>
        <v/>
      </c>
      <c r="AV331" s="39" t="str">
        <f>IF('EDCI Data'!AU331="","",'EDCI Data'!AU331)</f>
        <v/>
      </c>
      <c r="AW331" s="39" t="str">
        <f>IF('EDCI Data'!AV331="","",'EDCI Data'!AV331)</f>
        <v/>
      </c>
      <c r="AX331" s="39" t="str">
        <f>IF('EDCI Data'!AW331="","",'EDCI Data'!AW331)</f>
        <v/>
      </c>
      <c r="AY331" s="39" t="str">
        <f>IF('EDCI Data'!AX331="","",'EDCI Data'!AX331)</f>
        <v/>
      </c>
      <c r="AZ331" s="39" t="str">
        <f>IF('EDCI Data'!AY331="","",'EDCI Data'!AY331)</f>
        <v/>
      </c>
      <c r="BA331" s="39" t="str">
        <f>IF('EDCI Data'!AZ331="","",'EDCI Data'!AZ331)</f>
        <v/>
      </c>
      <c r="BB331" s="39" t="str">
        <f>IF('EDCI Data'!BA331="","",'EDCI Data'!BA331)</f>
        <v/>
      </c>
      <c r="BC331" s="39" t="str">
        <f>IF('EDCI Data'!BB331="","",'EDCI Data'!BB331)</f>
        <v/>
      </c>
      <c r="BD331" s="39" t="str">
        <f>IF('EDCI Data'!BC331="","",'EDCI Data'!BC331)</f>
        <v/>
      </c>
      <c r="BE331" s="39" t="str">
        <f>IF('EDCI Data'!BD331="","",'EDCI Data'!BD331)</f>
        <v/>
      </c>
      <c r="BF331" s="39" t="str">
        <f>IF('EDCI Data'!BE331="","",'EDCI Data'!BE331)</f>
        <v/>
      </c>
      <c r="BG331" s="39" t="str">
        <f>IF('EDCI Data'!BF331="","",'EDCI Data'!BF331)</f>
        <v/>
      </c>
      <c r="BH331" s="39" t="str">
        <f>IF('EDCI Data'!BG331="","",'EDCI Data'!BG331)</f>
        <v/>
      </c>
      <c r="BI331" s="39" t="str">
        <f>IF('EDCI Data'!BH331="","",'EDCI Data'!BH331)</f>
        <v/>
      </c>
      <c r="BJ331" s="39" t="str">
        <f>IF('EDCI Data'!BI331="","",'EDCI Data'!BI331)</f>
        <v/>
      </c>
      <c r="BL331" s="39" t="str">
        <f>IF('EDCI Data'!BJ331="","",'EDCI Data'!BJ331)</f>
        <v/>
      </c>
      <c r="BM331" s="39" t="str">
        <f>IF('EDCI Data'!BK331="","",'EDCI Data'!BK331)</f>
        <v/>
      </c>
      <c r="BN331" s="41" t="str">
        <f>IF('EDCI Data'!BL331="","",'EDCI Data'!BL331)</f>
        <v/>
      </c>
      <c r="BO331" s="41" t="str">
        <f>IF('EDCI Data'!BM331="","",'EDCI Data'!BM331)</f>
        <v/>
      </c>
      <c r="BP331" s="41" t="str">
        <f>IF('EDCI Data'!BN331="","",'EDCI Data'!BN331)</f>
        <v/>
      </c>
      <c r="BQ331" s="41" t="str">
        <f>IF('EDCI Data'!BO331="","",'EDCI Data'!BO331)</f>
        <v/>
      </c>
      <c r="BR331" s="41" t="str">
        <f>IF('EDCI Data'!BP331="","",'EDCI Data'!BP331)</f>
        <v/>
      </c>
      <c r="BS331" s="41" t="str">
        <f>IF('EDCI Data'!BQ331="","",'EDCI Data'!BQ331)</f>
        <v/>
      </c>
      <c r="BT331" s="41" t="str">
        <f>IF('EDCI Data'!BR331="","",'EDCI Data'!BR331)</f>
        <v/>
      </c>
      <c r="BU331" s="41" t="str">
        <f>IF('EDCI Data'!BS331="","",'EDCI Data'!BS331)</f>
        <v/>
      </c>
      <c r="BV331" s="41" t="str">
        <f>IF('EDCI Data'!BT331="","",'EDCI Data'!BT331)</f>
        <v/>
      </c>
      <c r="BW331" s="41" t="str">
        <f>IF('EDCI Data'!BU331="","",'EDCI Data'!BU331)</f>
        <v/>
      </c>
      <c r="BX331" s="41" t="str">
        <f>IF('EDCI Data'!BV331="","",'EDCI Data'!BV331)</f>
        <v/>
      </c>
      <c r="BY331" s="39" t="str">
        <f>IF('EDCI Data'!BW331="","",'EDCI Data'!BW331)</f>
        <v/>
      </c>
      <c r="BZ331" s="39" t="str">
        <f>IF('EDCI Data'!BX331="","",'EDCI Data'!BX331)</f>
        <v/>
      </c>
      <c r="CA331" s="39" t="str">
        <f>IF('EDCI Data'!BY331="","",'EDCI Data'!BY331)</f>
        <v/>
      </c>
      <c r="CB331" s="39" t="str">
        <f>IF('EDCI Data'!BZ331="","",'EDCI Data'!BZ331)</f>
        <v/>
      </c>
      <c r="CD331" s="39" t="str">
        <f>IF('EDCI Data'!CB331="","",'EDCI Data'!CB331)</f>
        <v/>
      </c>
      <c r="CJ331" s="41" t="str">
        <f>IF('EDCI Data'!DA331="","",'EDCI Data'!DA331)</f>
        <v/>
      </c>
      <c r="CK331" s="41" t="str">
        <f>IF('EDCI Data'!DB331="","",'EDCI Data'!DB331)</f>
        <v/>
      </c>
      <c r="CL331" s="39" t="str">
        <f>IF('EDCI Data'!DB331="","",'EDCI Data'!DB331)</f>
        <v/>
      </c>
    </row>
    <row r="332" spans="3:90" ht="15.4" hidden="1" x14ac:dyDescent="0.45">
      <c r="C332" s="38" t="str">
        <f>IF('EDCI Data'!B332="","",'EDCI Data'!B332)</f>
        <v/>
      </c>
      <c r="D332" s="38" t="str">
        <f>IF('EDCI Data'!C332="","",'EDCI Data'!C332)</f>
        <v/>
      </c>
      <c r="E332" s="39" t="str">
        <f>IF('EDCI Data'!D332="","",'EDCI Data'!D332)</f>
        <v/>
      </c>
      <c r="F332" s="39" t="str">
        <f>IF('EDCI Data'!E332="","",'EDCI Data'!E332)</f>
        <v/>
      </c>
      <c r="G332" s="39" t="str">
        <f>IF('EDCI Data'!F332="","",'EDCI Data'!F332)</f>
        <v/>
      </c>
      <c r="H332" s="39" t="str">
        <f>IF('EDCI Data'!G332="","",'EDCI Data'!G332)</f>
        <v/>
      </c>
      <c r="I332" s="39" t="str">
        <f>IF('EDCI Data'!H332="","",'EDCI Data'!H332)</f>
        <v/>
      </c>
      <c r="J332" s="39" t="str">
        <f>IF('EDCI Data'!I332="","",'EDCI Data'!I332)</f>
        <v/>
      </c>
      <c r="K332" s="39" t="str">
        <f>IF('EDCI Data'!J332="","",'EDCI Data'!J332)</f>
        <v/>
      </c>
      <c r="L332" s="39" t="str">
        <f>IF('EDCI Data'!K332="","",'EDCI Data'!K332)</f>
        <v/>
      </c>
      <c r="M332" s="39" t="str">
        <f>IF('EDCI Data'!L332="","",'EDCI Data'!L332)</f>
        <v/>
      </c>
      <c r="N332" s="39" t="str">
        <f>IF('EDCI Data'!M332="","",'EDCI Data'!M332)</f>
        <v/>
      </c>
      <c r="O332" s="39" t="str">
        <f>IF('EDCI Data'!N332="","",'EDCI Data'!N332)</f>
        <v/>
      </c>
      <c r="P332" s="51" t="str">
        <f>IF('EDCI Data'!O332="","",'EDCI Data'!O332)</f>
        <v/>
      </c>
      <c r="Q332" s="51" t="str">
        <f>IF('EDCI Data'!P332="","",'EDCI Data'!P332)</f>
        <v/>
      </c>
      <c r="R332" s="51" t="str">
        <f>IF('EDCI Data'!Q332="","",'EDCI Data'!Q332)</f>
        <v/>
      </c>
      <c r="T332" s="39" t="str">
        <f>IF('EDCI Data'!S332="","",'EDCI Data'!S332)</f>
        <v/>
      </c>
      <c r="U332" s="39" t="str">
        <f>IF('EDCI Data'!T332="","",'EDCI Data'!T332)</f>
        <v/>
      </c>
      <c r="V332" s="39" t="str">
        <f>IF('EDCI Data'!U332="","",'EDCI Data'!U332)</f>
        <v/>
      </c>
      <c r="W332" s="39" t="str">
        <f>IF('EDCI Data'!V332="","",'EDCI Data'!V332)</f>
        <v/>
      </c>
      <c r="X332" s="39" t="str">
        <f>IF('EDCI Data'!W332="","",'EDCI Data'!W332)</f>
        <v/>
      </c>
      <c r="Y332" s="39" t="str">
        <f>IF('EDCI Data'!X332="","",'EDCI Data'!X332)</f>
        <v/>
      </c>
      <c r="Z332" s="39" t="str">
        <f>IF('EDCI Data'!Y332="","",'EDCI Data'!Y332)</f>
        <v/>
      </c>
      <c r="AA332" s="39" t="str">
        <f>IF('EDCI Data'!Z332="","",'EDCI Data'!Z332)</f>
        <v/>
      </c>
      <c r="AB332" s="40" t="str">
        <f>IF('EDCI Data'!AA332="","",'EDCI Data'!AA332)</f>
        <v/>
      </c>
      <c r="AC332" s="39" t="str">
        <f>IF('EDCI Data'!AB332="","",'EDCI Data'!AB332)</f>
        <v/>
      </c>
      <c r="AD332" s="39" t="str">
        <f>IF('EDCI Data'!AC332="","",'EDCI Data'!AC332)</f>
        <v/>
      </c>
      <c r="AE332" s="39" t="str">
        <f>IF('EDCI Data'!AD332="","",'EDCI Data'!AD332)</f>
        <v/>
      </c>
      <c r="AF332" s="39" t="str">
        <f>IF('EDCI Data'!AE332="","",'EDCI Data'!AE332)</f>
        <v/>
      </c>
      <c r="AG332" s="39" t="str">
        <f>IF('EDCI Data'!AF332="","",'EDCI Data'!AF332)</f>
        <v/>
      </c>
      <c r="AH332" s="39" t="str">
        <f>IF('EDCI Data'!AG332="","",'EDCI Data'!AG332)</f>
        <v/>
      </c>
      <c r="AI332" s="39" t="str">
        <f>IF('EDCI Data'!AH332="","",'EDCI Data'!AH332)</f>
        <v/>
      </c>
      <c r="AJ332" s="39" t="str">
        <f>IF('EDCI Data'!AI332="","",'EDCI Data'!AI332)</f>
        <v/>
      </c>
      <c r="AK332" s="39" t="str">
        <f>IF('EDCI Data'!AJ332="","",'EDCI Data'!AJ332)</f>
        <v/>
      </c>
      <c r="AL332" s="39" t="str">
        <f>IF('EDCI Data'!AK332="","",'EDCI Data'!AK332)</f>
        <v/>
      </c>
      <c r="AN332" s="39" t="str">
        <f>IF('EDCI Data'!AM332="","",'EDCI Data'!AM332)</f>
        <v/>
      </c>
      <c r="AO332" s="39" t="str">
        <f>IF('EDCI Data'!AN332="","",'EDCI Data'!AN332)</f>
        <v/>
      </c>
      <c r="AP332" s="39" t="str">
        <f>IF('EDCI Data'!AO332="","",'EDCI Data'!AO332)</f>
        <v/>
      </c>
      <c r="AQ332" s="39" t="str">
        <f>IF('EDCI Data'!AP332="","",'EDCI Data'!AP332)</f>
        <v/>
      </c>
      <c r="AR332" s="39" t="str">
        <f>IF('EDCI Data'!AQ332="","",'EDCI Data'!AQ332)</f>
        <v/>
      </c>
      <c r="AS332" s="39" t="str">
        <f>IF('EDCI Data'!AR332="","",'EDCI Data'!AR332)</f>
        <v/>
      </c>
      <c r="AT332" s="39" t="str">
        <f>IF('EDCI Data'!AS332="","",'EDCI Data'!AS332)</f>
        <v/>
      </c>
      <c r="AU332" s="39" t="str">
        <f>IF('EDCI Data'!AT332="","",'EDCI Data'!AT332)</f>
        <v/>
      </c>
      <c r="AV332" s="39" t="str">
        <f>IF('EDCI Data'!AU332="","",'EDCI Data'!AU332)</f>
        <v/>
      </c>
      <c r="AW332" s="39" t="str">
        <f>IF('EDCI Data'!AV332="","",'EDCI Data'!AV332)</f>
        <v/>
      </c>
      <c r="AX332" s="39" t="str">
        <f>IF('EDCI Data'!AW332="","",'EDCI Data'!AW332)</f>
        <v/>
      </c>
      <c r="AY332" s="39" t="str">
        <f>IF('EDCI Data'!AX332="","",'EDCI Data'!AX332)</f>
        <v/>
      </c>
      <c r="AZ332" s="39" t="str">
        <f>IF('EDCI Data'!AY332="","",'EDCI Data'!AY332)</f>
        <v/>
      </c>
      <c r="BA332" s="39" t="str">
        <f>IF('EDCI Data'!AZ332="","",'EDCI Data'!AZ332)</f>
        <v/>
      </c>
      <c r="BB332" s="39" t="str">
        <f>IF('EDCI Data'!BA332="","",'EDCI Data'!BA332)</f>
        <v/>
      </c>
      <c r="BC332" s="39" t="str">
        <f>IF('EDCI Data'!BB332="","",'EDCI Data'!BB332)</f>
        <v/>
      </c>
      <c r="BD332" s="39" t="str">
        <f>IF('EDCI Data'!BC332="","",'EDCI Data'!BC332)</f>
        <v/>
      </c>
      <c r="BE332" s="39" t="str">
        <f>IF('EDCI Data'!BD332="","",'EDCI Data'!BD332)</f>
        <v/>
      </c>
      <c r="BF332" s="39" t="str">
        <f>IF('EDCI Data'!BE332="","",'EDCI Data'!BE332)</f>
        <v/>
      </c>
      <c r="BG332" s="39" t="str">
        <f>IF('EDCI Data'!BF332="","",'EDCI Data'!BF332)</f>
        <v/>
      </c>
      <c r="BH332" s="39" t="str">
        <f>IF('EDCI Data'!BG332="","",'EDCI Data'!BG332)</f>
        <v/>
      </c>
      <c r="BI332" s="39" t="str">
        <f>IF('EDCI Data'!BH332="","",'EDCI Data'!BH332)</f>
        <v/>
      </c>
      <c r="BJ332" s="39" t="str">
        <f>IF('EDCI Data'!BI332="","",'EDCI Data'!BI332)</f>
        <v/>
      </c>
      <c r="BL332" s="39" t="str">
        <f>IF('EDCI Data'!BJ332="","",'EDCI Data'!BJ332)</f>
        <v/>
      </c>
      <c r="BM332" s="39" t="str">
        <f>IF('EDCI Data'!BK332="","",'EDCI Data'!BK332)</f>
        <v/>
      </c>
      <c r="BN332" s="41" t="str">
        <f>IF('EDCI Data'!BL332="","",'EDCI Data'!BL332)</f>
        <v/>
      </c>
      <c r="BO332" s="41" t="str">
        <f>IF('EDCI Data'!BM332="","",'EDCI Data'!BM332)</f>
        <v/>
      </c>
      <c r="BP332" s="41" t="str">
        <f>IF('EDCI Data'!BN332="","",'EDCI Data'!BN332)</f>
        <v/>
      </c>
      <c r="BQ332" s="41" t="str">
        <f>IF('EDCI Data'!BO332="","",'EDCI Data'!BO332)</f>
        <v/>
      </c>
      <c r="BR332" s="41" t="str">
        <f>IF('EDCI Data'!BP332="","",'EDCI Data'!BP332)</f>
        <v/>
      </c>
      <c r="BS332" s="41" t="str">
        <f>IF('EDCI Data'!BQ332="","",'EDCI Data'!BQ332)</f>
        <v/>
      </c>
      <c r="BT332" s="41" t="str">
        <f>IF('EDCI Data'!BR332="","",'EDCI Data'!BR332)</f>
        <v/>
      </c>
      <c r="BU332" s="41" t="str">
        <f>IF('EDCI Data'!BS332="","",'EDCI Data'!BS332)</f>
        <v/>
      </c>
      <c r="BV332" s="41" t="str">
        <f>IF('EDCI Data'!BT332="","",'EDCI Data'!BT332)</f>
        <v/>
      </c>
      <c r="BW332" s="41" t="str">
        <f>IF('EDCI Data'!BU332="","",'EDCI Data'!BU332)</f>
        <v/>
      </c>
      <c r="BX332" s="41" t="str">
        <f>IF('EDCI Data'!BV332="","",'EDCI Data'!BV332)</f>
        <v/>
      </c>
      <c r="BY332" s="39" t="str">
        <f>IF('EDCI Data'!BW332="","",'EDCI Data'!BW332)</f>
        <v/>
      </c>
      <c r="BZ332" s="39" t="str">
        <f>IF('EDCI Data'!BX332="","",'EDCI Data'!BX332)</f>
        <v/>
      </c>
      <c r="CA332" s="39" t="str">
        <f>IF('EDCI Data'!BY332="","",'EDCI Data'!BY332)</f>
        <v/>
      </c>
      <c r="CB332" s="39" t="str">
        <f>IF('EDCI Data'!BZ332="","",'EDCI Data'!BZ332)</f>
        <v/>
      </c>
      <c r="CD332" s="39" t="str">
        <f>IF('EDCI Data'!CB332="","",'EDCI Data'!CB332)</f>
        <v/>
      </c>
      <c r="CJ332" s="41" t="str">
        <f>IF('EDCI Data'!DA332="","",'EDCI Data'!DA332)</f>
        <v/>
      </c>
      <c r="CK332" s="41" t="str">
        <f>IF('EDCI Data'!DB332="","",'EDCI Data'!DB332)</f>
        <v/>
      </c>
      <c r="CL332" s="39" t="str">
        <f>IF('EDCI Data'!DB332="","",'EDCI Data'!DB332)</f>
        <v/>
      </c>
    </row>
    <row r="333" spans="3:90" ht="15.4" hidden="1" x14ac:dyDescent="0.45">
      <c r="C333" s="38" t="str">
        <f>IF('EDCI Data'!B333="","",'EDCI Data'!B333)</f>
        <v/>
      </c>
      <c r="D333" s="38" t="str">
        <f>IF('EDCI Data'!C333="","",'EDCI Data'!C333)</f>
        <v/>
      </c>
      <c r="E333" s="39" t="str">
        <f>IF('EDCI Data'!D333="","",'EDCI Data'!D333)</f>
        <v/>
      </c>
      <c r="F333" s="39" t="str">
        <f>IF('EDCI Data'!E333="","",'EDCI Data'!E333)</f>
        <v/>
      </c>
      <c r="G333" s="39" t="str">
        <f>IF('EDCI Data'!F333="","",'EDCI Data'!F333)</f>
        <v/>
      </c>
      <c r="H333" s="39" t="str">
        <f>IF('EDCI Data'!G333="","",'EDCI Data'!G333)</f>
        <v/>
      </c>
      <c r="I333" s="39" t="str">
        <f>IF('EDCI Data'!H333="","",'EDCI Data'!H333)</f>
        <v/>
      </c>
      <c r="J333" s="39" t="str">
        <f>IF('EDCI Data'!I333="","",'EDCI Data'!I333)</f>
        <v/>
      </c>
      <c r="K333" s="39" t="str">
        <f>IF('EDCI Data'!J333="","",'EDCI Data'!J333)</f>
        <v/>
      </c>
      <c r="L333" s="39" t="str">
        <f>IF('EDCI Data'!K333="","",'EDCI Data'!K333)</f>
        <v/>
      </c>
      <c r="M333" s="39" t="str">
        <f>IF('EDCI Data'!L333="","",'EDCI Data'!L333)</f>
        <v/>
      </c>
      <c r="N333" s="39" t="str">
        <f>IF('EDCI Data'!M333="","",'EDCI Data'!M333)</f>
        <v/>
      </c>
      <c r="O333" s="39" t="str">
        <f>IF('EDCI Data'!N333="","",'EDCI Data'!N333)</f>
        <v/>
      </c>
      <c r="P333" s="51" t="str">
        <f>IF('EDCI Data'!O333="","",'EDCI Data'!O333)</f>
        <v/>
      </c>
      <c r="Q333" s="51" t="str">
        <f>IF('EDCI Data'!P333="","",'EDCI Data'!P333)</f>
        <v/>
      </c>
      <c r="R333" s="51" t="str">
        <f>IF('EDCI Data'!Q333="","",'EDCI Data'!Q333)</f>
        <v/>
      </c>
      <c r="T333" s="39" t="str">
        <f>IF('EDCI Data'!S333="","",'EDCI Data'!S333)</f>
        <v/>
      </c>
      <c r="U333" s="39" t="str">
        <f>IF('EDCI Data'!T333="","",'EDCI Data'!T333)</f>
        <v/>
      </c>
      <c r="V333" s="39" t="str">
        <f>IF('EDCI Data'!U333="","",'EDCI Data'!U333)</f>
        <v/>
      </c>
      <c r="W333" s="39" t="str">
        <f>IF('EDCI Data'!V333="","",'EDCI Data'!V333)</f>
        <v/>
      </c>
      <c r="X333" s="39" t="str">
        <f>IF('EDCI Data'!W333="","",'EDCI Data'!W333)</f>
        <v/>
      </c>
      <c r="Y333" s="39" t="str">
        <f>IF('EDCI Data'!X333="","",'EDCI Data'!X333)</f>
        <v/>
      </c>
      <c r="Z333" s="39" t="str">
        <f>IF('EDCI Data'!Y333="","",'EDCI Data'!Y333)</f>
        <v/>
      </c>
      <c r="AA333" s="39" t="str">
        <f>IF('EDCI Data'!Z333="","",'EDCI Data'!Z333)</f>
        <v/>
      </c>
      <c r="AB333" s="40" t="str">
        <f>IF('EDCI Data'!AA333="","",'EDCI Data'!AA333)</f>
        <v/>
      </c>
      <c r="AC333" s="39" t="str">
        <f>IF('EDCI Data'!AB333="","",'EDCI Data'!AB333)</f>
        <v/>
      </c>
      <c r="AD333" s="39" t="str">
        <f>IF('EDCI Data'!AC333="","",'EDCI Data'!AC333)</f>
        <v/>
      </c>
      <c r="AE333" s="39" t="str">
        <f>IF('EDCI Data'!AD333="","",'EDCI Data'!AD333)</f>
        <v/>
      </c>
      <c r="AF333" s="39" t="str">
        <f>IF('EDCI Data'!AE333="","",'EDCI Data'!AE333)</f>
        <v/>
      </c>
      <c r="AG333" s="39" t="str">
        <f>IF('EDCI Data'!AF333="","",'EDCI Data'!AF333)</f>
        <v/>
      </c>
      <c r="AH333" s="39" t="str">
        <f>IF('EDCI Data'!AG333="","",'EDCI Data'!AG333)</f>
        <v/>
      </c>
      <c r="AI333" s="39" t="str">
        <f>IF('EDCI Data'!AH333="","",'EDCI Data'!AH333)</f>
        <v/>
      </c>
      <c r="AJ333" s="39" t="str">
        <f>IF('EDCI Data'!AI333="","",'EDCI Data'!AI333)</f>
        <v/>
      </c>
      <c r="AK333" s="39" t="str">
        <f>IF('EDCI Data'!AJ333="","",'EDCI Data'!AJ333)</f>
        <v/>
      </c>
      <c r="AL333" s="39" t="str">
        <f>IF('EDCI Data'!AK333="","",'EDCI Data'!AK333)</f>
        <v/>
      </c>
      <c r="AN333" s="39" t="str">
        <f>IF('EDCI Data'!AM333="","",'EDCI Data'!AM333)</f>
        <v/>
      </c>
      <c r="AO333" s="39" t="str">
        <f>IF('EDCI Data'!AN333="","",'EDCI Data'!AN333)</f>
        <v/>
      </c>
      <c r="AP333" s="39" t="str">
        <f>IF('EDCI Data'!AO333="","",'EDCI Data'!AO333)</f>
        <v/>
      </c>
      <c r="AQ333" s="39" t="str">
        <f>IF('EDCI Data'!AP333="","",'EDCI Data'!AP333)</f>
        <v/>
      </c>
      <c r="AR333" s="39" t="str">
        <f>IF('EDCI Data'!AQ333="","",'EDCI Data'!AQ333)</f>
        <v/>
      </c>
      <c r="AS333" s="39" t="str">
        <f>IF('EDCI Data'!AR333="","",'EDCI Data'!AR333)</f>
        <v/>
      </c>
      <c r="AT333" s="39" t="str">
        <f>IF('EDCI Data'!AS333="","",'EDCI Data'!AS333)</f>
        <v/>
      </c>
      <c r="AU333" s="39" t="str">
        <f>IF('EDCI Data'!AT333="","",'EDCI Data'!AT333)</f>
        <v/>
      </c>
      <c r="AV333" s="39" t="str">
        <f>IF('EDCI Data'!AU333="","",'EDCI Data'!AU333)</f>
        <v/>
      </c>
      <c r="AW333" s="39" t="str">
        <f>IF('EDCI Data'!AV333="","",'EDCI Data'!AV333)</f>
        <v/>
      </c>
      <c r="AX333" s="39" t="str">
        <f>IF('EDCI Data'!AW333="","",'EDCI Data'!AW333)</f>
        <v/>
      </c>
      <c r="AY333" s="39" t="str">
        <f>IF('EDCI Data'!AX333="","",'EDCI Data'!AX333)</f>
        <v/>
      </c>
      <c r="AZ333" s="39" t="str">
        <f>IF('EDCI Data'!AY333="","",'EDCI Data'!AY333)</f>
        <v/>
      </c>
      <c r="BA333" s="39" t="str">
        <f>IF('EDCI Data'!AZ333="","",'EDCI Data'!AZ333)</f>
        <v/>
      </c>
      <c r="BB333" s="39" t="str">
        <f>IF('EDCI Data'!BA333="","",'EDCI Data'!BA333)</f>
        <v/>
      </c>
      <c r="BC333" s="39" t="str">
        <f>IF('EDCI Data'!BB333="","",'EDCI Data'!BB333)</f>
        <v/>
      </c>
      <c r="BD333" s="39" t="str">
        <f>IF('EDCI Data'!BC333="","",'EDCI Data'!BC333)</f>
        <v/>
      </c>
      <c r="BE333" s="39" t="str">
        <f>IF('EDCI Data'!BD333="","",'EDCI Data'!BD333)</f>
        <v/>
      </c>
      <c r="BF333" s="39" t="str">
        <f>IF('EDCI Data'!BE333="","",'EDCI Data'!BE333)</f>
        <v/>
      </c>
      <c r="BG333" s="39" t="str">
        <f>IF('EDCI Data'!BF333="","",'EDCI Data'!BF333)</f>
        <v/>
      </c>
      <c r="BH333" s="39" t="str">
        <f>IF('EDCI Data'!BG333="","",'EDCI Data'!BG333)</f>
        <v/>
      </c>
      <c r="BI333" s="39" t="str">
        <f>IF('EDCI Data'!BH333="","",'EDCI Data'!BH333)</f>
        <v/>
      </c>
      <c r="BJ333" s="39" t="str">
        <f>IF('EDCI Data'!BI333="","",'EDCI Data'!BI333)</f>
        <v/>
      </c>
      <c r="BL333" s="39" t="str">
        <f>IF('EDCI Data'!BJ333="","",'EDCI Data'!BJ333)</f>
        <v/>
      </c>
      <c r="BM333" s="39" t="str">
        <f>IF('EDCI Data'!BK333="","",'EDCI Data'!BK333)</f>
        <v/>
      </c>
      <c r="BN333" s="41" t="str">
        <f>IF('EDCI Data'!BL333="","",'EDCI Data'!BL333)</f>
        <v/>
      </c>
      <c r="BO333" s="41" t="str">
        <f>IF('EDCI Data'!BM333="","",'EDCI Data'!BM333)</f>
        <v/>
      </c>
      <c r="BP333" s="41" t="str">
        <f>IF('EDCI Data'!BN333="","",'EDCI Data'!BN333)</f>
        <v/>
      </c>
      <c r="BQ333" s="41" t="str">
        <f>IF('EDCI Data'!BO333="","",'EDCI Data'!BO333)</f>
        <v/>
      </c>
      <c r="BR333" s="41" t="str">
        <f>IF('EDCI Data'!BP333="","",'EDCI Data'!BP333)</f>
        <v/>
      </c>
      <c r="BS333" s="41" t="str">
        <f>IF('EDCI Data'!BQ333="","",'EDCI Data'!BQ333)</f>
        <v/>
      </c>
      <c r="BT333" s="41" t="str">
        <f>IF('EDCI Data'!BR333="","",'EDCI Data'!BR333)</f>
        <v/>
      </c>
      <c r="BU333" s="41" t="str">
        <f>IF('EDCI Data'!BS333="","",'EDCI Data'!BS333)</f>
        <v/>
      </c>
      <c r="BV333" s="41" t="str">
        <f>IF('EDCI Data'!BT333="","",'EDCI Data'!BT333)</f>
        <v/>
      </c>
      <c r="BW333" s="41" t="str">
        <f>IF('EDCI Data'!BU333="","",'EDCI Data'!BU333)</f>
        <v/>
      </c>
      <c r="BX333" s="41" t="str">
        <f>IF('EDCI Data'!BV333="","",'EDCI Data'!BV333)</f>
        <v/>
      </c>
      <c r="BY333" s="39" t="str">
        <f>IF('EDCI Data'!BW333="","",'EDCI Data'!BW333)</f>
        <v/>
      </c>
      <c r="BZ333" s="39" t="str">
        <f>IF('EDCI Data'!BX333="","",'EDCI Data'!BX333)</f>
        <v/>
      </c>
      <c r="CA333" s="39" t="str">
        <f>IF('EDCI Data'!BY333="","",'EDCI Data'!BY333)</f>
        <v/>
      </c>
      <c r="CB333" s="39" t="str">
        <f>IF('EDCI Data'!BZ333="","",'EDCI Data'!BZ333)</f>
        <v/>
      </c>
      <c r="CD333" s="39" t="str">
        <f>IF('EDCI Data'!CB333="","",'EDCI Data'!CB333)</f>
        <v/>
      </c>
      <c r="CJ333" s="41" t="str">
        <f>IF('EDCI Data'!DA333="","",'EDCI Data'!DA333)</f>
        <v/>
      </c>
      <c r="CK333" s="41" t="str">
        <f>IF('EDCI Data'!DB333="","",'EDCI Data'!DB333)</f>
        <v/>
      </c>
      <c r="CL333" s="39" t="str">
        <f>IF('EDCI Data'!DB333="","",'EDCI Data'!DB333)</f>
        <v/>
      </c>
    </row>
    <row r="334" spans="3:90" ht="15.4" hidden="1" x14ac:dyDescent="0.45">
      <c r="C334" s="38" t="str">
        <f>IF('EDCI Data'!B334="","",'EDCI Data'!B334)</f>
        <v/>
      </c>
      <c r="D334" s="38" t="str">
        <f>IF('EDCI Data'!C334="","",'EDCI Data'!C334)</f>
        <v/>
      </c>
      <c r="E334" s="39" t="str">
        <f>IF('EDCI Data'!D334="","",'EDCI Data'!D334)</f>
        <v/>
      </c>
      <c r="F334" s="39" t="str">
        <f>IF('EDCI Data'!E334="","",'EDCI Data'!E334)</f>
        <v/>
      </c>
      <c r="G334" s="39" t="str">
        <f>IF('EDCI Data'!F334="","",'EDCI Data'!F334)</f>
        <v/>
      </c>
      <c r="H334" s="39" t="str">
        <f>IF('EDCI Data'!G334="","",'EDCI Data'!G334)</f>
        <v/>
      </c>
      <c r="I334" s="39" t="str">
        <f>IF('EDCI Data'!H334="","",'EDCI Data'!H334)</f>
        <v/>
      </c>
      <c r="J334" s="39" t="str">
        <f>IF('EDCI Data'!I334="","",'EDCI Data'!I334)</f>
        <v/>
      </c>
      <c r="K334" s="39" t="str">
        <f>IF('EDCI Data'!J334="","",'EDCI Data'!J334)</f>
        <v/>
      </c>
      <c r="L334" s="39" t="str">
        <f>IF('EDCI Data'!K334="","",'EDCI Data'!K334)</f>
        <v/>
      </c>
      <c r="M334" s="39" t="str">
        <f>IF('EDCI Data'!L334="","",'EDCI Data'!L334)</f>
        <v/>
      </c>
      <c r="N334" s="39" t="str">
        <f>IF('EDCI Data'!M334="","",'EDCI Data'!M334)</f>
        <v/>
      </c>
      <c r="O334" s="39" t="str">
        <f>IF('EDCI Data'!N334="","",'EDCI Data'!N334)</f>
        <v/>
      </c>
      <c r="P334" s="51" t="str">
        <f>IF('EDCI Data'!O334="","",'EDCI Data'!O334)</f>
        <v/>
      </c>
      <c r="Q334" s="51" t="str">
        <f>IF('EDCI Data'!P334="","",'EDCI Data'!P334)</f>
        <v/>
      </c>
      <c r="R334" s="51" t="str">
        <f>IF('EDCI Data'!Q334="","",'EDCI Data'!Q334)</f>
        <v/>
      </c>
      <c r="T334" s="39" t="str">
        <f>IF('EDCI Data'!S334="","",'EDCI Data'!S334)</f>
        <v/>
      </c>
      <c r="U334" s="39" t="str">
        <f>IF('EDCI Data'!T334="","",'EDCI Data'!T334)</f>
        <v/>
      </c>
      <c r="V334" s="39" t="str">
        <f>IF('EDCI Data'!U334="","",'EDCI Data'!U334)</f>
        <v/>
      </c>
      <c r="W334" s="39" t="str">
        <f>IF('EDCI Data'!V334="","",'EDCI Data'!V334)</f>
        <v/>
      </c>
      <c r="X334" s="39" t="str">
        <f>IF('EDCI Data'!W334="","",'EDCI Data'!W334)</f>
        <v/>
      </c>
      <c r="Y334" s="39" t="str">
        <f>IF('EDCI Data'!X334="","",'EDCI Data'!X334)</f>
        <v/>
      </c>
      <c r="Z334" s="39" t="str">
        <f>IF('EDCI Data'!Y334="","",'EDCI Data'!Y334)</f>
        <v/>
      </c>
      <c r="AA334" s="39" t="str">
        <f>IF('EDCI Data'!Z334="","",'EDCI Data'!Z334)</f>
        <v/>
      </c>
      <c r="AB334" s="40" t="str">
        <f>IF('EDCI Data'!AA334="","",'EDCI Data'!AA334)</f>
        <v/>
      </c>
      <c r="AC334" s="39" t="str">
        <f>IF('EDCI Data'!AB334="","",'EDCI Data'!AB334)</f>
        <v/>
      </c>
      <c r="AD334" s="39" t="str">
        <f>IF('EDCI Data'!AC334="","",'EDCI Data'!AC334)</f>
        <v/>
      </c>
      <c r="AE334" s="39" t="str">
        <f>IF('EDCI Data'!AD334="","",'EDCI Data'!AD334)</f>
        <v/>
      </c>
      <c r="AF334" s="39" t="str">
        <f>IF('EDCI Data'!AE334="","",'EDCI Data'!AE334)</f>
        <v/>
      </c>
      <c r="AG334" s="39" t="str">
        <f>IF('EDCI Data'!AF334="","",'EDCI Data'!AF334)</f>
        <v/>
      </c>
      <c r="AH334" s="39" t="str">
        <f>IF('EDCI Data'!AG334="","",'EDCI Data'!AG334)</f>
        <v/>
      </c>
      <c r="AI334" s="39" t="str">
        <f>IF('EDCI Data'!AH334="","",'EDCI Data'!AH334)</f>
        <v/>
      </c>
      <c r="AJ334" s="39" t="str">
        <f>IF('EDCI Data'!AI334="","",'EDCI Data'!AI334)</f>
        <v/>
      </c>
      <c r="AK334" s="39" t="str">
        <f>IF('EDCI Data'!AJ334="","",'EDCI Data'!AJ334)</f>
        <v/>
      </c>
      <c r="AL334" s="39" t="str">
        <f>IF('EDCI Data'!AK334="","",'EDCI Data'!AK334)</f>
        <v/>
      </c>
      <c r="AN334" s="39" t="str">
        <f>IF('EDCI Data'!AM334="","",'EDCI Data'!AM334)</f>
        <v/>
      </c>
      <c r="AO334" s="39" t="str">
        <f>IF('EDCI Data'!AN334="","",'EDCI Data'!AN334)</f>
        <v/>
      </c>
      <c r="AP334" s="39" t="str">
        <f>IF('EDCI Data'!AO334="","",'EDCI Data'!AO334)</f>
        <v/>
      </c>
      <c r="AQ334" s="39" t="str">
        <f>IF('EDCI Data'!AP334="","",'EDCI Data'!AP334)</f>
        <v/>
      </c>
      <c r="AR334" s="39" t="str">
        <f>IF('EDCI Data'!AQ334="","",'EDCI Data'!AQ334)</f>
        <v/>
      </c>
      <c r="AS334" s="39" t="str">
        <f>IF('EDCI Data'!AR334="","",'EDCI Data'!AR334)</f>
        <v/>
      </c>
      <c r="AT334" s="39" t="str">
        <f>IF('EDCI Data'!AS334="","",'EDCI Data'!AS334)</f>
        <v/>
      </c>
      <c r="AU334" s="39" t="str">
        <f>IF('EDCI Data'!AT334="","",'EDCI Data'!AT334)</f>
        <v/>
      </c>
      <c r="AV334" s="39" t="str">
        <f>IF('EDCI Data'!AU334="","",'EDCI Data'!AU334)</f>
        <v/>
      </c>
      <c r="AW334" s="39" t="str">
        <f>IF('EDCI Data'!AV334="","",'EDCI Data'!AV334)</f>
        <v/>
      </c>
      <c r="AX334" s="39" t="str">
        <f>IF('EDCI Data'!AW334="","",'EDCI Data'!AW334)</f>
        <v/>
      </c>
      <c r="AY334" s="39" t="str">
        <f>IF('EDCI Data'!AX334="","",'EDCI Data'!AX334)</f>
        <v/>
      </c>
      <c r="AZ334" s="39" t="str">
        <f>IF('EDCI Data'!AY334="","",'EDCI Data'!AY334)</f>
        <v/>
      </c>
      <c r="BA334" s="39" t="str">
        <f>IF('EDCI Data'!AZ334="","",'EDCI Data'!AZ334)</f>
        <v/>
      </c>
      <c r="BB334" s="39" t="str">
        <f>IF('EDCI Data'!BA334="","",'EDCI Data'!BA334)</f>
        <v/>
      </c>
      <c r="BC334" s="39" t="str">
        <f>IF('EDCI Data'!BB334="","",'EDCI Data'!BB334)</f>
        <v/>
      </c>
      <c r="BD334" s="39" t="str">
        <f>IF('EDCI Data'!BC334="","",'EDCI Data'!BC334)</f>
        <v/>
      </c>
      <c r="BE334" s="39" t="str">
        <f>IF('EDCI Data'!BD334="","",'EDCI Data'!BD334)</f>
        <v/>
      </c>
      <c r="BF334" s="39" t="str">
        <f>IF('EDCI Data'!BE334="","",'EDCI Data'!BE334)</f>
        <v/>
      </c>
      <c r="BG334" s="39" t="str">
        <f>IF('EDCI Data'!BF334="","",'EDCI Data'!BF334)</f>
        <v/>
      </c>
      <c r="BH334" s="39" t="str">
        <f>IF('EDCI Data'!BG334="","",'EDCI Data'!BG334)</f>
        <v/>
      </c>
      <c r="BI334" s="39" t="str">
        <f>IF('EDCI Data'!BH334="","",'EDCI Data'!BH334)</f>
        <v/>
      </c>
      <c r="BJ334" s="39" t="str">
        <f>IF('EDCI Data'!BI334="","",'EDCI Data'!BI334)</f>
        <v/>
      </c>
      <c r="BL334" s="39" t="str">
        <f>IF('EDCI Data'!BJ334="","",'EDCI Data'!BJ334)</f>
        <v/>
      </c>
      <c r="BM334" s="39" t="str">
        <f>IF('EDCI Data'!BK334="","",'EDCI Data'!BK334)</f>
        <v/>
      </c>
      <c r="BN334" s="41" t="str">
        <f>IF('EDCI Data'!BL334="","",'EDCI Data'!BL334)</f>
        <v/>
      </c>
      <c r="BO334" s="41" t="str">
        <f>IF('EDCI Data'!BM334="","",'EDCI Data'!BM334)</f>
        <v/>
      </c>
      <c r="BP334" s="41" t="str">
        <f>IF('EDCI Data'!BN334="","",'EDCI Data'!BN334)</f>
        <v/>
      </c>
      <c r="BQ334" s="41" t="str">
        <f>IF('EDCI Data'!BO334="","",'EDCI Data'!BO334)</f>
        <v/>
      </c>
      <c r="BR334" s="41" t="str">
        <f>IF('EDCI Data'!BP334="","",'EDCI Data'!BP334)</f>
        <v/>
      </c>
      <c r="BS334" s="41" t="str">
        <f>IF('EDCI Data'!BQ334="","",'EDCI Data'!BQ334)</f>
        <v/>
      </c>
      <c r="BT334" s="41" t="str">
        <f>IF('EDCI Data'!BR334="","",'EDCI Data'!BR334)</f>
        <v/>
      </c>
      <c r="BU334" s="41" t="str">
        <f>IF('EDCI Data'!BS334="","",'EDCI Data'!BS334)</f>
        <v/>
      </c>
      <c r="BV334" s="41" t="str">
        <f>IF('EDCI Data'!BT334="","",'EDCI Data'!BT334)</f>
        <v/>
      </c>
      <c r="BW334" s="41" t="str">
        <f>IF('EDCI Data'!BU334="","",'EDCI Data'!BU334)</f>
        <v/>
      </c>
      <c r="BX334" s="41" t="str">
        <f>IF('EDCI Data'!BV334="","",'EDCI Data'!BV334)</f>
        <v/>
      </c>
      <c r="BY334" s="39" t="str">
        <f>IF('EDCI Data'!BW334="","",'EDCI Data'!BW334)</f>
        <v/>
      </c>
      <c r="BZ334" s="39" t="str">
        <f>IF('EDCI Data'!BX334="","",'EDCI Data'!BX334)</f>
        <v/>
      </c>
      <c r="CA334" s="39" t="str">
        <f>IF('EDCI Data'!BY334="","",'EDCI Data'!BY334)</f>
        <v/>
      </c>
      <c r="CB334" s="39" t="str">
        <f>IF('EDCI Data'!BZ334="","",'EDCI Data'!BZ334)</f>
        <v/>
      </c>
      <c r="CD334" s="39" t="str">
        <f>IF('EDCI Data'!CB334="","",'EDCI Data'!CB334)</f>
        <v/>
      </c>
      <c r="CJ334" s="41" t="str">
        <f>IF('EDCI Data'!DA334="","",'EDCI Data'!DA334)</f>
        <v/>
      </c>
      <c r="CK334" s="41" t="str">
        <f>IF('EDCI Data'!DB334="","",'EDCI Data'!DB334)</f>
        <v/>
      </c>
      <c r="CL334" s="39" t="str">
        <f>IF('EDCI Data'!DB334="","",'EDCI Data'!DB334)</f>
        <v/>
      </c>
    </row>
    <row r="335" spans="3:90" ht="15.4" hidden="1" x14ac:dyDescent="0.45">
      <c r="C335" s="38" t="str">
        <f>IF('EDCI Data'!B335="","",'EDCI Data'!B335)</f>
        <v/>
      </c>
      <c r="D335" s="38" t="str">
        <f>IF('EDCI Data'!C335="","",'EDCI Data'!C335)</f>
        <v/>
      </c>
      <c r="E335" s="39" t="str">
        <f>IF('EDCI Data'!D335="","",'EDCI Data'!D335)</f>
        <v/>
      </c>
      <c r="F335" s="39" t="str">
        <f>IF('EDCI Data'!E335="","",'EDCI Data'!E335)</f>
        <v/>
      </c>
      <c r="G335" s="39" t="str">
        <f>IF('EDCI Data'!F335="","",'EDCI Data'!F335)</f>
        <v/>
      </c>
      <c r="H335" s="39" t="str">
        <f>IF('EDCI Data'!G335="","",'EDCI Data'!G335)</f>
        <v/>
      </c>
      <c r="I335" s="39" t="str">
        <f>IF('EDCI Data'!H335="","",'EDCI Data'!H335)</f>
        <v/>
      </c>
      <c r="J335" s="39" t="str">
        <f>IF('EDCI Data'!I335="","",'EDCI Data'!I335)</f>
        <v/>
      </c>
      <c r="K335" s="39" t="str">
        <f>IF('EDCI Data'!J335="","",'EDCI Data'!J335)</f>
        <v/>
      </c>
      <c r="L335" s="39" t="str">
        <f>IF('EDCI Data'!K335="","",'EDCI Data'!K335)</f>
        <v/>
      </c>
      <c r="M335" s="39" t="str">
        <f>IF('EDCI Data'!L335="","",'EDCI Data'!L335)</f>
        <v/>
      </c>
      <c r="N335" s="39" t="str">
        <f>IF('EDCI Data'!M335="","",'EDCI Data'!M335)</f>
        <v/>
      </c>
      <c r="O335" s="39" t="str">
        <f>IF('EDCI Data'!N335="","",'EDCI Data'!N335)</f>
        <v/>
      </c>
      <c r="P335" s="51" t="str">
        <f>IF('EDCI Data'!O335="","",'EDCI Data'!O335)</f>
        <v/>
      </c>
      <c r="Q335" s="51" t="str">
        <f>IF('EDCI Data'!P335="","",'EDCI Data'!P335)</f>
        <v/>
      </c>
      <c r="R335" s="51" t="str">
        <f>IF('EDCI Data'!Q335="","",'EDCI Data'!Q335)</f>
        <v/>
      </c>
      <c r="T335" s="39" t="str">
        <f>IF('EDCI Data'!S335="","",'EDCI Data'!S335)</f>
        <v/>
      </c>
      <c r="U335" s="39" t="str">
        <f>IF('EDCI Data'!T335="","",'EDCI Data'!T335)</f>
        <v/>
      </c>
      <c r="V335" s="39" t="str">
        <f>IF('EDCI Data'!U335="","",'EDCI Data'!U335)</f>
        <v/>
      </c>
      <c r="W335" s="39" t="str">
        <f>IF('EDCI Data'!V335="","",'EDCI Data'!V335)</f>
        <v/>
      </c>
      <c r="X335" s="39" t="str">
        <f>IF('EDCI Data'!W335="","",'EDCI Data'!W335)</f>
        <v/>
      </c>
      <c r="Y335" s="39" t="str">
        <f>IF('EDCI Data'!X335="","",'EDCI Data'!X335)</f>
        <v/>
      </c>
      <c r="Z335" s="39" t="str">
        <f>IF('EDCI Data'!Y335="","",'EDCI Data'!Y335)</f>
        <v/>
      </c>
      <c r="AA335" s="39" t="str">
        <f>IF('EDCI Data'!Z335="","",'EDCI Data'!Z335)</f>
        <v/>
      </c>
      <c r="AB335" s="40" t="str">
        <f>IF('EDCI Data'!AA335="","",'EDCI Data'!AA335)</f>
        <v/>
      </c>
      <c r="AC335" s="39" t="str">
        <f>IF('EDCI Data'!AB335="","",'EDCI Data'!AB335)</f>
        <v/>
      </c>
      <c r="AD335" s="39" t="str">
        <f>IF('EDCI Data'!AC335="","",'EDCI Data'!AC335)</f>
        <v/>
      </c>
      <c r="AE335" s="39" t="str">
        <f>IF('EDCI Data'!AD335="","",'EDCI Data'!AD335)</f>
        <v/>
      </c>
      <c r="AF335" s="39" t="str">
        <f>IF('EDCI Data'!AE335="","",'EDCI Data'!AE335)</f>
        <v/>
      </c>
      <c r="AG335" s="39" t="str">
        <f>IF('EDCI Data'!AF335="","",'EDCI Data'!AF335)</f>
        <v/>
      </c>
      <c r="AH335" s="39" t="str">
        <f>IF('EDCI Data'!AG335="","",'EDCI Data'!AG335)</f>
        <v/>
      </c>
      <c r="AI335" s="39" t="str">
        <f>IF('EDCI Data'!AH335="","",'EDCI Data'!AH335)</f>
        <v/>
      </c>
      <c r="AJ335" s="39" t="str">
        <f>IF('EDCI Data'!AI335="","",'EDCI Data'!AI335)</f>
        <v/>
      </c>
      <c r="AK335" s="39" t="str">
        <f>IF('EDCI Data'!AJ335="","",'EDCI Data'!AJ335)</f>
        <v/>
      </c>
      <c r="AL335" s="39" t="str">
        <f>IF('EDCI Data'!AK335="","",'EDCI Data'!AK335)</f>
        <v/>
      </c>
      <c r="AN335" s="39" t="str">
        <f>IF('EDCI Data'!AM335="","",'EDCI Data'!AM335)</f>
        <v/>
      </c>
      <c r="AO335" s="39" t="str">
        <f>IF('EDCI Data'!AN335="","",'EDCI Data'!AN335)</f>
        <v/>
      </c>
      <c r="AP335" s="39" t="str">
        <f>IF('EDCI Data'!AO335="","",'EDCI Data'!AO335)</f>
        <v/>
      </c>
      <c r="AQ335" s="39" t="str">
        <f>IF('EDCI Data'!AP335="","",'EDCI Data'!AP335)</f>
        <v/>
      </c>
      <c r="AR335" s="39" t="str">
        <f>IF('EDCI Data'!AQ335="","",'EDCI Data'!AQ335)</f>
        <v/>
      </c>
      <c r="AS335" s="39" t="str">
        <f>IF('EDCI Data'!AR335="","",'EDCI Data'!AR335)</f>
        <v/>
      </c>
      <c r="AT335" s="39" t="str">
        <f>IF('EDCI Data'!AS335="","",'EDCI Data'!AS335)</f>
        <v/>
      </c>
      <c r="AU335" s="39" t="str">
        <f>IF('EDCI Data'!AT335="","",'EDCI Data'!AT335)</f>
        <v/>
      </c>
      <c r="AV335" s="39" t="str">
        <f>IF('EDCI Data'!AU335="","",'EDCI Data'!AU335)</f>
        <v/>
      </c>
      <c r="AW335" s="39" t="str">
        <f>IF('EDCI Data'!AV335="","",'EDCI Data'!AV335)</f>
        <v/>
      </c>
      <c r="AX335" s="39" t="str">
        <f>IF('EDCI Data'!AW335="","",'EDCI Data'!AW335)</f>
        <v/>
      </c>
      <c r="AY335" s="39" t="str">
        <f>IF('EDCI Data'!AX335="","",'EDCI Data'!AX335)</f>
        <v/>
      </c>
      <c r="AZ335" s="39" t="str">
        <f>IF('EDCI Data'!AY335="","",'EDCI Data'!AY335)</f>
        <v/>
      </c>
      <c r="BA335" s="39" t="str">
        <f>IF('EDCI Data'!AZ335="","",'EDCI Data'!AZ335)</f>
        <v/>
      </c>
      <c r="BB335" s="39" t="str">
        <f>IF('EDCI Data'!BA335="","",'EDCI Data'!BA335)</f>
        <v/>
      </c>
      <c r="BC335" s="39" t="str">
        <f>IF('EDCI Data'!BB335="","",'EDCI Data'!BB335)</f>
        <v/>
      </c>
      <c r="BD335" s="39" t="str">
        <f>IF('EDCI Data'!BC335="","",'EDCI Data'!BC335)</f>
        <v/>
      </c>
      <c r="BE335" s="39" t="str">
        <f>IF('EDCI Data'!BD335="","",'EDCI Data'!BD335)</f>
        <v/>
      </c>
      <c r="BF335" s="39" t="str">
        <f>IF('EDCI Data'!BE335="","",'EDCI Data'!BE335)</f>
        <v/>
      </c>
      <c r="BG335" s="39" t="str">
        <f>IF('EDCI Data'!BF335="","",'EDCI Data'!BF335)</f>
        <v/>
      </c>
      <c r="BH335" s="39" t="str">
        <f>IF('EDCI Data'!BG335="","",'EDCI Data'!BG335)</f>
        <v/>
      </c>
      <c r="BI335" s="39" t="str">
        <f>IF('EDCI Data'!BH335="","",'EDCI Data'!BH335)</f>
        <v/>
      </c>
      <c r="BJ335" s="39" t="str">
        <f>IF('EDCI Data'!BI335="","",'EDCI Data'!BI335)</f>
        <v/>
      </c>
      <c r="BL335" s="39" t="str">
        <f>IF('EDCI Data'!BJ335="","",'EDCI Data'!BJ335)</f>
        <v/>
      </c>
      <c r="BM335" s="39" t="str">
        <f>IF('EDCI Data'!BK335="","",'EDCI Data'!BK335)</f>
        <v/>
      </c>
      <c r="BN335" s="41" t="str">
        <f>IF('EDCI Data'!BL335="","",'EDCI Data'!BL335)</f>
        <v/>
      </c>
      <c r="BO335" s="41" t="str">
        <f>IF('EDCI Data'!BM335="","",'EDCI Data'!BM335)</f>
        <v/>
      </c>
      <c r="BP335" s="41" t="str">
        <f>IF('EDCI Data'!BN335="","",'EDCI Data'!BN335)</f>
        <v/>
      </c>
      <c r="BQ335" s="41" t="str">
        <f>IF('EDCI Data'!BO335="","",'EDCI Data'!BO335)</f>
        <v/>
      </c>
      <c r="BR335" s="41" t="str">
        <f>IF('EDCI Data'!BP335="","",'EDCI Data'!BP335)</f>
        <v/>
      </c>
      <c r="BS335" s="41" t="str">
        <f>IF('EDCI Data'!BQ335="","",'EDCI Data'!BQ335)</f>
        <v/>
      </c>
      <c r="BT335" s="41" t="str">
        <f>IF('EDCI Data'!BR335="","",'EDCI Data'!BR335)</f>
        <v/>
      </c>
      <c r="BU335" s="41" t="str">
        <f>IF('EDCI Data'!BS335="","",'EDCI Data'!BS335)</f>
        <v/>
      </c>
      <c r="BV335" s="41" t="str">
        <f>IF('EDCI Data'!BT335="","",'EDCI Data'!BT335)</f>
        <v/>
      </c>
      <c r="BW335" s="41" t="str">
        <f>IF('EDCI Data'!BU335="","",'EDCI Data'!BU335)</f>
        <v/>
      </c>
      <c r="BX335" s="41" t="str">
        <f>IF('EDCI Data'!BV335="","",'EDCI Data'!BV335)</f>
        <v/>
      </c>
      <c r="BY335" s="39" t="str">
        <f>IF('EDCI Data'!BW335="","",'EDCI Data'!BW335)</f>
        <v/>
      </c>
      <c r="BZ335" s="39" t="str">
        <f>IF('EDCI Data'!BX335="","",'EDCI Data'!BX335)</f>
        <v/>
      </c>
      <c r="CA335" s="39" t="str">
        <f>IF('EDCI Data'!BY335="","",'EDCI Data'!BY335)</f>
        <v/>
      </c>
      <c r="CB335" s="39" t="str">
        <f>IF('EDCI Data'!BZ335="","",'EDCI Data'!BZ335)</f>
        <v/>
      </c>
      <c r="CD335" s="39" t="str">
        <f>IF('EDCI Data'!CB335="","",'EDCI Data'!CB335)</f>
        <v/>
      </c>
      <c r="CJ335" s="41" t="str">
        <f>IF('EDCI Data'!DA335="","",'EDCI Data'!DA335)</f>
        <v/>
      </c>
      <c r="CK335" s="41" t="str">
        <f>IF('EDCI Data'!DB335="","",'EDCI Data'!DB335)</f>
        <v/>
      </c>
      <c r="CL335" s="39" t="str">
        <f>IF('EDCI Data'!DB335="","",'EDCI Data'!DB335)</f>
        <v/>
      </c>
    </row>
    <row r="336" spans="3:90" ht="15.4" hidden="1" x14ac:dyDescent="0.45">
      <c r="C336" s="38" t="str">
        <f>IF('EDCI Data'!B336="","",'EDCI Data'!B336)</f>
        <v/>
      </c>
      <c r="D336" s="38" t="str">
        <f>IF('EDCI Data'!C336="","",'EDCI Data'!C336)</f>
        <v/>
      </c>
      <c r="E336" s="39" t="str">
        <f>IF('EDCI Data'!D336="","",'EDCI Data'!D336)</f>
        <v/>
      </c>
      <c r="F336" s="39" t="str">
        <f>IF('EDCI Data'!E336="","",'EDCI Data'!E336)</f>
        <v/>
      </c>
      <c r="G336" s="39" t="str">
        <f>IF('EDCI Data'!F336="","",'EDCI Data'!F336)</f>
        <v/>
      </c>
      <c r="H336" s="39" t="str">
        <f>IF('EDCI Data'!G336="","",'EDCI Data'!G336)</f>
        <v/>
      </c>
      <c r="I336" s="39" t="str">
        <f>IF('EDCI Data'!H336="","",'EDCI Data'!H336)</f>
        <v/>
      </c>
      <c r="J336" s="39" t="str">
        <f>IF('EDCI Data'!I336="","",'EDCI Data'!I336)</f>
        <v/>
      </c>
      <c r="K336" s="39" t="str">
        <f>IF('EDCI Data'!J336="","",'EDCI Data'!J336)</f>
        <v/>
      </c>
      <c r="L336" s="39" t="str">
        <f>IF('EDCI Data'!K336="","",'EDCI Data'!K336)</f>
        <v/>
      </c>
      <c r="M336" s="39" t="str">
        <f>IF('EDCI Data'!L336="","",'EDCI Data'!L336)</f>
        <v/>
      </c>
      <c r="N336" s="39" t="str">
        <f>IF('EDCI Data'!M336="","",'EDCI Data'!M336)</f>
        <v/>
      </c>
      <c r="O336" s="39" t="str">
        <f>IF('EDCI Data'!N336="","",'EDCI Data'!N336)</f>
        <v/>
      </c>
      <c r="P336" s="51" t="str">
        <f>IF('EDCI Data'!O336="","",'EDCI Data'!O336)</f>
        <v/>
      </c>
      <c r="Q336" s="51" t="str">
        <f>IF('EDCI Data'!P336="","",'EDCI Data'!P336)</f>
        <v/>
      </c>
      <c r="R336" s="51" t="str">
        <f>IF('EDCI Data'!Q336="","",'EDCI Data'!Q336)</f>
        <v/>
      </c>
      <c r="T336" s="39" t="str">
        <f>IF('EDCI Data'!S336="","",'EDCI Data'!S336)</f>
        <v/>
      </c>
      <c r="U336" s="39" t="str">
        <f>IF('EDCI Data'!T336="","",'EDCI Data'!T336)</f>
        <v/>
      </c>
      <c r="V336" s="39" t="str">
        <f>IF('EDCI Data'!U336="","",'EDCI Data'!U336)</f>
        <v/>
      </c>
      <c r="W336" s="39" t="str">
        <f>IF('EDCI Data'!V336="","",'EDCI Data'!V336)</f>
        <v/>
      </c>
      <c r="X336" s="39" t="str">
        <f>IF('EDCI Data'!W336="","",'EDCI Data'!W336)</f>
        <v/>
      </c>
      <c r="Y336" s="39" t="str">
        <f>IF('EDCI Data'!X336="","",'EDCI Data'!X336)</f>
        <v/>
      </c>
      <c r="Z336" s="39" t="str">
        <f>IF('EDCI Data'!Y336="","",'EDCI Data'!Y336)</f>
        <v/>
      </c>
      <c r="AA336" s="39" t="str">
        <f>IF('EDCI Data'!Z336="","",'EDCI Data'!Z336)</f>
        <v/>
      </c>
      <c r="AB336" s="40" t="str">
        <f>IF('EDCI Data'!AA336="","",'EDCI Data'!AA336)</f>
        <v/>
      </c>
      <c r="AC336" s="39" t="str">
        <f>IF('EDCI Data'!AB336="","",'EDCI Data'!AB336)</f>
        <v/>
      </c>
      <c r="AD336" s="39" t="str">
        <f>IF('EDCI Data'!AC336="","",'EDCI Data'!AC336)</f>
        <v/>
      </c>
      <c r="AE336" s="39" t="str">
        <f>IF('EDCI Data'!AD336="","",'EDCI Data'!AD336)</f>
        <v/>
      </c>
      <c r="AF336" s="39" t="str">
        <f>IF('EDCI Data'!AE336="","",'EDCI Data'!AE336)</f>
        <v/>
      </c>
      <c r="AG336" s="39" t="str">
        <f>IF('EDCI Data'!AF336="","",'EDCI Data'!AF336)</f>
        <v/>
      </c>
      <c r="AH336" s="39" t="str">
        <f>IF('EDCI Data'!AG336="","",'EDCI Data'!AG336)</f>
        <v/>
      </c>
      <c r="AI336" s="39" t="str">
        <f>IF('EDCI Data'!AH336="","",'EDCI Data'!AH336)</f>
        <v/>
      </c>
      <c r="AJ336" s="39" t="str">
        <f>IF('EDCI Data'!AI336="","",'EDCI Data'!AI336)</f>
        <v/>
      </c>
      <c r="AK336" s="39" t="str">
        <f>IF('EDCI Data'!AJ336="","",'EDCI Data'!AJ336)</f>
        <v/>
      </c>
      <c r="AL336" s="39" t="str">
        <f>IF('EDCI Data'!AK336="","",'EDCI Data'!AK336)</f>
        <v/>
      </c>
      <c r="AN336" s="39" t="str">
        <f>IF('EDCI Data'!AM336="","",'EDCI Data'!AM336)</f>
        <v/>
      </c>
      <c r="AO336" s="39" t="str">
        <f>IF('EDCI Data'!AN336="","",'EDCI Data'!AN336)</f>
        <v/>
      </c>
      <c r="AP336" s="39" t="str">
        <f>IF('EDCI Data'!AO336="","",'EDCI Data'!AO336)</f>
        <v/>
      </c>
      <c r="AQ336" s="39" t="str">
        <f>IF('EDCI Data'!AP336="","",'EDCI Data'!AP336)</f>
        <v/>
      </c>
      <c r="AR336" s="39" t="str">
        <f>IF('EDCI Data'!AQ336="","",'EDCI Data'!AQ336)</f>
        <v/>
      </c>
      <c r="AS336" s="39" t="str">
        <f>IF('EDCI Data'!AR336="","",'EDCI Data'!AR336)</f>
        <v/>
      </c>
      <c r="AT336" s="39" t="str">
        <f>IF('EDCI Data'!AS336="","",'EDCI Data'!AS336)</f>
        <v/>
      </c>
      <c r="AU336" s="39" t="str">
        <f>IF('EDCI Data'!AT336="","",'EDCI Data'!AT336)</f>
        <v/>
      </c>
      <c r="AV336" s="39" t="str">
        <f>IF('EDCI Data'!AU336="","",'EDCI Data'!AU336)</f>
        <v/>
      </c>
      <c r="AW336" s="39" t="str">
        <f>IF('EDCI Data'!AV336="","",'EDCI Data'!AV336)</f>
        <v/>
      </c>
      <c r="AX336" s="39" t="str">
        <f>IF('EDCI Data'!AW336="","",'EDCI Data'!AW336)</f>
        <v/>
      </c>
      <c r="AY336" s="39" t="str">
        <f>IF('EDCI Data'!AX336="","",'EDCI Data'!AX336)</f>
        <v/>
      </c>
      <c r="AZ336" s="39" t="str">
        <f>IF('EDCI Data'!AY336="","",'EDCI Data'!AY336)</f>
        <v/>
      </c>
      <c r="BA336" s="39" t="str">
        <f>IF('EDCI Data'!AZ336="","",'EDCI Data'!AZ336)</f>
        <v/>
      </c>
      <c r="BB336" s="39" t="str">
        <f>IF('EDCI Data'!BA336="","",'EDCI Data'!BA336)</f>
        <v/>
      </c>
      <c r="BC336" s="39" t="str">
        <f>IF('EDCI Data'!BB336="","",'EDCI Data'!BB336)</f>
        <v/>
      </c>
      <c r="BD336" s="39" t="str">
        <f>IF('EDCI Data'!BC336="","",'EDCI Data'!BC336)</f>
        <v/>
      </c>
      <c r="BE336" s="39" t="str">
        <f>IF('EDCI Data'!BD336="","",'EDCI Data'!BD336)</f>
        <v/>
      </c>
      <c r="BF336" s="39" t="str">
        <f>IF('EDCI Data'!BE336="","",'EDCI Data'!BE336)</f>
        <v/>
      </c>
      <c r="BG336" s="39" t="str">
        <f>IF('EDCI Data'!BF336="","",'EDCI Data'!BF336)</f>
        <v/>
      </c>
      <c r="BH336" s="39" t="str">
        <f>IF('EDCI Data'!BG336="","",'EDCI Data'!BG336)</f>
        <v/>
      </c>
      <c r="BI336" s="39" t="str">
        <f>IF('EDCI Data'!BH336="","",'EDCI Data'!BH336)</f>
        <v/>
      </c>
      <c r="BJ336" s="39" t="str">
        <f>IF('EDCI Data'!BI336="","",'EDCI Data'!BI336)</f>
        <v/>
      </c>
      <c r="BL336" s="39" t="str">
        <f>IF('EDCI Data'!BJ336="","",'EDCI Data'!BJ336)</f>
        <v/>
      </c>
      <c r="BM336" s="39" t="str">
        <f>IF('EDCI Data'!BK336="","",'EDCI Data'!BK336)</f>
        <v/>
      </c>
      <c r="BN336" s="41" t="str">
        <f>IF('EDCI Data'!BL336="","",'EDCI Data'!BL336)</f>
        <v/>
      </c>
      <c r="BO336" s="41" t="str">
        <f>IF('EDCI Data'!BM336="","",'EDCI Data'!BM336)</f>
        <v/>
      </c>
      <c r="BP336" s="41" t="str">
        <f>IF('EDCI Data'!BN336="","",'EDCI Data'!BN336)</f>
        <v/>
      </c>
      <c r="BQ336" s="41" t="str">
        <f>IF('EDCI Data'!BO336="","",'EDCI Data'!BO336)</f>
        <v/>
      </c>
      <c r="BR336" s="41" t="str">
        <f>IF('EDCI Data'!BP336="","",'EDCI Data'!BP336)</f>
        <v/>
      </c>
      <c r="BS336" s="41" t="str">
        <f>IF('EDCI Data'!BQ336="","",'EDCI Data'!BQ336)</f>
        <v/>
      </c>
      <c r="BT336" s="41" t="str">
        <f>IF('EDCI Data'!BR336="","",'EDCI Data'!BR336)</f>
        <v/>
      </c>
      <c r="BU336" s="41" t="str">
        <f>IF('EDCI Data'!BS336="","",'EDCI Data'!BS336)</f>
        <v/>
      </c>
      <c r="BV336" s="41" t="str">
        <f>IF('EDCI Data'!BT336="","",'EDCI Data'!BT336)</f>
        <v/>
      </c>
      <c r="BW336" s="41" t="str">
        <f>IF('EDCI Data'!BU336="","",'EDCI Data'!BU336)</f>
        <v/>
      </c>
      <c r="BX336" s="41" t="str">
        <f>IF('EDCI Data'!BV336="","",'EDCI Data'!BV336)</f>
        <v/>
      </c>
      <c r="BY336" s="39" t="str">
        <f>IF('EDCI Data'!BW336="","",'EDCI Data'!BW336)</f>
        <v/>
      </c>
      <c r="BZ336" s="39" t="str">
        <f>IF('EDCI Data'!BX336="","",'EDCI Data'!BX336)</f>
        <v/>
      </c>
      <c r="CA336" s="39" t="str">
        <f>IF('EDCI Data'!BY336="","",'EDCI Data'!BY336)</f>
        <v/>
      </c>
      <c r="CB336" s="39" t="str">
        <f>IF('EDCI Data'!BZ336="","",'EDCI Data'!BZ336)</f>
        <v/>
      </c>
      <c r="CD336" s="39" t="str">
        <f>IF('EDCI Data'!CB336="","",'EDCI Data'!CB336)</f>
        <v/>
      </c>
      <c r="CJ336" s="41" t="str">
        <f>IF('EDCI Data'!DA336="","",'EDCI Data'!DA336)</f>
        <v/>
      </c>
      <c r="CK336" s="41" t="str">
        <f>IF('EDCI Data'!DB336="","",'EDCI Data'!DB336)</f>
        <v/>
      </c>
      <c r="CL336" s="39" t="str">
        <f>IF('EDCI Data'!DB336="","",'EDCI Data'!DB336)</f>
        <v/>
      </c>
    </row>
    <row r="337" spans="3:90" ht="15.4" hidden="1" x14ac:dyDescent="0.45">
      <c r="C337" s="38" t="str">
        <f>IF('EDCI Data'!B337="","",'EDCI Data'!B337)</f>
        <v/>
      </c>
      <c r="D337" s="38" t="str">
        <f>IF('EDCI Data'!C337="","",'EDCI Data'!C337)</f>
        <v/>
      </c>
      <c r="E337" s="39" t="str">
        <f>IF('EDCI Data'!D337="","",'EDCI Data'!D337)</f>
        <v/>
      </c>
      <c r="F337" s="39" t="str">
        <f>IF('EDCI Data'!E337="","",'EDCI Data'!E337)</f>
        <v/>
      </c>
      <c r="G337" s="39" t="str">
        <f>IF('EDCI Data'!F337="","",'EDCI Data'!F337)</f>
        <v/>
      </c>
      <c r="H337" s="39" t="str">
        <f>IF('EDCI Data'!G337="","",'EDCI Data'!G337)</f>
        <v/>
      </c>
      <c r="I337" s="39" t="str">
        <f>IF('EDCI Data'!H337="","",'EDCI Data'!H337)</f>
        <v/>
      </c>
      <c r="J337" s="39" t="str">
        <f>IF('EDCI Data'!I337="","",'EDCI Data'!I337)</f>
        <v/>
      </c>
      <c r="K337" s="39" t="str">
        <f>IF('EDCI Data'!J337="","",'EDCI Data'!J337)</f>
        <v/>
      </c>
      <c r="L337" s="39" t="str">
        <f>IF('EDCI Data'!K337="","",'EDCI Data'!K337)</f>
        <v/>
      </c>
      <c r="M337" s="39" t="str">
        <f>IF('EDCI Data'!L337="","",'EDCI Data'!L337)</f>
        <v/>
      </c>
      <c r="N337" s="39" t="str">
        <f>IF('EDCI Data'!M337="","",'EDCI Data'!M337)</f>
        <v/>
      </c>
      <c r="O337" s="39" t="str">
        <f>IF('EDCI Data'!N337="","",'EDCI Data'!N337)</f>
        <v/>
      </c>
      <c r="P337" s="51" t="str">
        <f>IF('EDCI Data'!O337="","",'EDCI Data'!O337)</f>
        <v/>
      </c>
      <c r="Q337" s="51" t="str">
        <f>IF('EDCI Data'!P337="","",'EDCI Data'!P337)</f>
        <v/>
      </c>
      <c r="R337" s="51" t="str">
        <f>IF('EDCI Data'!Q337="","",'EDCI Data'!Q337)</f>
        <v/>
      </c>
      <c r="T337" s="39" t="str">
        <f>IF('EDCI Data'!S337="","",'EDCI Data'!S337)</f>
        <v/>
      </c>
      <c r="U337" s="39" t="str">
        <f>IF('EDCI Data'!T337="","",'EDCI Data'!T337)</f>
        <v/>
      </c>
      <c r="V337" s="39" t="str">
        <f>IF('EDCI Data'!U337="","",'EDCI Data'!U337)</f>
        <v/>
      </c>
      <c r="W337" s="39" t="str">
        <f>IF('EDCI Data'!V337="","",'EDCI Data'!V337)</f>
        <v/>
      </c>
      <c r="X337" s="39" t="str">
        <f>IF('EDCI Data'!W337="","",'EDCI Data'!W337)</f>
        <v/>
      </c>
      <c r="Y337" s="39" t="str">
        <f>IF('EDCI Data'!X337="","",'EDCI Data'!X337)</f>
        <v/>
      </c>
      <c r="Z337" s="39" t="str">
        <f>IF('EDCI Data'!Y337="","",'EDCI Data'!Y337)</f>
        <v/>
      </c>
      <c r="AA337" s="39" t="str">
        <f>IF('EDCI Data'!Z337="","",'EDCI Data'!Z337)</f>
        <v/>
      </c>
      <c r="AB337" s="40" t="str">
        <f>IF('EDCI Data'!AA337="","",'EDCI Data'!AA337)</f>
        <v/>
      </c>
      <c r="AC337" s="39" t="str">
        <f>IF('EDCI Data'!AB337="","",'EDCI Data'!AB337)</f>
        <v/>
      </c>
      <c r="AD337" s="39" t="str">
        <f>IF('EDCI Data'!AC337="","",'EDCI Data'!AC337)</f>
        <v/>
      </c>
      <c r="AE337" s="39" t="str">
        <f>IF('EDCI Data'!AD337="","",'EDCI Data'!AD337)</f>
        <v/>
      </c>
      <c r="AF337" s="39" t="str">
        <f>IF('EDCI Data'!AE337="","",'EDCI Data'!AE337)</f>
        <v/>
      </c>
      <c r="AG337" s="39" t="str">
        <f>IF('EDCI Data'!AF337="","",'EDCI Data'!AF337)</f>
        <v/>
      </c>
      <c r="AH337" s="39" t="str">
        <f>IF('EDCI Data'!AG337="","",'EDCI Data'!AG337)</f>
        <v/>
      </c>
      <c r="AI337" s="39" t="str">
        <f>IF('EDCI Data'!AH337="","",'EDCI Data'!AH337)</f>
        <v/>
      </c>
      <c r="AJ337" s="39" t="str">
        <f>IF('EDCI Data'!AI337="","",'EDCI Data'!AI337)</f>
        <v/>
      </c>
      <c r="AK337" s="39" t="str">
        <f>IF('EDCI Data'!AJ337="","",'EDCI Data'!AJ337)</f>
        <v/>
      </c>
      <c r="AL337" s="39" t="str">
        <f>IF('EDCI Data'!AK337="","",'EDCI Data'!AK337)</f>
        <v/>
      </c>
      <c r="AN337" s="39" t="str">
        <f>IF('EDCI Data'!AM337="","",'EDCI Data'!AM337)</f>
        <v/>
      </c>
      <c r="AO337" s="39" t="str">
        <f>IF('EDCI Data'!AN337="","",'EDCI Data'!AN337)</f>
        <v/>
      </c>
      <c r="AP337" s="39" t="str">
        <f>IF('EDCI Data'!AO337="","",'EDCI Data'!AO337)</f>
        <v/>
      </c>
      <c r="AQ337" s="39" t="str">
        <f>IF('EDCI Data'!AP337="","",'EDCI Data'!AP337)</f>
        <v/>
      </c>
      <c r="AR337" s="39" t="str">
        <f>IF('EDCI Data'!AQ337="","",'EDCI Data'!AQ337)</f>
        <v/>
      </c>
      <c r="AS337" s="39" t="str">
        <f>IF('EDCI Data'!AR337="","",'EDCI Data'!AR337)</f>
        <v/>
      </c>
      <c r="AT337" s="39" t="str">
        <f>IF('EDCI Data'!AS337="","",'EDCI Data'!AS337)</f>
        <v/>
      </c>
      <c r="AU337" s="39" t="str">
        <f>IF('EDCI Data'!AT337="","",'EDCI Data'!AT337)</f>
        <v/>
      </c>
      <c r="AV337" s="39" t="str">
        <f>IF('EDCI Data'!AU337="","",'EDCI Data'!AU337)</f>
        <v/>
      </c>
      <c r="AW337" s="39" t="str">
        <f>IF('EDCI Data'!AV337="","",'EDCI Data'!AV337)</f>
        <v/>
      </c>
      <c r="AX337" s="39" t="str">
        <f>IF('EDCI Data'!AW337="","",'EDCI Data'!AW337)</f>
        <v/>
      </c>
      <c r="AY337" s="39" t="str">
        <f>IF('EDCI Data'!AX337="","",'EDCI Data'!AX337)</f>
        <v/>
      </c>
      <c r="AZ337" s="39" t="str">
        <f>IF('EDCI Data'!AY337="","",'EDCI Data'!AY337)</f>
        <v/>
      </c>
      <c r="BA337" s="39" t="str">
        <f>IF('EDCI Data'!AZ337="","",'EDCI Data'!AZ337)</f>
        <v/>
      </c>
      <c r="BB337" s="39" t="str">
        <f>IF('EDCI Data'!BA337="","",'EDCI Data'!BA337)</f>
        <v/>
      </c>
      <c r="BC337" s="39" t="str">
        <f>IF('EDCI Data'!BB337="","",'EDCI Data'!BB337)</f>
        <v/>
      </c>
      <c r="BD337" s="39" t="str">
        <f>IF('EDCI Data'!BC337="","",'EDCI Data'!BC337)</f>
        <v/>
      </c>
      <c r="BE337" s="39" t="str">
        <f>IF('EDCI Data'!BD337="","",'EDCI Data'!BD337)</f>
        <v/>
      </c>
      <c r="BF337" s="39" t="str">
        <f>IF('EDCI Data'!BE337="","",'EDCI Data'!BE337)</f>
        <v/>
      </c>
      <c r="BG337" s="39" t="str">
        <f>IF('EDCI Data'!BF337="","",'EDCI Data'!BF337)</f>
        <v/>
      </c>
      <c r="BH337" s="39" t="str">
        <f>IF('EDCI Data'!BG337="","",'EDCI Data'!BG337)</f>
        <v/>
      </c>
      <c r="BI337" s="39" t="str">
        <f>IF('EDCI Data'!BH337="","",'EDCI Data'!BH337)</f>
        <v/>
      </c>
      <c r="BJ337" s="39" t="str">
        <f>IF('EDCI Data'!BI337="","",'EDCI Data'!BI337)</f>
        <v/>
      </c>
      <c r="BL337" s="39" t="str">
        <f>IF('EDCI Data'!BJ337="","",'EDCI Data'!BJ337)</f>
        <v/>
      </c>
      <c r="BM337" s="39" t="str">
        <f>IF('EDCI Data'!BK337="","",'EDCI Data'!BK337)</f>
        <v/>
      </c>
      <c r="BN337" s="41" t="str">
        <f>IF('EDCI Data'!BL337="","",'EDCI Data'!BL337)</f>
        <v/>
      </c>
      <c r="BO337" s="41" t="str">
        <f>IF('EDCI Data'!BM337="","",'EDCI Data'!BM337)</f>
        <v/>
      </c>
      <c r="BP337" s="41" t="str">
        <f>IF('EDCI Data'!BN337="","",'EDCI Data'!BN337)</f>
        <v/>
      </c>
      <c r="BQ337" s="41" t="str">
        <f>IF('EDCI Data'!BO337="","",'EDCI Data'!BO337)</f>
        <v/>
      </c>
      <c r="BR337" s="41" t="str">
        <f>IF('EDCI Data'!BP337="","",'EDCI Data'!BP337)</f>
        <v/>
      </c>
      <c r="BS337" s="41" t="str">
        <f>IF('EDCI Data'!BQ337="","",'EDCI Data'!BQ337)</f>
        <v/>
      </c>
      <c r="BT337" s="41" t="str">
        <f>IF('EDCI Data'!BR337="","",'EDCI Data'!BR337)</f>
        <v/>
      </c>
      <c r="BU337" s="41" t="str">
        <f>IF('EDCI Data'!BS337="","",'EDCI Data'!BS337)</f>
        <v/>
      </c>
      <c r="BV337" s="41" t="str">
        <f>IF('EDCI Data'!BT337="","",'EDCI Data'!BT337)</f>
        <v/>
      </c>
      <c r="BW337" s="41" t="str">
        <f>IF('EDCI Data'!BU337="","",'EDCI Data'!BU337)</f>
        <v/>
      </c>
      <c r="BX337" s="41" t="str">
        <f>IF('EDCI Data'!BV337="","",'EDCI Data'!BV337)</f>
        <v/>
      </c>
      <c r="BY337" s="39" t="str">
        <f>IF('EDCI Data'!BW337="","",'EDCI Data'!BW337)</f>
        <v/>
      </c>
      <c r="BZ337" s="39" t="str">
        <f>IF('EDCI Data'!BX337="","",'EDCI Data'!BX337)</f>
        <v/>
      </c>
      <c r="CA337" s="39" t="str">
        <f>IF('EDCI Data'!BY337="","",'EDCI Data'!BY337)</f>
        <v/>
      </c>
      <c r="CB337" s="39" t="str">
        <f>IF('EDCI Data'!BZ337="","",'EDCI Data'!BZ337)</f>
        <v/>
      </c>
      <c r="CD337" s="39" t="str">
        <f>IF('EDCI Data'!CB337="","",'EDCI Data'!CB337)</f>
        <v/>
      </c>
      <c r="CJ337" s="41" t="str">
        <f>IF('EDCI Data'!DA337="","",'EDCI Data'!DA337)</f>
        <v/>
      </c>
      <c r="CK337" s="41" t="str">
        <f>IF('EDCI Data'!DB337="","",'EDCI Data'!DB337)</f>
        <v/>
      </c>
      <c r="CL337" s="39" t="str">
        <f>IF('EDCI Data'!DB337="","",'EDCI Data'!DB337)</f>
        <v/>
      </c>
    </row>
    <row r="338" spans="3:90" ht="15.4" hidden="1" x14ac:dyDescent="0.45">
      <c r="C338" s="38" t="str">
        <f>IF('EDCI Data'!B338="","",'EDCI Data'!B338)</f>
        <v/>
      </c>
      <c r="D338" s="38" t="str">
        <f>IF('EDCI Data'!C338="","",'EDCI Data'!C338)</f>
        <v/>
      </c>
      <c r="E338" s="39" t="str">
        <f>IF('EDCI Data'!D338="","",'EDCI Data'!D338)</f>
        <v/>
      </c>
      <c r="F338" s="39" t="str">
        <f>IF('EDCI Data'!E338="","",'EDCI Data'!E338)</f>
        <v/>
      </c>
      <c r="G338" s="39" t="str">
        <f>IF('EDCI Data'!F338="","",'EDCI Data'!F338)</f>
        <v/>
      </c>
      <c r="H338" s="39" t="str">
        <f>IF('EDCI Data'!G338="","",'EDCI Data'!G338)</f>
        <v/>
      </c>
      <c r="I338" s="39" t="str">
        <f>IF('EDCI Data'!H338="","",'EDCI Data'!H338)</f>
        <v/>
      </c>
      <c r="J338" s="39" t="str">
        <f>IF('EDCI Data'!I338="","",'EDCI Data'!I338)</f>
        <v/>
      </c>
      <c r="K338" s="39" t="str">
        <f>IF('EDCI Data'!J338="","",'EDCI Data'!J338)</f>
        <v/>
      </c>
      <c r="L338" s="39" t="str">
        <f>IF('EDCI Data'!K338="","",'EDCI Data'!K338)</f>
        <v/>
      </c>
      <c r="M338" s="39" t="str">
        <f>IF('EDCI Data'!L338="","",'EDCI Data'!L338)</f>
        <v/>
      </c>
      <c r="N338" s="39" t="str">
        <f>IF('EDCI Data'!M338="","",'EDCI Data'!M338)</f>
        <v/>
      </c>
      <c r="O338" s="39" t="str">
        <f>IF('EDCI Data'!N338="","",'EDCI Data'!N338)</f>
        <v/>
      </c>
      <c r="P338" s="51" t="str">
        <f>IF('EDCI Data'!O338="","",'EDCI Data'!O338)</f>
        <v/>
      </c>
      <c r="Q338" s="51" t="str">
        <f>IF('EDCI Data'!P338="","",'EDCI Data'!P338)</f>
        <v/>
      </c>
      <c r="R338" s="51" t="str">
        <f>IF('EDCI Data'!Q338="","",'EDCI Data'!Q338)</f>
        <v/>
      </c>
      <c r="T338" s="39" t="str">
        <f>IF('EDCI Data'!S338="","",'EDCI Data'!S338)</f>
        <v/>
      </c>
      <c r="U338" s="39" t="str">
        <f>IF('EDCI Data'!T338="","",'EDCI Data'!T338)</f>
        <v/>
      </c>
      <c r="V338" s="39" t="str">
        <f>IF('EDCI Data'!U338="","",'EDCI Data'!U338)</f>
        <v/>
      </c>
      <c r="W338" s="39" t="str">
        <f>IF('EDCI Data'!V338="","",'EDCI Data'!V338)</f>
        <v/>
      </c>
      <c r="X338" s="39" t="str">
        <f>IF('EDCI Data'!W338="","",'EDCI Data'!W338)</f>
        <v/>
      </c>
      <c r="Y338" s="39" t="str">
        <f>IF('EDCI Data'!X338="","",'EDCI Data'!X338)</f>
        <v/>
      </c>
      <c r="Z338" s="39" t="str">
        <f>IF('EDCI Data'!Y338="","",'EDCI Data'!Y338)</f>
        <v/>
      </c>
      <c r="AA338" s="39" t="str">
        <f>IF('EDCI Data'!Z338="","",'EDCI Data'!Z338)</f>
        <v/>
      </c>
      <c r="AB338" s="40" t="str">
        <f>IF('EDCI Data'!AA338="","",'EDCI Data'!AA338)</f>
        <v/>
      </c>
      <c r="AC338" s="39" t="str">
        <f>IF('EDCI Data'!AB338="","",'EDCI Data'!AB338)</f>
        <v/>
      </c>
      <c r="AD338" s="39" t="str">
        <f>IF('EDCI Data'!AC338="","",'EDCI Data'!AC338)</f>
        <v/>
      </c>
      <c r="AE338" s="39" t="str">
        <f>IF('EDCI Data'!AD338="","",'EDCI Data'!AD338)</f>
        <v/>
      </c>
      <c r="AF338" s="39" t="str">
        <f>IF('EDCI Data'!AE338="","",'EDCI Data'!AE338)</f>
        <v/>
      </c>
      <c r="AG338" s="39" t="str">
        <f>IF('EDCI Data'!AF338="","",'EDCI Data'!AF338)</f>
        <v/>
      </c>
      <c r="AH338" s="39" t="str">
        <f>IF('EDCI Data'!AG338="","",'EDCI Data'!AG338)</f>
        <v/>
      </c>
      <c r="AI338" s="39" t="str">
        <f>IF('EDCI Data'!AH338="","",'EDCI Data'!AH338)</f>
        <v/>
      </c>
      <c r="AJ338" s="39" t="str">
        <f>IF('EDCI Data'!AI338="","",'EDCI Data'!AI338)</f>
        <v/>
      </c>
      <c r="AK338" s="39" t="str">
        <f>IF('EDCI Data'!AJ338="","",'EDCI Data'!AJ338)</f>
        <v/>
      </c>
      <c r="AL338" s="39" t="str">
        <f>IF('EDCI Data'!AK338="","",'EDCI Data'!AK338)</f>
        <v/>
      </c>
      <c r="AN338" s="39" t="str">
        <f>IF('EDCI Data'!AM338="","",'EDCI Data'!AM338)</f>
        <v/>
      </c>
      <c r="AO338" s="39" t="str">
        <f>IF('EDCI Data'!AN338="","",'EDCI Data'!AN338)</f>
        <v/>
      </c>
      <c r="AP338" s="39" t="str">
        <f>IF('EDCI Data'!AO338="","",'EDCI Data'!AO338)</f>
        <v/>
      </c>
      <c r="AQ338" s="39" t="str">
        <f>IF('EDCI Data'!AP338="","",'EDCI Data'!AP338)</f>
        <v/>
      </c>
      <c r="AR338" s="39" t="str">
        <f>IF('EDCI Data'!AQ338="","",'EDCI Data'!AQ338)</f>
        <v/>
      </c>
      <c r="AS338" s="39" t="str">
        <f>IF('EDCI Data'!AR338="","",'EDCI Data'!AR338)</f>
        <v/>
      </c>
      <c r="AT338" s="39" t="str">
        <f>IF('EDCI Data'!AS338="","",'EDCI Data'!AS338)</f>
        <v/>
      </c>
      <c r="AU338" s="39" t="str">
        <f>IF('EDCI Data'!AT338="","",'EDCI Data'!AT338)</f>
        <v/>
      </c>
      <c r="AV338" s="39" t="str">
        <f>IF('EDCI Data'!AU338="","",'EDCI Data'!AU338)</f>
        <v/>
      </c>
      <c r="AW338" s="39" t="str">
        <f>IF('EDCI Data'!AV338="","",'EDCI Data'!AV338)</f>
        <v/>
      </c>
      <c r="AX338" s="39" t="str">
        <f>IF('EDCI Data'!AW338="","",'EDCI Data'!AW338)</f>
        <v/>
      </c>
      <c r="AY338" s="39" t="str">
        <f>IF('EDCI Data'!AX338="","",'EDCI Data'!AX338)</f>
        <v/>
      </c>
      <c r="AZ338" s="39" t="str">
        <f>IF('EDCI Data'!AY338="","",'EDCI Data'!AY338)</f>
        <v/>
      </c>
      <c r="BA338" s="39" t="str">
        <f>IF('EDCI Data'!AZ338="","",'EDCI Data'!AZ338)</f>
        <v/>
      </c>
      <c r="BB338" s="39" t="str">
        <f>IF('EDCI Data'!BA338="","",'EDCI Data'!BA338)</f>
        <v/>
      </c>
      <c r="BC338" s="39" t="str">
        <f>IF('EDCI Data'!BB338="","",'EDCI Data'!BB338)</f>
        <v/>
      </c>
      <c r="BD338" s="39" t="str">
        <f>IF('EDCI Data'!BC338="","",'EDCI Data'!BC338)</f>
        <v/>
      </c>
      <c r="BE338" s="39" t="str">
        <f>IF('EDCI Data'!BD338="","",'EDCI Data'!BD338)</f>
        <v/>
      </c>
      <c r="BF338" s="39" t="str">
        <f>IF('EDCI Data'!BE338="","",'EDCI Data'!BE338)</f>
        <v/>
      </c>
      <c r="BG338" s="39" t="str">
        <f>IF('EDCI Data'!BF338="","",'EDCI Data'!BF338)</f>
        <v/>
      </c>
      <c r="BH338" s="39" t="str">
        <f>IF('EDCI Data'!BG338="","",'EDCI Data'!BG338)</f>
        <v/>
      </c>
      <c r="BI338" s="39" t="str">
        <f>IF('EDCI Data'!BH338="","",'EDCI Data'!BH338)</f>
        <v/>
      </c>
      <c r="BJ338" s="39" t="str">
        <f>IF('EDCI Data'!BI338="","",'EDCI Data'!BI338)</f>
        <v/>
      </c>
      <c r="BL338" s="39" t="str">
        <f>IF('EDCI Data'!BJ338="","",'EDCI Data'!BJ338)</f>
        <v/>
      </c>
      <c r="BM338" s="39" t="str">
        <f>IF('EDCI Data'!BK338="","",'EDCI Data'!BK338)</f>
        <v/>
      </c>
      <c r="BN338" s="41" t="str">
        <f>IF('EDCI Data'!BL338="","",'EDCI Data'!BL338)</f>
        <v/>
      </c>
      <c r="BO338" s="41" t="str">
        <f>IF('EDCI Data'!BM338="","",'EDCI Data'!BM338)</f>
        <v/>
      </c>
      <c r="BP338" s="41" t="str">
        <f>IF('EDCI Data'!BN338="","",'EDCI Data'!BN338)</f>
        <v/>
      </c>
      <c r="BQ338" s="41" t="str">
        <f>IF('EDCI Data'!BO338="","",'EDCI Data'!BO338)</f>
        <v/>
      </c>
      <c r="BR338" s="41" t="str">
        <f>IF('EDCI Data'!BP338="","",'EDCI Data'!BP338)</f>
        <v/>
      </c>
      <c r="BS338" s="41" t="str">
        <f>IF('EDCI Data'!BQ338="","",'EDCI Data'!BQ338)</f>
        <v/>
      </c>
      <c r="BT338" s="41" t="str">
        <f>IF('EDCI Data'!BR338="","",'EDCI Data'!BR338)</f>
        <v/>
      </c>
      <c r="BU338" s="41" t="str">
        <f>IF('EDCI Data'!BS338="","",'EDCI Data'!BS338)</f>
        <v/>
      </c>
      <c r="BV338" s="41" t="str">
        <f>IF('EDCI Data'!BT338="","",'EDCI Data'!BT338)</f>
        <v/>
      </c>
      <c r="BW338" s="41" t="str">
        <f>IF('EDCI Data'!BU338="","",'EDCI Data'!BU338)</f>
        <v/>
      </c>
      <c r="BX338" s="41" t="str">
        <f>IF('EDCI Data'!BV338="","",'EDCI Data'!BV338)</f>
        <v/>
      </c>
      <c r="BY338" s="39" t="str">
        <f>IF('EDCI Data'!BW338="","",'EDCI Data'!BW338)</f>
        <v/>
      </c>
      <c r="BZ338" s="39" t="str">
        <f>IF('EDCI Data'!BX338="","",'EDCI Data'!BX338)</f>
        <v/>
      </c>
      <c r="CA338" s="39" t="str">
        <f>IF('EDCI Data'!BY338="","",'EDCI Data'!BY338)</f>
        <v/>
      </c>
      <c r="CB338" s="39" t="str">
        <f>IF('EDCI Data'!BZ338="","",'EDCI Data'!BZ338)</f>
        <v/>
      </c>
      <c r="CD338" s="39" t="str">
        <f>IF('EDCI Data'!CB338="","",'EDCI Data'!CB338)</f>
        <v/>
      </c>
      <c r="CJ338" s="41" t="str">
        <f>IF('EDCI Data'!DA338="","",'EDCI Data'!DA338)</f>
        <v/>
      </c>
      <c r="CK338" s="41" t="str">
        <f>IF('EDCI Data'!DB338="","",'EDCI Data'!DB338)</f>
        <v/>
      </c>
      <c r="CL338" s="39" t="str">
        <f>IF('EDCI Data'!DB338="","",'EDCI Data'!DB338)</f>
        <v/>
      </c>
    </row>
    <row r="339" spans="3:90" ht="15.4" hidden="1" x14ac:dyDescent="0.45">
      <c r="C339" s="38" t="str">
        <f>IF('EDCI Data'!B339="","",'EDCI Data'!B339)</f>
        <v/>
      </c>
      <c r="D339" s="38" t="str">
        <f>IF('EDCI Data'!C339="","",'EDCI Data'!C339)</f>
        <v/>
      </c>
      <c r="E339" s="39" t="str">
        <f>IF('EDCI Data'!D339="","",'EDCI Data'!D339)</f>
        <v/>
      </c>
      <c r="F339" s="39" t="str">
        <f>IF('EDCI Data'!E339="","",'EDCI Data'!E339)</f>
        <v/>
      </c>
      <c r="G339" s="39" t="str">
        <f>IF('EDCI Data'!F339="","",'EDCI Data'!F339)</f>
        <v/>
      </c>
      <c r="H339" s="39" t="str">
        <f>IF('EDCI Data'!G339="","",'EDCI Data'!G339)</f>
        <v/>
      </c>
      <c r="I339" s="39" t="str">
        <f>IF('EDCI Data'!H339="","",'EDCI Data'!H339)</f>
        <v/>
      </c>
      <c r="J339" s="39" t="str">
        <f>IF('EDCI Data'!I339="","",'EDCI Data'!I339)</f>
        <v/>
      </c>
      <c r="K339" s="39" t="str">
        <f>IF('EDCI Data'!J339="","",'EDCI Data'!J339)</f>
        <v/>
      </c>
      <c r="L339" s="39" t="str">
        <f>IF('EDCI Data'!K339="","",'EDCI Data'!K339)</f>
        <v/>
      </c>
      <c r="M339" s="39" t="str">
        <f>IF('EDCI Data'!L339="","",'EDCI Data'!L339)</f>
        <v/>
      </c>
      <c r="N339" s="39" t="str">
        <f>IF('EDCI Data'!M339="","",'EDCI Data'!M339)</f>
        <v/>
      </c>
      <c r="O339" s="39" t="str">
        <f>IF('EDCI Data'!N339="","",'EDCI Data'!N339)</f>
        <v/>
      </c>
      <c r="P339" s="51" t="str">
        <f>IF('EDCI Data'!O339="","",'EDCI Data'!O339)</f>
        <v/>
      </c>
      <c r="Q339" s="51" t="str">
        <f>IF('EDCI Data'!P339="","",'EDCI Data'!P339)</f>
        <v/>
      </c>
      <c r="R339" s="51" t="str">
        <f>IF('EDCI Data'!Q339="","",'EDCI Data'!Q339)</f>
        <v/>
      </c>
      <c r="T339" s="39" t="str">
        <f>IF('EDCI Data'!S339="","",'EDCI Data'!S339)</f>
        <v/>
      </c>
      <c r="U339" s="39" t="str">
        <f>IF('EDCI Data'!T339="","",'EDCI Data'!T339)</f>
        <v/>
      </c>
      <c r="V339" s="39" t="str">
        <f>IF('EDCI Data'!U339="","",'EDCI Data'!U339)</f>
        <v/>
      </c>
      <c r="W339" s="39" t="str">
        <f>IF('EDCI Data'!V339="","",'EDCI Data'!V339)</f>
        <v/>
      </c>
      <c r="X339" s="39" t="str">
        <f>IF('EDCI Data'!W339="","",'EDCI Data'!W339)</f>
        <v/>
      </c>
      <c r="Y339" s="39" t="str">
        <f>IF('EDCI Data'!X339="","",'EDCI Data'!X339)</f>
        <v/>
      </c>
      <c r="Z339" s="39" t="str">
        <f>IF('EDCI Data'!Y339="","",'EDCI Data'!Y339)</f>
        <v/>
      </c>
      <c r="AA339" s="39" t="str">
        <f>IF('EDCI Data'!Z339="","",'EDCI Data'!Z339)</f>
        <v/>
      </c>
      <c r="AB339" s="40" t="str">
        <f>IF('EDCI Data'!AA339="","",'EDCI Data'!AA339)</f>
        <v/>
      </c>
      <c r="AC339" s="39" t="str">
        <f>IF('EDCI Data'!AB339="","",'EDCI Data'!AB339)</f>
        <v/>
      </c>
      <c r="AD339" s="39" t="str">
        <f>IF('EDCI Data'!AC339="","",'EDCI Data'!AC339)</f>
        <v/>
      </c>
      <c r="AE339" s="39" t="str">
        <f>IF('EDCI Data'!AD339="","",'EDCI Data'!AD339)</f>
        <v/>
      </c>
      <c r="AF339" s="39" t="str">
        <f>IF('EDCI Data'!AE339="","",'EDCI Data'!AE339)</f>
        <v/>
      </c>
      <c r="AG339" s="39" t="str">
        <f>IF('EDCI Data'!AF339="","",'EDCI Data'!AF339)</f>
        <v/>
      </c>
      <c r="AH339" s="39" t="str">
        <f>IF('EDCI Data'!AG339="","",'EDCI Data'!AG339)</f>
        <v/>
      </c>
      <c r="AI339" s="39" t="str">
        <f>IF('EDCI Data'!AH339="","",'EDCI Data'!AH339)</f>
        <v/>
      </c>
      <c r="AJ339" s="39" t="str">
        <f>IF('EDCI Data'!AI339="","",'EDCI Data'!AI339)</f>
        <v/>
      </c>
      <c r="AK339" s="39" t="str">
        <f>IF('EDCI Data'!AJ339="","",'EDCI Data'!AJ339)</f>
        <v/>
      </c>
      <c r="AL339" s="39" t="str">
        <f>IF('EDCI Data'!AK339="","",'EDCI Data'!AK339)</f>
        <v/>
      </c>
      <c r="AN339" s="39" t="str">
        <f>IF('EDCI Data'!AM339="","",'EDCI Data'!AM339)</f>
        <v/>
      </c>
      <c r="AO339" s="39" t="str">
        <f>IF('EDCI Data'!AN339="","",'EDCI Data'!AN339)</f>
        <v/>
      </c>
      <c r="AP339" s="39" t="str">
        <f>IF('EDCI Data'!AO339="","",'EDCI Data'!AO339)</f>
        <v/>
      </c>
      <c r="AQ339" s="39" t="str">
        <f>IF('EDCI Data'!AP339="","",'EDCI Data'!AP339)</f>
        <v/>
      </c>
      <c r="AR339" s="39" t="str">
        <f>IF('EDCI Data'!AQ339="","",'EDCI Data'!AQ339)</f>
        <v/>
      </c>
      <c r="AS339" s="39" t="str">
        <f>IF('EDCI Data'!AR339="","",'EDCI Data'!AR339)</f>
        <v/>
      </c>
      <c r="AT339" s="39" t="str">
        <f>IF('EDCI Data'!AS339="","",'EDCI Data'!AS339)</f>
        <v/>
      </c>
      <c r="AU339" s="39" t="str">
        <f>IF('EDCI Data'!AT339="","",'EDCI Data'!AT339)</f>
        <v/>
      </c>
      <c r="AV339" s="39" t="str">
        <f>IF('EDCI Data'!AU339="","",'EDCI Data'!AU339)</f>
        <v/>
      </c>
      <c r="AW339" s="39" t="str">
        <f>IF('EDCI Data'!AV339="","",'EDCI Data'!AV339)</f>
        <v/>
      </c>
      <c r="AX339" s="39" t="str">
        <f>IF('EDCI Data'!AW339="","",'EDCI Data'!AW339)</f>
        <v/>
      </c>
      <c r="AY339" s="39" t="str">
        <f>IF('EDCI Data'!AX339="","",'EDCI Data'!AX339)</f>
        <v/>
      </c>
      <c r="AZ339" s="39" t="str">
        <f>IF('EDCI Data'!AY339="","",'EDCI Data'!AY339)</f>
        <v/>
      </c>
      <c r="BA339" s="39" t="str">
        <f>IF('EDCI Data'!AZ339="","",'EDCI Data'!AZ339)</f>
        <v/>
      </c>
      <c r="BB339" s="39" t="str">
        <f>IF('EDCI Data'!BA339="","",'EDCI Data'!BA339)</f>
        <v/>
      </c>
      <c r="BC339" s="39" t="str">
        <f>IF('EDCI Data'!BB339="","",'EDCI Data'!BB339)</f>
        <v/>
      </c>
      <c r="BD339" s="39" t="str">
        <f>IF('EDCI Data'!BC339="","",'EDCI Data'!BC339)</f>
        <v/>
      </c>
      <c r="BE339" s="39" t="str">
        <f>IF('EDCI Data'!BD339="","",'EDCI Data'!BD339)</f>
        <v/>
      </c>
      <c r="BF339" s="39" t="str">
        <f>IF('EDCI Data'!BE339="","",'EDCI Data'!BE339)</f>
        <v/>
      </c>
      <c r="BG339" s="39" t="str">
        <f>IF('EDCI Data'!BF339="","",'EDCI Data'!BF339)</f>
        <v/>
      </c>
      <c r="BH339" s="39" t="str">
        <f>IF('EDCI Data'!BG339="","",'EDCI Data'!BG339)</f>
        <v/>
      </c>
      <c r="BI339" s="39" t="str">
        <f>IF('EDCI Data'!BH339="","",'EDCI Data'!BH339)</f>
        <v/>
      </c>
      <c r="BJ339" s="39" t="str">
        <f>IF('EDCI Data'!BI339="","",'EDCI Data'!BI339)</f>
        <v/>
      </c>
      <c r="BL339" s="39" t="str">
        <f>IF('EDCI Data'!BJ339="","",'EDCI Data'!BJ339)</f>
        <v/>
      </c>
      <c r="BM339" s="39" t="str">
        <f>IF('EDCI Data'!BK339="","",'EDCI Data'!BK339)</f>
        <v/>
      </c>
      <c r="BN339" s="41" t="str">
        <f>IF('EDCI Data'!BL339="","",'EDCI Data'!BL339)</f>
        <v/>
      </c>
      <c r="BO339" s="41" t="str">
        <f>IF('EDCI Data'!BM339="","",'EDCI Data'!BM339)</f>
        <v/>
      </c>
      <c r="BP339" s="41" t="str">
        <f>IF('EDCI Data'!BN339="","",'EDCI Data'!BN339)</f>
        <v/>
      </c>
      <c r="BQ339" s="41" t="str">
        <f>IF('EDCI Data'!BO339="","",'EDCI Data'!BO339)</f>
        <v/>
      </c>
      <c r="BR339" s="41" t="str">
        <f>IF('EDCI Data'!BP339="","",'EDCI Data'!BP339)</f>
        <v/>
      </c>
      <c r="BS339" s="41" t="str">
        <f>IF('EDCI Data'!BQ339="","",'EDCI Data'!BQ339)</f>
        <v/>
      </c>
      <c r="BT339" s="41" t="str">
        <f>IF('EDCI Data'!BR339="","",'EDCI Data'!BR339)</f>
        <v/>
      </c>
      <c r="BU339" s="41" t="str">
        <f>IF('EDCI Data'!BS339="","",'EDCI Data'!BS339)</f>
        <v/>
      </c>
      <c r="BV339" s="41" t="str">
        <f>IF('EDCI Data'!BT339="","",'EDCI Data'!BT339)</f>
        <v/>
      </c>
      <c r="BW339" s="41" t="str">
        <f>IF('EDCI Data'!BU339="","",'EDCI Data'!BU339)</f>
        <v/>
      </c>
      <c r="BX339" s="41" t="str">
        <f>IF('EDCI Data'!BV339="","",'EDCI Data'!BV339)</f>
        <v/>
      </c>
      <c r="BY339" s="39" t="str">
        <f>IF('EDCI Data'!BW339="","",'EDCI Data'!BW339)</f>
        <v/>
      </c>
      <c r="BZ339" s="39" t="str">
        <f>IF('EDCI Data'!BX339="","",'EDCI Data'!BX339)</f>
        <v/>
      </c>
      <c r="CA339" s="39" t="str">
        <f>IF('EDCI Data'!BY339="","",'EDCI Data'!BY339)</f>
        <v/>
      </c>
      <c r="CB339" s="39" t="str">
        <f>IF('EDCI Data'!BZ339="","",'EDCI Data'!BZ339)</f>
        <v/>
      </c>
      <c r="CD339" s="39" t="str">
        <f>IF('EDCI Data'!CB339="","",'EDCI Data'!CB339)</f>
        <v/>
      </c>
      <c r="CJ339" s="41" t="str">
        <f>IF('EDCI Data'!DA339="","",'EDCI Data'!DA339)</f>
        <v/>
      </c>
      <c r="CK339" s="41" t="str">
        <f>IF('EDCI Data'!DB339="","",'EDCI Data'!DB339)</f>
        <v/>
      </c>
      <c r="CL339" s="39" t="str">
        <f>IF('EDCI Data'!DB339="","",'EDCI Data'!DB339)</f>
        <v/>
      </c>
    </row>
    <row r="340" spans="3:90" ht="15.4" hidden="1" x14ac:dyDescent="0.45">
      <c r="C340" s="38" t="str">
        <f>IF('EDCI Data'!B340="","",'EDCI Data'!B340)</f>
        <v/>
      </c>
      <c r="D340" s="38" t="str">
        <f>IF('EDCI Data'!C340="","",'EDCI Data'!C340)</f>
        <v/>
      </c>
      <c r="E340" s="39" t="str">
        <f>IF('EDCI Data'!D340="","",'EDCI Data'!D340)</f>
        <v/>
      </c>
      <c r="F340" s="39" t="str">
        <f>IF('EDCI Data'!E340="","",'EDCI Data'!E340)</f>
        <v/>
      </c>
      <c r="G340" s="39" t="str">
        <f>IF('EDCI Data'!F340="","",'EDCI Data'!F340)</f>
        <v/>
      </c>
      <c r="H340" s="39" t="str">
        <f>IF('EDCI Data'!G340="","",'EDCI Data'!G340)</f>
        <v/>
      </c>
      <c r="I340" s="39" t="str">
        <f>IF('EDCI Data'!H340="","",'EDCI Data'!H340)</f>
        <v/>
      </c>
      <c r="J340" s="39" t="str">
        <f>IF('EDCI Data'!I340="","",'EDCI Data'!I340)</f>
        <v/>
      </c>
      <c r="K340" s="39" t="str">
        <f>IF('EDCI Data'!J340="","",'EDCI Data'!J340)</f>
        <v/>
      </c>
      <c r="L340" s="39" t="str">
        <f>IF('EDCI Data'!K340="","",'EDCI Data'!K340)</f>
        <v/>
      </c>
      <c r="M340" s="39" t="str">
        <f>IF('EDCI Data'!L340="","",'EDCI Data'!L340)</f>
        <v/>
      </c>
      <c r="N340" s="39" t="str">
        <f>IF('EDCI Data'!M340="","",'EDCI Data'!M340)</f>
        <v/>
      </c>
      <c r="O340" s="39" t="str">
        <f>IF('EDCI Data'!N340="","",'EDCI Data'!N340)</f>
        <v/>
      </c>
      <c r="P340" s="51" t="str">
        <f>IF('EDCI Data'!O340="","",'EDCI Data'!O340)</f>
        <v/>
      </c>
      <c r="Q340" s="51" t="str">
        <f>IF('EDCI Data'!P340="","",'EDCI Data'!P340)</f>
        <v/>
      </c>
      <c r="R340" s="51" t="str">
        <f>IF('EDCI Data'!Q340="","",'EDCI Data'!Q340)</f>
        <v/>
      </c>
      <c r="T340" s="39" t="str">
        <f>IF('EDCI Data'!S340="","",'EDCI Data'!S340)</f>
        <v/>
      </c>
      <c r="U340" s="39" t="str">
        <f>IF('EDCI Data'!T340="","",'EDCI Data'!T340)</f>
        <v/>
      </c>
      <c r="V340" s="39" t="str">
        <f>IF('EDCI Data'!U340="","",'EDCI Data'!U340)</f>
        <v/>
      </c>
      <c r="W340" s="39" t="str">
        <f>IF('EDCI Data'!V340="","",'EDCI Data'!V340)</f>
        <v/>
      </c>
      <c r="X340" s="39" t="str">
        <f>IF('EDCI Data'!W340="","",'EDCI Data'!W340)</f>
        <v/>
      </c>
      <c r="Y340" s="39" t="str">
        <f>IF('EDCI Data'!X340="","",'EDCI Data'!X340)</f>
        <v/>
      </c>
      <c r="Z340" s="39" t="str">
        <f>IF('EDCI Data'!Y340="","",'EDCI Data'!Y340)</f>
        <v/>
      </c>
      <c r="AA340" s="39" t="str">
        <f>IF('EDCI Data'!Z340="","",'EDCI Data'!Z340)</f>
        <v/>
      </c>
      <c r="AB340" s="40" t="str">
        <f>IF('EDCI Data'!AA340="","",'EDCI Data'!AA340)</f>
        <v/>
      </c>
      <c r="AC340" s="39" t="str">
        <f>IF('EDCI Data'!AB340="","",'EDCI Data'!AB340)</f>
        <v/>
      </c>
      <c r="AD340" s="39" t="str">
        <f>IF('EDCI Data'!AC340="","",'EDCI Data'!AC340)</f>
        <v/>
      </c>
      <c r="AE340" s="39" t="str">
        <f>IF('EDCI Data'!AD340="","",'EDCI Data'!AD340)</f>
        <v/>
      </c>
      <c r="AF340" s="39" t="str">
        <f>IF('EDCI Data'!AE340="","",'EDCI Data'!AE340)</f>
        <v/>
      </c>
      <c r="AG340" s="39" t="str">
        <f>IF('EDCI Data'!AF340="","",'EDCI Data'!AF340)</f>
        <v/>
      </c>
      <c r="AH340" s="39" t="str">
        <f>IF('EDCI Data'!AG340="","",'EDCI Data'!AG340)</f>
        <v/>
      </c>
      <c r="AI340" s="39" t="str">
        <f>IF('EDCI Data'!AH340="","",'EDCI Data'!AH340)</f>
        <v/>
      </c>
      <c r="AJ340" s="39" t="str">
        <f>IF('EDCI Data'!AI340="","",'EDCI Data'!AI340)</f>
        <v/>
      </c>
      <c r="AK340" s="39" t="str">
        <f>IF('EDCI Data'!AJ340="","",'EDCI Data'!AJ340)</f>
        <v/>
      </c>
      <c r="AL340" s="39" t="str">
        <f>IF('EDCI Data'!AK340="","",'EDCI Data'!AK340)</f>
        <v/>
      </c>
      <c r="AN340" s="39" t="str">
        <f>IF('EDCI Data'!AM340="","",'EDCI Data'!AM340)</f>
        <v/>
      </c>
      <c r="AO340" s="39" t="str">
        <f>IF('EDCI Data'!AN340="","",'EDCI Data'!AN340)</f>
        <v/>
      </c>
      <c r="AP340" s="39" t="str">
        <f>IF('EDCI Data'!AO340="","",'EDCI Data'!AO340)</f>
        <v/>
      </c>
      <c r="AQ340" s="39" t="str">
        <f>IF('EDCI Data'!AP340="","",'EDCI Data'!AP340)</f>
        <v/>
      </c>
      <c r="AR340" s="39" t="str">
        <f>IF('EDCI Data'!AQ340="","",'EDCI Data'!AQ340)</f>
        <v/>
      </c>
      <c r="AS340" s="39" t="str">
        <f>IF('EDCI Data'!AR340="","",'EDCI Data'!AR340)</f>
        <v/>
      </c>
      <c r="AT340" s="39" t="str">
        <f>IF('EDCI Data'!AS340="","",'EDCI Data'!AS340)</f>
        <v/>
      </c>
      <c r="AU340" s="39" t="str">
        <f>IF('EDCI Data'!AT340="","",'EDCI Data'!AT340)</f>
        <v/>
      </c>
      <c r="AV340" s="39" t="str">
        <f>IF('EDCI Data'!AU340="","",'EDCI Data'!AU340)</f>
        <v/>
      </c>
      <c r="AW340" s="39" t="str">
        <f>IF('EDCI Data'!AV340="","",'EDCI Data'!AV340)</f>
        <v/>
      </c>
      <c r="AX340" s="39" t="str">
        <f>IF('EDCI Data'!AW340="","",'EDCI Data'!AW340)</f>
        <v/>
      </c>
      <c r="AY340" s="39" t="str">
        <f>IF('EDCI Data'!AX340="","",'EDCI Data'!AX340)</f>
        <v/>
      </c>
      <c r="AZ340" s="39" t="str">
        <f>IF('EDCI Data'!AY340="","",'EDCI Data'!AY340)</f>
        <v/>
      </c>
      <c r="BA340" s="39" t="str">
        <f>IF('EDCI Data'!AZ340="","",'EDCI Data'!AZ340)</f>
        <v/>
      </c>
      <c r="BB340" s="39" t="str">
        <f>IF('EDCI Data'!BA340="","",'EDCI Data'!BA340)</f>
        <v/>
      </c>
      <c r="BC340" s="39" t="str">
        <f>IF('EDCI Data'!BB340="","",'EDCI Data'!BB340)</f>
        <v/>
      </c>
      <c r="BD340" s="39" t="str">
        <f>IF('EDCI Data'!BC340="","",'EDCI Data'!BC340)</f>
        <v/>
      </c>
      <c r="BE340" s="39" t="str">
        <f>IF('EDCI Data'!BD340="","",'EDCI Data'!BD340)</f>
        <v/>
      </c>
      <c r="BF340" s="39" t="str">
        <f>IF('EDCI Data'!BE340="","",'EDCI Data'!BE340)</f>
        <v/>
      </c>
      <c r="BG340" s="39" t="str">
        <f>IF('EDCI Data'!BF340="","",'EDCI Data'!BF340)</f>
        <v/>
      </c>
      <c r="BH340" s="39" t="str">
        <f>IF('EDCI Data'!BG340="","",'EDCI Data'!BG340)</f>
        <v/>
      </c>
      <c r="BI340" s="39" t="str">
        <f>IF('EDCI Data'!BH340="","",'EDCI Data'!BH340)</f>
        <v/>
      </c>
      <c r="BJ340" s="39" t="str">
        <f>IF('EDCI Data'!BI340="","",'EDCI Data'!BI340)</f>
        <v/>
      </c>
      <c r="BL340" s="39" t="str">
        <f>IF('EDCI Data'!BJ340="","",'EDCI Data'!BJ340)</f>
        <v/>
      </c>
      <c r="BM340" s="39" t="str">
        <f>IF('EDCI Data'!BK340="","",'EDCI Data'!BK340)</f>
        <v/>
      </c>
      <c r="BN340" s="41" t="str">
        <f>IF('EDCI Data'!BL340="","",'EDCI Data'!BL340)</f>
        <v/>
      </c>
      <c r="BO340" s="41" t="str">
        <f>IF('EDCI Data'!BM340="","",'EDCI Data'!BM340)</f>
        <v/>
      </c>
      <c r="BP340" s="41" t="str">
        <f>IF('EDCI Data'!BN340="","",'EDCI Data'!BN340)</f>
        <v/>
      </c>
      <c r="BQ340" s="41" t="str">
        <f>IF('EDCI Data'!BO340="","",'EDCI Data'!BO340)</f>
        <v/>
      </c>
      <c r="BR340" s="41" t="str">
        <f>IF('EDCI Data'!BP340="","",'EDCI Data'!BP340)</f>
        <v/>
      </c>
      <c r="BS340" s="41" t="str">
        <f>IF('EDCI Data'!BQ340="","",'EDCI Data'!BQ340)</f>
        <v/>
      </c>
      <c r="BT340" s="41" t="str">
        <f>IF('EDCI Data'!BR340="","",'EDCI Data'!BR340)</f>
        <v/>
      </c>
      <c r="BU340" s="41" t="str">
        <f>IF('EDCI Data'!BS340="","",'EDCI Data'!BS340)</f>
        <v/>
      </c>
      <c r="BV340" s="41" t="str">
        <f>IF('EDCI Data'!BT340="","",'EDCI Data'!BT340)</f>
        <v/>
      </c>
      <c r="BW340" s="41" t="str">
        <f>IF('EDCI Data'!BU340="","",'EDCI Data'!BU340)</f>
        <v/>
      </c>
      <c r="BX340" s="41" t="str">
        <f>IF('EDCI Data'!BV340="","",'EDCI Data'!BV340)</f>
        <v/>
      </c>
      <c r="BY340" s="39" t="str">
        <f>IF('EDCI Data'!BW340="","",'EDCI Data'!BW340)</f>
        <v/>
      </c>
      <c r="BZ340" s="39" t="str">
        <f>IF('EDCI Data'!BX340="","",'EDCI Data'!BX340)</f>
        <v/>
      </c>
      <c r="CA340" s="39" t="str">
        <f>IF('EDCI Data'!BY340="","",'EDCI Data'!BY340)</f>
        <v/>
      </c>
      <c r="CB340" s="39" t="str">
        <f>IF('EDCI Data'!BZ340="","",'EDCI Data'!BZ340)</f>
        <v/>
      </c>
      <c r="CD340" s="39" t="str">
        <f>IF('EDCI Data'!CB340="","",'EDCI Data'!CB340)</f>
        <v/>
      </c>
      <c r="CJ340" s="41" t="str">
        <f>IF('EDCI Data'!DA340="","",'EDCI Data'!DA340)</f>
        <v/>
      </c>
      <c r="CK340" s="41" t="str">
        <f>IF('EDCI Data'!DB340="","",'EDCI Data'!DB340)</f>
        <v/>
      </c>
      <c r="CL340" s="39" t="str">
        <f>IF('EDCI Data'!DB340="","",'EDCI Data'!DB340)</f>
        <v/>
      </c>
    </row>
    <row r="341" spans="3:90" ht="15.4" hidden="1" x14ac:dyDescent="0.45">
      <c r="C341" s="38" t="str">
        <f>IF('EDCI Data'!B341="","",'EDCI Data'!B341)</f>
        <v/>
      </c>
      <c r="D341" s="38" t="str">
        <f>IF('EDCI Data'!C341="","",'EDCI Data'!C341)</f>
        <v/>
      </c>
      <c r="E341" s="39" t="str">
        <f>IF('EDCI Data'!D341="","",'EDCI Data'!D341)</f>
        <v/>
      </c>
      <c r="F341" s="39" t="str">
        <f>IF('EDCI Data'!E341="","",'EDCI Data'!E341)</f>
        <v/>
      </c>
      <c r="G341" s="39" t="str">
        <f>IF('EDCI Data'!F341="","",'EDCI Data'!F341)</f>
        <v/>
      </c>
      <c r="H341" s="39" t="str">
        <f>IF('EDCI Data'!G341="","",'EDCI Data'!G341)</f>
        <v/>
      </c>
      <c r="I341" s="39" t="str">
        <f>IF('EDCI Data'!H341="","",'EDCI Data'!H341)</f>
        <v/>
      </c>
      <c r="J341" s="39" t="str">
        <f>IF('EDCI Data'!I341="","",'EDCI Data'!I341)</f>
        <v/>
      </c>
      <c r="K341" s="39" t="str">
        <f>IF('EDCI Data'!J341="","",'EDCI Data'!J341)</f>
        <v/>
      </c>
      <c r="L341" s="39" t="str">
        <f>IF('EDCI Data'!K341="","",'EDCI Data'!K341)</f>
        <v/>
      </c>
      <c r="M341" s="39" t="str">
        <f>IF('EDCI Data'!L341="","",'EDCI Data'!L341)</f>
        <v/>
      </c>
      <c r="N341" s="39" t="str">
        <f>IF('EDCI Data'!M341="","",'EDCI Data'!M341)</f>
        <v/>
      </c>
      <c r="O341" s="39" t="str">
        <f>IF('EDCI Data'!N341="","",'EDCI Data'!N341)</f>
        <v/>
      </c>
      <c r="P341" s="51" t="str">
        <f>IF('EDCI Data'!O341="","",'EDCI Data'!O341)</f>
        <v/>
      </c>
      <c r="Q341" s="51" t="str">
        <f>IF('EDCI Data'!P341="","",'EDCI Data'!P341)</f>
        <v/>
      </c>
      <c r="R341" s="51" t="str">
        <f>IF('EDCI Data'!Q341="","",'EDCI Data'!Q341)</f>
        <v/>
      </c>
      <c r="T341" s="39" t="str">
        <f>IF('EDCI Data'!S341="","",'EDCI Data'!S341)</f>
        <v/>
      </c>
      <c r="U341" s="39" t="str">
        <f>IF('EDCI Data'!T341="","",'EDCI Data'!T341)</f>
        <v/>
      </c>
      <c r="V341" s="39" t="str">
        <f>IF('EDCI Data'!U341="","",'EDCI Data'!U341)</f>
        <v/>
      </c>
      <c r="W341" s="39" t="str">
        <f>IF('EDCI Data'!V341="","",'EDCI Data'!V341)</f>
        <v/>
      </c>
      <c r="X341" s="39" t="str">
        <f>IF('EDCI Data'!W341="","",'EDCI Data'!W341)</f>
        <v/>
      </c>
      <c r="Y341" s="39" t="str">
        <f>IF('EDCI Data'!X341="","",'EDCI Data'!X341)</f>
        <v/>
      </c>
      <c r="Z341" s="39" t="str">
        <f>IF('EDCI Data'!Y341="","",'EDCI Data'!Y341)</f>
        <v/>
      </c>
      <c r="AA341" s="39" t="str">
        <f>IF('EDCI Data'!Z341="","",'EDCI Data'!Z341)</f>
        <v/>
      </c>
      <c r="AB341" s="40" t="str">
        <f>IF('EDCI Data'!AA341="","",'EDCI Data'!AA341)</f>
        <v/>
      </c>
      <c r="AC341" s="39" t="str">
        <f>IF('EDCI Data'!AB341="","",'EDCI Data'!AB341)</f>
        <v/>
      </c>
      <c r="AD341" s="39" t="str">
        <f>IF('EDCI Data'!AC341="","",'EDCI Data'!AC341)</f>
        <v/>
      </c>
      <c r="AE341" s="39" t="str">
        <f>IF('EDCI Data'!AD341="","",'EDCI Data'!AD341)</f>
        <v/>
      </c>
      <c r="AF341" s="39" t="str">
        <f>IF('EDCI Data'!AE341="","",'EDCI Data'!AE341)</f>
        <v/>
      </c>
      <c r="AG341" s="39" t="str">
        <f>IF('EDCI Data'!AF341="","",'EDCI Data'!AF341)</f>
        <v/>
      </c>
      <c r="AH341" s="39" t="str">
        <f>IF('EDCI Data'!AG341="","",'EDCI Data'!AG341)</f>
        <v/>
      </c>
      <c r="AI341" s="39" t="str">
        <f>IF('EDCI Data'!AH341="","",'EDCI Data'!AH341)</f>
        <v/>
      </c>
      <c r="AJ341" s="39" t="str">
        <f>IF('EDCI Data'!AI341="","",'EDCI Data'!AI341)</f>
        <v/>
      </c>
      <c r="AK341" s="39" t="str">
        <f>IF('EDCI Data'!AJ341="","",'EDCI Data'!AJ341)</f>
        <v/>
      </c>
      <c r="AL341" s="39" t="str">
        <f>IF('EDCI Data'!AK341="","",'EDCI Data'!AK341)</f>
        <v/>
      </c>
      <c r="AN341" s="39" t="str">
        <f>IF('EDCI Data'!AM341="","",'EDCI Data'!AM341)</f>
        <v/>
      </c>
      <c r="AO341" s="39" t="str">
        <f>IF('EDCI Data'!AN341="","",'EDCI Data'!AN341)</f>
        <v/>
      </c>
      <c r="AP341" s="39" t="str">
        <f>IF('EDCI Data'!AO341="","",'EDCI Data'!AO341)</f>
        <v/>
      </c>
      <c r="AQ341" s="39" t="str">
        <f>IF('EDCI Data'!AP341="","",'EDCI Data'!AP341)</f>
        <v/>
      </c>
      <c r="AR341" s="39" t="str">
        <f>IF('EDCI Data'!AQ341="","",'EDCI Data'!AQ341)</f>
        <v/>
      </c>
      <c r="AS341" s="39" t="str">
        <f>IF('EDCI Data'!AR341="","",'EDCI Data'!AR341)</f>
        <v/>
      </c>
      <c r="AT341" s="39" t="str">
        <f>IF('EDCI Data'!AS341="","",'EDCI Data'!AS341)</f>
        <v/>
      </c>
      <c r="AU341" s="39" t="str">
        <f>IF('EDCI Data'!AT341="","",'EDCI Data'!AT341)</f>
        <v/>
      </c>
      <c r="AV341" s="39" t="str">
        <f>IF('EDCI Data'!AU341="","",'EDCI Data'!AU341)</f>
        <v/>
      </c>
      <c r="AW341" s="39" t="str">
        <f>IF('EDCI Data'!AV341="","",'EDCI Data'!AV341)</f>
        <v/>
      </c>
      <c r="AX341" s="39" t="str">
        <f>IF('EDCI Data'!AW341="","",'EDCI Data'!AW341)</f>
        <v/>
      </c>
      <c r="AY341" s="39" t="str">
        <f>IF('EDCI Data'!AX341="","",'EDCI Data'!AX341)</f>
        <v/>
      </c>
      <c r="AZ341" s="39" t="str">
        <f>IF('EDCI Data'!AY341="","",'EDCI Data'!AY341)</f>
        <v/>
      </c>
      <c r="BA341" s="39" t="str">
        <f>IF('EDCI Data'!AZ341="","",'EDCI Data'!AZ341)</f>
        <v/>
      </c>
      <c r="BB341" s="39" t="str">
        <f>IF('EDCI Data'!BA341="","",'EDCI Data'!BA341)</f>
        <v/>
      </c>
      <c r="BC341" s="39" t="str">
        <f>IF('EDCI Data'!BB341="","",'EDCI Data'!BB341)</f>
        <v/>
      </c>
      <c r="BD341" s="39" t="str">
        <f>IF('EDCI Data'!BC341="","",'EDCI Data'!BC341)</f>
        <v/>
      </c>
      <c r="BE341" s="39" t="str">
        <f>IF('EDCI Data'!BD341="","",'EDCI Data'!BD341)</f>
        <v/>
      </c>
      <c r="BF341" s="39" t="str">
        <f>IF('EDCI Data'!BE341="","",'EDCI Data'!BE341)</f>
        <v/>
      </c>
      <c r="BG341" s="39" t="str">
        <f>IF('EDCI Data'!BF341="","",'EDCI Data'!BF341)</f>
        <v/>
      </c>
      <c r="BH341" s="39" t="str">
        <f>IF('EDCI Data'!BG341="","",'EDCI Data'!BG341)</f>
        <v/>
      </c>
      <c r="BI341" s="39" t="str">
        <f>IF('EDCI Data'!BH341="","",'EDCI Data'!BH341)</f>
        <v/>
      </c>
      <c r="BJ341" s="39" t="str">
        <f>IF('EDCI Data'!BI341="","",'EDCI Data'!BI341)</f>
        <v/>
      </c>
      <c r="BL341" s="39" t="str">
        <f>IF('EDCI Data'!BJ341="","",'EDCI Data'!BJ341)</f>
        <v/>
      </c>
      <c r="BM341" s="39" t="str">
        <f>IF('EDCI Data'!BK341="","",'EDCI Data'!BK341)</f>
        <v/>
      </c>
      <c r="BN341" s="41" t="str">
        <f>IF('EDCI Data'!BL341="","",'EDCI Data'!BL341)</f>
        <v/>
      </c>
      <c r="BO341" s="41" t="str">
        <f>IF('EDCI Data'!BM341="","",'EDCI Data'!BM341)</f>
        <v/>
      </c>
      <c r="BP341" s="41" t="str">
        <f>IF('EDCI Data'!BN341="","",'EDCI Data'!BN341)</f>
        <v/>
      </c>
      <c r="BQ341" s="41" t="str">
        <f>IF('EDCI Data'!BO341="","",'EDCI Data'!BO341)</f>
        <v/>
      </c>
      <c r="BR341" s="41" t="str">
        <f>IF('EDCI Data'!BP341="","",'EDCI Data'!BP341)</f>
        <v/>
      </c>
      <c r="BS341" s="41" t="str">
        <f>IF('EDCI Data'!BQ341="","",'EDCI Data'!BQ341)</f>
        <v/>
      </c>
      <c r="BT341" s="41" t="str">
        <f>IF('EDCI Data'!BR341="","",'EDCI Data'!BR341)</f>
        <v/>
      </c>
      <c r="BU341" s="41" t="str">
        <f>IF('EDCI Data'!BS341="","",'EDCI Data'!BS341)</f>
        <v/>
      </c>
      <c r="BV341" s="41" t="str">
        <f>IF('EDCI Data'!BT341="","",'EDCI Data'!BT341)</f>
        <v/>
      </c>
      <c r="BW341" s="41" t="str">
        <f>IF('EDCI Data'!BU341="","",'EDCI Data'!BU341)</f>
        <v/>
      </c>
      <c r="BX341" s="41" t="str">
        <f>IF('EDCI Data'!BV341="","",'EDCI Data'!BV341)</f>
        <v/>
      </c>
      <c r="BY341" s="39" t="str">
        <f>IF('EDCI Data'!BW341="","",'EDCI Data'!BW341)</f>
        <v/>
      </c>
      <c r="BZ341" s="39" t="str">
        <f>IF('EDCI Data'!BX341="","",'EDCI Data'!BX341)</f>
        <v/>
      </c>
      <c r="CA341" s="39" t="str">
        <f>IF('EDCI Data'!BY341="","",'EDCI Data'!BY341)</f>
        <v/>
      </c>
      <c r="CB341" s="39" t="str">
        <f>IF('EDCI Data'!BZ341="","",'EDCI Data'!BZ341)</f>
        <v/>
      </c>
      <c r="CD341" s="39" t="str">
        <f>IF('EDCI Data'!CB341="","",'EDCI Data'!CB341)</f>
        <v/>
      </c>
      <c r="CJ341" s="41" t="str">
        <f>IF('EDCI Data'!DA341="","",'EDCI Data'!DA341)</f>
        <v/>
      </c>
      <c r="CK341" s="41" t="str">
        <f>IF('EDCI Data'!DB341="","",'EDCI Data'!DB341)</f>
        <v/>
      </c>
      <c r="CL341" s="39" t="str">
        <f>IF('EDCI Data'!DB341="","",'EDCI Data'!DB341)</f>
        <v/>
      </c>
    </row>
    <row r="342" spans="3:90" ht="15.4" hidden="1" x14ac:dyDescent="0.45">
      <c r="C342" s="38" t="str">
        <f>IF('EDCI Data'!B342="","",'EDCI Data'!B342)</f>
        <v/>
      </c>
      <c r="D342" s="38" t="str">
        <f>IF('EDCI Data'!C342="","",'EDCI Data'!C342)</f>
        <v/>
      </c>
      <c r="E342" s="39" t="str">
        <f>IF('EDCI Data'!D342="","",'EDCI Data'!D342)</f>
        <v/>
      </c>
      <c r="F342" s="39" t="str">
        <f>IF('EDCI Data'!E342="","",'EDCI Data'!E342)</f>
        <v/>
      </c>
      <c r="G342" s="39" t="str">
        <f>IF('EDCI Data'!F342="","",'EDCI Data'!F342)</f>
        <v/>
      </c>
      <c r="H342" s="39" t="str">
        <f>IF('EDCI Data'!G342="","",'EDCI Data'!G342)</f>
        <v/>
      </c>
      <c r="I342" s="39" t="str">
        <f>IF('EDCI Data'!H342="","",'EDCI Data'!H342)</f>
        <v/>
      </c>
      <c r="J342" s="39" t="str">
        <f>IF('EDCI Data'!I342="","",'EDCI Data'!I342)</f>
        <v/>
      </c>
      <c r="K342" s="39" t="str">
        <f>IF('EDCI Data'!J342="","",'EDCI Data'!J342)</f>
        <v/>
      </c>
      <c r="L342" s="39" t="str">
        <f>IF('EDCI Data'!K342="","",'EDCI Data'!K342)</f>
        <v/>
      </c>
      <c r="M342" s="39" t="str">
        <f>IF('EDCI Data'!L342="","",'EDCI Data'!L342)</f>
        <v/>
      </c>
      <c r="N342" s="39" t="str">
        <f>IF('EDCI Data'!M342="","",'EDCI Data'!M342)</f>
        <v/>
      </c>
      <c r="O342" s="39" t="str">
        <f>IF('EDCI Data'!N342="","",'EDCI Data'!N342)</f>
        <v/>
      </c>
      <c r="P342" s="51" t="str">
        <f>IF('EDCI Data'!O342="","",'EDCI Data'!O342)</f>
        <v/>
      </c>
      <c r="Q342" s="51" t="str">
        <f>IF('EDCI Data'!P342="","",'EDCI Data'!P342)</f>
        <v/>
      </c>
      <c r="R342" s="51" t="str">
        <f>IF('EDCI Data'!Q342="","",'EDCI Data'!Q342)</f>
        <v/>
      </c>
      <c r="T342" s="39" t="str">
        <f>IF('EDCI Data'!S342="","",'EDCI Data'!S342)</f>
        <v/>
      </c>
      <c r="U342" s="39" t="str">
        <f>IF('EDCI Data'!T342="","",'EDCI Data'!T342)</f>
        <v/>
      </c>
      <c r="V342" s="39" t="str">
        <f>IF('EDCI Data'!U342="","",'EDCI Data'!U342)</f>
        <v/>
      </c>
      <c r="W342" s="39" t="str">
        <f>IF('EDCI Data'!V342="","",'EDCI Data'!V342)</f>
        <v/>
      </c>
      <c r="X342" s="39" t="str">
        <f>IF('EDCI Data'!W342="","",'EDCI Data'!W342)</f>
        <v/>
      </c>
      <c r="Y342" s="39" t="str">
        <f>IF('EDCI Data'!X342="","",'EDCI Data'!X342)</f>
        <v/>
      </c>
      <c r="Z342" s="39" t="str">
        <f>IF('EDCI Data'!Y342="","",'EDCI Data'!Y342)</f>
        <v/>
      </c>
      <c r="AA342" s="39" t="str">
        <f>IF('EDCI Data'!Z342="","",'EDCI Data'!Z342)</f>
        <v/>
      </c>
      <c r="AB342" s="40" t="str">
        <f>IF('EDCI Data'!AA342="","",'EDCI Data'!AA342)</f>
        <v/>
      </c>
      <c r="AC342" s="39" t="str">
        <f>IF('EDCI Data'!AB342="","",'EDCI Data'!AB342)</f>
        <v/>
      </c>
      <c r="AD342" s="39" t="str">
        <f>IF('EDCI Data'!AC342="","",'EDCI Data'!AC342)</f>
        <v/>
      </c>
      <c r="AE342" s="39" t="str">
        <f>IF('EDCI Data'!AD342="","",'EDCI Data'!AD342)</f>
        <v/>
      </c>
      <c r="AF342" s="39" t="str">
        <f>IF('EDCI Data'!AE342="","",'EDCI Data'!AE342)</f>
        <v/>
      </c>
      <c r="AG342" s="39" t="str">
        <f>IF('EDCI Data'!AF342="","",'EDCI Data'!AF342)</f>
        <v/>
      </c>
      <c r="AH342" s="39" t="str">
        <f>IF('EDCI Data'!AG342="","",'EDCI Data'!AG342)</f>
        <v/>
      </c>
      <c r="AI342" s="39" t="str">
        <f>IF('EDCI Data'!AH342="","",'EDCI Data'!AH342)</f>
        <v/>
      </c>
      <c r="AJ342" s="39" t="str">
        <f>IF('EDCI Data'!AI342="","",'EDCI Data'!AI342)</f>
        <v/>
      </c>
      <c r="AK342" s="39" t="str">
        <f>IF('EDCI Data'!AJ342="","",'EDCI Data'!AJ342)</f>
        <v/>
      </c>
      <c r="AL342" s="39" t="str">
        <f>IF('EDCI Data'!AK342="","",'EDCI Data'!AK342)</f>
        <v/>
      </c>
      <c r="AN342" s="39" t="str">
        <f>IF('EDCI Data'!AM342="","",'EDCI Data'!AM342)</f>
        <v/>
      </c>
      <c r="AO342" s="39" t="str">
        <f>IF('EDCI Data'!AN342="","",'EDCI Data'!AN342)</f>
        <v/>
      </c>
      <c r="AP342" s="39" t="str">
        <f>IF('EDCI Data'!AO342="","",'EDCI Data'!AO342)</f>
        <v/>
      </c>
      <c r="AQ342" s="39" t="str">
        <f>IF('EDCI Data'!AP342="","",'EDCI Data'!AP342)</f>
        <v/>
      </c>
      <c r="AR342" s="39" t="str">
        <f>IF('EDCI Data'!AQ342="","",'EDCI Data'!AQ342)</f>
        <v/>
      </c>
      <c r="AS342" s="39" t="str">
        <f>IF('EDCI Data'!AR342="","",'EDCI Data'!AR342)</f>
        <v/>
      </c>
      <c r="AT342" s="39" t="str">
        <f>IF('EDCI Data'!AS342="","",'EDCI Data'!AS342)</f>
        <v/>
      </c>
      <c r="AU342" s="39" t="str">
        <f>IF('EDCI Data'!AT342="","",'EDCI Data'!AT342)</f>
        <v/>
      </c>
      <c r="AV342" s="39" t="str">
        <f>IF('EDCI Data'!AU342="","",'EDCI Data'!AU342)</f>
        <v/>
      </c>
      <c r="AW342" s="39" t="str">
        <f>IF('EDCI Data'!AV342="","",'EDCI Data'!AV342)</f>
        <v/>
      </c>
      <c r="AX342" s="39" t="str">
        <f>IF('EDCI Data'!AW342="","",'EDCI Data'!AW342)</f>
        <v/>
      </c>
      <c r="AY342" s="39" t="str">
        <f>IF('EDCI Data'!AX342="","",'EDCI Data'!AX342)</f>
        <v/>
      </c>
      <c r="AZ342" s="39" t="str">
        <f>IF('EDCI Data'!AY342="","",'EDCI Data'!AY342)</f>
        <v/>
      </c>
      <c r="BA342" s="39" t="str">
        <f>IF('EDCI Data'!AZ342="","",'EDCI Data'!AZ342)</f>
        <v/>
      </c>
      <c r="BB342" s="39" t="str">
        <f>IF('EDCI Data'!BA342="","",'EDCI Data'!BA342)</f>
        <v/>
      </c>
      <c r="BC342" s="39" t="str">
        <f>IF('EDCI Data'!BB342="","",'EDCI Data'!BB342)</f>
        <v/>
      </c>
      <c r="BD342" s="39" t="str">
        <f>IF('EDCI Data'!BC342="","",'EDCI Data'!BC342)</f>
        <v/>
      </c>
      <c r="BE342" s="39" t="str">
        <f>IF('EDCI Data'!BD342="","",'EDCI Data'!BD342)</f>
        <v/>
      </c>
      <c r="BF342" s="39" t="str">
        <f>IF('EDCI Data'!BE342="","",'EDCI Data'!BE342)</f>
        <v/>
      </c>
      <c r="BG342" s="39" t="str">
        <f>IF('EDCI Data'!BF342="","",'EDCI Data'!BF342)</f>
        <v/>
      </c>
      <c r="BH342" s="39" t="str">
        <f>IF('EDCI Data'!BG342="","",'EDCI Data'!BG342)</f>
        <v/>
      </c>
      <c r="BI342" s="39" t="str">
        <f>IF('EDCI Data'!BH342="","",'EDCI Data'!BH342)</f>
        <v/>
      </c>
      <c r="BJ342" s="39" t="str">
        <f>IF('EDCI Data'!BI342="","",'EDCI Data'!BI342)</f>
        <v/>
      </c>
      <c r="BL342" s="39" t="str">
        <f>IF('EDCI Data'!BJ342="","",'EDCI Data'!BJ342)</f>
        <v/>
      </c>
      <c r="BM342" s="39" t="str">
        <f>IF('EDCI Data'!BK342="","",'EDCI Data'!BK342)</f>
        <v/>
      </c>
      <c r="BN342" s="41" t="str">
        <f>IF('EDCI Data'!BL342="","",'EDCI Data'!BL342)</f>
        <v/>
      </c>
      <c r="BO342" s="41" t="str">
        <f>IF('EDCI Data'!BM342="","",'EDCI Data'!BM342)</f>
        <v/>
      </c>
      <c r="BP342" s="41" t="str">
        <f>IF('EDCI Data'!BN342="","",'EDCI Data'!BN342)</f>
        <v/>
      </c>
      <c r="BQ342" s="41" t="str">
        <f>IF('EDCI Data'!BO342="","",'EDCI Data'!BO342)</f>
        <v/>
      </c>
      <c r="BR342" s="41" t="str">
        <f>IF('EDCI Data'!BP342="","",'EDCI Data'!BP342)</f>
        <v/>
      </c>
      <c r="BS342" s="41" t="str">
        <f>IF('EDCI Data'!BQ342="","",'EDCI Data'!BQ342)</f>
        <v/>
      </c>
      <c r="BT342" s="41" t="str">
        <f>IF('EDCI Data'!BR342="","",'EDCI Data'!BR342)</f>
        <v/>
      </c>
      <c r="BU342" s="41" t="str">
        <f>IF('EDCI Data'!BS342="","",'EDCI Data'!BS342)</f>
        <v/>
      </c>
      <c r="BV342" s="41" t="str">
        <f>IF('EDCI Data'!BT342="","",'EDCI Data'!BT342)</f>
        <v/>
      </c>
      <c r="BW342" s="41" t="str">
        <f>IF('EDCI Data'!BU342="","",'EDCI Data'!BU342)</f>
        <v/>
      </c>
      <c r="BX342" s="41" t="str">
        <f>IF('EDCI Data'!BV342="","",'EDCI Data'!BV342)</f>
        <v/>
      </c>
      <c r="BY342" s="39" t="str">
        <f>IF('EDCI Data'!BW342="","",'EDCI Data'!BW342)</f>
        <v/>
      </c>
      <c r="BZ342" s="39" t="str">
        <f>IF('EDCI Data'!BX342="","",'EDCI Data'!BX342)</f>
        <v/>
      </c>
      <c r="CA342" s="39" t="str">
        <f>IF('EDCI Data'!BY342="","",'EDCI Data'!BY342)</f>
        <v/>
      </c>
      <c r="CB342" s="39" t="str">
        <f>IF('EDCI Data'!BZ342="","",'EDCI Data'!BZ342)</f>
        <v/>
      </c>
      <c r="CD342" s="39" t="str">
        <f>IF('EDCI Data'!CB342="","",'EDCI Data'!CB342)</f>
        <v/>
      </c>
      <c r="CJ342" s="41" t="str">
        <f>IF('EDCI Data'!DA342="","",'EDCI Data'!DA342)</f>
        <v/>
      </c>
      <c r="CK342" s="41" t="str">
        <f>IF('EDCI Data'!DB342="","",'EDCI Data'!DB342)</f>
        <v/>
      </c>
      <c r="CL342" s="39" t="str">
        <f>IF('EDCI Data'!DB342="","",'EDCI Data'!DB342)</f>
        <v/>
      </c>
    </row>
    <row r="343" spans="3:90" ht="15.4" hidden="1" x14ac:dyDescent="0.45">
      <c r="C343" s="38" t="str">
        <f>IF('EDCI Data'!B343="","",'EDCI Data'!B343)</f>
        <v/>
      </c>
      <c r="D343" s="38" t="str">
        <f>IF('EDCI Data'!C343="","",'EDCI Data'!C343)</f>
        <v/>
      </c>
      <c r="E343" s="39" t="str">
        <f>IF('EDCI Data'!D343="","",'EDCI Data'!D343)</f>
        <v/>
      </c>
      <c r="F343" s="39" t="str">
        <f>IF('EDCI Data'!E343="","",'EDCI Data'!E343)</f>
        <v/>
      </c>
      <c r="G343" s="39" t="str">
        <f>IF('EDCI Data'!F343="","",'EDCI Data'!F343)</f>
        <v/>
      </c>
      <c r="H343" s="39" t="str">
        <f>IF('EDCI Data'!G343="","",'EDCI Data'!G343)</f>
        <v/>
      </c>
      <c r="I343" s="39" t="str">
        <f>IF('EDCI Data'!H343="","",'EDCI Data'!H343)</f>
        <v/>
      </c>
      <c r="J343" s="39" t="str">
        <f>IF('EDCI Data'!I343="","",'EDCI Data'!I343)</f>
        <v/>
      </c>
      <c r="K343" s="39" t="str">
        <f>IF('EDCI Data'!J343="","",'EDCI Data'!J343)</f>
        <v/>
      </c>
      <c r="L343" s="39" t="str">
        <f>IF('EDCI Data'!K343="","",'EDCI Data'!K343)</f>
        <v/>
      </c>
      <c r="M343" s="39" t="str">
        <f>IF('EDCI Data'!L343="","",'EDCI Data'!L343)</f>
        <v/>
      </c>
      <c r="N343" s="39" t="str">
        <f>IF('EDCI Data'!M343="","",'EDCI Data'!M343)</f>
        <v/>
      </c>
      <c r="O343" s="39" t="str">
        <f>IF('EDCI Data'!N343="","",'EDCI Data'!N343)</f>
        <v/>
      </c>
      <c r="P343" s="51" t="str">
        <f>IF('EDCI Data'!O343="","",'EDCI Data'!O343)</f>
        <v/>
      </c>
      <c r="Q343" s="51" t="str">
        <f>IF('EDCI Data'!P343="","",'EDCI Data'!P343)</f>
        <v/>
      </c>
      <c r="R343" s="51" t="str">
        <f>IF('EDCI Data'!Q343="","",'EDCI Data'!Q343)</f>
        <v/>
      </c>
      <c r="T343" s="39" t="str">
        <f>IF('EDCI Data'!S343="","",'EDCI Data'!S343)</f>
        <v/>
      </c>
      <c r="U343" s="39" t="str">
        <f>IF('EDCI Data'!T343="","",'EDCI Data'!T343)</f>
        <v/>
      </c>
      <c r="V343" s="39" t="str">
        <f>IF('EDCI Data'!U343="","",'EDCI Data'!U343)</f>
        <v/>
      </c>
      <c r="W343" s="39" t="str">
        <f>IF('EDCI Data'!V343="","",'EDCI Data'!V343)</f>
        <v/>
      </c>
      <c r="X343" s="39" t="str">
        <f>IF('EDCI Data'!W343="","",'EDCI Data'!W343)</f>
        <v/>
      </c>
      <c r="Y343" s="39" t="str">
        <f>IF('EDCI Data'!X343="","",'EDCI Data'!X343)</f>
        <v/>
      </c>
      <c r="Z343" s="39" t="str">
        <f>IF('EDCI Data'!Y343="","",'EDCI Data'!Y343)</f>
        <v/>
      </c>
      <c r="AA343" s="39" t="str">
        <f>IF('EDCI Data'!Z343="","",'EDCI Data'!Z343)</f>
        <v/>
      </c>
      <c r="AB343" s="40" t="str">
        <f>IF('EDCI Data'!AA343="","",'EDCI Data'!AA343)</f>
        <v/>
      </c>
      <c r="AC343" s="39" t="str">
        <f>IF('EDCI Data'!AB343="","",'EDCI Data'!AB343)</f>
        <v/>
      </c>
      <c r="AD343" s="39" t="str">
        <f>IF('EDCI Data'!AC343="","",'EDCI Data'!AC343)</f>
        <v/>
      </c>
      <c r="AE343" s="39" t="str">
        <f>IF('EDCI Data'!AD343="","",'EDCI Data'!AD343)</f>
        <v/>
      </c>
      <c r="AF343" s="39" t="str">
        <f>IF('EDCI Data'!AE343="","",'EDCI Data'!AE343)</f>
        <v/>
      </c>
      <c r="AG343" s="39" t="str">
        <f>IF('EDCI Data'!AF343="","",'EDCI Data'!AF343)</f>
        <v/>
      </c>
      <c r="AH343" s="39" t="str">
        <f>IF('EDCI Data'!AG343="","",'EDCI Data'!AG343)</f>
        <v/>
      </c>
      <c r="AI343" s="39" t="str">
        <f>IF('EDCI Data'!AH343="","",'EDCI Data'!AH343)</f>
        <v/>
      </c>
      <c r="AJ343" s="39" t="str">
        <f>IF('EDCI Data'!AI343="","",'EDCI Data'!AI343)</f>
        <v/>
      </c>
      <c r="AK343" s="39" t="str">
        <f>IF('EDCI Data'!AJ343="","",'EDCI Data'!AJ343)</f>
        <v/>
      </c>
      <c r="AL343" s="39" t="str">
        <f>IF('EDCI Data'!AK343="","",'EDCI Data'!AK343)</f>
        <v/>
      </c>
      <c r="AN343" s="39" t="str">
        <f>IF('EDCI Data'!AM343="","",'EDCI Data'!AM343)</f>
        <v/>
      </c>
      <c r="AO343" s="39" t="str">
        <f>IF('EDCI Data'!AN343="","",'EDCI Data'!AN343)</f>
        <v/>
      </c>
      <c r="AP343" s="39" t="str">
        <f>IF('EDCI Data'!AO343="","",'EDCI Data'!AO343)</f>
        <v/>
      </c>
      <c r="AQ343" s="39" t="str">
        <f>IF('EDCI Data'!AP343="","",'EDCI Data'!AP343)</f>
        <v/>
      </c>
      <c r="AR343" s="39" t="str">
        <f>IF('EDCI Data'!AQ343="","",'EDCI Data'!AQ343)</f>
        <v/>
      </c>
      <c r="AS343" s="39" t="str">
        <f>IF('EDCI Data'!AR343="","",'EDCI Data'!AR343)</f>
        <v/>
      </c>
      <c r="AT343" s="39" t="str">
        <f>IF('EDCI Data'!AS343="","",'EDCI Data'!AS343)</f>
        <v/>
      </c>
      <c r="AU343" s="39" t="str">
        <f>IF('EDCI Data'!AT343="","",'EDCI Data'!AT343)</f>
        <v/>
      </c>
      <c r="AV343" s="39" t="str">
        <f>IF('EDCI Data'!AU343="","",'EDCI Data'!AU343)</f>
        <v/>
      </c>
      <c r="AW343" s="39" t="str">
        <f>IF('EDCI Data'!AV343="","",'EDCI Data'!AV343)</f>
        <v/>
      </c>
      <c r="AX343" s="39" t="str">
        <f>IF('EDCI Data'!AW343="","",'EDCI Data'!AW343)</f>
        <v/>
      </c>
      <c r="AY343" s="39" t="str">
        <f>IF('EDCI Data'!AX343="","",'EDCI Data'!AX343)</f>
        <v/>
      </c>
      <c r="AZ343" s="39" t="str">
        <f>IF('EDCI Data'!AY343="","",'EDCI Data'!AY343)</f>
        <v/>
      </c>
      <c r="BA343" s="39" t="str">
        <f>IF('EDCI Data'!AZ343="","",'EDCI Data'!AZ343)</f>
        <v/>
      </c>
      <c r="BB343" s="39" t="str">
        <f>IF('EDCI Data'!BA343="","",'EDCI Data'!BA343)</f>
        <v/>
      </c>
      <c r="BC343" s="39" t="str">
        <f>IF('EDCI Data'!BB343="","",'EDCI Data'!BB343)</f>
        <v/>
      </c>
      <c r="BD343" s="39" t="str">
        <f>IF('EDCI Data'!BC343="","",'EDCI Data'!BC343)</f>
        <v/>
      </c>
      <c r="BE343" s="39" t="str">
        <f>IF('EDCI Data'!BD343="","",'EDCI Data'!BD343)</f>
        <v/>
      </c>
      <c r="BF343" s="39" t="str">
        <f>IF('EDCI Data'!BE343="","",'EDCI Data'!BE343)</f>
        <v/>
      </c>
      <c r="BG343" s="39" t="str">
        <f>IF('EDCI Data'!BF343="","",'EDCI Data'!BF343)</f>
        <v/>
      </c>
      <c r="BH343" s="39" t="str">
        <f>IF('EDCI Data'!BG343="","",'EDCI Data'!BG343)</f>
        <v/>
      </c>
      <c r="BI343" s="39" t="str">
        <f>IF('EDCI Data'!BH343="","",'EDCI Data'!BH343)</f>
        <v/>
      </c>
      <c r="BJ343" s="39" t="str">
        <f>IF('EDCI Data'!BI343="","",'EDCI Data'!BI343)</f>
        <v/>
      </c>
      <c r="BL343" s="39" t="str">
        <f>IF('EDCI Data'!BJ343="","",'EDCI Data'!BJ343)</f>
        <v/>
      </c>
      <c r="BM343" s="39" t="str">
        <f>IF('EDCI Data'!BK343="","",'EDCI Data'!BK343)</f>
        <v/>
      </c>
      <c r="BN343" s="41" t="str">
        <f>IF('EDCI Data'!BL343="","",'EDCI Data'!BL343)</f>
        <v/>
      </c>
      <c r="BO343" s="41" t="str">
        <f>IF('EDCI Data'!BM343="","",'EDCI Data'!BM343)</f>
        <v/>
      </c>
      <c r="BP343" s="41" t="str">
        <f>IF('EDCI Data'!BN343="","",'EDCI Data'!BN343)</f>
        <v/>
      </c>
      <c r="BQ343" s="41" t="str">
        <f>IF('EDCI Data'!BO343="","",'EDCI Data'!BO343)</f>
        <v/>
      </c>
      <c r="BR343" s="41" t="str">
        <f>IF('EDCI Data'!BP343="","",'EDCI Data'!BP343)</f>
        <v/>
      </c>
      <c r="BS343" s="41" t="str">
        <f>IF('EDCI Data'!BQ343="","",'EDCI Data'!BQ343)</f>
        <v/>
      </c>
      <c r="BT343" s="41" t="str">
        <f>IF('EDCI Data'!BR343="","",'EDCI Data'!BR343)</f>
        <v/>
      </c>
      <c r="BU343" s="41" t="str">
        <f>IF('EDCI Data'!BS343="","",'EDCI Data'!BS343)</f>
        <v/>
      </c>
      <c r="BV343" s="41" t="str">
        <f>IF('EDCI Data'!BT343="","",'EDCI Data'!BT343)</f>
        <v/>
      </c>
      <c r="BW343" s="41" t="str">
        <f>IF('EDCI Data'!BU343="","",'EDCI Data'!BU343)</f>
        <v/>
      </c>
      <c r="BX343" s="41" t="str">
        <f>IF('EDCI Data'!BV343="","",'EDCI Data'!BV343)</f>
        <v/>
      </c>
      <c r="BY343" s="39" t="str">
        <f>IF('EDCI Data'!BW343="","",'EDCI Data'!BW343)</f>
        <v/>
      </c>
      <c r="BZ343" s="39" t="str">
        <f>IF('EDCI Data'!BX343="","",'EDCI Data'!BX343)</f>
        <v/>
      </c>
      <c r="CA343" s="39" t="str">
        <f>IF('EDCI Data'!BY343="","",'EDCI Data'!BY343)</f>
        <v/>
      </c>
      <c r="CB343" s="39" t="str">
        <f>IF('EDCI Data'!BZ343="","",'EDCI Data'!BZ343)</f>
        <v/>
      </c>
      <c r="CD343" s="39" t="str">
        <f>IF('EDCI Data'!CB343="","",'EDCI Data'!CB343)</f>
        <v/>
      </c>
      <c r="CJ343" s="41" t="str">
        <f>IF('EDCI Data'!DA343="","",'EDCI Data'!DA343)</f>
        <v/>
      </c>
      <c r="CK343" s="41" t="str">
        <f>IF('EDCI Data'!DB343="","",'EDCI Data'!DB343)</f>
        <v/>
      </c>
      <c r="CL343" s="39" t="str">
        <f>IF('EDCI Data'!DB343="","",'EDCI Data'!DB343)</f>
        <v/>
      </c>
    </row>
    <row r="344" spans="3:90" ht="15.4" hidden="1" x14ac:dyDescent="0.45">
      <c r="C344" s="38" t="str">
        <f>IF('EDCI Data'!B344="","",'EDCI Data'!B344)</f>
        <v/>
      </c>
      <c r="D344" s="38" t="str">
        <f>IF('EDCI Data'!C344="","",'EDCI Data'!C344)</f>
        <v/>
      </c>
      <c r="E344" s="39" t="str">
        <f>IF('EDCI Data'!D344="","",'EDCI Data'!D344)</f>
        <v/>
      </c>
      <c r="F344" s="39" t="str">
        <f>IF('EDCI Data'!E344="","",'EDCI Data'!E344)</f>
        <v/>
      </c>
      <c r="G344" s="39" t="str">
        <f>IF('EDCI Data'!F344="","",'EDCI Data'!F344)</f>
        <v/>
      </c>
      <c r="H344" s="39" t="str">
        <f>IF('EDCI Data'!G344="","",'EDCI Data'!G344)</f>
        <v/>
      </c>
      <c r="I344" s="39" t="str">
        <f>IF('EDCI Data'!H344="","",'EDCI Data'!H344)</f>
        <v/>
      </c>
      <c r="J344" s="39" t="str">
        <f>IF('EDCI Data'!I344="","",'EDCI Data'!I344)</f>
        <v/>
      </c>
      <c r="K344" s="39" t="str">
        <f>IF('EDCI Data'!J344="","",'EDCI Data'!J344)</f>
        <v/>
      </c>
      <c r="L344" s="39" t="str">
        <f>IF('EDCI Data'!K344="","",'EDCI Data'!K344)</f>
        <v/>
      </c>
      <c r="M344" s="39" t="str">
        <f>IF('EDCI Data'!L344="","",'EDCI Data'!L344)</f>
        <v/>
      </c>
      <c r="N344" s="39" t="str">
        <f>IF('EDCI Data'!M344="","",'EDCI Data'!M344)</f>
        <v/>
      </c>
      <c r="O344" s="39" t="str">
        <f>IF('EDCI Data'!N344="","",'EDCI Data'!N344)</f>
        <v/>
      </c>
      <c r="P344" s="51" t="str">
        <f>IF('EDCI Data'!O344="","",'EDCI Data'!O344)</f>
        <v/>
      </c>
      <c r="Q344" s="51" t="str">
        <f>IF('EDCI Data'!P344="","",'EDCI Data'!P344)</f>
        <v/>
      </c>
      <c r="R344" s="51" t="str">
        <f>IF('EDCI Data'!Q344="","",'EDCI Data'!Q344)</f>
        <v/>
      </c>
      <c r="T344" s="39" t="str">
        <f>IF('EDCI Data'!S344="","",'EDCI Data'!S344)</f>
        <v/>
      </c>
      <c r="U344" s="39" t="str">
        <f>IF('EDCI Data'!T344="","",'EDCI Data'!T344)</f>
        <v/>
      </c>
      <c r="V344" s="39" t="str">
        <f>IF('EDCI Data'!U344="","",'EDCI Data'!U344)</f>
        <v/>
      </c>
      <c r="W344" s="39" t="str">
        <f>IF('EDCI Data'!V344="","",'EDCI Data'!V344)</f>
        <v/>
      </c>
      <c r="X344" s="39" t="str">
        <f>IF('EDCI Data'!W344="","",'EDCI Data'!W344)</f>
        <v/>
      </c>
      <c r="Y344" s="39" t="str">
        <f>IF('EDCI Data'!X344="","",'EDCI Data'!X344)</f>
        <v/>
      </c>
      <c r="Z344" s="39" t="str">
        <f>IF('EDCI Data'!Y344="","",'EDCI Data'!Y344)</f>
        <v/>
      </c>
      <c r="AA344" s="39" t="str">
        <f>IF('EDCI Data'!Z344="","",'EDCI Data'!Z344)</f>
        <v/>
      </c>
      <c r="AB344" s="40" t="str">
        <f>IF('EDCI Data'!AA344="","",'EDCI Data'!AA344)</f>
        <v/>
      </c>
      <c r="AC344" s="39" t="str">
        <f>IF('EDCI Data'!AB344="","",'EDCI Data'!AB344)</f>
        <v/>
      </c>
      <c r="AD344" s="39" t="str">
        <f>IF('EDCI Data'!AC344="","",'EDCI Data'!AC344)</f>
        <v/>
      </c>
      <c r="AE344" s="39" t="str">
        <f>IF('EDCI Data'!AD344="","",'EDCI Data'!AD344)</f>
        <v/>
      </c>
      <c r="AF344" s="39" t="str">
        <f>IF('EDCI Data'!AE344="","",'EDCI Data'!AE344)</f>
        <v/>
      </c>
      <c r="AG344" s="39" t="str">
        <f>IF('EDCI Data'!AF344="","",'EDCI Data'!AF344)</f>
        <v/>
      </c>
      <c r="AH344" s="39" t="str">
        <f>IF('EDCI Data'!AG344="","",'EDCI Data'!AG344)</f>
        <v/>
      </c>
      <c r="AI344" s="39" t="str">
        <f>IF('EDCI Data'!AH344="","",'EDCI Data'!AH344)</f>
        <v/>
      </c>
      <c r="AJ344" s="39" t="str">
        <f>IF('EDCI Data'!AI344="","",'EDCI Data'!AI344)</f>
        <v/>
      </c>
      <c r="AK344" s="39" t="str">
        <f>IF('EDCI Data'!AJ344="","",'EDCI Data'!AJ344)</f>
        <v/>
      </c>
      <c r="AL344" s="39" t="str">
        <f>IF('EDCI Data'!AK344="","",'EDCI Data'!AK344)</f>
        <v/>
      </c>
      <c r="AN344" s="39" t="str">
        <f>IF('EDCI Data'!AM344="","",'EDCI Data'!AM344)</f>
        <v/>
      </c>
      <c r="AO344" s="39" t="str">
        <f>IF('EDCI Data'!AN344="","",'EDCI Data'!AN344)</f>
        <v/>
      </c>
      <c r="AP344" s="39" t="str">
        <f>IF('EDCI Data'!AO344="","",'EDCI Data'!AO344)</f>
        <v/>
      </c>
      <c r="AQ344" s="39" t="str">
        <f>IF('EDCI Data'!AP344="","",'EDCI Data'!AP344)</f>
        <v/>
      </c>
      <c r="AR344" s="39" t="str">
        <f>IF('EDCI Data'!AQ344="","",'EDCI Data'!AQ344)</f>
        <v/>
      </c>
      <c r="AS344" s="39" t="str">
        <f>IF('EDCI Data'!AR344="","",'EDCI Data'!AR344)</f>
        <v/>
      </c>
      <c r="AT344" s="39" t="str">
        <f>IF('EDCI Data'!AS344="","",'EDCI Data'!AS344)</f>
        <v/>
      </c>
      <c r="AU344" s="39" t="str">
        <f>IF('EDCI Data'!AT344="","",'EDCI Data'!AT344)</f>
        <v/>
      </c>
      <c r="AV344" s="39" t="str">
        <f>IF('EDCI Data'!AU344="","",'EDCI Data'!AU344)</f>
        <v/>
      </c>
      <c r="AW344" s="39" t="str">
        <f>IF('EDCI Data'!AV344="","",'EDCI Data'!AV344)</f>
        <v/>
      </c>
      <c r="AX344" s="39" t="str">
        <f>IF('EDCI Data'!AW344="","",'EDCI Data'!AW344)</f>
        <v/>
      </c>
      <c r="AY344" s="39" t="str">
        <f>IF('EDCI Data'!AX344="","",'EDCI Data'!AX344)</f>
        <v/>
      </c>
      <c r="AZ344" s="39" t="str">
        <f>IF('EDCI Data'!AY344="","",'EDCI Data'!AY344)</f>
        <v/>
      </c>
      <c r="BA344" s="39" t="str">
        <f>IF('EDCI Data'!AZ344="","",'EDCI Data'!AZ344)</f>
        <v/>
      </c>
      <c r="BB344" s="39" t="str">
        <f>IF('EDCI Data'!BA344="","",'EDCI Data'!BA344)</f>
        <v/>
      </c>
      <c r="BC344" s="39" t="str">
        <f>IF('EDCI Data'!BB344="","",'EDCI Data'!BB344)</f>
        <v/>
      </c>
      <c r="BD344" s="39" t="str">
        <f>IF('EDCI Data'!BC344="","",'EDCI Data'!BC344)</f>
        <v/>
      </c>
      <c r="BE344" s="39" t="str">
        <f>IF('EDCI Data'!BD344="","",'EDCI Data'!BD344)</f>
        <v/>
      </c>
      <c r="BF344" s="39" t="str">
        <f>IF('EDCI Data'!BE344="","",'EDCI Data'!BE344)</f>
        <v/>
      </c>
      <c r="BG344" s="39" t="str">
        <f>IF('EDCI Data'!BF344="","",'EDCI Data'!BF344)</f>
        <v/>
      </c>
      <c r="BH344" s="39" t="str">
        <f>IF('EDCI Data'!BG344="","",'EDCI Data'!BG344)</f>
        <v/>
      </c>
      <c r="BI344" s="39" t="str">
        <f>IF('EDCI Data'!BH344="","",'EDCI Data'!BH344)</f>
        <v/>
      </c>
      <c r="BJ344" s="39" t="str">
        <f>IF('EDCI Data'!BI344="","",'EDCI Data'!BI344)</f>
        <v/>
      </c>
      <c r="BL344" s="39" t="str">
        <f>IF('EDCI Data'!BJ344="","",'EDCI Data'!BJ344)</f>
        <v/>
      </c>
      <c r="BM344" s="39" t="str">
        <f>IF('EDCI Data'!BK344="","",'EDCI Data'!BK344)</f>
        <v/>
      </c>
      <c r="BN344" s="41" t="str">
        <f>IF('EDCI Data'!BL344="","",'EDCI Data'!BL344)</f>
        <v/>
      </c>
      <c r="BO344" s="41" t="str">
        <f>IF('EDCI Data'!BM344="","",'EDCI Data'!BM344)</f>
        <v/>
      </c>
      <c r="BP344" s="41" t="str">
        <f>IF('EDCI Data'!BN344="","",'EDCI Data'!BN344)</f>
        <v/>
      </c>
      <c r="BQ344" s="41" t="str">
        <f>IF('EDCI Data'!BO344="","",'EDCI Data'!BO344)</f>
        <v/>
      </c>
      <c r="BR344" s="41" t="str">
        <f>IF('EDCI Data'!BP344="","",'EDCI Data'!BP344)</f>
        <v/>
      </c>
      <c r="BS344" s="41" t="str">
        <f>IF('EDCI Data'!BQ344="","",'EDCI Data'!BQ344)</f>
        <v/>
      </c>
      <c r="BT344" s="41" t="str">
        <f>IF('EDCI Data'!BR344="","",'EDCI Data'!BR344)</f>
        <v/>
      </c>
      <c r="BU344" s="41" t="str">
        <f>IF('EDCI Data'!BS344="","",'EDCI Data'!BS344)</f>
        <v/>
      </c>
      <c r="BV344" s="41" t="str">
        <f>IF('EDCI Data'!BT344="","",'EDCI Data'!BT344)</f>
        <v/>
      </c>
      <c r="BW344" s="41" t="str">
        <f>IF('EDCI Data'!BU344="","",'EDCI Data'!BU344)</f>
        <v/>
      </c>
      <c r="BX344" s="41" t="str">
        <f>IF('EDCI Data'!BV344="","",'EDCI Data'!BV344)</f>
        <v/>
      </c>
      <c r="BY344" s="39" t="str">
        <f>IF('EDCI Data'!BW344="","",'EDCI Data'!BW344)</f>
        <v/>
      </c>
      <c r="BZ344" s="39" t="str">
        <f>IF('EDCI Data'!BX344="","",'EDCI Data'!BX344)</f>
        <v/>
      </c>
      <c r="CA344" s="39" t="str">
        <f>IF('EDCI Data'!BY344="","",'EDCI Data'!BY344)</f>
        <v/>
      </c>
      <c r="CB344" s="39" t="str">
        <f>IF('EDCI Data'!BZ344="","",'EDCI Data'!BZ344)</f>
        <v/>
      </c>
      <c r="CD344" s="39" t="str">
        <f>IF('EDCI Data'!CB344="","",'EDCI Data'!CB344)</f>
        <v/>
      </c>
      <c r="CJ344" s="41" t="str">
        <f>IF('EDCI Data'!DA344="","",'EDCI Data'!DA344)</f>
        <v/>
      </c>
      <c r="CK344" s="41" t="str">
        <f>IF('EDCI Data'!DB344="","",'EDCI Data'!DB344)</f>
        <v/>
      </c>
      <c r="CL344" s="39" t="str">
        <f>IF('EDCI Data'!DB344="","",'EDCI Data'!DB344)</f>
        <v/>
      </c>
    </row>
    <row r="345" spans="3:90" ht="15.4" hidden="1" x14ac:dyDescent="0.45">
      <c r="C345" s="38" t="str">
        <f>IF('EDCI Data'!B345="","",'EDCI Data'!B345)</f>
        <v/>
      </c>
      <c r="D345" s="38" t="str">
        <f>IF('EDCI Data'!C345="","",'EDCI Data'!C345)</f>
        <v/>
      </c>
      <c r="E345" s="39" t="str">
        <f>IF('EDCI Data'!D345="","",'EDCI Data'!D345)</f>
        <v/>
      </c>
      <c r="F345" s="39" t="str">
        <f>IF('EDCI Data'!E345="","",'EDCI Data'!E345)</f>
        <v/>
      </c>
      <c r="G345" s="39" t="str">
        <f>IF('EDCI Data'!F345="","",'EDCI Data'!F345)</f>
        <v/>
      </c>
      <c r="H345" s="39" t="str">
        <f>IF('EDCI Data'!G345="","",'EDCI Data'!G345)</f>
        <v/>
      </c>
      <c r="I345" s="39" t="str">
        <f>IF('EDCI Data'!H345="","",'EDCI Data'!H345)</f>
        <v/>
      </c>
      <c r="J345" s="39" t="str">
        <f>IF('EDCI Data'!I345="","",'EDCI Data'!I345)</f>
        <v/>
      </c>
      <c r="K345" s="39" t="str">
        <f>IF('EDCI Data'!J345="","",'EDCI Data'!J345)</f>
        <v/>
      </c>
      <c r="L345" s="39" t="str">
        <f>IF('EDCI Data'!K345="","",'EDCI Data'!K345)</f>
        <v/>
      </c>
      <c r="M345" s="39" t="str">
        <f>IF('EDCI Data'!L345="","",'EDCI Data'!L345)</f>
        <v/>
      </c>
      <c r="N345" s="39" t="str">
        <f>IF('EDCI Data'!M345="","",'EDCI Data'!M345)</f>
        <v/>
      </c>
      <c r="O345" s="39" t="str">
        <f>IF('EDCI Data'!N345="","",'EDCI Data'!N345)</f>
        <v/>
      </c>
      <c r="P345" s="51" t="str">
        <f>IF('EDCI Data'!O345="","",'EDCI Data'!O345)</f>
        <v/>
      </c>
      <c r="Q345" s="51" t="str">
        <f>IF('EDCI Data'!P345="","",'EDCI Data'!P345)</f>
        <v/>
      </c>
      <c r="R345" s="51" t="str">
        <f>IF('EDCI Data'!Q345="","",'EDCI Data'!Q345)</f>
        <v/>
      </c>
      <c r="T345" s="39" t="str">
        <f>IF('EDCI Data'!S345="","",'EDCI Data'!S345)</f>
        <v/>
      </c>
      <c r="U345" s="39" t="str">
        <f>IF('EDCI Data'!T345="","",'EDCI Data'!T345)</f>
        <v/>
      </c>
      <c r="V345" s="39" t="str">
        <f>IF('EDCI Data'!U345="","",'EDCI Data'!U345)</f>
        <v/>
      </c>
      <c r="W345" s="39" t="str">
        <f>IF('EDCI Data'!V345="","",'EDCI Data'!V345)</f>
        <v/>
      </c>
      <c r="X345" s="39" t="str">
        <f>IF('EDCI Data'!W345="","",'EDCI Data'!W345)</f>
        <v/>
      </c>
      <c r="Y345" s="39" t="str">
        <f>IF('EDCI Data'!X345="","",'EDCI Data'!X345)</f>
        <v/>
      </c>
      <c r="Z345" s="39" t="str">
        <f>IF('EDCI Data'!Y345="","",'EDCI Data'!Y345)</f>
        <v/>
      </c>
      <c r="AA345" s="39" t="str">
        <f>IF('EDCI Data'!Z345="","",'EDCI Data'!Z345)</f>
        <v/>
      </c>
      <c r="AB345" s="40" t="str">
        <f>IF('EDCI Data'!AA345="","",'EDCI Data'!AA345)</f>
        <v/>
      </c>
      <c r="AC345" s="39" t="str">
        <f>IF('EDCI Data'!AB345="","",'EDCI Data'!AB345)</f>
        <v/>
      </c>
      <c r="AD345" s="39" t="str">
        <f>IF('EDCI Data'!AC345="","",'EDCI Data'!AC345)</f>
        <v/>
      </c>
      <c r="AE345" s="39" t="str">
        <f>IF('EDCI Data'!AD345="","",'EDCI Data'!AD345)</f>
        <v/>
      </c>
      <c r="AF345" s="39" t="str">
        <f>IF('EDCI Data'!AE345="","",'EDCI Data'!AE345)</f>
        <v/>
      </c>
      <c r="AG345" s="39" t="str">
        <f>IF('EDCI Data'!AF345="","",'EDCI Data'!AF345)</f>
        <v/>
      </c>
      <c r="AH345" s="39" t="str">
        <f>IF('EDCI Data'!AG345="","",'EDCI Data'!AG345)</f>
        <v/>
      </c>
      <c r="AI345" s="39" t="str">
        <f>IF('EDCI Data'!AH345="","",'EDCI Data'!AH345)</f>
        <v/>
      </c>
      <c r="AJ345" s="39" t="str">
        <f>IF('EDCI Data'!AI345="","",'EDCI Data'!AI345)</f>
        <v/>
      </c>
      <c r="AK345" s="39" t="str">
        <f>IF('EDCI Data'!AJ345="","",'EDCI Data'!AJ345)</f>
        <v/>
      </c>
      <c r="AL345" s="39" t="str">
        <f>IF('EDCI Data'!AK345="","",'EDCI Data'!AK345)</f>
        <v/>
      </c>
      <c r="AN345" s="39" t="str">
        <f>IF('EDCI Data'!AM345="","",'EDCI Data'!AM345)</f>
        <v/>
      </c>
      <c r="AO345" s="39" t="str">
        <f>IF('EDCI Data'!AN345="","",'EDCI Data'!AN345)</f>
        <v/>
      </c>
      <c r="AP345" s="39" t="str">
        <f>IF('EDCI Data'!AO345="","",'EDCI Data'!AO345)</f>
        <v/>
      </c>
      <c r="AQ345" s="39" t="str">
        <f>IF('EDCI Data'!AP345="","",'EDCI Data'!AP345)</f>
        <v/>
      </c>
      <c r="AR345" s="39" t="str">
        <f>IF('EDCI Data'!AQ345="","",'EDCI Data'!AQ345)</f>
        <v/>
      </c>
      <c r="AS345" s="39" t="str">
        <f>IF('EDCI Data'!AR345="","",'EDCI Data'!AR345)</f>
        <v/>
      </c>
      <c r="AT345" s="39" t="str">
        <f>IF('EDCI Data'!AS345="","",'EDCI Data'!AS345)</f>
        <v/>
      </c>
      <c r="AU345" s="39" t="str">
        <f>IF('EDCI Data'!AT345="","",'EDCI Data'!AT345)</f>
        <v/>
      </c>
      <c r="AV345" s="39" t="str">
        <f>IF('EDCI Data'!AU345="","",'EDCI Data'!AU345)</f>
        <v/>
      </c>
      <c r="AW345" s="39" t="str">
        <f>IF('EDCI Data'!AV345="","",'EDCI Data'!AV345)</f>
        <v/>
      </c>
      <c r="AX345" s="39" t="str">
        <f>IF('EDCI Data'!AW345="","",'EDCI Data'!AW345)</f>
        <v/>
      </c>
      <c r="AY345" s="39" t="str">
        <f>IF('EDCI Data'!AX345="","",'EDCI Data'!AX345)</f>
        <v/>
      </c>
      <c r="AZ345" s="39" t="str">
        <f>IF('EDCI Data'!AY345="","",'EDCI Data'!AY345)</f>
        <v/>
      </c>
      <c r="BA345" s="39" t="str">
        <f>IF('EDCI Data'!AZ345="","",'EDCI Data'!AZ345)</f>
        <v/>
      </c>
      <c r="BB345" s="39" t="str">
        <f>IF('EDCI Data'!BA345="","",'EDCI Data'!BA345)</f>
        <v/>
      </c>
      <c r="BC345" s="39" t="str">
        <f>IF('EDCI Data'!BB345="","",'EDCI Data'!BB345)</f>
        <v/>
      </c>
      <c r="BD345" s="39" t="str">
        <f>IF('EDCI Data'!BC345="","",'EDCI Data'!BC345)</f>
        <v/>
      </c>
      <c r="BE345" s="39" t="str">
        <f>IF('EDCI Data'!BD345="","",'EDCI Data'!BD345)</f>
        <v/>
      </c>
      <c r="BF345" s="39" t="str">
        <f>IF('EDCI Data'!BE345="","",'EDCI Data'!BE345)</f>
        <v/>
      </c>
      <c r="BG345" s="39" t="str">
        <f>IF('EDCI Data'!BF345="","",'EDCI Data'!BF345)</f>
        <v/>
      </c>
      <c r="BH345" s="39" t="str">
        <f>IF('EDCI Data'!BG345="","",'EDCI Data'!BG345)</f>
        <v/>
      </c>
      <c r="BI345" s="39" t="str">
        <f>IF('EDCI Data'!BH345="","",'EDCI Data'!BH345)</f>
        <v/>
      </c>
      <c r="BJ345" s="39" t="str">
        <f>IF('EDCI Data'!BI345="","",'EDCI Data'!BI345)</f>
        <v/>
      </c>
      <c r="BL345" s="39" t="str">
        <f>IF('EDCI Data'!BJ345="","",'EDCI Data'!BJ345)</f>
        <v/>
      </c>
      <c r="BM345" s="39" t="str">
        <f>IF('EDCI Data'!BK345="","",'EDCI Data'!BK345)</f>
        <v/>
      </c>
      <c r="BN345" s="41" t="str">
        <f>IF('EDCI Data'!BL345="","",'EDCI Data'!BL345)</f>
        <v/>
      </c>
      <c r="BO345" s="41" t="str">
        <f>IF('EDCI Data'!BM345="","",'EDCI Data'!BM345)</f>
        <v/>
      </c>
      <c r="BP345" s="41" t="str">
        <f>IF('EDCI Data'!BN345="","",'EDCI Data'!BN345)</f>
        <v/>
      </c>
      <c r="BQ345" s="41" t="str">
        <f>IF('EDCI Data'!BO345="","",'EDCI Data'!BO345)</f>
        <v/>
      </c>
      <c r="BR345" s="41" t="str">
        <f>IF('EDCI Data'!BP345="","",'EDCI Data'!BP345)</f>
        <v/>
      </c>
      <c r="BS345" s="41" t="str">
        <f>IF('EDCI Data'!BQ345="","",'EDCI Data'!BQ345)</f>
        <v/>
      </c>
      <c r="BT345" s="41" t="str">
        <f>IF('EDCI Data'!BR345="","",'EDCI Data'!BR345)</f>
        <v/>
      </c>
      <c r="BU345" s="41" t="str">
        <f>IF('EDCI Data'!BS345="","",'EDCI Data'!BS345)</f>
        <v/>
      </c>
      <c r="BV345" s="41" t="str">
        <f>IF('EDCI Data'!BT345="","",'EDCI Data'!BT345)</f>
        <v/>
      </c>
      <c r="BW345" s="41" t="str">
        <f>IF('EDCI Data'!BU345="","",'EDCI Data'!BU345)</f>
        <v/>
      </c>
      <c r="BX345" s="41" t="str">
        <f>IF('EDCI Data'!BV345="","",'EDCI Data'!BV345)</f>
        <v/>
      </c>
      <c r="BY345" s="39" t="str">
        <f>IF('EDCI Data'!BW345="","",'EDCI Data'!BW345)</f>
        <v/>
      </c>
      <c r="BZ345" s="39" t="str">
        <f>IF('EDCI Data'!BX345="","",'EDCI Data'!BX345)</f>
        <v/>
      </c>
      <c r="CA345" s="39" t="str">
        <f>IF('EDCI Data'!BY345="","",'EDCI Data'!BY345)</f>
        <v/>
      </c>
      <c r="CB345" s="39" t="str">
        <f>IF('EDCI Data'!BZ345="","",'EDCI Data'!BZ345)</f>
        <v/>
      </c>
      <c r="CD345" s="39" t="str">
        <f>IF('EDCI Data'!CB345="","",'EDCI Data'!CB345)</f>
        <v/>
      </c>
      <c r="CJ345" s="41" t="str">
        <f>IF('EDCI Data'!DA345="","",'EDCI Data'!DA345)</f>
        <v/>
      </c>
      <c r="CK345" s="41" t="str">
        <f>IF('EDCI Data'!DB345="","",'EDCI Data'!DB345)</f>
        <v/>
      </c>
      <c r="CL345" s="39" t="str">
        <f>IF('EDCI Data'!DB345="","",'EDCI Data'!DB345)</f>
        <v/>
      </c>
    </row>
    <row r="346" spans="3:90" ht="15.4" hidden="1" x14ac:dyDescent="0.45">
      <c r="C346" s="38" t="str">
        <f>IF('EDCI Data'!B346="","",'EDCI Data'!B346)</f>
        <v/>
      </c>
      <c r="D346" s="38" t="str">
        <f>IF('EDCI Data'!C346="","",'EDCI Data'!C346)</f>
        <v/>
      </c>
      <c r="E346" s="39" t="str">
        <f>IF('EDCI Data'!D346="","",'EDCI Data'!D346)</f>
        <v/>
      </c>
      <c r="F346" s="39" t="str">
        <f>IF('EDCI Data'!E346="","",'EDCI Data'!E346)</f>
        <v/>
      </c>
      <c r="G346" s="39" t="str">
        <f>IF('EDCI Data'!F346="","",'EDCI Data'!F346)</f>
        <v/>
      </c>
      <c r="H346" s="39" t="str">
        <f>IF('EDCI Data'!G346="","",'EDCI Data'!G346)</f>
        <v/>
      </c>
      <c r="I346" s="39" t="str">
        <f>IF('EDCI Data'!H346="","",'EDCI Data'!H346)</f>
        <v/>
      </c>
      <c r="J346" s="39" t="str">
        <f>IF('EDCI Data'!I346="","",'EDCI Data'!I346)</f>
        <v/>
      </c>
      <c r="K346" s="39" t="str">
        <f>IF('EDCI Data'!J346="","",'EDCI Data'!J346)</f>
        <v/>
      </c>
      <c r="L346" s="39" t="str">
        <f>IF('EDCI Data'!K346="","",'EDCI Data'!K346)</f>
        <v/>
      </c>
      <c r="M346" s="39" t="str">
        <f>IF('EDCI Data'!L346="","",'EDCI Data'!L346)</f>
        <v/>
      </c>
      <c r="N346" s="39" t="str">
        <f>IF('EDCI Data'!M346="","",'EDCI Data'!M346)</f>
        <v/>
      </c>
      <c r="O346" s="39" t="str">
        <f>IF('EDCI Data'!N346="","",'EDCI Data'!N346)</f>
        <v/>
      </c>
      <c r="P346" s="51" t="str">
        <f>IF('EDCI Data'!O346="","",'EDCI Data'!O346)</f>
        <v/>
      </c>
      <c r="Q346" s="51" t="str">
        <f>IF('EDCI Data'!P346="","",'EDCI Data'!P346)</f>
        <v/>
      </c>
      <c r="R346" s="51" t="str">
        <f>IF('EDCI Data'!Q346="","",'EDCI Data'!Q346)</f>
        <v/>
      </c>
      <c r="T346" s="39" t="str">
        <f>IF('EDCI Data'!S346="","",'EDCI Data'!S346)</f>
        <v/>
      </c>
      <c r="U346" s="39" t="str">
        <f>IF('EDCI Data'!T346="","",'EDCI Data'!T346)</f>
        <v/>
      </c>
      <c r="V346" s="39" t="str">
        <f>IF('EDCI Data'!U346="","",'EDCI Data'!U346)</f>
        <v/>
      </c>
      <c r="W346" s="39" t="str">
        <f>IF('EDCI Data'!V346="","",'EDCI Data'!V346)</f>
        <v/>
      </c>
      <c r="X346" s="39" t="str">
        <f>IF('EDCI Data'!W346="","",'EDCI Data'!W346)</f>
        <v/>
      </c>
      <c r="Y346" s="39" t="str">
        <f>IF('EDCI Data'!X346="","",'EDCI Data'!X346)</f>
        <v/>
      </c>
      <c r="Z346" s="39" t="str">
        <f>IF('EDCI Data'!Y346="","",'EDCI Data'!Y346)</f>
        <v/>
      </c>
      <c r="AA346" s="39" t="str">
        <f>IF('EDCI Data'!Z346="","",'EDCI Data'!Z346)</f>
        <v/>
      </c>
      <c r="AB346" s="40" t="str">
        <f>IF('EDCI Data'!AA346="","",'EDCI Data'!AA346)</f>
        <v/>
      </c>
      <c r="AC346" s="39" t="str">
        <f>IF('EDCI Data'!AB346="","",'EDCI Data'!AB346)</f>
        <v/>
      </c>
      <c r="AD346" s="39" t="str">
        <f>IF('EDCI Data'!AC346="","",'EDCI Data'!AC346)</f>
        <v/>
      </c>
      <c r="AE346" s="39" t="str">
        <f>IF('EDCI Data'!AD346="","",'EDCI Data'!AD346)</f>
        <v/>
      </c>
      <c r="AF346" s="39" t="str">
        <f>IF('EDCI Data'!AE346="","",'EDCI Data'!AE346)</f>
        <v/>
      </c>
      <c r="AG346" s="39" t="str">
        <f>IF('EDCI Data'!AF346="","",'EDCI Data'!AF346)</f>
        <v/>
      </c>
      <c r="AH346" s="39" t="str">
        <f>IF('EDCI Data'!AG346="","",'EDCI Data'!AG346)</f>
        <v/>
      </c>
      <c r="AI346" s="39" t="str">
        <f>IF('EDCI Data'!AH346="","",'EDCI Data'!AH346)</f>
        <v/>
      </c>
      <c r="AJ346" s="39" t="str">
        <f>IF('EDCI Data'!AI346="","",'EDCI Data'!AI346)</f>
        <v/>
      </c>
      <c r="AK346" s="39" t="str">
        <f>IF('EDCI Data'!AJ346="","",'EDCI Data'!AJ346)</f>
        <v/>
      </c>
      <c r="AL346" s="39" t="str">
        <f>IF('EDCI Data'!AK346="","",'EDCI Data'!AK346)</f>
        <v/>
      </c>
      <c r="AN346" s="39" t="str">
        <f>IF('EDCI Data'!AM346="","",'EDCI Data'!AM346)</f>
        <v/>
      </c>
      <c r="AO346" s="39" t="str">
        <f>IF('EDCI Data'!AN346="","",'EDCI Data'!AN346)</f>
        <v/>
      </c>
      <c r="AP346" s="39" t="str">
        <f>IF('EDCI Data'!AO346="","",'EDCI Data'!AO346)</f>
        <v/>
      </c>
      <c r="AQ346" s="39" t="str">
        <f>IF('EDCI Data'!AP346="","",'EDCI Data'!AP346)</f>
        <v/>
      </c>
      <c r="AR346" s="39" t="str">
        <f>IF('EDCI Data'!AQ346="","",'EDCI Data'!AQ346)</f>
        <v/>
      </c>
      <c r="AS346" s="39" t="str">
        <f>IF('EDCI Data'!AR346="","",'EDCI Data'!AR346)</f>
        <v/>
      </c>
      <c r="AT346" s="39" t="str">
        <f>IF('EDCI Data'!AS346="","",'EDCI Data'!AS346)</f>
        <v/>
      </c>
      <c r="AU346" s="39" t="str">
        <f>IF('EDCI Data'!AT346="","",'EDCI Data'!AT346)</f>
        <v/>
      </c>
      <c r="AV346" s="39" t="str">
        <f>IF('EDCI Data'!AU346="","",'EDCI Data'!AU346)</f>
        <v/>
      </c>
      <c r="AW346" s="39" t="str">
        <f>IF('EDCI Data'!AV346="","",'EDCI Data'!AV346)</f>
        <v/>
      </c>
      <c r="AX346" s="39" t="str">
        <f>IF('EDCI Data'!AW346="","",'EDCI Data'!AW346)</f>
        <v/>
      </c>
      <c r="AY346" s="39" t="str">
        <f>IF('EDCI Data'!AX346="","",'EDCI Data'!AX346)</f>
        <v/>
      </c>
      <c r="AZ346" s="39" t="str">
        <f>IF('EDCI Data'!AY346="","",'EDCI Data'!AY346)</f>
        <v/>
      </c>
      <c r="BA346" s="39" t="str">
        <f>IF('EDCI Data'!AZ346="","",'EDCI Data'!AZ346)</f>
        <v/>
      </c>
      <c r="BB346" s="39" t="str">
        <f>IF('EDCI Data'!BA346="","",'EDCI Data'!BA346)</f>
        <v/>
      </c>
      <c r="BC346" s="39" t="str">
        <f>IF('EDCI Data'!BB346="","",'EDCI Data'!BB346)</f>
        <v/>
      </c>
      <c r="BD346" s="39" t="str">
        <f>IF('EDCI Data'!BC346="","",'EDCI Data'!BC346)</f>
        <v/>
      </c>
      <c r="BE346" s="39" t="str">
        <f>IF('EDCI Data'!BD346="","",'EDCI Data'!BD346)</f>
        <v/>
      </c>
      <c r="BF346" s="39" t="str">
        <f>IF('EDCI Data'!BE346="","",'EDCI Data'!BE346)</f>
        <v/>
      </c>
      <c r="BG346" s="39" t="str">
        <f>IF('EDCI Data'!BF346="","",'EDCI Data'!BF346)</f>
        <v/>
      </c>
      <c r="BH346" s="39" t="str">
        <f>IF('EDCI Data'!BG346="","",'EDCI Data'!BG346)</f>
        <v/>
      </c>
      <c r="BI346" s="39" t="str">
        <f>IF('EDCI Data'!BH346="","",'EDCI Data'!BH346)</f>
        <v/>
      </c>
      <c r="BJ346" s="39" t="str">
        <f>IF('EDCI Data'!BI346="","",'EDCI Data'!BI346)</f>
        <v/>
      </c>
      <c r="BL346" s="39" t="str">
        <f>IF('EDCI Data'!BJ346="","",'EDCI Data'!BJ346)</f>
        <v/>
      </c>
      <c r="BM346" s="39" t="str">
        <f>IF('EDCI Data'!BK346="","",'EDCI Data'!BK346)</f>
        <v/>
      </c>
      <c r="BN346" s="41" t="str">
        <f>IF('EDCI Data'!BL346="","",'EDCI Data'!BL346)</f>
        <v/>
      </c>
      <c r="BO346" s="41" t="str">
        <f>IF('EDCI Data'!BM346="","",'EDCI Data'!BM346)</f>
        <v/>
      </c>
      <c r="BP346" s="41" t="str">
        <f>IF('EDCI Data'!BN346="","",'EDCI Data'!BN346)</f>
        <v/>
      </c>
      <c r="BQ346" s="41" t="str">
        <f>IF('EDCI Data'!BO346="","",'EDCI Data'!BO346)</f>
        <v/>
      </c>
      <c r="BR346" s="41" t="str">
        <f>IF('EDCI Data'!BP346="","",'EDCI Data'!BP346)</f>
        <v/>
      </c>
      <c r="BS346" s="41" t="str">
        <f>IF('EDCI Data'!BQ346="","",'EDCI Data'!BQ346)</f>
        <v/>
      </c>
      <c r="BT346" s="41" t="str">
        <f>IF('EDCI Data'!BR346="","",'EDCI Data'!BR346)</f>
        <v/>
      </c>
      <c r="BU346" s="41" t="str">
        <f>IF('EDCI Data'!BS346="","",'EDCI Data'!BS346)</f>
        <v/>
      </c>
      <c r="BV346" s="41" t="str">
        <f>IF('EDCI Data'!BT346="","",'EDCI Data'!BT346)</f>
        <v/>
      </c>
      <c r="BW346" s="41" t="str">
        <f>IF('EDCI Data'!BU346="","",'EDCI Data'!BU346)</f>
        <v/>
      </c>
      <c r="BX346" s="41" t="str">
        <f>IF('EDCI Data'!BV346="","",'EDCI Data'!BV346)</f>
        <v/>
      </c>
      <c r="BY346" s="39" t="str">
        <f>IF('EDCI Data'!BW346="","",'EDCI Data'!BW346)</f>
        <v/>
      </c>
      <c r="BZ346" s="39" t="str">
        <f>IF('EDCI Data'!BX346="","",'EDCI Data'!BX346)</f>
        <v/>
      </c>
      <c r="CA346" s="39" t="str">
        <f>IF('EDCI Data'!BY346="","",'EDCI Data'!BY346)</f>
        <v/>
      </c>
      <c r="CB346" s="39" t="str">
        <f>IF('EDCI Data'!BZ346="","",'EDCI Data'!BZ346)</f>
        <v/>
      </c>
      <c r="CD346" s="39" t="str">
        <f>IF('EDCI Data'!CB346="","",'EDCI Data'!CB346)</f>
        <v/>
      </c>
      <c r="CJ346" s="41" t="str">
        <f>IF('EDCI Data'!DA346="","",'EDCI Data'!DA346)</f>
        <v/>
      </c>
      <c r="CK346" s="41" t="str">
        <f>IF('EDCI Data'!DB346="","",'EDCI Data'!DB346)</f>
        <v/>
      </c>
      <c r="CL346" s="39" t="str">
        <f>IF('EDCI Data'!DB346="","",'EDCI Data'!DB346)</f>
        <v/>
      </c>
    </row>
    <row r="347" spans="3:90" ht="15.4" hidden="1" x14ac:dyDescent="0.45">
      <c r="C347" s="38" t="str">
        <f>IF('EDCI Data'!B347="","",'EDCI Data'!B347)</f>
        <v/>
      </c>
      <c r="D347" s="38" t="str">
        <f>IF('EDCI Data'!C347="","",'EDCI Data'!C347)</f>
        <v/>
      </c>
      <c r="E347" s="39" t="str">
        <f>IF('EDCI Data'!D347="","",'EDCI Data'!D347)</f>
        <v/>
      </c>
      <c r="F347" s="39" t="str">
        <f>IF('EDCI Data'!E347="","",'EDCI Data'!E347)</f>
        <v/>
      </c>
      <c r="G347" s="39" t="str">
        <f>IF('EDCI Data'!F347="","",'EDCI Data'!F347)</f>
        <v/>
      </c>
      <c r="H347" s="39" t="str">
        <f>IF('EDCI Data'!G347="","",'EDCI Data'!G347)</f>
        <v/>
      </c>
      <c r="I347" s="39" t="str">
        <f>IF('EDCI Data'!H347="","",'EDCI Data'!H347)</f>
        <v/>
      </c>
      <c r="J347" s="39" t="str">
        <f>IF('EDCI Data'!I347="","",'EDCI Data'!I347)</f>
        <v/>
      </c>
      <c r="K347" s="39" t="str">
        <f>IF('EDCI Data'!J347="","",'EDCI Data'!J347)</f>
        <v/>
      </c>
      <c r="L347" s="39" t="str">
        <f>IF('EDCI Data'!K347="","",'EDCI Data'!K347)</f>
        <v/>
      </c>
      <c r="M347" s="39" t="str">
        <f>IF('EDCI Data'!L347="","",'EDCI Data'!L347)</f>
        <v/>
      </c>
      <c r="N347" s="39" t="str">
        <f>IF('EDCI Data'!M347="","",'EDCI Data'!M347)</f>
        <v/>
      </c>
      <c r="O347" s="39" t="str">
        <f>IF('EDCI Data'!N347="","",'EDCI Data'!N347)</f>
        <v/>
      </c>
      <c r="P347" s="51" t="str">
        <f>IF('EDCI Data'!O347="","",'EDCI Data'!O347)</f>
        <v/>
      </c>
      <c r="Q347" s="51" t="str">
        <f>IF('EDCI Data'!P347="","",'EDCI Data'!P347)</f>
        <v/>
      </c>
      <c r="R347" s="51" t="str">
        <f>IF('EDCI Data'!Q347="","",'EDCI Data'!Q347)</f>
        <v/>
      </c>
      <c r="T347" s="39" t="str">
        <f>IF('EDCI Data'!S347="","",'EDCI Data'!S347)</f>
        <v/>
      </c>
      <c r="U347" s="39" t="str">
        <f>IF('EDCI Data'!T347="","",'EDCI Data'!T347)</f>
        <v/>
      </c>
      <c r="V347" s="39" t="str">
        <f>IF('EDCI Data'!U347="","",'EDCI Data'!U347)</f>
        <v/>
      </c>
      <c r="W347" s="39" t="str">
        <f>IF('EDCI Data'!V347="","",'EDCI Data'!V347)</f>
        <v/>
      </c>
      <c r="X347" s="39" t="str">
        <f>IF('EDCI Data'!W347="","",'EDCI Data'!W347)</f>
        <v/>
      </c>
      <c r="Y347" s="39" t="str">
        <f>IF('EDCI Data'!X347="","",'EDCI Data'!X347)</f>
        <v/>
      </c>
      <c r="Z347" s="39" t="str">
        <f>IF('EDCI Data'!Y347="","",'EDCI Data'!Y347)</f>
        <v/>
      </c>
      <c r="AA347" s="39" t="str">
        <f>IF('EDCI Data'!Z347="","",'EDCI Data'!Z347)</f>
        <v/>
      </c>
      <c r="AB347" s="40" t="str">
        <f>IF('EDCI Data'!AA347="","",'EDCI Data'!AA347)</f>
        <v/>
      </c>
      <c r="AC347" s="39" t="str">
        <f>IF('EDCI Data'!AB347="","",'EDCI Data'!AB347)</f>
        <v/>
      </c>
      <c r="AD347" s="39" t="str">
        <f>IF('EDCI Data'!AC347="","",'EDCI Data'!AC347)</f>
        <v/>
      </c>
      <c r="AE347" s="39" t="str">
        <f>IF('EDCI Data'!AD347="","",'EDCI Data'!AD347)</f>
        <v/>
      </c>
      <c r="AF347" s="39" t="str">
        <f>IF('EDCI Data'!AE347="","",'EDCI Data'!AE347)</f>
        <v/>
      </c>
      <c r="AG347" s="39" t="str">
        <f>IF('EDCI Data'!AF347="","",'EDCI Data'!AF347)</f>
        <v/>
      </c>
      <c r="AH347" s="39" t="str">
        <f>IF('EDCI Data'!AG347="","",'EDCI Data'!AG347)</f>
        <v/>
      </c>
      <c r="AI347" s="39" t="str">
        <f>IF('EDCI Data'!AH347="","",'EDCI Data'!AH347)</f>
        <v/>
      </c>
      <c r="AJ347" s="39" t="str">
        <f>IF('EDCI Data'!AI347="","",'EDCI Data'!AI347)</f>
        <v/>
      </c>
      <c r="AK347" s="39" t="str">
        <f>IF('EDCI Data'!AJ347="","",'EDCI Data'!AJ347)</f>
        <v/>
      </c>
      <c r="AL347" s="39" t="str">
        <f>IF('EDCI Data'!AK347="","",'EDCI Data'!AK347)</f>
        <v/>
      </c>
      <c r="AN347" s="39" t="str">
        <f>IF('EDCI Data'!AM347="","",'EDCI Data'!AM347)</f>
        <v/>
      </c>
      <c r="AO347" s="39" t="str">
        <f>IF('EDCI Data'!AN347="","",'EDCI Data'!AN347)</f>
        <v/>
      </c>
      <c r="AP347" s="39" t="str">
        <f>IF('EDCI Data'!AO347="","",'EDCI Data'!AO347)</f>
        <v/>
      </c>
      <c r="AQ347" s="39" t="str">
        <f>IF('EDCI Data'!AP347="","",'EDCI Data'!AP347)</f>
        <v/>
      </c>
      <c r="AR347" s="39" t="str">
        <f>IF('EDCI Data'!AQ347="","",'EDCI Data'!AQ347)</f>
        <v/>
      </c>
      <c r="AS347" s="39" t="str">
        <f>IF('EDCI Data'!AR347="","",'EDCI Data'!AR347)</f>
        <v/>
      </c>
      <c r="AT347" s="39" t="str">
        <f>IF('EDCI Data'!AS347="","",'EDCI Data'!AS347)</f>
        <v/>
      </c>
      <c r="AU347" s="39" t="str">
        <f>IF('EDCI Data'!AT347="","",'EDCI Data'!AT347)</f>
        <v/>
      </c>
      <c r="AV347" s="39" t="str">
        <f>IF('EDCI Data'!AU347="","",'EDCI Data'!AU347)</f>
        <v/>
      </c>
      <c r="AW347" s="39" t="str">
        <f>IF('EDCI Data'!AV347="","",'EDCI Data'!AV347)</f>
        <v/>
      </c>
      <c r="AX347" s="39" t="str">
        <f>IF('EDCI Data'!AW347="","",'EDCI Data'!AW347)</f>
        <v/>
      </c>
      <c r="AY347" s="39" t="str">
        <f>IF('EDCI Data'!AX347="","",'EDCI Data'!AX347)</f>
        <v/>
      </c>
      <c r="AZ347" s="39" t="str">
        <f>IF('EDCI Data'!AY347="","",'EDCI Data'!AY347)</f>
        <v/>
      </c>
      <c r="BA347" s="39" t="str">
        <f>IF('EDCI Data'!AZ347="","",'EDCI Data'!AZ347)</f>
        <v/>
      </c>
      <c r="BB347" s="39" t="str">
        <f>IF('EDCI Data'!BA347="","",'EDCI Data'!BA347)</f>
        <v/>
      </c>
      <c r="BC347" s="39" t="str">
        <f>IF('EDCI Data'!BB347="","",'EDCI Data'!BB347)</f>
        <v/>
      </c>
      <c r="BD347" s="39" t="str">
        <f>IF('EDCI Data'!BC347="","",'EDCI Data'!BC347)</f>
        <v/>
      </c>
      <c r="BE347" s="39" t="str">
        <f>IF('EDCI Data'!BD347="","",'EDCI Data'!BD347)</f>
        <v/>
      </c>
      <c r="BF347" s="39" t="str">
        <f>IF('EDCI Data'!BE347="","",'EDCI Data'!BE347)</f>
        <v/>
      </c>
      <c r="BG347" s="39" t="str">
        <f>IF('EDCI Data'!BF347="","",'EDCI Data'!BF347)</f>
        <v/>
      </c>
      <c r="BH347" s="39" t="str">
        <f>IF('EDCI Data'!BG347="","",'EDCI Data'!BG347)</f>
        <v/>
      </c>
      <c r="BI347" s="39" t="str">
        <f>IF('EDCI Data'!BH347="","",'EDCI Data'!BH347)</f>
        <v/>
      </c>
      <c r="BJ347" s="39" t="str">
        <f>IF('EDCI Data'!BI347="","",'EDCI Data'!BI347)</f>
        <v/>
      </c>
      <c r="BL347" s="39" t="str">
        <f>IF('EDCI Data'!BJ347="","",'EDCI Data'!BJ347)</f>
        <v/>
      </c>
      <c r="BM347" s="39" t="str">
        <f>IF('EDCI Data'!BK347="","",'EDCI Data'!BK347)</f>
        <v/>
      </c>
      <c r="BN347" s="41" t="str">
        <f>IF('EDCI Data'!BL347="","",'EDCI Data'!BL347)</f>
        <v/>
      </c>
      <c r="BO347" s="41" t="str">
        <f>IF('EDCI Data'!BM347="","",'EDCI Data'!BM347)</f>
        <v/>
      </c>
      <c r="BP347" s="41" t="str">
        <f>IF('EDCI Data'!BN347="","",'EDCI Data'!BN347)</f>
        <v/>
      </c>
      <c r="BQ347" s="41" t="str">
        <f>IF('EDCI Data'!BO347="","",'EDCI Data'!BO347)</f>
        <v/>
      </c>
      <c r="BR347" s="41" t="str">
        <f>IF('EDCI Data'!BP347="","",'EDCI Data'!BP347)</f>
        <v/>
      </c>
      <c r="BS347" s="41" t="str">
        <f>IF('EDCI Data'!BQ347="","",'EDCI Data'!BQ347)</f>
        <v/>
      </c>
      <c r="BT347" s="41" t="str">
        <f>IF('EDCI Data'!BR347="","",'EDCI Data'!BR347)</f>
        <v/>
      </c>
      <c r="BU347" s="41" t="str">
        <f>IF('EDCI Data'!BS347="","",'EDCI Data'!BS347)</f>
        <v/>
      </c>
      <c r="BV347" s="41" t="str">
        <f>IF('EDCI Data'!BT347="","",'EDCI Data'!BT347)</f>
        <v/>
      </c>
      <c r="BW347" s="41" t="str">
        <f>IF('EDCI Data'!BU347="","",'EDCI Data'!BU347)</f>
        <v/>
      </c>
      <c r="BX347" s="41" t="str">
        <f>IF('EDCI Data'!BV347="","",'EDCI Data'!BV347)</f>
        <v/>
      </c>
      <c r="BY347" s="39" t="str">
        <f>IF('EDCI Data'!BW347="","",'EDCI Data'!BW347)</f>
        <v/>
      </c>
      <c r="BZ347" s="39" t="str">
        <f>IF('EDCI Data'!BX347="","",'EDCI Data'!BX347)</f>
        <v/>
      </c>
      <c r="CA347" s="39" t="str">
        <f>IF('EDCI Data'!BY347="","",'EDCI Data'!BY347)</f>
        <v/>
      </c>
      <c r="CB347" s="39" t="str">
        <f>IF('EDCI Data'!BZ347="","",'EDCI Data'!BZ347)</f>
        <v/>
      </c>
      <c r="CD347" s="39" t="str">
        <f>IF('EDCI Data'!CB347="","",'EDCI Data'!CB347)</f>
        <v/>
      </c>
      <c r="CJ347" s="41" t="str">
        <f>IF('EDCI Data'!DA347="","",'EDCI Data'!DA347)</f>
        <v/>
      </c>
      <c r="CK347" s="41" t="str">
        <f>IF('EDCI Data'!DB347="","",'EDCI Data'!DB347)</f>
        <v/>
      </c>
      <c r="CL347" s="39" t="str">
        <f>IF('EDCI Data'!DB347="","",'EDCI Data'!DB347)</f>
        <v/>
      </c>
    </row>
    <row r="348" spans="3:90" ht="15.4" hidden="1" x14ac:dyDescent="0.45">
      <c r="C348" s="38" t="str">
        <f>IF('EDCI Data'!B348="","",'EDCI Data'!B348)</f>
        <v/>
      </c>
      <c r="D348" s="38" t="str">
        <f>IF('EDCI Data'!C348="","",'EDCI Data'!C348)</f>
        <v/>
      </c>
      <c r="E348" s="39" t="str">
        <f>IF('EDCI Data'!D348="","",'EDCI Data'!D348)</f>
        <v/>
      </c>
      <c r="F348" s="39" t="str">
        <f>IF('EDCI Data'!E348="","",'EDCI Data'!E348)</f>
        <v/>
      </c>
      <c r="G348" s="39" t="str">
        <f>IF('EDCI Data'!F348="","",'EDCI Data'!F348)</f>
        <v/>
      </c>
      <c r="H348" s="39" t="str">
        <f>IF('EDCI Data'!G348="","",'EDCI Data'!G348)</f>
        <v/>
      </c>
      <c r="I348" s="39" t="str">
        <f>IF('EDCI Data'!H348="","",'EDCI Data'!H348)</f>
        <v/>
      </c>
      <c r="J348" s="39" t="str">
        <f>IF('EDCI Data'!I348="","",'EDCI Data'!I348)</f>
        <v/>
      </c>
      <c r="K348" s="39" t="str">
        <f>IF('EDCI Data'!J348="","",'EDCI Data'!J348)</f>
        <v/>
      </c>
      <c r="L348" s="39" t="str">
        <f>IF('EDCI Data'!K348="","",'EDCI Data'!K348)</f>
        <v/>
      </c>
      <c r="M348" s="39" t="str">
        <f>IF('EDCI Data'!L348="","",'EDCI Data'!L348)</f>
        <v/>
      </c>
      <c r="N348" s="39" t="str">
        <f>IF('EDCI Data'!M348="","",'EDCI Data'!M348)</f>
        <v/>
      </c>
      <c r="O348" s="39" t="str">
        <f>IF('EDCI Data'!N348="","",'EDCI Data'!N348)</f>
        <v/>
      </c>
      <c r="P348" s="51" t="str">
        <f>IF('EDCI Data'!O348="","",'EDCI Data'!O348)</f>
        <v/>
      </c>
      <c r="Q348" s="51" t="str">
        <f>IF('EDCI Data'!P348="","",'EDCI Data'!P348)</f>
        <v/>
      </c>
      <c r="R348" s="51" t="str">
        <f>IF('EDCI Data'!Q348="","",'EDCI Data'!Q348)</f>
        <v/>
      </c>
      <c r="T348" s="39" t="str">
        <f>IF('EDCI Data'!S348="","",'EDCI Data'!S348)</f>
        <v/>
      </c>
      <c r="U348" s="39" t="str">
        <f>IF('EDCI Data'!T348="","",'EDCI Data'!T348)</f>
        <v/>
      </c>
      <c r="V348" s="39" t="str">
        <f>IF('EDCI Data'!U348="","",'EDCI Data'!U348)</f>
        <v/>
      </c>
      <c r="W348" s="39" t="str">
        <f>IF('EDCI Data'!V348="","",'EDCI Data'!V348)</f>
        <v/>
      </c>
      <c r="X348" s="39" t="str">
        <f>IF('EDCI Data'!W348="","",'EDCI Data'!W348)</f>
        <v/>
      </c>
      <c r="Y348" s="39" t="str">
        <f>IF('EDCI Data'!X348="","",'EDCI Data'!X348)</f>
        <v/>
      </c>
      <c r="Z348" s="39" t="str">
        <f>IF('EDCI Data'!Y348="","",'EDCI Data'!Y348)</f>
        <v/>
      </c>
      <c r="AA348" s="39" t="str">
        <f>IF('EDCI Data'!Z348="","",'EDCI Data'!Z348)</f>
        <v/>
      </c>
      <c r="AB348" s="40" t="str">
        <f>IF('EDCI Data'!AA348="","",'EDCI Data'!AA348)</f>
        <v/>
      </c>
      <c r="AC348" s="39" t="str">
        <f>IF('EDCI Data'!AB348="","",'EDCI Data'!AB348)</f>
        <v/>
      </c>
      <c r="AD348" s="39" t="str">
        <f>IF('EDCI Data'!AC348="","",'EDCI Data'!AC348)</f>
        <v/>
      </c>
      <c r="AE348" s="39" t="str">
        <f>IF('EDCI Data'!AD348="","",'EDCI Data'!AD348)</f>
        <v/>
      </c>
      <c r="AF348" s="39" t="str">
        <f>IF('EDCI Data'!AE348="","",'EDCI Data'!AE348)</f>
        <v/>
      </c>
      <c r="AG348" s="39" t="str">
        <f>IF('EDCI Data'!AF348="","",'EDCI Data'!AF348)</f>
        <v/>
      </c>
      <c r="AH348" s="39" t="str">
        <f>IF('EDCI Data'!AG348="","",'EDCI Data'!AG348)</f>
        <v/>
      </c>
      <c r="AI348" s="39" t="str">
        <f>IF('EDCI Data'!AH348="","",'EDCI Data'!AH348)</f>
        <v/>
      </c>
      <c r="AJ348" s="39" t="str">
        <f>IF('EDCI Data'!AI348="","",'EDCI Data'!AI348)</f>
        <v/>
      </c>
      <c r="AK348" s="39" t="str">
        <f>IF('EDCI Data'!AJ348="","",'EDCI Data'!AJ348)</f>
        <v/>
      </c>
      <c r="AL348" s="39" t="str">
        <f>IF('EDCI Data'!AK348="","",'EDCI Data'!AK348)</f>
        <v/>
      </c>
      <c r="AN348" s="39" t="str">
        <f>IF('EDCI Data'!AM348="","",'EDCI Data'!AM348)</f>
        <v/>
      </c>
      <c r="AO348" s="39" t="str">
        <f>IF('EDCI Data'!AN348="","",'EDCI Data'!AN348)</f>
        <v/>
      </c>
      <c r="AP348" s="39" t="str">
        <f>IF('EDCI Data'!AO348="","",'EDCI Data'!AO348)</f>
        <v/>
      </c>
      <c r="AQ348" s="39" t="str">
        <f>IF('EDCI Data'!AP348="","",'EDCI Data'!AP348)</f>
        <v/>
      </c>
      <c r="AR348" s="39" t="str">
        <f>IF('EDCI Data'!AQ348="","",'EDCI Data'!AQ348)</f>
        <v/>
      </c>
      <c r="AS348" s="39" t="str">
        <f>IF('EDCI Data'!AR348="","",'EDCI Data'!AR348)</f>
        <v/>
      </c>
      <c r="AT348" s="39" t="str">
        <f>IF('EDCI Data'!AS348="","",'EDCI Data'!AS348)</f>
        <v/>
      </c>
      <c r="AU348" s="39" t="str">
        <f>IF('EDCI Data'!AT348="","",'EDCI Data'!AT348)</f>
        <v/>
      </c>
      <c r="AV348" s="39" t="str">
        <f>IF('EDCI Data'!AU348="","",'EDCI Data'!AU348)</f>
        <v/>
      </c>
      <c r="AW348" s="39" t="str">
        <f>IF('EDCI Data'!AV348="","",'EDCI Data'!AV348)</f>
        <v/>
      </c>
      <c r="AX348" s="39" t="str">
        <f>IF('EDCI Data'!AW348="","",'EDCI Data'!AW348)</f>
        <v/>
      </c>
      <c r="AY348" s="39" t="str">
        <f>IF('EDCI Data'!AX348="","",'EDCI Data'!AX348)</f>
        <v/>
      </c>
      <c r="AZ348" s="39" t="str">
        <f>IF('EDCI Data'!AY348="","",'EDCI Data'!AY348)</f>
        <v/>
      </c>
      <c r="BA348" s="39" t="str">
        <f>IF('EDCI Data'!AZ348="","",'EDCI Data'!AZ348)</f>
        <v/>
      </c>
      <c r="BB348" s="39" t="str">
        <f>IF('EDCI Data'!BA348="","",'EDCI Data'!BA348)</f>
        <v/>
      </c>
      <c r="BC348" s="39" t="str">
        <f>IF('EDCI Data'!BB348="","",'EDCI Data'!BB348)</f>
        <v/>
      </c>
      <c r="BD348" s="39" t="str">
        <f>IF('EDCI Data'!BC348="","",'EDCI Data'!BC348)</f>
        <v/>
      </c>
      <c r="BE348" s="39" t="str">
        <f>IF('EDCI Data'!BD348="","",'EDCI Data'!BD348)</f>
        <v/>
      </c>
      <c r="BF348" s="39" t="str">
        <f>IF('EDCI Data'!BE348="","",'EDCI Data'!BE348)</f>
        <v/>
      </c>
      <c r="BG348" s="39" t="str">
        <f>IF('EDCI Data'!BF348="","",'EDCI Data'!BF348)</f>
        <v/>
      </c>
      <c r="BH348" s="39" t="str">
        <f>IF('EDCI Data'!BG348="","",'EDCI Data'!BG348)</f>
        <v/>
      </c>
      <c r="BI348" s="39" t="str">
        <f>IF('EDCI Data'!BH348="","",'EDCI Data'!BH348)</f>
        <v/>
      </c>
      <c r="BJ348" s="39" t="str">
        <f>IF('EDCI Data'!BI348="","",'EDCI Data'!BI348)</f>
        <v/>
      </c>
      <c r="BL348" s="39" t="str">
        <f>IF('EDCI Data'!BJ348="","",'EDCI Data'!BJ348)</f>
        <v/>
      </c>
      <c r="BM348" s="39" t="str">
        <f>IF('EDCI Data'!BK348="","",'EDCI Data'!BK348)</f>
        <v/>
      </c>
      <c r="BN348" s="41" t="str">
        <f>IF('EDCI Data'!BL348="","",'EDCI Data'!BL348)</f>
        <v/>
      </c>
      <c r="BO348" s="41" t="str">
        <f>IF('EDCI Data'!BM348="","",'EDCI Data'!BM348)</f>
        <v/>
      </c>
      <c r="BP348" s="41" t="str">
        <f>IF('EDCI Data'!BN348="","",'EDCI Data'!BN348)</f>
        <v/>
      </c>
      <c r="BQ348" s="41" t="str">
        <f>IF('EDCI Data'!BO348="","",'EDCI Data'!BO348)</f>
        <v/>
      </c>
      <c r="BR348" s="41" t="str">
        <f>IF('EDCI Data'!BP348="","",'EDCI Data'!BP348)</f>
        <v/>
      </c>
      <c r="BS348" s="41" t="str">
        <f>IF('EDCI Data'!BQ348="","",'EDCI Data'!BQ348)</f>
        <v/>
      </c>
      <c r="BT348" s="41" t="str">
        <f>IF('EDCI Data'!BR348="","",'EDCI Data'!BR348)</f>
        <v/>
      </c>
      <c r="BU348" s="41" t="str">
        <f>IF('EDCI Data'!BS348="","",'EDCI Data'!BS348)</f>
        <v/>
      </c>
      <c r="BV348" s="41" t="str">
        <f>IF('EDCI Data'!BT348="","",'EDCI Data'!BT348)</f>
        <v/>
      </c>
      <c r="BW348" s="41" t="str">
        <f>IF('EDCI Data'!BU348="","",'EDCI Data'!BU348)</f>
        <v/>
      </c>
      <c r="BX348" s="41" t="str">
        <f>IF('EDCI Data'!BV348="","",'EDCI Data'!BV348)</f>
        <v/>
      </c>
      <c r="BY348" s="39" t="str">
        <f>IF('EDCI Data'!BW348="","",'EDCI Data'!BW348)</f>
        <v/>
      </c>
      <c r="BZ348" s="39" t="str">
        <f>IF('EDCI Data'!BX348="","",'EDCI Data'!BX348)</f>
        <v/>
      </c>
      <c r="CA348" s="39" t="str">
        <f>IF('EDCI Data'!BY348="","",'EDCI Data'!BY348)</f>
        <v/>
      </c>
      <c r="CB348" s="39" t="str">
        <f>IF('EDCI Data'!BZ348="","",'EDCI Data'!BZ348)</f>
        <v/>
      </c>
      <c r="CD348" s="39" t="str">
        <f>IF('EDCI Data'!CB348="","",'EDCI Data'!CB348)</f>
        <v/>
      </c>
      <c r="CJ348" s="41" t="str">
        <f>IF('EDCI Data'!DA348="","",'EDCI Data'!DA348)</f>
        <v/>
      </c>
      <c r="CK348" s="41" t="str">
        <f>IF('EDCI Data'!DB348="","",'EDCI Data'!DB348)</f>
        <v/>
      </c>
      <c r="CL348" s="39" t="str">
        <f>IF('EDCI Data'!DB348="","",'EDCI Data'!DB348)</f>
        <v/>
      </c>
    </row>
    <row r="349" spans="3:90" ht="15.4" hidden="1" x14ac:dyDescent="0.45">
      <c r="C349" s="38" t="str">
        <f>IF('EDCI Data'!B349="","",'EDCI Data'!B349)</f>
        <v/>
      </c>
      <c r="D349" s="38" t="str">
        <f>IF('EDCI Data'!C349="","",'EDCI Data'!C349)</f>
        <v/>
      </c>
      <c r="E349" s="39" t="str">
        <f>IF('EDCI Data'!D349="","",'EDCI Data'!D349)</f>
        <v/>
      </c>
      <c r="F349" s="39" t="str">
        <f>IF('EDCI Data'!E349="","",'EDCI Data'!E349)</f>
        <v/>
      </c>
      <c r="G349" s="39" t="str">
        <f>IF('EDCI Data'!F349="","",'EDCI Data'!F349)</f>
        <v/>
      </c>
      <c r="H349" s="39" t="str">
        <f>IF('EDCI Data'!G349="","",'EDCI Data'!G349)</f>
        <v/>
      </c>
      <c r="I349" s="39" t="str">
        <f>IF('EDCI Data'!H349="","",'EDCI Data'!H349)</f>
        <v/>
      </c>
      <c r="J349" s="39" t="str">
        <f>IF('EDCI Data'!I349="","",'EDCI Data'!I349)</f>
        <v/>
      </c>
      <c r="K349" s="39" t="str">
        <f>IF('EDCI Data'!J349="","",'EDCI Data'!J349)</f>
        <v/>
      </c>
      <c r="L349" s="39" t="str">
        <f>IF('EDCI Data'!K349="","",'EDCI Data'!K349)</f>
        <v/>
      </c>
      <c r="M349" s="39" t="str">
        <f>IF('EDCI Data'!L349="","",'EDCI Data'!L349)</f>
        <v/>
      </c>
      <c r="N349" s="39" t="str">
        <f>IF('EDCI Data'!M349="","",'EDCI Data'!M349)</f>
        <v/>
      </c>
      <c r="O349" s="39" t="str">
        <f>IF('EDCI Data'!N349="","",'EDCI Data'!N349)</f>
        <v/>
      </c>
      <c r="P349" s="51" t="str">
        <f>IF('EDCI Data'!O349="","",'EDCI Data'!O349)</f>
        <v/>
      </c>
      <c r="Q349" s="51" t="str">
        <f>IF('EDCI Data'!P349="","",'EDCI Data'!P349)</f>
        <v/>
      </c>
      <c r="R349" s="51" t="str">
        <f>IF('EDCI Data'!Q349="","",'EDCI Data'!Q349)</f>
        <v/>
      </c>
      <c r="T349" s="39" t="str">
        <f>IF('EDCI Data'!S349="","",'EDCI Data'!S349)</f>
        <v/>
      </c>
      <c r="U349" s="39" t="str">
        <f>IF('EDCI Data'!T349="","",'EDCI Data'!T349)</f>
        <v/>
      </c>
      <c r="V349" s="39" t="str">
        <f>IF('EDCI Data'!U349="","",'EDCI Data'!U349)</f>
        <v/>
      </c>
      <c r="W349" s="39" t="str">
        <f>IF('EDCI Data'!V349="","",'EDCI Data'!V349)</f>
        <v/>
      </c>
      <c r="X349" s="39" t="str">
        <f>IF('EDCI Data'!W349="","",'EDCI Data'!W349)</f>
        <v/>
      </c>
      <c r="Y349" s="39" t="str">
        <f>IF('EDCI Data'!X349="","",'EDCI Data'!X349)</f>
        <v/>
      </c>
      <c r="Z349" s="39" t="str">
        <f>IF('EDCI Data'!Y349="","",'EDCI Data'!Y349)</f>
        <v/>
      </c>
      <c r="AA349" s="39" t="str">
        <f>IF('EDCI Data'!Z349="","",'EDCI Data'!Z349)</f>
        <v/>
      </c>
      <c r="AB349" s="40" t="str">
        <f>IF('EDCI Data'!AA349="","",'EDCI Data'!AA349)</f>
        <v/>
      </c>
      <c r="AC349" s="39" t="str">
        <f>IF('EDCI Data'!AB349="","",'EDCI Data'!AB349)</f>
        <v/>
      </c>
      <c r="AD349" s="39" t="str">
        <f>IF('EDCI Data'!AC349="","",'EDCI Data'!AC349)</f>
        <v/>
      </c>
      <c r="AE349" s="39" t="str">
        <f>IF('EDCI Data'!AD349="","",'EDCI Data'!AD349)</f>
        <v/>
      </c>
      <c r="AF349" s="39" t="str">
        <f>IF('EDCI Data'!AE349="","",'EDCI Data'!AE349)</f>
        <v/>
      </c>
      <c r="AG349" s="39" t="str">
        <f>IF('EDCI Data'!AF349="","",'EDCI Data'!AF349)</f>
        <v/>
      </c>
      <c r="AH349" s="39" t="str">
        <f>IF('EDCI Data'!AG349="","",'EDCI Data'!AG349)</f>
        <v/>
      </c>
      <c r="AI349" s="39" t="str">
        <f>IF('EDCI Data'!AH349="","",'EDCI Data'!AH349)</f>
        <v/>
      </c>
      <c r="AJ349" s="39" t="str">
        <f>IF('EDCI Data'!AI349="","",'EDCI Data'!AI349)</f>
        <v/>
      </c>
      <c r="AK349" s="39" t="str">
        <f>IF('EDCI Data'!AJ349="","",'EDCI Data'!AJ349)</f>
        <v/>
      </c>
      <c r="AL349" s="39" t="str">
        <f>IF('EDCI Data'!AK349="","",'EDCI Data'!AK349)</f>
        <v/>
      </c>
      <c r="AN349" s="39" t="str">
        <f>IF('EDCI Data'!AM349="","",'EDCI Data'!AM349)</f>
        <v/>
      </c>
      <c r="AO349" s="39" t="str">
        <f>IF('EDCI Data'!AN349="","",'EDCI Data'!AN349)</f>
        <v/>
      </c>
      <c r="AP349" s="39" t="str">
        <f>IF('EDCI Data'!AO349="","",'EDCI Data'!AO349)</f>
        <v/>
      </c>
      <c r="AQ349" s="39" t="str">
        <f>IF('EDCI Data'!AP349="","",'EDCI Data'!AP349)</f>
        <v/>
      </c>
      <c r="AR349" s="39" t="str">
        <f>IF('EDCI Data'!AQ349="","",'EDCI Data'!AQ349)</f>
        <v/>
      </c>
      <c r="AS349" s="39" t="str">
        <f>IF('EDCI Data'!AR349="","",'EDCI Data'!AR349)</f>
        <v/>
      </c>
      <c r="AT349" s="39" t="str">
        <f>IF('EDCI Data'!AS349="","",'EDCI Data'!AS349)</f>
        <v/>
      </c>
      <c r="AU349" s="39" t="str">
        <f>IF('EDCI Data'!AT349="","",'EDCI Data'!AT349)</f>
        <v/>
      </c>
      <c r="AV349" s="39" t="str">
        <f>IF('EDCI Data'!AU349="","",'EDCI Data'!AU349)</f>
        <v/>
      </c>
      <c r="AW349" s="39" t="str">
        <f>IF('EDCI Data'!AV349="","",'EDCI Data'!AV349)</f>
        <v/>
      </c>
      <c r="AX349" s="39" t="str">
        <f>IF('EDCI Data'!AW349="","",'EDCI Data'!AW349)</f>
        <v/>
      </c>
      <c r="AY349" s="39" t="str">
        <f>IF('EDCI Data'!AX349="","",'EDCI Data'!AX349)</f>
        <v/>
      </c>
      <c r="AZ349" s="39" t="str">
        <f>IF('EDCI Data'!AY349="","",'EDCI Data'!AY349)</f>
        <v/>
      </c>
      <c r="BA349" s="39" t="str">
        <f>IF('EDCI Data'!AZ349="","",'EDCI Data'!AZ349)</f>
        <v/>
      </c>
      <c r="BB349" s="39" t="str">
        <f>IF('EDCI Data'!BA349="","",'EDCI Data'!BA349)</f>
        <v/>
      </c>
      <c r="BC349" s="39" t="str">
        <f>IF('EDCI Data'!BB349="","",'EDCI Data'!BB349)</f>
        <v/>
      </c>
      <c r="BD349" s="39" t="str">
        <f>IF('EDCI Data'!BC349="","",'EDCI Data'!BC349)</f>
        <v/>
      </c>
      <c r="BE349" s="39" t="str">
        <f>IF('EDCI Data'!BD349="","",'EDCI Data'!BD349)</f>
        <v/>
      </c>
      <c r="BF349" s="39" t="str">
        <f>IF('EDCI Data'!BE349="","",'EDCI Data'!BE349)</f>
        <v/>
      </c>
      <c r="BG349" s="39" t="str">
        <f>IF('EDCI Data'!BF349="","",'EDCI Data'!BF349)</f>
        <v/>
      </c>
      <c r="BH349" s="39" t="str">
        <f>IF('EDCI Data'!BG349="","",'EDCI Data'!BG349)</f>
        <v/>
      </c>
      <c r="BI349" s="39" t="str">
        <f>IF('EDCI Data'!BH349="","",'EDCI Data'!BH349)</f>
        <v/>
      </c>
      <c r="BJ349" s="39" t="str">
        <f>IF('EDCI Data'!BI349="","",'EDCI Data'!BI349)</f>
        <v/>
      </c>
      <c r="BL349" s="39" t="str">
        <f>IF('EDCI Data'!BJ349="","",'EDCI Data'!BJ349)</f>
        <v/>
      </c>
      <c r="BM349" s="39" t="str">
        <f>IF('EDCI Data'!BK349="","",'EDCI Data'!BK349)</f>
        <v/>
      </c>
      <c r="BN349" s="41" t="str">
        <f>IF('EDCI Data'!BL349="","",'EDCI Data'!BL349)</f>
        <v/>
      </c>
      <c r="BO349" s="41" t="str">
        <f>IF('EDCI Data'!BM349="","",'EDCI Data'!BM349)</f>
        <v/>
      </c>
      <c r="BP349" s="41" t="str">
        <f>IF('EDCI Data'!BN349="","",'EDCI Data'!BN349)</f>
        <v/>
      </c>
      <c r="BQ349" s="41" t="str">
        <f>IF('EDCI Data'!BO349="","",'EDCI Data'!BO349)</f>
        <v/>
      </c>
      <c r="BR349" s="41" t="str">
        <f>IF('EDCI Data'!BP349="","",'EDCI Data'!BP349)</f>
        <v/>
      </c>
      <c r="BS349" s="41" t="str">
        <f>IF('EDCI Data'!BQ349="","",'EDCI Data'!BQ349)</f>
        <v/>
      </c>
      <c r="BT349" s="41" t="str">
        <f>IF('EDCI Data'!BR349="","",'EDCI Data'!BR349)</f>
        <v/>
      </c>
      <c r="BU349" s="41" t="str">
        <f>IF('EDCI Data'!BS349="","",'EDCI Data'!BS349)</f>
        <v/>
      </c>
      <c r="BV349" s="41" t="str">
        <f>IF('EDCI Data'!BT349="","",'EDCI Data'!BT349)</f>
        <v/>
      </c>
      <c r="BW349" s="41" t="str">
        <f>IF('EDCI Data'!BU349="","",'EDCI Data'!BU349)</f>
        <v/>
      </c>
      <c r="BX349" s="41" t="str">
        <f>IF('EDCI Data'!BV349="","",'EDCI Data'!BV349)</f>
        <v/>
      </c>
      <c r="BY349" s="39" t="str">
        <f>IF('EDCI Data'!BW349="","",'EDCI Data'!BW349)</f>
        <v/>
      </c>
      <c r="BZ349" s="39" t="str">
        <f>IF('EDCI Data'!BX349="","",'EDCI Data'!BX349)</f>
        <v/>
      </c>
      <c r="CA349" s="39" t="str">
        <f>IF('EDCI Data'!BY349="","",'EDCI Data'!BY349)</f>
        <v/>
      </c>
      <c r="CB349" s="39" t="str">
        <f>IF('EDCI Data'!BZ349="","",'EDCI Data'!BZ349)</f>
        <v/>
      </c>
      <c r="CD349" s="39" t="str">
        <f>IF('EDCI Data'!CB349="","",'EDCI Data'!CB349)</f>
        <v/>
      </c>
      <c r="CJ349" s="41" t="str">
        <f>IF('EDCI Data'!DA349="","",'EDCI Data'!DA349)</f>
        <v/>
      </c>
      <c r="CK349" s="41" t="str">
        <f>IF('EDCI Data'!DB349="","",'EDCI Data'!DB349)</f>
        <v/>
      </c>
      <c r="CL349" s="39" t="str">
        <f>IF('EDCI Data'!DB349="","",'EDCI Data'!DB349)</f>
        <v/>
      </c>
    </row>
    <row r="350" spans="3:90" ht="15.4" hidden="1" x14ac:dyDescent="0.45">
      <c r="C350" s="38" t="str">
        <f>IF('EDCI Data'!B350="","",'EDCI Data'!B350)</f>
        <v/>
      </c>
      <c r="D350" s="38" t="str">
        <f>IF('EDCI Data'!C350="","",'EDCI Data'!C350)</f>
        <v/>
      </c>
      <c r="E350" s="39" t="str">
        <f>IF('EDCI Data'!D350="","",'EDCI Data'!D350)</f>
        <v/>
      </c>
      <c r="F350" s="39" t="str">
        <f>IF('EDCI Data'!E350="","",'EDCI Data'!E350)</f>
        <v/>
      </c>
      <c r="G350" s="39" t="str">
        <f>IF('EDCI Data'!F350="","",'EDCI Data'!F350)</f>
        <v/>
      </c>
      <c r="H350" s="39" t="str">
        <f>IF('EDCI Data'!G350="","",'EDCI Data'!G350)</f>
        <v/>
      </c>
      <c r="I350" s="39" t="str">
        <f>IF('EDCI Data'!H350="","",'EDCI Data'!H350)</f>
        <v/>
      </c>
      <c r="J350" s="39" t="str">
        <f>IF('EDCI Data'!I350="","",'EDCI Data'!I350)</f>
        <v/>
      </c>
      <c r="K350" s="39" t="str">
        <f>IF('EDCI Data'!J350="","",'EDCI Data'!J350)</f>
        <v/>
      </c>
      <c r="L350" s="39" t="str">
        <f>IF('EDCI Data'!K350="","",'EDCI Data'!K350)</f>
        <v/>
      </c>
      <c r="M350" s="39" t="str">
        <f>IF('EDCI Data'!L350="","",'EDCI Data'!L350)</f>
        <v/>
      </c>
      <c r="N350" s="39" t="str">
        <f>IF('EDCI Data'!M350="","",'EDCI Data'!M350)</f>
        <v/>
      </c>
      <c r="O350" s="39" t="str">
        <f>IF('EDCI Data'!N350="","",'EDCI Data'!N350)</f>
        <v/>
      </c>
      <c r="P350" s="51" t="str">
        <f>IF('EDCI Data'!O350="","",'EDCI Data'!O350)</f>
        <v/>
      </c>
      <c r="Q350" s="51" t="str">
        <f>IF('EDCI Data'!P350="","",'EDCI Data'!P350)</f>
        <v/>
      </c>
      <c r="R350" s="51" t="str">
        <f>IF('EDCI Data'!Q350="","",'EDCI Data'!Q350)</f>
        <v/>
      </c>
      <c r="T350" s="39" t="str">
        <f>IF('EDCI Data'!S350="","",'EDCI Data'!S350)</f>
        <v/>
      </c>
      <c r="U350" s="39" t="str">
        <f>IF('EDCI Data'!T350="","",'EDCI Data'!T350)</f>
        <v/>
      </c>
      <c r="V350" s="39" t="str">
        <f>IF('EDCI Data'!U350="","",'EDCI Data'!U350)</f>
        <v/>
      </c>
      <c r="W350" s="39" t="str">
        <f>IF('EDCI Data'!V350="","",'EDCI Data'!V350)</f>
        <v/>
      </c>
      <c r="X350" s="39" t="str">
        <f>IF('EDCI Data'!W350="","",'EDCI Data'!W350)</f>
        <v/>
      </c>
      <c r="Y350" s="39" t="str">
        <f>IF('EDCI Data'!X350="","",'EDCI Data'!X350)</f>
        <v/>
      </c>
      <c r="Z350" s="39" t="str">
        <f>IF('EDCI Data'!Y350="","",'EDCI Data'!Y350)</f>
        <v/>
      </c>
      <c r="AA350" s="39" t="str">
        <f>IF('EDCI Data'!Z350="","",'EDCI Data'!Z350)</f>
        <v/>
      </c>
      <c r="AB350" s="40" t="str">
        <f>IF('EDCI Data'!AA350="","",'EDCI Data'!AA350)</f>
        <v/>
      </c>
      <c r="AC350" s="39" t="str">
        <f>IF('EDCI Data'!AB350="","",'EDCI Data'!AB350)</f>
        <v/>
      </c>
      <c r="AD350" s="39" t="str">
        <f>IF('EDCI Data'!AC350="","",'EDCI Data'!AC350)</f>
        <v/>
      </c>
      <c r="AE350" s="39" t="str">
        <f>IF('EDCI Data'!AD350="","",'EDCI Data'!AD350)</f>
        <v/>
      </c>
      <c r="AF350" s="39" t="str">
        <f>IF('EDCI Data'!AE350="","",'EDCI Data'!AE350)</f>
        <v/>
      </c>
      <c r="AG350" s="39" t="str">
        <f>IF('EDCI Data'!AF350="","",'EDCI Data'!AF350)</f>
        <v/>
      </c>
      <c r="AH350" s="39" t="str">
        <f>IF('EDCI Data'!AG350="","",'EDCI Data'!AG350)</f>
        <v/>
      </c>
      <c r="AI350" s="39" t="str">
        <f>IF('EDCI Data'!AH350="","",'EDCI Data'!AH350)</f>
        <v/>
      </c>
      <c r="AJ350" s="39" t="str">
        <f>IF('EDCI Data'!AI350="","",'EDCI Data'!AI350)</f>
        <v/>
      </c>
      <c r="AK350" s="39" t="str">
        <f>IF('EDCI Data'!AJ350="","",'EDCI Data'!AJ350)</f>
        <v/>
      </c>
      <c r="AL350" s="39" t="str">
        <f>IF('EDCI Data'!AK350="","",'EDCI Data'!AK350)</f>
        <v/>
      </c>
      <c r="AN350" s="39" t="str">
        <f>IF('EDCI Data'!AM350="","",'EDCI Data'!AM350)</f>
        <v/>
      </c>
      <c r="AO350" s="39" t="str">
        <f>IF('EDCI Data'!AN350="","",'EDCI Data'!AN350)</f>
        <v/>
      </c>
      <c r="AP350" s="39" t="str">
        <f>IF('EDCI Data'!AO350="","",'EDCI Data'!AO350)</f>
        <v/>
      </c>
      <c r="AQ350" s="39" t="str">
        <f>IF('EDCI Data'!AP350="","",'EDCI Data'!AP350)</f>
        <v/>
      </c>
      <c r="AR350" s="39" t="str">
        <f>IF('EDCI Data'!AQ350="","",'EDCI Data'!AQ350)</f>
        <v/>
      </c>
      <c r="AS350" s="39" t="str">
        <f>IF('EDCI Data'!AR350="","",'EDCI Data'!AR350)</f>
        <v/>
      </c>
      <c r="AT350" s="39" t="str">
        <f>IF('EDCI Data'!AS350="","",'EDCI Data'!AS350)</f>
        <v/>
      </c>
      <c r="AU350" s="39" t="str">
        <f>IF('EDCI Data'!AT350="","",'EDCI Data'!AT350)</f>
        <v/>
      </c>
      <c r="AV350" s="39" t="str">
        <f>IF('EDCI Data'!AU350="","",'EDCI Data'!AU350)</f>
        <v/>
      </c>
      <c r="AW350" s="39" t="str">
        <f>IF('EDCI Data'!AV350="","",'EDCI Data'!AV350)</f>
        <v/>
      </c>
      <c r="AX350" s="39" t="str">
        <f>IF('EDCI Data'!AW350="","",'EDCI Data'!AW350)</f>
        <v/>
      </c>
      <c r="AY350" s="39" t="str">
        <f>IF('EDCI Data'!AX350="","",'EDCI Data'!AX350)</f>
        <v/>
      </c>
      <c r="AZ350" s="39" t="str">
        <f>IF('EDCI Data'!AY350="","",'EDCI Data'!AY350)</f>
        <v/>
      </c>
      <c r="BA350" s="39" t="str">
        <f>IF('EDCI Data'!AZ350="","",'EDCI Data'!AZ350)</f>
        <v/>
      </c>
      <c r="BB350" s="39" t="str">
        <f>IF('EDCI Data'!BA350="","",'EDCI Data'!BA350)</f>
        <v/>
      </c>
      <c r="BC350" s="39" t="str">
        <f>IF('EDCI Data'!BB350="","",'EDCI Data'!BB350)</f>
        <v/>
      </c>
      <c r="BD350" s="39" t="str">
        <f>IF('EDCI Data'!BC350="","",'EDCI Data'!BC350)</f>
        <v/>
      </c>
      <c r="BE350" s="39" t="str">
        <f>IF('EDCI Data'!BD350="","",'EDCI Data'!BD350)</f>
        <v/>
      </c>
      <c r="BF350" s="39" t="str">
        <f>IF('EDCI Data'!BE350="","",'EDCI Data'!BE350)</f>
        <v/>
      </c>
      <c r="BG350" s="39" t="str">
        <f>IF('EDCI Data'!BF350="","",'EDCI Data'!BF350)</f>
        <v/>
      </c>
      <c r="BH350" s="39" t="str">
        <f>IF('EDCI Data'!BG350="","",'EDCI Data'!BG350)</f>
        <v/>
      </c>
      <c r="BI350" s="39" t="str">
        <f>IF('EDCI Data'!BH350="","",'EDCI Data'!BH350)</f>
        <v/>
      </c>
      <c r="BJ350" s="39" t="str">
        <f>IF('EDCI Data'!BI350="","",'EDCI Data'!BI350)</f>
        <v/>
      </c>
      <c r="BL350" s="39" t="str">
        <f>IF('EDCI Data'!BJ350="","",'EDCI Data'!BJ350)</f>
        <v/>
      </c>
      <c r="BM350" s="39" t="str">
        <f>IF('EDCI Data'!BK350="","",'EDCI Data'!BK350)</f>
        <v/>
      </c>
      <c r="BN350" s="41" t="str">
        <f>IF('EDCI Data'!BL350="","",'EDCI Data'!BL350)</f>
        <v/>
      </c>
      <c r="BO350" s="41" t="str">
        <f>IF('EDCI Data'!BM350="","",'EDCI Data'!BM350)</f>
        <v/>
      </c>
      <c r="BP350" s="41" t="str">
        <f>IF('EDCI Data'!BN350="","",'EDCI Data'!BN350)</f>
        <v/>
      </c>
      <c r="BQ350" s="41" t="str">
        <f>IF('EDCI Data'!BO350="","",'EDCI Data'!BO350)</f>
        <v/>
      </c>
      <c r="BR350" s="41" t="str">
        <f>IF('EDCI Data'!BP350="","",'EDCI Data'!BP350)</f>
        <v/>
      </c>
      <c r="BS350" s="41" t="str">
        <f>IF('EDCI Data'!BQ350="","",'EDCI Data'!BQ350)</f>
        <v/>
      </c>
      <c r="BT350" s="41" t="str">
        <f>IF('EDCI Data'!BR350="","",'EDCI Data'!BR350)</f>
        <v/>
      </c>
      <c r="BU350" s="41" t="str">
        <f>IF('EDCI Data'!BS350="","",'EDCI Data'!BS350)</f>
        <v/>
      </c>
      <c r="BV350" s="41" t="str">
        <f>IF('EDCI Data'!BT350="","",'EDCI Data'!BT350)</f>
        <v/>
      </c>
      <c r="BW350" s="41" t="str">
        <f>IF('EDCI Data'!BU350="","",'EDCI Data'!BU350)</f>
        <v/>
      </c>
      <c r="BX350" s="41" t="str">
        <f>IF('EDCI Data'!BV350="","",'EDCI Data'!BV350)</f>
        <v/>
      </c>
      <c r="BY350" s="39" t="str">
        <f>IF('EDCI Data'!BW350="","",'EDCI Data'!BW350)</f>
        <v/>
      </c>
      <c r="BZ350" s="39" t="str">
        <f>IF('EDCI Data'!BX350="","",'EDCI Data'!BX350)</f>
        <v/>
      </c>
      <c r="CA350" s="39" t="str">
        <f>IF('EDCI Data'!BY350="","",'EDCI Data'!BY350)</f>
        <v/>
      </c>
      <c r="CB350" s="39" t="str">
        <f>IF('EDCI Data'!BZ350="","",'EDCI Data'!BZ350)</f>
        <v/>
      </c>
      <c r="CD350" s="39" t="str">
        <f>IF('EDCI Data'!CB350="","",'EDCI Data'!CB350)</f>
        <v/>
      </c>
      <c r="CJ350" s="41" t="str">
        <f>IF('EDCI Data'!DA350="","",'EDCI Data'!DA350)</f>
        <v/>
      </c>
      <c r="CK350" s="41" t="str">
        <f>IF('EDCI Data'!DB350="","",'EDCI Data'!DB350)</f>
        <v/>
      </c>
      <c r="CL350" s="39" t="str">
        <f>IF('EDCI Data'!DB350="","",'EDCI Data'!DB350)</f>
        <v/>
      </c>
    </row>
    <row r="351" spans="3:90" ht="15.4" hidden="1" x14ac:dyDescent="0.45">
      <c r="C351" s="38" t="str">
        <f>IF('EDCI Data'!B351="","",'EDCI Data'!B351)</f>
        <v/>
      </c>
      <c r="D351" s="38" t="str">
        <f>IF('EDCI Data'!C351="","",'EDCI Data'!C351)</f>
        <v/>
      </c>
      <c r="E351" s="39" t="str">
        <f>IF('EDCI Data'!D351="","",'EDCI Data'!D351)</f>
        <v/>
      </c>
      <c r="F351" s="39" t="str">
        <f>IF('EDCI Data'!E351="","",'EDCI Data'!E351)</f>
        <v/>
      </c>
      <c r="G351" s="39" t="str">
        <f>IF('EDCI Data'!F351="","",'EDCI Data'!F351)</f>
        <v/>
      </c>
      <c r="H351" s="39" t="str">
        <f>IF('EDCI Data'!G351="","",'EDCI Data'!G351)</f>
        <v/>
      </c>
      <c r="I351" s="39" t="str">
        <f>IF('EDCI Data'!H351="","",'EDCI Data'!H351)</f>
        <v/>
      </c>
      <c r="J351" s="39" t="str">
        <f>IF('EDCI Data'!I351="","",'EDCI Data'!I351)</f>
        <v/>
      </c>
      <c r="K351" s="39" t="str">
        <f>IF('EDCI Data'!J351="","",'EDCI Data'!J351)</f>
        <v/>
      </c>
      <c r="L351" s="39" t="str">
        <f>IF('EDCI Data'!K351="","",'EDCI Data'!K351)</f>
        <v/>
      </c>
      <c r="M351" s="39" t="str">
        <f>IF('EDCI Data'!L351="","",'EDCI Data'!L351)</f>
        <v/>
      </c>
      <c r="N351" s="39" t="str">
        <f>IF('EDCI Data'!M351="","",'EDCI Data'!M351)</f>
        <v/>
      </c>
      <c r="O351" s="39" t="str">
        <f>IF('EDCI Data'!N351="","",'EDCI Data'!N351)</f>
        <v/>
      </c>
      <c r="P351" s="51" t="str">
        <f>IF('EDCI Data'!O351="","",'EDCI Data'!O351)</f>
        <v/>
      </c>
      <c r="Q351" s="51" t="str">
        <f>IF('EDCI Data'!P351="","",'EDCI Data'!P351)</f>
        <v/>
      </c>
      <c r="R351" s="51" t="str">
        <f>IF('EDCI Data'!Q351="","",'EDCI Data'!Q351)</f>
        <v/>
      </c>
      <c r="T351" s="39" t="str">
        <f>IF('EDCI Data'!S351="","",'EDCI Data'!S351)</f>
        <v/>
      </c>
      <c r="U351" s="39" t="str">
        <f>IF('EDCI Data'!T351="","",'EDCI Data'!T351)</f>
        <v/>
      </c>
      <c r="V351" s="39" t="str">
        <f>IF('EDCI Data'!U351="","",'EDCI Data'!U351)</f>
        <v/>
      </c>
      <c r="W351" s="39" t="str">
        <f>IF('EDCI Data'!V351="","",'EDCI Data'!V351)</f>
        <v/>
      </c>
      <c r="X351" s="39" t="str">
        <f>IF('EDCI Data'!W351="","",'EDCI Data'!W351)</f>
        <v/>
      </c>
      <c r="Y351" s="39" t="str">
        <f>IF('EDCI Data'!X351="","",'EDCI Data'!X351)</f>
        <v/>
      </c>
      <c r="Z351" s="39" t="str">
        <f>IF('EDCI Data'!Y351="","",'EDCI Data'!Y351)</f>
        <v/>
      </c>
      <c r="AA351" s="39" t="str">
        <f>IF('EDCI Data'!Z351="","",'EDCI Data'!Z351)</f>
        <v/>
      </c>
      <c r="AB351" s="40" t="str">
        <f>IF('EDCI Data'!AA351="","",'EDCI Data'!AA351)</f>
        <v/>
      </c>
      <c r="AC351" s="39" t="str">
        <f>IF('EDCI Data'!AB351="","",'EDCI Data'!AB351)</f>
        <v/>
      </c>
      <c r="AD351" s="39" t="str">
        <f>IF('EDCI Data'!AC351="","",'EDCI Data'!AC351)</f>
        <v/>
      </c>
      <c r="AE351" s="39" t="str">
        <f>IF('EDCI Data'!AD351="","",'EDCI Data'!AD351)</f>
        <v/>
      </c>
      <c r="AF351" s="39" t="str">
        <f>IF('EDCI Data'!AE351="","",'EDCI Data'!AE351)</f>
        <v/>
      </c>
      <c r="AG351" s="39" t="str">
        <f>IF('EDCI Data'!AF351="","",'EDCI Data'!AF351)</f>
        <v/>
      </c>
      <c r="AH351" s="39" t="str">
        <f>IF('EDCI Data'!AG351="","",'EDCI Data'!AG351)</f>
        <v/>
      </c>
      <c r="AI351" s="39" t="str">
        <f>IF('EDCI Data'!AH351="","",'EDCI Data'!AH351)</f>
        <v/>
      </c>
      <c r="AJ351" s="39" t="str">
        <f>IF('EDCI Data'!AI351="","",'EDCI Data'!AI351)</f>
        <v/>
      </c>
      <c r="AK351" s="39" t="str">
        <f>IF('EDCI Data'!AJ351="","",'EDCI Data'!AJ351)</f>
        <v/>
      </c>
      <c r="AL351" s="39" t="str">
        <f>IF('EDCI Data'!AK351="","",'EDCI Data'!AK351)</f>
        <v/>
      </c>
      <c r="AN351" s="39" t="str">
        <f>IF('EDCI Data'!AM351="","",'EDCI Data'!AM351)</f>
        <v/>
      </c>
      <c r="AO351" s="39" t="str">
        <f>IF('EDCI Data'!AN351="","",'EDCI Data'!AN351)</f>
        <v/>
      </c>
      <c r="AP351" s="39" t="str">
        <f>IF('EDCI Data'!AO351="","",'EDCI Data'!AO351)</f>
        <v/>
      </c>
      <c r="AQ351" s="39" t="str">
        <f>IF('EDCI Data'!AP351="","",'EDCI Data'!AP351)</f>
        <v/>
      </c>
      <c r="AR351" s="39" t="str">
        <f>IF('EDCI Data'!AQ351="","",'EDCI Data'!AQ351)</f>
        <v/>
      </c>
      <c r="AS351" s="39" t="str">
        <f>IF('EDCI Data'!AR351="","",'EDCI Data'!AR351)</f>
        <v/>
      </c>
      <c r="AT351" s="39" t="str">
        <f>IF('EDCI Data'!AS351="","",'EDCI Data'!AS351)</f>
        <v/>
      </c>
      <c r="AU351" s="39" t="str">
        <f>IF('EDCI Data'!AT351="","",'EDCI Data'!AT351)</f>
        <v/>
      </c>
      <c r="AV351" s="39" t="str">
        <f>IF('EDCI Data'!AU351="","",'EDCI Data'!AU351)</f>
        <v/>
      </c>
      <c r="AW351" s="39" t="str">
        <f>IF('EDCI Data'!AV351="","",'EDCI Data'!AV351)</f>
        <v/>
      </c>
      <c r="AX351" s="39" t="str">
        <f>IF('EDCI Data'!AW351="","",'EDCI Data'!AW351)</f>
        <v/>
      </c>
      <c r="AY351" s="39" t="str">
        <f>IF('EDCI Data'!AX351="","",'EDCI Data'!AX351)</f>
        <v/>
      </c>
      <c r="AZ351" s="39" t="str">
        <f>IF('EDCI Data'!AY351="","",'EDCI Data'!AY351)</f>
        <v/>
      </c>
      <c r="BA351" s="39" t="str">
        <f>IF('EDCI Data'!AZ351="","",'EDCI Data'!AZ351)</f>
        <v/>
      </c>
      <c r="BB351" s="39" t="str">
        <f>IF('EDCI Data'!BA351="","",'EDCI Data'!BA351)</f>
        <v/>
      </c>
      <c r="BC351" s="39" t="str">
        <f>IF('EDCI Data'!BB351="","",'EDCI Data'!BB351)</f>
        <v/>
      </c>
      <c r="BD351" s="39" t="str">
        <f>IF('EDCI Data'!BC351="","",'EDCI Data'!BC351)</f>
        <v/>
      </c>
      <c r="BE351" s="39" t="str">
        <f>IF('EDCI Data'!BD351="","",'EDCI Data'!BD351)</f>
        <v/>
      </c>
      <c r="BF351" s="39" t="str">
        <f>IF('EDCI Data'!BE351="","",'EDCI Data'!BE351)</f>
        <v/>
      </c>
      <c r="BG351" s="39" t="str">
        <f>IF('EDCI Data'!BF351="","",'EDCI Data'!BF351)</f>
        <v/>
      </c>
      <c r="BH351" s="39" t="str">
        <f>IF('EDCI Data'!BG351="","",'EDCI Data'!BG351)</f>
        <v/>
      </c>
      <c r="BI351" s="39" t="str">
        <f>IF('EDCI Data'!BH351="","",'EDCI Data'!BH351)</f>
        <v/>
      </c>
      <c r="BJ351" s="39" t="str">
        <f>IF('EDCI Data'!BI351="","",'EDCI Data'!BI351)</f>
        <v/>
      </c>
      <c r="BL351" s="39" t="str">
        <f>IF('EDCI Data'!BJ351="","",'EDCI Data'!BJ351)</f>
        <v/>
      </c>
      <c r="BM351" s="39" t="str">
        <f>IF('EDCI Data'!BK351="","",'EDCI Data'!BK351)</f>
        <v/>
      </c>
      <c r="BN351" s="41" t="str">
        <f>IF('EDCI Data'!BL351="","",'EDCI Data'!BL351)</f>
        <v/>
      </c>
      <c r="BO351" s="41" t="str">
        <f>IF('EDCI Data'!BM351="","",'EDCI Data'!BM351)</f>
        <v/>
      </c>
      <c r="BP351" s="41" t="str">
        <f>IF('EDCI Data'!BN351="","",'EDCI Data'!BN351)</f>
        <v/>
      </c>
      <c r="BQ351" s="41" t="str">
        <f>IF('EDCI Data'!BO351="","",'EDCI Data'!BO351)</f>
        <v/>
      </c>
      <c r="BR351" s="41" t="str">
        <f>IF('EDCI Data'!BP351="","",'EDCI Data'!BP351)</f>
        <v/>
      </c>
      <c r="BS351" s="41" t="str">
        <f>IF('EDCI Data'!BQ351="","",'EDCI Data'!BQ351)</f>
        <v/>
      </c>
      <c r="BT351" s="41" t="str">
        <f>IF('EDCI Data'!BR351="","",'EDCI Data'!BR351)</f>
        <v/>
      </c>
      <c r="BU351" s="41" t="str">
        <f>IF('EDCI Data'!BS351="","",'EDCI Data'!BS351)</f>
        <v/>
      </c>
      <c r="BV351" s="41" t="str">
        <f>IF('EDCI Data'!BT351="","",'EDCI Data'!BT351)</f>
        <v/>
      </c>
      <c r="BW351" s="41" t="str">
        <f>IF('EDCI Data'!BU351="","",'EDCI Data'!BU351)</f>
        <v/>
      </c>
      <c r="BX351" s="41" t="str">
        <f>IF('EDCI Data'!BV351="","",'EDCI Data'!BV351)</f>
        <v/>
      </c>
      <c r="BY351" s="39" t="str">
        <f>IF('EDCI Data'!BW351="","",'EDCI Data'!BW351)</f>
        <v/>
      </c>
      <c r="BZ351" s="39" t="str">
        <f>IF('EDCI Data'!BX351="","",'EDCI Data'!BX351)</f>
        <v/>
      </c>
      <c r="CA351" s="39" t="str">
        <f>IF('EDCI Data'!BY351="","",'EDCI Data'!BY351)</f>
        <v/>
      </c>
      <c r="CB351" s="39" t="str">
        <f>IF('EDCI Data'!BZ351="","",'EDCI Data'!BZ351)</f>
        <v/>
      </c>
      <c r="CD351" s="39" t="str">
        <f>IF('EDCI Data'!CB351="","",'EDCI Data'!CB351)</f>
        <v/>
      </c>
      <c r="CJ351" s="41" t="str">
        <f>IF('EDCI Data'!DA351="","",'EDCI Data'!DA351)</f>
        <v/>
      </c>
      <c r="CK351" s="41" t="str">
        <f>IF('EDCI Data'!DB351="","",'EDCI Data'!DB351)</f>
        <v/>
      </c>
      <c r="CL351" s="39" t="str">
        <f>IF('EDCI Data'!DB351="","",'EDCI Data'!DB351)</f>
        <v/>
      </c>
    </row>
    <row r="352" spans="3:90" ht="15.4" hidden="1" x14ac:dyDescent="0.45">
      <c r="C352" s="38" t="str">
        <f>IF('EDCI Data'!B352="","",'EDCI Data'!B352)</f>
        <v/>
      </c>
      <c r="D352" s="38" t="str">
        <f>IF('EDCI Data'!C352="","",'EDCI Data'!C352)</f>
        <v/>
      </c>
      <c r="E352" s="39" t="str">
        <f>IF('EDCI Data'!D352="","",'EDCI Data'!D352)</f>
        <v/>
      </c>
      <c r="F352" s="39" t="str">
        <f>IF('EDCI Data'!E352="","",'EDCI Data'!E352)</f>
        <v/>
      </c>
      <c r="G352" s="39" t="str">
        <f>IF('EDCI Data'!F352="","",'EDCI Data'!F352)</f>
        <v/>
      </c>
      <c r="H352" s="39" t="str">
        <f>IF('EDCI Data'!G352="","",'EDCI Data'!G352)</f>
        <v/>
      </c>
      <c r="I352" s="39" t="str">
        <f>IF('EDCI Data'!H352="","",'EDCI Data'!H352)</f>
        <v/>
      </c>
      <c r="J352" s="39" t="str">
        <f>IF('EDCI Data'!I352="","",'EDCI Data'!I352)</f>
        <v/>
      </c>
      <c r="K352" s="39" t="str">
        <f>IF('EDCI Data'!J352="","",'EDCI Data'!J352)</f>
        <v/>
      </c>
      <c r="L352" s="39" t="str">
        <f>IF('EDCI Data'!K352="","",'EDCI Data'!K352)</f>
        <v/>
      </c>
      <c r="M352" s="39" t="str">
        <f>IF('EDCI Data'!L352="","",'EDCI Data'!L352)</f>
        <v/>
      </c>
      <c r="N352" s="39" t="str">
        <f>IF('EDCI Data'!M352="","",'EDCI Data'!M352)</f>
        <v/>
      </c>
      <c r="O352" s="39" t="str">
        <f>IF('EDCI Data'!N352="","",'EDCI Data'!N352)</f>
        <v/>
      </c>
      <c r="P352" s="51" t="str">
        <f>IF('EDCI Data'!O352="","",'EDCI Data'!O352)</f>
        <v/>
      </c>
      <c r="Q352" s="51" t="str">
        <f>IF('EDCI Data'!P352="","",'EDCI Data'!P352)</f>
        <v/>
      </c>
      <c r="R352" s="51" t="str">
        <f>IF('EDCI Data'!Q352="","",'EDCI Data'!Q352)</f>
        <v/>
      </c>
      <c r="T352" s="39" t="str">
        <f>IF('EDCI Data'!S352="","",'EDCI Data'!S352)</f>
        <v/>
      </c>
      <c r="U352" s="39" t="str">
        <f>IF('EDCI Data'!T352="","",'EDCI Data'!T352)</f>
        <v/>
      </c>
      <c r="V352" s="39" t="str">
        <f>IF('EDCI Data'!U352="","",'EDCI Data'!U352)</f>
        <v/>
      </c>
      <c r="W352" s="39" t="str">
        <f>IF('EDCI Data'!V352="","",'EDCI Data'!V352)</f>
        <v/>
      </c>
      <c r="X352" s="39" t="str">
        <f>IF('EDCI Data'!W352="","",'EDCI Data'!W352)</f>
        <v/>
      </c>
      <c r="Y352" s="39" t="str">
        <f>IF('EDCI Data'!X352="","",'EDCI Data'!X352)</f>
        <v/>
      </c>
      <c r="Z352" s="39" t="str">
        <f>IF('EDCI Data'!Y352="","",'EDCI Data'!Y352)</f>
        <v/>
      </c>
      <c r="AA352" s="39" t="str">
        <f>IF('EDCI Data'!Z352="","",'EDCI Data'!Z352)</f>
        <v/>
      </c>
      <c r="AB352" s="40" t="str">
        <f>IF('EDCI Data'!AA352="","",'EDCI Data'!AA352)</f>
        <v/>
      </c>
      <c r="AC352" s="39" t="str">
        <f>IF('EDCI Data'!AB352="","",'EDCI Data'!AB352)</f>
        <v/>
      </c>
      <c r="AD352" s="39" t="str">
        <f>IF('EDCI Data'!AC352="","",'EDCI Data'!AC352)</f>
        <v/>
      </c>
      <c r="AE352" s="39" t="str">
        <f>IF('EDCI Data'!AD352="","",'EDCI Data'!AD352)</f>
        <v/>
      </c>
      <c r="AF352" s="39" t="str">
        <f>IF('EDCI Data'!AE352="","",'EDCI Data'!AE352)</f>
        <v/>
      </c>
      <c r="AG352" s="39" t="str">
        <f>IF('EDCI Data'!AF352="","",'EDCI Data'!AF352)</f>
        <v/>
      </c>
      <c r="AH352" s="39" t="str">
        <f>IF('EDCI Data'!AG352="","",'EDCI Data'!AG352)</f>
        <v/>
      </c>
      <c r="AI352" s="39" t="str">
        <f>IF('EDCI Data'!AH352="","",'EDCI Data'!AH352)</f>
        <v/>
      </c>
      <c r="AJ352" s="39" t="str">
        <f>IF('EDCI Data'!AI352="","",'EDCI Data'!AI352)</f>
        <v/>
      </c>
      <c r="AK352" s="39" t="str">
        <f>IF('EDCI Data'!AJ352="","",'EDCI Data'!AJ352)</f>
        <v/>
      </c>
      <c r="AL352" s="39" t="str">
        <f>IF('EDCI Data'!AK352="","",'EDCI Data'!AK352)</f>
        <v/>
      </c>
      <c r="AN352" s="39" t="str">
        <f>IF('EDCI Data'!AM352="","",'EDCI Data'!AM352)</f>
        <v/>
      </c>
      <c r="AO352" s="39" t="str">
        <f>IF('EDCI Data'!AN352="","",'EDCI Data'!AN352)</f>
        <v/>
      </c>
      <c r="AP352" s="39" t="str">
        <f>IF('EDCI Data'!AO352="","",'EDCI Data'!AO352)</f>
        <v/>
      </c>
      <c r="AQ352" s="39" t="str">
        <f>IF('EDCI Data'!AP352="","",'EDCI Data'!AP352)</f>
        <v/>
      </c>
      <c r="AR352" s="39" t="str">
        <f>IF('EDCI Data'!AQ352="","",'EDCI Data'!AQ352)</f>
        <v/>
      </c>
      <c r="AS352" s="39" t="str">
        <f>IF('EDCI Data'!AR352="","",'EDCI Data'!AR352)</f>
        <v/>
      </c>
      <c r="AT352" s="39" t="str">
        <f>IF('EDCI Data'!AS352="","",'EDCI Data'!AS352)</f>
        <v/>
      </c>
      <c r="AU352" s="39" t="str">
        <f>IF('EDCI Data'!AT352="","",'EDCI Data'!AT352)</f>
        <v/>
      </c>
      <c r="AV352" s="39" t="str">
        <f>IF('EDCI Data'!AU352="","",'EDCI Data'!AU352)</f>
        <v/>
      </c>
      <c r="AW352" s="39" t="str">
        <f>IF('EDCI Data'!AV352="","",'EDCI Data'!AV352)</f>
        <v/>
      </c>
      <c r="AX352" s="39" t="str">
        <f>IF('EDCI Data'!AW352="","",'EDCI Data'!AW352)</f>
        <v/>
      </c>
      <c r="AY352" s="39" t="str">
        <f>IF('EDCI Data'!AX352="","",'EDCI Data'!AX352)</f>
        <v/>
      </c>
      <c r="AZ352" s="39" t="str">
        <f>IF('EDCI Data'!AY352="","",'EDCI Data'!AY352)</f>
        <v/>
      </c>
      <c r="BA352" s="39" t="str">
        <f>IF('EDCI Data'!AZ352="","",'EDCI Data'!AZ352)</f>
        <v/>
      </c>
      <c r="BB352" s="39" t="str">
        <f>IF('EDCI Data'!BA352="","",'EDCI Data'!BA352)</f>
        <v/>
      </c>
      <c r="BC352" s="39" t="str">
        <f>IF('EDCI Data'!BB352="","",'EDCI Data'!BB352)</f>
        <v/>
      </c>
      <c r="BD352" s="39" t="str">
        <f>IF('EDCI Data'!BC352="","",'EDCI Data'!BC352)</f>
        <v/>
      </c>
      <c r="BE352" s="39" t="str">
        <f>IF('EDCI Data'!BD352="","",'EDCI Data'!BD352)</f>
        <v/>
      </c>
      <c r="BF352" s="39" t="str">
        <f>IF('EDCI Data'!BE352="","",'EDCI Data'!BE352)</f>
        <v/>
      </c>
      <c r="BG352" s="39" t="str">
        <f>IF('EDCI Data'!BF352="","",'EDCI Data'!BF352)</f>
        <v/>
      </c>
      <c r="BH352" s="39" t="str">
        <f>IF('EDCI Data'!BG352="","",'EDCI Data'!BG352)</f>
        <v/>
      </c>
      <c r="BI352" s="39" t="str">
        <f>IF('EDCI Data'!BH352="","",'EDCI Data'!BH352)</f>
        <v/>
      </c>
      <c r="BJ352" s="39" t="str">
        <f>IF('EDCI Data'!BI352="","",'EDCI Data'!BI352)</f>
        <v/>
      </c>
      <c r="BL352" s="39" t="str">
        <f>IF('EDCI Data'!BJ352="","",'EDCI Data'!BJ352)</f>
        <v/>
      </c>
      <c r="BM352" s="39" t="str">
        <f>IF('EDCI Data'!BK352="","",'EDCI Data'!BK352)</f>
        <v/>
      </c>
      <c r="BN352" s="41" t="str">
        <f>IF('EDCI Data'!BL352="","",'EDCI Data'!BL352)</f>
        <v/>
      </c>
      <c r="BO352" s="41" t="str">
        <f>IF('EDCI Data'!BM352="","",'EDCI Data'!BM352)</f>
        <v/>
      </c>
      <c r="BP352" s="41" t="str">
        <f>IF('EDCI Data'!BN352="","",'EDCI Data'!BN352)</f>
        <v/>
      </c>
      <c r="BQ352" s="41" t="str">
        <f>IF('EDCI Data'!BO352="","",'EDCI Data'!BO352)</f>
        <v/>
      </c>
      <c r="BR352" s="41" t="str">
        <f>IF('EDCI Data'!BP352="","",'EDCI Data'!BP352)</f>
        <v/>
      </c>
      <c r="BS352" s="41" t="str">
        <f>IF('EDCI Data'!BQ352="","",'EDCI Data'!BQ352)</f>
        <v/>
      </c>
      <c r="BT352" s="41" t="str">
        <f>IF('EDCI Data'!BR352="","",'EDCI Data'!BR352)</f>
        <v/>
      </c>
      <c r="BU352" s="41" t="str">
        <f>IF('EDCI Data'!BS352="","",'EDCI Data'!BS352)</f>
        <v/>
      </c>
      <c r="BV352" s="41" t="str">
        <f>IF('EDCI Data'!BT352="","",'EDCI Data'!BT352)</f>
        <v/>
      </c>
      <c r="BW352" s="41" t="str">
        <f>IF('EDCI Data'!BU352="","",'EDCI Data'!BU352)</f>
        <v/>
      </c>
      <c r="BX352" s="41" t="str">
        <f>IF('EDCI Data'!BV352="","",'EDCI Data'!BV352)</f>
        <v/>
      </c>
      <c r="BY352" s="39" t="str">
        <f>IF('EDCI Data'!BW352="","",'EDCI Data'!BW352)</f>
        <v/>
      </c>
      <c r="BZ352" s="39" t="str">
        <f>IF('EDCI Data'!BX352="","",'EDCI Data'!BX352)</f>
        <v/>
      </c>
      <c r="CA352" s="39" t="str">
        <f>IF('EDCI Data'!BY352="","",'EDCI Data'!BY352)</f>
        <v/>
      </c>
      <c r="CB352" s="39" t="str">
        <f>IF('EDCI Data'!BZ352="","",'EDCI Data'!BZ352)</f>
        <v/>
      </c>
      <c r="CD352" s="39" t="str">
        <f>IF('EDCI Data'!CB352="","",'EDCI Data'!CB352)</f>
        <v/>
      </c>
      <c r="CJ352" s="41" t="str">
        <f>IF('EDCI Data'!DA352="","",'EDCI Data'!DA352)</f>
        <v/>
      </c>
      <c r="CK352" s="41" t="str">
        <f>IF('EDCI Data'!DB352="","",'EDCI Data'!DB352)</f>
        <v/>
      </c>
      <c r="CL352" s="39" t="str">
        <f>IF('EDCI Data'!DB352="","",'EDCI Data'!DB352)</f>
        <v/>
      </c>
    </row>
    <row r="353" spans="3:90" ht="15.4" hidden="1" x14ac:dyDescent="0.45">
      <c r="C353" s="38" t="str">
        <f>IF('EDCI Data'!B353="","",'EDCI Data'!B353)</f>
        <v/>
      </c>
      <c r="D353" s="38" t="str">
        <f>IF('EDCI Data'!C353="","",'EDCI Data'!C353)</f>
        <v/>
      </c>
      <c r="E353" s="39" t="str">
        <f>IF('EDCI Data'!D353="","",'EDCI Data'!D353)</f>
        <v/>
      </c>
      <c r="F353" s="39" t="str">
        <f>IF('EDCI Data'!E353="","",'EDCI Data'!E353)</f>
        <v/>
      </c>
      <c r="G353" s="39" t="str">
        <f>IF('EDCI Data'!F353="","",'EDCI Data'!F353)</f>
        <v/>
      </c>
      <c r="H353" s="39" t="str">
        <f>IF('EDCI Data'!G353="","",'EDCI Data'!G353)</f>
        <v/>
      </c>
      <c r="I353" s="39" t="str">
        <f>IF('EDCI Data'!H353="","",'EDCI Data'!H353)</f>
        <v/>
      </c>
      <c r="J353" s="39" t="str">
        <f>IF('EDCI Data'!I353="","",'EDCI Data'!I353)</f>
        <v/>
      </c>
      <c r="K353" s="39" t="str">
        <f>IF('EDCI Data'!J353="","",'EDCI Data'!J353)</f>
        <v/>
      </c>
      <c r="L353" s="39" t="str">
        <f>IF('EDCI Data'!K353="","",'EDCI Data'!K353)</f>
        <v/>
      </c>
      <c r="M353" s="39" t="str">
        <f>IF('EDCI Data'!L353="","",'EDCI Data'!L353)</f>
        <v/>
      </c>
      <c r="N353" s="39" t="str">
        <f>IF('EDCI Data'!M353="","",'EDCI Data'!M353)</f>
        <v/>
      </c>
      <c r="O353" s="39" t="str">
        <f>IF('EDCI Data'!N353="","",'EDCI Data'!N353)</f>
        <v/>
      </c>
      <c r="P353" s="51" t="str">
        <f>IF('EDCI Data'!O353="","",'EDCI Data'!O353)</f>
        <v/>
      </c>
      <c r="Q353" s="51" t="str">
        <f>IF('EDCI Data'!P353="","",'EDCI Data'!P353)</f>
        <v/>
      </c>
      <c r="R353" s="51" t="str">
        <f>IF('EDCI Data'!Q353="","",'EDCI Data'!Q353)</f>
        <v/>
      </c>
      <c r="T353" s="39" t="str">
        <f>IF('EDCI Data'!S353="","",'EDCI Data'!S353)</f>
        <v/>
      </c>
      <c r="U353" s="39" t="str">
        <f>IF('EDCI Data'!T353="","",'EDCI Data'!T353)</f>
        <v/>
      </c>
      <c r="V353" s="39" t="str">
        <f>IF('EDCI Data'!U353="","",'EDCI Data'!U353)</f>
        <v/>
      </c>
      <c r="W353" s="39" t="str">
        <f>IF('EDCI Data'!V353="","",'EDCI Data'!V353)</f>
        <v/>
      </c>
      <c r="X353" s="39" t="str">
        <f>IF('EDCI Data'!W353="","",'EDCI Data'!W353)</f>
        <v/>
      </c>
      <c r="Y353" s="39" t="str">
        <f>IF('EDCI Data'!X353="","",'EDCI Data'!X353)</f>
        <v/>
      </c>
      <c r="Z353" s="39" t="str">
        <f>IF('EDCI Data'!Y353="","",'EDCI Data'!Y353)</f>
        <v/>
      </c>
      <c r="AA353" s="39" t="str">
        <f>IF('EDCI Data'!Z353="","",'EDCI Data'!Z353)</f>
        <v/>
      </c>
      <c r="AB353" s="40" t="str">
        <f>IF('EDCI Data'!AA353="","",'EDCI Data'!AA353)</f>
        <v/>
      </c>
      <c r="AC353" s="39" t="str">
        <f>IF('EDCI Data'!AB353="","",'EDCI Data'!AB353)</f>
        <v/>
      </c>
      <c r="AD353" s="39" t="str">
        <f>IF('EDCI Data'!AC353="","",'EDCI Data'!AC353)</f>
        <v/>
      </c>
      <c r="AE353" s="39" t="str">
        <f>IF('EDCI Data'!AD353="","",'EDCI Data'!AD353)</f>
        <v/>
      </c>
      <c r="AF353" s="39" t="str">
        <f>IF('EDCI Data'!AE353="","",'EDCI Data'!AE353)</f>
        <v/>
      </c>
      <c r="AG353" s="39" t="str">
        <f>IF('EDCI Data'!AF353="","",'EDCI Data'!AF353)</f>
        <v/>
      </c>
      <c r="AH353" s="39" t="str">
        <f>IF('EDCI Data'!AG353="","",'EDCI Data'!AG353)</f>
        <v/>
      </c>
      <c r="AI353" s="39" t="str">
        <f>IF('EDCI Data'!AH353="","",'EDCI Data'!AH353)</f>
        <v/>
      </c>
      <c r="AJ353" s="39" t="str">
        <f>IF('EDCI Data'!AI353="","",'EDCI Data'!AI353)</f>
        <v/>
      </c>
      <c r="AK353" s="39" t="str">
        <f>IF('EDCI Data'!AJ353="","",'EDCI Data'!AJ353)</f>
        <v/>
      </c>
      <c r="AL353" s="39" t="str">
        <f>IF('EDCI Data'!AK353="","",'EDCI Data'!AK353)</f>
        <v/>
      </c>
      <c r="AN353" s="39" t="str">
        <f>IF('EDCI Data'!AM353="","",'EDCI Data'!AM353)</f>
        <v/>
      </c>
      <c r="AO353" s="39" t="str">
        <f>IF('EDCI Data'!AN353="","",'EDCI Data'!AN353)</f>
        <v/>
      </c>
      <c r="AP353" s="39" t="str">
        <f>IF('EDCI Data'!AO353="","",'EDCI Data'!AO353)</f>
        <v/>
      </c>
      <c r="AQ353" s="39" t="str">
        <f>IF('EDCI Data'!AP353="","",'EDCI Data'!AP353)</f>
        <v/>
      </c>
      <c r="AR353" s="39" t="str">
        <f>IF('EDCI Data'!AQ353="","",'EDCI Data'!AQ353)</f>
        <v/>
      </c>
      <c r="AS353" s="39" t="str">
        <f>IF('EDCI Data'!AR353="","",'EDCI Data'!AR353)</f>
        <v/>
      </c>
      <c r="AT353" s="39" t="str">
        <f>IF('EDCI Data'!AS353="","",'EDCI Data'!AS353)</f>
        <v/>
      </c>
      <c r="AU353" s="39" t="str">
        <f>IF('EDCI Data'!AT353="","",'EDCI Data'!AT353)</f>
        <v/>
      </c>
      <c r="AV353" s="39" t="str">
        <f>IF('EDCI Data'!AU353="","",'EDCI Data'!AU353)</f>
        <v/>
      </c>
      <c r="AW353" s="39" t="str">
        <f>IF('EDCI Data'!AV353="","",'EDCI Data'!AV353)</f>
        <v/>
      </c>
      <c r="AX353" s="39" t="str">
        <f>IF('EDCI Data'!AW353="","",'EDCI Data'!AW353)</f>
        <v/>
      </c>
      <c r="AY353" s="39" t="str">
        <f>IF('EDCI Data'!AX353="","",'EDCI Data'!AX353)</f>
        <v/>
      </c>
      <c r="AZ353" s="39" t="str">
        <f>IF('EDCI Data'!AY353="","",'EDCI Data'!AY353)</f>
        <v/>
      </c>
      <c r="BA353" s="39" t="str">
        <f>IF('EDCI Data'!AZ353="","",'EDCI Data'!AZ353)</f>
        <v/>
      </c>
      <c r="BB353" s="39" t="str">
        <f>IF('EDCI Data'!BA353="","",'EDCI Data'!BA353)</f>
        <v/>
      </c>
      <c r="BC353" s="39" t="str">
        <f>IF('EDCI Data'!BB353="","",'EDCI Data'!BB353)</f>
        <v/>
      </c>
      <c r="BD353" s="39" t="str">
        <f>IF('EDCI Data'!BC353="","",'EDCI Data'!BC353)</f>
        <v/>
      </c>
      <c r="BE353" s="39" t="str">
        <f>IF('EDCI Data'!BD353="","",'EDCI Data'!BD353)</f>
        <v/>
      </c>
      <c r="BF353" s="39" t="str">
        <f>IF('EDCI Data'!BE353="","",'EDCI Data'!BE353)</f>
        <v/>
      </c>
      <c r="BG353" s="39" t="str">
        <f>IF('EDCI Data'!BF353="","",'EDCI Data'!BF353)</f>
        <v/>
      </c>
      <c r="BH353" s="39" t="str">
        <f>IF('EDCI Data'!BG353="","",'EDCI Data'!BG353)</f>
        <v/>
      </c>
      <c r="BI353" s="39" t="str">
        <f>IF('EDCI Data'!BH353="","",'EDCI Data'!BH353)</f>
        <v/>
      </c>
      <c r="BJ353" s="39" t="str">
        <f>IF('EDCI Data'!BI353="","",'EDCI Data'!BI353)</f>
        <v/>
      </c>
      <c r="BL353" s="39" t="str">
        <f>IF('EDCI Data'!BJ353="","",'EDCI Data'!BJ353)</f>
        <v/>
      </c>
      <c r="BM353" s="39" t="str">
        <f>IF('EDCI Data'!BK353="","",'EDCI Data'!BK353)</f>
        <v/>
      </c>
      <c r="BN353" s="41" t="str">
        <f>IF('EDCI Data'!BL353="","",'EDCI Data'!BL353)</f>
        <v/>
      </c>
      <c r="BO353" s="41" t="str">
        <f>IF('EDCI Data'!BM353="","",'EDCI Data'!BM353)</f>
        <v/>
      </c>
      <c r="BP353" s="41" t="str">
        <f>IF('EDCI Data'!BN353="","",'EDCI Data'!BN353)</f>
        <v/>
      </c>
      <c r="BQ353" s="41" t="str">
        <f>IF('EDCI Data'!BO353="","",'EDCI Data'!BO353)</f>
        <v/>
      </c>
      <c r="BR353" s="41" t="str">
        <f>IF('EDCI Data'!BP353="","",'EDCI Data'!BP353)</f>
        <v/>
      </c>
      <c r="BS353" s="41" t="str">
        <f>IF('EDCI Data'!BQ353="","",'EDCI Data'!BQ353)</f>
        <v/>
      </c>
      <c r="BT353" s="41" t="str">
        <f>IF('EDCI Data'!BR353="","",'EDCI Data'!BR353)</f>
        <v/>
      </c>
      <c r="BU353" s="41" t="str">
        <f>IF('EDCI Data'!BS353="","",'EDCI Data'!BS353)</f>
        <v/>
      </c>
      <c r="BV353" s="41" t="str">
        <f>IF('EDCI Data'!BT353="","",'EDCI Data'!BT353)</f>
        <v/>
      </c>
      <c r="BW353" s="41" t="str">
        <f>IF('EDCI Data'!BU353="","",'EDCI Data'!BU353)</f>
        <v/>
      </c>
      <c r="BX353" s="41" t="str">
        <f>IF('EDCI Data'!BV353="","",'EDCI Data'!BV353)</f>
        <v/>
      </c>
      <c r="BY353" s="39" t="str">
        <f>IF('EDCI Data'!BW353="","",'EDCI Data'!BW353)</f>
        <v/>
      </c>
      <c r="BZ353" s="39" t="str">
        <f>IF('EDCI Data'!BX353="","",'EDCI Data'!BX353)</f>
        <v/>
      </c>
      <c r="CA353" s="39" t="str">
        <f>IF('EDCI Data'!BY353="","",'EDCI Data'!BY353)</f>
        <v/>
      </c>
      <c r="CB353" s="39" t="str">
        <f>IF('EDCI Data'!BZ353="","",'EDCI Data'!BZ353)</f>
        <v/>
      </c>
      <c r="CD353" s="39" t="str">
        <f>IF('EDCI Data'!CB353="","",'EDCI Data'!CB353)</f>
        <v/>
      </c>
      <c r="CJ353" s="41" t="str">
        <f>IF('EDCI Data'!DA353="","",'EDCI Data'!DA353)</f>
        <v/>
      </c>
      <c r="CK353" s="41" t="str">
        <f>IF('EDCI Data'!DB353="","",'EDCI Data'!DB353)</f>
        <v/>
      </c>
      <c r="CL353" s="39" t="str">
        <f>IF('EDCI Data'!DB353="","",'EDCI Data'!DB353)</f>
        <v/>
      </c>
    </row>
    <row r="354" spans="3:90" ht="15.4" hidden="1" x14ac:dyDescent="0.45">
      <c r="C354" s="38" t="str">
        <f>IF('EDCI Data'!B354="","",'EDCI Data'!B354)</f>
        <v/>
      </c>
      <c r="D354" s="38" t="str">
        <f>IF('EDCI Data'!C354="","",'EDCI Data'!C354)</f>
        <v/>
      </c>
      <c r="E354" s="39" t="str">
        <f>IF('EDCI Data'!D354="","",'EDCI Data'!D354)</f>
        <v/>
      </c>
      <c r="F354" s="39" t="str">
        <f>IF('EDCI Data'!E354="","",'EDCI Data'!E354)</f>
        <v/>
      </c>
      <c r="G354" s="39" t="str">
        <f>IF('EDCI Data'!F354="","",'EDCI Data'!F354)</f>
        <v/>
      </c>
      <c r="H354" s="39" t="str">
        <f>IF('EDCI Data'!G354="","",'EDCI Data'!G354)</f>
        <v/>
      </c>
      <c r="I354" s="39" t="str">
        <f>IF('EDCI Data'!H354="","",'EDCI Data'!H354)</f>
        <v/>
      </c>
      <c r="J354" s="39" t="str">
        <f>IF('EDCI Data'!I354="","",'EDCI Data'!I354)</f>
        <v/>
      </c>
      <c r="K354" s="39" t="str">
        <f>IF('EDCI Data'!J354="","",'EDCI Data'!J354)</f>
        <v/>
      </c>
      <c r="L354" s="39" t="str">
        <f>IF('EDCI Data'!K354="","",'EDCI Data'!K354)</f>
        <v/>
      </c>
      <c r="M354" s="39" t="str">
        <f>IF('EDCI Data'!L354="","",'EDCI Data'!L354)</f>
        <v/>
      </c>
      <c r="N354" s="39" t="str">
        <f>IF('EDCI Data'!M354="","",'EDCI Data'!M354)</f>
        <v/>
      </c>
      <c r="O354" s="39" t="str">
        <f>IF('EDCI Data'!N354="","",'EDCI Data'!N354)</f>
        <v/>
      </c>
      <c r="P354" s="51" t="str">
        <f>IF('EDCI Data'!O354="","",'EDCI Data'!O354)</f>
        <v/>
      </c>
      <c r="Q354" s="51" t="str">
        <f>IF('EDCI Data'!P354="","",'EDCI Data'!P354)</f>
        <v/>
      </c>
      <c r="R354" s="51" t="str">
        <f>IF('EDCI Data'!Q354="","",'EDCI Data'!Q354)</f>
        <v/>
      </c>
      <c r="T354" s="39" t="str">
        <f>IF('EDCI Data'!S354="","",'EDCI Data'!S354)</f>
        <v/>
      </c>
      <c r="U354" s="39" t="str">
        <f>IF('EDCI Data'!T354="","",'EDCI Data'!T354)</f>
        <v/>
      </c>
      <c r="V354" s="39" t="str">
        <f>IF('EDCI Data'!U354="","",'EDCI Data'!U354)</f>
        <v/>
      </c>
      <c r="W354" s="39" t="str">
        <f>IF('EDCI Data'!V354="","",'EDCI Data'!V354)</f>
        <v/>
      </c>
      <c r="X354" s="39" t="str">
        <f>IF('EDCI Data'!W354="","",'EDCI Data'!W354)</f>
        <v/>
      </c>
      <c r="Y354" s="39" t="str">
        <f>IF('EDCI Data'!X354="","",'EDCI Data'!X354)</f>
        <v/>
      </c>
      <c r="Z354" s="39" t="str">
        <f>IF('EDCI Data'!Y354="","",'EDCI Data'!Y354)</f>
        <v/>
      </c>
      <c r="AA354" s="39" t="str">
        <f>IF('EDCI Data'!Z354="","",'EDCI Data'!Z354)</f>
        <v/>
      </c>
      <c r="AB354" s="40" t="str">
        <f>IF('EDCI Data'!AA354="","",'EDCI Data'!AA354)</f>
        <v/>
      </c>
      <c r="AC354" s="39" t="str">
        <f>IF('EDCI Data'!AB354="","",'EDCI Data'!AB354)</f>
        <v/>
      </c>
      <c r="AD354" s="39" t="str">
        <f>IF('EDCI Data'!AC354="","",'EDCI Data'!AC354)</f>
        <v/>
      </c>
      <c r="AE354" s="39" t="str">
        <f>IF('EDCI Data'!AD354="","",'EDCI Data'!AD354)</f>
        <v/>
      </c>
      <c r="AF354" s="39" t="str">
        <f>IF('EDCI Data'!AE354="","",'EDCI Data'!AE354)</f>
        <v/>
      </c>
      <c r="AG354" s="39" t="str">
        <f>IF('EDCI Data'!AF354="","",'EDCI Data'!AF354)</f>
        <v/>
      </c>
      <c r="AH354" s="39" t="str">
        <f>IF('EDCI Data'!AG354="","",'EDCI Data'!AG354)</f>
        <v/>
      </c>
      <c r="AI354" s="39" t="str">
        <f>IF('EDCI Data'!AH354="","",'EDCI Data'!AH354)</f>
        <v/>
      </c>
      <c r="AJ354" s="39" t="str">
        <f>IF('EDCI Data'!AI354="","",'EDCI Data'!AI354)</f>
        <v/>
      </c>
      <c r="AK354" s="39" t="str">
        <f>IF('EDCI Data'!AJ354="","",'EDCI Data'!AJ354)</f>
        <v/>
      </c>
      <c r="AL354" s="39" t="str">
        <f>IF('EDCI Data'!AK354="","",'EDCI Data'!AK354)</f>
        <v/>
      </c>
      <c r="AN354" s="39" t="str">
        <f>IF('EDCI Data'!AM354="","",'EDCI Data'!AM354)</f>
        <v/>
      </c>
      <c r="AO354" s="39" t="str">
        <f>IF('EDCI Data'!AN354="","",'EDCI Data'!AN354)</f>
        <v/>
      </c>
      <c r="AP354" s="39" t="str">
        <f>IF('EDCI Data'!AO354="","",'EDCI Data'!AO354)</f>
        <v/>
      </c>
      <c r="AQ354" s="39" t="str">
        <f>IF('EDCI Data'!AP354="","",'EDCI Data'!AP354)</f>
        <v/>
      </c>
      <c r="AR354" s="39" t="str">
        <f>IF('EDCI Data'!AQ354="","",'EDCI Data'!AQ354)</f>
        <v/>
      </c>
      <c r="AS354" s="39" t="str">
        <f>IF('EDCI Data'!AR354="","",'EDCI Data'!AR354)</f>
        <v/>
      </c>
      <c r="AT354" s="39" t="str">
        <f>IF('EDCI Data'!AS354="","",'EDCI Data'!AS354)</f>
        <v/>
      </c>
      <c r="AU354" s="39" t="str">
        <f>IF('EDCI Data'!AT354="","",'EDCI Data'!AT354)</f>
        <v/>
      </c>
      <c r="AV354" s="39" t="str">
        <f>IF('EDCI Data'!AU354="","",'EDCI Data'!AU354)</f>
        <v/>
      </c>
      <c r="AW354" s="39" t="str">
        <f>IF('EDCI Data'!AV354="","",'EDCI Data'!AV354)</f>
        <v/>
      </c>
      <c r="AX354" s="39" t="str">
        <f>IF('EDCI Data'!AW354="","",'EDCI Data'!AW354)</f>
        <v/>
      </c>
      <c r="AY354" s="39" t="str">
        <f>IF('EDCI Data'!AX354="","",'EDCI Data'!AX354)</f>
        <v/>
      </c>
      <c r="AZ354" s="39" t="str">
        <f>IF('EDCI Data'!AY354="","",'EDCI Data'!AY354)</f>
        <v/>
      </c>
      <c r="BA354" s="39" t="str">
        <f>IF('EDCI Data'!AZ354="","",'EDCI Data'!AZ354)</f>
        <v/>
      </c>
      <c r="BB354" s="39" t="str">
        <f>IF('EDCI Data'!BA354="","",'EDCI Data'!BA354)</f>
        <v/>
      </c>
      <c r="BC354" s="39" t="str">
        <f>IF('EDCI Data'!BB354="","",'EDCI Data'!BB354)</f>
        <v/>
      </c>
      <c r="BD354" s="39" t="str">
        <f>IF('EDCI Data'!BC354="","",'EDCI Data'!BC354)</f>
        <v/>
      </c>
      <c r="BE354" s="39" t="str">
        <f>IF('EDCI Data'!BD354="","",'EDCI Data'!BD354)</f>
        <v/>
      </c>
      <c r="BF354" s="39" t="str">
        <f>IF('EDCI Data'!BE354="","",'EDCI Data'!BE354)</f>
        <v/>
      </c>
      <c r="BG354" s="39" t="str">
        <f>IF('EDCI Data'!BF354="","",'EDCI Data'!BF354)</f>
        <v/>
      </c>
      <c r="BH354" s="39" t="str">
        <f>IF('EDCI Data'!BG354="","",'EDCI Data'!BG354)</f>
        <v/>
      </c>
      <c r="BI354" s="39" t="str">
        <f>IF('EDCI Data'!BH354="","",'EDCI Data'!BH354)</f>
        <v/>
      </c>
      <c r="BJ354" s="39" t="str">
        <f>IF('EDCI Data'!BI354="","",'EDCI Data'!BI354)</f>
        <v/>
      </c>
      <c r="BL354" s="39" t="str">
        <f>IF('EDCI Data'!BJ354="","",'EDCI Data'!BJ354)</f>
        <v/>
      </c>
      <c r="BM354" s="39" t="str">
        <f>IF('EDCI Data'!BK354="","",'EDCI Data'!BK354)</f>
        <v/>
      </c>
      <c r="BN354" s="41" t="str">
        <f>IF('EDCI Data'!BL354="","",'EDCI Data'!BL354)</f>
        <v/>
      </c>
      <c r="BO354" s="41" t="str">
        <f>IF('EDCI Data'!BM354="","",'EDCI Data'!BM354)</f>
        <v/>
      </c>
      <c r="BP354" s="41" t="str">
        <f>IF('EDCI Data'!BN354="","",'EDCI Data'!BN354)</f>
        <v/>
      </c>
      <c r="BQ354" s="41" t="str">
        <f>IF('EDCI Data'!BO354="","",'EDCI Data'!BO354)</f>
        <v/>
      </c>
      <c r="BR354" s="41" t="str">
        <f>IF('EDCI Data'!BP354="","",'EDCI Data'!BP354)</f>
        <v/>
      </c>
      <c r="BS354" s="41" t="str">
        <f>IF('EDCI Data'!BQ354="","",'EDCI Data'!BQ354)</f>
        <v/>
      </c>
      <c r="BT354" s="41" t="str">
        <f>IF('EDCI Data'!BR354="","",'EDCI Data'!BR354)</f>
        <v/>
      </c>
      <c r="BU354" s="41" t="str">
        <f>IF('EDCI Data'!BS354="","",'EDCI Data'!BS354)</f>
        <v/>
      </c>
      <c r="BV354" s="41" t="str">
        <f>IF('EDCI Data'!BT354="","",'EDCI Data'!BT354)</f>
        <v/>
      </c>
      <c r="BW354" s="41" t="str">
        <f>IF('EDCI Data'!BU354="","",'EDCI Data'!BU354)</f>
        <v/>
      </c>
      <c r="BX354" s="41" t="str">
        <f>IF('EDCI Data'!BV354="","",'EDCI Data'!BV354)</f>
        <v/>
      </c>
      <c r="BY354" s="39" t="str">
        <f>IF('EDCI Data'!BW354="","",'EDCI Data'!BW354)</f>
        <v/>
      </c>
      <c r="BZ354" s="39" t="str">
        <f>IF('EDCI Data'!BX354="","",'EDCI Data'!BX354)</f>
        <v/>
      </c>
      <c r="CA354" s="39" t="str">
        <f>IF('EDCI Data'!BY354="","",'EDCI Data'!BY354)</f>
        <v/>
      </c>
      <c r="CB354" s="39" t="str">
        <f>IF('EDCI Data'!BZ354="","",'EDCI Data'!BZ354)</f>
        <v/>
      </c>
      <c r="CD354" s="39" t="str">
        <f>IF('EDCI Data'!CB354="","",'EDCI Data'!CB354)</f>
        <v/>
      </c>
      <c r="CJ354" s="41" t="str">
        <f>IF('EDCI Data'!DA354="","",'EDCI Data'!DA354)</f>
        <v/>
      </c>
      <c r="CK354" s="41" t="str">
        <f>IF('EDCI Data'!DB354="","",'EDCI Data'!DB354)</f>
        <v/>
      </c>
      <c r="CL354" s="39" t="str">
        <f>IF('EDCI Data'!DB354="","",'EDCI Data'!DB354)</f>
        <v/>
      </c>
    </row>
    <row r="355" spans="3:90" ht="15.4" hidden="1" x14ac:dyDescent="0.45">
      <c r="C355" s="38" t="str">
        <f>IF('EDCI Data'!B355="","",'EDCI Data'!B355)</f>
        <v/>
      </c>
      <c r="D355" s="38" t="str">
        <f>IF('EDCI Data'!C355="","",'EDCI Data'!C355)</f>
        <v/>
      </c>
      <c r="E355" s="39" t="str">
        <f>IF('EDCI Data'!D355="","",'EDCI Data'!D355)</f>
        <v/>
      </c>
      <c r="F355" s="39" t="str">
        <f>IF('EDCI Data'!E355="","",'EDCI Data'!E355)</f>
        <v/>
      </c>
      <c r="G355" s="39" t="str">
        <f>IF('EDCI Data'!F355="","",'EDCI Data'!F355)</f>
        <v/>
      </c>
      <c r="H355" s="39" t="str">
        <f>IF('EDCI Data'!G355="","",'EDCI Data'!G355)</f>
        <v/>
      </c>
      <c r="I355" s="39" t="str">
        <f>IF('EDCI Data'!H355="","",'EDCI Data'!H355)</f>
        <v/>
      </c>
      <c r="J355" s="39" t="str">
        <f>IF('EDCI Data'!I355="","",'EDCI Data'!I355)</f>
        <v/>
      </c>
      <c r="K355" s="39" t="str">
        <f>IF('EDCI Data'!J355="","",'EDCI Data'!J355)</f>
        <v/>
      </c>
      <c r="L355" s="39" t="str">
        <f>IF('EDCI Data'!K355="","",'EDCI Data'!K355)</f>
        <v/>
      </c>
      <c r="M355" s="39" t="str">
        <f>IF('EDCI Data'!L355="","",'EDCI Data'!L355)</f>
        <v/>
      </c>
      <c r="N355" s="39" t="str">
        <f>IF('EDCI Data'!M355="","",'EDCI Data'!M355)</f>
        <v/>
      </c>
      <c r="O355" s="39" t="str">
        <f>IF('EDCI Data'!N355="","",'EDCI Data'!N355)</f>
        <v/>
      </c>
      <c r="P355" s="51" t="str">
        <f>IF('EDCI Data'!O355="","",'EDCI Data'!O355)</f>
        <v/>
      </c>
      <c r="Q355" s="51" t="str">
        <f>IF('EDCI Data'!P355="","",'EDCI Data'!P355)</f>
        <v/>
      </c>
      <c r="R355" s="51" t="str">
        <f>IF('EDCI Data'!Q355="","",'EDCI Data'!Q355)</f>
        <v/>
      </c>
      <c r="T355" s="39" t="str">
        <f>IF('EDCI Data'!S355="","",'EDCI Data'!S355)</f>
        <v/>
      </c>
      <c r="U355" s="39" t="str">
        <f>IF('EDCI Data'!T355="","",'EDCI Data'!T355)</f>
        <v/>
      </c>
      <c r="V355" s="39" t="str">
        <f>IF('EDCI Data'!U355="","",'EDCI Data'!U355)</f>
        <v/>
      </c>
      <c r="W355" s="39" t="str">
        <f>IF('EDCI Data'!V355="","",'EDCI Data'!V355)</f>
        <v/>
      </c>
      <c r="X355" s="39" t="str">
        <f>IF('EDCI Data'!W355="","",'EDCI Data'!W355)</f>
        <v/>
      </c>
      <c r="Y355" s="39" t="str">
        <f>IF('EDCI Data'!X355="","",'EDCI Data'!X355)</f>
        <v/>
      </c>
      <c r="Z355" s="39" t="str">
        <f>IF('EDCI Data'!Y355="","",'EDCI Data'!Y355)</f>
        <v/>
      </c>
      <c r="AA355" s="39" t="str">
        <f>IF('EDCI Data'!Z355="","",'EDCI Data'!Z355)</f>
        <v/>
      </c>
      <c r="AB355" s="40" t="str">
        <f>IF('EDCI Data'!AA355="","",'EDCI Data'!AA355)</f>
        <v/>
      </c>
      <c r="AC355" s="39" t="str">
        <f>IF('EDCI Data'!AB355="","",'EDCI Data'!AB355)</f>
        <v/>
      </c>
      <c r="AD355" s="39" t="str">
        <f>IF('EDCI Data'!AC355="","",'EDCI Data'!AC355)</f>
        <v/>
      </c>
      <c r="AE355" s="39" t="str">
        <f>IF('EDCI Data'!AD355="","",'EDCI Data'!AD355)</f>
        <v/>
      </c>
      <c r="AF355" s="39" t="str">
        <f>IF('EDCI Data'!AE355="","",'EDCI Data'!AE355)</f>
        <v/>
      </c>
      <c r="AG355" s="39" t="str">
        <f>IF('EDCI Data'!AF355="","",'EDCI Data'!AF355)</f>
        <v/>
      </c>
      <c r="AH355" s="39" t="str">
        <f>IF('EDCI Data'!AG355="","",'EDCI Data'!AG355)</f>
        <v/>
      </c>
      <c r="AI355" s="39" t="str">
        <f>IF('EDCI Data'!AH355="","",'EDCI Data'!AH355)</f>
        <v/>
      </c>
      <c r="AJ355" s="39" t="str">
        <f>IF('EDCI Data'!AI355="","",'EDCI Data'!AI355)</f>
        <v/>
      </c>
      <c r="AK355" s="39" t="str">
        <f>IF('EDCI Data'!AJ355="","",'EDCI Data'!AJ355)</f>
        <v/>
      </c>
      <c r="AL355" s="39" t="str">
        <f>IF('EDCI Data'!AK355="","",'EDCI Data'!AK355)</f>
        <v/>
      </c>
      <c r="AN355" s="39" t="str">
        <f>IF('EDCI Data'!AM355="","",'EDCI Data'!AM355)</f>
        <v/>
      </c>
      <c r="AO355" s="39" t="str">
        <f>IF('EDCI Data'!AN355="","",'EDCI Data'!AN355)</f>
        <v/>
      </c>
      <c r="AP355" s="39" t="str">
        <f>IF('EDCI Data'!AO355="","",'EDCI Data'!AO355)</f>
        <v/>
      </c>
      <c r="AQ355" s="39" t="str">
        <f>IF('EDCI Data'!AP355="","",'EDCI Data'!AP355)</f>
        <v/>
      </c>
      <c r="AR355" s="39" t="str">
        <f>IF('EDCI Data'!AQ355="","",'EDCI Data'!AQ355)</f>
        <v/>
      </c>
      <c r="AS355" s="39" t="str">
        <f>IF('EDCI Data'!AR355="","",'EDCI Data'!AR355)</f>
        <v/>
      </c>
      <c r="AT355" s="39" t="str">
        <f>IF('EDCI Data'!AS355="","",'EDCI Data'!AS355)</f>
        <v/>
      </c>
      <c r="AU355" s="39" t="str">
        <f>IF('EDCI Data'!AT355="","",'EDCI Data'!AT355)</f>
        <v/>
      </c>
      <c r="AV355" s="39" t="str">
        <f>IF('EDCI Data'!AU355="","",'EDCI Data'!AU355)</f>
        <v/>
      </c>
      <c r="AW355" s="39" t="str">
        <f>IF('EDCI Data'!AV355="","",'EDCI Data'!AV355)</f>
        <v/>
      </c>
      <c r="AX355" s="39" t="str">
        <f>IF('EDCI Data'!AW355="","",'EDCI Data'!AW355)</f>
        <v/>
      </c>
      <c r="AY355" s="39" t="str">
        <f>IF('EDCI Data'!AX355="","",'EDCI Data'!AX355)</f>
        <v/>
      </c>
      <c r="AZ355" s="39" t="str">
        <f>IF('EDCI Data'!AY355="","",'EDCI Data'!AY355)</f>
        <v/>
      </c>
      <c r="BA355" s="39" t="str">
        <f>IF('EDCI Data'!AZ355="","",'EDCI Data'!AZ355)</f>
        <v/>
      </c>
      <c r="BB355" s="39" t="str">
        <f>IF('EDCI Data'!BA355="","",'EDCI Data'!BA355)</f>
        <v/>
      </c>
      <c r="BC355" s="39" t="str">
        <f>IF('EDCI Data'!BB355="","",'EDCI Data'!BB355)</f>
        <v/>
      </c>
      <c r="BD355" s="39" t="str">
        <f>IF('EDCI Data'!BC355="","",'EDCI Data'!BC355)</f>
        <v/>
      </c>
      <c r="BE355" s="39" t="str">
        <f>IF('EDCI Data'!BD355="","",'EDCI Data'!BD355)</f>
        <v/>
      </c>
      <c r="BF355" s="39" t="str">
        <f>IF('EDCI Data'!BE355="","",'EDCI Data'!BE355)</f>
        <v/>
      </c>
      <c r="BG355" s="39" t="str">
        <f>IF('EDCI Data'!BF355="","",'EDCI Data'!BF355)</f>
        <v/>
      </c>
      <c r="BH355" s="39" t="str">
        <f>IF('EDCI Data'!BG355="","",'EDCI Data'!BG355)</f>
        <v/>
      </c>
      <c r="BI355" s="39" t="str">
        <f>IF('EDCI Data'!BH355="","",'EDCI Data'!BH355)</f>
        <v/>
      </c>
      <c r="BJ355" s="39" t="str">
        <f>IF('EDCI Data'!BI355="","",'EDCI Data'!BI355)</f>
        <v/>
      </c>
      <c r="BL355" s="39" t="str">
        <f>IF('EDCI Data'!BJ355="","",'EDCI Data'!BJ355)</f>
        <v/>
      </c>
      <c r="BM355" s="39" t="str">
        <f>IF('EDCI Data'!BK355="","",'EDCI Data'!BK355)</f>
        <v/>
      </c>
      <c r="BN355" s="41" t="str">
        <f>IF('EDCI Data'!BL355="","",'EDCI Data'!BL355)</f>
        <v/>
      </c>
      <c r="BO355" s="41" t="str">
        <f>IF('EDCI Data'!BM355="","",'EDCI Data'!BM355)</f>
        <v/>
      </c>
      <c r="BP355" s="41" t="str">
        <f>IF('EDCI Data'!BN355="","",'EDCI Data'!BN355)</f>
        <v/>
      </c>
      <c r="BQ355" s="41" t="str">
        <f>IF('EDCI Data'!BO355="","",'EDCI Data'!BO355)</f>
        <v/>
      </c>
      <c r="BR355" s="41" t="str">
        <f>IF('EDCI Data'!BP355="","",'EDCI Data'!BP355)</f>
        <v/>
      </c>
      <c r="BS355" s="41" t="str">
        <f>IF('EDCI Data'!BQ355="","",'EDCI Data'!BQ355)</f>
        <v/>
      </c>
      <c r="BT355" s="41" t="str">
        <f>IF('EDCI Data'!BR355="","",'EDCI Data'!BR355)</f>
        <v/>
      </c>
      <c r="BU355" s="41" t="str">
        <f>IF('EDCI Data'!BS355="","",'EDCI Data'!BS355)</f>
        <v/>
      </c>
      <c r="BV355" s="41" t="str">
        <f>IF('EDCI Data'!BT355="","",'EDCI Data'!BT355)</f>
        <v/>
      </c>
      <c r="BW355" s="41" t="str">
        <f>IF('EDCI Data'!BU355="","",'EDCI Data'!BU355)</f>
        <v/>
      </c>
      <c r="BX355" s="41" t="str">
        <f>IF('EDCI Data'!BV355="","",'EDCI Data'!BV355)</f>
        <v/>
      </c>
      <c r="BY355" s="39" t="str">
        <f>IF('EDCI Data'!BW355="","",'EDCI Data'!BW355)</f>
        <v/>
      </c>
      <c r="BZ355" s="39" t="str">
        <f>IF('EDCI Data'!BX355="","",'EDCI Data'!BX355)</f>
        <v/>
      </c>
      <c r="CA355" s="39" t="str">
        <f>IF('EDCI Data'!BY355="","",'EDCI Data'!BY355)</f>
        <v/>
      </c>
      <c r="CB355" s="39" t="str">
        <f>IF('EDCI Data'!BZ355="","",'EDCI Data'!BZ355)</f>
        <v/>
      </c>
      <c r="CD355" s="39" t="str">
        <f>IF('EDCI Data'!CB355="","",'EDCI Data'!CB355)</f>
        <v/>
      </c>
      <c r="CJ355" s="41" t="str">
        <f>IF('EDCI Data'!DA355="","",'EDCI Data'!DA355)</f>
        <v/>
      </c>
      <c r="CK355" s="41" t="str">
        <f>IF('EDCI Data'!DB355="","",'EDCI Data'!DB355)</f>
        <v/>
      </c>
      <c r="CL355" s="39" t="str">
        <f>IF('EDCI Data'!DB355="","",'EDCI Data'!DB355)</f>
        <v/>
      </c>
    </row>
    <row r="356" spans="3:90" ht="15.4" hidden="1" x14ac:dyDescent="0.45">
      <c r="C356" s="38" t="str">
        <f>IF('EDCI Data'!B356="","",'EDCI Data'!B356)</f>
        <v/>
      </c>
      <c r="D356" s="38" t="str">
        <f>IF('EDCI Data'!C356="","",'EDCI Data'!C356)</f>
        <v/>
      </c>
      <c r="E356" s="39" t="str">
        <f>IF('EDCI Data'!D356="","",'EDCI Data'!D356)</f>
        <v/>
      </c>
      <c r="F356" s="39" t="str">
        <f>IF('EDCI Data'!E356="","",'EDCI Data'!E356)</f>
        <v/>
      </c>
      <c r="G356" s="39" t="str">
        <f>IF('EDCI Data'!F356="","",'EDCI Data'!F356)</f>
        <v/>
      </c>
      <c r="H356" s="39" t="str">
        <f>IF('EDCI Data'!G356="","",'EDCI Data'!G356)</f>
        <v/>
      </c>
      <c r="I356" s="39" t="str">
        <f>IF('EDCI Data'!H356="","",'EDCI Data'!H356)</f>
        <v/>
      </c>
      <c r="J356" s="39" t="str">
        <f>IF('EDCI Data'!I356="","",'EDCI Data'!I356)</f>
        <v/>
      </c>
      <c r="K356" s="39" t="str">
        <f>IF('EDCI Data'!J356="","",'EDCI Data'!J356)</f>
        <v/>
      </c>
      <c r="L356" s="39" t="str">
        <f>IF('EDCI Data'!K356="","",'EDCI Data'!K356)</f>
        <v/>
      </c>
      <c r="M356" s="39" t="str">
        <f>IF('EDCI Data'!L356="","",'EDCI Data'!L356)</f>
        <v/>
      </c>
      <c r="N356" s="39" t="str">
        <f>IF('EDCI Data'!M356="","",'EDCI Data'!M356)</f>
        <v/>
      </c>
      <c r="O356" s="39" t="str">
        <f>IF('EDCI Data'!N356="","",'EDCI Data'!N356)</f>
        <v/>
      </c>
      <c r="P356" s="51" t="str">
        <f>IF('EDCI Data'!O356="","",'EDCI Data'!O356)</f>
        <v/>
      </c>
      <c r="Q356" s="51" t="str">
        <f>IF('EDCI Data'!P356="","",'EDCI Data'!P356)</f>
        <v/>
      </c>
      <c r="R356" s="51" t="str">
        <f>IF('EDCI Data'!Q356="","",'EDCI Data'!Q356)</f>
        <v/>
      </c>
      <c r="T356" s="39" t="str">
        <f>IF('EDCI Data'!S356="","",'EDCI Data'!S356)</f>
        <v/>
      </c>
      <c r="U356" s="39" t="str">
        <f>IF('EDCI Data'!T356="","",'EDCI Data'!T356)</f>
        <v/>
      </c>
      <c r="V356" s="39" t="str">
        <f>IF('EDCI Data'!U356="","",'EDCI Data'!U356)</f>
        <v/>
      </c>
      <c r="W356" s="39" t="str">
        <f>IF('EDCI Data'!V356="","",'EDCI Data'!V356)</f>
        <v/>
      </c>
      <c r="X356" s="39" t="str">
        <f>IF('EDCI Data'!W356="","",'EDCI Data'!W356)</f>
        <v/>
      </c>
      <c r="Y356" s="39" t="str">
        <f>IF('EDCI Data'!X356="","",'EDCI Data'!X356)</f>
        <v/>
      </c>
      <c r="Z356" s="39" t="str">
        <f>IF('EDCI Data'!Y356="","",'EDCI Data'!Y356)</f>
        <v/>
      </c>
      <c r="AA356" s="39" t="str">
        <f>IF('EDCI Data'!Z356="","",'EDCI Data'!Z356)</f>
        <v/>
      </c>
      <c r="AB356" s="40" t="str">
        <f>IF('EDCI Data'!AA356="","",'EDCI Data'!AA356)</f>
        <v/>
      </c>
      <c r="AC356" s="39" t="str">
        <f>IF('EDCI Data'!AB356="","",'EDCI Data'!AB356)</f>
        <v/>
      </c>
      <c r="AD356" s="39" t="str">
        <f>IF('EDCI Data'!AC356="","",'EDCI Data'!AC356)</f>
        <v/>
      </c>
      <c r="AE356" s="39" t="str">
        <f>IF('EDCI Data'!AD356="","",'EDCI Data'!AD356)</f>
        <v/>
      </c>
      <c r="AF356" s="39" t="str">
        <f>IF('EDCI Data'!AE356="","",'EDCI Data'!AE356)</f>
        <v/>
      </c>
      <c r="AG356" s="39" t="str">
        <f>IF('EDCI Data'!AF356="","",'EDCI Data'!AF356)</f>
        <v/>
      </c>
      <c r="AH356" s="39" t="str">
        <f>IF('EDCI Data'!AG356="","",'EDCI Data'!AG356)</f>
        <v/>
      </c>
      <c r="AI356" s="39" t="str">
        <f>IF('EDCI Data'!AH356="","",'EDCI Data'!AH356)</f>
        <v/>
      </c>
      <c r="AJ356" s="39" t="str">
        <f>IF('EDCI Data'!AI356="","",'EDCI Data'!AI356)</f>
        <v/>
      </c>
      <c r="AK356" s="39" t="str">
        <f>IF('EDCI Data'!AJ356="","",'EDCI Data'!AJ356)</f>
        <v/>
      </c>
      <c r="AL356" s="39" t="str">
        <f>IF('EDCI Data'!AK356="","",'EDCI Data'!AK356)</f>
        <v/>
      </c>
      <c r="AN356" s="39" t="str">
        <f>IF('EDCI Data'!AM356="","",'EDCI Data'!AM356)</f>
        <v/>
      </c>
      <c r="AO356" s="39" t="str">
        <f>IF('EDCI Data'!AN356="","",'EDCI Data'!AN356)</f>
        <v/>
      </c>
      <c r="AP356" s="39" t="str">
        <f>IF('EDCI Data'!AO356="","",'EDCI Data'!AO356)</f>
        <v/>
      </c>
      <c r="AQ356" s="39" t="str">
        <f>IF('EDCI Data'!AP356="","",'EDCI Data'!AP356)</f>
        <v/>
      </c>
      <c r="AR356" s="39" t="str">
        <f>IF('EDCI Data'!AQ356="","",'EDCI Data'!AQ356)</f>
        <v/>
      </c>
      <c r="AS356" s="39" t="str">
        <f>IF('EDCI Data'!AR356="","",'EDCI Data'!AR356)</f>
        <v/>
      </c>
      <c r="AT356" s="39" t="str">
        <f>IF('EDCI Data'!AS356="","",'EDCI Data'!AS356)</f>
        <v/>
      </c>
      <c r="AU356" s="39" t="str">
        <f>IF('EDCI Data'!AT356="","",'EDCI Data'!AT356)</f>
        <v/>
      </c>
      <c r="AV356" s="39" t="str">
        <f>IF('EDCI Data'!AU356="","",'EDCI Data'!AU356)</f>
        <v/>
      </c>
      <c r="AW356" s="39" t="str">
        <f>IF('EDCI Data'!AV356="","",'EDCI Data'!AV356)</f>
        <v/>
      </c>
      <c r="AX356" s="39" t="str">
        <f>IF('EDCI Data'!AW356="","",'EDCI Data'!AW356)</f>
        <v/>
      </c>
      <c r="AY356" s="39" t="str">
        <f>IF('EDCI Data'!AX356="","",'EDCI Data'!AX356)</f>
        <v/>
      </c>
      <c r="AZ356" s="39" t="str">
        <f>IF('EDCI Data'!AY356="","",'EDCI Data'!AY356)</f>
        <v/>
      </c>
      <c r="BA356" s="39" t="str">
        <f>IF('EDCI Data'!AZ356="","",'EDCI Data'!AZ356)</f>
        <v/>
      </c>
      <c r="BB356" s="39" t="str">
        <f>IF('EDCI Data'!BA356="","",'EDCI Data'!BA356)</f>
        <v/>
      </c>
      <c r="BC356" s="39" t="str">
        <f>IF('EDCI Data'!BB356="","",'EDCI Data'!BB356)</f>
        <v/>
      </c>
      <c r="BD356" s="39" t="str">
        <f>IF('EDCI Data'!BC356="","",'EDCI Data'!BC356)</f>
        <v/>
      </c>
      <c r="BE356" s="39" t="str">
        <f>IF('EDCI Data'!BD356="","",'EDCI Data'!BD356)</f>
        <v/>
      </c>
      <c r="BF356" s="39" t="str">
        <f>IF('EDCI Data'!BE356="","",'EDCI Data'!BE356)</f>
        <v/>
      </c>
      <c r="BG356" s="39" t="str">
        <f>IF('EDCI Data'!BF356="","",'EDCI Data'!BF356)</f>
        <v/>
      </c>
      <c r="BH356" s="39" t="str">
        <f>IF('EDCI Data'!BG356="","",'EDCI Data'!BG356)</f>
        <v/>
      </c>
      <c r="BI356" s="39" t="str">
        <f>IF('EDCI Data'!BH356="","",'EDCI Data'!BH356)</f>
        <v/>
      </c>
      <c r="BJ356" s="39" t="str">
        <f>IF('EDCI Data'!BI356="","",'EDCI Data'!BI356)</f>
        <v/>
      </c>
      <c r="BL356" s="39" t="str">
        <f>IF('EDCI Data'!BJ356="","",'EDCI Data'!BJ356)</f>
        <v/>
      </c>
      <c r="BM356" s="39" t="str">
        <f>IF('EDCI Data'!BK356="","",'EDCI Data'!BK356)</f>
        <v/>
      </c>
      <c r="BN356" s="41" t="str">
        <f>IF('EDCI Data'!BL356="","",'EDCI Data'!BL356)</f>
        <v/>
      </c>
      <c r="BO356" s="41" t="str">
        <f>IF('EDCI Data'!BM356="","",'EDCI Data'!BM356)</f>
        <v/>
      </c>
      <c r="BP356" s="41" t="str">
        <f>IF('EDCI Data'!BN356="","",'EDCI Data'!BN356)</f>
        <v/>
      </c>
      <c r="BQ356" s="41" t="str">
        <f>IF('EDCI Data'!BO356="","",'EDCI Data'!BO356)</f>
        <v/>
      </c>
      <c r="BR356" s="41" t="str">
        <f>IF('EDCI Data'!BP356="","",'EDCI Data'!BP356)</f>
        <v/>
      </c>
      <c r="BS356" s="41" t="str">
        <f>IF('EDCI Data'!BQ356="","",'EDCI Data'!BQ356)</f>
        <v/>
      </c>
      <c r="BT356" s="41" t="str">
        <f>IF('EDCI Data'!BR356="","",'EDCI Data'!BR356)</f>
        <v/>
      </c>
      <c r="BU356" s="41" t="str">
        <f>IF('EDCI Data'!BS356="","",'EDCI Data'!BS356)</f>
        <v/>
      </c>
      <c r="BV356" s="41" t="str">
        <f>IF('EDCI Data'!BT356="","",'EDCI Data'!BT356)</f>
        <v/>
      </c>
      <c r="BW356" s="41" t="str">
        <f>IF('EDCI Data'!BU356="","",'EDCI Data'!BU356)</f>
        <v/>
      </c>
      <c r="BX356" s="41" t="str">
        <f>IF('EDCI Data'!BV356="","",'EDCI Data'!BV356)</f>
        <v/>
      </c>
      <c r="BY356" s="39" t="str">
        <f>IF('EDCI Data'!BW356="","",'EDCI Data'!BW356)</f>
        <v/>
      </c>
      <c r="BZ356" s="39" t="str">
        <f>IF('EDCI Data'!BX356="","",'EDCI Data'!BX356)</f>
        <v/>
      </c>
      <c r="CA356" s="39" t="str">
        <f>IF('EDCI Data'!BY356="","",'EDCI Data'!BY356)</f>
        <v/>
      </c>
      <c r="CB356" s="39" t="str">
        <f>IF('EDCI Data'!BZ356="","",'EDCI Data'!BZ356)</f>
        <v/>
      </c>
      <c r="CD356" s="39" t="str">
        <f>IF('EDCI Data'!CB356="","",'EDCI Data'!CB356)</f>
        <v/>
      </c>
      <c r="CJ356" s="41" t="str">
        <f>IF('EDCI Data'!DA356="","",'EDCI Data'!DA356)</f>
        <v/>
      </c>
      <c r="CK356" s="41" t="str">
        <f>IF('EDCI Data'!DB356="","",'EDCI Data'!DB356)</f>
        <v/>
      </c>
      <c r="CL356" s="39" t="str">
        <f>IF('EDCI Data'!DB356="","",'EDCI Data'!DB356)</f>
        <v/>
      </c>
    </row>
    <row r="357" spans="3:90" ht="15.4" hidden="1" x14ac:dyDescent="0.45">
      <c r="C357" s="38" t="str">
        <f>IF('EDCI Data'!B357="","",'EDCI Data'!B357)</f>
        <v/>
      </c>
      <c r="D357" s="38" t="str">
        <f>IF('EDCI Data'!C357="","",'EDCI Data'!C357)</f>
        <v/>
      </c>
      <c r="E357" s="39" t="str">
        <f>IF('EDCI Data'!D357="","",'EDCI Data'!D357)</f>
        <v/>
      </c>
      <c r="F357" s="39" t="str">
        <f>IF('EDCI Data'!E357="","",'EDCI Data'!E357)</f>
        <v/>
      </c>
      <c r="G357" s="39" t="str">
        <f>IF('EDCI Data'!F357="","",'EDCI Data'!F357)</f>
        <v/>
      </c>
      <c r="H357" s="39" t="str">
        <f>IF('EDCI Data'!G357="","",'EDCI Data'!G357)</f>
        <v/>
      </c>
      <c r="I357" s="39" t="str">
        <f>IF('EDCI Data'!H357="","",'EDCI Data'!H357)</f>
        <v/>
      </c>
      <c r="J357" s="39" t="str">
        <f>IF('EDCI Data'!I357="","",'EDCI Data'!I357)</f>
        <v/>
      </c>
      <c r="K357" s="39" t="str">
        <f>IF('EDCI Data'!J357="","",'EDCI Data'!J357)</f>
        <v/>
      </c>
      <c r="L357" s="39" t="str">
        <f>IF('EDCI Data'!K357="","",'EDCI Data'!K357)</f>
        <v/>
      </c>
      <c r="M357" s="39" t="str">
        <f>IF('EDCI Data'!L357="","",'EDCI Data'!L357)</f>
        <v/>
      </c>
      <c r="N357" s="39" t="str">
        <f>IF('EDCI Data'!M357="","",'EDCI Data'!M357)</f>
        <v/>
      </c>
      <c r="O357" s="39" t="str">
        <f>IF('EDCI Data'!N357="","",'EDCI Data'!N357)</f>
        <v/>
      </c>
      <c r="P357" s="51" t="str">
        <f>IF('EDCI Data'!O357="","",'EDCI Data'!O357)</f>
        <v/>
      </c>
      <c r="Q357" s="51" t="str">
        <f>IF('EDCI Data'!P357="","",'EDCI Data'!P357)</f>
        <v/>
      </c>
      <c r="R357" s="51" t="str">
        <f>IF('EDCI Data'!Q357="","",'EDCI Data'!Q357)</f>
        <v/>
      </c>
      <c r="T357" s="39" t="str">
        <f>IF('EDCI Data'!S357="","",'EDCI Data'!S357)</f>
        <v/>
      </c>
      <c r="U357" s="39" t="str">
        <f>IF('EDCI Data'!T357="","",'EDCI Data'!T357)</f>
        <v/>
      </c>
      <c r="V357" s="39" t="str">
        <f>IF('EDCI Data'!U357="","",'EDCI Data'!U357)</f>
        <v/>
      </c>
      <c r="W357" s="39" t="str">
        <f>IF('EDCI Data'!V357="","",'EDCI Data'!V357)</f>
        <v/>
      </c>
      <c r="X357" s="39" t="str">
        <f>IF('EDCI Data'!W357="","",'EDCI Data'!W357)</f>
        <v/>
      </c>
      <c r="Y357" s="39" t="str">
        <f>IF('EDCI Data'!X357="","",'EDCI Data'!X357)</f>
        <v/>
      </c>
      <c r="Z357" s="39" t="str">
        <f>IF('EDCI Data'!Y357="","",'EDCI Data'!Y357)</f>
        <v/>
      </c>
      <c r="AA357" s="39" t="str">
        <f>IF('EDCI Data'!Z357="","",'EDCI Data'!Z357)</f>
        <v/>
      </c>
      <c r="AB357" s="40" t="str">
        <f>IF('EDCI Data'!AA357="","",'EDCI Data'!AA357)</f>
        <v/>
      </c>
      <c r="AC357" s="39" t="str">
        <f>IF('EDCI Data'!AB357="","",'EDCI Data'!AB357)</f>
        <v/>
      </c>
      <c r="AD357" s="39" t="str">
        <f>IF('EDCI Data'!AC357="","",'EDCI Data'!AC357)</f>
        <v/>
      </c>
      <c r="AE357" s="39" t="str">
        <f>IF('EDCI Data'!AD357="","",'EDCI Data'!AD357)</f>
        <v/>
      </c>
      <c r="AF357" s="39" t="str">
        <f>IF('EDCI Data'!AE357="","",'EDCI Data'!AE357)</f>
        <v/>
      </c>
      <c r="AG357" s="39" t="str">
        <f>IF('EDCI Data'!AF357="","",'EDCI Data'!AF357)</f>
        <v/>
      </c>
      <c r="AH357" s="39" t="str">
        <f>IF('EDCI Data'!AG357="","",'EDCI Data'!AG357)</f>
        <v/>
      </c>
      <c r="AI357" s="39" t="str">
        <f>IF('EDCI Data'!AH357="","",'EDCI Data'!AH357)</f>
        <v/>
      </c>
      <c r="AJ357" s="39" t="str">
        <f>IF('EDCI Data'!AI357="","",'EDCI Data'!AI357)</f>
        <v/>
      </c>
      <c r="AK357" s="39" t="str">
        <f>IF('EDCI Data'!AJ357="","",'EDCI Data'!AJ357)</f>
        <v/>
      </c>
      <c r="AL357" s="39" t="str">
        <f>IF('EDCI Data'!AK357="","",'EDCI Data'!AK357)</f>
        <v/>
      </c>
      <c r="AN357" s="39" t="str">
        <f>IF('EDCI Data'!AM357="","",'EDCI Data'!AM357)</f>
        <v/>
      </c>
      <c r="AO357" s="39" t="str">
        <f>IF('EDCI Data'!AN357="","",'EDCI Data'!AN357)</f>
        <v/>
      </c>
      <c r="AP357" s="39" t="str">
        <f>IF('EDCI Data'!AO357="","",'EDCI Data'!AO357)</f>
        <v/>
      </c>
      <c r="AQ357" s="39" t="str">
        <f>IF('EDCI Data'!AP357="","",'EDCI Data'!AP357)</f>
        <v/>
      </c>
      <c r="AR357" s="39" t="str">
        <f>IF('EDCI Data'!AQ357="","",'EDCI Data'!AQ357)</f>
        <v/>
      </c>
      <c r="AS357" s="39" t="str">
        <f>IF('EDCI Data'!AR357="","",'EDCI Data'!AR357)</f>
        <v/>
      </c>
      <c r="AT357" s="39" t="str">
        <f>IF('EDCI Data'!AS357="","",'EDCI Data'!AS357)</f>
        <v/>
      </c>
      <c r="AU357" s="39" t="str">
        <f>IF('EDCI Data'!AT357="","",'EDCI Data'!AT357)</f>
        <v/>
      </c>
      <c r="AV357" s="39" t="str">
        <f>IF('EDCI Data'!AU357="","",'EDCI Data'!AU357)</f>
        <v/>
      </c>
      <c r="AW357" s="39" t="str">
        <f>IF('EDCI Data'!AV357="","",'EDCI Data'!AV357)</f>
        <v/>
      </c>
      <c r="AX357" s="39" t="str">
        <f>IF('EDCI Data'!AW357="","",'EDCI Data'!AW357)</f>
        <v/>
      </c>
      <c r="AY357" s="39" t="str">
        <f>IF('EDCI Data'!AX357="","",'EDCI Data'!AX357)</f>
        <v/>
      </c>
      <c r="AZ357" s="39" t="str">
        <f>IF('EDCI Data'!AY357="","",'EDCI Data'!AY357)</f>
        <v/>
      </c>
      <c r="BA357" s="39" t="str">
        <f>IF('EDCI Data'!AZ357="","",'EDCI Data'!AZ357)</f>
        <v/>
      </c>
      <c r="BB357" s="39" t="str">
        <f>IF('EDCI Data'!BA357="","",'EDCI Data'!BA357)</f>
        <v/>
      </c>
      <c r="BC357" s="39" t="str">
        <f>IF('EDCI Data'!BB357="","",'EDCI Data'!BB357)</f>
        <v/>
      </c>
      <c r="BD357" s="39" t="str">
        <f>IF('EDCI Data'!BC357="","",'EDCI Data'!BC357)</f>
        <v/>
      </c>
      <c r="BE357" s="39" t="str">
        <f>IF('EDCI Data'!BD357="","",'EDCI Data'!BD357)</f>
        <v/>
      </c>
      <c r="BF357" s="39" t="str">
        <f>IF('EDCI Data'!BE357="","",'EDCI Data'!BE357)</f>
        <v/>
      </c>
      <c r="BG357" s="39" t="str">
        <f>IF('EDCI Data'!BF357="","",'EDCI Data'!BF357)</f>
        <v/>
      </c>
      <c r="BH357" s="39" t="str">
        <f>IF('EDCI Data'!BG357="","",'EDCI Data'!BG357)</f>
        <v/>
      </c>
      <c r="BI357" s="39" t="str">
        <f>IF('EDCI Data'!BH357="","",'EDCI Data'!BH357)</f>
        <v/>
      </c>
      <c r="BJ357" s="39" t="str">
        <f>IF('EDCI Data'!BI357="","",'EDCI Data'!BI357)</f>
        <v/>
      </c>
      <c r="BL357" s="39" t="str">
        <f>IF('EDCI Data'!BJ357="","",'EDCI Data'!BJ357)</f>
        <v/>
      </c>
      <c r="BM357" s="39" t="str">
        <f>IF('EDCI Data'!BK357="","",'EDCI Data'!BK357)</f>
        <v/>
      </c>
      <c r="BN357" s="41" t="str">
        <f>IF('EDCI Data'!BL357="","",'EDCI Data'!BL357)</f>
        <v/>
      </c>
      <c r="BO357" s="41" t="str">
        <f>IF('EDCI Data'!BM357="","",'EDCI Data'!BM357)</f>
        <v/>
      </c>
      <c r="BP357" s="41" t="str">
        <f>IF('EDCI Data'!BN357="","",'EDCI Data'!BN357)</f>
        <v/>
      </c>
      <c r="BQ357" s="41" t="str">
        <f>IF('EDCI Data'!BO357="","",'EDCI Data'!BO357)</f>
        <v/>
      </c>
      <c r="BR357" s="41" t="str">
        <f>IF('EDCI Data'!BP357="","",'EDCI Data'!BP357)</f>
        <v/>
      </c>
      <c r="BS357" s="41" t="str">
        <f>IF('EDCI Data'!BQ357="","",'EDCI Data'!BQ357)</f>
        <v/>
      </c>
      <c r="BT357" s="41" t="str">
        <f>IF('EDCI Data'!BR357="","",'EDCI Data'!BR357)</f>
        <v/>
      </c>
      <c r="BU357" s="41" t="str">
        <f>IF('EDCI Data'!BS357="","",'EDCI Data'!BS357)</f>
        <v/>
      </c>
      <c r="BV357" s="41" t="str">
        <f>IF('EDCI Data'!BT357="","",'EDCI Data'!BT357)</f>
        <v/>
      </c>
      <c r="BW357" s="41" t="str">
        <f>IF('EDCI Data'!BU357="","",'EDCI Data'!BU357)</f>
        <v/>
      </c>
      <c r="BX357" s="41" t="str">
        <f>IF('EDCI Data'!BV357="","",'EDCI Data'!BV357)</f>
        <v/>
      </c>
      <c r="BY357" s="39" t="str">
        <f>IF('EDCI Data'!BW357="","",'EDCI Data'!BW357)</f>
        <v/>
      </c>
      <c r="BZ357" s="39" t="str">
        <f>IF('EDCI Data'!BX357="","",'EDCI Data'!BX357)</f>
        <v/>
      </c>
      <c r="CA357" s="39" t="str">
        <f>IF('EDCI Data'!BY357="","",'EDCI Data'!BY357)</f>
        <v/>
      </c>
      <c r="CB357" s="39" t="str">
        <f>IF('EDCI Data'!BZ357="","",'EDCI Data'!BZ357)</f>
        <v/>
      </c>
      <c r="CD357" s="39" t="str">
        <f>IF('EDCI Data'!CB357="","",'EDCI Data'!CB357)</f>
        <v/>
      </c>
      <c r="CJ357" s="41" t="str">
        <f>IF('EDCI Data'!DA357="","",'EDCI Data'!DA357)</f>
        <v/>
      </c>
      <c r="CK357" s="41" t="str">
        <f>IF('EDCI Data'!DB357="","",'EDCI Data'!DB357)</f>
        <v/>
      </c>
      <c r="CL357" s="39" t="str">
        <f>IF('EDCI Data'!DB357="","",'EDCI Data'!DB357)</f>
        <v/>
      </c>
    </row>
    <row r="358" spans="3:90" ht="15.4" hidden="1" x14ac:dyDescent="0.45">
      <c r="C358" s="38" t="str">
        <f>IF('EDCI Data'!B358="","",'EDCI Data'!B358)</f>
        <v/>
      </c>
      <c r="D358" s="38" t="str">
        <f>IF('EDCI Data'!C358="","",'EDCI Data'!C358)</f>
        <v/>
      </c>
      <c r="E358" s="39" t="str">
        <f>IF('EDCI Data'!D358="","",'EDCI Data'!D358)</f>
        <v/>
      </c>
      <c r="F358" s="39" t="str">
        <f>IF('EDCI Data'!E358="","",'EDCI Data'!E358)</f>
        <v/>
      </c>
      <c r="G358" s="39" t="str">
        <f>IF('EDCI Data'!F358="","",'EDCI Data'!F358)</f>
        <v/>
      </c>
      <c r="H358" s="39" t="str">
        <f>IF('EDCI Data'!G358="","",'EDCI Data'!G358)</f>
        <v/>
      </c>
      <c r="I358" s="39" t="str">
        <f>IF('EDCI Data'!H358="","",'EDCI Data'!H358)</f>
        <v/>
      </c>
      <c r="J358" s="39" t="str">
        <f>IF('EDCI Data'!I358="","",'EDCI Data'!I358)</f>
        <v/>
      </c>
      <c r="K358" s="39" t="str">
        <f>IF('EDCI Data'!J358="","",'EDCI Data'!J358)</f>
        <v/>
      </c>
      <c r="L358" s="39" t="str">
        <f>IF('EDCI Data'!K358="","",'EDCI Data'!K358)</f>
        <v/>
      </c>
      <c r="M358" s="39" t="str">
        <f>IF('EDCI Data'!L358="","",'EDCI Data'!L358)</f>
        <v/>
      </c>
      <c r="N358" s="39" t="str">
        <f>IF('EDCI Data'!M358="","",'EDCI Data'!M358)</f>
        <v/>
      </c>
      <c r="O358" s="39" t="str">
        <f>IF('EDCI Data'!N358="","",'EDCI Data'!N358)</f>
        <v/>
      </c>
      <c r="P358" s="51" t="str">
        <f>IF('EDCI Data'!O358="","",'EDCI Data'!O358)</f>
        <v/>
      </c>
      <c r="Q358" s="51" t="str">
        <f>IF('EDCI Data'!P358="","",'EDCI Data'!P358)</f>
        <v/>
      </c>
      <c r="R358" s="51" t="str">
        <f>IF('EDCI Data'!Q358="","",'EDCI Data'!Q358)</f>
        <v/>
      </c>
      <c r="T358" s="39" t="str">
        <f>IF('EDCI Data'!S358="","",'EDCI Data'!S358)</f>
        <v/>
      </c>
      <c r="U358" s="39" t="str">
        <f>IF('EDCI Data'!T358="","",'EDCI Data'!T358)</f>
        <v/>
      </c>
      <c r="V358" s="39" t="str">
        <f>IF('EDCI Data'!U358="","",'EDCI Data'!U358)</f>
        <v/>
      </c>
      <c r="W358" s="39" t="str">
        <f>IF('EDCI Data'!V358="","",'EDCI Data'!V358)</f>
        <v/>
      </c>
      <c r="X358" s="39" t="str">
        <f>IF('EDCI Data'!W358="","",'EDCI Data'!W358)</f>
        <v/>
      </c>
      <c r="Y358" s="39" t="str">
        <f>IF('EDCI Data'!X358="","",'EDCI Data'!X358)</f>
        <v/>
      </c>
      <c r="Z358" s="39" t="str">
        <f>IF('EDCI Data'!Y358="","",'EDCI Data'!Y358)</f>
        <v/>
      </c>
      <c r="AA358" s="39" t="str">
        <f>IF('EDCI Data'!Z358="","",'EDCI Data'!Z358)</f>
        <v/>
      </c>
      <c r="AB358" s="40" t="str">
        <f>IF('EDCI Data'!AA358="","",'EDCI Data'!AA358)</f>
        <v/>
      </c>
      <c r="AC358" s="39" t="str">
        <f>IF('EDCI Data'!AB358="","",'EDCI Data'!AB358)</f>
        <v/>
      </c>
      <c r="AD358" s="39" t="str">
        <f>IF('EDCI Data'!AC358="","",'EDCI Data'!AC358)</f>
        <v/>
      </c>
      <c r="AE358" s="39" t="str">
        <f>IF('EDCI Data'!AD358="","",'EDCI Data'!AD358)</f>
        <v/>
      </c>
      <c r="AF358" s="39" t="str">
        <f>IF('EDCI Data'!AE358="","",'EDCI Data'!AE358)</f>
        <v/>
      </c>
      <c r="AG358" s="39" t="str">
        <f>IF('EDCI Data'!AF358="","",'EDCI Data'!AF358)</f>
        <v/>
      </c>
      <c r="AH358" s="39" t="str">
        <f>IF('EDCI Data'!AG358="","",'EDCI Data'!AG358)</f>
        <v/>
      </c>
      <c r="AI358" s="39" t="str">
        <f>IF('EDCI Data'!AH358="","",'EDCI Data'!AH358)</f>
        <v/>
      </c>
      <c r="AJ358" s="39" t="str">
        <f>IF('EDCI Data'!AI358="","",'EDCI Data'!AI358)</f>
        <v/>
      </c>
      <c r="AK358" s="39" t="str">
        <f>IF('EDCI Data'!AJ358="","",'EDCI Data'!AJ358)</f>
        <v/>
      </c>
      <c r="AL358" s="39" t="str">
        <f>IF('EDCI Data'!AK358="","",'EDCI Data'!AK358)</f>
        <v/>
      </c>
      <c r="AN358" s="39" t="str">
        <f>IF('EDCI Data'!AM358="","",'EDCI Data'!AM358)</f>
        <v/>
      </c>
      <c r="AO358" s="39" t="str">
        <f>IF('EDCI Data'!AN358="","",'EDCI Data'!AN358)</f>
        <v/>
      </c>
      <c r="AP358" s="39" t="str">
        <f>IF('EDCI Data'!AO358="","",'EDCI Data'!AO358)</f>
        <v/>
      </c>
      <c r="AQ358" s="39" t="str">
        <f>IF('EDCI Data'!AP358="","",'EDCI Data'!AP358)</f>
        <v/>
      </c>
      <c r="AR358" s="39" t="str">
        <f>IF('EDCI Data'!AQ358="","",'EDCI Data'!AQ358)</f>
        <v/>
      </c>
      <c r="AS358" s="39" t="str">
        <f>IF('EDCI Data'!AR358="","",'EDCI Data'!AR358)</f>
        <v/>
      </c>
      <c r="AT358" s="39" t="str">
        <f>IF('EDCI Data'!AS358="","",'EDCI Data'!AS358)</f>
        <v/>
      </c>
      <c r="AU358" s="39" t="str">
        <f>IF('EDCI Data'!AT358="","",'EDCI Data'!AT358)</f>
        <v/>
      </c>
      <c r="AV358" s="39" t="str">
        <f>IF('EDCI Data'!AU358="","",'EDCI Data'!AU358)</f>
        <v/>
      </c>
      <c r="AW358" s="39" t="str">
        <f>IF('EDCI Data'!AV358="","",'EDCI Data'!AV358)</f>
        <v/>
      </c>
      <c r="AX358" s="39" t="str">
        <f>IF('EDCI Data'!AW358="","",'EDCI Data'!AW358)</f>
        <v/>
      </c>
      <c r="AY358" s="39" t="str">
        <f>IF('EDCI Data'!AX358="","",'EDCI Data'!AX358)</f>
        <v/>
      </c>
      <c r="AZ358" s="39" t="str">
        <f>IF('EDCI Data'!AY358="","",'EDCI Data'!AY358)</f>
        <v/>
      </c>
      <c r="BA358" s="39" t="str">
        <f>IF('EDCI Data'!AZ358="","",'EDCI Data'!AZ358)</f>
        <v/>
      </c>
      <c r="BB358" s="39" t="str">
        <f>IF('EDCI Data'!BA358="","",'EDCI Data'!BA358)</f>
        <v/>
      </c>
      <c r="BC358" s="39" t="str">
        <f>IF('EDCI Data'!BB358="","",'EDCI Data'!BB358)</f>
        <v/>
      </c>
      <c r="BD358" s="39" t="str">
        <f>IF('EDCI Data'!BC358="","",'EDCI Data'!BC358)</f>
        <v/>
      </c>
      <c r="BE358" s="39" t="str">
        <f>IF('EDCI Data'!BD358="","",'EDCI Data'!BD358)</f>
        <v/>
      </c>
      <c r="BF358" s="39" t="str">
        <f>IF('EDCI Data'!BE358="","",'EDCI Data'!BE358)</f>
        <v/>
      </c>
      <c r="BG358" s="39" t="str">
        <f>IF('EDCI Data'!BF358="","",'EDCI Data'!BF358)</f>
        <v/>
      </c>
      <c r="BH358" s="39" t="str">
        <f>IF('EDCI Data'!BG358="","",'EDCI Data'!BG358)</f>
        <v/>
      </c>
      <c r="BI358" s="39" t="str">
        <f>IF('EDCI Data'!BH358="","",'EDCI Data'!BH358)</f>
        <v/>
      </c>
      <c r="BJ358" s="39" t="str">
        <f>IF('EDCI Data'!BI358="","",'EDCI Data'!BI358)</f>
        <v/>
      </c>
      <c r="BL358" s="39" t="str">
        <f>IF('EDCI Data'!BJ358="","",'EDCI Data'!BJ358)</f>
        <v/>
      </c>
      <c r="BM358" s="39" t="str">
        <f>IF('EDCI Data'!BK358="","",'EDCI Data'!BK358)</f>
        <v/>
      </c>
      <c r="BN358" s="41" t="str">
        <f>IF('EDCI Data'!BL358="","",'EDCI Data'!BL358)</f>
        <v/>
      </c>
      <c r="BO358" s="41" t="str">
        <f>IF('EDCI Data'!BM358="","",'EDCI Data'!BM358)</f>
        <v/>
      </c>
      <c r="BP358" s="41" t="str">
        <f>IF('EDCI Data'!BN358="","",'EDCI Data'!BN358)</f>
        <v/>
      </c>
      <c r="BQ358" s="41" t="str">
        <f>IF('EDCI Data'!BO358="","",'EDCI Data'!BO358)</f>
        <v/>
      </c>
      <c r="BR358" s="41" t="str">
        <f>IF('EDCI Data'!BP358="","",'EDCI Data'!BP358)</f>
        <v/>
      </c>
      <c r="BS358" s="41" t="str">
        <f>IF('EDCI Data'!BQ358="","",'EDCI Data'!BQ358)</f>
        <v/>
      </c>
      <c r="BT358" s="41" t="str">
        <f>IF('EDCI Data'!BR358="","",'EDCI Data'!BR358)</f>
        <v/>
      </c>
      <c r="BU358" s="41" t="str">
        <f>IF('EDCI Data'!BS358="","",'EDCI Data'!BS358)</f>
        <v/>
      </c>
      <c r="BV358" s="41" t="str">
        <f>IF('EDCI Data'!BT358="","",'EDCI Data'!BT358)</f>
        <v/>
      </c>
      <c r="BW358" s="41" t="str">
        <f>IF('EDCI Data'!BU358="","",'EDCI Data'!BU358)</f>
        <v/>
      </c>
      <c r="BX358" s="41" t="str">
        <f>IF('EDCI Data'!BV358="","",'EDCI Data'!BV358)</f>
        <v/>
      </c>
      <c r="BY358" s="39" t="str">
        <f>IF('EDCI Data'!BW358="","",'EDCI Data'!BW358)</f>
        <v/>
      </c>
      <c r="BZ358" s="39" t="str">
        <f>IF('EDCI Data'!BX358="","",'EDCI Data'!BX358)</f>
        <v/>
      </c>
      <c r="CA358" s="39" t="str">
        <f>IF('EDCI Data'!BY358="","",'EDCI Data'!BY358)</f>
        <v/>
      </c>
      <c r="CB358" s="39" t="str">
        <f>IF('EDCI Data'!BZ358="","",'EDCI Data'!BZ358)</f>
        <v/>
      </c>
      <c r="CD358" s="39" t="str">
        <f>IF('EDCI Data'!CB358="","",'EDCI Data'!CB358)</f>
        <v/>
      </c>
      <c r="CJ358" s="41" t="str">
        <f>IF('EDCI Data'!DA358="","",'EDCI Data'!DA358)</f>
        <v/>
      </c>
      <c r="CK358" s="41" t="str">
        <f>IF('EDCI Data'!DB358="","",'EDCI Data'!DB358)</f>
        <v/>
      </c>
      <c r="CL358" s="39" t="str">
        <f>IF('EDCI Data'!DB358="","",'EDCI Data'!DB358)</f>
        <v/>
      </c>
    </row>
    <row r="359" spans="3:90" ht="15.4" hidden="1" x14ac:dyDescent="0.45">
      <c r="C359" s="38" t="str">
        <f>IF('EDCI Data'!B359="","",'EDCI Data'!B359)</f>
        <v/>
      </c>
      <c r="D359" s="38" t="str">
        <f>IF('EDCI Data'!C359="","",'EDCI Data'!C359)</f>
        <v/>
      </c>
      <c r="E359" s="39" t="str">
        <f>IF('EDCI Data'!D359="","",'EDCI Data'!D359)</f>
        <v/>
      </c>
      <c r="F359" s="39" t="str">
        <f>IF('EDCI Data'!E359="","",'EDCI Data'!E359)</f>
        <v/>
      </c>
      <c r="G359" s="39" t="str">
        <f>IF('EDCI Data'!F359="","",'EDCI Data'!F359)</f>
        <v/>
      </c>
      <c r="H359" s="39" t="str">
        <f>IF('EDCI Data'!G359="","",'EDCI Data'!G359)</f>
        <v/>
      </c>
      <c r="I359" s="39" t="str">
        <f>IF('EDCI Data'!H359="","",'EDCI Data'!H359)</f>
        <v/>
      </c>
      <c r="J359" s="39" t="str">
        <f>IF('EDCI Data'!I359="","",'EDCI Data'!I359)</f>
        <v/>
      </c>
      <c r="K359" s="39" t="str">
        <f>IF('EDCI Data'!J359="","",'EDCI Data'!J359)</f>
        <v/>
      </c>
      <c r="L359" s="39" t="str">
        <f>IF('EDCI Data'!K359="","",'EDCI Data'!K359)</f>
        <v/>
      </c>
      <c r="M359" s="39" t="str">
        <f>IF('EDCI Data'!L359="","",'EDCI Data'!L359)</f>
        <v/>
      </c>
      <c r="N359" s="39" t="str">
        <f>IF('EDCI Data'!M359="","",'EDCI Data'!M359)</f>
        <v/>
      </c>
      <c r="O359" s="39" t="str">
        <f>IF('EDCI Data'!N359="","",'EDCI Data'!N359)</f>
        <v/>
      </c>
      <c r="P359" s="51" t="str">
        <f>IF('EDCI Data'!O359="","",'EDCI Data'!O359)</f>
        <v/>
      </c>
      <c r="Q359" s="51" t="str">
        <f>IF('EDCI Data'!P359="","",'EDCI Data'!P359)</f>
        <v/>
      </c>
      <c r="R359" s="51" t="str">
        <f>IF('EDCI Data'!Q359="","",'EDCI Data'!Q359)</f>
        <v/>
      </c>
      <c r="T359" s="39" t="str">
        <f>IF('EDCI Data'!S359="","",'EDCI Data'!S359)</f>
        <v/>
      </c>
      <c r="U359" s="39" t="str">
        <f>IF('EDCI Data'!T359="","",'EDCI Data'!T359)</f>
        <v/>
      </c>
      <c r="V359" s="39" t="str">
        <f>IF('EDCI Data'!U359="","",'EDCI Data'!U359)</f>
        <v/>
      </c>
      <c r="W359" s="39" t="str">
        <f>IF('EDCI Data'!V359="","",'EDCI Data'!V359)</f>
        <v/>
      </c>
      <c r="X359" s="39" t="str">
        <f>IF('EDCI Data'!W359="","",'EDCI Data'!W359)</f>
        <v/>
      </c>
      <c r="Y359" s="39" t="str">
        <f>IF('EDCI Data'!X359="","",'EDCI Data'!X359)</f>
        <v/>
      </c>
      <c r="Z359" s="39" t="str">
        <f>IF('EDCI Data'!Y359="","",'EDCI Data'!Y359)</f>
        <v/>
      </c>
      <c r="AA359" s="39" t="str">
        <f>IF('EDCI Data'!Z359="","",'EDCI Data'!Z359)</f>
        <v/>
      </c>
      <c r="AB359" s="40" t="str">
        <f>IF('EDCI Data'!AA359="","",'EDCI Data'!AA359)</f>
        <v/>
      </c>
      <c r="AC359" s="39" t="str">
        <f>IF('EDCI Data'!AB359="","",'EDCI Data'!AB359)</f>
        <v/>
      </c>
      <c r="AD359" s="39" t="str">
        <f>IF('EDCI Data'!AC359="","",'EDCI Data'!AC359)</f>
        <v/>
      </c>
      <c r="AE359" s="39" t="str">
        <f>IF('EDCI Data'!AD359="","",'EDCI Data'!AD359)</f>
        <v/>
      </c>
      <c r="AF359" s="39" t="str">
        <f>IF('EDCI Data'!AE359="","",'EDCI Data'!AE359)</f>
        <v/>
      </c>
      <c r="AG359" s="39" t="str">
        <f>IF('EDCI Data'!AF359="","",'EDCI Data'!AF359)</f>
        <v/>
      </c>
      <c r="AH359" s="39" t="str">
        <f>IF('EDCI Data'!AG359="","",'EDCI Data'!AG359)</f>
        <v/>
      </c>
      <c r="AI359" s="39" t="str">
        <f>IF('EDCI Data'!AH359="","",'EDCI Data'!AH359)</f>
        <v/>
      </c>
      <c r="AJ359" s="39" t="str">
        <f>IF('EDCI Data'!AI359="","",'EDCI Data'!AI359)</f>
        <v/>
      </c>
      <c r="AK359" s="39" t="str">
        <f>IF('EDCI Data'!AJ359="","",'EDCI Data'!AJ359)</f>
        <v/>
      </c>
      <c r="AL359" s="39" t="str">
        <f>IF('EDCI Data'!AK359="","",'EDCI Data'!AK359)</f>
        <v/>
      </c>
      <c r="AN359" s="39" t="str">
        <f>IF('EDCI Data'!AM359="","",'EDCI Data'!AM359)</f>
        <v/>
      </c>
      <c r="AO359" s="39" t="str">
        <f>IF('EDCI Data'!AN359="","",'EDCI Data'!AN359)</f>
        <v/>
      </c>
      <c r="AP359" s="39" t="str">
        <f>IF('EDCI Data'!AO359="","",'EDCI Data'!AO359)</f>
        <v/>
      </c>
      <c r="AQ359" s="39" t="str">
        <f>IF('EDCI Data'!AP359="","",'EDCI Data'!AP359)</f>
        <v/>
      </c>
      <c r="AR359" s="39" t="str">
        <f>IF('EDCI Data'!AQ359="","",'EDCI Data'!AQ359)</f>
        <v/>
      </c>
      <c r="AS359" s="39" t="str">
        <f>IF('EDCI Data'!AR359="","",'EDCI Data'!AR359)</f>
        <v/>
      </c>
      <c r="AT359" s="39" t="str">
        <f>IF('EDCI Data'!AS359="","",'EDCI Data'!AS359)</f>
        <v/>
      </c>
      <c r="AU359" s="39" t="str">
        <f>IF('EDCI Data'!AT359="","",'EDCI Data'!AT359)</f>
        <v/>
      </c>
      <c r="AV359" s="39" t="str">
        <f>IF('EDCI Data'!AU359="","",'EDCI Data'!AU359)</f>
        <v/>
      </c>
      <c r="AW359" s="39" t="str">
        <f>IF('EDCI Data'!AV359="","",'EDCI Data'!AV359)</f>
        <v/>
      </c>
      <c r="AX359" s="39" t="str">
        <f>IF('EDCI Data'!AW359="","",'EDCI Data'!AW359)</f>
        <v/>
      </c>
      <c r="AY359" s="39" t="str">
        <f>IF('EDCI Data'!AX359="","",'EDCI Data'!AX359)</f>
        <v/>
      </c>
      <c r="AZ359" s="39" t="str">
        <f>IF('EDCI Data'!AY359="","",'EDCI Data'!AY359)</f>
        <v/>
      </c>
      <c r="BA359" s="39" t="str">
        <f>IF('EDCI Data'!AZ359="","",'EDCI Data'!AZ359)</f>
        <v/>
      </c>
      <c r="BB359" s="39" t="str">
        <f>IF('EDCI Data'!BA359="","",'EDCI Data'!BA359)</f>
        <v/>
      </c>
      <c r="BC359" s="39" t="str">
        <f>IF('EDCI Data'!BB359="","",'EDCI Data'!BB359)</f>
        <v/>
      </c>
      <c r="BD359" s="39" t="str">
        <f>IF('EDCI Data'!BC359="","",'EDCI Data'!BC359)</f>
        <v/>
      </c>
      <c r="BE359" s="39" t="str">
        <f>IF('EDCI Data'!BD359="","",'EDCI Data'!BD359)</f>
        <v/>
      </c>
      <c r="BF359" s="39" t="str">
        <f>IF('EDCI Data'!BE359="","",'EDCI Data'!BE359)</f>
        <v/>
      </c>
      <c r="BG359" s="39" t="str">
        <f>IF('EDCI Data'!BF359="","",'EDCI Data'!BF359)</f>
        <v/>
      </c>
      <c r="BH359" s="39" t="str">
        <f>IF('EDCI Data'!BG359="","",'EDCI Data'!BG359)</f>
        <v/>
      </c>
      <c r="BI359" s="39" t="str">
        <f>IF('EDCI Data'!BH359="","",'EDCI Data'!BH359)</f>
        <v/>
      </c>
      <c r="BJ359" s="39" t="str">
        <f>IF('EDCI Data'!BI359="","",'EDCI Data'!BI359)</f>
        <v/>
      </c>
      <c r="BL359" s="39" t="str">
        <f>IF('EDCI Data'!BJ359="","",'EDCI Data'!BJ359)</f>
        <v/>
      </c>
      <c r="BM359" s="39" t="str">
        <f>IF('EDCI Data'!BK359="","",'EDCI Data'!BK359)</f>
        <v/>
      </c>
      <c r="BN359" s="41" t="str">
        <f>IF('EDCI Data'!BL359="","",'EDCI Data'!BL359)</f>
        <v/>
      </c>
      <c r="BO359" s="41" t="str">
        <f>IF('EDCI Data'!BM359="","",'EDCI Data'!BM359)</f>
        <v/>
      </c>
      <c r="BP359" s="41" t="str">
        <f>IF('EDCI Data'!BN359="","",'EDCI Data'!BN359)</f>
        <v/>
      </c>
      <c r="BQ359" s="41" t="str">
        <f>IF('EDCI Data'!BO359="","",'EDCI Data'!BO359)</f>
        <v/>
      </c>
      <c r="BR359" s="41" t="str">
        <f>IF('EDCI Data'!BP359="","",'EDCI Data'!BP359)</f>
        <v/>
      </c>
      <c r="BS359" s="41" t="str">
        <f>IF('EDCI Data'!BQ359="","",'EDCI Data'!BQ359)</f>
        <v/>
      </c>
      <c r="BT359" s="41" t="str">
        <f>IF('EDCI Data'!BR359="","",'EDCI Data'!BR359)</f>
        <v/>
      </c>
      <c r="BU359" s="41" t="str">
        <f>IF('EDCI Data'!BS359="","",'EDCI Data'!BS359)</f>
        <v/>
      </c>
      <c r="BV359" s="41" t="str">
        <f>IF('EDCI Data'!BT359="","",'EDCI Data'!BT359)</f>
        <v/>
      </c>
      <c r="BW359" s="41" t="str">
        <f>IF('EDCI Data'!BU359="","",'EDCI Data'!BU359)</f>
        <v/>
      </c>
      <c r="BX359" s="41" t="str">
        <f>IF('EDCI Data'!BV359="","",'EDCI Data'!BV359)</f>
        <v/>
      </c>
      <c r="BY359" s="39" t="str">
        <f>IF('EDCI Data'!BW359="","",'EDCI Data'!BW359)</f>
        <v/>
      </c>
      <c r="BZ359" s="39" t="str">
        <f>IF('EDCI Data'!BX359="","",'EDCI Data'!BX359)</f>
        <v/>
      </c>
      <c r="CA359" s="39" t="str">
        <f>IF('EDCI Data'!BY359="","",'EDCI Data'!BY359)</f>
        <v/>
      </c>
      <c r="CB359" s="39" t="str">
        <f>IF('EDCI Data'!BZ359="","",'EDCI Data'!BZ359)</f>
        <v/>
      </c>
      <c r="CD359" s="39" t="str">
        <f>IF('EDCI Data'!CB359="","",'EDCI Data'!CB359)</f>
        <v/>
      </c>
      <c r="CJ359" s="41" t="str">
        <f>IF('EDCI Data'!DA359="","",'EDCI Data'!DA359)</f>
        <v/>
      </c>
      <c r="CK359" s="41" t="str">
        <f>IF('EDCI Data'!DB359="","",'EDCI Data'!DB359)</f>
        <v/>
      </c>
      <c r="CL359" s="39" t="str">
        <f>IF('EDCI Data'!DB359="","",'EDCI Data'!DB359)</f>
        <v/>
      </c>
    </row>
    <row r="360" spans="3:90" ht="15.4" hidden="1" x14ac:dyDescent="0.45">
      <c r="C360" s="38" t="str">
        <f>IF('EDCI Data'!B360="","",'EDCI Data'!B360)</f>
        <v/>
      </c>
      <c r="D360" s="38" t="str">
        <f>IF('EDCI Data'!C360="","",'EDCI Data'!C360)</f>
        <v/>
      </c>
      <c r="E360" s="39" t="str">
        <f>IF('EDCI Data'!D360="","",'EDCI Data'!D360)</f>
        <v/>
      </c>
      <c r="F360" s="39" t="str">
        <f>IF('EDCI Data'!E360="","",'EDCI Data'!E360)</f>
        <v/>
      </c>
      <c r="G360" s="39" t="str">
        <f>IF('EDCI Data'!F360="","",'EDCI Data'!F360)</f>
        <v/>
      </c>
      <c r="H360" s="39" t="str">
        <f>IF('EDCI Data'!G360="","",'EDCI Data'!G360)</f>
        <v/>
      </c>
      <c r="I360" s="39" t="str">
        <f>IF('EDCI Data'!H360="","",'EDCI Data'!H360)</f>
        <v/>
      </c>
      <c r="J360" s="39" t="str">
        <f>IF('EDCI Data'!I360="","",'EDCI Data'!I360)</f>
        <v/>
      </c>
      <c r="K360" s="39" t="str">
        <f>IF('EDCI Data'!J360="","",'EDCI Data'!J360)</f>
        <v/>
      </c>
      <c r="L360" s="39" t="str">
        <f>IF('EDCI Data'!K360="","",'EDCI Data'!K360)</f>
        <v/>
      </c>
      <c r="M360" s="39" t="str">
        <f>IF('EDCI Data'!L360="","",'EDCI Data'!L360)</f>
        <v/>
      </c>
      <c r="N360" s="39" t="str">
        <f>IF('EDCI Data'!M360="","",'EDCI Data'!M360)</f>
        <v/>
      </c>
      <c r="O360" s="39" t="str">
        <f>IF('EDCI Data'!N360="","",'EDCI Data'!N360)</f>
        <v/>
      </c>
      <c r="P360" s="51" t="str">
        <f>IF('EDCI Data'!O360="","",'EDCI Data'!O360)</f>
        <v/>
      </c>
      <c r="Q360" s="51" t="str">
        <f>IF('EDCI Data'!P360="","",'EDCI Data'!P360)</f>
        <v/>
      </c>
      <c r="R360" s="51" t="str">
        <f>IF('EDCI Data'!Q360="","",'EDCI Data'!Q360)</f>
        <v/>
      </c>
      <c r="T360" s="39" t="str">
        <f>IF('EDCI Data'!S360="","",'EDCI Data'!S360)</f>
        <v/>
      </c>
      <c r="U360" s="39" t="str">
        <f>IF('EDCI Data'!T360="","",'EDCI Data'!T360)</f>
        <v/>
      </c>
      <c r="V360" s="39" t="str">
        <f>IF('EDCI Data'!U360="","",'EDCI Data'!U360)</f>
        <v/>
      </c>
      <c r="W360" s="39" t="str">
        <f>IF('EDCI Data'!V360="","",'EDCI Data'!V360)</f>
        <v/>
      </c>
      <c r="X360" s="39" t="str">
        <f>IF('EDCI Data'!W360="","",'EDCI Data'!W360)</f>
        <v/>
      </c>
      <c r="Y360" s="39" t="str">
        <f>IF('EDCI Data'!X360="","",'EDCI Data'!X360)</f>
        <v/>
      </c>
      <c r="Z360" s="39" t="str">
        <f>IF('EDCI Data'!Y360="","",'EDCI Data'!Y360)</f>
        <v/>
      </c>
      <c r="AA360" s="39" t="str">
        <f>IF('EDCI Data'!Z360="","",'EDCI Data'!Z360)</f>
        <v/>
      </c>
      <c r="AB360" s="40" t="str">
        <f>IF('EDCI Data'!AA360="","",'EDCI Data'!AA360)</f>
        <v/>
      </c>
      <c r="AC360" s="39" t="str">
        <f>IF('EDCI Data'!AB360="","",'EDCI Data'!AB360)</f>
        <v/>
      </c>
      <c r="AD360" s="39" t="str">
        <f>IF('EDCI Data'!AC360="","",'EDCI Data'!AC360)</f>
        <v/>
      </c>
      <c r="AE360" s="39" t="str">
        <f>IF('EDCI Data'!AD360="","",'EDCI Data'!AD360)</f>
        <v/>
      </c>
      <c r="AF360" s="39" t="str">
        <f>IF('EDCI Data'!AE360="","",'EDCI Data'!AE360)</f>
        <v/>
      </c>
      <c r="AG360" s="39" t="str">
        <f>IF('EDCI Data'!AF360="","",'EDCI Data'!AF360)</f>
        <v/>
      </c>
      <c r="AH360" s="39" t="str">
        <f>IF('EDCI Data'!AG360="","",'EDCI Data'!AG360)</f>
        <v/>
      </c>
      <c r="AI360" s="39" t="str">
        <f>IF('EDCI Data'!AH360="","",'EDCI Data'!AH360)</f>
        <v/>
      </c>
      <c r="AJ360" s="39" t="str">
        <f>IF('EDCI Data'!AI360="","",'EDCI Data'!AI360)</f>
        <v/>
      </c>
      <c r="AK360" s="39" t="str">
        <f>IF('EDCI Data'!AJ360="","",'EDCI Data'!AJ360)</f>
        <v/>
      </c>
      <c r="AL360" s="39" t="str">
        <f>IF('EDCI Data'!AK360="","",'EDCI Data'!AK360)</f>
        <v/>
      </c>
      <c r="AN360" s="39" t="str">
        <f>IF('EDCI Data'!AM360="","",'EDCI Data'!AM360)</f>
        <v/>
      </c>
      <c r="AO360" s="39" t="str">
        <f>IF('EDCI Data'!AN360="","",'EDCI Data'!AN360)</f>
        <v/>
      </c>
      <c r="AP360" s="39" t="str">
        <f>IF('EDCI Data'!AO360="","",'EDCI Data'!AO360)</f>
        <v/>
      </c>
      <c r="AQ360" s="39" t="str">
        <f>IF('EDCI Data'!AP360="","",'EDCI Data'!AP360)</f>
        <v/>
      </c>
      <c r="AR360" s="39" t="str">
        <f>IF('EDCI Data'!AQ360="","",'EDCI Data'!AQ360)</f>
        <v/>
      </c>
      <c r="AS360" s="39" t="str">
        <f>IF('EDCI Data'!AR360="","",'EDCI Data'!AR360)</f>
        <v/>
      </c>
      <c r="AT360" s="39" t="str">
        <f>IF('EDCI Data'!AS360="","",'EDCI Data'!AS360)</f>
        <v/>
      </c>
      <c r="AU360" s="39" t="str">
        <f>IF('EDCI Data'!AT360="","",'EDCI Data'!AT360)</f>
        <v/>
      </c>
      <c r="AV360" s="39" t="str">
        <f>IF('EDCI Data'!AU360="","",'EDCI Data'!AU360)</f>
        <v/>
      </c>
      <c r="AW360" s="39" t="str">
        <f>IF('EDCI Data'!AV360="","",'EDCI Data'!AV360)</f>
        <v/>
      </c>
      <c r="AX360" s="39" t="str">
        <f>IF('EDCI Data'!AW360="","",'EDCI Data'!AW360)</f>
        <v/>
      </c>
      <c r="AY360" s="39" t="str">
        <f>IF('EDCI Data'!AX360="","",'EDCI Data'!AX360)</f>
        <v/>
      </c>
      <c r="AZ360" s="39" t="str">
        <f>IF('EDCI Data'!AY360="","",'EDCI Data'!AY360)</f>
        <v/>
      </c>
      <c r="BA360" s="39" t="str">
        <f>IF('EDCI Data'!AZ360="","",'EDCI Data'!AZ360)</f>
        <v/>
      </c>
      <c r="BB360" s="39" t="str">
        <f>IF('EDCI Data'!BA360="","",'EDCI Data'!BA360)</f>
        <v/>
      </c>
      <c r="BC360" s="39" t="str">
        <f>IF('EDCI Data'!BB360="","",'EDCI Data'!BB360)</f>
        <v/>
      </c>
      <c r="BD360" s="39" t="str">
        <f>IF('EDCI Data'!BC360="","",'EDCI Data'!BC360)</f>
        <v/>
      </c>
      <c r="BE360" s="39" t="str">
        <f>IF('EDCI Data'!BD360="","",'EDCI Data'!BD360)</f>
        <v/>
      </c>
      <c r="BF360" s="39" t="str">
        <f>IF('EDCI Data'!BE360="","",'EDCI Data'!BE360)</f>
        <v/>
      </c>
      <c r="BG360" s="39" t="str">
        <f>IF('EDCI Data'!BF360="","",'EDCI Data'!BF360)</f>
        <v/>
      </c>
      <c r="BH360" s="39" t="str">
        <f>IF('EDCI Data'!BG360="","",'EDCI Data'!BG360)</f>
        <v/>
      </c>
      <c r="BI360" s="39" t="str">
        <f>IF('EDCI Data'!BH360="","",'EDCI Data'!BH360)</f>
        <v/>
      </c>
      <c r="BJ360" s="39" t="str">
        <f>IF('EDCI Data'!BI360="","",'EDCI Data'!BI360)</f>
        <v/>
      </c>
      <c r="BL360" s="39" t="str">
        <f>IF('EDCI Data'!BJ360="","",'EDCI Data'!BJ360)</f>
        <v/>
      </c>
      <c r="BM360" s="39" t="str">
        <f>IF('EDCI Data'!BK360="","",'EDCI Data'!BK360)</f>
        <v/>
      </c>
      <c r="BN360" s="41" t="str">
        <f>IF('EDCI Data'!BL360="","",'EDCI Data'!BL360)</f>
        <v/>
      </c>
      <c r="BO360" s="41" t="str">
        <f>IF('EDCI Data'!BM360="","",'EDCI Data'!BM360)</f>
        <v/>
      </c>
      <c r="BP360" s="41" t="str">
        <f>IF('EDCI Data'!BN360="","",'EDCI Data'!BN360)</f>
        <v/>
      </c>
      <c r="BQ360" s="41" t="str">
        <f>IF('EDCI Data'!BO360="","",'EDCI Data'!BO360)</f>
        <v/>
      </c>
      <c r="BR360" s="41" t="str">
        <f>IF('EDCI Data'!BP360="","",'EDCI Data'!BP360)</f>
        <v/>
      </c>
      <c r="BS360" s="41" t="str">
        <f>IF('EDCI Data'!BQ360="","",'EDCI Data'!BQ360)</f>
        <v/>
      </c>
      <c r="BT360" s="41" t="str">
        <f>IF('EDCI Data'!BR360="","",'EDCI Data'!BR360)</f>
        <v/>
      </c>
      <c r="BU360" s="41" t="str">
        <f>IF('EDCI Data'!BS360="","",'EDCI Data'!BS360)</f>
        <v/>
      </c>
      <c r="BV360" s="41" t="str">
        <f>IF('EDCI Data'!BT360="","",'EDCI Data'!BT360)</f>
        <v/>
      </c>
      <c r="BW360" s="41" t="str">
        <f>IF('EDCI Data'!BU360="","",'EDCI Data'!BU360)</f>
        <v/>
      </c>
      <c r="BX360" s="41" t="str">
        <f>IF('EDCI Data'!BV360="","",'EDCI Data'!BV360)</f>
        <v/>
      </c>
      <c r="BY360" s="39" t="str">
        <f>IF('EDCI Data'!BW360="","",'EDCI Data'!BW360)</f>
        <v/>
      </c>
      <c r="BZ360" s="39" t="str">
        <f>IF('EDCI Data'!BX360="","",'EDCI Data'!BX360)</f>
        <v/>
      </c>
      <c r="CA360" s="39" t="str">
        <f>IF('EDCI Data'!BY360="","",'EDCI Data'!BY360)</f>
        <v/>
      </c>
      <c r="CB360" s="39" t="str">
        <f>IF('EDCI Data'!BZ360="","",'EDCI Data'!BZ360)</f>
        <v/>
      </c>
      <c r="CD360" s="39" t="str">
        <f>IF('EDCI Data'!CB360="","",'EDCI Data'!CB360)</f>
        <v/>
      </c>
      <c r="CJ360" s="41" t="str">
        <f>IF('EDCI Data'!DA360="","",'EDCI Data'!DA360)</f>
        <v/>
      </c>
      <c r="CK360" s="41" t="str">
        <f>IF('EDCI Data'!DB360="","",'EDCI Data'!DB360)</f>
        <v/>
      </c>
      <c r="CL360" s="39" t="str">
        <f>IF('EDCI Data'!DB360="","",'EDCI Data'!DB360)</f>
        <v/>
      </c>
    </row>
    <row r="361" spans="3:90" ht="15.4" hidden="1" x14ac:dyDescent="0.45">
      <c r="C361" s="38" t="str">
        <f>IF('EDCI Data'!B361="","",'EDCI Data'!B361)</f>
        <v/>
      </c>
      <c r="D361" s="38" t="str">
        <f>IF('EDCI Data'!C361="","",'EDCI Data'!C361)</f>
        <v/>
      </c>
      <c r="E361" s="39" t="str">
        <f>IF('EDCI Data'!D361="","",'EDCI Data'!D361)</f>
        <v/>
      </c>
      <c r="F361" s="39" t="str">
        <f>IF('EDCI Data'!E361="","",'EDCI Data'!E361)</f>
        <v/>
      </c>
      <c r="G361" s="39" t="str">
        <f>IF('EDCI Data'!F361="","",'EDCI Data'!F361)</f>
        <v/>
      </c>
      <c r="H361" s="39" t="str">
        <f>IF('EDCI Data'!G361="","",'EDCI Data'!G361)</f>
        <v/>
      </c>
      <c r="I361" s="39" t="str">
        <f>IF('EDCI Data'!H361="","",'EDCI Data'!H361)</f>
        <v/>
      </c>
      <c r="J361" s="39" t="str">
        <f>IF('EDCI Data'!I361="","",'EDCI Data'!I361)</f>
        <v/>
      </c>
      <c r="K361" s="39" t="str">
        <f>IF('EDCI Data'!J361="","",'EDCI Data'!J361)</f>
        <v/>
      </c>
      <c r="L361" s="39" t="str">
        <f>IF('EDCI Data'!K361="","",'EDCI Data'!K361)</f>
        <v/>
      </c>
      <c r="M361" s="39" t="str">
        <f>IF('EDCI Data'!L361="","",'EDCI Data'!L361)</f>
        <v/>
      </c>
      <c r="N361" s="39" t="str">
        <f>IF('EDCI Data'!M361="","",'EDCI Data'!M361)</f>
        <v/>
      </c>
      <c r="O361" s="39" t="str">
        <f>IF('EDCI Data'!N361="","",'EDCI Data'!N361)</f>
        <v/>
      </c>
      <c r="P361" s="51" t="str">
        <f>IF('EDCI Data'!O361="","",'EDCI Data'!O361)</f>
        <v/>
      </c>
      <c r="Q361" s="51" t="str">
        <f>IF('EDCI Data'!P361="","",'EDCI Data'!P361)</f>
        <v/>
      </c>
      <c r="R361" s="51" t="str">
        <f>IF('EDCI Data'!Q361="","",'EDCI Data'!Q361)</f>
        <v/>
      </c>
      <c r="T361" s="39" t="str">
        <f>IF('EDCI Data'!S361="","",'EDCI Data'!S361)</f>
        <v/>
      </c>
      <c r="U361" s="39" t="str">
        <f>IF('EDCI Data'!T361="","",'EDCI Data'!T361)</f>
        <v/>
      </c>
      <c r="V361" s="39" t="str">
        <f>IF('EDCI Data'!U361="","",'EDCI Data'!U361)</f>
        <v/>
      </c>
      <c r="W361" s="39" t="str">
        <f>IF('EDCI Data'!V361="","",'EDCI Data'!V361)</f>
        <v/>
      </c>
      <c r="X361" s="39" t="str">
        <f>IF('EDCI Data'!W361="","",'EDCI Data'!W361)</f>
        <v/>
      </c>
      <c r="Y361" s="39" t="str">
        <f>IF('EDCI Data'!X361="","",'EDCI Data'!X361)</f>
        <v/>
      </c>
      <c r="Z361" s="39" t="str">
        <f>IF('EDCI Data'!Y361="","",'EDCI Data'!Y361)</f>
        <v/>
      </c>
      <c r="AA361" s="39" t="str">
        <f>IF('EDCI Data'!Z361="","",'EDCI Data'!Z361)</f>
        <v/>
      </c>
      <c r="AB361" s="40" t="str">
        <f>IF('EDCI Data'!AA361="","",'EDCI Data'!AA361)</f>
        <v/>
      </c>
      <c r="AC361" s="39" t="str">
        <f>IF('EDCI Data'!AB361="","",'EDCI Data'!AB361)</f>
        <v/>
      </c>
      <c r="AD361" s="39" t="str">
        <f>IF('EDCI Data'!AC361="","",'EDCI Data'!AC361)</f>
        <v/>
      </c>
      <c r="AE361" s="39" t="str">
        <f>IF('EDCI Data'!AD361="","",'EDCI Data'!AD361)</f>
        <v/>
      </c>
      <c r="AF361" s="39" t="str">
        <f>IF('EDCI Data'!AE361="","",'EDCI Data'!AE361)</f>
        <v/>
      </c>
      <c r="AG361" s="39" t="str">
        <f>IF('EDCI Data'!AF361="","",'EDCI Data'!AF361)</f>
        <v/>
      </c>
      <c r="AH361" s="39" t="str">
        <f>IF('EDCI Data'!AG361="","",'EDCI Data'!AG361)</f>
        <v/>
      </c>
      <c r="AI361" s="39" t="str">
        <f>IF('EDCI Data'!AH361="","",'EDCI Data'!AH361)</f>
        <v/>
      </c>
      <c r="AJ361" s="39" t="str">
        <f>IF('EDCI Data'!AI361="","",'EDCI Data'!AI361)</f>
        <v/>
      </c>
      <c r="AK361" s="39" t="str">
        <f>IF('EDCI Data'!AJ361="","",'EDCI Data'!AJ361)</f>
        <v/>
      </c>
      <c r="AL361" s="39" t="str">
        <f>IF('EDCI Data'!AK361="","",'EDCI Data'!AK361)</f>
        <v/>
      </c>
      <c r="AN361" s="39" t="str">
        <f>IF('EDCI Data'!AM361="","",'EDCI Data'!AM361)</f>
        <v/>
      </c>
      <c r="AO361" s="39" t="str">
        <f>IF('EDCI Data'!AN361="","",'EDCI Data'!AN361)</f>
        <v/>
      </c>
      <c r="AP361" s="39" t="str">
        <f>IF('EDCI Data'!AO361="","",'EDCI Data'!AO361)</f>
        <v/>
      </c>
      <c r="AQ361" s="39" t="str">
        <f>IF('EDCI Data'!AP361="","",'EDCI Data'!AP361)</f>
        <v/>
      </c>
      <c r="AR361" s="39" t="str">
        <f>IF('EDCI Data'!AQ361="","",'EDCI Data'!AQ361)</f>
        <v/>
      </c>
      <c r="AS361" s="39" t="str">
        <f>IF('EDCI Data'!AR361="","",'EDCI Data'!AR361)</f>
        <v/>
      </c>
      <c r="AT361" s="39" t="str">
        <f>IF('EDCI Data'!AS361="","",'EDCI Data'!AS361)</f>
        <v/>
      </c>
      <c r="AU361" s="39" t="str">
        <f>IF('EDCI Data'!AT361="","",'EDCI Data'!AT361)</f>
        <v/>
      </c>
      <c r="AV361" s="39" t="str">
        <f>IF('EDCI Data'!AU361="","",'EDCI Data'!AU361)</f>
        <v/>
      </c>
      <c r="AW361" s="39" t="str">
        <f>IF('EDCI Data'!AV361="","",'EDCI Data'!AV361)</f>
        <v/>
      </c>
      <c r="AX361" s="39" t="str">
        <f>IF('EDCI Data'!AW361="","",'EDCI Data'!AW361)</f>
        <v/>
      </c>
      <c r="AY361" s="39" t="str">
        <f>IF('EDCI Data'!AX361="","",'EDCI Data'!AX361)</f>
        <v/>
      </c>
      <c r="AZ361" s="39" t="str">
        <f>IF('EDCI Data'!AY361="","",'EDCI Data'!AY361)</f>
        <v/>
      </c>
      <c r="BA361" s="39" t="str">
        <f>IF('EDCI Data'!AZ361="","",'EDCI Data'!AZ361)</f>
        <v/>
      </c>
      <c r="BB361" s="39" t="str">
        <f>IF('EDCI Data'!BA361="","",'EDCI Data'!BA361)</f>
        <v/>
      </c>
      <c r="BC361" s="39" t="str">
        <f>IF('EDCI Data'!BB361="","",'EDCI Data'!BB361)</f>
        <v/>
      </c>
      <c r="BD361" s="39" t="str">
        <f>IF('EDCI Data'!BC361="","",'EDCI Data'!BC361)</f>
        <v/>
      </c>
      <c r="BE361" s="39" t="str">
        <f>IF('EDCI Data'!BD361="","",'EDCI Data'!BD361)</f>
        <v/>
      </c>
      <c r="BF361" s="39" t="str">
        <f>IF('EDCI Data'!BE361="","",'EDCI Data'!BE361)</f>
        <v/>
      </c>
      <c r="BG361" s="39" t="str">
        <f>IF('EDCI Data'!BF361="","",'EDCI Data'!BF361)</f>
        <v/>
      </c>
      <c r="BH361" s="39" t="str">
        <f>IF('EDCI Data'!BG361="","",'EDCI Data'!BG361)</f>
        <v/>
      </c>
      <c r="BI361" s="39" t="str">
        <f>IF('EDCI Data'!BH361="","",'EDCI Data'!BH361)</f>
        <v/>
      </c>
      <c r="BJ361" s="39" t="str">
        <f>IF('EDCI Data'!BI361="","",'EDCI Data'!BI361)</f>
        <v/>
      </c>
      <c r="BL361" s="39" t="str">
        <f>IF('EDCI Data'!BJ361="","",'EDCI Data'!BJ361)</f>
        <v/>
      </c>
      <c r="BM361" s="39" t="str">
        <f>IF('EDCI Data'!BK361="","",'EDCI Data'!BK361)</f>
        <v/>
      </c>
      <c r="BN361" s="41" t="str">
        <f>IF('EDCI Data'!BL361="","",'EDCI Data'!BL361)</f>
        <v/>
      </c>
      <c r="BO361" s="41" t="str">
        <f>IF('EDCI Data'!BM361="","",'EDCI Data'!BM361)</f>
        <v/>
      </c>
      <c r="BP361" s="41" t="str">
        <f>IF('EDCI Data'!BN361="","",'EDCI Data'!BN361)</f>
        <v/>
      </c>
      <c r="BQ361" s="41" t="str">
        <f>IF('EDCI Data'!BO361="","",'EDCI Data'!BO361)</f>
        <v/>
      </c>
      <c r="BR361" s="41" t="str">
        <f>IF('EDCI Data'!BP361="","",'EDCI Data'!BP361)</f>
        <v/>
      </c>
      <c r="BS361" s="41" t="str">
        <f>IF('EDCI Data'!BQ361="","",'EDCI Data'!BQ361)</f>
        <v/>
      </c>
      <c r="BT361" s="41" t="str">
        <f>IF('EDCI Data'!BR361="","",'EDCI Data'!BR361)</f>
        <v/>
      </c>
      <c r="BU361" s="41" t="str">
        <f>IF('EDCI Data'!BS361="","",'EDCI Data'!BS361)</f>
        <v/>
      </c>
      <c r="BV361" s="41" t="str">
        <f>IF('EDCI Data'!BT361="","",'EDCI Data'!BT361)</f>
        <v/>
      </c>
      <c r="BW361" s="41" t="str">
        <f>IF('EDCI Data'!BU361="","",'EDCI Data'!BU361)</f>
        <v/>
      </c>
      <c r="BX361" s="41" t="str">
        <f>IF('EDCI Data'!BV361="","",'EDCI Data'!BV361)</f>
        <v/>
      </c>
      <c r="BY361" s="39" t="str">
        <f>IF('EDCI Data'!BW361="","",'EDCI Data'!BW361)</f>
        <v/>
      </c>
      <c r="BZ361" s="39" t="str">
        <f>IF('EDCI Data'!BX361="","",'EDCI Data'!BX361)</f>
        <v/>
      </c>
      <c r="CA361" s="39" t="str">
        <f>IF('EDCI Data'!BY361="","",'EDCI Data'!BY361)</f>
        <v/>
      </c>
      <c r="CB361" s="39" t="str">
        <f>IF('EDCI Data'!BZ361="","",'EDCI Data'!BZ361)</f>
        <v/>
      </c>
      <c r="CD361" s="39" t="str">
        <f>IF('EDCI Data'!CB361="","",'EDCI Data'!CB361)</f>
        <v/>
      </c>
      <c r="CJ361" s="41" t="str">
        <f>IF('EDCI Data'!DA361="","",'EDCI Data'!DA361)</f>
        <v/>
      </c>
      <c r="CK361" s="41" t="str">
        <f>IF('EDCI Data'!DB361="","",'EDCI Data'!DB361)</f>
        <v/>
      </c>
      <c r="CL361" s="39" t="str">
        <f>IF('EDCI Data'!DB361="","",'EDCI Data'!DB361)</f>
        <v/>
      </c>
    </row>
    <row r="362" spans="3:90" ht="15.4" hidden="1" x14ac:dyDescent="0.45">
      <c r="C362" s="38" t="str">
        <f>IF('EDCI Data'!B362="","",'EDCI Data'!B362)</f>
        <v/>
      </c>
      <c r="D362" s="38" t="str">
        <f>IF('EDCI Data'!C362="","",'EDCI Data'!C362)</f>
        <v/>
      </c>
      <c r="E362" s="39" t="str">
        <f>IF('EDCI Data'!D362="","",'EDCI Data'!D362)</f>
        <v/>
      </c>
      <c r="F362" s="39" t="str">
        <f>IF('EDCI Data'!E362="","",'EDCI Data'!E362)</f>
        <v/>
      </c>
      <c r="G362" s="39" t="str">
        <f>IF('EDCI Data'!F362="","",'EDCI Data'!F362)</f>
        <v/>
      </c>
      <c r="H362" s="39" t="str">
        <f>IF('EDCI Data'!G362="","",'EDCI Data'!G362)</f>
        <v/>
      </c>
      <c r="I362" s="39" t="str">
        <f>IF('EDCI Data'!H362="","",'EDCI Data'!H362)</f>
        <v/>
      </c>
      <c r="J362" s="39" t="str">
        <f>IF('EDCI Data'!I362="","",'EDCI Data'!I362)</f>
        <v/>
      </c>
      <c r="K362" s="39" t="str">
        <f>IF('EDCI Data'!J362="","",'EDCI Data'!J362)</f>
        <v/>
      </c>
      <c r="L362" s="39" t="str">
        <f>IF('EDCI Data'!K362="","",'EDCI Data'!K362)</f>
        <v/>
      </c>
      <c r="M362" s="39" t="str">
        <f>IF('EDCI Data'!L362="","",'EDCI Data'!L362)</f>
        <v/>
      </c>
      <c r="N362" s="39" t="str">
        <f>IF('EDCI Data'!M362="","",'EDCI Data'!M362)</f>
        <v/>
      </c>
      <c r="O362" s="39" t="str">
        <f>IF('EDCI Data'!N362="","",'EDCI Data'!N362)</f>
        <v/>
      </c>
      <c r="P362" s="51" t="str">
        <f>IF('EDCI Data'!O362="","",'EDCI Data'!O362)</f>
        <v/>
      </c>
      <c r="Q362" s="51" t="str">
        <f>IF('EDCI Data'!P362="","",'EDCI Data'!P362)</f>
        <v/>
      </c>
      <c r="R362" s="51" t="str">
        <f>IF('EDCI Data'!Q362="","",'EDCI Data'!Q362)</f>
        <v/>
      </c>
      <c r="T362" s="39" t="str">
        <f>IF('EDCI Data'!S362="","",'EDCI Data'!S362)</f>
        <v/>
      </c>
      <c r="U362" s="39" t="str">
        <f>IF('EDCI Data'!T362="","",'EDCI Data'!T362)</f>
        <v/>
      </c>
      <c r="V362" s="39" t="str">
        <f>IF('EDCI Data'!U362="","",'EDCI Data'!U362)</f>
        <v/>
      </c>
      <c r="W362" s="39" t="str">
        <f>IF('EDCI Data'!V362="","",'EDCI Data'!V362)</f>
        <v/>
      </c>
      <c r="X362" s="39" t="str">
        <f>IF('EDCI Data'!W362="","",'EDCI Data'!W362)</f>
        <v/>
      </c>
      <c r="Y362" s="39" t="str">
        <f>IF('EDCI Data'!X362="","",'EDCI Data'!X362)</f>
        <v/>
      </c>
      <c r="Z362" s="39" t="str">
        <f>IF('EDCI Data'!Y362="","",'EDCI Data'!Y362)</f>
        <v/>
      </c>
      <c r="AA362" s="39" t="str">
        <f>IF('EDCI Data'!Z362="","",'EDCI Data'!Z362)</f>
        <v/>
      </c>
      <c r="AB362" s="40" t="str">
        <f>IF('EDCI Data'!AA362="","",'EDCI Data'!AA362)</f>
        <v/>
      </c>
      <c r="AC362" s="39" t="str">
        <f>IF('EDCI Data'!AB362="","",'EDCI Data'!AB362)</f>
        <v/>
      </c>
      <c r="AD362" s="39" t="str">
        <f>IF('EDCI Data'!AC362="","",'EDCI Data'!AC362)</f>
        <v/>
      </c>
      <c r="AE362" s="39" t="str">
        <f>IF('EDCI Data'!AD362="","",'EDCI Data'!AD362)</f>
        <v/>
      </c>
      <c r="AF362" s="39" t="str">
        <f>IF('EDCI Data'!AE362="","",'EDCI Data'!AE362)</f>
        <v/>
      </c>
      <c r="AG362" s="39" t="str">
        <f>IF('EDCI Data'!AF362="","",'EDCI Data'!AF362)</f>
        <v/>
      </c>
      <c r="AH362" s="39" t="str">
        <f>IF('EDCI Data'!AG362="","",'EDCI Data'!AG362)</f>
        <v/>
      </c>
      <c r="AI362" s="39" t="str">
        <f>IF('EDCI Data'!AH362="","",'EDCI Data'!AH362)</f>
        <v/>
      </c>
      <c r="AJ362" s="39" t="str">
        <f>IF('EDCI Data'!AI362="","",'EDCI Data'!AI362)</f>
        <v/>
      </c>
      <c r="AK362" s="39" t="str">
        <f>IF('EDCI Data'!AJ362="","",'EDCI Data'!AJ362)</f>
        <v/>
      </c>
      <c r="AL362" s="39" t="str">
        <f>IF('EDCI Data'!AK362="","",'EDCI Data'!AK362)</f>
        <v/>
      </c>
      <c r="AN362" s="39" t="str">
        <f>IF('EDCI Data'!AM362="","",'EDCI Data'!AM362)</f>
        <v/>
      </c>
      <c r="AO362" s="39" t="str">
        <f>IF('EDCI Data'!AN362="","",'EDCI Data'!AN362)</f>
        <v/>
      </c>
      <c r="AP362" s="39" t="str">
        <f>IF('EDCI Data'!AO362="","",'EDCI Data'!AO362)</f>
        <v/>
      </c>
      <c r="AQ362" s="39" t="str">
        <f>IF('EDCI Data'!AP362="","",'EDCI Data'!AP362)</f>
        <v/>
      </c>
      <c r="AR362" s="39" t="str">
        <f>IF('EDCI Data'!AQ362="","",'EDCI Data'!AQ362)</f>
        <v/>
      </c>
      <c r="AS362" s="39" t="str">
        <f>IF('EDCI Data'!AR362="","",'EDCI Data'!AR362)</f>
        <v/>
      </c>
      <c r="AT362" s="39" t="str">
        <f>IF('EDCI Data'!AS362="","",'EDCI Data'!AS362)</f>
        <v/>
      </c>
      <c r="AU362" s="39" t="str">
        <f>IF('EDCI Data'!AT362="","",'EDCI Data'!AT362)</f>
        <v/>
      </c>
      <c r="AV362" s="39" t="str">
        <f>IF('EDCI Data'!AU362="","",'EDCI Data'!AU362)</f>
        <v/>
      </c>
      <c r="AW362" s="39" t="str">
        <f>IF('EDCI Data'!AV362="","",'EDCI Data'!AV362)</f>
        <v/>
      </c>
      <c r="AX362" s="39" t="str">
        <f>IF('EDCI Data'!AW362="","",'EDCI Data'!AW362)</f>
        <v/>
      </c>
      <c r="AY362" s="39" t="str">
        <f>IF('EDCI Data'!AX362="","",'EDCI Data'!AX362)</f>
        <v/>
      </c>
      <c r="AZ362" s="39" t="str">
        <f>IF('EDCI Data'!AY362="","",'EDCI Data'!AY362)</f>
        <v/>
      </c>
      <c r="BA362" s="39" t="str">
        <f>IF('EDCI Data'!AZ362="","",'EDCI Data'!AZ362)</f>
        <v/>
      </c>
      <c r="BB362" s="39" t="str">
        <f>IF('EDCI Data'!BA362="","",'EDCI Data'!BA362)</f>
        <v/>
      </c>
      <c r="BC362" s="39" t="str">
        <f>IF('EDCI Data'!BB362="","",'EDCI Data'!BB362)</f>
        <v/>
      </c>
      <c r="BD362" s="39" t="str">
        <f>IF('EDCI Data'!BC362="","",'EDCI Data'!BC362)</f>
        <v/>
      </c>
      <c r="BE362" s="39" t="str">
        <f>IF('EDCI Data'!BD362="","",'EDCI Data'!BD362)</f>
        <v/>
      </c>
      <c r="BF362" s="39" t="str">
        <f>IF('EDCI Data'!BE362="","",'EDCI Data'!BE362)</f>
        <v/>
      </c>
      <c r="BG362" s="39" t="str">
        <f>IF('EDCI Data'!BF362="","",'EDCI Data'!BF362)</f>
        <v/>
      </c>
      <c r="BH362" s="39" t="str">
        <f>IF('EDCI Data'!BG362="","",'EDCI Data'!BG362)</f>
        <v/>
      </c>
      <c r="BI362" s="39" t="str">
        <f>IF('EDCI Data'!BH362="","",'EDCI Data'!BH362)</f>
        <v/>
      </c>
      <c r="BJ362" s="39" t="str">
        <f>IF('EDCI Data'!BI362="","",'EDCI Data'!BI362)</f>
        <v/>
      </c>
      <c r="BL362" s="39" t="str">
        <f>IF('EDCI Data'!BJ362="","",'EDCI Data'!BJ362)</f>
        <v/>
      </c>
      <c r="BM362" s="39" t="str">
        <f>IF('EDCI Data'!BK362="","",'EDCI Data'!BK362)</f>
        <v/>
      </c>
      <c r="BN362" s="41" t="str">
        <f>IF('EDCI Data'!BL362="","",'EDCI Data'!BL362)</f>
        <v/>
      </c>
      <c r="BO362" s="41" t="str">
        <f>IF('EDCI Data'!BM362="","",'EDCI Data'!BM362)</f>
        <v/>
      </c>
      <c r="BP362" s="41" t="str">
        <f>IF('EDCI Data'!BN362="","",'EDCI Data'!BN362)</f>
        <v/>
      </c>
      <c r="BQ362" s="41" t="str">
        <f>IF('EDCI Data'!BO362="","",'EDCI Data'!BO362)</f>
        <v/>
      </c>
      <c r="BR362" s="41" t="str">
        <f>IF('EDCI Data'!BP362="","",'EDCI Data'!BP362)</f>
        <v/>
      </c>
      <c r="BS362" s="41" t="str">
        <f>IF('EDCI Data'!BQ362="","",'EDCI Data'!BQ362)</f>
        <v/>
      </c>
      <c r="BT362" s="41" t="str">
        <f>IF('EDCI Data'!BR362="","",'EDCI Data'!BR362)</f>
        <v/>
      </c>
      <c r="BU362" s="41" t="str">
        <f>IF('EDCI Data'!BS362="","",'EDCI Data'!BS362)</f>
        <v/>
      </c>
      <c r="BV362" s="41" t="str">
        <f>IF('EDCI Data'!BT362="","",'EDCI Data'!BT362)</f>
        <v/>
      </c>
      <c r="BW362" s="41" t="str">
        <f>IF('EDCI Data'!BU362="","",'EDCI Data'!BU362)</f>
        <v/>
      </c>
      <c r="BX362" s="41" t="str">
        <f>IF('EDCI Data'!BV362="","",'EDCI Data'!BV362)</f>
        <v/>
      </c>
      <c r="BY362" s="39" t="str">
        <f>IF('EDCI Data'!BW362="","",'EDCI Data'!BW362)</f>
        <v/>
      </c>
      <c r="BZ362" s="39" t="str">
        <f>IF('EDCI Data'!BX362="","",'EDCI Data'!BX362)</f>
        <v/>
      </c>
      <c r="CA362" s="39" t="str">
        <f>IF('EDCI Data'!BY362="","",'EDCI Data'!BY362)</f>
        <v/>
      </c>
      <c r="CB362" s="39" t="str">
        <f>IF('EDCI Data'!BZ362="","",'EDCI Data'!BZ362)</f>
        <v/>
      </c>
      <c r="CD362" s="39" t="str">
        <f>IF('EDCI Data'!CB362="","",'EDCI Data'!CB362)</f>
        <v/>
      </c>
      <c r="CJ362" s="41" t="str">
        <f>IF('EDCI Data'!DA362="","",'EDCI Data'!DA362)</f>
        <v/>
      </c>
      <c r="CK362" s="41" t="str">
        <f>IF('EDCI Data'!DB362="","",'EDCI Data'!DB362)</f>
        <v/>
      </c>
      <c r="CL362" s="39" t="str">
        <f>IF('EDCI Data'!DB362="","",'EDCI Data'!DB362)</f>
        <v/>
      </c>
    </row>
    <row r="363" spans="3:90" ht="15.4" hidden="1" x14ac:dyDescent="0.45">
      <c r="C363" s="38" t="str">
        <f>IF('EDCI Data'!B363="","",'EDCI Data'!B363)</f>
        <v/>
      </c>
      <c r="D363" s="38" t="str">
        <f>IF('EDCI Data'!C363="","",'EDCI Data'!C363)</f>
        <v/>
      </c>
      <c r="E363" s="39" t="str">
        <f>IF('EDCI Data'!D363="","",'EDCI Data'!D363)</f>
        <v/>
      </c>
      <c r="F363" s="39" t="str">
        <f>IF('EDCI Data'!E363="","",'EDCI Data'!E363)</f>
        <v/>
      </c>
      <c r="G363" s="39" t="str">
        <f>IF('EDCI Data'!F363="","",'EDCI Data'!F363)</f>
        <v/>
      </c>
      <c r="H363" s="39" t="str">
        <f>IF('EDCI Data'!G363="","",'EDCI Data'!G363)</f>
        <v/>
      </c>
      <c r="I363" s="39" t="str">
        <f>IF('EDCI Data'!H363="","",'EDCI Data'!H363)</f>
        <v/>
      </c>
      <c r="J363" s="39" t="str">
        <f>IF('EDCI Data'!I363="","",'EDCI Data'!I363)</f>
        <v/>
      </c>
      <c r="K363" s="39" t="str">
        <f>IF('EDCI Data'!J363="","",'EDCI Data'!J363)</f>
        <v/>
      </c>
      <c r="L363" s="39" t="str">
        <f>IF('EDCI Data'!K363="","",'EDCI Data'!K363)</f>
        <v/>
      </c>
      <c r="M363" s="39" t="str">
        <f>IF('EDCI Data'!L363="","",'EDCI Data'!L363)</f>
        <v/>
      </c>
      <c r="N363" s="39" t="str">
        <f>IF('EDCI Data'!M363="","",'EDCI Data'!M363)</f>
        <v/>
      </c>
      <c r="O363" s="39" t="str">
        <f>IF('EDCI Data'!N363="","",'EDCI Data'!N363)</f>
        <v/>
      </c>
      <c r="P363" s="51" t="str">
        <f>IF('EDCI Data'!O363="","",'EDCI Data'!O363)</f>
        <v/>
      </c>
      <c r="Q363" s="51" t="str">
        <f>IF('EDCI Data'!P363="","",'EDCI Data'!P363)</f>
        <v/>
      </c>
      <c r="R363" s="51" t="str">
        <f>IF('EDCI Data'!Q363="","",'EDCI Data'!Q363)</f>
        <v/>
      </c>
      <c r="T363" s="39" t="str">
        <f>IF('EDCI Data'!S363="","",'EDCI Data'!S363)</f>
        <v/>
      </c>
      <c r="U363" s="39" t="str">
        <f>IF('EDCI Data'!T363="","",'EDCI Data'!T363)</f>
        <v/>
      </c>
      <c r="V363" s="39" t="str">
        <f>IF('EDCI Data'!U363="","",'EDCI Data'!U363)</f>
        <v/>
      </c>
      <c r="W363" s="39" t="str">
        <f>IF('EDCI Data'!V363="","",'EDCI Data'!V363)</f>
        <v/>
      </c>
      <c r="X363" s="39" t="str">
        <f>IF('EDCI Data'!W363="","",'EDCI Data'!W363)</f>
        <v/>
      </c>
      <c r="Y363" s="39" t="str">
        <f>IF('EDCI Data'!X363="","",'EDCI Data'!X363)</f>
        <v/>
      </c>
      <c r="Z363" s="39" t="str">
        <f>IF('EDCI Data'!Y363="","",'EDCI Data'!Y363)</f>
        <v/>
      </c>
      <c r="AA363" s="39" t="str">
        <f>IF('EDCI Data'!Z363="","",'EDCI Data'!Z363)</f>
        <v/>
      </c>
      <c r="AB363" s="40" t="str">
        <f>IF('EDCI Data'!AA363="","",'EDCI Data'!AA363)</f>
        <v/>
      </c>
      <c r="AC363" s="39" t="str">
        <f>IF('EDCI Data'!AB363="","",'EDCI Data'!AB363)</f>
        <v/>
      </c>
      <c r="AD363" s="39" t="str">
        <f>IF('EDCI Data'!AC363="","",'EDCI Data'!AC363)</f>
        <v/>
      </c>
      <c r="AE363" s="39" t="str">
        <f>IF('EDCI Data'!AD363="","",'EDCI Data'!AD363)</f>
        <v/>
      </c>
      <c r="AF363" s="39" t="str">
        <f>IF('EDCI Data'!AE363="","",'EDCI Data'!AE363)</f>
        <v/>
      </c>
      <c r="AG363" s="39" t="str">
        <f>IF('EDCI Data'!AF363="","",'EDCI Data'!AF363)</f>
        <v/>
      </c>
      <c r="AH363" s="39" t="str">
        <f>IF('EDCI Data'!AG363="","",'EDCI Data'!AG363)</f>
        <v/>
      </c>
      <c r="AI363" s="39" t="str">
        <f>IF('EDCI Data'!AH363="","",'EDCI Data'!AH363)</f>
        <v/>
      </c>
      <c r="AJ363" s="39" t="str">
        <f>IF('EDCI Data'!AI363="","",'EDCI Data'!AI363)</f>
        <v/>
      </c>
      <c r="AK363" s="39" t="str">
        <f>IF('EDCI Data'!AJ363="","",'EDCI Data'!AJ363)</f>
        <v/>
      </c>
      <c r="AL363" s="39" t="str">
        <f>IF('EDCI Data'!AK363="","",'EDCI Data'!AK363)</f>
        <v/>
      </c>
      <c r="AN363" s="39" t="str">
        <f>IF('EDCI Data'!AM363="","",'EDCI Data'!AM363)</f>
        <v/>
      </c>
      <c r="AO363" s="39" t="str">
        <f>IF('EDCI Data'!AN363="","",'EDCI Data'!AN363)</f>
        <v/>
      </c>
      <c r="AP363" s="39" t="str">
        <f>IF('EDCI Data'!AO363="","",'EDCI Data'!AO363)</f>
        <v/>
      </c>
      <c r="AQ363" s="39" t="str">
        <f>IF('EDCI Data'!AP363="","",'EDCI Data'!AP363)</f>
        <v/>
      </c>
      <c r="AR363" s="39" t="str">
        <f>IF('EDCI Data'!AQ363="","",'EDCI Data'!AQ363)</f>
        <v/>
      </c>
      <c r="AS363" s="39" t="str">
        <f>IF('EDCI Data'!AR363="","",'EDCI Data'!AR363)</f>
        <v/>
      </c>
      <c r="AT363" s="39" t="str">
        <f>IF('EDCI Data'!AS363="","",'EDCI Data'!AS363)</f>
        <v/>
      </c>
      <c r="AU363" s="39" t="str">
        <f>IF('EDCI Data'!AT363="","",'EDCI Data'!AT363)</f>
        <v/>
      </c>
      <c r="AV363" s="39" t="str">
        <f>IF('EDCI Data'!AU363="","",'EDCI Data'!AU363)</f>
        <v/>
      </c>
      <c r="AW363" s="39" t="str">
        <f>IF('EDCI Data'!AV363="","",'EDCI Data'!AV363)</f>
        <v/>
      </c>
      <c r="AX363" s="39" t="str">
        <f>IF('EDCI Data'!AW363="","",'EDCI Data'!AW363)</f>
        <v/>
      </c>
      <c r="AY363" s="39" t="str">
        <f>IF('EDCI Data'!AX363="","",'EDCI Data'!AX363)</f>
        <v/>
      </c>
      <c r="AZ363" s="39" t="str">
        <f>IF('EDCI Data'!AY363="","",'EDCI Data'!AY363)</f>
        <v/>
      </c>
      <c r="BA363" s="39" t="str">
        <f>IF('EDCI Data'!AZ363="","",'EDCI Data'!AZ363)</f>
        <v/>
      </c>
      <c r="BB363" s="39" t="str">
        <f>IF('EDCI Data'!BA363="","",'EDCI Data'!BA363)</f>
        <v/>
      </c>
      <c r="BC363" s="39" t="str">
        <f>IF('EDCI Data'!BB363="","",'EDCI Data'!BB363)</f>
        <v/>
      </c>
      <c r="BD363" s="39" t="str">
        <f>IF('EDCI Data'!BC363="","",'EDCI Data'!BC363)</f>
        <v/>
      </c>
      <c r="BE363" s="39" t="str">
        <f>IF('EDCI Data'!BD363="","",'EDCI Data'!BD363)</f>
        <v/>
      </c>
      <c r="BF363" s="39" t="str">
        <f>IF('EDCI Data'!BE363="","",'EDCI Data'!BE363)</f>
        <v/>
      </c>
      <c r="BG363" s="39" t="str">
        <f>IF('EDCI Data'!BF363="","",'EDCI Data'!BF363)</f>
        <v/>
      </c>
      <c r="BH363" s="39" t="str">
        <f>IF('EDCI Data'!BG363="","",'EDCI Data'!BG363)</f>
        <v/>
      </c>
      <c r="BI363" s="39" t="str">
        <f>IF('EDCI Data'!BH363="","",'EDCI Data'!BH363)</f>
        <v/>
      </c>
      <c r="BJ363" s="39" t="str">
        <f>IF('EDCI Data'!BI363="","",'EDCI Data'!BI363)</f>
        <v/>
      </c>
      <c r="BL363" s="39" t="str">
        <f>IF('EDCI Data'!BJ363="","",'EDCI Data'!BJ363)</f>
        <v/>
      </c>
      <c r="BM363" s="39" t="str">
        <f>IF('EDCI Data'!BK363="","",'EDCI Data'!BK363)</f>
        <v/>
      </c>
      <c r="BN363" s="41" t="str">
        <f>IF('EDCI Data'!BL363="","",'EDCI Data'!BL363)</f>
        <v/>
      </c>
      <c r="BO363" s="41" t="str">
        <f>IF('EDCI Data'!BM363="","",'EDCI Data'!BM363)</f>
        <v/>
      </c>
      <c r="BP363" s="41" t="str">
        <f>IF('EDCI Data'!BN363="","",'EDCI Data'!BN363)</f>
        <v/>
      </c>
      <c r="BQ363" s="41" t="str">
        <f>IF('EDCI Data'!BO363="","",'EDCI Data'!BO363)</f>
        <v/>
      </c>
      <c r="BR363" s="41" t="str">
        <f>IF('EDCI Data'!BP363="","",'EDCI Data'!BP363)</f>
        <v/>
      </c>
      <c r="BS363" s="41" t="str">
        <f>IF('EDCI Data'!BQ363="","",'EDCI Data'!BQ363)</f>
        <v/>
      </c>
      <c r="BT363" s="41" t="str">
        <f>IF('EDCI Data'!BR363="","",'EDCI Data'!BR363)</f>
        <v/>
      </c>
      <c r="BU363" s="41" t="str">
        <f>IF('EDCI Data'!BS363="","",'EDCI Data'!BS363)</f>
        <v/>
      </c>
      <c r="BV363" s="41" t="str">
        <f>IF('EDCI Data'!BT363="","",'EDCI Data'!BT363)</f>
        <v/>
      </c>
      <c r="BW363" s="41" t="str">
        <f>IF('EDCI Data'!BU363="","",'EDCI Data'!BU363)</f>
        <v/>
      </c>
      <c r="BX363" s="41" t="str">
        <f>IF('EDCI Data'!BV363="","",'EDCI Data'!BV363)</f>
        <v/>
      </c>
      <c r="BY363" s="39" t="str">
        <f>IF('EDCI Data'!BW363="","",'EDCI Data'!BW363)</f>
        <v/>
      </c>
      <c r="BZ363" s="39" t="str">
        <f>IF('EDCI Data'!BX363="","",'EDCI Data'!BX363)</f>
        <v/>
      </c>
      <c r="CA363" s="39" t="str">
        <f>IF('EDCI Data'!BY363="","",'EDCI Data'!BY363)</f>
        <v/>
      </c>
      <c r="CB363" s="39" t="str">
        <f>IF('EDCI Data'!BZ363="","",'EDCI Data'!BZ363)</f>
        <v/>
      </c>
      <c r="CD363" s="39" t="str">
        <f>IF('EDCI Data'!CB363="","",'EDCI Data'!CB363)</f>
        <v/>
      </c>
      <c r="CJ363" s="41" t="str">
        <f>IF('EDCI Data'!DA363="","",'EDCI Data'!DA363)</f>
        <v/>
      </c>
      <c r="CK363" s="41" t="str">
        <f>IF('EDCI Data'!DB363="","",'EDCI Data'!DB363)</f>
        <v/>
      </c>
      <c r="CL363" s="39" t="str">
        <f>IF('EDCI Data'!DB363="","",'EDCI Data'!DB363)</f>
        <v/>
      </c>
    </row>
    <row r="364" spans="3:90" ht="15.4" hidden="1" x14ac:dyDescent="0.45">
      <c r="C364" s="38" t="str">
        <f>IF('EDCI Data'!B364="","",'EDCI Data'!B364)</f>
        <v/>
      </c>
      <c r="D364" s="38" t="str">
        <f>IF('EDCI Data'!C364="","",'EDCI Data'!C364)</f>
        <v/>
      </c>
      <c r="E364" s="39" t="str">
        <f>IF('EDCI Data'!D364="","",'EDCI Data'!D364)</f>
        <v/>
      </c>
      <c r="F364" s="39" t="str">
        <f>IF('EDCI Data'!E364="","",'EDCI Data'!E364)</f>
        <v/>
      </c>
      <c r="G364" s="39" t="str">
        <f>IF('EDCI Data'!F364="","",'EDCI Data'!F364)</f>
        <v/>
      </c>
      <c r="H364" s="39" t="str">
        <f>IF('EDCI Data'!G364="","",'EDCI Data'!G364)</f>
        <v/>
      </c>
      <c r="I364" s="39" t="str">
        <f>IF('EDCI Data'!H364="","",'EDCI Data'!H364)</f>
        <v/>
      </c>
      <c r="J364" s="39" t="str">
        <f>IF('EDCI Data'!I364="","",'EDCI Data'!I364)</f>
        <v/>
      </c>
      <c r="K364" s="39" t="str">
        <f>IF('EDCI Data'!J364="","",'EDCI Data'!J364)</f>
        <v/>
      </c>
      <c r="L364" s="39" t="str">
        <f>IF('EDCI Data'!K364="","",'EDCI Data'!K364)</f>
        <v/>
      </c>
      <c r="M364" s="39" t="str">
        <f>IF('EDCI Data'!L364="","",'EDCI Data'!L364)</f>
        <v/>
      </c>
      <c r="N364" s="39" t="str">
        <f>IF('EDCI Data'!M364="","",'EDCI Data'!M364)</f>
        <v/>
      </c>
      <c r="O364" s="39" t="str">
        <f>IF('EDCI Data'!N364="","",'EDCI Data'!N364)</f>
        <v/>
      </c>
      <c r="P364" s="51" t="str">
        <f>IF('EDCI Data'!O364="","",'EDCI Data'!O364)</f>
        <v/>
      </c>
      <c r="Q364" s="51" t="str">
        <f>IF('EDCI Data'!P364="","",'EDCI Data'!P364)</f>
        <v/>
      </c>
      <c r="R364" s="51" t="str">
        <f>IF('EDCI Data'!Q364="","",'EDCI Data'!Q364)</f>
        <v/>
      </c>
      <c r="T364" s="39" t="str">
        <f>IF('EDCI Data'!S364="","",'EDCI Data'!S364)</f>
        <v/>
      </c>
      <c r="U364" s="39" t="str">
        <f>IF('EDCI Data'!T364="","",'EDCI Data'!T364)</f>
        <v/>
      </c>
      <c r="V364" s="39" t="str">
        <f>IF('EDCI Data'!U364="","",'EDCI Data'!U364)</f>
        <v/>
      </c>
      <c r="W364" s="39" t="str">
        <f>IF('EDCI Data'!V364="","",'EDCI Data'!V364)</f>
        <v/>
      </c>
      <c r="X364" s="39" t="str">
        <f>IF('EDCI Data'!W364="","",'EDCI Data'!W364)</f>
        <v/>
      </c>
      <c r="Y364" s="39" t="str">
        <f>IF('EDCI Data'!X364="","",'EDCI Data'!X364)</f>
        <v/>
      </c>
      <c r="Z364" s="39" t="str">
        <f>IF('EDCI Data'!Y364="","",'EDCI Data'!Y364)</f>
        <v/>
      </c>
      <c r="AA364" s="39" t="str">
        <f>IF('EDCI Data'!Z364="","",'EDCI Data'!Z364)</f>
        <v/>
      </c>
      <c r="AB364" s="40" t="str">
        <f>IF('EDCI Data'!AA364="","",'EDCI Data'!AA364)</f>
        <v/>
      </c>
      <c r="AC364" s="39" t="str">
        <f>IF('EDCI Data'!AB364="","",'EDCI Data'!AB364)</f>
        <v/>
      </c>
      <c r="AD364" s="39" t="str">
        <f>IF('EDCI Data'!AC364="","",'EDCI Data'!AC364)</f>
        <v/>
      </c>
      <c r="AE364" s="39" t="str">
        <f>IF('EDCI Data'!AD364="","",'EDCI Data'!AD364)</f>
        <v/>
      </c>
      <c r="AF364" s="39" t="str">
        <f>IF('EDCI Data'!AE364="","",'EDCI Data'!AE364)</f>
        <v/>
      </c>
      <c r="AG364" s="39" t="str">
        <f>IF('EDCI Data'!AF364="","",'EDCI Data'!AF364)</f>
        <v/>
      </c>
      <c r="AH364" s="39" t="str">
        <f>IF('EDCI Data'!AG364="","",'EDCI Data'!AG364)</f>
        <v/>
      </c>
      <c r="AI364" s="39" t="str">
        <f>IF('EDCI Data'!AH364="","",'EDCI Data'!AH364)</f>
        <v/>
      </c>
      <c r="AJ364" s="39" t="str">
        <f>IF('EDCI Data'!AI364="","",'EDCI Data'!AI364)</f>
        <v/>
      </c>
      <c r="AK364" s="39" t="str">
        <f>IF('EDCI Data'!AJ364="","",'EDCI Data'!AJ364)</f>
        <v/>
      </c>
      <c r="AL364" s="39" t="str">
        <f>IF('EDCI Data'!AK364="","",'EDCI Data'!AK364)</f>
        <v/>
      </c>
      <c r="AN364" s="39" t="str">
        <f>IF('EDCI Data'!AM364="","",'EDCI Data'!AM364)</f>
        <v/>
      </c>
      <c r="AO364" s="39" t="str">
        <f>IF('EDCI Data'!AN364="","",'EDCI Data'!AN364)</f>
        <v/>
      </c>
      <c r="AP364" s="39" t="str">
        <f>IF('EDCI Data'!AO364="","",'EDCI Data'!AO364)</f>
        <v/>
      </c>
      <c r="AQ364" s="39" t="str">
        <f>IF('EDCI Data'!AP364="","",'EDCI Data'!AP364)</f>
        <v/>
      </c>
      <c r="AR364" s="39" t="str">
        <f>IF('EDCI Data'!AQ364="","",'EDCI Data'!AQ364)</f>
        <v/>
      </c>
      <c r="AS364" s="39" t="str">
        <f>IF('EDCI Data'!AR364="","",'EDCI Data'!AR364)</f>
        <v/>
      </c>
      <c r="AT364" s="39" t="str">
        <f>IF('EDCI Data'!AS364="","",'EDCI Data'!AS364)</f>
        <v/>
      </c>
      <c r="AU364" s="39" t="str">
        <f>IF('EDCI Data'!AT364="","",'EDCI Data'!AT364)</f>
        <v/>
      </c>
      <c r="AV364" s="39" t="str">
        <f>IF('EDCI Data'!AU364="","",'EDCI Data'!AU364)</f>
        <v/>
      </c>
      <c r="AW364" s="39" t="str">
        <f>IF('EDCI Data'!AV364="","",'EDCI Data'!AV364)</f>
        <v/>
      </c>
      <c r="AX364" s="39" t="str">
        <f>IF('EDCI Data'!AW364="","",'EDCI Data'!AW364)</f>
        <v/>
      </c>
      <c r="AY364" s="39" t="str">
        <f>IF('EDCI Data'!AX364="","",'EDCI Data'!AX364)</f>
        <v/>
      </c>
      <c r="AZ364" s="39" t="str">
        <f>IF('EDCI Data'!AY364="","",'EDCI Data'!AY364)</f>
        <v/>
      </c>
      <c r="BA364" s="39" t="str">
        <f>IF('EDCI Data'!AZ364="","",'EDCI Data'!AZ364)</f>
        <v/>
      </c>
      <c r="BB364" s="39" t="str">
        <f>IF('EDCI Data'!BA364="","",'EDCI Data'!BA364)</f>
        <v/>
      </c>
      <c r="BC364" s="39" t="str">
        <f>IF('EDCI Data'!BB364="","",'EDCI Data'!BB364)</f>
        <v/>
      </c>
      <c r="BD364" s="39" t="str">
        <f>IF('EDCI Data'!BC364="","",'EDCI Data'!BC364)</f>
        <v/>
      </c>
      <c r="BE364" s="39" t="str">
        <f>IF('EDCI Data'!BD364="","",'EDCI Data'!BD364)</f>
        <v/>
      </c>
      <c r="BF364" s="39" t="str">
        <f>IF('EDCI Data'!BE364="","",'EDCI Data'!BE364)</f>
        <v/>
      </c>
      <c r="BG364" s="39" t="str">
        <f>IF('EDCI Data'!BF364="","",'EDCI Data'!BF364)</f>
        <v/>
      </c>
      <c r="BH364" s="39" t="str">
        <f>IF('EDCI Data'!BG364="","",'EDCI Data'!BG364)</f>
        <v/>
      </c>
      <c r="BI364" s="39" t="str">
        <f>IF('EDCI Data'!BH364="","",'EDCI Data'!BH364)</f>
        <v/>
      </c>
      <c r="BJ364" s="39" t="str">
        <f>IF('EDCI Data'!BI364="","",'EDCI Data'!BI364)</f>
        <v/>
      </c>
      <c r="BL364" s="39" t="str">
        <f>IF('EDCI Data'!BJ364="","",'EDCI Data'!BJ364)</f>
        <v/>
      </c>
      <c r="BM364" s="39" t="str">
        <f>IF('EDCI Data'!BK364="","",'EDCI Data'!BK364)</f>
        <v/>
      </c>
      <c r="BN364" s="41" t="str">
        <f>IF('EDCI Data'!BL364="","",'EDCI Data'!BL364)</f>
        <v/>
      </c>
      <c r="BO364" s="41" t="str">
        <f>IF('EDCI Data'!BM364="","",'EDCI Data'!BM364)</f>
        <v/>
      </c>
      <c r="BP364" s="41" t="str">
        <f>IF('EDCI Data'!BN364="","",'EDCI Data'!BN364)</f>
        <v/>
      </c>
      <c r="BQ364" s="41" t="str">
        <f>IF('EDCI Data'!BO364="","",'EDCI Data'!BO364)</f>
        <v/>
      </c>
      <c r="BR364" s="41" t="str">
        <f>IF('EDCI Data'!BP364="","",'EDCI Data'!BP364)</f>
        <v/>
      </c>
      <c r="BS364" s="41" t="str">
        <f>IF('EDCI Data'!BQ364="","",'EDCI Data'!BQ364)</f>
        <v/>
      </c>
      <c r="BT364" s="41" t="str">
        <f>IF('EDCI Data'!BR364="","",'EDCI Data'!BR364)</f>
        <v/>
      </c>
      <c r="BU364" s="41" t="str">
        <f>IF('EDCI Data'!BS364="","",'EDCI Data'!BS364)</f>
        <v/>
      </c>
      <c r="BV364" s="41" t="str">
        <f>IF('EDCI Data'!BT364="","",'EDCI Data'!BT364)</f>
        <v/>
      </c>
      <c r="BW364" s="41" t="str">
        <f>IF('EDCI Data'!BU364="","",'EDCI Data'!BU364)</f>
        <v/>
      </c>
      <c r="BX364" s="41" t="str">
        <f>IF('EDCI Data'!BV364="","",'EDCI Data'!BV364)</f>
        <v/>
      </c>
      <c r="BY364" s="39" t="str">
        <f>IF('EDCI Data'!BW364="","",'EDCI Data'!BW364)</f>
        <v/>
      </c>
      <c r="BZ364" s="39" t="str">
        <f>IF('EDCI Data'!BX364="","",'EDCI Data'!BX364)</f>
        <v/>
      </c>
      <c r="CA364" s="39" t="str">
        <f>IF('EDCI Data'!BY364="","",'EDCI Data'!BY364)</f>
        <v/>
      </c>
      <c r="CB364" s="39" t="str">
        <f>IF('EDCI Data'!BZ364="","",'EDCI Data'!BZ364)</f>
        <v/>
      </c>
      <c r="CD364" s="39" t="str">
        <f>IF('EDCI Data'!CB364="","",'EDCI Data'!CB364)</f>
        <v/>
      </c>
      <c r="CJ364" s="41" t="str">
        <f>IF('EDCI Data'!DA364="","",'EDCI Data'!DA364)</f>
        <v/>
      </c>
      <c r="CK364" s="41" t="str">
        <f>IF('EDCI Data'!DB364="","",'EDCI Data'!DB364)</f>
        <v/>
      </c>
      <c r="CL364" s="39" t="str">
        <f>IF('EDCI Data'!DB364="","",'EDCI Data'!DB364)</f>
        <v/>
      </c>
    </row>
    <row r="365" spans="3:90" ht="15.4" hidden="1" x14ac:dyDescent="0.45">
      <c r="C365" s="38" t="str">
        <f>IF('EDCI Data'!B365="","",'EDCI Data'!B365)</f>
        <v/>
      </c>
      <c r="D365" s="38" t="str">
        <f>IF('EDCI Data'!C365="","",'EDCI Data'!C365)</f>
        <v/>
      </c>
      <c r="E365" s="39" t="str">
        <f>IF('EDCI Data'!D365="","",'EDCI Data'!D365)</f>
        <v/>
      </c>
      <c r="F365" s="39" t="str">
        <f>IF('EDCI Data'!E365="","",'EDCI Data'!E365)</f>
        <v/>
      </c>
      <c r="G365" s="39" t="str">
        <f>IF('EDCI Data'!F365="","",'EDCI Data'!F365)</f>
        <v/>
      </c>
      <c r="H365" s="39" t="str">
        <f>IF('EDCI Data'!G365="","",'EDCI Data'!G365)</f>
        <v/>
      </c>
      <c r="I365" s="39" t="str">
        <f>IF('EDCI Data'!H365="","",'EDCI Data'!H365)</f>
        <v/>
      </c>
      <c r="J365" s="39" t="str">
        <f>IF('EDCI Data'!I365="","",'EDCI Data'!I365)</f>
        <v/>
      </c>
      <c r="K365" s="39" t="str">
        <f>IF('EDCI Data'!J365="","",'EDCI Data'!J365)</f>
        <v/>
      </c>
      <c r="L365" s="39" t="str">
        <f>IF('EDCI Data'!K365="","",'EDCI Data'!K365)</f>
        <v/>
      </c>
      <c r="M365" s="39" t="str">
        <f>IF('EDCI Data'!L365="","",'EDCI Data'!L365)</f>
        <v/>
      </c>
      <c r="N365" s="39" t="str">
        <f>IF('EDCI Data'!M365="","",'EDCI Data'!M365)</f>
        <v/>
      </c>
      <c r="O365" s="39" t="str">
        <f>IF('EDCI Data'!N365="","",'EDCI Data'!N365)</f>
        <v/>
      </c>
      <c r="P365" s="51" t="str">
        <f>IF('EDCI Data'!O365="","",'EDCI Data'!O365)</f>
        <v/>
      </c>
      <c r="Q365" s="51" t="str">
        <f>IF('EDCI Data'!P365="","",'EDCI Data'!P365)</f>
        <v/>
      </c>
      <c r="R365" s="51" t="str">
        <f>IF('EDCI Data'!Q365="","",'EDCI Data'!Q365)</f>
        <v/>
      </c>
      <c r="T365" s="39" t="str">
        <f>IF('EDCI Data'!S365="","",'EDCI Data'!S365)</f>
        <v/>
      </c>
      <c r="U365" s="39" t="str">
        <f>IF('EDCI Data'!T365="","",'EDCI Data'!T365)</f>
        <v/>
      </c>
      <c r="V365" s="39" t="str">
        <f>IF('EDCI Data'!U365="","",'EDCI Data'!U365)</f>
        <v/>
      </c>
      <c r="W365" s="39" t="str">
        <f>IF('EDCI Data'!V365="","",'EDCI Data'!V365)</f>
        <v/>
      </c>
      <c r="X365" s="39" t="str">
        <f>IF('EDCI Data'!W365="","",'EDCI Data'!W365)</f>
        <v/>
      </c>
      <c r="Y365" s="39" t="str">
        <f>IF('EDCI Data'!X365="","",'EDCI Data'!X365)</f>
        <v/>
      </c>
      <c r="Z365" s="39" t="str">
        <f>IF('EDCI Data'!Y365="","",'EDCI Data'!Y365)</f>
        <v/>
      </c>
      <c r="AA365" s="39" t="str">
        <f>IF('EDCI Data'!Z365="","",'EDCI Data'!Z365)</f>
        <v/>
      </c>
      <c r="AB365" s="40" t="str">
        <f>IF('EDCI Data'!AA365="","",'EDCI Data'!AA365)</f>
        <v/>
      </c>
      <c r="AC365" s="39" t="str">
        <f>IF('EDCI Data'!AB365="","",'EDCI Data'!AB365)</f>
        <v/>
      </c>
      <c r="AD365" s="39" t="str">
        <f>IF('EDCI Data'!AC365="","",'EDCI Data'!AC365)</f>
        <v/>
      </c>
      <c r="AE365" s="39" t="str">
        <f>IF('EDCI Data'!AD365="","",'EDCI Data'!AD365)</f>
        <v/>
      </c>
      <c r="AF365" s="39" t="str">
        <f>IF('EDCI Data'!AE365="","",'EDCI Data'!AE365)</f>
        <v/>
      </c>
      <c r="AG365" s="39" t="str">
        <f>IF('EDCI Data'!AF365="","",'EDCI Data'!AF365)</f>
        <v/>
      </c>
      <c r="AH365" s="39" t="str">
        <f>IF('EDCI Data'!AG365="","",'EDCI Data'!AG365)</f>
        <v/>
      </c>
      <c r="AI365" s="39" t="str">
        <f>IF('EDCI Data'!AH365="","",'EDCI Data'!AH365)</f>
        <v/>
      </c>
      <c r="AJ365" s="39" t="str">
        <f>IF('EDCI Data'!AI365="","",'EDCI Data'!AI365)</f>
        <v/>
      </c>
      <c r="AK365" s="39" t="str">
        <f>IF('EDCI Data'!AJ365="","",'EDCI Data'!AJ365)</f>
        <v/>
      </c>
      <c r="AL365" s="39" t="str">
        <f>IF('EDCI Data'!AK365="","",'EDCI Data'!AK365)</f>
        <v/>
      </c>
      <c r="AN365" s="39" t="str">
        <f>IF('EDCI Data'!AM365="","",'EDCI Data'!AM365)</f>
        <v/>
      </c>
      <c r="AO365" s="39" t="str">
        <f>IF('EDCI Data'!AN365="","",'EDCI Data'!AN365)</f>
        <v/>
      </c>
      <c r="AP365" s="39" t="str">
        <f>IF('EDCI Data'!AO365="","",'EDCI Data'!AO365)</f>
        <v/>
      </c>
      <c r="AQ365" s="39" t="str">
        <f>IF('EDCI Data'!AP365="","",'EDCI Data'!AP365)</f>
        <v/>
      </c>
      <c r="AR365" s="39" t="str">
        <f>IF('EDCI Data'!AQ365="","",'EDCI Data'!AQ365)</f>
        <v/>
      </c>
      <c r="AS365" s="39" t="str">
        <f>IF('EDCI Data'!AR365="","",'EDCI Data'!AR365)</f>
        <v/>
      </c>
      <c r="AT365" s="39" t="str">
        <f>IF('EDCI Data'!AS365="","",'EDCI Data'!AS365)</f>
        <v/>
      </c>
      <c r="AU365" s="39" t="str">
        <f>IF('EDCI Data'!AT365="","",'EDCI Data'!AT365)</f>
        <v/>
      </c>
      <c r="AV365" s="39" t="str">
        <f>IF('EDCI Data'!AU365="","",'EDCI Data'!AU365)</f>
        <v/>
      </c>
      <c r="AW365" s="39" t="str">
        <f>IF('EDCI Data'!AV365="","",'EDCI Data'!AV365)</f>
        <v/>
      </c>
      <c r="AX365" s="39" t="str">
        <f>IF('EDCI Data'!AW365="","",'EDCI Data'!AW365)</f>
        <v/>
      </c>
      <c r="AY365" s="39" t="str">
        <f>IF('EDCI Data'!AX365="","",'EDCI Data'!AX365)</f>
        <v/>
      </c>
      <c r="AZ365" s="39" t="str">
        <f>IF('EDCI Data'!AY365="","",'EDCI Data'!AY365)</f>
        <v/>
      </c>
      <c r="BA365" s="39" t="str">
        <f>IF('EDCI Data'!AZ365="","",'EDCI Data'!AZ365)</f>
        <v/>
      </c>
      <c r="BB365" s="39" t="str">
        <f>IF('EDCI Data'!BA365="","",'EDCI Data'!BA365)</f>
        <v/>
      </c>
      <c r="BC365" s="39" t="str">
        <f>IF('EDCI Data'!BB365="","",'EDCI Data'!BB365)</f>
        <v/>
      </c>
      <c r="BD365" s="39" t="str">
        <f>IF('EDCI Data'!BC365="","",'EDCI Data'!BC365)</f>
        <v/>
      </c>
      <c r="BE365" s="39" t="str">
        <f>IF('EDCI Data'!BD365="","",'EDCI Data'!BD365)</f>
        <v/>
      </c>
      <c r="BF365" s="39" t="str">
        <f>IF('EDCI Data'!BE365="","",'EDCI Data'!BE365)</f>
        <v/>
      </c>
      <c r="BG365" s="39" t="str">
        <f>IF('EDCI Data'!BF365="","",'EDCI Data'!BF365)</f>
        <v/>
      </c>
      <c r="BH365" s="39" t="str">
        <f>IF('EDCI Data'!BG365="","",'EDCI Data'!BG365)</f>
        <v/>
      </c>
      <c r="BI365" s="39" t="str">
        <f>IF('EDCI Data'!BH365="","",'EDCI Data'!BH365)</f>
        <v/>
      </c>
      <c r="BJ365" s="39" t="str">
        <f>IF('EDCI Data'!BI365="","",'EDCI Data'!BI365)</f>
        <v/>
      </c>
      <c r="BL365" s="39" t="str">
        <f>IF('EDCI Data'!BJ365="","",'EDCI Data'!BJ365)</f>
        <v/>
      </c>
      <c r="BM365" s="39" t="str">
        <f>IF('EDCI Data'!BK365="","",'EDCI Data'!BK365)</f>
        <v/>
      </c>
      <c r="BN365" s="41" t="str">
        <f>IF('EDCI Data'!BL365="","",'EDCI Data'!BL365)</f>
        <v/>
      </c>
      <c r="BO365" s="41" t="str">
        <f>IF('EDCI Data'!BM365="","",'EDCI Data'!BM365)</f>
        <v/>
      </c>
      <c r="BP365" s="41" t="str">
        <f>IF('EDCI Data'!BN365="","",'EDCI Data'!BN365)</f>
        <v/>
      </c>
      <c r="BQ365" s="41" t="str">
        <f>IF('EDCI Data'!BO365="","",'EDCI Data'!BO365)</f>
        <v/>
      </c>
      <c r="BR365" s="41" t="str">
        <f>IF('EDCI Data'!BP365="","",'EDCI Data'!BP365)</f>
        <v/>
      </c>
      <c r="BS365" s="41" t="str">
        <f>IF('EDCI Data'!BQ365="","",'EDCI Data'!BQ365)</f>
        <v/>
      </c>
      <c r="BT365" s="41" t="str">
        <f>IF('EDCI Data'!BR365="","",'EDCI Data'!BR365)</f>
        <v/>
      </c>
      <c r="BU365" s="41" t="str">
        <f>IF('EDCI Data'!BS365="","",'EDCI Data'!BS365)</f>
        <v/>
      </c>
      <c r="BV365" s="41" t="str">
        <f>IF('EDCI Data'!BT365="","",'EDCI Data'!BT365)</f>
        <v/>
      </c>
      <c r="BW365" s="41" t="str">
        <f>IF('EDCI Data'!BU365="","",'EDCI Data'!BU365)</f>
        <v/>
      </c>
      <c r="BX365" s="41" t="str">
        <f>IF('EDCI Data'!BV365="","",'EDCI Data'!BV365)</f>
        <v/>
      </c>
      <c r="BY365" s="39" t="str">
        <f>IF('EDCI Data'!BW365="","",'EDCI Data'!BW365)</f>
        <v/>
      </c>
      <c r="BZ365" s="39" t="str">
        <f>IF('EDCI Data'!BX365="","",'EDCI Data'!BX365)</f>
        <v/>
      </c>
      <c r="CA365" s="39" t="str">
        <f>IF('EDCI Data'!BY365="","",'EDCI Data'!BY365)</f>
        <v/>
      </c>
      <c r="CB365" s="39" t="str">
        <f>IF('EDCI Data'!BZ365="","",'EDCI Data'!BZ365)</f>
        <v/>
      </c>
      <c r="CD365" s="39" t="str">
        <f>IF('EDCI Data'!CB365="","",'EDCI Data'!CB365)</f>
        <v/>
      </c>
      <c r="CJ365" s="41" t="str">
        <f>IF('EDCI Data'!DA365="","",'EDCI Data'!DA365)</f>
        <v/>
      </c>
      <c r="CK365" s="41" t="str">
        <f>IF('EDCI Data'!DB365="","",'EDCI Data'!DB365)</f>
        <v/>
      </c>
      <c r="CL365" s="39" t="str">
        <f>IF('EDCI Data'!DB365="","",'EDCI Data'!DB365)</f>
        <v/>
      </c>
    </row>
    <row r="366" spans="3:90" ht="15.4" hidden="1" x14ac:dyDescent="0.45">
      <c r="C366" s="38" t="str">
        <f>IF('EDCI Data'!B366="","",'EDCI Data'!B366)</f>
        <v/>
      </c>
      <c r="D366" s="38" t="str">
        <f>IF('EDCI Data'!C366="","",'EDCI Data'!C366)</f>
        <v/>
      </c>
      <c r="E366" s="39" t="str">
        <f>IF('EDCI Data'!D366="","",'EDCI Data'!D366)</f>
        <v/>
      </c>
      <c r="F366" s="39" t="str">
        <f>IF('EDCI Data'!E366="","",'EDCI Data'!E366)</f>
        <v/>
      </c>
      <c r="G366" s="39" t="str">
        <f>IF('EDCI Data'!F366="","",'EDCI Data'!F366)</f>
        <v/>
      </c>
      <c r="H366" s="39" t="str">
        <f>IF('EDCI Data'!G366="","",'EDCI Data'!G366)</f>
        <v/>
      </c>
      <c r="I366" s="39" t="str">
        <f>IF('EDCI Data'!H366="","",'EDCI Data'!H366)</f>
        <v/>
      </c>
      <c r="J366" s="39" t="str">
        <f>IF('EDCI Data'!I366="","",'EDCI Data'!I366)</f>
        <v/>
      </c>
      <c r="K366" s="39" t="str">
        <f>IF('EDCI Data'!J366="","",'EDCI Data'!J366)</f>
        <v/>
      </c>
      <c r="L366" s="39" t="str">
        <f>IF('EDCI Data'!K366="","",'EDCI Data'!K366)</f>
        <v/>
      </c>
      <c r="M366" s="39" t="str">
        <f>IF('EDCI Data'!L366="","",'EDCI Data'!L366)</f>
        <v/>
      </c>
      <c r="N366" s="39" t="str">
        <f>IF('EDCI Data'!M366="","",'EDCI Data'!M366)</f>
        <v/>
      </c>
      <c r="O366" s="39" t="str">
        <f>IF('EDCI Data'!N366="","",'EDCI Data'!N366)</f>
        <v/>
      </c>
      <c r="P366" s="51" t="str">
        <f>IF('EDCI Data'!O366="","",'EDCI Data'!O366)</f>
        <v/>
      </c>
      <c r="Q366" s="51" t="str">
        <f>IF('EDCI Data'!P366="","",'EDCI Data'!P366)</f>
        <v/>
      </c>
      <c r="R366" s="51" t="str">
        <f>IF('EDCI Data'!Q366="","",'EDCI Data'!Q366)</f>
        <v/>
      </c>
      <c r="T366" s="39" t="str">
        <f>IF('EDCI Data'!S366="","",'EDCI Data'!S366)</f>
        <v/>
      </c>
      <c r="U366" s="39" t="str">
        <f>IF('EDCI Data'!T366="","",'EDCI Data'!T366)</f>
        <v/>
      </c>
      <c r="V366" s="39" t="str">
        <f>IF('EDCI Data'!U366="","",'EDCI Data'!U366)</f>
        <v/>
      </c>
      <c r="W366" s="39" t="str">
        <f>IF('EDCI Data'!V366="","",'EDCI Data'!V366)</f>
        <v/>
      </c>
      <c r="X366" s="39" t="str">
        <f>IF('EDCI Data'!W366="","",'EDCI Data'!W366)</f>
        <v/>
      </c>
      <c r="Y366" s="39" t="str">
        <f>IF('EDCI Data'!X366="","",'EDCI Data'!X366)</f>
        <v/>
      </c>
      <c r="Z366" s="39" t="str">
        <f>IF('EDCI Data'!Y366="","",'EDCI Data'!Y366)</f>
        <v/>
      </c>
      <c r="AA366" s="39" t="str">
        <f>IF('EDCI Data'!Z366="","",'EDCI Data'!Z366)</f>
        <v/>
      </c>
      <c r="AB366" s="40" t="str">
        <f>IF('EDCI Data'!AA366="","",'EDCI Data'!AA366)</f>
        <v/>
      </c>
      <c r="AC366" s="39" t="str">
        <f>IF('EDCI Data'!AB366="","",'EDCI Data'!AB366)</f>
        <v/>
      </c>
      <c r="AD366" s="39" t="str">
        <f>IF('EDCI Data'!AC366="","",'EDCI Data'!AC366)</f>
        <v/>
      </c>
      <c r="AE366" s="39" t="str">
        <f>IF('EDCI Data'!AD366="","",'EDCI Data'!AD366)</f>
        <v/>
      </c>
      <c r="AF366" s="39" t="str">
        <f>IF('EDCI Data'!AE366="","",'EDCI Data'!AE366)</f>
        <v/>
      </c>
      <c r="AG366" s="39" t="str">
        <f>IF('EDCI Data'!AF366="","",'EDCI Data'!AF366)</f>
        <v/>
      </c>
      <c r="AH366" s="39" t="str">
        <f>IF('EDCI Data'!AG366="","",'EDCI Data'!AG366)</f>
        <v/>
      </c>
      <c r="AI366" s="39" t="str">
        <f>IF('EDCI Data'!AH366="","",'EDCI Data'!AH366)</f>
        <v/>
      </c>
      <c r="AJ366" s="39" t="str">
        <f>IF('EDCI Data'!AI366="","",'EDCI Data'!AI366)</f>
        <v/>
      </c>
      <c r="AK366" s="39" t="str">
        <f>IF('EDCI Data'!AJ366="","",'EDCI Data'!AJ366)</f>
        <v/>
      </c>
      <c r="AL366" s="39" t="str">
        <f>IF('EDCI Data'!AK366="","",'EDCI Data'!AK366)</f>
        <v/>
      </c>
      <c r="AN366" s="39" t="str">
        <f>IF('EDCI Data'!AM366="","",'EDCI Data'!AM366)</f>
        <v/>
      </c>
      <c r="AO366" s="39" t="str">
        <f>IF('EDCI Data'!AN366="","",'EDCI Data'!AN366)</f>
        <v/>
      </c>
      <c r="AP366" s="39" t="str">
        <f>IF('EDCI Data'!AO366="","",'EDCI Data'!AO366)</f>
        <v/>
      </c>
      <c r="AQ366" s="39" t="str">
        <f>IF('EDCI Data'!AP366="","",'EDCI Data'!AP366)</f>
        <v/>
      </c>
      <c r="AR366" s="39" t="str">
        <f>IF('EDCI Data'!AQ366="","",'EDCI Data'!AQ366)</f>
        <v/>
      </c>
      <c r="AS366" s="39" t="str">
        <f>IF('EDCI Data'!AR366="","",'EDCI Data'!AR366)</f>
        <v/>
      </c>
      <c r="AT366" s="39" t="str">
        <f>IF('EDCI Data'!AS366="","",'EDCI Data'!AS366)</f>
        <v/>
      </c>
      <c r="AU366" s="39" t="str">
        <f>IF('EDCI Data'!AT366="","",'EDCI Data'!AT366)</f>
        <v/>
      </c>
      <c r="AV366" s="39" t="str">
        <f>IF('EDCI Data'!AU366="","",'EDCI Data'!AU366)</f>
        <v/>
      </c>
      <c r="AW366" s="39" t="str">
        <f>IF('EDCI Data'!AV366="","",'EDCI Data'!AV366)</f>
        <v/>
      </c>
      <c r="AX366" s="39" t="str">
        <f>IF('EDCI Data'!AW366="","",'EDCI Data'!AW366)</f>
        <v/>
      </c>
      <c r="AY366" s="39" t="str">
        <f>IF('EDCI Data'!AX366="","",'EDCI Data'!AX366)</f>
        <v/>
      </c>
      <c r="AZ366" s="39" t="str">
        <f>IF('EDCI Data'!AY366="","",'EDCI Data'!AY366)</f>
        <v/>
      </c>
      <c r="BA366" s="39" t="str">
        <f>IF('EDCI Data'!AZ366="","",'EDCI Data'!AZ366)</f>
        <v/>
      </c>
      <c r="BB366" s="39" t="str">
        <f>IF('EDCI Data'!BA366="","",'EDCI Data'!BA366)</f>
        <v/>
      </c>
      <c r="BC366" s="39" t="str">
        <f>IF('EDCI Data'!BB366="","",'EDCI Data'!BB366)</f>
        <v/>
      </c>
      <c r="BD366" s="39" t="str">
        <f>IF('EDCI Data'!BC366="","",'EDCI Data'!BC366)</f>
        <v/>
      </c>
      <c r="BE366" s="39" t="str">
        <f>IF('EDCI Data'!BD366="","",'EDCI Data'!BD366)</f>
        <v/>
      </c>
      <c r="BF366" s="39" t="str">
        <f>IF('EDCI Data'!BE366="","",'EDCI Data'!BE366)</f>
        <v/>
      </c>
      <c r="BG366" s="39" t="str">
        <f>IF('EDCI Data'!BF366="","",'EDCI Data'!BF366)</f>
        <v/>
      </c>
      <c r="BH366" s="39" t="str">
        <f>IF('EDCI Data'!BG366="","",'EDCI Data'!BG366)</f>
        <v/>
      </c>
      <c r="BI366" s="39" t="str">
        <f>IF('EDCI Data'!BH366="","",'EDCI Data'!BH366)</f>
        <v/>
      </c>
      <c r="BJ366" s="39" t="str">
        <f>IF('EDCI Data'!BI366="","",'EDCI Data'!BI366)</f>
        <v/>
      </c>
      <c r="BL366" s="39" t="str">
        <f>IF('EDCI Data'!BJ366="","",'EDCI Data'!BJ366)</f>
        <v/>
      </c>
      <c r="BM366" s="39" t="str">
        <f>IF('EDCI Data'!BK366="","",'EDCI Data'!BK366)</f>
        <v/>
      </c>
      <c r="BN366" s="41" t="str">
        <f>IF('EDCI Data'!BL366="","",'EDCI Data'!BL366)</f>
        <v/>
      </c>
      <c r="BO366" s="41" t="str">
        <f>IF('EDCI Data'!BM366="","",'EDCI Data'!BM366)</f>
        <v/>
      </c>
      <c r="BP366" s="41" t="str">
        <f>IF('EDCI Data'!BN366="","",'EDCI Data'!BN366)</f>
        <v/>
      </c>
      <c r="BQ366" s="41" t="str">
        <f>IF('EDCI Data'!BO366="","",'EDCI Data'!BO366)</f>
        <v/>
      </c>
      <c r="BR366" s="41" t="str">
        <f>IF('EDCI Data'!BP366="","",'EDCI Data'!BP366)</f>
        <v/>
      </c>
      <c r="BS366" s="41" t="str">
        <f>IF('EDCI Data'!BQ366="","",'EDCI Data'!BQ366)</f>
        <v/>
      </c>
      <c r="BT366" s="41" t="str">
        <f>IF('EDCI Data'!BR366="","",'EDCI Data'!BR366)</f>
        <v/>
      </c>
      <c r="BU366" s="41" t="str">
        <f>IF('EDCI Data'!BS366="","",'EDCI Data'!BS366)</f>
        <v/>
      </c>
      <c r="BV366" s="41" t="str">
        <f>IF('EDCI Data'!BT366="","",'EDCI Data'!BT366)</f>
        <v/>
      </c>
      <c r="BW366" s="41" t="str">
        <f>IF('EDCI Data'!BU366="","",'EDCI Data'!BU366)</f>
        <v/>
      </c>
      <c r="BX366" s="41" t="str">
        <f>IF('EDCI Data'!BV366="","",'EDCI Data'!BV366)</f>
        <v/>
      </c>
      <c r="BY366" s="39" t="str">
        <f>IF('EDCI Data'!BW366="","",'EDCI Data'!BW366)</f>
        <v/>
      </c>
      <c r="BZ366" s="39" t="str">
        <f>IF('EDCI Data'!BX366="","",'EDCI Data'!BX366)</f>
        <v/>
      </c>
      <c r="CA366" s="39" t="str">
        <f>IF('EDCI Data'!BY366="","",'EDCI Data'!BY366)</f>
        <v/>
      </c>
      <c r="CB366" s="39" t="str">
        <f>IF('EDCI Data'!BZ366="","",'EDCI Data'!BZ366)</f>
        <v/>
      </c>
      <c r="CD366" s="39" t="str">
        <f>IF('EDCI Data'!CB366="","",'EDCI Data'!CB366)</f>
        <v/>
      </c>
      <c r="CJ366" s="41" t="str">
        <f>IF('EDCI Data'!DA366="","",'EDCI Data'!DA366)</f>
        <v/>
      </c>
      <c r="CK366" s="41" t="str">
        <f>IF('EDCI Data'!DB366="","",'EDCI Data'!DB366)</f>
        <v/>
      </c>
      <c r="CL366" s="39" t="str">
        <f>IF('EDCI Data'!DB366="","",'EDCI Data'!DB366)</f>
        <v/>
      </c>
    </row>
    <row r="367" spans="3:90" ht="15.4" hidden="1" x14ac:dyDescent="0.45">
      <c r="C367" s="38" t="str">
        <f>IF('EDCI Data'!B367="","",'EDCI Data'!B367)</f>
        <v/>
      </c>
      <c r="D367" s="38" t="str">
        <f>IF('EDCI Data'!C367="","",'EDCI Data'!C367)</f>
        <v/>
      </c>
      <c r="E367" s="39" t="str">
        <f>IF('EDCI Data'!D367="","",'EDCI Data'!D367)</f>
        <v/>
      </c>
      <c r="F367" s="39" t="str">
        <f>IF('EDCI Data'!E367="","",'EDCI Data'!E367)</f>
        <v/>
      </c>
      <c r="G367" s="39" t="str">
        <f>IF('EDCI Data'!F367="","",'EDCI Data'!F367)</f>
        <v/>
      </c>
      <c r="H367" s="39" t="str">
        <f>IF('EDCI Data'!G367="","",'EDCI Data'!G367)</f>
        <v/>
      </c>
      <c r="I367" s="39" t="str">
        <f>IF('EDCI Data'!H367="","",'EDCI Data'!H367)</f>
        <v/>
      </c>
      <c r="J367" s="39" t="str">
        <f>IF('EDCI Data'!I367="","",'EDCI Data'!I367)</f>
        <v/>
      </c>
      <c r="K367" s="39" t="str">
        <f>IF('EDCI Data'!J367="","",'EDCI Data'!J367)</f>
        <v/>
      </c>
      <c r="L367" s="39" t="str">
        <f>IF('EDCI Data'!K367="","",'EDCI Data'!K367)</f>
        <v/>
      </c>
      <c r="M367" s="39" t="str">
        <f>IF('EDCI Data'!L367="","",'EDCI Data'!L367)</f>
        <v/>
      </c>
      <c r="N367" s="39" t="str">
        <f>IF('EDCI Data'!M367="","",'EDCI Data'!M367)</f>
        <v/>
      </c>
      <c r="O367" s="39" t="str">
        <f>IF('EDCI Data'!N367="","",'EDCI Data'!N367)</f>
        <v/>
      </c>
      <c r="P367" s="51" t="str">
        <f>IF('EDCI Data'!O367="","",'EDCI Data'!O367)</f>
        <v/>
      </c>
      <c r="Q367" s="51" t="str">
        <f>IF('EDCI Data'!P367="","",'EDCI Data'!P367)</f>
        <v/>
      </c>
      <c r="R367" s="51" t="str">
        <f>IF('EDCI Data'!Q367="","",'EDCI Data'!Q367)</f>
        <v/>
      </c>
      <c r="T367" s="39" t="str">
        <f>IF('EDCI Data'!S367="","",'EDCI Data'!S367)</f>
        <v/>
      </c>
      <c r="U367" s="39" t="str">
        <f>IF('EDCI Data'!T367="","",'EDCI Data'!T367)</f>
        <v/>
      </c>
      <c r="V367" s="39" t="str">
        <f>IF('EDCI Data'!U367="","",'EDCI Data'!U367)</f>
        <v/>
      </c>
      <c r="W367" s="39" t="str">
        <f>IF('EDCI Data'!V367="","",'EDCI Data'!V367)</f>
        <v/>
      </c>
      <c r="X367" s="39" t="str">
        <f>IF('EDCI Data'!W367="","",'EDCI Data'!W367)</f>
        <v/>
      </c>
      <c r="Y367" s="39" t="str">
        <f>IF('EDCI Data'!X367="","",'EDCI Data'!X367)</f>
        <v/>
      </c>
      <c r="Z367" s="39" t="str">
        <f>IF('EDCI Data'!Y367="","",'EDCI Data'!Y367)</f>
        <v/>
      </c>
      <c r="AA367" s="39" t="str">
        <f>IF('EDCI Data'!Z367="","",'EDCI Data'!Z367)</f>
        <v/>
      </c>
      <c r="AB367" s="40" t="str">
        <f>IF('EDCI Data'!AA367="","",'EDCI Data'!AA367)</f>
        <v/>
      </c>
      <c r="AC367" s="39" t="str">
        <f>IF('EDCI Data'!AB367="","",'EDCI Data'!AB367)</f>
        <v/>
      </c>
      <c r="AD367" s="39" t="str">
        <f>IF('EDCI Data'!AC367="","",'EDCI Data'!AC367)</f>
        <v/>
      </c>
      <c r="AE367" s="39" t="str">
        <f>IF('EDCI Data'!AD367="","",'EDCI Data'!AD367)</f>
        <v/>
      </c>
      <c r="AF367" s="39" t="str">
        <f>IF('EDCI Data'!AE367="","",'EDCI Data'!AE367)</f>
        <v/>
      </c>
      <c r="AG367" s="39" t="str">
        <f>IF('EDCI Data'!AF367="","",'EDCI Data'!AF367)</f>
        <v/>
      </c>
      <c r="AH367" s="39" t="str">
        <f>IF('EDCI Data'!AG367="","",'EDCI Data'!AG367)</f>
        <v/>
      </c>
      <c r="AI367" s="39" t="str">
        <f>IF('EDCI Data'!AH367="","",'EDCI Data'!AH367)</f>
        <v/>
      </c>
      <c r="AJ367" s="39" t="str">
        <f>IF('EDCI Data'!AI367="","",'EDCI Data'!AI367)</f>
        <v/>
      </c>
      <c r="AK367" s="39" t="str">
        <f>IF('EDCI Data'!AJ367="","",'EDCI Data'!AJ367)</f>
        <v/>
      </c>
      <c r="AL367" s="39" t="str">
        <f>IF('EDCI Data'!AK367="","",'EDCI Data'!AK367)</f>
        <v/>
      </c>
      <c r="AN367" s="39" t="str">
        <f>IF('EDCI Data'!AM367="","",'EDCI Data'!AM367)</f>
        <v/>
      </c>
      <c r="AO367" s="39" t="str">
        <f>IF('EDCI Data'!AN367="","",'EDCI Data'!AN367)</f>
        <v/>
      </c>
      <c r="AP367" s="39" t="str">
        <f>IF('EDCI Data'!AO367="","",'EDCI Data'!AO367)</f>
        <v/>
      </c>
      <c r="AQ367" s="39" t="str">
        <f>IF('EDCI Data'!AP367="","",'EDCI Data'!AP367)</f>
        <v/>
      </c>
      <c r="AR367" s="39" t="str">
        <f>IF('EDCI Data'!AQ367="","",'EDCI Data'!AQ367)</f>
        <v/>
      </c>
      <c r="AS367" s="39" t="str">
        <f>IF('EDCI Data'!AR367="","",'EDCI Data'!AR367)</f>
        <v/>
      </c>
      <c r="AT367" s="39" t="str">
        <f>IF('EDCI Data'!AS367="","",'EDCI Data'!AS367)</f>
        <v/>
      </c>
      <c r="AU367" s="39" t="str">
        <f>IF('EDCI Data'!AT367="","",'EDCI Data'!AT367)</f>
        <v/>
      </c>
      <c r="AV367" s="39" t="str">
        <f>IF('EDCI Data'!AU367="","",'EDCI Data'!AU367)</f>
        <v/>
      </c>
      <c r="AW367" s="39" t="str">
        <f>IF('EDCI Data'!AV367="","",'EDCI Data'!AV367)</f>
        <v/>
      </c>
      <c r="AX367" s="39" t="str">
        <f>IF('EDCI Data'!AW367="","",'EDCI Data'!AW367)</f>
        <v/>
      </c>
      <c r="AY367" s="39" t="str">
        <f>IF('EDCI Data'!AX367="","",'EDCI Data'!AX367)</f>
        <v/>
      </c>
      <c r="AZ367" s="39" t="str">
        <f>IF('EDCI Data'!AY367="","",'EDCI Data'!AY367)</f>
        <v/>
      </c>
      <c r="BA367" s="39" t="str">
        <f>IF('EDCI Data'!AZ367="","",'EDCI Data'!AZ367)</f>
        <v/>
      </c>
      <c r="BB367" s="39" t="str">
        <f>IF('EDCI Data'!BA367="","",'EDCI Data'!BA367)</f>
        <v/>
      </c>
      <c r="BC367" s="39" t="str">
        <f>IF('EDCI Data'!BB367="","",'EDCI Data'!BB367)</f>
        <v/>
      </c>
      <c r="BD367" s="39" t="str">
        <f>IF('EDCI Data'!BC367="","",'EDCI Data'!BC367)</f>
        <v/>
      </c>
      <c r="BE367" s="39" t="str">
        <f>IF('EDCI Data'!BD367="","",'EDCI Data'!BD367)</f>
        <v/>
      </c>
      <c r="BF367" s="39" t="str">
        <f>IF('EDCI Data'!BE367="","",'EDCI Data'!BE367)</f>
        <v/>
      </c>
      <c r="BG367" s="39" t="str">
        <f>IF('EDCI Data'!BF367="","",'EDCI Data'!BF367)</f>
        <v/>
      </c>
      <c r="BH367" s="39" t="str">
        <f>IF('EDCI Data'!BG367="","",'EDCI Data'!BG367)</f>
        <v/>
      </c>
      <c r="BI367" s="39" t="str">
        <f>IF('EDCI Data'!BH367="","",'EDCI Data'!BH367)</f>
        <v/>
      </c>
      <c r="BJ367" s="39" t="str">
        <f>IF('EDCI Data'!BI367="","",'EDCI Data'!BI367)</f>
        <v/>
      </c>
      <c r="BL367" s="39" t="str">
        <f>IF('EDCI Data'!BJ367="","",'EDCI Data'!BJ367)</f>
        <v/>
      </c>
      <c r="BM367" s="39" t="str">
        <f>IF('EDCI Data'!BK367="","",'EDCI Data'!BK367)</f>
        <v/>
      </c>
      <c r="BN367" s="41" t="str">
        <f>IF('EDCI Data'!BL367="","",'EDCI Data'!BL367)</f>
        <v/>
      </c>
      <c r="BO367" s="41" t="str">
        <f>IF('EDCI Data'!BM367="","",'EDCI Data'!BM367)</f>
        <v/>
      </c>
      <c r="BP367" s="41" t="str">
        <f>IF('EDCI Data'!BN367="","",'EDCI Data'!BN367)</f>
        <v/>
      </c>
      <c r="BQ367" s="41" t="str">
        <f>IF('EDCI Data'!BO367="","",'EDCI Data'!BO367)</f>
        <v/>
      </c>
      <c r="BR367" s="41" t="str">
        <f>IF('EDCI Data'!BP367="","",'EDCI Data'!BP367)</f>
        <v/>
      </c>
      <c r="BS367" s="41" t="str">
        <f>IF('EDCI Data'!BQ367="","",'EDCI Data'!BQ367)</f>
        <v/>
      </c>
      <c r="BT367" s="41" t="str">
        <f>IF('EDCI Data'!BR367="","",'EDCI Data'!BR367)</f>
        <v/>
      </c>
      <c r="BU367" s="41" t="str">
        <f>IF('EDCI Data'!BS367="","",'EDCI Data'!BS367)</f>
        <v/>
      </c>
      <c r="BV367" s="41" t="str">
        <f>IF('EDCI Data'!BT367="","",'EDCI Data'!BT367)</f>
        <v/>
      </c>
      <c r="BW367" s="41" t="str">
        <f>IF('EDCI Data'!BU367="","",'EDCI Data'!BU367)</f>
        <v/>
      </c>
      <c r="BX367" s="41" t="str">
        <f>IF('EDCI Data'!BV367="","",'EDCI Data'!BV367)</f>
        <v/>
      </c>
      <c r="BY367" s="39" t="str">
        <f>IF('EDCI Data'!BW367="","",'EDCI Data'!BW367)</f>
        <v/>
      </c>
      <c r="BZ367" s="39" t="str">
        <f>IF('EDCI Data'!BX367="","",'EDCI Data'!BX367)</f>
        <v/>
      </c>
      <c r="CA367" s="39" t="str">
        <f>IF('EDCI Data'!BY367="","",'EDCI Data'!BY367)</f>
        <v/>
      </c>
      <c r="CB367" s="39" t="str">
        <f>IF('EDCI Data'!BZ367="","",'EDCI Data'!BZ367)</f>
        <v/>
      </c>
      <c r="CD367" s="39" t="str">
        <f>IF('EDCI Data'!CB367="","",'EDCI Data'!CB367)</f>
        <v/>
      </c>
      <c r="CJ367" s="41" t="str">
        <f>IF('EDCI Data'!DA367="","",'EDCI Data'!DA367)</f>
        <v/>
      </c>
      <c r="CK367" s="41" t="str">
        <f>IF('EDCI Data'!DB367="","",'EDCI Data'!DB367)</f>
        <v/>
      </c>
      <c r="CL367" s="39" t="str">
        <f>IF('EDCI Data'!DB367="","",'EDCI Data'!DB367)</f>
        <v/>
      </c>
    </row>
    <row r="368" spans="3:90" ht="15.4" hidden="1" x14ac:dyDescent="0.45">
      <c r="C368" s="38" t="str">
        <f>IF('EDCI Data'!B368="","",'EDCI Data'!B368)</f>
        <v/>
      </c>
      <c r="D368" s="38" t="str">
        <f>IF('EDCI Data'!C368="","",'EDCI Data'!C368)</f>
        <v/>
      </c>
      <c r="E368" s="39" t="str">
        <f>IF('EDCI Data'!D368="","",'EDCI Data'!D368)</f>
        <v/>
      </c>
      <c r="F368" s="39" t="str">
        <f>IF('EDCI Data'!E368="","",'EDCI Data'!E368)</f>
        <v/>
      </c>
      <c r="G368" s="39" t="str">
        <f>IF('EDCI Data'!F368="","",'EDCI Data'!F368)</f>
        <v/>
      </c>
      <c r="H368" s="39" t="str">
        <f>IF('EDCI Data'!G368="","",'EDCI Data'!G368)</f>
        <v/>
      </c>
      <c r="I368" s="39" t="str">
        <f>IF('EDCI Data'!H368="","",'EDCI Data'!H368)</f>
        <v/>
      </c>
      <c r="J368" s="39" t="str">
        <f>IF('EDCI Data'!I368="","",'EDCI Data'!I368)</f>
        <v/>
      </c>
      <c r="K368" s="39" t="str">
        <f>IF('EDCI Data'!J368="","",'EDCI Data'!J368)</f>
        <v/>
      </c>
      <c r="L368" s="39" t="str">
        <f>IF('EDCI Data'!K368="","",'EDCI Data'!K368)</f>
        <v/>
      </c>
      <c r="M368" s="39" t="str">
        <f>IF('EDCI Data'!L368="","",'EDCI Data'!L368)</f>
        <v/>
      </c>
      <c r="N368" s="39" t="str">
        <f>IF('EDCI Data'!M368="","",'EDCI Data'!M368)</f>
        <v/>
      </c>
      <c r="O368" s="39" t="str">
        <f>IF('EDCI Data'!N368="","",'EDCI Data'!N368)</f>
        <v/>
      </c>
      <c r="P368" s="51" t="str">
        <f>IF('EDCI Data'!O368="","",'EDCI Data'!O368)</f>
        <v/>
      </c>
      <c r="Q368" s="51" t="str">
        <f>IF('EDCI Data'!P368="","",'EDCI Data'!P368)</f>
        <v/>
      </c>
      <c r="R368" s="51" t="str">
        <f>IF('EDCI Data'!Q368="","",'EDCI Data'!Q368)</f>
        <v/>
      </c>
      <c r="T368" s="39" t="str">
        <f>IF('EDCI Data'!S368="","",'EDCI Data'!S368)</f>
        <v/>
      </c>
      <c r="U368" s="39" t="str">
        <f>IF('EDCI Data'!T368="","",'EDCI Data'!T368)</f>
        <v/>
      </c>
      <c r="V368" s="39" t="str">
        <f>IF('EDCI Data'!U368="","",'EDCI Data'!U368)</f>
        <v/>
      </c>
      <c r="W368" s="39" t="str">
        <f>IF('EDCI Data'!V368="","",'EDCI Data'!V368)</f>
        <v/>
      </c>
      <c r="X368" s="39" t="str">
        <f>IF('EDCI Data'!W368="","",'EDCI Data'!W368)</f>
        <v/>
      </c>
      <c r="Y368" s="39" t="str">
        <f>IF('EDCI Data'!X368="","",'EDCI Data'!X368)</f>
        <v/>
      </c>
      <c r="Z368" s="39" t="str">
        <f>IF('EDCI Data'!Y368="","",'EDCI Data'!Y368)</f>
        <v/>
      </c>
      <c r="AA368" s="39" t="str">
        <f>IF('EDCI Data'!Z368="","",'EDCI Data'!Z368)</f>
        <v/>
      </c>
      <c r="AB368" s="40" t="str">
        <f>IF('EDCI Data'!AA368="","",'EDCI Data'!AA368)</f>
        <v/>
      </c>
      <c r="AC368" s="39" t="str">
        <f>IF('EDCI Data'!AB368="","",'EDCI Data'!AB368)</f>
        <v/>
      </c>
      <c r="AD368" s="39" t="str">
        <f>IF('EDCI Data'!AC368="","",'EDCI Data'!AC368)</f>
        <v/>
      </c>
      <c r="AE368" s="39" t="str">
        <f>IF('EDCI Data'!AD368="","",'EDCI Data'!AD368)</f>
        <v/>
      </c>
      <c r="AF368" s="39" t="str">
        <f>IF('EDCI Data'!AE368="","",'EDCI Data'!AE368)</f>
        <v/>
      </c>
      <c r="AG368" s="39" t="str">
        <f>IF('EDCI Data'!AF368="","",'EDCI Data'!AF368)</f>
        <v/>
      </c>
      <c r="AH368" s="39" t="str">
        <f>IF('EDCI Data'!AG368="","",'EDCI Data'!AG368)</f>
        <v/>
      </c>
      <c r="AI368" s="39" t="str">
        <f>IF('EDCI Data'!AH368="","",'EDCI Data'!AH368)</f>
        <v/>
      </c>
      <c r="AJ368" s="39" t="str">
        <f>IF('EDCI Data'!AI368="","",'EDCI Data'!AI368)</f>
        <v/>
      </c>
      <c r="AK368" s="39" t="str">
        <f>IF('EDCI Data'!AJ368="","",'EDCI Data'!AJ368)</f>
        <v/>
      </c>
      <c r="AL368" s="39" t="str">
        <f>IF('EDCI Data'!AK368="","",'EDCI Data'!AK368)</f>
        <v/>
      </c>
      <c r="AN368" s="39" t="str">
        <f>IF('EDCI Data'!AM368="","",'EDCI Data'!AM368)</f>
        <v/>
      </c>
      <c r="AO368" s="39" t="str">
        <f>IF('EDCI Data'!AN368="","",'EDCI Data'!AN368)</f>
        <v/>
      </c>
      <c r="AP368" s="39" t="str">
        <f>IF('EDCI Data'!AO368="","",'EDCI Data'!AO368)</f>
        <v/>
      </c>
      <c r="AQ368" s="39" t="str">
        <f>IF('EDCI Data'!AP368="","",'EDCI Data'!AP368)</f>
        <v/>
      </c>
      <c r="AR368" s="39" t="str">
        <f>IF('EDCI Data'!AQ368="","",'EDCI Data'!AQ368)</f>
        <v/>
      </c>
      <c r="AS368" s="39" t="str">
        <f>IF('EDCI Data'!AR368="","",'EDCI Data'!AR368)</f>
        <v/>
      </c>
      <c r="AT368" s="39" t="str">
        <f>IF('EDCI Data'!AS368="","",'EDCI Data'!AS368)</f>
        <v/>
      </c>
      <c r="AU368" s="39" t="str">
        <f>IF('EDCI Data'!AT368="","",'EDCI Data'!AT368)</f>
        <v/>
      </c>
      <c r="AV368" s="39" t="str">
        <f>IF('EDCI Data'!AU368="","",'EDCI Data'!AU368)</f>
        <v/>
      </c>
      <c r="AW368" s="39" t="str">
        <f>IF('EDCI Data'!AV368="","",'EDCI Data'!AV368)</f>
        <v/>
      </c>
      <c r="AX368" s="39" t="str">
        <f>IF('EDCI Data'!AW368="","",'EDCI Data'!AW368)</f>
        <v/>
      </c>
      <c r="AY368" s="39" t="str">
        <f>IF('EDCI Data'!AX368="","",'EDCI Data'!AX368)</f>
        <v/>
      </c>
      <c r="AZ368" s="39" t="str">
        <f>IF('EDCI Data'!AY368="","",'EDCI Data'!AY368)</f>
        <v/>
      </c>
      <c r="BA368" s="39" t="str">
        <f>IF('EDCI Data'!AZ368="","",'EDCI Data'!AZ368)</f>
        <v/>
      </c>
      <c r="BB368" s="39" t="str">
        <f>IF('EDCI Data'!BA368="","",'EDCI Data'!BA368)</f>
        <v/>
      </c>
      <c r="BC368" s="39" t="str">
        <f>IF('EDCI Data'!BB368="","",'EDCI Data'!BB368)</f>
        <v/>
      </c>
      <c r="BD368" s="39" t="str">
        <f>IF('EDCI Data'!BC368="","",'EDCI Data'!BC368)</f>
        <v/>
      </c>
      <c r="BE368" s="39" t="str">
        <f>IF('EDCI Data'!BD368="","",'EDCI Data'!BD368)</f>
        <v/>
      </c>
      <c r="BF368" s="39" t="str">
        <f>IF('EDCI Data'!BE368="","",'EDCI Data'!BE368)</f>
        <v/>
      </c>
      <c r="BG368" s="39" t="str">
        <f>IF('EDCI Data'!BF368="","",'EDCI Data'!BF368)</f>
        <v/>
      </c>
      <c r="BH368" s="39" t="str">
        <f>IF('EDCI Data'!BG368="","",'EDCI Data'!BG368)</f>
        <v/>
      </c>
      <c r="BI368" s="39" t="str">
        <f>IF('EDCI Data'!BH368="","",'EDCI Data'!BH368)</f>
        <v/>
      </c>
      <c r="BJ368" s="39" t="str">
        <f>IF('EDCI Data'!BI368="","",'EDCI Data'!BI368)</f>
        <v/>
      </c>
      <c r="BL368" s="39" t="str">
        <f>IF('EDCI Data'!BJ368="","",'EDCI Data'!BJ368)</f>
        <v/>
      </c>
      <c r="BM368" s="39" t="str">
        <f>IF('EDCI Data'!BK368="","",'EDCI Data'!BK368)</f>
        <v/>
      </c>
      <c r="BN368" s="41" t="str">
        <f>IF('EDCI Data'!BL368="","",'EDCI Data'!BL368)</f>
        <v/>
      </c>
      <c r="BO368" s="41" t="str">
        <f>IF('EDCI Data'!BM368="","",'EDCI Data'!BM368)</f>
        <v/>
      </c>
      <c r="BP368" s="41" t="str">
        <f>IF('EDCI Data'!BN368="","",'EDCI Data'!BN368)</f>
        <v/>
      </c>
      <c r="BQ368" s="41" t="str">
        <f>IF('EDCI Data'!BO368="","",'EDCI Data'!BO368)</f>
        <v/>
      </c>
      <c r="BR368" s="41" t="str">
        <f>IF('EDCI Data'!BP368="","",'EDCI Data'!BP368)</f>
        <v/>
      </c>
      <c r="BS368" s="41" t="str">
        <f>IF('EDCI Data'!BQ368="","",'EDCI Data'!BQ368)</f>
        <v/>
      </c>
      <c r="BT368" s="41" t="str">
        <f>IF('EDCI Data'!BR368="","",'EDCI Data'!BR368)</f>
        <v/>
      </c>
      <c r="BU368" s="41" t="str">
        <f>IF('EDCI Data'!BS368="","",'EDCI Data'!BS368)</f>
        <v/>
      </c>
      <c r="BV368" s="41" t="str">
        <f>IF('EDCI Data'!BT368="","",'EDCI Data'!BT368)</f>
        <v/>
      </c>
      <c r="BW368" s="41" t="str">
        <f>IF('EDCI Data'!BU368="","",'EDCI Data'!BU368)</f>
        <v/>
      </c>
      <c r="BX368" s="41" t="str">
        <f>IF('EDCI Data'!BV368="","",'EDCI Data'!BV368)</f>
        <v/>
      </c>
      <c r="BY368" s="39" t="str">
        <f>IF('EDCI Data'!BW368="","",'EDCI Data'!BW368)</f>
        <v/>
      </c>
      <c r="BZ368" s="39" t="str">
        <f>IF('EDCI Data'!BX368="","",'EDCI Data'!BX368)</f>
        <v/>
      </c>
      <c r="CA368" s="39" t="str">
        <f>IF('EDCI Data'!BY368="","",'EDCI Data'!BY368)</f>
        <v/>
      </c>
      <c r="CB368" s="39" t="str">
        <f>IF('EDCI Data'!BZ368="","",'EDCI Data'!BZ368)</f>
        <v/>
      </c>
      <c r="CD368" s="39" t="str">
        <f>IF('EDCI Data'!CB368="","",'EDCI Data'!CB368)</f>
        <v/>
      </c>
      <c r="CJ368" s="41" t="str">
        <f>IF('EDCI Data'!DA368="","",'EDCI Data'!DA368)</f>
        <v/>
      </c>
      <c r="CK368" s="41" t="str">
        <f>IF('EDCI Data'!DB368="","",'EDCI Data'!DB368)</f>
        <v/>
      </c>
      <c r="CL368" s="39" t="str">
        <f>IF('EDCI Data'!DB368="","",'EDCI Data'!DB368)</f>
        <v/>
      </c>
    </row>
    <row r="369" spans="3:90" ht="15.4" hidden="1" x14ac:dyDescent="0.45">
      <c r="C369" s="38" t="str">
        <f>IF('EDCI Data'!B369="","",'EDCI Data'!B369)</f>
        <v/>
      </c>
      <c r="D369" s="38" t="str">
        <f>IF('EDCI Data'!C369="","",'EDCI Data'!C369)</f>
        <v/>
      </c>
      <c r="E369" s="39" t="str">
        <f>IF('EDCI Data'!D369="","",'EDCI Data'!D369)</f>
        <v/>
      </c>
      <c r="F369" s="39" t="str">
        <f>IF('EDCI Data'!E369="","",'EDCI Data'!E369)</f>
        <v/>
      </c>
      <c r="G369" s="39" t="str">
        <f>IF('EDCI Data'!F369="","",'EDCI Data'!F369)</f>
        <v/>
      </c>
      <c r="H369" s="39" t="str">
        <f>IF('EDCI Data'!G369="","",'EDCI Data'!G369)</f>
        <v/>
      </c>
      <c r="I369" s="39" t="str">
        <f>IF('EDCI Data'!H369="","",'EDCI Data'!H369)</f>
        <v/>
      </c>
      <c r="J369" s="39" t="str">
        <f>IF('EDCI Data'!I369="","",'EDCI Data'!I369)</f>
        <v/>
      </c>
      <c r="K369" s="39" t="str">
        <f>IF('EDCI Data'!J369="","",'EDCI Data'!J369)</f>
        <v/>
      </c>
      <c r="L369" s="39" t="str">
        <f>IF('EDCI Data'!K369="","",'EDCI Data'!K369)</f>
        <v/>
      </c>
      <c r="M369" s="39" t="str">
        <f>IF('EDCI Data'!L369="","",'EDCI Data'!L369)</f>
        <v/>
      </c>
      <c r="N369" s="39" t="str">
        <f>IF('EDCI Data'!M369="","",'EDCI Data'!M369)</f>
        <v/>
      </c>
      <c r="O369" s="39" t="str">
        <f>IF('EDCI Data'!N369="","",'EDCI Data'!N369)</f>
        <v/>
      </c>
      <c r="P369" s="51" t="str">
        <f>IF('EDCI Data'!O369="","",'EDCI Data'!O369)</f>
        <v/>
      </c>
      <c r="Q369" s="51" t="str">
        <f>IF('EDCI Data'!P369="","",'EDCI Data'!P369)</f>
        <v/>
      </c>
      <c r="R369" s="51" t="str">
        <f>IF('EDCI Data'!Q369="","",'EDCI Data'!Q369)</f>
        <v/>
      </c>
      <c r="T369" s="39" t="str">
        <f>IF('EDCI Data'!S369="","",'EDCI Data'!S369)</f>
        <v/>
      </c>
      <c r="U369" s="39" t="str">
        <f>IF('EDCI Data'!T369="","",'EDCI Data'!T369)</f>
        <v/>
      </c>
      <c r="V369" s="39" t="str">
        <f>IF('EDCI Data'!U369="","",'EDCI Data'!U369)</f>
        <v/>
      </c>
      <c r="W369" s="39" t="str">
        <f>IF('EDCI Data'!V369="","",'EDCI Data'!V369)</f>
        <v/>
      </c>
      <c r="X369" s="39" t="str">
        <f>IF('EDCI Data'!W369="","",'EDCI Data'!W369)</f>
        <v/>
      </c>
      <c r="Y369" s="39" t="str">
        <f>IF('EDCI Data'!X369="","",'EDCI Data'!X369)</f>
        <v/>
      </c>
      <c r="Z369" s="39" t="str">
        <f>IF('EDCI Data'!Y369="","",'EDCI Data'!Y369)</f>
        <v/>
      </c>
      <c r="AA369" s="39" t="str">
        <f>IF('EDCI Data'!Z369="","",'EDCI Data'!Z369)</f>
        <v/>
      </c>
      <c r="AB369" s="40" t="str">
        <f>IF('EDCI Data'!AA369="","",'EDCI Data'!AA369)</f>
        <v/>
      </c>
      <c r="AC369" s="39" t="str">
        <f>IF('EDCI Data'!AB369="","",'EDCI Data'!AB369)</f>
        <v/>
      </c>
      <c r="AD369" s="39" t="str">
        <f>IF('EDCI Data'!AC369="","",'EDCI Data'!AC369)</f>
        <v/>
      </c>
      <c r="AE369" s="39" t="str">
        <f>IF('EDCI Data'!AD369="","",'EDCI Data'!AD369)</f>
        <v/>
      </c>
      <c r="AF369" s="39" t="str">
        <f>IF('EDCI Data'!AE369="","",'EDCI Data'!AE369)</f>
        <v/>
      </c>
      <c r="AG369" s="39" t="str">
        <f>IF('EDCI Data'!AF369="","",'EDCI Data'!AF369)</f>
        <v/>
      </c>
      <c r="AH369" s="39" t="str">
        <f>IF('EDCI Data'!AG369="","",'EDCI Data'!AG369)</f>
        <v/>
      </c>
      <c r="AI369" s="39" t="str">
        <f>IF('EDCI Data'!AH369="","",'EDCI Data'!AH369)</f>
        <v/>
      </c>
      <c r="AJ369" s="39" t="str">
        <f>IF('EDCI Data'!AI369="","",'EDCI Data'!AI369)</f>
        <v/>
      </c>
      <c r="AK369" s="39" t="str">
        <f>IF('EDCI Data'!AJ369="","",'EDCI Data'!AJ369)</f>
        <v/>
      </c>
      <c r="AL369" s="39" t="str">
        <f>IF('EDCI Data'!AK369="","",'EDCI Data'!AK369)</f>
        <v/>
      </c>
      <c r="AN369" s="39" t="str">
        <f>IF('EDCI Data'!AM369="","",'EDCI Data'!AM369)</f>
        <v/>
      </c>
      <c r="AO369" s="39" t="str">
        <f>IF('EDCI Data'!AN369="","",'EDCI Data'!AN369)</f>
        <v/>
      </c>
      <c r="AP369" s="39" t="str">
        <f>IF('EDCI Data'!AO369="","",'EDCI Data'!AO369)</f>
        <v/>
      </c>
      <c r="AQ369" s="39" t="str">
        <f>IF('EDCI Data'!AP369="","",'EDCI Data'!AP369)</f>
        <v/>
      </c>
      <c r="AR369" s="39" t="str">
        <f>IF('EDCI Data'!AQ369="","",'EDCI Data'!AQ369)</f>
        <v/>
      </c>
      <c r="AS369" s="39" t="str">
        <f>IF('EDCI Data'!AR369="","",'EDCI Data'!AR369)</f>
        <v/>
      </c>
      <c r="AT369" s="39" t="str">
        <f>IF('EDCI Data'!AS369="","",'EDCI Data'!AS369)</f>
        <v/>
      </c>
      <c r="AU369" s="39" t="str">
        <f>IF('EDCI Data'!AT369="","",'EDCI Data'!AT369)</f>
        <v/>
      </c>
      <c r="AV369" s="39" t="str">
        <f>IF('EDCI Data'!AU369="","",'EDCI Data'!AU369)</f>
        <v/>
      </c>
      <c r="AW369" s="39" t="str">
        <f>IF('EDCI Data'!AV369="","",'EDCI Data'!AV369)</f>
        <v/>
      </c>
      <c r="AX369" s="39" t="str">
        <f>IF('EDCI Data'!AW369="","",'EDCI Data'!AW369)</f>
        <v/>
      </c>
      <c r="AY369" s="39" t="str">
        <f>IF('EDCI Data'!AX369="","",'EDCI Data'!AX369)</f>
        <v/>
      </c>
      <c r="AZ369" s="39" t="str">
        <f>IF('EDCI Data'!AY369="","",'EDCI Data'!AY369)</f>
        <v/>
      </c>
      <c r="BA369" s="39" t="str">
        <f>IF('EDCI Data'!AZ369="","",'EDCI Data'!AZ369)</f>
        <v/>
      </c>
      <c r="BB369" s="39" t="str">
        <f>IF('EDCI Data'!BA369="","",'EDCI Data'!BA369)</f>
        <v/>
      </c>
      <c r="BC369" s="39" t="str">
        <f>IF('EDCI Data'!BB369="","",'EDCI Data'!BB369)</f>
        <v/>
      </c>
      <c r="BD369" s="39" t="str">
        <f>IF('EDCI Data'!BC369="","",'EDCI Data'!BC369)</f>
        <v/>
      </c>
      <c r="BE369" s="39" t="str">
        <f>IF('EDCI Data'!BD369="","",'EDCI Data'!BD369)</f>
        <v/>
      </c>
      <c r="BF369" s="39" t="str">
        <f>IF('EDCI Data'!BE369="","",'EDCI Data'!BE369)</f>
        <v/>
      </c>
      <c r="BG369" s="39" t="str">
        <f>IF('EDCI Data'!BF369="","",'EDCI Data'!BF369)</f>
        <v/>
      </c>
      <c r="BH369" s="39" t="str">
        <f>IF('EDCI Data'!BG369="","",'EDCI Data'!BG369)</f>
        <v/>
      </c>
      <c r="BI369" s="39" t="str">
        <f>IF('EDCI Data'!BH369="","",'EDCI Data'!BH369)</f>
        <v/>
      </c>
      <c r="BJ369" s="39" t="str">
        <f>IF('EDCI Data'!BI369="","",'EDCI Data'!BI369)</f>
        <v/>
      </c>
      <c r="BL369" s="39" t="str">
        <f>IF('EDCI Data'!BJ369="","",'EDCI Data'!BJ369)</f>
        <v/>
      </c>
      <c r="BM369" s="39" t="str">
        <f>IF('EDCI Data'!BK369="","",'EDCI Data'!BK369)</f>
        <v/>
      </c>
      <c r="BN369" s="41" t="str">
        <f>IF('EDCI Data'!BL369="","",'EDCI Data'!BL369)</f>
        <v/>
      </c>
      <c r="BO369" s="41" t="str">
        <f>IF('EDCI Data'!BM369="","",'EDCI Data'!BM369)</f>
        <v/>
      </c>
      <c r="BP369" s="41" t="str">
        <f>IF('EDCI Data'!BN369="","",'EDCI Data'!BN369)</f>
        <v/>
      </c>
      <c r="BQ369" s="41" t="str">
        <f>IF('EDCI Data'!BO369="","",'EDCI Data'!BO369)</f>
        <v/>
      </c>
      <c r="BR369" s="41" t="str">
        <f>IF('EDCI Data'!BP369="","",'EDCI Data'!BP369)</f>
        <v/>
      </c>
      <c r="BS369" s="41" t="str">
        <f>IF('EDCI Data'!BQ369="","",'EDCI Data'!BQ369)</f>
        <v/>
      </c>
      <c r="BT369" s="41" t="str">
        <f>IF('EDCI Data'!BR369="","",'EDCI Data'!BR369)</f>
        <v/>
      </c>
      <c r="BU369" s="41" t="str">
        <f>IF('EDCI Data'!BS369="","",'EDCI Data'!BS369)</f>
        <v/>
      </c>
      <c r="BV369" s="41" t="str">
        <f>IF('EDCI Data'!BT369="","",'EDCI Data'!BT369)</f>
        <v/>
      </c>
      <c r="BW369" s="41" t="str">
        <f>IF('EDCI Data'!BU369="","",'EDCI Data'!BU369)</f>
        <v/>
      </c>
      <c r="BX369" s="41" t="str">
        <f>IF('EDCI Data'!BV369="","",'EDCI Data'!BV369)</f>
        <v/>
      </c>
      <c r="BY369" s="39" t="str">
        <f>IF('EDCI Data'!BW369="","",'EDCI Data'!BW369)</f>
        <v/>
      </c>
      <c r="BZ369" s="39" t="str">
        <f>IF('EDCI Data'!BX369="","",'EDCI Data'!BX369)</f>
        <v/>
      </c>
      <c r="CA369" s="39" t="str">
        <f>IF('EDCI Data'!BY369="","",'EDCI Data'!BY369)</f>
        <v/>
      </c>
      <c r="CB369" s="39" t="str">
        <f>IF('EDCI Data'!BZ369="","",'EDCI Data'!BZ369)</f>
        <v/>
      </c>
      <c r="CD369" s="39" t="str">
        <f>IF('EDCI Data'!CB369="","",'EDCI Data'!CB369)</f>
        <v/>
      </c>
      <c r="CJ369" s="41" t="str">
        <f>IF('EDCI Data'!DA369="","",'EDCI Data'!DA369)</f>
        <v/>
      </c>
      <c r="CK369" s="41" t="str">
        <f>IF('EDCI Data'!DB369="","",'EDCI Data'!DB369)</f>
        <v/>
      </c>
      <c r="CL369" s="39" t="str">
        <f>IF('EDCI Data'!DB369="","",'EDCI Data'!DB369)</f>
        <v/>
      </c>
    </row>
    <row r="370" spans="3:90" ht="15.4" hidden="1" x14ac:dyDescent="0.45">
      <c r="C370" s="38" t="str">
        <f>IF('EDCI Data'!B370="","",'EDCI Data'!B370)</f>
        <v/>
      </c>
      <c r="D370" s="38" t="str">
        <f>IF('EDCI Data'!C370="","",'EDCI Data'!C370)</f>
        <v/>
      </c>
      <c r="E370" s="39" t="str">
        <f>IF('EDCI Data'!D370="","",'EDCI Data'!D370)</f>
        <v/>
      </c>
      <c r="F370" s="39" t="str">
        <f>IF('EDCI Data'!E370="","",'EDCI Data'!E370)</f>
        <v/>
      </c>
      <c r="G370" s="39" t="str">
        <f>IF('EDCI Data'!F370="","",'EDCI Data'!F370)</f>
        <v/>
      </c>
      <c r="H370" s="39" t="str">
        <f>IF('EDCI Data'!G370="","",'EDCI Data'!G370)</f>
        <v/>
      </c>
      <c r="I370" s="39" t="str">
        <f>IF('EDCI Data'!H370="","",'EDCI Data'!H370)</f>
        <v/>
      </c>
      <c r="J370" s="39" t="str">
        <f>IF('EDCI Data'!I370="","",'EDCI Data'!I370)</f>
        <v/>
      </c>
      <c r="K370" s="39" t="str">
        <f>IF('EDCI Data'!J370="","",'EDCI Data'!J370)</f>
        <v/>
      </c>
      <c r="L370" s="39" t="str">
        <f>IF('EDCI Data'!K370="","",'EDCI Data'!K370)</f>
        <v/>
      </c>
      <c r="M370" s="39" t="str">
        <f>IF('EDCI Data'!L370="","",'EDCI Data'!L370)</f>
        <v/>
      </c>
      <c r="N370" s="39" t="str">
        <f>IF('EDCI Data'!M370="","",'EDCI Data'!M370)</f>
        <v/>
      </c>
      <c r="O370" s="39" t="str">
        <f>IF('EDCI Data'!N370="","",'EDCI Data'!N370)</f>
        <v/>
      </c>
      <c r="P370" s="51" t="str">
        <f>IF('EDCI Data'!O370="","",'EDCI Data'!O370)</f>
        <v/>
      </c>
      <c r="Q370" s="51" t="str">
        <f>IF('EDCI Data'!P370="","",'EDCI Data'!P370)</f>
        <v/>
      </c>
      <c r="R370" s="51" t="str">
        <f>IF('EDCI Data'!Q370="","",'EDCI Data'!Q370)</f>
        <v/>
      </c>
      <c r="T370" s="39" t="str">
        <f>IF('EDCI Data'!S370="","",'EDCI Data'!S370)</f>
        <v/>
      </c>
      <c r="U370" s="39" t="str">
        <f>IF('EDCI Data'!T370="","",'EDCI Data'!T370)</f>
        <v/>
      </c>
      <c r="V370" s="39" t="str">
        <f>IF('EDCI Data'!U370="","",'EDCI Data'!U370)</f>
        <v/>
      </c>
      <c r="W370" s="39" t="str">
        <f>IF('EDCI Data'!V370="","",'EDCI Data'!V370)</f>
        <v/>
      </c>
      <c r="X370" s="39" t="str">
        <f>IF('EDCI Data'!W370="","",'EDCI Data'!W370)</f>
        <v/>
      </c>
      <c r="Y370" s="39" t="str">
        <f>IF('EDCI Data'!X370="","",'EDCI Data'!X370)</f>
        <v/>
      </c>
      <c r="Z370" s="39" t="str">
        <f>IF('EDCI Data'!Y370="","",'EDCI Data'!Y370)</f>
        <v/>
      </c>
      <c r="AA370" s="39" t="str">
        <f>IF('EDCI Data'!Z370="","",'EDCI Data'!Z370)</f>
        <v/>
      </c>
      <c r="AB370" s="40" t="str">
        <f>IF('EDCI Data'!AA370="","",'EDCI Data'!AA370)</f>
        <v/>
      </c>
      <c r="AC370" s="39" t="str">
        <f>IF('EDCI Data'!AB370="","",'EDCI Data'!AB370)</f>
        <v/>
      </c>
      <c r="AD370" s="39" t="str">
        <f>IF('EDCI Data'!AC370="","",'EDCI Data'!AC370)</f>
        <v/>
      </c>
      <c r="AE370" s="39" t="str">
        <f>IF('EDCI Data'!AD370="","",'EDCI Data'!AD370)</f>
        <v/>
      </c>
      <c r="AF370" s="39" t="str">
        <f>IF('EDCI Data'!AE370="","",'EDCI Data'!AE370)</f>
        <v/>
      </c>
      <c r="AG370" s="39" t="str">
        <f>IF('EDCI Data'!AF370="","",'EDCI Data'!AF370)</f>
        <v/>
      </c>
      <c r="AH370" s="39" t="str">
        <f>IF('EDCI Data'!AG370="","",'EDCI Data'!AG370)</f>
        <v/>
      </c>
      <c r="AI370" s="39" t="str">
        <f>IF('EDCI Data'!AH370="","",'EDCI Data'!AH370)</f>
        <v/>
      </c>
      <c r="AJ370" s="39" t="str">
        <f>IF('EDCI Data'!AI370="","",'EDCI Data'!AI370)</f>
        <v/>
      </c>
      <c r="AK370" s="39" t="str">
        <f>IF('EDCI Data'!AJ370="","",'EDCI Data'!AJ370)</f>
        <v/>
      </c>
      <c r="AL370" s="39" t="str">
        <f>IF('EDCI Data'!AK370="","",'EDCI Data'!AK370)</f>
        <v/>
      </c>
      <c r="AN370" s="39" t="str">
        <f>IF('EDCI Data'!AM370="","",'EDCI Data'!AM370)</f>
        <v/>
      </c>
      <c r="AO370" s="39" t="str">
        <f>IF('EDCI Data'!AN370="","",'EDCI Data'!AN370)</f>
        <v/>
      </c>
      <c r="AP370" s="39" t="str">
        <f>IF('EDCI Data'!AO370="","",'EDCI Data'!AO370)</f>
        <v/>
      </c>
      <c r="AQ370" s="39" t="str">
        <f>IF('EDCI Data'!AP370="","",'EDCI Data'!AP370)</f>
        <v/>
      </c>
      <c r="AR370" s="39" t="str">
        <f>IF('EDCI Data'!AQ370="","",'EDCI Data'!AQ370)</f>
        <v/>
      </c>
      <c r="AS370" s="39" t="str">
        <f>IF('EDCI Data'!AR370="","",'EDCI Data'!AR370)</f>
        <v/>
      </c>
      <c r="AT370" s="39" t="str">
        <f>IF('EDCI Data'!AS370="","",'EDCI Data'!AS370)</f>
        <v/>
      </c>
      <c r="AU370" s="39" t="str">
        <f>IF('EDCI Data'!AT370="","",'EDCI Data'!AT370)</f>
        <v/>
      </c>
      <c r="AV370" s="39" t="str">
        <f>IF('EDCI Data'!AU370="","",'EDCI Data'!AU370)</f>
        <v/>
      </c>
      <c r="AW370" s="39" t="str">
        <f>IF('EDCI Data'!AV370="","",'EDCI Data'!AV370)</f>
        <v/>
      </c>
      <c r="AX370" s="39" t="str">
        <f>IF('EDCI Data'!AW370="","",'EDCI Data'!AW370)</f>
        <v/>
      </c>
      <c r="AY370" s="39" t="str">
        <f>IF('EDCI Data'!AX370="","",'EDCI Data'!AX370)</f>
        <v/>
      </c>
      <c r="AZ370" s="39" t="str">
        <f>IF('EDCI Data'!AY370="","",'EDCI Data'!AY370)</f>
        <v/>
      </c>
      <c r="BA370" s="39" t="str">
        <f>IF('EDCI Data'!AZ370="","",'EDCI Data'!AZ370)</f>
        <v/>
      </c>
      <c r="BB370" s="39" t="str">
        <f>IF('EDCI Data'!BA370="","",'EDCI Data'!BA370)</f>
        <v/>
      </c>
      <c r="BC370" s="39" t="str">
        <f>IF('EDCI Data'!BB370="","",'EDCI Data'!BB370)</f>
        <v/>
      </c>
      <c r="BD370" s="39" t="str">
        <f>IF('EDCI Data'!BC370="","",'EDCI Data'!BC370)</f>
        <v/>
      </c>
      <c r="BE370" s="39" t="str">
        <f>IF('EDCI Data'!BD370="","",'EDCI Data'!BD370)</f>
        <v/>
      </c>
      <c r="BF370" s="39" t="str">
        <f>IF('EDCI Data'!BE370="","",'EDCI Data'!BE370)</f>
        <v/>
      </c>
      <c r="BG370" s="39" t="str">
        <f>IF('EDCI Data'!BF370="","",'EDCI Data'!BF370)</f>
        <v/>
      </c>
      <c r="BH370" s="39" t="str">
        <f>IF('EDCI Data'!BG370="","",'EDCI Data'!BG370)</f>
        <v/>
      </c>
      <c r="BI370" s="39" t="str">
        <f>IF('EDCI Data'!BH370="","",'EDCI Data'!BH370)</f>
        <v/>
      </c>
      <c r="BJ370" s="39" t="str">
        <f>IF('EDCI Data'!BI370="","",'EDCI Data'!BI370)</f>
        <v/>
      </c>
      <c r="BL370" s="39" t="str">
        <f>IF('EDCI Data'!BJ370="","",'EDCI Data'!BJ370)</f>
        <v/>
      </c>
      <c r="BM370" s="39" t="str">
        <f>IF('EDCI Data'!BK370="","",'EDCI Data'!BK370)</f>
        <v/>
      </c>
      <c r="BN370" s="41" t="str">
        <f>IF('EDCI Data'!BL370="","",'EDCI Data'!BL370)</f>
        <v/>
      </c>
      <c r="BO370" s="41" t="str">
        <f>IF('EDCI Data'!BM370="","",'EDCI Data'!BM370)</f>
        <v/>
      </c>
      <c r="BP370" s="41" t="str">
        <f>IF('EDCI Data'!BN370="","",'EDCI Data'!BN370)</f>
        <v/>
      </c>
      <c r="BQ370" s="41" t="str">
        <f>IF('EDCI Data'!BO370="","",'EDCI Data'!BO370)</f>
        <v/>
      </c>
      <c r="BR370" s="41" t="str">
        <f>IF('EDCI Data'!BP370="","",'EDCI Data'!BP370)</f>
        <v/>
      </c>
      <c r="BS370" s="41" t="str">
        <f>IF('EDCI Data'!BQ370="","",'EDCI Data'!BQ370)</f>
        <v/>
      </c>
      <c r="BT370" s="41" t="str">
        <f>IF('EDCI Data'!BR370="","",'EDCI Data'!BR370)</f>
        <v/>
      </c>
      <c r="BU370" s="41" t="str">
        <f>IF('EDCI Data'!BS370="","",'EDCI Data'!BS370)</f>
        <v/>
      </c>
      <c r="BV370" s="41" t="str">
        <f>IF('EDCI Data'!BT370="","",'EDCI Data'!BT370)</f>
        <v/>
      </c>
      <c r="BW370" s="41" t="str">
        <f>IF('EDCI Data'!BU370="","",'EDCI Data'!BU370)</f>
        <v/>
      </c>
      <c r="BX370" s="41" t="str">
        <f>IF('EDCI Data'!BV370="","",'EDCI Data'!BV370)</f>
        <v/>
      </c>
      <c r="BY370" s="39" t="str">
        <f>IF('EDCI Data'!BW370="","",'EDCI Data'!BW370)</f>
        <v/>
      </c>
      <c r="BZ370" s="39" t="str">
        <f>IF('EDCI Data'!BX370="","",'EDCI Data'!BX370)</f>
        <v/>
      </c>
      <c r="CA370" s="39" t="str">
        <f>IF('EDCI Data'!BY370="","",'EDCI Data'!BY370)</f>
        <v/>
      </c>
      <c r="CB370" s="39" t="str">
        <f>IF('EDCI Data'!BZ370="","",'EDCI Data'!BZ370)</f>
        <v/>
      </c>
      <c r="CD370" s="39" t="str">
        <f>IF('EDCI Data'!CB370="","",'EDCI Data'!CB370)</f>
        <v/>
      </c>
      <c r="CJ370" s="41" t="str">
        <f>IF('EDCI Data'!DA370="","",'EDCI Data'!DA370)</f>
        <v/>
      </c>
      <c r="CK370" s="41" t="str">
        <f>IF('EDCI Data'!DB370="","",'EDCI Data'!DB370)</f>
        <v/>
      </c>
      <c r="CL370" s="39" t="str">
        <f>IF('EDCI Data'!DB370="","",'EDCI Data'!DB370)</f>
        <v/>
      </c>
    </row>
    <row r="371" spans="3:90" ht="15.4" hidden="1" x14ac:dyDescent="0.45">
      <c r="C371" s="38" t="str">
        <f>IF('EDCI Data'!B371="","",'EDCI Data'!B371)</f>
        <v/>
      </c>
      <c r="D371" s="38" t="str">
        <f>IF('EDCI Data'!C371="","",'EDCI Data'!C371)</f>
        <v/>
      </c>
      <c r="E371" s="39" t="str">
        <f>IF('EDCI Data'!D371="","",'EDCI Data'!D371)</f>
        <v/>
      </c>
      <c r="F371" s="39" t="str">
        <f>IF('EDCI Data'!E371="","",'EDCI Data'!E371)</f>
        <v/>
      </c>
      <c r="G371" s="39" t="str">
        <f>IF('EDCI Data'!F371="","",'EDCI Data'!F371)</f>
        <v/>
      </c>
      <c r="H371" s="39" t="str">
        <f>IF('EDCI Data'!G371="","",'EDCI Data'!G371)</f>
        <v/>
      </c>
      <c r="I371" s="39" t="str">
        <f>IF('EDCI Data'!H371="","",'EDCI Data'!H371)</f>
        <v/>
      </c>
      <c r="J371" s="39" t="str">
        <f>IF('EDCI Data'!I371="","",'EDCI Data'!I371)</f>
        <v/>
      </c>
      <c r="K371" s="39" t="str">
        <f>IF('EDCI Data'!J371="","",'EDCI Data'!J371)</f>
        <v/>
      </c>
      <c r="L371" s="39" t="str">
        <f>IF('EDCI Data'!K371="","",'EDCI Data'!K371)</f>
        <v/>
      </c>
      <c r="M371" s="39" t="str">
        <f>IF('EDCI Data'!L371="","",'EDCI Data'!L371)</f>
        <v/>
      </c>
      <c r="N371" s="39" t="str">
        <f>IF('EDCI Data'!M371="","",'EDCI Data'!M371)</f>
        <v/>
      </c>
      <c r="O371" s="39" t="str">
        <f>IF('EDCI Data'!N371="","",'EDCI Data'!N371)</f>
        <v/>
      </c>
      <c r="P371" s="51" t="str">
        <f>IF('EDCI Data'!O371="","",'EDCI Data'!O371)</f>
        <v/>
      </c>
      <c r="Q371" s="51" t="str">
        <f>IF('EDCI Data'!P371="","",'EDCI Data'!P371)</f>
        <v/>
      </c>
      <c r="R371" s="51" t="str">
        <f>IF('EDCI Data'!Q371="","",'EDCI Data'!Q371)</f>
        <v/>
      </c>
      <c r="T371" s="39" t="str">
        <f>IF('EDCI Data'!S371="","",'EDCI Data'!S371)</f>
        <v/>
      </c>
      <c r="U371" s="39" t="str">
        <f>IF('EDCI Data'!T371="","",'EDCI Data'!T371)</f>
        <v/>
      </c>
      <c r="V371" s="39" t="str">
        <f>IF('EDCI Data'!U371="","",'EDCI Data'!U371)</f>
        <v/>
      </c>
      <c r="W371" s="39" t="str">
        <f>IF('EDCI Data'!V371="","",'EDCI Data'!V371)</f>
        <v/>
      </c>
      <c r="X371" s="39" t="str">
        <f>IF('EDCI Data'!W371="","",'EDCI Data'!W371)</f>
        <v/>
      </c>
      <c r="Y371" s="39" t="str">
        <f>IF('EDCI Data'!X371="","",'EDCI Data'!X371)</f>
        <v/>
      </c>
      <c r="Z371" s="39" t="str">
        <f>IF('EDCI Data'!Y371="","",'EDCI Data'!Y371)</f>
        <v/>
      </c>
      <c r="AA371" s="39" t="str">
        <f>IF('EDCI Data'!Z371="","",'EDCI Data'!Z371)</f>
        <v/>
      </c>
      <c r="AB371" s="40" t="str">
        <f>IF('EDCI Data'!AA371="","",'EDCI Data'!AA371)</f>
        <v/>
      </c>
      <c r="AC371" s="39" t="str">
        <f>IF('EDCI Data'!AB371="","",'EDCI Data'!AB371)</f>
        <v/>
      </c>
      <c r="AD371" s="39" t="str">
        <f>IF('EDCI Data'!AC371="","",'EDCI Data'!AC371)</f>
        <v/>
      </c>
      <c r="AE371" s="39" t="str">
        <f>IF('EDCI Data'!AD371="","",'EDCI Data'!AD371)</f>
        <v/>
      </c>
      <c r="AF371" s="39" t="str">
        <f>IF('EDCI Data'!AE371="","",'EDCI Data'!AE371)</f>
        <v/>
      </c>
      <c r="AG371" s="39" t="str">
        <f>IF('EDCI Data'!AF371="","",'EDCI Data'!AF371)</f>
        <v/>
      </c>
      <c r="AH371" s="39" t="str">
        <f>IF('EDCI Data'!AG371="","",'EDCI Data'!AG371)</f>
        <v/>
      </c>
      <c r="AI371" s="39" t="str">
        <f>IF('EDCI Data'!AH371="","",'EDCI Data'!AH371)</f>
        <v/>
      </c>
      <c r="AJ371" s="39" t="str">
        <f>IF('EDCI Data'!AI371="","",'EDCI Data'!AI371)</f>
        <v/>
      </c>
      <c r="AK371" s="39" t="str">
        <f>IF('EDCI Data'!AJ371="","",'EDCI Data'!AJ371)</f>
        <v/>
      </c>
      <c r="AL371" s="39" t="str">
        <f>IF('EDCI Data'!AK371="","",'EDCI Data'!AK371)</f>
        <v/>
      </c>
      <c r="AN371" s="39" t="str">
        <f>IF('EDCI Data'!AM371="","",'EDCI Data'!AM371)</f>
        <v/>
      </c>
      <c r="AO371" s="39" t="str">
        <f>IF('EDCI Data'!AN371="","",'EDCI Data'!AN371)</f>
        <v/>
      </c>
      <c r="AP371" s="39" t="str">
        <f>IF('EDCI Data'!AO371="","",'EDCI Data'!AO371)</f>
        <v/>
      </c>
      <c r="AQ371" s="39" t="str">
        <f>IF('EDCI Data'!AP371="","",'EDCI Data'!AP371)</f>
        <v/>
      </c>
      <c r="AR371" s="39" t="str">
        <f>IF('EDCI Data'!AQ371="","",'EDCI Data'!AQ371)</f>
        <v/>
      </c>
      <c r="AS371" s="39" t="str">
        <f>IF('EDCI Data'!AR371="","",'EDCI Data'!AR371)</f>
        <v/>
      </c>
      <c r="AT371" s="39" t="str">
        <f>IF('EDCI Data'!AS371="","",'EDCI Data'!AS371)</f>
        <v/>
      </c>
      <c r="AU371" s="39" t="str">
        <f>IF('EDCI Data'!AT371="","",'EDCI Data'!AT371)</f>
        <v/>
      </c>
      <c r="AV371" s="39" t="str">
        <f>IF('EDCI Data'!AU371="","",'EDCI Data'!AU371)</f>
        <v/>
      </c>
      <c r="AW371" s="39" t="str">
        <f>IF('EDCI Data'!AV371="","",'EDCI Data'!AV371)</f>
        <v/>
      </c>
      <c r="AX371" s="39" t="str">
        <f>IF('EDCI Data'!AW371="","",'EDCI Data'!AW371)</f>
        <v/>
      </c>
      <c r="AY371" s="39" t="str">
        <f>IF('EDCI Data'!AX371="","",'EDCI Data'!AX371)</f>
        <v/>
      </c>
      <c r="AZ371" s="39" t="str">
        <f>IF('EDCI Data'!AY371="","",'EDCI Data'!AY371)</f>
        <v/>
      </c>
      <c r="BA371" s="39" t="str">
        <f>IF('EDCI Data'!AZ371="","",'EDCI Data'!AZ371)</f>
        <v/>
      </c>
      <c r="BB371" s="39" t="str">
        <f>IF('EDCI Data'!BA371="","",'EDCI Data'!BA371)</f>
        <v/>
      </c>
      <c r="BC371" s="39" t="str">
        <f>IF('EDCI Data'!BB371="","",'EDCI Data'!BB371)</f>
        <v/>
      </c>
      <c r="BD371" s="39" t="str">
        <f>IF('EDCI Data'!BC371="","",'EDCI Data'!BC371)</f>
        <v/>
      </c>
      <c r="BE371" s="39" t="str">
        <f>IF('EDCI Data'!BD371="","",'EDCI Data'!BD371)</f>
        <v/>
      </c>
      <c r="BF371" s="39" t="str">
        <f>IF('EDCI Data'!BE371="","",'EDCI Data'!BE371)</f>
        <v/>
      </c>
      <c r="BG371" s="39" t="str">
        <f>IF('EDCI Data'!BF371="","",'EDCI Data'!BF371)</f>
        <v/>
      </c>
      <c r="BH371" s="39" t="str">
        <f>IF('EDCI Data'!BG371="","",'EDCI Data'!BG371)</f>
        <v/>
      </c>
      <c r="BI371" s="39" t="str">
        <f>IF('EDCI Data'!BH371="","",'EDCI Data'!BH371)</f>
        <v/>
      </c>
      <c r="BJ371" s="39" t="str">
        <f>IF('EDCI Data'!BI371="","",'EDCI Data'!BI371)</f>
        <v/>
      </c>
      <c r="BL371" s="39" t="str">
        <f>IF('EDCI Data'!BJ371="","",'EDCI Data'!BJ371)</f>
        <v/>
      </c>
      <c r="BM371" s="39" t="str">
        <f>IF('EDCI Data'!BK371="","",'EDCI Data'!BK371)</f>
        <v/>
      </c>
      <c r="BN371" s="41" t="str">
        <f>IF('EDCI Data'!BL371="","",'EDCI Data'!BL371)</f>
        <v/>
      </c>
      <c r="BO371" s="41" t="str">
        <f>IF('EDCI Data'!BM371="","",'EDCI Data'!BM371)</f>
        <v/>
      </c>
      <c r="BP371" s="41" t="str">
        <f>IF('EDCI Data'!BN371="","",'EDCI Data'!BN371)</f>
        <v/>
      </c>
      <c r="BQ371" s="41" t="str">
        <f>IF('EDCI Data'!BO371="","",'EDCI Data'!BO371)</f>
        <v/>
      </c>
      <c r="BR371" s="41" t="str">
        <f>IF('EDCI Data'!BP371="","",'EDCI Data'!BP371)</f>
        <v/>
      </c>
      <c r="BS371" s="41" t="str">
        <f>IF('EDCI Data'!BQ371="","",'EDCI Data'!BQ371)</f>
        <v/>
      </c>
      <c r="BT371" s="41" t="str">
        <f>IF('EDCI Data'!BR371="","",'EDCI Data'!BR371)</f>
        <v/>
      </c>
      <c r="BU371" s="41" t="str">
        <f>IF('EDCI Data'!BS371="","",'EDCI Data'!BS371)</f>
        <v/>
      </c>
      <c r="BV371" s="41" t="str">
        <f>IF('EDCI Data'!BT371="","",'EDCI Data'!BT371)</f>
        <v/>
      </c>
      <c r="BW371" s="41" t="str">
        <f>IF('EDCI Data'!BU371="","",'EDCI Data'!BU371)</f>
        <v/>
      </c>
      <c r="BX371" s="41" t="str">
        <f>IF('EDCI Data'!BV371="","",'EDCI Data'!BV371)</f>
        <v/>
      </c>
      <c r="BY371" s="39" t="str">
        <f>IF('EDCI Data'!BW371="","",'EDCI Data'!BW371)</f>
        <v/>
      </c>
      <c r="BZ371" s="39" t="str">
        <f>IF('EDCI Data'!BX371="","",'EDCI Data'!BX371)</f>
        <v/>
      </c>
      <c r="CA371" s="39" t="str">
        <f>IF('EDCI Data'!BY371="","",'EDCI Data'!BY371)</f>
        <v/>
      </c>
      <c r="CB371" s="39" t="str">
        <f>IF('EDCI Data'!BZ371="","",'EDCI Data'!BZ371)</f>
        <v/>
      </c>
      <c r="CD371" s="39" t="str">
        <f>IF('EDCI Data'!CB371="","",'EDCI Data'!CB371)</f>
        <v/>
      </c>
      <c r="CJ371" s="41" t="str">
        <f>IF('EDCI Data'!DA371="","",'EDCI Data'!DA371)</f>
        <v/>
      </c>
      <c r="CK371" s="41" t="str">
        <f>IF('EDCI Data'!DB371="","",'EDCI Data'!DB371)</f>
        <v/>
      </c>
      <c r="CL371" s="39" t="str">
        <f>IF('EDCI Data'!DB371="","",'EDCI Data'!DB371)</f>
        <v/>
      </c>
    </row>
    <row r="372" spans="3:90" ht="15.4" hidden="1" x14ac:dyDescent="0.45">
      <c r="C372" s="38" t="str">
        <f>IF('EDCI Data'!B372="","",'EDCI Data'!B372)</f>
        <v/>
      </c>
      <c r="D372" s="38" t="str">
        <f>IF('EDCI Data'!C372="","",'EDCI Data'!C372)</f>
        <v/>
      </c>
      <c r="E372" s="39" t="str">
        <f>IF('EDCI Data'!D372="","",'EDCI Data'!D372)</f>
        <v/>
      </c>
      <c r="F372" s="39" t="str">
        <f>IF('EDCI Data'!E372="","",'EDCI Data'!E372)</f>
        <v/>
      </c>
      <c r="G372" s="39" t="str">
        <f>IF('EDCI Data'!F372="","",'EDCI Data'!F372)</f>
        <v/>
      </c>
      <c r="H372" s="39" t="str">
        <f>IF('EDCI Data'!G372="","",'EDCI Data'!G372)</f>
        <v/>
      </c>
      <c r="I372" s="39" t="str">
        <f>IF('EDCI Data'!H372="","",'EDCI Data'!H372)</f>
        <v/>
      </c>
      <c r="J372" s="39" t="str">
        <f>IF('EDCI Data'!I372="","",'EDCI Data'!I372)</f>
        <v/>
      </c>
      <c r="K372" s="39" t="str">
        <f>IF('EDCI Data'!J372="","",'EDCI Data'!J372)</f>
        <v/>
      </c>
      <c r="L372" s="39" t="str">
        <f>IF('EDCI Data'!K372="","",'EDCI Data'!K372)</f>
        <v/>
      </c>
      <c r="M372" s="39" t="str">
        <f>IF('EDCI Data'!L372="","",'EDCI Data'!L372)</f>
        <v/>
      </c>
      <c r="N372" s="39" t="str">
        <f>IF('EDCI Data'!M372="","",'EDCI Data'!M372)</f>
        <v/>
      </c>
      <c r="O372" s="39" t="str">
        <f>IF('EDCI Data'!N372="","",'EDCI Data'!N372)</f>
        <v/>
      </c>
      <c r="P372" s="51" t="str">
        <f>IF('EDCI Data'!O372="","",'EDCI Data'!O372)</f>
        <v/>
      </c>
      <c r="Q372" s="51" t="str">
        <f>IF('EDCI Data'!P372="","",'EDCI Data'!P372)</f>
        <v/>
      </c>
      <c r="R372" s="51" t="str">
        <f>IF('EDCI Data'!Q372="","",'EDCI Data'!Q372)</f>
        <v/>
      </c>
      <c r="T372" s="39" t="str">
        <f>IF('EDCI Data'!S372="","",'EDCI Data'!S372)</f>
        <v/>
      </c>
      <c r="U372" s="39" t="str">
        <f>IF('EDCI Data'!T372="","",'EDCI Data'!T372)</f>
        <v/>
      </c>
      <c r="V372" s="39" t="str">
        <f>IF('EDCI Data'!U372="","",'EDCI Data'!U372)</f>
        <v/>
      </c>
      <c r="W372" s="39" t="str">
        <f>IF('EDCI Data'!V372="","",'EDCI Data'!V372)</f>
        <v/>
      </c>
      <c r="X372" s="39" t="str">
        <f>IF('EDCI Data'!W372="","",'EDCI Data'!W372)</f>
        <v/>
      </c>
      <c r="Y372" s="39" t="str">
        <f>IF('EDCI Data'!X372="","",'EDCI Data'!X372)</f>
        <v/>
      </c>
      <c r="Z372" s="39" t="str">
        <f>IF('EDCI Data'!Y372="","",'EDCI Data'!Y372)</f>
        <v/>
      </c>
      <c r="AA372" s="39" t="str">
        <f>IF('EDCI Data'!Z372="","",'EDCI Data'!Z372)</f>
        <v/>
      </c>
      <c r="AB372" s="40" t="str">
        <f>IF('EDCI Data'!AA372="","",'EDCI Data'!AA372)</f>
        <v/>
      </c>
      <c r="AC372" s="39" t="str">
        <f>IF('EDCI Data'!AB372="","",'EDCI Data'!AB372)</f>
        <v/>
      </c>
      <c r="AD372" s="39" t="str">
        <f>IF('EDCI Data'!AC372="","",'EDCI Data'!AC372)</f>
        <v/>
      </c>
      <c r="AE372" s="39" t="str">
        <f>IF('EDCI Data'!AD372="","",'EDCI Data'!AD372)</f>
        <v/>
      </c>
      <c r="AF372" s="39" t="str">
        <f>IF('EDCI Data'!AE372="","",'EDCI Data'!AE372)</f>
        <v/>
      </c>
      <c r="AG372" s="39" t="str">
        <f>IF('EDCI Data'!AF372="","",'EDCI Data'!AF372)</f>
        <v/>
      </c>
      <c r="AH372" s="39" t="str">
        <f>IF('EDCI Data'!AG372="","",'EDCI Data'!AG372)</f>
        <v/>
      </c>
      <c r="AI372" s="39" t="str">
        <f>IF('EDCI Data'!AH372="","",'EDCI Data'!AH372)</f>
        <v/>
      </c>
      <c r="AJ372" s="39" t="str">
        <f>IF('EDCI Data'!AI372="","",'EDCI Data'!AI372)</f>
        <v/>
      </c>
      <c r="AK372" s="39" t="str">
        <f>IF('EDCI Data'!AJ372="","",'EDCI Data'!AJ372)</f>
        <v/>
      </c>
      <c r="AL372" s="39" t="str">
        <f>IF('EDCI Data'!AK372="","",'EDCI Data'!AK372)</f>
        <v/>
      </c>
      <c r="AN372" s="39" t="str">
        <f>IF('EDCI Data'!AM372="","",'EDCI Data'!AM372)</f>
        <v/>
      </c>
      <c r="AO372" s="39" t="str">
        <f>IF('EDCI Data'!AN372="","",'EDCI Data'!AN372)</f>
        <v/>
      </c>
      <c r="AP372" s="39" t="str">
        <f>IF('EDCI Data'!AO372="","",'EDCI Data'!AO372)</f>
        <v/>
      </c>
      <c r="AQ372" s="39" t="str">
        <f>IF('EDCI Data'!AP372="","",'EDCI Data'!AP372)</f>
        <v/>
      </c>
      <c r="AR372" s="39" t="str">
        <f>IF('EDCI Data'!AQ372="","",'EDCI Data'!AQ372)</f>
        <v/>
      </c>
      <c r="AS372" s="39" t="str">
        <f>IF('EDCI Data'!AR372="","",'EDCI Data'!AR372)</f>
        <v/>
      </c>
      <c r="AT372" s="39" t="str">
        <f>IF('EDCI Data'!AS372="","",'EDCI Data'!AS372)</f>
        <v/>
      </c>
      <c r="AU372" s="39" t="str">
        <f>IF('EDCI Data'!AT372="","",'EDCI Data'!AT372)</f>
        <v/>
      </c>
      <c r="AV372" s="39" t="str">
        <f>IF('EDCI Data'!AU372="","",'EDCI Data'!AU372)</f>
        <v/>
      </c>
      <c r="AW372" s="39" t="str">
        <f>IF('EDCI Data'!AV372="","",'EDCI Data'!AV372)</f>
        <v/>
      </c>
      <c r="AX372" s="39" t="str">
        <f>IF('EDCI Data'!AW372="","",'EDCI Data'!AW372)</f>
        <v/>
      </c>
      <c r="AY372" s="39" t="str">
        <f>IF('EDCI Data'!AX372="","",'EDCI Data'!AX372)</f>
        <v/>
      </c>
      <c r="AZ372" s="39" t="str">
        <f>IF('EDCI Data'!AY372="","",'EDCI Data'!AY372)</f>
        <v/>
      </c>
      <c r="BA372" s="39" t="str">
        <f>IF('EDCI Data'!AZ372="","",'EDCI Data'!AZ372)</f>
        <v/>
      </c>
      <c r="BB372" s="39" t="str">
        <f>IF('EDCI Data'!BA372="","",'EDCI Data'!BA372)</f>
        <v/>
      </c>
      <c r="BC372" s="39" t="str">
        <f>IF('EDCI Data'!BB372="","",'EDCI Data'!BB372)</f>
        <v/>
      </c>
      <c r="BD372" s="39" t="str">
        <f>IF('EDCI Data'!BC372="","",'EDCI Data'!BC372)</f>
        <v/>
      </c>
      <c r="BE372" s="39" t="str">
        <f>IF('EDCI Data'!BD372="","",'EDCI Data'!BD372)</f>
        <v/>
      </c>
      <c r="BF372" s="39" t="str">
        <f>IF('EDCI Data'!BE372="","",'EDCI Data'!BE372)</f>
        <v/>
      </c>
      <c r="BG372" s="39" t="str">
        <f>IF('EDCI Data'!BF372="","",'EDCI Data'!BF372)</f>
        <v/>
      </c>
      <c r="BH372" s="39" t="str">
        <f>IF('EDCI Data'!BG372="","",'EDCI Data'!BG372)</f>
        <v/>
      </c>
      <c r="BI372" s="39" t="str">
        <f>IF('EDCI Data'!BH372="","",'EDCI Data'!BH372)</f>
        <v/>
      </c>
      <c r="BJ372" s="39" t="str">
        <f>IF('EDCI Data'!BI372="","",'EDCI Data'!BI372)</f>
        <v/>
      </c>
      <c r="BL372" s="39" t="str">
        <f>IF('EDCI Data'!BJ372="","",'EDCI Data'!BJ372)</f>
        <v/>
      </c>
      <c r="BM372" s="39" t="str">
        <f>IF('EDCI Data'!BK372="","",'EDCI Data'!BK372)</f>
        <v/>
      </c>
      <c r="BN372" s="41" t="str">
        <f>IF('EDCI Data'!BL372="","",'EDCI Data'!BL372)</f>
        <v/>
      </c>
      <c r="BO372" s="41" t="str">
        <f>IF('EDCI Data'!BM372="","",'EDCI Data'!BM372)</f>
        <v/>
      </c>
      <c r="BP372" s="41" t="str">
        <f>IF('EDCI Data'!BN372="","",'EDCI Data'!BN372)</f>
        <v/>
      </c>
      <c r="BQ372" s="41" t="str">
        <f>IF('EDCI Data'!BO372="","",'EDCI Data'!BO372)</f>
        <v/>
      </c>
      <c r="BR372" s="41" t="str">
        <f>IF('EDCI Data'!BP372="","",'EDCI Data'!BP372)</f>
        <v/>
      </c>
      <c r="BS372" s="41" t="str">
        <f>IF('EDCI Data'!BQ372="","",'EDCI Data'!BQ372)</f>
        <v/>
      </c>
      <c r="BT372" s="41" t="str">
        <f>IF('EDCI Data'!BR372="","",'EDCI Data'!BR372)</f>
        <v/>
      </c>
      <c r="BU372" s="41" t="str">
        <f>IF('EDCI Data'!BS372="","",'EDCI Data'!BS372)</f>
        <v/>
      </c>
      <c r="BV372" s="41" t="str">
        <f>IF('EDCI Data'!BT372="","",'EDCI Data'!BT372)</f>
        <v/>
      </c>
      <c r="BW372" s="41" t="str">
        <f>IF('EDCI Data'!BU372="","",'EDCI Data'!BU372)</f>
        <v/>
      </c>
      <c r="BX372" s="41" t="str">
        <f>IF('EDCI Data'!BV372="","",'EDCI Data'!BV372)</f>
        <v/>
      </c>
      <c r="BY372" s="39" t="str">
        <f>IF('EDCI Data'!BW372="","",'EDCI Data'!BW372)</f>
        <v/>
      </c>
      <c r="BZ372" s="39" t="str">
        <f>IF('EDCI Data'!BX372="","",'EDCI Data'!BX372)</f>
        <v/>
      </c>
      <c r="CA372" s="39" t="str">
        <f>IF('EDCI Data'!BY372="","",'EDCI Data'!BY372)</f>
        <v/>
      </c>
      <c r="CB372" s="39" t="str">
        <f>IF('EDCI Data'!BZ372="","",'EDCI Data'!BZ372)</f>
        <v/>
      </c>
      <c r="CD372" s="39" t="str">
        <f>IF('EDCI Data'!CB372="","",'EDCI Data'!CB372)</f>
        <v/>
      </c>
      <c r="CJ372" s="41" t="str">
        <f>IF('EDCI Data'!DA372="","",'EDCI Data'!DA372)</f>
        <v/>
      </c>
      <c r="CK372" s="41" t="str">
        <f>IF('EDCI Data'!DB372="","",'EDCI Data'!DB372)</f>
        <v/>
      </c>
      <c r="CL372" s="39" t="str">
        <f>IF('EDCI Data'!DB372="","",'EDCI Data'!DB372)</f>
        <v/>
      </c>
    </row>
    <row r="373" spans="3:90" ht="15.4" hidden="1" x14ac:dyDescent="0.45">
      <c r="C373" s="38" t="str">
        <f>IF('EDCI Data'!B373="","",'EDCI Data'!B373)</f>
        <v/>
      </c>
      <c r="D373" s="38" t="str">
        <f>IF('EDCI Data'!C373="","",'EDCI Data'!C373)</f>
        <v/>
      </c>
      <c r="E373" s="39" t="str">
        <f>IF('EDCI Data'!D373="","",'EDCI Data'!D373)</f>
        <v/>
      </c>
      <c r="F373" s="39" t="str">
        <f>IF('EDCI Data'!E373="","",'EDCI Data'!E373)</f>
        <v/>
      </c>
      <c r="G373" s="39" t="str">
        <f>IF('EDCI Data'!F373="","",'EDCI Data'!F373)</f>
        <v/>
      </c>
      <c r="H373" s="39" t="str">
        <f>IF('EDCI Data'!G373="","",'EDCI Data'!G373)</f>
        <v/>
      </c>
      <c r="I373" s="39" t="str">
        <f>IF('EDCI Data'!H373="","",'EDCI Data'!H373)</f>
        <v/>
      </c>
      <c r="J373" s="39" t="str">
        <f>IF('EDCI Data'!I373="","",'EDCI Data'!I373)</f>
        <v/>
      </c>
      <c r="K373" s="39" t="str">
        <f>IF('EDCI Data'!J373="","",'EDCI Data'!J373)</f>
        <v/>
      </c>
      <c r="L373" s="39" t="str">
        <f>IF('EDCI Data'!K373="","",'EDCI Data'!K373)</f>
        <v/>
      </c>
      <c r="M373" s="39" t="str">
        <f>IF('EDCI Data'!L373="","",'EDCI Data'!L373)</f>
        <v/>
      </c>
      <c r="N373" s="39" t="str">
        <f>IF('EDCI Data'!M373="","",'EDCI Data'!M373)</f>
        <v/>
      </c>
      <c r="O373" s="39" t="str">
        <f>IF('EDCI Data'!N373="","",'EDCI Data'!N373)</f>
        <v/>
      </c>
      <c r="P373" s="51" t="str">
        <f>IF('EDCI Data'!O373="","",'EDCI Data'!O373)</f>
        <v/>
      </c>
      <c r="Q373" s="51" t="str">
        <f>IF('EDCI Data'!P373="","",'EDCI Data'!P373)</f>
        <v/>
      </c>
      <c r="R373" s="51" t="str">
        <f>IF('EDCI Data'!Q373="","",'EDCI Data'!Q373)</f>
        <v/>
      </c>
      <c r="T373" s="39" t="str">
        <f>IF('EDCI Data'!S373="","",'EDCI Data'!S373)</f>
        <v/>
      </c>
      <c r="U373" s="39" t="str">
        <f>IF('EDCI Data'!T373="","",'EDCI Data'!T373)</f>
        <v/>
      </c>
      <c r="V373" s="39" t="str">
        <f>IF('EDCI Data'!U373="","",'EDCI Data'!U373)</f>
        <v/>
      </c>
      <c r="W373" s="39" t="str">
        <f>IF('EDCI Data'!V373="","",'EDCI Data'!V373)</f>
        <v/>
      </c>
      <c r="X373" s="39" t="str">
        <f>IF('EDCI Data'!W373="","",'EDCI Data'!W373)</f>
        <v/>
      </c>
      <c r="Y373" s="39" t="str">
        <f>IF('EDCI Data'!X373="","",'EDCI Data'!X373)</f>
        <v/>
      </c>
      <c r="Z373" s="39" t="str">
        <f>IF('EDCI Data'!Y373="","",'EDCI Data'!Y373)</f>
        <v/>
      </c>
      <c r="AA373" s="39" t="str">
        <f>IF('EDCI Data'!Z373="","",'EDCI Data'!Z373)</f>
        <v/>
      </c>
      <c r="AB373" s="40" t="str">
        <f>IF('EDCI Data'!AA373="","",'EDCI Data'!AA373)</f>
        <v/>
      </c>
      <c r="AC373" s="39" t="str">
        <f>IF('EDCI Data'!AB373="","",'EDCI Data'!AB373)</f>
        <v/>
      </c>
      <c r="AD373" s="39" t="str">
        <f>IF('EDCI Data'!AC373="","",'EDCI Data'!AC373)</f>
        <v/>
      </c>
      <c r="AE373" s="39" t="str">
        <f>IF('EDCI Data'!AD373="","",'EDCI Data'!AD373)</f>
        <v/>
      </c>
      <c r="AF373" s="39" t="str">
        <f>IF('EDCI Data'!AE373="","",'EDCI Data'!AE373)</f>
        <v/>
      </c>
      <c r="AG373" s="39" t="str">
        <f>IF('EDCI Data'!AF373="","",'EDCI Data'!AF373)</f>
        <v/>
      </c>
      <c r="AH373" s="39" t="str">
        <f>IF('EDCI Data'!AG373="","",'EDCI Data'!AG373)</f>
        <v/>
      </c>
      <c r="AI373" s="39" t="str">
        <f>IF('EDCI Data'!AH373="","",'EDCI Data'!AH373)</f>
        <v/>
      </c>
      <c r="AJ373" s="39" t="str">
        <f>IF('EDCI Data'!AI373="","",'EDCI Data'!AI373)</f>
        <v/>
      </c>
      <c r="AK373" s="39" t="str">
        <f>IF('EDCI Data'!AJ373="","",'EDCI Data'!AJ373)</f>
        <v/>
      </c>
      <c r="AL373" s="39" t="str">
        <f>IF('EDCI Data'!AK373="","",'EDCI Data'!AK373)</f>
        <v/>
      </c>
      <c r="AN373" s="39" t="str">
        <f>IF('EDCI Data'!AM373="","",'EDCI Data'!AM373)</f>
        <v/>
      </c>
      <c r="AO373" s="39" t="str">
        <f>IF('EDCI Data'!AN373="","",'EDCI Data'!AN373)</f>
        <v/>
      </c>
      <c r="AP373" s="39" t="str">
        <f>IF('EDCI Data'!AO373="","",'EDCI Data'!AO373)</f>
        <v/>
      </c>
      <c r="AQ373" s="39" t="str">
        <f>IF('EDCI Data'!AP373="","",'EDCI Data'!AP373)</f>
        <v/>
      </c>
      <c r="AR373" s="39" t="str">
        <f>IF('EDCI Data'!AQ373="","",'EDCI Data'!AQ373)</f>
        <v/>
      </c>
      <c r="AS373" s="39" t="str">
        <f>IF('EDCI Data'!AR373="","",'EDCI Data'!AR373)</f>
        <v/>
      </c>
      <c r="AT373" s="39" t="str">
        <f>IF('EDCI Data'!AS373="","",'EDCI Data'!AS373)</f>
        <v/>
      </c>
      <c r="AU373" s="39" t="str">
        <f>IF('EDCI Data'!AT373="","",'EDCI Data'!AT373)</f>
        <v/>
      </c>
      <c r="AV373" s="39" t="str">
        <f>IF('EDCI Data'!AU373="","",'EDCI Data'!AU373)</f>
        <v/>
      </c>
      <c r="AW373" s="39" t="str">
        <f>IF('EDCI Data'!AV373="","",'EDCI Data'!AV373)</f>
        <v/>
      </c>
      <c r="AX373" s="39" t="str">
        <f>IF('EDCI Data'!AW373="","",'EDCI Data'!AW373)</f>
        <v/>
      </c>
      <c r="AY373" s="39" t="str">
        <f>IF('EDCI Data'!AX373="","",'EDCI Data'!AX373)</f>
        <v/>
      </c>
      <c r="AZ373" s="39" t="str">
        <f>IF('EDCI Data'!AY373="","",'EDCI Data'!AY373)</f>
        <v/>
      </c>
      <c r="BA373" s="39" t="str">
        <f>IF('EDCI Data'!AZ373="","",'EDCI Data'!AZ373)</f>
        <v/>
      </c>
      <c r="BB373" s="39" t="str">
        <f>IF('EDCI Data'!BA373="","",'EDCI Data'!BA373)</f>
        <v/>
      </c>
      <c r="BC373" s="39" t="str">
        <f>IF('EDCI Data'!BB373="","",'EDCI Data'!BB373)</f>
        <v/>
      </c>
      <c r="BD373" s="39" t="str">
        <f>IF('EDCI Data'!BC373="","",'EDCI Data'!BC373)</f>
        <v/>
      </c>
      <c r="BE373" s="39" t="str">
        <f>IF('EDCI Data'!BD373="","",'EDCI Data'!BD373)</f>
        <v/>
      </c>
      <c r="BF373" s="39" t="str">
        <f>IF('EDCI Data'!BE373="","",'EDCI Data'!BE373)</f>
        <v/>
      </c>
      <c r="BG373" s="39" t="str">
        <f>IF('EDCI Data'!BF373="","",'EDCI Data'!BF373)</f>
        <v/>
      </c>
      <c r="BH373" s="39" t="str">
        <f>IF('EDCI Data'!BG373="","",'EDCI Data'!BG373)</f>
        <v/>
      </c>
      <c r="BI373" s="39" t="str">
        <f>IF('EDCI Data'!BH373="","",'EDCI Data'!BH373)</f>
        <v/>
      </c>
      <c r="BJ373" s="39" t="str">
        <f>IF('EDCI Data'!BI373="","",'EDCI Data'!BI373)</f>
        <v/>
      </c>
      <c r="BL373" s="39" t="str">
        <f>IF('EDCI Data'!BJ373="","",'EDCI Data'!BJ373)</f>
        <v/>
      </c>
      <c r="BM373" s="39" t="str">
        <f>IF('EDCI Data'!BK373="","",'EDCI Data'!BK373)</f>
        <v/>
      </c>
      <c r="BN373" s="41" t="str">
        <f>IF('EDCI Data'!BL373="","",'EDCI Data'!BL373)</f>
        <v/>
      </c>
      <c r="BO373" s="41" t="str">
        <f>IF('EDCI Data'!BM373="","",'EDCI Data'!BM373)</f>
        <v/>
      </c>
      <c r="BP373" s="41" t="str">
        <f>IF('EDCI Data'!BN373="","",'EDCI Data'!BN373)</f>
        <v/>
      </c>
      <c r="BQ373" s="41" t="str">
        <f>IF('EDCI Data'!BO373="","",'EDCI Data'!BO373)</f>
        <v/>
      </c>
      <c r="BR373" s="41" t="str">
        <f>IF('EDCI Data'!BP373="","",'EDCI Data'!BP373)</f>
        <v/>
      </c>
      <c r="BS373" s="41" t="str">
        <f>IF('EDCI Data'!BQ373="","",'EDCI Data'!BQ373)</f>
        <v/>
      </c>
      <c r="BT373" s="41" t="str">
        <f>IF('EDCI Data'!BR373="","",'EDCI Data'!BR373)</f>
        <v/>
      </c>
      <c r="BU373" s="41" t="str">
        <f>IF('EDCI Data'!BS373="","",'EDCI Data'!BS373)</f>
        <v/>
      </c>
      <c r="BV373" s="41" t="str">
        <f>IF('EDCI Data'!BT373="","",'EDCI Data'!BT373)</f>
        <v/>
      </c>
      <c r="BW373" s="41" t="str">
        <f>IF('EDCI Data'!BU373="","",'EDCI Data'!BU373)</f>
        <v/>
      </c>
      <c r="BX373" s="41" t="str">
        <f>IF('EDCI Data'!BV373="","",'EDCI Data'!BV373)</f>
        <v/>
      </c>
      <c r="BY373" s="39" t="str">
        <f>IF('EDCI Data'!BW373="","",'EDCI Data'!BW373)</f>
        <v/>
      </c>
      <c r="BZ373" s="39" t="str">
        <f>IF('EDCI Data'!BX373="","",'EDCI Data'!BX373)</f>
        <v/>
      </c>
      <c r="CA373" s="39" t="str">
        <f>IF('EDCI Data'!BY373="","",'EDCI Data'!BY373)</f>
        <v/>
      </c>
      <c r="CB373" s="39" t="str">
        <f>IF('EDCI Data'!BZ373="","",'EDCI Data'!BZ373)</f>
        <v/>
      </c>
      <c r="CD373" s="39" t="str">
        <f>IF('EDCI Data'!CB373="","",'EDCI Data'!CB373)</f>
        <v/>
      </c>
      <c r="CJ373" s="41" t="str">
        <f>IF('EDCI Data'!DA373="","",'EDCI Data'!DA373)</f>
        <v/>
      </c>
      <c r="CK373" s="41" t="str">
        <f>IF('EDCI Data'!DB373="","",'EDCI Data'!DB373)</f>
        <v/>
      </c>
      <c r="CL373" s="39" t="str">
        <f>IF('EDCI Data'!DB373="","",'EDCI Data'!DB373)</f>
        <v/>
      </c>
    </row>
    <row r="374" spans="3:90" ht="15.4" hidden="1" x14ac:dyDescent="0.45">
      <c r="C374" s="38" t="str">
        <f>IF('EDCI Data'!B374="","",'EDCI Data'!B374)</f>
        <v/>
      </c>
      <c r="D374" s="38" t="str">
        <f>IF('EDCI Data'!C374="","",'EDCI Data'!C374)</f>
        <v/>
      </c>
      <c r="E374" s="39" t="str">
        <f>IF('EDCI Data'!D374="","",'EDCI Data'!D374)</f>
        <v/>
      </c>
      <c r="F374" s="39" t="str">
        <f>IF('EDCI Data'!E374="","",'EDCI Data'!E374)</f>
        <v/>
      </c>
      <c r="G374" s="39" t="str">
        <f>IF('EDCI Data'!F374="","",'EDCI Data'!F374)</f>
        <v/>
      </c>
      <c r="H374" s="39" t="str">
        <f>IF('EDCI Data'!G374="","",'EDCI Data'!G374)</f>
        <v/>
      </c>
      <c r="I374" s="39" t="str">
        <f>IF('EDCI Data'!H374="","",'EDCI Data'!H374)</f>
        <v/>
      </c>
      <c r="J374" s="39" t="str">
        <f>IF('EDCI Data'!I374="","",'EDCI Data'!I374)</f>
        <v/>
      </c>
      <c r="K374" s="39" t="str">
        <f>IF('EDCI Data'!J374="","",'EDCI Data'!J374)</f>
        <v/>
      </c>
      <c r="L374" s="39" t="str">
        <f>IF('EDCI Data'!K374="","",'EDCI Data'!K374)</f>
        <v/>
      </c>
      <c r="M374" s="39" t="str">
        <f>IF('EDCI Data'!L374="","",'EDCI Data'!L374)</f>
        <v/>
      </c>
      <c r="N374" s="39" t="str">
        <f>IF('EDCI Data'!M374="","",'EDCI Data'!M374)</f>
        <v/>
      </c>
      <c r="O374" s="39" t="str">
        <f>IF('EDCI Data'!N374="","",'EDCI Data'!N374)</f>
        <v/>
      </c>
      <c r="P374" s="51" t="str">
        <f>IF('EDCI Data'!O374="","",'EDCI Data'!O374)</f>
        <v/>
      </c>
      <c r="Q374" s="51" t="str">
        <f>IF('EDCI Data'!P374="","",'EDCI Data'!P374)</f>
        <v/>
      </c>
      <c r="R374" s="51" t="str">
        <f>IF('EDCI Data'!Q374="","",'EDCI Data'!Q374)</f>
        <v/>
      </c>
      <c r="T374" s="39" t="str">
        <f>IF('EDCI Data'!S374="","",'EDCI Data'!S374)</f>
        <v/>
      </c>
      <c r="U374" s="39" t="str">
        <f>IF('EDCI Data'!T374="","",'EDCI Data'!T374)</f>
        <v/>
      </c>
      <c r="V374" s="39" t="str">
        <f>IF('EDCI Data'!U374="","",'EDCI Data'!U374)</f>
        <v/>
      </c>
      <c r="W374" s="39" t="str">
        <f>IF('EDCI Data'!V374="","",'EDCI Data'!V374)</f>
        <v/>
      </c>
      <c r="X374" s="39" t="str">
        <f>IF('EDCI Data'!W374="","",'EDCI Data'!W374)</f>
        <v/>
      </c>
      <c r="Y374" s="39" t="str">
        <f>IF('EDCI Data'!X374="","",'EDCI Data'!X374)</f>
        <v/>
      </c>
      <c r="Z374" s="39" t="str">
        <f>IF('EDCI Data'!Y374="","",'EDCI Data'!Y374)</f>
        <v/>
      </c>
      <c r="AA374" s="39" t="str">
        <f>IF('EDCI Data'!Z374="","",'EDCI Data'!Z374)</f>
        <v/>
      </c>
      <c r="AB374" s="40" t="str">
        <f>IF('EDCI Data'!AA374="","",'EDCI Data'!AA374)</f>
        <v/>
      </c>
      <c r="AC374" s="39" t="str">
        <f>IF('EDCI Data'!AB374="","",'EDCI Data'!AB374)</f>
        <v/>
      </c>
      <c r="AD374" s="39" t="str">
        <f>IF('EDCI Data'!AC374="","",'EDCI Data'!AC374)</f>
        <v/>
      </c>
      <c r="AE374" s="39" t="str">
        <f>IF('EDCI Data'!AD374="","",'EDCI Data'!AD374)</f>
        <v/>
      </c>
      <c r="AF374" s="39" t="str">
        <f>IF('EDCI Data'!AE374="","",'EDCI Data'!AE374)</f>
        <v/>
      </c>
      <c r="AG374" s="39" t="str">
        <f>IF('EDCI Data'!AF374="","",'EDCI Data'!AF374)</f>
        <v/>
      </c>
      <c r="AH374" s="39" t="str">
        <f>IF('EDCI Data'!AG374="","",'EDCI Data'!AG374)</f>
        <v/>
      </c>
      <c r="AI374" s="39" t="str">
        <f>IF('EDCI Data'!AH374="","",'EDCI Data'!AH374)</f>
        <v/>
      </c>
      <c r="AJ374" s="39" t="str">
        <f>IF('EDCI Data'!AI374="","",'EDCI Data'!AI374)</f>
        <v/>
      </c>
      <c r="AK374" s="39" t="str">
        <f>IF('EDCI Data'!AJ374="","",'EDCI Data'!AJ374)</f>
        <v/>
      </c>
      <c r="AL374" s="39" t="str">
        <f>IF('EDCI Data'!AK374="","",'EDCI Data'!AK374)</f>
        <v/>
      </c>
      <c r="AN374" s="39" t="str">
        <f>IF('EDCI Data'!AM374="","",'EDCI Data'!AM374)</f>
        <v/>
      </c>
      <c r="AO374" s="39" t="str">
        <f>IF('EDCI Data'!AN374="","",'EDCI Data'!AN374)</f>
        <v/>
      </c>
      <c r="AP374" s="39" t="str">
        <f>IF('EDCI Data'!AO374="","",'EDCI Data'!AO374)</f>
        <v/>
      </c>
      <c r="AQ374" s="39" t="str">
        <f>IF('EDCI Data'!AP374="","",'EDCI Data'!AP374)</f>
        <v/>
      </c>
      <c r="AR374" s="39" t="str">
        <f>IF('EDCI Data'!AQ374="","",'EDCI Data'!AQ374)</f>
        <v/>
      </c>
      <c r="AS374" s="39" t="str">
        <f>IF('EDCI Data'!AR374="","",'EDCI Data'!AR374)</f>
        <v/>
      </c>
      <c r="AT374" s="39" t="str">
        <f>IF('EDCI Data'!AS374="","",'EDCI Data'!AS374)</f>
        <v/>
      </c>
      <c r="AU374" s="39" t="str">
        <f>IF('EDCI Data'!AT374="","",'EDCI Data'!AT374)</f>
        <v/>
      </c>
      <c r="AV374" s="39" t="str">
        <f>IF('EDCI Data'!AU374="","",'EDCI Data'!AU374)</f>
        <v/>
      </c>
      <c r="AW374" s="39" t="str">
        <f>IF('EDCI Data'!AV374="","",'EDCI Data'!AV374)</f>
        <v/>
      </c>
      <c r="AX374" s="39" t="str">
        <f>IF('EDCI Data'!AW374="","",'EDCI Data'!AW374)</f>
        <v/>
      </c>
      <c r="AY374" s="39" t="str">
        <f>IF('EDCI Data'!AX374="","",'EDCI Data'!AX374)</f>
        <v/>
      </c>
      <c r="AZ374" s="39" t="str">
        <f>IF('EDCI Data'!AY374="","",'EDCI Data'!AY374)</f>
        <v/>
      </c>
      <c r="BA374" s="39" t="str">
        <f>IF('EDCI Data'!AZ374="","",'EDCI Data'!AZ374)</f>
        <v/>
      </c>
      <c r="BB374" s="39" t="str">
        <f>IF('EDCI Data'!BA374="","",'EDCI Data'!BA374)</f>
        <v/>
      </c>
      <c r="BC374" s="39" t="str">
        <f>IF('EDCI Data'!BB374="","",'EDCI Data'!BB374)</f>
        <v/>
      </c>
      <c r="BD374" s="39" t="str">
        <f>IF('EDCI Data'!BC374="","",'EDCI Data'!BC374)</f>
        <v/>
      </c>
      <c r="BE374" s="39" t="str">
        <f>IF('EDCI Data'!BD374="","",'EDCI Data'!BD374)</f>
        <v/>
      </c>
      <c r="BF374" s="39" t="str">
        <f>IF('EDCI Data'!BE374="","",'EDCI Data'!BE374)</f>
        <v/>
      </c>
      <c r="BG374" s="39" t="str">
        <f>IF('EDCI Data'!BF374="","",'EDCI Data'!BF374)</f>
        <v/>
      </c>
      <c r="BH374" s="39" t="str">
        <f>IF('EDCI Data'!BG374="","",'EDCI Data'!BG374)</f>
        <v/>
      </c>
      <c r="BI374" s="39" t="str">
        <f>IF('EDCI Data'!BH374="","",'EDCI Data'!BH374)</f>
        <v/>
      </c>
      <c r="BJ374" s="39" t="str">
        <f>IF('EDCI Data'!BI374="","",'EDCI Data'!BI374)</f>
        <v/>
      </c>
      <c r="BL374" s="39" t="str">
        <f>IF('EDCI Data'!BJ374="","",'EDCI Data'!BJ374)</f>
        <v/>
      </c>
      <c r="BM374" s="39" t="str">
        <f>IF('EDCI Data'!BK374="","",'EDCI Data'!BK374)</f>
        <v/>
      </c>
      <c r="BN374" s="41" t="str">
        <f>IF('EDCI Data'!BL374="","",'EDCI Data'!BL374)</f>
        <v/>
      </c>
      <c r="BO374" s="41" t="str">
        <f>IF('EDCI Data'!BM374="","",'EDCI Data'!BM374)</f>
        <v/>
      </c>
      <c r="BP374" s="41" t="str">
        <f>IF('EDCI Data'!BN374="","",'EDCI Data'!BN374)</f>
        <v/>
      </c>
      <c r="BQ374" s="41" t="str">
        <f>IF('EDCI Data'!BO374="","",'EDCI Data'!BO374)</f>
        <v/>
      </c>
      <c r="BR374" s="41" t="str">
        <f>IF('EDCI Data'!BP374="","",'EDCI Data'!BP374)</f>
        <v/>
      </c>
      <c r="BS374" s="41" t="str">
        <f>IF('EDCI Data'!BQ374="","",'EDCI Data'!BQ374)</f>
        <v/>
      </c>
      <c r="BT374" s="41" t="str">
        <f>IF('EDCI Data'!BR374="","",'EDCI Data'!BR374)</f>
        <v/>
      </c>
      <c r="BU374" s="41" t="str">
        <f>IF('EDCI Data'!BS374="","",'EDCI Data'!BS374)</f>
        <v/>
      </c>
      <c r="BV374" s="41" t="str">
        <f>IF('EDCI Data'!BT374="","",'EDCI Data'!BT374)</f>
        <v/>
      </c>
      <c r="BW374" s="41" t="str">
        <f>IF('EDCI Data'!BU374="","",'EDCI Data'!BU374)</f>
        <v/>
      </c>
      <c r="BX374" s="41" t="str">
        <f>IF('EDCI Data'!BV374="","",'EDCI Data'!BV374)</f>
        <v/>
      </c>
      <c r="BY374" s="39" t="str">
        <f>IF('EDCI Data'!BW374="","",'EDCI Data'!BW374)</f>
        <v/>
      </c>
      <c r="BZ374" s="39" t="str">
        <f>IF('EDCI Data'!BX374="","",'EDCI Data'!BX374)</f>
        <v/>
      </c>
      <c r="CA374" s="39" t="str">
        <f>IF('EDCI Data'!BY374="","",'EDCI Data'!BY374)</f>
        <v/>
      </c>
      <c r="CB374" s="39" t="str">
        <f>IF('EDCI Data'!BZ374="","",'EDCI Data'!BZ374)</f>
        <v/>
      </c>
      <c r="CD374" s="39" t="str">
        <f>IF('EDCI Data'!CB374="","",'EDCI Data'!CB374)</f>
        <v/>
      </c>
      <c r="CJ374" s="41" t="str">
        <f>IF('EDCI Data'!DA374="","",'EDCI Data'!DA374)</f>
        <v/>
      </c>
      <c r="CK374" s="41" t="str">
        <f>IF('EDCI Data'!DB374="","",'EDCI Data'!DB374)</f>
        <v/>
      </c>
      <c r="CL374" s="39" t="str">
        <f>IF('EDCI Data'!DB374="","",'EDCI Data'!DB374)</f>
        <v/>
      </c>
    </row>
    <row r="375" spans="3:90" ht="15.4" hidden="1" x14ac:dyDescent="0.45">
      <c r="C375" s="38" t="str">
        <f>IF('EDCI Data'!B375="","",'EDCI Data'!B375)</f>
        <v/>
      </c>
      <c r="D375" s="38" t="str">
        <f>IF('EDCI Data'!C375="","",'EDCI Data'!C375)</f>
        <v/>
      </c>
      <c r="E375" s="39" t="str">
        <f>IF('EDCI Data'!D375="","",'EDCI Data'!D375)</f>
        <v/>
      </c>
      <c r="F375" s="39" t="str">
        <f>IF('EDCI Data'!E375="","",'EDCI Data'!E375)</f>
        <v/>
      </c>
      <c r="G375" s="39" t="str">
        <f>IF('EDCI Data'!F375="","",'EDCI Data'!F375)</f>
        <v/>
      </c>
      <c r="H375" s="39" t="str">
        <f>IF('EDCI Data'!G375="","",'EDCI Data'!G375)</f>
        <v/>
      </c>
      <c r="I375" s="39" t="str">
        <f>IF('EDCI Data'!H375="","",'EDCI Data'!H375)</f>
        <v/>
      </c>
      <c r="J375" s="39" t="str">
        <f>IF('EDCI Data'!I375="","",'EDCI Data'!I375)</f>
        <v/>
      </c>
      <c r="K375" s="39" t="str">
        <f>IF('EDCI Data'!J375="","",'EDCI Data'!J375)</f>
        <v/>
      </c>
      <c r="L375" s="39" t="str">
        <f>IF('EDCI Data'!K375="","",'EDCI Data'!K375)</f>
        <v/>
      </c>
      <c r="M375" s="39" t="str">
        <f>IF('EDCI Data'!L375="","",'EDCI Data'!L375)</f>
        <v/>
      </c>
      <c r="N375" s="39" t="str">
        <f>IF('EDCI Data'!M375="","",'EDCI Data'!M375)</f>
        <v/>
      </c>
      <c r="O375" s="39" t="str">
        <f>IF('EDCI Data'!N375="","",'EDCI Data'!N375)</f>
        <v/>
      </c>
      <c r="P375" s="51" t="str">
        <f>IF('EDCI Data'!O375="","",'EDCI Data'!O375)</f>
        <v/>
      </c>
      <c r="Q375" s="51" t="str">
        <f>IF('EDCI Data'!P375="","",'EDCI Data'!P375)</f>
        <v/>
      </c>
      <c r="R375" s="51" t="str">
        <f>IF('EDCI Data'!Q375="","",'EDCI Data'!Q375)</f>
        <v/>
      </c>
      <c r="T375" s="39" t="str">
        <f>IF('EDCI Data'!S375="","",'EDCI Data'!S375)</f>
        <v/>
      </c>
      <c r="U375" s="39" t="str">
        <f>IF('EDCI Data'!T375="","",'EDCI Data'!T375)</f>
        <v/>
      </c>
      <c r="V375" s="39" t="str">
        <f>IF('EDCI Data'!U375="","",'EDCI Data'!U375)</f>
        <v/>
      </c>
      <c r="W375" s="39" t="str">
        <f>IF('EDCI Data'!V375="","",'EDCI Data'!V375)</f>
        <v/>
      </c>
      <c r="X375" s="39" t="str">
        <f>IF('EDCI Data'!W375="","",'EDCI Data'!W375)</f>
        <v/>
      </c>
      <c r="Y375" s="39" t="str">
        <f>IF('EDCI Data'!X375="","",'EDCI Data'!X375)</f>
        <v/>
      </c>
      <c r="Z375" s="39" t="str">
        <f>IF('EDCI Data'!Y375="","",'EDCI Data'!Y375)</f>
        <v/>
      </c>
      <c r="AA375" s="39" t="str">
        <f>IF('EDCI Data'!Z375="","",'EDCI Data'!Z375)</f>
        <v/>
      </c>
      <c r="AB375" s="40" t="str">
        <f>IF('EDCI Data'!AA375="","",'EDCI Data'!AA375)</f>
        <v/>
      </c>
      <c r="AC375" s="39" t="str">
        <f>IF('EDCI Data'!AB375="","",'EDCI Data'!AB375)</f>
        <v/>
      </c>
      <c r="AD375" s="39" t="str">
        <f>IF('EDCI Data'!AC375="","",'EDCI Data'!AC375)</f>
        <v/>
      </c>
      <c r="AE375" s="39" t="str">
        <f>IF('EDCI Data'!AD375="","",'EDCI Data'!AD375)</f>
        <v/>
      </c>
      <c r="AF375" s="39" t="str">
        <f>IF('EDCI Data'!AE375="","",'EDCI Data'!AE375)</f>
        <v/>
      </c>
      <c r="AG375" s="39" t="str">
        <f>IF('EDCI Data'!AF375="","",'EDCI Data'!AF375)</f>
        <v/>
      </c>
      <c r="AH375" s="39" t="str">
        <f>IF('EDCI Data'!AG375="","",'EDCI Data'!AG375)</f>
        <v/>
      </c>
      <c r="AI375" s="39" t="str">
        <f>IF('EDCI Data'!AH375="","",'EDCI Data'!AH375)</f>
        <v/>
      </c>
      <c r="AJ375" s="39" t="str">
        <f>IF('EDCI Data'!AI375="","",'EDCI Data'!AI375)</f>
        <v/>
      </c>
      <c r="AK375" s="39" t="str">
        <f>IF('EDCI Data'!AJ375="","",'EDCI Data'!AJ375)</f>
        <v/>
      </c>
      <c r="AL375" s="39" t="str">
        <f>IF('EDCI Data'!AK375="","",'EDCI Data'!AK375)</f>
        <v/>
      </c>
      <c r="AN375" s="39" t="str">
        <f>IF('EDCI Data'!AM375="","",'EDCI Data'!AM375)</f>
        <v/>
      </c>
      <c r="AO375" s="39" t="str">
        <f>IF('EDCI Data'!AN375="","",'EDCI Data'!AN375)</f>
        <v/>
      </c>
      <c r="AP375" s="39" t="str">
        <f>IF('EDCI Data'!AO375="","",'EDCI Data'!AO375)</f>
        <v/>
      </c>
      <c r="AQ375" s="39" t="str">
        <f>IF('EDCI Data'!AP375="","",'EDCI Data'!AP375)</f>
        <v/>
      </c>
      <c r="AR375" s="39" t="str">
        <f>IF('EDCI Data'!AQ375="","",'EDCI Data'!AQ375)</f>
        <v/>
      </c>
      <c r="AS375" s="39" t="str">
        <f>IF('EDCI Data'!AR375="","",'EDCI Data'!AR375)</f>
        <v/>
      </c>
      <c r="AT375" s="39" t="str">
        <f>IF('EDCI Data'!AS375="","",'EDCI Data'!AS375)</f>
        <v/>
      </c>
      <c r="AU375" s="39" t="str">
        <f>IF('EDCI Data'!AT375="","",'EDCI Data'!AT375)</f>
        <v/>
      </c>
      <c r="AV375" s="39" t="str">
        <f>IF('EDCI Data'!AU375="","",'EDCI Data'!AU375)</f>
        <v/>
      </c>
      <c r="AW375" s="39" t="str">
        <f>IF('EDCI Data'!AV375="","",'EDCI Data'!AV375)</f>
        <v/>
      </c>
      <c r="AX375" s="39" t="str">
        <f>IF('EDCI Data'!AW375="","",'EDCI Data'!AW375)</f>
        <v/>
      </c>
      <c r="AY375" s="39" t="str">
        <f>IF('EDCI Data'!AX375="","",'EDCI Data'!AX375)</f>
        <v/>
      </c>
      <c r="AZ375" s="39" t="str">
        <f>IF('EDCI Data'!AY375="","",'EDCI Data'!AY375)</f>
        <v/>
      </c>
      <c r="BA375" s="39" t="str">
        <f>IF('EDCI Data'!AZ375="","",'EDCI Data'!AZ375)</f>
        <v/>
      </c>
      <c r="BB375" s="39" t="str">
        <f>IF('EDCI Data'!BA375="","",'EDCI Data'!BA375)</f>
        <v/>
      </c>
      <c r="BC375" s="39" t="str">
        <f>IF('EDCI Data'!BB375="","",'EDCI Data'!BB375)</f>
        <v/>
      </c>
      <c r="BD375" s="39" t="str">
        <f>IF('EDCI Data'!BC375="","",'EDCI Data'!BC375)</f>
        <v/>
      </c>
      <c r="BE375" s="39" t="str">
        <f>IF('EDCI Data'!BD375="","",'EDCI Data'!BD375)</f>
        <v/>
      </c>
      <c r="BF375" s="39" t="str">
        <f>IF('EDCI Data'!BE375="","",'EDCI Data'!BE375)</f>
        <v/>
      </c>
      <c r="BG375" s="39" t="str">
        <f>IF('EDCI Data'!BF375="","",'EDCI Data'!BF375)</f>
        <v/>
      </c>
      <c r="BH375" s="39" t="str">
        <f>IF('EDCI Data'!BG375="","",'EDCI Data'!BG375)</f>
        <v/>
      </c>
      <c r="BI375" s="39" t="str">
        <f>IF('EDCI Data'!BH375="","",'EDCI Data'!BH375)</f>
        <v/>
      </c>
      <c r="BJ375" s="39" t="str">
        <f>IF('EDCI Data'!BI375="","",'EDCI Data'!BI375)</f>
        <v/>
      </c>
      <c r="BL375" s="39" t="str">
        <f>IF('EDCI Data'!BJ375="","",'EDCI Data'!BJ375)</f>
        <v/>
      </c>
      <c r="BM375" s="39" t="str">
        <f>IF('EDCI Data'!BK375="","",'EDCI Data'!BK375)</f>
        <v/>
      </c>
      <c r="BN375" s="41" t="str">
        <f>IF('EDCI Data'!BL375="","",'EDCI Data'!BL375)</f>
        <v/>
      </c>
      <c r="BO375" s="41" t="str">
        <f>IF('EDCI Data'!BM375="","",'EDCI Data'!BM375)</f>
        <v/>
      </c>
      <c r="BP375" s="41" t="str">
        <f>IF('EDCI Data'!BN375="","",'EDCI Data'!BN375)</f>
        <v/>
      </c>
      <c r="BQ375" s="41" t="str">
        <f>IF('EDCI Data'!BO375="","",'EDCI Data'!BO375)</f>
        <v/>
      </c>
      <c r="BR375" s="41" t="str">
        <f>IF('EDCI Data'!BP375="","",'EDCI Data'!BP375)</f>
        <v/>
      </c>
      <c r="BS375" s="41" t="str">
        <f>IF('EDCI Data'!BQ375="","",'EDCI Data'!BQ375)</f>
        <v/>
      </c>
      <c r="BT375" s="41" t="str">
        <f>IF('EDCI Data'!BR375="","",'EDCI Data'!BR375)</f>
        <v/>
      </c>
      <c r="BU375" s="41" t="str">
        <f>IF('EDCI Data'!BS375="","",'EDCI Data'!BS375)</f>
        <v/>
      </c>
      <c r="BV375" s="41" t="str">
        <f>IF('EDCI Data'!BT375="","",'EDCI Data'!BT375)</f>
        <v/>
      </c>
      <c r="BW375" s="41" t="str">
        <f>IF('EDCI Data'!BU375="","",'EDCI Data'!BU375)</f>
        <v/>
      </c>
      <c r="BX375" s="41" t="str">
        <f>IF('EDCI Data'!BV375="","",'EDCI Data'!BV375)</f>
        <v/>
      </c>
      <c r="BY375" s="39" t="str">
        <f>IF('EDCI Data'!BW375="","",'EDCI Data'!BW375)</f>
        <v/>
      </c>
      <c r="BZ375" s="39" t="str">
        <f>IF('EDCI Data'!BX375="","",'EDCI Data'!BX375)</f>
        <v/>
      </c>
      <c r="CA375" s="39" t="str">
        <f>IF('EDCI Data'!BY375="","",'EDCI Data'!BY375)</f>
        <v/>
      </c>
      <c r="CB375" s="39" t="str">
        <f>IF('EDCI Data'!BZ375="","",'EDCI Data'!BZ375)</f>
        <v/>
      </c>
      <c r="CD375" s="39" t="str">
        <f>IF('EDCI Data'!CB375="","",'EDCI Data'!CB375)</f>
        <v/>
      </c>
      <c r="CJ375" s="41" t="str">
        <f>IF('EDCI Data'!DA375="","",'EDCI Data'!DA375)</f>
        <v/>
      </c>
      <c r="CK375" s="41" t="str">
        <f>IF('EDCI Data'!DB375="","",'EDCI Data'!DB375)</f>
        <v/>
      </c>
      <c r="CL375" s="39" t="str">
        <f>IF('EDCI Data'!DB375="","",'EDCI Data'!DB375)</f>
        <v/>
      </c>
    </row>
    <row r="376" spans="3:90" ht="15.4" hidden="1" x14ac:dyDescent="0.45">
      <c r="C376" s="38" t="str">
        <f>IF('EDCI Data'!B376="","",'EDCI Data'!B376)</f>
        <v/>
      </c>
      <c r="D376" s="38" t="str">
        <f>IF('EDCI Data'!C376="","",'EDCI Data'!C376)</f>
        <v/>
      </c>
      <c r="E376" s="39" t="str">
        <f>IF('EDCI Data'!D376="","",'EDCI Data'!D376)</f>
        <v/>
      </c>
      <c r="F376" s="39" t="str">
        <f>IF('EDCI Data'!E376="","",'EDCI Data'!E376)</f>
        <v/>
      </c>
      <c r="G376" s="39" t="str">
        <f>IF('EDCI Data'!F376="","",'EDCI Data'!F376)</f>
        <v/>
      </c>
      <c r="H376" s="39" t="str">
        <f>IF('EDCI Data'!G376="","",'EDCI Data'!G376)</f>
        <v/>
      </c>
      <c r="I376" s="39" t="str">
        <f>IF('EDCI Data'!H376="","",'EDCI Data'!H376)</f>
        <v/>
      </c>
      <c r="J376" s="39" t="str">
        <f>IF('EDCI Data'!I376="","",'EDCI Data'!I376)</f>
        <v/>
      </c>
      <c r="K376" s="39" t="str">
        <f>IF('EDCI Data'!J376="","",'EDCI Data'!J376)</f>
        <v/>
      </c>
      <c r="L376" s="39" t="str">
        <f>IF('EDCI Data'!K376="","",'EDCI Data'!K376)</f>
        <v/>
      </c>
      <c r="M376" s="39" t="str">
        <f>IF('EDCI Data'!L376="","",'EDCI Data'!L376)</f>
        <v/>
      </c>
      <c r="N376" s="39" t="str">
        <f>IF('EDCI Data'!M376="","",'EDCI Data'!M376)</f>
        <v/>
      </c>
      <c r="O376" s="39" t="str">
        <f>IF('EDCI Data'!N376="","",'EDCI Data'!N376)</f>
        <v/>
      </c>
      <c r="P376" s="51" t="str">
        <f>IF('EDCI Data'!O376="","",'EDCI Data'!O376)</f>
        <v/>
      </c>
      <c r="Q376" s="51" t="str">
        <f>IF('EDCI Data'!P376="","",'EDCI Data'!P376)</f>
        <v/>
      </c>
      <c r="R376" s="51" t="str">
        <f>IF('EDCI Data'!Q376="","",'EDCI Data'!Q376)</f>
        <v/>
      </c>
      <c r="T376" s="39" t="str">
        <f>IF('EDCI Data'!S376="","",'EDCI Data'!S376)</f>
        <v/>
      </c>
      <c r="U376" s="39" t="str">
        <f>IF('EDCI Data'!T376="","",'EDCI Data'!T376)</f>
        <v/>
      </c>
      <c r="V376" s="39" t="str">
        <f>IF('EDCI Data'!U376="","",'EDCI Data'!U376)</f>
        <v/>
      </c>
      <c r="W376" s="39" t="str">
        <f>IF('EDCI Data'!V376="","",'EDCI Data'!V376)</f>
        <v/>
      </c>
      <c r="X376" s="39" t="str">
        <f>IF('EDCI Data'!W376="","",'EDCI Data'!W376)</f>
        <v/>
      </c>
      <c r="Y376" s="39" t="str">
        <f>IF('EDCI Data'!X376="","",'EDCI Data'!X376)</f>
        <v/>
      </c>
      <c r="Z376" s="39" t="str">
        <f>IF('EDCI Data'!Y376="","",'EDCI Data'!Y376)</f>
        <v/>
      </c>
      <c r="AA376" s="39" t="str">
        <f>IF('EDCI Data'!Z376="","",'EDCI Data'!Z376)</f>
        <v/>
      </c>
      <c r="AB376" s="40" t="str">
        <f>IF('EDCI Data'!AA376="","",'EDCI Data'!AA376)</f>
        <v/>
      </c>
      <c r="AC376" s="39" t="str">
        <f>IF('EDCI Data'!AB376="","",'EDCI Data'!AB376)</f>
        <v/>
      </c>
      <c r="AD376" s="39" t="str">
        <f>IF('EDCI Data'!AC376="","",'EDCI Data'!AC376)</f>
        <v/>
      </c>
      <c r="AE376" s="39" t="str">
        <f>IF('EDCI Data'!AD376="","",'EDCI Data'!AD376)</f>
        <v/>
      </c>
      <c r="AF376" s="39" t="str">
        <f>IF('EDCI Data'!AE376="","",'EDCI Data'!AE376)</f>
        <v/>
      </c>
      <c r="AG376" s="39" t="str">
        <f>IF('EDCI Data'!AF376="","",'EDCI Data'!AF376)</f>
        <v/>
      </c>
      <c r="AH376" s="39" t="str">
        <f>IF('EDCI Data'!AG376="","",'EDCI Data'!AG376)</f>
        <v/>
      </c>
      <c r="AI376" s="39" t="str">
        <f>IF('EDCI Data'!AH376="","",'EDCI Data'!AH376)</f>
        <v/>
      </c>
      <c r="AJ376" s="39" t="str">
        <f>IF('EDCI Data'!AI376="","",'EDCI Data'!AI376)</f>
        <v/>
      </c>
      <c r="AK376" s="39" t="str">
        <f>IF('EDCI Data'!AJ376="","",'EDCI Data'!AJ376)</f>
        <v/>
      </c>
      <c r="AL376" s="39" t="str">
        <f>IF('EDCI Data'!AK376="","",'EDCI Data'!AK376)</f>
        <v/>
      </c>
      <c r="AN376" s="39" t="str">
        <f>IF('EDCI Data'!AM376="","",'EDCI Data'!AM376)</f>
        <v/>
      </c>
      <c r="AO376" s="39" t="str">
        <f>IF('EDCI Data'!AN376="","",'EDCI Data'!AN376)</f>
        <v/>
      </c>
      <c r="AP376" s="39" t="str">
        <f>IF('EDCI Data'!AO376="","",'EDCI Data'!AO376)</f>
        <v/>
      </c>
      <c r="AQ376" s="39" t="str">
        <f>IF('EDCI Data'!AP376="","",'EDCI Data'!AP376)</f>
        <v/>
      </c>
      <c r="AR376" s="39" t="str">
        <f>IF('EDCI Data'!AQ376="","",'EDCI Data'!AQ376)</f>
        <v/>
      </c>
      <c r="AS376" s="39" t="str">
        <f>IF('EDCI Data'!AR376="","",'EDCI Data'!AR376)</f>
        <v/>
      </c>
      <c r="AT376" s="39" t="str">
        <f>IF('EDCI Data'!AS376="","",'EDCI Data'!AS376)</f>
        <v/>
      </c>
      <c r="AU376" s="39" t="str">
        <f>IF('EDCI Data'!AT376="","",'EDCI Data'!AT376)</f>
        <v/>
      </c>
      <c r="AV376" s="39" t="str">
        <f>IF('EDCI Data'!AU376="","",'EDCI Data'!AU376)</f>
        <v/>
      </c>
      <c r="AW376" s="39" t="str">
        <f>IF('EDCI Data'!AV376="","",'EDCI Data'!AV376)</f>
        <v/>
      </c>
      <c r="AX376" s="39" t="str">
        <f>IF('EDCI Data'!AW376="","",'EDCI Data'!AW376)</f>
        <v/>
      </c>
      <c r="AY376" s="39" t="str">
        <f>IF('EDCI Data'!AX376="","",'EDCI Data'!AX376)</f>
        <v/>
      </c>
      <c r="AZ376" s="39" t="str">
        <f>IF('EDCI Data'!AY376="","",'EDCI Data'!AY376)</f>
        <v/>
      </c>
      <c r="BA376" s="39" t="str">
        <f>IF('EDCI Data'!AZ376="","",'EDCI Data'!AZ376)</f>
        <v/>
      </c>
      <c r="BB376" s="39" t="str">
        <f>IF('EDCI Data'!BA376="","",'EDCI Data'!BA376)</f>
        <v/>
      </c>
      <c r="BC376" s="39" t="str">
        <f>IF('EDCI Data'!BB376="","",'EDCI Data'!BB376)</f>
        <v/>
      </c>
      <c r="BD376" s="39" t="str">
        <f>IF('EDCI Data'!BC376="","",'EDCI Data'!BC376)</f>
        <v/>
      </c>
      <c r="BE376" s="39" t="str">
        <f>IF('EDCI Data'!BD376="","",'EDCI Data'!BD376)</f>
        <v/>
      </c>
      <c r="BF376" s="39" t="str">
        <f>IF('EDCI Data'!BE376="","",'EDCI Data'!BE376)</f>
        <v/>
      </c>
      <c r="BG376" s="39" t="str">
        <f>IF('EDCI Data'!BF376="","",'EDCI Data'!BF376)</f>
        <v/>
      </c>
      <c r="BH376" s="39" t="str">
        <f>IF('EDCI Data'!BG376="","",'EDCI Data'!BG376)</f>
        <v/>
      </c>
      <c r="BI376" s="39" t="str">
        <f>IF('EDCI Data'!BH376="","",'EDCI Data'!BH376)</f>
        <v/>
      </c>
      <c r="BJ376" s="39" t="str">
        <f>IF('EDCI Data'!BI376="","",'EDCI Data'!BI376)</f>
        <v/>
      </c>
      <c r="BL376" s="39" t="str">
        <f>IF('EDCI Data'!BJ376="","",'EDCI Data'!BJ376)</f>
        <v/>
      </c>
      <c r="BM376" s="39" t="str">
        <f>IF('EDCI Data'!BK376="","",'EDCI Data'!BK376)</f>
        <v/>
      </c>
      <c r="BN376" s="41" t="str">
        <f>IF('EDCI Data'!BL376="","",'EDCI Data'!BL376)</f>
        <v/>
      </c>
      <c r="BO376" s="41" t="str">
        <f>IF('EDCI Data'!BM376="","",'EDCI Data'!BM376)</f>
        <v/>
      </c>
      <c r="BP376" s="41" t="str">
        <f>IF('EDCI Data'!BN376="","",'EDCI Data'!BN376)</f>
        <v/>
      </c>
      <c r="BQ376" s="41" t="str">
        <f>IF('EDCI Data'!BO376="","",'EDCI Data'!BO376)</f>
        <v/>
      </c>
      <c r="BR376" s="41" t="str">
        <f>IF('EDCI Data'!BP376="","",'EDCI Data'!BP376)</f>
        <v/>
      </c>
      <c r="BS376" s="41" t="str">
        <f>IF('EDCI Data'!BQ376="","",'EDCI Data'!BQ376)</f>
        <v/>
      </c>
      <c r="BT376" s="41" t="str">
        <f>IF('EDCI Data'!BR376="","",'EDCI Data'!BR376)</f>
        <v/>
      </c>
      <c r="BU376" s="41" t="str">
        <f>IF('EDCI Data'!BS376="","",'EDCI Data'!BS376)</f>
        <v/>
      </c>
      <c r="BV376" s="41" t="str">
        <f>IF('EDCI Data'!BT376="","",'EDCI Data'!BT376)</f>
        <v/>
      </c>
      <c r="BW376" s="41" t="str">
        <f>IF('EDCI Data'!BU376="","",'EDCI Data'!BU376)</f>
        <v/>
      </c>
      <c r="BX376" s="41" t="str">
        <f>IF('EDCI Data'!BV376="","",'EDCI Data'!BV376)</f>
        <v/>
      </c>
      <c r="BY376" s="39" t="str">
        <f>IF('EDCI Data'!BW376="","",'EDCI Data'!BW376)</f>
        <v/>
      </c>
      <c r="BZ376" s="39" t="str">
        <f>IF('EDCI Data'!BX376="","",'EDCI Data'!BX376)</f>
        <v/>
      </c>
      <c r="CA376" s="39" t="str">
        <f>IF('EDCI Data'!BY376="","",'EDCI Data'!BY376)</f>
        <v/>
      </c>
      <c r="CB376" s="39" t="str">
        <f>IF('EDCI Data'!BZ376="","",'EDCI Data'!BZ376)</f>
        <v/>
      </c>
      <c r="CD376" s="39" t="str">
        <f>IF('EDCI Data'!CB376="","",'EDCI Data'!CB376)</f>
        <v/>
      </c>
      <c r="CJ376" s="41" t="str">
        <f>IF('EDCI Data'!DA376="","",'EDCI Data'!DA376)</f>
        <v/>
      </c>
      <c r="CK376" s="41" t="str">
        <f>IF('EDCI Data'!DB376="","",'EDCI Data'!DB376)</f>
        <v/>
      </c>
      <c r="CL376" s="39" t="str">
        <f>IF('EDCI Data'!DB376="","",'EDCI Data'!DB376)</f>
        <v/>
      </c>
    </row>
    <row r="377" spans="3:90" ht="15.4" hidden="1" x14ac:dyDescent="0.45">
      <c r="C377" s="38" t="str">
        <f>IF('EDCI Data'!B377="","",'EDCI Data'!B377)</f>
        <v/>
      </c>
      <c r="D377" s="38" t="str">
        <f>IF('EDCI Data'!C377="","",'EDCI Data'!C377)</f>
        <v/>
      </c>
      <c r="E377" s="39" t="str">
        <f>IF('EDCI Data'!D377="","",'EDCI Data'!D377)</f>
        <v/>
      </c>
      <c r="F377" s="39" t="str">
        <f>IF('EDCI Data'!E377="","",'EDCI Data'!E377)</f>
        <v/>
      </c>
      <c r="G377" s="39" t="str">
        <f>IF('EDCI Data'!F377="","",'EDCI Data'!F377)</f>
        <v/>
      </c>
      <c r="H377" s="39" t="str">
        <f>IF('EDCI Data'!G377="","",'EDCI Data'!G377)</f>
        <v/>
      </c>
      <c r="I377" s="39" t="str">
        <f>IF('EDCI Data'!H377="","",'EDCI Data'!H377)</f>
        <v/>
      </c>
      <c r="J377" s="39" t="str">
        <f>IF('EDCI Data'!I377="","",'EDCI Data'!I377)</f>
        <v/>
      </c>
      <c r="K377" s="39" t="str">
        <f>IF('EDCI Data'!J377="","",'EDCI Data'!J377)</f>
        <v/>
      </c>
      <c r="L377" s="39" t="str">
        <f>IF('EDCI Data'!K377="","",'EDCI Data'!K377)</f>
        <v/>
      </c>
      <c r="M377" s="39" t="str">
        <f>IF('EDCI Data'!L377="","",'EDCI Data'!L377)</f>
        <v/>
      </c>
      <c r="N377" s="39" t="str">
        <f>IF('EDCI Data'!M377="","",'EDCI Data'!M377)</f>
        <v/>
      </c>
      <c r="O377" s="39" t="str">
        <f>IF('EDCI Data'!N377="","",'EDCI Data'!N377)</f>
        <v/>
      </c>
      <c r="P377" s="51" t="str">
        <f>IF('EDCI Data'!O377="","",'EDCI Data'!O377)</f>
        <v/>
      </c>
      <c r="Q377" s="51" t="str">
        <f>IF('EDCI Data'!P377="","",'EDCI Data'!P377)</f>
        <v/>
      </c>
      <c r="R377" s="51" t="str">
        <f>IF('EDCI Data'!Q377="","",'EDCI Data'!Q377)</f>
        <v/>
      </c>
      <c r="T377" s="39" t="str">
        <f>IF('EDCI Data'!S377="","",'EDCI Data'!S377)</f>
        <v/>
      </c>
      <c r="U377" s="39" t="str">
        <f>IF('EDCI Data'!T377="","",'EDCI Data'!T377)</f>
        <v/>
      </c>
      <c r="V377" s="39" t="str">
        <f>IF('EDCI Data'!U377="","",'EDCI Data'!U377)</f>
        <v/>
      </c>
      <c r="W377" s="39" t="str">
        <f>IF('EDCI Data'!V377="","",'EDCI Data'!V377)</f>
        <v/>
      </c>
      <c r="X377" s="39" t="str">
        <f>IF('EDCI Data'!W377="","",'EDCI Data'!W377)</f>
        <v/>
      </c>
      <c r="Y377" s="39" t="str">
        <f>IF('EDCI Data'!X377="","",'EDCI Data'!X377)</f>
        <v/>
      </c>
      <c r="Z377" s="39" t="str">
        <f>IF('EDCI Data'!Y377="","",'EDCI Data'!Y377)</f>
        <v/>
      </c>
      <c r="AA377" s="39" t="str">
        <f>IF('EDCI Data'!Z377="","",'EDCI Data'!Z377)</f>
        <v/>
      </c>
      <c r="AB377" s="40" t="str">
        <f>IF('EDCI Data'!AA377="","",'EDCI Data'!AA377)</f>
        <v/>
      </c>
      <c r="AC377" s="39" t="str">
        <f>IF('EDCI Data'!AB377="","",'EDCI Data'!AB377)</f>
        <v/>
      </c>
      <c r="AD377" s="39" t="str">
        <f>IF('EDCI Data'!AC377="","",'EDCI Data'!AC377)</f>
        <v/>
      </c>
      <c r="AE377" s="39" t="str">
        <f>IF('EDCI Data'!AD377="","",'EDCI Data'!AD377)</f>
        <v/>
      </c>
      <c r="AF377" s="39" t="str">
        <f>IF('EDCI Data'!AE377="","",'EDCI Data'!AE377)</f>
        <v/>
      </c>
      <c r="AG377" s="39" t="str">
        <f>IF('EDCI Data'!AF377="","",'EDCI Data'!AF377)</f>
        <v/>
      </c>
      <c r="AH377" s="39" t="str">
        <f>IF('EDCI Data'!AG377="","",'EDCI Data'!AG377)</f>
        <v/>
      </c>
      <c r="AI377" s="39" t="str">
        <f>IF('EDCI Data'!AH377="","",'EDCI Data'!AH377)</f>
        <v/>
      </c>
      <c r="AJ377" s="39" t="str">
        <f>IF('EDCI Data'!AI377="","",'EDCI Data'!AI377)</f>
        <v/>
      </c>
      <c r="AK377" s="39" t="str">
        <f>IF('EDCI Data'!AJ377="","",'EDCI Data'!AJ377)</f>
        <v/>
      </c>
      <c r="AL377" s="39" t="str">
        <f>IF('EDCI Data'!AK377="","",'EDCI Data'!AK377)</f>
        <v/>
      </c>
      <c r="AN377" s="39" t="str">
        <f>IF('EDCI Data'!AM377="","",'EDCI Data'!AM377)</f>
        <v/>
      </c>
      <c r="AO377" s="39" t="str">
        <f>IF('EDCI Data'!AN377="","",'EDCI Data'!AN377)</f>
        <v/>
      </c>
      <c r="AP377" s="39" t="str">
        <f>IF('EDCI Data'!AO377="","",'EDCI Data'!AO377)</f>
        <v/>
      </c>
      <c r="AQ377" s="39" t="str">
        <f>IF('EDCI Data'!AP377="","",'EDCI Data'!AP377)</f>
        <v/>
      </c>
      <c r="AR377" s="39" t="str">
        <f>IF('EDCI Data'!AQ377="","",'EDCI Data'!AQ377)</f>
        <v/>
      </c>
      <c r="AS377" s="39" t="str">
        <f>IF('EDCI Data'!AR377="","",'EDCI Data'!AR377)</f>
        <v/>
      </c>
      <c r="AT377" s="39" t="str">
        <f>IF('EDCI Data'!AS377="","",'EDCI Data'!AS377)</f>
        <v/>
      </c>
      <c r="AU377" s="39" t="str">
        <f>IF('EDCI Data'!AT377="","",'EDCI Data'!AT377)</f>
        <v/>
      </c>
      <c r="AV377" s="39" t="str">
        <f>IF('EDCI Data'!AU377="","",'EDCI Data'!AU377)</f>
        <v/>
      </c>
      <c r="AW377" s="39" t="str">
        <f>IF('EDCI Data'!AV377="","",'EDCI Data'!AV377)</f>
        <v/>
      </c>
      <c r="AX377" s="39" t="str">
        <f>IF('EDCI Data'!AW377="","",'EDCI Data'!AW377)</f>
        <v/>
      </c>
      <c r="AY377" s="39" t="str">
        <f>IF('EDCI Data'!AX377="","",'EDCI Data'!AX377)</f>
        <v/>
      </c>
      <c r="AZ377" s="39" t="str">
        <f>IF('EDCI Data'!AY377="","",'EDCI Data'!AY377)</f>
        <v/>
      </c>
      <c r="BA377" s="39" t="str">
        <f>IF('EDCI Data'!AZ377="","",'EDCI Data'!AZ377)</f>
        <v/>
      </c>
      <c r="BB377" s="39" t="str">
        <f>IF('EDCI Data'!BA377="","",'EDCI Data'!BA377)</f>
        <v/>
      </c>
      <c r="BC377" s="39" t="str">
        <f>IF('EDCI Data'!BB377="","",'EDCI Data'!BB377)</f>
        <v/>
      </c>
      <c r="BD377" s="39" t="str">
        <f>IF('EDCI Data'!BC377="","",'EDCI Data'!BC377)</f>
        <v/>
      </c>
      <c r="BE377" s="39" t="str">
        <f>IF('EDCI Data'!BD377="","",'EDCI Data'!BD377)</f>
        <v/>
      </c>
      <c r="BF377" s="39" t="str">
        <f>IF('EDCI Data'!BE377="","",'EDCI Data'!BE377)</f>
        <v/>
      </c>
      <c r="BG377" s="39" t="str">
        <f>IF('EDCI Data'!BF377="","",'EDCI Data'!BF377)</f>
        <v/>
      </c>
      <c r="BH377" s="39" t="str">
        <f>IF('EDCI Data'!BG377="","",'EDCI Data'!BG377)</f>
        <v/>
      </c>
      <c r="BI377" s="39" t="str">
        <f>IF('EDCI Data'!BH377="","",'EDCI Data'!BH377)</f>
        <v/>
      </c>
      <c r="BJ377" s="39" t="str">
        <f>IF('EDCI Data'!BI377="","",'EDCI Data'!BI377)</f>
        <v/>
      </c>
      <c r="BL377" s="39" t="str">
        <f>IF('EDCI Data'!BJ377="","",'EDCI Data'!BJ377)</f>
        <v/>
      </c>
      <c r="BM377" s="39" t="str">
        <f>IF('EDCI Data'!BK377="","",'EDCI Data'!BK377)</f>
        <v/>
      </c>
      <c r="BN377" s="41" t="str">
        <f>IF('EDCI Data'!BL377="","",'EDCI Data'!BL377)</f>
        <v/>
      </c>
      <c r="BO377" s="41" t="str">
        <f>IF('EDCI Data'!BM377="","",'EDCI Data'!BM377)</f>
        <v/>
      </c>
      <c r="BP377" s="41" t="str">
        <f>IF('EDCI Data'!BN377="","",'EDCI Data'!BN377)</f>
        <v/>
      </c>
      <c r="BQ377" s="41" t="str">
        <f>IF('EDCI Data'!BO377="","",'EDCI Data'!BO377)</f>
        <v/>
      </c>
      <c r="BR377" s="41" t="str">
        <f>IF('EDCI Data'!BP377="","",'EDCI Data'!BP377)</f>
        <v/>
      </c>
      <c r="BS377" s="41" t="str">
        <f>IF('EDCI Data'!BQ377="","",'EDCI Data'!BQ377)</f>
        <v/>
      </c>
      <c r="BT377" s="41" t="str">
        <f>IF('EDCI Data'!BR377="","",'EDCI Data'!BR377)</f>
        <v/>
      </c>
      <c r="BU377" s="41" t="str">
        <f>IF('EDCI Data'!BS377="","",'EDCI Data'!BS377)</f>
        <v/>
      </c>
      <c r="BV377" s="41" t="str">
        <f>IF('EDCI Data'!BT377="","",'EDCI Data'!BT377)</f>
        <v/>
      </c>
      <c r="BW377" s="41" t="str">
        <f>IF('EDCI Data'!BU377="","",'EDCI Data'!BU377)</f>
        <v/>
      </c>
      <c r="BX377" s="41" t="str">
        <f>IF('EDCI Data'!BV377="","",'EDCI Data'!BV377)</f>
        <v/>
      </c>
      <c r="BY377" s="39" t="str">
        <f>IF('EDCI Data'!BW377="","",'EDCI Data'!BW377)</f>
        <v/>
      </c>
      <c r="BZ377" s="39" t="str">
        <f>IF('EDCI Data'!BX377="","",'EDCI Data'!BX377)</f>
        <v/>
      </c>
      <c r="CA377" s="39" t="str">
        <f>IF('EDCI Data'!BY377="","",'EDCI Data'!BY377)</f>
        <v/>
      </c>
      <c r="CB377" s="39" t="str">
        <f>IF('EDCI Data'!BZ377="","",'EDCI Data'!BZ377)</f>
        <v/>
      </c>
      <c r="CD377" s="39" t="str">
        <f>IF('EDCI Data'!CB377="","",'EDCI Data'!CB377)</f>
        <v/>
      </c>
      <c r="CJ377" s="41" t="str">
        <f>IF('EDCI Data'!DA377="","",'EDCI Data'!DA377)</f>
        <v/>
      </c>
      <c r="CK377" s="41" t="str">
        <f>IF('EDCI Data'!DB377="","",'EDCI Data'!DB377)</f>
        <v/>
      </c>
      <c r="CL377" s="39" t="str">
        <f>IF('EDCI Data'!DB377="","",'EDCI Data'!DB377)</f>
        <v/>
      </c>
    </row>
    <row r="378" spans="3:90" ht="15.4" hidden="1" x14ac:dyDescent="0.45">
      <c r="C378" s="38" t="str">
        <f>IF('EDCI Data'!B378="","",'EDCI Data'!B378)</f>
        <v/>
      </c>
      <c r="D378" s="38" t="str">
        <f>IF('EDCI Data'!C378="","",'EDCI Data'!C378)</f>
        <v/>
      </c>
      <c r="E378" s="39" t="str">
        <f>IF('EDCI Data'!D378="","",'EDCI Data'!D378)</f>
        <v/>
      </c>
      <c r="F378" s="39" t="str">
        <f>IF('EDCI Data'!E378="","",'EDCI Data'!E378)</f>
        <v/>
      </c>
      <c r="G378" s="39" t="str">
        <f>IF('EDCI Data'!F378="","",'EDCI Data'!F378)</f>
        <v/>
      </c>
      <c r="H378" s="39" t="str">
        <f>IF('EDCI Data'!G378="","",'EDCI Data'!G378)</f>
        <v/>
      </c>
      <c r="I378" s="39" t="str">
        <f>IF('EDCI Data'!H378="","",'EDCI Data'!H378)</f>
        <v/>
      </c>
      <c r="J378" s="39" t="str">
        <f>IF('EDCI Data'!I378="","",'EDCI Data'!I378)</f>
        <v/>
      </c>
      <c r="K378" s="39" t="str">
        <f>IF('EDCI Data'!J378="","",'EDCI Data'!J378)</f>
        <v/>
      </c>
      <c r="L378" s="39" t="str">
        <f>IF('EDCI Data'!K378="","",'EDCI Data'!K378)</f>
        <v/>
      </c>
      <c r="M378" s="39" t="str">
        <f>IF('EDCI Data'!L378="","",'EDCI Data'!L378)</f>
        <v/>
      </c>
      <c r="N378" s="39" t="str">
        <f>IF('EDCI Data'!M378="","",'EDCI Data'!M378)</f>
        <v/>
      </c>
      <c r="O378" s="39" t="str">
        <f>IF('EDCI Data'!N378="","",'EDCI Data'!N378)</f>
        <v/>
      </c>
      <c r="P378" s="51" t="str">
        <f>IF('EDCI Data'!O378="","",'EDCI Data'!O378)</f>
        <v/>
      </c>
      <c r="Q378" s="51" t="str">
        <f>IF('EDCI Data'!P378="","",'EDCI Data'!P378)</f>
        <v/>
      </c>
      <c r="R378" s="51" t="str">
        <f>IF('EDCI Data'!Q378="","",'EDCI Data'!Q378)</f>
        <v/>
      </c>
      <c r="T378" s="39" t="str">
        <f>IF('EDCI Data'!S378="","",'EDCI Data'!S378)</f>
        <v/>
      </c>
      <c r="U378" s="39" t="str">
        <f>IF('EDCI Data'!T378="","",'EDCI Data'!T378)</f>
        <v/>
      </c>
      <c r="V378" s="39" t="str">
        <f>IF('EDCI Data'!U378="","",'EDCI Data'!U378)</f>
        <v/>
      </c>
      <c r="W378" s="39" t="str">
        <f>IF('EDCI Data'!V378="","",'EDCI Data'!V378)</f>
        <v/>
      </c>
      <c r="X378" s="39" t="str">
        <f>IF('EDCI Data'!W378="","",'EDCI Data'!W378)</f>
        <v/>
      </c>
      <c r="Y378" s="39" t="str">
        <f>IF('EDCI Data'!X378="","",'EDCI Data'!X378)</f>
        <v/>
      </c>
      <c r="Z378" s="39" t="str">
        <f>IF('EDCI Data'!Y378="","",'EDCI Data'!Y378)</f>
        <v/>
      </c>
      <c r="AA378" s="39" t="str">
        <f>IF('EDCI Data'!Z378="","",'EDCI Data'!Z378)</f>
        <v/>
      </c>
      <c r="AB378" s="40" t="str">
        <f>IF('EDCI Data'!AA378="","",'EDCI Data'!AA378)</f>
        <v/>
      </c>
      <c r="AC378" s="39" t="str">
        <f>IF('EDCI Data'!AB378="","",'EDCI Data'!AB378)</f>
        <v/>
      </c>
      <c r="AD378" s="39" t="str">
        <f>IF('EDCI Data'!AC378="","",'EDCI Data'!AC378)</f>
        <v/>
      </c>
      <c r="AE378" s="39" t="str">
        <f>IF('EDCI Data'!AD378="","",'EDCI Data'!AD378)</f>
        <v/>
      </c>
      <c r="AF378" s="39" t="str">
        <f>IF('EDCI Data'!AE378="","",'EDCI Data'!AE378)</f>
        <v/>
      </c>
      <c r="AG378" s="39" t="str">
        <f>IF('EDCI Data'!AF378="","",'EDCI Data'!AF378)</f>
        <v/>
      </c>
      <c r="AH378" s="39" t="str">
        <f>IF('EDCI Data'!AG378="","",'EDCI Data'!AG378)</f>
        <v/>
      </c>
      <c r="AI378" s="39" t="str">
        <f>IF('EDCI Data'!AH378="","",'EDCI Data'!AH378)</f>
        <v/>
      </c>
      <c r="AJ378" s="39" t="str">
        <f>IF('EDCI Data'!AI378="","",'EDCI Data'!AI378)</f>
        <v/>
      </c>
      <c r="AK378" s="39" t="str">
        <f>IF('EDCI Data'!AJ378="","",'EDCI Data'!AJ378)</f>
        <v/>
      </c>
      <c r="AL378" s="39" t="str">
        <f>IF('EDCI Data'!AK378="","",'EDCI Data'!AK378)</f>
        <v/>
      </c>
      <c r="AN378" s="39" t="str">
        <f>IF('EDCI Data'!AM378="","",'EDCI Data'!AM378)</f>
        <v/>
      </c>
      <c r="AO378" s="39" t="str">
        <f>IF('EDCI Data'!AN378="","",'EDCI Data'!AN378)</f>
        <v/>
      </c>
      <c r="AP378" s="39" t="str">
        <f>IF('EDCI Data'!AO378="","",'EDCI Data'!AO378)</f>
        <v/>
      </c>
      <c r="AQ378" s="39" t="str">
        <f>IF('EDCI Data'!AP378="","",'EDCI Data'!AP378)</f>
        <v/>
      </c>
      <c r="AR378" s="39" t="str">
        <f>IF('EDCI Data'!AQ378="","",'EDCI Data'!AQ378)</f>
        <v/>
      </c>
      <c r="AS378" s="39" t="str">
        <f>IF('EDCI Data'!AR378="","",'EDCI Data'!AR378)</f>
        <v/>
      </c>
      <c r="AT378" s="39" t="str">
        <f>IF('EDCI Data'!AS378="","",'EDCI Data'!AS378)</f>
        <v/>
      </c>
      <c r="AU378" s="39" t="str">
        <f>IF('EDCI Data'!AT378="","",'EDCI Data'!AT378)</f>
        <v/>
      </c>
      <c r="AV378" s="39" t="str">
        <f>IF('EDCI Data'!AU378="","",'EDCI Data'!AU378)</f>
        <v/>
      </c>
      <c r="AW378" s="39" t="str">
        <f>IF('EDCI Data'!AV378="","",'EDCI Data'!AV378)</f>
        <v/>
      </c>
      <c r="AX378" s="39" t="str">
        <f>IF('EDCI Data'!AW378="","",'EDCI Data'!AW378)</f>
        <v/>
      </c>
      <c r="AY378" s="39" t="str">
        <f>IF('EDCI Data'!AX378="","",'EDCI Data'!AX378)</f>
        <v/>
      </c>
      <c r="AZ378" s="39" t="str">
        <f>IF('EDCI Data'!AY378="","",'EDCI Data'!AY378)</f>
        <v/>
      </c>
      <c r="BA378" s="39" t="str">
        <f>IF('EDCI Data'!AZ378="","",'EDCI Data'!AZ378)</f>
        <v/>
      </c>
      <c r="BB378" s="39" t="str">
        <f>IF('EDCI Data'!BA378="","",'EDCI Data'!BA378)</f>
        <v/>
      </c>
      <c r="BC378" s="39" t="str">
        <f>IF('EDCI Data'!BB378="","",'EDCI Data'!BB378)</f>
        <v/>
      </c>
      <c r="BD378" s="39" t="str">
        <f>IF('EDCI Data'!BC378="","",'EDCI Data'!BC378)</f>
        <v/>
      </c>
      <c r="BE378" s="39" t="str">
        <f>IF('EDCI Data'!BD378="","",'EDCI Data'!BD378)</f>
        <v/>
      </c>
      <c r="BF378" s="39" t="str">
        <f>IF('EDCI Data'!BE378="","",'EDCI Data'!BE378)</f>
        <v/>
      </c>
      <c r="BG378" s="39" t="str">
        <f>IF('EDCI Data'!BF378="","",'EDCI Data'!BF378)</f>
        <v/>
      </c>
      <c r="BH378" s="39" t="str">
        <f>IF('EDCI Data'!BG378="","",'EDCI Data'!BG378)</f>
        <v/>
      </c>
      <c r="BI378" s="39" t="str">
        <f>IF('EDCI Data'!BH378="","",'EDCI Data'!BH378)</f>
        <v/>
      </c>
      <c r="BJ378" s="39" t="str">
        <f>IF('EDCI Data'!BI378="","",'EDCI Data'!BI378)</f>
        <v/>
      </c>
      <c r="BL378" s="39" t="str">
        <f>IF('EDCI Data'!BJ378="","",'EDCI Data'!BJ378)</f>
        <v/>
      </c>
      <c r="BM378" s="39" t="str">
        <f>IF('EDCI Data'!BK378="","",'EDCI Data'!BK378)</f>
        <v/>
      </c>
      <c r="BN378" s="41" t="str">
        <f>IF('EDCI Data'!BL378="","",'EDCI Data'!BL378)</f>
        <v/>
      </c>
      <c r="BO378" s="41" t="str">
        <f>IF('EDCI Data'!BM378="","",'EDCI Data'!BM378)</f>
        <v/>
      </c>
      <c r="BP378" s="41" t="str">
        <f>IF('EDCI Data'!BN378="","",'EDCI Data'!BN378)</f>
        <v/>
      </c>
      <c r="BQ378" s="41" t="str">
        <f>IF('EDCI Data'!BO378="","",'EDCI Data'!BO378)</f>
        <v/>
      </c>
      <c r="BR378" s="41" t="str">
        <f>IF('EDCI Data'!BP378="","",'EDCI Data'!BP378)</f>
        <v/>
      </c>
      <c r="BS378" s="41" t="str">
        <f>IF('EDCI Data'!BQ378="","",'EDCI Data'!BQ378)</f>
        <v/>
      </c>
      <c r="BT378" s="41" t="str">
        <f>IF('EDCI Data'!BR378="","",'EDCI Data'!BR378)</f>
        <v/>
      </c>
      <c r="BU378" s="41" t="str">
        <f>IF('EDCI Data'!BS378="","",'EDCI Data'!BS378)</f>
        <v/>
      </c>
      <c r="BV378" s="41" t="str">
        <f>IF('EDCI Data'!BT378="","",'EDCI Data'!BT378)</f>
        <v/>
      </c>
      <c r="BW378" s="41" t="str">
        <f>IF('EDCI Data'!BU378="","",'EDCI Data'!BU378)</f>
        <v/>
      </c>
      <c r="BX378" s="41" t="str">
        <f>IF('EDCI Data'!BV378="","",'EDCI Data'!BV378)</f>
        <v/>
      </c>
      <c r="BY378" s="39" t="str">
        <f>IF('EDCI Data'!BW378="","",'EDCI Data'!BW378)</f>
        <v/>
      </c>
      <c r="BZ378" s="39" t="str">
        <f>IF('EDCI Data'!BX378="","",'EDCI Data'!BX378)</f>
        <v/>
      </c>
      <c r="CA378" s="39" t="str">
        <f>IF('EDCI Data'!BY378="","",'EDCI Data'!BY378)</f>
        <v/>
      </c>
      <c r="CB378" s="39" t="str">
        <f>IF('EDCI Data'!BZ378="","",'EDCI Data'!BZ378)</f>
        <v/>
      </c>
      <c r="CD378" s="39" t="str">
        <f>IF('EDCI Data'!CB378="","",'EDCI Data'!CB378)</f>
        <v/>
      </c>
      <c r="CJ378" s="41" t="str">
        <f>IF('EDCI Data'!DA378="","",'EDCI Data'!DA378)</f>
        <v/>
      </c>
      <c r="CK378" s="41" t="str">
        <f>IF('EDCI Data'!DB378="","",'EDCI Data'!DB378)</f>
        <v/>
      </c>
      <c r="CL378" s="39" t="str">
        <f>IF('EDCI Data'!DB378="","",'EDCI Data'!DB378)</f>
        <v/>
      </c>
    </row>
    <row r="379" spans="3:90" ht="15.4" hidden="1" x14ac:dyDescent="0.45">
      <c r="C379" s="38" t="str">
        <f>IF('EDCI Data'!B379="","",'EDCI Data'!B379)</f>
        <v/>
      </c>
      <c r="D379" s="38" t="str">
        <f>IF('EDCI Data'!C379="","",'EDCI Data'!C379)</f>
        <v/>
      </c>
      <c r="E379" s="39" t="str">
        <f>IF('EDCI Data'!D379="","",'EDCI Data'!D379)</f>
        <v/>
      </c>
      <c r="F379" s="39" t="str">
        <f>IF('EDCI Data'!E379="","",'EDCI Data'!E379)</f>
        <v/>
      </c>
      <c r="G379" s="39" t="str">
        <f>IF('EDCI Data'!F379="","",'EDCI Data'!F379)</f>
        <v/>
      </c>
      <c r="H379" s="39" t="str">
        <f>IF('EDCI Data'!G379="","",'EDCI Data'!G379)</f>
        <v/>
      </c>
      <c r="I379" s="39" t="str">
        <f>IF('EDCI Data'!H379="","",'EDCI Data'!H379)</f>
        <v/>
      </c>
      <c r="J379" s="39" t="str">
        <f>IF('EDCI Data'!I379="","",'EDCI Data'!I379)</f>
        <v/>
      </c>
      <c r="K379" s="39" t="str">
        <f>IF('EDCI Data'!J379="","",'EDCI Data'!J379)</f>
        <v/>
      </c>
      <c r="L379" s="39" t="str">
        <f>IF('EDCI Data'!K379="","",'EDCI Data'!K379)</f>
        <v/>
      </c>
      <c r="M379" s="39" t="str">
        <f>IF('EDCI Data'!L379="","",'EDCI Data'!L379)</f>
        <v/>
      </c>
      <c r="N379" s="39" t="str">
        <f>IF('EDCI Data'!M379="","",'EDCI Data'!M379)</f>
        <v/>
      </c>
      <c r="O379" s="39" t="str">
        <f>IF('EDCI Data'!N379="","",'EDCI Data'!N379)</f>
        <v/>
      </c>
      <c r="P379" s="51" t="str">
        <f>IF('EDCI Data'!O379="","",'EDCI Data'!O379)</f>
        <v/>
      </c>
      <c r="Q379" s="51" t="str">
        <f>IF('EDCI Data'!P379="","",'EDCI Data'!P379)</f>
        <v/>
      </c>
      <c r="R379" s="51" t="str">
        <f>IF('EDCI Data'!Q379="","",'EDCI Data'!Q379)</f>
        <v/>
      </c>
      <c r="T379" s="39" t="str">
        <f>IF('EDCI Data'!S379="","",'EDCI Data'!S379)</f>
        <v/>
      </c>
      <c r="U379" s="39" t="str">
        <f>IF('EDCI Data'!T379="","",'EDCI Data'!T379)</f>
        <v/>
      </c>
      <c r="V379" s="39" t="str">
        <f>IF('EDCI Data'!U379="","",'EDCI Data'!U379)</f>
        <v/>
      </c>
      <c r="W379" s="39" t="str">
        <f>IF('EDCI Data'!V379="","",'EDCI Data'!V379)</f>
        <v/>
      </c>
      <c r="X379" s="39" t="str">
        <f>IF('EDCI Data'!W379="","",'EDCI Data'!W379)</f>
        <v/>
      </c>
      <c r="Y379" s="39" t="str">
        <f>IF('EDCI Data'!X379="","",'EDCI Data'!X379)</f>
        <v/>
      </c>
      <c r="Z379" s="39" t="str">
        <f>IF('EDCI Data'!Y379="","",'EDCI Data'!Y379)</f>
        <v/>
      </c>
      <c r="AA379" s="39" t="str">
        <f>IF('EDCI Data'!Z379="","",'EDCI Data'!Z379)</f>
        <v/>
      </c>
      <c r="AB379" s="40" t="str">
        <f>IF('EDCI Data'!AA379="","",'EDCI Data'!AA379)</f>
        <v/>
      </c>
      <c r="AC379" s="39" t="str">
        <f>IF('EDCI Data'!AB379="","",'EDCI Data'!AB379)</f>
        <v/>
      </c>
      <c r="AD379" s="39" t="str">
        <f>IF('EDCI Data'!AC379="","",'EDCI Data'!AC379)</f>
        <v/>
      </c>
      <c r="AE379" s="39" t="str">
        <f>IF('EDCI Data'!AD379="","",'EDCI Data'!AD379)</f>
        <v/>
      </c>
      <c r="AF379" s="39" t="str">
        <f>IF('EDCI Data'!AE379="","",'EDCI Data'!AE379)</f>
        <v/>
      </c>
      <c r="AG379" s="39" t="str">
        <f>IF('EDCI Data'!AF379="","",'EDCI Data'!AF379)</f>
        <v/>
      </c>
      <c r="AH379" s="39" t="str">
        <f>IF('EDCI Data'!AG379="","",'EDCI Data'!AG379)</f>
        <v/>
      </c>
      <c r="AI379" s="39" t="str">
        <f>IF('EDCI Data'!AH379="","",'EDCI Data'!AH379)</f>
        <v/>
      </c>
      <c r="AJ379" s="39" t="str">
        <f>IF('EDCI Data'!AI379="","",'EDCI Data'!AI379)</f>
        <v/>
      </c>
      <c r="AK379" s="39" t="str">
        <f>IF('EDCI Data'!AJ379="","",'EDCI Data'!AJ379)</f>
        <v/>
      </c>
      <c r="AL379" s="39" t="str">
        <f>IF('EDCI Data'!AK379="","",'EDCI Data'!AK379)</f>
        <v/>
      </c>
      <c r="AN379" s="39" t="str">
        <f>IF('EDCI Data'!AM379="","",'EDCI Data'!AM379)</f>
        <v/>
      </c>
      <c r="AO379" s="39" t="str">
        <f>IF('EDCI Data'!AN379="","",'EDCI Data'!AN379)</f>
        <v/>
      </c>
      <c r="AP379" s="39" t="str">
        <f>IF('EDCI Data'!AO379="","",'EDCI Data'!AO379)</f>
        <v/>
      </c>
      <c r="AQ379" s="39" t="str">
        <f>IF('EDCI Data'!AP379="","",'EDCI Data'!AP379)</f>
        <v/>
      </c>
      <c r="AR379" s="39" t="str">
        <f>IF('EDCI Data'!AQ379="","",'EDCI Data'!AQ379)</f>
        <v/>
      </c>
      <c r="AS379" s="39" t="str">
        <f>IF('EDCI Data'!AR379="","",'EDCI Data'!AR379)</f>
        <v/>
      </c>
      <c r="AT379" s="39" t="str">
        <f>IF('EDCI Data'!AS379="","",'EDCI Data'!AS379)</f>
        <v/>
      </c>
      <c r="AU379" s="39" t="str">
        <f>IF('EDCI Data'!AT379="","",'EDCI Data'!AT379)</f>
        <v/>
      </c>
      <c r="AV379" s="39" t="str">
        <f>IF('EDCI Data'!AU379="","",'EDCI Data'!AU379)</f>
        <v/>
      </c>
      <c r="AW379" s="39" t="str">
        <f>IF('EDCI Data'!AV379="","",'EDCI Data'!AV379)</f>
        <v/>
      </c>
      <c r="AX379" s="39" t="str">
        <f>IF('EDCI Data'!AW379="","",'EDCI Data'!AW379)</f>
        <v/>
      </c>
      <c r="AY379" s="39" t="str">
        <f>IF('EDCI Data'!AX379="","",'EDCI Data'!AX379)</f>
        <v/>
      </c>
      <c r="AZ379" s="39" t="str">
        <f>IF('EDCI Data'!AY379="","",'EDCI Data'!AY379)</f>
        <v/>
      </c>
      <c r="BA379" s="39" t="str">
        <f>IF('EDCI Data'!AZ379="","",'EDCI Data'!AZ379)</f>
        <v/>
      </c>
      <c r="BB379" s="39" t="str">
        <f>IF('EDCI Data'!BA379="","",'EDCI Data'!BA379)</f>
        <v/>
      </c>
      <c r="BC379" s="39" t="str">
        <f>IF('EDCI Data'!BB379="","",'EDCI Data'!BB379)</f>
        <v/>
      </c>
      <c r="BD379" s="39" t="str">
        <f>IF('EDCI Data'!BC379="","",'EDCI Data'!BC379)</f>
        <v/>
      </c>
      <c r="BE379" s="39" t="str">
        <f>IF('EDCI Data'!BD379="","",'EDCI Data'!BD379)</f>
        <v/>
      </c>
      <c r="BF379" s="39" t="str">
        <f>IF('EDCI Data'!BE379="","",'EDCI Data'!BE379)</f>
        <v/>
      </c>
      <c r="BG379" s="39" t="str">
        <f>IF('EDCI Data'!BF379="","",'EDCI Data'!BF379)</f>
        <v/>
      </c>
      <c r="BH379" s="39" t="str">
        <f>IF('EDCI Data'!BG379="","",'EDCI Data'!BG379)</f>
        <v/>
      </c>
      <c r="BI379" s="39" t="str">
        <f>IF('EDCI Data'!BH379="","",'EDCI Data'!BH379)</f>
        <v/>
      </c>
      <c r="BJ379" s="39" t="str">
        <f>IF('EDCI Data'!BI379="","",'EDCI Data'!BI379)</f>
        <v/>
      </c>
      <c r="BL379" s="39" t="str">
        <f>IF('EDCI Data'!BJ379="","",'EDCI Data'!BJ379)</f>
        <v/>
      </c>
      <c r="BM379" s="39" t="str">
        <f>IF('EDCI Data'!BK379="","",'EDCI Data'!BK379)</f>
        <v/>
      </c>
      <c r="BN379" s="41" t="str">
        <f>IF('EDCI Data'!BL379="","",'EDCI Data'!BL379)</f>
        <v/>
      </c>
      <c r="BO379" s="41" t="str">
        <f>IF('EDCI Data'!BM379="","",'EDCI Data'!BM379)</f>
        <v/>
      </c>
      <c r="BP379" s="41" t="str">
        <f>IF('EDCI Data'!BN379="","",'EDCI Data'!BN379)</f>
        <v/>
      </c>
      <c r="BQ379" s="41" t="str">
        <f>IF('EDCI Data'!BO379="","",'EDCI Data'!BO379)</f>
        <v/>
      </c>
      <c r="BR379" s="41" t="str">
        <f>IF('EDCI Data'!BP379="","",'EDCI Data'!BP379)</f>
        <v/>
      </c>
      <c r="BS379" s="41" t="str">
        <f>IF('EDCI Data'!BQ379="","",'EDCI Data'!BQ379)</f>
        <v/>
      </c>
      <c r="BT379" s="41" t="str">
        <f>IF('EDCI Data'!BR379="","",'EDCI Data'!BR379)</f>
        <v/>
      </c>
      <c r="BU379" s="41" t="str">
        <f>IF('EDCI Data'!BS379="","",'EDCI Data'!BS379)</f>
        <v/>
      </c>
      <c r="BV379" s="41" t="str">
        <f>IF('EDCI Data'!BT379="","",'EDCI Data'!BT379)</f>
        <v/>
      </c>
      <c r="BW379" s="41" t="str">
        <f>IF('EDCI Data'!BU379="","",'EDCI Data'!BU379)</f>
        <v/>
      </c>
      <c r="BX379" s="41" t="str">
        <f>IF('EDCI Data'!BV379="","",'EDCI Data'!BV379)</f>
        <v/>
      </c>
      <c r="BY379" s="39" t="str">
        <f>IF('EDCI Data'!BW379="","",'EDCI Data'!BW379)</f>
        <v/>
      </c>
      <c r="BZ379" s="39" t="str">
        <f>IF('EDCI Data'!BX379="","",'EDCI Data'!BX379)</f>
        <v/>
      </c>
      <c r="CA379" s="39" t="str">
        <f>IF('EDCI Data'!BY379="","",'EDCI Data'!BY379)</f>
        <v/>
      </c>
      <c r="CB379" s="39" t="str">
        <f>IF('EDCI Data'!BZ379="","",'EDCI Data'!BZ379)</f>
        <v/>
      </c>
      <c r="CD379" s="39" t="str">
        <f>IF('EDCI Data'!CB379="","",'EDCI Data'!CB379)</f>
        <v/>
      </c>
      <c r="CJ379" s="41" t="str">
        <f>IF('EDCI Data'!DA379="","",'EDCI Data'!DA379)</f>
        <v/>
      </c>
      <c r="CK379" s="41" t="str">
        <f>IF('EDCI Data'!DB379="","",'EDCI Data'!DB379)</f>
        <v/>
      </c>
      <c r="CL379" s="39" t="str">
        <f>IF('EDCI Data'!DB379="","",'EDCI Data'!DB379)</f>
        <v/>
      </c>
    </row>
    <row r="380" spans="3:90" ht="15.4" hidden="1" x14ac:dyDescent="0.45">
      <c r="C380" s="38" t="str">
        <f>IF('EDCI Data'!B380="","",'EDCI Data'!B380)</f>
        <v/>
      </c>
      <c r="D380" s="38" t="str">
        <f>IF('EDCI Data'!C380="","",'EDCI Data'!C380)</f>
        <v/>
      </c>
      <c r="E380" s="39" t="str">
        <f>IF('EDCI Data'!D380="","",'EDCI Data'!D380)</f>
        <v/>
      </c>
      <c r="F380" s="39" t="str">
        <f>IF('EDCI Data'!E380="","",'EDCI Data'!E380)</f>
        <v/>
      </c>
      <c r="G380" s="39" t="str">
        <f>IF('EDCI Data'!F380="","",'EDCI Data'!F380)</f>
        <v/>
      </c>
      <c r="H380" s="39" t="str">
        <f>IF('EDCI Data'!G380="","",'EDCI Data'!G380)</f>
        <v/>
      </c>
      <c r="I380" s="39" t="str">
        <f>IF('EDCI Data'!H380="","",'EDCI Data'!H380)</f>
        <v/>
      </c>
      <c r="J380" s="39" t="str">
        <f>IF('EDCI Data'!I380="","",'EDCI Data'!I380)</f>
        <v/>
      </c>
      <c r="K380" s="39" t="str">
        <f>IF('EDCI Data'!J380="","",'EDCI Data'!J380)</f>
        <v/>
      </c>
      <c r="L380" s="39" t="str">
        <f>IF('EDCI Data'!K380="","",'EDCI Data'!K380)</f>
        <v/>
      </c>
      <c r="M380" s="39" t="str">
        <f>IF('EDCI Data'!L380="","",'EDCI Data'!L380)</f>
        <v/>
      </c>
      <c r="N380" s="39" t="str">
        <f>IF('EDCI Data'!M380="","",'EDCI Data'!M380)</f>
        <v/>
      </c>
      <c r="O380" s="39" t="str">
        <f>IF('EDCI Data'!N380="","",'EDCI Data'!N380)</f>
        <v/>
      </c>
      <c r="P380" s="51" t="str">
        <f>IF('EDCI Data'!O380="","",'EDCI Data'!O380)</f>
        <v/>
      </c>
      <c r="Q380" s="51" t="str">
        <f>IF('EDCI Data'!P380="","",'EDCI Data'!P380)</f>
        <v/>
      </c>
      <c r="R380" s="51" t="str">
        <f>IF('EDCI Data'!Q380="","",'EDCI Data'!Q380)</f>
        <v/>
      </c>
      <c r="T380" s="39" t="str">
        <f>IF('EDCI Data'!S380="","",'EDCI Data'!S380)</f>
        <v/>
      </c>
      <c r="U380" s="39" t="str">
        <f>IF('EDCI Data'!T380="","",'EDCI Data'!T380)</f>
        <v/>
      </c>
      <c r="V380" s="39" t="str">
        <f>IF('EDCI Data'!U380="","",'EDCI Data'!U380)</f>
        <v/>
      </c>
      <c r="W380" s="39" t="str">
        <f>IF('EDCI Data'!V380="","",'EDCI Data'!V380)</f>
        <v/>
      </c>
      <c r="X380" s="39" t="str">
        <f>IF('EDCI Data'!W380="","",'EDCI Data'!W380)</f>
        <v/>
      </c>
      <c r="Y380" s="39" t="str">
        <f>IF('EDCI Data'!X380="","",'EDCI Data'!X380)</f>
        <v/>
      </c>
      <c r="Z380" s="39" t="str">
        <f>IF('EDCI Data'!Y380="","",'EDCI Data'!Y380)</f>
        <v/>
      </c>
      <c r="AA380" s="39" t="str">
        <f>IF('EDCI Data'!Z380="","",'EDCI Data'!Z380)</f>
        <v/>
      </c>
      <c r="AB380" s="40" t="str">
        <f>IF('EDCI Data'!AA380="","",'EDCI Data'!AA380)</f>
        <v/>
      </c>
      <c r="AC380" s="39" t="str">
        <f>IF('EDCI Data'!AB380="","",'EDCI Data'!AB380)</f>
        <v/>
      </c>
      <c r="AD380" s="39" t="str">
        <f>IF('EDCI Data'!AC380="","",'EDCI Data'!AC380)</f>
        <v/>
      </c>
      <c r="AE380" s="39" t="str">
        <f>IF('EDCI Data'!AD380="","",'EDCI Data'!AD380)</f>
        <v/>
      </c>
      <c r="AF380" s="39" t="str">
        <f>IF('EDCI Data'!AE380="","",'EDCI Data'!AE380)</f>
        <v/>
      </c>
      <c r="AG380" s="39" t="str">
        <f>IF('EDCI Data'!AF380="","",'EDCI Data'!AF380)</f>
        <v/>
      </c>
      <c r="AH380" s="39" t="str">
        <f>IF('EDCI Data'!AG380="","",'EDCI Data'!AG380)</f>
        <v/>
      </c>
      <c r="AI380" s="39" t="str">
        <f>IF('EDCI Data'!AH380="","",'EDCI Data'!AH380)</f>
        <v/>
      </c>
      <c r="AJ380" s="39" t="str">
        <f>IF('EDCI Data'!AI380="","",'EDCI Data'!AI380)</f>
        <v/>
      </c>
      <c r="AK380" s="39" t="str">
        <f>IF('EDCI Data'!AJ380="","",'EDCI Data'!AJ380)</f>
        <v/>
      </c>
      <c r="AL380" s="39" t="str">
        <f>IF('EDCI Data'!AK380="","",'EDCI Data'!AK380)</f>
        <v/>
      </c>
      <c r="AN380" s="39" t="str">
        <f>IF('EDCI Data'!AM380="","",'EDCI Data'!AM380)</f>
        <v/>
      </c>
      <c r="AO380" s="39" t="str">
        <f>IF('EDCI Data'!AN380="","",'EDCI Data'!AN380)</f>
        <v/>
      </c>
      <c r="AP380" s="39" t="str">
        <f>IF('EDCI Data'!AO380="","",'EDCI Data'!AO380)</f>
        <v/>
      </c>
      <c r="AQ380" s="39" t="str">
        <f>IF('EDCI Data'!AP380="","",'EDCI Data'!AP380)</f>
        <v/>
      </c>
      <c r="AR380" s="39" t="str">
        <f>IF('EDCI Data'!AQ380="","",'EDCI Data'!AQ380)</f>
        <v/>
      </c>
      <c r="AS380" s="39" t="str">
        <f>IF('EDCI Data'!AR380="","",'EDCI Data'!AR380)</f>
        <v/>
      </c>
      <c r="AT380" s="39" t="str">
        <f>IF('EDCI Data'!AS380="","",'EDCI Data'!AS380)</f>
        <v/>
      </c>
      <c r="AU380" s="39" t="str">
        <f>IF('EDCI Data'!AT380="","",'EDCI Data'!AT380)</f>
        <v/>
      </c>
      <c r="AV380" s="39" t="str">
        <f>IF('EDCI Data'!AU380="","",'EDCI Data'!AU380)</f>
        <v/>
      </c>
      <c r="AW380" s="39" t="str">
        <f>IF('EDCI Data'!AV380="","",'EDCI Data'!AV380)</f>
        <v/>
      </c>
      <c r="AX380" s="39" t="str">
        <f>IF('EDCI Data'!AW380="","",'EDCI Data'!AW380)</f>
        <v/>
      </c>
      <c r="AY380" s="39" t="str">
        <f>IF('EDCI Data'!AX380="","",'EDCI Data'!AX380)</f>
        <v/>
      </c>
      <c r="AZ380" s="39" t="str">
        <f>IF('EDCI Data'!AY380="","",'EDCI Data'!AY380)</f>
        <v/>
      </c>
      <c r="BA380" s="39" t="str">
        <f>IF('EDCI Data'!AZ380="","",'EDCI Data'!AZ380)</f>
        <v/>
      </c>
      <c r="BB380" s="39" t="str">
        <f>IF('EDCI Data'!BA380="","",'EDCI Data'!BA380)</f>
        <v/>
      </c>
      <c r="BC380" s="39" t="str">
        <f>IF('EDCI Data'!BB380="","",'EDCI Data'!BB380)</f>
        <v/>
      </c>
      <c r="BD380" s="39" t="str">
        <f>IF('EDCI Data'!BC380="","",'EDCI Data'!BC380)</f>
        <v/>
      </c>
      <c r="BE380" s="39" t="str">
        <f>IF('EDCI Data'!BD380="","",'EDCI Data'!BD380)</f>
        <v/>
      </c>
      <c r="BF380" s="39" t="str">
        <f>IF('EDCI Data'!BE380="","",'EDCI Data'!BE380)</f>
        <v/>
      </c>
      <c r="BG380" s="39" t="str">
        <f>IF('EDCI Data'!BF380="","",'EDCI Data'!BF380)</f>
        <v/>
      </c>
      <c r="BH380" s="39" t="str">
        <f>IF('EDCI Data'!BG380="","",'EDCI Data'!BG380)</f>
        <v/>
      </c>
      <c r="BI380" s="39" t="str">
        <f>IF('EDCI Data'!BH380="","",'EDCI Data'!BH380)</f>
        <v/>
      </c>
      <c r="BJ380" s="39" t="str">
        <f>IF('EDCI Data'!BI380="","",'EDCI Data'!BI380)</f>
        <v/>
      </c>
      <c r="BL380" s="39" t="str">
        <f>IF('EDCI Data'!BJ380="","",'EDCI Data'!BJ380)</f>
        <v/>
      </c>
      <c r="BM380" s="39" t="str">
        <f>IF('EDCI Data'!BK380="","",'EDCI Data'!BK380)</f>
        <v/>
      </c>
      <c r="BN380" s="41" t="str">
        <f>IF('EDCI Data'!BL380="","",'EDCI Data'!BL380)</f>
        <v/>
      </c>
      <c r="BO380" s="41" t="str">
        <f>IF('EDCI Data'!BM380="","",'EDCI Data'!BM380)</f>
        <v/>
      </c>
      <c r="BP380" s="41" t="str">
        <f>IF('EDCI Data'!BN380="","",'EDCI Data'!BN380)</f>
        <v/>
      </c>
      <c r="BQ380" s="41" t="str">
        <f>IF('EDCI Data'!BO380="","",'EDCI Data'!BO380)</f>
        <v/>
      </c>
      <c r="BR380" s="41" t="str">
        <f>IF('EDCI Data'!BP380="","",'EDCI Data'!BP380)</f>
        <v/>
      </c>
      <c r="BS380" s="41" t="str">
        <f>IF('EDCI Data'!BQ380="","",'EDCI Data'!BQ380)</f>
        <v/>
      </c>
      <c r="BT380" s="41" t="str">
        <f>IF('EDCI Data'!BR380="","",'EDCI Data'!BR380)</f>
        <v/>
      </c>
      <c r="BU380" s="41" t="str">
        <f>IF('EDCI Data'!BS380="","",'EDCI Data'!BS380)</f>
        <v/>
      </c>
      <c r="BV380" s="41" t="str">
        <f>IF('EDCI Data'!BT380="","",'EDCI Data'!BT380)</f>
        <v/>
      </c>
      <c r="BW380" s="41" t="str">
        <f>IF('EDCI Data'!BU380="","",'EDCI Data'!BU380)</f>
        <v/>
      </c>
      <c r="BX380" s="41" t="str">
        <f>IF('EDCI Data'!BV380="","",'EDCI Data'!BV380)</f>
        <v/>
      </c>
      <c r="BY380" s="39" t="str">
        <f>IF('EDCI Data'!BW380="","",'EDCI Data'!BW380)</f>
        <v/>
      </c>
      <c r="BZ380" s="39" t="str">
        <f>IF('EDCI Data'!BX380="","",'EDCI Data'!BX380)</f>
        <v/>
      </c>
      <c r="CA380" s="39" t="str">
        <f>IF('EDCI Data'!BY380="","",'EDCI Data'!BY380)</f>
        <v/>
      </c>
      <c r="CB380" s="39" t="str">
        <f>IF('EDCI Data'!BZ380="","",'EDCI Data'!BZ380)</f>
        <v/>
      </c>
      <c r="CD380" s="39" t="str">
        <f>IF('EDCI Data'!CB380="","",'EDCI Data'!CB380)</f>
        <v/>
      </c>
      <c r="CJ380" s="41" t="str">
        <f>IF('EDCI Data'!DA380="","",'EDCI Data'!DA380)</f>
        <v/>
      </c>
      <c r="CK380" s="41" t="str">
        <f>IF('EDCI Data'!DB380="","",'EDCI Data'!DB380)</f>
        <v/>
      </c>
      <c r="CL380" s="39" t="str">
        <f>IF('EDCI Data'!DB380="","",'EDCI Data'!DB380)</f>
        <v/>
      </c>
    </row>
    <row r="381" spans="3:90" ht="15.4" hidden="1" x14ac:dyDescent="0.45">
      <c r="C381" s="38" t="str">
        <f>IF('EDCI Data'!B381="","",'EDCI Data'!B381)</f>
        <v/>
      </c>
      <c r="D381" s="38" t="str">
        <f>IF('EDCI Data'!C381="","",'EDCI Data'!C381)</f>
        <v/>
      </c>
      <c r="E381" s="39" t="str">
        <f>IF('EDCI Data'!D381="","",'EDCI Data'!D381)</f>
        <v/>
      </c>
      <c r="F381" s="39" t="str">
        <f>IF('EDCI Data'!E381="","",'EDCI Data'!E381)</f>
        <v/>
      </c>
      <c r="G381" s="39" t="str">
        <f>IF('EDCI Data'!F381="","",'EDCI Data'!F381)</f>
        <v/>
      </c>
      <c r="H381" s="39" t="str">
        <f>IF('EDCI Data'!G381="","",'EDCI Data'!G381)</f>
        <v/>
      </c>
      <c r="I381" s="39" t="str">
        <f>IF('EDCI Data'!H381="","",'EDCI Data'!H381)</f>
        <v/>
      </c>
      <c r="J381" s="39" t="str">
        <f>IF('EDCI Data'!I381="","",'EDCI Data'!I381)</f>
        <v/>
      </c>
      <c r="K381" s="39" t="str">
        <f>IF('EDCI Data'!J381="","",'EDCI Data'!J381)</f>
        <v/>
      </c>
      <c r="L381" s="39" t="str">
        <f>IF('EDCI Data'!K381="","",'EDCI Data'!K381)</f>
        <v/>
      </c>
      <c r="M381" s="39" t="str">
        <f>IF('EDCI Data'!L381="","",'EDCI Data'!L381)</f>
        <v/>
      </c>
      <c r="N381" s="39" t="str">
        <f>IF('EDCI Data'!M381="","",'EDCI Data'!M381)</f>
        <v/>
      </c>
      <c r="O381" s="39" t="str">
        <f>IF('EDCI Data'!N381="","",'EDCI Data'!N381)</f>
        <v/>
      </c>
      <c r="P381" s="51" t="str">
        <f>IF('EDCI Data'!O381="","",'EDCI Data'!O381)</f>
        <v/>
      </c>
      <c r="Q381" s="51" t="str">
        <f>IF('EDCI Data'!P381="","",'EDCI Data'!P381)</f>
        <v/>
      </c>
      <c r="R381" s="51" t="str">
        <f>IF('EDCI Data'!Q381="","",'EDCI Data'!Q381)</f>
        <v/>
      </c>
      <c r="T381" s="39" t="str">
        <f>IF('EDCI Data'!S381="","",'EDCI Data'!S381)</f>
        <v/>
      </c>
      <c r="U381" s="39" t="str">
        <f>IF('EDCI Data'!T381="","",'EDCI Data'!T381)</f>
        <v/>
      </c>
      <c r="V381" s="39" t="str">
        <f>IF('EDCI Data'!U381="","",'EDCI Data'!U381)</f>
        <v/>
      </c>
      <c r="W381" s="39" t="str">
        <f>IF('EDCI Data'!V381="","",'EDCI Data'!V381)</f>
        <v/>
      </c>
      <c r="X381" s="39" t="str">
        <f>IF('EDCI Data'!W381="","",'EDCI Data'!W381)</f>
        <v/>
      </c>
      <c r="Y381" s="39" t="str">
        <f>IF('EDCI Data'!X381="","",'EDCI Data'!X381)</f>
        <v/>
      </c>
      <c r="Z381" s="39" t="str">
        <f>IF('EDCI Data'!Y381="","",'EDCI Data'!Y381)</f>
        <v/>
      </c>
      <c r="AA381" s="39" t="str">
        <f>IF('EDCI Data'!Z381="","",'EDCI Data'!Z381)</f>
        <v/>
      </c>
      <c r="AB381" s="40" t="str">
        <f>IF('EDCI Data'!AA381="","",'EDCI Data'!AA381)</f>
        <v/>
      </c>
      <c r="AC381" s="39" t="str">
        <f>IF('EDCI Data'!AB381="","",'EDCI Data'!AB381)</f>
        <v/>
      </c>
      <c r="AD381" s="39" t="str">
        <f>IF('EDCI Data'!AC381="","",'EDCI Data'!AC381)</f>
        <v/>
      </c>
      <c r="AE381" s="39" t="str">
        <f>IF('EDCI Data'!AD381="","",'EDCI Data'!AD381)</f>
        <v/>
      </c>
      <c r="AF381" s="39" t="str">
        <f>IF('EDCI Data'!AE381="","",'EDCI Data'!AE381)</f>
        <v/>
      </c>
      <c r="AG381" s="39" t="str">
        <f>IF('EDCI Data'!AF381="","",'EDCI Data'!AF381)</f>
        <v/>
      </c>
      <c r="AH381" s="39" t="str">
        <f>IF('EDCI Data'!AG381="","",'EDCI Data'!AG381)</f>
        <v/>
      </c>
      <c r="AI381" s="39" t="str">
        <f>IF('EDCI Data'!AH381="","",'EDCI Data'!AH381)</f>
        <v/>
      </c>
      <c r="AJ381" s="39" t="str">
        <f>IF('EDCI Data'!AI381="","",'EDCI Data'!AI381)</f>
        <v/>
      </c>
      <c r="AK381" s="39" t="str">
        <f>IF('EDCI Data'!AJ381="","",'EDCI Data'!AJ381)</f>
        <v/>
      </c>
      <c r="AL381" s="39" t="str">
        <f>IF('EDCI Data'!AK381="","",'EDCI Data'!AK381)</f>
        <v/>
      </c>
      <c r="AN381" s="39" t="str">
        <f>IF('EDCI Data'!AM381="","",'EDCI Data'!AM381)</f>
        <v/>
      </c>
      <c r="AO381" s="39" t="str">
        <f>IF('EDCI Data'!AN381="","",'EDCI Data'!AN381)</f>
        <v/>
      </c>
      <c r="AP381" s="39" t="str">
        <f>IF('EDCI Data'!AO381="","",'EDCI Data'!AO381)</f>
        <v/>
      </c>
      <c r="AQ381" s="39" t="str">
        <f>IF('EDCI Data'!AP381="","",'EDCI Data'!AP381)</f>
        <v/>
      </c>
      <c r="AR381" s="39" t="str">
        <f>IF('EDCI Data'!AQ381="","",'EDCI Data'!AQ381)</f>
        <v/>
      </c>
      <c r="AS381" s="39" t="str">
        <f>IF('EDCI Data'!AR381="","",'EDCI Data'!AR381)</f>
        <v/>
      </c>
      <c r="AT381" s="39" t="str">
        <f>IF('EDCI Data'!AS381="","",'EDCI Data'!AS381)</f>
        <v/>
      </c>
      <c r="AU381" s="39" t="str">
        <f>IF('EDCI Data'!AT381="","",'EDCI Data'!AT381)</f>
        <v/>
      </c>
      <c r="AV381" s="39" t="str">
        <f>IF('EDCI Data'!AU381="","",'EDCI Data'!AU381)</f>
        <v/>
      </c>
      <c r="AW381" s="39" t="str">
        <f>IF('EDCI Data'!AV381="","",'EDCI Data'!AV381)</f>
        <v/>
      </c>
      <c r="AX381" s="39" t="str">
        <f>IF('EDCI Data'!AW381="","",'EDCI Data'!AW381)</f>
        <v/>
      </c>
      <c r="AY381" s="39" t="str">
        <f>IF('EDCI Data'!AX381="","",'EDCI Data'!AX381)</f>
        <v/>
      </c>
      <c r="AZ381" s="39" t="str">
        <f>IF('EDCI Data'!AY381="","",'EDCI Data'!AY381)</f>
        <v/>
      </c>
      <c r="BA381" s="39" t="str">
        <f>IF('EDCI Data'!AZ381="","",'EDCI Data'!AZ381)</f>
        <v/>
      </c>
      <c r="BB381" s="39" t="str">
        <f>IF('EDCI Data'!BA381="","",'EDCI Data'!BA381)</f>
        <v/>
      </c>
      <c r="BC381" s="39" t="str">
        <f>IF('EDCI Data'!BB381="","",'EDCI Data'!BB381)</f>
        <v/>
      </c>
      <c r="BD381" s="39" t="str">
        <f>IF('EDCI Data'!BC381="","",'EDCI Data'!BC381)</f>
        <v/>
      </c>
      <c r="BE381" s="39" t="str">
        <f>IF('EDCI Data'!BD381="","",'EDCI Data'!BD381)</f>
        <v/>
      </c>
      <c r="BF381" s="39" t="str">
        <f>IF('EDCI Data'!BE381="","",'EDCI Data'!BE381)</f>
        <v/>
      </c>
      <c r="BG381" s="39" t="str">
        <f>IF('EDCI Data'!BF381="","",'EDCI Data'!BF381)</f>
        <v/>
      </c>
      <c r="BH381" s="39" t="str">
        <f>IF('EDCI Data'!BG381="","",'EDCI Data'!BG381)</f>
        <v/>
      </c>
      <c r="BI381" s="39" t="str">
        <f>IF('EDCI Data'!BH381="","",'EDCI Data'!BH381)</f>
        <v/>
      </c>
      <c r="BJ381" s="39" t="str">
        <f>IF('EDCI Data'!BI381="","",'EDCI Data'!BI381)</f>
        <v/>
      </c>
      <c r="BL381" s="39" t="str">
        <f>IF('EDCI Data'!BJ381="","",'EDCI Data'!BJ381)</f>
        <v/>
      </c>
      <c r="BM381" s="39" t="str">
        <f>IF('EDCI Data'!BK381="","",'EDCI Data'!BK381)</f>
        <v/>
      </c>
      <c r="BN381" s="41" t="str">
        <f>IF('EDCI Data'!BL381="","",'EDCI Data'!BL381)</f>
        <v/>
      </c>
      <c r="BO381" s="41" t="str">
        <f>IF('EDCI Data'!BM381="","",'EDCI Data'!BM381)</f>
        <v/>
      </c>
      <c r="BP381" s="41" t="str">
        <f>IF('EDCI Data'!BN381="","",'EDCI Data'!BN381)</f>
        <v/>
      </c>
      <c r="BQ381" s="41" t="str">
        <f>IF('EDCI Data'!BO381="","",'EDCI Data'!BO381)</f>
        <v/>
      </c>
      <c r="BR381" s="41" t="str">
        <f>IF('EDCI Data'!BP381="","",'EDCI Data'!BP381)</f>
        <v/>
      </c>
      <c r="BS381" s="41" t="str">
        <f>IF('EDCI Data'!BQ381="","",'EDCI Data'!BQ381)</f>
        <v/>
      </c>
      <c r="BT381" s="41" t="str">
        <f>IF('EDCI Data'!BR381="","",'EDCI Data'!BR381)</f>
        <v/>
      </c>
      <c r="BU381" s="41" t="str">
        <f>IF('EDCI Data'!BS381="","",'EDCI Data'!BS381)</f>
        <v/>
      </c>
      <c r="BV381" s="41" t="str">
        <f>IF('EDCI Data'!BT381="","",'EDCI Data'!BT381)</f>
        <v/>
      </c>
      <c r="BW381" s="41" t="str">
        <f>IF('EDCI Data'!BU381="","",'EDCI Data'!BU381)</f>
        <v/>
      </c>
      <c r="BX381" s="41" t="str">
        <f>IF('EDCI Data'!BV381="","",'EDCI Data'!BV381)</f>
        <v/>
      </c>
      <c r="BY381" s="39" t="str">
        <f>IF('EDCI Data'!BW381="","",'EDCI Data'!BW381)</f>
        <v/>
      </c>
      <c r="BZ381" s="39" t="str">
        <f>IF('EDCI Data'!BX381="","",'EDCI Data'!BX381)</f>
        <v/>
      </c>
      <c r="CA381" s="39" t="str">
        <f>IF('EDCI Data'!BY381="","",'EDCI Data'!BY381)</f>
        <v/>
      </c>
      <c r="CB381" s="39" t="str">
        <f>IF('EDCI Data'!BZ381="","",'EDCI Data'!BZ381)</f>
        <v/>
      </c>
      <c r="CD381" s="39" t="str">
        <f>IF('EDCI Data'!CB381="","",'EDCI Data'!CB381)</f>
        <v/>
      </c>
      <c r="CJ381" s="41" t="str">
        <f>IF('EDCI Data'!DA381="","",'EDCI Data'!DA381)</f>
        <v/>
      </c>
      <c r="CK381" s="41" t="str">
        <f>IF('EDCI Data'!DB381="","",'EDCI Data'!DB381)</f>
        <v/>
      </c>
      <c r="CL381" s="39" t="str">
        <f>IF('EDCI Data'!DB381="","",'EDCI Data'!DB381)</f>
        <v/>
      </c>
    </row>
    <row r="382" spans="3:90" ht="15.4" hidden="1" x14ac:dyDescent="0.45">
      <c r="C382" s="38" t="str">
        <f>IF('EDCI Data'!B382="","",'EDCI Data'!B382)</f>
        <v/>
      </c>
      <c r="D382" s="38" t="str">
        <f>IF('EDCI Data'!C382="","",'EDCI Data'!C382)</f>
        <v/>
      </c>
      <c r="E382" s="39" t="str">
        <f>IF('EDCI Data'!D382="","",'EDCI Data'!D382)</f>
        <v/>
      </c>
      <c r="F382" s="39" t="str">
        <f>IF('EDCI Data'!E382="","",'EDCI Data'!E382)</f>
        <v/>
      </c>
      <c r="G382" s="39" t="str">
        <f>IF('EDCI Data'!F382="","",'EDCI Data'!F382)</f>
        <v/>
      </c>
      <c r="H382" s="39" t="str">
        <f>IF('EDCI Data'!G382="","",'EDCI Data'!G382)</f>
        <v/>
      </c>
      <c r="I382" s="39" t="str">
        <f>IF('EDCI Data'!H382="","",'EDCI Data'!H382)</f>
        <v/>
      </c>
      <c r="J382" s="39" t="str">
        <f>IF('EDCI Data'!I382="","",'EDCI Data'!I382)</f>
        <v/>
      </c>
      <c r="K382" s="39" t="str">
        <f>IF('EDCI Data'!J382="","",'EDCI Data'!J382)</f>
        <v/>
      </c>
      <c r="L382" s="39" t="str">
        <f>IF('EDCI Data'!K382="","",'EDCI Data'!K382)</f>
        <v/>
      </c>
      <c r="M382" s="39" t="str">
        <f>IF('EDCI Data'!L382="","",'EDCI Data'!L382)</f>
        <v/>
      </c>
      <c r="N382" s="39" t="str">
        <f>IF('EDCI Data'!M382="","",'EDCI Data'!M382)</f>
        <v/>
      </c>
      <c r="O382" s="39" t="str">
        <f>IF('EDCI Data'!N382="","",'EDCI Data'!N382)</f>
        <v/>
      </c>
      <c r="P382" s="51" t="str">
        <f>IF('EDCI Data'!O382="","",'EDCI Data'!O382)</f>
        <v/>
      </c>
      <c r="Q382" s="51" t="str">
        <f>IF('EDCI Data'!P382="","",'EDCI Data'!P382)</f>
        <v/>
      </c>
      <c r="R382" s="51" t="str">
        <f>IF('EDCI Data'!Q382="","",'EDCI Data'!Q382)</f>
        <v/>
      </c>
      <c r="T382" s="39" t="str">
        <f>IF('EDCI Data'!S382="","",'EDCI Data'!S382)</f>
        <v/>
      </c>
      <c r="U382" s="39" t="str">
        <f>IF('EDCI Data'!T382="","",'EDCI Data'!T382)</f>
        <v/>
      </c>
      <c r="V382" s="39" t="str">
        <f>IF('EDCI Data'!U382="","",'EDCI Data'!U382)</f>
        <v/>
      </c>
      <c r="W382" s="39" t="str">
        <f>IF('EDCI Data'!V382="","",'EDCI Data'!V382)</f>
        <v/>
      </c>
      <c r="X382" s="39" t="str">
        <f>IF('EDCI Data'!W382="","",'EDCI Data'!W382)</f>
        <v/>
      </c>
      <c r="Y382" s="39" t="str">
        <f>IF('EDCI Data'!X382="","",'EDCI Data'!X382)</f>
        <v/>
      </c>
      <c r="Z382" s="39" t="str">
        <f>IF('EDCI Data'!Y382="","",'EDCI Data'!Y382)</f>
        <v/>
      </c>
      <c r="AA382" s="39" t="str">
        <f>IF('EDCI Data'!Z382="","",'EDCI Data'!Z382)</f>
        <v/>
      </c>
      <c r="AB382" s="40" t="str">
        <f>IF('EDCI Data'!AA382="","",'EDCI Data'!AA382)</f>
        <v/>
      </c>
      <c r="AC382" s="39" t="str">
        <f>IF('EDCI Data'!AB382="","",'EDCI Data'!AB382)</f>
        <v/>
      </c>
      <c r="AD382" s="39" t="str">
        <f>IF('EDCI Data'!AC382="","",'EDCI Data'!AC382)</f>
        <v/>
      </c>
      <c r="AE382" s="39" t="str">
        <f>IF('EDCI Data'!AD382="","",'EDCI Data'!AD382)</f>
        <v/>
      </c>
      <c r="AF382" s="39" t="str">
        <f>IF('EDCI Data'!AE382="","",'EDCI Data'!AE382)</f>
        <v/>
      </c>
      <c r="AG382" s="39" t="str">
        <f>IF('EDCI Data'!AF382="","",'EDCI Data'!AF382)</f>
        <v/>
      </c>
      <c r="AH382" s="39" t="str">
        <f>IF('EDCI Data'!AG382="","",'EDCI Data'!AG382)</f>
        <v/>
      </c>
      <c r="AI382" s="39" t="str">
        <f>IF('EDCI Data'!AH382="","",'EDCI Data'!AH382)</f>
        <v/>
      </c>
      <c r="AJ382" s="39" t="str">
        <f>IF('EDCI Data'!AI382="","",'EDCI Data'!AI382)</f>
        <v/>
      </c>
      <c r="AK382" s="39" t="str">
        <f>IF('EDCI Data'!AJ382="","",'EDCI Data'!AJ382)</f>
        <v/>
      </c>
      <c r="AL382" s="39" t="str">
        <f>IF('EDCI Data'!AK382="","",'EDCI Data'!AK382)</f>
        <v/>
      </c>
      <c r="AN382" s="39" t="str">
        <f>IF('EDCI Data'!AM382="","",'EDCI Data'!AM382)</f>
        <v/>
      </c>
      <c r="AO382" s="39" t="str">
        <f>IF('EDCI Data'!AN382="","",'EDCI Data'!AN382)</f>
        <v/>
      </c>
      <c r="AP382" s="39" t="str">
        <f>IF('EDCI Data'!AO382="","",'EDCI Data'!AO382)</f>
        <v/>
      </c>
      <c r="AQ382" s="39" t="str">
        <f>IF('EDCI Data'!AP382="","",'EDCI Data'!AP382)</f>
        <v/>
      </c>
      <c r="AR382" s="39" t="str">
        <f>IF('EDCI Data'!AQ382="","",'EDCI Data'!AQ382)</f>
        <v/>
      </c>
      <c r="AS382" s="39" t="str">
        <f>IF('EDCI Data'!AR382="","",'EDCI Data'!AR382)</f>
        <v/>
      </c>
      <c r="AT382" s="39" t="str">
        <f>IF('EDCI Data'!AS382="","",'EDCI Data'!AS382)</f>
        <v/>
      </c>
      <c r="AU382" s="39" t="str">
        <f>IF('EDCI Data'!AT382="","",'EDCI Data'!AT382)</f>
        <v/>
      </c>
      <c r="AV382" s="39" t="str">
        <f>IF('EDCI Data'!AU382="","",'EDCI Data'!AU382)</f>
        <v/>
      </c>
      <c r="AW382" s="39" t="str">
        <f>IF('EDCI Data'!AV382="","",'EDCI Data'!AV382)</f>
        <v/>
      </c>
      <c r="AX382" s="39" t="str">
        <f>IF('EDCI Data'!AW382="","",'EDCI Data'!AW382)</f>
        <v/>
      </c>
      <c r="AY382" s="39" t="str">
        <f>IF('EDCI Data'!AX382="","",'EDCI Data'!AX382)</f>
        <v/>
      </c>
      <c r="AZ382" s="39" t="str">
        <f>IF('EDCI Data'!AY382="","",'EDCI Data'!AY382)</f>
        <v/>
      </c>
      <c r="BA382" s="39" t="str">
        <f>IF('EDCI Data'!AZ382="","",'EDCI Data'!AZ382)</f>
        <v/>
      </c>
      <c r="BB382" s="39" t="str">
        <f>IF('EDCI Data'!BA382="","",'EDCI Data'!BA382)</f>
        <v/>
      </c>
      <c r="BC382" s="39" t="str">
        <f>IF('EDCI Data'!BB382="","",'EDCI Data'!BB382)</f>
        <v/>
      </c>
      <c r="BD382" s="39" t="str">
        <f>IF('EDCI Data'!BC382="","",'EDCI Data'!BC382)</f>
        <v/>
      </c>
      <c r="BE382" s="39" t="str">
        <f>IF('EDCI Data'!BD382="","",'EDCI Data'!BD382)</f>
        <v/>
      </c>
      <c r="BF382" s="39" t="str">
        <f>IF('EDCI Data'!BE382="","",'EDCI Data'!BE382)</f>
        <v/>
      </c>
      <c r="BG382" s="39" t="str">
        <f>IF('EDCI Data'!BF382="","",'EDCI Data'!BF382)</f>
        <v/>
      </c>
      <c r="BH382" s="39" t="str">
        <f>IF('EDCI Data'!BG382="","",'EDCI Data'!BG382)</f>
        <v/>
      </c>
      <c r="BI382" s="39" t="str">
        <f>IF('EDCI Data'!BH382="","",'EDCI Data'!BH382)</f>
        <v/>
      </c>
      <c r="BJ382" s="39" t="str">
        <f>IF('EDCI Data'!BI382="","",'EDCI Data'!BI382)</f>
        <v/>
      </c>
      <c r="BL382" s="39" t="str">
        <f>IF('EDCI Data'!BJ382="","",'EDCI Data'!BJ382)</f>
        <v/>
      </c>
      <c r="BM382" s="39" t="str">
        <f>IF('EDCI Data'!BK382="","",'EDCI Data'!BK382)</f>
        <v/>
      </c>
      <c r="BN382" s="41" t="str">
        <f>IF('EDCI Data'!BL382="","",'EDCI Data'!BL382)</f>
        <v/>
      </c>
      <c r="BO382" s="41" t="str">
        <f>IF('EDCI Data'!BM382="","",'EDCI Data'!BM382)</f>
        <v/>
      </c>
      <c r="BP382" s="41" t="str">
        <f>IF('EDCI Data'!BN382="","",'EDCI Data'!BN382)</f>
        <v/>
      </c>
      <c r="BQ382" s="41" t="str">
        <f>IF('EDCI Data'!BO382="","",'EDCI Data'!BO382)</f>
        <v/>
      </c>
      <c r="BR382" s="41" t="str">
        <f>IF('EDCI Data'!BP382="","",'EDCI Data'!BP382)</f>
        <v/>
      </c>
      <c r="BS382" s="41" t="str">
        <f>IF('EDCI Data'!BQ382="","",'EDCI Data'!BQ382)</f>
        <v/>
      </c>
      <c r="BT382" s="41" t="str">
        <f>IF('EDCI Data'!BR382="","",'EDCI Data'!BR382)</f>
        <v/>
      </c>
      <c r="BU382" s="41" t="str">
        <f>IF('EDCI Data'!BS382="","",'EDCI Data'!BS382)</f>
        <v/>
      </c>
      <c r="BV382" s="41" t="str">
        <f>IF('EDCI Data'!BT382="","",'EDCI Data'!BT382)</f>
        <v/>
      </c>
      <c r="BW382" s="41" t="str">
        <f>IF('EDCI Data'!BU382="","",'EDCI Data'!BU382)</f>
        <v/>
      </c>
      <c r="BX382" s="41" t="str">
        <f>IF('EDCI Data'!BV382="","",'EDCI Data'!BV382)</f>
        <v/>
      </c>
      <c r="BY382" s="39" t="str">
        <f>IF('EDCI Data'!BW382="","",'EDCI Data'!BW382)</f>
        <v/>
      </c>
      <c r="BZ382" s="39" t="str">
        <f>IF('EDCI Data'!BX382="","",'EDCI Data'!BX382)</f>
        <v/>
      </c>
      <c r="CA382" s="39" t="str">
        <f>IF('EDCI Data'!BY382="","",'EDCI Data'!BY382)</f>
        <v/>
      </c>
      <c r="CB382" s="39" t="str">
        <f>IF('EDCI Data'!BZ382="","",'EDCI Data'!BZ382)</f>
        <v/>
      </c>
      <c r="CD382" s="39" t="str">
        <f>IF('EDCI Data'!CB382="","",'EDCI Data'!CB382)</f>
        <v/>
      </c>
      <c r="CJ382" s="41" t="str">
        <f>IF('EDCI Data'!DA382="","",'EDCI Data'!DA382)</f>
        <v/>
      </c>
      <c r="CK382" s="41" t="str">
        <f>IF('EDCI Data'!DB382="","",'EDCI Data'!DB382)</f>
        <v/>
      </c>
      <c r="CL382" s="39" t="str">
        <f>IF('EDCI Data'!DB382="","",'EDCI Data'!DB382)</f>
        <v/>
      </c>
    </row>
    <row r="383" spans="3:90" ht="15.4" hidden="1" x14ac:dyDescent="0.45">
      <c r="C383" s="38" t="str">
        <f>IF('EDCI Data'!B383="","",'EDCI Data'!B383)</f>
        <v/>
      </c>
      <c r="D383" s="38" t="str">
        <f>IF('EDCI Data'!C383="","",'EDCI Data'!C383)</f>
        <v/>
      </c>
      <c r="E383" s="39" t="str">
        <f>IF('EDCI Data'!D383="","",'EDCI Data'!D383)</f>
        <v/>
      </c>
      <c r="F383" s="39" t="str">
        <f>IF('EDCI Data'!E383="","",'EDCI Data'!E383)</f>
        <v/>
      </c>
      <c r="G383" s="39" t="str">
        <f>IF('EDCI Data'!F383="","",'EDCI Data'!F383)</f>
        <v/>
      </c>
      <c r="H383" s="39" t="str">
        <f>IF('EDCI Data'!G383="","",'EDCI Data'!G383)</f>
        <v/>
      </c>
      <c r="I383" s="39" t="str">
        <f>IF('EDCI Data'!H383="","",'EDCI Data'!H383)</f>
        <v/>
      </c>
      <c r="J383" s="39" t="str">
        <f>IF('EDCI Data'!I383="","",'EDCI Data'!I383)</f>
        <v/>
      </c>
      <c r="K383" s="39" t="str">
        <f>IF('EDCI Data'!J383="","",'EDCI Data'!J383)</f>
        <v/>
      </c>
      <c r="L383" s="39" t="str">
        <f>IF('EDCI Data'!K383="","",'EDCI Data'!K383)</f>
        <v/>
      </c>
      <c r="M383" s="39" t="str">
        <f>IF('EDCI Data'!L383="","",'EDCI Data'!L383)</f>
        <v/>
      </c>
      <c r="N383" s="39" t="str">
        <f>IF('EDCI Data'!M383="","",'EDCI Data'!M383)</f>
        <v/>
      </c>
      <c r="O383" s="39" t="str">
        <f>IF('EDCI Data'!N383="","",'EDCI Data'!N383)</f>
        <v/>
      </c>
      <c r="P383" s="51" t="str">
        <f>IF('EDCI Data'!O383="","",'EDCI Data'!O383)</f>
        <v/>
      </c>
      <c r="Q383" s="51" t="str">
        <f>IF('EDCI Data'!P383="","",'EDCI Data'!P383)</f>
        <v/>
      </c>
      <c r="R383" s="51" t="str">
        <f>IF('EDCI Data'!Q383="","",'EDCI Data'!Q383)</f>
        <v/>
      </c>
      <c r="T383" s="39" t="str">
        <f>IF('EDCI Data'!S383="","",'EDCI Data'!S383)</f>
        <v/>
      </c>
      <c r="U383" s="39" t="str">
        <f>IF('EDCI Data'!T383="","",'EDCI Data'!T383)</f>
        <v/>
      </c>
      <c r="V383" s="39" t="str">
        <f>IF('EDCI Data'!U383="","",'EDCI Data'!U383)</f>
        <v/>
      </c>
      <c r="W383" s="39" t="str">
        <f>IF('EDCI Data'!V383="","",'EDCI Data'!V383)</f>
        <v/>
      </c>
      <c r="X383" s="39" t="str">
        <f>IF('EDCI Data'!W383="","",'EDCI Data'!W383)</f>
        <v/>
      </c>
      <c r="Y383" s="39" t="str">
        <f>IF('EDCI Data'!X383="","",'EDCI Data'!X383)</f>
        <v/>
      </c>
      <c r="Z383" s="39" t="str">
        <f>IF('EDCI Data'!Y383="","",'EDCI Data'!Y383)</f>
        <v/>
      </c>
      <c r="AA383" s="39" t="str">
        <f>IF('EDCI Data'!Z383="","",'EDCI Data'!Z383)</f>
        <v/>
      </c>
      <c r="AB383" s="40" t="str">
        <f>IF('EDCI Data'!AA383="","",'EDCI Data'!AA383)</f>
        <v/>
      </c>
      <c r="AC383" s="39" t="str">
        <f>IF('EDCI Data'!AB383="","",'EDCI Data'!AB383)</f>
        <v/>
      </c>
      <c r="AD383" s="39" t="str">
        <f>IF('EDCI Data'!AC383="","",'EDCI Data'!AC383)</f>
        <v/>
      </c>
      <c r="AE383" s="39" t="str">
        <f>IF('EDCI Data'!AD383="","",'EDCI Data'!AD383)</f>
        <v/>
      </c>
      <c r="AF383" s="39" t="str">
        <f>IF('EDCI Data'!AE383="","",'EDCI Data'!AE383)</f>
        <v/>
      </c>
      <c r="AG383" s="39" t="str">
        <f>IF('EDCI Data'!AF383="","",'EDCI Data'!AF383)</f>
        <v/>
      </c>
      <c r="AH383" s="39" t="str">
        <f>IF('EDCI Data'!AG383="","",'EDCI Data'!AG383)</f>
        <v/>
      </c>
      <c r="AI383" s="39" t="str">
        <f>IF('EDCI Data'!AH383="","",'EDCI Data'!AH383)</f>
        <v/>
      </c>
      <c r="AJ383" s="39" t="str">
        <f>IF('EDCI Data'!AI383="","",'EDCI Data'!AI383)</f>
        <v/>
      </c>
      <c r="AK383" s="39" t="str">
        <f>IF('EDCI Data'!AJ383="","",'EDCI Data'!AJ383)</f>
        <v/>
      </c>
      <c r="AL383" s="39" t="str">
        <f>IF('EDCI Data'!AK383="","",'EDCI Data'!AK383)</f>
        <v/>
      </c>
      <c r="AN383" s="39" t="str">
        <f>IF('EDCI Data'!AM383="","",'EDCI Data'!AM383)</f>
        <v/>
      </c>
      <c r="AO383" s="39" t="str">
        <f>IF('EDCI Data'!AN383="","",'EDCI Data'!AN383)</f>
        <v/>
      </c>
      <c r="AP383" s="39" t="str">
        <f>IF('EDCI Data'!AO383="","",'EDCI Data'!AO383)</f>
        <v/>
      </c>
      <c r="AQ383" s="39" t="str">
        <f>IF('EDCI Data'!AP383="","",'EDCI Data'!AP383)</f>
        <v/>
      </c>
      <c r="AR383" s="39" t="str">
        <f>IF('EDCI Data'!AQ383="","",'EDCI Data'!AQ383)</f>
        <v/>
      </c>
      <c r="AS383" s="39" t="str">
        <f>IF('EDCI Data'!AR383="","",'EDCI Data'!AR383)</f>
        <v/>
      </c>
      <c r="AT383" s="39" t="str">
        <f>IF('EDCI Data'!AS383="","",'EDCI Data'!AS383)</f>
        <v/>
      </c>
      <c r="AU383" s="39" t="str">
        <f>IF('EDCI Data'!AT383="","",'EDCI Data'!AT383)</f>
        <v/>
      </c>
      <c r="AV383" s="39" t="str">
        <f>IF('EDCI Data'!AU383="","",'EDCI Data'!AU383)</f>
        <v/>
      </c>
      <c r="AW383" s="39" t="str">
        <f>IF('EDCI Data'!AV383="","",'EDCI Data'!AV383)</f>
        <v/>
      </c>
      <c r="AX383" s="39" t="str">
        <f>IF('EDCI Data'!AW383="","",'EDCI Data'!AW383)</f>
        <v/>
      </c>
      <c r="AY383" s="39" t="str">
        <f>IF('EDCI Data'!AX383="","",'EDCI Data'!AX383)</f>
        <v/>
      </c>
      <c r="AZ383" s="39" t="str">
        <f>IF('EDCI Data'!AY383="","",'EDCI Data'!AY383)</f>
        <v/>
      </c>
      <c r="BA383" s="39" t="str">
        <f>IF('EDCI Data'!AZ383="","",'EDCI Data'!AZ383)</f>
        <v/>
      </c>
      <c r="BB383" s="39" t="str">
        <f>IF('EDCI Data'!BA383="","",'EDCI Data'!BA383)</f>
        <v/>
      </c>
      <c r="BC383" s="39" t="str">
        <f>IF('EDCI Data'!BB383="","",'EDCI Data'!BB383)</f>
        <v/>
      </c>
      <c r="BD383" s="39" t="str">
        <f>IF('EDCI Data'!BC383="","",'EDCI Data'!BC383)</f>
        <v/>
      </c>
      <c r="BE383" s="39" t="str">
        <f>IF('EDCI Data'!BD383="","",'EDCI Data'!BD383)</f>
        <v/>
      </c>
      <c r="BF383" s="39" t="str">
        <f>IF('EDCI Data'!BE383="","",'EDCI Data'!BE383)</f>
        <v/>
      </c>
      <c r="BG383" s="39" t="str">
        <f>IF('EDCI Data'!BF383="","",'EDCI Data'!BF383)</f>
        <v/>
      </c>
      <c r="BH383" s="39" t="str">
        <f>IF('EDCI Data'!BG383="","",'EDCI Data'!BG383)</f>
        <v/>
      </c>
      <c r="BI383" s="39" t="str">
        <f>IF('EDCI Data'!BH383="","",'EDCI Data'!BH383)</f>
        <v/>
      </c>
      <c r="BJ383" s="39" t="str">
        <f>IF('EDCI Data'!BI383="","",'EDCI Data'!BI383)</f>
        <v/>
      </c>
      <c r="BL383" s="39" t="str">
        <f>IF('EDCI Data'!BJ383="","",'EDCI Data'!BJ383)</f>
        <v/>
      </c>
      <c r="BM383" s="39" t="str">
        <f>IF('EDCI Data'!BK383="","",'EDCI Data'!BK383)</f>
        <v/>
      </c>
      <c r="BN383" s="41" t="str">
        <f>IF('EDCI Data'!BL383="","",'EDCI Data'!BL383)</f>
        <v/>
      </c>
      <c r="BO383" s="41" t="str">
        <f>IF('EDCI Data'!BM383="","",'EDCI Data'!BM383)</f>
        <v/>
      </c>
      <c r="BP383" s="41" t="str">
        <f>IF('EDCI Data'!BN383="","",'EDCI Data'!BN383)</f>
        <v/>
      </c>
      <c r="BQ383" s="41" t="str">
        <f>IF('EDCI Data'!BO383="","",'EDCI Data'!BO383)</f>
        <v/>
      </c>
      <c r="BR383" s="41" t="str">
        <f>IF('EDCI Data'!BP383="","",'EDCI Data'!BP383)</f>
        <v/>
      </c>
      <c r="BS383" s="41" t="str">
        <f>IF('EDCI Data'!BQ383="","",'EDCI Data'!BQ383)</f>
        <v/>
      </c>
      <c r="BT383" s="41" t="str">
        <f>IF('EDCI Data'!BR383="","",'EDCI Data'!BR383)</f>
        <v/>
      </c>
      <c r="BU383" s="41" t="str">
        <f>IF('EDCI Data'!BS383="","",'EDCI Data'!BS383)</f>
        <v/>
      </c>
      <c r="BV383" s="41" t="str">
        <f>IF('EDCI Data'!BT383="","",'EDCI Data'!BT383)</f>
        <v/>
      </c>
      <c r="BW383" s="41" t="str">
        <f>IF('EDCI Data'!BU383="","",'EDCI Data'!BU383)</f>
        <v/>
      </c>
      <c r="BX383" s="41" t="str">
        <f>IF('EDCI Data'!BV383="","",'EDCI Data'!BV383)</f>
        <v/>
      </c>
      <c r="BY383" s="39" t="str">
        <f>IF('EDCI Data'!BW383="","",'EDCI Data'!BW383)</f>
        <v/>
      </c>
      <c r="BZ383" s="39" t="str">
        <f>IF('EDCI Data'!BX383="","",'EDCI Data'!BX383)</f>
        <v/>
      </c>
      <c r="CA383" s="39" t="str">
        <f>IF('EDCI Data'!BY383="","",'EDCI Data'!BY383)</f>
        <v/>
      </c>
      <c r="CB383" s="39" t="str">
        <f>IF('EDCI Data'!BZ383="","",'EDCI Data'!BZ383)</f>
        <v/>
      </c>
      <c r="CD383" s="39" t="str">
        <f>IF('EDCI Data'!CB383="","",'EDCI Data'!CB383)</f>
        <v/>
      </c>
      <c r="CJ383" s="41" t="str">
        <f>IF('EDCI Data'!DA383="","",'EDCI Data'!DA383)</f>
        <v/>
      </c>
      <c r="CK383" s="41" t="str">
        <f>IF('EDCI Data'!DB383="","",'EDCI Data'!DB383)</f>
        <v/>
      </c>
      <c r="CL383" s="39" t="str">
        <f>IF('EDCI Data'!DB383="","",'EDCI Data'!DB383)</f>
        <v/>
      </c>
    </row>
    <row r="384" spans="3:90" ht="15.4" hidden="1" x14ac:dyDescent="0.45">
      <c r="C384" s="38" t="str">
        <f>IF('EDCI Data'!B384="","",'EDCI Data'!B384)</f>
        <v/>
      </c>
      <c r="D384" s="38" t="str">
        <f>IF('EDCI Data'!C384="","",'EDCI Data'!C384)</f>
        <v/>
      </c>
      <c r="E384" s="39" t="str">
        <f>IF('EDCI Data'!D384="","",'EDCI Data'!D384)</f>
        <v/>
      </c>
      <c r="F384" s="39" t="str">
        <f>IF('EDCI Data'!E384="","",'EDCI Data'!E384)</f>
        <v/>
      </c>
      <c r="G384" s="39" t="str">
        <f>IF('EDCI Data'!F384="","",'EDCI Data'!F384)</f>
        <v/>
      </c>
      <c r="H384" s="39" t="str">
        <f>IF('EDCI Data'!G384="","",'EDCI Data'!G384)</f>
        <v/>
      </c>
      <c r="I384" s="39" t="str">
        <f>IF('EDCI Data'!H384="","",'EDCI Data'!H384)</f>
        <v/>
      </c>
      <c r="J384" s="39" t="str">
        <f>IF('EDCI Data'!I384="","",'EDCI Data'!I384)</f>
        <v/>
      </c>
      <c r="K384" s="39" t="str">
        <f>IF('EDCI Data'!J384="","",'EDCI Data'!J384)</f>
        <v/>
      </c>
      <c r="L384" s="39" t="str">
        <f>IF('EDCI Data'!K384="","",'EDCI Data'!K384)</f>
        <v/>
      </c>
      <c r="M384" s="39" t="str">
        <f>IF('EDCI Data'!L384="","",'EDCI Data'!L384)</f>
        <v/>
      </c>
      <c r="N384" s="39" t="str">
        <f>IF('EDCI Data'!M384="","",'EDCI Data'!M384)</f>
        <v/>
      </c>
      <c r="O384" s="39" t="str">
        <f>IF('EDCI Data'!N384="","",'EDCI Data'!N384)</f>
        <v/>
      </c>
      <c r="P384" s="51" t="str">
        <f>IF('EDCI Data'!O384="","",'EDCI Data'!O384)</f>
        <v/>
      </c>
      <c r="Q384" s="51" t="str">
        <f>IF('EDCI Data'!P384="","",'EDCI Data'!P384)</f>
        <v/>
      </c>
      <c r="R384" s="51" t="str">
        <f>IF('EDCI Data'!Q384="","",'EDCI Data'!Q384)</f>
        <v/>
      </c>
      <c r="T384" s="39" t="str">
        <f>IF('EDCI Data'!S384="","",'EDCI Data'!S384)</f>
        <v/>
      </c>
      <c r="U384" s="39" t="str">
        <f>IF('EDCI Data'!T384="","",'EDCI Data'!T384)</f>
        <v/>
      </c>
      <c r="V384" s="39" t="str">
        <f>IF('EDCI Data'!U384="","",'EDCI Data'!U384)</f>
        <v/>
      </c>
      <c r="W384" s="39" t="str">
        <f>IF('EDCI Data'!V384="","",'EDCI Data'!V384)</f>
        <v/>
      </c>
      <c r="X384" s="39" t="str">
        <f>IF('EDCI Data'!W384="","",'EDCI Data'!W384)</f>
        <v/>
      </c>
      <c r="Y384" s="39" t="str">
        <f>IF('EDCI Data'!X384="","",'EDCI Data'!X384)</f>
        <v/>
      </c>
      <c r="Z384" s="39" t="str">
        <f>IF('EDCI Data'!Y384="","",'EDCI Data'!Y384)</f>
        <v/>
      </c>
      <c r="AA384" s="39" t="str">
        <f>IF('EDCI Data'!Z384="","",'EDCI Data'!Z384)</f>
        <v/>
      </c>
      <c r="AB384" s="40" t="str">
        <f>IF('EDCI Data'!AA384="","",'EDCI Data'!AA384)</f>
        <v/>
      </c>
      <c r="AC384" s="39" t="str">
        <f>IF('EDCI Data'!AB384="","",'EDCI Data'!AB384)</f>
        <v/>
      </c>
      <c r="AD384" s="39" t="str">
        <f>IF('EDCI Data'!AC384="","",'EDCI Data'!AC384)</f>
        <v/>
      </c>
      <c r="AE384" s="39" t="str">
        <f>IF('EDCI Data'!AD384="","",'EDCI Data'!AD384)</f>
        <v/>
      </c>
      <c r="AF384" s="39" t="str">
        <f>IF('EDCI Data'!AE384="","",'EDCI Data'!AE384)</f>
        <v/>
      </c>
      <c r="AG384" s="39" t="str">
        <f>IF('EDCI Data'!AF384="","",'EDCI Data'!AF384)</f>
        <v/>
      </c>
      <c r="AH384" s="39" t="str">
        <f>IF('EDCI Data'!AG384="","",'EDCI Data'!AG384)</f>
        <v/>
      </c>
      <c r="AI384" s="39" t="str">
        <f>IF('EDCI Data'!AH384="","",'EDCI Data'!AH384)</f>
        <v/>
      </c>
      <c r="AJ384" s="39" t="str">
        <f>IF('EDCI Data'!AI384="","",'EDCI Data'!AI384)</f>
        <v/>
      </c>
      <c r="AK384" s="39" t="str">
        <f>IF('EDCI Data'!AJ384="","",'EDCI Data'!AJ384)</f>
        <v/>
      </c>
      <c r="AL384" s="39" t="str">
        <f>IF('EDCI Data'!AK384="","",'EDCI Data'!AK384)</f>
        <v/>
      </c>
      <c r="AN384" s="39" t="str">
        <f>IF('EDCI Data'!AM384="","",'EDCI Data'!AM384)</f>
        <v/>
      </c>
      <c r="AO384" s="39" t="str">
        <f>IF('EDCI Data'!AN384="","",'EDCI Data'!AN384)</f>
        <v/>
      </c>
      <c r="AP384" s="39" t="str">
        <f>IF('EDCI Data'!AO384="","",'EDCI Data'!AO384)</f>
        <v/>
      </c>
      <c r="AQ384" s="39" t="str">
        <f>IF('EDCI Data'!AP384="","",'EDCI Data'!AP384)</f>
        <v/>
      </c>
      <c r="AR384" s="39" t="str">
        <f>IF('EDCI Data'!AQ384="","",'EDCI Data'!AQ384)</f>
        <v/>
      </c>
      <c r="AS384" s="39" t="str">
        <f>IF('EDCI Data'!AR384="","",'EDCI Data'!AR384)</f>
        <v/>
      </c>
      <c r="AT384" s="39" t="str">
        <f>IF('EDCI Data'!AS384="","",'EDCI Data'!AS384)</f>
        <v/>
      </c>
      <c r="AU384" s="39" t="str">
        <f>IF('EDCI Data'!AT384="","",'EDCI Data'!AT384)</f>
        <v/>
      </c>
      <c r="AV384" s="39" t="str">
        <f>IF('EDCI Data'!AU384="","",'EDCI Data'!AU384)</f>
        <v/>
      </c>
      <c r="AW384" s="39" t="str">
        <f>IF('EDCI Data'!AV384="","",'EDCI Data'!AV384)</f>
        <v/>
      </c>
      <c r="AX384" s="39" t="str">
        <f>IF('EDCI Data'!AW384="","",'EDCI Data'!AW384)</f>
        <v/>
      </c>
      <c r="AY384" s="39" t="str">
        <f>IF('EDCI Data'!AX384="","",'EDCI Data'!AX384)</f>
        <v/>
      </c>
      <c r="AZ384" s="39" t="str">
        <f>IF('EDCI Data'!AY384="","",'EDCI Data'!AY384)</f>
        <v/>
      </c>
      <c r="BA384" s="39" t="str">
        <f>IF('EDCI Data'!AZ384="","",'EDCI Data'!AZ384)</f>
        <v/>
      </c>
      <c r="BB384" s="39" t="str">
        <f>IF('EDCI Data'!BA384="","",'EDCI Data'!BA384)</f>
        <v/>
      </c>
      <c r="BC384" s="39" t="str">
        <f>IF('EDCI Data'!BB384="","",'EDCI Data'!BB384)</f>
        <v/>
      </c>
      <c r="BD384" s="39" t="str">
        <f>IF('EDCI Data'!BC384="","",'EDCI Data'!BC384)</f>
        <v/>
      </c>
      <c r="BE384" s="39" t="str">
        <f>IF('EDCI Data'!BD384="","",'EDCI Data'!BD384)</f>
        <v/>
      </c>
      <c r="BF384" s="39" t="str">
        <f>IF('EDCI Data'!BE384="","",'EDCI Data'!BE384)</f>
        <v/>
      </c>
      <c r="BG384" s="39" t="str">
        <f>IF('EDCI Data'!BF384="","",'EDCI Data'!BF384)</f>
        <v/>
      </c>
      <c r="BH384" s="39" t="str">
        <f>IF('EDCI Data'!BG384="","",'EDCI Data'!BG384)</f>
        <v/>
      </c>
      <c r="BI384" s="39" t="str">
        <f>IF('EDCI Data'!BH384="","",'EDCI Data'!BH384)</f>
        <v/>
      </c>
      <c r="BJ384" s="39" t="str">
        <f>IF('EDCI Data'!BI384="","",'EDCI Data'!BI384)</f>
        <v/>
      </c>
      <c r="BL384" s="39" t="str">
        <f>IF('EDCI Data'!BJ384="","",'EDCI Data'!BJ384)</f>
        <v/>
      </c>
      <c r="BM384" s="39" t="str">
        <f>IF('EDCI Data'!BK384="","",'EDCI Data'!BK384)</f>
        <v/>
      </c>
      <c r="BN384" s="41" t="str">
        <f>IF('EDCI Data'!BL384="","",'EDCI Data'!BL384)</f>
        <v/>
      </c>
      <c r="BO384" s="41" t="str">
        <f>IF('EDCI Data'!BM384="","",'EDCI Data'!BM384)</f>
        <v/>
      </c>
      <c r="BP384" s="41" t="str">
        <f>IF('EDCI Data'!BN384="","",'EDCI Data'!BN384)</f>
        <v/>
      </c>
      <c r="BQ384" s="41" t="str">
        <f>IF('EDCI Data'!BO384="","",'EDCI Data'!BO384)</f>
        <v/>
      </c>
      <c r="BR384" s="41" t="str">
        <f>IF('EDCI Data'!BP384="","",'EDCI Data'!BP384)</f>
        <v/>
      </c>
      <c r="BS384" s="41" t="str">
        <f>IF('EDCI Data'!BQ384="","",'EDCI Data'!BQ384)</f>
        <v/>
      </c>
      <c r="BT384" s="41" t="str">
        <f>IF('EDCI Data'!BR384="","",'EDCI Data'!BR384)</f>
        <v/>
      </c>
      <c r="BU384" s="41" t="str">
        <f>IF('EDCI Data'!BS384="","",'EDCI Data'!BS384)</f>
        <v/>
      </c>
      <c r="BV384" s="41" t="str">
        <f>IF('EDCI Data'!BT384="","",'EDCI Data'!BT384)</f>
        <v/>
      </c>
      <c r="BW384" s="41" t="str">
        <f>IF('EDCI Data'!BU384="","",'EDCI Data'!BU384)</f>
        <v/>
      </c>
      <c r="BX384" s="41" t="str">
        <f>IF('EDCI Data'!BV384="","",'EDCI Data'!BV384)</f>
        <v/>
      </c>
      <c r="BY384" s="39" t="str">
        <f>IF('EDCI Data'!BW384="","",'EDCI Data'!BW384)</f>
        <v/>
      </c>
      <c r="BZ384" s="39" t="str">
        <f>IF('EDCI Data'!BX384="","",'EDCI Data'!BX384)</f>
        <v/>
      </c>
      <c r="CA384" s="39" t="str">
        <f>IF('EDCI Data'!BY384="","",'EDCI Data'!BY384)</f>
        <v/>
      </c>
      <c r="CB384" s="39" t="str">
        <f>IF('EDCI Data'!BZ384="","",'EDCI Data'!BZ384)</f>
        <v/>
      </c>
      <c r="CD384" s="39" t="str">
        <f>IF('EDCI Data'!CB384="","",'EDCI Data'!CB384)</f>
        <v/>
      </c>
      <c r="CJ384" s="41" t="str">
        <f>IF('EDCI Data'!DA384="","",'EDCI Data'!DA384)</f>
        <v/>
      </c>
      <c r="CK384" s="41" t="str">
        <f>IF('EDCI Data'!DB384="","",'EDCI Data'!DB384)</f>
        <v/>
      </c>
      <c r="CL384" s="39" t="str">
        <f>IF('EDCI Data'!DB384="","",'EDCI Data'!DB384)</f>
        <v/>
      </c>
    </row>
    <row r="385" spans="3:90" ht="15.4" hidden="1" x14ac:dyDescent="0.45">
      <c r="C385" s="38" t="str">
        <f>IF('EDCI Data'!B385="","",'EDCI Data'!B385)</f>
        <v/>
      </c>
      <c r="D385" s="38" t="str">
        <f>IF('EDCI Data'!C385="","",'EDCI Data'!C385)</f>
        <v/>
      </c>
      <c r="E385" s="39" t="str">
        <f>IF('EDCI Data'!D385="","",'EDCI Data'!D385)</f>
        <v/>
      </c>
      <c r="F385" s="39" t="str">
        <f>IF('EDCI Data'!E385="","",'EDCI Data'!E385)</f>
        <v/>
      </c>
      <c r="G385" s="39" t="str">
        <f>IF('EDCI Data'!F385="","",'EDCI Data'!F385)</f>
        <v/>
      </c>
      <c r="H385" s="39" t="str">
        <f>IF('EDCI Data'!G385="","",'EDCI Data'!G385)</f>
        <v/>
      </c>
      <c r="I385" s="39" t="str">
        <f>IF('EDCI Data'!H385="","",'EDCI Data'!H385)</f>
        <v/>
      </c>
      <c r="J385" s="39" t="str">
        <f>IF('EDCI Data'!I385="","",'EDCI Data'!I385)</f>
        <v/>
      </c>
      <c r="K385" s="39" t="str">
        <f>IF('EDCI Data'!J385="","",'EDCI Data'!J385)</f>
        <v/>
      </c>
      <c r="L385" s="39" t="str">
        <f>IF('EDCI Data'!K385="","",'EDCI Data'!K385)</f>
        <v/>
      </c>
      <c r="M385" s="39" t="str">
        <f>IF('EDCI Data'!L385="","",'EDCI Data'!L385)</f>
        <v/>
      </c>
      <c r="N385" s="39" t="str">
        <f>IF('EDCI Data'!M385="","",'EDCI Data'!M385)</f>
        <v/>
      </c>
      <c r="O385" s="39" t="str">
        <f>IF('EDCI Data'!N385="","",'EDCI Data'!N385)</f>
        <v/>
      </c>
      <c r="P385" s="51" t="str">
        <f>IF('EDCI Data'!O385="","",'EDCI Data'!O385)</f>
        <v/>
      </c>
      <c r="Q385" s="51" t="str">
        <f>IF('EDCI Data'!P385="","",'EDCI Data'!P385)</f>
        <v/>
      </c>
      <c r="R385" s="51" t="str">
        <f>IF('EDCI Data'!Q385="","",'EDCI Data'!Q385)</f>
        <v/>
      </c>
      <c r="T385" s="39" t="str">
        <f>IF('EDCI Data'!S385="","",'EDCI Data'!S385)</f>
        <v/>
      </c>
      <c r="U385" s="39" t="str">
        <f>IF('EDCI Data'!T385="","",'EDCI Data'!T385)</f>
        <v/>
      </c>
      <c r="V385" s="39" t="str">
        <f>IF('EDCI Data'!U385="","",'EDCI Data'!U385)</f>
        <v/>
      </c>
      <c r="W385" s="39" t="str">
        <f>IF('EDCI Data'!V385="","",'EDCI Data'!V385)</f>
        <v/>
      </c>
      <c r="X385" s="39" t="str">
        <f>IF('EDCI Data'!W385="","",'EDCI Data'!W385)</f>
        <v/>
      </c>
      <c r="Y385" s="39" t="str">
        <f>IF('EDCI Data'!X385="","",'EDCI Data'!X385)</f>
        <v/>
      </c>
      <c r="Z385" s="39" t="str">
        <f>IF('EDCI Data'!Y385="","",'EDCI Data'!Y385)</f>
        <v/>
      </c>
      <c r="AA385" s="39" t="str">
        <f>IF('EDCI Data'!Z385="","",'EDCI Data'!Z385)</f>
        <v/>
      </c>
      <c r="AB385" s="40" t="str">
        <f>IF('EDCI Data'!AA385="","",'EDCI Data'!AA385)</f>
        <v/>
      </c>
      <c r="AC385" s="39" t="str">
        <f>IF('EDCI Data'!AB385="","",'EDCI Data'!AB385)</f>
        <v/>
      </c>
      <c r="AD385" s="39" t="str">
        <f>IF('EDCI Data'!AC385="","",'EDCI Data'!AC385)</f>
        <v/>
      </c>
      <c r="AE385" s="39" t="str">
        <f>IF('EDCI Data'!AD385="","",'EDCI Data'!AD385)</f>
        <v/>
      </c>
      <c r="AF385" s="39" t="str">
        <f>IF('EDCI Data'!AE385="","",'EDCI Data'!AE385)</f>
        <v/>
      </c>
      <c r="AG385" s="39" t="str">
        <f>IF('EDCI Data'!AF385="","",'EDCI Data'!AF385)</f>
        <v/>
      </c>
      <c r="AH385" s="39" t="str">
        <f>IF('EDCI Data'!AG385="","",'EDCI Data'!AG385)</f>
        <v/>
      </c>
      <c r="AI385" s="39" t="str">
        <f>IF('EDCI Data'!AH385="","",'EDCI Data'!AH385)</f>
        <v/>
      </c>
      <c r="AJ385" s="39" t="str">
        <f>IF('EDCI Data'!AI385="","",'EDCI Data'!AI385)</f>
        <v/>
      </c>
      <c r="AK385" s="39" t="str">
        <f>IF('EDCI Data'!AJ385="","",'EDCI Data'!AJ385)</f>
        <v/>
      </c>
      <c r="AL385" s="39" t="str">
        <f>IF('EDCI Data'!AK385="","",'EDCI Data'!AK385)</f>
        <v/>
      </c>
      <c r="AN385" s="39" t="str">
        <f>IF('EDCI Data'!AM385="","",'EDCI Data'!AM385)</f>
        <v/>
      </c>
      <c r="AO385" s="39" t="str">
        <f>IF('EDCI Data'!AN385="","",'EDCI Data'!AN385)</f>
        <v/>
      </c>
      <c r="AP385" s="39" t="str">
        <f>IF('EDCI Data'!AO385="","",'EDCI Data'!AO385)</f>
        <v/>
      </c>
      <c r="AQ385" s="39" t="str">
        <f>IF('EDCI Data'!AP385="","",'EDCI Data'!AP385)</f>
        <v/>
      </c>
      <c r="AR385" s="39" t="str">
        <f>IF('EDCI Data'!AQ385="","",'EDCI Data'!AQ385)</f>
        <v/>
      </c>
      <c r="AS385" s="39" t="str">
        <f>IF('EDCI Data'!AR385="","",'EDCI Data'!AR385)</f>
        <v/>
      </c>
      <c r="AT385" s="39" t="str">
        <f>IF('EDCI Data'!AS385="","",'EDCI Data'!AS385)</f>
        <v/>
      </c>
      <c r="AU385" s="39" t="str">
        <f>IF('EDCI Data'!AT385="","",'EDCI Data'!AT385)</f>
        <v/>
      </c>
      <c r="AV385" s="39" t="str">
        <f>IF('EDCI Data'!AU385="","",'EDCI Data'!AU385)</f>
        <v/>
      </c>
      <c r="AW385" s="39" t="str">
        <f>IF('EDCI Data'!AV385="","",'EDCI Data'!AV385)</f>
        <v/>
      </c>
      <c r="AX385" s="39" t="str">
        <f>IF('EDCI Data'!AW385="","",'EDCI Data'!AW385)</f>
        <v/>
      </c>
      <c r="AY385" s="39" t="str">
        <f>IF('EDCI Data'!AX385="","",'EDCI Data'!AX385)</f>
        <v/>
      </c>
      <c r="AZ385" s="39" t="str">
        <f>IF('EDCI Data'!AY385="","",'EDCI Data'!AY385)</f>
        <v/>
      </c>
      <c r="BA385" s="39" t="str">
        <f>IF('EDCI Data'!AZ385="","",'EDCI Data'!AZ385)</f>
        <v/>
      </c>
      <c r="BB385" s="39" t="str">
        <f>IF('EDCI Data'!BA385="","",'EDCI Data'!BA385)</f>
        <v/>
      </c>
      <c r="BC385" s="39" t="str">
        <f>IF('EDCI Data'!BB385="","",'EDCI Data'!BB385)</f>
        <v/>
      </c>
      <c r="BD385" s="39" t="str">
        <f>IF('EDCI Data'!BC385="","",'EDCI Data'!BC385)</f>
        <v/>
      </c>
      <c r="BE385" s="39" t="str">
        <f>IF('EDCI Data'!BD385="","",'EDCI Data'!BD385)</f>
        <v/>
      </c>
      <c r="BF385" s="39" t="str">
        <f>IF('EDCI Data'!BE385="","",'EDCI Data'!BE385)</f>
        <v/>
      </c>
      <c r="BG385" s="39" t="str">
        <f>IF('EDCI Data'!BF385="","",'EDCI Data'!BF385)</f>
        <v/>
      </c>
      <c r="BH385" s="39" t="str">
        <f>IF('EDCI Data'!BG385="","",'EDCI Data'!BG385)</f>
        <v/>
      </c>
      <c r="BI385" s="39" t="str">
        <f>IF('EDCI Data'!BH385="","",'EDCI Data'!BH385)</f>
        <v/>
      </c>
      <c r="BJ385" s="39" t="str">
        <f>IF('EDCI Data'!BI385="","",'EDCI Data'!BI385)</f>
        <v/>
      </c>
      <c r="BL385" s="39" t="str">
        <f>IF('EDCI Data'!BJ385="","",'EDCI Data'!BJ385)</f>
        <v/>
      </c>
      <c r="BM385" s="39" t="str">
        <f>IF('EDCI Data'!BK385="","",'EDCI Data'!BK385)</f>
        <v/>
      </c>
      <c r="BN385" s="41" t="str">
        <f>IF('EDCI Data'!BL385="","",'EDCI Data'!BL385)</f>
        <v/>
      </c>
      <c r="BO385" s="41" t="str">
        <f>IF('EDCI Data'!BM385="","",'EDCI Data'!BM385)</f>
        <v/>
      </c>
      <c r="BP385" s="41" t="str">
        <f>IF('EDCI Data'!BN385="","",'EDCI Data'!BN385)</f>
        <v/>
      </c>
      <c r="BQ385" s="41" t="str">
        <f>IF('EDCI Data'!BO385="","",'EDCI Data'!BO385)</f>
        <v/>
      </c>
      <c r="BR385" s="41" t="str">
        <f>IF('EDCI Data'!BP385="","",'EDCI Data'!BP385)</f>
        <v/>
      </c>
      <c r="BS385" s="41" t="str">
        <f>IF('EDCI Data'!BQ385="","",'EDCI Data'!BQ385)</f>
        <v/>
      </c>
      <c r="BT385" s="41" t="str">
        <f>IF('EDCI Data'!BR385="","",'EDCI Data'!BR385)</f>
        <v/>
      </c>
      <c r="BU385" s="41" t="str">
        <f>IF('EDCI Data'!BS385="","",'EDCI Data'!BS385)</f>
        <v/>
      </c>
      <c r="BV385" s="41" t="str">
        <f>IF('EDCI Data'!BT385="","",'EDCI Data'!BT385)</f>
        <v/>
      </c>
      <c r="BW385" s="41" t="str">
        <f>IF('EDCI Data'!BU385="","",'EDCI Data'!BU385)</f>
        <v/>
      </c>
      <c r="BX385" s="41" t="str">
        <f>IF('EDCI Data'!BV385="","",'EDCI Data'!BV385)</f>
        <v/>
      </c>
      <c r="BY385" s="39" t="str">
        <f>IF('EDCI Data'!BW385="","",'EDCI Data'!BW385)</f>
        <v/>
      </c>
      <c r="BZ385" s="39" t="str">
        <f>IF('EDCI Data'!BX385="","",'EDCI Data'!BX385)</f>
        <v/>
      </c>
      <c r="CA385" s="39" t="str">
        <f>IF('EDCI Data'!BY385="","",'EDCI Data'!BY385)</f>
        <v/>
      </c>
      <c r="CB385" s="39" t="str">
        <f>IF('EDCI Data'!BZ385="","",'EDCI Data'!BZ385)</f>
        <v/>
      </c>
      <c r="CD385" s="39" t="str">
        <f>IF('EDCI Data'!CB385="","",'EDCI Data'!CB385)</f>
        <v/>
      </c>
      <c r="CJ385" s="41" t="str">
        <f>IF('EDCI Data'!DA385="","",'EDCI Data'!DA385)</f>
        <v/>
      </c>
      <c r="CK385" s="41" t="str">
        <f>IF('EDCI Data'!DB385="","",'EDCI Data'!DB385)</f>
        <v/>
      </c>
      <c r="CL385" s="39" t="str">
        <f>IF('EDCI Data'!DB385="","",'EDCI Data'!DB385)</f>
        <v/>
      </c>
    </row>
    <row r="386" spans="3:90" ht="15.4" hidden="1" x14ac:dyDescent="0.45">
      <c r="C386" s="38" t="str">
        <f>IF('EDCI Data'!B386="","",'EDCI Data'!B386)</f>
        <v/>
      </c>
      <c r="D386" s="38" t="str">
        <f>IF('EDCI Data'!C386="","",'EDCI Data'!C386)</f>
        <v/>
      </c>
      <c r="E386" s="39" t="str">
        <f>IF('EDCI Data'!D386="","",'EDCI Data'!D386)</f>
        <v/>
      </c>
      <c r="F386" s="39" t="str">
        <f>IF('EDCI Data'!E386="","",'EDCI Data'!E386)</f>
        <v/>
      </c>
      <c r="G386" s="39" t="str">
        <f>IF('EDCI Data'!F386="","",'EDCI Data'!F386)</f>
        <v/>
      </c>
      <c r="H386" s="39" t="str">
        <f>IF('EDCI Data'!G386="","",'EDCI Data'!G386)</f>
        <v/>
      </c>
      <c r="I386" s="39" t="str">
        <f>IF('EDCI Data'!H386="","",'EDCI Data'!H386)</f>
        <v/>
      </c>
      <c r="J386" s="39" t="str">
        <f>IF('EDCI Data'!I386="","",'EDCI Data'!I386)</f>
        <v/>
      </c>
      <c r="K386" s="39" t="str">
        <f>IF('EDCI Data'!J386="","",'EDCI Data'!J386)</f>
        <v/>
      </c>
      <c r="L386" s="39" t="str">
        <f>IF('EDCI Data'!K386="","",'EDCI Data'!K386)</f>
        <v/>
      </c>
      <c r="M386" s="39" t="str">
        <f>IF('EDCI Data'!L386="","",'EDCI Data'!L386)</f>
        <v/>
      </c>
      <c r="N386" s="39" t="str">
        <f>IF('EDCI Data'!M386="","",'EDCI Data'!M386)</f>
        <v/>
      </c>
      <c r="O386" s="39" t="str">
        <f>IF('EDCI Data'!N386="","",'EDCI Data'!N386)</f>
        <v/>
      </c>
      <c r="P386" s="51" t="str">
        <f>IF('EDCI Data'!O386="","",'EDCI Data'!O386)</f>
        <v/>
      </c>
      <c r="Q386" s="51" t="str">
        <f>IF('EDCI Data'!P386="","",'EDCI Data'!P386)</f>
        <v/>
      </c>
      <c r="R386" s="51" t="str">
        <f>IF('EDCI Data'!Q386="","",'EDCI Data'!Q386)</f>
        <v/>
      </c>
      <c r="T386" s="39" t="str">
        <f>IF('EDCI Data'!S386="","",'EDCI Data'!S386)</f>
        <v/>
      </c>
      <c r="U386" s="39" t="str">
        <f>IF('EDCI Data'!T386="","",'EDCI Data'!T386)</f>
        <v/>
      </c>
      <c r="V386" s="39" t="str">
        <f>IF('EDCI Data'!U386="","",'EDCI Data'!U386)</f>
        <v/>
      </c>
      <c r="W386" s="39" t="str">
        <f>IF('EDCI Data'!V386="","",'EDCI Data'!V386)</f>
        <v/>
      </c>
      <c r="X386" s="39" t="str">
        <f>IF('EDCI Data'!W386="","",'EDCI Data'!W386)</f>
        <v/>
      </c>
      <c r="Y386" s="39" t="str">
        <f>IF('EDCI Data'!X386="","",'EDCI Data'!X386)</f>
        <v/>
      </c>
      <c r="Z386" s="39" t="str">
        <f>IF('EDCI Data'!Y386="","",'EDCI Data'!Y386)</f>
        <v/>
      </c>
      <c r="AA386" s="39" t="str">
        <f>IF('EDCI Data'!Z386="","",'EDCI Data'!Z386)</f>
        <v/>
      </c>
      <c r="AB386" s="40" t="str">
        <f>IF('EDCI Data'!AA386="","",'EDCI Data'!AA386)</f>
        <v/>
      </c>
      <c r="AC386" s="39" t="str">
        <f>IF('EDCI Data'!AB386="","",'EDCI Data'!AB386)</f>
        <v/>
      </c>
      <c r="AD386" s="39" t="str">
        <f>IF('EDCI Data'!AC386="","",'EDCI Data'!AC386)</f>
        <v/>
      </c>
      <c r="AE386" s="39" t="str">
        <f>IF('EDCI Data'!AD386="","",'EDCI Data'!AD386)</f>
        <v/>
      </c>
      <c r="AF386" s="39" t="str">
        <f>IF('EDCI Data'!AE386="","",'EDCI Data'!AE386)</f>
        <v/>
      </c>
      <c r="AG386" s="39" t="str">
        <f>IF('EDCI Data'!AF386="","",'EDCI Data'!AF386)</f>
        <v/>
      </c>
      <c r="AH386" s="39" t="str">
        <f>IF('EDCI Data'!AG386="","",'EDCI Data'!AG386)</f>
        <v/>
      </c>
      <c r="AI386" s="39" t="str">
        <f>IF('EDCI Data'!AH386="","",'EDCI Data'!AH386)</f>
        <v/>
      </c>
      <c r="AJ386" s="39" t="str">
        <f>IF('EDCI Data'!AI386="","",'EDCI Data'!AI386)</f>
        <v/>
      </c>
      <c r="AK386" s="39" t="str">
        <f>IF('EDCI Data'!AJ386="","",'EDCI Data'!AJ386)</f>
        <v/>
      </c>
      <c r="AL386" s="39" t="str">
        <f>IF('EDCI Data'!AK386="","",'EDCI Data'!AK386)</f>
        <v/>
      </c>
      <c r="AN386" s="39" t="str">
        <f>IF('EDCI Data'!AM386="","",'EDCI Data'!AM386)</f>
        <v/>
      </c>
      <c r="AO386" s="39" t="str">
        <f>IF('EDCI Data'!AN386="","",'EDCI Data'!AN386)</f>
        <v/>
      </c>
      <c r="AP386" s="39" t="str">
        <f>IF('EDCI Data'!AO386="","",'EDCI Data'!AO386)</f>
        <v/>
      </c>
      <c r="AQ386" s="39" t="str">
        <f>IF('EDCI Data'!AP386="","",'EDCI Data'!AP386)</f>
        <v/>
      </c>
      <c r="AR386" s="39" t="str">
        <f>IF('EDCI Data'!AQ386="","",'EDCI Data'!AQ386)</f>
        <v/>
      </c>
      <c r="AS386" s="39" t="str">
        <f>IF('EDCI Data'!AR386="","",'EDCI Data'!AR386)</f>
        <v/>
      </c>
      <c r="AT386" s="39" t="str">
        <f>IF('EDCI Data'!AS386="","",'EDCI Data'!AS386)</f>
        <v/>
      </c>
      <c r="AU386" s="39" t="str">
        <f>IF('EDCI Data'!AT386="","",'EDCI Data'!AT386)</f>
        <v/>
      </c>
      <c r="AV386" s="39" t="str">
        <f>IF('EDCI Data'!AU386="","",'EDCI Data'!AU386)</f>
        <v/>
      </c>
      <c r="AW386" s="39" t="str">
        <f>IF('EDCI Data'!AV386="","",'EDCI Data'!AV386)</f>
        <v/>
      </c>
      <c r="AX386" s="39" t="str">
        <f>IF('EDCI Data'!AW386="","",'EDCI Data'!AW386)</f>
        <v/>
      </c>
      <c r="AY386" s="39" t="str">
        <f>IF('EDCI Data'!AX386="","",'EDCI Data'!AX386)</f>
        <v/>
      </c>
      <c r="AZ386" s="39" t="str">
        <f>IF('EDCI Data'!AY386="","",'EDCI Data'!AY386)</f>
        <v/>
      </c>
      <c r="BA386" s="39" t="str">
        <f>IF('EDCI Data'!AZ386="","",'EDCI Data'!AZ386)</f>
        <v/>
      </c>
      <c r="BB386" s="39" t="str">
        <f>IF('EDCI Data'!BA386="","",'EDCI Data'!BA386)</f>
        <v/>
      </c>
      <c r="BC386" s="39" t="str">
        <f>IF('EDCI Data'!BB386="","",'EDCI Data'!BB386)</f>
        <v/>
      </c>
      <c r="BD386" s="39" t="str">
        <f>IF('EDCI Data'!BC386="","",'EDCI Data'!BC386)</f>
        <v/>
      </c>
      <c r="BE386" s="39" t="str">
        <f>IF('EDCI Data'!BD386="","",'EDCI Data'!BD386)</f>
        <v/>
      </c>
      <c r="BF386" s="39" t="str">
        <f>IF('EDCI Data'!BE386="","",'EDCI Data'!BE386)</f>
        <v/>
      </c>
      <c r="BG386" s="39" t="str">
        <f>IF('EDCI Data'!BF386="","",'EDCI Data'!BF386)</f>
        <v/>
      </c>
      <c r="BH386" s="39" t="str">
        <f>IF('EDCI Data'!BG386="","",'EDCI Data'!BG386)</f>
        <v/>
      </c>
      <c r="BI386" s="39" t="str">
        <f>IF('EDCI Data'!BH386="","",'EDCI Data'!BH386)</f>
        <v/>
      </c>
      <c r="BJ386" s="39" t="str">
        <f>IF('EDCI Data'!BI386="","",'EDCI Data'!BI386)</f>
        <v/>
      </c>
      <c r="BL386" s="39" t="str">
        <f>IF('EDCI Data'!BJ386="","",'EDCI Data'!BJ386)</f>
        <v/>
      </c>
      <c r="BM386" s="39" t="str">
        <f>IF('EDCI Data'!BK386="","",'EDCI Data'!BK386)</f>
        <v/>
      </c>
      <c r="BN386" s="41" t="str">
        <f>IF('EDCI Data'!BL386="","",'EDCI Data'!BL386)</f>
        <v/>
      </c>
      <c r="BO386" s="41" t="str">
        <f>IF('EDCI Data'!BM386="","",'EDCI Data'!BM386)</f>
        <v/>
      </c>
      <c r="BP386" s="41" t="str">
        <f>IF('EDCI Data'!BN386="","",'EDCI Data'!BN386)</f>
        <v/>
      </c>
      <c r="BQ386" s="41" t="str">
        <f>IF('EDCI Data'!BO386="","",'EDCI Data'!BO386)</f>
        <v/>
      </c>
      <c r="BR386" s="41" t="str">
        <f>IF('EDCI Data'!BP386="","",'EDCI Data'!BP386)</f>
        <v/>
      </c>
      <c r="BS386" s="41" t="str">
        <f>IF('EDCI Data'!BQ386="","",'EDCI Data'!BQ386)</f>
        <v/>
      </c>
      <c r="BT386" s="41" t="str">
        <f>IF('EDCI Data'!BR386="","",'EDCI Data'!BR386)</f>
        <v/>
      </c>
      <c r="BU386" s="41" t="str">
        <f>IF('EDCI Data'!BS386="","",'EDCI Data'!BS386)</f>
        <v/>
      </c>
      <c r="BV386" s="41" t="str">
        <f>IF('EDCI Data'!BT386="","",'EDCI Data'!BT386)</f>
        <v/>
      </c>
      <c r="BW386" s="41" t="str">
        <f>IF('EDCI Data'!BU386="","",'EDCI Data'!BU386)</f>
        <v/>
      </c>
      <c r="BX386" s="41" t="str">
        <f>IF('EDCI Data'!BV386="","",'EDCI Data'!BV386)</f>
        <v/>
      </c>
      <c r="BY386" s="39" t="str">
        <f>IF('EDCI Data'!BW386="","",'EDCI Data'!BW386)</f>
        <v/>
      </c>
      <c r="BZ386" s="39" t="str">
        <f>IF('EDCI Data'!BX386="","",'EDCI Data'!BX386)</f>
        <v/>
      </c>
      <c r="CA386" s="39" t="str">
        <f>IF('EDCI Data'!BY386="","",'EDCI Data'!BY386)</f>
        <v/>
      </c>
      <c r="CB386" s="39" t="str">
        <f>IF('EDCI Data'!BZ386="","",'EDCI Data'!BZ386)</f>
        <v/>
      </c>
      <c r="CD386" s="39" t="str">
        <f>IF('EDCI Data'!CB386="","",'EDCI Data'!CB386)</f>
        <v/>
      </c>
      <c r="CJ386" s="41" t="str">
        <f>IF('EDCI Data'!DA386="","",'EDCI Data'!DA386)</f>
        <v/>
      </c>
      <c r="CK386" s="41" t="str">
        <f>IF('EDCI Data'!DB386="","",'EDCI Data'!DB386)</f>
        <v/>
      </c>
      <c r="CL386" s="39" t="str">
        <f>IF('EDCI Data'!DB386="","",'EDCI Data'!DB386)</f>
        <v/>
      </c>
    </row>
    <row r="387" spans="3:90" ht="15.4" hidden="1" x14ac:dyDescent="0.45">
      <c r="C387" s="38" t="str">
        <f>IF('EDCI Data'!B387="","",'EDCI Data'!B387)</f>
        <v/>
      </c>
      <c r="D387" s="38" t="str">
        <f>IF('EDCI Data'!C387="","",'EDCI Data'!C387)</f>
        <v/>
      </c>
      <c r="E387" s="39" t="str">
        <f>IF('EDCI Data'!D387="","",'EDCI Data'!D387)</f>
        <v/>
      </c>
      <c r="F387" s="39" t="str">
        <f>IF('EDCI Data'!E387="","",'EDCI Data'!E387)</f>
        <v/>
      </c>
      <c r="G387" s="39" t="str">
        <f>IF('EDCI Data'!F387="","",'EDCI Data'!F387)</f>
        <v/>
      </c>
      <c r="H387" s="39" t="str">
        <f>IF('EDCI Data'!G387="","",'EDCI Data'!G387)</f>
        <v/>
      </c>
      <c r="I387" s="39" t="str">
        <f>IF('EDCI Data'!H387="","",'EDCI Data'!H387)</f>
        <v/>
      </c>
      <c r="J387" s="39" t="str">
        <f>IF('EDCI Data'!I387="","",'EDCI Data'!I387)</f>
        <v/>
      </c>
      <c r="K387" s="39" t="str">
        <f>IF('EDCI Data'!J387="","",'EDCI Data'!J387)</f>
        <v/>
      </c>
      <c r="L387" s="39" t="str">
        <f>IF('EDCI Data'!K387="","",'EDCI Data'!K387)</f>
        <v/>
      </c>
      <c r="M387" s="39" t="str">
        <f>IF('EDCI Data'!L387="","",'EDCI Data'!L387)</f>
        <v/>
      </c>
      <c r="N387" s="39" t="str">
        <f>IF('EDCI Data'!M387="","",'EDCI Data'!M387)</f>
        <v/>
      </c>
      <c r="O387" s="39" t="str">
        <f>IF('EDCI Data'!N387="","",'EDCI Data'!N387)</f>
        <v/>
      </c>
      <c r="P387" s="51" t="str">
        <f>IF('EDCI Data'!O387="","",'EDCI Data'!O387)</f>
        <v/>
      </c>
      <c r="Q387" s="51" t="str">
        <f>IF('EDCI Data'!P387="","",'EDCI Data'!P387)</f>
        <v/>
      </c>
      <c r="R387" s="51" t="str">
        <f>IF('EDCI Data'!Q387="","",'EDCI Data'!Q387)</f>
        <v/>
      </c>
      <c r="T387" s="39" t="str">
        <f>IF('EDCI Data'!S387="","",'EDCI Data'!S387)</f>
        <v/>
      </c>
      <c r="U387" s="39" t="str">
        <f>IF('EDCI Data'!T387="","",'EDCI Data'!T387)</f>
        <v/>
      </c>
      <c r="V387" s="39" t="str">
        <f>IF('EDCI Data'!U387="","",'EDCI Data'!U387)</f>
        <v/>
      </c>
      <c r="W387" s="39" t="str">
        <f>IF('EDCI Data'!V387="","",'EDCI Data'!V387)</f>
        <v/>
      </c>
      <c r="X387" s="39" t="str">
        <f>IF('EDCI Data'!W387="","",'EDCI Data'!W387)</f>
        <v/>
      </c>
      <c r="Y387" s="39" t="str">
        <f>IF('EDCI Data'!X387="","",'EDCI Data'!X387)</f>
        <v/>
      </c>
      <c r="Z387" s="39" t="str">
        <f>IF('EDCI Data'!Y387="","",'EDCI Data'!Y387)</f>
        <v/>
      </c>
      <c r="AA387" s="39" t="str">
        <f>IF('EDCI Data'!Z387="","",'EDCI Data'!Z387)</f>
        <v/>
      </c>
      <c r="AB387" s="40" t="str">
        <f>IF('EDCI Data'!AA387="","",'EDCI Data'!AA387)</f>
        <v/>
      </c>
      <c r="AC387" s="39" t="str">
        <f>IF('EDCI Data'!AB387="","",'EDCI Data'!AB387)</f>
        <v/>
      </c>
      <c r="AD387" s="39" t="str">
        <f>IF('EDCI Data'!AC387="","",'EDCI Data'!AC387)</f>
        <v/>
      </c>
      <c r="AE387" s="39" t="str">
        <f>IF('EDCI Data'!AD387="","",'EDCI Data'!AD387)</f>
        <v/>
      </c>
      <c r="AF387" s="39" t="str">
        <f>IF('EDCI Data'!AE387="","",'EDCI Data'!AE387)</f>
        <v/>
      </c>
      <c r="AG387" s="39" t="str">
        <f>IF('EDCI Data'!AF387="","",'EDCI Data'!AF387)</f>
        <v/>
      </c>
      <c r="AH387" s="39" t="str">
        <f>IF('EDCI Data'!AG387="","",'EDCI Data'!AG387)</f>
        <v/>
      </c>
      <c r="AI387" s="39" t="str">
        <f>IF('EDCI Data'!AH387="","",'EDCI Data'!AH387)</f>
        <v/>
      </c>
      <c r="AJ387" s="39" t="str">
        <f>IF('EDCI Data'!AI387="","",'EDCI Data'!AI387)</f>
        <v/>
      </c>
      <c r="AK387" s="39" t="str">
        <f>IF('EDCI Data'!AJ387="","",'EDCI Data'!AJ387)</f>
        <v/>
      </c>
      <c r="AL387" s="39" t="str">
        <f>IF('EDCI Data'!AK387="","",'EDCI Data'!AK387)</f>
        <v/>
      </c>
      <c r="AN387" s="39" t="str">
        <f>IF('EDCI Data'!AM387="","",'EDCI Data'!AM387)</f>
        <v/>
      </c>
      <c r="AO387" s="39" t="str">
        <f>IF('EDCI Data'!AN387="","",'EDCI Data'!AN387)</f>
        <v/>
      </c>
      <c r="AP387" s="39" t="str">
        <f>IF('EDCI Data'!AO387="","",'EDCI Data'!AO387)</f>
        <v/>
      </c>
      <c r="AQ387" s="39" t="str">
        <f>IF('EDCI Data'!AP387="","",'EDCI Data'!AP387)</f>
        <v/>
      </c>
      <c r="AR387" s="39" t="str">
        <f>IF('EDCI Data'!AQ387="","",'EDCI Data'!AQ387)</f>
        <v/>
      </c>
      <c r="AS387" s="39" t="str">
        <f>IF('EDCI Data'!AR387="","",'EDCI Data'!AR387)</f>
        <v/>
      </c>
      <c r="AT387" s="39" t="str">
        <f>IF('EDCI Data'!AS387="","",'EDCI Data'!AS387)</f>
        <v/>
      </c>
      <c r="AU387" s="39" t="str">
        <f>IF('EDCI Data'!AT387="","",'EDCI Data'!AT387)</f>
        <v/>
      </c>
      <c r="AV387" s="39" t="str">
        <f>IF('EDCI Data'!AU387="","",'EDCI Data'!AU387)</f>
        <v/>
      </c>
      <c r="AW387" s="39" t="str">
        <f>IF('EDCI Data'!AV387="","",'EDCI Data'!AV387)</f>
        <v/>
      </c>
      <c r="AX387" s="39" t="str">
        <f>IF('EDCI Data'!AW387="","",'EDCI Data'!AW387)</f>
        <v/>
      </c>
      <c r="AY387" s="39" t="str">
        <f>IF('EDCI Data'!AX387="","",'EDCI Data'!AX387)</f>
        <v/>
      </c>
      <c r="AZ387" s="39" t="str">
        <f>IF('EDCI Data'!AY387="","",'EDCI Data'!AY387)</f>
        <v/>
      </c>
      <c r="BA387" s="39" t="str">
        <f>IF('EDCI Data'!AZ387="","",'EDCI Data'!AZ387)</f>
        <v/>
      </c>
      <c r="BB387" s="39" t="str">
        <f>IF('EDCI Data'!BA387="","",'EDCI Data'!BA387)</f>
        <v/>
      </c>
      <c r="BC387" s="39" t="str">
        <f>IF('EDCI Data'!BB387="","",'EDCI Data'!BB387)</f>
        <v/>
      </c>
      <c r="BD387" s="39" t="str">
        <f>IF('EDCI Data'!BC387="","",'EDCI Data'!BC387)</f>
        <v/>
      </c>
      <c r="BE387" s="39" t="str">
        <f>IF('EDCI Data'!BD387="","",'EDCI Data'!BD387)</f>
        <v/>
      </c>
      <c r="BF387" s="39" t="str">
        <f>IF('EDCI Data'!BE387="","",'EDCI Data'!BE387)</f>
        <v/>
      </c>
      <c r="BG387" s="39" t="str">
        <f>IF('EDCI Data'!BF387="","",'EDCI Data'!BF387)</f>
        <v/>
      </c>
      <c r="BH387" s="39" t="str">
        <f>IF('EDCI Data'!BG387="","",'EDCI Data'!BG387)</f>
        <v/>
      </c>
      <c r="BI387" s="39" t="str">
        <f>IF('EDCI Data'!BH387="","",'EDCI Data'!BH387)</f>
        <v/>
      </c>
      <c r="BJ387" s="39" t="str">
        <f>IF('EDCI Data'!BI387="","",'EDCI Data'!BI387)</f>
        <v/>
      </c>
      <c r="BL387" s="39" t="str">
        <f>IF('EDCI Data'!BJ387="","",'EDCI Data'!BJ387)</f>
        <v/>
      </c>
      <c r="BM387" s="39" t="str">
        <f>IF('EDCI Data'!BK387="","",'EDCI Data'!BK387)</f>
        <v/>
      </c>
      <c r="BN387" s="41" t="str">
        <f>IF('EDCI Data'!BL387="","",'EDCI Data'!BL387)</f>
        <v/>
      </c>
      <c r="BO387" s="41" t="str">
        <f>IF('EDCI Data'!BM387="","",'EDCI Data'!BM387)</f>
        <v/>
      </c>
      <c r="BP387" s="41" t="str">
        <f>IF('EDCI Data'!BN387="","",'EDCI Data'!BN387)</f>
        <v/>
      </c>
      <c r="BQ387" s="41" t="str">
        <f>IF('EDCI Data'!BO387="","",'EDCI Data'!BO387)</f>
        <v/>
      </c>
      <c r="BR387" s="41" t="str">
        <f>IF('EDCI Data'!BP387="","",'EDCI Data'!BP387)</f>
        <v/>
      </c>
      <c r="BS387" s="41" t="str">
        <f>IF('EDCI Data'!BQ387="","",'EDCI Data'!BQ387)</f>
        <v/>
      </c>
      <c r="BT387" s="41" t="str">
        <f>IF('EDCI Data'!BR387="","",'EDCI Data'!BR387)</f>
        <v/>
      </c>
      <c r="BU387" s="41" t="str">
        <f>IF('EDCI Data'!BS387="","",'EDCI Data'!BS387)</f>
        <v/>
      </c>
      <c r="BV387" s="41" t="str">
        <f>IF('EDCI Data'!BT387="","",'EDCI Data'!BT387)</f>
        <v/>
      </c>
      <c r="BW387" s="41" t="str">
        <f>IF('EDCI Data'!BU387="","",'EDCI Data'!BU387)</f>
        <v/>
      </c>
      <c r="BX387" s="41" t="str">
        <f>IF('EDCI Data'!BV387="","",'EDCI Data'!BV387)</f>
        <v/>
      </c>
      <c r="BY387" s="39" t="str">
        <f>IF('EDCI Data'!BW387="","",'EDCI Data'!BW387)</f>
        <v/>
      </c>
      <c r="BZ387" s="39" t="str">
        <f>IF('EDCI Data'!BX387="","",'EDCI Data'!BX387)</f>
        <v/>
      </c>
      <c r="CA387" s="39" t="str">
        <f>IF('EDCI Data'!BY387="","",'EDCI Data'!BY387)</f>
        <v/>
      </c>
      <c r="CB387" s="39" t="str">
        <f>IF('EDCI Data'!BZ387="","",'EDCI Data'!BZ387)</f>
        <v/>
      </c>
      <c r="CD387" s="39" t="str">
        <f>IF('EDCI Data'!CB387="","",'EDCI Data'!CB387)</f>
        <v/>
      </c>
      <c r="CJ387" s="41" t="str">
        <f>IF('EDCI Data'!DA387="","",'EDCI Data'!DA387)</f>
        <v/>
      </c>
      <c r="CK387" s="41" t="str">
        <f>IF('EDCI Data'!DB387="","",'EDCI Data'!DB387)</f>
        <v/>
      </c>
      <c r="CL387" s="39" t="str">
        <f>IF('EDCI Data'!DB387="","",'EDCI Data'!DB387)</f>
        <v/>
      </c>
    </row>
    <row r="388" spans="3:90" ht="15.4" hidden="1" x14ac:dyDescent="0.45">
      <c r="C388" s="38" t="str">
        <f>IF('EDCI Data'!B388="","",'EDCI Data'!B388)</f>
        <v/>
      </c>
      <c r="D388" s="38" t="str">
        <f>IF('EDCI Data'!C388="","",'EDCI Data'!C388)</f>
        <v/>
      </c>
      <c r="E388" s="39" t="str">
        <f>IF('EDCI Data'!D388="","",'EDCI Data'!D388)</f>
        <v/>
      </c>
      <c r="F388" s="39" t="str">
        <f>IF('EDCI Data'!E388="","",'EDCI Data'!E388)</f>
        <v/>
      </c>
      <c r="G388" s="39" t="str">
        <f>IF('EDCI Data'!F388="","",'EDCI Data'!F388)</f>
        <v/>
      </c>
      <c r="H388" s="39" t="str">
        <f>IF('EDCI Data'!G388="","",'EDCI Data'!G388)</f>
        <v/>
      </c>
      <c r="I388" s="39" t="str">
        <f>IF('EDCI Data'!H388="","",'EDCI Data'!H388)</f>
        <v/>
      </c>
      <c r="J388" s="39" t="str">
        <f>IF('EDCI Data'!I388="","",'EDCI Data'!I388)</f>
        <v/>
      </c>
      <c r="K388" s="39" t="str">
        <f>IF('EDCI Data'!J388="","",'EDCI Data'!J388)</f>
        <v/>
      </c>
      <c r="L388" s="39" t="str">
        <f>IF('EDCI Data'!K388="","",'EDCI Data'!K388)</f>
        <v/>
      </c>
      <c r="M388" s="39" t="str">
        <f>IF('EDCI Data'!L388="","",'EDCI Data'!L388)</f>
        <v/>
      </c>
      <c r="N388" s="39" t="str">
        <f>IF('EDCI Data'!M388="","",'EDCI Data'!M388)</f>
        <v/>
      </c>
      <c r="O388" s="39" t="str">
        <f>IF('EDCI Data'!N388="","",'EDCI Data'!N388)</f>
        <v/>
      </c>
      <c r="P388" s="51" t="str">
        <f>IF('EDCI Data'!O388="","",'EDCI Data'!O388)</f>
        <v/>
      </c>
      <c r="Q388" s="51" t="str">
        <f>IF('EDCI Data'!P388="","",'EDCI Data'!P388)</f>
        <v/>
      </c>
      <c r="R388" s="51" t="str">
        <f>IF('EDCI Data'!Q388="","",'EDCI Data'!Q388)</f>
        <v/>
      </c>
      <c r="T388" s="39" t="str">
        <f>IF('EDCI Data'!S388="","",'EDCI Data'!S388)</f>
        <v/>
      </c>
      <c r="U388" s="39" t="str">
        <f>IF('EDCI Data'!T388="","",'EDCI Data'!T388)</f>
        <v/>
      </c>
      <c r="V388" s="39" t="str">
        <f>IF('EDCI Data'!U388="","",'EDCI Data'!U388)</f>
        <v/>
      </c>
      <c r="W388" s="39" t="str">
        <f>IF('EDCI Data'!V388="","",'EDCI Data'!V388)</f>
        <v/>
      </c>
      <c r="X388" s="39" t="str">
        <f>IF('EDCI Data'!W388="","",'EDCI Data'!W388)</f>
        <v/>
      </c>
      <c r="Y388" s="39" t="str">
        <f>IF('EDCI Data'!X388="","",'EDCI Data'!X388)</f>
        <v/>
      </c>
      <c r="Z388" s="39" t="str">
        <f>IF('EDCI Data'!Y388="","",'EDCI Data'!Y388)</f>
        <v/>
      </c>
      <c r="AA388" s="39" t="str">
        <f>IF('EDCI Data'!Z388="","",'EDCI Data'!Z388)</f>
        <v/>
      </c>
      <c r="AB388" s="40" t="str">
        <f>IF('EDCI Data'!AA388="","",'EDCI Data'!AA388)</f>
        <v/>
      </c>
      <c r="AC388" s="39" t="str">
        <f>IF('EDCI Data'!AB388="","",'EDCI Data'!AB388)</f>
        <v/>
      </c>
      <c r="AD388" s="39" t="str">
        <f>IF('EDCI Data'!AC388="","",'EDCI Data'!AC388)</f>
        <v/>
      </c>
      <c r="AE388" s="39" t="str">
        <f>IF('EDCI Data'!AD388="","",'EDCI Data'!AD388)</f>
        <v/>
      </c>
      <c r="AF388" s="39" t="str">
        <f>IF('EDCI Data'!AE388="","",'EDCI Data'!AE388)</f>
        <v/>
      </c>
      <c r="AG388" s="39" t="str">
        <f>IF('EDCI Data'!AF388="","",'EDCI Data'!AF388)</f>
        <v/>
      </c>
      <c r="AH388" s="39" t="str">
        <f>IF('EDCI Data'!AG388="","",'EDCI Data'!AG388)</f>
        <v/>
      </c>
      <c r="AI388" s="39" t="str">
        <f>IF('EDCI Data'!AH388="","",'EDCI Data'!AH388)</f>
        <v/>
      </c>
      <c r="AJ388" s="39" t="str">
        <f>IF('EDCI Data'!AI388="","",'EDCI Data'!AI388)</f>
        <v/>
      </c>
      <c r="AK388" s="39" t="str">
        <f>IF('EDCI Data'!AJ388="","",'EDCI Data'!AJ388)</f>
        <v/>
      </c>
      <c r="AL388" s="39" t="str">
        <f>IF('EDCI Data'!AK388="","",'EDCI Data'!AK388)</f>
        <v/>
      </c>
      <c r="AN388" s="39" t="str">
        <f>IF('EDCI Data'!AM388="","",'EDCI Data'!AM388)</f>
        <v/>
      </c>
      <c r="AO388" s="39" t="str">
        <f>IF('EDCI Data'!AN388="","",'EDCI Data'!AN388)</f>
        <v/>
      </c>
      <c r="AP388" s="39" t="str">
        <f>IF('EDCI Data'!AO388="","",'EDCI Data'!AO388)</f>
        <v/>
      </c>
      <c r="AQ388" s="39" t="str">
        <f>IF('EDCI Data'!AP388="","",'EDCI Data'!AP388)</f>
        <v/>
      </c>
      <c r="AR388" s="39" t="str">
        <f>IF('EDCI Data'!AQ388="","",'EDCI Data'!AQ388)</f>
        <v/>
      </c>
      <c r="AS388" s="39" t="str">
        <f>IF('EDCI Data'!AR388="","",'EDCI Data'!AR388)</f>
        <v/>
      </c>
      <c r="AT388" s="39" t="str">
        <f>IF('EDCI Data'!AS388="","",'EDCI Data'!AS388)</f>
        <v/>
      </c>
      <c r="AU388" s="39" t="str">
        <f>IF('EDCI Data'!AT388="","",'EDCI Data'!AT388)</f>
        <v/>
      </c>
      <c r="AV388" s="39" t="str">
        <f>IF('EDCI Data'!AU388="","",'EDCI Data'!AU388)</f>
        <v/>
      </c>
      <c r="AW388" s="39" t="str">
        <f>IF('EDCI Data'!AV388="","",'EDCI Data'!AV388)</f>
        <v/>
      </c>
      <c r="AX388" s="39" t="str">
        <f>IF('EDCI Data'!AW388="","",'EDCI Data'!AW388)</f>
        <v/>
      </c>
      <c r="AY388" s="39" t="str">
        <f>IF('EDCI Data'!AX388="","",'EDCI Data'!AX388)</f>
        <v/>
      </c>
      <c r="AZ388" s="39" t="str">
        <f>IF('EDCI Data'!AY388="","",'EDCI Data'!AY388)</f>
        <v/>
      </c>
      <c r="BA388" s="39" t="str">
        <f>IF('EDCI Data'!AZ388="","",'EDCI Data'!AZ388)</f>
        <v/>
      </c>
      <c r="BB388" s="39" t="str">
        <f>IF('EDCI Data'!BA388="","",'EDCI Data'!BA388)</f>
        <v/>
      </c>
      <c r="BC388" s="39" t="str">
        <f>IF('EDCI Data'!BB388="","",'EDCI Data'!BB388)</f>
        <v/>
      </c>
      <c r="BD388" s="39" t="str">
        <f>IF('EDCI Data'!BC388="","",'EDCI Data'!BC388)</f>
        <v/>
      </c>
      <c r="BE388" s="39" t="str">
        <f>IF('EDCI Data'!BD388="","",'EDCI Data'!BD388)</f>
        <v/>
      </c>
      <c r="BF388" s="39" t="str">
        <f>IF('EDCI Data'!BE388="","",'EDCI Data'!BE388)</f>
        <v/>
      </c>
      <c r="BG388" s="39" t="str">
        <f>IF('EDCI Data'!BF388="","",'EDCI Data'!BF388)</f>
        <v/>
      </c>
      <c r="BH388" s="39" t="str">
        <f>IF('EDCI Data'!BG388="","",'EDCI Data'!BG388)</f>
        <v/>
      </c>
      <c r="BI388" s="39" t="str">
        <f>IF('EDCI Data'!BH388="","",'EDCI Data'!BH388)</f>
        <v/>
      </c>
      <c r="BJ388" s="39" t="str">
        <f>IF('EDCI Data'!BI388="","",'EDCI Data'!BI388)</f>
        <v/>
      </c>
      <c r="BL388" s="39" t="str">
        <f>IF('EDCI Data'!BJ388="","",'EDCI Data'!BJ388)</f>
        <v/>
      </c>
      <c r="BM388" s="39" t="str">
        <f>IF('EDCI Data'!BK388="","",'EDCI Data'!BK388)</f>
        <v/>
      </c>
      <c r="BN388" s="41" t="str">
        <f>IF('EDCI Data'!BL388="","",'EDCI Data'!BL388)</f>
        <v/>
      </c>
      <c r="BO388" s="41" t="str">
        <f>IF('EDCI Data'!BM388="","",'EDCI Data'!BM388)</f>
        <v/>
      </c>
      <c r="BP388" s="41" t="str">
        <f>IF('EDCI Data'!BN388="","",'EDCI Data'!BN388)</f>
        <v/>
      </c>
      <c r="BQ388" s="41" t="str">
        <f>IF('EDCI Data'!BO388="","",'EDCI Data'!BO388)</f>
        <v/>
      </c>
      <c r="BR388" s="41" t="str">
        <f>IF('EDCI Data'!BP388="","",'EDCI Data'!BP388)</f>
        <v/>
      </c>
      <c r="BS388" s="41" t="str">
        <f>IF('EDCI Data'!BQ388="","",'EDCI Data'!BQ388)</f>
        <v/>
      </c>
      <c r="BT388" s="41" t="str">
        <f>IF('EDCI Data'!BR388="","",'EDCI Data'!BR388)</f>
        <v/>
      </c>
      <c r="BU388" s="41" t="str">
        <f>IF('EDCI Data'!BS388="","",'EDCI Data'!BS388)</f>
        <v/>
      </c>
      <c r="BV388" s="41" t="str">
        <f>IF('EDCI Data'!BT388="","",'EDCI Data'!BT388)</f>
        <v/>
      </c>
      <c r="BW388" s="41" t="str">
        <f>IF('EDCI Data'!BU388="","",'EDCI Data'!BU388)</f>
        <v/>
      </c>
      <c r="BX388" s="41" t="str">
        <f>IF('EDCI Data'!BV388="","",'EDCI Data'!BV388)</f>
        <v/>
      </c>
      <c r="BY388" s="39" t="str">
        <f>IF('EDCI Data'!BW388="","",'EDCI Data'!BW388)</f>
        <v/>
      </c>
      <c r="BZ388" s="39" t="str">
        <f>IF('EDCI Data'!BX388="","",'EDCI Data'!BX388)</f>
        <v/>
      </c>
      <c r="CA388" s="39" t="str">
        <f>IF('EDCI Data'!BY388="","",'EDCI Data'!BY388)</f>
        <v/>
      </c>
      <c r="CB388" s="39" t="str">
        <f>IF('EDCI Data'!BZ388="","",'EDCI Data'!BZ388)</f>
        <v/>
      </c>
      <c r="CD388" s="39" t="str">
        <f>IF('EDCI Data'!CB388="","",'EDCI Data'!CB388)</f>
        <v/>
      </c>
      <c r="CJ388" s="41" t="str">
        <f>IF('EDCI Data'!DA388="","",'EDCI Data'!DA388)</f>
        <v/>
      </c>
      <c r="CK388" s="41" t="str">
        <f>IF('EDCI Data'!DB388="","",'EDCI Data'!DB388)</f>
        <v/>
      </c>
      <c r="CL388" s="39" t="str">
        <f>IF('EDCI Data'!DB388="","",'EDCI Data'!DB388)</f>
        <v/>
      </c>
    </row>
    <row r="389" spans="3:90" ht="15.4" hidden="1" x14ac:dyDescent="0.45">
      <c r="C389" s="38" t="str">
        <f>IF('EDCI Data'!B389="","",'EDCI Data'!B389)</f>
        <v/>
      </c>
      <c r="D389" s="38" t="str">
        <f>IF('EDCI Data'!C389="","",'EDCI Data'!C389)</f>
        <v/>
      </c>
      <c r="E389" s="39" t="str">
        <f>IF('EDCI Data'!D389="","",'EDCI Data'!D389)</f>
        <v/>
      </c>
      <c r="F389" s="39" t="str">
        <f>IF('EDCI Data'!E389="","",'EDCI Data'!E389)</f>
        <v/>
      </c>
      <c r="G389" s="39" t="str">
        <f>IF('EDCI Data'!F389="","",'EDCI Data'!F389)</f>
        <v/>
      </c>
      <c r="H389" s="39" t="str">
        <f>IF('EDCI Data'!G389="","",'EDCI Data'!G389)</f>
        <v/>
      </c>
      <c r="I389" s="39" t="str">
        <f>IF('EDCI Data'!H389="","",'EDCI Data'!H389)</f>
        <v/>
      </c>
      <c r="J389" s="39" t="str">
        <f>IF('EDCI Data'!I389="","",'EDCI Data'!I389)</f>
        <v/>
      </c>
      <c r="K389" s="39" t="str">
        <f>IF('EDCI Data'!J389="","",'EDCI Data'!J389)</f>
        <v/>
      </c>
      <c r="L389" s="39" t="str">
        <f>IF('EDCI Data'!K389="","",'EDCI Data'!K389)</f>
        <v/>
      </c>
      <c r="M389" s="39" t="str">
        <f>IF('EDCI Data'!L389="","",'EDCI Data'!L389)</f>
        <v/>
      </c>
      <c r="N389" s="39" t="str">
        <f>IF('EDCI Data'!M389="","",'EDCI Data'!M389)</f>
        <v/>
      </c>
      <c r="O389" s="39" t="str">
        <f>IF('EDCI Data'!N389="","",'EDCI Data'!N389)</f>
        <v/>
      </c>
      <c r="P389" s="51" t="str">
        <f>IF('EDCI Data'!O389="","",'EDCI Data'!O389)</f>
        <v/>
      </c>
      <c r="Q389" s="51" t="str">
        <f>IF('EDCI Data'!P389="","",'EDCI Data'!P389)</f>
        <v/>
      </c>
      <c r="R389" s="51" t="str">
        <f>IF('EDCI Data'!Q389="","",'EDCI Data'!Q389)</f>
        <v/>
      </c>
      <c r="T389" s="39" t="str">
        <f>IF('EDCI Data'!S389="","",'EDCI Data'!S389)</f>
        <v/>
      </c>
      <c r="U389" s="39" t="str">
        <f>IF('EDCI Data'!T389="","",'EDCI Data'!T389)</f>
        <v/>
      </c>
      <c r="V389" s="39" t="str">
        <f>IF('EDCI Data'!U389="","",'EDCI Data'!U389)</f>
        <v/>
      </c>
      <c r="W389" s="39" t="str">
        <f>IF('EDCI Data'!V389="","",'EDCI Data'!V389)</f>
        <v/>
      </c>
      <c r="X389" s="39" t="str">
        <f>IF('EDCI Data'!W389="","",'EDCI Data'!W389)</f>
        <v/>
      </c>
      <c r="Y389" s="39" t="str">
        <f>IF('EDCI Data'!X389="","",'EDCI Data'!X389)</f>
        <v/>
      </c>
      <c r="Z389" s="39" t="str">
        <f>IF('EDCI Data'!Y389="","",'EDCI Data'!Y389)</f>
        <v/>
      </c>
      <c r="AA389" s="39" t="str">
        <f>IF('EDCI Data'!Z389="","",'EDCI Data'!Z389)</f>
        <v/>
      </c>
      <c r="AB389" s="40" t="str">
        <f>IF('EDCI Data'!AA389="","",'EDCI Data'!AA389)</f>
        <v/>
      </c>
      <c r="AC389" s="39" t="str">
        <f>IF('EDCI Data'!AB389="","",'EDCI Data'!AB389)</f>
        <v/>
      </c>
      <c r="AD389" s="39" t="str">
        <f>IF('EDCI Data'!AC389="","",'EDCI Data'!AC389)</f>
        <v/>
      </c>
      <c r="AE389" s="39" t="str">
        <f>IF('EDCI Data'!AD389="","",'EDCI Data'!AD389)</f>
        <v/>
      </c>
      <c r="AF389" s="39" t="str">
        <f>IF('EDCI Data'!AE389="","",'EDCI Data'!AE389)</f>
        <v/>
      </c>
      <c r="AG389" s="39" t="str">
        <f>IF('EDCI Data'!AF389="","",'EDCI Data'!AF389)</f>
        <v/>
      </c>
      <c r="AH389" s="39" t="str">
        <f>IF('EDCI Data'!AG389="","",'EDCI Data'!AG389)</f>
        <v/>
      </c>
      <c r="AI389" s="39" t="str">
        <f>IF('EDCI Data'!AH389="","",'EDCI Data'!AH389)</f>
        <v/>
      </c>
      <c r="AJ389" s="39" t="str">
        <f>IF('EDCI Data'!AI389="","",'EDCI Data'!AI389)</f>
        <v/>
      </c>
      <c r="AK389" s="39" t="str">
        <f>IF('EDCI Data'!AJ389="","",'EDCI Data'!AJ389)</f>
        <v/>
      </c>
      <c r="AL389" s="39" t="str">
        <f>IF('EDCI Data'!AK389="","",'EDCI Data'!AK389)</f>
        <v/>
      </c>
      <c r="AN389" s="39" t="str">
        <f>IF('EDCI Data'!AM389="","",'EDCI Data'!AM389)</f>
        <v/>
      </c>
      <c r="AO389" s="39" t="str">
        <f>IF('EDCI Data'!AN389="","",'EDCI Data'!AN389)</f>
        <v/>
      </c>
      <c r="AP389" s="39" t="str">
        <f>IF('EDCI Data'!AO389="","",'EDCI Data'!AO389)</f>
        <v/>
      </c>
      <c r="AQ389" s="39" t="str">
        <f>IF('EDCI Data'!AP389="","",'EDCI Data'!AP389)</f>
        <v/>
      </c>
      <c r="AR389" s="39" t="str">
        <f>IF('EDCI Data'!AQ389="","",'EDCI Data'!AQ389)</f>
        <v/>
      </c>
      <c r="AS389" s="39" t="str">
        <f>IF('EDCI Data'!AR389="","",'EDCI Data'!AR389)</f>
        <v/>
      </c>
      <c r="AT389" s="39" t="str">
        <f>IF('EDCI Data'!AS389="","",'EDCI Data'!AS389)</f>
        <v/>
      </c>
      <c r="AU389" s="39" t="str">
        <f>IF('EDCI Data'!AT389="","",'EDCI Data'!AT389)</f>
        <v/>
      </c>
      <c r="AV389" s="39" t="str">
        <f>IF('EDCI Data'!AU389="","",'EDCI Data'!AU389)</f>
        <v/>
      </c>
      <c r="AW389" s="39" t="str">
        <f>IF('EDCI Data'!AV389="","",'EDCI Data'!AV389)</f>
        <v/>
      </c>
      <c r="AX389" s="39" t="str">
        <f>IF('EDCI Data'!AW389="","",'EDCI Data'!AW389)</f>
        <v/>
      </c>
      <c r="AY389" s="39" t="str">
        <f>IF('EDCI Data'!AX389="","",'EDCI Data'!AX389)</f>
        <v/>
      </c>
      <c r="AZ389" s="39" t="str">
        <f>IF('EDCI Data'!AY389="","",'EDCI Data'!AY389)</f>
        <v/>
      </c>
      <c r="BA389" s="39" t="str">
        <f>IF('EDCI Data'!AZ389="","",'EDCI Data'!AZ389)</f>
        <v/>
      </c>
      <c r="BB389" s="39" t="str">
        <f>IF('EDCI Data'!BA389="","",'EDCI Data'!BA389)</f>
        <v/>
      </c>
      <c r="BC389" s="39" t="str">
        <f>IF('EDCI Data'!BB389="","",'EDCI Data'!BB389)</f>
        <v/>
      </c>
      <c r="BD389" s="39" t="str">
        <f>IF('EDCI Data'!BC389="","",'EDCI Data'!BC389)</f>
        <v/>
      </c>
      <c r="BE389" s="39" t="str">
        <f>IF('EDCI Data'!BD389="","",'EDCI Data'!BD389)</f>
        <v/>
      </c>
      <c r="BF389" s="39" t="str">
        <f>IF('EDCI Data'!BE389="","",'EDCI Data'!BE389)</f>
        <v/>
      </c>
      <c r="BG389" s="39" t="str">
        <f>IF('EDCI Data'!BF389="","",'EDCI Data'!BF389)</f>
        <v/>
      </c>
      <c r="BH389" s="39" t="str">
        <f>IF('EDCI Data'!BG389="","",'EDCI Data'!BG389)</f>
        <v/>
      </c>
      <c r="BI389" s="39" t="str">
        <f>IF('EDCI Data'!BH389="","",'EDCI Data'!BH389)</f>
        <v/>
      </c>
      <c r="BJ389" s="39" t="str">
        <f>IF('EDCI Data'!BI389="","",'EDCI Data'!BI389)</f>
        <v/>
      </c>
      <c r="BL389" s="39" t="str">
        <f>IF('EDCI Data'!BJ389="","",'EDCI Data'!BJ389)</f>
        <v/>
      </c>
      <c r="BM389" s="39" t="str">
        <f>IF('EDCI Data'!BK389="","",'EDCI Data'!BK389)</f>
        <v/>
      </c>
      <c r="BN389" s="41" t="str">
        <f>IF('EDCI Data'!BL389="","",'EDCI Data'!BL389)</f>
        <v/>
      </c>
      <c r="BO389" s="41" t="str">
        <f>IF('EDCI Data'!BM389="","",'EDCI Data'!BM389)</f>
        <v/>
      </c>
      <c r="BP389" s="41" t="str">
        <f>IF('EDCI Data'!BN389="","",'EDCI Data'!BN389)</f>
        <v/>
      </c>
      <c r="BQ389" s="41" t="str">
        <f>IF('EDCI Data'!BO389="","",'EDCI Data'!BO389)</f>
        <v/>
      </c>
      <c r="BR389" s="41" t="str">
        <f>IF('EDCI Data'!BP389="","",'EDCI Data'!BP389)</f>
        <v/>
      </c>
      <c r="BS389" s="41" t="str">
        <f>IF('EDCI Data'!BQ389="","",'EDCI Data'!BQ389)</f>
        <v/>
      </c>
      <c r="BT389" s="41" t="str">
        <f>IF('EDCI Data'!BR389="","",'EDCI Data'!BR389)</f>
        <v/>
      </c>
      <c r="BU389" s="41" t="str">
        <f>IF('EDCI Data'!BS389="","",'EDCI Data'!BS389)</f>
        <v/>
      </c>
      <c r="BV389" s="41" t="str">
        <f>IF('EDCI Data'!BT389="","",'EDCI Data'!BT389)</f>
        <v/>
      </c>
      <c r="BW389" s="41" t="str">
        <f>IF('EDCI Data'!BU389="","",'EDCI Data'!BU389)</f>
        <v/>
      </c>
      <c r="BX389" s="41" t="str">
        <f>IF('EDCI Data'!BV389="","",'EDCI Data'!BV389)</f>
        <v/>
      </c>
      <c r="BY389" s="39" t="str">
        <f>IF('EDCI Data'!BW389="","",'EDCI Data'!BW389)</f>
        <v/>
      </c>
      <c r="BZ389" s="39" t="str">
        <f>IF('EDCI Data'!BX389="","",'EDCI Data'!BX389)</f>
        <v/>
      </c>
      <c r="CA389" s="39" t="str">
        <f>IF('EDCI Data'!BY389="","",'EDCI Data'!BY389)</f>
        <v/>
      </c>
      <c r="CB389" s="39" t="str">
        <f>IF('EDCI Data'!BZ389="","",'EDCI Data'!BZ389)</f>
        <v/>
      </c>
      <c r="CD389" s="39" t="str">
        <f>IF('EDCI Data'!CB389="","",'EDCI Data'!CB389)</f>
        <v/>
      </c>
      <c r="CJ389" s="41" t="str">
        <f>IF('EDCI Data'!DA389="","",'EDCI Data'!DA389)</f>
        <v/>
      </c>
      <c r="CK389" s="41" t="str">
        <f>IF('EDCI Data'!DB389="","",'EDCI Data'!DB389)</f>
        <v/>
      </c>
      <c r="CL389" s="39" t="str">
        <f>IF('EDCI Data'!DB389="","",'EDCI Data'!DB389)</f>
        <v/>
      </c>
    </row>
    <row r="390" spans="3:90" ht="15.4" hidden="1" x14ac:dyDescent="0.45">
      <c r="C390" s="38" t="str">
        <f>IF('EDCI Data'!B390="","",'EDCI Data'!B390)</f>
        <v/>
      </c>
      <c r="D390" s="38" t="str">
        <f>IF('EDCI Data'!C390="","",'EDCI Data'!C390)</f>
        <v/>
      </c>
      <c r="E390" s="39" t="str">
        <f>IF('EDCI Data'!D390="","",'EDCI Data'!D390)</f>
        <v/>
      </c>
      <c r="F390" s="39" t="str">
        <f>IF('EDCI Data'!E390="","",'EDCI Data'!E390)</f>
        <v/>
      </c>
      <c r="G390" s="39" t="str">
        <f>IF('EDCI Data'!F390="","",'EDCI Data'!F390)</f>
        <v/>
      </c>
      <c r="H390" s="39" t="str">
        <f>IF('EDCI Data'!G390="","",'EDCI Data'!G390)</f>
        <v/>
      </c>
      <c r="I390" s="39" t="str">
        <f>IF('EDCI Data'!H390="","",'EDCI Data'!H390)</f>
        <v/>
      </c>
      <c r="J390" s="39" t="str">
        <f>IF('EDCI Data'!I390="","",'EDCI Data'!I390)</f>
        <v/>
      </c>
      <c r="K390" s="39" t="str">
        <f>IF('EDCI Data'!J390="","",'EDCI Data'!J390)</f>
        <v/>
      </c>
      <c r="L390" s="39" t="str">
        <f>IF('EDCI Data'!K390="","",'EDCI Data'!K390)</f>
        <v/>
      </c>
      <c r="M390" s="39" t="str">
        <f>IF('EDCI Data'!L390="","",'EDCI Data'!L390)</f>
        <v/>
      </c>
      <c r="N390" s="39" t="str">
        <f>IF('EDCI Data'!M390="","",'EDCI Data'!M390)</f>
        <v/>
      </c>
      <c r="O390" s="39" t="str">
        <f>IF('EDCI Data'!N390="","",'EDCI Data'!N390)</f>
        <v/>
      </c>
      <c r="P390" s="51" t="str">
        <f>IF('EDCI Data'!O390="","",'EDCI Data'!O390)</f>
        <v/>
      </c>
      <c r="Q390" s="51" t="str">
        <f>IF('EDCI Data'!P390="","",'EDCI Data'!P390)</f>
        <v/>
      </c>
      <c r="R390" s="51" t="str">
        <f>IF('EDCI Data'!Q390="","",'EDCI Data'!Q390)</f>
        <v/>
      </c>
      <c r="T390" s="39" t="str">
        <f>IF('EDCI Data'!S390="","",'EDCI Data'!S390)</f>
        <v/>
      </c>
      <c r="U390" s="39" t="str">
        <f>IF('EDCI Data'!T390="","",'EDCI Data'!T390)</f>
        <v/>
      </c>
      <c r="V390" s="39" t="str">
        <f>IF('EDCI Data'!U390="","",'EDCI Data'!U390)</f>
        <v/>
      </c>
      <c r="W390" s="39" t="str">
        <f>IF('EDCI Data'!V390="","",'EDCI Data'!V390)</f>
        <v/>
      </c>
      <c r="X390" s="39" t="str">
        <f>IF('EDCI Data'!W390="","",'EDCI Data'!W390)</f>
        <v/>
      </c>
      <c r="Y390" s="39" t="str">
        <f>IF('EDCI Data'!X390="","",'EDCI Data'!X390)</f>
        <v/>
      </c>
      <c r="Z390" s="39" t="str">
        <f>IF('EDCI Data'!Y390="","",'EDCI Data'!Y390)</f>
        <v/>
      </c>
      <c r="AA390" s="39" t="str">
        <f>IF('EDCI Data'!Z390="","",'EDCI Data'!Z390)</f>
        <v/>
      </c>
      <c r="AB390" s="40" t="str">
        <f>IF('EDCI Data'!AA390="","",'EDCI Data'!AA390)</f>
        <v/>
      </c>
      <c r="AC390" s="39" t="str">
        <f>IF('EDCI Data'!AB390="","",'EDCI Data'!AB390)</f>
        <v/>
      </c>
      <c r="AD390" s="39" t="str">
        <f>IF('EDCI Data'!AC390="","",'EDCI Data'!AC390)</f>
        <v/>
      </c>
      <c r="AE390" s="39" t="str">
        <f>IF('EDCI Data'!AD390="","",'EDCI Data'!AD390)</f>
        <v/>
      </c>
      <c r="AF390" s="39" t="str">
        <f>IF('EDCI Data'!AE390="","",'EDCI Data'!AE390)</f>
        <v/>
      </c>
      <c r="AG390" s="39" t="str">
        <f>IF('EDCI Data'!AF390="","",'EDCI Data'!AF390)</f>
        <v/>
      </c>
      <c r="AH390" s="39" t="str">
        <f>IF('EDCI Data'!AG390="","",'EDCI Data'!AG390)</f>
        <v/>
      </c>
      <c r="AI390" s="39" t="str">
        <f>IF('EDCI Data'!AH390="","",'EDCI Data'!AH390)</f>
        <v/>
      </c>
      <c r="AJ390" s="39" t="str">
        <f>IF('EDCI Data'!AI390="","",'EDCI Data'!AI390)</f>
        <v/>
      </c>
      <c r="AK390" s="39" t="str">
        <f>IF('EDCI Data'!AJ390="","",'EDCI Data'!AJ390)</f>
        <v/>
      </c>
      <c r="AL390" s="39" t="str">
        <f>IF('EDCI Data'!AK390="","",'EDCI Data'!AK390)</f>
        <v/>
      </c>
      <c r="AN390" s="39" t="str">
        <f>IF('EDCI Data'!AM390="","",'EDCI Data'!AM390)</f>
        <v/>
      </c>
      <c r="AO390" s="39" t="str">
        <f>IF('EDCI Data'!AN390="","",'EDCI Data'!AN390)</f>
        <v/>
      </c>
      <c r="AP390" s="39" t="str">
        <f>IF('EDCI Data'!AO390="","",'EDCI Data'!AO390)</f>
        <v/>
      </c>
      <c r="AQ390" s="39" t="str">
        <f>IF('EDCI Data'!AP390="","",'EDCI Data'!AP390)</f>
        <v/>
      </c>
      <c r="AR390" s="39" t="str">
        <f>IF('EDCI Data'!AQ390="","",'EDCI Data'!AQ390)</f>
        <v/>
      </c>
      <c r="AS390" s="39" t="str">
        <f>IF('EDCI Data'!AR390="","",'EDCI Data'!AR390)</f>
        <v/>
      </c>
      <c r="AT390" s="39" t="str">
        <f>IF('EDCI Data'!AS390="","",'EDCI Data'!AS390)</f>
        <v/>
      </c>
      <c r="AU390" s="39" t="str">
        <f>IF('EDCI Data'!AT390="","",'EDCI Data'!AT390)</f>
        <v/>
      </c>
      <c r="AV390" s="39" t="str">
        <f>IF('EDCI Data'!AU390="","",'EDCI Data'!AU390)</f>
        <v/>
      </c>
      <c r="AW390" s="39" t="str">
        <f>IF('EDCI Data'!AV390="","",'EDCI Data'!AV390)</f>
        <v/>
      </c>
      <c r="AX390" s="39" t="str">
        <f>IF('EDCI Data'!AW390="","",'EDCI Data'!AW390)</f>
        <v/>
      </c>
      <c r="AY390" s="39" t="str">
        <f>IF('EDCI Data'!AX390="","",'EDCI Data'!AX390)</f>
        <v/>
      </c>
      <c r="AZ390" s="39" t="str">
        <f>IF('EDCI Data'!AY390="","",'EDCI Data'!AY390)</f>
        <v/>
      </c>
      <c r="BA390" s="39" t="str">
        <f>IF('EDCI Data'!AZ390="","",'EDCI Data'!AZ390)</f>
        <v/>
      </c>
      <c r="BB390" s="39" t="str">
        <f>IF('EDCI Data'!BA390="","",'EDCI Data'!BA390)</f>
        <v/>
      </c>
      <c r="BC390" s="39" t="str">
        <f>IF('EDCI Data'!BB390="","",'EDCI Data'!BB390)</f>
        <v/>
      </c>
      <c r="BD390" s="39" t="str">
        <f>IF('EDCI Data'!BC390="","",'EDCI Data'!BC390)</f>
        <v/>
      </c>
      <c r="BE390" s="39" t="str">
        <f>IF('EDCI Data'!BD390="","",'EDCI Data'!BD390)</f>
        <v/>
      </c>
      <c r="BF390" s="39" t="str">
        <f>IF('EDCI Data'!BE390="","",'EDCI Data'!BE390)</f>
        <v/>
      </c>
      <c r="BG390" s="39" t="str">
        <f>IF('EDCI Data'!BF390="","",'EDCI Data'!BF390)</f>
        <v/>
      </c>
      <c r="BH390" s="39" t="str">
        <f>IF('EDCI Data'!BG390="","",'EDCI Data'!BG390)</f>
        <v/>
      </c>
      <c r="BI390" s="39" t="str">
        <f>IF('EDCI Data'!BH390="","",'EDCI Data'!BH390)</f>
        <v/>
      </c>
      <c r="BJ390" s="39" t="str">
        <f>IF('EDCI Data'!BI390="","",'EDCI Data'!BI390)</f>
        <v/>
      </c>
      <c r="BL390" s="39" t="str">
        <f>IF('EDCI Data'!BJ390="","",'EDCI Data'!BJ390)</f>
        <v/>
      </c>
      <c r="BM390" s="39" t="str">
        <f>IF('EDCI Data'!BK390="","",'EDCI Data'!BK390)</f>
        <v/>
      </c>
      <c r="BN390" s="41" t="str">
        <f>IF('EDCI Data'!BL390="","",'EDCI Data'!BL390)</f>
        <v/>
      </c>
      <c r="BO390" s="41" t="str">
        <f>IF('EDCI Data'!BM390="","",'EDCI Data'!BM390)</f>
        <v/>
      </c>
      <c r="BP390" s="41" t="str">
        <f>IF('EDCI Data'!BN390="","",'EDCI Data'!BN390)</f>
        <v/>
      </c>
      <c r="BQ390" s="41" t="str">
        <f>IF('EDCI Data'!BO390="","",'EDCI Data'!BO390)</f>
        <v/>
      </c>
      <c r="BR390" s="41" t="str">
        <f>IF('EDCI Data'!BP390="","",'EDCI Data'!BP390)</f>
        <v/>
      </c>
      <c r="BS390" s="41" t="str">
        <f>IF('EDCI Data'!BQ390="","",'EDCI Data'!BQ390)</f>
        <v/>
      </c>
      <c r="BT390" s="41" t="str">
        <f>IF('EDCI Data'!BR390="","",'EDCI Data'!BR390)</f>
        <v/>
      </c>
      <c r="BU390" s="41" t="str">
        <f>IF('EDCI Data'!BS390="","",'EDCI Data'!BS390)</f>
        <v/>
      </c>
      <c r="BV390" s="41" t="str">
        <f>IF('EDCI Data'!BT390="","",'EDCI Data'!BT390)</f>
        <v/>
      </c>
      <c r="BW390" s="41" t="str">
        <f>IF('EDCI Data'!BU390="","",'EDCI Data'!BU390)</f>
        <v/>
      </c>
      <c r="BX390" s="41" t="str">
        <f>IF('EDCI Data'!BV390="","",'EDCI Data'!BV390)</f>
        <v/>
      </c>
      <c r="BY390" s="39" t="str">
        <f>IF('EDCI Data'!BW390="","",'EDCI Data'!BW390)</f>
        <v/>
      </c>
      <c r="BZ390" s="39" t="str">
        <f>IF('EDCI Data'!BX390="","",'EDCI Data'!BX390)</f>
        <v/>
      </c>
      <c r="CA390" s="39" t="str">
        <f>IF('EDCI Data'!BY390="","",'EDCI Data'!BY390)</f>
        <v/>
      </c>
      <c r="CB390" s="39" t="str">
        <f>IF('EDCI Data'!BZ390="","",'EDCI Data'!BZ390)</f>
        <v/>
      </c>
      <c r="CD390" s="39" t="str">
        <f>IF('EDCI Data'!CB390="","",'EDCI Data'!CB390)</f>
        <v/>
      </c>
      <c r="CJ390" s="41" t="str">
        <f>IF('EDCI Data'!DA390="","",'EDCI Data'!DA390)</f>
        <v/>
      </c>
      <c r="CK390" s="41" t="str">
        <f>IF('EDCI Data'!DB390="","",'EDCI Data'!DB390)</f>
        <v/>
      </c>
      <c r="CL390" s="39" t="str">
        <f>IF('EDCI Data'!DB390="","",'EDCI Data'!DB390)</f>
        <v/>
      </c>
    </row>
    <row r="391" spans="3:90" ht="15.4" hidden="1" x14ac:dyDescent="0.45">
      <c r="C391" s="38" t="str">
        <f>IF('EDCI Data'!B391="","",'EDCI Data'!B391)</f>
        <v/>
      </c>
      <c r="D391" s="38" t="str">
        <f>IF('EDCI Data'!C391="","",'EDCI Data'!C391)</f>
        <v/>
      </c>
      <c r="E391" s="39" t="str">
        <f>IF('EDCI Data'!D391="","",'EDCI Data'!D391)</f>
        <v/>
      </c>
      <c r="F391" s="39" t="str">
        <f>IF('EDCI Data'!E391="","",'EDCI Data'!E391)</f>
        <v/>
      </c>
      <c r="G391" s="39" t="str">
        <f>IF('EDCI Data'!F391="","",'EDCI Data'!F391)</f>
        <v/>
      </c>
      <c r="H391" s="39" t="str">
        <f>IF('EDCI Data'!G391="","",'EDCI Data'!G391)</f>
        <v/>
      </c>
      <c r="I391" s="39" t="str">
        <f>IF('EDCI Data'!H391="","",'EDCI Data'!H391)</f>
        <v/>
      </c>
      <c r="J391" s="39" t="str">
        <f>IF('EDCI Data'!I391="","",'EDCI Data'!I391)</f>
        <v/>
      </c>
      <c r="K391" s="39" t="str">
        <f>IF('EDCI Data'!J391="","",'EDCI Data'!J391)</f>
        <v/>
      </c>
      <c r="L391" s="39" t="str">
        <f>IF('EDCI Data'!K391="","",'EDCI Data'!K391)</f>
        <v/>
      </c>
      <c r="M391" s="39" t="str">
        <f>IF('EDCI Data'!L391="","",'EDCI Data'!L391)</f>
        <v/>
      </c>
      <c r="N391" s="39" t="str">
        <f>IF('EDCI Data'!M391="","",'EDCI Data'!M391)</f>
        <v/>
      </c>
      <c r="O391" s="39" t="str">
        <f>IF('EDCI Data'!N391="","",'EDCI Data'!N391)</f>
        <v/>
      </c>
      <c r="P391" s="51" t="str">
        <f>IF('EDCI Data'!O391="","",'EDCI Data'!O391)</f>
        <v/>
      </c>
      <c r="Q391" s="51" t="str">
        <f>IF('EDCI Data'!P391="","",'EDCI Data'!P391)</f>
        <v/>
      </c>
      <c r="R391" s="51" t="str">
        <f>IF('EDCI Data'!Q391="","",'EDCI Data'!Q391)</f>
        <v/>
      </c>
      <c r="T391" s="39" t="str">
        <f>IF('EDCI Data'!S391="","",'EDCI Data'!S391)</f>
        <v/>
      </c>
      <c r="U391" s="39" t="str">
        <f>IF('EDCI Data'!T391="","",'EDCI Data'!T391)</f>
        <v/>
      </c>
      <c r="V391" s="39" t="str">
        <f>IF('EDCI Data'!U391="","",'EDCI Data'!U391)</f>
        <v/>
      </c>
      <c r="W391" s="39" t="str">
        <f>IF('EDCI Data'!V391="","",'EDCI Data'!V391)</f>
        <v/>
      </c>
      <c r="X391" s="39" t="str">
        <f>IF('EDCI Data'!W391="","",'EDCI Data'!W391)</f>
        <v/>
      </c>
      <c r="Y391" s="39" t="str">
        <f>IF('EDCI Data'!X391="","",'EDCI Data'!X391)</f>
        <v/>
      </c>
      <c r="Z391" s="39" t="str">
        <f>IF('EDCI Data'!Y391="","",'EDCI Data'!Y391)</f>
        <v/>
      </c>
      <c r="AA391" s="39" t="str">
        <f>IF('EDCI Data'!Z391="","",'EDCI Data'!Z391)</f>
        <v/>
      </c>
      <c r="AB391" s="40" t="str">
        <f>IF('EDCI Data'!AA391="","",'EDCI Data'!AA391)</f>
        <v/>
      </c>
      <c r="AC391" s="39" t="str">
        <f>IF('EDCI Data'!AB391="","",'EDCI Data'!AB391)</f>
        <v/>
      </c>
      <c r="AD391" s="39" t="str">
        <f>IF('EDCI Data'!AC391="","",'EDCI Data'!AC391)</f>
        <v/>
      </c>
      <c r="AE391" s="39" t="str">
        <f>IF('EDCI Data'!AD391="","",'EDCI Data'!AD391)</f>
        <v/>
      </c>
      <c r="AF391" s="39" t="str">
        <f>IF('EDCI Data'!AE391="","",'EDCI Data'!AE391)</f>
        <v/>
      </c>
      <c r="AG391" s="39" t="str">
        <f>IF('EDCI Data'!AF391="","",'EDCI Data'!AF391)</f>
        <v/>
      </c>
      <c r="AH391" s="39" t="str">
        <f>IF('EDCI Data'!AG391="","",'EDCI Data'!AG391)</f>
        <v/>
      </c>
      <c r="AI391" s="39" t="str">
        <f>IF('EDCI Data'!AH391="","",'EDCI Data'!AH391)</f>
        <v/>
      </c>
      <c r="AJ391" s="39" t="str">
        <f>IF('EDCI Data'!AI391="","",'EDCI Data'!AI391)</f>
        <v/>
      </c>
      <c r="AK391" s="39" t="str">
        <f>IF('EDCI Data'!AJ391="","",'EDCI Data'!AJ391)</f>
        <v/>
      </c>
      <c r="AL391" s="39" t="str">
        <f>IF('EDCI Data'!AK391="","",'EDCI Data'!AK391)</f>
        <v/>
      </c>
      <c r="AN391" s="39" t="str">
        <f>IF('EDCI Data'!AM391="","",'EDCI Data'!AM391)</f>
        <v/>
      </c>
      <c r="AO391" s="39" t="str">
        <f>IF('EDCI Data'!AN391="","",'EDCI Data'!AN391)</f>
        <v/>
      </c>
      <c r="AP391" s="39" t="str">
        <f>IF('EDCI Data'!AO391="","",'EDCI Data'!AO391)</f>
        <v/>
      </c>
      <c r="AQ391" s="39" t="str">
        <f>IF('EDCI Data'!AP391="","",'EDCI Data'!AP391)</f>
        <v/>
      </c>
      <c r="AR391" s="39" t="str">
        <f>IF('EDCI Data'!AQ391="","",'EDCI Data'!AQ391)</f>
        <v/>
      </c>
      <c r="AS391" s="39" t="str">
        <f>IF('EDCI Data'!AR391="","",'EDCI Data'!AR391)</f>
        <v/>
      </c>
      <c r="AT391" s="39" t="str">
        <f>IF('EDCI Data'!AS391="","",'EDCI Data'!AS391)</f>
        <v/>
      </c>
      <c r="AU391" s="39" t="str">
        <f>IF('EDCI Data'!AT391="","",'EDCI Data'!AT391)</f>
        <v/>
      </c>
      <c r="AV391" s="39" t="str">
        <f>IF('EDCI Data'!AU391="","",'EDCI Data'!AU391)</f>
        <v/>
      </c>
      <c r="AW391" s="39" t="str">
        <f>IF('EDCI Data'!AV391="","",'EDCI Data'!AV391)</f>
        <v/>
      </c>
      <c r="AX391" s="39" t="str">
        <f>IF('EDCI Data'!AW391="","",'EDCI Data'!AW391)</f>
        <v/>
      </c>
      <c r="AY391" s="39" t="str">
        <f>IF('EDCI Data'!AX391="","",'EDCI Data'!AX391)</f>
        <v/>
      </c>
      <c r="AZ391" s="39" t="str">
        <f>IF('EDCI Data'!AY391="","",'EDCI Data'!AY391)</f>
        <v/>
      </c>
      <c r="BA391" s="39" t="str">
        <f>IF('EDCI Data'!AZ391="","",'EDCI Data'!AZ391)</f>
        <v/>
      </c>
      <c r="BB391" s="39" t="str">
        <f>IF('EDCI Data'!BA391="","",'EDCI Data'!BA391)</f>
        <v/>
      </c>
      <c r="BC391" s="39" t="str">
        <f>IF('EDCI Data'!BB391="","",'EDCI Data'!BB391)</f>
        <v/>
      </c>
      <c r="BD391" s="39" t="str">
        <f>IF('EDCI Data'!BC391="","",'EDCI Data'!BC391)</f>
        <v/>
      </c>
      <c r="BE391" s="39" t="str">
        <f>IF('EDCI Data'!BD391="","",'EDCI Data'!BD391)</f>
        <v/>
      </c>
      <c r="BF391" s="39" t="str">
        <f>IF('EDCI Data'!BE391="","",'EDCI Data'!BE391)</f>
        <v/>
      </c>
      <c r="BG391" s="39" t="str">
        <f>IF('EDCI Data'!BF391="","",'EDCI Data'!BF391)</f>
        <v/>
      </c>
      <c r="BH391" s="39" t="str">
        <f>IF('EDCI Data'!BG391="","",'EDCI Data'!BG391)</f>
        <v/>
      </c>
      <c r="BI391" s="39" t="str">
        <f>IF('EDCI Data'!BH391="","",'EDCI Data'!BH391)</f>
        <v/>
      </c>
      <c r="BJ391" s="39" t="str">
        <f>IF('EDCI Data'!BI391="","",'EDCI Data'!BI391)</f>
        <v/>
      </c>
      <c r="BL391" s="39" t="str">
        <f>IF('EDCI Data'!BJ391="","",'EDCI Data'!BJ391)</f>
        <v/>
      </c>
      <c r="BM391" s="39" t="str">
        <f>IF('EDCI Data'!BK391="","",'EDCI Data'!BK391)</f>
        <v/>
      </c>
      <c r="BN391" s="41" t="str">
        <f>IF('EDCI Data'!BL391="","",'EDCI Data'!BL391)</f>
        <v/>
      </c>
      <c r="BO391" s="41" t="str">
        <f>IF('EDCI Data'!BM391="","",'EDCI Data'!BM391)</f>
        <v/>
      </c>
      <c r="BP391" s="41" t="str">
        <f>IF('EDCI Data'!BN391="","",'EDCI Data'!BN391)</f>
        <v/>
      </c>
      <c r="BQ391" s="41" t="str">
        <f>IF('EDCI Data'!BO391="","",'EDCI Data'!BO391)</f>
        <v/>
      </c>
      <c r="BR391" s="41" t="str">
        <f>IF('EDCI Data'!BP391="","",'EDCI Data'!BP391)</f>
        <v/>
      </c>
      <c r="BS391" s="41" t="str">
        <f>IF('EDCI Data'!BQ391="","",'EDCI Data'!BQ391)</f>
        <v/>
      </c>
      <c r="BT391" s="41" t="str">
        <f>IF('EDCI Data'!BR391="","",'EDCI Data'!BR391)</f>
        <v/>
      </c>
      <c r="BU391" s="41" t="str">
        <f>IF('EDCI Data'!BS391="","",'EDCI Data'!BS391)</f>
        <v/>
      </c>
      <c r="BV391" s="41" t="str">
        <f>IF('EDCI Data'!BT391="","",'EDCI Data'!BT391)</f>
        <v/>
      </c>
      <c r="BW391" s="41" t="str">
        <f>IF('EDCI Data'!BU391="","",'EDCI Data'!BU391)</f>
        <v/>
      </c>
      <c r="BX391" s="41" t="str">
        <f>IF('EDCI Data'!BV391="","",'EDCI Data'!BV391)</f>
        <v/>
      </c>
      <c r="BY391" s="39" t="str">
        <f>IF('EDCI Data'!BW391="","",'EDCI Data'!BW391)</f>
        <v/>
      </c>
      <c r="BZ391" s="39" t="str">
        <f>IF('EDCI Data'!BX391="","",'EDCI Data'!BX391)</f>
        <v/>
      </c>
      <c r="CA391" s="39" t="str">
        <f>IF('EDCI Data'!BY391="","",'EDCI Data'!BY391)</f>
        <v/>
      </c>
      <c r="CB391" s="39" t="str">
        <f>IF('EDCI Data'!BZ391="","",'EDCI Data'!BZ391)</f>
        <v/>
      </c>
      <c r="CD391" s="39" t="str">
        <f>IF('EDCI Data'!CB391="","",'EDCI Data'!CB391)</f>
        <v/>
      </c>
      <c r="CJ391" s="41" t="str">
        <f>IF('EDCI Data'!DA391="","",'EDCI Data'!DA391)</f>
        <v/>
      </c>
      <c r="CK391" s="41" t="str">
        <f>IF('EDCI Data'!DB391="","",'EDCI Data'!DB391)</f>
        <v/>
      </c>
      <c r="CL391" s="39" t="str">
        <f>IF('EDCI Data'!DB391="","",'EDCI Data'!DB391)</f>
        <v/>
      </c>
    </row>
    <row r="392" spans="3:90" ht="15.4" hidden="1" x14ac:dyDescent="0.45">
      <c r="C392" s="38" t="str">
        <f>IF('EDCI Data'!B392="","",'EDCI Data'!B392)</f>
        <v/>
      </c>
      <c r="D392" s="38" t="str">
        <f>IF('EDCI Data'!C392="","",'EDCI Data'!C392)</f>
        <v/>
      </c>
      <c r="E392" s="39" t="str">
        <f>IF('EDCI Data'!D392="","",'EDCI Data'!D392)</f>
        <v/>
      </c>
      <c r="F392" s="39" t="str">
        <f>IF('EDCI Data'!E392="","",'EDCI Data'!E392)</f>
        <v/>
      </c>
      <c r="G392" s="39" t="str">
        <f>IF('EDCI Data'!F392="","",'EDCI Data'!F392)</f>
        <v/>
      </c>
      <c r="H392" s="39" t="str">
        <f>IF('EDCI Data'!G392="","",'EDCI Data'!G392)</f>
        <v/>
      </c>
      <c r="I392" s="39" t="str">
        <f>IF('EDCI Data'!H392="","",'EDCI Data'!H392)</f>
        <v/>
      </c>
      <c r="J392" s="39" t="str">
        <f>IF('EDCI Data'!I392="","",'EDCI Data'!I392)</f>
        <v/>
      </c>
      <c r="K392" s="39" t="str">
        <f>IF('EDCI Data'!J392="","",'EDCI Data'!J392)</f>
        <v/>
      </c>
      <c r="L392" s="39" t="str">
        <f>IF('EDCI Data'!K392="","",'EDCI Data'!K392)</f>
        <v/>
      </c>
      <c r="M392" s="39" t="str">
        <f>IF('EDCI Data'!L392="","",'EDCI Data'!L392)</f>
        <v/>
      </c>
      <c r="N392" s="39" t="str">
        <f>IF('EDCI Data'!M392="","",'EDCI Data'!M392)</f>
        <v/>
      </c>
      <c r="O392" s="39" t="str">
        <f>IF('EDCI Data'!N392="","",'EDCI Data'!N392)</f>
        <v/>
      </c>
      <c r="P392" s="51" t="str">
        <f>IF('EDCI Data'!O392="","",'EDCI Data'!O392)</f>
        <v/>
      </c>
      <c r="Q392" s="51" t="str">
        <f>IF('EDCI Data'!P392="","",'EDCI Data'!P392)</f>
        <v/>
      </c>
      <c r="R392" s="51" t="str">
        <f>IF('EDCI Data'!Q392="","",'EDCI Data'!Q392)</f>
        <v/>
      </c>
      <c r="T392" s="39" t="str">
        <f>IF('EDCI Data'!S392="","",'EDCI Data'!S392)</f>
        <v/>
      </c>
      <c r="U392" s="39" t="str">
        <f>IF('EDCI Data'!T392="","",'EDCI Data'!T392)</f>
        <v/>
      </c>
      <c r="V392" s="39" t="str">
        <f>IF('EDCI Data'!U392="","",'EDCI Data'!U392)</f>
        <v/>
      </c>
      <c r="W392" s="39" t="str">
        <f>IF('EDCI Data'!V392="","",'EDCI Data'!V392)</f>
        <v/>
      </c>
      <c r="X392" s="39" t="str">
        <f>IF('EDCI Data'!W392="","",'EDCI Data'!W392)</f>
        <v/>
      </c>
      <c r="Y392" s="39" t="str">
        <f>IF('EDCI Data'!X392="","",'EDCI Data'!X392)</f>
        <v/>
      </c>
      <c r="Z392" s="39" t="str">
        <f>IF('EDCI Data'!Y392="","",'EDCI Data'!Y392)</f>
        <v/>
      </c>
      <c r="AA392" s="39" t="str">
        <f>IF('EDCI Data'!Z392="","",'EDCI Data'!Z392)</f>
        <v/>
      </c>
      <c r="AB392" s="40" t="str">
        <f>IF('EDCI Data'!AA392="","",'EDCI Data'!AA392)</f>
        <v/>
      </c>
      <c r="AC392" s="39" t="str">
        <f>IF('EDCI Data'!AB392="","",'EDCI Data'!AB392)</f>
        <v/>
      </c>
      <c r="AD392" s="39" t="str">
        <f>IF('EDCI Data'!AC392="","",'EDCI Data'!AC392)</f>
        <v/>
      </c>
      <c r="AE392" s="39" t="str">
        <f>IF('EDCI Data'!AD392="","",'EDCI Data'!AD392)</f>
        <v/>
      </c>
      <c r="AF392" s="39" t="str">
        <f>IF('EDCI Data'!AE392="","",'EDCI Data'!AE392)</f>
        <v/>
      </c>
      <c r="AG392" s="39" t="str">
        <f>IF('EDCI Data'!AF392="","",'EDCI Data'!AF392)</f>
        <v/>
      </c>
      <c r="AH392" s="39" t="str">
        <f>IF('EDCI Data'!AG392="","",'EDCI Data'!AG392)</f>
        <v/>
      </c>
      <c r="AI392" s="39" t="str">
        <f>IF('EDCI Data'!AH392="","",'EDCI Data'!AH392)</f>
        <v/>
      </c>
      <c r="AJ392" s="39" t="str">
        <f>IF('EDCI Data'!AI392="","",'EDCI Data'!AI392)</f>
        <v/>
      </c>
      <c r="AK392" s="39" t="str">
        <f>IF('EDCI Data'!AJ392="","",'EDCI Data'!AJ392)</f>
        <v/>
      </c>
      <c r="AL392" s="39" t="str">
        <f>IF('EDCI Data'!AK392="","",'EDCI Data'!AK392)</f>
        <v/>
      </c>
      <c r="AN392" s="39" t="str">
        <f>IF('EDCI Data'!AM392="","",'EDCI Data'!AM392)</f>
        <v/>
      </c>
      <c r="AO392" s="39" t="str">
        <f>IF('EDCI Data'!AN392="","",'EDCI Data'!AN392)</f>
        <v/>
      </c>
      <c r="AP392" s="39" t="str">
        <f>IF('EDCI Data'!AO392="","",'EDCI Data'!AO392)</f>
        <v/>
      </c>
      <c r="AQ392" s="39" t="str">
        <f>IF('EDCI Data'!AP392="","",'EDCI Data'!AP392)</f>
        <v/>
      </c>
      <c r="AR392" s="39" t="str">
        <f>IF('EDCI Data'!AQ392="","",'EDCI Data'!AQ392)</f>
        <v/>
      </c>
      <c r="AS392" s="39" t="str">
        <f>IF('EDCI Data'!AR392="","",'EDCI Data'!AR392)</f>
        <v/>
      </c>
      <c r="AT392" s="39" t="str">
        <f>IF('EDCI Data'!AS392="","",'EDCI Data'!AS392)</f>
        <v/>
      </c>
      <c r="AU392" s="39" t="str">
        <f>IF('EDCI Data'!AT392="","",'EDCI Data'!AT392)</f>
        <v/>
      </c>
      <c r="AV392" s="39" t="str">
        <f>IF('EDCI Data'!AU392="","",'EDCI Data'!AU392)</f>
        <v/>
      </c>
      <c r="AW392" s="39" t="str">
        <f>IF('EDCI Data'!AV392="","",'EDCI Data'!AV392)</f>
        <v/>
      </c>
      <c r="AX392" s="39" t="str">
        <f>IF('EDCI Data'!AW392="","",'EDCI Data'!AW392)</f>
        <v/>
      </c>
      <c r="AY392" s="39" t="str">
        <f>IF('EDCI Data'!AX392="","",'EDCI Data'!AX392)</f>
        <v/>
      </c>
      <c r="AZ392" s="39" t="str">
        <f>IF('EDCI Data'!AY392="","",'EDCI Data'!AY392)</f>
        <v/>
      </c>
      <c r="BA392" s="39" t="str">
        <f>IF('EDCI Data'!AZ392="","",'EDCI Data'!AZ392)</f>
        <v/>
      </c>
      <c r="BB392" s="39" t="str">
        <f>IF('EDCI Data'!BA392="","",'EDCI Data'!BA392)</f>
        <v/>
      </c>
      <c r="BC392" s="39" t="str">
        <f>IF('EDCI Data'!BB392="","",'EDCI Data'!BB392)</f>
        <v/>
      </c>
      <c r="BD392" s="39" t="str">
        <f>IF('EDCI Data'!BC392="","",'EDCI Data'!BC392)</f>
        <v/>
      </c>
      <c r="BE392" s="39" t="str">
        <f>IF('EDCI Data'!BD392="","",'EDCI Data'!BD392)</f>
        <v/>
      </c>
      <c r="BF392" s="39" t="str">
        <f>IF('EDCI Data'!BE392="","",'EDCI Data'!BE392)</f>
        <v/>
      </c>
      <c r="BG392" s="39" t="str">
        <f>IF('EDCI Data'!BF392="","",'EDCI Data'!BF392)</f>
        <v/>
      </c>
      <c r="BH392" s="39" t="str">
        <f>IF('EDCI Data'!BG392="","",'EDCI Data'!BG392)</f>
        <v/>
      </c>
      <c r="BI392" s="39" t="str">
        <f>IF('EDCI Data'!BH392="","",'EDCI Data'!BH392)</f>
        <v/>
      </c>
      <c r="BJ392" s="39" t="str">
        <f>IF('EDCI Data'!BI392="","",'EDCI Data'!BI392)</f>
        <v/>
      </c>
      <c r="BL392" s="39" t="str">
        <f>IF('EDCI Data'!BJ392="","",'EDCI Data'!BJ392)</f>
        <v/>
      </c>
      <c r="BM392" s="39" t="str">
        <f>IF('EDCI Data'!BK392="","",'EDCI Data'!BK392)</f>
        <v/>
      </c>
      <c r="BN392" s="41" t="str">
        <f>IF('EDCI Data'!BL392="","",'EDCI Data'!BL392)</f>
        <v/>
      </c>
      <c r="BO392" s="41" t="str">
        <f>IF('EDCI Data'!BM392="","",'EDCI Data'!BM392)</f>
        <v/>
      </c>
      <c r="BP392" s="41" t="str">
        <f>IF('EDCI Data'!BN392="","",'EDCI Data'!BN392)</f>
        <v/>
      </c>
      <c r="BQ392" s="41" t="str">
        <f>IF('EDCI Data'!BO392="","",'EDCI Data'!BO392)</f>
        <v/>
      </c>
      <c r="BR392" s="41" t="str">
        <f>IF('EDCI Data'!BP392="","",'EDCI Data'!BP392)</f>
        <v/>
      </c>
      <c r="BS392" s="41" t="str">
        <f>IF('EDCI Data'!BQ392="","",'EDCI Data'!BQ392)</f>
        <v/>
      </c>
      <c r="BT392" s="41" t="str">
        <f>IF('EDCI Data'!BR392="","",'EDCI Data'!BR392)</f>
        <v/>
      </c>
      <c r="BU392" s="41" t="str">
        <f>IF('EDCI Data'!BS392="","",'EDCI Data'!BS392)</f>
        <v/>
      </c>
      <c r="BV392" s="41" t="str">
        <f>IF('EDCI Data'!BT392="","",'EDCI Data'!BT392)</f>
        <v/>
      </c>
      <c r="BW392" s="41" t="str">
        <f>IF('EDCI Data'!BU392="","",'EDCI Data'!BU392)</f>
        <v/>
      </c>
      <c r="BX392" s="41" t="str">
        <f>IF('EDCI Data'!BV392="","",'EDCI Data'!BV392)</f>
        <v/>
      </c>
      <c r="BY392" s="39" t="str">
        <f>IF('EDCI Data'!BW392="","",'EDCI Data'!BW392)</f>
        <v/>
      </c>
      <c r="BZ392" s="39" t="str">
        <f>IF('EDCI Data'!BX392="","",'EDCI Data'!BX392)</f>
        <v/>
      </c>
      <c r="CA392" s="39" t="str">
        <f>IF('EDCI Data'!BY392="","",'EDCI Data'!BY392)</f>
        <v/>
      </c>
      <c r="CB392" s="39" t="str">
        <f>IF('EDCI Data'!BZ392="","",'EDCI Data'!BZ392)</f>
        <v/>
      </c>
      <c r="CD392" s="39" t="str">
        <f>IF('EDCI Data'!CB392="","",'EDCI Data'!CB392)</f>
        <v/>
      </c>
      <c r="CJ392" s="41" t="str">
        <f>IF('EDCI Data'!DA392="","",'EDCI Data'!DA392)</f>
        <v/>
      </c>
      <c r="CK392" s="41" t="str">
        <f>IF('EDCI Data'!DB392="","",'EDCI Data'!DB392)</f>
        <v/>
      </c>
      <c r="CL392" s="39" t="str">
        <f>IF('EDCI Data'!DB392="","",'EDCI Data'!DB392)</f>
        <v/>
      </c>
    </row>
    <row r="393" spans="3:90" ht="15.4" hidden="1" x14ac:dyDescent="0.45">
      <c r="C393" s="38" t="str">
        <f>IF('EDCI Data'!B393="","",'EDCI Data'!B393)</f>
        <v/>
      </c>
      <c r="D393" s="38" t="str">
        <f>IF('EDCI Data'!C393="","",'EDCI Data'!C393)</f>
        <v/>
      </c>
      <c r="E393" s="39" t="str">
        <f>IF('EDCI Data'!D393="","",'EDCI Data'!D393)</f>
        <v/>
      </c>
      <c r="F393" s="39" t="str">
        <f>IF('EDCI Data'!E393="","",'EDCI Data'!E393)</f>
        <v/>
      </c>
      <c r="G393" s="39" t="str">
        <f>IF('EDCI Data'!F393="","",'EDCI Data'!F393)</f>
        <v/>
      </c>
      <c r="H393" s="39" t="str">
        <f>IF('EDCI Data'!G393="","",'EDCI Data'!G393)</f>
        <v/>
      </c>
      <c r="I393" s="39" t="str">
        <f>IF('EDCI Data'!H393="","",'EDCI Data'!H393)</f>
        <v/>
      </c>
      <c r="J393" s="39" t="str">
        <f>IF('EDCI Data'!I393="","",'EDCI Data'!I393)</f>
        <v/>
      </c>
      <c r="K393" s="39" t="str">
        <f>IF('EDCI Data'!J393="","",'EDCI Data'!J393)</f>
        <v/>
      </c>
      <c r="L393" s="39" t="str">
        <f>IF('EDCI Data'!K393="","",'EDCI Data'!K393)</f>
        <v/>
      </c>
      <c r="M393" s="39" t="str">
        <f>IF('EDCI Data'!L393="","",'EDCI Data'!L393)</f>
        <v/>
      </c>
      <c r="N393" s="39" t="str">
        <f>IF('EDCI Data'!M393="","",'EDCI Data'!M393)</f>
        <v/>
      </c>
      <c r="O393" s="39" t="str">
        <f>IF('EDCI Data'!N393="","",'EDCI Data'!N393)</f>
        <v/>
      </c>
      <c r="P393" s="51" t="str">
        <f>IF('EDCI Data'!O393="","",'EDCI Data'!O393)</f>
        <v/>
      </c>
      <c r="Q393" s="51" t="str">
        <f>IF('EDCI Data'!P393="","",'EDCI Data'!P393)</f>
        <v/>
      </c>
      <c r="R393" s="51" t="str">
        <f>IF('EDCI Data'!Q393="","",'EDCI Data'!Q393)</f>
        <v/>
      </c>
      <c r="T393" s="39" t="str">
        <f>IF('EDCI Data'!S393="","",'EDCI Data'!S393)</f>
        <v/>
      </c>
      <c r="U393" s="39" t="str">
        <f>IF('EDCI Data'!T393="","",'EDCI Data'!T393)</f>
        <v/>
      </c>
      <c r="V393" s="39" t="str">
        <f>IF('EDCI Data'!U393="","",'EDCI Data'!U393)</f>
        <v/>
      </c>
      <c r="W393" s="39" t="str">
        <f>IF('EDCI Data'!V393="","",'EDCI Data'!V393)</f>
        <v/>
      </c>
      <c r="X393" s="39" t="str">
        <f>IF('EDCI Data'!W393="","",'EDCI Data'!W393)</f>
        <v/>
      </c>
      <c r="Y393" s="39" t="str">
        <f>IF('EDCI Data'!X393="","",'EDCI Data'!X393)</f>
        <v/>
      </c>
      <c r="Z393" s="39" t="str">
        <f>IF('EDCI Data'!Y393="","",'EDCI Data'!Y393)</f>
        <v/>
      </c>
      <c r="AA393" s="39" t="str">
        <f>IF('EDCI Data'!Z393="","",'EDCI Data'!Z393)</f>
        <v/>
      </c>
      <c r="AB393" s="40" t="str">
        <f>IF('EDCI Data'!AA393="","",'EDCI Data'!AA393)</f>
        <v/>
      </c>
      <c r="AC393" s="39" t="str">
        <f>IF('EDCI Data'!AB393="","",'EDCI Data'!AB393)</f>
        <v/>
      </c>
      <c r="AD393" s="39" t="str">
        <f>IF('EDCI Data'!AC393="","",'EDCI Data'!AC393)</f>
        <v/>
      </c>
      <c r="AE393" s="39" t="str">
        <f>IF('EDCI Data'!AD393="","",'EDCI Data'!AD393)</f>
        <v/>
      </c>
      <c r="AF393" s="39" t="str">
        <f>IF('EDCI Data'!AE393="","",'EDCI Data'!AE393)</f>
        <v/>
      </c>
      <c r="AG393" s="39" t="str">
        <f>IF('EDCI Data'!AF393="","",'EDCI Data'!AF393)</f>
        <v/>
      </c>
      <c r="AH393" s="39" t="str">
        <f>IF('EDCI Data'!AG393="","",'EDCI Data'!AG393)</f>
        <v/>
      </c>
      <c r="AI393" s="39" t="str">
        <f>IF('EDCI Data'!AH393="","",'EDCI Data'!AH393)</f>
        <v/>
      </c>
      <c r="AJ393" s="39" t="str">
        <f>IF('EDCI Data'!AI393="","",'EDCI Data'!AI393)</f>
        <v/>
      </c>
      <c r="AK393" s="39" t="str">
        <f>IF('EDCI Data'!AJ393="","",'EDCI Data'!AJ393)</f>
        <v/>
      </c>
      <c r="AL393" s="39" t="str">
        <f>IF('EDCI Data'!AK393="","",'EDCI Data'!AK393)</f>
        <v/>
      </c>
      <c r="AN393" s="39" t="str">
        <f>IF('EDCI Data'!AM393="","",'EDCI Data'!AM393)</f>
        <v/>
      </c>
      <c r="AO393" s="39" t="str">
        <f>IF('EDCI Data'!AN393="","",'EDCI Data'!AN393)</f>
        <v/>
      </c>
      <c r="AP393" s="39" t="str">
        <f>IF('EDCI Data'!AO393="","",'EDCI Data'!AO393)</f>
        <v/>
      </c>
      <c r="AQ393" s="39" t="str">
        <f>IF('EDCI Data'!AP393="","",'EDCI Data'!AP393)</f>
        <v/>
      </c>
      <c r="AR393" s="39" t="str">
        <f>IF('EDCI Data'!AQ393="","",'EDCI Data'!AQ393)</f>
        <v/>
      </c>
      <c r="AS393" s="39" t="str">
        <f>IF('EDCI Data'!AR393="","",'EDCI Data'!AR393)</f>
        <v/>
      </c>
      <c r="AT393" s="39" t="str">
        <f>IF('EDCI Data'!AS393="","",'EDCI Data'!AS393)</f>
        <v/>
      </c>
      <c r="AU393" s="39" t="str">
        <f>IF('EDCI Data'!AT393="","",'EDCI Data'!AT393)</f>
        <v/>
      </c>
      <c r="AV393" s="39" t="str">
        <f>IF('EDCI Data'!AU393="","",'EDCI Data'!AU393)</f>
        <v/>
      </c>
      <c r="AW393" s="39" t="str">
        <f>IF('EDCI Data'!AV393="","",'EDCI Data'!AV393)</f>
        <v/>
      </c>
      <c r="AX393" s="39" t="str">
        <f>IF('EDCI Data'!AW393="","",'EDCI Data'!AW393)</f>
        <v/>
      </c>
      <c r="AY393" s="39" t="str">
        <f>IF('EDCI Data'!AX393="","",'EDCI Data'!AX393)</f>
        <v/>
      </c>
      <c r="AZ393" s="39" t="str">
        <f>IF('EDCI Data'!AY393="","",'EDCI Data'!AY393)</f>
        <v/>
      </c>
      <c r="BA393" s="39" t="str">
        <f>IF('EDCI Data'!AZ393="","",'EDCI Data'!AZ393)</f>
        <v/>
      </c>
      <c r="BB393" s="39" t="str">
        <f>IF('EDCI Data'!BA393="","",'EDCI Data'!BA393)</f>
        <v/>
      </c>
      <c r="BC393" s="39" t="str">
        <f>IF('EDCI Data'!BB393="","",'EDCI Data'!BB393)</f>
        <v/>
      </c>
      <c r="BD393" s="39" t="str">
        <f>IF('EDCI Data'!BC393="","",'EDCI Data'!BC393)</f>
        <v/>
      </c>
      <c r="BE393" s="39" t="str">
        <f>IF('EDCI Data'!BD393="","",'EDCI Data'!BD393)</f>
        <v/>
      </c>
      <c r="BF393" s="39" t="str">
        <f>IF('EDCI Data'!BE393="","",'EDCI Data'!BE393)</f>
        <v/>
      </c>
      <c r="BG393" s="39" t="str">
        <f>IF('EDCI Data'!BF393="","",'EDCI Data'!BF393)</f>
        <v/>
      </c>
      <c r="BH393" s="39" t="str">
        <f>IF('EDCI Data'!BG393="","",'EDCI Data'!BG393)</f>
        <v/>
      </c>
      <c r="BI393" s="39" t="str">
        <f>IF('EDCI Data'!BH393="","",'EDCI Data'!BH393)</f>
        <v/>
      </c>
      <c r="BJ393" s="39" t="str">
        <f>IF('EDCI Data'!BI393="","",'EDCI Data'!BI393)</f>
        <v/>
      </c>
      <c r="BL393" s="39" t="str">
        <f>IF('EDCI Data'!BJ393="","",'EDCI Data'!BJ393)</f>
        <v/>
      </c>
      <c r="BM393" s="39" t="str">
        <f>IF('EDCI Data'!BK393="","",'EDCI Data'!BK393)</f>
        <v/>
      </c>
      <c r="BN393" s="41" t="str">
        <f>IF('EDCI Data'!BL393="","",'EDCI Data'!BL393)</f>
        <v/>
      </c>
      <c r="BO393" s="41" t="str">
        <f>IF('EDCI Data'!BM393="","",'EDCI Data'!BM393)</f>
        <v/>
      </c>
      <c r="BP393" s="41" t="str">
        <f>IF('EDCI Data'!BN393="","",'EDCI Data'!BN393)</f>
        <v/>
      </c>
      <c r="BQ393" s="41" t="str">
        <f>IF('EDCI Data'!BO393="","",'EDCI Data'!BO393)</f>
        <v/>
      </c>
      <c r="BR393" s="41" t="str">
        <f>IF('EDCI Data'!BP393="","",'EDCI Data'!BP393)</f>
        <v/>
      </c>
      <c r="BS393" s="41" t="str">
        <f>IF('EDCI Data'!BQ393="","",'EDCI Data'!BQ393)</f>
        <v/>
      </c>
      <c r="BT393" s="41" t="str">
        <f>IF('EDCI Data'!BR393="","",'EDCI Data'!BR393)</f>
        <v/>
      </c>
      <c r="BU393" s="41" t="str">
        <f>IF('EDCI Data'!BS393="","",'EDCI Data'!BS393)</f>
        <v/>
      </c>
      <c r="BV393" s="41" t="str">
        <f>IF('EDCI Data'!BT393="","",'EDCI Data'!BT393)</f>
        <v/>
      </c>
      <c r="BW393" s="41" t="str">
        <f>IF('EDCI Data'!BU393="","",'EDCI Data'!BU393)</f>
        <v/>
      </c>
      <c r="BX393" s="41" t="str">
        <f>IF('EDCI Data'!BV393="","",'EDCI Data'!BV393)</f>
        <v/>
      </c>
      <c r="BY393" s="39" t="str">
        <f>IF('EDCI Data'!BW393="","",'EDCI Data'!BW393)</f>
        <v/>
      </c>
      <c r="BZ393" s="39" t="str">
        <f>IF('EDCI Data'!BX393="","",'EDCI Data'!BX393)</f>
        <v/>
      </c>
      <c r="CA393" s="39" t="str">
        <f>IF('EDCI Data'!BY393="","",'EDCI Data'!BY393)</f>
        <v/>
      </c>
      <c r="CB393" s="39" t="str">
        <f>IF('EDCI Data'!BZ393="","",'EDCI Data'!BZ393)</f>
        <v/>
      </c>
      <c r="CD393" s="39" t="str">
        <f>IF('EDCI Data'!CB393="","",'EDCI Data'!CB393)</f>
        <v/>
      </c>
      <c r="CJ393" s="41" t="str">
        <f>IF('EDCI Data'!DA393="","",'EDCI Data'!DA393)</f>
        <v/>
      </c>
      <c r="CK393" s="41" t="str">
        <f>IF('EDCI Data'!DB393="","",'EDCI Data'!DB393)</f>
        <v/>
      </c>
      <c r="CL393" s="39" t="str">
        <f>IF('EDCI Data'!DB393="","",'EDCI Data'!DB393)</f>
        <v/>
      </c>
    </row>
    <row r="394" spans="3:90" ht="15.4" hidden="1" x14ac:dyDescent="0.45">
      <c r="C394" s="38" t="str">
        <f>IF('EDCI Data'!B394="","",'EDCI Data'!B394)</f>
        <v/>
      </c>
      <c r="D394" s="38" t="str">
        <f>IF('EDCI Data'!C394="","",'EDCI Data'!C394)</f>
        <v/>
      </c>
      <c r="E394" s="39" t="str">
        <f>IF('EDCI Data'!D394="","",'EDCI Data'!D394)</f>
        <v/>
      </c>
      <c r="F394" s="39" t="str">
        <f>IF('EDCI Data'!E394="","",'EDCI Data'!E394)</f>
        <v/>
      </c>
      <c r="G394" s="39" t="str">
        <f>IF('EDCI Data'!F394="","",'EDCI Data'!F394)</f>
        <v/>
      </c>
      <c r="H394" s="39" t="str">
        <f>IF('EDCI Data'!G394="","",'EDCI Data'!G394)</f>
        <v/>
      </c>
      <c r="I394" s="39" t="str">
        <f>IF('EDCI Data'!H394="","",'EDCI Data'!H394)</f>
        <v/>
      </c>
      <c r="J394" s="39" t="str">
        <f>IF('EDCI Data'!I394="","",'EDCI Data'!I394)</f>
        <v/>
      </c>
      <c r="K394" s="39" t="str">
        <f>IF('EDCI Data'!J394="","",'EDCI Data'!J394)</f>
        <v/>
      </c>
      <c r="L394" s="39" t="str">
        <f>IF('EDCI Data'!K394="","",'EDCI Data'!K394)</f>
        <v/>
      </c>
      <c r="M394" s="39" t="str">
        <f>IF('EDCI Data'!L394="","",'EDCI Data'!L394)</f>
        <v/>
      </c>
      <c r="N394" s="39" t="str">
        <f>IF('EDCI Data'!M394="","",'EDCI Data'!M394)</f>
        <v/>
      </c>
      <c r="O394" s="39" t="str">
        <f>IF('EDCI Data'!N394="","",'EDCI Data'!N394)</f>
        <v/>
      </c>
      <c r="P394" s="51" t="str">
        <f>IF('EDCI Data'!O394="","",'EDCI Data'!O394)</f>
        <v/>
      </c>
      <c r="Q394" s="51" t="str">
        <f>IF('EDCI Data'!P394="","",'EDCI Data'!P394)</f>
        <v/>
      </c>
      <c r="R394" s="51" t="str">
        <f>IF('EDCI Data'!Q394="","",'EDCI Data'!Q394)</f>
        <v/>
      </c>
      <c r="T394" s="39" t="str">
        <f>IF('EDCI Data'!S394="","",'EDCI Data'!S394)</f>
        <v/>
      </c>
      <c r="U394" s="39" t="str">
        <f>IF('EDCI Data'!T394="","",'EDCI Data'!T394)</f>
        <v/>
      </c>
      <c r="V394" s="39" t="str">
        <f>IF('EDCI Data'!U394="","",'EDCI Data'!U394)</f>
        <v/>
      </c>
      <c r="W394" s="39" t="str">
        <f>IF('EDCI Data'!V394="","",'EDCI Data'!V394)</f>
        <v/>
      </c>
      <c r="X394" s="39" t="str">
        <f>IF('EDCI Data'!W394="","",'EDCI Data'!W394)</f>
        <v/>
      </c>
      <c r="Y394" s="39" t="str">
        <f>IF('EDCI Data'!X394="","",'EDCI Data'!X394)</f>
        <v/>
      </c>
      <c r="Z394" s="39" t="str">
        <f>IF('EDCI Data'!Y394="","",'EDCI Data'!Y394)</f>
        <v/>
      </c>
      <c r="AA394" s="39" t="str">
        <f>IF('EDCI Data'!Z394="","",'EDCI Data'!Z394)</f>
        <v/>
      </c>
      <c r="AB394" s="40" t="str">
        <f>IF('EDCI Data'!AA394="","",'EDCI Data'!AA394)</f>
        <v/>
      </c>
      <c r="AC394" s="39" t="str">
        <f>IF('EDCI Data'!AB394="","",'EDCI Data'!AB394)</f>
        <v/>
      </c>
      <c r="AD394" s="39" t="str">
        <f>IF('EDCI Data'!AC394="","",'EDCI Data'!AC394)</f>
        <v/>
      </c>
      <c r="AE394" s="39" t="str">
        <f>IF('EDCI Data'!AD394="","",'EDCI Data'!AD394)</f>
        <v/>
      </c>
      <c r="AF394" s="39" t="str">
        <f>IF('EDCI Data'!AE394="","",'EDCI Data'!AE394)</f>
        <v/>
      </c>
      <c r="AG394" s="39" t="str">
        <f>IF('EDCI Data'!AF394="","",'EDCI Data'!AF394)</f>
        <v/>
      </c>
      <c r="AH394" s="39" t="str">
        <f>IF('EDCI Data'!AG394="","",'EDCI Data'!AG394)</f>
        <v/>
      </c>
      <c r="AI394" s="39" t="str">
        <f>IF('EDCI Data'!AH394="","",'EDCI Data'!AH394)</f>
        <v/>
      </c>
      <c r="AJ394" s="39" t="str">
        <f>IF('EDCI Data'!AI394="","",'EDCI Data'!AI394)</f>
        <v/>
      </c>
      <c r="AK394" s="39" t="str">
        <f>IF('EDCI Data'!AJ394="","",'EDCI Data'!AJ394)</f>
        <v/>
      </c>
      <c r="AL394" s="39" t="str">
        <f>IF('EDCI Data'!AK394="","",'EDCI Data'!AK394)</f>
        <v/>
      </c>
      <c r="AN394" s="39" t="str">
        <f>IF('EDCI Data'!AM394="","",'EDCI Data'!AM394)</f>
        <v/>
      </c>
      <c r="AO394" s="39" t="str">
        <f>IF('EDCI Data'!AN394="","",'EDCI Data'!AN394)</f>
        <v/>
      </c>
      <c r="AP394" s="39" t="str">
        <f>IF('EDCI Data'!AO394="","",'EDCI Data'!AO394)</f>
        <v/>
      </c>
      <c r="AQ394" s="39" t="str">
        <f>IF('EDCI Data'!AP394="","",'EDCI Data'!AP394)</f>
        <v/>
      </c>
      <c r="AR394" s="39" t="str">
        <f>IF('EDCI Data'!AQ394="","",'EDCI Data'!AQ394)</f>
        <v/>
      </c>
      <c r="AS394" s="39" t="str">
        <f>IF('EDCI Data'!AR394="","",'EDCI Data'!AR394)</f>
        <v/>
      </c>
      <c r="AT394" s="39" t="str">
        <f>IF('EDCI Data'!AS394="","",'EDCI Data'!AS394)</f>
        <v/>
      </c>
      <c r="AU394" s="39" t="str">
        <f>IF('EDCI Data'!AT394="","",'EDCI Data'!AT394)</f>
        <v/>
      </c>
      <c r="AV394" s="39" t="str">
        <f>IF('EDCI Data'!AU394="","",'EDCI Data'!AU394)</f>
        <v/>
      </c>
      <c r="AW394" s="39" t="str">
        <f>IF('EDCI Data'!AV394="","",'EDCI Data'!AV394)</f>
        <v/>
      </c>
      <c r="AX394" s="39" t="str">
        <f>IF('EDCI Data'!AW394="","",'EDCI Data'!AW394)</f>
        <v/>
      </c>
      <c r="AY394" s="39" t="str">
        <f>IF('EDCI Data'!AX394="","",'EDCI Data'!AX394)</f>
        <v/>
      </c>
      <c r="AZ394" s="39" t="str">
        <f>IF('EDCI Data'!AY394="","",'EDCI Data'!AY394)</f>
        <v/>
      </c>
      <c r="BA394" s="39" t="str">
        <f>IF('EDCI Data'!AZ394="","",'EDCI Data'!AZ394)</f>
        <v/>
      </c>
      <c r="BB394" s="39" t="str">
        <f>IF('EDCI Data'!BA394="","",'EDCI Data'!BA394)</f>
        <v/>
      </c>
      <c r="BC394" s="39" t="str">
        <f>IF('EDCI Data'!BB394="","",'EDCI Data'!BB394)</f>
        <v/>
      </c>
      <c r="BD394" s="39" t="str">
        <f>IF('EDCI Data'!BC394="","",'EDCI Data'!BC394)</f>
        <v/>
      </c>
      <c r="BE394" s="39" t="str">
        <f>IF('EDCI Data'!BD394="","",'EDCI Data'!BD394)</f>
        <v/>
      </c>
      <c r="BF394" s="39" t="str">
        <f>IF('EDCI Data'!BE394="","",'EDCI Data'!BE394)</f>
        <v/>
      </c>
      <c r="BG394" s="39" t="str">
        <f>IF('EDCI Data'!BF394="","",'EDCI Data'!BF394)</f>
        <v/>
      </c>
      <c r="BH394" s="39" t="str">
        <f>IF('EDCI Data'!BG394="","",'EDCI Data'!BG394)</f>
        <v/>
      </c>
      <c r="BI394" s="39" t="str">
        <f>IF('EDCI Data'!BH394="","",'EDCI Data'!BH394)</f>
        <v/>
      </c>
      <c r="BJ394" s="39" t="str">
        <f>IF('EDCI Data'!BI394="","",'EDCI Data'!BI394)</f>
        <v/>
      </c>
      <c r="BL394" s="39" t="str">
        <f>IF('EDCI Data'!BJ394="","",'EDCI Data'!BJ394)</f>
        <v/>
      </c>
      <c r="BM394" s="39" t="str">
        <f>IF('EDCI Data'!BK394="","",'EDCI Data'!BK394)</f>
        <v/>
      </c>
      <c r="BN394" s="41" t="str">
        <f>IF('EDCI Data'!BL394="","",'EDCI Data'!BL394)</f>
        <v/>
      </c>
      <c r="BO394" s="41" t="str">
        <f>IF('EDCI Data'!BM394="","",'EDCI Data'!BM394)</f>
        <v/>
      </c>
      <c r="BP394" s="41" t="str">
        <f>IF('EDCI Data'!BN394="","",'EDCI Data'!BN394)</f>
        <v/>
      </c>
      <c r="BQ394" s="41" t="str">
        <f>IF('EDCI Data'!BO394="","",'EDCI Data'!BO394)</f>
        <v/>
      </c>
      <c r="BR394" s="41" t="str">
        <f>IF('EDCI Data'!BP394="","",'EDCI Data'!BP394)</f>
        <v/>
      </c>
      <c r="BS394" s="41" t="str">
        <f>IF('EDCI Data'!BQ394="","",'EDCI Data'!BQ394)</f>
        <v/>
      </c>
      <c r="BT394" s="41" t="str">
        <f>IF('EDCI Data'!BR394="","",'EDCI Data'!BR394)</f>
        <v/>
      </c>
      <c r="BU394" s="41" t="str">
        <f>IF('EDCI Data'!BS394="","",'EDCI Data'!BS394)</f>
        <v/>
      </c>
      <c r="BV394" s="41" t="str">
        <f>IF('EDCI Data'!BT394="","",'EDCI Data'!BT394)</f>
        <v/>
      </c>
      <c r="BW394" s="41" t="str">
        <f>IF('EDCI Data'!BU394="","",'EDCI Data'!BU394)</f>
        <v/>
      </c>
      <c r="BX394" s="41" t="str">
        <f>IF('EDCI Data'!BV394="","",'EDCI Data'!BV394)</f>
        <v/>
      </c>
      <c r="BY394" s="39" t="str">
        <f>IF('EDCI Data'!BW394="","",'EDCI Data'!BW394)</f>
        <v/>
      </c>
      <c r="BZ394" s="39" t="str">
        <f>IF('EDCI Data'!BX394="","",'EDCI Data'!BX394)</f>
        <v/>
      </c>
      <c r="CA394" s="39" t="str">
        <f>IF('EDCI Data'!BY394="","",'EDCI Data'!BY394)</f>
        <v/>
      </c>
      <c r="CB394" s="39" t="str">
        <f>IF('EDCI Data'!BZ394="","",'EDCI Data'!BZ394)</f>
        <v/>
      </c>
      <c r="CD394" s="39" t="str">
        <f>IF('EDCI Data'!CB394="","",'EDCI Data'!CB394)</f>
        <v/>
      </c>
      <c r="CJ394" s="41" t="str">
        <f>IF('EDCI Data'!DA394="","",'EDCI Data'!DA394)</f>
        <v/>
      </c>
      <c r="CK394" s="41" t="str">
        <f>IF('EDCI Data'!DB394="","",'EDCI Data'!DB394)</f>
        <v/>
      </c>
      <c r="CL394" s="39" t="str">
        <f>IF('EDCI Data'!DB394="","",'EDCI Data'!DB394)</f>
        <v/>
      </c>
    </row>
    <row r="395" spans="3:90" ht="15.4" hidden="1" x14ac:dyDescent="0.45">
      <c r="C395" s="38" t="str">
        <f>IF('EDCI Data'!B395="","",'EDCI Data'!B395)</f>
        <v/>
      </c>
      <c r="D395" s="38" t="str">
        <f>IF('EDCI Data'!C395="","",'EDCI Data'!C395)</f>
        <v/>
      </c>
      <c r="E395" s="39" t="str">
        <f>IF('EDCI Data'!D395="","",'EDCI Data'!D395)</f>
        <v/>
      </c>
      <c r="F395" s="39" t="str">
        <f>IF('EDCI Data'!E395="","",'EDCI Data'!E395)</f>
        <v/>
      </c>
      <c r="G395" s="39" t="str">
        <f>IF('EDCI Data'!F395="","",'EDCI Data'!F395)</f>
        <v/>
      </c>
      <c r="H395" s="39" t="str">
        <f>IF('EDCI Data'!G395="","",'EDCI Data'!G395)</f>
        <v/>
      </c>
      <c r="I395" s="39" t="str">
        <f>IF('EDCI Data'!H395="","",'EDCI Data'!H395)</f>
        <v/>
      </c>
      <c r="J395" s="39" t="str">
        <f>IF('EDCI Data'!I395="","",'EDCI Data'!I395)</f>
        <v/>
      </c>
      <c r="K395" s="39" t="str">
        <f>IF('EDCI Data'!J395="","",'EDCI Data'!J395)</f>
        <v/>
      </c>
      <c r="L395" s="39" t="str">
        <f>IF('EDCI Data'!K395="","",'EDCI Data'!K395)</f>
        <v/>
      </c>
      <c r="M395" s="39" t="str">
        <f>IF('EDCI Data'!L395="","",'EDCI Data'!L395)</f>
        <v/>
      </c>
      <c r="N395" s="39" t="str">
        <f>IF('EDCI Data'!M395="","",'EDCI Data'!M395)</f>
        <v/>
      </c>
      <c r="O395" s="39" t="str">
        <f>IF('EDCI Data'!N395="","",'EDCI Data'!N395)</f>
        <v/>
      </c>
      <c r="P395" s="51" t="str">
        <f>IF('EDCI Data'!O395="","",'EDCI Data'!O395)</f>
        <v/>
      </c>
      <c r="Q395" s="51" t="str">
        <f>IF('EDCI Data'!P395="","",'EDCI Data'!P395)</f>
        <v/>
      </c>
      <c r="R395" s="51" t="str">
        <f>IF('EDCI Data'!Q395="","",'EDCI Data'!Q395)</f>
        <v/>
      </c>
      <c r="T395" s="39" t="str">
        <f>IF('EDCI Data'!S395="","",'EDCI Data'!S395)</f>
        <v/>
      </c>
      <c r="U395" s="39" t="str">
        <f>IF('EDCI Data'!T395="","",'EDCI Data'!T395)</f>
        <v/>
      </c>
      <c r="V395" s="39" t="str">
        <f>IF('EDCI Data'!U395="","",'EDCI Data'!U395)</f>
        <v/>
      </c>
      <c r="W395" s="39" t="str">
        <f>IF('EDCI Data'!V395="","",'EDCI Data'!V395)</f>
        <v/>
      </c>
      <c r="X395" s="39" t="str">
        <f>IF('EDCI Data'!W395="","",'EDCI Data'!W395)</f>
        <v/>
      </c>
      <c r="Y395" s="39" t="str">
        <f>IF('EDCI Data'!X395="","",'EDCI Data'!X395)</f>
        <v/>
      </c>
      <c r="Z395" s="39" t="str">
        <f>IF('EDCI Data'!Y395="","",'EDCI Data'!Y395)</f>
        <v/>
      </c>
      <c r="AA395" s="39" t="str">
        <f>IF('EDCI Data'!Z395="","",'EDCI Data'!Z395)</f>
        <v/>
      </c>
      <c r="AB395" s="40" t="str">
        <f>IF('EDCI Data'!AA395="","",'EDCI Data'!AA395)</f>
        <v/>
      </c>
      <c r="AC395" s="39" t="str">
        <f>IF('EDCI Data'!AB395="","",'EDCI Data'!AB395)</f>
        <v/>
      </c>
      <c r="AD395" s="39" t="str">
        <f>IF('EDCI Data'!AC395="","",'EDCI Data'!AC395)</f>
        <v/>
      </c>
      <c r="AE395" s="39" t="str">
        <f>IF('EDCI Data'!AD395="","",'EDCI Data'!AD395)</f>
        <v/>
      </c>
      <c r="AF395" s="39" t="str">
        <f>IF('EDCI Data'!AE395="","",'EDCI Data'!AE395)</f>
        <v/>
      </c>
      <c r="AG395" s="39" t="str">
        <f>IF('EDCI Data'!AF395="","",'EDCI Data'!AF395)</f>
        <v/>
      </c>
      <c r="AH395" s="39" t="str">
        <f>IF('EDCI Data'!AG395="","",'EDCI Data'!AG395)</f>
        <v/>
      </c>
      <c r="AI395" s="39" t="str">
        <f>IF('EDCI Data'!AH395="","",'EDCI Data'!AH395)</f>
        <v/>
      </c>
      <c r="AJ395" s="39" t="str">
        <f>IF('EDCI Data'!AI395="","",'EDCI Data'!AI395)</f>
        <v/>
      </c>
      <c r="AK395" s="39" t="str">
        <f>IF('EDCI Data'!AJ395="","",'EDCI Data'!AJ395)</f>
        <v/>
      </c>
      <c r="AL395" s="39" t="str">
        <f>IF('EDCI Data'!AK395="","",'EDCI Data'!AK395)</f>
        <v/>
      </c>
      <c r="AN395" s="39" t="str">
        <f>IF('EDCI Data'!AM395="","",'EDCI Data'!AM395)</f>
        <v/>
      </c>
      <c r="AO395" s="39" t="str">
        <f>IF('EDCI Data'!AN395="","",'EDCI Data'!AN395)</f>
        <v/>
      </c>
      <c r="AP395" s="39" t="str">
        <f>IF('EDCI Data'!AO395="","",'EDCI Data'!AO395)</f>
        <v/>
      </c>
      <c r="AQ395" s="39" t="str">
        <f>IF('EDCI Data'!AP395="","",'EDCI Data'!AP395)</f>
        <v/>
      </c>
      <c r="AR395" s="39" t="str">
        <f>IF('EDCI Data'!AQ395="","",'EDCI Data'!AQ395)</f>
        <v/>
      </c>
      <c r="AS395" s="39" t="str">
        <f>IF('EDCI Data'!AR395="","",'EDCI Data'!AR395)</f>
        <v/>
      </c>
      <c r="AT395" s="39" t="str">
        <f>IF('EDCI Data'!AS395="","",'EDCI Data'!AS395)</f>
        <v/>
      </c>
      <c r="AU395" s="39" t="str">
        <f>IF('EDCI Data'!AT395="","",'EDCI Data'!AT395)</f>
        <v/>
      </c>
      <c r="AV395" s="39" t="str">
        <f>IF('EDCI Data'!AU395="","",'EDCI Data'!AU395)</f>
        <v/>
      </c>
      <c r="AW395" s="39" t="str">
        <f>IF('EDCI Data'!AV395="","",'EDCI Data'!AV395)</f>
        <v/>
      </c>
      <c r="AX395" s="39" t="str">
        <f>IF('EDCI Data'!AW395="","",'EDCI Data'!AW395)</f>
        <v/>
      </c>
      <c r="AY395" s="39" t="str">
        <f>IF('EDCI Data'!AX395="","",'EDCI Data'!AX395)</f>
        <v/>
      </c>
      <c r="AZ395" s="39" t="str">
        <f>IF('EDCI Data'!AY395="","",'EDCI Data'!AY395)</f>
        <v/>
      </c>
      <c r="BA395" s="39" t="str">
        <f>IF('EDCI Data'!AZ395="","",'EDCI Data'!AZ395)</f>
        <v/>
      </c>
      <c r="BB395" s="39" t="str">
        <f>IF('EDCI Data'!BA395="","",'EDCI Data'!BA395)</f>
        <v/>
      </c>
      <c r="BC395" s="39" t="str">
        <f>IF('EDCI Data'!BB395="","",'EDCI Data'!BB395)</f>
        <v/>
      </c>
      <c r="BD395" s="39" t="str">
        <f>IF('EDCI Data'!BC395="","",'EDCI Data'!BC395)</f>
        <v/>
      </c>
      <c r="BE395" s="39" t="str">
        <f>IF('EDCI Data'!BD395="","",'EDCI Data'!BD395)</f>
        <v/>
      </c>
      <c r="BF395" s="39" t="str">
        <f>IF('EDCI Data'!BE395="","",'EDCI Data'!BE395)</f>
        <v/>
      </c>
      <c r="BG395" s="39" t="str">
        <f>IF('EDCI Data'!BF395="","",'EDCI Data'!BF395)</f>
        <v/>
      </c>
      <c r="BH395" s="39" t="str">
        <f>IF('EDCI Data'!BG395="","",'EDCI Data'!BG395)</f>
        <v/>
      </c>
      <c r="BI395" s="39" t="str">
        <f>IF('EDCI Data'!BH395="","",'EDCI Data'!BH395)</f>
        <v/>
      </c>
      <c r="BJ395" s="39" t="str">
        <f>IF('EDCI Data'!BI395="","",'EDCI Data'!BI395)</f>
        <v/>
      </c>
      <c r="BL395" s="39" t="str">
        <f>IF('EDCI Data'!BJ395="","",'EDCI Data'!BJ395)</f>
        <v/>
      </c>
      <c r="BM395" s="39" t="str">
        <f>IF('EDCI Data'!BK395="","",'EDCI Data'!BK395)</f>
        <v/>
      </c>
      <c r="BN395" s="41" t="str">
        <f>IF('EDCI Data'!BL395="","",'EDCI Data'!BL395)</f>
        <v/>
      </c>
      <c r="BO395" s="41" t="str">
        <f>IF('EDCI Data'!BM395="","",'EDCI Data'!BM395)</f>
        <v/>
      </c>
      <c r="BP395" s="41" t="str">
        <f>IF('EDCI Data'!BN395="","",'EDCI Data'!BN395)</f>
        <v/>
      </c>
      <c r="BQ395" s="41" t="str">
        <f>IF('EDCI Data'!BO395="","",'EDCI Data'!BO395)</f>
        <v/>
      </c>
      <c r="BR395" s="41" t="str">
        <f>IF('EDCI Data'!BP395="","",'EDCI Data'!BP395)</f>
        <v/>
      </c>
      <c r="BS395" s="41" t="str">
        <f>IF('EDCI Data'!BQ395="","",'EDCI Data'!BQ395)</f>
        <v/>
      </c>
      <c r="BT395" s="41" t="str">
        <f>IF('EDCI Data'!BR395="","",'EDCI Data'!BR395)</f>
        <v/>
      </c>
      <c r="BU395" s="41" t="str">
        <f>IF('EDCI Data'!BS395="","",'EDCI Data'!BS395)</f>
        <v/>
      </c>
      <c r="BV395" s="41" t="str">
        <f>IF('EDCI Data'!BT395="","",'EDCI Data'!BT395)</f>
        <v/>
      </c>
      <c r="BW395" s="41" t="str">
        <f>IF('EDCI Data'!BU395="","",'EDCI Data'!BU395)</f>
        <v/>
      </c>
      <c r="BX395" s="41" t="str">
        <f>IF('EDCI Data'!BV395="","",'EDCI Data'!BV395)</f>
        <v/>
      </c>
      <c r="BY395" s="39" t="str">
        <f>IF('EDCI Data'!BW395="","",'EDCI Data'!BW395)</f>
        <v/>
      </c>
      <c r="BZ395" s="39" t="str">
        <f>IF('EDCI Data'!BX395="","",'EDCI Data'!BX395)</f>
        <v/>
      </c>
      <c r="CA395" s="39" t="str">
        <f>IF('EDCI Data'!BY395="","",'EDCI Data'!BY395)</f>
        <v/>
      </c>
      <c r="CB395" s="39" t="str">
        <f>IF('EDCI Data'!BZ395="","",'EDCI Data'!BZ395)</f>
        <v/>
      </c>
      <c r="CD395" s="39" t="str">
        <f>IF('EDCI Data'!CB395="","",'EDCI Data'!CB395)</f>
        <v/>
      </c>
      <c r="CJ395" s="41" t="str">
        <f>IF('EDCI Data'!DA395="","",'EDCI Data'!DA395)</f>
        <v/>
      </c>
      <c r="CK395" s="41" t="str">
        <f>IF('EDCI Data'!DB395="","",'EDCI Data'!DB395)</f>
        <v/>
      </c>
      <c r="CL395" s="39" t="str">
        <f>IF('EDCI Data'!DB395="","",'EDCI Data'!DB395)</f>
        <v/>
      </c>
    </row>
    <row r="396" spans="3:90" ht="15.4" hidden="1" x14ac:dyDescent="0.45">
      <c r="C396" s="38" t="str">
        <f>IF('EDCI Data'!B396="","",'EDCI Data'!B396)</f>
        <v/>
      </c>
      <c r="D396" s="38" t="str">
        <f>IF('EDCI Data'!C396="","",'EDCI Data'!C396)</f>
        <v/>
      </c>
      <c r="E396" s="39" t="str">
        <f>IF('EDCI Data'!D396="","",'EDCI Data'!D396)</f>
        <v/>
      </c>
      <c r="F396" s="39" t="str">
        <f>IF('EDCI Data'!E396="","",'EDCI Data'!E396)</f>
        <v/>
      </c>
      <c r="G396" s="39" t="str">
        <f>IF('EDCI Data'!F396="","",'EDCI Data'!F396)</f>
        <v/>
      </c>
      <c r="H396" s="39" t="str">
        <f>IF('EDCI Data'!G396="","",'EDCI Data'!G396)</f>
        <v/>
      </c>
      <c r="I396" s="39" t="str">
        <f>IF('EDCI Data'!H396="","",'EDCI Data'!H396)</f>
        <v/>
      </c>
      <c r="J396" s="39" t="str">
        <f>IF('EDCI Data'!I396="","",'EDCI Data'!I396)</f>
        <v/>
      </c>
      <c r="K396" s="39" t="str">
        <f>IF('EDCI Data'!J396="","",'EDCI Data'!J396)</f>
        <v/>
      </c>
      <c r="L396" s="39" t="str">
        <f>IF('EDCI Data'!K396="","",'EDCI Data'!K396)</f>
        <v/>
      </c>
      <c r="M396" s="39" t="str">
        <f>IF('EDCI Data'!L396="","",'EDCI Data'!L396)</f>
        <v/>
      </c>
      <c r="N396" s="39" t="str">
        <f>IF('EDCI Data'!M396="","",'EDCI Data'!M396)</f>
        <v/>
      </c>
      <c r="O396" s="39" t="str">
        <f>IF('EDCI Data'!N396="","",'EDCI Data'!N396)</f>
        <v/>
      </c>
      <c r="P396" s="51" t="str">
        <f>IF('EDCI Data'!O396="","",'EDCI Data'!O396)</f>
        <v/>
      </c>
      <c r="Q396" s="51" t="str">
        <f>IF('EDCI Data'!P396="","",'EDCI Data'!P396)</f>
        <v/>
      </c>
      <c r="R396" s="51" t="str">
        <f>IF('EDCI Data'!Q396="","",'EDCI Data'!Q396)</f>
        <v/>
      </c>
      <c r="T396" s="39" t="str">
        <f>IF('EDCI Data'!S396="","",'EDCI Data'!S396)</f>
        <v/>
      </c>
      <c r="U396" s="39" t="str">
        <f>IF('EDCI Data'!T396="","",'EDCI Data'!T396)</f>
        <v/>
      </c>
      <c r="V396" s="39" t="str">
        <f>IF('EDCI Data'!U396="","",'EDCI Data'!U396)</f>
        <v/>
      </c>
      <c r="W396" s="39" t="str">
        <f>IF('EDCI Data'!V396="","",'EDCI Data'!V396)</f>
        <v/>
      </c>
      <c r="X396" s="39" t="str">
        <f>IF('EDCI Data'!W396="","",'EDCI Data'!W396)</f>
        <v/>
      </c>
      <c r="Y396" s="39" t="str">
        <f>IF('EDCI Data'!X396="","",'EDCI Data'!X396)</f>
        <v/>
      </c>
      <c r="Z396" s="39" t="str">
        <f>IF('EDCI Data'!Y396="","",'EDCI Data'!Y396)</f>
        <v/>
      </c>
      <c r="AA396" s="39" t="str">
        <f>IF('EDCI Data'!Z396="","",'EDCI Data'!Z396)</f>
        <v/>
      </c>
      <c r="AB396" s="40" t="str">
        <f>IF('EDCI Data'!AA396="","",'EDCI Data'!AA396)</f>
        <v/>
      </c>
      <c r="AC396" s="39" t="str">
        <f>IF('EDCI Data'!AB396="","",'EDCI Data'!AB396)</f>
        <v/>
      </c>
      <c r="AD396" s="39" t="str">
        <f>IF('EDCI Data'!AC396="","",'EDCI Data'!AC396)</f>
        <v/>
      </c>
      <c r="AE396" s="39" t="str">
        <f>IF('EDCI Data'!AD396="","",'EDCI Data'!AD396)</f>
        <v/>
      </c>
      <c r="AF396" s="39" t="str">
        <f>IF('EDCI Data'!AE396="","",'EDCI Data'!AE396)</f>
        <v/>
      </c>
      <c r="AG396" s="39" t="str">
        <f>IF('EDCI Data'!AF396="","",'EDCI Data'!AF396)</f>
        <v/>
      </c>
      <c r="AH396" s="39" t="str">
        <f>IF('EDCI Data'!AG396="","",'EDCI Data'!AG396)</f>
        <v/>
      </c>
      <c r="AI396" s="39" t="str">
        <f>IF('EDCI Data'!AH396="","",'EDCI Data'!AH396)</f>
        <v/>
      </c>
      <c r="AJ396" s="39" t="str">
        <f>IF('EDCI Data'!AI396="","",'EDCI Data'!AI396)</f>
        <v/>
      </c>
      <c r="AK396" s="39" t="str">
        <f>IF('EDCI Data'!AJ396="","",'EDCI Data'!AJ396)</f>
        <v/>
      </c>
      <c r="AL396" s="39" t="str">
        <f>IF('EDCI Data'!AK396="","",'EDCI Data'!AK396)</f>
        <v/>
      </c>
      <c r="AN396" s="39" t="str">
        <f>IF('EDCI Data'!AM396="","",'EDCI Data'!AM396)</f>
        <v/>
      </c>
      <c r="AO396" s="39" t="str">
        <f>IF('EDCI Data'!AN396="","",'EDCI Data'!AN396)</f>
        <v/>
      </c>
      <c r="AP396" s="39" t="str">
        <f>IF('EDCI Data'!AO396="","",'EDCI Data'!AO396)</f>
        <v/>
      </c>
      <c r="AQ396" s="39" t="str">
        <f>IF('EDCI Data'!AP396="","",'EDCI Data'!AP396)</f>
        <v/>
      </c>
      <c r="AR396" s="39" t="str">
        <f>IF('EDCI Data'!AQ396="","",'EDCI Data'!AQ396)</f>
        <v/>
      </c>
      <c r="AS396" s="39" t="str">
        <f>IF('EDCI Data'!AR396="","",'EDCI Data'!AR396)</f>
        <v/>
      </c>
      <c r="AT396" s="39" t="str">
        <f>IF('EDCI Data'!AS396="","",'EDCI Data'!AS396)</f>
        <v/>
      </c>
      <c r="AU396" s="39" t="str">
        <f>IF('EDCI Data'!AT396="","",'EDCI Data'!AT396)</f>
        <v/>
      </c>
      <c r="AV396" s="39" t="str">
        <f>IF('EDCI Data'!AU396="","",'EDCI Data'!AU396)</f>
        <v/>
      </c>
      <c r="AW396" s="39" t="str">
        <f>IF('EDCI Data'!AV396="","",'EDCI Data'!AV396)</f>
        <v/>
      </c>
      <c r="AX396" s="39" t="str">
        <f>IF('EDCI Data'!AW396="","",'EDCI Data'!AW396)</f>
        <v/>
      </c>
      <c r="AY396" s="39" t="str">
        <f>IF('EDCI Data'!AX396="","",'EDCI Data'!AX396)</f>
        <v/>
      </c>
      <c r="AZ396" s="39" t="str">
        <f>IF('EDCI Data'!AY396="","",'EDCI Data'!AY396)</f>
        <v/>
      </c>
      <c r="BA396" s="39" t="str">
        <f>IF('EDCI Data'!AZ396="","",'EDCI Data'!AZ396)</f>
        <v/>
      </c>
      <c r="BB396" s="39" t="str">
        <f>IF('EDCI Data'!BA396="","",'EDCI Data'!BA396)</f>
        <v/>
      </c>
      <c r="BC396" s="39" t="str">
        <f>IF('EDCI Data'!BB396="","",'EDCI Data'!BB396)</f>
        <v/>
      </c>
      <c r="BD396" s="39" t="str">
        <f>IF('EDCI Data'!BC396="","",'EDCI Data'!BC396)</f>
        <v/>
      </c>
      <c r="BE396" s="39" t="str">
        <f>IF('EDCI Data'!BD396="","",'EDCI Data'!BD396)</f>
        <v/>
      </c>
      <c r="BF396" s="39" t="str">
        <f>IF('EDCI Data'!BE396="","",'EDCI Data'!BE396)</f>
        <v/>
      </c>
      <c r="BG396" s="39" t="str">
        <f>IF('EDCI Data'!BF396="","",'EDCI Data'!BF396)</f>
        <v/>
      </c>
      <c r="BH396" s="39" t="str">
        <f>IF('EDCI Data'!BG396="","",'EDCI Data'!BG396)</f>
        <v/>
      </c>
      <c r="BI396" s="39" t="str">
        <f>IF('EDCI Data'!BH396="","",'EDCI Data'!BH396)</f>
        <v/>
      </c>
      <c r="BJ396" s="39" t="str">
        <f>IF('EDCI Data'!BI396="","",'EDCI Data'!BI396)</f>
        <v/>
      </c>
      <c r="BL396" s="39" t="str">
        <f>IF('EDCI Data'!BJ396="","",'EDCI Data'!BJ396)</f>
        <v/>
      </c>
      <c r="BM396" s="39" t="str">
        <f>IF('EDCI Data'!BK396="","",'EDCI Data'!BK396)</f>
        <v/>
      </c>
      <c r="BN396" s="41" t="str">
        <f>IF('EDCI Data'!BL396="","",'EDCI Data'!BL396)</f>
        <v/>
      </c>
      <c r="BO396" s="41" t="str">
        <f>IF('EDCI Data'!BM396="","",'EDCI Data'!BM396)</f>
        <v/>
      </c>
      <c r="BP396" s="41" t="str">
        <f>IF('EDCI Data'!BN396="","",'EDCI Data'!BN396)</f>
        <v/>
      </c>
      <c r="BQ396" s="41" t="str">
        <f>IF('EDCI Data'!BO396="","",'EDCI Data'!BO396)</f>
        <v/>
      </c>
      <c r="BR396" s="41" t="str">
        <f>IF('EDCI Data'!BP396="","",'EDCI Data'!BP396)</f>
        <v/>
      </c>
      <c r="BS396" s="41" t="str">
        <f>IF('EDCI Data'!BQ396="","",'EDCI Data'!BQ396)</f>
        <v/>
      </c>
      <c r="BT396" s="41" t="str">
        <f>IF('EDCI Data'!BR396="","",'EDCI Data'!BR396)</f>
        <v/>
      </c>
      <c r="BU396" s="41" t="str">
        <f>IF('EDCI Data'!BS396="","",'EDCI Data'!BS396)</f>
        <v/>
      </c>
      <c r="BV396" s="41" t="str">
        <f>IF('EDCI Data'!BT396="","",'EDCI Data'!BT396)</f>
        <v/>
      </c>
      <c r="BW396" s="41" t="str">
        <f>IF('EDCI Data'!BU396="","",'EDCI Data'!BU396)</f>
        <v/>
      </c>
      <c r="BX396" s="41" t="str">
        <f>IF('EDCI Data'!BV396="","",'EDCI Data'!BV396)</f>
        <v/>
      </c>
      <c r="BY396" s="39" t="str">
        <f>IF('EDCI Data'!BW396="","",'EDCI Data'!BW396)</f>
        <v/>
      </c>
      <c r="BZ396" s="39" t="str">
        <f>IF('EDCI Data'!BX396="","",'EDCI Data'!BX396)</f>
        <v/>
      </c>
      <c r="CA396" s="39" t="str">
        <f>IF('EDCI Data'!BY396="","",'EDCI Data'!BY396)</f>
        <v/>
      </c>
      <c r="CB396" s="39" t="str">
        <f>IF('EDCI Data'!BZ396="","",'EDCI Data'!BZ396)</f>
        <v/>
      </c>
      <c r="CD396" s="39" t="str">
        <f>IF('EDCI Data'!CB396="","",'EDCI Data'!CB396)</f>
        <v/>
      </c>
      <c r="CJ396" s="41" t="str">
        <f>IF('EDCI Data'!DA396="","",'EDCI Data'!DA396)</f>
        <v/>
      </c>
      <c r="CK396" s="41" t="str">
        <f>IF('EDCI Data'!DB396="","",'EDCI Data'!DB396)</f>
        <v/>
      </c>
      <c r="CL396" s="39" t="str">
        <f>IF('EDCI Data'!DB396="","",'EDCI Data'!DB396)</f>
        <v/>
      </c>
    </row>
    <row r="397" spans="3:90" ht="15.4" hidden="1" x14ac:dyDescent="0.45">
      <c r="C397" s="38" t="str">
        <f>IF('EDCI Data'!B397="","",'EDCI Data'!B397)</f>
        <v/>
      </c>
      <c r="D397" s="38" t="str">
        <f>IF('EDCI Data'!C397="","",'EDCI Data'!C397)</f>
        <v/>
      </c>
      <c r="E397" s="39" t="str">
        <f>IF('EDCI Data'!D397="","",'EDCI Data'!D397)</f>
        <v/>
      </c>
      <c r="F397" s="39" t="str">
        <f>IF('EDCI Data'!E397="","",'EDCI Data'!E397)</f>
        <v/>
      </c>
      <c r="G397" s="39" t="str">
        <f>IF('EDCI Data'!F397="","",'EDCI Data'!F397)</f>
        <v/>
      </c>
      <c r="H397" s="39" t="str">
        <f>IF('EDCI Data'!G397="","",'EDCI Data'!G397)</f>
        <v/>
      </c>
      <c r="I397" s="39" t="str">
        <f>IF('EDCI Data'!H397="","",'EDCI Data'!H397)</f>
        <v/>
      </c>
      <c r="J397" s="39" t="str">
        <f>IF('EDCI Data'!I397="","",'EDCI Data'!I397)</f>
        <v/>
      </c>
      <c r="K397" s="39" t="str">
        <f>IF('EDCI Data'!J397="","",'EDCI Data'!J397)</f>
        <v/>
      </c>
      <c r="L397" s="39" t="str">
        <f>IF('EDCI Data'!K397="","",'EDCI Data'!K397)</f>
        <v/>
      </c>
      <c r="M397" s="39" t="str">
        <f>IF('EDCI Data'!L397="","",'EDCI Data'!L397)</f>
        <v/>
      </c>
      <c r="N397" s="39" t="str">
        <f>IF('EDCI Data'!M397="","",'EDCI Data'!M397)</f>
        <v/>
      </c>
      <c r="O397" s="39" t="str">
        <f>IF('EDCI Data'!N397="","",'EDCI Data'!N397)</f>
        <v/>
      </c>
      <c r="P397" s="51" t="str">
        <f>IF('EDCI Data'!O397="","",'EDCI Data'!O397)</f>
        <v/>
      </c>
      <c r="Q397" s="51" t="str">
        <f>IF('EDCI Data'!P397="","",'EDCI Data'!P397)</f>
        <v/>
      </c>
      <c r="R397" s="51" t="str">
        <f>IF('EDCI Data'!Q397="","",'EDCI Data'!Q397)</f>
        <v/>
      </c>
      <c r="T397" s="39" t="str">
        <f>IF('EDCI Data'!S397="","",'EDCI Data'!S397)</f>
        <v/>
      </c>
      <c r="U397" s="39" t="str">
        <f>IF('EDCI Data'!T397="","",'EDCI Data'!T397)</f>
        <v/>
      </c>
      <c r="V397" s="39" t="str">
        <f>IF('EDCI Data'!U397="","",'EDCI Data'!U397)</f>
        <v/>
      </c>
      <c r="W397" s="39" t="str">
        <f>IF('EDCI Data'!V397="","",'EDCI Data'!V397)</f>
        <v/>
      </c>
      <c r="X397" s="39" t="str">
        <f>IF('EDCI Data'!W397="","",'EDCI Data'!W397)</f>
        <v/>
      </c>
      <c r="Y397" s="39" t="str">
        <f>IF('EDCI Data'!X397="","",'EDCI Data'!X397)</f>
        <v/>
      </c>
      <c r="Z397" s="39" t="str">
        <f>IF('EDCI Data'!Y397="","",'EDCI Data'!Y397)</f>
        <v/>
      </c>
      <c r="AA397" s="39" t="str">
        <f>IF('EDCI Data'!Z397="","",'EDCI Data'!Z397)</f>
        <v/>
      </c>
      <c r="AB397" s="40" t="str">
        <f>IF('EDCI Data'!AA397="","",'EDCI Data'!AA397)</f>
        <v/>
      </c>
      <c r="AC397" s="39" t="str">
        <f>IF('EDCI Data'!AB397="","",'EDCI Data'!AB397)</f>
        <v/>
      </c>
      <c r="AD397" s="39" t="str">
        <f>IF('EDCI Data'!AC397="","",'EDCI Data'!AC397)</f>
        <v/>
      </c>
      <c r="AE397" s="39" t="str">
        <f>IF('EDCI Data'!AD397="","",'EDCI Data'!AD397)</f>
        <v/>
      </c>
      <c r="AF397" s="39" t="str">
        <f>IF('EDCI Data'!AE397="","",'EDCI Data'!AE397)</f>
        <v/>
      </c>
      <c r="AG397" s="39" t="str">
        <f>IF('EDCI Data'!AF397="","",'EDCI Data'!AF397)</f>
        <v/>
      </c>
      <c r="AH397" s="39" t="str">
        <f>IF('EDCI Data'!AG397="","",'EDCI Data'!AG397)</f>
        <v/>
      </c>
      <c r="AI397" s="39" t="str">
        <f>IF('EDCI Data'!AH397="","",'EDCI Data'!AH397)</f>
        <v/>
      </c>
      <c r="AJ397" s="39" t="str">
        <f>IF('EDCI Data'!AI397="","",'EDCI Data'!AI397)</f>
        <v/>
      </c>
      <c r="AK397" s="39" t="str">
        <f>IF('EDCI Data'!AJ397="","",'EDCI Data'!AJ397)</f>
        <v/>
      </c>
      <c r="AL397" s="39" t="str">
        <f>IF('EDCI Data'!AK397="","",'EDCI Data'!AK397)</f>
        <v/>
      </c>
      <c r="AN397" s="39" t="str">
        <f>IF('EDCI Data'!AM397="","",'EDCI Data'!AM397)</f>
        <v/>
      </c>
      <c r="AO397" s="39" t="str">
        <f>IF('EDCI Data'!AN397="","",'EDCI Data'!AN397)</f>
        <v/>
      </c>
      <c r="AP397" s="39" t="str">
        <f>IF('EDCI Data'!AO397="","",'EDCI Data'!AO397)</f>
        <v/>
      </c>
      <c r="AQ397" s="39" t="str">
        <f>IF('EDCI Data'!AP397="","",'EDCI Data'!AP397)</f>
        <v/>
      </c>
      <c r="AR397" s="39" t="str">
        <f>IF('EDCI Data'!AQ397="","",'EDCI Data'!AQ397)</f>
        <v/>
      </c>
      <c r="AS397" s="39" t="str">
        <f>IF('EDCI Data'!AR397="","",'EDCI Data'!AR397)</f>
        <v/>
      </c>
      <c r="AT397" s="39" t="str">
        <f>IF('EDCI Data'!AS397="","",'EDCI Data'!AS397)</f>
        <v/>
      </c>
      <c r="AU397" s="39" t="str">
        <f>IF('EDCI Data'!AT397="","",'EDCI Data'!AT397)</f>
        <v/>
      </c>
      <c r="AV397" s="39" t="str">
        <f>IF('EDCI Data'!AU397="","",'EDCI Data'!AU397)</f>
        <v/>
      </c>
      <c r="AW397" s="39" t="str">
        <f>IF('EDCI Data'!AV397="","",'EDCI Data'!AV397)</f>
        <v/>
      </c>
      <c r="AX397" s="39" t="str">
        <f>IF('EDCI Data'!AW397="","",'EDCI Data'!AW397)</f>
        <v/>
      </c>
      <c r="AY397" s="39" t="str">
        <f>IF('EDCI Data'!AX397="","",'EDCI Data'!AX397)</f>
        <v/>
      </c>
      <c r="AZ397" s="39" t="str">
        <f>IF('EDCI Data'!AY397="","",'EDCI Data'!AY397)</f>
        <v/>
      </c>
      <c r="BA397" s="39" t="str">
        <f>IF('EDCI Data'!AZ397="","",'EDCI Data'!AZ397)</f>
        <v/>
      </c>
      <c r="BB397" s="39" t="str">
        <f>IF('EDCI Data'!BA397="","",'EDCI Data'!BA397)</f>
        <v/>
      </c>
      <c r="BC397" s="39" t="str">
        <f>IF('EDCI Data'!BB397="","",'EDCI Data'!BB397)</f>
        <v/>
      </c>
      <c r="BD397" s="39" t="str">
        <f>IF('EDCI Data'!BC397="","",'EDCI Data'!BC397)</f>
        <v/>
      </c>
      <c r="BE397" s="39" t="str">
        <f>IF('EDCI Data'!BD397="","",'EDCI Data'!BD397)</f>
        <v/>
      </c>
      <c r="BF397" s="39" t="str">
        <f>IF('EDCI Data'!BE397="","",'EDCI Data'!BE397)</f>
        <v/>
      </c>
      <c r="BG397" s="39" t="str">
        <f>IF('EDCI Data'!BF397="","",'EDCI Data'!BF397)</f>
        <v/>
      </c>
      <c r="BH397" s="39" t="str">
        <f>IF('EDCI Data'!BG397="","",'EDCI Data'!BG397)</f>
        <v/>
      </c>
      <c r="BI397" s="39" t="str">
        <f>IF('EDCI Data'!BH397="","",'EDCI Data'!BH397)</f>
        <v/>
      </c>
      <c r="BJ397" s="39" t="str">
        <f>IF('EDCI Data'!BI397="","",'EDCI Data'!BI397)</f>
        <v/>
      </c>
      <c r="BL397" s="39" t="str">
        <f>IF('EDCI Data'!BJ397="","",'EDCI Data'!BJ397)</f>
        <v/>
      </c>
      <c r="BM397" s="39" t="str">
        <f>IF('EDCI Data'!BK397="","",'EDCI Data'!BK397)</f>
        <v/>
      </c>
      <c r="BN397" s="41" t="str">
        <f>IF('EDCI Data'!BL397="","",'EDCI Data'!BL397)</f>
        <v/>
      </c>
      <c r="BO397" s="41" t="str">
        <f>IF('EDCI Data'!BM397="","",'EDCI Data'!BM397)</f>
        <v/>
      </c>
      <c r="BP397" s="41" t="str">
        <f>IF('EDCI Data'!BN397="","",'EDCI Data'!BN397)</f>
        <v/>
      </c>
      <c r="BQ397" s="41" t="str">
        <f>IF('EDCI Data'!BO397="","",'EDCI Data'!BO397)</f>
        <v/>
      </c>
      <c r="BR397" s="41" t="str">
        <f>IF('EDCI Data'!BP397="","",'EDCI Data'!BP397)</f>
        <v/>
      </c>
      <c r="BS397" s="41" t="str">
        <f>IF('EDCI Data'!BQ397="","",'EDCI Data'!BQ397)</f>
        <v/>
      </c>
      <c r="BT397" s="41" t="str">
        <f>IF('EDCI Data'!BR397="","",'EDCI Data'!BR397)</f>
        <v/>
      </c>
      <c r="BU397" s="41" t="str">
        <f>IF('EDCI Data'!BS397="","",'EDCI Data'!BS397)</f>
        <v/>
      </c>
      <c r="BV397" s="41" t="str">
        <f>IF('EDCI Data'!BT397="","",'EDCI Data'!BT397)</f>
        <v/>
      </c>
      <c r="BW397" s="41" t="str">
        <f>IF('EDCI Data'!BU397="","",'EDCI Data'!BU397)</f>
        <v/>
      </c>
      <c r="BX397" s="41" t="str">
        <f>IF('EDCI Data'!BV397="","",'EDCI Data'!BV397)</f>
        <v/>
      </c>
      <c r="BY397" s="39" t="str">
        <f>IF('EDCI Data'!BW397="","",'EDCI Data'!BW397)</f>
        <v/>
      </c>
      <c r="BZ397" s="39" t="str">
        <f>IF('EDCI Data'!BX397="","",'EDCI Data'!BX397)</f>
        <v/>
      </c>
      <c r="CA397" s="39" t="str">
        <f>IF('EDCI Data'!BY397="","",'EDCI Data'!BY397)</f>
        <v/>
      </c>
      <c r="CB397" s="39" t="str">
        <f>IF('EDCI Data'!BZ397="","",'EDCI Data'!BZ397)</f>
        <v/>
      </c>
      <c r="CD397" s="39" t="str">
        <f>IF('EDCI Data'!CB397="","",'EDCI Data'!CB397)</f>
        <v/>
      </c>
      <c r="CJ397" s="41" t="str">
        <f>IF('EDCI Data'!DA397="","",'EDCI Data'!DA397)</f>
        <v/>
      </c>
      <c r="CK397" s="41" t="str">
        <f>IF('EDCI Data'!DB397="","",'EDCI Data'!DB397)</f>
        <v/>
      </c>
      <c r="CL397" s="39" t="str">
        <f>IF('EDCI Data'!DB397="","",'EDCI Data'!DB397)</f>
        <v/>
      </c>
    </row>
    <row r="398" spans="3:90" ht="15.4" hidden="1" x14ac:dyDescent="0.45">
      <c r="C398" s="38" t="str">
        <f>IF('EDCI Data'!B398="","",'EDCI Data'!B398)</f>
        <v/>
      </c>
      <c r="D398" s="38" t="str">
        <f>IF('EDCI Data'!C398="","",'EDCI Data'!C398)</f>
        <v/>
      </c>
      <c r="E398" s="39" t="str">
        <f>IF('EDCI Data'!D398="","",'EDCI Data'!D398)</f>
        <v/>
      </c>
      <c r="F398" s="39" t="str">
        <f>IF('EDCI Data'!E398="","",'EDCI Data'!E398)</f>
        <v/>
      </c>
      <c r="G398" s="39" t="str">
        <f>IF('EDCI Data'!F398="","",'EDCI Data'!F398)</f>
        <v/>
      </c>
      <c r="H398" s="39" t="str">
        <f>IF('EDCI Data'!G398="","",'EDCI Data'!G398)</f>
        <v/>
      </c>
      <c r="I398" s="39" t="str">
        <f>IF('EDCI Data'!H398="","",'EDCI Data'!H398)</f>
        <v/>
      </c>
      <c r="J398" s="39" t="str">
        <f>IF('EDCI Data'!I398="","",'EDCI Data'!I398)</f>
        <v/>
      </c>
      <c r="K398" s="39" t="str">
        <f>IF('EDCI Data'!J398="","",'EDCI Data'!J398)</f>
        <v/>
      </c>
      <c r="L398" s="39" t="str">
        <f>IF('EDCI Data'!K398="","",'EDCI Data'!K398)</f>
        <v/>
      </c>
      <c r="M398" s="39" t="str">
        <f>IF('EDCI Data'!L398="","",'EDCI Data'!L398)</f>
        <v/>
      </c>
      <c r="N398" s="39" t="str">
        <f>IF('EDCI Data'!M398="","",'EDCI Data'!M398)</f>
        <v/>
      </c>
      <c r="O398" s="39" t="str">
        <f>IF('EDCI Data'!N398="","",'EDCI Data'!N398)</f>
        <v/>
      </c>
      <c r="P398" s="51" t="str">
        <f>IF('EDCI Data'!O398="","",'EDCI Data'!O398)</f>
        <v/>
      </c>
      <c r="Q398" s="51" t="str">
        <f>IF('EDCI Data'!P398="","",'EDCI Data'!P398)</f>
        <v/>
      </c>
      <c r="R398" s="51" t="str">
        <f>IF('EDCI Data'!Q398="","",'EDCI Data'!Q398)</f>
        <v/>
      </c>
      <c r="T398" s="39" t="str">
        <f>IF('EDCI Data'!S398="","",'EDCI Data'!S398)</f>
        <v/>
      </c>
      <c r="U398" s="39" t="str">
        <f>IF('EDCI Data'!T398="","",'EDCI Data'!T398)</f>
        <v/>
      </c>
      <c r="V398" s="39" t="str">
        <f>IF('EDCI Data'!U398="","",'EDCI Data'!U398)</f>
        <v/>
      </c>
      <c r="W398" s="39" t="str">
        <f>IF('EDCI Data'!V398="","",'EDCI Data'!V398)</f>
        <v/>
      </c>
      <c r="X398" s="39" t="str">
        <f>IF('EDCI Data'!W398="","",'EDCI Data'!W398)</f>
        <v/>
      </c>
      <c r="Y398" s="39" t="str">
        <f>IF('EDCI Data'!X398="","",'EDCI Data'!X398)</f>
        <v/>
      </c>
      <c r="Z398" s="39" t="str">
        <f>IF('EDCI Data'!Y398="","",'EDCI Data'!Y398)</f>
        <v/>
      </c>
      <c r="AA398" s="39" t="str">
        <f>IF('EDCI Data'!Z398="","",'EDCI Data'!Z398)</f>
        <v/>
      </c>
      <c r="AB398" s="40" t="str">
        <f>IF('EDCI Data'!AA398="","",'EDCI Data'!AA398)</f>
        <v/>
      </c>
      <c r="AC398" s="39" t="str">
        <f>IF('EDCI Data'!AB398="","",'EDCI Data'!AB398)</f>
        <v/>
      </c>
      <c r="AD398" s="39" t="str">
        <f>IF('EDCI Data'!AC398="","",'EDCI Data'!AC398)</f>
        <v/>
      </c>
      <c r="AE398" s="39" t="str">
        <f>IF('EDCI Data'!AD398="","",'EDCI Data'!AD398)</f>
        <v/>
      </c>
      <c r="AF398" s="39" t="str">
        <f>IF('EDCI Data'!AE398="","",'EDCI Data'!AE398)</f>
        <v/>
      </c>
      <c r="AG398" s="39" t="str">
        <f>IF('EDCI Data'!AF398="","",'EDCI Data'!AF398)</f>
        <v/>
      </c>
      <c r="AH398" s="39" t="str">
        <f>IF('EDCI Data'!AG398="","",'EDCI Data'!AG398)</f>
        <v/>
      </c>
      <c r="AI398" s="39" t="str">
        <f>IF('EDCI Data'!AH398="","",'EDCI Data'!AH398)</f>
        <v/>
      </c>
      <c r="AJ398" s="39" t="str">
        <f>IF('EDCI Data'!AI398="","",'EDCI Data'!AI398)</f>
        <v/>
      </c>
      <c r="AK398" s="39" t="str">
        <f>IF('EDCI Data'!AJ398="","",'EDCI Data'!AJ398)</f>
        <v/>
      </c>
      <c r="AL398" s="39" t="str">
        <f>IF('EDCI Data'!AK398="","",'EDCI Data'!AK398)</f>
        <v/>
      </c>
      <c r="AN398" s="39" t="str">
        <f>IF('EDCI Data'!AM398="","",'EDCI Data'!AM398)</f>
        <v/>
      </c>
      <c r="AO398" s="39" t="str">
        <f>IF('EDCI Data'!AN398="","",'EDCI Data'!AN398)</f>
        <v/>
      </c>
      <c r="AP398" s="39" t="str">
        <f>IF('EDCI Data'!AO398="","",'EDCI Data'!AO398)</f>
        <v/>
      </c>
      <c r="AQ398" s="39" t="str">
        <f>IF('EDCI Data'!AP398="","",'EDCI Data'!AP398)</f>
        <v/>
      </c>
      <c r="AR398" s="39" t="str">
        <f>IF('EDCI Data'!AQ398="","",'EDCI Data'!AQ398)</f>
        <v/>
      </c>
      <c r="AS398" s="39" t="str">
        <f>IF('EDCI Data'!AR398="","",'EDCI Data'!AR398)</f>
        <v/>
      </c>
      <c r="AT398" s="39" t="str">
        <f>IF('EDCI Data'!AS398="","",'EDCI Data'!AS398)</f>
        <v/>
      </c>
      <c r="AU398" s="39" t="str">
        <f>IF('EDCI Data'!AT398="","",'EDCI Data'!AT398)</f>
        <v/>
      </c>
      <c r="AV398" s="39" t="str">
        <f>IF('EDCI Data'!AU398="","",'EDCI Data'!AU398)</f>
        <v/>
      </c>
      <c r="AW398" s="39" t="str">
        <f>IF('EDCI Data'!AV398="","",'EDCI Data'!AV398)</f>
        <v/>
      </c>
      <c r="AX398" s="39" t="str">
        <f>IF('EDCI Data'!AW398="","",'EDCI Data'!AW398)</f>
        <v/>
      </c>
      <c r="AY398" s="39" t="str">
        <f>IF('EDCI Data'!AX398="","",'EDCI Data'!AX398)</f>
        <v/>
      </c>
      <c r="AZ398" s="39" t="str">
        <f>IF('EDCI Data'!AY398="","",'EDCI Data'!AY398)</f>
        <v/>
      </c>
      <c r="BA398" s="39" t="str">
        <f>IF('EDCI Data'!AZ398="","",'EDCI Data'!AZ398)</f>
        <v/>
      </c>
      <c r="BB398" s="39" t="str">
        <f>IF('EDCI Data'!BA398="","",'EDCI Data'!BA398)</f>
        <v/>
      </c>
      <c r="BC398" s="39" t="str">
        <f>IF('EDCI Data'!BB398="","",'EDCI Data'!BB398)</f>
        <v/>
      </c>
      <c r="BD398" s="39" t="str">
        <f>IF('EDCI Data'!BC398="","",'EDCI Data'!BC398)</f>
        <v/>
      </c>
      <c r="BE398" s="39" t="str">
        <f>IF('EDCI Data'!BD398="","",'EDCI Data'!BD398)</f>
        <v/>
      </c>
      <c r="BF398" s="39" t="str">
        <f>IF('EDCI Data'!BE398="","",'EDCI Data'!BE398)</f>
        <v/>
      </c>
      <c r="BG398" s="39" t="str">
        <f>IF('EDCI Data'!BF398="","",'EDCI Data'!BF398)</f>
        <v/>
      </c>
      <c r="BH398" s="39" t="str">
        <f>IF('EDCI Data'!BG398="","",'EDCI Data'!BG398)</f>
        <v/>
      </c>
      <c r="BI398" s="39" t="str">
        <f>IF('EDCI Data'!BH398="","",'EDCI Data'!BH398)</f>
        <v/>
      </c>
      <c r="BJ398" s="39" t="str">
        <f>IF('EDCI Data'!BI398="","",'EDCI Data'!BI398)</f>
        <v/>
      </c>
      <c r="BL398" s="39" t="str">
        <f>IF('EDCI Data'!BJ398="","",'EDCI Data'!BJ398)</f>
        <v/>
      </c>
      <c r="BM398" s="39" t="str">
        <f>IF('EDCI Data'!BK398="","",'EDCI Data'!BK398)</f>
        <v/>
      </c>
      <c r="BN398" s="41" t="str">
        <f>IF('EDCI Data'!BL398="","",'EDCI Data'!BL398)</f>
        <v/>
      </c>
      <c r="BO398" s="41" t="str">
        <f>IF('EDCI Data'!BM398="","",'EDCI Data'!BM398)</f>
        <v/>
      </c>
      <c r="BP398" s="41" t="str">
        <f>IF('EDCI Data'!BN398="","",'EDCI Data'!BN398)</f>
        <v/>
      </c>
      <c r="BQ398" s="41" t="str">
        <f>IF('EDCI Data'!BO398="","",'EDCI Data'!BO398)</f>
        <v/>
      </c>
      <c r="BR398" s="41" t="str">
        <f>IF('EDCI Data'!BP398="","",'EDCI Data'!BP398)</f>
        <v/>
      </c>
      <c r="BS398" s="41" t="str">
        <f>IF('EDCI Data'!BQ398="","",'EDCI Data'!BQ398)</f>
        <v/>
      </c>
      <c r="BT398" s="41" t="str">
        <f>IF('EDCI Data'!BR398="","",'EDCI Data'!BR398)</f>
        <v/>
      </c>
      <c r="BU398" s="41" t="str">
        <f>IF('EDCI Data'!BS398="","",'EDCI Data'!BS398)</f>
        <v/>
      </c>
      <c r="BV398" s="41" t="str">
        <f>IF('EDCI Data'!BT398="","",'EDCI Data'!BT398)</f>
        <v/>
      </c>
      <c r="BW398" s="41" t="str">
        <f>IF('EDCI Data'!BU398="","",'EDCI Data'!BU398)</f>
        <v/>
      </c>
      <c r="BX398" s="41" t="str">
        <f>IF('EDCI Data'!BV398="","",'EDCI Data'!BV398)</f>
        <v/>
      </c>
      <c r="BY398" s="39" t="str">
        <f>IF('EDCI Data'!BW398="","",'EDCI Data'!BW398)</f>
        <v/>
      </c>
      <c r="BZ398" s="39" t="str">
        <f>IF('EDCI Data'!BX398="","",'EDCI Data'!BX398)</f>
        <v/>
      </c>
      <c r="CA398" s="39" t="str">
        <f>IF('EDCI Data'!BY398="","",'EDCI Data'!BY398)</f>
        <v/>
      </c>
      <c r="CB398" s="39" t="str">
        <f>IF('EDCI Data'!BZ398="","",'EDCI Data'!BZ398)</f>
        <v/>
      </c>
      <c r="CD398" s="39" t="str">
        <f>IF('EDCI Data'!CB398="","",'EDCI Data'!CB398)</f>
        <v/>
      </c>
      <c r="CJ398" s="41" t="str">
        <f>IF('EDCI Data'!DA398="","",'EDCI Data'!DA398)</f>
        <v/>
      </c>
      <c r="CK398" s="41" t="str">
        <f>IF('EDCI Data'!DB398="","",'EDCI Data'!DB398)</f>
        <v/>
      </c>
      <c r="CL398" s="39" t="str">
        <f>IF('EDCI Data'!DB398="","",'EDCI Data'!DB398)</f>
        <v/>
      </c>
    </row>
    <row r="399" spans="3:90" ht="15.4" hidden="1" x14ac:dyDescent="0.45">
      <c r="C399" s="38" t="str">
        <f>IF('EDCI Data'!B399="","",'EDCI Data'!B399)</f>
        <v/>
      </c>
      <c r="D399" s="38" t="str">
        <f>IF('EDCI Data'!C399="","",'EDCI Data'!C399)</f>
        <v/>
      </c>
      <c r="E399" s="39" t="str">
        <f>IF('EDCI Data'!D399="","",'EDCI Data'!D399)</f>
        <v/>
      </c>
      <c r="F399" s="39" t="str">
        <f>IF('EDCI Data'!E399="","",'EDCI Data'!E399)</f>
        <v/>
      </c>
      <c r="G399" s="39" t="str">
        <f>IF('EDCI Data'!F399="","",'EDCI Data'!F399)</f>
        <v/>
      </c>
      <c r="H399" s="39" t="str">
        <f>IF('EDCI Data'!G399="","",'EDCI Data'!G399)</f>
        <v/>
      </c>
      <c r="I399" s="39" t="str">
        <f>IF('EDCI Data'!H399="","",'EDCI Data'!H399)</f>
        <v/>
      </c>
      <c r="J399" s="39" t="str">
        <f>IF('EDCI Data'!I399="","",'EDCI Data'!I399)</f>
        <v/>
      </c>
      <c r="K399" s="39" t="str">
        <f>IF('EDCI Data'!J399="","",'EDCI Data'!J399)</f>
        <v/>
      </c>
      <c r="L399" s="39" t="str">
        <f>IF('EDCI Data'!K399="","",'EDCI Data'!K399)</f>
        <v/>
      </c>
      <c r="M399" s="39" t="str">
        <f>IF('EDCI Data'!L399="","",'EDCI Data'!L399)</f>
        <v/>
      </c>
      <c r="N399" s="39" t="str">
        <f>IF('EDCI Data'!M399="","",'EDCI Data'!M399)</f>
        <v/>
      </c>
      <c r="O399" s="39" t="str">
        <f>IF('EDCI Data'!N399="","",'EDCI Data'!N399)</f>
        <v/>
      </c>
      <c r="P399" s="51" t="str">
        <f>IF('EDCI Data'!O399="","",'EDCI Data'!O399)</f>
        <v/>
      </c>
      <c r="Q399" s="51" t="str">
        <f>IF('EDCI Data'!P399="","",'EDCI Data'!P399)</f>
        <v/>
      </c>
      <c r="R399" s="51" t="str">
        <f>IF('EDCI Data'!Q399="","",'EDCI Data'!Q399)</f>
        <v/>
      </c>
      <c r="T399" s="39" t="str">
        <f>IF('EDCI Data'!S399="","",'EDCI Data'!S399)</f>
        <v/>
      </c>
      <c r="U399" s="39" t="str">
        <f>IF('EDCI Data'!T399="","",'EDCI Data'!T399)</f>
        <v/>
      </c>
      <c r="V399" s="39" t="str">
        <f>IF('EDCI Data'!U399="","",'EDCI Data'!U399)</f>
        <v/>
      </c>
      <c r="W399" s="39" t="str">
        <f>IF('EDCI Data'!V399="","",'EDCI Data'!V399)</f>
        <v/>
      </c>
      <c r="X399" s="39" t="str">
        <f>IF('EDCI Data'!W399="","",'EDCI Data'!W399)</f>
        <v/>
      </c>
      <c r="Y399" s="39" t="str">
        <f>IF('EDCI Data'!X399="","",'EDCI Data'!X399)</f>
        <v/>
      </c>
      <c r="Z399" s="39" t="str">
        <f>IF('EDCI Data'!Y399="","",'EDCI Data'!Y399)</f>
        <v/>
      </c>
      <c r="AA399" s="39" t="str">
        <f>IF('EDCI Data'!Z399="","",'EDCI Data'!Z399)</f>
        <v/>
      </c>
      <c r="AB399" s="40" t="str">
        <f>IF('EDCI Data'!AA399="","",'EDCI Data'!AA399)</f>
        <v/>
      </c>
      <c r="AC399" s="39" t="str">
        <f>IF('EDCI Data'!AB399="","",'EDCI Data'!AB399)</f>
        <v/>
      </c>
      <c r="AD399" s="39" t="str">
        <f>IF('EDCI Data'!AC399="","",'EDCI Data'!AC399)</f>
        <v/>
      </c>
      <c r="AE399" s="39" t="str">
        <f>IF('EDCI Data'!AD399="","",'EDCI Data'!AD399)</f>
        <v/>
      </c>
      <c r="AF399" s="39" t="str">
        <f>IF('EDCI Data'!AE399="","",'EDCI Data'!AE399)</f>
        <v/>
      </c>
      <c r="AG399" s="39" t="str">
        <f>IF('EDCI Data'!AF399="","",'EDCI Data'!AF399)</f>
        <v/>
      </c>
      <c r="AH399" s="39" t="str">
        <f>IF('EDCI Data'!AG399="","",'EDCI Data'!AG399)</f>
        <v/>
      </c>
      <c r="AI399" s="39" t="str">
        <f>IF('EDCI Data'!AH399="","",'EDCI Data'!AH399)</f>
        <v/>
      </c>
      <c r="AJ399" s="39" t="str">
        <f>IF('EDCI Data'!AI399="","",'EDCI Data'!AI399)</f>
        <v/>
      </c>
      <c r="AK399" s="39" t="str">
        <f>IF('EDCI Data'!AJ399="","",'EDCI Data'!AJ399)</f>
        <v/>
      </c>
      <c r="AL399" s="39" t="str">
        <f>IF('EDCI Data'!AK399="","",'EDCI Data'!AK399)</f>
        <v/>
      </c>
      <c r="AN399" s="39" t="str">
        <f>IF('EDCI Data'!AM399="","",'EDCI Data'!AM399)</f>
        <v/>
      </c>
      <c r="AO399" s="39" t="str">
        <f>IF('EDCI Data'!AN399="","",'EDCI Data'!AN399)</f>
        <v/>
      </c>
      <c r="AP399" s="39" t="str">
        <f>IF('EDCI Data'!AO399="","",'EDCI Data'!AO399)</f>
        <v/>
      </c>
      <c r="AQ399" s="39" t="str">
        <f>IF('EDCI Data'!AP399="","",'EDCI Data'!AP399)</f>
        <v/>
      </c>
      <c r="AR399" s="39" t="str">
        <f>IF('EDCI Data'!AQ399="","",'EDCI Data'!AQ399)</f>
        <v/>
      </c>
      <c r="AS399" s="39" t="str">
        <f>IF('EDCI Data'!AR399="","",'EDCI Data'!AR399)</f>
        <v/>
      </c>
      <c r="AT399" s="39" t="str">
        <f>IF('EDCI Data'!AS399="","",'EDCI Data'!AS399)</f>
        <v/>
      </c>
      <c r="AU399" s="39" t="str">
        <f>IF('EDCI Data'!AT399="","",'EDCI Data'!AT399)</f>
        <v/>
      </c>
      <c r="AV399" s="39" t="str">
        <f>IF('EDCI Data'!AU399="","",'EDCI Data'!AU399)</f>
        <v/>
      </c>
      <c r="AW399" s="39" t="str">
        <f>IF('EDCI Data'!AV399="","",'EDCI Data'!AV399)</f>
        <v/>
      </c>
      <c r="AX399" s="39" t="str">
        <f>IF('EDCI Data'!AW399="","",'EDCI Data'!AW399)</f>
        <v/>
      </c>
      <c r="AY399" s="39" t="str">
        <f>IF('EDCI Data'!AX399="","",'EDCI Data'!AX399)</f>
        <v/>
      </c>
      <c r="AZ399" s="39" t="str">
        <f>IF('EDCI Data'!AY399="","",'EDCI Data'!AY399)</f>
        <v/>
      </c>
      <c r="BA399" s="39" t="str">
        <f>IF('EDCI Data'!AZ399="","",'EDCI Data'!AZ399)</f>
        <v/>
      </c>
      <c r="BB399" s="39" t="str">
        <f>IF('EDCI Data'!BA399="","",'EDCI Data'!BA399)</f>
        <v/>
      </c>
      <c r="BC399" s="39" t="str">
        <f>IF('EDCI Data'!BB399="","",'EDCI Data'!BB399)</f>
        <v/>
      </c>
      <c r="BD399" s="39" t="str">
        <f>IF('EDCI Data'!BC399="","",'EDCI Data'!BC399)</f>
        <v/>
      </c>
      <c r="BE399" s="39" t="str">
        <f>IF('EDCI Data'!BD399="","",'EDCI Data'!BD399)</f>
        <v/>
      </c>
      <c r="BF399" s="39" t="str">
        <f>IF('EDCI Data'!BE399="","",'EDCI Data'!BE399)</f>
        <v/>
      </c>
      <c r="BG399" s="39" t="str">
        <f>IF('EDCI Data'!BF399="","",'EDCI Data'!BF399)</f>
        <v/>
      </c>
      <c r="BH399" s="39" t="str">
        <f>IF('EDCI Data'!BG399="","",'EDCI Data'!BG399)</f>
        <v/>
      </c>
      <c r="BI399" s="39" t="str">
        <f>IF('EDCI Data'!BH399="","",'EDCI Data'!BH399)</f>
        <v/>
      </c>
      <c r="BJ399" s="39" t="str">
        <f>IF('EDCI Data'!BI399="","",'EDCI Data'!BI399)</f>
        <v/>
      </c>
      <c r="BL399" s="39" t="str">
        <f>IF('EDCI Data'!BJ399="","",'EDCI Data'!BJ399)</f>
        <v/>
      </c>
      <c r="BM399" s="39" t="str">
        <f>IF('EDCI Data'!BK399="","",'EDCI Data'!BK399)</f>
        <v/>
      </c>
      <c r="BN399" s="41" t="str">
        <f>IF('EDCI Data'!BL399="","",'EDCI Data'!BL399)</f>
        <v/>
      </c>
      <c r="BO399" s="41" t="str">
        <f>IF('EDCI Data'!BM399="","",'EDCI Data'!BM399)</f>
        <v/>
      </c>
      <c r="BP399" s="41" t="str">
        <f>IF('EDCI Data'!BN399="","",'EDCI Data'!BN399)</f>
        <v/>
      </c>
      <c r="BQ399" s="41" t="str">
        <f>IF('EDCI Data'!BO399="","",'EDCI Data'!BO399)</f>
        <v/>
      </c>
      <c r="BR399" s="41" t="str">
        <f>IF('EDCI Data'!BP399="","",'EDCI Data'!BP399)</f>
        <v/>
      </c>
      <c r="BS399" s="41" t="str">
        <f>IF('EDCI Data'!BQ399="","",'EDCI Data'!BQ399)</f>
        <v/>
      </c>
      <c r="BT399" s="41" t="str">
        <f>IF('EDCI Data'!BR399="","",'EDCI Data'!BR399)</f>
        <v/>
      </c>
      <c r="BU399" s="41" t="str">
        <f>IF('EDCI Data'!BS399="","",'EDCI Data'!BS399)</f>
        <v/>
      </c>
      <c r="BV399" s="41" t="str">
        <f>IF('EDCI Data'!BT399="","",'EDCI Data'!BT399)</f>
        <v/>
      </c>
      <c r="BW399" s="41" t="str">
        <f>IF('EDCI Data'!BU399="","",'EDCI Data'!BU399)</f>
        <v/>
      </c>
      <c r="BX399" s="41" t="str">
        <f>IF('EDCI Data'!BV399="","",'EDCI Data'!BV399)</f>
        <v/>
      </c>
      <c r="BY399" s="39" t="str">
        <f>IF('EDCI Data'!BW399="","",'EDCI Data'!BW399)</f>
        <v/>
      </c>
      <c r="BZ399" s="39" t="str">
        <f>IF('EDCI Data'!BX399="","",'EDCI Data'!BX399)</f>
        <v/>
      </c>
      <c r="CA399" s="39" t="str">
        <f>IF('EDCI Data'!BY399="","",'EDCI Data'!BY399)</f>
        <v/>
      </c>
      <c r="CB399" s="39" t="str">
        <f>IF('EDCI Data'!BZ399="","",'EDCI Data'!BZ399)</f>
        <v/>
      </c>
      <c r="CD399" s="39" t="str">
        <f>IF('EDCI Data'!CB399="","",'EDCI Data'!CB399)</f>
        <v/>
      </c>
      <c r="CJ399" s="41" t="str">
        <f>IF('EDCI Data'!DA399="","",'EDCI Data'!DA399)</f>
        <v/>
      </c>
      <c r="CK399" s="41" t="str">
        <f>IF('EDCI Data'!DB399="","",'EDCI Data'!DB399)</f>
        <v/>
      </c>
      <c r="CL399" s="39" t="str">
        <f>IF('EDCI Data'!DB399="","",'EDCI Data'!DB399)</f>
        <v/>
      </c>
    </row>
    <row r="400" spans="3:90" ht="15.4" hidden="1" x14ac:dyDescent="0.45">
      <c r="C400" s="38" t="str">
        <f>IF('EDCI Data'!B400="","",'EDCI Data'!B400)</f>
        <v/>
      </c>
      <c r="D400" s="38" t="str">
        <f>IF('EDCI Data'!C400="","",'EDCI Data'!C400)</f>
        <v/>
      </c>
      <c r="E400" s="39" t="str">
        <f>IF('EDCI Data'!D400="","",'EDCI Data'!D400)</f>
        <v/>
      </c>
      <c r="F400" s="39" t="str">
        <f>IF('EDCI Data'!E400="","",'EDCI Data'!E400)</f>
        <v/>
      </c>
      <c r="G400" s="39" t="str">
        <f>IF('EDCI Data'!F400="","",'EDCI Data'!F400)</f>
        <v/>
      </c>
      <c r="H400" s="39" t="str">
        <f>IF('EDCI Data'!G400="","",'EDCI Data'!G400)</f>
        <v/>
      </c>
      <c r="I400" s="39" t="str">
        <f>IF('EDCI Data'!H400="","",'EDCI Data'!H400)</f>
        <v/>
      </c>
      <c r="J400" s="39" t="str">
        <f>IF('EDCI Data'!I400="","",'EDCI Data'!I400)</f>
        <v/>
      </c>
      <c r="K400" s="39" t="str">
        <f>IF('EDCI Data'!J400="","",'EDCI Data'!J400)</f>
        <v/>
      </c>
      <c r="L400" s="39" t="str">
        <f>IF('EDCI Data'!K400="","",'EDCI Data'!K400)</f>
        <v/>
      </c>
      <c r="M400" s="39" t="str">
        <f>IF('EDCI Data'!L400="","",'EDCI Data'!L400)</f>
        <v/>
      </c>
      <c r="N400" s="39" t="str">
        <f>IF('EDCI Data'!M400="","",'EDCI Data'!M400)</f>
        <v/>
      </c>
      <c r="O400" s="39" t="str">
        <f>IF('EDCI Data'!N400="","",'EDCI Data'!N400)</f>
        <v/>
      </c>
      <c r="P400" s="51" t="str">
        <f>IF('EDCI Data'!O400="","",'EDCI Data'!O400)</f>
        <v/>
      </c>
      <c r="Q400" s="51" t="str">
        <f>IF('EDCI Data'!P400="","",'EDCI Data'!P400)</f>
        <v/>
      </c>
      <c r="R400" s="51" t="str">
        <f>IF('EDCI Data'!Q400="","",'EDCI Data'!Q400)</f>
        <v/>
      </c>
      <c r="T400" s="39" t="str">
        <f>IF('EDCI Data'!S400="","",'EDCI Data'!S400)</f>
        <v/>
      </c>
      <c r="U400" s="39" t="str">
        <f>IF('EDCI Data'!T400="","",'EDCI Data'!T400)</f>
        <v/>
      </c>
      <c r="V400" s="39" t="str">
        <f>IF('EDCI Data'!U400="","",'EDCI Data'!U400)</f>
        <v/>
      </c>
      <c r="W400" s="39" t="str">
        <f>IF('EDCI Data'!V400="","",'EDCI Data'!V400)</f>
        <v/>
      </c>
      <c r="X400" s="39" t="str">
        <f>IF('EDCI Data'!W400="","",'EDCI Data'!W400)</f>
        <v/>
      </c>
      <c r="Y400" s="39" t="str">
        <f>IF('EDCI Data'!X400="","",'EDCI Data'!X400)</f>
        <v/>
      </c>
      <c r="Z400" s="39" t="str">
        <f>IF('EDCI Data'!Y400="","",'EDCI Data'!Y400)</f>
        <v/>
      </c>
      <c r="AA400" s="39" t="str">
        <f>IF('EDCI Data'!Z400="","",'EDCI Data'!Z400)</f>
        <v/>
      </c>
      <c r="AB400" s="40" t="str">
        <f>IF('EDCI Data'!AA400="","",'EDCI Data'!AA400)</f>
        <v/>
      </c>
      <c r="AC400" s="39" t="str">
        <f>IF('EDCI Data'!AB400="","",'EDCI Data'!AB400)</f>
        <v/>
      </c>
      <c r="AD400" s="39" t="str">
        <f>IF('EDCI Data'!AC400="","",'EDCI Data'!AC400)</f>
        <v/>
      </c>
      <c r="AE400" s="39" t="str">
        <f>IF('EDCI Data'!AD400="","",'EDCI Data'!AD400)</f>
        <v/>
      </c>
      <c r="AF400" s="39" t="str">
        <f>IF('EDCI Data'!AE400="","",'EDCI Data'!AE400)</f>
        <v/>
      </c>
      <c r="AG400" s="39" t="str">
        <f>IF('EDCI Data'!AF400="","",'EDCI Data'!AF400)</f>
        <v/>
      </c>
      <c r="AH400" s="39" t="str">
        <f>IF('EDCI Data'!AG400="","",'EDCI Data'!AG400)</f>
        <v/>
      </c>
      <c r="AI400" s="39" t="str">
        <f>IF('EDCI Data'!AH400="","",'EDCI Data'!AH400)</f>
        <v/>
      </c>
      <c r="AJ400" s="39" t="str">
        <f>IF('EDCI Data'!AI400="","",'EDCI Data'!AI400)</f>
        <v/>
      </c>
      <c r="AK400" s="39" t="str">
        <f>IF('EDCI Data'!AJ400="","",'EDCI Data'!AJ400)</f>
        <v/>
      </c>
      <c r="AL400" s="39" t="str">
        <f>IF('EDCI Data'!AK400="","",'EDCI Data'!AK400)</f>
        <v/>
      </c>
      <c r="AN400" s="39" t="str">
        <f>IF('EDCI Data'!AM400="","",'EDCI Data'!AM400)</f>
        <v/>
      </c>
      <c r="AO400" s="39" t="str">
        <f>IF('EDCI Data'!AN400="","",'EDCI Data'!AN400)</f>
        <v/>
      </c>
      <c r="AP400" s="39" t="str">
        <f>IF('EDCI Data'!AO400="","",'EDCI Data'!AO400)</f>
        <v/>
      </c>
      <c r="AQ400" s="39" t="str">
        <f>IF('EDCI Data'!AP400="","",'EDCI Data'!AP400)</f>
        <v/>
      </c>
      <c r="AR400" s="39" t="str">
        <f>IF('EDCI Data'!AQ400="","",'EDCI Data'!AQ400)</f>
        <v/>
      </c>
      <c r="AS400" s="39" t="str">
        <f>IF('EDCI Data'!AR400="","",'EDCI Data'!AR400)</f>
        <v/>
      </c>
      <c r="AT400" s="39" t="str">
        <f>IF('EDCI Data'!AS400="","",'EDCI Data'!AS400)</f>
        <v/>
      </c>
      <c r="AU400" s="39" t="str">
        <f>IF('EDCI Data'!AT400="","",'EDCI Data'!AT400)</f>
        <v/>
      </c>
      <c r="AV400" s="39" t="str">
        <f>IF('EDCI Data'!AU400="","",'EDCI Data'!AU400)</f>
        <v/>
      </c>
      <c r="AW400" s="39" t="str">
        <f>IF('EDCI Data'!AV400="","",'EDCI Data'!AV400)</f>
        <v/>
      </c>
      <c r="AX400" s="39" t="str">
        <f>IF('EDCI Data'!AW400="","",'EDCI Data'!AW400)</f>
        <v/>
      </c>
      <c r="AY400" s="39" t="str">
        <f>IF('EDCI Data'!AX400="","",'EDCI Data'!AX400)</f>
        <v/>
      </c>
      <c r="AZ400" s="39" t="str">
        <f>IF('EDCI Data'!AY400="","",'EDCI Data'!AY400)</f>
        <v/>
      </c>
      <c r="BA400" s="39" t="str">
        <f>IF('EDCI Data'!AZ400="","",'EDCI Data'!AZ400)</f>
        <v/>
      </c>
      <c r="BB400" s="39" t="str">
        <f>IF('EDCI Data'!BA400="","",'EDCI Data'!BA400)</f>
        <v/>
      </c>
      <c r="BC400" s="39" t="str">
        <f>IF('EDCI Data'!BB400="","",'EDCI Data'!BB400)</f>
        <v/>
      </c>
      <c r="BD400" s="39" t="str">
        <f>IF('EDCI Data'!BC400="","",'EDCI Data'!BC400)</f>
        <v/>
      </c>
      <c r="BE400" s="39" t="str">
        <f>IF('EDCI Data'!BD400="","",'EDCI Data'!BD400)</f>
        <v/>
      </c>
      <c r="BF400" s="39" t="str">
        <f>IF('EDCI Data'!BE400="","",'EDCI Data'!BE400)</f>
        <v/>
      </c>
      <c r="BG400" s="39" t="str">
        <f>IF('EDCI Data'!BF400="","",'EDCI Data'!BF400)</f>
        <v/>
      </c>
      <c r="BH400" s="39" t="str">
        <f>IF('EDCI Data'!BG400="","",'EDCI Data'!BG400)</f>
        <v/>
      </c>
      <c r="BI400" s="39" t="str">
        <f>IF('EDCI Data'!BH400="","",'EDCI Data'!BH400)</f>
        <v/>
      </c>
      <c r="BJ400" s="39" t="str">
        <f>IF('EDCI Data'!BI400="","",'EDCI Data'!BI400)</f>
        <v/>
      </c>
      <c r="BL400" s="39" t="str">
        <f>IF('EDCI Data'!BJ400="","",'EDCI Data'!BJ400)</f>
        <v/>
      </c>
      <c r="BM400" s="39" t="str">
        <f>IF('EDCI Data'!BK400="","",'EDCI Data'!BK400)</f>
        <v/>
      </c>
      <c r="BN400" s="41" t="str">
        <f>IF('EDCI Data'!BL400="","",'EDCI Data'!BL400)</f>
        <v/>
      </c>
      <c r="BO400" s="41" t="str">
        <f>IF('EDCI Data'!BM400="","",'EDCI Data'!BM400)</f>
        <v/>
      </c>
      <c r="BP400" s="41" t="str">
        <f>IF('EDCI Data'!BN400="","",'EDCI Data'!BN400)</f>
        <v/>
      </c>
      <c r="BQ400" s="41" t="str">
        <f>IF('EDCI Data'!BO400="","",'EDCI Data'!BO400)</f>
        <v/>
      </c>
      <c r="BR400" s="41" t="str">
        <f>IF('EDCI Data'!BP400="","",'EDCI Data'!BP400)</f>
        <v/>
      </c>
      <c r="BS400" s="41" t="str">
        <f>IF('EDCI Data'!BQ400="","",'EDCI Data'!BQ400)</f>
        <v/>
      </c>
      <c r="BT400" s="41" t="str">
        <f>IF('EDCI Data'!BR400="","",'EDCI Data'!BR400)</f>
        <v/>
      </c>
      <c r="BU400" s="41" t="str">
        <f>IF('EDCI Data'!BS400="","",'EDCI Data'!BS400)</f>
        <v/>
      </c>
      <c r="BV400" s="41" t="str">
        <f>IF('EDCI Data'!BT400="","",'EDCI Data'!BT400)</f>
        <v/>
      </c>
      <c r="BW400" s="41" t="str">
        <f>IF('EDCI Data'!BU400="","",'EDCI Data'!BU400)</f>
        <v/>
      </c>
      <c r="BX400" s="41" t="str">
        <f>IF('EDCI Data'!BV400="","",'EDCI Data'!BV400)</f>
        <v/>
      </c>
      <c r="BY400" s="39" t="str">
        <f>IF('EDCI Data'!BW400="","",'EDCI Data'!BW400)</f>
        <v/>
      </c>
      <c r="BZ400" s="39" t="str">
        <f>IF('EDCI Data'!BX400="","",'EDCI Data'!BX400)</f>
        <v/>
      </c>
      <c r="CA400" s="39" t="str">
        <f>IF('EDCI Data'!BY400="","",'EDCI Data'!BY400)</f>
        <v/>
      </c>
      <c r="CB400" s="39" t="str">
        <f>IF('EDCI Data'!BZ400="","",'EDCI Data'!BZ400)</f>
        <v/>
      </c>
      <c r="CD400" s="39" t="str">
        <f>IF('EDCI Data'!CB400="","",'EDCI Data'!CB400)</f>
        <v/>
      </c>
      <c r="CJ400" s="41" t="str">
        <f>IF('EDCI Data'!DA400="","",'EDCI Data'!DA400)</f>
        <v/>
      </c>
      <c r="CK400" s="41" t="str">
        <f>IF('EDCI Data'!DB400="","",'EDCI Data'!DB400)</f>
        <v/>
      </c>
      <c r="CL400" s="39" t="str">
        <f>IF('EDCI Data'!DB400="","",'EDCI Data'!DB400)</f>
        <v/>
      </c>
    </row>
    <row r="401" spans="3:90" ht="15.4" hidden="1" x14ac:dyDescent="0.45">
      <c r="C401" s="38" t="str">
        <f>IF('EDCI Data'!B401="","",'EDCI Data'!B401)</f>
        <v/>
      </c>
      <c r="D401" s="38" t="str">
        <f>IF('EDCI Data'!C401="","",'EDCI Data'!C401)</f>
        <v/>
      </c>
      <c r="E401" s="39" t="str">
        <f>IF('EDCI Data'!D401="","",'EDCI Data'!D401)</f>
        <v/>
      </c>
      <c r="F401" s="39" t="str">
        <f>IF('EDCI Data'!E401="","",'EDCI Data'!E401)</f>
        <v/>
      </c>
      <c r="G401" s="39" t="str">
        <f>IF('EDCI Data'!F401="","",'EDCI Data'!F401)</f>
        <v/>
      </c>
      <c r="H401" s="39" t="str">
        <f>IF('EDCI Data'!G401="","",'EDCI Data'!G401)</f>
        <v/>
      </c>
      <c r="I401" s="39" t="str">
        <f>IF('EDCI Data'!H401="","",'EDCI Data'!H401)</f>
        <v/>
      </c>
      <c r="J401" s="39" t="str">
        <f>IF('EDCI Data'!I401="","",'EDCI Data'!I401)</f>
        <v/>
      </c>
      <c r="K401" s="39" t="str">
        <f>IF('EDCI Data'!J401="","",'EDCI Data'!J401)</f>
        <v/>
      </c>
      <c r="L401" s="39" t="str">
        <f>IF('EDCI Data'!K401="","",'EDCI Data'!K401)</f>
        <v/>
      </c>
      <c r="M401" s="39" t="str">
        <f>IF('EDCI Data'!L401="","",'EDCI Data'!L401)</f>
        <v/>
      </c>
      <c r="N401" s="39" t="str">
        <f>IF('EDCI Data'!M401="","",'EDCI Data'!M401)</f>
        <v/>
      </c>
      <c r="O401" s="39" t="str">
        <f>IF('EDCI Data'!N401="","",'EDCI Data'!N401)</f>
        <v/>
      </c>
      <c r="P401" s="51" t="str">
        <f>IF('EDCI Data'!O401="","",'EDCI Data'!O401)</f>
        <v/>
      </c>
      <c r="Q401" s="51" t="str">
        <f>IF('EDCI Data'!P401="","",'EDCI Data'!P401)</f>
        <v/>
      </c>
      <c r="R401" s="51" t="str">
        <f>IF('EDCI Data'!Q401="","",'EDCI Data'!Q401)</f>
        <v/>
      </c>
      <c r="T401" s="39" t="str">
        <f>IF('EDCI Data'!S401="","",'EDCI Data'!S401)</f>
        <v/>
      </c>
      <c r="U401" s="39" t="str">
        <f>IF('EDCI Data'!T401="","",'EDCI Data'!T401)</f>
        <v/>
      </c>
      <c r="V401" s="39" t="str">
        <f>IF('EDCI Data'!U401="","",'EDCI Data'!U401)</f>
        <v/>
      </c>
      <c r="W401" s="39" t="str">
        <f>IF('EDCI Data'!V401="","",'EDCI Data'!V401)</f>
        <v/>
      </c>
      <c r="X401" s="39" t="str">
        <f>IF('EDCI Data'!W401="","",'EDCI Data'!W401)</f>
        <v/>
      </c>
      <c r="Y401" s="39" t="str">
        <f>IF('EDCI Data'!X401="","",'EDCI Data'!X401)</f>
        <v/>
      </c>
      <c r="Z401" s="39" t="str">
        <f>IF('EDCI Data'!Y401="","",'EDCI Data'!Y401)</f>
        <v/>
      </c>
      <c r="AA401" s="39" t="str">
        <f>IF('EDCI Data'!Z401="","",'EDCI Data'!Z401)</f>
        <v/>
      </c>
      <c r="AB401" s="40" t="str">
        <f>IF('EDCI Data'!AA401="","",'EDCI Data'!AA401)</f>
        <v/>
      </c>
      <c r="AC401" s="39" t="str">
        <f>IF('EDCI Data'!AB401="","",'EDCI Data'!AB401)</f>
        <v/>
      </c>
      <c r="AD401" s="39" t="str">
        <f>IF('EDCI Data'!AC401="","",'EDCI Data'!AC401)</f>
        <v/>
      </c>
      <c r="AE401" s="39" t="str">
        <f>IF('EDCI Data'!AD401="","",'EDCI Data'!AD401)</f>
        <v/>
      </c>
      <c r="AF401" s="39" t="str">
        <f>IF('EDCI Data'!AE401="","",'EDCI Data'!AE401)</f>
        <v/>
      </c>
      <c r="AG401" s="39" t="str">
        <f>IF('EDCI Data'!AF401="","",'EDCI Data'!AF401)</f>
        <v/>
      </c>
      <c r="AH401" s="39" t="str">
        <f>IF('EDCI Data'!AG401="","",'EDCI Data'!AG401)</f>
        <v/>
      </c>
      <c r="AI401" s="39" t="str">
        <f>IF('EDCI Data'!AH401="","",'EDCI Data'!AH401)</f>
        <v/>
      </c>
      <c r="AJ401" s="39" t="str">
        <f>IF('EDCI Data'!AI401="","",'EDCI Data'!AI401)</f>
        <v/>
      </c>
      <c r="AK401" s="39" t="str">
        <f>IF('EDCI Data'!AJ401="","",'EDCI Data'!AJ401)</f>
        <v/>
      </c>
      <c r="AL401" s="39" t="str">
        <f>IF('EDCI Data'!AK401="","",'EDCI Data'!AK401)</f>
        <v/>
      </c>
      <c r="AN401" s="39" t="str">
        <f>IF('EDCI Data'!AM401="","",'EDCI Data'!AM401)</f>
        <v/>
      </c>
      <c r="AO401" s="39" t="str">
        <f>IF('EDCI Data'!AN401="","",'EDCI Data'!AN401)</f>
        <v/>
      </c>
      <c r="AP401" s="39" t="str">
        <f>IF('EDCI Data'!AO401="","",'EDCI Data'!AO401)</f>
        <v/>
      </c>
      <c r="AQ401" s="39" t="str">
        <f>IF('EDCI Data'!AP401="","",'EDCI Data'!AP401)</f>
        <v/>
      </c>
      <c r="AR401" s="39" t="str">
        <f>IF('EDCI Data'!AQ401="","",'EDCI Data'!AQ401)</f>
        <v/>
      </c>
      <c r="AS401" s="39" t="str">
        <f>IF('EDCI Data'!AR401="","",'EDCI Data'!AR401)</f>
        <v/>
      </c>
      <c r="AT401" s="39" t="str">
        <f>IF('EDCI Data'!AS401="","",'EDCI Data'!AS401)</f>
        <v/>
      </c>
      <c r="AU401" s="39" t="str">
        <f>IF('EDCI Data'!AT401="","",'EDCI Data'!AT401)</f>
        <v/>
      </c>
      <c r="AV401" s="39" t="str">
        <f>IF('EDCI Data'!AU401="","",'EDCI Data'!AU401)</f>
        <v/>
      </c>
      <c r="AW401" s="39" t="str">
        <f>IF('EDCI Data'!AV401="","",'EDCI Data'!AV401)</f>
        <v/>
      </c>
      <c r="AX401" s="39" t="str">
        <f>IF('EDCI Data'!AW401="","",'EDCI Data'!AW401)</f>
        <v/>
      </c>
      <c r="AY401" s="39" t="str">
        <f>IF('EDCI Data'!AX401="","",'EDCI Data'!AX401)</f>
        <v/>
      </c>
      <c r="AZ401" s="39" t="str">
        <f>IF('EDCI Data'!AY401="","",'EDCI Data'!AY401)</f>
        <v/>
      </c>
      <c r="BA401" s="39" t="str">
        <f>IF('EDCI Data'!AZ401="","",'EDCI Data'!AZ401)</f>
        <v/>
      </c>
      <c r="BB401" s="39" t="str">
        <f>IF('EDCI Data'!BA401="","",'EDCI Data'!BA401)</f>
        <v/>
      </c>
      <c r="BC401" s="39" t="str">
        <f>IF('EDCI Data'!BB401="","",'EDCI Data'!BB401)</f>
        <v/>
      </c>
      <c r="BD401" s="39" t="str">
        <f>IF('EDCI Data'!BC401="","",'EDCI Data'!BC401)</f>
        <v/>
      </c>
      <c r="BE401" s="39" t="str">
        <f>IF('EDCI Data'!BD401="","",'EDCI Data'!BD401)</f>
        <v/>
      </c>
      <c r="BF401" s="39" t="str">
        <f>IF('EDCI Data'!BE401="","",'EDCI Data'!BE401)</f>
        <v/>
      </c>
      <c r="BG401" s="39" t="str">
        <f>IF('EDCI Data'!BF401="","",'EDCI Data'!BF401)</f>
        <v/>
      </c>
      <c r="BH401" s="39" t="str">
        <f>IF('EDCI Data'!BG401="","",'EDCI Data'!BG401)</f>
        <v/>
      </c>
      <c r="BI401" s="39" t="str">
        <f>IF('EDCI Data'!BH401="","",'EDCI Data'!BH401)</f>
        <v/>
      </c>
      <c r="BJ401" s="39" t="str">
        <f>IF('EDCI Data'!BI401="","",'EDCI Data'!BI401)</f>
        <v/>
      </c>
      <c r="BL401" s="39" t="str">
        <f>IF('EDCI Data'!BJ401="","",'EDCI Data'!BJ401)</f>
        <v/>
      </c>
      <c r="BM401" s="39" t="str">
        <f>IF('EDCI Data'!BK401="","",'EDCI Data'!BK401)</f>
        <v/>
      </c>
      <c r="BN401" s="41" t="str">
        <f>IF('EDCI Data'!BL401="","",'EDCI Data'!BL401)</f>
        <v/>
      </c>
      <c r="BO401" s="41" t="str">
        <f>IF('EDCI Data'!BM401="","",'EDCI Data'!BM401)</f>
        <v/>
      </c>
      <c r="BP401" s="41" t="str">
        <f>IF('EDCI Data'!BN401="","",'EDCI Data'!BN401)</f>
        <v/>
      </c>
      <c r="BQ401" s="41" t="str">
        <f>IF('EDCI Data'!BO401="","",'EDCI Data'!BO401)</f>
        <v/>
      </c>
      <c r="BR401" s="41" t="str">
        <f>IF('EDCI Data'!BP401="","",'EDCI Data'!BP401)</f>
        <v/>
      </c>
      <c r="BS401" s="41" t="str">
        <f>IF('EDCI Data'!BQ401="","",'EDCI Data'!BQ401)</f>
        <v/>
      </c>
      <c r="BT401" s="41" t="str">
        <f>IF('EDCI Data'!BR401="","",'EDCI Data'!BR401)</f>
        <v/>
      </c>
      <c r="BU401" s="41" t="str">
        <f>IF('EDCI Data'!BS401="","",'EDCI Data'!BS401)</f>
        <v/>
      </c>
      <c r="BV401" s="41" t="str">
        <f>IF('EDCI Data'!BT401="","",'EDCI Data'!BT401)</f>
        <v/>
      </c>
      <c r="BW401" s="41" t="str">
        <f>IF('EDCI Data'!BU401="","",'EDCI Data'!BU401)</f>
        <v/>
      </c>
      <c r="BX401" s="41" t="str">
        <f>IF('EDCI Data'!BV401="","",'EDCI Data'!BV401)</f>
        <v/>
      </c>
      <c r="BY401" s="39" t="str">
        <f>IF('EDCI Data'!BW401="","",'EDCI Data'!BW401)</f>
        <v/>
      </c>
      <c r="BZ401" s="39" t="str">
        <f>IF('EDCI Data'!BX401="","",'EDCI Data'!BX401)</f>
        <v/>
      </c>
      <c r="CA401" s="39" t="str">
        <f>IF('EDCI Data'!BY401="","",'EDCI Data'!BY401)</f>
        <v/>
      </c>
      <c r="CB401" s="39" t="str">
        <f>IF('EDCI Data'!BZ401="","",'EDCI Data'!BZ401)</f>
        <v/>
      </c>
      <c r="CD401" s="39" t="str">
        <f>IF('EDCI Data'!CB401="","",'EDCI Data'!CB401)</f>
        <v/>
      </c>
      <c r="CJ401" s="41" t="str">
        <f>IF('EDCI Data'!DA401="","",'EDCI Data'!DA401)</f>
        <v/>
      </c>
      <c r="CK401" s="41" t="str">
        <f>IF('EDCI Data'!DB401="","",'EDCI Data'!DB401)</f>
        <v/>
      </c>
      <c r="CL401" s="39" t="str">
        <f>IF('EDCI Data'!DB401="","",'EDCI Data'!DB401)</f>
        <v/>
      </c>
    </row>
    <row r="402" spans="3:90" ht="15.4" hidden="1" x14ac:dyDescent="0.45">
      <c r="C402" s="38" t="str">
        <f>IF('EDCI Data'!B402="","",'EDCI Data'!B402)</f>
        <v/>
      </c>
      <c r="D402" s="38" t="str">
        <f>IF('EDCI Data'!C402="","",'EDCI Data'!C402)</f>
        <v/>
      </c>
      <c r="E402" s="39" t="str">
        <f>IF('EDCI Data'!D402="","",'EDCI Data'!D402)</f>
        <v/>
      </c>
      <c r="F402" s="39" t="str">
        <f>IF('EDCI Data'!E402="","",'EDCI Data'!E402)</f>
        <v/>
      </c>
      <c r="G402" s="39" t="str">
        <f>IF('EDCI Data'!F402="","",'EDCI Data'!F402)</f>
        <v/>
      </c>
      <c r="H402" s="39" t="str">
        <f>IF('EDCI Data'!G402="","",'EDCI Data'!G402)</f>
        <v/>
      </c>
      <c r="I402" s="39" t="str">
        <f>IF('EDCI Data'!H402="","",'EDCI Data'!H402)</f>
        <v/>
      </c>
      <c r="J402" s="39" t="str">
        <f>IF('EDCI Data'!I402="","",'EDCI Data'!I402)</f>
        <v/>
      </c>
      <c r="K402" s="39" t="str">
        <f>IF('EDCI Data'!J402="","",'EDCI Data'!J402)</f>
        <v/>
      </c>
      <c r="L402" s="39" t="str">
        <f>IF('EDCI Data'!K402="","",'EDCI Data'!K402)</f>
        <v/>
      </c>
      <c r="M402" s="39" t="str">
        <f>IF('EDCI Data'!L402="","",'EDCI Data'!L402)</f>
        <v/>
      </c>
      <c r="N402" s="39" t="str">
        <f>IF('EDCI Data'!M402="","",'EDCI Data'!M402)</f>
        <v/>
      </c>
      <c r="O402" s="39" t="str">
        <f>IF('EDCI Data'!N402="","",'EDCI Data'!N402)</f>
        <v/>
      </c>
      <c r="P402" s="51" t="str">
        <f>IF('EDCI Data'!O402="","",'EDCI Data'!O402)</f>
        <v/>
      </c>
      <c r="Q402" s="51" t="str">
        <f>IF('EDCI Data'!P402="","",'EDCI Data'!P402)</f>
        <v/>
      </c>
      <c r="R402" s="51" t="str">
        <f>IF('EDCI Data'!Q402="","",'EDCI Data'!Q402)</f>
        <v/>
      </c>
      <c r="T402" s="39" t="str">
        <f>IF('EDCI Data'!S402="","",'EDCI Data'!S402)</f>
        <v/>
      </c>
      <c r="U402" s="39" t="str">
        <f>IF('EDCI Data'!T402="","",'EDCI Data'!T402)</f>
        <v/>
      </c>
      <c r="V402" s="39" t="str">
        <f>IF('EDCI Data'!U402="","",'EDCI Data'!U402)</f>
        <v/>
      </c>
      <c r="W402" s="39" t="str">
        <f>IF('EDCI Data'!V402="","",'EDCI Data'!V402)</f>
        <v/>
      </c>
      <c r="X402" s="39" t="str">
        <f>IF('EDCI Data'!W402="","",'EDCI Data'!W402)</f>
        <v/>
      </c>
      <c r="Y402" s="39" t="str">
        <f>IF('EDCI Data'!X402="","",'EDCI Data'!X402)</f>
        <v/>
      </c>
      <c r="Z402" s="39" t="str">
        <f>IF('EDCI Data'!Y402="","",'EDCI Data'!Y402)</f>
        <v/>
      </c>
      <c r="AA402" s="39" t="str">
        <f>IF('EDCI Data'!Z402="","",'EDCI Data'!Z402)</f>
        <v/>
      </c>
      <c r="AB402" s="40" t="str">
        <f>IF('EDCI Data'!AA402="","",'EDCI Data'!AA402)</f>
        <v/>
      </c>
      <c r="AC402" s="39" t="str">
        <f>IF('EDCI Data'!AB402="","",'EDCI Data'!AB402)</f>
        <v/>
      </c>
      <c r="AD402" s="39" t="str">
        <f>IF('EDCI Data'!AC402="","",'EDCI Data'!AC402)</f>
        <v/>
      </c>
      <c r="AE402" s="39" t="str">
        <f>IF('EDCI Data'!AD402="","",'EDCI Data'!AD402)</f>
        <v/>
      </c>
      <c r="AF402" s="39" t="str">
        <f>IF('EDCI Data'!AE402="","",'EDCI Data'!AE402)</f>
        <v/>
      </c>
      <c r="AG402" s="39" t="str">
        <f>IF('EDCI Data'!AF402="","",'EDCI Data'!AF402)</f>
        <v/>
      </c>
      <c r="AH402" s="39" t="str">
        <f>IF('EDCI Data'!AG402="","",'EDCI Data'!AG402)</f>
        <v/>
      </c>
      <c r="AI402" s="39" t="str">
        <f>IF('EDCI Data'!AH402="","",'EDCI Data'!AH402)</f>
        <v/>
      </c>
      <c r="AJ402" s="39" t="str">
        <f>IF('EDCI Data'!AI402="","",'EDCI Data'!AI402)</f>
        <v/>
      </c>
      <c r="AK402" s="39" t="str">
        <f>IF('EDCI Data'!AJ402="","",'EDCI Data'!AJ402)</f>
        <v/>
      </c>
      <c r="AL402" s="39" t="str">
        <f>IF('EDCI Data'!AK402="","",'EDCI Data'!AK402)</f>
        <v/>
      </c>
      <c r="AN402" s="39" t="str">
        <f>IF('EDCI Data'!AM402="","",'EDCI Data'!AM402)</f>
        <v/>
      </c>
      <c r="AO402" s="39" t="str">
        <f>IF('EDCI Data'!AN402="","",'EDCI Data'!AN402)</f>
        <v/>
      </c>
      <c r="AP402" s="39" t="str">
        <f>IF('EDCI Data'!AO402="","",'EDCI Data'!AO402)</f>
        <v/>
      </c>
      <c r="AQ402" s="39" t="str">
        <f>IF('EDCI Data'!AP402="","",'EDCI Data'!AP402)</f>
        <v/>
      </c>
      <c r="AR402" s="39" t="str">
        <f>IF('EDCI Data'!AQ402="","",'EDCI Data'!AQ402)</f>
        <v/>
      </c>
      <c r="AS402" s="39" t="str">
        <f>IF('EDCI Data'!AR402="","",'EDCI Data'!AR402)</f>
        <v/>
      </c>
      <c r="AT402" s="39" t="str">
        <f>IF('EDCI Data'!AS402="","",'EDCI Data'!AS402)</f>
        <v/>
      </c>
      <c r="AU402" s="39" t="str">
        <f>IF('EDCI Data'!AT402="","",'EDCI Data'!AT402)</f>
        <v/>
      </c>
      <c r="AV402" s="39" t="str">
        <f>IF('EDCI Data'!AU402="","",'EDCI Data'!AU402)</f>
        <v/>
      </c>
      <c r="AW402" s="39" t="str">
        <f>IF('EDCI Data'!AV402="","",'EDCI Data'!AV402)</f>
        <v/>
      </c>
      <c r="AX402" s="39" t="str">
        <f>IF('EDCI Data'!AW402="","",'EDCI Data'!AW402)</f>
        <v/>
      </c>
      <c r="AY402" s="39" t="str">
        <f>IF('EDCI Data'!AX402="","",'EDCI Data'!AX402)</f>
        <v/>
      </c>
      <c r="AZ402" s="39" t="str">
        <f>IF('EDCI Data'!AY402="","",'EDCI Data'!AY402)</f>
        <v/>
      </c>
      <c r="BA402" s="39" t="str">
        <f>IF('EDCI Data'!AZ402="","",'EDCI Data'!AZ402)</f>
        <v/>
      </c>
      <c r="BB402" s="39" t="str">
        <f>IF('EDCI Data'!BA402="","",'EDCI Data'!BA402)</f>
        <v/>
      </c>
      <c r="BC402" s="39" t="str">
        <f>IF('EDCI Data'!BB402="","",'EDCI Data'!BB402)</f>
        <v/>
      </c>
      <c r="BD402" s="39" t="str">
        <f>IF('EDCI Data'!BC402="","",'EDCI Data'!BC402)</f>
        <v/>
      </c>
      <c r="BE402" s="39" t="str">
        <f>IF('EDCI Data'!BD402="","",'EDCI Data'!BD402)</f>
        <v/>
      </c>
      <c r="BF402" s="39" t="str">
        <f>IF('EDCI Data'!BE402="","",'EDCI Data'!BE402)</f>
        <v/>
      </c>
      <c r="BG402" s="39" t="str">
        <f>IF('EDCI Data'!BF402="","",'EDCI Data'!BF402)</f>
        <v/>
      </c>
      <c r="BH402" s="39" t="str">
        <f>IF('EDCI Data'!BG402="","",'EDCI Data'!BG402)</f>
        <v/>
      </c>
      <c r="BI402" s="39" t="str">
        <f>IF('EDCI Data'!BH402="","",'EDCI Data'!BH402)</f>
        <v/>
      </c>
      <c r="BJ402" s="39" t="str">
        <f>IF('EDCI Data'!BI402="","",'EDCI Data'!BI402)</f>
        <v/>
      </c>
      <c r="BL402" s="39" t="str">
        <f>IF('EDCI Data'!BJ402="","",'EDCI Data'!BJ402)</f>
        <v/>
      </c>
      <c r="BM402" s="39" t="str">
        <f>IF('EDCI Data'!BK402="","",'EDCI Data'!BK402)</f>
        <v/>
      </c>
      <c r="BN402" s="41" t="str">
        <f>IF('EDCI Data'!BL402="","",'EDCI Data'!BL402)</f>
        <v/>
      </c>
      <c r="BO402" s="41" t="str">
        <f>IF('EDCI Data'!BM402="","",'EDCI Data'!BM402)</f>
        <v/>
      </c>
      <c r="BP402" s="41" t="str">
        <f>IF('EDCI Data'!BN402="","",'EDCI Data'!BN402)</f>
        <v/>
      </c>
      <c r="BQ402" s="41" t="str">
        <f>IF('EDCI Data'!BO402="","",'EDCI Data'!BO402)</f>
        <v/>
      </c>
      <c r="BR402" s="41" t="str">
        <f>IF('EDCI Data'!BP402="","",'EDCI Data'!BP402)</f>
        <v/>
      </c>
      <c r="BS402" s="41" t="str">
        <f>IF('EDCI Data'!BQ402="","",'EDCI Data'!BQ402)</f>
        <v/>
      </c>
      <c r="BT402" s="41" t="str">
        <f>IF('EDCI Data'!BR402="","",'EDCI Data'!BR402)</f>
        <v/>
      </c>
      <c r="BU402" s="41" t="str">
        <f>IF('EDCI Data'!BS402="","",'EDCI Data'!BS402)</f>
        <v/>
      </c>
      <c r="BV402" s="41" t="str">
        <f>IF('EDCI Data'!BT402="","",'EDCI Data'!BT402)</f>
        <v/>
      </c>
      <c r="BW402" s="41" t="str">
        <f>IF('EDCI Data'!BU402="","",'EDCI Data'!BU402)</f>
        <v/>
      </c>
      <c r="BX402" s="41" t="str">
        <f>IF('EDCI Data'!BV402="","",'EDCI Data'!BV402)</f>
        <v/>
      </c>
      <c r="BY402" s="39" t="str">
        <f>IF('EDCI Data'!BW402="","",'EDCI Data'!BW402)</f>
        <v/>
      </c>
      <c r="BZ402" s="39" t="str">
        <f>IF('EDCI Data'!BX402="","",'EDCI Data'!BX402)</f>
        <v/>
      </c>
      <c r="CA402" s="39" t="str">
        <f>IF('EDCI Data'!BY402="","",'EDCI Data'!BY402)</f>
        <v/>
      </c>
      <c r="CB402" s="39" t="str">
        <f>IF('EDCI Data'!BZ402="","",'EDCI Data'!BZ402)</f>
        <v/>
      </c>
      <c r="CD402" s="39" t="str">
        <f>IF('EDCI Data'!CB402="","",'EDCI Data'!CB402)</f>
        <v/>
      </c>
      <c r="CJ402" s="41" t="str">
        <f>IF('EDCI Data'!DA402="","",'EDCI Data'!DA402)</f>
        <v/>
      </c>
      <c r="CK402" s="41" t="str">
        <f>IF('EDCI Data'!DB402="","",'EDCI Data'!DB402)</f>
        <v/>
      </c>
      <c r="CL402" s="39" t="str">
        <f>IF('EDCI Data'!DB402="","",'EDCI Data'!DB402)</f>
        <v/>
      </c>
    </row>
    <row r="403" spans="3:90" ht="15.4" hidden="1" x14ac:dyDescent="0.45">
      <c r="C403" s="38" t="str">
        <f>IF('EDCI Data'!B403="","",'EDCI Data'!B403)</f>
        <v/>
      </c>
      <c r="D403" s="38" t="str">
        <f>IF('EDCI Data'!C403="","",'EDCI Data'!C403)</f>
        <v/>
      </c>
      <c r="E403" s="39" t="str">
        <f>IF('EDCI Data'!D403="","",'EDCI Data'!D403)</f>
        <v/>
      </c>
      <c r="F403" s="39" t="str">
        <f>IF('EDCI Data'!E403="","",'EDCI Data'!E403)</f>
        <v/>
      </c>
      <c r="G403" s="39" t="str">
        <f>IF('EDCI Data'!F403="","",'EDCI Data'!F403)</f>
        <v/>
      </c>
      <c r="H403" s="39" t="str">
        <f>IF('EDCI Data'!G403="","",'EDCI Data'!G403)</f>
        <v/>
      </c>
      <c r="I403" s="39" t="str">
        <f>IF('EDCI Data'!H403="","",'EDCI Data'!H403)</f>
        <v/>
      </c>
      <c r="J403" s="39" t="str">
        <f>IF('EDCI Data'!I403="","",'EDCI Data'!I403)</f>
        <v/>
      </c>
      <c r="K403" s="39" t="str">
        <f>IF('EDCI Data'!J403="","",'EDCI Data'!J403)</f>
        <v/>
      </c>
      <c r="L403" s="39" t="str">
        <f>IF('EDCI Data'!K403="","",'EDCI Data'!K403)</f>
        <v/>
      </c>
      <c r="M403" s="39" t="str">
        <f>IF('EDCI Data'!L403="","",'EDCI Data'!L403)</f>
        <v/>
      </c>
      <c r="N403" s="39" t="str">
        <f>IF('EDCI Data'!M403="","",'EDCI Data'!M403)</f>
        <v/>
      </c>
      <c r="O403" s="39" t="str">
        <f>IF('EDCI Data'!N403="","",'EDCI Data'!N403)</f>
        <v/>
      </c>
      <c r="P403" s="51" t="str">
        <f>IF('EDCI Data'!O403="","",'EDCI Data'!O403)</f>
        <v/>
      </c>
      <c r="Q403" s="51" t="str">
        <f>IF('EDCI Data'!P403="","",'EDCI Data'!P403)</f>
        <v/>
      </c>
      <c r="R403" s="51" t="str">
        <f>IF('EDCI Data'!Q403="","",'EDCI Data'!Q403)</f>
        <v/>
      </c>
      <c r="T403" s="39" t="str">
        <f>IF('EDCI Data'!S403="","",'EDCI Data'!S403)</f>
        <v/>
      </c>
      <c r="U403" s="39" t="str">
        <f>IF('EDCI Data'!T403="","",'EDCI Data'!T403)</f>
        <v/>
      </c>
      <c r="V403" s="39" t="str">
        <f>IF('EDCI Data'!U403="","",'EDCI Data'!U403)</f>
        <v/>
      </c>
      <c r="W403" s="39" t="str">
        <f>IF('EDCI Data'!V403="","",'EDCI Data'!V403)</f>
        <v/>
      </c>
      <c r="X403" s="39" t="str">
        <f>IF('EDCI Data'!W403="","",'EDCI Data'!W403)</f>
        <v/>
      </c>
      <c r="Y403" s="39" t="str">
        <f>IF('EDCI Data'!X403="","",'EDCI Data'!X403)</f>
        <v/>
      </c>
      <c r="Z403" s="39" t="str">
        <f>IF('EDCI Data'!Y403="","",'EDCI Data'!Y403)</f>
        <v/>
      </c>
      <c r="AA403" s="39" t="str">
        <f>IF('EDCI Data'!Z403="","",'EDCI Data'!Z403)</f>
        <v/>
      </c>
      <c r="AB403" s="40" t="str">
        <f>IF('EDCI Data'!AA403="","",'EDCI Data'!AA403)</f>
        <v/>
      </c>
      <c r="AC403" s="39" t="str">
        <f>IF('EDCI Data'!AB403="","",'EDCI Data'!AB403)</f>
        <v/>
      </c>
      <c r="AD403" s="39" t="str">
        <f>IF('EDCI Data'!AC403="","",'EDCI Data'!AC403)</f>
        <v/>
      </c>
      <c r="AE403" s="39" t="str">
        <f>IF('EDCI Data'!AD403="","",'EDCI Data'!AD403)</f>
        <v/>
      </c>
      <c r="AF403" s="39" t="str">
        <f>IF('EDCI Data'!AE403="","",'EDCI Data'!AE403)</f>
        <v/>
      </c>
      <c r="AG403" s="39" t="str">
        <f>IF('EDCI Data'!AF403="","",'EDCI Data'!AF403)</f>
        <v/>
      </c>
      <c r="AH403" s="39" t="str">
        <f>IF('EDCI Data'!AG403="","",'EDCI Data'!AG403)</f>
        <v/>
      </c>
      <c r="AI403" s="39" t="str">
        <f>IF('EDCI Data'!AH403="","",'EDCI Data'!AH403)</f>
        <v/>
      </c>
      <c r="AJ403" s="39" t="str">
        <f>IF('EDCI Data'!AI403="","",'EDCI Data'!AI403)</f>
        <v/>
      </c>
      <c r="AK403" s="39" t="str">
        <f>IF('EDCI Data'!AJ403="","",'EDCI Data'!AJ403)</f>
        <v/>
      </c>
      <c r="AL403" s="39" t="str">
        <f>IF('EDCI Data'!AK403="","",'EDCI Data'!AK403)</f>
        <v/>
      </c>
      <c r="AN403" s="39" t="str">
        <f>IF('EDCI Data'!AM403="","",'EDCI Data'!AM403)</f>
        <v/>
      </c>
      <c r="AO403" s="39" t="str">
        <f>IF('EDCI Data'!AN403="","",'EDCI Data'!AN403)</f>
        <v/>
      </c>
      <c r="AP403" s="39" t="str">
        <f>IF('EDCI Data'!AO403="","",'EDCI Data'!AO403)</f>
        <v/>
      </c>
      <c r="AQ403" s="39" t="str">
        <f>IF('EDCI Data'!AP403="","",'EDCI Data'!AP403)</f>
        <v/>
      </c>
      <c r="AR403" s="39" t="str">
        <f>IF('EDCI Data'!AQ403="","",'EDCI Data'!AQ403)</f>
        <v/>
      </c>
      <c r="AS403" s="39" t="str">
        <f>IF('EDCI Data'!AR403="","",'EDCI Data'!AR403)</f>
        <v/>
      </c>
      <c r="AT403" s="39" t="str">
        <f>IF('EDCI Data'!AS403="","",'EDCI Data'!AS403)</f>
        <v/>
      </c>
      <c r="AU403" s="39" t="str">
        <f>IF('EDCI Data'!AT403="","",'EDCI Data'!AT403)</f>
        <v/>
      </c>
      <c r="AV403" s="39" t="str">
        <f>IF('EDCI Data'!AU403="","",'EDCI Data'!AU403)</f>
        <v/>
      </c>
      <c r="AW403" s="39" t="str">
        <f>IF('EDCI Data'!AV403="","",'EDCI Data'!AV403)</f>
        <v/>
      </c>
      <c r="AX403" s="39" t="str">
        <f>IF('EDCI Data'!AW403="","",'EDCI Data'!AW403)</f>
        <v/>
      </c>
      <c r="AY403" s="39" t="str">
        <f>IF('EDCI Data'!AX403="","",'EDCI Data'!AX403)</f>
        <v/>
      </c>
      <c r="AZ403" s="39" t="str">
        <f>IF('EDCI Data'!AY403="","",'EDCI Data'!AY403)</f>
        <v/>
      </c>
      <c r="BA403" s="39" t="str">
        <f>IF('EDCI Data'!AZ403="","",'EDCI Data'!AZ403)</f>
        <v/>
      </c>
      <c r="BB403" s="39" t="str">
        <f>IF('EDCI Data'!BA403="","",'EDCI Data'!BA403)</f>
        <v/>
      </c>
      <c r="BC403" s="39" t="str">
        <f>IF('EDCI Data'!BB403="","",'EDCI Data'!BB403)</f>
        <v/>
      </c>
      <c r="BD403" s="39" t="str">
        <f>IF('EDCI Data'!BC403="","",'EDCI Data'!BC403)</f>
        <v/>
      </c>
      <c r="BE403" s="39" t="str">
        <f>IF('EDCI Data'!BD403="","",'EDCI Data'!BD403)</f>
        <v/>
      </c>
      <c r="BF403" s="39" t="str">
        <f>IF('EDCI Data'!BE403="","",'EDCI Data'!BE403)</f>
        <v/>
      </c>
      <c r="BG403" s="39" t="str">
        <f>IF('EDCI Data'!BF403="","",'EDCI Data'!BF403)</f>
        <v/>
      </c>
      <c r="BH403" s="39" t="str">
        <f>IF('EDCI Data'!BG403="","",'EDCI Data'!BG403)</f>
        <v/>
      </c>
      <c r="BI403" s="39" t="str">
        <f>IF('EDCI Data'!BH403="","",'EDCI Data'!BH403)</f>
        <v/>
      </c>
      <c r="BJ403" s="39" t="str">
        <f>IF('EDCI Data'!BI403="","",'EDCI Data'!BI403)</f>
        <v/>
      </c>
      <c r="BL403" s="39" t="str">
        <f>IF('EDCI Data'!BJ403="","",'EDCI Data'!BJ403)</f>
        <v/>
      </c>
      <c r="BM403" s="39" t="str">
        <f>IF('EDCI Data'!BK403="","",'EDCI Data'!BK403)</f>
        <v/>
      </c>
      <c r="BN403" s="41" t="str">
        <f>IF('EDCI Data'!BL403="","",'EDCI Data'!BL403)</f>
        <v/>
      </c>
      <c r="BO403" s="41" t="str">
        <f>IF('EDCI Data'!BM403="","",'EDCI Data'!BM403)</f>
        <v/>
      </c>
      <c r="BP403" s="41" t="str">
        <f>IF('EDCI Data'!BN403="","",'EDCI Data'!BN403)</f>
        <v/>
      </c>
      <c r="BQ403" s="41" t="str">
        <f>IF('EDCI Data'!BO403="","",'EDCI Data'!BO403)</f>
        <v/>
      </c>
      <c r="BR403" s="41" t="str">
        <f>IF('EDCI Data'!BP403="","",'EDCI Data'!BP403)</f>
        <v/>
      </c>
      <c r="BS403" s="41" t="str">
        <f>IF('EDCI Data'!BQ403="","",'EDCI Data'!BQ403)</f>
        <v/>
      </c>
      <c r="BT403" s="41" t="str">
        <f>IF('EDCI Data'!BR403="","",'EDCI Data'!BR403)</f>
        <v/>
      </c>
      <c r="BU403" s="41" t="str">
        <f>IF('EDCI Data'!BS403="","",'EDCI Data'!BS403)</f>
        <v/>
      </c>
      <c r="BV403" s="41" t="str">
        <f>IF('EDCI Data'!BT403="","",'EDCI Data'!BT403)</f>
        <v/>
      </c>
      <c r="BW403" s="41" t="str">
        <f>IF('EDCI Data'!BU403="","",'EDCI Data'!BU403)</f>
        <v/>
      </c>
      <c r="BX403" s="41" t="str">
        <f>IF('EDCI Data'!BV403="","",'EDCI Data'!BV403)</f>
        <v/>
      </c>
      <c r="BY403" s="39" t="str">
        <f>IF('EDCI Data'!BW403="","",'EDCI Data'!BW403)</f>
        <v/>
      </c>
      <c r="BZ403" s="39" t="str">
        <f>IF('EDCI Data'!BX403="","",'EDCI Data'!BX403)</f>
        <v/>
      </c>
      <c r="CA403" s="39" t="str">
        <f>IF('EDCI Data'!BY403="","",'EDCI Data'!BY403)</f>
        <v/>
      </c>
      <c r="CB403" s="39" t="str">
        <f>IF('EDCI Data'!BZ403="","",'EDCI Data'!BZ403)</f>
        <v/>
      </c>
      <c r="CD403" s="39" t="str">
        <f>IF('EDCI Data'!CB403="","",'EDCI Data'!CB403)</f>
        <v/>
      </c>
      <c r="CJ403" s="41" t="str">
        <f>IF('EDCI Data'!DA403="","",'EDCI Data'!DA403)</f>
        <v/>
      </c>
      <c r="CK403" s="41" t="str">
        <f>IF('EDCI Data'!DB403="","",'EDCI Data'!DB403)</f>
        <v/>
      </c>
      <c r="CL403" s="39" t="str">
        <f>IF('EDCI Data'!DB403="","",'EDCI Data'!DB403)</f>
        <v/>
      </c>
    </row>
    <row r="404" spans="3:90" ht="15.4" hidden="1" x14ac:dyDescent="0.45">
      <c r="C404" s="38" t="str">
        <f>IF('EDCI Data'!B404="","",'EDCI Data'!B404)</f>
        <v/>
      </c>
      <c r="D404" s="38" t="str">
        <f>IF('EDCI Data'!C404="","",'EDCI Data'!C404)</f>
        <v/>
      </c>
      <c r="E404" s="39" t="str">
        <f>IF('EDCI Data'!D404="","",'EDCI Data'!D404)</f>
        <v/>
      </c>
      <c r="F404" s="39" t="str">
        <f>IF('EDCI Data'!E404="","",'EDCI Data'!E404)</f>
        <v/>
      </c>
      <c r="G404" s="39" t="str">
        <f>IF('EDCI Data'!F404="","",'EDCI Data'!F404)</f>
        <v/>
      </c>
      <c r="H404" s="39" t="str">
        <f>IF('EDCI Data'!G404="","",'EDCI Data'!G404)</f>
        <v/>
      </c>
      <c r="I404" s="39" t="str">
        <f>IF('EDCI Data'!H404="","",'EDCI Data'!H404)</f>
        <v/>
      </c>
      <c r="J404" s="39" t="str">
        <f>IF('EDCI Data'!I404="","",'EDCI Data'!I404)</f>
        <v/>
      </c>
      <c r="K404" s="39" t="str">
        <f>IF('EDCI Data'!J404="","",'EDCI Data'!J404)</f>
        <v/>
      </c>
      <c r="L404" s="39" t="str">
        <f>IF('EDCI Data'!K404="","",'EDCI Data'!K404)</f>
        <v/>
      </c>
      <c r="M404" s="39" t="str">
        <f>IF('EDCI Data'!L404="","",'EDCI Data'!L404)</f>
        <v/>
      </c>
      <c r="N404" s="39" t="str">
        <f>IF('EDCI Data'!M404="","",'EDCI Data'!M404)</f>
        <v/>
      </c>
      <c r="O404" s="39" t="str">
        <f>IF('EDCI Data'!N404="","",'EDCI Data'!N404)</f>
        <v/>
      </c>
      <c r="P404" s="51" t="str">
        <f>IF('EDCI Data'!O404="","",'EDCI Data'!O404)</f>
        <v/>
      </c>
      <c r="Q404" s="51" t="str">
        <f>IF('EDCI Data'!P404="","",'EDCI Data'!P404)</f>
        <v/>
      </c>
      <c r="R404" s="51" t="str">
        <f>IF('EDCI Data'!Q404="","",'EDCI Data'!Q404)</f>
        <v/>
      </c>
      <c r="T404" s="39" t="str">
        <f>IF('EDCI Data'!S404="","",'EDCI Data'!S404)</f>
        <v/>
      </c>
      <c r="U404" s="39" t="str">
        <f>IF('EDCI Data'!T404="","",'EDCI Data'!T404)</f>
        <v/>
      </c>
      <c r="V404" s="39" t="str">
        <f>IF('EDCI Data'!U404="","",'EDCI Data'!U404)</f>
        <v/>
      </c>
      <c r="W404" s="39" t="str">
        <f>IF('EDCI Data'!V404="","",'EDCI Data'!V404)</f>
        <v/>
      </c>
      <c r="X404" s="39" t="str">
        <f>IF('EDCI Data'!W404="","",'EDCI Data'!W404)</f>
        <v/>
      </c>
      <c r="Y404" s="39" t="str">
        <f>IF('EDCI Data'!X404="","",'EDCI Data'!X404)</f>
        <v/>
      </c>
      <c r="Z404" s="39" t="str">
        <f>IF('EDCI Data'!Y404="","",'EDCI Data'!Y404)</f>
        <v/>
      </c>
      <c r="AA404" s="39" t="str">
        <f>IF('EDCI Data'!Z404="","",'EDCI Data'!Z404)</f>
        <v/>
      </c>
      <c r="AB404" s="40" t="str">
        <f>IF('EDCI Data'!AA404="","",'EDCI Data'!AA404)</f>
        <v/>
      </c>
      <c r="AC404" s="39" t="str">
        <f>IF('EDCI Data'!AB404="","",'EDCI Data'!AB404)</f>
        <v/>
      </c>
      <c r="AD404" s="39" t="str">
        <f>IF('EDCI Data'!AC404="","",'EDCI Data'!AC404)</f>
        <v/>
      </c>
      <c r="AE404" s="39" t="str">
        <f>IF('EDCI Data'!AD404="","",'EDCI Data'!AD404)</f>
        <v/>
      </c>
      <c r="AF404" s="39" t="str">
        <f>IF('EDCI Data'!AE404="","",'EDCI Data'!AE404)</f>
        <v/>
      </c>
      <c r="AG404" s="39" t="str">
        <f>IF('EDCI Data'!AF404="","",'EDCI Data'!AF404)</f>
        <v/>
      </c>
      <c r="AH404" s="39" t="str">
        <f>IF('EDCI Data'!AG404="","",'EDCI Data'!AG404)</f>
        <v/>
      </c>
      <c r="AI404" s="39" t="str">
        <f>IF('EDCI Data'!AH404="","",'EDCI Data'!AH404)</f>
        <v/>
      </c>
      <c r="AJ404" s="39" t="str">
        <f>IF('EDCI Data'!AI404="","",'EDCI Data'!AI404)</f>
        <v/>
      </c>
      <c r="AK404" s="39" t="str">
        <f>IF('EDCI Data'!AJ404="","",'EDCI Data'!AJ404)</f>
        <v/>
      </c>
      <c r="AL404" s="39" t="str">
        <f>IF('EDCI Data'!AK404="","",'EDCI Data'!AK404)</f>
        <v/>
      </c>
      <c r="AN404" s="39" t="str">
        <f>IF('EDCI Data'!AM404="","",'EDCI Data'!AM404)</f>
        <v/>
      </c>
      <c r="AO404" s="39" t="str">
        <f>IF('EDCI Data'!AN404="","",'EDCI Data'!AN404)</f>
        <v/>
      </c>
      <c r="AP404" s="39" t="str">
        <f>IF('EDCI Data'!AO404="","",'EDCI Data'!AO404)</f>
        <v/>
      </c>
      <c r="AQ404" s="39" t="str">
        <f>IF('EDCI Data'!AP404="","",'EDCI Data'!AP404)</f>
        <v/>
      </c>
      <c r="AR404" s="39" t="str">
        <f>IF('EDCI Data'!AQ404="","",'EDCI Data'!AQ404)</f>
        <v/>
      </c>
      <c r="AS404" s="39" t="str">
        <f>IF('EDCI Data'!AR404="","",'EDCI Data'!AR404)</f>
        <v/>
      </c>
      <c r="AT404" s="39" t="str">
        <f>IF('EDCI Data'!AS404="","",'EDCI Data'!AS404)</f>
        <v/>
      </c>
      <c r="AU404" s="39" t="str">
        <f>IF('EDCI Data'!AT404="","",'EDCI Data'!AT404)</f>
        <v/>
      </c>
      <c r="AV404" s="39" t="str">
        <f>IF('EDCI Data'!AU404="","",'EDCI Data'!AU404)</f>
        <v/>
      </c>
      <c r="AW404" s="39" t="str">
        <f>IF('EDCI Data'!AV404="","",'EDCI Data'!AV404)</f>
        <v/>
      </c>
      <c r="AX404" s="39" t="str">
        <f>IF('EDCI Data'!AW404="","",'EDCI Data'!AW404)</f>
        <v/>
      </c>
      <c r="AY404" s="39" t="str">
        <f>IF('EDCI Data'!AX404="","",'EDCI Data'!AX404)</f>
        <v/>
      </c>
      <c r="AZ404" s="39" t="str">
        <f>IF('EDCI Data'!AY404="","",'EDCI Data'!AY404)</f>
        <v/>
      </c>
      <c r="BA404" s="39" t="str">
        <f>IF('EDCI Data'!AZ404="","",'EDCI Data'!AZ404)</f>
        <v/>
      </c>
      <c r="BB404" s="39" t="str">
        <f>IF('EDCI Data'!BA404="","",'EDCI Data'!BA404)</f>
        <v/>
      </c>
      <c r="BC404" s="39" t="str">
        <f>IF('EDCI Data'!BB404="","",'EDCI Data'!BB404)</f>
        <v/>
      </c>
      <c r="BD404" s="39" t="str">
        <f>IF('EDCI Data'!BC404="","",'EDCI Data'!BC404)</f>
        <v/>
      </c>
      <c r="BE404" s="39" t="str">
        <f>IF('EDCI Data'!BD404="","",'EDCI Data'!BD404)</f>
        <v/>
      </c>
      <c r="BF404" s="39" t="str">
        <f>IF('EDCI Data'!BE404="","",'EDCI Data'!BE404)</f>
        <v/>
      </c>
      <c r="BG404" s="39" t="str">
        <f>IF('EDCI Data'!BF404="","",'EDCI Data'!BF404)</f>
        <v/>
      </c>
      <c r="BH404" s="39" t="str">
        <f>IF('EDCI Data'!BG404="","",'EDCI Data'!BG404)</f>
        <v/>
      </c>
      <c r="BI404" s="39" t="str">
        <f>IF('EDCI Data'!BH404="","",'EDCI Data'!BH404)</f>
        <v/>
      </c>
      <c r="BJ404" s="39" t="str">
        <f>IF('EDCI Data'!BI404="","",'EDCI Data'!BI404)</f>
        <v/>
      </c>
      <c r="BL404" s="39" t="str">
        <f>IF('EDCI Data'!BJ404="","",'EDCI Data'!BJ404)</f>
        <v/>
      </c>
      <c r="BM404" s="39" t="str">
        <f>IF('EDCI Data'!BK404="","",'EDCI Data'!BK404)</f>
        <v/>
      </c>
      <c r="BN404" s="41" t="str">
        <f>IF('EDCI Data'!BL404="","",'EDCI Data'!BL404)</f>
        <v/>
      </c>
      <c r="BO404" s="41" t="str">
        <f>IF('EDCI Data'!BM404="","",'EDCI Data'!BM404)</f>
        <v/>
      </c>
      <c r="BP404" s="41" t="str">
        <f>IF('EDCI Data'!BN404="","",'EDCI Data'!BN404)</f>
        <v/>
      </c>
      <c r="BQ404" s="41" t="str">
        <f>IF('EDCI Data'!BO404="","",'EDCI Data'!BO404)</f>
        <v/>
      </c>
      <c r="BR404" s="41" t="str">
        <f>IF('EDCI Data'!BP404="","",'EDCI Data'!BP404)</f>
        <v/>
      </c>
      <c r="BS404" s="41" t="str">
        <f>IF('EDCI Data'!BQ404="","",'EDCI Data'!BQ404)</f>
        <v/>
      </c>
      <c r="BT404" s="41" t="str">
        <f>IF('EDCI Data'!BR404="","",'EDCI Data'!BR404)</f>
        <v/>
      </c>
      <c r="BU404" s="41" t="str">
        <f>IF('EDCI Data'!BS404="","",'EDCI Data'!BS404)</f>
        <v/>
      </c>
      <c r="BV404" s="41" t="str">
        <f>IF('EDCI Data'!BT404="","",'EDCI Data'!BT404)</f>
        <v/>
      </c>
      <c r="BW404" s="41" t="str">
        <f>IF('EDCI Data'!BU404="","",'EDCI Data'!BU404)</f>
        <v/>
      </c>
      <c r="BX404" s="41" t="str">
        <f>IF('EDCI Data'!BV404="","",'EDCI Data'!BV404)</f>
        <v/>
      </c>
      <c r="BY404" s="39" t="str">
        <f>IF('EDCI Data'!BW404="","",'EDCI Data'!BW404)</f>
        <v/>
      </c>
      <c r="BZ404" s="39" t="str">
        <f>IF('EDCI Data'!BX404="","",'EDCI Data'!BX404)</f>
        <v/>
      </c>
      <c r="CA404" s="39" t="str">
        <f>IF('EDCI Data'!BY404="","",'EDCI Data'!BY404)</f>
        <v/>
      </c>
      <c r="CB404" s="39" t="str">
        <f>IF('EDCI Data'!BZ404="","",'EDCI Data'!BZ404)</f>
        <v/>
      </c>
      <c r="CD404" s="39" t="str">
        <f>IF('EDCI Data'!CB404="","",'EDCI Data'!CB404)</f>
        <v/>
      </c>
      <c r="CJ404" s="41" t="str">
        <f>IF('EDCI Data'!DA404="","",'EDCI Data'!DA404)</f>
        <v/>
      </c>
      <c r="CK404" s="41" t="str">
        <f>IF('EDCI Data'!DB404="","",'EDCI Data'!DB404)</f>
        <v/>
      </c>
      <c r="CL404" s="39" t="str">
        <f>IF('EDCI Data'!DB404="","",'EDCI Data'!DB404)</f>
        <v/>
      </c>
    </row>
    <row r="405" spans="3:90" ht="15.4" hidden="1" x14ac:dyDescent="0.45">
      <c r="C405" s="38" t="str">
        <f>IF('EDCI Data'!B405="","",'EDCI Data'!B405)</f>
        <v/>
      </c>
      <c r="D405" s="38" t="str">
        <f>IF('EDCI Data'!C405="","",'EDCI Data'!C405)</f>
        <v/>
      </c>
      <c r="E405" s="39" t="str">
        <f>IF('EDCI Data'!D405="","",'EDCI Data'!D405)</f>
        <v/>
      </c>
      <c r="F405" s="39" t="str">
        <f>IF('EDCI Data'!E405="","",'EDCI Data'!E405)</f>
        <v/>
      </c>
      <c r="G405" s="39" t="str">
        <f>IF('EDCI Data'!F405="","",'EDCI Data'!F405)</f>
        <v/>
      </c>
      <c r="H405" s="39" t="str">
        <f>IF('EDCI Data'!G405="","",'EDCI Data'!G405)</f>
        <v/>
      </c>
      <c r="I405" s="39" t="str">
        <f>IF('EDCI Data'!H405="","",'EDCI Data'!H405)</f>
        <v/>
      </c>
      <c r="J405" s="39" t="str">
        <f>IF('EDCI Data'!I405="","",'EDCI Data'!I405)</f>
        <v/>
      </c>
      <c r="K405" s="39" t="str">
        <f>IF('EDCI Data'!J405="","",'EDCI Data'!J405)</f>
        <v/>
      </c>
      <c r="L405" s="39" t="str">
        <f>IF('EDCI Data'!K405="","",'EDCI Data'!K405)</f>
        <v/>
      </c>
      <c r="M405" s="39" t="str">
        <f>IF('EDCI Data'!L405="","",'EDCI Data'!L405)</f>
        <v/>
      </c>
      <c r="N405" s="39" t="str">
        <f>IF('EDCI Data'!M405="","",'EDCI Data'!M405)</f>
        <v/>
      </c>
      <c r="O405" s="39" t="str">
        <f>IF('EDCI Data'!N405="","",'EDCI Data'!N405)</f>
        <v/>
      </c>
      <c r="P405" s="51" t="str">
        <f>IF('EDCI Data'!O405="","",'EDCI Data'!O405)</f>
        <v/>
      </c>
      <c r="Q405" s="51" t="str">
        <f>IF('EDCI Data'!P405="","",'EDCI Data'!P405)</f>
        <v/>
      </c>
      <c r="R405" s="51" t="str">
        <f>IF('EDCI Data'!Q405="","",'EDCI Data'!Q405)</f>
        <v/>
      </c>
      <c r="T405" s="39" t="str">
        <f>IF('EDCI Data'!S405="","",'EDCI Data'!S405)</f>
        <v/>
      </c>
      <c r="U405" s="39" t="str">
        <f>IF('EDCI Data'!T405="","",'EDCI Data'!T405)</f>
        <v/>
      </c>
      <c r="V405" s="39" t="str">
        <f>IF('EDCI Data'!U405="","",'EDCI Data'!U405)</f>
        <v/>
      </c>
      <c r="W405" s="39" t="str">
        <f>IF('EDCI Data'!V405="","",'EDCI Data'!V405)</f>
        <v/>
      </c>
      <c r="X405" s="39" t="str">
        <f>IF('EDCI Data'!W405="","",'EDCI Data'!W405)</f>
        <v/>
      </c>
      <c r="Y405" s="39" t="str">
        <f>IF('EDCI Data'!X405="","",'EDCI Data'!X405)</f>
        <v/>
      </c>
      <c r="Z405" s="39" t="str">
        <f>IF('EDCI Data'!Y405="","",'EDCI Data'!Y405)</f>
        <v/>
      </c>
      <c r="AA405" s="39" t="str">
        <f>IF('EDCI Data'!Z405="","",'EDCI Data'!Z405)</f>
        <v/>
      </c>
      <c r="AB405" s="40" t="str">
        <f>IF('EDCI Data'!AA405="","",'EDCI Data'!AA405)</f>
        <v/>
      </c>
      <c r="AC405" s="39" t="str">
        <f>IF('EDCI Data'!AB405="","",'EDCI Data'!AB405)</f>
        <v/>
      </c>
      <c r="AD405" s="39" t="str">
        <f>IF('EDCI Data'!AC405="","",'EDCI Data'!AC405)</f>
        <v/>
      </c>
      <c r="AE405" s="39" t="str">
        <f>IF('EDCI Data'!AD405="","",'EDCI Data'!AD405)</f>
        <v/>
      </c>
      <c r="AF405" s="39" t="str">
        <f>IF('EDCI Data'!AE405="","",'EDCI Data'!AE405)</f>
        <v/>
      </c>
      <c r="AG405" s="39" t="str">
        <f>IF('EDCI Data'!AF405="","",'EDCI Data'!AF405)</f>
        <v/>
      </c>
      <c r="AH405" s="39" t="str">
        <f>IF('EDCI Data'!AG405="","",'EDCI Data'!AG405)</f>
        <v/>
      </c>
      <c r="AI405" s="39" t="str">
        <f>IF('EDCI Data'!AH405="","",'EDCI Data'!AH405)</f>
        <v/>
      </c>
      <c r="AJ405" s="39" t="str">
        <f>IF('EDCI Data'!AI405="","",'EDCI Data'!AI405)</f>
        <v/>
      </c>
      <c r="AK405" s="39" t="str">
        <f>IF('EDCI Data'!AJ405="","",'EDCI Data'!AJ405)</f>
        <v/>
      </c>
      <c r="AL405" s="39" t="str">
        <f>IF('EDCI Data'!AK405="","",'EDCI Data'!AK405)</f>
        <v/>
      </c>
      <c r="AN405" s="39" t="str">
        <f>IF('EDCI Data'!AM405="","",'EDCI Data'!AM405)</f>
        <v/>
      </c>
      <c r="AO405" s="39" t="str">
        <f>IF('EDCI Data'!AN405="","",'EDCI Data'!AN405)</f>
        <v/>
      </c>
      <c r="AP405" s="39" t="str">
        <f>IF('EDCI Data'!AO405="","",'EDCI Data'!AO405)</f>
        <v/>
      </c>
      <c r="AQ405" s="39" t="str">
        <f>IF('EDCI Data'!AP405="","",'EDCI Data'!AP405)</f>
        <v/>
      </c>
      <c r="AR405" s="39" t="str">
        <f>IF('EDCI Data'!AQ405="","",'EDCI Data'!AQ405)</f>
        <v/>
      </c>
      <c r="AS405" s="39" t="str">
        <f>IF('EDCI Data'!AR405="","",'EDCI Data'!AR405)</f>
        <v/>
      </c>
      <c r="AT405" s="39" t="str">
        <f>IF('EDCI Data'!AS405="","",'EDCI Data'!AS405)</f>
        <v/>
      </c>
      <c r="AU405" s="39" t="str">
        <f>IF('EDCI Data'!AT405="","",'EDCI Data'!AT405)</f>
        <v/>
      </c>
      <c r="AV405" s="39" t="str">
        <f>IF('EDCI Data'!AU405="","",'EDCI Data'!AU405)</f>
        <v/>
      </c>
      <c r="AW405" s="39" t="str">
        <f>IF('EDCI Data'!AV405="","",'EDCI Data'!AV405)</f>
        <v/>
      </c>
      <c r="AX405" s="39" t="str">
        <f>IF('EDCI Data'!AW405="","",'EDCI Data'!AW405)</f>
        <v/>
      </c>
      <c r="AY405" s="39" t="str">
        <f>IF('EDCI Data'!AX405="","",'EDCI Data'!AX405)</f>
        <v/>
      </c>
      <c r="AZ405" s="39" t="str">
        <f>IF('EDCI Data'!AY405="","",'EDCI Data'!AY405)</f>
        <v/>
      </c>
      <c r="BA405" s="39" t="str">
        <f>IF('EDCI Data'!AZ405="","",'EDCI Data'!AZ405)</f>
        <v/>
      </c>
      <c r="BB405" s="39" t="str">
        <f>IF('EDCI Data'!BA405="","",'EDCI Data'!BA405)</f>
        <v/>
      </c>
      <c r="BC405" s="39" t="str">
        <f>IF('EDCI Data'!BB405="","",'EDCI Data'!BB405)</f>
        <v/>
      </c>
      <c r="BD405" s="39" t="str">
        <f>IF('EDCI Data'!BC405="","",'EDCI Data'!BC405)</f>
        <v/>
      </c>
      <c r="BE405" s="39" t="str">
        <f>IF('EDCI Data'!BD405="","",'EDCI Data'!BD405)</f>
        <v/>
      </c>
      <c r="BF405" s="39" t="str">
        <f>IF('EDCI Data'!BE405="","",'EDCI Data'!BE405)</f>
        <v/>
      </c>
      <c r="BG405" s="39" t="str">
        <f>IF('EDCI Data'!BF405="","",'EDCI Data'!BF405)</f>
        <v/>
      </c>
      <c r="BH405" s="39" t="str">
        <f>IF('EDCI Data'!BG405="","",'EDCI Data'!BG405)</f>
        <v/>
      </c>
      <c r="BI405" s="39" t="str">
        <f>IF('EDCI Data'!BH405="","",'EDCI Data'!BH405)</f>
        <v/>
      </c>
      <c r="BJ405" s="39" t="str">
        <f>IF('EDCI Data'!BI405="","",'EDCI Data'!BI405)</f>
        <v/>
      </c>
      <c r="BL405" s="39" t="str">
        <f>IF('EDCI Data'!BJ405="","",'EDCI Data'!BJ405)</f>
        <v/>
      </c>
      <c r="BM405" s="39" t="str">
        <f>IF('EDCI Data'!BK405="","",'EDCI Data'!BK405)</f>
        <v/>
      </c>
      <c r="BN405" s="41" t="str">
        <f>IF('EDCI Data'!BL405="","",'EDCI Data'!BL405)</f>
        <v/>
      </c>
      <c r="BO405" s="41" t="str">
        <f>IF('EDCI Data'!BM405="","",'EDCI Data'!BM405)</f>
        <v/>
      </c>
      <c r="BP405" s="41" t="str">
        <f>IF('EDCI Data'!BN405="","",'EDCI Data'!BN405)</f>
        <v/>
      </c>
      <c r="BQ405" s="41" t="str">
        <f>IF('EDCI Data'!BO405="","",'EDCI Data'!BO405)</f>
        <v/>
      </c>
      <c r="BR405" s="41" t="str">
        <f>IF('EDCI Data'!BP405="","",'EDCI Data'!BP405)</f>
        <v/>
      </c>
      <c r="BS405" s="41" t="str">
        <f>IF('EDCI Data'!BQ405="","",'EDCI Data'!BQ405)</f>
        <v/>
      </c>
      <c r="BT405" s="41" t="str">
        <f>IF('EDCI Data'!BR405="","",'EDCI Data'!BR405)</f>
        <v/>
      </c>
      <c r="BU405" s="41" t="str">
        <f>IF('EDCI Data'!BS405="","",'EDCI Data'!BS405)</f>
        <v/>
      </c>
      <c r="BV405" s="41" t="str">
        <f>IF('EDCI Data'!BT405="","",'EDCI Data'!BT405)</f>
        <v/>
      </c>
      <c r="BW405" s="41" t="str">
        <f>IF('EDCI Data'!BU405="","",'EDCI Data'!BU405)</f>
        <v/>
      </c>
      <c r="BX405" s="41" t="str">
        <f>IF('EDCI Data'!BV405="","",'EDCI Data'!BV405)</f>
        <v/>
      </c>
      <c r="BY405" s="39" t="str">
        <f>IF('EDCI Data'!BW405="","",'EDCI Data'!BW405)</f>
        <v/>
      </c>
      <c r="BZ405" s="39" t="str">
        <f>IF('EDCI Data'!BX405="","",'EDCI Data'!BX405)</f>
        <v/>
      </c>
      <c r="CA405" s="39" t="str">
        <f>IF('EDCI Data'!BY405="","",'EDCI Data'!BY405)</f>
        <v/>
      </c>
      <c r="CB405" s="39" t="str">
        <f>IF('EDCI Data'!BZ405="","",'EDCI Data'!BZ405)</f>
        <v/>
      </c>
      <c r="CD405" s="39" t="str">
        <f>IF('EDCI Data'!CB405="","",'EDCI Data'!CB405)</f>
        <v/>
      </c>
      <c r="CJ405" s="41" t="str">
        <f>IF('EDCI Data'!DA405="","",'EDCI Data'!DA405)</f>
        <v/>
      </c>
      <c r="CK405" s="41" t="str">
        <f>IF('EDCI Data'!DB405="","",'EDCI Data'!DB405)</f>
        <v/>
      </c>
      <c r="CL405" s="39" t="str">
        <f>IF('EDCI Data'!DB405="","",'EDCI Data'!DB405)</f>
        <v/>
      </c>
    </row>
    <row r="406" spans="3:90" ht="15.4" hidden="1" x14ac:dyDescent="0.45">
      <c r="C406" s="38" t="str">
        <f>IF('EDCI Data'!B406="","",'EDCI Data'!B406)</f>
        <v/>
      </c>
      <c r="D406" s="38" t="str">
        <f>IF('EDCI Data'!C406="","",'EDCI Data'!C406)</f>
        <v/>
      </c>
      <c r="E406" s="39" t="str">
        <f>IF('EDCI Data'!D406="","",'EDCI Data'!D406)</f>
        <v/>
      </c>
      <c r="F406" s="39" t="str">
        <f>IF('EDCI Data'!E406="","",'EDCI Data'!E406)</f>
        <v/>
      </c>
      <c r="G406" s="39" t="str">
        <f>IF('EDCI Data'!F406="","",'EDCI Data'!F406)</f>
        <v/>
      </c>
      <c r="H406" s="39" t="str">
        <f>IF('EDCI Data'!G406="","",'EDCI Data'!G406)</f>
        <v/>
      </c>
      <c r="I406" s="39" t="str">
        <f>IF('EDCI Data'!H406="","",'EDCI Data'!H406)</f>
        <v/>
      </c>
      <c r="J406" s="39" t="str">
        <f>IF('EDCI Data'!I406="","",'EDCI Data'!I406)</f>
        <v/>
      </c>
      <c r="K406" s="39" t="str">
        <f>IF('EDCI Data'!J406="","",'EDCI Data'!J406)</f>
        <v/>
      </c>
      <c r="L406" s="39" t="str">
        <f>IF('EDCI Data'!K406="","",'EDCI Data'!K406)</f>
        <v/>
      </c>
      <c r="M406" s="39" t="str">
        <f>IF('EDCI Data'!L406="","",'EDCI Data'!L406)</f>
        <v/>
      </c>
      <c r="N406" s="39" t="str">
        <f>IF('EDCI Data'!M406="","",'EDCI Data'!M406)</f>
        <v/>
      </c>
      <c r="O406" s="39" t="str">
        <f>IF('EDCI Data'!N406="","",'EDCI Data'!N406)</f>
        <v/>
      </c>
      <c r="P406" s="51" t="str">
        <f>IF('EDCI Data'!O406="","",'EDCI Data'!O406)</f>
        <v/>
      </c>
      <c r="Q406" s="51" t="str">
        <f>IF('EDCI Data'!P406="","",'EDCI Data'!P406)</f>
        <v/>
      </c>
      <c r="R406" s="51" t="str">
        <f>IF('EDCI Data'!Q406="","",'EDCI Data'!Q406)</f>
        <v/>
      </c>
      <c r="T406" s="39" t="str">
        <f>IF('EDCI Data'!S406="","",'EDCI Data'!S406)</f>
        <v/>
      </c>
      <c r="U406" s="39" t="str">
        <f>IF('EDCI Data'!T406="","",'EDCI Data'!T406)</f>
        <v/>
      </c>
      <c r="V406" s="39" t="str">
        <f>IF('EDCI Data'!U406="","",'EDCI Data'!U406)</f>
        <v/>
      </c>
      <c r="W406" s="39" t="str">
        <f>IF('EDCI Data'!V406="","",'EDCI Data'!V406)</f>
        <v/>
      </c>
      <c r="X406" s="39" t="str">
        <f>IF('EDCI Data'!W406="","",'EDCI Data'!W406)</f>
        <v/>
      </c>
      <c r="Y406" s="39" t="str">
        <f>IF('EDCI Data'!X406="","",'EDCI Data'!X406)</f>
        <v/>
      </c>
      <c r="Z406" s="39" t="str">
        <f>IF('EDCI Data'!Y406="","",'EDCI Data'!Y406)</f>
        <v/>
      </c>
      <c r="AA406" s="39" t="str">
        <f>IF('EDCI Data'!Z406="","",'EDCI Data'!Z406)</f>
        <v/>
      </c>
      <c r="AB406" s="40" t="str">
        <f>IF('EDCI Data'!AA406="","",'EDCI Data'!AA406)</f>
        <v/>
      </c>
      <c r="AC406" s="39" t="str">
        <f>IF('EDCI Data'!AB406="","",'EDCI Data'!AB406)</f>
        <v/>
      </c>
      <c r="AD406" s="39" t="str">
        <f>IF('EDCI Data'!AC406="","",'EDCI Data'!AC406)</f>
        <v/>
      </c>
      <c r="AE406" s="39" t="str">
        <f>IF('EDCI Data'!AD406="","",'EDCI Data'!AD406)</f>
        <v/>
      </c>
      <c r="AF406" s="39" t="str">
        <f>IF('EDCI Data'!AE406="","",'EDCI Data'!AE406)</f>
        <v/>
      </c>
      <c r="AG406" s="39" t="str">
        <f>IF('EDCI Data'!AF406="","",'EDCI Data'!AF406)</f>
        <v/>
      </c>
      <c r="AH406" s="39" t="str">
        <f>IF('EDCI Data'!AG406="","",'EDCI Data'!AG406)</f>
        <v/>
      </c>
      <c r="AI406" s="39" t="str">
        <f>IF('EDCI Data'!AH406="","",'EDCI Data'!AH406)</f>
        <v/>
      </c>
      <c r="AJ406" s="39" t="str">
        <f>IF('EDCI Data'!AI406="","",'EDCI Data'!AI406)</f>
        <v/>
      </c>
      <c r="AK406" s="39" t="str">
        <f>IF('EDCI Data'!AJ406="","",'EDCI Data'!AJ406)</f>
        <v/>
      </c>
      <c r="AL406" s="39" t="str">
        <f>IF('EDCI Data'!AK406="","",'EDCI Data'!AK406)</f>
        <v/>
      </c>
      <c r="AN406" s="39" t="str">
        <f>IF('EDCI Data'!AM406="","",'EDCI Data'!AM406)</f>
        <v/>
      </c>
      <c r="AO406" s="39" t="str">
        <f>IF('EDCI Data'!AN406="","",'EDCI Data'!AN406)</f>
        <v/>
      </c>
      <c r="AP406" s="39" t="str">
        <f>IF('EDCI Data'!AO406="","",'EDCI Data'!AO406)</f>
        <v/>
      </c>
      <c r="AQ406" s="39" t="str">
        <f>IF('EDCI Data'!AP406="","",'EDCI Data'!AP406)</f>
        <v/>
      </c>
      <c r="AR406" s="39" t="str">
        <f>IF('EDCI Data'!AQ406="","",'EDCI Data'!AQ406)</f>
        <v/>
      </c>
      <c r="AS406" s="39" t="str">
        <f>IF('EDCI Data'!AR406="","",'EDCI Data'!AR406)</f>
        <v/>
      </c>
      <c r="AT406" s="39" t="str">
        <f>IF('EDCI Data'!AS406="","",'EDCI Data'!AS406)</f>
        <v/>
      </c>
      <c r="AU406" s="39" t="str">
        <f>IF('EDCI Data'!AT406="","",'EDCI Data'!AT406)</f>
        <v/>
      </c>
      <c r="AV406" s="39" t="str">
        <f>IF('EDCI Data'!AU406="","",'EDCI Data'!AU406)</f>
        <v/>
      </c>
      <c r="AW406" s="39" t="str">
        <f>IF('EDCI Data'!AV406="","",'EDCI Data'!AV406)</f>
        <v/>
      </c>
      <c r="AX406" s="39" t="str">
        <f>IF('EDCI Data'!AW406="","",'EDCI Data'!AW406)</f>
        <v/>
      </c>
      <c r="AY406" s="39" t="str">
        <f>IF('EDCI Data'!AX406="","",'EDCI Data'!AX406)</f>
        <v/>
      </c>
      <c r="AZ406" s="39" t="str">
        <f>IF('EDCI Data'!AY406="","",'EDCI Data'!AY406)</f>
        <v/>
      </c>
      <c r="BA406" s="39" t="str">
        <f>IF('EDCI Data'!AZ406="","",'EDCI Data'!AZ406)</f>
        <v/>
      </c>
      <c r="BB406" s="39" t="str">
        <f>IF('EDCI Data'!BA406="","",'EDCI Data'!BA406)</f>
        <v/>
      </c>
      <c r="BC406" s="39" t="str">
        <f>IF('EDCI Data'!BB406="","",'EDCI Data'!BB406)</f>
        <v/>
      </c>
      <c r="BD406" s="39" t="str">
        <f>IF('EDCI Data'!BC406="","",'EDCI Data'!BC406)</f>
        <v/>
      </c>
      <c r="BE406" s="39" t="str">
        <f>IF('EDCI Data'!BD406="","",'EDCI Data'!BD406)</f>
        <v/>
      </c>
      <c r="BF406" s="39" t="str">
        <f>IF('EDCI Data'!BE406="","",'EDCI Data'!BE406)</f>
        <v/>
      </c>
      <c r="BG406" s="39" t="str">
        <f>IF('EDCI Data'!BF406="","",'EDCI Data'!BF406)</f>
        <v/>
      </c>
      <c r="BH406" s="39" t="str">
        <f>IF('EDCI Data'!BG406="","",'EDCI Data'!BG406)</f>
        <v/>
      </c>
      <c r="BI406" s="39" t="str">
        <f>IF('EDCI Data'!BH406="","",'EDCI Data'!BH406)</f>
        <v/>
      </c>
      <c r="BJ406" s="39" t="str">
        <f>IF('EDCI Data'!BI406="","",'EDCI Data'!BI406)</f>
        <v/>
      </c>
      <c r="BL406" s="39" t="str">
        <f>IF('EDCI Data'!BJ406="","",'EDCI Data'!BJ406)</f>
        <v/>
      </c>
      <c r="BM406" s="39" t="str">
        <f>IF('EDCI Data'!BK406="","",'EDCI Data'!BK406)</f>
        <v/>
      </c>
      <c r="BN406" s="41" t="str">
        <f>IF('EDCI Data'!BL406="","",'EDCI Data'!BL406)</f>
        <v/>
      </c>
      <c r="BO406" s="41" t="str">
        <f>IF('EDCI Data'!BM406="","",'EDCI Data'!BM406)</f>
        <v/>
      </c>
      <c r="BP406" s="41" t="str">
        <f>IF('EDCI Data'!BN406="","",'EDCI Data'!BN406)</f>
        <v/>
      </c>
      <c r="BQ406" s="41" t="str">
        <f>IF('EDCI Data'!BO406="","",'EDCI Data'!BO406)</f>
        <v/>
      </c>
      <c r="BR406" s="41" t="str">
        <f>IF('EDCI Data'!BP406="","",'EDCI Data'!BP406)</f>
        <v/>
      </c>
      <c r="BS406" s="41" t="str">
        <f>IF('EDCI Data'!BQ406="","",'EDCI Data'!BQ406)</f>
        <v/>
      </c>
      <c r="BT406" s="41" t="str">
        <f>IF('EDCI Data'!BR406="","",'EDCI Data'!BR406)</f>
        <v/>
      </c>
      <c r="BU406" s="41" t="str">
        <f>IF('EDCI Data'!BS406="","",'EDCI Data'!BS406)</f>
        <v/>
      </c>
      <c r="BV406" s="41" t="str">
        <f>IF('EDCI Data'!BT406="","",'EDCI Data'!BT406)</f>
        <v/>
      </c>
      <c r="BW406" s="41" t="str">
        <f>IF('EDCI Data'!BU406="","",'EDCI Data'!BU406)</f>
        <v/>
      </c>
      <c r="BX406" s="41" t="str">
        <f>IF('EDCI Data'!BV406="","",'EDCI Data'!BV406)</f>
        <v/>
      </c>
      <c r="BY406" s="39" t="str">
        <f>IF('EDCI Data'!BW406="","",'EDCI Data'!BW406)</f>
        <v/>
      </c>
      <c r="BZ406" s="39" t="str">
        <f>IF('EDCI Data'!BX406="","",'EDCI Data'!BX406)</f>
        <v/>
      </c>
      <c r="CA406" s="39" t="str">
        <f>IF('EDCI Data'!BY406="","",'EDCI Data'!BY406)</f>
        <v/>
      </c>
      <c r="CB406" s="39" t="str">
        <f>IF('EDCI Data'!BZ406="","",'EDCI Data'!BZ406)</f>
        <v/>
      </c>
      <c r="CD406" s="39" t="str">
        <f>IF('EDCI Data'!CB406="","",'EDCI Data'!CB406)</f>
        <v/>
      </c>
      <c r="CJ406" s="41" t="str">
        <f>IF('EDCI Data'!DA406="","",'EDCI Data'!DA406)</f>
        <v/>
      </c>
      <c r="CK406" s="41" t="str">
        <f>IF('EDCI Data'!DB406="","",'EDCI Data'!DB406)</f>
        <v/>
      </c>
      <c r="CL406" s="39" t="str">
        <f>IF('EDCI Data'!DB406="","",'EDCI Data'!DB406)</f>
        <v/>
      </c>
    </row>
    <row r="407" spans="3:90" ht="15.4" hidden="1" x14ac:dyDescent="0.45">
      <c r="C407" s="38" t="str">
        <f>IF('EDCI Data'!B407="","",'EDCI Data'!B407)</f>
        <v/>
      </c>
      <c r="D407" s="38" t="str">
        <f>IF('EDCI Data'!C407="","",'EDCI Data'!C407)</f>
        <v/>
      </c>
      <c r="E407" s="39" t="str">
        <f>IF('EDCI Data'!D407="","",'EDCI Data'!D407)</f>
        <v/>
      </c>
      <c r="F407" s="39" t="str">
        <f>IF('EDCI Data'!E407="","",'EDCI Data'!E407)</f>
        <v/>
      </c>
      <c r="G407" s="39" t="str">
        <f>IF('EDCI Data'!F407="","",'EDCI Data'!F407)</f>
        <v/>
      </c>
      <c r="H407" s="39" t="str">
        <f>IF('EDCI Data'!G407="","",'EDCI Data'!G407)</f>
        <v/>
      </c>
      <c r="I407" s="39" t="str">
        <f>IF('EDCI Data'!H407="","",'EDCI Data'!H407)</f>
        <v/>
      </c>
      <c r="J407" s="39" t="str">
        <f>IF('EDCI Data'!I407="","",'EDCI Data'!I407)</f>
        <v/>
      </c>
      <c r="K407" s="39" t="str">
        <f>IF('EDCI Data'!J407="","",'EDCI Data'!J407)</f>
        <v/>
      </c>
      <c r="L407" s="39" t="str">
        <f>IF('EDCI Data'!K407="","",'EDCI Data'!K407)</f>
        <v/>
      </c>
      <c r="M407" s="39" t="str">
        <f>IF('EDCI Data'!L407="","",'EDCI Data'!L407)</f>
        <v/>
      </c>
      <c r="N407" s="39" t="str">
        <f>IF('EDCI Data'!M407="","",'EDCI Data'!M407)</f>
        <v/>
      </c>
      <c r="O407" s="39" t="str">
        <f>IF('EDCI Data'!N407="","",'EDCI Data'!N407)</f>
        <v/>
      </c>
      <c r="P407" s="51" t="str">
        <f>IF('EDCI Data'!O407="","",'EDCI Data'!O407)</f>
        <v/>
      </c>
      <c r="Q407" s="51" t="str">
        <f>IF('EDCI Data'!P407="","",'EDCI Data'!P407)</f>
        <v/>
      </c>
      <c r="R407" s="51" t="str">
        <f>IF('EDCI Data'!Q407="","",'EDCI Data'!Q407)</f>
        <v/>
      </c>
      <c r="T407" s="39" t="str">
        <f>IF('EDCI Data'!S407="","",'EDCI Data'!S407)</f>
        <v/>
      </c>
      <c r="U407" s="39" t="str">
        <f>IF('EDCI Data'!T407="","",'EDCI Data'!T407)</f>
        <v/>
      </c>
      <c r="V407" s="39" t="str">
        <f>IF('EDCI Data'!U407="","",'EDCI Data'!U407)</f>
        <v/>
      </c>
      <c r="W407" s="39" t="str">
        <f>IF('EDCI Data'!V407="","",'EDCI Data'!V407)</f>
        <v/>
      </c>
      <c r="X407" s="39" t="str">
        <f>IF('EDCI Data'!W407="","",'EDCI Data'!W407)</f>
        <v/>
      </c>
      <c r="Y407" s="39" t="str">
        <f>IF('EDCI Data'!X407="","",'EDCI Data'!X407)</f>
        <v/>
      </c>
      <c r="Z407" s="39" t="str">
        <f>IF('EDCI Data'!Y407="","",'EDCI Data'!Y407)</f>
        <v/>
      </c>
      <c r="AA407" s="39" t="str">
        <f>IF('EDCI Data'!Z407="","",'EDCI Data'!Z407)</f>
        <v/>
      </c>
      <c r="AB407" s="40" t="str">
        <f>IF('EDCI Data'!AA407="","",'EDCI Data'!AA407)</f>
        <v/>
      </c>
      <c r="AC407" s="39" t="str">
        <f>IF('EDCI Data'!AB407="","",'EDCI Data'!AB407)</f>
        <v/>
      </c>
      <c r="AD407" s="39" t="str">
        <f>IF('EDCI Data'!AC407="","",'EDCI Data'!AC407)</f>
        <v/>
      </c>
      <c r="AE407" s="39" t="str">
        <f>IF('EDCI Data'!AD407="","",'EDCI Data'!AD407)</f>
        <v/>
      </c>
      <c r="AF407" s="39" t="str">
        <f>IF('EDCI Data'!AE407="","",'EDCI Data'!AE407)</f>
        <v/>
      </c>
      <c r="AG407" s="39" t="str">
        <f>IF('EDCI Data'!AF407="","",'EDCI Data'!AF407)</f>
        <v/>
      </c>
      <c r="AH407" s="39" t="str">
        <f>IF('EDCI Data'!AG407="","",'EDCI Data'!AG407)</f>
        <v/>
      </c>
      <c r="AI407" s="39" t="str">
        <f>IF('EDCI Data'!AH407="","",'EDCI Data'!AH407)</f>
        <v/>
      </c>
      <c r="AJ407" s="39" t="str">
        <f>IF('EDCI Data'!AI407="","",'EDCI Data'!AI407)</f>
        <v/>
      </c>
      <c r="AK407" s="39" t="str">
        <f>IF('EDCI Data'!AJ407="","",'EDCI Data'!AJ407)</f>
        <v/>
      </c>
      <c r="AL407" s="39" t="str">
        <f>IF('EDCI Data'!AK407="","",'EDCI Data'!AK407)</f>
        <v/>
      </c>
      <c r="AN407" s="39" t="str">
        <f>IF('EDCI Data'!AM407="","",'EDCI Data'!AM407)</f>
        <v/>
      </c>
      <c r="AO407" s="39" t="str">
        <f>IF('EDCI Data'!AN407="","",'EDCI Data'!AN407)</f>
        <v/>
      </c>
      <c r="AP407" s="39" t="str">
        <f>IF('EDCI Data'!AO407="","",'EDCI Data'!AO407)</f>
        <v/>
      </c>
      <c r="AQ407" s="39" t="str">
        <f>IF('EDCI Data'!AP407="","",'EDCI Data'!AP407)</f>
        <v/>
      </c>
      <c r="AR407" s="39" t="str">
        <f>IF('EDCI Data'!AQ407="","",'EDCI Data'!AQ407)</f>
        <v/>
      </c>
      <c r="AS407" s="39" t="str">
        <f>IF('EDCI Data'!AR407="","",'EDCI Data'!AR407)</f>
        <v/>
      </c>
      <c r="AT407" s="39" t="str">
        <f>IF('EDCI Data'!AS407="","",'EDCI Data'!AS407)</f>
        <v/>
      </c>
      <c r="AU407" s="39" t="str">
        <f>IF('EDCI Data'!AT407="","",'EDCI Data'!AT407)</f>
        <v/>
      </c>
      <c r="AV407" s="39" t="str">
        <f>IF('EDCI Data'!AU407="","",'EDCI Data'!AU407)</f>
        <v/>
      </c>
      <c r="AW407" s="39" t="str">
        <f>IF('EDCI Data'!AV407="","",'EDCI Data'!AV407)</f>
        <v/>
      </c>
      <c r="AX407" s="39" t="str">
        <f>IF('EDCI Data'!AW407="","",'EDCI Data'!AW407)</f>
        <v/>
      </c>
      <c r="AY407" s="39" t="str">
        <f>IF('EDCI Data'!AX407="","",'EDCI Data'!AX407)</f>
        <v/>
      </c>
      <c r="AZ407" s="39" t="str">
        <f>IF('EDCI Data'!AY407="","",'EDCI Data'!AY407)</f>
        <v/>
      </c>
      <c r="BA407" s="39" t="str">
        <f>IF('EDCI Data'!AZ407="","",'EDCI Data'!AZ407)</f>
        <v/>
      </c>
      <c r="BB407" s="39" t="str">
        <f>IF('EDCI Data'!BA407="","",'EDCI Data'!BA407)</f>
        <v/>
      </c>
      <c r="BC407" s="39" t="str">
        <f>IF('EDCI Data'!BB407="","",'EDCI Data'!BB407)</f>
        <v/>
      </c>
      <c r="BD407" s="39" t="str">
        <f>IF('EDCI Data'!BC407="","",'EDCI Data'!BC407)</f>
        <v/>
      </c>
      <c r="BE407" s="39" t="str">
        <f>IF('EDCI Data'!BD407="","",'EDCI Data'!BD407)</f>
        <v/>
      </c>
      <c r="BF407" s="39" t="str">
        <f>IF('EDCI Data'!BE407="","",'EDCI Data'!BE407)</f>
        <v/>
      </c>
      <c r="BG407" s="39" t="str">
        <f>IF('EDCI Data'!BF407="","",'EDCI Data'!BF407)</f>
        <v/>
      </c>
      <c r="BH407" s="39" t="str">
        <f>IF('EDCI Data'!BG407="","",'EDCI Data'!BG407)</f>
        <v/>
      </c>
      <c r="BI407" s="39" t="str">
        <f>IF('EDCI Data'!BH407="","",'EDCI Data'!BH407)</f>
        <v/>
      </c>
      <c r="BJ407" s="39" t="str">
        <f>IF('EDCI Data'!BI407="","",'EDCI Data'!BI407)</f>
        <v/>
      </c>
      <c r="BL407" s="39" t="str">
        <f>IF('EDCI Data'!BJ407="","",'EDCI Data'!BJ407)</f>
        <v/>
      </c>
      <c r="BM407" s="39" t="str">
        <f>IF('EDCI Data'!BK407="","",'EDCI Data'!BK407)</f>
        <v/>
      </c>
      <c r="BN407" s="41" t="str">
        <f>IF('EDCI Data'!BL407="","",'EDCI Data'!BL407)</f>
        <v/>
      </c>
      <c r="BO407" s="41" t="str">
        <f>IF('EDCI Data'!BM407="","",'EDCI Data'!BM407)</f>
        <v/>
      </c>
      <c r="BP407" s="41" t="str">
        <f>IF('EDCI Data'!BN407="","",'EDCI Data'!BN407)</f>
        <v/>
      </c>
      <c r="BQ407" s="41" t="str">
        <f>IF('EDCI Data'!BO407="","",'EDCI Data'!BO407)</f>
        <v/>
      </c>
      <c r="BR407" s="41" t="str">
        <f>IF('EDCI Data'!BP407="","",'EDCI Data'!BP407)</f>
        <v/>
      </c>
      <c r="BS407" s="41" t="str">
        <f>IF('EDCI Data'!BQ407="","",'EDCI Data'!BQ407)</f>
        <v/>
      </c>
      <c r="BT407" s="41" t="str">
        <f>IF('EDCI Data'!BR407="","",'EDCI Data'!BR407)</f>
        <v/>
      </c>
      <c r="BU407" s="41" t="str">
        <f>IF('EDCI Data'!BS407="","",'EDCI Data'!BS407)</f>
        <v/>
      </c>
      <c r="BV407" s="41" t="str">
        <f>IF('EDCI Data'!BT407="","",'EDCI Data'!BT407)</f>
        <v/>
      </c>
      <c r="BW407" s="41" t="str">
        <f>IF('EDCI Data'!BU407="","",'EDCI Data'!BU407)</f>
        <v/>
      </c>
      <c r="BX407" s="41" t="str">
        <f>IF('EDCI Data'!BV407="","",'EDCI Data'!BV407)</f>
        <v/>
      </c>
      <c r="BY407" s="39" t="str">
        <f>IF('EDCI Data'!BW407="","",'EDCI Data'!BW407)</f>
        <v/>
      </c>
      <c r="BZ407" s="39" t="str">
        <f>IF('EDCI Data'!BX407="","",'EDCI Data'!BX407)</f>
        <v/>
      </c>
      <c r="CA407" s="39" t="str">
        <f>IF('EDCI Data'!BY407="","",'EDCI Data'!BY407)</f>
        <v/>
      </c>
      <c r="CB407" s="39" t="str">
        <f>IF('EDCI Data'!BZ407="","",'EDCI Data'!BZ407)</f>
        <v/>
      </c>
      <c r="CD407" s="39" t="str">
        <f>IF('EDCI Data'!CB407="","",'EDCI Data'!CB407)</f>
        <v/>
      </c>
      <c r="CJ407" s="41" t="str">
        <f>IF('EDCI Data'!DA407="","",'EDCI Data'!DA407)</f>
        <v/>
      </c>
      <c r="CK407" s="41" t="str">
        <f>IF('EDCI Data'!DB407="","",'EDCI Data'!DB407)</f>
        <v/>
      </c>
      <c r="CL407" s="39" t="str">
        <f>IF('EDCI Data'!DB407="","",'EDCI Data'!DB407)</f>
        <v/>
      </c>
    </row>
    <row r="408" spans="3:90" ht="15.4" hidden="1" x14ac:dyDescent="0.45">
      <c r="C408" s="38" t="str">
        <f>IF('EDCI Data'!B408="","",'EDCI Data'!B408)</f>
        <v/>
      </c>
      <c r="D408" s="38" t="str">
        <f>IF('EDCI Data'!C408="","",'EDCI Data'!C408)</f>
        <v/>
      </c>
      <c r="E408" s="39" t="str">
        <f>IF('EDCI Data'!D408="","",'EDCI Data'!D408)</f>
        <v/>
      </c>
      <c r="F408" s="39" t="str">
        <f>IF('EDCI Data'!E408="","",'EDCI Data'!E408)</f>
        <v/>
      </c>
      <c r="G408" s="39" t="str">
        <f>IF('EDCI Data'!F408="","",'EDCI Data'!F408)</f>
        <v/>
      </c>
      <c r="H408" s="39" t="str">
        <f>IF('EDCI Data'!G408="","",'EDCI Data'!G408)</f>
        <v/>
      </c>
      <c r="I408" s="39" t="str">
        <f>IF('EDCI Data'!H408="","",'EDCI Data'!H408)</f>
        <v/>
      </c>
      <c r="J408" s="39" t="str">
        <f>IF('EDCI Data'!I408="","",'EDCI Data'!I408)</f>
        <v/>
      </c>
      <c r="K408" s="39" t="str">
        <f>IF('EDCI Data'!J408="","",'EDCI Data'!J408)</f>
        <v/>
      </c>
      <c r="L408" s="39" t="str">
        <f>IF('EDCI Data'!K408="","",'EDCI Data'!K408)</f>
        <v/>
      </c>
      <c r="M408" s="39" t="str">
        <f>IF('EDCI Data'!L408="","",'EDCI Data'!L408)</f>
        <v/>
      </c>
      <c r="N408" s="39" t="str">
        <f>IF('EDCI Data'!M408="","",'EDCI Data'!M408)</f>
        <v/>
      </c>
      <c r="O408" s="39" t="str">
        <f>IF('EDCI Data'!N408="","",'EDCI Data'!N408)</f>
        <v/>
      </c>
      <c r="P408" s="51" t="str">
        <f>IF('EDCI Data'!O408="","",'EDCI Data'!O408)</f>
        <v/>
      </c>
      <c r="Q408" s="51" t="str">
        <f>IF('EDCI Data'!P408="","",'EDCI Data'!P408)</f>
        <v/>
      </c>
      <c r="R408" s="51" t="str">
        <f>IF('EDCI Data'!Q408="","",'EDCI Data'!Q408)</f>
        <v/>
      </c>
      <c r="T408" s="39" t="str">
        <f>IF('EDCI Data'!S408="","",'EDCI Data'!S408)</f>
        <v/>
      </c>
      <c r="U408" s="39" t="str">
        <f>IF('EDCI Data'!T408="","",'EDCI Data'!T408)</f>
        <v/>
      </c>
      <c r="V408" s="39" t="str">
        <f>IF('EDCI Data'!U408="","",'EDCI Data'!U408)</f>
        <v/>
      </c>
      <c r="W408" s="39" t="str">
        <f>IF('EDCI Data'!V408="","",'EDCI Data'!V408)</f>
        <v/>
      </c>
      <c r="X408" s="39" t="str">
        <f>IF('EDCI Data'!W408="","",'EDCI Data'!W408)</f>
        <v/>
      </c>
      <c r="Y408" s="39" t="str">
        <f>IF('EDCI Data'!X408="","",'EDCI Data'!X408)</f>
        <v/>
      </c>
      <c r="Z408" s="39" t="str">
        <f>IF('EDCI Data'!Y408="","",'EDCI Data'!Y408)</f>
        <v/>
      </c>
      <c r="AA408" s="39" t="str">
        <f>IF('EDCI Data'!Z408="","",'EDCI Data'!Z408)</f>
        <v/>
      </c>
      <c r="AB408" s="40" t="str">
        <f>IF('EDCI Data'!AA408="","",'EDCI Data'!AA408)</f>
        <v/>
      </c>
      <c r="AC408" s="39" t="str">
        <f>IF('EDCI Data'!AB408="","",'EDCI Data'!AB408)</f>
        <v/>
      </c>
      <c r="AD408" s="39" t="str">
        <f>IF('EDCI Data'!AC408="","",'EDCI Data'!AC408)</f>
        <v/>
      </c>
      <c r="AE408" s="39" t="str">
        <f>IF('EDCI Data'!AD408="","",'EDCI Data'!AD408)</f>
        <v/>
      </c>
      <c r="AF408" s="39" t="str">
        <f>IF('EDCI Data'!AE408="","",'EDCI Data'!AE408)</f>
        <v/>
      </c>
      <c r="AG408" s="39" t="str">
        <f>IF('EDCI Data'!AF408="","",'EDCI Data'!AF408)</f>
        <v/>
      </c>
      <c r="AH408" s="39" t="str">
        <f>IF('EDCI Data'!AG408="","",'EDCI Data'!AG408)</f>
        <v/>
      </c>
      <c r="AI408" s="39" t="str">
        <f>IF('EDCI Data'!AH408="","",'EDCI Data'!AH408)</f>
        <v/>
      </c>
      <c r="AJ408" s="39" t="str">
        <f>IF('EDCI Data'!AI408="","",'EDCI Data'!AI408)</f>
        <v/>
      </c>
      <c r="AK408" s="39" t="str">
        <f>IF('EDCI Data'!AJ408="","",'EDCI Data'!AJ408)</f>
        <v/>
      </c>
      <c r="AL408" s="39" t="str">
        <f>IF('EDCI Data'!AK408="","",'EDCI Data'!AK408)</f>
        <v/>
      </c>
      <c r="AN408" s="39" t="str">
        <f>IF('EDCI Data'!AM408="","",'EDCI Data'!AM408)</f>
        <v/>
      </c>
      <c r="AO408" s="39" t="str">
        <f>IF('EDCI Data'!AN408="","",'EDCI Data'!AN408)</f>
        <v/>
      </c>
      <c r="AP408" s="39" t="str">
        <f>IF('EDCI Data'!AO408="","",'EDCI Data'!AO408)</f>
        <v/>
      </c>
      <c r="AQ408" s="39" t="str">
        <f>IF('EDCI Data'!AP408="","",'EDCI Data'!AP408)</f>
        <v/>
      </c>
      <c r="AR408" s="39" t="str">
        <f>IF('EDCI Data'!AQ408="","",'EDCI Data'!AQ408)</f>
        <v/>
      </c>
      <c r="AS408" s="39" t="str">
        <f>IF('EDCI Data'!AR408="","",'EDCI Data'!AR408)</f>
        <v/>
      </c>
      <c r="AT408" s="39" t="str">
        <f>IF('EDCI Data'!AS408="","",'EDCI Data'!AS408)</f>
        <v/>
      </c>
      <c r="AU408" s="39" t="str">
        <f>IF('EDCI Data'!AT408="","",'EDCI Data'!AT408)</f>
        <v/>
      </c>
      <c r="AV408" s="39" t="str">
        <f>IF('EDCI Data'!AU408="","",'EDCI Data'!AU408)</f>
        <v/>
      </c>
      <c r="AW408" s="39" t="str">
        <f>IF('EDCI Data'!AV408="","",'EDCI Data'!AV408)</f>
        <v/>
      </c>
      <c r="AX408" s="39" t="str">
        <f>IF('EDCI Data'!AW408="","",'EDCI Data'!AW408)</f>
        <v/>
      </c>
      <c r="AY408" s="39" t="str">
        <f>IF('EDCI Data'!AX408="","",'EDCI Data'!AX408)</f>
        <v/>
      </c>
      <c r="AZ408" s="39" t="str">
        <f>IF('EDCI Data'!AY408="","",'EDCI Data'!AY408)</f>
        <v/>
      </c>
      <c r="BA408" s="39" t="str">
        <f>IF('EDCI Data'!AZ408="","",'EDCI Data'!AZ408)</f>
        <v/>
      </c>
      <c r="BB408" s="39" t="str">
        <f>IF('EDCI Data'!BA408="","",'EDCI Data'!BA408)</f>
        <v/>
      </c>
      <c r="BC408" s="39" t="str">
        <f>IF('EDCI Data'!BB408="","",'EDCI Data'!BB408)</f>
        <v/>
      </c>
      <c r="BD408" s="39" t="str">
        <f>IF('EDCI Data'!BC408="","",'EDCI Data'!BC408)</f>
        <v/>
      </c>
      <c r="BE408" s="39" t="str">
        <f>IF('EDCI Data'!BD408="","",'EDCI Data'!BD408)</f>
        <v/>
      </c>
      <c r="BF408" s="39" t="str">
        <f>IF('EDCI Data'!BE408="","",'EDCI Data'!BE408)</f>
        <v/>
      </c>
      <c r="BG408" s="39" t="str">
        <f>IF('EDCI Data'!BF408="","",'EDCI Data'!BF408)</f>
        <v/>
      </c>
      <c r="BH408" s="39" t="str">
        <f>IF('EDCI Data'!BG408="","",'EDCI Data'!BG408)</f>
        <v/>
      </c>
      <c r="BI408" s="39" t="str">
        <f>IF('EDCI Data'!BH408="","",'EDCI Data'!BH408)</f>
        <v/>
      </c>
      <c r="BJ408" s="39" t="str">
        <f>IF('EDCI Data'!BI408="","",'EDCI Data'!BI408)</f>
        <v/>
      </c>
      <c r="BL408" s="39" t="str">
        <f>IF('EDCI Data'!BJ408="","",'EDCI Data'!BJ408)</f>
        <v/>
      </c>
      <c r="BM408" s="39" t="str">
        <f>IF('EDCI Data'!BK408="","",'EDCI Data'!BK408)</f>
        <v/>
      </c>
      <c r="BN408" s="41" t="str">
        <f>IF('EDCI Data'!BL408="","",'EDCI Data'!BL408)</f>
        <v/>
      </c>
      <c r="BO408" s="41" t="str">
        <f>IF('EDCI Data'!BM408="","",'EDCI Data'!BM408)</f>
        <v/>
      </c>
      <c r="BP408" s="41" t="str">
        <f>IF('EDCI Data'!BN408="","",'EDCI Data'!BN408)</f>
        <v/>
      </c>
      <c r="BQ408" s="41" t="str">
        <f>IF('EDCI Data'!BO408="","",'EDCI Data'!BO408)</f>
        <v/>
      </c>
      <c r="BR408" s="41" t="str">
        <f>IF('EDCI Data'!BP408="","",'EDCI Data'!BP408)</f>
        <v/>
      </c>
      <c r="BS408" s="41" t="str">
        <f>IF('EDCI Data'!BQ408="","",'EDCI Data'!BQ408)</f>
        <v/>
      </c>
      <c r="BT408" s="41" t="str">
        <f>IF('EDCI Data'!BR408="","",'EDCI Data'!BR408)</f>
        <v/>
      </c>
      <c r="BU408" s="41" t="str">
        <f>IF('EDCI Data'!BS408="","",'EDCI Data'!BS408)</f>
        <v/>
      </c>
      <c r="BV408" s="41" t="str">
        <f>IF('EDCI Data'!BT408="","",'EDCI Data'!BT408)</f>
        <v/>
      </c>
      <c r="BW408" s="41" t="str">
        <f>IF('EDCI Data'!BU408="","",'EDCI Data'!BU408)</f>
        <v/>
      </c>
      <c r="BX408" s="41" t="str">
        <f>IF('EDCI Data'!BV408="","",'EDCI Data'!BV408)</f>
        <v/>
      </c>
      <c r="BY408" s="39" t="str">
        <f>IF('EDCI Data'!BW408="","",'EDCI Data'!BW408)</f>
        <v/>
      </c>
      <c r="BZ408" s="39" t="str">
        <f>IF('EDCI Data'!BX408="","",'EDCI Data'!BX408)</f>
        <v/>
      </c>
      <c r="CA408" s="39" t="str">
        <f>IF('EDCI Data'!BY408="","",'EDCI Data'!BY408)</f>
        <v/>
      </c>
      <c r="CB408" s="39" t="str">
        <f>IF('EDCI Data'!BZ408="","",'EDCI Data'!BZ408)</f>
        <v/>
      </c>
      <c r="CD408" s="39" t="str">
        <f>IF('EDCI Data'!CB408="","",'EDCI Data'!CB408)</f>
        <v/>
      </c>
      <c r="CJ408" s="41" t="str">
        <f>IF('EDCI Data'!DA408="","",'EDCI Data'!DA408)</f>
        <v/>
      </c>
      <c r="CK408" s="41" t="str">
        <f>IF('EDCI Data'!DB408="","",'EDCI Data'!DB408)</f>
        <v/>
      </c>
      <c r="CL408" s="39" t="str">
        <f>IF('EDCI Data'!DB408="","",'EDCI Data'!DB408)</f>
        <v/>
      </c>
    </row>
    <row r="409" spans="3:90" ht="15.4" hidden="1" x14ac:dyDescent="0.45">
      <c r="C409" s="38" t="str">
        <f>IF('EDCI Data'!B409="","",'EDCI Data'!B409)</f>
        <v/>
      </c>
      <c r="D409" s="38" t="str">
        <f>IF('EDCI Data'!C409="","",'EDCI Data'!C409)</f>
        <v/>
      </c>
      <c r="E409" s="39" t="str">
        <f>IF('EDCI Data'!D409="","",'EDCI Data'!D409)</f>
        <v/>
      </c>
      <c r="F409" s="39" t="str">
        <f>IF('EDCI Data'!E409="","",'EDCI Data'!E409)</f>
        <v/>
      </c>
      <c r="G409" s="39" t="str">
        <f>IF('EDCI Data'!F409="","",'EDCI Data'!F409)</f>
        <v/>
      </c>
      <c r="H409" s="39" t="str">
        <f>IF('EDCI Data'!G409="","",'EDCI Data'!G409)</f>
        <v/>
      </c>
      <c r="I409" s="39" t="str">
        <f>IF('EDCI Data'!H409="","",'EDCI Data'!H409)</f>
        <v/>
      </c>
      <c r="J409" s="39" t="str">
        <f>IF('EDCI Data'!I409="","",'EDCI Data'!I409)</f>
        <v/>
      </c>
      <c r="K409" s="39" t="str">
        <f>IF('EDCI Data'!J409="","",'EDCI Data'!J409)</f>
        <v/>
      </c>
      <c r="L409" s="39" t="str">
        <f>IF('EDCI Data'!K409="","",'EDCI Data'!K409)</f>
        <v/>
      </c>
      <c r="M409" s="39" t="str">
        <f>IF('EDCI Data'!L409="","",'EDCI Data'!L409)</f>
        <v/>
      </c>
      <c r="N409" s="39" t="str">
        <f>IF('EDCI Data'!M409="","",'EDCI Data'!M409)</f>
        <v/>
      </c>
      <c r="O409" s="39" t="str">
        <f>IF('EDCI Data'!N409="","",'EDCI Data'!N409)</f>
        <v/>
      </c>
      <c r="P409" s="51" t="str">
        <f>IF('EDCI Data'!O409="","",'EDCI Data'!O409)</f>
        <v/>
      </c>
      <c r="Q409" s="51" t="str">
        <f>IF('EDCI Data'!P409="","",'EDCI Data'!P409)</f>
        <v/>
      </c>
      <c r="R409" s="51" t="str">
        <f>IF('EDCI Data'!Q409="","",'EDCI Data'!Q409)</f>
        <v/>
      </c>
      <c r="T409" s="39" t="str">
        <f>IF('EDCI Data'!S409="","",'EDCI Data'!S409)</f>
        <v/>
      </c>
      <c r="U409" s="39" t="str">
        <f>IF('EDCI Data'!T409="","",'EDCI Data'!T409)</f>
        <v/>
      </c>
      <c r="V409" s="39" t="str">
        <f>IF('EDCI Data'!U409="","",'EDCI Data'!U409)</f>
        <v/>
      </c>
      <c r="W409" s="39" t="str">
        <f>IF('EDCI Data'!V409="","",'EDCI Data'!V409)</f>
        <v/>
      </c>
      <c r="X409" s="39" t="str">
        <f>IF('EDCI Data'!W409="","",'EDCI Data'!W409)</f>
        <v/>
      </c>
      <c r="Y409" s="39" t="str">
        <f>IF('EDCI Data'!X409="","",'EDCI Data'!X409)</f>
        <v/>
      </c>
      <c r="Z409" s="39" t="str">
        <f>IF('EDCI Data'!Y409="","",'EDCI Data'!Y409)</f>
        <v/>
      </c>
      <c r="AA409" s="39" t="str">
        <f>IF('EDCI Data'!Z409="","",'EDCI Data'!Z409)</f>
        <v/>
      </c>
      <c r="AB409" s="40" t="str">
        <f>IF('EDCI Data'!AA409="","",'EDCI Data'!AA409)</f>
        <v/>
      </c>
      <c r="AC409" s="39" t="str">
        <f>IF('EDCI Data'!AB409="","",'EDCI Data'!AB409)</f>
        <v/>
      </c>
      <c r="AD409" s="39" t="str">
        <f>IF('EDCI Data'!AC409="","",'EDCI Data'!AC409)</f>
        <v/>
      </c>
      <c r="AE409" s="39" t="str">
        <f>IF('EDCI Data'!AD409="","",'EDCI Data'!AD409)</f>
        <v/>
      </c>
      <c r="AF409" s="39" t="str">
        <f>IF('EDCI Data'!AE409="","",'EDCI Data'!AE409)</f>
        <v/>
      </c>
      <c r="AG409" s="39" t="str">
        <f>IF('EDCI Data'!AF409="","",'EDCI Data'!AF409)</f>
        <v/>
      </c>
      <c r="AH409" s="39" t="str">
        <f>IF('EDCI Data'!AG409="","",'EDCI Data'!AG409)</f>
        <v/>
      </c>
      <c r="AI409" s="39" t="str">
        <f>IF('EDCI Data'!AH409="","",'EDCI Data'!AH409)</f>
        <v/>
      </c>
      <c r="AJ409" s="39" t="str">
        <f>IF('EDCI Data'!AI409="","",'EDCI Data'!AI409)</f>
        <v/>
      </c>
      <c r="AK409" s="39" t="str">
        <f>IF('EDCI Data'!AJ409="","",'EDCI Data'!AJ409)</f>
        <v/>
      </c>
      <c r="AL409" s="39" t="str">
        <f>IF('EDCI Data'!AK409="","",'EDCI Data'!AK409)</f>
        <v/>
      </c>
      <c r="AN409" s="39" t="str">
        <f>IF('EDCI Data'!AM409="","",'EDCI Data'!AM409)</f>
        <v/>
      </c>
      <c r="AO409" s="39" t="str">
        <f>IF('EDCI Data'!AN409="","",'EDCI Data'!AN409)</f>
        <v/>
      </c>
      <c r="AP409" s="39" t="str">
        <f>IF('EDCI Data'!AO409="","",'EDCI Data'!AO409)</f>
        <v/>
      </c>
      <c r="AQ409" s="39" t="str">
        <f>IF('EDCI Data'!AP409="","",'EDCI Data'!AP409)</f>
        <v/>
      </c>
      <c r="AR409" s="39" t="str">
        <f>IF('EDCI Data'!AQ409="","",'EDCI Data'!AQ409)</f>
        <v/>
      </c>
      <c r="AS409" s="39" t="str">
        <f>IF('EDCI Data'!AR409="","",'EDCI Data'!AR409)</f>
        <v/>
      </c>
      <c r="AT409" s="39" t="str">
        <f>IF('EDCI Data'!AS409="","",'EDCI Data'!AS409)</f>
        <v/>
      </c>
      <c r="AU409" s="39" t="str">
        <f>IF('EDCI Data'!AT409="","",'EDCI Data'!AT409)</f>
        <v/>
      </c>
      <c r="AV409" s="39" t="str">
        <f>IF('EDCI Data'!AU409="","",'EDCI Data'!AU409)</f>
        <v/>
      </c>
      <c r="AW409" s="39" t="str">
        <f>IF('EDCI Data'!AV409="","",'EDCI Data'!AV409)</f>
        <v/>
      </c>
      <c r="AX409" s="39" t="str">
        <f>IF('EDCI Data'!AW409="","",'EDCI Data'!AW409)</f>
        <v/>
      </c>
      <c r="AY409" s="39" t="str">
        <f>IF('EDCI Data'!AX409="","",'EDCI Data'!AX409)</f>
        <v/>
      </c>
      <c r="AZ409" s="39" t="str">
        <f>IF('EDCI Data'!AY409="","",'EDCI Data'!AY409)</f>
        <v/>
      </c>
      <c r="BA409" s="39" t="str">
        <f>IF('EDCI Data'!AZ409="","",'EDCI Data'!AZ409)</f>
        <v/>
      </c>
      <c r="BB409" s="39" t="str">
        <f>IF('EDCI Data'!BA409="","",'EDCI Data'!BA409)</f>
        <v/>
      </c>
      <c r="BC409" s="39" t="str">
        <f>IF('EDCI Data'!BB409="","",'EDCI Data'!BB409)</f>
        <v/>
      </c>
      <c r="BD409" s="39" t="str">
        <f>IF('EDCI Data'!BC409="","",'EDCI Data'!BC409)</f>
        <v/>
      </c>
      <c r="BE409" s="39" t="str">
        <f>IF('EDCI Data'!BD409="","",'EDCI Data'!BD409)</f>
        <v/>
      </c>
      <c r="BF409" s="39" t="str">
        <f>IF('EDCI Data'!BE409="","",'EDCI Data'!BE409)</f>
        <v/>
      </c>
      <c r="BG409" s="39" t="str">
        <f>IF('EDCI Data'!BF409="","",'EDCI Data'!BF409)</f>
        <v/>
      </c>
      <c r="BH409" s="39" t="str">
        <f>IF('EDCI Data'!BG409="","",'EDCI Data'!BG409)</f>
        <v/>
      </c>
      <c r="BI409" s="39" t="str">
        <f>IF('EDCI Data'!BH409="","",'EDCI Data'!BH409)</f>
        <v/>
      </c>
      <c r="BJ409" s="39" t="str">
        <f>IF('EDCI Data'!BI409="","",'EDCI Data'!BI409)</f>
        <v/>
      </c>
      <c r="BL409" s="39" t="str">
        <f>IF('EDCI Data'!BJ409="","",'EDCI Data'!BJ409)</f>
        <v/>
      </c>
      <c r="BM409" s="39" t="str">
        <f>IF('EDCI Data'!BK409="","",'EDCI Data'!BK409)</f>
        <v/>
      </c>
      <c r="BN409" s="41" t="str">
        <f>IF('EDCI Data'!BL409="","",'EDCI Data'!BL409)</f>
        <v/>
      </c>
      <c r="BO409" s="41" t="str">
        <f>IF('EDCI Data'!BM409="","",'EDCI Data'!BM409)</f>
        <v/>
      </c>
      <c r="BP409" s="41" t="str">
        <f>IF('EDCI Data'!BN409="","",'EDCI Data'!BN409)</f>
        <v/>
      </c>
      <c r="BQ409" s="41" t="str">
        <f>IF('EDCI Data'!BO409="","",'EDCI Data'!BO409)</f>
        <v/>
      </c>
      <c r="BR409" s="41" t="str">
        <f>IF('EDCI Data'!BP409="","",'EDCI Data'!BP409)</f>
        <v/>
      </c>
      <c r="BS409" s="41" t="str">
        <f>IF('EDCI Data'!BQ409="","",'EDCI Data'!BQ409)</f>
        <v/>
      </c>
      <c r="BT409" s="41" t="str">
        <f>IF('EDCI Data'!BR409="","",'EDCI Data'!BR409)</f>
        <v/>
      </c>
      <c r="BU409" s="41" t="str">
        <f>IF('EDCI Data'!BS409="","",'EDCI Data'!BS409)</f>
        <v/>
      </c>
      <c r="BV409" s="41" t="str">
        <f>IF('EDCI Data'!BT409="","",'EDCI Data'!BT409)</f>
        <v/>
      </c>
      <c r="BW409" s="41" t="str">
        <f>IF('EDCI Data'!BU409="","",'EDCI Data'!BU409)</f>
        <v/>
      </c>
      <c r="BX409" s="41" t="str">
        <f>IF('EDCI Data'!BV409="","",'EDCI Data'!BV409)</f>
        <v/>
      </c>
      <c r="BY409" s="39" t="str">
        <f>IF('EDCI Data'!BW409="","",'EDCI Data'!BW409)</f>
        <v/>
      </c>
      <c r="BZ409" s="39" t="str">
        <f>IF('EDCI Data'!BX409="","",'EDCI Data'!BX409)</f>
        <v/>
      </c>
      <c r="CA409" s="39" t="str">
        <f>IF('EDCI Data'!BY409="","",'EDCI Data'!BY409)</f>
        <v/>
      </c>
      <c r="CB409" s="39" t="str">
        <f>IF('EDCI Data'!BZ409="","",'EDCI Data'!BZ409)</f>
        <v/>
      </c>
      <c r="CD409" s="39" t="str">
        <f>IF('EDCI Data'!CB409="","",'EDCI Data'!CB409)</f>
        <v/>
      </c>
      <c r="CJ409" s="41" t="str">
        <f>IF('EDCI Data'!DA409="","",'EDCI Data'!DA409)</f>
        <v/>
      </c>
      <c r="CK409" s="41" t="str">
        <f>IF('EDCI Data'!DB409="","",'EDCI Data'!DB409)</f>
        <v/>
      </c>
      <c r="CL409" s="39" t="str">
        <f>IF('EDCI Data'!DB409="","",'EDCI Data'!DB409)</f>
        <v/>
      </c>
    </row>
    <row r="410" spans="3:90" ht="15.4" hidden="1" x14ac:dyDescent="0.45">
      <c r="C410" s="38" t="str">
        <f>IF('EDCI Data'!B410="","",'EDCI Data'!B410)</f>
        <v/>
      </c>
      <c r="D410" s="38" t="str">
        <f>IF('EDCI Data'!C410="","",'EDCI Data'!C410)</f>
        <v/>
      </c>
      <c r="E410" s="39" t="str">
        <f>IF('EDCI Data'!D410="","",'EDCI Data'!D410)</f>
        <v/>
      </c>
      <c r="F410" s="39" t="str">
        <f>IF('EDCI Data'!E410="","",'EDCI Data'!E410)</f>
        <v/>
      </c>
      <c r="G410" s="39" t="str">
        <f>IF('EDCI Data'!F410="","",'EDCI Data'!F410)</f>
        <v/>
      </c>
      <c r="H410" s="39" t="str">
        <f>IF('EDCI Data'!G410="","",'EDCI Data'!G410)</f>
        <v/>
      </c>
      <c r="I410" s="39" t="str">
        <f>IF('EDCI Data'!H410="","",'EDCI Data'!H410)</f>
        <v/>
      </c>
      <c r="J410" s="39" t="str">
        <f>IF('EDCI Data'!I410="","",'EDCI Data'!I410)</f>
        <v/>
      </c>
      <c r="K410" s="39" t="str">
        <f>IF('EDCI Data'!J410="","",'EDCI Data'!J410)</f>
        <v/>
      </c>
      <c r="L410" s="39" t="str">
        <f>IF('EDCI Data'!K410="","",'EDCI Data'!K410)</f>
        <v/>
      </c>
      <c r="M410" s="39" t="str">
        <f>IF('EDCI Data'!L410="","",'EDCI Data'!L410)</f>
        <v/>
      </c>
      <c r="N410" s="39" t="str">
        <f>IF('EDCI Data'!M410="","",'EDCI Data'!M410)</f>
        <v/>
      </c>
      <c r="O410" s="39" t="str">
        <f>IF('EDCI Data'!N410="","",'EDCI Data'!N410)</f>
        <v/>
      </c>
      <c r="P410" s="51" t="str">
        <f>IF('EDCI Data'!O410="","",'EDCI Data'!O410)</f>
        <v/>
      </c>
      <c r="Q410" s="51" t="str">
        <f>IF('EDCI Data'!P410="","",'EDCI Data'!P410)</f>
        <v/>
      </c>
      <c r="R410" s="51" t="str">
        <f>IF('EDCI Data'!Q410="","",'EDCI Data'!Q410)</f>
        <v/>
      </c>
      <c r="T410" s="39" t="str">
        <f>IF('EDCI Data'!S410="","",'EDCI Data'!S410)</f>
        <v/>
      </c>
      <c r="U410" s="39" t="str">
        <f>IF('EDCI Data'!T410="","",'EDCI Data'!T410)</f>
        <v/>
      </c>
      <c r="V410" s="39" t="str">
        <f>IF('EDCI Data'!U410="","",'EDCI Data'!U410)</f>
        <v/>
      </c>
      <c r="W410" s="39" t="str">
        <f>IF('EDCI Data'!V410="","",'EDCI Data'!V410)</f>
        <v/>
      </c>
      <c r="X410" s="39" t="str">
        <f>IF('EDCI Data'!W410="","",'EDCI Data'!W410)</f>
        <v/>
      </c>
      <c r="Y410" s="39" t="str">
        <f>IF('EDCI Data'!X410="","",'EDCI Data'!X410)</f>
        <v/>
      </c>
      <c r="Z410" s="39" t="str">
        <f>IF('EDCI Data'!Y410="","",'EDCI Data'!Y410)</f>
        <v/>
      </c>
      <c r="AA410" s="39" t="str">
        <f>IF('EDCI Data'!Z410="","",'EDCI Data'!Z410)</f>
        <v/>
      </c>
      <c r="AB410" s="40" t="str">
        <f>IF('EDCI Data'!AA410="","",'EDCI Data'!AA410)</f>
        <v/>
      </c>
      <c r="AC410" s="39" t="str">
        <f>IF('EDCI Data'!AB410="","",'EDCI Data'!AB410)</f>
        <v/>
      </c>
      <c r="AD410" s="39" t="str">
        <f>IF('EDCI Data'!AC410="","",'EDCI Data'!AC410)</f>
        <v/>
      </c>
      <c r="AE410" s="39" t="str">
        <f>IF('EDCI Data'!AD410="","",'EDCI Data'!AD410)</f>
        <v/>
      </c>
      <c r="AF410" s="39" t="str">
        <f>IF('EDCI Data'!AE410="","",'EDCI Data'!AE410)</f>
        <v/>
      </c>
      <c r="AG410" s="39" t="str">
        <f>IF('EDCI Data'!AF410="","",'EDCI Data'!AF410)</f>
        <v/>
      </c>
      <c r="AH410" s="39" t="str">
        <f>IF('EDCI Data'!AG410="","",'EDCI Data'!AG410)</f>
        <v/>
      </c>
      <c r="AI410" s="39" t="str">
        <f>IF('EDCI Data'!AH410="","",'EDCI Data'!AH410)</f>
        <v/>
      </c>
      <c r="AJ410" s="39" t="str">
        <f>IF('EDCI Data'!AI410="","",'EDCI Data'!AI410)</f>
        <v/>
      </c>
      <c r="AK410" s="39" t="str">
        <f>IF('EDCI Data'!AJ410="","",'EDCI Data'!AJ410)</f>
        <v/>
      </c>
      <c r="AL410" s="39" t="str">
        <f>IF('EDCI Data'!AK410="","",'EDCI Data'!AK410)</f>
        <v/>
      </c>
      <c r="AN410" s="39" t="str">
        <f>IF('EDCI Data'!AM410="","",'EDCI Data'!AM410)</f>
        <v/>
      </c>
      <c r="AO410" s="39" t="str">
        <f>IF('EDCI Data'!AN410="","",'EDCI Data'!AN410)</f>
        <v/>
      </c>
      <c r="AP410" s="39" t="str">
        <f>IF('EDCI Data'!AO410="","",'EDCI Data'!AO410)</f>
        <v/>
      </c>
      <c r="AQ410" s="39" t="str">
        <f>IF('EDCI Data'!AP410="","",'EDCI Data'!AP410)</f>
        <v/>
      </c>
      <c r="AR410" s="39" t="str">
        <f>IF('EDCI Data'!AQ410="","",'EDCI Data'!AQ410)</f>
        <v/>
      </c>
      <c r="AS410" s="39" t="str">
        <f>IF('EDCI Data'!AR410="","",'EDCI Data'!AR410)</f>
        <v/>
      </c>
      <c r="AT410" s="39" t="str">
        <f>IF('EDCI Data'!AS410="","",'EDCI Data'!AS410)</f>
        <v/>
      </c>
      <c r="AU410" s="39" t="str">
        <f>IF('EDCI Data'!AT410="","",'EDCI Data'!AT410)</f>
        <v/>
      </c>
      <c r="AV410" s="39" t="str">
        <f>IF('EDCI Data'!AU410="","",'EDCI Data'!AU410)</f>
        <v/>
      </c>
      <c r="AW410" s="39" t="str">
        <f>IF('EDCI Data'!AV410="","",'EDCI Data'!AV410)</f>
        <v/>
      </c>
      <c r="AX410" s="39" t="str">
        <f>IF('EDCI Data'!AW410="","",'EDCI Data'!AW410)</f>
        <v/>
      </c>
      <c r="AY410" s="39" t="str">
        <f>IF('EDCI Data'!AX410="","",'EDCI Data'!AX410)</f>
        <v/>
      </c>
      <c r="AZ410" s="39" t="str">
        <f>IF('EDCI Data'!AY410="","",'EDCI Data'!AY410)</f>
        <v/>
      </c>
      <c r="BA410" s="39" t="str">
        <f>IF('EDCI Data'!AZ410="","",'EDCI Data'!AZ410)</f>
        <v/>
      </c>
      <c r="BB410" s="39" t="str">
        <f>IF('EDCI Data'!BA410="","",'EDCI Data'!BA410)</f>
        <v/>
      </c>
      <c r="BC410" s="39" t="str">
        <f>IF('EDCI Data'!BB410="","",'EDCI Data'!BB410)</f>
        <v/>
      </c>
      <c r="BD410" s="39" t="str">
        <f>IF('EDCI Data'!BC410="","",'EDCI Data'!BC410)</f>
        <v/>
      </c>
      <c r="BE410" s="39" t="str">
        <f>IF('EDCI Data'!BD410="","",'EDCI Data'!BD410)</f>
        <v/>
      </c>
      <c r="BF410" s="39" t="str">
        <f>IF('EDCI Data'!BE410="","",'EDCI Data'!BE410)</f>
        <v/>
      </c>
      <c r="BG410" s="39" t="str">
        <f>IF('EDCI Data'!BF410="","",'EDCI Data'!BF410)</f>
        <v/>
      </c>
      <c r="BH410" s="39" t="str">
        <f>IF('EDCI Data'!BG410="","",'EDCI Data'!BG410)</f>
        <v/>
      </c>
      <c r="BI410" s="39" t="str">
        <f>IF('EDCI Data'!BH410="","",'EDCI Data'!BH410)</f>
        <v/>
      </c>
      <c r="BJ410" s="39" t="str">
        <f>IF('EDCI Data'!BI410="","",'EDCI Data'!BI410)</f>
        <v/>
      </c>
      <c r="BL410" s="39" t="str">
        <f>IF('EDCI Data'!BJ410="","",'EDCI Data'!BJ410)</f>
        <v/>
      </c>
      <c r="BM410" s="39" t="str">
        <f>IF('EDCI Data'!BK410="","",'EDCI Data'!BK410)</f>
        <v/>
      </c>
      <c r="BN410" s="41" t="str">
        <f>IF('EDCI Data'!BL410="","",'EDCI Data'!BL410)</f>
        <v/>
      </c>
      <c r="BO410" s="41" t="str">
        <f>IF('EDCI Data'!BM410="","",'EDCI Data'!BM410)</f>
        <v/>
      </c>
      <c r="BP410" s="41" t="str">
        <f>IF('EDCI Data'!BN410="","",'EDCI Data'!BN410)</f>
        <v/>
      </c>
      <c r="BQ410" s="41" t="str">
        <f>IF('EDCI Data'!BO410="","",'EDCI Data'!BO410)</f>
        <v/>
      </c>
      <c r="BR410" s="41" t="str">
        <f>IF('EDCI Data'!BP410="","",'EDCI Data'!BP410)</f>
        <v/>
      </c>
      <c r="BS410" s="41" t="str">
        <f>IF('EDCI Data'!BQ410="","",'EDCI Data'!BQ410)</f>
        <v/>
      </c>
      <c r="BT410" s="41" t="str">
        <f>IF('EDCI Data'!BR410="","",'EDCI Data'!BR410)</f>
        <v/>
      </c>
      <c r="BU410" s="41" t="str">
        <f>IF('EDCI Data'!BS410="","",'EDCI Data'!BS410)</f>
        <v/>
      </c>
      <c r="BV410" s="41" t="str">
        <f>IF('EDCI Data'!BT410="","",'EDCI Data'!BT410)</f>
        <v/>
      </c>
      <c r="BW410" s="41" t="str">
        <f>IF('EDCI Data'!BU410="","",'EDCI Data'!BU410)</f>
        <v/>
      </c>
      <c r="BX410" s="41" t="str">
        <f>IF('EDCI Data'!BV410="","",'EDCI Data'!BV410)</f>
        <v/>
      </c>
      <c r="BY410" s="39" t="str">
        <f>IF('EDCI Data'!BW410="","",'EDCI Data'!BW410)</f>
        <v/>
      </c>
      <c r="BZ410" s="39" t="str">
        <f>IF('EDCI Data'!BX410="","",'EDCI Data'!BX410)</f>
        <v/>
      </c>
      <c r="CA410" s="39" t="str">
        <f>IF('EDCI Data'!BY410="","",'EDCI Data'!BY410)</f>
        <v/>
      </c>
      <c r="CB410" s="39" t="str">
        <f>IF('EDCI Data'!BZ410="","",'EDCI Data'!BZ410)</f>
        <v/>
      </c>
      <c r="CD410" s="39" t="str">
        <f>IF('EDCI Data'!CB410="","",'EDCI Data'!CB410)</f>
        <v/>
      </c>
      <c r="CJ410" s="41" t="str">
        <f>IF('EDCI Data'!DA410="","",'EDCI Data'!DA410)</f>
        <v/>
      </c>
      <c r="CK410" s="41" t="str">
        <f>IF('EDCI Data'!DB410="","",'EDCI Data'!DB410)</f>
        <v/>
      </c>
      <c r="CL410" s="39" t="str">
        <f>IF('EDCI Data'!DB410="","",'EDCI Data'!DB410)</f>
        <v/>
      </c>
    </row>
    <row r="411" spans="3:90" ht="15.4" hidden="1" x14ac:dyDescent="0.45">
      <c r="C411" s="38" t="str">
        <f>IF('EDCI Data'!B411="","",'EDCI Data'!B411)</f>
        <v/>
      </c>
      <c r="D411" s="38" t="str">
        <f>IF('EDCI Data'!C411="","",'EDCI Data'!C411)</f>
        <v/>
      </c>
      <c r="E411" s="39" t="str">
        <f>IF('EDCI Data'!D411="","",'EDCI Data'!D411)</f>
        <v/>
      </c>
      <c r="F411" s="39" t="str">
        <f>IF('EDCI Data'!E411="","",'EDCI Data'!E411)</f>
        <v/>
      </c>
      <c r="G411" s="39" t="str">
        <f>IF('EDCI Data'!F411="","",'EDCI Data'!F411)</f>
        <v/>
      </c>
      <c r="H411" s="39" t="str">
        <f>IF('EDCI Data'!G411="","",'EDCI Data'!G411)</f>
        <v/>
      </c>
      <c r="I411" s="39" t="str">
        <f>IF('EDCI Data'!H411="","",'EDCI Data'!H411)</f>
        <v/>
      </c>
      <c r="J411" s="39" t="str">
        <f>IF('EDCI Data'!I411="","",'EDCI Data'!I411)</f>
        <v/>
      </c>
      <c r="K411" s="39" t="str">
        <f>IF('EDCI Data'!J411="","",'EDCI Data'!J411)</f>
        <v/>
      </c>
      <c r="L411" s="39" t="str">
        <f>IF('EDCI Data'!K411="","",'EDCI Data'!K411)</f>
        <v/>
      </c>
      <c r="M411" s="39" t="str">
        <f>IF('EDCI Data'!L411="","",'EDCI Data'!L411)</f>
        <v/>
      </c>
      <c r="N411" s="39" t="str">
        <f>IF('EDCI Data'!M411="","",'EDCI Data'!M411)</f>
        <v/>
      </c>
      <c r="O411" s="39" t="str">
        <f>IF('EDCI Data'!N411="","",'EDCI Data'!N411)</f>
        <v/>
      </c>
      <c r="P411" s="51" t="str">
        <f>IF('EDCI Data'!O411="","",'EDCI Data'!O411)</f>
        <v/>
      </c>
      <c r="Q411" s="51" t="str">
        <f>IF('EDCI Data'!P411="","",'EDCI Data'!P411)</f>
        <v/>
      </c>
      <c r="R411" s="51" t="str">
        <f>IF('EDCI Data'!Q411="","",'EDCI Data'!Q411)</f>
        <v/>
      </c>
      <c r="T411" s="39" t="str">
        <f>IF('EDCI Data'!S411="","",'EDCI Data'!S411)</f>
        <v/>
      </c>
      <c r="U411" s="39" t="str">
        <f>IF('EDCI Data'!T411="","",'EDCI Data'!T411)</f>
        <v/>
      </c>
      <c r="V411" s="39" t="str">
        <f>IF('EDCI Data'!U411="","",'EDCI Data'!U411)</f>
        <v/>
      </c>
      <c r="W411" s="39" t="str">
        <f>IF('EDCI Data'!V411="","",'EDCI Data'!V411)</f>
        <v/>
      </c>
      <c r="X411" s="39" t="str">
        <f>IF('EDCI Data'!W411="","",'EDCI Data'!W411)</f>
        <v/>
      </c>
      <c r="Y411" s="39" t="str">
        <f>IF('EDCI Data'!X411="","",'EDCI Data'!X411)</f>
        <v/>
      </c>
      <c r="Z411" s="39" t="str">
        <f>IF('EDCI Data'!Y411="","",'EDCI Data'!Y411)</f>
        <v/>
      </c>
      <c r="AA411" s="39" t="str">
        <f>IF('EDCI Data'!Z411="","",'EDCI Data'!Z411)</f>
        <v/>
      </c>
      <c r="AB411" s="40" t="str">
        <f>IF('EDCI Data'!AA411="","",'EDCI Data'!AA411)</f>
        <v/>
      </c>
      <c r="AC411" s="39" t="str">
        <f>IF('EDCI Data'!AB411="","",'EDCI Data'!AB411)</f>
        <v/>
      </c>
      <c r="AD411" s="39" t="str">
        <f>IF('EDCI Data'!AC411="","",'EDCI Data'!AC411)</f>
        <v/>
      </c>
      <c r="AE411" s="39" t="str">
        <f>IF('EDCI Data'!AD411="","",'EDCI Data'!AD411)</f>
        <v/>
      </c>
      <c r="AF411" s="39" t="str">
        <f>IF('EDCI Data'!AE411="","",'EDCI Data'!AE411)</f>
        <v/>
      </c>
      <c r="AG411" s="39" t="str">
        <f>IF('EDCI Data'!AF411="","",'EDCI Data'!AF411)</f>
        <v/>
      </c>
      <c r="AH411" s="39" t="str">
        <f>IF('EDCI Data'!AG411="","",'EDCI Data'!AG411)</f>
        <v/>
      </c>
      <c r="AI411" s="39" t="str">
        <f>IF('EDCI Data'!AH411="","",'EDCI Data'!AH411)</f>
        <v/>
      </c>
      <c r="AJ411" s="39" t="str">
        <f>IF('EDCI Data'!AI411="","",'EDCI Data'!AI411)</f>
        <v/>
      </c>
      <c r="AK411" s="39" t="str">
        <f>IF('EDCI Data'!AJ411="","",'EDCI Data'!AJ411)</f>
        <v/>
      </c>
      <c r="AL411" s="39" t="str">
        <f>IF('EDCI Data'!AK411="","",'EDCI Data'!AK411)</f>
        <v/>
      </c>
      <c r="AN411" s="39" t="str">
        <f>IF('EDCI Data'!AM411="","",'EDCI Data'!AM411)</f>
        <v/>
      </c>
      <c r="AO411" s="39" t="str">
        <f>IF('EDCI Data'!AN411="","",'EDCI Data'!AN411)</f>
        <v/>
      </c>
      <c r="AP411" s="39" t="str">
        <f>IF('EDCI Data'!AO411="","",'EDCI Data'!AO411)</f>
        <v/>
      </c>
      <c r="AQ411" s="39" t="str">
        <f>IF('EDCI Data'!AP411="","",'EDCI Data'!AP411)</f>
        <v/>
      </c>
      <c r="AR411" s="39" t="str">
        <f>IF('EDCI Data'!AQ411="","",'EDCI Data'!AQ411)</f>
        <v/>
      </c>
      <c r="AS411" s="39" t="str">
        <f>IF('EDCI Data'!AR411="","",'EDCI Data'!AR411)</f>
        <v/>
      </c>
      <c r="AT411" s="39" t="str">
        <f>IF('EDCI Data'!AS411="","",'EDCI Data'!AS411)</f>
        <v/>
      </c>
      <c r="AU411" s="39" t="str">
        <f>IF('EDCI Data'!AT411="","",'EDCI Data'!AT411)</f>
        <v/>
      </c>
      <c r="AV411" s="39" t="str">
        <f>IF('EDCI Data'!AU411="","",'EDCI Data'!AU411)</f>
        <v/>
      </c>
      <c r="AW411" s="39" t="str">
        <f>IF('EDCI Data'!AV411="","",'EDCI Data'!AV411)</f>
        <v/>
      </c>
      <c r="AX411" s="39" t="str">
        <f>IF('EDCI Data'!AW411="","",'EDCI Data'!AW411)</f>
        <v/>
      </c>
      <c r="AY411" s="39" t="str">
        <f>IF('EDCI Data'!AX411="","",'EDCI Data'!AX411)</f>
        <v/>
      </c>
      <c r="AZ411" s="39" t="str">
        <f>IF('EDCI Data'!AY411="","",'EDCI Data'!AY411)</f>
        <v/>
      </c>
      <c r="BA411" s="39" t="str">
        <f>IF('EDCI Data'!AZ411="","",'EDCI Data'!AZ411)</f>
        <v/>
      </c>
      <c r="BB411" s="39" t="str">
        <f>IF('EDCI Data'!BA411="","",'EDCI Data'!BA411)</f>
        <v/>
      </c>
      <c r="BC411" s="39" t="str">
        <f>IF('EDCI Data'!BB411="","",'EDCI Data'!BB411)</f>
        <v/>
      </c>
      <c r="BD411" s="39" t="str">
        <f>IF('EDCI Data'!BC411="","",'EDCI Data'!BC411)</f>
        <v/>
      </c>
      <c r="BE411" s="39" t="str">
        <f>IF('EDCI Data'!BD411="","",'EDCI Data'!BD411)</f>
        <v/>
      </c>
      <c r="BF411" s="39" t="str">
        <f>IF('EDCI Data'!BE411="","",'EDCI Data'!BE411)</f>
        <v/>
      </c>
      <c r="BG411" s="39" t="str">
        <f>IF('EDCI Data'!BF411="","",'EDCI Data'!BF411)</f>
        <v/>
      </c>
      <c r="BH411" s="39" t="str">
        <f>IF('EDCI Data'!BG411="","",'EDCI Data'!BG411)</f>
        <v/>
      </c>
      <c r="BI411" s="39" t="str">
        <f>IF('EDCI Data'!BH411="","",'EDCI Data'!BH411)</f>
        <v/>
      </c>
      <c r="BJ411" s="39" t="str">
        <f>IF('EDCI Data'!BI411="","",'EDCI Data'!BI411)</f>
        <v/>
      </c>
      <c r="BL411" s="39" t="str">
        <f>IF('EDCI Data'!BJ411="","",'EDCI Data'!BJ411)</f>
        <v/>
      </c>
      <c r="BM411" s="39" t="str">
        <f>IF('EDCI Data'!BK411="","",'EDCI Data'!BK411)</f>
        <v/>
      </c>
      <c r="BN411" s="41" t="str">
        <f>IF('EDCI Data'!BL411="","",'EDCI Data'!BL411)</f>
        <v/>
      </c>
      <c r="BO411" s="41" t="str">
        <f>IF('EDCI Data'!BM411="","",'EDCI Data'!BM411)</f>
        <v/>
      </c>
      <c r="BP411" s="41" t="str">
        <f>IF('EDCI Data'!BN411="","",'EDCI Data'!BN411)</f>
        <v/>
      </c>
      <c r="BQ411" s="41" t="str">
        <f>IF('EDCI Data'!BO411="","",'EDCI Data'!BO411)</f>
        <v/>
      </c>
      <c r="BR411" s="41" t="str">
        <f>IF('EDCI Data'!BP411="","",'EDCI Data'!BP411)</f>
        <v/>
      </c>
      <c r="BS411" s="41" t="str">
        <f>IF('EDCI Data'!BQ411="","",'EDCI Data'!BQ411)</f>
        <v/>
      </c>
      <c r="BT411" s="41" t="str">
        <f>IF('EDCI Data'!BR411="","",'EDCI Data'!BR411)</f>
        <v/>
      </c>
      <c r="BU411" s="41" t="str">
        <f>IF('EDCI Data'!BS411="","",'EDCI Data'!BS411)</f>
        <v/>
      </c>
      <c r="BV411" s="41" t="str">
        <f>IF('EDCI Data'!BT411="","",'EDCI Data'!BT411)</f>
        <v/>
      </c>
      <c r="BW411" s="41" t="str">
        <f>IF('EDCI Data'!BU411="","",'EDCI Data'!BU411)</f>
        <v/>
      </c>
      <c r="BX411" s="41" t="str">
        <f>IF('EDCI Data'!BV411="","",'EDCI Data'!BV411)</f>
        <v/>
      </c>
      <c r="BY411" s="39" t="str">
        <f>IF('EDCI Data'!BW411="","",'EDCI Data'!BW411)</f>
        <v/>
      </c>
      <c r="BZ411" s="39" t="str">
        <f>IF('EDCI Data'!BX411="","",'EDCI Data'!BX411)</f>
        <v/>
      </c>
      <c r="CA411" s="39" t="str">
        <f>IF('EDCI Data'!BY411="","",'EDCI Data'!BY411)</f>
        <v/>
      </c>
      <c r="CB411" s="39" t="str">
        <f>IF('EDCI Data'!BZ411="","",'EDCI Data'!BZ411)</f>
        <v/>
      </c>
      <c r="CD411" s="39" t="str">
        <f>IF('EDCI Data'!CB411="","",'EDCI Data'!CB411)</f>
        <v/>
      </c>
      <c r="CJ411" s="41" t="str">
        <f>IF('EDCI Data'!DA411="","",'EDCI Data'!DA411)</f>
        <v/>
      </c>
      <c r="CK411" s="41" t="str">
        <f>IF('EDCI Data'!DB411="","",'EDCI Data'!DB411)</f>
        <v/>
      </c>
      <c r="CL411" s="39" t="str">
        <f>IF('EDCI Data'!DB411="","",'EDCI Data'!DB411)</f>
        <v/>
      </c>
    </row>
    <row r="412" spans="3:90" ht="15.4" hidden="1" x14ac:dyDescent="0.45">
      <c r="C412" s="38" t="str">
        <f>IF('EDCI Data'!B412="","",'EDCI Data'!B412)</f>
        <v/>
      </c>
      <c r="D412" s="38" t="str">
        <f>IF('EDCI Data'!C412="","",'EDCI Data'!C412)</f>
        <v/>
      </c>
      <c r="E412" s="39" t="str">
        <f>IF('EDCI Data'!D412="","",'EDCI Data'!D412)</f>
        <v/>
      </c>
      <c r="F412" s="39" t="str">
        <f>IF('EDCI Data'!E412="","",'EDCI Data'!E412)</f>
        <v/>
      </c>
      <c r="G412" s="39" t="str">
        <f>IF('EDCI Data'!F412="","",'EDCI Data'!F412)</f>
        <v/>
      </c>
      <c r="H412" s="39" t="str">
        <f>IF('EDCI Data'!G412="","",'EDCI Data'!G412)</f>
        <v/>
      </c>
      <c r="I412" s="39" t="str">
        <f>IF('EDCI Data'!H412="","",'EDCI Data'!H412)</f>
        <v/>
      </c>
      <c r="J412" s="39" t="str">
        <f>IF('EDCI Data'!I412="","",'EDCI Data'!I412)</f>
        <v/>
      </c>
      <c r="K412" s="39" t="str">
        <f>IF('EDCI Data'!J412="","",'EDCI Data'!J412)</f>
        <v/>
      </c>
      <c r="L412" s="39" t="str">
        <f>IF('EDCI Data'!K412="","",'EDCI Data'!K412)</f>
        <v/>
      </c>
      <c r="M412" s="39" t="str">
        <f>IF('EDCI Data'!L412="","",'EDCI Data'!L412)</f>
        <v/>
      </c>
      <c r="N412" s="39" t="str">
        <f>IF('EDCI Data'!M412="","",'EDCI Data'!M412)</f>
        <v/>
      </c>
      <c r="O412" s="39" t="str">
        <f>IF('EDCI Data'!N412="","",'EDCI Data'!N412)</f>
        <v/>
      </c>
      <c r="P412" s="51" t="str">
        <f>IF('EDCI Data'!O412="","",'EDCI Data'!O412)</f>
        <v/>
      </c>
      <c r="Q412" s="51" t="str">
        <f>IF('EDCI Data'!P412="","",'EDCI Data'!P412)</f>
        <v/>
      </c>
      <c r="R412" s="51" t="str">
        <f>IF('EDCI Data'!Q412="","",'EDCI Data'!Q412)</f>
        <v/>
      </c>
      <c r="T412" s="39" t="str">
        <f>IF('EDCI Data'!S412="","",'EDCI Data'!S412)</f>
        <v/>
      </c>
      <c r="U412" s="39" t="str">
        <f>IF('EDCI Data'!T412="","",'EDCI Data'!T412)</f>
        <v/>
      </c>
      <c r="V412" s="39" t="str">
        <f>IF('EDCI Data'!U412="","",'EDCI Data'!U412)</f>
        <v/>
      </c>
      <c r="W412" s="39" t="str">
        <f>IF('EDCI Data'!V412="","",'EDCI Data'!V412)</f>
        <v/>
      </c>
      <c r="X412" s="39" t="str">
        <f>IF('EDCI Data'!W412="","",'EDCI Data'!W412)</f>
        <v/>
      </c>
      <c r="Y412" s="39" t="str">
        <f>IF('EDCI Data'!X412="","",'EDCI Data'!X412)</f>
        <v/>
      </c>
      <c r="Z412" s="39" t="str">
        <f>IF('EDCI Data'!Y412="","",'EDCI Data'!Y412)</f>
        <v/>
      </c>
      <c r="AA412" s="39" t="str">
        <f>IF('EDCI Data'!Z412="","",'EDCI Data'!Z412)</f>
        <v/>
      </c>
      <c r="AB412" s="40" t="str">
        <f>IF('EDCI Data'!AA412="","",'EDCI Data'!AA412)</f>
        <v/>
      </c>
      <c r="AC412" s="39" t="str">
        <f>IF('EDCI Data'!AB412="","",'EDCI Data'!AB412)</f>
        <v/>
      </c>
      <c r="AD412" s="39" t="str">
        <f>IF('EDCI Data'!AC412="","",'EDCI Data'!AC412)</f>
        <v/>
      </c>
      <c r="AE412" s="39" t="str">
        <f>IF('EDCI Data'!AD412="","",'EDCI Data'!AD412)</f>
        <v/>
      </c>
      <c r="AF412" s="39" t="str">
        <f>IF('EDCI Data'!AE412="","",'EDCI Data'!AE412)</f>
        <v/>
      </c>
      <c r="AG412" s="39" t="str">
        <f>IF('EDCI Data'!AF412="","",'EDCI Data'!AF412)</f>
        <v/>
      </c>
      <c r="AH412" s="39" t="str">
        <f>IF('EDCI Data'!AG412="","",'EDCI Data'!AG412)</f>
        <v/>
      </c>
      <c r="AI412" s="39" t="str">
        <f>IF('EDCI Data'!AH412="","",'EDCI Data'!AH412)</f>
        <v/>
      </c>
      <c r="AJ412" s="39" t="str">
        <f>IF('EDCI Data'!AI412="","",'EDCI Data'!AI412)</f>
        <v/>
      </c>
      <c r="AK412" s="39" t="str">
        <f>IF('EDCI Data'!AJ412="","",'EDCI Data'!AJ412)</f>
        <v/>
      </c>
      <c r="AL412" s="39" t="str">
        <f>IF('EDCI Data'!AK412="","",'EDCI Data'!AK412)</f>
        <v/>
      </c>
      <c r="AN412" s="39" t="str">
        <f>IF('EDCI Data'!AM412="","",'EDCI Data'!AM412)</f>
        <v/>
      </c>
      <c r="AO412" s="39" t="str">
        <f>IF('EDCI Data'!AN412="","",'EDCI Data'!AN412)</f>
        <v/>
      </c>
      <c r="AP412" s="39" t="str">
        <f>IF('EDCI Data'!AO412="","",'EDCI Data'!AO412)</f>
        <v/>
      </c>
      <c r="AQ412" s="39" t="str">
        <f>IF('EDCI Data'!AP412="","",'EDCI Data'!AP412)</f>
        <v/>
      </c>
      <c r="AR412" s="39" t="str">
        <f>IF('EDCI Data'!AQ412="","",'EDCI Data'!AQ412)</f>
        <v/>
      </c>
      <c r="AS412" s="39" t="str">
        <f>IF('EDCI Data'!AR412="","",'EDCI Data'!AR412)</f>
        <v/>
      </c>
      <c r="AT412" s="39" t="str">
        <f>IF('EDCI Data'!AS412="","",'EDCI Data'!AS412)</f>
        <v/>
      </c>
      <c r="AU412" s="39" t="str">
        <f>IF('EDCI Data'!AT412="","",'EDCI Data'!AT412)</f>
        <v/>
      </c>
      <c r="AV412" s="39" t="str">
        <f>IF('EDCI Data'!AU412="","",'EDCI Data'!AU412)</f>
        <v/>
      </c>
      <c r="AW412" s="39" t="str">
        <f>IF('EDCI Data'!AV412="","",'EDCI Data'!AV412)</f>
        <v/>
      </c>
      <c r="AX412" s="39" t="str">
        <f>IF('EDCI Data'!AW412="","",'EDCI Data'!AW412)</f>
        <v/>
      </c>
      <c r="AY412" s="39" t="str">
        <f>IF('EDCI Data'!AX412="","",'EDCI Data'!AX412)</f>
        <v/>
      </c>
      <c r="AZ412" s="39" t="str">
        <f>IF('EDCI Data'!AY412="","",'EDCI Data'!AY412)</f>
        <v/>
      </c>
      <c r="BA412" s="39" t="str">
        <f>IF('EDCI Data'!AZ412="","",'EDCI Data'!AZ412)</f>
        <v/>
      </c>
      <c r="BB412" s="39" t="str">
        <f>IF('EDCI Data'!BA412="","",'EDCI Data'!BA412)</f>
        <v/>
      </c>
      <c r="BC412" s="39" t="str">
        <f>IF('EDCI Data'!BB412="","",'EDCI Data'!BB412)</f>
        <v/>
      </c>
      <c r="BD412" s="39" t="str">
        <f>IF('EDCI Data'!BC412="","",'EDCI Data'!BC412)</f>
        <v/>
      </c>
      <c r="BE412" s="39" t="str">
        <f>IF('EDCI Data'!BD412="","",'EDCI Data'!BD412)</f>
        <v/>
      </c>
      <c r="BF412" s="39" t="str">
        <f>IF('EDCI Data'!BE412="","",'EDCI Data'!BE412)</f>
        <v/>
      </c>
      <c r="BG412" s="39" t="str">
        <f>IF('EDCI Data'!BF412="","",'EDCI Data'!BF412)</f>
        <v/>
      </c>
      <c r="BH412" s="39" t="str">
        <f>IF('EDCI Data'!BG412="","",'EDCI Data'!BG412)</f>
        <v/>
      </c>
      <c r="BI412" s="39" t="str">
        <f>IF('EDCI Data'!BH412="","",'EDCI Data'!BH412)</f>
        <v/>
      </c>
      <c r="BJ412" s="39" t="str">
        <f>IF('EDCI Data'!BI412="","",'EDCI Data'!BI412)</f>
        <v/>
      </c>
      <c r="BL412" s="39" t="str">
        <f>IF('EDCI Data'!BJ412="","",'EDCI Data'!BJ412)</f>
        <v/>
      </c>
      <c r="BM412" s="39" t="str">
        <f>IF('EDCI Data'!BK412="","",'EDCI Data'!BK412)</f>
        <v/>
      </c>
      <c r="BN412" s="41" t="str">
        <f>IF('EDCI Data'!BL412="","",'EDCI Data'!BL412)</f>
        <v/>
      </c>
      <c r="BO412" s="41" t="str">
        <f>IF('EDCI Data'!BM412="","",'EDCI Data'!BM412)</f>
        <v/>
      </c>
      <c r="BP412" s="41" t="str">
        <f>IF('EDCI Data'!BN412="","",'EDCI Data'!BN412)</f>
        <v/>
      </c>
      <c r="BQ412" s="41" t="str">
        <f>IF('EDCI Data'!BO412="","",'EDCI Data'!BO412)</f>
        <v/>
      </c>
      <c r="BR412" s="41" t="str">
        <f>IF('EDCI Data'!BP412="","",'EDCI Data'!BP412)</f>
        <v/>
      </c>
      <c r="BS412" s="41" t="str">
        <f>IF('EDCI Data'!BQ412="","",'EDCI Data'!BQ412)</f>
        <v/>
      </c>
      <c r="BT412" s="41" t="str">
        <f>IF('EDCI Data'!BR412="","",'EDCI Data'!BR412)</f>
        <v/>
      </c>
      <c r="BU412" s="41" t="str">
        <f>IF('EDCI Data'!BS412="","",'EDCI Data'!BS412)</f>
        <v/>
      </c>
      <c r="BV412" s="41" t="str">
        <f>IF('EDCI Data'!BT412="","",'EDCI Data'!BT412)</f>
        <v/>
      </c>
      <c r="BW412" s="41" t="str">
        <f>IF('EDCI Data'!BU412="","",'EDCI Data'!BU412)</f>
        <v/>
      </c>
      <c r="BX412" s="41" t="str">
        <f>IF('EDCI Data'!BV412="","",'EDCI Data'!BV412)</f>
        <v/>
      </c>
      <c r="BY412" s="39" t="str">
        <f>IF('EDCI Data'!BW412="","",'EDCI Data'!BW412)</f>
        <v/>
      </c>
      <c r="BZ412" s="39" t="str">
        <f>IF('EDCI Data'!BX412="","",'EDCI Data'!BX412)</f>
        <v/>
      </c>
      <c r="CA412" s="39" t="str">
        <f>IF('EDCI Data'!BY412="","",'EDCI Data'!BY412)</f>
        <v/>
      </c>
      <c r="CB412" s="39" t="str">
        <f>IF('EDCI Data'!BZ412="","",'EDCI Data'!BZ412)</f>
        <v/>
      </c>
      <c r="CD412" s="39" t="str">
        <f>IF('EDCI Data'!CB412="","",'EDCI Data'!CB412)</f>
        <v/>
      </c>
      <c r="CJ412" s="41" t="str">
        <f>IF('EDCI Data'!DA412="","",'EDCI Data'!DA412)</f>
        <v/>
      </c>
      <c r="CK412" s="41" t="str">
        <f>IF('EDCI Data'!DB412="","",'EDCI Data'!DB412)</f>
        <v/>
      </c>
      <c r="CL412" s="39" t="str">
        <f>IF('EDCI Data'!DB412="","",'EDCI Data'!DB412)</f>
        <v/>
      </c>
    </row>
    <row r="413" spans="3:90" ht="15.4" hidden="1" x14ac:dyDescent="0.45">
      <c r="C413" s="38" t="str">
        <f>IF('EDCI Data'!B413="","",'EDCI Data'!B413)</f>
        <v/>
      </c>
      <c r="D413" s="38" t="str">
        <f>IF('EDCI Data'!C413="","",'EDCI Data'!C413)</f>
        <v/>
      </c>
      <c r="E413" s="39" t="str">
        <f>IF('EDCI Data'!D413="","",'EDCI Data'!D413)</f>
        <v/>
      </c>
      <c r="F413" s="39" t="str">
        <f>IF('EDCI Data'!E413="","",'EDCI Data'!E413)</f>
        <v/>
      </c>
      <c r="G413" s="39" t="str">
        <f>IF('EDCI Data'!F413="","",'EDCI Data'!F413)</f>
        <v/>
      </c>
      <c r="H413" s="39" t="str">
        <f>IF('EDCI Data'!G413="","",'EDCI Data'!G413)</f>
        <v/>
      </c>
      <c r="I413" s="39" t="str">
        <f>IF('EDCI Data'!H413="","",'EDCI Data'!H413)</f>
        <v/>
      </c>
      <c r="J413" s="39" t="str">
        <f>IF('EDCI Data'!I413="","",'EDCI Data'!I413)</f>
        <v/>
      </c>
      <c r="K413" s="39" t="str">
        <f>IF('EDCI Data'!J413="","",'EDCI Data'!J413)</f>
        <v/>
      </c>
      <c r="L413" s="39" t="str">
        <f>IF('EDCI Data'!K413="","",'EDCI Data'!K413)</f>
        <v/>
      </c>
      <c r="M413" s="39" t="str">
        <f>IF('EDCI Data'!L413="","",'EDCI Data'!L413)</f>
        <v/>
      </c>
      <c r="N413" s="39" t="str">
        <f>IF('EDCI Data'!M413="","",'EDCI Data'!M413)</f>
        <v/>
      </c>
      <c r="O413" s="39" t="str">
        <f>IF('EDCI Data'!N413="","",'EDCI Data'!N413)</f>
        <v/>
      </c>
      <c r="P413" s="51" t="str">
        <f>IF('EDCI Data'!O413="","",'EDCI Data'!O413)</f>
        <v/>
      </c>
      <c r="Q413" s="51" t="str">
        <f>IF('EDCI Data'!P413="","",'EDCI Data'!P413)</f>
        <v/>
      </c>
      <c r="R413" s="51" t="str">
        <f>IF('EDCI Data'!Q413="","",'EDCI Data'!Q413)</f>
        <v/>
      </c>
      <c r="T413" s="39" t="str">
        <f>IF('EDCI Data'!S413="","",'EDCI Data'!S413)</f>
        <v/>
      </c>
      <c r="U413" s="39" t="str">
        <f>IF('EDCI Data'!T413="","",'EDCI Data'!T413)</f>
        <v/>
      </c>
      <c r="V413" s="39" t="str">
        <f>IF('EDCI Data'!U413="","",'EDCI Data'!U413)</f>
        <v/>
      </c>
      <c r="W413" s="39" t="str">
        <f>IF('EDCI Data'!V413="","",'EDCI Data'!V413)</f>
        <v/>
      </c>
      <c r="X413" s="39" t="str">
        <f>IF('EDCI Data'!W413="","",'EDCI Data'!W413)</f>
        <v/>
      </c>
      <c r="Y413" s="39" t="str">
        <f>IF('EDCI Data'!X413="","",'EDCI Data'!X413)</f>
        <v/>
      </c>
      <c r="Z413" s="39" t="str">
        <f>IF('EDCI Data'!Y413="","",'EDCI Data'!Y413)</f>
        <v/>
      </c>
      <c r="AA413" s="39" t="str">
        <f>IF('EDCI Data'!Z413="","",'EDCI Data'!Z413)</f>
        <v/>
      </c>
      <c r="AB413" s="40" t="str">
        <f>IF('EDCI Data'!AA413="","",'EDCI Data'!AA413)</f>
        <v/>
      </c>
      <c r="AC413" s="39" t="str">
        <f>IF('EDCI Data'!AB413="","",'EDCI Data'!AB413)</f>
        <v/>
      </c>
      <c r="AD413" s="39" t="str">
        <f>IF('EDCI Data'!AC413="","",'EDCI Data'!AC413)</f>
        <v/>
      </c>
      <c r="AE413" s="39" t="str">
        <f>IF('EDCI Data'!AD413="","",'EDCI Data'!AD413)</f>
        <v/>
      </c>
      <c r="AF413" s="39" t="str">
        <f>IF('EDCI Data'!AE413="","",'EDCI Data'!AE413)</f>
        <v/>
      </c>
      <c r="AG413" s="39" t="str">
        <f>IF('EDCI Data'!AF413="","",'EDCI Data'!AF413)</f>
        <v/>
      </c>
      <c r="AH413" s="39" t="str">
        <f>IF('EDCI Data'!AG413="","",'EDCI Data'!AG413)</f>
        <v/>
      </c>
      <c r="AI413" s="39" t="str">
        <f>IF('EDCI Data'!AH413="","",'EDCI Data'!AH413)</f>
        <v/>
      </c>
      <c r="AJ413" s="39" t="str">
        <f>IF('EDCI Data'!AI413="","",'EDCI Data'!AI413)</f>
        <v/>
      </c>
      <c r="AK413" s="39" t="str">
        <f>IF('EDCI Data'!AJ413="","",'EDCI Data'!AJ413)</f>
        <v/>
      </c>
      <c r="AL413" s="39" t="str">
        <f>IF('EDCI Data'!AK413="","",'EDCI Data'!AK413)</f>
        <v/>
      </c>
      <c r="AN413" s="39" t="str">
        <f>IF('EDCI Data'!AM413="","",'EDCI Data'!AM413)</f>
        <v/>
      </c>
      <c r="AO413" s="39" t="str">
        <f>IF('EDCI Data'!AN413="","",'EDCI Data'!AN413)</f>
        <v/>
      </c>
      <c r="AP413" s="39" t="str">
        <f>IF('EDCI Data'!AO413="","",'EDCI Data'!AO413)</f>
        <v/>
      </c>
      <c r="AQ413" s="39" t="str">
        <f>IF('EDCI Data'!AP413="","",'EDCI Data'!AP413)</f>
        <v/>
      </c>
      <c r="AR413" s="39" t="str">
        <f>IF('EDCI Data'!AQ413="","",'EDCI Data'!AQ413)</f>
        <v/>
      </c>
      <c r="AS413" s="39" t="str">
        <f>IF('EDCI Data'!AR413="","",'EDCI Data'!AR413)</f>
        <v/>
      </c>
      <c r="AT413" s="39" t="str">
        <f>IF('EDCI Data'!AS413="","",'EDCI Data'!AS413)</f>
        <v/>
      </c>
      <c r="AU413" s="39" t="str">
        <f>IF('EDCI Data'!AT413="","",'EDCI Data'!AT413)</f>
        <v/>
      </c>
      <c r="AV413" s="39" t="str">
        <f>IF('EDCI Data'!AU413="","",'EDCI Data'!AU413)</f>
        <v/>
      </c>
      <c r="AW413" s="39" t="str">
        <f>IF('EDCI Data'!AV413="","",'EDCI Data'!AV413)</f>
        <v/>
      </c>
      <c r="AX413" s="39" t="str">
        <f>IF('EDCI Data'!AW413="","",'EDCI Data'!AW413)</f>
        <v/>
      </c>
      <c r="AY413" s="39" t="str">
        <f>IF('EDCI Data'!AX413="","",'EDCI Data'!AX413)</f>
        <v/>
      </c>
      <c r="AZ413" s="39" t="str">
        <f>IF('EDCI Data'!AY413="","",'EDCI Data'!AY413)</f>
        <v/>
      </c>
      <c r="BA413" s="39" t="str">
        <f>IF('EDCI Data'!AZ413="","",'EDCI Data'!AZ413)</f>
        <v/>
      </c>
      <c r="BB413" s="39" t="str">
        <f>IF('EDCI Data'!BA413="","",'EDCI Data'!BA413)</f>
        <v/>
      </c>
      <c r="BC413" s="39" t="str">
        <f>IF('EDCI Data'!BB413="","",'EDCI Data'!BB413)</f>
        <v/>
      </c>
      <c r="BD413" s="39" t="str">
        <f>IF('EDCI Data'!BC413="","",'EDCI Data'!BC413)</f>
        <v/>
      </c>
      <c r="BE413" s="39" t="str">
        <f>IF('EDCI Data'!BD413="","",'EDCI Data'!BD413)</f>
        <v/>
      </c>
      <c r="BF413" s="39" t="str">
        <f>IF('EDCI Data'!BE413="","",'EDCI Data'!BE413)</f>
        <v/>
      </c>
      <c r="BG413" s="39" t="str">
        <f>IF('EDCI Data'!BF413="","",'EDCI Data'!BF413)</f>
        <v/>
      </c>
      <c r="BH413" s="39" t="str">
        <f>IF('EDCI Data'!BG413="","",'EDCI Data'!BG413)</f>
        <v/>
      </c>
      <c r="BI413" s="39" t="str">
        <f>IF('EDCI Data'!BH413="","",'EDCI Data'!BH413)</f>
        <v/>
      </c>
      <c r="BJ413" s="39" t="str">
        <f>IF('EDCI Data'!BI413="","",'EDCI Data'!BI413)</f>
        <v/>
      </c>
      <c r="BL413" s="39" t="str">
        <f>IF('EDCI Data'!BJ413="","",'EDCI Data'!BJ413)</f>
        <v/>
      </c>
      <c r="BM413" s="39" t="str">
        <f>IF('EDCI Data'!BK413="","",'EDCI Data'!BK413)</f>
        <v/>
      </c>
      <c r="BN413" s="41" t="str">
        <f>IF('EDCI Data'!BL413="","",'EDCI Data'!BL413)</f>
        <v/>
      </c>
      <c r="BO413" s="41" t="str">
        <f>IF('EDCI Data'!BM413="","",'EDCI Data'!BM413)</f>
        <v/>
      </c>
      <c r="BP413" s="41" t="str">
        <f>IF('EDCI Data'!BN413="","",'EDCI Data'!BN413)</f>
        <v/>
      </c>
      <c r="BQ413" s="41" t="str">
        <f>IF('EDCI Data'!BO413="","",'EDCI Data'!BO413)</f>
        <v/>
      </c>
      <c r="BR413" s="41" t="str">
        <f>IF('EDCI Data'!BP413="","",'EDCI Data'!BP413)</f>
        <v/>
      </c>
      <c r="BS413" s="41" t="str">
        <f>IF('EDCI Data'!BQ413="","",'EDCI Data'!BQ413)</f>
        <v/>
      </c>
      <c r="BT413" s="41" t="str">
        <f>IF('EDCI Data'!BR413="","",'EDCI Data'!BR413)</f>
        <v/>
      </c>
      <c r="BU413" s="41" t="str">
        <f>IF('EDCI Data'!BS413="","",'EDCI Data'!BS413)</f>
        <v/>
      </c>
      <c r="BV413" s="41" t="str">
        <f>IF('EDCI Data'!BT413="","",'EDCI Data'!BT413)</f>
        <v/>
      </c>
      <c r="BW413" s="41" t="str">
        <f>IF('EDCI Data'!BU413="","",'EDCI Data'!BU413)</f>
        <v/>
      </c>
      <c r="BX413" s="41" t="str">
        <f>IF('EDCI Data'!BV413="","",'EDCI Data'!BV413)</f>
        <v/>
      </c>
      <c r="BY413" s="39" t="str">
        <f>IF('EDCI Data'!BW413="","",'EDCI Data'!BW413)</f>
        <v/>
      </c>
      <c r="BZ413" s="39" t="str">
        <f>IF('EDCI Data'!BX413="","",'EDCI Data'!BX413)</f>
        <v/>
      </c>
      <c r="CA413" s="39" t="str">
        <f>IF('EDCI Data'!BY413="","",'EDCI Data'!BY413)</f>
        <v/>
      </c>
      <c r="CB413" s="39" t="str">
        <f>IF('EDCI Data'!BZ413="","",'EDCI Data'!BZ413)</f>
        <v/>
      </c>
      <c r="CD413" s="39" t="str">
        <f>IF('EDCI Data'!CB413="","",'EDCI Data'!CB413)</f>
        <v/>
      </c>
      <c r="CJ413" s="41" t="str">
        <f>IF('EDCI Data'!DA413="","",'EDCI Data'!DA413)</f>
        <v/>
      </c>
      <c r="CK413" s="41" t="str">
        <f>IF('EDCI Data'!DB413="","",'EDCI Data'!DB413)</f>
        <v/>
      </c>
      <c r="CL413" s="39" t="str">
        <f>IF('EDCI Data'!DB413="","",'EDCI Data'!DB413)</f>
        <v/>
      </c>
    </row>
    <row r="414" spans="3:90" ht="15.4" hidden="1" x14ac:dyDescent="0.45">
      <c r="C414" s="38" t="str">
        <f>IF('EDCI Data'!B414="","",'EDCI Data'!B414)</f>
        <v/>
      </c>
      <c r="D414" s="38" t="str">
        <f>IF('EDCI Data'!C414="","",'EDCI Data'!C414)</f>
        <v/>
      </c>
      <c r="E414" s="39" t="str">
        <f>IF('EDCI Data'!D414="","",'EDCI Data'!D414)</f>
        <v/>
      </c>
      <c r="F414" s="39" t="str">
        <f>IF('EDCI Data'!E414="","",'EDCI Data'!E414)</f>
        <v/>
      </c>
      <c r="G414" s="39" t="str">
        <f>IF('EDCI Data'!F414="","",'EDCI Data'!F414)</f>
        <v/>
      </c>
      <c r="H414" s="39" t="str">
        <f>IF('EDCI Data'!G414="","",'EDCI Data'!G414)</f>
        <v/>
      </c>
      <c r="I414" s="39" t="str">
        <f>IF('EDCI Data'!H414="","",'EDCI Data'!H414)</f>
        <v/>
      </c>
      <c r="J414" s="39" t="str">
        <f>IF('EDCI Data'!I414="","",'EDCI Data'!I414)</f>
        <v/>
      </c>
      <c r="K414" s="39" t="str">
        <f>IF('EDCI Data'!J414="","",'EDCI Data'!J414)</f>
        <v/>
      </c>
      <c r="L414" s="39" t="str">
        <f>IF('EDCI Data'!K414="","",'EDCI Data'!K414)</f>
        <v/>
      </c>
      <c r="M414" s="39" t="str">
        <f>IF('EDCI Data'!L414="","",'EDCI Data'!L414)</f>
        <v/>
      </c>
      <c r="N414" s="39" t="str">
        <f>IF('EDCI Data'!M414="","",'EDCI Data'!M414)</f>
        <v/>
      </c>
      <c r="O414" s="39" t="str">
        <f>IF('EDCI Data'!N414="","",'EDCI Data'!N414)</f>
        <v/>
      </c>
      <c r="P414" s="51" t="str">
        <f>IF('EDCI Data'!O414="","",'EDCI Data'!O414)</f>
        <v/>
      </c>
      <c r="Q414" s="51" t="str">
        <f>IF('EDCI Data'!P414="","",'EDCI Data'!P414)</f>
        <v/>
      </c>
      <c r="R414" s="51" t="str">
        <f>IF('EDCI Data'!Q414="","",'EDCI Data'!Q414)</f>
        <v/>
      </c>
      <c r="T414" s="39" t="str">
        <f>IF('EDCI Data'!S414="","",'EDCI Data'!S414)</f>
        <v/>
      </c>
      <c r="U414" s="39" t="str">
        <f>IF('EDCI Data'!T414="","",'EDCI Data'!T414)</f>
        <v/>
      </c>
      <c r="V414" s="39" t="str">
        <f>IF('EDCI Data'!U414="","",'EDCI Data'!U414)</f>
        <v/>
      </c>
      <c r="W414" s="39" t="str">
        <f>IF('EDCI Data'!V414="","",'EDCI Data'!V414)</f>
        <v/>
      </c>
      <c r="X414" s="39" t="str">
        <f>IF('EDCI Data'!W414="","",'EDCI Data'!W414)</f>
        <v/>
      </c>
      <c r="Y414" s="39" t="str">
        <f>IF('EDCI Data'!X414="","",'EDCI Data'!X414)</f>
        <v/>
      </c>
      <c r="Z414" s="39" t="str">
        <f>IF('EDCI Data'!Y414="","",'EDCI Data'!Y414)</f>
        <v/>
      </c>
      <c r="AA414" s="39" t="str">
        <f>IF('EDCI Data'!Z414="","",'EDCI Data'!Z414)</f>
        <v/>
      </c>
      <c r="AB414" s="40" t="str">
        <f>IF('EDCI Data'!AA414="","",'EDCI Data'!AA414)</f>
        <v/>
      </c>
      <c r="AC414" s="39" t="str">
        <f>IF('EDCI Data'!AB414="","",'EDCI Data'!AB414)</f>
        <v/>
      </c>
      <c r="AD414" s="39" t="str">
        <f>IF('EDCI Data'!AC414="","",'EDCI Data'!AC414)</f>
        <v/>
      </c>
      <c r="AE414" s="39" t="str">
        <f>IF('EDCI Data'!AD414="","",'EDCI Data'!AD414)</f>
        <v/>
      </c>
      <c r="AF414" s="39" t="str">
        <f>IF('EDCI Data'!AE414="","",'EDCI Data'!AE414)</f>
        <v/>
      </c>
      <c r="AG414" s="39" t="str">
        <f>IF('EDCI Data'!AF414="","",'EDCI Data'!AF414)</f>
        <v/>
      </c>
      <c r="AH414" s="39" t="str">
        <f>IF('EDCI Data'!AG414="","",'EDCI Data'!AG414)</f>
        <v/>
      </c>
      <c r="AI414" s="39" t="str">
        <f>IF('EDCI Data'!AH414="","",'EDCI Data'!AH414)</f>
        <v/>
      </c>
      <c r="AJ414" s="39" t="str">
        <f>IF('EDCI Data'!AI414="","",'EDCI Data'!AI414)</f>
        <v/>
      </c>
      <c r="AK414" s="39" t="str">
        <f>IF('EDCI Data'!AJ414="","",'EDCI Data'!AJ414)</f>
        <v/>
      </c>
      <c r="AL414" s="39" t="str">
        <f>IF('EDCI Data'!AK414="","",'EDCI Data'!AK414)</f>
        <v/>
      </c>
      <c r="AN414" s="39" t="str">
        <f>IF('EDCI Data'!AM414="","",'EDCI Data'!AM414)</f>
        <v/>
      </c>
      <c r="AO414" s="39" t="str">
        <f>IF('EDCI Data'!AN414="","",'EDCI Data'!AN414)</f>
        <v/>
      </c>
      <c r="AP414" s="39" t="str">
        <f>IF('EDCI Data'!AO414="","",'EDCI Data'!AO414)</f>
        <v/>
      </c>
      <c r="AQ414" s="39" t="str">
        <f>IF('EDCI Data'!AP414="","",'EDCI Data'!AP414)</f>
        <v/>
      </c>
      <c r="AR414" s="39" t="str">
        <f>IF('EDCI Data'!AQ414="","",'EDCI Data'!AQ414)</f>
        <v/>
      </c>
      <c r="AS414" s="39" t="str">
        <f>IF('EDCI Data'!AR414="","",'EDCI Data'!AR414)</f>
        <v/>
      </c>
      <c r="AT414" s="39" t="str">
        <f>IF('EDCI Data'!AS414="","",'EDCI Data'!AS414)</f>
        <v/>
      </c>
      <c r="AU414" s="39" t="str">
        <f>IF('EDCI Data'!AT414="","",'EDCI Data'!AT414)</f>
        <v/>
      </c>
      <c r="AV414" s="39" t="str">
        <f>IF('EDCI Data'!AU414="","",'EDCI Data'!AU414)</f>
        <v/>
      </c>
      <c r="AW414" s="39" t="str">
        <f>IF('EDCI Data'!AV414="","",'EDCI Data'!AV414)</f>
        <v/>
      </c>
      <c r="AX414" s="39" t="str">
        <f>IF('EDCI Data'!AW414="","",'EDCI Data'!AW414)</f>
        <v/>
      </c>
      <c r="AY414" s="39" t="str">
        <f>IF('EDCI Data'!AX414="","",'EDCI Data'!AX414)</f>
        <v/>
      </c>
      <c r="AZ414" s="39" t="str">
        <f>IF('EDCI Data'!AY414="","",'EDCI Data'!AY414)</f>
        <v/>
      </c>
      <c r="BA414" s="39" t="str">
        <f>IF('EDCI Data'!AZ414="","",'EDCI Data'!AZ414)</f>
        <v/>
      </c>
      <c r="BB414" s="39" t="str">
        <f>IF('EDCI Data'!BA414="","",'EDCI Data'!BA414)</f>
        <v/>
      </c>
      <c r="BC414" s="39" t="str">
        <f>IF('EDCI Data'!BB414="","",'EDCI Data'!BB414)</f>
        <v/>
      </c>
      <c r="BD414" s="39" t="str">
        <f>IF('EDCI Data'!BC414="","",'EDCI Data'!BC414)</f>
        <v/>
      </c>
      <c r="BE414" s="39" t="str">
        <f>IF('EDCI Data'!BD414="","",'EDCI Data'!BD414)</f>
        <v/>
      </c>
      <c r="BF414" s="39" t="str">
        <f>IF('EDCI Data'!BE414="","",'EDCI Data'!BE414)</f>
        <v/>
      </c>
      <c r="BG414" s="39" t="str">
        <f>IF('EDCI Data'!BF414="","",'EDCI Data'!BF414)</f>
        <v/>
      </c>
      <c r="BH414" s="39" t="str">
        <f>IF('EDCI Data'!BG414="","",'EDCI Data'!BG414)</f>
        <v/>
      </c>
      <c r="BI414" s="39" t="str">
        <f>IF('EDCI Data'!BH414="","",'EDCI Data'!BH414)</f>
        <v/>
      </c>
      <c r="BJ414" s="39" t="str">
        <f>IF('EDCI Data'!BI414="","",'EDCI Data'!BI414)</f>
        <v/>
      </c>
      <c r="BL414" s="39" t="str">
        <f>IF('EDCI Data'!BJ414="","",'EDCI Data'!BJ414)</f>
        <v/>
      </c>
      <c r="BM414" s="39" t="str">
        <f>IF('EDCI Data'!BK414="","",'EDCI Data'!BK414)</f>
        <v/>
      </c>
      <c r="BN414" s="41" t="str">
        <f>IF('EDCI Data'!BL414="","",'EDCI Data'!BL414)</f>
        <v/>
      </c>
      <c r="BO414" s="41" t="str">
        <f>IF('EDCI Data'!BM414="","",'EDCI Data'!BM414)</f>
        <v/>
      </c>
      <c r="BP414" s="41" t="str">
        <f>IF('EDCI Data'!BN414="","",'EDCI Data'!BN414)</f>
        <v/>
      </c>
      <c r="BQ414" s="41" t="str">
        <f>IF('EDCI Data'!BO414="","",'EDCI Data'!BO414)</f>
        <v/>
      </c>
      <c r="BR414" s="41" t="str">
        <f>IF('EDCI Data'!BP414="","",'EDCI Data'!BP414)</f>
        <v/>
      </c>
      <c r="BS414" s="41" t="str">
        <f>IF('EDCI Data'!BQ414="","",'EDCI Data'!BQ414)</f>
        <v/>
      </c>
      <c r="BT414" s="41" t="str">
        <f>IF('EDCI Data'!BR414="","",'EDCI Data'!BR414)</f>
        <v/>
      </c>
      <c r="BU414" s="41" t="str">
        <f>IF('EDCI Data'!BS414="","",'EDCI Data'!BS414)</f>
        <v/>
      </c>
      <c r="BV414" s="41" t="str">
        <f>IF('EDCI Data'!BT414="","",'EDCI Data'!BT414)</f>
        <v/>
      </c>
      <c r="BW414" s="41" t="str">
        <f>IF('EDCI Data'!BU414="","",'EDCI Data'!BU414)</f>
        <v/>
      </c>
      <c r="BX414" s="41" t="str">
        <f>IF('EDCI Data'!BV414="","",'EDCI Data'!BV414)</f>
        <v/>
      </c>
      <c r="BY414" s="39" t="str">
        <f>IF('EDCI Data'!BW414="","",'EDCI Data'!BW414)</f>
        <v/>
      </c>
      <c r="BZ414" s="39" t="str">
        <f>IF('EDCI Data'!BX414="","",'EDCI Data'!BX414)</f>
        <v/>
      </c>
      <c r="CA414" s="39" t="str">
        <f>IF('EDCI Data'!BY414="","",'EDCI Data'!BY414)</f>
        <v/>
      </c>
      <c r="CB414" s="39" t="str">
        <f>IF('EDCI Data'!BZ414="","",'EDCI Data'!BZ414)</f>
        <v/>
      </c>
      <c r="CD414" s="39" t="str">
        <f>IF('EDCI Data'!CB414="","",'EDCI Data'!CB414)</f>
        <v/>
      </c>
      <c r="CJ414" s="41" t="str">
        <f>IF('EDCI Data'!DA414="","",'EDCI Data'!DA414)</f>
        <v/>
      </c>
      <c r="CK414" s="41" t="str">
        <f>IF('EDCI Data'!DB414="","",'EDCI Data'!DB414)</f>
        <v/>
      </c>
      <c r="CL414" s="39" t="str">
        <f>IF('EDCI Data'!DB414="","",'EDCI Data'!DB414)</f>
        <v/>
      </c>
    </row>
    <row r="415" spans="3:90" ht="15.4" hidden="1" x14ac:dyDescent="0.45">
      <c r="C415" s="38" t="str">
        <f>IF('EDCI Data'!B415="","",'EDCI Data'!B415)</f>
        <v/>
      </c>
      <c r="D415" s="38" t="str">
        <f>IF('EDCI Data'!C415="","",'EDCI Data'!C415)</f>
        <v/>
      </c>
      <c r="E415" s="39" t="str">
        <f>IF('EDCI Data'!D415="","",'EDCI Data'!D415)</f>
        <v/>
      </c>
      <c r="F415" s="39" t="str">
        <f>IF('EDCI Data'!E415="","",'EDCI Data'!E415)</f>
        <v/>
      </c>
      <c r="G415" s="39" t="str">
        <f>IF('EDCI Data'!F415="","",'EDCI Data'!F415)</f>
        <v/>
      </c>
      <c r="H415" s="39" t="str">
        <f>IF('EDCI Data'!G415="","",'EDCI Data'!G415)</f>
        <v/>
      </c>
      <c r="I415" s="39" t="str">
        <f>IF('EDCI Data'!H415="","",'EDCI Data'!H415)</f>
        <v/>
      </c>
      <c r="J415" s="39" t="str">
        <f>IF('EDCI Data'!I415="","",'EDCI Data'!I415)</f>
        <v/>
      </c>
      <c r="K415" s="39" t="str">
        <f>IF('EDCI Data'!J415="","",'EDCI Data'!J415)</f>
        <v/>
      </c>
      <c r="L415" s="39" t="str">
        <f>IF('EDCI Data'!K415="","",'EDCI Data'!K415)</f>
        <v/>
      </c>
      <c r="M415" s="39" t="str">
        <f>IF('EDCI Data'!L415="","",'EDCI Data'!L415)</f>
        <v/>
      </c>
      <c r="N415" s="39" t="str">
        <f>IF('EDCI Data'!M415="","",'EDCI Data'!M415)</f>
        <v/>
      </c>
      <c r="O415" s="39" t="str">
        <f>IF('EDCI Data'!N415="","",'EDCI Data'!N415)</f>
        <v/>
      </c>
      <c r="P415" s="51" t="str">
        <f>IF('EDCI Data'!O415="","",'EDCI Data'!O415)</f>
        <v/>
      </c>
      <c r="Q415" s="51" t="str">
        <f>IF('EDCI Data'!P415="","",'EDCI Data'!P415)</f>
        <v/>
      </c>
      <c r="R415" s="51" t="str">
        <f>IF('EDCI Data'!Q415="","",'EDCI Data'!Q415)</f>
        <v/>
      </c>
      <c r="T415" s="39" t="str">
        <f>IF('EDCI Data'!S415="","",'EDCI Data'!S415)</f>
        <v/>
      </c>
      <c r="U415" s="39" t="str">
        <f>IF('EDCI Data'!T415="","",'EDCI Data'!T415)</f>
        <v/>
      </c>
      <c r="V415" s="39" t="str">
        <f>IF('EDCI Data'!U415="","",'EDCI Data'!U415)</f>
        <v/>
      </c>
      <c r="W415" s="39" t="str">
        <f>IF('EDCI Data'!V415="","",'EDCI Data'!V415)</f>
        <v/>
      </c>
      <c r="X415" s="39" t="str">
        <f>IF('EDCI Data'!W415="","",'EDCI Data'!W415)</f>
        <v/>
      </c>
      <c r="Y415" s="39" t="str">
        <f>IF('EDCI Data'!X415="","",'EDCI Data'!X415)</f>
        <v/>
      </c>
      <c r="Z415" s="39" t="str">
        <f>IF('EDCI Data'!Y415="","",'EDCI Data'!Y415)</f>
        <v/>
      </c>
      <c r="AA415" s="39" t="str">
        <f>IF('EDCI Data'!Z415="","",'EDCI Data'!Z415)</f>
        <v/>
      </c>
      <c r="AB415" s="40" t="str">
        <f>IF('EDCI Data'!AA415="","",'EDCI Data'!AA415)</f>
        <v/>
      </c>
      <c r="AC415" s="39" t="str">
        <f>IF('EDCI Data'!AB415="","",'EDCI Data'!AB415)</f>
        <v/>
      </c>
      <c r="AD415" s="39" t="str">
        <f>IF('EDCI Data'!AC415="","",'EDCI Data'!AC415)</f>
        <v/>
      </c>
      <c r="AE415" s="39" t="str">
        <f>IF('EDCI Data'!AD415="","",'EDCI Data'!AD415)</f>
        <v/>
      </c>
      <c r="AF415" s="39" t="str">
        <f>IF('EDCI Data'!AE415="","",'EDCI Data'!AE415)</f>
        <v/>
      </c>
      <c r="AG415" s="39" t="str">
        <f>IF('EDCI Data'!AF415="","",'EDCI Data'!AF415)</f>
        <v/>
      </c>
      <c r="AH415" s="39" t="str">
        <f>IF('EDCI Data'!AG415="","",'EDCI Data'!AG415)</f>
        <v/>
      </c>
      <c r="AI415" s="39" t="str">
        <f>IF('EDCI Data'!AH415="","",'EDCI Data'!AH415)</f>
        <v/>
      </c>
      <c r="AJ415" s="39" t="str">
        <f>IF('EDCI Data'!AI415="","",'EDCI Data'!AI415)</f>
        <v/>
      </c>
      <c r="AK415" s="39" t="str">
        <f>IF('EDCI Data'!AJ415="","",'EDCI Data'!AJ415)</f>
        <v/>
      </c>
      <c r="AL415" s="39" t="str">
        <f>IF('EDCI Data'!AK415="","",'EDCI Data'!AK415)</f>
        <v/>
      </c>
      <c r="AN415" s="39" t="str">
        <f>IF('EDCI Data'!AM415="","",'EDCI Data'!AM415)</f>
        <v/>
      </c>
      <c r="AO415" s="39" t="str">
        <f>IF('EDCI Data'!AN415="","",'EDCI Data'!AN415)</f>
        <v/>
      </c>
      <c r="AP415" s="39" t="str">
        <f>IF('EDCI Data'!AO415="","",'EDCI Data'!AO415)</f>
        <v/>
      </c>
      <c r="AQ415" s="39" t="str">
        <f>IF('EDCI Data'!AP415="","",'EDCI Data'!AP415)</f>
        <v/>
      </c>
      <c r="AR415" s="39" t="str">
        <f>IF('EDCI Data'!AQ415="","",'EDCI Data'!AQ415)</f>
        <v/>
      </c>
      <c r="AS415" s="39" t="str">
        <f>IF('EDCI Data'!AR415="","",'EDCI Data'!AR415)</f>
        <v/>
      </c>
      <c r="AT415" s="39" t="str">
        <f>IF('EDCI Data'!AS415="","",'EDCI Data'!AS415)</f>
        <v/>
      </c>
      <c r="AU415" s="39" t="str">
        <f>IF('EDCI Data'!AT415="","",'EDCI Data'!AT415)</f>
        <v/>
      </c>
      <c r="AV415" s="39" t="str">
        <f>IF('EDCI Data'!AU415="","",'EDCI Data'!AU415)</f>
        <v/>
      </c>
      <c r="AW415" s="39" t="str">
        <f>IF('EDCI Data'!AV415="","",'EDCI Data'!AV415)</f>
        <v/>
      </c>
      <c r="AX415" s="39" t="str">
        <f>IF('EDCI Data'!AW415="","",'EDCI Data'!AW415)</f>
        <v/>
      </c>
      <c r="AY415" s="39" t="str">
        <f>IF('EDCI Data'!AX415="","",'EDCI Data'!AX415)</f>
        <v/>
      </c>
      <c r="AZ415" s="39" t="str">
        <f>IF('EDCI Data'!AY415="","",'EDCI Data'!AY415)</f>
        <v/>
      </c>
      <c r="BA415" s="39" t="str">
        <f>IF('EDCI Data'!AZ415="","",'EDCI Data'!AZ415)</f>
        <v/>
      </c>
      <c r="BB415" s="39" t="str">
        <f>IF('EDCI Data'!BA415="","",'EDCI Data'!BA415)</f>
        <v/>
      </c>
      <c r="BC415" s="39" t="str">
        <f>IF('EDCI Data'!BB415="","",'EDCI Data'!BB415)</f>
        <v/>
      </c>
      <c r="BD415" s="39" t="str">
        <f>IF('EDCI Data'!BC415="","",'EDCI Data'!BC415)</f>
        <v/>
      </c>
      <c r="BE415" s="39" t="str">
        <f>IF('EDCI Data'!BD415="","",'EDCI Data'!BD415)</f>
        <v/>
      </c>
      <c r="BF415" s="39" t="str">
        <f>IF('EDCI Data'!BE415="","",'EDCI Data'!BE415)</f>
        <v/>
      </c>
      <c r="BG415" s="39" t="str">
        <f>IF('EDCI Data'!BF415="","",'EDCI Data'!BF415)</f>
        <v/>
      </c>
      <c r="BH415" s="39" t="str">
        <f>IF('EDCI Data'!BG415="","",'EDCI Data'!BG415)</f>
        <v/>
      </c>
      <c r="BI415" s="39" t="str">
        <f>IF('EDCI Data'!BH415="","",'EDCI Data'!BH415)</f>
        <v/>
      </c>
      <c r="BJ415" s="39" t="str">
        <f>IF('EDCI Data'!BI415="","",'EDCI Data'!BI415)</f>
        <v/>
      </c>
      <c r="BL415" s="39" t="str">
        <f>IF('EDCI Data'!BJ415="","",'EDCI Data'!BJ415)</f>
        <v/>
      </c>
      <c r="BM415" s="39" t="str">
        <f>IF('EDCI Data'!BK415="","",'EDCI Data'!BK415)</f>
        <v/>
      </c>
      <c r="BN415" s="41" t="str">
        <f>IF('EDCI Data'!BL415="","",'EDCI Data'!BL415)</f>
        <v/>
      </c>
      <c r="BO415" s="41" t="str">
        <f>IF('EDCI Data'!BM415="","",'EDCI Data'!BM415)</f>
        <v/>
      </c>
      <c r="BP415" s="41" t="str">
        <f>IF('EDCI Data'!BN415="","",'EDCI Data'!BN415)</f>
        <v/>
      </c>
      <c r="BQ415" s="41" t="str">
        <f>IF('EDCI Data'!BO415="","",'EDCI Data'!BO415)</f>
        <v/>
      </c>
      <c r="BR415" s="41" t="str">
        <f>IF('EDCI Data'!BP415="","",'EDCI Data'!BP415)</f>
        <v/>
      </c>
      <c r="BS415" s="41" t="str">
        <f>IF('EDCI Data'!BQ415="","",'EDCI Data'!BQ415)</f>
        <v/>
      </c>
      <c r="BT415" s="41" t="str">
        <f>IF('EDCI Data'!BR415="","",'EDCI Data'!BR415)</f>
        <v/>
      </c>
      <c r="BU415" s="41" t="str">
        <f>IF('EDCI Data'!BS415="","",'EDCI Data'!BS415)</f>
        <v/>
      </c>
      <c r="BV415" s="41" t="str">
        <f>IF('EDCI Data'!BT415="","",'EDCI Data'!BT415)</f>
        <v/>
      </c>
      <c r="BW415" s="41" t="str">
        <f>IF('EDCI Data'!BU415="","",'EDCI Data'!BU415)</f>
        <v/>
      </c>
      <c r="BX415" s="41" t="str">
        <f>IF('EDCI Data'!BV415="","",'EDCI Data'!BV415)</f>
        <v/>
      </c>
      <c r="BY415" s="39" t="str">
        <f>IF('EDCI Data'!BW415="","",'EDCI Data'!BW415)</f>
        <v/>
      </c>
      <c r="BZ415" s="39" t="str">
        <f>IF('EDCI Data'!BX415="","",'EDCI Data'!BX415)</f>
        <v/>
      </c>
      <c r="CA415" s="39" t="str">
        <f>IF('EDCI Data'!BY415="","",'EDCI Data'!BY415)</f>
        <v/>
      </c>
      <c r="CB415" s="39" t="str">
        <f>IF('EDCI Data'!BZ415="","",'EDCI Data'!BZ415)</f>
        <v/>
      </c>
      <c r="CD415" s="39" t="str">
        <f>IF('EDCI Data'!CB415="","",'EDCI Data'!CB415)</f>
        <v/>
      </c>
      <c r="CJ415" s="41" t="str">
        <f>IF('EDCI Data'!DA415="","",'EDCI Data'!DA415)</f>
        <v/>
      </c>
      <c r="CK415" s="41" t="str">
        <f>IF('EDCI Data'!DB415="","",'EDCI Data'!DB415)</f>
        <v/>
      </c>
      <c r="CL415" s="39" t="str">
        <f>IF('EDCI Data'!DB415="","",'EDCI Data'!DB415)</f>
        <v/>
      </c>
    </row>
    <row r="416" spans="3:90" ht="15.4" hidden="1" x14ac:dyDescent="0.45">
      <c r="C416" s="38" t="str">
        <f>IF('EDCI Data'!B416="","",'EDCI Data'!B416)</f>
        <v/>
      </c>
      <c r="D416" s="38" t="str">
        <f>IF('EDCI Data'!C416="","",'EDCI Data'!C416)</f>
        <v/>
      </c>
      <c r="E416" s="39" t="str">
        <f>IF('EDCI Data'!D416="","",'EDCI Data'!D416)</f>
        <v/>
      </c>
      <c r="F416" s="39" t="str">
        <f>IF('EDCI Data'!E416="","",'EDCI Data'!E416)</f>
        <v/>
      </c>
      <c r="G416" s="39" t="str">
        <f>IF('EDCI Data'!F416="","",'EDCI Data'!F416)</f>
        <v/>
      </c>
      <c r="H416" s="39" t="str">
        <f>IF('EDCI Data'!G416="","",'EDCI Data'!G416)</f>
        <v/>
      </c>
      <c r="I416" s="39" t="str">
        <f>IF('EDCI Data'!H416="","",'EDCI Data'!H416)</f>
        <v/>
      </c>
      <c r="J416" s="39" t="str">
        <f>IF('EDCI Data'!I416="","",'EDCI Data'!I416)</f>
        <v/>
      </c>
      <c r="K416" s="39" t="str">
        <f>IF('EDCI Data'!J416="","",'EDCI Data'!J416)</f>
        <v/>
      </c>
      <c r="L416" s="39" t="str">
        <f>IF('EDCI Data'!K416="","",'EDCI Data'!K416)</f>
        <v/>
      </c>
      <c r="M416" s="39" t="str">
        <f>IF('EDCI Data'!L416="","",'EDCI Data'!L416)</f>
        <v/>
      </c>
      <c r="N416" s="39" t="str">
        <f>IF('EDCI Data'!M416="","",'EDCI Data'!M416)</f>
        <v/>
      </c>
      <c r="O416" s="39" t="str">
        <f>IF('EDCI Data'!N416="","",'EDCI Data'!N416)</f>
        <v/>
      </c>
      <c r="P416" s="51" t="str">
        <f>IF('EDCI Data'!O416="","",'EDCI Data'!O416)</f>
        <v/>
      </c>
      <c r="Q416" s="51" t="str">
        <f>IF('EDCI Data'!P416="","",'EDCI Data'!P416)</f>
        <v/>
      </c>
      <c r="R416" s="51" t="str">
        <f>IF('EDCI Data'!Q416="","",'EDCI Data'!Q416)</f>
        <v/>
      </c>
      <c r="T416" s="39" t="str">
        <f>IF('EDCI Data'!S416="","",'EDCI Data'!S416)</f>
        <v/>
      </c>
      <c r="U416" s="39" t="str">
        <f>IF('EDCI Data'!T416="","",'EDCI Data'!T416)</f>
        <v/>
      </c>
      <c r="V416" s="39" t="str">
        <f>IF('EDCI Data'!U416="","",'EDCI Data'!U416)</f>
        <v/>
      </c>
      <c r="W416" s="39" t="str">
        <f>IF('EDCI Data'!V416="","",'EDCI Data'!V416)</f>
        <v/>
      </c>
      <c r="X416" s="39" t="str">
        <f>IF('EDCI Data'!W416="","",'EDCI Data'!W416)</f>
        <v/>
      </c>
      <c r="Y416" s="39" t="str">
        <f>IF('EDCI Data'!X416="","",'EDCI Data'!X416)</f>
        <v/>
      </c>
      <c r="Z416" s="39" t="str">
        <f>IF('EDCI Data'!Y416="","",'EDCI Data'!Y416)</f>
        <v/>
      </c>
      <c r="AA416" s="39" t="str">
        <f>IF('EDCI Data'!Z416="","",'EDCI Data'!Z416)</f>
        <v/>
      </c>
      <c r="AB416" s="40" t="str">
        <f>IF('EDCI Data'!AA416="","",'EDCI Data'!AA416)</f>
        <v/>
      </c>
      <c r="AC416" s="39" t="str">
        <f>IF('EDCI Data'!AB416="","",'EDCI Data'!AB416)</f>
        <v/>
      </c>
      <c r="AD416" s="39" t="str">
        <f>IF('EDCI Data'!AC416="","",'EDCI Data'!AC416)</f>
        <v/>
      </c>
      <c r="AE416" s="39" t="str">
        <f>IF('EDCI Data'!AD416="","",'EDCI Data'!AD416)</f>
        <v/>
      </c>
      <c r="AF416" s="39" t="str">
        <f>IF('EDCI Data'!AE416="","",'EDCI Data'!AE416)</f>
        <v/>
      </c>
      <c r="AG416" s="39" t="str">
        <f>IF('EDCI Data'!AF416="","",'EDCI Data'!AF416)</f>
        <v/>
      </c>
      <c r="AH416" s="39" t="str">
        <f>IF('EDCI Data'!AG416="","",'EDCI Data'!AG416)</f>
        <v/>
      </c>
      <c r="AI416" s="39" t="str">
        <f>IF('EDCI Data'!AH416="","",'EDCI Data'!AH416)</f>
        <v/>
      </c>
      <c r="AJ416" s="39" t="str">
        <f>IF('EDCI Data'!AI416="","",'EDCI Data'!AI416)</f>
        <v/>
      </c>
      <c r="AK416" s="39" t="str">
        <f>IF('EDCI Data'!AJ416="","",'EDCI Data'!AJ416)</f>
        <v/>
      </c>
      <c r="AL416" s="39" t="str">
        <f>IF('EDCI Data'!AK416="","",'EDCI Data'!AK416)</f>
        <v/>
      </c>
      <c r="AN416" s="39" t="str">
        <f>IF('EDCI Data'!AM416="","",'EDCI Data'!AM416)</f>
        <v/>
      </c>
      <c r="AO416" s="39" t="str">
        <f>IF('EDCI Data'!AN416="","",'EDCI Data'!AN416)</f>
        <v/>
      </c>
      <c r="AP416" s="39" t="str">
        <f>IF('EDCI Data'!AO416="","",'EDCI Data'!AO416)</f>
        <v/>
      </c>
      <c r="AQ416" s="39" t="str">
        <f>IF('EDCI Data'!AP416="","",'EDCI Data'!AP416)</f>
        <v/>
      </c>
      <c r="AR416" s="39" t="str">
        <f>IF('EDCI Data'!AQ416="","",'EDCI Data'!AQ416)</f>
        <v/>
      </c>
      <c r="AS416" s="39" t="str">
        <f>IF('EDCI Data'!AR416="","",'EDCI Data'!AR416)</f>
        <v/>
      </c>
      <c r="AT416" s="39" t="str">
        <f>IF('EDCI Data'!AS416="","",'EDCI Data'!AS416)</f>
        <v/>
      </c>
      <c r="AU416" s="39" t="str">
        <f>IF('EDCI Data'!AT416="","",'EDCI Data'!AT416)</f>
        <v/>
      </c>
      <c r="AV416" s="39" t="str">
        <f>IF('EDCI Data'!AU416="","",'EDCI Data'!AU416)</f>
        <v/>
      </c>
      <c r="AW416" s="39" t="str">
        <f>IF('EDCI Data'!AV416="","",'EDCI Data'!AV416)</f>
        <v/>
      </c>
      <c r="AX416" s="39" t="str">
        <f>IF('EDCI Data'!AW416="","",'EDCI Data'!AW416)</f>
        <v/>
      </c>
      <c r="AY416" s="39" t="str">
        <f>IF('EDCI Data'!AX416="","",'EDCI Data'!AX416)</f>
        <v/>
      </c>
      <c r="AZ416" s="39" t="str">
        <f>IF('EDCI Data'!AY416="","",'EDCI Data'!AY416)</f>
        <v/>
      </c>
      <c r="BA416" s="39" t="str">
        <f>IF('EDCI Data'!AZ416="","",'EDCI Data'!AZ416)</f>
        <v/>
      </c>
      <c r="BB416" s="39" t="str">
        <f>IF('EDCI Data'!BA416="","",'EDCI Data'!BA416)</f>
        <v/>
      </c>
      <c r="BC416" s="39" t="str">
        <f>IF('EDCI Data'!BB416="","",'EDCI Data'!BB416)</f>
        <v/>
      </c>
      <c r="BD416" s="39" t="str">
        <f>IF('EDCI Data'!BC416="","",'EDCI Data'!BC416)</f>
        <v/>
      </c>
      <c r="BE416" s="39" t="str">
        <f>IF('EDCI Data'!BD416="","",'EDCI Data'!BD416)</f>
        <v/>
      </c>
      <c r="BF416" s="39" t="str">
        <f>IF('EDCI Data'!BE416="","",'EDCI Data'!BE416)</f>
        <v/>
      </c>
      <c r="BG416" s="39" t="str">
        <f>IF('EDCI Data'!BF416="","",'EDCI Data'!BF416)</f>
        <v/>
      </c>
      <c r="BH416" s="39" t="str">
        <f>IF('EDCI Data'!BG416="","",'EDCI Data'!BG416)</f>
        <v/>
      </c>
      <c r="BI416" s="39" t="str">
        <f>IF('EDCI Data'!BH416="","",'EDCI Data'!BH416)</f>
        <v/>
      </c>
      <c r="BJ416" s="39" t="str">
        <f>IF('EDCI Data'!BI416="","",'EDCI Data'!BI416)</f>
        <v/>
      </c>
      <c r="BL416" s="39" t="str">
        <f>IF('EDCI Data'!BJ416="","",'EDCI Data'!BJ416)</f>
        <v/>
      </c>
      <c r="BM416" s="39" t="str">
        <f>IF('EDCI Data'!BK416="","",'EDCI Data'!BK416)</f>
        <v/>
      </c>
      <c r="BN416" s="41" t="str">
        <f>IF('EDCI Data'!BL416="","",'EDCI Data'!BL416)</f>
        <v/>
      </c>
      <c r="BO416" s="41" t="str">
        <f>IF('EDCI Data'!BM416="","",'EDCI Data'!BM416)</f>
        <v/>
      </c>
      <c r="BP416" s="41" t="str">
        <f>IF('EDCI Data'!BN416="","",'EDCI Data'!BN416)</f>
        <v/>
      </c>
      <c r="BQ416" s="41" t="str">
        <f>IF('EDCI Data'!BO416="","",'EDCI Data'!BO416)</f>
        <v/>
      </c>
      <c r="BR416" s="41" t="str">
        <f>IF('EDCI Data'!BP416="","",'EDCI Data'!BP416)</f>
        <v/>
      </c>
      <c r="BS416" s="41" t="str">
        <f>IF('EDCI Data'!BQ416="","",'EDCI Data'!BQ416)</f>
        <v/>
      </c>
      <c r="BT416" s="41" t="str">
        <f>IF('EDCI Data'!BR416="","",'EDCI Data'!BR416)</f>
        <v/>
      </c>
      <c r="BU416" s="41" t="str">
        <f>IF('EDCI Data'!BS416="","",'EDCI Data'!BS416)</f>
        <v/>
      </c>
      <c r="BV416" s="41" t="str">
        <f>IF('EDCI Data'!BT416="","",'EDCI Data'!BT416)</f>
        <v/>
      </c>
      <c r="BW416" s="41" t="str">
        <f>IF('EDCI Data'!BU416="","",'EDCI Data'!BU416)</f>
        <v/>
      </c>
      <c r="BX416" s="41" t="str">
        <f>IF('EDCI Data'!BV416="","",'EDCI Data'!BV416)</f>
        <v/>
      </c>
      <c r="BY416" s="39" t="str">
        <f>IF('EDCI Data'!BW416="","",'EDCI Data'!BW416)</f>
        <v/>
      </c>
      <c r="BZ416" s="39" t="str">
        <f>IF('EDCI Data'!BX416="","",'EDCI Data'!BX416)</f>
        <v/>
      </c>
      <c r="CA416" s="39" t="str">
        <f>IF('EDCI Data'!BY416="","",'EDCI Data'!BY416)</f>
        <v/>
      </c>
      <c r="CB416" s="39" t="str">
        <f>IF('EDCI Data'!BZ416="","",'EDCI Data'!BZ416)</f>
        <v/>
      </c>
      <c r="CD416" s="39" t="str">
        <f>IF('EDCI Data'!CB416="","",'EDCI Data'!CB416)</f>
        <v/>
      </c>
      <c r="CJ416" s="41" t="str">
        <f>IF('EDCI Data'!DA416="","",'EDCI Data'!DA416)</f>
        <v/>
      </c>
      <c r="CK416" s="41" t="str">
        <f>IF('EDCI Data'!DB416="","",'EDCI Data'!DB416)</f>
        <v/>
      </c>
      <c r="CL416" s="39" t="str">
        <f>IF('EDCI Data'!DB416="","",'EDCI Data'!DB416)</f>
        <v/>
      </c>
    </row>
    <row r="417" spans="3:90" ht="15.4" hidden="1" x14ac:dyDescent="0.45">
      <c r="C417" s="38" t="str">
        <f>IF('EDCI Data'!B417="","",'EDCI Data'!B417)</f>
        <v/>
      </c>
      <c r="D417" s="38" t="str">
        <f>IF('EDCI Data'!C417="","",'EDCI Data'!C417)</f>
        <v/>
      </c>
      <c r="E417" s="39" t="str">
        <f>IF('EDCI Data'!D417="","",'EDCI Data'!D417)</f>
        <v/>
      </c>
      <c r="F417" s="39" t="str">
        <f>IF('EDCI Data'!E417="","",'EDCI Data'!E417)</f>
        <v/>
      </c>
      <c r="G417" s="39" t="str">
        <f>IF('EDCI Data'!F417="","",'EDCI Data'!F417)</f>
        <v/>
      </c>
      <c r="H417" s="39" t="str">
        <f>IF('EDCI Data'!G417="","",'EDCI Data'!G417)</f>
        <v/>
      </c>
      <c r="I417" s="39" t="str">
        <f>IF('EDCI Data'!H417="","",'EDCI Data'!H417)</f>
        <v/>
      </c>
      <c r="J417" s="39" t="str">
        <f>IF('EDCI Data'!I417="","",'EDCI Data'!I417)</f>
        <v/>
      </c>
      <c r="K417" s="39" t="str">
        <f>IF('EDCI Data'!J417="","",'EDCI Data'!J417)</f>
        <v/>
      </c>
      <c r="L417" s="39" t="str">
        <f>IF('EDCI Data'!K417="","",'EDCI Data'!K417)</f>
        <v/>
      </c>
      <c r="M417" s="39" t="str">
        <f>IF('EDCI Data'!L417="","",'EDCI Data'!L417)</f>
        <v/>
      </c>
      <c r="N417" s="39" t="str">
        <f>IF('EDCI Data'!M417="","",'EDCI Data'!M417)</f>
        <v/>
      </c>
      <c r="O417" s="39" t="str">
        <f>IF('EDCI Data'!N417="","",'EDCI Data'!N417)</f>
        <v/>
      </c>
      <c r="P417" s="51" t="str">
        <f>IF('EDCI Data'!O417="","",'EDCI Data'!O417)</f>
        <v/>
      </c>
      <c r="Q417" s="51" t="str">
        <f>IF('EDCI Data'!P417="","",'EDCI Data'!P417)</f>
        <v/>
      </c>
      <c r="R417" s="51" t="str">
        <f>IF('EDCI Data'!Q417="","",'EDCI Data'!Q417)</f>
        <v/>
      </c>
      <c r="T417" s="39" t="str">
        <f>IF('EDCI Data'!S417="","",'EDCI Data'!S417)</f>
        <v/>
      </c>
      <c r="U417" s="39" t="str">
        <f>IF('EDCI Data'!T417="","",'EDCI Data'!T417)</f>
        <v/>
      </c>
      <c r="V417" s="39" t="str">
        <f>IF('EDCI Data'!U417="","",'EDCI Data'!U417)</f>
        <v/>
      </c>
      <c r="W417" s="39" t="str">
        <f>IF('EDCI Data'!V417="","",'EDCI Data'!V417)</f>
        <v/>
      </c>
      <c r="X417" s="39" t="str">
        <f>IF('EDCI Data'!W417="","",'EDCI Data'!W417)</f>
        <v/>
      </c>
      <c r="Y417" s="39" t="str">
        <f>IF('EDCI Data'!X417="","",'EDCI Data'!X417)</f>
        <v/>
      </c>
      <c r="Z417" s="39" t="str">
        <f>IF('EDCI Data'!Y417="","",'EDCI Data'!Y417)</f>
        <v/>
      </c>
      <c r="AA417" s="39" t="str">
        <f>IF('EDCI Data'!Z417="","",'EDCI Data'!Z417)</f>
        <v/>
      </c>
      <c r="AB417" s="40" t="str">
        <f>IF('EDCI Data'!AA417="","",'EDCI Data'!AA417)</f>
        <v/>
      </c>
      <c r="AC417" s="39" t="str">
        <f>IF('EDCI Data'!AB417="","",'EDCI Data'!AB417)</f>
        <v/>
      </c>
      <c r="AD417" s="39" t="str">
        <f>IF('EDCI Data'!AC417="","",'EDCI Data'!AC417)</f>
        <v/>
      </c>
      <c r="AE417" s="39" t="str">
        <f>IF('EDCI Data'!AD417="","",'EDCI Data'!AD417)</f>
        <v/>
      </c>
      <c r="AF417" s="39" t="str">
        <f>IF('EDCI Data'!AE417="","",'EDCI Data'!AE417)</f>
        <v/>
      </c>
      <c r="AG417" s="39" t="str">
        <f>IF('EDCI Data'!AF417="","",'EDCI Data'!AF417)</f>
        <v/>
      </c>
      <c r="AH417" s="39" t="str">
        <f>IF('EDCI Data'!AG417="","",'EDCI Data'!AG417)</f>
        <v/>
      </c>
      <c r="AI417" s="39" t="str">
        <f>IF('EDCI Data'!AH417="","",'EDCI Data'!AH417)</f>
        <v/>
      </c>
      <c r="AJ417" s="39" t="str">
        <f>IF('EDCI Data'!AI417="","",'EDCI Data'!AI417)</f>
        <v/>
      </c>
      <c r="AK417" s="39" t="str">
        <f>IF('EDCI Data'!AJ417="","",'EDCI Data'!AJ417)</f>
        <v/>
      </c>
      <c r="AL417" s="39" t="str">
        <f>IF('EDCI Data'!AK417="","",'EDCI Data'!AK417)</f>
        <v/>
      </c>
      <c r="AN417" s="39" t="str">
        <f>IF('EDCI Data'!AM417="","",'EDCI Data'!AM417)</f>
        <v/>
      </c>
      <c r="AO417" s="39" t="str">
        <f>IF('EDCI Data'!AN417="","",'EDCI Data'!AN417)</f>
        <v/>
      </c>
      <c r="AP417" s="39" t="str">
        <f>IF('EDCI Data'!AO417="","",'EDCI Data'!AO417)</f>
        <v/>
      </c>
      <c r="AQ417" s="39" t="str">
        <f>IF('EDCI Data'!AP417="","",'EDCI Data'!AP417)</f>
        <v/>
      </c>
      <c r="AR417" s="39" t="str">
        <f>IF('EDCI Data'!AQ417="","",'EDCI Data'!AQ417)</f>
        <v/>
      </c>
      <c r="AS417" s="39" t="str">
        <f>IF('EDCI Data'!AR417="","",'EDCI Data'!AR417)</f>
        <v/>
      </c>
      <c r="AT417" s="39" t="str">
        <f>IF('EDCI Data'!AS417="","",'EDCI Data'!AS417)</f>
        <v/>
      </c>
      <c r="AU417" s="39" t="str">
        <f>IF('EDCI Data'!AT417="","",'EDCI Data'!AT417)</f>
        <v/>
      </c>
      <c r="AV417" s="39" t="str">
        <f>IF('EDCI Data'!AU417="","",'EDCI Data'!AU417)</f>
        <v/>
      </c>
      <c r="AW417" s="39" t="str">
        <f>IF('EDCI Data'!AV417="","",'EDCI Data'!AV417)</f>
        <v/>
      </c>
      <c r="AX417" s="39" t="str">
        <f>IF('EDCI Data'!AW417="","",'EDCI Data'!AW417)</f>
        <v/>
      </c>
      <c r="AY417" s="39" t="str">
        <f>IF('EDCI Data'!AX417="","",'EDCI Data'!AX417)</f>
        <v/>
      </c>
      <c r="AZ417" s="39" t="str">
        <f>IF('EDCI Data'!AY417="","",'EDCI Data'!AY417)</f>
        <v/>
      </c>
      <c r="BA417" s="39" t="str">
        <f>IF('EDCI Data'!AZ417="","",'EDCI Data'!AZ417)</f>
        <v/>
      </c>
      <c r="BB417" s="39" t="str">
        <f>IF('EDCI Data'!BA417="","",'EDCI Data'!BA417)</f>
        <v/>
      </c>
      <c r="BC417" s="39" t="str">
        <f>IF('EDCI Data'!BB417="","",'EDCI Data'!BB417)</f>
        <v/>
      </c>
      <c r="BD417" s="39" t="str">
        <f>IF('EDCI Data'!BC417="","",'EDCI Data'!BC417)</f>
        <v/>
      </c>
      <c r="BE417" s="39" t="str">
        <f>IF('EDCI Data'!BD417="","",'EDCI Data'!BD417)</f>
        <v/>
      </c>
      <c r="BF417" s="39" t="str">
        <f>IF('EDCI Data'!BE417="","",'EDCI Data'!BE417)</f>
        <v/>
      </c>
      <c r="BG417" s="39" t="str">
        <f>IF('EDCI Data'!BF417="","",'EDCI Data'!BF417)</f>
        <v/>
      </c>
      <c r="BH417" s="39" t="str">
        <f>IF('EDCI Data'!BG417="","",'EDCI Data'!BG417)</f>
        <v/>
      </c>
      <c r="BI417" s="39" t="str">
        <f>IF('EDCI Data'!BH417="","",'EDCI Data'!BH417)</f>
        <v/>
      </c>
      <c r="BJ417" s="39" t="str">
        <f>IF('EDCI Data'!BI417="","",'EDCI Data'!BI417)</f>
        <v/>
      </c>
      <c r="BL417" s="39" t="str">
        <f>IF('EDCI Data'!BJ417="","",'EDCI Data'!BJ417)</f>
        <v/>
      </c>
      <c r="BM417" s="39" t="str">
        <f>IF('EDCI Data'!BK417="","",'EDCI Data'!BK417)</f>
        <v/>
      </c>
      <c r="BN417" s="41" t="str">
        <f>IF('EDCI Data'!BL417="","",'EDCI Data'!BL417)</f>
        <v/>
      </c>
      <c r="BO417" s="41" t="str">
        <f>IF('EDCI Data'!BM417="","",'EDCI Data'!BM417)</f>
        <v/>
      </c>
      <c r="BP417" s="41" t="str">
        <f>IF('EDCI Data'!BN417="","",'EDCI Data'!BN417)</f>
        <v/>
      </c>
      <c r="BQ417" s="41" t="str">
        <f>IF('EDCI Data'!BO417="","",'EDCI Data'!BO417)</f>
        <v/>
      </c>
      <c r="BR417" s="41" t="str">
        <f>IF('EDCI Data'!BP417="","",'EDCI Data'!BP417)</f>
        <v/>
      </c>
      <c r="BS417" s="41" t="str">
        <f>IF('EDCI Data'!BQ417="","",'EDCI Data'!BQ417)</f>
        <v/>
      </c>
      <c r="BT417" s="41" t="str">
        <f>IF('EDCI Data'!BR417="","",'EDCI Data'!BR417)</f>
        <v/>
      </c>
      <c r="BU417" s="41" t="str">
        <f>IF('EDCI Data'!BS417="","",'EDCI Data'!BS417)</f>
        <v/>
      </c>
      <c r="BV417" s="41" t="str">
        <f>IF('EDCI Data'!BT417="","",'EDCI Data'!BT417)</f>
        <v/>
      </c>
      <c r="BW417" s="41" t="str">
        <f>IF('EDCI Data'!BU417="","",'EDCI Data'!BU417)</f>
        <v/>
      </c>
      <c r="BX417" s="41" t="str">
        <f>IF('EDCI Data'!BV417="","",'EDCI Data'!BV417)</f>
        <v/>
      </c>
      <c r="BY417" s="39" t="str">
        <f>IF('EDCI Data'!BW417="","",'EDCI Data'!BW417)</f>
        <v/>
      </c>
      <c r="BZ417" s="39" t="str">
        <f>IF('EDCI Data'!BX417="","",'EDCI Data'!BX417)</f>
        <v/>
      </c>
      <c r="CA417" s="39" t="str">
        <f>IF('EDCI Data'!BY417="","",'EDCI Data'!BY417)</f>
        <v/>
      </c>
      <c r="CB417" s="39" t="str">
        <f>IF('EDCI Data'!BZ417="","",'EDCI Data'!BZ417)</f>
        <v/>
      </c>
      <c r="CD417" s="39" t="str">
        <f>IF('EDCI Data'!CB417="","",'EDCI Data'!CB417)</f>
        <v/>
      </c>
      <c r="CJ417" s="41" t="str">
        <f>IF('EDCI Data'!DA417="","",'EDCI Data'!DA417)</f>
        <v/>
      </c>
      <c r="CK417" s="41" t="str">
        <f>IF('EDCI Data'!DB417="","",'EDCI Data'!DB417)</f>
        <v/>
      </c>
      <c r="CL417" s="39" t="str">
        <f>IF('EDCI Data'!DB417="","",'EDCI Data'!DB417)</f>
        <v/>
      </c>
    </row>
    <row r="418" spans="3:90" ht="15.4" hidden="1" x14ac:dyDescent="0.45">
      <c r="C418" s="38" t="str">
        <f>IF('EDCI Data'!B418="","",'EDCI Data'!B418)</f>
        <v/>
      </c>
      <c r="D418" s="38" t="str">
        <f>IF('EDCI Data'!C418="","",'EDCI Data'!C418)</f>
        <v/>
      </c>
      <c r="E418" s="39" t="str">
        <f>IF('EDCI Data'!D418="","",'EDCI Data'!D418)</f>
        <v/>
      </c>
      <c r="F418" s="39" t="str">
        <f>IF('EDCI Data'!E418="","",'EDCI Data'!E418)</f>
        <v/>
      </c>
      <c r="G418" s="39" t="str">
        <f>IF('EDCI Data'!F418="","",'EDCI Data'!F418)</f>
        <v/>
      </c>
      <c r="H418" s="39" t="str">
        <f>IF('EDCI Data'!G418="","",'EDCI Data'!G418)</f>
        <v/>
      </c>
      <c r="I418" s="39" t="str">
        <f>IF('EDCI Data'!H418="","",'EDCI Data'!H418)</f>
        <v/>
      </c>
      <c r="J418" s="39" t="str">
        <f>IF('EDCI Data'!I418="","",'EDCI Data'!I418)</f>
        <v/>
      </c>
      <c r="K418" s="39" t="str">
        <f>IF('EDCI Data'!J418="","",'EDCI Data'!J418)</f>
        <v/>
      </c>
      <c r="L418" s="39" t="str">
        <f>IF('EDCI Data'!K418="","",'EDCI Data'!K418)</f>
        <v/>
      </c>
      <c r="M418" s="39" t="str">
        <f>IF('EDCI Data'!L418="","",'EDCI Data'!L418)</f>
        <v/>
      </c>
      <c r="N418" s="39" t="str">
        <f>IF('EDCI Data'!M418="","",'EDCI Data'!M418)</f>
        <v/>
      </c>
      <c r="O418" s="39" t="str">
        <f>IF('EDCI Data'!N418="","",'EDCI Data'!N418)</f>
        <v/>
      </c>
      <c r="P418" s="51" t="str">
        <f>IF('EDCI Data'!O418="","",'EDCI Data'!O418)</f>
        <v/>
      </c>
      <c r="Q418" s="51" t="str">
        <f>IF('EDCI Data'!P418="","",'EDCI Data'!P418)</f>
        <v/>
      </c>
      <c r="R418" s="51" t="str">
        <f>IF('EDCI Data'!Q418="","",'EDCI Data'!Q418)</f>
        <v/>
      </c>
      <c r="T418" s="39" t="str">
        <f>IF('EDCI Data'!S418="","",'EDCI Data'!S418)</f>
        <v/>
      </c>
      <c r="U418" s="39" t="str">
        <f>IF('EDCI Data'!T418="","",'EDCI Data'!T418)</f>
        <v/>
      </c>
      <c r="V418" s="39" t="str">
        <f>IF('EDCI Data'!U418="","",'EDCI Data'!U418)</f>
        <v/>
      </c>
      <c r="W418" s="39" t="str">
        <f>IF('EDCI Data'!V418="","",'EDCI Data'!V418)</f>
        <v/>
      </c>
      <c r="X418" s="39" t="str">
        <f>IF('EDCI Data'!W418="","",'EDCI Data'!W418)</f>
        <v/>
      </c>
      <c r="Y418" s="39" t="str">
        <f>IF('EDCI Data'!X418="","",'EDCI Data'!X418)</f>
        <v/>
      </c>
      <c r="Z418" s="39" t="str">
        <f>IF('EDCI Data'!Y418="","",'EDCI Data'!Y418)</f>
        <v/>
      </c>
      <c r="AA418" s="39" t="str">
        <f>IF('EDCI Data'!Z418="","",'EDCI Data'!Z418)</f>
        <v/>
      </c>
      <c r="AB418" s="40" t="str">
        <f>IF('EDCI Data'!AA418="","",'EDCI Data'!AA418)</f>
        <v/>
      </c>
      <c r="AC418" s="39" t="str">
        <f>IF('EDCI Data'!AB418="","",'EDCI Data'!AB418)</f>
        <v/>
      </c>
      <c r="AD418" s="39" t="str">
        <f>IF('EDCI Data'!AC418="","",'EDCI Data'!AC418)</f>
        <v/>
      </c>
      <c r="AE418" s="39" t="str">
        <f>IF('EDCI Data'!AD418="","",'EDCI Data'!AD418)</f>
        <v/>
      </c>
      <c r="AF418" s="39" t="str">
        <f>IF('EDCI Data'!AE418="","",'EDCI Data'!AE418)</f>
        <v/>
      </c>
      <c r="AG418" s="39" t="str">
        <f>IF('EDCI Data'!AF418="","",'EDCI Data'!AF418)</f>
        <v/>
      </c>
      <c r="AH418" s="39" t="str">
        <f>IF('EDCI Data'!AG418="","",'EDCI Data'!AG418)</f>
        <v/>
      </c>
      <c r="AI418" s="39" t="str">
        <f>IF('EDCI Data'!AH418="","",'EDCI Data'!AH418)</f>
        <v/>
      </c>
      <c r="AJ418" s="39" t="str">
        <f>IF('EDCI Data'!AI418="","",'EDCI Data'!AI418)</f>
        <v/>
      </c>
      <c r="AK418" s="39" t="str">
        <f>IF('EDCI Data'!AJ418="","",'EDCI Data'!AJ418)</f>
        <v/>
      </c>
      <c r="AL418" s="39" t="str">
        <f>IF('EDCI Data'!AK418="","",'EDCI Data'!AK418)</f>
        <v/>
      </c>
      <c r="AN418" s="39" t="str">
        <f>IF('EDCI Data'!AM418="","",'EDCI Data'!AM418)</f>
        <v/>
      </c>
      <c r="AO418" s="39" t="str">
        <f>IF('EDCI Data'!AN418="","",'EDCI Data'!AN418)</f>
        <v/>
      </c>
      <c r="AP418" s="39" t="str">
        <f>IF('EDCI Data'!AO418="","",'EDCI Data'!AO418)</f>
        <v/>
      </c>
      <c r="AQ418" s="39" t="str">
        <f>IF('EDCI Data'!AP418="","",'EDCI Data'!AP418)</f>
        <v/>
      </c>
      <c r="AR418" s="39" t="str">
        <f>IF('EDCI Data'!AQ418="","",'EDCI Data'!AQ418)</f>
        <v/>
      </c>
      <c r="AS418" s="39" t="str">
        <f>IF('EDCI Data'!AR418="","",'EDCI Data'!AR418)</f>
        <v/>
      </c>
      <c r="AT418" s="39" t="str">
        <f>IF('EDCI Data'!AS418="","",'EDCI Data'!AS418)</f>
        <v/>
      </c>
      <c r="AU418" s="39" t="str">
        <f>IF('EDCI Data'!AT418="","",'EDCI Data'!AT418)</f>
        <v/>
      </c>
      <c r="AV418" s="39" t="str">
        <f>IF('EDCI Data'!AU418="","",'EDCI Data'!AU418)</f>
        <v/>
      </c>
      <c r="AW418" s="39" t="str">
        <f>IF('EDCI Data'!AV418="","",'EDCI Data'!AV418)</f>
        <v/>
      </c>
      <c r="AX418" s="39" t="str">
        <f>IF('EDCI Data'!AW418="","",'EDCI Data'!AW418)</f>
        <v/>
      </c>
      <c r="AY418" s="39" t="str">
        <f>IF('EDCI Data'!AX418="","",'EDCI Data'!AX418)</f>
        <v/>
      </c>
      <c r="AZ418" s="39" t="str">
        <f>IF('EDCI Data'!AY418="","",'EDCI Data'!AY418)</f>
        <v/>
      </c>
      <c r="BA418" s="39" t="str">
        <f>IF('EDCI Data'!AZ418="","",'EDCI Data'!AZ418)</f>
        <v/>
      </c>
      <c r="BB418" s="39" t="str">
        <f>IF('EDCI Data'!BA418="","",'EDCI Data'!BA418)</f>
        <v/>
      </c>
      <c r="BC418" s="39" t="str">
        <f>IF('EDCI Data'!BB418="","",'EDCI Data'!BB418)</f>
        <v/>
      </c>
      <c r="BD418" s="39" t="str">
        <f>IF('EDCI Data'!BC418="","",'EDCI Data'!BC418)</f>
        <v/>
      </c>
      <c r="BE418" s="39" t="str">
        <f>IF('EDCI Data'!BD418="","",'EDCI Data'!BD418)</f>
        <v/>
      </c>
      <c r="BF418" s="39" t="str">
        <f>IF('EDCI Data'!BE418="","",'EDCI Data'!BE418)</f>
        <v/>
      </c>
      <c r="BG418" s="39" t="str">
        <f>IF('EDCI Data'!BF418="","",'EDCI Data'!BF418)</f>
        <v/>
      </c>
      <c r="BH418" s="39" t="str">
        <f>IF('EDCI Data'!BG418="","",'EDCI Data'!BG418)</f>
        <v/>
      </c>
      <c r="BI418" s="39" t="str">
        <f>IF('EDCI Data'!BH418="","",'EDCI Data'!BH418)</f>
        <v/>
      </c>
      <c r="BJ418" s="39" t="str">
        <f>IF('EDCI Data'!BI418="","",'EDCI Data'!BI418)</f>
        <v/>
      </c>
      <c r="BL418" s="39" t="str">
        <f>IF('EDCI Data'!BJ418="","",'EDCI Data'!BJ418)</f>
        <v/>
      </c>
      <c r="BM418" s="39" t="str">
        <f>IF('EDCI Data'!BK418="","",'EDCI Data'!BK418)</f>
        <v/>
      </c>
      <c r="BN418" s="41" t="str">
        <f>IF('EDCI Data'!BL418="","",'EDCI Data'!BL418)</f>
        <v/>
      </c>
      <c r="BO418" s="41" t="str">
        <f>IF('EDCI Data'!BM418="","",'EDCI Data'!BM418)</f>
        <v/>
      </c>
      <c r="BP418" s="41" t="str">
        <f>IF('EDCI Data'!BN418="","",'EDCI Data'!BN418)</f>
        <v/>
      </c>
      <c r="BQ418" s="41" t="str">
        <f>IF('EDCI Data'!BO418="","",'EDCI Data'!BO418)</f>
        <v/>
      </c>
      <c r="BR418" s="41" t="str">
        <f>IF('EDCI Data'!BP418="","",'EDCI Data'!BP418)</f>
        <v/>
      </c>
      <c r="BS418" s="41" t="str">
        <f>IF('EDCI Data'!BQ418="","",'EDCI Data'!BQ418)</f>
        <v/>
      </c>
      <c r="BT418" s="41" t="str">
        <f>IF('EDCI Data'!BR418="","",'EDCI Data'!BR418)</f>
        <v/>
      </c>
      <c r="BU418" s="41" t="str">
        <f>IF('EDCI Data'!BS418="","",'EDCI Data'!BS418)</f>
        <v/>
      </c>
      <c r="BV418" s="41" t="str">
        <f>IF('EDCI Data'!BT418="","",'EDCI Data'!BT418)</f>
        <v/>
      </c>
      <c r="BW418" s="41" t="str">
        <f>IF('EDCI Data'!BU418="","",'EDCI Data'!BU418)</f>
        <v/>
      </c>
      <c r="BX418" s="41" t="str">
        <f>IF('EDCI Data'!BV418="","",'EDCI Data'!BV418)</f>
        <v/>
      </c>
      <c r="BY418" s="39" t="str">
        <f>IF('EDCI Data'!BW418="","",'EDCI Data'!BW418)</f>
        <v/>
      </c>
      <c r="BZ418" s="39" t="str">
        <f>IF('EDCI Data'!BX418="","",'EDCI Data'!BX418)</f>
        <v/>
      </c>
      <c r="CA418" s="39" t="str">
        <f>IF('EDCI Data'!BY418="","",'EDCI Data'!BY418)</f>
        <v/>
      </c>
      <c r="CB418" s="39" t="str">
        <f>IF('EDCI Data'!BZ418="","",'EDCI Data'!BZ418)</f>
        <v/>
      </c>
      <c r="CD418" s="39" t="str">
        <f>IF('EDCI Data'!CB418="","",'EDCI Data'!CB418)</f>
        <v/>
      </c>
      <c r="CJ418" s="41" t="str">
        <f>IF('EDCI Data'!DA418="","",'EDCI Data'!DA418)</f>
        <v/>
      </c>
      <c r="CK418" s="41" t="str">
        <f>IF('EDCI Data'!DB418="","",'EDCI Data'!DB418)</f>
        <v/>
      </c>
      <c r="CL418" s="39" t="str">
        <f>IF('EDCI Data'!DB418="","",'EDCI Data'!DB418)</f>
        <v/>
      </c>
    </row>
    <row r="419" spans="3:90" ht="15.4" hidden="1" x14ac:dyDescent="0.45">
      <c r="C419" s="38" t="str">
        <f>IF('EDCI Data'!B419="","",'EDCI Data'!B419)</f>
        <v/>
      </c>
      <c r="D419" s="38" t="str">
        <f>IF('EDCI Data'!C419="","",'EDCI Data'!C419)</f>
        <v/>
      </c>
      <c r="E419" s="39" t="str">
        <f>IF('EDCI Data'!D419="","",'EDCI Data'!D419)</f>
        <v/>
      </c>
      <c r="F419" s="39" t="str">
        <f>IF('EDCI Data'!E419="","",'EDCI Data'!E419)</f>
        <v/>
      </c>
      <c r="G419" s="39" t="str">
        <f>IF('EDCI Data'!F419="","",'EDCI Data'!F419)</f>
        <v/>
      </c>
      <c r="H419" s="39" t="str">
        <f>IF('EDCI Data'!G419="","",'EDCI Data'!G419)</f>
        <v/>
      </c>
      <c r="I419" s="39" t="str">
        <f>IF('EDCI Data'!H419="","",'EDCI Data'!H419)</f>
        <v/>
      </c>
      <c r="J419" s="39" t="str">
        <f>IF('EDCI Data'!I419="","",'EDCI Data'!I419)</f>
        <v/>
      </c>
      <c r="K419" s="39" t="str">
        <f>IF('EDCI Data'!J419="","",'EDCI Data'!J419)</f>
        <v/>
      </c>
      <c r="L419" s="39" t="str">
        <f>IF('EDCI Data'!K419="","",'EDCI Data'!K419)</f>
        <v/>
      </c>
      <c r="M419" s="39" t="str">
        <f>IF('EDCI Data'!L419="","",'EDCI Data'!L419)</f>
        <v/>
      </c>
      <c r="N419" s="39" t="str">
        <f>IF('EDCI Data'!M419="","",'EDCI Data'!M419)</f>
        <v/>
      </c>
      <c r="O419" s="39" t="str">
        <f>IF('EDCI Data'!N419="","",'EDCI Data'!N419)</f>
        <v/>
      </c>
      <c r="P419" s="51" t="str">
        <f>IF('EDCI Data'!O419="","",'EDCI Data'!O419)</f>
        <v/>
      </c>
      <c r="Q419" s="51" t="str">
        <f>IF('EDCI Data'!P419="","",'EDCI Data'!P419)</f>
        <v/>
      </c>
      <c r="R419" s="51" t="str">
        <f>IF('EDCI Data'!Q419="","",'EDCI Data'!Q419)</f>
        <v/>
      </c>
      <c r="T419" s="39" t="str">
        <f>IF('EDCI Data'!S419="","",'EDCI Data'!S419)</f>
        <v/>
      </c>
      <c r="U419" s="39" t="str">
        <f>IF('EDCI Data'!T419="","",'EDCI Data'!T419)</f>
        <v/>
      </c>
      <c r="V419" s="39" t="str">
        <f>IF('EDCI Data'!U419="","",'EDCI Data'!U419)</f>
        <v/>
      </c>
      <c r="W419" s="39" t="str">
        <f>IF('EDCI Data'!V419="","",'EDCI Data'!V419)</f>
        <v/>
      </c>
      <c r="X419" s="39" t="str">
        <f>IF('EDCI Data'!W419="","",'EDCI Data'!W419)</f>
        <v/>
      </c>
      <c r="Y419" s="39" t="str">
        <f>IF('EDCI Data'!X419="","",'EDCI Data'!X419)</f>
        <v/>
      </c>
      <c r="Z419" s="39" t="str">
        <f>IF('EDCI Data'!Y419="","",'EDCI Data'!Y419)</f>
        <v/>
      </c>
      <c r="AA419" s="39" t="str">
        <f>IF('EDCI Data'!Z419="","",'EDCI Data'!Z419)</f>
        <v/>
      </c>
      <c r="AB419" s="40" t="str">
        <f>IF('EDCI Data'!AA419="","",'EDCI Data'!AA419)</f>
        <v/>
      </c>
      <c r="AC419" s="39" t="str">
        <f>IF('EDCI Data'!AB419="","",'EDCI Data'!AB419)</f>
        <v/>
      </c>
      <c r="AD419" s="39" t="str">
        <f>IF('EDCI Data'!AC419="","",'EDCI Data'!AC419)</f>
        <v/>
      </c>
      <c r="AE419" s="39" t="str">
        <f>IF('EDCI Data'!AD419="","",'EDCI Data'!AD419)</f>
        <v/>
      </c>
      <c r="AF419" s="39" t="str">
        <f>IF('EDCI Data'!AE419="","",'EDCI Data'!AE419)</f>
        <v/>
      </c>
      <c r="AG419" s="39" t="str">
        <f>IF('EDCI Data'!AF419="","",'EDCI Data'!AF419)</f>
        <v/>
      </c>
      <c r="AH419" s="39" t="str">
        <f>IF('EDCI Data'!AG419="","",'EDCI Data'!AG419)</f>
        <v/>
      </c>
      <c r="AI419" s="39" t="str">
        <f>IF('EDCI Data'!AH419="","",'EDCI Data'!AH419)</f>
        <v/>
      </c>
      <c r="AJ419" s="39" t="str">
        <f>IF('EDCI Data'!AI419="","",'EDCI Data'!AI419)</f>
        <v/>
      </c>
      <c r="AK419" s="39" t="str">
        <f>IF('EDCI Data'!AJ419="","",'EDCI Data'!AJ419)</f>
        <v/>
      </c>
      <c r="AL419" s="39" t="str">
        <f>IF('EDCI Data'!AK419="","",'EDCI Data'!AK419)</f>
        <v/>
      </c>
      <c r="AN419" s="39" t="str">
        <f>IF('EDCI Data'!AM419="","",'EDCI Data'!AM419)</f>
        <v/>
      </c>
      <c r="AO419" s="39" t="str">
        <f>IF('EDCI Data'!AN419="","",'EDCI Data'!AN419)</f>
        <v/>
      </c>
      <c r="AP419" s="39" t="str">
        <f>IF('EDCI Data'!AO419="","",'EDCI Data'!AO419)</f>
        <v/>
      </c>
      <c r="AQ419" s="39" t="str">
        <f>IF('EDCI Data'!AP419="","",'EDCI Data'!AP419)</f>
        <v/>
      </c>
      <c r="AR419" s="39" t="str">
        <f>IF('EDCI Data'!AQ419="","",'EDCI Data'!AQ419)</f>
        <v/>
      </c>
      <c r="AS419" s="39" t="str">
        <f>IF('EDCI Data'!AR419="","",'EDCI Data'!AR419)</f>
        <v/>
      </c>
      <c r="AT419" s="39" t="str">
        <f>IF('EDCI Data'!AS419="","",'EDCI Data'!AS419)</f>
        <v/>
      </c>
      <c r="AU419" s="39" t="str">
        <f>IF('EDCI Data'!AT419="","",'EDCI Data'!AT419)</f>
        <v/>
      </c>
      <c r="AV419" s="39" t="str">
        <f>IF('EDCI Data'!AU419="","",'EDCI Data'!AU419)</f>
        <v/>
      </c>
      <c r="AW419" s="39" t="str">
        <f>IF('EDCI Data'!AV419="","",'EDCI Data'!AV419)</f>
        <v/>
      </c>
      <c r="AX419" s="39" t="str">
        <f>IF('EDCI Data'!AW419="","",'EDCI Data'!AW419)</f>
        <v/>
      </c>
      <c r="AY419" s="39" t="str">
        <f>IF('EDCI Data'!AX419="","",'EDCI Data'!AX419)</f>
        <v/>
      </c>
      <c r="AZ419" s="39" t="str">
        <f>IF('EDCI Data'!AY419="","",'EDCI Data'!AY419)</f>
        <v/>
      </c>
      <c r="BA419" s="39" t="str">
        <f>IF('EDCI Data'!AZ419="","",'EDCI Data'!AZ419)</f>
        <v/>
      </c>
      <c r="BB419" s="39" t="str">
        <f>IF('EDCI Data'!BA419="","",'EDCI Data'!BA419)</f>
        <v/>
      </c>
      <c r="BC419" s="39" t="str">
        <f>IF('EDCI Data'!BB419="","",'EDCI Data'!BB419)</f>
        <v/>
      </c>
      <c r="BD419" s="39" t="str">
        <f>IF('EDCI Data'!BC419="","",'EDCI Data'!BC419)</f>
        <v/>
      </c>
      <c r="BE419" s="39" t="str">
        <f>IF('EDCI Data'!BD419="","",'EDCI Data'!BD419)</f>
        <v/>
      </c>
      <c r="BF419" s="39" t="str">
        <f>IF('EDCI Data'!BE419="","",'EDCI Data'!BE419)</f>
        <v/>
      </c>
      <c r="BG419" s="39" t="str">
        <f>IF('EDCI Data'!BF419="","",'EDCI Data'!BF419)</f>
        <v/>
      </c>
      <c r="BH419" s="39" t="str">
        <f>IF('EDCI Data'!BG419="","",'EDCI Data'!BG419)</f>
        <v/>
      </c>
      <c r="BI419" s="39" t="str">
        <f>IF('EDCI Data'!BH419="","",'EDCI Data'!BH419)</f>
        <v/>
      </c>
      <c r="BJ419" s="39" t="str">
        <f>IF('EDCI Data'!BI419="","",'EDCI Data'!BI419)</f>
        <v/>
      </c>
      <c r="BL419" s="39" t="str">
        <f>IF('EDCI Data'!BJ419="","",'EDCI Data'!BJ419)</f>
        <v/>
      </c>
      <c r="BM419" s="39" t="str">
        <f>IF('EDCI Data'!BK419="","",'EDCI Data'!BK419)</f>
        <v/>
      </c>
      <c r="BN419" s="41" t="str">
        <f>IF('EDCI Data'!BL419="","",'EDCI Data'!BL419)</f>
        <v/>
      </c>
      <c r="BO419" s="41" t="str">
        <f>IF('EDCI Data'!BM419="","",'EDCI Data'!BM419)</f>
        <v/>
      </c>
      <c r="BP419" s="41" t="str">
        <f>IF('EDCI Data'!BN419="","",'EDCI Data'!BN419)</f>
        <v/>
      </c>
      <c r="BQ419" s="41" t="str">
        <f>IF('EDCI Data'!BO419="","",'EDCI Data'!BO419)</f>
        <v/>
      </c>
      <c r="BR419" s="41" t="str">
        <f>IF('EDCI Data'!BP419="","",'EDCI Data'!BP419)</f>
        <v/>
      </c>
      <c r="BS419" s="41" t="str">
        <f>IF('EDCI Data'!BQ419="","",'EDCI Data'!BQ419)</f>
        <v/>
      </c>
      <c r="BT419" s="41" t="str">
        <f>IF('EDCI Data'!BR419="","",'EDCI Data'!BR419)</f>
        <v/>
      </c>
      <c r="BU419" s="41" t="str">
        <f>IF('EDCI Data'!BS419="","",'EDCI Data'!BS419)</f>
        <v/>
      </c>
      <c r="BV419" s="41" t="str">
        <f>IF('EDCI Data'!BT419="","",'EDCI Data'!BT419)</f>
        <v/>
      </c>
      <c r="BW419" s="41" t="str">
        <f>IF('EDCI Data'!BU419="","",'EDCI Data'!BU419)</f>
        <v/>
      </c>
      <c r="BX419" s="41" t="str">
        <f>IF('EDCI Data'!BV419="","",'EDCI Data'!BV419)</f>
        <v/>
      </c>
      <c r="BY419" s="39" t="str">
        <f>IF('EDCI Data'!BW419="","",'EDCI Data'!BW419)</f>
        <v/>
      </c>
      <c r="BZ419" s="39" t="str">
        <f>IF('EDCI Data'!BX419="","",'EDCI Data'!BX419)</f>
        <v/>
      </c>
      <c r="CA419" s="39" t="str">
        <f>IF('EDCI Data'!BY419="","",'EDCI Data'!BY419)</f>
        <v/>
      </c>
      <c r="CB419" s="39" t="str">
        <f>IF('EDCI Data'!BZ419="","",'EDCI Data'!BZ419)</f>
        <v/>
      </c>
      <c r="CD419" s="39" t="str">
        <f>IF('EDCI Data'!CB419="","",'EDCI Data'!CB419)</f>
        <v/>
      </c>
      <c r="CJ419" s="41" t="str">
        <f>IF('EDCI Data'!DA419="","",'EDCI Data'!DA419)</f>
        <v/>
      </c>
      <c r="CK419" s="41" t="str">
        <f>IF('EDCI Data'!DB419="","",'EDCI Data'!DB419)</f>
        <v/>
      </c>
      <c r="CL419" s="39" t="str">
        <f>IF('EDCI Data'!DB419="","",'EDCI Data'!DB419)</f>
        <v/>
      </c>
    </row>
    <row r="420" spans="3:90" ht="15.4" hidden="1" x14ac:dyDescent="0.45">
      <c r="C420" s="38" t="str">
        <f>IF('EDCI Data'!B420="","",'EDCI Data'!B420)</f>
        <v/>
      </c>
      <c r="D420" s="38" t="str">
        <f>IF('EDCI Data'!C420="","",'EDCI Data'!C420)</f>
        <v/>
      </c>
      <c r="E420" s="39" t="str">
        <f>IF('EDCI Data'!D420="","",'EDCI Data'!D420)</f>
        <v/>
      </c>
      <c r="F420" s="39" t="str">
        <f>IF('EDCI Data'!E420="","",'EDCI Data'!E420)</f>
        <v/>
      </c>
      <c r="G420" s="39" t="str">
        <f>IF('EDCI Data'!F420="","",'EDCI Data'!F420)</f>
        <v/>
      </c>
      <c r="H420" s="39" t="str">
        <f>IF('EDCI Data'!G420="","",'EDCI Data'!G420)</f>
        <v/>
      </c>
      <c r="I420" s="39" t="str">
        <f>IF('EDCI Data'!H420="","",'EDCI Data'!H420)</f>
        <v/>
      </c>
      <c r="J420" s="39" t="str">
        <f>IF('EDCI Data'!I420="","",'EDCI Data'!I420)</f>
        <v/>
      </c>
      <c r="K420" s="39" t="str">
        <f>IF('EDCI Data'!J420="","",'EDCI Data'!J420)</f>
        <v/>
      </c>
      <c r="L420" s="39" t="str">
        <f>IF('EDCI Data'!K420="","",'EDCI Data'!K420)</f>
        <v/>
      </c>
      <c r="M420" s="39" t="str">
        <f>IF('EDCI Data'!L420="","",'EDCI Data'!L420)</f>
        <v/>
      </c>
      <c r="N420" s="39" t="str">
        <f>IF('EDCI Data'!M420="","",'EDCI Data'!M420)</f>
        <v/>
      </c>
      <c r="O420" s="39" t="str">
        <f>IF('EDCI Data'!N420="","",'EDCI Data'!N420)</f>
        <v/>
      </c>
      <c r="P420" s="51" t="str">
        <f>IF('EDCI Data'!O420="","",'EDCI Data'!O420)</f>
        <v/>
      </c>
      <c r="Q420" s="51" t="str">
        <f>IF('EDCI Data'!P420="","",'EDCI Data'!P420)</f>
        <v/>
      </c>
      <c r="R420" s="51" t="str">
        <f>IF('EDCI Data'!Q420="","",'EDCI Data'!Q420)</f>
        <v/>
      </c>
      <c r="T420" s="39" t="str">
        <f>IF('EDCI Data'!S420="","",'EDCI Data'!S420)</f>
        <v/>
      </c>
      <c r="U420" s="39" t="str">
        <f>IF('EDCI Data'!T420="","",'EDCI Data'!T420)</f>
        <v/>
      </c>
      <c r="V420" s="39" t="str">
        <f>IF('EDCI Data'!U420="","",'EDCI Data'!U420)</f>
        <v/>
      </c>
      <c r="W420" s="39" t="str">
        <f>IF('EDCI Data'!V420="","",'EDCI Data'!V420)</f>
        <v/>
      </c>
      <c r="X420" s="39" t="str">
        <f>IF('EDCI Data'!W420="","",'EDCI Data'!W420)</f>
        <v/>
      </c>
      <c r="Y420" s="39" t="str">
        <f>IF('EDCI Data'!X420="","",'EDCI Data'!X420)</f>
        <v/>
      </c>
      <c r="Z420" s="39" t="str">
        <f>IF('EDCI Data'!Y420="","",'EDCI Data'!Y420)</f>
        <v/>
      </c>
      <c r="AA420" s="39" t="str">
        <f>IF('EDCI Data'!Z420="","",'EDCI Data'!Z420)</f>
        <v/>
      </c>
      <c r="AB420" s="40" t="str">
        <f>IF('EDCI Data'!AA420="","",'EDCI Data'!AA420)</f>
        <v/>
      </c>
      <c r="AC420" s="39" t="str">
        <f>IF('EDCI Data'!AB420="","",'EDCI Data'!AB420)</f>
        <v/>
      </c>
      <c r="AD420" s="39" t="str">
        <f>IF('EDCI Data'!AC420="","",'EDCI Data'!AC420)</f>
        <v/>
      </c>
      <c r="AE420" s="39" t="str">
        <f>IF('EDCI Data'!AD420="","",'EDCI Data'!AD420)</f>
        <v/>
      </c>
      <c r="AF420" s="39" t="str">
        <f>IF('EDCI Data'!AE420="","",'EDCI Data'!AE420)</f>
        <v/>
      </c>
      <c r="AG420" s="39" t="str">
        <f>IF('EDCI Data'!AF420="","",'EDCI Data'!AF420)</f>
        <v/>
      </c>
      <c r="AH420" s="39" t="str">
        <f>IF('EDCI Data'!AG420="","",'EDCI Data'!AG420)</f>
        <v/>
      </c>
      <c r="AI420" s="39" t="str">
        <f>IF('EDCI Data'!AH420="","",'EDCI Data'!AH420)</f>
        <v/>
      </c>
      <c r="AJ420" s="39" t="str">
        <f>IF('EDCI Data'!AI420="","",'EDCI Data'!AI420)</f>
        <v/>
      </c>
      <c r="AK420" s="39" t="str">
        <f>IF('EDCI Data'!AJ420="","",'EDCI Data'!AJ420)</f>
        <v/>
      </c>
      <c r="AL420" s="39" t="str">
        <f>IF('EDCI Data'!AK420="","",'EDCI Data'!AK420)</f>
        <v/>
      </c>
      <c r="AN420" s="39" t="str">
        <f>IF('EDCI Data'!AM420="","",'EDCI Data'!AM420)</f>
        <v/>
      </c>
      <c r="AO420" s="39" t="str">
        <f>IF('EDCI Data'!AN420="","",'EDCI Data'!AN420)</f>
        <v/>
      </c>
      <c r="AP420" s="39" t="str">
        <f>IF('EDCI Data'!AO420="","",'EDCI Data'!AO420)</f>
        <v/>
      </c>
      <c r="AQ420" s="39" t="str">
        <f>IF('EDCI Data'!AP420="","",'EDCI Data'!AP420)</f>
        <v/>
      </c>
      <c r="AR420" s="39" t="str">
        <f>IF('EDCI Data'!AQ420="","",'EDCI Data'!AQ420)</f>
        <v/>
      </c>
      <c r="AS420" s="39" t="str">
        <f>IF('EDCI Data'!AR420="","",'EDCI Data'!AR420)</f>
        <v/>
      </c>
      <c r="AT420" s="39" t="str">
        <f>IF('EDCI Data'!AS420="","",'EDCI Data'!AS420)</f>
        <v/>
      </c>
      <c r="AU420" s="39" t="str">
        <f>IF('EDCI Data'!AT420="","",'EDCI Data'!AT420)</f>
        <v/>
      </c>
      <c r="AV420" s="39" t="str">
        <f>IF('EDCI Data'!AU420="","",'EDCI Data'!AU420)</f>
        <v/>
      </c>
      <c r="AW420" s="39" t="str">
        <f>IF('EDCI Data'!AV420="","",'EDCI Data'!AV420)</f>
        <v/>
      </c>
      <c r="AX420" s="39" t="str">
        <f>IF('EDCI Data'!AW420="","",'EDCI Data'!AW420)</f>
        <v/>
      </c>
      <c r="AY420" s="39" t="str">
        <f>IF('EDCI Data'!AX420="","",'EDCI Data'!AX420)</f>
        <v/>
      </c>
      <c r="AZ420" s="39" t="str">
        <f>IF('EDCI Data'!AY420="","",'EDCI Data'!AY420)</f>
        <v/>
      </c>
      <c r="BA420" s="39" t="str">
        <f>IF('EDCI Data'!AZ420="","",'EDCI Data'!AZ420)</f>
        <v/>
      </c>
      <c r="BB420" s="39" t="str">
        <f>IF('EDCI Data'!BA420="","",'EDCI Data'!BA420)</f>
        <v/>
      </c>
      <c r="BC420" s="39" t="str">
        <f>IF('EDCI Data'!BB420="","",'EDCI Data'!BB420)</f>
        <v/>
      </c>
      <c r="BD420" s="39" t="str">
        <f>IF('EDCI Data'!BC420="","",'EDCI Data'!BC420)</f>
        <v/>
      </c>
      <c r="BE420" s="39" t="str">
        <f>IF('EDCI Data'!BD420="","",'EDCI Data'!BD420)</f>
        <v/>
      </c>
      <c r="BF420" s="39" t="str">
        <f>IF('EDCI Data'!BE420="","",'EDCI Data'!BE420)</f>
        <v/>
      </c>
      <c r="BG420" s="39" t="str">
        <f>IF('EDCI Data'!BF420="","",'EDCI Data'!BF420)</f>
        <v/>
      </c>
      <c r="BH420" s="39" t="str">
        <f>IF('EDCI Data'!BG420="","",'EDCI Data'!BG420)</f>
        <v/>
      </c>
      <c r="BI420" s="39" t="str">
        <f>IF('EDCI Data'!BH420="","",'EDCI Data'!BH420)</f>
        <v/>
      </c>
      <c r="BJ420" s="39" t="str">
        <f>IF('EDCI Data'!BI420="","",'EDCI Data'!BI420)</f>
        <v/>
      </c>
      <c r="BL420" s="39" t="str">
        <f>IF('EDCI Data'!BJ420="","",'EDCI Data'!BJ420)</f>
        <v/>
      </c>
      <c r="BM420" s="39" t="str">
        <f>IF('EDCI Data'!BK420="","",'EDCI Data'!BK420)</f>
        <v/>
      </c>
      <c r="BN420" s="41" t="str">
        <f>IF('EDCI Data'!BL420="","",'EDCI Data'!BL420)</f>
        <v/>
      </c>
      <c r="BO420" s="41" t="str">
        <f>IF('EDCI Data'!BM420="","",'EDCI Data'!BM420)</f>
        <v/>
      </c>
      <c r="BP420" s="41" t="str">
        <f>IF('EDCI Data'!BN420="","",'EDCI Data'!BN420)</f>
        <v/>
      </c>
      <c r="BQ420" s="41" t="str">
        <f>IF('EDCI Data'!BO420="","",'EDCI Data'!BO420)</f>
        <v/>
      </c>
      <c r="BR420" s="41" t="str">
        <f>IF('EDCI Data'!BP420="","",'EDCI Data'!BP420)</f>
        <v/>
      </c>
      <c r="BS420" s="41" t="str">
        <f>IF('EDCI Data'!BQ420="","",'EDCI Data'!BQ420)</f>
        <v/>
      </c>
      <c r="BT420" s="41" t="str">
        <f>IF('EDCI Data'!BR420="","",'EDCI Data'!BR420)</f>
        <v/>
      </c>
      <c r="BU420" s="41" t="str">
        <f>IF('EDCI Data'!BS420="","",'EDCI Data'!BS420)</f>
        <v/>
      </c>
      <c r="BV420" s="41" t="str">
        <f>IF('EDCI Data'!BT420="","",'EDCI Data'!BT420)</f>
        <v/>
      </c>
      <c r="BW420" s="41" t="str">
        <f>IF('EDCI Data'!BU420="","",'EDCI Data'!BU420)</f>
        <v/>
      </c>
      <c r="BX420" s="41" t="str">
        <f>IF('EDCI Data'!BV420="","",'EDCI Data'!BV420)</f>
        <v/>
      </c>
      <c r="BY420" s="39" t="str">
        <f>IF('EDCI Data'!BW420="","",'EDCI Data'!BW420)</f>
        <v/>
      </c>
      <c r="BZ420" s="39" t="str">
        <f>IF('EDCI Data'!BX420="","",'EDCI Data'!BX420)</f>
        <v/>
      </c>
      <c r="CA420" s="39" t="str">
        <f>IF('EDCI Data'!BY420="","",'EDCI Data'!BY420)</f>
        <v/>
      </c>
      <c r="CB420" s="39" t="str">
        <f>IF('EDCI Data'!BZ420="","",'EDCI Data'!BZ420)</f>
        <v/>
      </c>
      <c r="CD420" s="39" t="str">
        <f>IF('EDCI Data'!CB420="","",'EDCI Data'!CB420)</f>
        <v/>
      </c>
      <c r="CJ420" s="41" t="str">
        <f>IF('EDCI Data'!DA420="","",'EDCI Data'!DA420)</f>
        <v/>
      </c>
      <c r="CK420" s="41" t="str">
        <f>IF('EDCI Data'!DB420="","",'EDCI Data'!DB420)</f>
        <v/>
      </c>
      <c r="CL420" s="39" t="str">
        <f>IF('EDCI Data'!DB420="","",'EDCI Data'!DB420)</f>
        <v/>
      </c>
    </row>
    <row r="421" spans="3:90" ht="15.4" hidden="1" x14ac:dyDescent="0.45">
      <c r="C421" s="38" t="str">
        <f>IF('EDCI Data'!B421="","",'EDCI Data'!B421)</f>
        <v/>
      </c>
      <c r="D421" s="38" t="str">
        <f>IF('EDCI Data'!C421="","",'EDCI Data'!C421)</f>
        <v/>
      </c>
      <c r="E421" s="39" t="str">
        <f>IF('EDCI Data'!D421="","",'EDCI Data'!D421)</f>
        <v/>
      </c>
      <c r="F421" s="39" t="str">
        <f>IF('EDCI Data'!E421="","",'EDCI Data'!E421)</f>
        <v/>
      </c>
      <c r="G421" s="39" t="str">
        <f>IF('EDCI Data'!F421="","",'EDCI Data'!F421)</f>
        <v/>
      </c>
      <c r="H421" s="39" t="str">
        <f>IF('EDCI Data'!G421="","",'EDCI Data'!G421)</f>
        <v/>
      </c>
      <c r="I421" s="39" t="str">
        <f>IF('EDCI Data'!H421="","",'EDCI Data'!H421)</f>
        <v/>
      </c>
      <c r="J421" s="39" t="str">
        <f>IF('EDCI Data'!I421="","",'EDCI Data'!I421)</f>
        <v/>
      </c>
      <c r="K421" s="39" t="str">
        <f>IF('EDCI Data'!J421="","",'EDCI Data'!J421)</f>
        <v/>
      </c>
      <c r="L421" s="39" t="str">
        <f>IF('EDCI Data'!K421="","",'EDCI Data'!K421)</f>
        <v/>
      </c>
      <c r="M421" s="39" t="str">
        <f>IF('EDCI Data'!L421="","",'EDCI Data'!L421)</f>
        <v/>
      </c>
      <c r="N421" s="39" t="str">
        <f>IF('EDCI Data'!M421="","",'EDCI Data'!M421)</f>
        <v/>
      </c>
      <c r="O421" s="39" t="str">
        <f>IF('EDCI Data'!N421="","",'EDCI Data'!N421)</f>
        <v/>
      </c>
      <c r="P421" s="51" t="str">
        <f>IF('EDCI Data'!O421="","",'EDCI Data'!O421)</f>
        <v/>
      </c>
      <c r="Q421" s="51" t="str">
        <f>IF('EDCI Data'!P421="","",'EDCI Data'!P421)</f>
        <v/>
      </c>
      <c r="R421" s="51" t="str">
        <f>IF('EDCI Data'!Q421="","",'EDCI Data'!Q421)</f>
        <v/>
      </c>
      <c r="T421" s="39" t="str">
        <f>IF('EDCI Data'!S421="","",'EDCI Data'!S421)</f>
        <v/>
      </c>
      <c r="U421" s="39" t="str">
        <f>IF('EDCI Data'!T421="","",'EDCI Data'!T421)</f>
        <v/>
      </c>
      <c r="V421" s="39" t="str">
        <f>IF('EDCI Data'!U421="","",'EDCI Data'!U421)</f>
        <v/>
      </c>
      <c r="W421" s="39" t="str">
        <f>IF('EDCI Data'!V421="","",'EDCI Data'!V421)</f>
        <v/>
      </c>
      <c r="X421" s="39" t="str">
        <f>IF('EDCI Data'!W421="","",'EDCI Data'!W421)</f>
        <v/>
      </c>
      <c r="Y421" s="39" t="str">
        <f>IF('EDCI Data'!X421="","",'EDCI Data'!X421)</f>
        <v/>
      </c>
      <c r="Z421" s="39" t="str">
        <f>IF('EDCI Data'!Y421="","",'EDCI Data'!Y421)</f>
        <v/>
      </c>
      <c r="AA421" s="39" t="str">
        <f>IF('EDCI Data'!Z421="","",'EDCI Data'!Z421)</f>
        <v/>
      </c>
      <c r="AB421" s="40" t="str">
        <f>IF('EDCI Data'!AA421="","",'EDCI Data'!AA421)</f>
        <v/>
      </c>
      <c r="AC421" s="39" t="str">
        <f>IF('EDCI Data'!AB421="","",'EDCI Data'!AB421)</f>
        <v/>
      </c>
      <c r="AD421" s="39" t="str">
        <f>IF('EDCI Data'!AC421="","",'EDCI Data'!AC421)</f>
        <v/>
      </c>
      <c r="AE421" s="39" t="str">
        <f>IF('EDCI Data'!AD421="","",'EDCI Data'!AD421)</f>
        <v/>
      </c>
      <c r="AF421" s="39" t="str">
        <f>IF('EDCI Data'!AE421="","",'EDCI Data'!AE421)</f>
        <v/>
      </c>
      <c r="AG421" s="39" t="str">
        <f>IF('EDCI Data'!AF421="","",'EDCI Data'!AF421)</f>
        <v/>
      </c>
      <c r="AH421" s="39" t="str">
        <f>IF('EDCI Data'!AG421="","",'EDCI Data'!AG421)</f>
        <v/>
      </c>
      <c r="AI421" s="39" t="str">
        <f>IF('EDCI Data'!AH421="","",'EDCI Data'!AH421)</f>
        <v/>
      </c>
      <c r="AJ421" s="39" t="str">
        <f>IF('EDCI Data'!AI421="","",'EDCI Data'!AI421)</f>
        <v/>
      </c>
      <c r="AK421" s="39" t="str">
        <f>IF('EDCI Data'!AJ421="","",'EDCI Data'!AJ421)</f>
        <v/>
      </c>
      <c r="AL421" s="39" t="str">
        <f>IF('EDCI Data'!AK421="","",'EDCI Data'!AK421)</f>
        <v/>
      </c>
      <c r="AN421" s="39" t="str">
        <f>IF('EDCI Data'!AM421="","",'EDCI Data'!AM421)</f>
        <v/>
      </c>
      <c r="AO421" s="39" t="str">
        <f>IF('EDCI Data'!AN421="","",'EDCI Data'!AN421)</f>
        <v/>
      </c>
      <c r="AP421" s="39" t="str">
        <f>IF('EDCI Data'!AO421="","",'EDCI Data'!AO421)</f>
        <v/>
      </c>
      <c r="AQ421" s="39" t="str">
        <f>IF('EDCI Data'!AP421="","",'EDCI Data'!AP421)</f>
        <v/>
      </c>
      <c r="AR421" s="39" t="str">
        <f>IF('EDCI Data'!AQ421="","",'EDCI Data'!AQ421)</f>
        <v/>
      </c>
      <c r="AS421" s="39" t="str">
        <f>IF('EDCI Data'!AR421="","",'EDCI Data'!AR421)</f>
        <v/>
      </c>
      <c r="AT421" s="39" t="str">
        <f>IF('EDCI Data'!AS421="","",'EDCI Data'!AS421)</f>
        <v/>
      </c>
      <c r="AU421" s="39" t="str">
        <f>IF('EDCI Data'!AT421="","",'EDCI Data'!AT421)</f>
        <v/>
      </c>
      <c r="AV421" s="39" t="str">
        <f>IF('EDCI Data'!AU421="","",'EDCI Data'!AU421)</f>
        <v/>
      </c>
      <c r="AW421" s="39" t="str">
        <f>IF('EDCI Data'!AV421="","",'EDCI Data'!AV421)</f>
        <v/>
      </c>
      <c r="AX421" s="39" t="str">
        <f>IF('EDCI Data'!AW421="","",'EDCI Data'!AW421)</f>
        <v/>
      </c>
      <c r="AY421" s="39" t="str">
        <f>IF('EDCI Data'!AX421="","",'EDCI Data'!AX421)</f>
        <v/>
      </c>
      <c r="AZ421" s="39" t="str">
        <f>IF('EDCI Data'!AY421="","",'EDCI Data'!AY421)</f>
        <v/>
      </c>
      <c r="BA421" s="39" t="str">
        <f>IF('EDCI Data'!AZ421="","",'EDCI Data'!AZ421)</f>
        <v/>
      </c>
      <c r="BB421" s="39" t="str">
        <f>IF('EDCI Data'!BA421="","",'EDCI Data'!BA421)</f>
        <v/>
      </c>
      <c r="BC421" s="39" t="str">
        <f>IF('EDCI Data'!BB421="","",'EDCI Data'!BB421)</f>
        <v/>
      </c>
      <c r="BD421" s="39" t="str">
        <f>IF('EDCI Data'!BC421="","",'EDCI Data'!BC421)</f>
        <v/>
      </c>
      <c r="BE421" s="39" t="str">
        <f>IF('EDCI Data'!BD421="","",'EDCI Data'!BD421)</f>
        <v/>
      </c>
      <c r="BF421" s="39" t="str">
        <f>IF('EDCI Data'!BE421="","",'EDCI Data'!BE421)</f>
        <v/>
      </c>
      <c r="BG421" s="39" t="str">
        <f>IF('EDCI Data'!BF421="","",'EDCI Data'!BF421)</f>
        <v/>
      </c>
      <c r="BH421" s="39" t="str">
        <f>IF('EDCI Data'!BG421="","",'EDCI Data'!BG421)</f>
        <v/>
      </c>
      <c r="BI421" s="39" t="str">
        <f>IF('EDCI Data'!BH421="","",'EDCI Data'!BH421)</f>
        <v/>
      </c>
      <c r="BJ421" s="39" t="str">
        <f>IF('EDCI Data'!BI421="","",'EDCI Data'!BI421)</f>
        <v/>
      </c>
      <c r="BL421" s="39" t="str">
        <f>IF('EDCI Data'!BJ421="","",'EDCI Data'!BJ421)</f>
        <v/>
      </c>
      <c r="BM421" s="39" t="str">
        <f>IF('EDCI Data'!BK421="","",'EDCI Data'!BK421)</f>
        <v/>
      </c>
      <c r="BN421" s="41" t="str">
        <f>IF('EDCI Data'!BL421="","",'EDCI Data'!BL421)</f>
        <v/>
      </c>
      <c r="BO421" s="41" t="str">
        <f>IF('EDCI Data'!BM421="","",'EDCI Data'!BM421)</f>
        <v/>
      </c>
      <c r="BP421" s="41" t="str">
        <f>IF('EDCI Data'!BN421="","",'EDCI Data'!BN421)</f>
        <v/>
      </c>
      <c r="BQ421" s="41" t="str">
        <f>IF('EDCI Data'!BO421="","",'EDCI Data'!BO421)</f>
        <v/>
      </c>
      <c r="BR421" s="41" t="str">
        <f>IF('EDCI Data'!BP421="","",'EDCI Data'!BP421)</f>
        <v/>
      </c>
      <c r="BS421" s="41" t="str">
        <f>IF('EDCI Data'!BQ421="","",'EDCI Data'!BQ421)</f>
        <v/>
      </c>
      <c r="BT421" s="41" t="str">
        <f>IF('EDCI Data'!BR421="","",'EDCI Data'!BR421)</f>
        <v/>
      </c>
      <c r="BU421" s="41" t="str">
        <f>IF('EDCI Data'!BS421="","",'EDCI Data'!BS421)</f>
        <v/>
      </c>
      <c r="BV421" s="41" t="str">
        <f>IF('EDCI Data'!BT421="","",'EDCI Data'!BT421)</f>
        <v/>
      </c>
      <c r="BW421" s="41" t="str">
        <f>IF('EDCI Data'!BU421="","",'EDCI Data'!BU421)</f>
        <v/>
      </c>
      <c r="BX421" s="41" t="str">
        <f>IF('EDCI Data'!BV421="","",'EDCI Data'!BV421)</f>
        <v/>
      </c>
      <c r="BY421" s="39" t="str">
        <f>IF('EDCI Data'!BW421="","",'EDCI Data'!BW421)</f>
        <v/>
      </c>
      <c r="BZ421" s="39" t="str">
        <f>IF('EDCI Data'!BX421="","",'EDCI Data'!BX421)</f>
        <v/>
      </c>
      <c r="CA421" s="39" t="str">
        <f>IF('EDCI Data'!BY421="","",'EDCI Data'!BY421)</f>
        <v/>
      </c>
      <c r="CB421" s="39" t="str">
        <f>IF('EDCI Data'!BZ421="","",'EDCI Data'!BZ421)</f>
        <v/>
      </c>
      <c r="CD421" s="39" t="str">
        <f>IF('EDCI Data'!CB421="","",'EDCI Data'!CB421)</f>
        <v/>
      </c>
      <c r="CJ421" s="41" t="str">
        <f>IF('EDCI Data'!DA421="","",'EDCI Data'!DA421)</f>
        <v/>
      </c>
      <c r="CK421" s="41" t="str">
        <f>IF('EDCI Data'!DB421="","",'EDCI Data'!DB421)</f>
        <v/>
      </c>
      <c r="CL421" s="39" t="str">
        <f>IF('EDCI Data'!DB421="","",'EDCI Data'!DB421)</f>
        <v/>
      </c>
    </row>
    <row r="422" spans="3:90" ht="15.4" hidden="1" x14ac:dyDescent="0.45">
      <c r="C422" s="38" t="str">
        <f>IF('EDCI Data'!B422="","",'EDCI Data'!B422)</f>
        <v/>
      </c>
      <c r="D422" s="38" t="str">
        <f>IF('EDCI Data'!C422="","",'EDCI Data'!C422)</f>
        <v/>
      </c>
      <c r="E422" s="39" t="str">
        <f>IF('EDCI Data'!D422="","",'EDCI Data'!D422)</f>
        <v/>
      </c>
      <c r="F422" s="39" t="str">
        <f>IF('EDCI Data'!E422="","",'EDCI Data'!E422)</f>
        <v/>
      </c>
      <c r="G422" s="39" t="str">
        <f>IF('EDCI Data'!F422="","",'EDCI Data'!F422)</f>
        <v/>
      </c>
      <c r="H422" s="39" t="str">
        <f>IF('EDCI Data'!G422="","",'EDCI Data'!G422)</f>
        <v/>
      </c>
      <c r="I422" s="39" t="str">
        <f>IF('EDCI Data'!H422="","",'EDCI Data'!H422)</f>
        <v/>
      </c>
      <c r="J422" s="39" t="str">
        <f>IF('EDCI Data'!I422="","",'EDCI Data'!I422)</f>
        <v/>
      </c>
      <c r="K422" s="39" t="str">
        <f>IF('EDCI Data'!J422="","",'EDCI Data'!J422)</f>
        <v/>
      </c>
      <c r="L422" s="39" t="str">
        <f>IF('EDCI Data'!K422="","",'EDCI Data'!K422)</f>
        <v/>
      </c>
      <c r="M422" s="39" t="str">
        <f>IF('EDCI Data'!L422="","",'EDCI Data'!L422)</f>
        <v/>
      </c>
      <c r="N422" s="39" t="str">
        <f>IF('EDCI Data'!M422="","",'EDCI Data'!M422)</f>
        <v/>
      </c>
      <c r="O422" s="39" t="str">
        <f>IF('EDCI Data'!N422="","",'EDCI Data'!N422)</f>
        <v/>
      </c>
      <c r="P422" s="51" t="str">
        <f>IF('EDCI Data'!O422="","",'EDCI Data'!O422)</f>
        <v/>
      </c>
      <c r="Q422" s="51" t="str">
        <f>IF('EDCI Data'!P422="","",'EDCI Data'!P422)</f>
        <v/>
      </c>
      <c r="R422" s="51" t="str">
        <f>IF('EDCI Data'!Q422="","",'EDCI Data'!Q422)</f>
        <v/>
      </c>
      <c r="T422" s="39" t="str">
        <f>IF('EDCI Data'!S422="","",'EDCI Data'!S422)</f>
        <v/>
      </c>
      <c r="U422" s="39" t="str">
        <f>IF('EDCI Data'!T422="","",'EDCI Data'!T422)</f>
        <v/>
      </c>
      <c r="V422" s="39" t="str">
        <f>IF('EDCI Data'!U422="","",'EDCI Data'!U422)</f>
        <v/>
      </c>
      <c r="W422" s="39" t="str">
        <f>IF('EDCI Data'!V422="","",'EDCI Data'!V422)</f>
        <v/>
      </c>
      <c r="X422" s="39" t="str">
        <f>IF('EDCI Data'!W422="","",'EDCI Data'!W422)</f>
        <v/>
      </c>
      <c r="Y422" s="39" t="str">
        <f>IF('EDCI Data'!X422="","",'EDCI Data'!X422)</f>
        <v/>
      </c>
      <c r="Z422" s="39" t="str">
        <f>IF('EDCI Data'!Y422="","",'EDCI Data'!Y422)</f>
        <v/>
      </c>
      <c r="AA422" s="39" t="str">
        <f>IF('EDCI Data'!Z422="","",'EDCI Data'!Z422)</f>
        <v/>
      </c>
      <c r="AB422" s="40" t="str">
        <f>IF('EDCI Data'!AA422="","",'EDCI Data'!AA422)</f>
        <v/>
      </c>
      <c r="AC422" s="39" t="str">
        <f>IF('EDCI Data'!AB422="","",'EDCI Data'!AB422)</f>
        <v/>
      </c>
      <c r="AD422" s="39" t="str">
        <f>IF('EDCI Data'!AC422="","",'EDCI Data'!AC422)</f>
        <v/>
      </c>
      <c r="AE422" s="39" t="str">
        <f>IF('EDCI Data'!AD422="","",'EDCI Data'!AD422)</f>
        <v/>
      </c>
      <c r="AF422" s="39" t="str">
        <f>IF('EDCI Data'!AE422="","",'EDCI Data'!AE422)</f>
        <v/>
      </c>
      <c r="AG422" s="39" t="str">
        <f>IF('EDCI Data'!AF422="","",'EDCI Data'!AF422)</f>
        <v/>
      </c>
      <c r="AH422" s="39" t="str">
        <f>IF('EDCI Data'!AG422="","",'EDCI Data'!AG422)</f>
        <v/>
      </c>
      <c r="AI422" s="39" t="str">
        <f>IF('EDCI Data'!AH422="","",'EDCI Data'!AH422)</f>
        <v/>
      </c>
      <c r="AJ422" s="39" t="str">
        <f>IF('EDCI Data'!AI422="","",'EDCI Data'!AI422)</f>
        <v/>
      </c>
      <c r="AK422" s="39" t="str">
        <f>IF('EDCI Data'!AJ422="","",'EDCI Data'!AJ422)</f>
        <v/>
      </c>
      <c r="AL422" s="39" t="str">
        <f>IF('EDCI Data'!AK422="","",'EDCI Data'!AK422)</f>
        <v/>
      </c>
      <c r="AN422" s="39" t="str">
        <f>IF('EDCI Data'!AM422="","",'EDCI Data'!AM422)</f>
        <v/>
      </c>
      <c r="AO422" s="39" t="str">
        <f>IF('EDCI Data'!AN422="","",'EDCI Data'!AN422)</f>
        <v/>
      </c>
      <c r="AP422" s="39" t="str">
        <f>IF('EDCI Data'!AO422="","",'EDCI Data'!AO422)</f>
        <v/>
      </c>
      <c r="AQ422" s="39" t="str">
        <f>IF('EDCI Data'!AP422="","",'EDCI Data'!AP422)</f>
        <v/>
      </c>
      <c r="AR422" s="39" t="str">
        <f>IF('EDCI Data'!AQ422="","",'EDCI Data'!AQ422)</f>
        <v/>
      </c>
      <c r="AS422" s="39" t="str">
        <f>IF('EDCI Data'!AR422="","",'EDCI Data'!AR422)</f>
        <v/>
      </c>
      <c r="AT422" s="39" t="str">
        <f>IF('EDCI Data'!AS422="","",'EDCI Data'!AS422)</f>
        <v/>
      </c>
      <c r="AU422" s="39" t="str">
        <f>IF('EDCI Data'!AT422="","",'EDCI Data'!AT422)</f>
        <v/>
      </c>
      <c r="AV422" s="39" t="str">
        <f>IF('EDCI Data'!AU422="","",'EDCI Data'!AU422)</f>
        <v/>
      </c>
      <c r="AW422" s="39" t="str">
        <f>IF('EDCI Data'!AV422="","",'EDCI Data'!AV422)</f>
        <v/>
      </c>
      <c r="AX422" s="39" t="str">
        <f>IF('EDCI Data'!AW422="","",'EDCI Data'!AW422)</f>
        <v/>
      </c>
      <c r="AY422" s="39" t="str">
        <f>IF('EDCI Data'!AX422="","",'EDCI Data'!AX422)</f>
        <v/>
      </c>
      <c r="AZ422" s="39" t="str">
        <f>IF('EDCI Data'!AY422="","",'EDCI Data'!AY422)</f>
        <v/>
      </c>
      <c r="BA422" s="39" t="str">
        <f>IF('EDCI Data'!AZ422="","",'EDCI Data'!AZ422)</f>
        <v/>
      </c>
      <c r="BB422" s="39" t="str">
        <f>IF('EDCI Data'!BA422="","",'EDCI Data'!BA422)</f>
        <v/>
      </c>
      <c r="BC422" s="39" t="str">
        <f>IF('EDCI Data'!BB422="","",'EDCI Data'!BB422)</f>
        <v/>
      </c>
      <c r="BD422" s="39" t="str">
        <f>IF('EDCI Data'!BC422="","",'EDCI Data'!BC422)</f>
        <v/>
      </c>
      <c r="BE422" s="39" t="str">
        <f>IF('EDCI Data'!BD422="","",'EDCI Data'!BD422)</f>
        <v/>
      </c>
      <c r="BF422" s="39" t="str">
        <f>IF('EDCI Data'!BE422="","",'EDCI Data'!BE422)</f>
        <v/>
      </c>
      <c r="BG422" s="39" t="str">
        <f>IF('EDCI Data'!BF422="","",'EDCI Data'!BF422)</f>
        <v/>
      </c>
      <c r="BH422" s="39" t="str">
        <f>IF('EDCI Data'!BG422="","",'EDCI Data'!BG422)</f>
        <v/>
      </c>
      <c r="BI422" s="39" t="str">
        <f>IF('EDCI Data'!BH422="","",'EDCI Data'!BH422)</f>
        <v/>
      </c>
      <c r="BJ422" s="39" t="str">
        <f>IF('EDCI Data'!BI422="","",'EDCI Data'!BI422)</f>
        <v/>
      </c>
      <c r="BL422" s="39" t="str">
        <f>IF('EDCI Data'!BJ422="","",'EDCI Data'!BJ422)</f>
        <v/>
      </c>
      <c r="BM422" s="39" t="str">
        <f>IF('EDCI Data'!BK422="","",'EDCI Data'!BK422)</f>
        <v/>
      </c>
      <c r="BN422" s="41" t="str">
        <f>IF('EDCI Data'!BL422="","",'EDCI Data'!BL422)</f>
        <v/>
      </c>
      <c r="BO422" s="41" t="str">
        <f>IF('EDCI Data'!BM422="","",'EDCI Data'!BM422)</f>
        <v/>
      </c>
      <c r="BP422" s="41" t="str">
        <f>IF('EDCI Data'!BN422="","",'EDCI Data'!BN422)</f>
        <v/>
      </c>
      <c r="BQ422" s="41" t="str">
        <f>IF('EDCI Data'!BO422="","",'EDCI Data'!BO422)</f>
        <v/>
      </c>
      <c r="BR422" s="41" t="str">
        <f>IF('EDCI Data'!BP422="","",'EDCI Data'!BP422)</f>
        <v/>
      </c>
      <c r="BS422" s="41" t="str">
        <f>IF('EDCI Data'!BQ422="","",'EDCI Data'!BQ422)</f>
        <v/>
      </c>
      <c r="BT422" s="41" t="str">
        <f>IF('EDCI Data'!BR422="","",'EDCI Data'!BR422)</f>
        <v/>
      </c>
      <c r="BU422" s="41" t="str">
        <f>IF('EDCI Data'!BS422="","",'EDCI Data'!BS422)</f>
        <v/>
      </c>
      <c r="BV422" s="41" t="str">
        <f>IF('EDCI Data'!BT422="","",'EDCI Data'!BT422)</f>
        <v/>
      </c>
      <c r="BW422" s="41" t="str">
        <f>IF('EDCI Data'!BU422="","",'EDCI Data'!BU422)</f>
        <v/>
      </c>
      <c r="BX422" s="41" t="str">
        <f>IF('EDCI Data'!BV422="","",'EDCI Data'!BV422)</f>
        <v/>
      </c>
      <c r="BY422" s="39" t="str">
        <f>IF('EDCI Data'!BW422="","",'EDCI Data'!BW422)</f>
        <v/>
      </c>
      <c r="BZ422" s="39" t="str">
        <f>IF('EDCI Data'!BX422="","",'EDCI Data'!BX422)</f>
        <v/>
      </c>
      <c r="CA422" s="39" t="str">
        <f>IF('EDCI Data'!BY422="","",'EDCI Data'!BY422)</f>
        <v/>
      </c>
      <c r="CB422" s="39" t="str">
        <f>IF('EDCI Data'!BZ422="","",'EDCI Data'!BZ422)</f>
        <v/>
      </c>
      <c r="CD422" s="39" t="str">
        <f>IF('EDCI Data'!CB422="","",'EDCI Data'!CB422)</f>
        <v/>
      </c>
      <c r="CJ422" s="41" t="str">
        <f>IF('EDCI Data'!DA422="","",'EDCI Data'!DA422)</f>
        <v/>
      </c>
      <c r="CK422" s="41" t="str">
        <f>IF('EDCI Data'!DB422="","",'EDCI Data'!DB422)</f>
        <v/>
      </c>
      <c r="CL422" s="39" t="str">
        <f>IF('EDCI Data'!DB422="","",'EDCI Data'!DB422)</f>
        <v/>
      </c>
    </row>
    <row r="423" spans="3:90" ht="15.4" hidden="1" x14ac:dyDescent="0.45">
      <c r="C423" s="38" t="str">
        <f>IF('EDCI Data'!B423="","",'EDCI Data'!B423)</f>
        <v/>
      </c>
      <c r="D423" s="38" t="str">
        <f>IF('EDCI Data'!C423="","",'EDCI Data'!C423)</f>
        <v/>
      </c>
      <c r="E423" s="39" t="str">
        <f>IF('EDCI Data'!D423="","",'EDCI Data'!D423)</f>
        <v/>
      </c>
      <c r="F423" s="39" t="str">
        <f>IF('EDCI Data'!E423="","",'EDCI Data'!E423)</f>
        <v/>
      </c>
      <c r="G423" s="39" t="str">
        <f>IF('EDCI Data'!F423="","",'EDCI Data'!F423)</f>
        <v/>
      </c>
      <c r="H423" s="39" t="str">
        <f>IF('EDCI Data'!G423="","",'EDCI Data'!G423)</f>
        <v/>
      </c>
      <c r="I423" s="39" t="str">
        <f>IF('EDCI Data'!H423="","",'EDCI Data'!H423)</f>
        <v/>
      </c>
      <c r="J423" s="39" t="str">
        <f>IF('EDCI Data'!I423="","",'EDCI Data'!I423)</f>
        <v/>
      </c>
      <c r="K423" s="39" t="str">
        <f>IF('EDCI Data'!J423="","",'EDCI Data'!J423)</f>
        <v/>
      </c>
      <c r="L423" s="39" t="str">
        <f>IF('EDCI Data'!K423="","",'EDCI Data'!K423)</f>
        <v/>
      </c>
      <c r="M423" s="39" t="str">
        <f>IF('EDCI Data'!L423="","",'EDCI Data'!L423)</f>
        <v/>
      </c>
      <c r="N423" s="39" t="str">
        <f>IF('EDCI Data'!M423="","",'EDCI Data'!M423)</f>
        <v/>
      </c>
      <c r="O423" s="39" t="str">
        <f>IF('EDCI Data'!N423="","",'EDCI Data'!N423)</f>
        <v/>
      </c>
      <c r="P423" s="51" t="str">
        <f>IF('EDCI Data'!O423="","",'EDCI Data'!O423)</f>
        <v/>
      </c>
      <c r="Q423" s="51" t="str">
        <f>IF('EDCI Data'!P423="","",'EDCI Data'!P423)</f>
        <v/>
      </c>
      <c r="R423" s="51" t="str">
        <f>IF('EDCI Data'!Q423="","",'EDCI Data'!Q423)</f>
        <v/>
      </c>
      <c r="T423" s="39" t="str">
        <f>IF('EDCI Data'!S423="","",'EDCI Data'!S423)</f>
        <v/>
      </c>
      <c r="U423" s="39" t="str">
        <f>IF('EDCI Data'!T423="","",'EDCI Data'!T423)</f>
        <v/>
      </c>
      <c r="V423" s="39" t="str">
        <f>IF('EDCI Data'!U423="","",'EDCI Data'!U423)</f>
        <v/>
      </c>
      <c r="W423" s="39" t="str">
        <f>IF('EDCI Data'!V423="","",'EDCI Data'!V423)</f>
        <v/>
      </c>
      <c r="X423" s="39" t="str">
        <f>IF('EDCI Data'!W423="","",'EDCI Data'!W423)</f>
        <v/>
      </c>
      <c r="Y423" s="39" t="str">
        <f>IF('EDCI Data'!X423="","",'EDCI Data'!X423)</f>
        <v/>
      </c>
      <c r="Z423" s="39" t="str">
        <f>IF('EDCI Data'!Y423="","",'EDCI Data'!Y423)</f>
        <v/>
      </c>
      <c r="AA423" s="39" t="str">
        <f>IF('EDCI Data'!Z423="","",'EDCI Data'!Z423)</f>
        <v/>
      </c>
      <c r="AB423" s="40" t="str">
        <f>IF('EDCI Data'!AA423="","",'EDCI Data'!AA423)</f>
        <v/>
      </c>
      <c r="AC423" s="39" t="str">
        <f>IF('EDCI Data'!AB423="","",'EDCI Data'!AB423)</f>
        <v/>
      </c>
      <c r="AD423" s="39" t="str">
        <f>IF('EDCI Data'!AC423="","",'EDCI Data'!AC423)</f>
        <v/>
      </c>
      <c r="AE423" s="39" t="str">
        <f>IF('EDCI Data'!AD423="","",'EDCI Data'!AD423)</f>
        <v/>
      </c>
      <c r="AF423" s="39" t="str">
        <f>IF('EDCI Data'!AE423="","",'EDCI Data'!AE423)</f>
        <v/>
      </c>
      <c r="AG423" s="39" t="str">
        <f>IF('EDCI Data'!AF423="","",'EDCI Data'!AF423)</f>
        <v/>
      </c>
      <c r="AH423" s="39" t="str">
        <f>IF('EDCI Data'!AG423="","",'EDCI Data'!AG423)</f>
        <v/>
      </c>
      <c r="AI423" s="39" t="str">
        <f>IF('EDCI Data'!AH423="","",'EDCI Data'!AH423)</f>
        <v/>
      </c>
      <c r="AJ423" s="39" t="str">
        <f>IF('EDCI Data'!AI423="","",'EDCI Data'!AI423)</f>
        <v/>
      </c>
      <c r="AK423" s="39" t="str">
        <f>IF('EDCI Data'!AJ423="","",'EDCI Data'!AJ423)</f>
        <v/>
      </c>
      <c r="AL423" s="39" t="str">
        <f>IF('EDCI Data'!AK423="","",'EDCI Data'!AK423)</f>
        <v/>
      </c>
      <c r="AN423" s="39" t="str">
        <f>IF('EDCI Data'!AM423="","",'EDCI Data'!AM423)</f>
        <v/>
      </c>
      <c r="AO423" s="39" t="str">
        <f>IF('EDCI Data'!AN423="","",'EDCI Data'!AN423)</f>
        <v/>
      </c>
      <c r="AP423" s="39" t="str">
        <f>IF('EDCI Data'!AO423="","",'EDCI Data'!AO423)</f>
        <v/>
      </c>
      <c r="AQ423" s="39" t="str">
        <f>IF('EDCI Data'!AP423="","",'EDCI Data'!AP423)</f>
        <v/>
      </c>
      <c r="AR423" s="39" t="str">
        <f>IF('EDCI Data'!AQ423="","",'EDCI Data'!AQ423)</f>
        <v/>
      </c>
      <c r="AS423" s="39" t="str">
        <f>IF('EDCI Data'!AR423="","",'EDCI Data'!AR423)</f>
        <v/>
      </c>
      <c r="AT423" s="39" t="str">
        <f>IF('EDCI Data'!AS423="","",'EDCI Data'!AS423)</f>
        <v/>
      </c>
      <c r="AU423" s="39" t="str">
        <f>IF('EDCI Data'!AT423="","",'EDCI Data'!AT423)</f>
        <v/>
      </c>
      <c r="AV423" s="39" t="str">
        <f>IF('EDCI Data'!AU423="","",'EDCI Data'!AU423)</f>
        <v/>
      </c>
      <c r="AW423" s="39" t="str">
        <f>IF('EDCI Data'!AV423="","",'EDCI Data'!AV423)</f>
        <v/>
      </c>
      <c r="AX423" s="39" t="str">
        <f>IF('EDCI Data'!AW423="","",'EDCI Data'!AW423)</f>
        <v/>
      </c>
      <c r="AY423" s="39" t="str">
        <f>IF('EDCI Data'!AX423="","",'EDCI Data'!AX423)</f>
        <v/>
      </c>
      <c r="AZ423" s="39" t="str">
        <f>IF('EDCI Data'!AY423="","",'EDCI Data'!AY423)</f>
        <v/>
      </c>
      <c r="BA423" s="39" t="str">
        <f>IF('EDCI Data'!AZ423="","",'EDCI Data'!AZ423)</f>
        <v/>
      </c>
      <c r="BB423" s="39" t="str">
        <f>IF('EDCI Data'!BA423="","",'EDCI Data'!BA423)</f>
        <v/>
      </c>
      <c r="BC423" s="39" t="str">
        <f>IF('EDCI Data'!BB423="","",'EDCI Data'!BB423)</f>
        <v/>
      </c>
      <c r="BD423" s="39" t="str">
        <f>IF('EDCI Data'!BC423="","",'EDCI Data'!BC423)</f>
        <v/>
      </c>
      <c r="BE423" s="39" t="str">
        <f>IF('EDCI Data'!BD423="","",'EDCI Data'!BD423)</f>
        <v/>
      </c>
      <c r="BF423" s="39" t="str">
        <f>IF('EDCI Data'!BE423="","",'EDCI Data'!BE423)</f>
        <v/>
      </c>
      <c r="BG423" s="39" t="str">
        <f>IF('EDCI Data'!BF423="","",'EDCI Data'!BF423)</f>
        <v/>
      </c>
      <c r="BH423" s="39" t="str">
        <f>IF('EDCI Data'!BG423="","",'EDCI Data'!BG423)</f>
        <v/>
      </c>
      <c r="BI423" s="39" t="str">
        <f>IF('EDCI Data'!BH423="","",'EDCI Data'!BH423)</f>
        <v/>
      </c>
      <c r="BJ423" s="39" t="str">
        <f>IF('EDCI Data'!BI423="","",'EDCI Data'!BI423)</f>
        <v/>
      </c>
      <c r="BL423" s="39" t="str">
        <f>IF('EDCI Data'!BJ423="","",'EDCI Data'!BJ423)</f>
        <v/>
      </c>
      <c r="BM423" s="39" t="str">
        <f>IF('EDCI Data'!BK423="","",'EDCI Data'!BK423)</f>
        <v/>
      </c>
      <c r="BN423" s="41" t="str">
        <f>IF('EDCI Data'!BL423="","",'EDCI Data'!BL423)</f>
        <v/>
      </c>
      <c r="BO423" s="41" t="str">
        <f>IF('EDCI Data'!BM423="","",'EDCI Data'!BM423)</f>
        <v/>
      </c>
      <c r="BP423" s="41" t="str">
        <f>IF('EDCI Data'!BN423="","",'EDCI Data'!BN423)</f>
        <v/>
      </c>
      <c r="BQ423" s="41" t="str">
        <f>IF('EDCI Data'!BO423="","",'EDCI Data'!BO423)</f>
        <v/>
      </c>
      <c r="BR423" s="41" t="str">
        <f>IF('EDCI Data'!BP423="","",'EDCI Data'!BP423)</f>
        <v/>
      </c>
      <c r="BS423" s="41" t="str">
        <f>IF('EDCI Data'!BQ423="","",'EDCI Data'!BQ423)</f>
        <v/>
      </c>
      <c r="BT423" s="41" t="str">
        <f>IF('EDCI Data'!BR423="","",'EDCI Data'!BR423)</f>
        <v/>
      </c>
      <c r="BU423" s="41" t="str">
        <f>IF('EDCI Data'!BS423="","",'EDCI Data'!BS423)</f>
        <v/>
      </c>
      <c r="BV423" s="41" t="str">
        <f>IF('EDCI Data'!BT423="","",'EDCI Data'!BT423)</f>
        <v/>
      </c>
      <c r="BW423" s="41" t="str">
        <f>IF('EDCI Data'!BU423="","",'EDCI Data'!BU423)</f>
        <v/>
      </c>
      <c r="BX423" s="41" t="str">
        <f>IF('EDCI Data'!BV423="","",'EDCI Data'!BV423)</f>
        <v/>
      </c>
      <c r="BY423" s="39" t="str">
        <f>IF('EDCI Data'!BW423="","",'EDCI Data'!BW423)</f>
        <v/>
      </c>
      <c r="BZ423" s="39" t="str">
        <f>IF('EDCI Data'!BX423="","",'EDCI Data'!BX423)</f>
        <v/>
      </c>
      <c r="CA423" s="39" t="str">
        <f>IF('EDCI Data'!BY423="","",'EDCI Data'!BY423)</f>
        <v/>
      </c>
      <c r="CB423" s="39" t="str">
        <f>IF('EDCI Data'!BZ423="","",'EDCI Data'!BZ423)</f>
        <v/>
      </c>
      <c r="CD423" s="39" t="str">
        <f>IF('EDCI Data'!CB423="","",'EDCI Data'!CB423)</f>
        <v/>
      </c>
      <c r="CJ423" s="41" t="str">
        <f>IF('EDCI Data'!DA423="","",'EDCI Data'!DA423)</f>
        <v/>
      </c>
      <c r="CK423" s="41" t="str">
        <f>IF('EDCI Data'!DB423="","",'EDCI Data'!DB423)</f>
        <v/>
      </c>
      <c r="CL423" s="39" t="str">
        <f>IF('EDCI Data'!DB423="","",'EDCI Data'!DB423)</f>
        <v/>
      </c>
    </row>
    <row r="424" spans="3:90" ht="15.4" hidden="1" x14ac:dyDescent="0.45">
      <c r="C424" s="38" t="str">
        <f>IF('EDCI Data'!B424="","",'EDCI Data'!B424)</f>
        <v/>
      </c>
      <c r="D424" s="38" t="str">
        <f>IF('EDCI Data'!C424="","",'EDCI Data'!C424)</f>
        <v/>
      </c>
      <c r="E424" s="39" t="str">
        <f>IF('EDCI Data'!D424="","",'EDCI Data'!D424)</f>
        <v/>
      </c>
      <c r="F424" s="39" t="str">
        <f>IF('EDCI Data'!E424="","",'EDCI Data'!E424)</f>
        <v/>
      </c>
      <c r="G424" s="39" t="str">
        <f>IF('EDCI Data'!F424="","",'EDCI Data'!F424)</f>
        <v/>
      </c>
      <c r="H424" s="39" t="str">
        <f>IF('EDCI Data'!G424="","",'EDCI Data'!G424)</f>
        <v/>
      </c>
      <c r="I424" s="39" t="str">
        <f>IF('EDCI Data'!H424="","",'EDCI Data'!H424)</f>
        <v/>
      </c>
      <c r="J424" s="39" t="str">
        <f>IF('EDCI Data'!I424="","",'EDCI Data'!I424)</f>
        <v/>
      </c>
      <c r="K424" s="39" t="str">
        <f>IF('EDCI Data'!J424="","",'EDCI Data'!J424)</f>
        <v/>
      </c>
      <c r="L424" s="39" t="str">
        <f>IF('EDCI Data'!K424="","",'EDCI Data'!K424)</f>
        <v/>
      </c>
      <c r="M424" s="39" t="str">
        <f>IF('EDCI Data'!L424="","",'EDCI Data'!L424)</f>
        <v/>
      </c>
      <c r="N424" s="39" t="str">
        <f>IF('EDCI Data'!M424="","",'EDCI Data'!M424)</f>
        <v/>
      </c>
      <c r="O424" s="39" t="str">
        <f>IF('EDCI Data'!N424="","",'EDCI Data'!N424)</f>
        <v/>
      </c>
      <c r="P424" s="51" t="str">
        <f>IF('EDCI Data'!O424="","",'EDCI Data'!O424)</f>
        <v/>
      </c>
      <c r="Q424" s="51" t="str">
        <f>IF('EDCI Data'!P424="","",'EDCI Data'!P424)</f>
        <v/>
      </c>
      <c r="R424" s="51" t="str">
        <f>IF('EDCI Data'!Q424="","",'EDCI Data'!Q424)</f>
        <v/>
      </c>
      <c r="T424" s="39" t="str">
        <f>IF('EDCI Data'!S424="","",'EDCI Data'!S424)</f>
        <v/>
      </c>
      <c r="U424" s="39" t="str">
        <f>IF('EDCI Data'!T424="","",'EDCI Data'!T424)</f>
        <v/>
      </c>
      <c r="V424" s="39" t="str">
        <f>IF('EDCI Data'!U424="","",'EDCI Data'!U424)</f>
        <v/>
      </c>
      <c r="W424" s="39" t="str">
        <f>IF('EDCI Data'!V424="","",'EDCI Data'!V424)</f>
        <v/>
      </c>
      <c r="X424" s="39" t="str">
        <f>IF('EDCI Data'!W424="","",'EDCI Data'!W424)</f>
        <v/>
      </c>
      <c r="Y424" s="39" t="str">
        <f>IF('EDCI Data'!X424="","",'EDCI Data'!X424)</f>
        <v/>
      </c>
      <c r="Z424" s="39" t="str">
        <f>IF('EDCI Data'!Y424="","",'EDCI Data'!Y424)</f>
        <v/>
      </c>
      <c r="AA424" s="39" t="str">
        <f>IF('EDCI Data'!Z424="","",'EDCI Data'!Z424)</f>
        <v/>
      </c>
      <c r="AB424" s="40" t="str">
        <f>IF('EDCI Data'!AA424="","",'EDCI Data'!AA424)</f>
        <v/>
      </c>
      <c r="AC424" s="39" t="str">
        <f>IF('EDCI Data'!AB424="","",'EDCI Data'!AB424)</f>
        <v/>
      </c>
      <c r="AD424" s="39" t="str">
        <f>IF('EDCI Data'!AC424="","",'EDCI Data'!AC424)</f>
        <v/>
      </c>
      <c r="AE424" s="39" t="str">
        <f>IF('EDCI Data'!AD424="","",'EDCI Data'!AD424)</f>
        <v/>
      </c>
      <c r="AF424" s="39" t="str">
        <f>IF('EDCI Data'!AE424="","",'EDCI Data'!AE424)</f>
        <v/>
      </c>
      <c r="AG424" s="39" t="str">
        <f>IF('EDCI Data'!AF424="","",'EDCI Data'!AF424)</f>
        <v/>
      </c>
      <c r="AH424" s="39" t="str">
        <f>IF('EDCI Data'!AG424="","",'EDCI Data'!AG424)</f>
        <v/>
      </c>
      <c r="AI424" s="39" t="str">
        <f>IF('EDCI Data'!AH424="","",'EDCI Data'!AH424)</f>
        <v/>
      </c>
      <c r="AJ424" s="39" t="str">
        <f>IF('EDCI Data'!AI424="","",'EDCI Data'!AI424)</f>
        <v/>
      </c>
      <c r="AK424" s="39" t="str">
        <f>IF('EDCI Data'!AJ424="","",'EDCI Data'!AJ424)</f>
        <v/>
      </c>
      <c r="AL424" s="39" t="str">
        <f>IF('EDCI Data'!AK424="","",'EDCI Data'!AK424)</f>
        <v/>
      </c>
      <c r="AN424" s="39" t="str">
        <f>IF('EDCI Data'!AM424="","",'EDCI Data'!AM424)</f>
        <v/>
      </c>
      <c r="AO424" s="39" t="str">
        <f>IF('EDCI Data'!AN424="","",'EDCI Data'!AN424)</f>
        <v/>
      </c>
      <c r="AP424" s="39" t="str">
        <f>IF('EDCI Data'!AO424="","",'EDCI Data'!AO424)</f>
        <v/>
      </c>
      <c r="AQ424" s="39" t="str">
        <f>IF('EDCI Data'!AP424="","",'EDCI Data'!AP424)</f>
        <v/>
      </c>
      <c r="AR424" s="39" t="str">
        <f>IF('EDCI Data'!AQ424="","",'EDCI Data'!AQ424)</f>
        <v/>
      </c>
      <c r="AS424" s="39" t="str">
        <f>IF('EDCI Data'!AR424="","",'EDCI Data'!AR424)</f>
        <v/>
      </c>
      <c r="AT424" s="39" t="str">
        <f>IF('EDCI Data'!AS424="","",'EDCI Data'!AS424)</f>
        <v/>
      </c>
      <c r="AU424" s="39" t="str">
        <f>IF('EDCI Data'!AT424="","",'EDCI Data'!AT424)</f>
        <v/>
      </c>
      <c r="AV424" s="39" t="str">
        <f>IF('EDCI Data'!AU424="","",'EDCI Data'!AU424)</f>
        <v/>
      </c>
      <c r="AW424" s="39" t="str">
        <f>IF('EDCI Data'!AV424="","",'EDCI Data'!AV424)</f>
        <v/>
      </c>
      <c r="AX424" s="39" t="str">
        <f>IF('EDCI Data'!AW424="","",'EDCI Data'!AW424)</f>
        <v/>
      </c>
      <c r="AY424" s="39" t="str">
        <f>IF('EDCI Data'!AX424="","",'EDCI Data'!AX424)</f>
        <v/>
      </c>
      <c r="AZ424" s="39" t="str">
        <f>IF('EDCI Data'!AY424="","",'EDCI Data'!AY424)</f>
        <v/>
      </c>
      <c r="BA424" s="39" t="str">
        <f>IF('EDCI Data'!AZ424="","",'EDCI Data'!AZ424)</f>
        <v/>
      </c>
      <c r="BB424" s="39" t="str">
        <f>IF('EDCI Data'!BA424="","",'EDCI Data'!BA424)</f>
        <v/>
      </c>
      <c r="BC424" s="39" t="str">
        <f>IF('EDCI Data'!BB424="","",'EDCI Data'!BB424)</f>
        <v/>
      </c>
      <c r="BD424" s="39" t="str">
        <f>IF('EDCI Data'!BC424="","",'EDCI Data'!BC424)</f>
        <v/>
      </c>
      <c r="BE424" s="39" t="str">
        <f>IF('EDCI Data'!BD424="","",'EDCI Data'!BD424)</f>
        <v/>
      </c>
      <c r="BF424" s="39" t="str">
        <f>IF('EDCI Data'!BE424="","",'EDCI Data'!BE424)</f>
        <v/>
      </c>
      <c r="BG424" s="39" t="str">
        <f>IF('EDCI Data'!BF424="","",'EDCI Data'!BF424)</f>
        <v/>
      </c>
      <c r="BH424" s="39" t="str">
        <f>IF('EDCI Data'!BG424="","",'EDCI Data'!BG424)</f>
        <v/>
      </c>
      <c r="BI424" s="39" t="str">
        <f>IF('EDCI Data'!BH424="","",'EDCI Data'!BH424)</f>
        <v/>
      </c>
      <c r="BJ424" s="39" t="str">
        <f>IF('EDCI Data'!BI424="","",'EDCI Data'!BI424)</f>
        <v/>
      </c>
      <c r="BL424" s="39" t="str">
        <f>IF('EDCI Data'!BJ424="","",'EDCI Data'!BJ424)</f>
        <v/>
      </c>
      <c r="BM424" s="39" t="str">
        <f>IF('EDCI Data'!BK424="","",'EDCI Data'!BK424)</f>
        <v/>
      </c>
      <c r="BN424" s="41" t="str">
        <f>IF('EDCI Data'!BL424="","",'EDCI Data'!BL424)</f>
        <v/>
      </c>
      <c r="BO424" s="41" t="str">
        <f>IF('EDCI Data'!BM424="","",'EDCI Data'!BM424)</f>
        <v/>
      </c>
      <c r="BP424" s="41" t="str">
        <f>IF('EDCI Data'!BN424="","",'EDCI Data'!BN424)</f>
        <v/>
      </c>
      <c r="BQ424" s="41" t="str">
        <f>IF('EDCI Data'!BO424="","",'EDCI Data'!BO424)</f>
        <v/>
      </c>
      <c r="BR424" s="41" t="str">
        <f>IF('EDCI Data'!BP424="","",'EDCI Data'!BP424)</f>
        <v/>
      </c>
      <c r="BS424" s="41" t="str">
        <f>IF('EDCI Data'!BQ424="","",'EDCI Data'!BQ424)</f>
        <v/>
      </c>
      <c r="BT424" s="41" t="str">
        <f>IF('EDCI Data'!BR424="","",'EDCI Data'!BR424)</f>
        <v/>
      </c>
      <c r="BU424" s="41" t="str">
        <f>IF('EDCI Data'!BS424="","",'EDCI Data'!BS424)</f>
        <v/>
      </c>
      <c r="BV424" s="41" t="str">
        <f>IF('EDCI Data'!BT424="","",'EDCI Data'!BT424)</f>
        <v/>
      </c>
      <c r="BW424" s="41" t="str">
        <f>IF('EDCI Data'!BU424="","",'EDCI Data'!BU424)</f>
        <v/>
      </c>
      <c r="BX424" s="41" t="str">
        <f>IF('EDCI Data'!BV424="","",'EDCI Data'!BV424)</f>
        <v/>
      </c>
      <c r="BY424" s="39" t="str">
        <f>IF('EDCI Data'!BW424="","",'EDCI Data'!BW424)</f>
        <v/>
      </c>
      <c r="BZ424" s="39" t="str">
        <f>IF('EDCI Data'!BX424="","",'EDCI Data'!BX424)</f>
        <v/>
      </c>
      <c r="CA424" s="39" t="str">
        <f>IF('EDCI Data'!BY424="","",'EDCI Data'!BY424)</f>
        <v/>
      </c>
      <c r="CB424" s="39" t="str">
        <f>IF('EDCI Data'!BZ424="","",'EDCI Data'!BZ424)</f>
        <v/>
      </c>
      <c r="CD424" s="39" t="str">
        <f>IF('EDCI Data'!CB424="","",'EDCI Data'!CB424)</f>
        <v/>
      </c>
      <c r="CJ424" s="41" t="str">
        <f>IF('EDCI Data'!DA424="","",'EDCI Data'!DA424)</f>
        <v/>
      </c>
      <c r="CK424" s="41" t="str">
        <f>IF('EDCI Data'!DB424="","",'EDCI Data'!DB424)</f>
        <v/>
      </c>
      <c r="CL424" s="39" t="str">
        <f>IF('EDCI Data'!DB424="","",'EDCI Data'!DB424)</f>
        <v/>
      </c>
    </row>
    <row r="425" spans="3:90" ht="15.4" hidden="1" x14ac:dyDescent="0.45">
      <c r="C425" s="38" t="str">
        <f>IF('EDCI Data'!B425="","",'EDCI Data'!B425)</f>
        <v/>
      </c>
      <c r="D425" s="38" t="str">
        <f>IF('EDCI Data'!C425="","",'EDCI Data'!C425)</f>
        <v/>
      </c>
      <c r="E425" s="39" t="str">
        <f>IF('EDCI Data'!D425="","",'EDCI Data'!D425)</f>
        <v/>
      </c>
      <c r="F425" s="39" t="str">
        <f>IF('EDCI Data'!E425="","",'EDCI Data'!E425)</f>
        <v/>
      </c>
      <c r="G425" s="39" t="str">
        <f>IF('EDCI Data'!F425="","",'EDCI Data'!F425)</f>
        <v/>
      </c>
      <c r="H425" s="39" t="str">
        <f>IF('EDCI Data'!G425="","",'EDCI Data'!G425)</f>
        <v/>
      </c>
      <c r="I425" s="39" t="str">
        <f>IF('EDCI Data'!H425="","",'EDCI Data'!H425)</f>
        <v/>
      </c>
      <c r="J425" s="39" t="str">
        <f>IF('EDCI Data'!I425="","",'EDCI Data'!I425)</f>
        <v/>
      </c>
      <c r="K425" s="39" t="str">
        <f>IF('EDCI Data'!J425="","",'EDCI Data'!J425)</f>
        <v/>
      </c>
      <c r="L425" s="39" t="str">
        <f>IF('EDCI Data'!K425="","",'EDCI Data'!K425)</f>
        <v/>
      </c>
      <c r="M425" s="39" t="str">
        <f>IF('EDCI Data'!L425="","",'EDCI Data'!L425)</f>
        <v/>
      </c>
      <c r="N425" s="39" t="str">
        <f>IF('EDCI Data'!M425="","",'EDCI Data'!M425)</f>
        <v/>
      </c>
      <c r="O425" s="39" t="str">
        <f>IF('EDCI Data'!N425="","",'EDCI Data'!N425)</f>
        <v/>
      </c>
      <c r="P425" s="51" t="str">
        <f>IF('EDCI Data'!O425="","",'EDCI Data'!O425)</f>
        <v/>
      </c>
      <c r="Q425" s="51" t="str">
        <f>IF('EDCI Data'!P425="","",'EDCI Data'!P425)</f>
        <v/>
      </c>
      <c r="R425" s="51" t="str">
        <f>IF('EDCI Data'!Q425="","",'EDCI Data'!Q425)</f>
        <v/>
      </c>
      <c r="T425" s="39" t="str">
        <f>IF('EDCI Data'!S425="","",'EDCI Data'!S425)</f>
        <v/>
      </c>
      <c r="U425" s="39" t="str">
        <f>IF('EDCI Data'!T425="","",'EDCI Data'!T425)</f>
        <v/>
      </c>
      <c r="V425" s="39" t="str">
        <f>IF('EDCI Data'!U425="","",'EDCI Data'!U425)</f>
        <v/>
      </c>
      <c r="W425" s="39" t="str">
        <f>IF('EDCI Data'!V425="","",'EDCI Data'!V425)</f>
        <v/>
      </c>
      <c r="X425" s="39" t="str">
        <f>IF('EDCI Data'!W425="","",'EDCI Data'!W425)</f>
        <v/>
      </c>
      <c r="Y425" s="39" t="str">
        <f>IF('EDCI Data'!X425="","",'EDCI Data'!X425)</f>
        <v/>
      </c>
      <c r="Z425" s="39" t="str">
        <f>IF('EDCI Data'!Y425="","",'EDCI Data'!Y425)</f>
        <v/>
      </c>
      <c r="AA425" s="39" t="str">
        <f>IF('EDCI Data'!Z425="","",'EDCI Data'!Z425)</f>
        <v/>
      </c>
      <c r="AB425" s="40" t="str">
        <f>IF('EDCI Data'!AA425="","",'EDCI Data'!AA425)</f>
        <v/>
      </c>
      <c r="AC425" s="39" t="str">
        <f>IF('EDCI Data'!AB425="","",'EDCI Data'!AB425)</f>
        <v/>
      </c>
      <c r="AD425" s="39" t="str">
        <f>IF('EDCI Data'!AC425="","",'EDCI Data'!AC425)</f>
        <v/>
      </c>
      <c r="AE425" s="39" t="str">
        <f>IF('EDCI Data'!AD425="","",'EDCI Data'!AD425)</f>
        <v/>
      </c>
      <c r="AF425" s="39" t="str">
        <f>IF('EDCI Data'!AE425="","",'EDCI Data'!AE425)</f>
        <v/>
      </c>
      <c r="AG425" s="39" t="str">
        <f>IF('EDCI Data'!AF425="","",'EDCI Data'!AF425)</f>
        <v/>
      </c>
      <c r="AH425" s="39" t="str">
        <f>IF('EDCI Data'!AG425="","",'EDCI Data'!AG425)</f>
        <v/>
      </c>
      <c r="AI425" s="39" t="str">
        <f>IF('EDCI Data'!AH425="","",'EDCI Data'!AH425)</f>
        <v/>
      </c>
      <c r="AJ425" s="39" t="str">
        <f>IF('EDCI Data'!AI425="","",'EDCI Data'!AI425)</f>
        <v/>
      </c>
      <c r="AK425" s="39" t="str">
        <f>IF('EDCI Data'!AJ425="","",'EDCI Data'!AJ425)</f>
        <v/>
      </c>
      <c r="AL425" s="39" t="str">
        <f>IF('EDCI Data'!AK425="","",'EDCI Data'!AK425)</f>
        <v/>
      </c>
      <c r="AN425" s="39" t="str">
        <f>IF('EDCI Data'!AM425="","",'EDCI Data'!AM425)</f>
        <v/>
      </c>
      <c r="AO425" s="39" t="str">
        <f>IF('EDCI Data'!AN425="","",'EDCI Data'!AN425)</f>
        <v/>
      </c>
      <c r="AP425" s="39" t="str">
        <f>IF('EDCI Data'!AO425="","",'EDCI Data'!AO425)</f>
        <v/>
      </c>
      <c r="AQ425" s="39" t="str">
        <f>IF('EDCI Data'!AP425="","",'EDCI Data'!AP425)</f>
        <v/>
      </c>
      <c r="AR425" s="39" t="str">
        <f>IF('EDCI Data'!AQ425="","",'EDCI Data'!AQ425)</f>
        <v/>
      </c>
      <c r="AS425" s="39" t="str">
        <f>IF('EDCI Data'!AR425="","",'EDCI Data'!AR425)</f>
        <v/>
      </c>
      <c r="AT425" s="39" t="str">
        <f>IF('EDCI Data'!AS425="","",'EDCI Data'!AS425)</f>
        <v/>
      </c>
      <c r="AU425" s="39" t="str">
        <f>IF('EDCI Data'!AT425="","",'EDCI Data'!AT425)</f>
        <v/>
      </c>
      <c r="AV425" s="39" t="str">
        <f>IF('EDCI Data'!AU425="","",'EDCI Data'!AU425)</f>
        <v/>
      </c>
      <c r="AW425" s="39" t="str">
        <f>IF('EDCI Data'!AV425="","",'EDCI Data'!AV425)</f>
        <v/>
      </c>
      <c r="AX425" s="39" t="str">
        <f>IF('EDCI Data'!AW425="","",'EDCI Data'!AW425)</f>
        <v/>
      </c>
      <c r="AY425" s="39" t="str">
        <f>IF('EDCI Data'!AX425="","",'EDCI Data'!AX425)</f>
        <v/>
      </c>
      <c r="AZ425" s="39" t="str">
        <f>IF('EDCI Data'!AY425="","",'EDCI Data'!AY425)</f>
        <v/>
      </c>
      <c r="BA425" s="39" t="str">
        <f>IF('EDCI Data'!AZ425="","",'EDCI Data'!AZ425)</f>
        <v/>
      </c>
      <c r="BB425" s="39" t="str">
        <f>IF('EDCI Data'!BA425="","",'EDCI Data'!BA425)</f>
        <v/>
      </c>
      <c r="BC425" s="39" t="str">
        <f>IF('EDCI Data'!BB425="","",'EDCI Data'!BB425)</f>
        <v/>
      </c>
      <c r="BD425" s="39" t="str">
        <f>IF('EDCI Data'!BC425="","",'EDCI Data'!BC425)</f>
        <v/>
      </c>
      <c r="BE425" s="39" t="str">
        <f>IF('EDCI Data'!BD425="","",'EDCI Data'!BD425)</f>
        <v/>
      </c>
      <c r="BF425" s="39" t="str">
        <f>IF('EDCI Data'!BE425="","",'EDCI Data'!BE425)</f>
        <v/>
      </c>
      <c r="BG425" s="39" t="str">
        <f>IF('EDCI Data'!BF425="","",'EDCI Data'!BF425)</f>
        <v/>
      </c>
      <c r="BH425" s="39" t="str">
        <f>IF('EDCI Data'!BG425="","",'EDCI Data'!BG425)</f>
        <v/>
      </c>
      <c r="BI425" s="39" t="str">
        <f>IF('EDCI Data'!BH425="","",'EDCI Data'!BH425)</f>
        <v/>
      </c>
      <c r="BJ425" s="39" t="str">
        <f>IF('EDCI Data'!BI425="","",'EDCI Data'!BI425)</f>
        <v/>
      </c>
      <c r="BL425" s="39" t="str">
        <f>IF('EDCI Data'!BJ425="","",'EDCI Data'!BJ425)</f>
        <v/>
      </c>
      <c r="BM425" s="39" t="str">
        <f>IF('EDCI Data'!BK425="","",'EDCI Data'!BK425)</f>
        <v/>
      </c>
      <c r="BN425" s="41" t="str">
        <f>IF('EDCI Data'!BL425="","",'EDCI Data'!BL425)</f>
        <v/>
      </c>
      <c r="BO425" s="41" t="str">
        <f>IF('EDCI Data'!BM425="","",'EDCI Data'!BM425)</f>
        <v/>
      </c>
      <c r="BP425" s="41" t="str">
        <f>IF('EDCI Data'!BN425="","",'EDCI Data'!BN425)</f>
        <v/>
      </c>
      <c r="BQ425" s="41" t="str">
        <f>IF('EDCI Data'!BO425="","",'EDCI Data'!BO425)</f>
        <v/>
      </c>
      <c r="BR425" s="41" t="str">
        <f>IF('EDCI Data'!BP425="","",'EDCI Data'!BP425)</f>
        <v/>
      </c>
      <c r="BS425" s="41" t="str">
        <f>IF('EDCI Data'!BQ425="","",'EDCI Data'!BQ425)</f>
        <v/>
      </c>
      <c r="BT425" s="41" t="str">
        <f>IF('EDCI Data'!BR425="","",'EDCI Data'!BR425)</f>
        <v/>
      </c>
      <c r="BU425" s="41" t="str">
        <f>IF('EDCI Data'!BS425="","",'EDCI Data'!BS425)</f>
        <v/>
      </c>
      <c r="BV425" s="41" t="str">
        <f>IF('EDCI Data'!BT425="","",'EDCI Data'!BT425)</f>
        <v/>
      </c>
      <c r="BW425" s="41" t="str">
        <f>IF('EDCI Data'!BU425="","",'EDCI Data'!BU425)</f>
        <v/>
      </c>
      <c r="BX425" s="41" t="str">
        <f>IF('EDCI Data'!BV425="","",'EDCI Data'!BV425)</f>
        <v/>
      </c>
      <c r="BY425" s="39" t="str">
        <f>IF('EDCI Data'!BW425="","",'EDCI Data'!BW425)</f>
        <v/>
      </c>
      <c r="BZ425" s="39" t="str">
        <f>IF('EDCI Data'!BX425="","",'EDCI Data'!BX425)</f>
        <v/>
      </c>
      <c r="CA425" s="39" t="str">
        <f>IF('EDCI Data'!BY425="","",'EDCI Data'!BY425)</f>
        <v/>
      </c>
      <c r="CB425" s="39" t="str">
        <f>IF('EDCI Data'!BZ425="","",'EDCI Data'!BZ425)</f>
        <v/>
      </c>
      <c r="CD425" s="39" t="str">
        <f>IF('EDCI Data'!CB425="","",'EDCI Data'!CB425)</f>
        <v/>
      </c>
      <c r="CJ425" s="41" t="str">
        <f>IF('EDCI Data'!DA425="","",'EDCI Data'!DA425)</f>
        <v/>
      </c>
      <c r="CK425" s="41" t="str">
        <f>IF('EDCI Data'!DB425="","",'EDCI Data'!DB425)</f>
        <v/>
      </c>
      <c r="CL425" s="39" t="str">
        <f>IF('EDCI Data'!DB425="","",'EDCI Data'!DB425)</f>
        <v/>
      </c>
    </row>
    <row r="426" spans="3:90" ht="15.4" hidden="1" x14ac:dyDescent="0.45">
      <c r="C426" s="38" t="str">
        <f>IF('EDCI Data'!B426="","",'EDCI Data'!B426)</f>
        <v/>
      </c>
      <c r="D426" s="38" t="str">
        <f>IF('EDCI Data'!C426="","",'EDCI Data'!C426)</f>
        <v/>
      </c>
      <c r="E426" s="39" t="str">
        <f>IF('EDCI Data'!D426="","",'EDCI Data'!D426)</f>
        <v/>
      </c>
      <c r="F426" s="39" t="str">
        <f>IF('EDCI Data'!E426="","",'EDCI Data'!E426)</f>
        <v/>
      </c>
      <c r="G426" s="39" t="str">
        <f>IF('EDCI Data'!F426="","",'EDCI Data'!F426)</f>
        <v/>
      </c>
      <c r="H426" s="39" t="str">
        <f>IF('EDCI Data'!G426="","",'EDCI Data'!G426)</f>
        <v/>
      </c>
      <c r="I426" s="39" t="str">
        <f>IF('EDCI Data'!H426="","",'EDCI Data'!H426)</f>
        <v/>
      </c>
      <c r="J426" s="39" t="str">
        <f>IF('EDCI Data'!I426="","",'EDCI Data'!I426)</f>
        <v/>
      </c>
      <c r="K426" s="39" t="str">
        <f>IF('EDCI Data'!J426="","",'EDCI Data'!J426)</f>
        <v/>
      </c>
      <c r="L426" s="39" t="str">
        <f>IF('EDCI Data'!K426="","",'EDCI Data'!K426)</f>
        <v/>
      </c>
      <c r="M426" s="39" t="str">
        <f>IF('EDCI Data'!L426="","",'EDCI Data'!L426)</f>
        <v/>
      </c>
      <c r="N426" s="39" t="str">
        <f>IF('EDCI Data'!M426="","",'EDCI Data'!M426)</f>
        <v/>
      </c>
      <c r="O426" s="39" t="str">
        <f>IF('EDCI Data'!N426="","",'EDCI Data'!N426)</f>
        <v/>
      </c>
      <c r="P426" s="51" t="str">
        <f>IF('EDCI Data'!O426="","",'EDCI Data'!O426)</f>
        <v/>
      </c>
      <c r="Q426" s="51" t="str">
        <f>IF('EDCI Data'!P426="","",'EDCI Data'!P426)</f>
        <v/>
      </c>
      <c r="R426" s="51" t="str">
        <f>IF('EDCI Data'!Q426="","",'EDCI Data'!Q426)</f>
        <v/>
      </c>
      <c r="T426" s="39" t="str">
        <f>IF('EDCI Data'!S426="","",'EDCI Data'!S426)</f>
        <v/>
      </c>
      <c r="U426" s="39" t="str">
        <f>IF('EDCI Data'!T426="","",'EDCI Data'!T426)</f>
        <v/>
      </c>
      <c r="V426" s="39" t="str">
        <f>IF('EDCI Data'!U426="","",'EDCI Data'!U426)</f>
        <v/>
      </c>
      <c r="W426" s="39" t="str">
        <f>IF('EDCI Data'!V426="","",'EDCI Data'!V426)</f>
        <v/>
      </c>
      <c r="X426" s="39" t="str">
        <f>IF('EDCI Data'!W426="","",'EDCI Data'!W426)</f>
        <v/>
      </c>
      <c r="Y426" s="39" t="str">
        <f>IF('EDCI Data'!X426="","",'EDCI Data'!X426)</f>
        <v/>
      </c>
      <c r="Z426" s="39" t="str">
        <f>IF('EDCI Data'!Y426="","",'EDCI Data'!Y426)</f>
        <v/>
      </c>
      <c r="AA426" s="39" t="str">
        <f>IF('EDCI Data'!Z426="","",'EDCI Data'!Z426)</f>
        <v/>
      </c>
      <c r="AB426" s="40" t="str">
        <f>IF('EDCI Data'!AA426="","",'EDCI Data'!AA426)</f>
        <v/>
      </c>
      <c r="AC426" s="39" t="str">
        <f>IF('EDCI Data'!AB426="","",'EDCI Data'!AB426)</f>
        <v/>
      </c>
      <c r="AD426" s="39" t="str">
        <f>IF('EDCI Data'!AC426="","",'EDCI Data'!AC426)</f>
        <v/>
      </c>
      <c r="AE426" s="39" t="str">
        <f>IF('EDCI Data'!AD426="","",'EDCI Data'!AD426)</f>
        <v/>
      </c>
      <c r="AF426" s="39" t="str">
        <f>IF('EDCI Data'!AE426="","",'EDCI Data'!AE426)</f>
        <v/>
      </c>
      <c r="AG426" s="39" t="str">
        <f>IF('EDCI Data'!AF426="","",'EDCI Data'!AF426)</f>
        <v/>
      </c>
      <c r="AH426" s="39" t="str">
        <f>IF('EDCI Data'!AG426="","",'EDCI Data'!AG426)</f>
        <v/>
      </c>
      <c r="AI426" s="39" t="str">
        <f>IF('EDCI Data'!AH426="","",'EDCI Data'!AH426)</f>
        <v/>
      </c>
      <c r="AJ426" s="39" t="str">
        <f>IF('EDCI Data'!AI426="","",'EDCI Data'!AI426)</f>
        <v/>
      </c>
      <c r="AK426" s="39" t="str">
        <f>IF('EDCI Data'!AJ426="","",'EDCI Data'!AJ426)</f>
        <v/>
      </c>
      <c r="AL426" s="39" t="str">
        <f>IF('EDCI Data'!AK426="","",'EDCI Data'!AK426)</f>
        <v/>
      </c>
      <c r="AN426" s="39" t="str">
        <f>IF('EDCI Data'!AM426="","",'EDCI Data'!AM426)</f>
        <v/>
      </c>
      <c r="AO426" s="39" t="str">
        <f>IF('EDCI Data'!AN426="","",'EDCI Data'!AN426)</f>
        <v/>
      </c>
      <c r="AP426" s="39" t="str">
        <f>IF('EDCI Data'!AO426="","",'EDCI Data'!AO426)</f>
        <v/>
      </c>
      <c r="AQ426" s="39" t="str">
        <f>IF('EDCI Data'!AP426="","",'EDCI Data'!AP426)</f>
        <v/>
      </c>
      <c r="AR426" s="39" t="str">
        <f>IF('EDCI Data'!AQ426="","",'EDCI Data'!AQ426)</f>
        <v/>
      </c>
      <c r="AS426" s="39" t="str">
        <f>IF('EDCI Data'!AR426="","",'EDCI Data'!AR426)</f>
        <v/>
      </c>
      <c r="AT426" s="39" t="str">
        <f>IF('EDCI Data'!AS426="","",'EDCI Data'!AS426)</f>
        <v/>
      </c>
      <c r="AU426" s="39" t="str">
        <f>IF('EDCI Data'!AT426="","",'EDCI Data'!AT426)</f>
        <v/>
      </c>
      <c r="AV426" s="39" t="str">
        <f>IF('EDCI Data'!AU426="","",'EDCI Data'!AU426)</f>
        <v/>
      </c>
      <c r="AW426" s="39" t="str">
        <f>IF('EDCI Data'!AV426="","",'EDCI Data'!AV426)</f>
        <v/>
      </c>
      <c r="AX426" s="39" t="str">
        <f>IF('EDCI Data'!AW426="","",'EDCI Data'!AW426)</f>
        <v/>
      </c>
      <c r="AY426" s="39" t="str">
        <f>IF('EDCI Data'!AX426="","",'EDCI Data'!AX426)</f>
        <v/>
      </c>
      <c r="AZ426" s="39" t="str">
        <f>IF('EDCI Data'!AY426="","",'EDCI Data'!AY426)</f>
        <v/>
      </c>
      <c r="BA426" s="39" t="str">
        <f>IF('EDCI Data'!AZ426="","",'EDCI Data'!AZ426)</f>
        <v/>
      </c>
      <c r="BB426" s="39" t="str">
        <f>IF('EDCI Data'!BA426="","",'EDCI Data'!BA426)</f>
        <v/>
      </c>
      <c r="BC426" s="39" t="str">
        <f>IF('EDCI Data'!BB426="","",'EDCI Data'!BB426)</f>
        <v/>
      </c>
      <c r="BD426" s="39" t="str">
        <f>IF('EDCI Data'!BC426="","",'EDCI Data'!BC426)</f>
        <v/>
      </c>
      <c r="BE426" s="39" t="str">
        <f>IF('EDCI Data'!BD426="","",'EDCI Data'!BD426)</f>
        <v/>
      </c>
      <c r="BF426" s="39" t="str">
        <f>IF('EDCI Data'!BE426="","",'EDCI Data'!BE426)</f>
        <v/>
      </c>
      <c r="BG426" s="39" t="str">
        <f>IF('EDCI Data'!BF426="","",'EDCI Data'!BF426)</f>
        <v/>
      </c>
      <c r="BH426" s="39" t="str">
        <f>IF('EDCI Data'!BG426="","",'EDCI Data'!BG426)</f>
        <v/>
      </c>
      <c r="BI426" s="39" t="str">
        <f>IF('EDCI Data'!BH426="","",'EDCI Data'!BH426)</f>
        <v/>
      </c>
      <c r="BJ426" s="39" t="str">
        <f>IF('EDCI Data'!BI426="","",'EDCI Data'!BI426)</f>
        <v/>
      </c>
      <c r="BL426" s="39" t="str">
        <f>IF('EDCI Data'!BJ426="","",'EDCI Data'!BJ426)</f>
        <v/>
      </c>
      <c r="BM426" s="39" t="str">
        <f>IF('EDCI Data'!BK426="","",'EDCI Data'!BK426)</f>
        <v/>
      </c>
      <c r="BN426" s="41" t="str">
        <f>IF('EDCI Data'!BL426="","",'EDCI Data'!BL426)</f>
        <v/>
      </c>
      <c r="BO426" s="41" t="str">
        <f>IF('EDCI Data'!BM426="","",'EDCI Data'!BM426)</f>
        <v/>
      </c>
      <c r="BP426" s="41" t="str">
        <f>IF('EDCI Data'!BN426="","",'EDCI Data'!BN426)</f>
        <v/>
      </c>
      <c r="BQ426" s="41" t="str">
        <f>IF('EDCI Data'!BO426="","",'EDCI Data'!BO426)</f>
        <v/>
      </c>
      <c r="BR426" s="41" t="str">
        <f>IF('EDCI Data'!BP426="","",'EDCI Data'!BP426)</f>
        <v/>
      </c>
      <c r="BS426" s="41" t="str">
        <f>IF('EDCI Data'!BQ426="","",'EDCI Data'!BQ426)</f>
        <v/>
      </c>
      <c r="BT426" s="41" t="str">
        <f>IF('EDCI Data'!BR426="","",'EDCI Data'!BR426)</f>
        <v/>
      </c>
      <c r="BU426" s="41" t="str">
        <f>IF('EDCI Data'!BS426="","",'EDCI Data'!BS426)</f>
        <v/>
      </c>
      <c r="BV426" s="41" t="str">
        <f>IF('EDCI Data'!BT426="","",'EDCI Data'!BT426)</f>
        <v/>
      </c>
      <c r="BW426" s="41" t="str">
        <f>IF('EDCI Data'!BU426="","",'EDCI Data'!BU426)</f>
        <v/>
      </c>
      <c r="BX426" s="41" t="str">
        <f>IF('EDCI Data'!BV426="","",'EDCI Data'!BV426)</f>
        <v/>
      </c>
      <c r="BY426" s="39" t="str">
        <f>IF('EDCI Data'!BW426="","",'EDCI Data'!BW426)</f>
        <v/>
      </c>
      <c r="BZ426" s="39" t="str">
        <f>IF('EDCI Data'!BX426="","",'EDCI Data'!BX426)</f>
        <v/>
      </c>
      <c r="CA426" s="39" t="str">
        <f>IF('EDCI Data'!BY426="","",'EDCI Data'!BY426)</f>
        <v/>
      </c>
      <c r="CB426" s="39" t="str">
        <f>IF('EDCI Data'!BZ426="","",'EDCI Data'!BZ426)</f>
        <v/>
      </c>
      <c r="CD426" s="39" t="str">
        <f>IF('EDCI Data'!CB426="","",'EDCI Data'!CB426)</f>
        <v/>
      </c>
      <c r="CJ426" s="41" t="str">
        <f>IF('EDCI Data'!DA426="","",'EDCI Data'!DA426)</f>
        <v/>
      </c>
      <c r="CK426" s="41" t="str">
        <f>IF('EDCI Data'!DB426="","",'EDCI Data'!DB426)</f>
        <v/>
      </c>
      <c r="CL426" s="39" t="str">
        <f>IF('EDCI Data'!DB426="","",'EDCI Data'!DB426)</f>
        <v/>
      </c>
    </row>
    <row r="427" spans="3:90" ht="15.4" hidden="1" x14ac:dyDescent="0.45">
      <c r="C427" s="38" t="str">
        <f>IF('EDCI Data'!B427="","",'EDCI Data'!B427)</f>
        <v/>
      </c>
      <c r="D427" s="38" t="str">
        <f>IF('EDCI Data'!C427="","",'EDCI Data'!C427)</f>
        <v/>
      </c>
      <c r="E427" s="39" t="str">
        <f>IF('EDCI Data'!D427="","",'EDCI Data'!D427)</f>
        <v/>
      </c>
      <c r="F427" s="39" t="str">
        <f>IF('EDCI Data'!E427="","",'EDCI Data'!E427)</f>
        <v/>
      </c>
      <c r="G427" s="39" t="str">
        <f>IF('EDCI Data'!F427="","",'EDCI Data'!F427)</f>
        <v/>
      </c>
      <c r="H427" s="39" t="str">
        <f>IF('EDCI Data'!G427="","",'EDCI Data'!G427)</f>
        <v/>
      </c>
      <c r="I427" s="39" t="str">
        <f>IF('EDCI Data'!H427="","",'EDCI Data'!H427)</f>
        <v/>
      </c>
      <c r="J427" s="39" t="str">
        <f>IF('EDCI Data'!I427="","",'EDCI Data'!I427)</f>
        <v/>
      </c>
      <c r="K427" s="39" t="str">
        <f>IF('EDCI Data'!J427="","",'EDCI Data'!J427)</f>
        <v/>
      </c>
      <c r="L427" s="39" t="str">
        <f>IF('EDCI Data'!K427="","",'EDCI Data'!K427)</f>
        <v/>
      </c>
      <c r="M427" s="39" t="str">
        <f>IF('EDCI Data'!L427="","",'EDCI Data'!L427)</f>
        <v/>
      </c>
      <c r="N427" s="39" t="str">
        <f>IF('EDCI Data'!M427="","",'EDCI Data'!M427)</f>
        <v/>
      </c>
      <c r="O427" s="39" t="str">
        <f>IF('EDCI Data'!N427="","",'EDCI Data'!N427)</f>
        <v/>
      </c>
      <c r="P427" s="51" t="str">
        <f>IF('EDCI Data'!O427="","",'EDCI Data'!O427)</f>
        <v/>
      </c>
      <c r="Q427" s="51" t="str">
        <f>IF('EDCI Data'!P427="","",'EDCI Data'!P427)</f>
        <v/>
      </c>
      <c r="R427" s="51" t="str">
        <f>IF('EDCI Data'!Q427="","",'EDCI Data'!Q427)</f>
        <v/>
      </c>
      <c r="T427" s="39" t="str">
        <f>IF('EDCI Data'!S427="","",'EDCI Data'!S427)</f>
        <v/>
      </c>
      <c r="U427" s="39" t="str">
        <f>IF('EDCI Data'!T427="","",'EDCI Data'!T427)</f>
        <v/>
      </c>
      <c r="V427" s="39" t="str">
        <f>IF('EDCI Data'!U427="","",'EDCI Data'!U427)</f>
        <v/>
      </c>
      <c r="W427" s="39" t="str">
        <f>IF('EDCI Data'!V427="","",'EDCI Data'!V427)</f>
        <v/>
      </c>
      <c r="X427" s="39" t="str">
        <f>IF('EDCI Data'!W427="","",'EDCI Data'!W427)</f>
        <v/>
      </c>
      <c r="Y427" s="39" t="str">
        <f>IF('EDCI Data'!X427="","",'EDCI Data'!X427)</f>
        <v/>
      </c>
      <c r="Z427" s="39" t="str">
        <f>IF('EDCI Data'!Y427="","",'EDCI Data'!Y427)</f>
        <v/>
      </c>
      <c r="AA427" s="39" t="str">
        <f>IF('EDCI Data'!Z427="","",'EDCI Data'!Z427)</f>
        <v/>
      </c>
      <c r="AB427" s="40" t="str">
        <f>IF('EDCI Data'!AA427="","",'EDCI Data'!AA427)</f>
        <v/>
      </c>
      <c r="AC427" s="39" t="str">
        <f>IF('EDCI Data'!AB427="","",'EDCI Data'!AB427)</f>
        <v/>
      </c>
      <c r="AD427" s="39" t="str">
        <f>IF('EDCI Data'!AC427="","",'EDCI Data'!AC427)</f>
        <v/>
      </c>
      <c r="AE427" s="39" t="str">
        <f>IF('EDCI Data'!AD427="","",'EDCI Data'!AD427)</f>
        <v/>
      </c>
      <c r="AF427" s="39" t="str">
        <f>IF('EDCI Data'!AE427="","",'EDCI Data'!AE427)</f>
        <v/>
      </c>
      <c r="AG427" s="39" t="str">
        <f>IF('EDCI Data'!AF427="","",'EDCI Data'!AF427)</f>
        <v/>
      </c>
      <c r="AH427" s="39" t="str">
        <f>IF('EDCI Data'!AG427="","",'EDCI Data'!AG427)</f>
        <v/>
      </c>
      <c r="AI427" s="39" t="str">
        <f>IF('EDCI Data'!AH427="","",'EDCI Data'!AH427)</f>
        <v/>
      </c>
      <c r="AJ427" s="39" t="str">
        <f>IF('EDCI Data'!AI427="","",'EDCI Data'!AI427)</f>
        <v/>
      </c>
      <c r="AK427" s="39" t="str">
        <f>IF('EDCI Data'!AJ427="","",'EDCI Data'!AJ427)</f>
        <v/>
      </c>
      <c r="AL427" s="39" t="str">
        <f>IF('EDCI Data'!AK427="","",'EDCI Data'!AK427)</f>
        <v/>
      </c>
      <c r="AN427" s="39" t="str">
        <f>IF('EDCI Data'!AM427="","",'EDCI Data'!AM427)</f>
        <v/>
      </c>
      <c r="AO427" s="39" t="str">
        <f>IF('EDCI Data'!AN427="","",'EDCI Data'!AN427)</f>
        <v/>
      </c>
      <c r="AP427" s="39" t="str">
        <f>IF('EDCI Data'!AO427="","",'EDCI Data'!AO427)</f>
        <v/>
      </c>
      <c r="AQ427" s="39" t="str">
        <f>IF('EDCI Data'!AP427="","",'EDCI Data'!AP427)</f>
        <v/>
      </c>
      <c r="AR427" s="39" t="str">
        <f>IF('EDCI Data'!AQ427="","",'EDCI Data'!AQ427)</f>
        <v/>
      </c>
      <c r="AS427" s="39" t="str">
        <f>IF('EDCI Data'!AR427="","",'EDCI Data'!AR427)</f>
        <v/>
      </c>
      <c r="AT427" s="39" t="str">
        <f>IF('EDCI Data'!AS427="","",'EDCI Data'!AS427)</f>
        <v/>
      </c>
      <c r="AU427" s="39" t="str">
        <f>IF('EDCI Data'!AT427="","",'EDCI Data'!AT427)</f>
        <v/>
      </c>
      <c r="AV427" s="39" t="str">
        <f>IF('EDCI Data'!AU427="","",'EDCI Data'!AU427)</f>
        <v/>
      </c>
      <c r="AW427" s="39" t="str">
        <f>IF('EDCI Data'!AV427="","",'EDCI Data'!AV427)</f>
        <v/>
      </c>
      <c r="AX427" s="39" t="str">
        <f>IF('EDCI Data'!AW427="","",'EDCI Data'!AW427)</f>
        <v/>
      </c>
      <c r="AY427" s="39" t="str">
        <f>IF('EDCI Data'!AX427="","",'EDCI Data'!AX427)</f>
        <v/>
      </c>
      <c r="AZ427" s="39" t="str">
        <f>IF('EDCI Data'!AY427="","",'EDCI Data'!AY427)</f>
        <v/>
      </c>
      <c r="BA427" s="39" t="str">
        <f>IF('EDCI Data'!AZ427="","",'EDCI Data'!AZ427)</f>
        <v/>
      </c>
      <c r="BB427" s="39" t="str">
        <f>IF('EDCI Data'!BA427="","",'EDCI Data'!BA427)</f>
        <v/>
      </c>
      <c r="BC427" s="39" t="str">
        <f>IF('EDCI Data'!BB427="","",'EDCI Data'!BB427)</f>
        <v/>
      </c>
      <c r="BD427" s="39" t="str">
        <f>IF('EDCI Data'!BC427="","",'EDCI Data'!BC427)</f>
        <v/>
      </c>
      <c r="BE427" s="39" t="str">
        <f>IF('EDCI Data'!BD427="","",'EDCI Data'!BD427)</f>
        <v/>
      </c>
      <c r="BF427" s="39" t="str">
        <f>IF('EDCI Data'!BE427="","",'EDCI Data'!BE427)</f>
        <v/>
      </c>
      <c r="BG427" s="39" t="str">
        <f>IF('EDCI Data'!BF427="","",'EDCI Data'!BF427)</f>
        <v/>
      </c>
      <c r="BH427" s="39" t="str">
        <f>IF('EDCI Data'!BG427="","",'EDCI Data'!BG427)</f>
        <v/>
      </c>
      <c r="BI427" s="39" t="str">
        <f>IF('EDCI Data'!BH427="","",'EDCI Data'!BH427)</f>
        <v/>
      </c>
      <c r="BJ427" s="39" t="str">
        <f>IF('EDCI Data'!BI427="","",'EDCI Data'!BI427)</f>
        <v/>
      </c>
      <c r="BL427" s="39" t="str">
        <f>IF('EDCI Data'!BJ427="","",'EDCI Data'!BJ427)</f>
        <v/>
      </c>
      <c r="BM427" s="39" t="str">
        <f>IF('EDCI Data'!BK427="","",'EDCI Data'!BK427)</f>
        <v/>
      </c>
      <c r="BN427" s="41" t="str">
        <f>IF('EDCI Data'!BL427="","",'EDCI Data'!BL427)</f>
        <v/>
      </c>
      <c r="BO427" s="41" t="str">
        <f>IF('EDCI Data'!BM427="","",'EDCI Data'!BM427)</f>
        <v/>
      </c>
      <c r="BP427" s="41" t="str">
        <f>IF('EDCI Data'!BN427="","",'EDCI Data'!BN427)</f>
        <v/>
      </c>
      <c r="BQ427" s="41" t="str">
        <f>IF('EDCI Data'!BO427="","",'EDCI Data'!BO427)</f>
        <v/>
      </c>
      <c r="BR427" s="41" t="str">
        <f>IF('EDCI Data'!BP427="","",'EDCI Data'!BP427)</f>
        <v/>
      </c>
      <c r="BS427" s="41" t="str">
        <f>IF('EDCI Data'!BQ427="","",'EDCI Data'!BQ427)</f>
        <v/>
      </c>
      <c r="BT427" s="41" t="str">
        <f>IF('EDCI Data'!BR427="","",'EDCI Data'!BR427)</f>
        <v/>
      </c>
      <c r="BU427" s="41" t="str">
        <f>IF('EDCI Data'!BS427="","",'EDCI Data'!BS427)</f>
        <v/>
      </c>
      <c r="BV427" s="41" t="str">
        <f>IF('EDCI Data'!BT427="","",'EDCI Data'!BT427)</f>
        <v/>
      </c>
      <c r="BW427" s="41" t="str">
        <f>IF('EDCI Data'!BU427="","",'EDCI Data'!BU427)</f>
        <v/>
      </c>
      <c r="BX427" s="41" t="str">
        <f>IF('EDCI Data'!BV427="","",'EDCI Data'!BV427)</f>
        <v/>
      </c>
      <c r="BY427" s="39" t="str">
        <f>IF('EDCI Data'!BW427="","",'EDCI Data'!BW427)</f>
        <v/>
      </c>
      <c r="BZ427" s="39" t="str">
        <f>IF('EDCI Data'!BX427="","",'EDCI Data'!BX427)</f>
        <v/>
      </c>
      <c r="CA427" s="39" t="str">
        <f>IF('EDCI Data'!BY427="","",'EDCI Data'!BY427)</f>
        <v/>
      </c>
      <c r="CB427" s="39" t="str">
        <f>IF('EDCI Data'!BZ427="","",'EDCI Data'!BZ427)</f>
        <v/>
      </c>
      <c r="CD427" s="39" t="str">
        <f>IF('EDCI Data'!CB427="","",'EDCI Data'!CB427)</f>
        <v/>
      </c>
      <c r="CJ427" s="41" t="str">
        <f>IF('EDCI Data'!DA427="","",'EDCI Data'!DA427)</f>
        <v/>
      </c>
      <c r="CK427" s="41" t="str">
        <f>IF('EDCI Data'!DB427="","",'EDCI Data'!DB427)</f>
        <v/>
      </c>
      <c r="CL427" s="39" t="str">
        <f>IF('EDCI Data'!DB427="","",'EDCI Data'!DB427)</f>
        <v/>
      </c>
    </row>
    <row r="428" spans="3:90" ht="15.4" hidden="1" x14ac:dyDescent="0.45">
      <c r="C428" s="38" t="str">
        <f>IF('EDCI Data'!B428="","",'EDCI Data'!B428)</f>
        <v/>
      </c>
      <c r="D428" s="38" t="str">
        <f>IF('EDCI Data'!C428="","",'EDCI Data'!C428)</f>
        <v/>
      </c>
      <c r="E428" s="39" t="str">
        <f>IF('EDCI Data'!D428="","",'EDCI Data'!D428)</f>
        <v/>
      </c>
      <c r="F428" s="39" t="str">
        <f>IF('EDCI Data'!E428="","",'EDCI Data'!E428)</f>
        <v/>
      </c>
      <c r="G428" s="39" t="str">
        <f>IF('EDCI Data'!F428="","",'EDCI Data'!F428)</f>
        <v/>
      </c>
      <c r="H428" s="39" t="str">
        <f>IF('EDCI Data'!G428="","",'EDCI Data'!G428)</f>
        <v/>
      </c>
      <c r="I428" s="39" t="str">
        <f>IF('EDCI Data'!H428="","",'EDCI Data'!H428)</f>
        <v/>
      </c>
      <c r="J428" s="39" t="str">
        <f>IF('EDCI Data'!I428="","",'EDCI Data'!I428)</f>
        <v/>
      </c>
      <c r="K428" s="39" t="str">
        <f>IF('EDCI Data'!J428="","",'EDCI Data'!J428)</f>
        <v/>
      </c>
      <c r="L428" s="39" t="str">
        <f>IF('EDCI Data'!K428="","",'EDCI Data'!K428)</f>
        <v/>
      </c>
      <c r="M428" s="39" t="str">
        <f>IF('EDCI Data'!L428="","",'EDCI Data'!L428)</f>
        <v/>
      </c>
      <c r="N428" s="39" t="str">
        <f>IF('EDCI Data'!M428="","",'EDCI Data'!M428)</f>
        <v/>
      </c>
      <c r="O428" s="39" t="str">
        <f>IF('EDCI Data'!N428="","",'EDCI Data'!N428)</f>
        <v/>
      </c>
      <c r="P428" s="51" t="str">
        <f>IF('EDCI Data'!O428="","",'EDCI Data'!O428)</f>
        <v/>
      </c>
      <c r="Q428" s="51" t="str">
        <f>IF('EDCI Data'!P428="","",'EDCI Data'!P428)</f>
        <v/>
      </c>
      <c r="R428" s="51" t="str">
        <f>IF('EDCI Data'!Q428="","",'EDCI Data'!Q428)</f>
        <v/>
      </c>
      <c r="T428" s="39" t="str">
        <f>IF('EDCI Data'!S428="","",'EDCI Data'!S428)</f>
        <v/>
      </c>
      <c r="U428" s="39" t="str">
        <f>IF('EDCI Data'!T428="","",'EDCI Data'!T428)</f>
        <v/>
      </c>
      <c r="V428" s="39" t="str">
        <f>IF('EDCI Data'!U428="","",'EDCI Data'!U428)</f>
        <v/>
      </c>
      <c r="W428" s="39" t="str">
        <f>IF('EDCI Data'!V428="","",'EDCI Data'!V428)</f>
        <v/>
      </c>
      <c r="X428" s="39" t="str">
        <f>IF('EDCI Data'!W428="","",'EDCI Data'!W428)</f>
        <v/>
      </c>
      <c r="Y428" s="39" t="str">
        <f>IF('EDCI Data'!X428="","",'EDCI Data'!X428)</f>
        <v/>
      </c>
      <c r="Z428" s="39" t="str">
        <f>IF('EDCI Data'!Y428="","",'EDCI Data'!Y428)</f>
        <v/>
      </c>
      <c r="AA428" s="39" t="str">
        <f>IF('EDCI Data'!Z428="","",'EDCI Data'!Z428)</f>
        <v/>
      </c>
      <c r="AB428" s="40" t="str">
        <f>IF('EDCI Data'!AA428="","",'EDCI Data'!AA428)</f>
        <v/>
      </c>
      <c r="AC428" s="39" t="str">
        <f>IF('EDCI Data'!AB428="","",'EDCI Data'!AB428)</f>
        <v/>
      </c>
      <c r="AD428" s="39" t="str">
        <f>IF('EDCI Data'!AC428="","",'EDCI Data'!AC428)</f>
        <v/>
      </c>
      <c r="AE428" s="39" t="str">
        <f>IF('EDCI Data'!AD428="","",'EDCI Data'!AD428)</f>
        <v/>
      </c>
      <c r="AF428" s="39" t="str">
        <f>IF('EDCI Data'!AE428="","",'EDCI Data'!AE428)</f>
        <v/>
      </c>
      <c r="AG428" s="39" t="str">
        <f>IF('EDCI Data'!AF428="","",'EDCI Data'!AF428)</f>
        <v/>
      </c>
      <c r="AH428" s="39" t="str">
        <f>IF('EDCI Data'!AG428="","",'EDCI Data'!AG428)</f>
        <v/>
      </c>
      <c r="AI428" s="39" t="str">
        <f>IF('EDCI Data'!AH428="","",'EDCI Data'!AH428)</f>
        <v/>
      </c>
      <c r="AJ428" s="39" t="str">
        <f>IF('EDCI Data'!AI428="","",'EDCI Data'!AI428)</f>
        <v/>
      </c>
      <c r="AK428" s="39" t="str">
        <f>IF('EDCI Data'!AJ428="","",'EDCI Data'!AJ428)</f>
        <v/>
      </c>
      <c r="AL428" s="39" t="str">
        <f>IF('EDCI Data'!AK428="","",'EDCI Data'!AK428)</f>
        <v/>
      </c>
      <c r="AN428" s="39" t="str">
        <f>IF('EDCI Data'!AM428="","",'EDCI Data'!AM428)</f>
        <v/>
      </c>
      <c r="AO428" s="39" t="str">
        <f>IF('EDCI Data'!AN428="","",'EDCI Data'!AN428)</f>
        <v/>
      </c>
      <c r="AP428" s="39" t="str">
        <f>IF('EDCI Data'!AO428="","",'EDCI Data'!AO428)</f>
        <v/>
      </c>
      <c r="AQ428" s="39" t="str">
        <f>IF('EDCI Data'!AP428="","",'EDCI Data'!AP428)</f>
        <v/>
      </c>
      <c r="AR428" s="39" t="str">
        <f>IF('EDCI Data'!AQ428="","",'EDCI Data'!AQ428)</f>
        <v/>
      </c>
      <c r="AS428" s="39" t="str">
        <f>IF('EDCI Data'!AR428="","",'EDCI Data'!AR428)</f>
        <v/>
      </c>
      <c r="AT428" s="39" t="str">
        <f>IF('EDCI Data'!AS428="","",'EDCI Data'!AS428)</f>
        <v/>
      </c>
      <c r="AU428" s="39" t="str">
        <f>IF('EDCI Data'!AT428="","",'EDCI Data'!AT428)</f>
        <v/>
      </c>
      <c r="AV428" s="39" t="str">
        <f>IF('EDCI Data'!AU428="","",'EDCI Data'!AU428)</f>
        <v/>
      </c>
      <c r="AW428" s="39" t="str">
        <f>IF('EDCI Data'!AV428="","",'EDCI Data'!AV428)</f>
        <v/>
      </c>
      <c r="AX428" s="39" t="str">
        <f>IF('EDCI Data'!AW428="","",'EDCI Data'!AW428)</f>
        <v/>
      </c>
      <c r="AY428" s="39" t="str">
        <f>IF('EDCI Data'!AX428="","",'EDCI Data'!AX428)</f>
        <v/>
      </c>
      <c r="AZ428" s="39" t="str">
        <f>IF('EDCI Data'!AY428="","",'EDCI Data'!AY428)</f>
        <v/>
      </c>
      <c r="BA428" s="39" t="str">
        <f>IF('EDCI Data'!AZ428="","",'EDCI Data'!AZ428)</f>
        <v/>
      </c>
      <c r="BB428" s="39" t="str">
        <f>IF('EDCI Data'!BA428="","",'EDCI Data'!BA428)</f>
        <v/>
      </c>
      <c r="BC428" s="39" t="str">
        <f>IF('EDCI Data'!BB428="","",'EDCI Data'!BB428)</f>
        <v/>
      </c>
      <c r="BD428" s="39" t="str">
        <f>IF('EDCI Data'!BC428="","",'EDCI Data'!BC428)</f>
        <v/>
      </c>
      <c r="BE428" s="39" t="str">
        <f>IF('EDCI Data'!BD428="","",'EDCI Data'!BD428)</f>
        <v/>
      </c>
      <c r="BF428" s="39" t="str">
        <f>IF('EDCI Data'!BE428="","",'EDCI Data'!BE428)</f>
        <v/>
      </c>
      <c r="BG428" s="39" t="str">
        <f>IF('EDCI Data'!BF428="","",'EDCI Data'!BF428)</f>
        <v/>
      </c>
      <c r="BH428" s="39" t="str">
        <f>IF('EDCI Data'!BG428="","",'EDCI Data'!BG428)</f>
        <v/>
      </c>
      <c r="BI428" s="39" t="str">
        <f>IF('EDCI Data'!BH428="","",'EDCI Data'!BH428)</f>
        <v/>
      </c>
      <c r="BJ428" s="39" t="str">
        <f>IF('EDCI Data'!BI428="","",'EDCI Data'!BI428)</f>
        <v/>
      </c>
      <c r="BL428" s="39" t="str">
        <f>IF('EDCI Data'!BJ428="","",'EDCI Data'!BJ428)</f>
        <v/>
      </c>
      <c r="BM428" s="39" t="str">
        <f>IF('EDCI Data'!BK428="","",'EDCI Data'!BK428)</f>
        <v/>
      </c>
      <c r="BN428" s="41" t="str">
        <f>IF('EDCI Data'!BL428="","",'EDCI Data'!BL428)</f>
        <v/>
      </c>
      <c r="BO428" s="41" t="str">
        <f>IF('EDCI Data'!BM428="","",'EDCI Data'!BM428)</f>
        <v/>
      </c>
      <c r="BP428" s="41" t="str">
        <f>IF('EDCI Data'!BN428="","",'EDCI Data'!BN428)</f>
        <v/>
      </c>
      <c r="BQ428" s="41" t="str">
        <f>IF('EDCI Data'!BO428="","",'EDCI Data'!BO428)</f>
        <v/>
      </c>
      <c r="BR428" s="41" t="str">
        <f>IF('EDCI Data'!BP428="","",'EDCI Data'!BP428)</f>
        <v/>
      </c>
      <c r="BS428" s="41" t="str">
        <f>IF('EDCI Data'!BQ428="","",'EDCI Data'!BQ428)</f>
        <v/>
      </c>
      <c r="BT428" s="41" t="str">
        <f>IF('EDCI Data'!BR428="","",'EDCI Data'!BR428)</f>
        <v/>
      </c>
      <c r="BU428" s="41" t="str">
        <f>IF('EDCI Data'!BS428="","",'EDCI Data'!BS428)</f>
        <v/>
      </c>
      <c r="BV428" s="41" t="str">
        <f>IF('EDCI Data'!BT428="","",'EDCI Data'!BT428)</f>
        <v/>
      </c>
      <c r="BW428" s="41" t="str">
        <f>IF('EDCI Data'!BU428="","",'EDCI Data'!BU428)</f>
        <v/>
      </c>
      <c r="BX428" s="41" t="str">
        <f>IF('EDCI Data'!BV428="","",'EDCI Data'!BV428)</f>
        <v/>
      </c>
      <c r="BY428" s="39" t="str">
        <f>IF('EDCI Data'!BW428="","",'EDCI Data'!BW428)</f>
        <v/>
      </c>
      <c r="BZ428" s="39" t="str">
        <f>IF('EDCI Data'!BX428="","",'EDCI Data'!BX428)</f>
        <v/>
      </c>
      <c r="CA428" s="39" t="str">
        <f>IF('EDCI Data'!BY428="","",'EDCI Data'!BY428)</f>
        <v/>
      </c>
      <c r="CB428" s="39" t="str">
        <f>IF('EDCI Data'!BZ428="","",'EDCI Data'!BZ428)</f>
        <v/>
      </c>
      <c r="CD428" s="39" t="str">
        <f>IF('EDCI Data'!CB428="","",'EDCI Data'!CB428)</f>
        <v/>
      </c>
      <c r="CJ428" s="41" t="str">
        <f>IF('EDCI Data'!DA428="","",'EDCI Data'!DA428)</f>
        <v/>
      </c>
      <c r="CK428" s="41" t="str">
        <f>IF('EDCI Data'!DB428="","",'EDCI Data'!DB428)</f>
        <v/>
      </c>
      <c r="CL428" s="39" t="str">
        <f>IF('EDCI Data'!DB428="","",'EDCI Data'!DB428)</f>
        <v/>
      </c>
    </row>
    <row r="429" spans="3:90" ht="15.4" hidden="1" x14ac:dyDescent="0.45">
      <c r="C429" s="38" t="str">
        <f>IF('EDCI Data'!B429="","",'EDCI Data'!B429)</f>
        <v/>
      </c>
      <c r="D429" s="38" t="str">
        <f>IF('EDCI Data'!C429="","",'EDCI Data'!C429)</f>
        <v/>
      </c>
      <c r="E429" s="39" t="str">
        <f>IF('EDCI Data'!D429="","",'EDCI Data'!D429)</f>
        <v/>
      </c>
      <c r="F429" s="39" t="str">
        <f>IF('EDCI Data'!E429="","",'EDCI Data'!E429)</f>
        <v/>
      </c>
      <c r="G429" s="39" t="str">
        <f>IF('EDCI Data'!F429="","",'EDCI Data'!F429)</f>
        <v/>
      </c>
      <c r="H429" s="39" t="str">
        <f>IF('EDCI Data'!G429="","",'EDCI Data'!G429)</f>
        <v/>
      </c>
      <c r="I429" s="39" t="str">
        <f>IF('EDCI Data'!H429="","",'EDCI Data'!H429)</f>
        <v/>
      </c>
      <c r="J429" s="39" t="str">
        <f>IF('EDCI Data'!I429="","",'EDCI Data'!I429)</f>
        <v/>
      </c>
      <c r="K429" s="39" t="str">
        <f>IF('EDCI Data'!J429="","",'EDCI Data'!J429)</f>
        <v/>
      </c>
      <c r="L429" s="39" t="str">
        <f>IF('EDCI Data'!K429="","",'EDCI Data'!K429)</f>
        <v/>
      </c>
      <c r="M429" s="39" t="str">
        <f>IF('EDCI Data'!L429="","",'EDCI Data'!L429)</f>
        <v/>
      </c>
      <c r="N429" s="39" t="str">
        <f>IF('EDCI Data'!M429="","",'EDCI Data'!M429)</f>
        <v/>
      </c>
      <c r="O429" s="39" t="str">
        <f>IF('EDCI Data'!N429="","",'EDCI Data'!N429)</f>
        <v/>
      </c>
      <c r="P429" s="51" t="str">
        <f>IF('EDCI Data'!O429="","",'EDCI Data'!O429)</f>
        <v/>
      </c>
      <c r="Q429" s="51" t="str">
        <f>IF('EDCI Data'!P429="","",'EDCI Data'!P429)</f>
        <v/>
      </c>
      <c r="R429" s="51" t="str">
        <f>IF('EDCI Data'!Q429="","",'EDCI Data'!Q429)</f>
        <v/>
      </c>
      <c r="T429" s="39" t="str">
        <f>IF('EDCI Data'!S429="","",'EDCI Data'!S429)</f>
        <v/>
      </c>
      <c r="U429" s="39" t="str">
        <f>IF('EDCI Data'!T429="","",'EDCI Data'!T429)</f>
        <v/>
      </c>
      <c r="V429" s="39" t="str">
        <f>IF('EDCI Data'!U429="","",'EDCI Data'!U429)</f>
        <v/>
      </c>
      <c r="W429" s="39" t="str">
        <f>IF('EDCI Data'!V429="","",'EDCI Data'!V429)</f>
        <v/>
      </c>
      <c r="X429" s="39" t="str">
        <f>IF('EDCI Data'!W429="","",'EDCI Data'!W429)</f>
        <v/>
      </c>
      <c r="Y429" s="39" t="str">
        <f>IF('EDCI Data'!X429="","",'EDCI Data'!X429)</f>
        <v/>
      </c>
      <c r="Z429" s="39" t="str">
        <f>IF('EDCI Data'!Y429="","",'EDCI Data'!Y429)</f>
        <v/>
      </c>
      <c r="AA429" s="39" t="str">
        <f>IF('EDCI Data'!Z429="","",'EDCI Data'!Z429)</f>
        <v/>
      </c>
      <c r="AB429" s="40" t="str">
        <f>IF('EDCI Data'!AA429="","",'EDCI Data'!AA429)</f>
        <v/>
      </c>
      <c r="AC429" s="39" t="str">
        <f>IF('EDCI Data'!AB429="","",'EDCI Data'!AB429)</f>
        <v/>
      </c>
      <c r="AD429" s="39" t="str">
        <f>IF('EDCI Data'!AC429="","",'EDCI Data'!AC429)</f>
        <v/>
      </c>
      <c r="AE429" s="39" t="str">
        <f>IF('EDCI Data'!AD429="","",'EDCI Data'!AD429)</f>
        <v/>
      </c>
      <c r="AF429" s="39" t="str">
        <f>IF('EDCI Data'!AE429="","",'EDCI Data'!AE429)</f>
        <v/>
      </c>
      <c r="AG429" s="39" t="str">
        <f>IF('EDCI Data'!AF429="","",'EDCI Data'!AF429)</f>
        <v/>
      </c>
      <c r="AH429" s="39" t="str">
        <f>IF('EDCI Data'!AG429="","",'EDCI Data'!AG429)</f>
        <v/>
      </c>
      <c r="AI429" s="39" t="str">
        <f>IF('EDCI Data'!AH429="","",'EDCI Data'!AH429)</f>
        <v/>
      </c>
      <c r="AJ429" s="39" t="str">
        <f>IF('EDCI Data'!AI429="","",'EDCI Data'!AI429)</f>
        <v/>
      </c>
      <c r="AK429" s="39" t="str">
        <f>IF('EDCI Data'!AJ429="","",'EDCI Data'!AJ429)</f>
        <v/>
      </c>
      <c r="AL429" s="39" t="str">
        <f>IF('EDCI Data'!AK429="","",'EDCI Data'!AK429)</f>
        <v/>
      </c>
      <c r="AN429" s="39" t="str">
        <f>IF('EDCI Data'!AM429="","",'EDCI Data'!AM429)</f>
        <v/>
      </c>
      <c r="AO429" s="39" t="str">
        <f>IF('EDCI Data'!AN429="","",'EDCI Data'!AN429)</f>
        <v/>
      </c>
      <c r="AP429" s="39" t="str">
        <f>IF('EDCI Data'!AO429="","",'EDCI Data'!AO429)</f>
        <v/>
      </c>
      <c r="AQ429" s="39" t="str">
        <f>IF('EDCI Data'!AP429="","",'EDCI Data'!AP429)</f>
        <v/>
      </c>
      <c r="AR429" s="39" t="str">
        <f>IF('EDCI Data'!AQ429="","",'EDCI Data'!AQ429)</f>
        <v/>
      </c>
      <c r="AS429" s="39" t="str">
        <f>IF('EDCI Data'!AR429="","",'EDCI Data'!AR429)</f>
        <v/>
      </c>
      <c r="AT429" s="39" t="str">
        <f>IF('EDCI Data'!AS429="","",'EDCI Data'!AS429)</f>
        <v/>
      </c>
      <c r="AU429" s="39" t="str">
        <f>IF('EDCI Data'!AT429="","",'EDCI Data'!AT429)</f>
        <v/>
      </c>
      <c r="AV429" s="39" t="str">
        <f>IF('EDCI Data'!AU429="","",'EDCI Data'!AU429)</f>
        <v/>
      </c>
      <c r="AW429" s="39" t="str">
        <f>IF('EDCI Data'!AV429="","",'EDCI Data'!AV429)</f>
        <v/>
      </c>
      <c r="AX429" s="39" t="str">
        <f>IF('EDCI Data'!AW429="","",'EDCI Data'!AW429)</f>
        <v/>
      </c>
      <c r="AY429" s="39" t="str">
        <f>IF('EDCI Data'!AX429="","",'EDCI Data'!AX429)</f>
        <v/>
      </c>
      <c r="AZ429" s="39" t="str">
        <f>IF('EDCI Data'!AY429="","",'EDCI Data'!AY429)</f>
        <v/>
      </c>
      <c r="BA429" s="39" t="str">
        <f>IF('EDCI Data'!AZ429="","",'EDCI Data'!AZ429)</f>
        <v/>
      </c>
      <c r="BB429" s="39" t="str">
        <f>IF('EDCI Data'!BA429="","",'EDCI Data'!BA429)</f>
        <v/>
      </c>
      <c r="BC429" s="39" t="str">
        <f>IF('EDCI Data'!BB429="","",'EDCI Data'!BB429)</f>
        <v/>
      </c>
      <c r="BD429" s="39" t="str">
        <f>IF('EDCI Data'!BC429="","",'EDCI Data'!BC429)</f>
        <v/>
      </c>
      <c r="BE429" s="39" t="str">
        <f>IF('EDCI Data'!BD429="","",'EDCI Data'!BD429)</f>
        <v/>
      </c>
      <c r="BF429" s="39" t="str">
        <f>IF('EDCI Data'!BE429="","",'EDCI Data'!BE429)</f>
        <v/>
      </c>
      <c r="BG429" s="39" t="str">
        <f>IF('EDCI Data'!BF429="","",'EDCI Data'!BF429)</f>
        <v/>
      </c>
      <c r="BH429" s="39" t="str">
        <f>IF('EDCI Data'!BG429="","",'EDCI Data'!BG429)</f>
        <v/>
      </c>
      <c r="BI429" s="39" t="str">
        <f>IF('EDCI Data'!BH429="","",'EDCI Data'!BH429)</f>
        <v/>
      </c>
      <c r="BJ429" s="39" t="str">
        <f>IF('EDCI Data'!BI429="","",'EDCI Data'!BI429)</f>
        <v/>
      </c>
      <c r="BL429" s="39" t="str">
        <f>IF('EDCI Data'!BJ429="","",'EDCI Data'!BJ429)</f>
        <v/>
      </c>
      <c r="BM429" s="39" t="str">
        <f>IF('EDCI Data'!BK429="","",'EDCI Data'!BK429)</f>
        <v/>
      </c>
      <c r="BN429" s="41" t="str">
        <f>IF('EDCI Data'!BL429="","",'EDCI Data'!BL429)</f>
        <v/>
      </c>
      <c r="BO429" s="41" t="str">
        <f>IF('EDCI Data'!BM429="","",'EDCI Data'!BM429)</f>
        <v/>
      </c>
      <c r="BP429" s="41" t="str">
        <f>IF('EDCI Data'!BN429="","",'EDCI Data'!BN429)</f>
        <v/>
      </c>
      <c r="BQ429" s="41" t="str">
        <f>IF('EDCI Data'!BO429="","",'EDCI Data'!BO429)</f>
        <v/>
      </c>
      <c r="BR429" s="41" t="str">
        <f>IF('EDCI Data'!BP429="","",'EDCI Data'!BP429)</f>
        <v/>
      </c>
      <c r="BS429" s="41" t="str">
        <f>IF('EDCI Data'!BQ429="","",'EDCI Data'!BQ429)</f>
        <v/>
      </c>
      <c r="BT429" s="41" t="str">
        <f>IF('EDCI Data'!BR429="","",'EDCI Data'!BR429)</f>
        <v/>
      </c>
      <c r="BU429" s="41" t="str">
        <f>IF('EDCI Data'!BS429="","",'EDCI Data'!BS429)</f>
        <v/>
      </c>
      <c r="BV429" s="41" t="str">
        <f>IF('EDCI Data'!BT429="","",'EDCI Data'!BT429)</f>
        <v/>
      </c>
      <c r="BW429" s="41" t="str">
        <f>IF('EDCI Data'!BU429="","",'EDCI Data'!BU429)</f>
        <v/>
      </c>
      <c r="BX429" s="41" t="str">
        <f>IF('EDCI Data'!BV429="","",'EDCI Data'!BV429)</f>
        <v/>
      </c>
      <c r="BY429" s="39" t="str">
        <f>IF('EDCI Data'!BW429="","",'EDCI Data'!BW429)</f>
        <v/>
      </c>
      <c r="BZ429" s="39" t="str">
        <f>IF('EDCI Data'!BX429="","",'EDCI Data'!BX429)</f>
        <v/>
      </c>
      <c r="CA429" s="39" t="str">
        <f>IF('EDCI Data'!BY429="","",'EDCI Data'!BY429)</f>
        <v/>
      </c>
      <c r="CB429" s="39" t="str">
        <f>IF('EDCI Data'!BZ429="","",'EDCI Data'!BZ429)</f>
        <v/>
      </c>
      <c r="CD429" s="39" t="str">
        <f>IF('EDCI Data'!CB429="","",'EDCI Data'!CB429)</f>
        <v/>
      </c>
      <c r="CJ429" s="41" t="str">
        <f>IF('EDCI Data'!DA429="","",'EDCI Data'!DA429)</f>
        <v/>
      </c>
      <c r="CK429" s="41" t="str">
        <f>IF('EDCI Data'!DB429="","",'EDCI Data'!DB429)</f>
        <v/>
      </c>
      <c r="CL429" s="39" t="str">
        <f>IF('EDCI Data'!DB429="","",'EDCI Data'!DB429)</f>
        <v/>
      </c>
    </row>
    <row r="430" spans="3:90" ht="15.4" hidden="1" x14ac:dyDescent="0.45">
      <c r="C430" s="38" t="str">
        <f>IF('EDCI Data'!B430="","",'EDCI Data'!B430)</f>
        <v/>
      </c>
      <c r="D430" s="38" t="str">
        <f>IF('EDCI Data'!C430="","",'EDCI Data'!C430)</f>
        <v/>
      </c>
      <c r="E430" s="39" t="str">
        <f>IF('EDCI Data'!D430="","",'EDCI Data'!D430)</f>
        <v/>
      </c>
      <c r="F430" s="39" t="str">
        <f>IF('EDCI Data'!E430="","",'EDCI Data'!E430)</f>
        <v/>
      </c>
      <c r="G430" s="39" t="str">
        <f>IF('EDCI Data'!F430="","",'EDCI Data'!F430)</f>
        <v/>
      </c>
      <c r="H430" s="39" t="str">
        <f>IF('EDCI Data'!G430="","",'EDCI Data'!G430)</f>
        <v/>
      </c>
      <c r="I430" s="39" t="str">
        <f>IF('EDCI Data'!H430="","",'EDCI Data'!H430)</f>
        <v/>
      </c>
      <c r="J430" s="39" t="str">
        <f>IF('EDCI Data'!I430="","",'EDCI Data'!I430)</f>
        <v/>
      </c>
      <c r="K430" s="39" t="str">
        <f>IF('EDCI Data'!J430="","",'EDCI Data'!J430)</f>
        <v/>
      </c>
      <c r="L430" s="39" t="str">
        <f>IF('EDCI Data'!K430="","",'EDCI Data'!K430)</f>
        <v/>
      </c>
      <c r="M430" s="39" t="str">
        <f>IF('EDCI Data'!L430="","",'EDCI Data'!L430)</f>
        <v/>
      </c>
      <c r="N430" s="39" t="str">
        <f>IF('EDCI Data'!M430="","",'EDCI Data'!M430)</f>
        <v/>
      </c>
      <c r="O430" s="39" t="str">
        <f>IF('EDCI Data'!N430="","",'EDCI Data'!N430)</f>
        <v/>
      </c>
      <c r="P430" s="51" t="str">
        <f>IF('EDCI Data'!O430="","",'EDCI Data'!O430)</f>
        <v/>
      </c>
      <c r="Q430" s="51" t="str">
        <f>IF('EDCI Data'!P430="","",'EDCI Data'!P430)</f>
        <v/>
      </c>
      <c r="R430" s="51" t="str">
        <f>IF('EDCI Data'!Q430="","",'EDCI Data'!Q430)</f>
        <v/>
      </c>
      <c r="T430" s="39" t="str">
        <f>IF('EDCI Data'!S430="","",'EDCI Data'!S430)</f>
        <v/>
      </c>
      <c r="U430" s="39" t="str">
        <f>IF('EDCI Data'!T430="","",'EDCI Data'!T430)</f>
        <v/>
      </c>
      <c r="V430" s="39" t="str">
        <f>IF('EDCI Data'!U430="","",'EDCI Data'!U430)</f>
        <v/>
      </c>
      <c r="W430" s="39" t="str">
        <f>IF('EDCI Data'!V430="","",'EDCI Data'!V430)</f>
        <v/>
      </c>
      <c r="X430" s="39" t="str">
        <f>IF('EDCI Data'!W430="","",'EDCI Data'!W430)</f>
        <v/>
      </c>
      <c r="Y430" s="39" t="str">
        <f>IF('EDCI Data'!X430="","",'EDCI Data'!X430)</f>
        <v/>
      </c>
      <c r="Z430" s="39" t="str">
        <f>IF('EDCI Data'!Y430="","",'EDCI Data'!Y430)</f>
        <v/>
      </c>
      <c r="AA430" s="39" t="str">
        <f>IF('EDCI Data'!Z430="","",'EDCI Data'!Z430)</f>
        <v/>
      </c>
      <c r="AB430" s="40" t="str">
        <f>IF('EDCI Data'!AA430="","",'EDCI Data'!AA430)</f>
        <v/>
      </c>
      <c r="AC430" s="39" t="str">
        <f>IF('EDCI Data'!AB430="","",'EDCI Data'!AB430)</f>
        <v/>
      </c>
      <c r="AD430" s="39" t="str">
        <f>IF('EDCI Data'!AC430="","",'EDCI Data'!AC430)</f>
        <v/>
      </c>
      <c r="AE430" s="39" t="str">
        <f>IF('EDCI Data'!AD430="","",'EDCI Data'!AD430)</f>
        <v/>
      </c>
      <c r="AF430" s="39" t="str">
        <f>IF('EDCI Data'!AE430="","",'EDCI Data'!AE430)</f>
        <v/>
      </c>
      <c r="AG430" s="39" t="str">
        <f>IF('EDCI Data'!AF430="","",'EDCI Data'!AF430)</f>
        <v/>
      </c>
      <c r="AH430" s="39" t="str">
        <f>IF('EDCI Data'!AG430="","",'EDCI Data'!AG430)</f>
        <v/>
      </c>
      <c r="AI430" s="39" t="str">
        <f>IF('EDCI Data'!AH430="","",'EDCI Data'!AH430)</f>
        <v/>
      </c>
      <c r="AJ430" s="39" t="str">
        <f>IF('EDCI Data'!AI430="","",'EDCI Data'!AI430)</f>
        <v/>
      </c>
      <c r="AK430" s="39" t="str">
        <f>IF('EDCI Data'!AJ430="","",'EDCI Data'!AJ430)</f>
        <v/>
      </c>
      <c r="AL430" s="39" t="str">
        <f>IF('EDCI Data'!AK430="","",'EDCI Data'!AK430)</f>
        <v/>
      </c>
      <c r="AN430" s="39" t="str">
        <f>IF('EDCI Data'!AM430="","",'EDCI Data'!AM430)</f>
        <v/>
      </c>
      <c r="AO430" s="39" t="str">
        <f>IF('EDCI Data'!AN430="","",'EDCI Data'!AN430)</f>
        <v/>
      </c>
      <c r="AP430" s="39" t="str">
        <f>IF('EDCI Data'!AO430="","",'EDCI Data'!AO430)</f>
        <v/>
      </c>
      <c r="AQ430" s="39" t="str">
        <f>IF('EDCI Data'!AP430="","",'EDCI Data'!AP430)</f>
        <v/>
      </c>
      <c r="AR430" s="39" t="str">
        <f>IF('EDCI Data'!AQ430="","",'EDCI Data'!AQ430)</f>
        <v/>
      </c>
      <c r="AS430" s="39" t="str">
        <f>IF('EDCI Data'!AR430="","",'EDCI Data'!AR430)</f>
        <v/>
      </c>
      <c r="AT430" s="39" t="str">
        <f>IF('EDCI Data'!AS430="","",'EDCI Data'!AS430)</f>
        <v/>
      </c>
      <c r="AU430" s="39" t="str">
        <f>IF('EDCI Data'!AT430="","",'EDCI Data'!AT430)</f>
        <v/>
      </c>
      <c r="AV430" s="39" t="str">
        <f>IF('EDCI Data'!AU430="","",'EDCI Data'!AU430)</f>
        <v/>
      </c>
      <c r="AW430" s="39" t="str">
        <f>IF('EDCI Data'!AV430="","",'EDCI Data'!AV430)</f>
        <v/>
      </c>
      <c r="AX430" s="39" t="str">
        <f>IF('EDCI Data'!AW430="","",'EDCI Data'!AW430)</f>
        <v/>
      </c>
      <c r="AY430" s="39" t="str">
        <f>IF('EDCI Data'!AX430="","",'EDCI Data'!AX430)</f>
        <v/>
      </c>
      <c r="AZ430" s="39" t="str">
        <f>IF('EDCI Data'!AY430="","",'EDCI Data'!AY430)</f>
        <v/>
      </c>
      <c r="BA430" s="39" t="str">
        <f>IF('EDCI Data'!AZ430="","",'EDCI Data'!AZ430)</f>
        <v/>
      </c>
      <c r="BB430" s="39" t="str">
        <f>IF('EDCI Data'!BA430="","",'EDCI Data'!BA430)</f>
        <v/>
      </c>
      <c r="BC430" s="39" t="str">
        <f>IF('EDCI Data'!BB430="","",'EDCI Data'!BB430)</f>
        <v/>
      </c>
      <c r="BD430" s="39" t="str">
        <f>IF('EDCI Data'!BC430="","",'EDCI Data'!BC430)</f>
        <v/>
      </c>
      <c r="BE430" s="39" t="str">
        <f>IF('EDCI Data'!BD430="","",'EDCI Data'!BD430)</f>
        <v/>
      </c>
      <c r="BF430" s="39" t="str">
        <f>IF('EDCI Data'!BE430="","",'EDCI Data'!BE430)</f>
        <v/>
      </c>
      <c r="BG430" s="39" t="str">
        <f>IF('EDCI Data'!BF430="","",'EDCI Data'!BF430)</f>
        <v/>
      </c>
      <c r="BH430" s="39" t="str">
        <f>IF('EDCI Data'!BG430="","",'EDCI Data'!BG430)</f>
        <v/>
      </c>
      <c r="BI430" s="39" t="str">
        <f>IF('EDCI Data'!BH430="","",'EDCI Data'!BH430)</f>
        <v/>
      </c>
      <c r="BJ430" s="39" t="str">
        <f>IF('EDCI Data'!BI430="","",'EDCI Data'!BI430)</f>
        <v/>
      </c>
      <c r="BL430" s="39" t="str">
        <f>IF('EDCI Data'!BJ430="","",'EDCI Data'!BJ430)</f>
        <v/>
      </c>
      <c r="BM430" s="39" t="str">
        <f>IF('EDCI Data'!BK430="","",'EDCI Data'!BK430)</f>
        <v/>
      </c>
      <c r="BN430" s="41" t="str">
        <f>IF('EDCI Data'!BL430="","",'EDCI Data'!BL430)</f>
        <v/>
      </c>
      <c r="BO430" s="41" t="str">
        <f>IF('EDCI Data'!BM430="","",'EDCI Data'!BM430)</f>
        <v/>
      </c>
      <c r="BP430" s="41" t="str">
        <f>IF('EDCI Data'!BN430="","",'EDCI Data'!BN430)</f>
        <v/>
      </c>
      <c r="BQ430" s="41" t="str">
        <f>IF('EDCI Data'!BO430="","",'EDCI Data'!BO430)</f>
        <v/>
      </c>
      <c r="BR430" s="41" t="str">
        <f>IF('EDCI Data'!BP430="","",'EDCI Data'!BP430)</f>
        <v/>
      </c>
      <c r="BS430" s="41" t="str">
        <f>IF('EDCI Data'!BQ430="","",'EDCI Data'!BQ430)</f>
        <v/>
      </c>
      <c r="BT430" s="41" t="str">
        <f>IF('EDCI Data'!BR430="","",'EDCI Data'!BR430)</f>
        <v/>
      </c>
      <c r="BU430" s="41" t="str">
        <f>IF('EDCI Data'!BS430="","",'EDCI Data'!BS430)</f>
        <v/>
      </c>
      <c r="BV430" s="41" t="str">
        <f>IF('EDCI Data'!BT430="","",'EDCI Data'!BT430)</f>
        <v/>
      </c>
      <c r="BW430" s="41" t="str">
        <f>IF('EDCI Data'!BU430="","",'EDCI Data'!BU430)</f>
        <v/>
      </c>
      <c r="BX430" s="41" t="str">
        <f>IF('EDCI Data'!BV430="","",'EDCI Data'!BV430)</f>
        <v/>
      </c>
      <c r="BY430" s="39" t="str">
        <f>IF('EDCI Data'!BW430="","",'EDCI Data'!BW430)</f>
        <v/>
      </c>
      <c r="BZ430" s="39" t="str">
        <f>IF('EDCI Data'!BX430="","",'EDCI Data'!BX430)</f>
        <v/>
      </c>
      <c r="CA430" s="39" t="str">
        <f>IF('EDCI Data'!BY430="","",'EDCI Data'!BY430)</f>
        <v/>
      </c>
      <c r="CB430" s="39" t="str">
        <f>IF('EDCI Data'!BZ430="","",'EDCI Data'!BZ430)</f>
        <v/>
      </c>
      <c r="CD430" s="39" t="str">
        <f>IF('EDCI Data'!CB430="","",'EDCI Data'!CB430)</f>
        <v/>
      </c>
      <c r="CJ430" s="41" t="str">
        <f>IF('EDCI Data'!DA430="","",'EDCI Data'!DA430)</f>
        <v/>
      </c>
      <c r="CK430" s="41" t="str">
        <f>IF('EDCI Data'!DB430="","",'EDCI Data'!DB430)</f>
        <v/>
      </c>
      <c r="CL430" s="39" t="str">
        <f>IF('EDCI Data'!DB430="","",'EDCI Data'!DB430)</f>
        <v/>
      </c>
    </row>
    <row r="431" spans="3:90" ht="15.4" hidden="1" x14ac:dyDescent="0.45">
      <c r="C431" s="38" t="str">
        <f>IF('EDCI Data'!B431="","",'EDCI Data'!B431)</f>
        <v/>
      </c>
      <c r="D431" s="38" t="str">
        <f>IF('EDCI Data'!C431="","",'EDCI Data'!C431)</f>
        <v/>
      </c>
      <c r="E431" s="39" t="str">
        <f>IF('EDCI Data'!D431="","",'EDCI Data'!D431)</f>
        <v/>
      </c>
      <c r="F431" s="39" t="str">
        <f>IF('EDCI Data'!E431="","",'EDCI Data'!E431)</f>
        <v/>
      </c>
      <c r="G431" s="39" t="str">
        <f>IF('EDCI Data'!F431="","",'EDCI Data'!F431)</f>
        <v/>
      </c>
      <c r="H431" s="39" t="str">
        <f>IF('EDCI Data'!G431="","",'EDCI Data'!G431)</f>
        <v/>
      </c>
      <c r="I431" s="39" t="str">
        <f>IF('EDCI Data'!H431="","",'EDCI Data'!H431)</f>
        <v/>
      </c>
      <c r="J431" s="39" t="str">
        <f>IF('EDCI Data'!I431="","",'EDCI Data'!I431)</f>
        <v/>
      </c>
      <c r="K431" s="39" t="str">
        <f>IF('EDCI Data'!J431="","",'EDCI Data'!J431)</f>
        <v/>
      </c>
      <c r="L431" s="39" t="str">
        <f>IF('EDCI Data'!K431="","",'EDCI Data'!K431)</f>
        <v/>
      </c>
      <c r="M431" s="39" t="str">
        <f>IF('EDCI Data'!L431="","",'EDCI Data'!L431)</f>
        <v/>
      </c>
      <c r="N431" s="39" t="str">
        <f>IF('EDCI Data'!M431="","",'EDCI Data'!M431)</f>
        <v/>
      </c>
      <c r="O431" s="39" t="str">
        <f>IF('EDCI Data'!N431="","",'EDCI Data'!N431)</f>
        <v/>
      </c>
      <c r="P431" s="51" t="str">
        <f>IF('EDCI Data'!O431="","",'EDCI Data'!O431)</f>
        <v/>
      </c>
      <c r="Q431" s="51" t="str">
        <f>IF('EDCI Data'!P431="","",'EDCI Data'!P431)</f>
        <v/>
      </c>
      <c r="R431" s="51" t="str">
        <f>IF('EDCI Data'!Q431="","",'EDCI Data'!Q431)</f>
        <v/>
      </c>
      <c r="T431" s="39" t="str">
        <f>IF('EDCI Data'!S431="","",'EDCI Data'!S431)</f>
        <v/>
      </c>
      <c r="U431" s="39" t="str">
        <f>IF('EDCI Data'!T431="","",'EDCI Data'!T431)</f>
        <v/>
      </c>
      <c r="V431" s="39" t="str">
        <f>IF('EDCI Data'!U431="","",'EDCI Data'!U431)</f>
        <v/>
      </c>
      <c r="W431" s="39" t="str">
        <f>IF('EDCI Data'!V431="","",'EDCI Data'!V431)</f>
        <v/>
      </c>
      <c r="X431" s="39" t="str">
        <f>IF('EDCI Data'!W431="","",'EDCI Data'!W431)</f>
        <v/>
      </c>
      <c r="Y431" s="39" t="str">
        <f>IF('EDCI Data'!X431="","",'EDCI Data'!X431)</f>
        <v/>
      </c>
      <c r="Z431" s="39" t="str">
        <f>IF('EDCI Data'!Y431="","",'EDCI Data'!Y431)</f>
        <v/>
      </c>
      <c r="AA431" s="39" t="str">
        <f>IF('EDCI Data'!Z431="","",'EDCI Data'!Z431)</f>
        <v/>
      </c>
      <c r="AB431" s="40" t="str">
        <f>IF('EDCI Data'!AA431="","",'EDCI Data'!AA431)</f>
        <v/>
      </c>
      <c r="AC431" s="39" t="str">
        <f>IF('EDCI Data'!AB431="","",'EDCI Data'!AB431)</f>
        <v/>
      </c>
      <c r="AD431" s="39" t="str">
        <f>IF('EDCI Data'!AC431="","",'EDCI Data'!AC431)</f>
        <v/>
      </c>
      <c r="AE431" s="39" t="str">
        <f>IF('EDCI Data'!AD431="","",'EDCI Data'!AD431)</f>
        <v/>
      </c>
      <c r="AF431" s="39" t="str">
        <f>IF('EDCI Data'!AE431="","",'EDCI Data'!AE431)</f>
        <v/>
      </c>
      <c r="AG431" s="39" t="str">
        <f>IF('EDCI Data'!AF431="","",'EDCI Data'!AF431)</f>
        <v/>
      </c>
      <c r="AH431" s="39" t="str">
        <f>IF('EDCI Data'!AG431="","",'EDCI Data'!AG431)</f>
        <v/>
      </c>
      <c r="AI431" s="39" t="str">
        <f>IF('EDCI Data'!AH431="","",'EDCI Data'!AH431)</f>
        <v/>
      </c>
      <c r="AJ431" s="39" t="str">
        <f>IF('EDCI Data'!AI431="","",'EDCI Data'!AI431)</f>
        <v/>
      </c>
      <c r="AK431" s="39" t="str">
        <f>IF('EDCI Data'!AJ431="","",'EDCI Data'!AJ431)</f>
        <v/>
      </c>
      <c r="AL431" s="39" t="str">
        <f>IF('EDCI Data'!AK431="","",'EDCI Data'!AK431)</f>
        <v/>
      </c>
      <c r="AN431" s="39" t="str">
        <f>IF('EDCI Data'!AM431="","",'EDCI Data'!AM431)</f>
        <v/>
      </c>
      <c r="AO431" s="39" t="str">
        <f>IF('EDCI Data'!AN431="","",'EDCI Data'!AN431)</f>
        <v/>
      </c>
      <c r="AP431" s="39" t="str">
        <f>IF('EDCI Data'!AO431="","",'EDCI Data'!AO431)</f>
        <v/>
      </c>
      <c r="AQ431" s="39" t="str">
        <f>IF('EDCI Data'!AP431="","",'EDCI Data'!AP431)</f>
        <v/>
      </c>
      <c r="AR431" s="39" t="str">
        <f>IF('EDCI Data'!AQ431="","",'EDCI Data'!AQ431)</f>
        <v/>
      </c>
      <c r="AS431" s="39" t="str">
        <f>IF('EDCI Data'!AR431="","",'EDCI Data'!AR431)</f>
        <v/>
      </c>
      <c r="AT431" s="39" t="str">
        <f>IF('EDCI Data'!AS431="","",'EDCI Data'!AS431)</f>
        <v/>
      </c>
      <c r="AU431" s="39" t="str">
        <f>IF('EDCI Data'!AT431="","",'EDCI Data'!AT431)</f>
        <v/>
      </c>
      <c r="AV431" s="39" t="str">
        <f>IF('EDCI Data'!AU431="","",'EDCI Data'!AU431)</f>
        <v/>
      </c>
      <c r="AW431" s="39" t="str">
        <f>IF('EDCI Data'!AV431="","",'EDCI Data'!AV431)</f>
        <v/>
      </c>
      <c r="AX431" s="39" t="str">
        <f>IF('EDCI Data'!AW431="","",'EDCI Data'!AW431)</f>
        <v/>
      </c>
      <c r="AY431" s="39" t="str">
        <f>IF('EDCI Data'!AX431="","",'EDCI Data'!AX431)</f>
        <v/>
      </c>
      <c r="AZ431" s="39" t="str">
        <f>IF('EDCI Data'!AY431="","",'EDCI Data'!AY431)</f>
        <v/>
      </c>
      <c r="BA431" s="39" t="str">
        <f>IF('EDCI Data'!AZ431="","",'EDCI Data'!AZ431)</f>
        <v/>
      </c>
      <c r="BB431" s="39" t="str">
        <f>IF('EDCI Data'!BA431="","",'EDCI Data'!BA431)</f>
        <v/>
      </c>
      <c r="BC431" s="39" t="str">
        <f>IF('EDCI Data'!BB431="","",'EDCI Data'!BB431)</f>
        <v/>
      </c>
      <c r="BD431" s="39" t="str">
        <f>IF('EDCI Data'!BC431="","",'EDCI Data'!BC431)</f>
        <v/>
      </c>
      <c r="BE431" s="39" t="str">
        <f>IF('EDCI Data'!BD431="","",'EDCI Data'!BD431)</f>
        <v/>
      </c>
      <c r="BF431" s="39" t="str">
        <f>IF('EDCI Data'!BE431="","",'EDCI Data'!BE431)</f>
        <v/>
      </c>
      <c r="BG431" s="39" t="str">
        <f>IF('EDCI Data'!BF431="","",'EDCI Data'!BF431)</f>
        <v/>
      </c>
      <c r="BH431" s="39" t="str">
        <f>IF('EDCI Data'!BG431="","",'EDCI Data'!BG431)</f>
        <v/>
      </c>
      <c r="BI431" s="39" t="str">
        <f>IF('EDCI Data'!BH431="","",'EDCI Data'!BH431)</f>
        <v/>
      </c>
      <c r="BJ431" s="39" t="str">
        <f>IF('EDCI Data'!BI431="","",'EDCI Data'!BI431)</f>
        <v/>
      </c>
      <c r="BL431" s="39" t="str">
        <f>IF('EDCI Data'!BJ431="","",'EDCI Data'!BJ431)</f>
        <v/>
      </c>
      <c r="BM431" s="39" t="str">
        <f>IF('EDCI Data'!BK431="","",'EDCI Data'!BK431)</f>
        <v/>
      </c>
      <c r="BN431" s="41" t="str">
        <f>IF('EDCI Data'!BL431="","",'EDCI Data'!BL431)</f>
        <v/>
      </c>
      <c r="BO431" s="41" t="str">
        <f>IF('EDCI Data'!BM431="","",'EDCI Data'!BM431)</f>
        <v/>
      </c>
      <c r="BP431" s="41" t="str">
        <f>IF('EDCI Data'!BN431="","",'EDCI Data'!BN431)</f>
        <v/>
      </c>
      <c r="BQ431" s="41" t="str">
        <f>IF('EDCI Data'!BO431="","",'EDCI Data'!BO431)</f>
        <v/>
      </c>
      <c r="BR431" s="41" t="str">
        <f>IF('EDCI Data'!BP431="","",'EDCI Data'!BP431)</f>
        <v/>
      </c>
      <c r="BS431" s="41" t="str">
        <f>IF('EDCI Data'!BQ431="","",'EDCI Data'!BQ431)</f>
        <v/>
      </c>
      <c r="BT431" s="41" t="str">
        <f>IF('EDCI Data'!BR431="","",'EDCI Data'!BR431)</f>
        <v/>
      </c>
      <c r="BU431" s="41" t="str">
        <f>IF('EDCI Data'!BS431="","",'EDCI Data'!BS431)</f>
        <v/>
      </c>
      <c r="BV431" s="41" t="str">
        <f>IF('EDCI Data'!BT431="","",'EDCI Data'!BT431)</f>
        <v/>
      </c>
      <c r="BW431" s="41" t="str">
        <f>IF('EDCI Data'!BU431="","",'EDCI Data'!BU431)</f>
        <v/>
      </c>
      <c r="BX431" s="41" t="str">
        <f>IF('EDCI Data'!BV431="","",'EDCI Data'!BV431)</f>
        <v/>
      </c>
      <c r="BY431" s="39" t="str">
        <f>IF('EDCI Data'!BW431="","",'EDCI Data'!BW431)</f>
        <v/>
      </c>
      <c r="BZ431" s="39" t="str">
        <f>IF('EDCI Data'!BX431="","",'EDCI Data'!BX431)</f>
        <v/>
      </c>
      <c r="CA431" s="39" t="str">
        <f>IF('EDCI Data'!BY431="","",'EDCI Data'!BY431)</f>
        <v/>
      </c>
      <c r="CB431" s="39" t="str">
        <f>IF('EDCI Data'!BZ431="","",'EDCI Data'!BZ431)</f>
        <v/>
      </c>
      <c r="CD431" s="39" t="str">
        <f>IF('EDCI Data'!CB431="","",'EDCI Data'!CB431)</f>
        <v/>
      </c>
      <c r="CJ431" s="41" t="str">
        <f>IF('EDCI Data'!DA431="","",'EDCI Data'!DA431)</f>
        <v/>
      </c>
      <c r="CK431" s="41" t="str">
        <f>IF('EDCI Data'!DB431="","",'EDCI Data'!DB431)</f>
        <v/>
      </c>
      <c r="CL431" s="39" t="str">
        <f>IF('EDCI Data'!DB431="","",'EDCI Data'!DB431)</f>
        <v/>
      </c>
    </row>
    <row r="432" spans="3:90" ht="15.4" hidden="1" x14ac:dyDescent="0.45">
      <c r="C432" s="38" t="str">
        <f>IF('EDCI Data'!B432="","",'EDCI Data'!B432)</f>
        <v/>
      </c>
      <c r="D432" s="38" t="str">
        <f>IF('EDCI Data'!C432="","",'EDCI Data'!C432)</f>
        <v/>
      </c>
      <c r="E432" s="39" t="str">
        <f>IF('EDCI Data'!D432="","",'EDCI Data'!D432)</f>
        <v/>
      </c>
      <c r="F432" s="39" t="str">
        <f>IF('EDCI Data'!E432="","",'EDCI Data'!E432)</f>
        <v/>
      </c>
      <c r="G432" s="39" t="str">
        <f>IF('EDCI Data'!F432="","",'EDCI Data'!F432)</f>
        <v/>
      </c>
      <c r="H432" s="39" t="str">
        <f>IF('EDCI Data'!G432="","",'EDCI Data'!G432)</f>
        <v/>
      </c>
      <c r="I432" s="39" t="str">
        <f>IF('EDCI Data'!H432="","",'EDCI Data'!H432)</f>
        <v/>
      </c>
      <c r="J432" s="39" t="str">
        <f>IF('EDCI Data'!I432="","",'EDCI Data'!I432)</f>
        <v/>
      </c>
      <c r="K432" s="39" t="str">
        <f>IF('EDCI Data'!J432="","",'EDCI Data'!J432)</f>
        <v/>
      </c>
      <c r="L432" s="39" t="str">
        <f>IF('EDCI Data'!K432="","",'EDCI Data'!K432)</f>
        <v/>
      </c>
      <c r="M432" s="39" t="str">
        <f>IF('EDCI Data'!L432="","",'EDCI Data'!L432)</f>
        <v/>
      </c>
      <c r="N432" s="39" t="str">
        <f>IF('EDCI Data'!M432="","",'EDCI Data'!M432)</f>
        <v/>
      </c>
      <c r="O432" s="39" t="str">
        <f>IF('EDCI Data'!N432="","",'EDCI Data'!N432)</f>
        <v/>
      </c>
      <c r="P432" s="51" t="str">
        <f>IF('EDCI Data'!O432="","",'EDCI Data'!O432)</f>
        <v/>
      </c>
      <c r="Q432" s="51" t="str">
        <f>IF('EDCI Data'!P432="","",'EDCI Data'!P432)</f>
        <v/>
      </c>
      <c r="R432" s="51" t="str">
        <f>IF('EDCI Data'!Q432="","",'EDCI Data'!Q432)</f>
        <v/>
      </c>
      <c r="T432" s="39" t="str">
        <f>IF('EDCI Data'!S432="","",'EDCI Data'!S432)</f>
        <v/>
      </c>
      <c r="U432" s="39" t="str">
        <f>IF('EDCI Data'!T432="","",'EDCI Data'!T432)</f>
        <v/>
      </c>
      <c r="V432" s="39" t="str">
        <f>IF('EDCI Data'!U432="","",'EDCI Data'!U432)</f>
        <v/>
      </c>
      <c r="W432" s="39" t="str">
        <f>IF('EDCI Data'!V432="","",'EDCI Data'!V432)</f>
        <v/>
      </c>
      <c r="X432" s="39" t="str">
        <f>IF('EDCI Data'!W432="","",'EDCI Data'!W432)</f>
        <v/>
      </c>
      <c r="Y432" s="39" t="str">
        <f>IF('EDCI Data'!X432="","",'EDCI Data'!X432)</f>
        <v/>
      </c>
      <c r="Z432" s="39" t="str">
        <f>IF('EDCI Data'!Y432="","",'EDCI Data'!Y432)</f>
        <v/>
      </c>
      <c r="AA432" s="39" t="str">
        <f>IF('EDCI Data'!Z432="","",'EDCI Data'!Z432)</f>
        <v/>
      </c>
      <c r="AB432" s="40" t="str">
        <f>IF('EDCI Data'!AA432="","",'EDCI Data'!AA432)</f>
        <v/>
      </c>
      <c r="AC432" s="39" t="str">
        <f>IF('EDCI Data'!AB432="","",'EDCI Data'!AB432)</f>
        <v/>
      </c>
      <c r="AD432" s="39" t="str">
        <f>IF('EDCI Data'!AC432="","",'EDCI Data'!AC432)</f>
        <v/>
      </c>
      <c r="AE432" s="39" t="str">
        <f>IF('EDCI Data'!AD432="","",'EDCI Data'!AD432)</f>
        <v/>
      </c>
      <c r="AF432" s="39" t="str">
        <f>IF('EDCI Data'!AE432="","",'EDCI Data'!AE432)</f>
        <v/>
      </c>
      <c r="AG432" s="39" t="str">
        <f>IF('EDCI Data'!AF432="","",'EDCI Data'!AF432)</f>
        <v/>
      </c>
      <c r="AH432" s="39" t="str">
        <f>IF('EDCI Data'!AG432="","",'EDCI Data'!AG432)</f>
        <v/>
      </c>
      <c r="AI432" s="39" t="str">
        <f>IF('EDCI Data'!AH432="","",'EDCI Data'!AH432)</f>
        <v/>
      </c>
      <c r="AJ432" s="39" t="str">
        <f>IF('EDCI Data'!AI432="","",'EDCI Data'!AI432)</f>
        <v/>
      </c>
      <c r="AK432" s="39" t="str">
        <f>IF('EDCI Data'!AJ432="","",'EDCI Data'!AJ432)</f>
        <v/>
      </c>
      <c r="AL432" s="39" t="str">
        <f>IF('EDCI Data'!AK432="","",'EDCI Data'!AK432)</f>
        <v/>
      </c>
      <c r="AN432" s="39" t="str">
        <f>IF('EDCI Data'!AM432="","",'EDCI Data'!AM432)</f>
        <v/>
      </c>
      <c r="AO432" s="39" t="str">
        <f>IF('EDCI Data'!AN432="","",'EDCI Data'!AN432)</f>
        <v/>
      </c>
      <c r="AP432" s="39" t="str">
        <f>IF('EDCI Data'!AO432="","",'EDCI Data'!AO432)</f>
        <v/>
      </c>
      <c r="AQ432" s="39" t="str">
        <f>IF('EDCI Data'!AP432="","",'EDCI Data'!AP432)</f>
        <v/>
      </c>
      <c r="AR432" s="39" t="str">
        <f>IF('EDCI Data'!AQ432="","",'EDCI Data'!AQ432)</f>
        <v/>
      </c>
      <c r="AS432" s="39" t="str">
        <f>IF('EDCI Data'!AR432="","",'EDCI Data'!AR432)</f>
        <v/>
      </c>
      <c r="AT432" s="39" t="str">
        <f>IF('EDCI Data'!AS432="","",'EDCI Data'!AS432)</f>
        <v/>
      </c>
      <c r="AU432" s="39" t="str">
        <f>IF('EDCI Data'!AT432="","",'EDCI Data'!AT432)</f>
        <v/>
      </c>
      <c r="AV432" s="39" t="str">
        <f>IF('EDCI Data'!AU432="","",'EDCI Data'!AU432)</f>
        <v/>
      </c>
      <c r="AW432" s="39" t="str">
        <f>IF('EDCI Data'!AV432="","",'EDCI Data'!AV432)</f>
        <v/>
      </c>
      <c r="AX432" s="39" t="str">
        <f>IF('EDCI Data'!AW432="","",'EDCI Data'!AW432)</f>
        <v/>
      </c>
      <c r="AY432" s="39" t="str">
        <f>IF('EDCI Data'!AX432="","",'EDCI Data'!AX432)</f>
        <v/>
      </c>
      <c r="AZ432" s="39" t="str">
        <f>IF('EDCI Data'!AY432="","",'EDCI Data'!AY432)</f>
        <v/>
      </c>
      <c r="BA432" s="39" t="str">
        <f>IF('EDCI Data'!AZ432="","",'EDCI Data'!AZ432)</f>
        <v/>
      </c>
      <c r="BB432" s="39" t="str">
        <f>IF('EDCI Data'!BA432="","",'EDCI Data'!BA432)</f>
        <v/>
      </c>
      <c r="BC432" s="39" t="str">
        <f>IF('EDCI Data'!BB432="","",'EDCI Data'!BB432)</f>
        <v/>
      </c>
      <c r="BD432" s="39" t="str">
        <f>IF('EDCI Data'!BC432="","",'EDCI Data'!BC432)</f>
        <v/>
      </c>
      <c r="BE432" s="39" t="str">
        <f>IF('EDCI Data'!BD432="","",'EDCI Data'!BD432)</f>
        <v/>
      </c>
      <c r="BF432" s="39" t="str">
        <f>IF('EDCI Data'!BE432="","",'EDCI Data'!BE432)</f>
        <v/>
      </c>
      <c r="BG432" s="39" t="str">
        <f>IF('EDCI Data'!BF432="","",'EDCI Data'!BF432)</f>
        <v/>
      </c>
      <c r="BH432" s="39" t="str">
        <f>IF('EDCI Data'!BG432="","",'EDCI Data'!BG432)</f>
        <v/>
      </c>
      <c r="BI432" s="39" t="str">
        <f>IF('EDCI Data'!BH432="","",'EDCI Data'!BH432)</f>
        <v/>
      </c>
      <c r="BJ432" s="39" t="str">
        <f>IF('EDCI Data'!BI432="","",'EDCI Data'!BI432)</f>
        <v/>
      </c>
      <c r="BL432" s="39" t="str">
        <f>IF('EDCI Data'!BJ432="","",'EDCI Data'!BJ432)</f>
        <v/>
      </c>
      <c r="BM432" s="39" t="str">
        <f>IF('EDCI Data'!BK432="","",'EDCI Data'!BK432)</f>
        <v/>
      </c>
      <c r="BN432" s="41" t="str">
        <f>IF('EDCI Data'!BL432="","",'EDCI Data'!BL432)</f>
        <v/>
      </c>
      <c r="BO432" s="41" t="str">
        <f>IF('EDCI Data'!BM432="","",'EDCI Data'!BM432)</f>
        <v/>
      </c>
      <c r="BP432" s="41" t="str">
        <f>IF('EDCI Data'!BN432="","",'EDCI Data'!BN432)</f>
        <v/>
      </c>
      <c r="BQ432" s="41" t="str">
        <f>IF('EDCI Data'!BO432="","",'EDCI Data'!BO432)</f>
        <v/>
      </c>
      <c r="BR432" s="41" t="str">
        <f>IF('EDCI Data'!BP432="","",'EDCI Data'!BP432)</f>
        <v/>
      </c>
      <c r="BS432" s="41" t="str">
        <f>IF('EDCI Data'!BQ432="","",'EDCI Data'!BQ432)</f>
        <v/>
      </c>
      <c r="BT432" s="41" t="str">
        <f>IF('EDCI Data'!BR432="","",'EDCI Data'!BR432)</f>
        <v/>
      </c>
      <c r="BU432" s="41" t="str">
        <f>IF('EDCI Data'!BS432="","",'EDCI Data'!BS432)</f>
        <v/>
      </c>
      <c r="BV432" s="41" t="str">
        <f>IF('EDCI Data'!BT432="","",'EDCI Data'!BT432)</f>
        <v/>
      </c>
      <c r="BW432" s="41" t="str">
        <f>IF('EDCI Data'!BU432="","",'EDCI Data'!BU432)</f>
        <v/>
      </c>
      <c r="BX432" s="41" t="str">
        <f>IF('EDCI Data'!BV432="","",'EDCI Data'!BV432)</f>
        <v/>
      </c>
      <c r="BY432" s="39" t="str">
        <f>IF('EDCI Data'!BW432="","",'EDCI Data'!BW432)</f>
        <v/>
      </c>
      <c r="BZ432" s="39" t="str">
        <f>IF('EDCI Data'!BX432="","",'EDCI Data'!BX432)</f>
        <v/>
      </c>
      <c r="CA432" s="39" t="str">
        <f>IF('EDCI Data'!BY432="","",'EDCI Data'!BY432)</f>
        <v/>
      </c>
      <c r="CB432" s="39" t="str">
        <f>IF('EDCI Data'!BZ432="","",'EDCI Data'!BZ432)</f>
        <v/>
      </c>
      <c r="CD432" s="39" t="str">
        <f>IF('EDCI Data'!CB432="","",'EDCI Data'!CB432)</f>
        <v/>
      </c>
      <c r="CJ432" s="41" t="str">
        <f>IF('EDCI Data'!DA432="","",'EDCI Data'!DA432)</f>
        <v/>
      </c>
      <c r="CK432" s="41" t="str">
        <f>IF('EDCI Data'!DB432="","",'EDCI Data'!DB432)</f>
        <v/>
      </c>
      <c r="CL432" s="39" t="str">
        <f>IF('EDCI Data'!DB432="","",'EDCI Data'!DB432)</f>
        <v/>
      </c>
    </row>
    <row r="433" spans="3:90" ht="15.4" hidden="1" x14ac:dyDescent="0.45">
      <c r="C433" s="38" t="str">
        <f>IF('EDCI Data'!B433="","",'EDCI Data'!B433)</f>
        <v/>
      </c>
      <c r="D433" s="38" t="str">
        <f>IF('EDCI Data'!C433="","",'EDCI Data'!C433)</f>
        <v/>
      </c>
      <c r="E433" s="39" t="str">
        <f>IF('EDCI Data'!D433="","",'EDCI Data'!D433)</f>
        <v/>
      </c>
      <c r="F433" s="39" t="str">
        <f>IF('EDCI Data'!E433="","",'EDCI Data'!E433)</f>
        <v/>
      </c>
      <c r="G433" s="39" t="str">
        <f>IF('EDCI Data'!F433="","",'EDCI Data'!F433)</f>
        <v/>
      </c>
      <c r="H433" s="39" t="str">
        <f>IF('EDCI Data'!G433="","",'EDCI Data'!G433)</f>
        <v/>
      </c>
      <c r="I433" s="39" t="str">
        <f>IF('EDCI Data'!H433="","",'EDCI Data'!H433)</f>
        <v/>
      </c>
      <c r="J433" s="39" t="str">
        <f>IF('EDCI Data'!I433="","",'EDCI Data'!I433)</f>
        <v/>
      </c>
      <c r="K433" s="39" t="str">
        <f>IF('EDCI Data'!J433="","",'EDCI Data'!J433)</f>
        <v/>
      </c>
      <c r="L433" s="39" t="str">
        <f>IF('EDCI Data'!K433="","",'EDCI Data'!K433)</f>
        <v/>
      </c>
      <c r="M433" s="39" t="str">
        <f>IF('EDCI Data'!L433="","",'EDCI Data'!L433)</f>
        <v/>
      </c>
      <c r="N433" s="39" t="str">
        <f>IF('EDCI Data'!M433="","",'EDCI Data'!M433)</f>
        <v/>
      </c>
      <c r="O433" s="39" t="str">
        <f>IF('EDCI Data'!N433="","",'EDCI Data'!N433)</f>
        <v/>
      </c>
      <c r="P433" s="51" t="str">
        <f>IF('EDCI Data'!O433="","",'EDCI Data'!O433)</f>
        <v/>
      </c>
      <c r="Q433" s="51" t="str">
        <f>IF('EDCI Data'!P433="","",'EDCI Data'!P433)</f>
        <v/>
      </c>
      <c r="R433" s="51" t="str">
        <f>IF('EDCI Data'!Q433="","",'EDCI Data'!Q433)</f>
        <v/>
      </c>
      <c r="T433" s="39" t="str">
        <f>IF('EDCI Data'!S433="","",'EDCI Data'!S433)</f>
        <v/>
      </c>
      <c r="U433" s="39" t="str">
        <f>IF('EDCI Data'!T433="","",'EDCI Data'!T433)</f>
        <v/>
      </c>
      <c r="V433" s="39" t="str">
        <f>IF('EDCI Data'!U433="","",'EDCI Data'!U433)</f>
        <v/>
      </c>
      <c r="W433" s="39" t="str">
        <f>IF('EDCI Data'!V433="","",'EDCI Data'!V433)</f>
        <v/>
      </c>
      <c r="X433" s="39" t="str">
        <f>IF('EDCI Data'!W433="","",'EDCI Data'!W433)</f>
        <v/>
      </c>
      <c r="Y433" s="39" t="str">
        <f>IF('EDCI Data'!X433="","",'EDCI Data'!X433)</f>
        <v/>
      </c>
      <c r="Z433" s="39" t="str">
        <f>IF('EDCI Data'!Y433="","",'EDCI Data'!Y433)</f>
        <v/>
      </c>
      <c r="AA433" s="39" t="str">
        <f>IF('EDCI Data'!Z433="","",'EDCI Data'!Z433)</f>
        <v/>
      </c>
      <c r="AB433" s="40" t="str">
        <f>IF('EDCI Data'!AA433="","",'EDCI Data'!AA433)</f>
        <v/>
      </c>
      <c r="AC433" s="39" t="str">
        <f>IF('EDCI Data'!AB433="","",'EDCI Data'!AB433)</f>
        <v/>
      </c>
      <c r="AD433" s="39" t="str">
        <f>IF('EDCI Data'!AC433="","",'EDCI Data'!AC433)</f>
        <v/>
      </c>
      <c r="AE433" s="39" t="str">
        <f>IF('EDCI Data'!AD433="","",'EDCI Data'!AD433)</f>
        <v/>
      </c>
      <c r="AF433" s="39" t="str">
        <f>IF('EDCI Data'!AE433="","",'EDCI Data'!AE433)</f>
        <v/>
      </c>
      <c r="AG433" s="39" t="str">
        <f>IF('EDCI Data'!AF433="","",'EDCI Data'!AF433)</f>
        <v/>
      </c>
      <c r="AH433" s="39" t="str">
        <f>IF('EDCI Data'!AG433="","",'EDCI Data'!AG433)</f>
        <v/>
      </c>
      <c r="AI433" s="39" t="str">
        <f>IF('EDCI Data'!AH433="","",'EDCI Data'!AH433)</f>
        <v/>
      </c>
      <c r="AJ433" s="39" t="str">
        <f>IF('EDCI Data'!AI433="","",'EDCI Data'!AI433)</f>
        <v/>
      </c>
      <c r="AK433" s="39" t="str">
        <f>IF('EDCI Data'!AJ433="","",'EDCI Data'!AJ433)</f>
        <v/>
      </c>
      <c r="AL433" s="39" t="str">
        <f>IF('EDCI Data'!AK433="","",'EDCI Data'!AK433)</f>
        <v/>
      </c>
      <c r="AN433" s="39" t="str">
        <f>IF('EDCI Data'!AM433="","",'EDCI Data'!AM433)</f>
        <v/>
      </c>
      <c r="AO433" s="39" t="str">
        <f>IF('EDCI Data'!AN433="","",'EDCI Data'!AN433)</f>
        <v/>
      </c>
      <c r="AP433" s="39" t="str">
        <f>IF('EDCI Data'!AO433="","",'EDCI Data'!AO433)</f>
        <v/>
      </c>
      <c r="AQ433" s="39" t="str">
        <f>IF('EDCI Data'!AP433="","",'EDCI Data'!AP433)</f>
        <v/>
      </c>
      <c r="AR433" s="39" t="str">
        <f>IF('EDCI Data'!AQ433="","",'EDCI Data'!AQ433)</f>
        <v/>
      </c>
      <c r="AS433" s="39" t="str">
        <f>IF('EDCI Data'!AR433="","",'EDCI Data'!AR433)</f>
        <v/>
      </c>
      <c r="AT433" s="39" t="str">
        <f>IF('EDCI Data'!AS433="","",'EDCI Data'!AS433)</f>
        <v/>
      </c>
      <c r="AU433" s="39" t="str">
        <f>IF('EDCI Data'!AT433="","",'EDCI Data'!AT433)</f>
        <v/>
      </c>
      <c r="AV433" s="39" t="str">
        <f>IF('EDCI Data'!AU433="","",'EDCI Data'!AU433)</f>
        <v/>
      </c>
      <c r="AW433" s="39" t="str">
        <f>IF('EDCI Data'!AV433="","",'EDCI Data'!AV433)</f>
        <v/>
      </c>
      <c r="AX433" s="39" t="str">
        <f>IF('EDCI Data'!AW433="","",'EDCI Data'!AW433)</f>
        <v/>
      </c>
      <c r="AY433" s="39" t="str">
        <f>IF('EDCI Data'!AX433="","",'EDCI Data'!AX433)</f>
        <v/>
      </c>
      <c r="AZ433" s="39" t="str">
        <f>IF('EDCI Data'!AY433="","",'EDCI Data'!AY433)</f>
        <v/>
      </c>
      <c r="BA433" s="39" t="str">
        <f>IF('EDCI Data'!AZ433="","",'EDCI Data'!AZ433)</f>
        <v/>
      </c>
      <c r="BB433" s="39" t="str">
        <f>IF('EDCI Data'!BA433="","",'EDCI Data'!BA433)</f>
        <v/>
      </c>
      <c r="BC433" s="39" t="str">
        <f>IF('EDCI Data'!BB433="","",'EDCI Data'!BB433)</f>
        <v/>
      </c>
      <c r="BD433" s="39" t="str">
        <f>IF('EDCI Data'!BC433="","",'EDCI Data'!BC433)</f>
        <v/>
      </c>
      <c r="BE433" s="39" t="str">
        <f>IF('EDCI Data'!BD433="","",'EDCI Data'!BD433)</f>
        <v/>
      </c>
      <c r="BF433" s="39" t="str">
        <f>IF('EDCI Data'!BE433="","",'EDCI Data'!BE433)</f>
        <v/>
      </c>
      <c r="BG433" s="39" t="str">
        <f>IF('EDCI Data'!BF433="","",'EDCI Data'!BF433)</f>
        <v/>
      </c>
      <c r="BH433" s="39" t="str">
        <f>IF('EDCI Data'!BG433="","",'EDCI Data'!BG433)</f>
        <v/>
      </c>
      <c r="BI433" s="39" t="str">
        <f>IF('EDCI Data'!BH433="","",'EDCI Data'!BH433)</f>
        <v/>
      </c>
      <c r="BJ433" s="39" t="str">
        <f>IF('EDCI Data'!BI433="","",'EDCI Data'!BI433)</f>
        <v/>
      </c>
      <c r="BL433" s="39" t="str">
        <f>IF('EDCI Data'!BJ433="","",'EDCI Data'!BJ433)</f>
        <v/>
      </c>
      <c r="BM433" s="39" t="str">
        <f>IF('EDCI Data'!BK433="","",'EDCI Data'!BK433)</f>
        <v/>
      </c>
      <c r="BN433" s="41" t="str">
        <f>IF('EDCI Data'!BL433="","",'EDCI Data'!BL433)</f>
        <v/>
      </c>
      <c r="BO433" s="41" t="str">
        <f>IF('EDCI Data'!BM433="","",'EDCI Data'!BM433)</f>
        <v/>
      </c>
      <c r="BP433" s="41" t="str">
        <f>IF('EDCI Data'!BN433="","",'EDCI Data'!BN433)</f>
        <v/>
      </c>
      <c r="BQ433" s="41" t="str">
        <f>IF('EDCI Data'!BO433="","",'EDCI Data'!BO433)</f>
        <v/>
      </c>
      <c r="BR433" s="41" t="str">
        <f>IF('EDCI Data'!BP433="","",'EDCI Data'!BP433)</f>
        <v/>
      </c>
      <c r="BS433" s="41" t="str">
        <f>IF('EDCI Data'!BQ433="","",'EDCI Data'!BQ433)</f>
        <v/>
      </c>
      <c r="BT433" s="41" t="str">
        <f>IF('EDCI Data'!BR433="","",'EDCI Data'!BR433)</f>
        <v/>
      </c>
      <c r="BU433" s="41" t="str">
        <f>IF('EDCI Data'!BS433="","",'EDCI Data'!BS433)</f>
        <v/>
      </c>
      <c r="BV433" s="41" t="str">
        <f>IF('EDCI Data'!BT433="","",'EDCI Data'!BT433)</f>
        <v/>
      </c>
      <c r="BW433" s="41" t="str">
        <f>IF('EDCI Data'!BU433="","",'EDCI Data'!BU433)</f>
        <v/>
      </c>
      <c r="BX433" s="41" t="str">
        <f>IF('EDCI Data'!BV433="","",'EDCI Data'!BV433)</f>
        <v/>
      </c>
      <c r="BY433" s="39" t="str">
        <f>IF('EDCI Data'!BW433="","",'EDCI Data'!BW433)</f>
        <v/>
      </c>
      <c r="BZ433" s="39" t="str">
        <f>IF('EDCI Data'!BX433="","",'EDCI Data'!BX433)</f>
        <v/>
      </c>
      <c r="CA433" s="39" t="str">
        <f>IF('EDCI Data'!BY433="","",'EDCI Data'!BY433)</f>
        <v/>
      </c>
      <c r="CB433" s="39" t="str">
        <f>IF('EDCI Data'!BZ433="","",'EDCI Data'!BZ433)</f>
        <v/>
      </c>
      <c r="CD433" s="39" t="str">
        <f>IF('EDCI Data'!CB433="","",'EDCI Data'!CB433)</f>
        <v/>
      </c>
      <c r="CJ433" s="41" t="str">
        <f>IF('EDCI Data'!DA433="","",'EDCI Data'!DA433)</f>
        <v/>
      </c>
      <c r="CK433" s="41" t="str">
        <f>IF('EDCI Data'!DB433="","",'EDCI Data'!DB433)</f>
        <v/>
      </c>
      <c r="CL433" s="39" t="str">
        <f>IF('EDCI Data'!DB433="","",'EDCI Data'!DB433)</f>
        <v/>
      </c>
    </row>
    <row r="434" spans="3:90" ht="15.4" hidden="1" x14ac:dyDescent="0.45">
      <c r="C434" s="38" t="str">
        <f>IF('EDCI Data'!B434="","",'EDCI Data'!B434)</f>
        <v/>
      </c>
      <c r="D434" s="38" t="str">
        <f>IF('EDCI Data'!C434="","",'EDCI Data'!C434)</f>
        <v/>
      </c>
      <c r="E434" s="39" t="str">
        <f>IF('EDCI Data'!D434="","",'EDCI Data'!D434)</f>
        <v/>
      </c>
      <c r="F434" s="39" t="str">
        <f>IF('EDCI Data'!E434="","",'EDCI Data'!E434)</f>
        <v/>
      </c>
      <c r="G434" s="39" t="str">
        <f>IF('EDCI Data'!F434="","",'EDCI Data'!F434)</f>
        <v/>
      </c>
      <c r="H434" s="39" t="str">
        <f>IF('EDCI Data'!G434="","",'EDCI Data'!G434)</f>
        <v/>
      </c>
      <c r="I434" s="39" t="str">
        <f>IF('EDCI Data'!H434="","",'EDCI Data'!H434)</f>
        <v/>
      </c>
      <c r="J434" s="39" t="str">
        <f>IF('EDCI Data'!I434="","",'EDCI Data'!I434)</f>
        <v/>
      </c>
      <c r="K434" s="39" t="str">
        <f>IF('EDCI Data'!J434="","",'EDCI Data'!J434)</f>
        <v/>
      </c>
      <c r="L434" s="39" t="str">
        <f>IF('EDCI Data'!K434="","",'EDCI Data'!K434)</f>
        <v/>
      </c>
      <c r="M434" s="39" t="str">
        <f>IF('EDCI Data'!L434="","",'EDCI Data'!L434)</f>
        <v/>
      </c>
      <c r="N434" s="39" t="str">
        <f>IF('EDCI Data'!M434="","",'EDCI Data'!M434)</f>
        <v/>
      </c>
      <c r="O434" s="39" t="str">
        <f>IF('EDCI Data'!N434="","",'EDCI Data'!N434)</f>
        <v/>
      </c>
      <c r="P434" s="51" t="str">
        <f>IF('EDCI Data'!O434="","",'EDCI Data'!O434)</f>
        <v/>
      </c>
      <c r="Q434" s="51" t="str">
        <f>IF('EDCI Data'!P434="","",'EDCI Data'!P434)</f>
        <v/>
      </c>
      <c r="R434" s="51" t="str">
        <f>IF('EDCI Data'!Q434="","",'EDCI Data'!Q434)</f>
        <v/>
      </c>
      <c r="T434" s="39" t="str">
        <f>IF('EDCI Data'!S434="","",'EDCI Data'!S434)</f>
        <v/>
      </c>
      <c r="U434" s="39" t="str">
        <f>IF('EDCI Data'!T434="","",'EDCI Data'!T434)</f>
        <v/>
      </c>
      <c r="V434" s="39" t="str">
        <f>IF('EDCI Data'!U434="","",'EDCI Data'!U434)</f>
        <v/>
      </c>
      <c r="W434" s="39" t="str">
        <f>IF('EDCI Data'!V434="","",'EDCI Data'!V434)</f>
        <v/>
      </c>
      <c r="X434" s="39" t="str">
        <f>IF('EDCI Data'!W434="","",'EDCI Data'!W434)</f>
        <v/>
      </c>
      <c r="Y434" s="39" t="str">
        <f>IF('EDCI Data'!X434="","",'EDCI Data'!X434)</f>
        <v/>
      </c>
      <c r="Z434" s="39" t="str">
        <f>IF('EDCI Data'!Y434="","",'EDCI Data'!Y434)</f>
        <v/>
      </c>
      <c r="AA434" s="39" t="str">
        <f>IF('EDCI Data'!Z434="","",'EDCI Data'!Z434)</f>
        <v/>
      </c>
      <c r="AB434" s="40" t="str">
        <f>IF('EDCI Data'!AA434="","",'EDCI Data'!AA434)</f>
        <v/>
      </c>
      <c r="AC434" s="39" t="str">
        <f>IF('EDCI Data'!AB434="","",'EDCI Data'!AB434)</f>
        <v/>
      </c>
      <c r="AD434" s="39" t="str">
        <f>IF('EDCI Data'!AC434="","",'EDCI Data'!AC434)</f>
        <v/>
      </c>
      <c r="AE434" s="39" t="str">
        <f>IF('EDCI Data'!AD434="","",'EDCI Data'!AD434)</f>
        <v/>
      </c>
      <c r="AF434" s="39" t="str">
        <f>IF('EDCI Data'!AE434="","",'EDCI Data'!AE434)</f>
        <v/>
      </c>
      <c r="AG434" s="39" t="str">
        <f>IF('EDCI Data'!AF434="","",'EDCI Data'!AF434)</f>
        <v/>
      </c>
      <c r="AH434" s="39" t="str">
        <f>IF('EDCI Data'!AG434="","",'EDCI Data'!AG434)</f>
        <v/>
      </c>
      <c r="AI434" s="39" t="str">
        <f>IF('EDCI Data'!AH434="","",'EDCI Data'!AH434)</f>
        <v/>
      </c>
      <c r="AJ434" s="39" t="str">
        <f>IF('EDCI Data'!AI434="","",'EDCI Data'!AI434)</f>
        <v/>
      </c>
      <c r="AK434" s="39" t="str">
        <f>IF('EDCI Data'!AJ434="","",'EDCI Data'!AJ434)</f>
        <v/>
      </c>
      <c r="AL434" s="39" t="str">
        <f>IF('EDCI Data'!AK434="","",'EDCI Data'!AK434)</f>
        <v/>
      </c>
      <c r="AN434" s="39" t="str">
        <f>IF('EDCI Data'!AM434="","",'EDCI Data'!AM434)</f>
        <v/>
      </c>
      <c r="AO434" s="39" t="str">
        <f>IF('EDCI Data'!AN434="","",'EDCI Data'!AN434)</f>
        <v/>
      </c>
      <c r="AP434" s="39" t="str">
        <f>IF('EDCI Data'!AO434="","",'EDCI Data'!AO434)</f>
        <v/>
      </c>
      <c r="AQ434" s="39" t="str">
        <f>IF('EDCI Data'!AP434="","",'EDCI Data'!AP434)</f>
        <v/>
      </c>
      <c r="AR434" s="39" t="str">
        <f>IF('EDCI Data'!AQ434="","",'EDCI Data'!AQ434)</f>
        <v/>
      </c>
      <c r="AS434" s="39" t="str">
        <f>IF('EDCI Data'!AR434="","",'EDCI Data'!AR434)</f>
        <v/>
      </c>
      <c r="AT434" s="39" t="str">
        <f>IF('EDCI Data'!AS434="","",'EDCI Data'!AS434)</f>
        <v/>
      </c>
      <c r="AU434" s="39" t="str">
        <f>IF('EDCI Data'!AT434="","",'EDCI Data'!AT434)</f>
        <v/>
      </c>
      <c r="AV434" s="39" t="str">
        <f>IF('EDCI Data'!AU434="","",'EDCI Data'!AU434)</f>
        <v/>
      </c>
      <c r="AW434" s="39" t="str">
        <f>IF('EDCI Data'!AV434="","",'EDCI Data'!AV434)</f>
        <v/>
      </c>
      <c r="AX434" s="39" t="str">
        <f>IF('EDCI Data'!AW434="","",'EDCI Data'!AW434)</f>
        <v/>
      </c>
      <c r="AY434" s="39" t="str">
        <f>IF('EDCI Data'!AX434="","",'EDCI Data'!AX434)</f>
        <v/>
      </c>
      <c r="AZ434" s="39" t="str">
        <f>IF('EDCI Data'!AY434="","",'EDCI Data'!AY434)</f>
        <v/>
      </c>
      <c r="BA434" s="39" t="str">
        <f>IF('EDCI Data'!AZ434="","",'EDCI Data'!AZ434)</f>
        <v/>
      </c>
      <c r="BB434" s="39" t="str">
        <f>IF('EDCI Data'!BA434="","",'EDCI Data'!BA434)</f>
        <v/>
      </c>
      <c r="BC434" s="39" t="str">
        <f>IF('EDCI Data'!BB434="","",'EDCI Data'!BB434)</f>
        <v/>
      </c>
      <c r="BD434" s="39" t="str">
        <f>IF('EDCI Data'!BC434="","",'EDCI Data'!BC434)</f>
        <v/>
      </c>
      <c r="BE434" s="39" t="str">
        <f>IF('EDCI Data'!BD434="","",'EDCI Data'!BD434)</f>
        <v/>
      </c>
      <c r="BF434" s="39" t="str">
        <f>IF('EDCI Data'!BE434="","",'EDCI Data'!BE434)</f>
        <v/>
      </c>
      <c r="BG434" s="39" t="str">
        <f>IF('EDCI Data'!BF434="","",'EDCI Data'!BF434)</f>
        <v/>
      </c>
      <c r="BH434" s="39" t="str">
        <f>IF('EDCI Data'!BG434="","",'EDCI Data'!BG434)</f>
        <v/>
      </c>
      <c r="BI434" s="39" t="str">
        <f>IF('EDCI Data'!BH434="","",'EDCI Data'!BH434)</f>
        <v/>
      </c>
      <c r="BJ434" s="39" t="str">
        <f>IF('EDCI Data'!BI434="","",'EDCI Data'!BI434)</f>
        <v/>
      </c>
      <c r="BL434" s="39" t="str">
        <f>IF('EDCI Data'!BJ434="","",'EDCI Data'!BJ434)</f>
        <v/>
      </c>
      <c r="BM434" s="39" t="str">
        <f>IF('EDCI Data'!BK434="","",'EDCI Data'!BK434)</f>
        <v/>
      </c>
      <c r="BN434" s="41" t="str">
        <f>IF('EDCI Data'!BL434="","",'EDCI Data'!BL434)</f>
        <v/>
      </c>
      <c r="BO434" s="41" t="str">
        <f>IF('EDCI Data'!BM434="","",'EDCI Data'!BM434)</f>
        <v/>
      </c>
      <c r="BP434" s="41" t="str">
        <f>IF('EDCI Data'!BN434="","",'EDCI Data'!BN434)</f>
        <v/>
      </c>
      <c r="BQ434" s="41" t="str">
        <f>IF('EDCI Data'!BO434="","",'EDCI Data'!BO434)</f>
        <v/>
      </c>
      <c r="BR434" s="41" t="str">
        <f>IF('EDCI Data'!BP434="","",'EDCI Data'!BP434)</f>
        <v/>
      </c>
      <c r="BS434" s="41" t="str">
        <f>IF('EDCI Data'!BQ434="","",'EDCI Data'!BQ434)</f>
        <v/>
      </c>
      <c r="BT434" s="41" t="str">
        <f>IF('EDCI Data'!BR434="","",'EDCI Data'!BR434)</f>
        <v/>
      </c>
      <c r="BU434" s="41" t="str">
        <f>IF('EDCI Data'!BS434="","",'EDCI Data'!BS434)</f>
        <v/>
      </c>
      <c r="BV434" s="41" t="str">
        <f>IF('EDCI Data'!BT434="","",'EDCI Data'!BT434)</f>
        <v/>
      </c>
      <c r="BW434" s="41" t="str">
        <f>IF('EDCI Data'!BU434="","",'EDCI Data'!BU434)</f>
        <v/>
      </c>
      <c r="BX434" s="41" t="str">
        <f>IF('EDCI Data'!BV434="","",'EDCI Data'!BV434)</f>
        <v/>
      </c>
      <c r="BY434" s="39" t="str">
        <f>IF('EDCI Data'!BW434="","",'EDCI Data'!BW434)</f>
        <v/>
      </c>
      <c r="BZ434" s="39" t="str">
        <f>IF('EDCI Data'!BX434="","",'EDCI Data'!BX434)</f>
        <v/>
      </c>
      <c r="CA434" s="39" t="str">
        <f>IF('EDCI Data'!BY434="","",'EDCI Data'!BY434)</f>
        <v/>
      </c>
      <c r="CB434" s="39" t="str">
        <f>IF('EDCI Data'!BZ434="","",'EDCI Data'!BZ434)</f>
        <v/>
      </c>
      <c r="CD434" s="39" t="str">
        <f>IF('EDCI Data'!CB434="","",'EDCI Data'!CB434)</f>
        <v/>
      </c>
      <c r="CJ434" s="41" t="str">
        <f>IF('EDCI Data'!DA434="","",'EDCI Data'!DA434)</f>
        <v/>
      </c>
      <c r="CK434" s="41" t="str">
        <f>IF('EDCI Data'!DB434="","",'EDCI Data'!DB434)</f>
        <v/>
      </c>
      <c r="CL434" s="39" t="str">
        <f>IF('EDCI Data'!DB434="","",'EDCI Data'!DB434)</f>
        <v/>
      </c>
    </row>
    <row r="435" spans="3:90" ht="15.4" hidden="1" x14ac:dyDescent="0.45">
      <c r="C435" s="38" t="str">
        <f>IF('EDCI Data'!B435="","",'EDCI Data'!B435)</f>
        <v/>
      </c>
      <c r="D435" s="38" t="str">
        <f>IF('EDCI Data'!C435="","",'EDCI Data'!C435)</f>
        <v/>
      </c>
      <c r="E435" s="39" t="str">
        <f>IF('EDCI Data'!D435="","",'EDCI Data'!D435)</f>
        <v/>
      </c>
      <c r="F435" s="39" t="str">
        <f>IF('EDCI Data'!E435="","",'EDCI Data'!E435)</f>
        <v/>
      </c>
      <c r="G435" s="39" t="str">
        <f>IF('EDCI Data'!F435="","",'EDCI Data'!F435)</f>
        <v/>
      </c>
      <c r="H435" s="39" t="str">
        <f>IF('EDCI Data'!G435="","",'EDCI Data'!G435)</f>
        <v/>
      </c>
      <c r="I435" s="39" t="str">
        <f>IF('EDCI Data'!H435="","",'EDCI Data'!H435)</f>
        <v/>
      </c>
      <c r="J435" s="39" t="str">
        <f>IF('EDCI Data'!I435="","",'EDCI Data'!I435)</f>
        <v/>
      </c>
      <c r="K435" s="39" t="str">
        <f>IF('EDCI Data'!J435="","",'EDCI Data'!J435)</f>
        <v/>
      </c>
      <c r="L435" s="39" t="str">
        <f>IF('EDCI Data'!K435="","",'EDCI Data'!K435)</f>
        <v/>
      </c>
      <c r="M435" s="39" t="str">
        <f>IF('EDCI Data'!L435="","",'EDCI Data'!L435)</f>
        <v/>
      </c>
      <c r="N435" s="39" t="str">
        <f>IF('EDCI Data'!M435="","",'EDCI Data'!M435)</f>
        <v/>
      </c>
      <c r="O435" s="39" t="str">
        <f>IF('EDCI Data'!N435="","",'EDCI Data'!N435)</f>
        <v/>
      </c>
      <c r="P435" s="51" t="str">
        <f>IF('EDCI Data'!O435="","",'EDCI Data'!O435)</f>
        <v/>
      </c>
      <c r="Q435" s="51" t="str">
        <f>IF('EDCI Data'!P435="","",'EDCI Data'!P435)</f>
        <v/>
      </c>
      <c r="R435" s="51" t="str">
        <f>IF('EDCI Data'!Q435="","",'EDCI Data'!Q435)</f>
        <v/>
      </c>
      <c r="T435" s="39" t="str">
        <f>IF('EDCI Data'!S435="","",'EDCI Data'!S435)</f>
        <v/>
      </c>
      <c r="U435" s="39" t="str">
        <f>IF('EDCI Data'!T435="","",'EDCI Data'!T435)</f>
        <v/>
      </c>
      <c r="V435" s="39" t="str">
        <f>IF('EDCI Data'!U435="","",'EDCI Data'!U435)</f>
        <v/>
      </c>
      <c r="W435" s="39" t="str">
        <f>IF('EDCI Data'!V435="","",'EDCI Data'!V435)</f>
        <v/>
      </c>
      <c r="X435" s="39" t="str">
        <f>IF('EDCI Data'!W435="","",'EDCI Data'!W435)</f>
        <v/>
      </c>
      <c r="Y435" s="39" t="str">
        <f>IF('EDCI Data'!X435="","",'EDCI Data'!X435)</f>
        <v/>
      </c>
      <c r="Z435" s="39" t="str">
        <f>IF('EDCI Data'!Y435="","",'EDCI Data'!Y435)</f>
        <v/>
      </c>
      <c r="AA435" s="39" t="str">
        <f>IF('EDCI Data'!Z435="","",'EDCI Data'!Z435)</f>
        <v/>
      </c>
      <c r="AB435" s="40" t="str">
        <f>IF('EDCI Data'!AA435="","",'EDCI Data'!AA435)</f>
        <v/>
      </c>
      <c r="AC435" s="39" t="str">
        <f>IF('EDCI Data'!AB435="","",'EDCI Data'!AB435)</f>
        <v/>
      </c>
      <c r="AD435" s="39" t="str">
        <f>IF('EDCI Data'!AC435="","",'EDCI Data'!AC435)</f>
        <v/>
      </c>
      <c r="AE435" s="39" t="str">
        <f>IF('EDCI Data'!AD435="","",'EDCI Data'!AD435)</f>
        <v/>
      </c>
      <c r="AF435" s="39" t="str">
        <f>IF('EDCI Data'!AE435="","",'EDCI Data'!AE435)</f>
        <v/>
      </c>
      <c r="AG435" s="39" t="str">
        <f>IF('EDCI Data'!AF435="","",'EDCI Data'!AF435)</f>
        <v/>
      </c>
      <c r="AH435" s="39" t="str">
        <f>IF('EDCI Data'!AG435="","",'EDCI Data'!AG435)</f>
        <v/>
      </c>
      <c r="AI435" s="39" t="str">
        <f>IF('EDCI Data'!AH435="","",'EDCI Data'!AH435)</f>
        <v/>
      </c>
      <c r="AJ435" s="39" t="str">
        <f>IF('EDCI Data'!AI435="","",'EDCI Data'!AI435)</f>
        <v/>
      </c>
      <c r="AK435" s="39" t="str">
        <f>IF('EDCI Data'!AJ435="","",'EDCI Data'!AJ435)</f>
        <v/>
      </c>
      <c r="AL435" s="39" t="str">
        <f>IF('EDCI Data'!AK435="","",'EDCI Data'!AK435)</f>
        <v/>
      </c>
      <c r="AN435" s="39" t="str">
        <f>IF('EDCI Data'!AM435="","",'EDCI Data'!AM435)</f>
        <v/>
      </c>
      <c r="AO435" s="39" t="str">
        <f>IF('EDCI Data'!AN435="","",'EDCI Data'!AN435)</f>
        <v/>
      </c>
      <c r="AP435" s="39" t="str">
        <f>IF('EDCI Data'!AO435="","",'EDCI Data'!AO435)</f>
        <v/>
      </c>
      <c r="AQ435" s="39" t="str">
        <f>IF('EDCI Data'!AP435="","",'EDCI Data'!AP435)</f>
        <v/>
      </c>
      <c r="AR435" s="39" t="str">
        <f>IF('EDCI Data'!AQ435="","",'EDCI Data'!AQ435)</f>
        <v/>
      </c>
      <c r="AS435" s="39" t="str">
        <f>IF('EDCI Data'!AR435="","",'EDCI Data'!AR435)</f>
        <v/>
      </c>
      <c r="AT435" s="39" t="str">
        <f>IF('EDCI Data'!AS435="","",'EDCI Data'!AS435)</f>
        <v/>
      </c>
      <c r="AU435" s="39" t="str">
        <f>IF('EDCI Data'!AT435="","",'EDCI Data'!AT435)</f>
        <v/>
      </c>
      <c r="AV435" s="39" t="str">
        <f>IF('EDCI Data'!AU435="","",'EDCI Data'!AU435)</f>
        <v/>
      </c>
      <c r="AW435" s="39" t="str">
        <f>IF('EDCI Data'!AV435="","",'EDCI Data'!AV435)</f>
        <v/>
      </c>
      <c r="AX435" s="39" t="str">
        <f>IF('EDCI Data'!AW435="","",'EDCI Data'!AW435)</f>
        <v/>
      </c>
      <c r="AY435" s="39" t="str">
        <f>IF('EDCI Data'!AX435="","",'EDCI Data'!AX435)</f>
        <v/>
      </c>
      <c r="AZ435" s="39" t="str">
        <f>IF('EDCI Data'!AY435="","",'EDCI Data'!AY435)</f>
        <v/>
      </c>
      <c r="BA435" s="39" t="str">
        <f>IF('EDCI Data'!AZ435="","",'EDCI Data'!AZ435)</f>
        <v/>
      </c>
      <c r="BB435" s="39" t="str">
        <f>IF('EDCI Data'!BA435="","",'EDCI Data'!BA435)</f>
        <v/>
      </c>
      <c r="BC435" s="39" t="str">
        <f>IF('EDCI Data'!BB435="","",'EDCI Data'!BB435)</f>
        <v/>
      </c>
      <c r="BD435" s="39" t="str">
        <f>IF('EDCI Data'!BC435="","",'EDCI Data'!BC435)</f>
        <v/>
      </c>
      <c r="BE435" s="39" t="str">
        <f>IF('EDCI Data'!BD435="","",'EDCI Data'!BD435)</f>
        <v/>
      </c>
      <c r="BF435" s="39" t="str">
        <f>IF('EDCI Data'!BE435="","",'EDCI Data'!BE435)</f>
        <v/>
      </c>
      <c r="BG435" s="39" t="str">
        <f>IF('EDCI Data'!BF435="","",'EDCI Data'!BF435)</f>
        <v/>
      </c>
      <c r="BH435" s="39" t="str">
        <f>IF('EDCI Data'!BG435="","",'EDCI Data'!BG435)</f>
        <v/>
      </c>
      <c r="BI435" s="39" t="str">
        <f>IF('EDCI Data'!BH435="","",'EDCI Data'!BH435)</f>
        <v/>
      </c>
      <c r="BJ435" s="39" t="str">
        <f>IF('EDCI Data'!BI435="","",'EDCI Data'!BI435)</f>
        <v/>
      </c>
      <c r="BL435" s="39" t="str">
        <f>IF('EDCI Data'!BJ435="","",'EDCI Data'!BJ435)</f>
        <v/>
      </c>
      <c r="BM435" s="39" t="str">
        <f>IF('EDCI Data'!BK435="","",'EDCI Data'!BK435)</f>
        <v/>
      </c>
      <c r="BN435" s="41" t="str">
        <f>IF('EDCI Data'!BL435="","",'EDCI Data'!BL435)</f>
        <v/>
      </c>
      <c r="BO435" s="41" t="str">
        <f>IF('EDCI Data'!BM435="","",'EDCI Data'!BM435)</f>
        <v/>
      </c>
      <c r="BP435" s="41" t="str">
        <f>IF('EDCI Data'!BN435="","",'EDCI Data'!BN435)</f>
        <v/>
      </c>
      <c r="BQ435" s="41" t="str">
        <f>IF('EDCI Data'!BO435="","",'EDCI Data'!BO435)</f>
        <v/>
      </c>
      <c r="BR435" s="41" t="str">
        <f>IF('EDCI Data'!BP435="","",'EDCI Data'!BP435)</f>
        <v/>
      </c>
      <c r="BS435" s="41" t="str">
        <f>IF('EDCI Data'!BQ435="","",'EDCI Data'!BQ435)</f>
        <v/>
      </c>
      <c r="BT435" s="41" t="str">
        <f>IF('EDCI Data'!BR435="","",'EDCI Data'!BR435)</f>
        <v/>
      </c>
      <c r="BU435" s="41" t="str">
        <f>IF('EDCI Data'!BS435="","",'EDCI Data'!BS435)</f>
        <v/>
      </c>
      <c r="BV435" s="41" t="str">
        <f>IF('EDCI Data'!BT435="","",'EDCI Data'!BT435)</f>
        <v/>
      </c>
      <c r="BW435" s="41" t="str">
        <f>IF('EDCI Data'!BU435="","",'EDCI Data'!BU435)</f>
        <v/>
      </c>
      <c r="BX435" s="41" t="str">
        <f>IF('EDCI Data'!BV435="","",'EDCI Data'!BV435)</f>
        <v/>
      </c>
      <c r="BY435" s="39" t="str">
        <f>IF('EDCI Data'!BW435="","",'EDCI Data'!BW435)</f>
        <v/>
      </c>
      <c r="BZ435" s="39" t="str">
        <f>IF('EDCI Data'!BX435="","",'EDCI Data'!BX435)</f>
        <v/>
      </c>
      <c r="CA435" s="39" t="str">
        <f>IF('EDCI Data'!BY435="","",'EDCI Data'!BY435)</f>
        <v/>
      </c>
      <c r="CB435" s="39" t="str">
        <f>IF('EDCI Data'!BZ435="","",'EDCI Data'!BZ435)</f>
        <v/>
      </c>
      <c r="CD435" s="39" t="str">
        <f>IF('EDCI Data'!CB435="","",'EDCI Data'!CB435)</f>
        <v/>
      </c>
      <c r="CJ435" s="41" t="str">
        <f>IF('EDCI Data'!DA435="","",'EDCI Data'!DA435)</f>
        <v/>
      </c>
      <c r="CK435" s="41" t="str">
        <f>IF('EDCI Data'!DB435="","",'EDCI Data'!DB435)</f>
        <v/>
      </c>
      <c r="CL435" s="39" t="str">
        <f>IF('EDCI Data'!DB435="","",'EDCI Data'!DB435)</f>
        <v/>
      </c>
    </row>
    <row r="436" spans="3:90" ht="15.4" hidden="1" x14ac:dyDescent="0.45">
      <c r="C436" s="38" t="str">
        <f>IF('EDCI Data'!B436="","",'EDCI Data'!B436)</f>
        <v/>
      </c>
      <c r="D436" s="38" t="str">
        <f>IF('EDCI Data'!C436="","",'EDCI Data'!C436)</f>
        <v/>
      </c>
      <c r="E436" s="39" t="str">
        <f>IF('EDCI Data'!D436="","",'EDCI Data'!D436)</f>
        <v/>
      </c>
      <c r="F436" s="39" t="str">
        <f>IF('EDCI Data'!E436="","",'EDCI Data'!E436)</f>
        <v/>
      </c>
      <c r="G436" s="39" t="str">
        <f>IF('EDCI Data'!F436="","",'EDCI Data'!F436)</f>
        <v/>
      </c>
      <c r="H436" s="39" t="str">
        <f>IF('EDCI Data'!G436="","",'EDCI Data'!G436)</f>
        <v/>
      </c>
      <c r="I436" s="39" t="str">
        <f>IF('EDCI Data'!H436="","",'EDCI Data'!H436)</f>
        <v/>
      </c>
      <c r="J436" s="39" t="str">
        <f>IF('EDCI Data'!I436="","",'EDCI Data'!I436)</f>
        <v/>
      </c>
      <c r="K436" s="39" t="str">
        <f>IF('EDCI Data'!J436="","",'EDCI Data'!J436)</f>
        <v/>
      </c>
      <c r="L436" s="39" t="str">
        <f>IF('EDCI Data'!K436="","",'EDCI Data'!K436)</f>
        <v/>
      </c>
      <c r="M436" s="39" t="str">
        <f>IF('EDCI Data'!L436="","",'EDCI Data'!L436)</f>
        <v/>
      </c>
      <c r="N436" s="39" t="str">
        <f>IF('EDCI Data'!M436="","",'EDCI Data'!M436)</f>
        <v/>
      </c>
      <c r="O436" s="39" t="str">
        <f>IF('EDCI Data'!N436="","",'EDCI Data'!N436)</f>
        <v/>
      </c>
      <c r="P436" s="51" t="str">
        <f>IF('EDCI Data'!O436="","",'EDCI Data'!O436)</f>
        <v/>
      </c>
      <c r="Q436" s="51" t="str">
        <f>IF('EDCI Data'!P436="","",'EDCI Data'!P436)</f>
        <v/>
      </c>
      <c r="R436" s="51" t="str">
        <f>IF('EDCI Data'!Q436="","",'EDCI Data'!Q436)</f>
        <v/>
      </c>
      <c r="T436" s="39" t="str">
        <f>IF('EDCI Data'!S436="","",'EDCI Data'!S436)</f>
        <v/>
      </c>
      <c r="U436" s="39" t="str">
        <f>IF('EDCI Data'!T436="","",'EDCI Data'!T436)</f>
        <v/>
      </c>
      <c r="V436" s="39" t="str">
        <f>IF('EDCI Data'!U436="","",'EDCI Data'!U436)</f>
        <v/>
      </c>
      <c r="W436" s="39" t="str">
        <f>IF('EDCI Data'!V436="","",'EDCI Data'!V436)</f>
        <v/>
      </c>
      <c r="X436" s="39" t="str">
        <f>IF('EDCI Data'!W436="","",'EDCI Data'!W436)</f>
        <v/>
      </c>
      <c r="Y436" s="39" t="str">
        <f>IF('EDCI Data'!X436="","",'EDCI Data'!X436)</f>
        <v/>
      </c>
      <c r="Z436" s="39" t="str">
        <f>IF('EDCI Data'!Y436="","",'EDCI Data'!Y436)</f>
        <v/>
      </c>
      <c r="AA436" s="39" t="str">
        <f>IF('EDCI Data'!Z436="","",'EDCI Data'!Z436)</f>
        <v/>
      </c>
      <c r="AB436" s="40" t="str">
        <f>IF('EDCI Data'!AA436="","",'EDCI Data'!AA436)</f>
        <v/>
      </c>
      <c r="AC436" s="39" t="str">
        <f>IF('EDCI Data'!AB436="","",'EDCI Data'!AB436)</f>
        <v/>
      </c>
      <c r="AD436" s="39" t="str">
        <f>IF('EDCI Data'!AC436="","",'EDCI Data'!AC436)</f>
        <v/>
      </c>
      <c r="AE436" s="39" t="str">
        <f>IF('EDCI Data'!AD436="","",'EDCI Data'!AD436)</f>
        <v/>
      </c>
      <c r="AF436" s="39" t="str">
        <f>IF('EDCI Data'!AE436="","",'EDCI Data'!AE436)</f>
        <v/>
      </c>
      <c r="AG436" s="39" t="str">
        <f>IF('EDCI Data'!AF436="","",'EDCI Data'!AF436)</f>
        <v/>
      </c>
      <c r="AH436" s="39" t="str">
        <f>IF('EDCI Data'!AG436="","",'EDCI Data'!AG436)</f>
        <v/>
      </c>
      <c r="AI436" s="39" t="str">
        <f>IF('EDCI Data'!AH436="","",'EDCI Data'!AH436)</f>
        <v/>
      </c>
      <c r="AJ436" s="39" t="str">
        <f>IF('EDCI Data'!AI436="","",'EDCI Data'!AI436)</f>
        <v/>
      </c>
      <c r="AK436" s="39" t="str">
        <f>IF('EDCI Data'!AJ436="","",'EDCI Data'!AJ436)</f>
        <v/>
      </c>
      <c r="AL436" s="39" t="str">
        <f>IF('EDCI Data'!AK436="","",'EDCI Data'!AK436)</f>
        <v/>
      </c>
      <c r="AN436" s="39" t="str">
        <f>IF('EDCI Data'!AM436="","",'EDCI Data'!AM436)</f>
        <v/>
      </c>
      <c r="AO436" s="39" t="str">
        <f>IF('EDCI Data'!AN436="","",'EDCI Data'!AN436)</f>
        <v/>
      </c>
      <c r="AP436" s="39" t="str">
        <f>IF('EDCI Data'!AO436="","",'EDCI Data'!AO436)</f>
        <v/>
      </c>
      <c r="AQ436" s="39" t="str">
        <f>IF('EDCI Data'!AP436="","",'EDCI Data'!AP436)</f>
        <v/>
      </c>
      <c r="AR436" s="39" t="str">
        <f>IF('EDCI Data'!AQ436="","",'EDCI Data'!AQ436)</f>
        <v/>
      </c>
      <c r="AS436" s="39" t="str">
        <f>IF('EDCI Data'!AR436="","",'EDCI Data'!AR436)</f>
        <v/>
      </c>
      <c r="AT436" s="39" t="str">
        <f>IF('EDCI Data'!AS436="","",'EDCI Data'!AS436)</f>
        <v/>
      </c>
      <c r="AU436" s="39" t="str">
        <f>IF('EDCI Data'!AT436="","",'EDCI Data'!AT436)</f>
        <v/>
      </c>
      <c r="AV436" s="39" t="str">
        <f>IF('EDCI Data'!AU436="","",'EDCI Data'!AU436)</f>
        <v/>
      </c>
      <c r="AW436" s="39" t="str">
        <f>IF('EDCI Data'!AV436="","",'EDCI Data'!AV436)</f>
        <v/>
      </c>
      <c r="AX436" s="39" t="str">
        <f>IF('EDCI Data'!AW436="","",'EDCI Data'!AW436)</f>
        <v/>
      </c>
      <c r="AY436" s="39" t="str">
        <f>IF('EDCI Data'!AX436="","",'EDCI Data'!AX436)</f>
        <v/>
      </c>
      <c r="AZ436" s="39" t="str">
        <f>IF('EDCI Data'!AY436="","",'EDCI Data'!AY436)</f>
        <v/>
      </c>
      <c r="BA436" s="39" t="str">
        <f>IF('EDCI Data'!AZ436="","",'EDCI Data'!AZ436)</f>
        <v/>
      </c>
      <c r="BB436" s="39" t="str">
        <f>IF('EDCI Data'!BA436="","",'EDCI Data'!BA436)</f>
        <v/>
      </c>
      <c r="BC436" s="39" t="str">
        <f>IF('EDCI Data'!BB436="","",'EDCI Data'!BB436)</f>
        <v/>
      </c>
      <c r="BD436" s="39" t="str">
        <f>IF('EDCI Data'!BC436="","",'EDCI Data'!BC436)</f>
        <v/>
      </c>
      <c r="BE436" s="39" t="str">
        <f>IF('EDCI Data'!BD436="","",'EDCI Data'!BD436)</f>
        <v/>
      </c>
      <c r="BF436" s="39" t="str">
        <f>IF('EDCI Data'!BE436="","",'EDCI Data'!BE436)</f>
        <v/>
      </c>
      <c r="BG436" s="39" t="str">
        <f>IF('EDCI Data'!BF436="","",'EDCI Data'!BF436)</f>
        <v/>
      </c>
      <c r="BH436" s="39" t="str">
        <f>IF('EDCI Data'!BG436="","",'EDCI Data'!BG436)</f>
        <v/>
      </c>
      <c r="BI436" s="39" t="str">
        <f>IF('EDCI Data'!BH436="","",'EDCI Data'!BH436)</f>
        <v/>
      </c>
      <c r="BJ436" s="39" t="str">
        <f>IF('EDCI Data'!BI436="","",'EDCI Data'!BI436)</f>
        <v/>
      </c>
      <c r="BL436" s="39" t="str">
        <f>IF('EDCI Data'!BJ436="","",'EDCI Data'!BJ436)</f>
        <v/>
      </c>
      <c r="BM436" s="39" t="str">
        <f>IF('EDCI Data'!BK436="","",'EDCI Data'!BK436)</f>
        <v/>
      </c>
      <c r="BN436" s="41" t="str">
        <f>IF('EDCI Data'!BL436="","",'EDCI Data'!BL436)</f>
        <v/>
      </c>
      <c r="BO436" s="41" t="str">
        <f>IF('EDCI Data'!BM436="","",'EDCI Data'!BM436)</f>
        <v/>
      </c>
      <c r="BP436" s="41" t="str">
        <f>IF('EDCI Data'!BN436="","",'EDCI Data'!BN436)</f>
        <v/>
      </c>
      <c r="BQ436" s="41" t="str">
        <f>IF('EDCI Data'!BO436="","",'EDCI Data'!BO436)</f>
        <v/>
      </c>
      <c r="BR436" s="41" t="str">
        <f>IF('EDCI Data'!BP436="","",'EDCI Data'!BP436)</f>
        <v/>
      </c>
      <c r="BS436" s="41" t="str">
        <f>IF('EDCI Data'!BQ436="","",'EDCI Data'!BQ436)</f>
        <v/>
      </c>
      <c r="BT436" s="41" t="str">
        <f>IF('EDCI Data'!BR436="","",'EDCI Data'!BR436)</f>
        <v/>
      </c>
      <c r="BU436" s="41" t="str">
        <f>IF('EDCI Data'!BS436="","",'EDCI Data'!BS436)</f>
        <v/>
      </c>
      <c r="BV436" s="41" t="str">
        <f>IF('EDCI Data'!BT436="","",'EDCI Data'!BT436)</f>
        <v/>
      </c>
      <c r="BW436" s="41" t="str">
        <f>IF('EDCI Data'!BU436="","",'EDCI Data'!BU436)</f>
        <v/>
      </c>
      <c r="BX436" s="41" t="str">
        <f>IF('EDCI Data'!BV436="","",'EDCI Data'!BV436)</f>
        <v/>
      </c>
      <c r="BY436" s="39" t="str">
        <f>IF('EDCI Data'!BW436="","",'EDCI Data'!BW436)</f>
        <v/>
      </c>
      <c r="BZ436" s="39" t="str">
        <f>IF('EDCI Data'!BX436="","",'EDCI Data'!BX436)</f>
        <v/>
      </c>
      <c r="CA436" s="39" t="str">
        <f>IF('EDCI Data'!BY436="","",'EDCI Data'!BY436)</f>
        <v/>
      </c>
      <c r="CB436" s="39" t="str">
        <f>IF('EDCI Data'!BZ436="","",'EDCI Data'!BZ436)</f>
        <v/>
      </c>
      <c r="CD436" s="39" t="str">
        <f>IF('EDCI Data'!CB436="","",'EDCI Data'!CB436)</f>
        <v/>
      </c>
      <c r="CJ436" s="41" t="str">
        <f>IF('EDCI Data'!DA436="","",'EDCI Data'!DA436)</f>
        <v/>
      </c>
      <c r="CK436" s="41" t="str">
        <f>IF('EDCI Data'!DB436="","",'EDCI Data'!DB436)</f>
        <v/>
      </c>
      <c r="CL436" s="39" t="str">
        <f>IF('EDCI Data'!DB436="","",'EDCI Data'!DB436)</f>
        <v/>
      </c>
    </row>
    <row r="437" spans="3:90" ht="15.4" hidden="1" x14ac:dyDescent="0.45">
      <c r="C437" s="38" t="str">
        <f>IF('EDCI Data'!B437="","",'EDCI Data'!B437)</f>
        <v/>
      </c>
      <c r="D437" s="38" t="str">
        <f>IF('EDCI Data'!C437="","",'EDCI Data'!C437)</f>
        <v/>
      </c>
      <c r="E437" s="39" t="str">
        <f>IF('EDCI Data'!D437="","",'EDCI Data'!D437)</f>
        <v/>
      </c>
      <c r="F437" s="39" t="str">
        <f>IF('EDCI Data'!E437="","",'EDCI Data'!E437)</f>
        <v/>
      </c>
      <c r="G437" s="39" t="str">
        <f>IF('EDCI Data'!F437="","",'EDCI Data'!F437)</f>
        <v/>
      </c>
      <c r="H437" s="39" t="str">
        <f>IF('EDCI Data'!G437="","",'EDCI Data'!G437)</f>
        <v/>
      </c>
      <c r="I437" s="39" t="str">
        <f>IF('EDCI Data'!H437="","",'EDCI Data'!H437)</f>
        <v/>
      </c>
      <c r="J437" s="39" t="str">
        <f>IF('EDCI Data'!I437="","",'EDCI Data'!I437)</f>
        <v/>
      </c>
      <c r="K437" s="39" t="str">
        <f>IF('EDCI Data'!J437="","",'EDCI Data'!J437)</f>
        <v/>
      </c>
      <c r="L437" s="39" t="str">
        <f>IF('EDCI Data'!K437="","",'EDCI Data'!K437)</f>
        <v/>
      </c>
      <c r="M437" s="39" t="str">
        <f>IF('EDCI Data'!L437="","",'EDCI Data'!L437)</f>
        <v/>
      </c>
      <c r="N437" s="39" t="str">
        <f>IF('EDCI Data'!M437="","",'EDCI Data'!M437)</f>
        <v/>
      </c>
      <c r="O437" s="39" t="str">
        <f>IF('EDCI Data'!N437="","",'EDCI Data'!N437)</f>
        <v/>
      </c>
      <c r="P437" s="51" t="str">
        <f>IF('EDCI Data'!O437="","",'EDCI Data'!O437)</f>
        <v/>
      </c>
      <c r="Q437" s="51" t="str">
        <f>IF('EDCI Data'!P437="","",'EDCI Data'!P437)</f>
        <v/>
      </c>
      <c r="R437" s="51" t="str">
        <f>IF('EDCI Data'!Q437="","",'EDCI Data'!Q437)</f>
        <v/>
      </c>
      <c r="T437" s="39" t="str">
        <f>IF('EDCI Data'!S437="","",'EDCI Data'!S437)</f>
        <v/>
      </c>
      <c r="U437" s="39" t="str">
        <f>IF('EDCI Data'!T437="","",'EDCI Data'!T437)</f>
        <v/>
      </c>
      <c r="V437" s="39" t="str">
        <f>IF('EDCI Data'!U437="","",'EDCI Data'!U437)</f>
        <v/>
      </c>
      <c r="W437" s="39" t="str">
        <f>IF('EDCI Data'!V437="","",'EDCI Data'!V437)</f>
        <v/>
      </c>
      <c r="X437" s="39" t="str">
        <f>IF('EDCI Data'!W437="","",'EDCI Data'!W437)</f>
        <v/>
      </c>
      <c r="Y437" s="39" t="str">
        <f>IF('EDCI Data'!X437="","",'EDCI Data'!X437)</f>
        <v/>
      </c>
      <c r="Z437" s="39" t="str">
        <f>IF('EDCI Data'!Y437="","",'EDCI Data'!Y437)</f>
        <v/>
      </c>
      <c r="AA437" s="39" t="str">
        <f>IF('EDCI Data'!Z437="","",'EDCI Data'!Z437)</f>
        <v/>
      </c>
      <c r="AB437" s="40" t="str">
        <f>IF('EDCI Data'!AA437="","",'EDCI Data'!AA437)</f>
        <v/>
      </c>
      <c r="AC437" s="39" t="str">
        <f>IF('EDCI Data'!AB437="","",'EDCI Data'!AB437)</f>
        <v/>
      </c>
      <c r="AD437" s="39" t="str">
        <f>IF('EDCI Data'!AC437="","",'EDCI Data'!AC437)</f>
        <v/>
      </c>
      <c r="AE437" s="39" t="str">
        <f>IF('EDCI Data'!AD437="","",'EDCI Data'!AD437)</f>
        <v/>
      </c>
      <c r="AF437" s="39" t="str">
        <f>IF('EDCI Data'!AE437="","",'EDCI Data'!AE437)</f>
        <v/>
      </c>
      <c r="AG437" s="39" t="str">
        <f>IF('EDCI Data'!AF437="","",'EDCI Data'!AF437)</f>
        <v/>
      </c>
      <c r="AH437" s="39" t="str">
        <f>IF('EDCI Data'!AG437="","",'EDCI Data'!AG437)</f>
        <v/>
      </c>
      <c r="AI437" s="39" t="str">
        <f>IF('EDCI Data'!AH437="","",'EDCI Data'!AH437)</f>
        <v/>
      </c>
      <c r="AJ437" s="39" t="str">
        <f>IF('EDCI Data'!AI437="","",'EDCI Data'!AI437)</f>
        <v/>
      </c>
      <c r="AK437" s="39" t="str">
        <f>IF('EDCI Data'!AJ437="","",'EDCI Data'!AJ437)</f>
        <v/>
      </c>
      <c r="AL437" s="39" t="str">
        <f>IF('EDCI Data'!AK437="","",'EDCI Data'!AK437)</f>
        <v/>
      </c>
      <c r="AN437" s="39" t="str">
        <f>IF('EDCI Data'!AM437="","",'EDCI Data'!AM437)</f>
        <v/>
      </c>
      <c r="AO437" s="39" t="str">
        <f>IF('EDCI Data'!AN437="","",'EDCI Data'!AN437)</f>
        <v/>
      </c>
      <c r="AP437" s="39" t="str">
        <f>IF('EDCI Data'!AO437="","",'EDCI Data'!AO437)</f>
        <v/>
      </c>
      <c r="AQ437" s="39" t="str">
        <f>IF('EDCI Data'!AP437="","",'EDCI Data'!AP437)</f>
        <v/>
      </c>
      <c r="AR437" s="39" t="str">
        <f>IF('EDCI Data'!AQ437="","",'EDCI Data'!AQ437)</f>
        <v/>
      </c>
      <c r="AS437" s="39" t="str">
        <f>IF('EDCI Data'!AR437="","",'EDCI Data'!AR437)</f>
        <v/>
      </c>
      <c r="AT437" s="39" t="str">
        <f>IF('EDCI Data'!AS437="","",'EDCI Data'!AS437)</f>
        <v/>
      </c>
      <c r="AU437" s="39" t="str">
        <f>IF('EDCI Data'!AT437="","",'EDCI Data'!AT437)</f>
        <v/>
      </c>
      <c r="AV437" s="39" t="str">
        <f>IF('EDCI Data'!AU437="","",'EDCI Data'!AU437)</f>
        <v/>
      </c>
      <c r="AW437" s="39" t="str">
        <f>IF('EDCI Data'!AV437="","",'EDCI Data'!AV437)</f>
        <v/>
      </c>
      <c r="AX437" s="39" t="str">
        <f>IF('EDCI Data'!AW437="","",'EDCI Data'!AW437)</f>
        <v/>
      </c>
      <c r="AY437" s="39" t="str">
        <f>IF('EDCI Data'!AX437="","",'EDCI Data'!AX437)</f>
        <v/>
      </c>
      <c r="AZ437" s="39" t="str">
        <f>IF('EDCI Data'!AY437="","",'EDCI Data'!AY437)</f>
        <v/>
      </c>
      <c r="BA437" s="39" t="str">
        <f>IF('EDCI Data'!AZ437="","",'EDCI Data'!AZ437)</f>
        <v/>
      </c>
      <c r="BB437" s="39" t="str">
        <f>IF('EDCI Data'!BA437="","",'EDCI Data'!BA437)</f>
        <v/>
      </c>
      <c r="BC437" s="39" t="str">
        <f>IF('EDCI Data'!BB437="","",'EDCI Data'!BB437)</f>
        <v/>
      </c>
      <c r="BD437" s="39" t="str">
        <f>IF('EDCI Data'!BC437="","",'EDCI Data'!BC437)</f>
        <v/>
      </c>
      <c r="BE437" s="39" t="str">
        <f>IF('EDCI Data'!BD437="","",'EDCI Data'!BD437)</f>
        <v/>
      </c>
      <c r="BF437" s="39" t="str">
        <f>IF('EDCI Data'!BE437="","",'EDCI Data'!BE437)</f>
        <v/>
      </c>
      <c r="BG437" s="39" t="str">
        <f>IF('EDCI Data'!BF437="","",'EDCI Data'!BF437)</f>
        <v/>
      </c>
      <c r="BH437" s="39" t="str">
        <f>IF('EDCI Data'!BG437="","",'EDCI Data'!BG437)</f>
        <v/>
      </c>
      <c r="BI437" s="39" t="str">
        <f>IF('EDCI Data'!BH437="","",'EDCI Data'!BH437)</f>
        <v/>
      </c>
      <c r="BJ437" s="39" t="str">
        <f>IF('EDCI Data'!BI437="","",'EDCI Data'!BI437)</f>
        <v/>
      </c>
      <c r="BL437" s="39" t="str">
        <f>IF('EDCI Data'!BJ437="","",'EDCI Data'!BJ437)</f>
        <v/>
      </c>
      <c r="BM437" s="39" t="str">
        <f>IF('EDCI Data'!BK437="","",'EDCI Data'!BK437)</f>
        <v/>
      </c>
      <c r="BN437" s="41" t="str">
        <f>IF('EDCI Data'!BL437="","",'EDCI Data'!BL437)</f>
        <v/>
      </c>
      <c r="BO437" s="41" t="str">
        <f>IF('EDCI Data'!BM437="","",'EDCI Data'!BM437)</f>
        <v/>
      </c>
      <c r="BP437" s="41" t="str">
        <f>IF('EDCI Data'!BN437="","",'EDCI Data'!BN437)</f>
        <v/>
      </c>
      <c r="BQ437" s="41" t="str">
        <f>IF('EDCI Data'!BO437="","",'EDCI Data'!BO437)</f>
        <v/>
      </c>
      <c r="BR437" s="41" t="str">
        <f>IF('EDCI Data'!BP437="","",'EDCI Data'!BP437)</f>
        <v/>
      </c>
      <c r="BS437" s="41" t="str">
        <f>IF('EDCI Data'!BQ437="","",'EDCI Data'!BQ437)</f>
        <v/>
      </c>
      <c r="BT437" s="41" t="str">
        <f>IF('EDCI Data'!BR437="","",'EDCI Data'!BR437)</f>
        <v/>
      </c>
      <c r="BU437" s="41" t="str">
        <f>IF('EDCI Data'!BS437="","",'EDCI Data'!BS437)</f>
        <v/>
      </c>
      <c r="BV437" s="41" t="str">
        <f>IF('EDCI Data'!BT437="","",'EDCI Data'!BT437)</f>
        <v/>
      </c>
      <c r="BW437" s="41" t="str">
        <f>IF('EDCI Data'!BU437="","",'EDCI Data'!BU437)</f>
        <v/>
      </c>
      <c r="BX437" s="41" t="str">
        <f>IF('EDCI Data'!BV437="","",'EDCI Data'!BV437)</f>
        <v/>
      </c>
      <c r="BY437" s="39" t="str">
        <f>IF('EDCI Data'!BW437="","",'EDCI Data'!BW437)</f>
        <v/>
      </c>
      <c r="BZ437" s="39" t="str">
        <f>IF('EDCI Data'!BX437="","",'EDCI Data'!BX437)</f>
        <v/>
      </c>
      <c r="CA437" s="39" t="str">
        <f>IF('EDCI Data'!BY437="","",'EDCI Data'!BY437)</f>
        <v/>
      </c>
      <c r="CB437" s="39" t="str">
        <f>IF('EDCI Data'!BZ437="","",'EDCI Data'!BZ437)</f>
        <v/>
      </c>
      <c r="CD437" s="39" t="str">
        <f>IF('EDCI Data'!CB437="","",'EDCI Data'!CB437)</f>
        <v/>
      </c>
      <c r="CJ437" s="41" t="str">
        <f>IF('EDCI Data'!DA437="","",'EDCI Data'!DA437)</f>
        <v/>
      </c>
      <c r="CK437" s="41" t="str">
        <f>IF('EDCI Data'!DB437="","",'EDCI Data'!DB437)</f>
        <v/>
      </c>
      <c r="CL437" s="39" t="str">
        <f>IF('EDCI Data'!DB437="","",'EDCI Data'!DB437)</f>
        <v/>
      </c>
    </row>
    <row r="438" spans="3:90" ht="15.4" hidden="1" x14ac:dyDescent="0.45">
      <c r="C438" s="38" t="str">
        <f>IF('EDCI Data'!B438="","",'EDCI Data'!B438)</f>
        <v/>
      </c>
      <c r="D438" s="38" t="str">
        <f>IF('EDCI Data'!C438="","",'EDCI Data'!C438)</f>
        <v/>
      </c>
      <c r="E438" s="39" t="str">
        <f>IF('EDCI Data'!D438="","",'EDCI Data'!D438)</f>
        <v/>
      </c>
      <c r="F438" s="39" t="str">
        <f>IF('EDCI Data'!E438="","",'EDCI Data'!E438)</f>
        <v/>
      </c>
      <c r="G438" s="39" t="str">
        <f>IF('EDCI Data'!F438="","",'EDCI Data'!F438)</f>
        <v/>
      </c>
      <c r="H438" s="39" t="str">
        <f>IF('EDCI Data'!G438="","",'EDCI Data'!G438)</f>
        <v/>
      </c>
      <c r="I438" s="39" t="str">
        <f>IF('EDCI Data'!H438="","",'EDCI Data'!H438)</f>
        <v/>
      </c>
      <c r="J438" s="39" t="str">
        <f>IF('EDCI Data'!I438="","",'EDCI Data'!I438)</f>
        <v/>
      </c>
      <c r="K438" s="39" t="str">
        <f>IF('EDCI Data'!J438="","",'EDCI Data'!J438)</f>
        <v/>
      </c>
      <c r="L438" s="39" t="str">
        <f>IF('EDCI Data'!K438="","",'EDCI Data'!K438)</f>
        <v/>
      </c>
      <c r="M438" s="39" t="str">
        <f>IF('EDCI Data'!L438="","",'EDCI Data'!L438)</f>
        <v/>
      </c>
      <c r="N438" s="39" t="str">
        <f>IF('EDCI Data'!M438="","",'EDCI Data'!M438)</f>
        <v/>
      </c>
      <c r="O438" s="39" t="str">
        <f>IF('EDCI Data'!N438="","",'EDCI Data'!N438)</f>
        <v/>
      </c>
      <c r="P438" s="51" t="str">
        <f>IF('EDCI Data'!O438="","",'EDCI Data'!O438)</f>
        <v/>
      </c>
      <c r="Q438" s="51" t="str">
        <f>IF('EDCI Data'!P438="","",'EDCI Data'!P438)</f>
        <v/>
      </c>
      <c r="R438" s="51" t="str">
        <f>IF('EDCI Data'!Q438="","",'EDCI Data'!Q438)</f>
        <v/>
      </c>
      <c r="T438" s="39" t="str">
        <f>IF('EDCI Data'!S438="","",'EDCI Data'!S438)</f>
        <v/>
      </c>
      <c r="U438" s="39" t="str">
        <f>IF('EDCI Data'!T438="","",'EDCI Data'!T438)</f>
        <v/>
      </c>
      <c r="V438" s="39" t="str">
        <f>IF('EDCI Data'!U438="","",'EDCI Data'!U438)</f>
        <v/>
      </c>
      <c r="W438" s="39" t="str">
        <f>IF('EDCI Data'!V438="","",'EDCI Data'!V438)</f>
        <v/>
      </c>
      <c r="X438" s="39" t="str">
        <f>IF('EDCI Data'!W438="","",'EDCI Data'!W438)</f>
        <v/>
      </c>
      <c r="Y438" s="39" t="str">
        <f>IF('EDCI Data'!X438="","",'EDCI Data'!X438)</f>
        <v/>
      </c>
      <c r="Z438" s="39" t="str">
        <f>IF('EDCI Data'!Y438="","",'EDCI Data'!Y438)</f>
        <v/>
      </c>
      <c r="AA438" s="39" t="str">
        <f>IF('EDCI Data'!Z438="","",'EDCI Data'!Z438)</f>
        <v/>
      </c>
      <c r="AB438" s="40" t="str">
        <f>IF('EDCI Data'!AA438="","",'EDCI Data'!AA438)</f>
        <v/>
      </c>
      <c r="AC438" s="39" t="str">
        <f>IF('EDCI Data'!AB438="","",'EDCI Data'!AB438)</f>
        <v/>
      </c>
      <c r="AD438" s="39" t="str">
        <f>IF('EDCI Data'!AC438="","",'EDCI Data'!AC438)</f>
        <v/>
      </c>
      <c r="AE438" s="39" t="str">
        <f>IF('EDCI Data'!AD438="","",'EDCI Data'!AD438)</f>
        <v/>
      </c>
      <c r="AF438" s="39" t="str">
        <f>IF('EDCI Data'!AE438="","",'EDCI Data'!AE438)</f>
        <v/>
      </c>
      <c r="AG438" s="39" t="str">
        <f>IF('EDCI Data'!AF438="","",'EDCI Data'!AF438)</f>
        <v/>
      </c>
      <c r="AH438" s="39" t="str">
        <f>IF('EDCI Data'!AG438="","",'EDCI Data'!AG438)</f>
        <v/>
      </c>
      <c r="AI438" s="39" t="str">
        <f>IF('EDCI Data'!AH438="","",'EDCI Data'!AH438)</f>
        <v/>
      </c>
      <c r="AJ438" s="39" t="str">
        <f>IF('EDCI Data'!AI438="","",'EDCI Data'!AI438)</f>
        <v/>
      </c>
      <c r="AK438" s="39" t="str">
        <f>IF('EDCI Data'!AJ438="","",'EDCI Data'!AJ438)</f>
        <v/>
      </c>
      <c r="AL438" s="39" t="str">
        <f>IF('EDCI Data'!AK438="","",'EDCI Data'!AK438)</f>
        <v/>
      </c>
      <c r="AN438" s="39" t="str">
        <f>IF('EDCI Data'!AM438="","",'EDCI Data'!AM438)</f>
        <v/>
      </c>
      <c r="AO438" s="39" t="str">
        <f>IF('EDCI Data'!AN438="","",'EDCI Data'!AN438)</f>
        <v/>
      </c>
      <c r="AP438" s="39" t="str">
        <f>IF('EDCI Data'!AO438="","",'EDCI Data'!AO438)</f>
        <v/>
      </c>
      <c r="AQ438" s="39" t="str">
        <f>IF('EDCI Data'!AP438="","",'EDCI Data'!AP438)</f>
        <v/>
      </c>
      <c r="AR438" s="39" t="str">
        <f>IF('EDCI Data'!AQ438="","",'EDCI Data'!AQ438)</f>
        <v/>
      </c>
      <c r="AS438" s="39" t="str">
        <f>IF('EDCI Data'!AR438="","",'EDCI Data'!AR438)</f>
        <v/>
      </c>
      <c r="AT438" s="39" t="str">
        <f>IF('EDCI Data'!AS438="","",'EDCI Data'!AS438)</f>
        <v/>
      </c>
      <c r="AU438" s="39" t="str">
        <f>IF('EDCI Data'!AT438="","",'EDCI Data'!AT438)</f>
        <v/>
      </c>
      <c r="AV438" s="39" t="str">
        <f>IF('EDCI Data'!AU438="","",'EDCI Data'!AU438)</f>
        <v/>
      </c>
      <c r="AW438" s="39" t="str">
        <f>IF('EDCI Data'!AV438="","",'EDCI Data'!AV438)</f>
        <v/>
      </c>
      <c r="AX438" s="39" t="str">
        <f>IF('EDCI Data'!AW438="","",'EDCI Data'!AW438)</f>
        <v/>
      </c>
      <c r="AY438" s="39" t="str">
        <f>IF('EDCI Data'!AX438="","",'EDCI Data'!AX438)</f>
        <v/>
      </c>
      <c r="AZ438" s="39" t="str">
        <f>IF('EDCI Data'!AY438="","",'EDCI Data'!AY438)</f>
        <v/>
      </c>
      <c r="BA438" s="39" t="str">
        <f>IF('EDCI Data'!AZ438="","",'EDCI Data'!AZ438)</f>
        <v/>
      </c>
      <c r="BB438" s="39" t="str">
        <f>IF('EDCI Data'!BA438="","",'EDCI Data'!BA438)</f>
        <v/>
      </c>
      <c r="BC438" s="39" t="str">
        <f>IF('EDCI Data'!BB438="","",'EDCI Data'!BB438)</f>
        <v/>
      </c>
      <c r="BD438" s="39" t="str">
        <f>IF('EDCI Data'!BC438="","",'EDCI Data'!BC438)</f>
        <v/>
      </c>
      <c r="BE438" s="39" t="str">
        <f>IF('EDCI Data'!BD438="","",'EDCI Data'!BD438)</f>
        <v/>
      </c>
      <c r="BF438" s="39" t="str">
        <f>IF('EDCI Data'!BE438="","",'EDCI Data'!BE438)</f>
        <v/>
      </c>
      <c r="BG438" s="39" t="str">
        <f>IF('EDCI Data'!BF438="","",'EDCI Data'!BF438)</f>
        <v/>
      </c>
      <c r="BH438" s="39" t="str">
        <f>IF('EDCI Data'!BG438="","",'EDCI Data'!BG438)</f>
        <v/>
      </c>
      <c r="BI438" s="39" t="str">
        <f>IF('EDCI Data'!BH438="","",'EDCI Data'!BH438)</f>
        <v/>
      </c>
      <c r="BJ438" s="39" t="str">
        <f>IF('EDCI Data'!BI438="","",'EDCI Data'!BI438)</f>
        <v/>
      </c>
      <c r="BL438" s="39" t="str">
        <f>IF('EDCI Data'!BJ438="","",'EDCI Data'!BJ438)</f>
        <v/>
      </c>
      <c r="BM438" s="39" t="str">
        <f>IF('EDCI Data'!BK438="","",'EDCI Data'!BK438)</f>
        <v/>
      </c>
      <c r="BN438" s="41" t="str">
        <f>IF('EDCI Data'!BL438="","",'EDCI Data'!BL438)</f>
        <v/>
      </c>
      <c r="BO438" s="41" t="str">
        <f>IF('EDCI Data'!BM438="","",'EDCI Data'!BM438)</f>
        <v/>
      </c>
      <c r="BP438" s="41" t="str">
        <f>IF('EDCI Data'!BN438="","",'EDCI Data'!BN438)</f>
        <v/>
      </c>
      <c r="BQ438" s="41" t="str">
        <f>IF('EDCI Data'!BO438="","",'EDCI Data'!BO438)</f>
        <v/>
      </c>
      <c r="BR438" s="41" t="str">
        <f>IF('EDCI Data'!BP438="","",'EDCI Data'!BP438)</f>
        <v/>
      </c>
      <c r="BS438" s="41" t="str">
        <f>IF('EDCI Data'!BQ438="","",'EDCI Data'!BQ438)</f>
        <v/>
      </c>
      <c r="BT438" s="41" t="str">
        <f>IF('EDCI Data'!BR438="","",'EDCI Data'!BR438)</f>
        <v/>
      </c>
      <c r="BU438" s="41" t="str">
        <f>IF('EDCI Data'!BS438="","",'EDCI Data'!BS438)</f>
        <v/>
      </c>
      <c r="BV438" s="41" t="str">
        <f>IF('EDCI Data'!BT438="","",'EDCI Data'!BT438)</f>
        <v/>
      </c>
      <c r="BW438" s="41" t="str">
        <f>IF('EDCI Data'!BU438="","",'EDCI Data'!BU438)</f>
        <v/>
      </c>
      <c r="BX438" s="41" t="str">
        <f>IF('EDCI Data'!BV438="","",'EDCI Data'!BV438)</f>
        <v/>
      </c>
      <c r="BY438" s="39" t="str">
        <f>IF('EDCI Data'!BW438="","",'EDCI Data'!BW438)</f>
        <v/>
      </c>
      <c r="BZ438" s="39" t="str">
        <f>IF('EDCI Data'!BX438="","",'EDCI Data'!BX438)</f>
        <v/>
      </c>
      <c r="CA438" s="39" t="str">
        <f>IF('EDCI Data'!BY438="","",'EDCI Data'!BY438)</f>
        <v/>
      </c>
      <c r="CB438" s="39" t="str">
        <f>IF('EDCI Data'!BZ438="","",'EDCI Data'!BZ438)</f>
        <v/>
      </c>
      <c r="CD438" s="39" t="str">
        <f>IF('EDCI Data'!CB438="","",'EDCI Data'!CB438)</f>
        <v/>
      </c>
      <c r="CJ438" s="41" t="str">
        <f>IF('EDCI Data'!DA438="","",'EDCI Data'!DA438)</f>
        <v/>
      </c>
      <c r="CK438" s="41" t="str">
        <f>IF('EDCI Data'!DB438="","",'EDCI Data'!DB438)</f>
        <v/>
      </c>
      <c r="CL438" s="39" t="str">
        <f>IF('EDCI Data'!DB438="","",'EDCI Data'!DB438)</f>
        <v/>
      </c>
    </row>
    <row r="439" spans="3:90" ht="15.4" hidden="1" x14ac:dyDescent="0.45">
      <c r="C439" s="38" t="str">
        <f>IF('EDCI Data'!B439="","",'EDCI Data'!B439)</f>
        <v/>
      </c>
      <c r="D439" s="38" t="str">
        <f>IF('EDCI Data'!C439="","",'EDCI Data'!C439)</f>
        <v/>
      </c>
      <c r="E439" s="39" t="str">
        <f>IF('EDCI Data'!D439="","",'EDCI Data'!D439)</f>
        <v/>
      </c>
      <c r="F439" s="39" t="str">
        <f>IF('EDCI Data'!E439="","",'EDCI Data'!E439)</f>
        <v/>
      </c>
      <c r="G439" s="39" t="str">
        <f>IF('EDCI Data'!F439="","",'EDCI Data'!F439)</f>
        <v/>
      </c>
      <c r="H439" s="39" t="str">
        <f>IF('EDCI Data'!G439="","",'EDCI Data'!G439)</f>
        <v/>
      </c>
      <c r="I439" s="39" t="str">
        <f>IF('EDCI Data'!H439="","",'EDCI Data'!H439)</f>
        <v/>
      </c>
      <c r="J439" s="39" t="str">
        <f>IF('EDCI Data'!I439="","",'EDCI Data'!I439)</f>
        <v/>
      </c>
      <c r="K439" s="39" t="str">
        <f>IF('EDCI Data'!J439="","",'EDCI Data'!J439)</f>
        <v/>
      </c>
      <c r="L439" s="39" t="str">
        <f>IF('EDCI Data'!K439="","",'EDCI Data'!K439)</f>
        <v/>
      </c>
      <c r="M439" s="39" t="str">
        <f>IF('EDCI Data'!L439="","",'EDCI Data'!L439)</f>
        <v/>
      </c>
      <c r="N439" s="39" t="str">
        <f>IF('EDCI Data'!M439="","",'EDCI Data'!M439)</f>
        <v/>
      </c>
      <c r="O439" s="39" t="str">
        <f>IF('EDCI Data'!N439="","",'EDCI Data'!N439)</f>
        <v/>
      </c>
      <c r="P439" s="51" t="str">
        <f>IF('EDCI Data'!O439="","",'EDCI Data'!O439)</f>
        <v/>
      </c>
      <c r="Q439" s="51" t="str">
        <f>IF('EDCI Data'!P439="","",'EDCI Data'!P439)</f>
        <v/>
      </c>
      <c r="R439" s="51" t="str">
        <f>IF('EDCI Data'!Q439="","",'EDCI Data'!Q439)</f>
        <v/>
      </c>
      <c r="T439" s="39" t="str">
        <f>IF('EDCI Data'!S439="","",'EDCI Data'!S439)</f>
        <v/>
      </c>
      <c r="U439" s="39" t="str">
        <f>IF('EDCI Data'!T439="","",'EDCI Data'!T439)</f>
        <v/>
      </c>
      <c r="V439" s="39" t="str">
        <f>IF('EDCI Data'!U439="","",'EDCI Data'!U439)</f>
        <v/>
      </c>
      <c r="W439" s="39" t="str">
        <f>IF('EDCI Data'!V439="","",'EDCI Data'!V439)</f>
        <v/>
      </c>
      <c r="X439" s="39" t="str">
        <f>IF('EDCI Data'!W439="","",'EDCI Data'!W439)</f>
        <v/>
      </c>
      <c r="Y439" s="39" t="str">
        <f>IF('EDCI Data'!X439="","",'EDCI Data'!X439)</f>
        <v/>
      </c>
      <c r="Z439" s="39" t="str">
        <f>IF('EDCI Data'!Y439="","",'EDCI Data'!Y439)</f>
        <v/>
      </c>
      <c r="AA439" s="39" t="str">
        <f>IF('EDCI Data'!Z439="","",'EDCI Data'!Z439)</f>
        <v/>
      </c>
      <c r="AB439" s="40" t="str">
        <f>IF('EDCI Data'!AA439="","",'EDCI Data'!AA439)</f>
        <v/>
      </c>
      <c r="AC439" s="39" t="str">
        <f>IF('EDCI Data'!AB439="","",'EDCI Data'!AB439)</f>
        <v/>
      </c>
      <c r="AD439" s="39" t="str">
        <f>IF('EDCI Data'!AC439="","",'EDCI Data'!AC439)</f>
        <v/>
      </c>
      <c r="AE439" s="39" t="str">
        <f>IF('EDCI Data'!AD439="","",'EDCI Data'!AD439)</f>
        <v/>
      </c>
      <c r="AF439" s="39" t="str">
        <f>IF('EDCI Data'!AE439="","",'EDCI Data'!AE439)</f>
        <v/>
      </c>
      <c r="AG439" s="39" t="str">
        <f>IF('EDCI Data'!AF439="","",'EDCI Data'!AF439)</f>
        <v/>
      </c>
      <c r="AH439" s="39" t="str">
        <f>IF('EDCI Data'!AG439="","",'EDCI Data'!AG439)</f>
        <v/>
      </c>
      <c r="AI439" s="39" t="str">
        <f>IF('EDCI Data'!AH439="","",'EDCI Data'!AH439)</f>
        <v/>
      </c>
      <c r="AJ439" s="39" t="str">
        <f>IF('EDCI Data'!AI439="","",'EDCI Data'!AI439)</f>
        <v/>
      </c>
      <c r="AK439" s="39" t="str">
        <f>IF('EDCI Data'!AJ439="","",'EDCI Data'!AJ439)</f>
        <v/>
      </c>
      <c r="AL439" s="39" t="str">
        <f>IF('EDCI Data'!AK439="","",'EDCI Data'!AK439)</f>
        <v/>
      </c>
      <c r="AN439" s="39" t="str">
        <f>IF('EDCI Data'!AM439="","",'EDCI Data'!AM439)</f>
        <v/>
      </c>
      <c r="AO439" s="39" t="str">
        <f>IF('EDCI Data'!AN439="","",'EDCI Data'!AN439)</f>
        <v/>
      </c>
      <c r="AP439" s="39" t="str">
        <f>IF('EDCI Data'!AO439="","",'EDCI Data'!AO439)</f>
        <v/>
      </c>
      <c r="AQ439" s="39" t="str">
        <f>IF('EDCI Data'!AP439="","",'EDCI Data'!AP439)</f>
        <v/>
      </c>
      <c r="AR439" s="39" t="str">
        <f>IF('EDCI Data'!AQ439="","",'EDCI Data'!AQ439)</f>
        <v/>
      </c>
      <c r="AS439" s="39" t="str">
        <f>IF('EDCI Data'!AR439="","",'EDCI Data'!AR439)</f>
        <v/>
      </c>
      <c r="AT439" s="39" t="str">
        <f>IF('EDCI Data'!AS439="","",'EDCI Data'!AS439)</f>
        <v/>
      </c>
      <c r="AU439" s="39" t="str">
        <f>IF('EDCI Data'!AT439="","",'EDCI Data'!AT439)</f>
        <v/>
      </c>
      <c r="AV439" s="39" t="str">
        <f>IF('EDCI Data'!AU439="","",'EDCI Data'!AU439)</f>
        <v/>
      </c>
      <c r="AW439" s="39" t="str">
        <f>IF('EDCI Data'!AV439="","",'EDCI Data'!AV439)</f>
        <v/>
      </c>
      <c r="AX439" s="39" t="str">
        <f>IF('EDCI Data'!AW439="","",'EDCI Data'!AW439)</f>
        <v/>
      </c>
      <c r="AY439" s="39" t="str">
        <f>IF('EDCI Data'!AX439="","",'EDCI Data'!AX439)</f>
        <v/>
      </c>
      <c r="AZ439" s="39" t="str">
        <f>IF('EDCI Data'!AY439="","",'EDCI Data'!AY439)</f>
        <v/>
      </c>
      <c r="BA439" s="39" t="str">
        <f>IF('EDCI Data'!AZ439="","",'EDCI Data'!AZ439)</f>
        <v/>
      </c>
      <c r="BB439" s="39" t="str">
        <f>IF('EDCI Data'!BA439="","",'EDCI Data'!BA439)</f>
        <v/>
      </c>
      <c r="BC439" s="39" t="str">
        <f>IF('EDCI Data'!BB439="","",'EDCI Data'!BB439)</f>
        <v/>
      </c>
      <c r="BD439" s="39" t="str">
        <f>IF('EDCI Data'!BC439="","",'EDCI Data'!BC439)</f>
        <v/>
      </c>
      <c r="BE439" s="39" t="str">
        <f>IF('EDCI Data'!BD439="","",'EDCI Data'!BD439)</f>
        <v/>
      </c>
      <c r="BF439" s="39" t="str">
        <f>IF('EDCI Data'!BE439="","",'EDCI Data'!BE439)</f>
        <v/>
      </c>
      <c r="BG439" s="39" t="str">
        <f>IF('EDCI Data'!BF439="","",'EDCI Data'!BF439)</f>
        <v/>
      </c>
      <c r="BH439" s="39" t="str">
        <f>IF('EDCI Data'!BG439="","",'EDCI Data'!BG439)</f>
        <v/>
      </c>
      <c r="BI439" s="39" t="str">
        <f>IF('EDCI Data'!BH439="","",'EDCI Data'!BH439)</f>
        <v/>
      </c>
      <c r="BJ439" s="39" t="str">
        <f>IF('EDCI Data'!BI439="","",'EDCI Data'!BI439)</f>
        <v/>
      </c>
      <c r="BL439" s="39" t="str">
        <f>IF('EDCI Data'!BJ439="","",'EDCI Data'!BJ439)</f>
        <v/>
      </c>
      <c r="BM439" s="39" t="str">
        <f>IF('EDCI Data'!BK439="","",'EDCI Data'!BK439)</f>
        <v/>
      </c>
      <c r="BN439" s="41" t="str">
        <f>IF('EDCI Data'!BL439="","",'EDCI Data'!BL439)</f>
        <v/>
      </c>
      <c r="BO439" s="41" t="str">
        <f>IF('EDCI Data'!BM439="","",'EDCI Data'!BM439)</f>
        <v/>
      </c>
      <c r="BP439" s="41" t="str">
        <f>IF('EDCI Data'!BN439="","",'EDCI Data'!BN439)</f>
        <v/>
      </c>
      <c r="BQ439" s="41" t="str">
        <f>IF('EDCI Data'!BO439="","",'EDCI Data'!BO439)</f>
        <v/>
      </c>
      <c r="BR439" s="41" t="str">
        <f>IF('EDCI Data'!BP439="","",'EDCI Data'!BP439)</f>
        <v/>
      </c>
      <c r="BS439" s="41" t="str">
        <f>IF('EDCI Data'!BQ439="","",'EDCI Data'!BQ439)</f>
        <v/>
      </c>
      <c r="BT439" s="41" t="str">
        <f>IF('EDCI Data'!BR439="","",'EDCI Data'!BR439)</f>
        <v/>
      </c>
      <c r="BU439" s="41" t="str">
        <f>IF('EDCI Data'!BS439="","",'EDCI Data'!BS439)</f>
        <v/>
      </c>
      <c r="BV439" s="41" t="str">
        <f>IF('EDCI Data'!BT439="","",'EDCI Data'!BT439)</f>
        <v/>
      </c>
      <c r="BW439" s="41" t="str">
        <f>IF('EDCI Data'!BU439="","",'EDCI Data'!BU439)</f>
        <v/>
      </c>
      <c r="BX439" s="41" t="str">
        <f>IF('EDCI Data'!BV439="","",'EDCI Data'!BV439)</f>
        <v/>
      </c>
      <c r="BY439" s="39" t="str">
        <f>IF('EDCI Data'!BW439="","",'EDCI Data'!BW439)</f>
        <v/>
      </c>
      <c r="BZ439" s="39" t="str">
        <f>IF('EDCI Data'!BX439="","",'EDCI Data'!BX439)</f>
        <v/>
      </c>
      <c r="CA439" s="39" t="str">
        <f>IF('EDCI Data'!BY439="","",'EDCI Data'!BY439)</f>
        <v/>
      </c>
      <c r="CB439" s="39" t="str">
        <f>IF('EDCI Data'!BZ439="","",'EDCI Data'!BZ439)</f>
        <v/>
      </c>
      <c r="CD439" s="39" t="str">
        <f>IF('EDCI Data'!CB439="","",'EDCI Data'!CB439)</f>
        <v/>
      </c>
      <c r="CJ439" s="41" t="str">
        <f>IF('EDCI Data'!DA439="","",'EDCI Data'!DA439)</f>
        <v/>
      </c>
      <c r="CK439" s="41" t="str">
        <f>IF('EDCI Data'!DB439="","",'EDCI Data'!DB439)</f>
        <v/>
      </c>
      <c r="CL439" s="39" t="str">
        <f>IF('EDCI Data'!DB439="","",'EDCI Data'!DB439)</f>
        <v/>
      </c>
    </row>
    <row r="440" spans="3:90" ht="15.4" hidden="1" x14ac:dyDescent="0.45">
      <c r="C440" s="38" t="str">
        <f>IF('EDCI Data'!B440="","",'EDCI Data'!B440)</f>
        <v/>
      </c>
      <c r="D440" s="38" t="str">
        <f>IF('EDCI Data'!C440="","",'EDCI Data'!C440)</f>
        <v/>
      </c>
      <c r="E440" s="39" t="str">
        <f>IF('EDCI Data'!D440="","",'EDCI Data'!D440)</f>
        <v/>
      </c>
      <c r="F440" s="39" t="str">
        <f>IF('EDCI Data'!E440="","",'EDCI Data'!E440)</f>
        <v/>
      </c>
      <c r="G440" s="39" t="str">
        <f>IF('EDCI Data'!F440="","",'EDCI Data'!F440)</f>
        <v/>
      </c>
      <c r="H440" s="39" t="str">
        <f>IF('EDCI Data'!G440="","",'EDCI Data'!G440)</f>
        <v/>
      </c>
      <c r="I440" s="39" t="str">
        <f>IF('EDCI Data'!H440="","",'EDCI Data'!H440)</f>
        <v/>
      </c>
      <c r="J440" s="39" t="str">
        <f>IF('EDCI Data'!I440="","",'EDCI Data'!I440)</f>
        <v/>
      </c>
      <c r="K440" s="39" t="str">
        <f>IF('EDCI Data'!J440="","",'EDCI Data'!J440)</f>
        <v/>
      </c>
      <c r="L440" s="39" t="str">
        <f>IF('EDCI Data'!K440="","",'EDCI Data'!K440)</f>
        <v/>
      </c>
      <c r="M440" s="39" t="str">
        <f>IF('EDCI Data'!L440="","",'EDCI Data'!L440)</f>
        <v/>
      </c>
      <c r="N440" s="39" t="str">
        <f>IF('EDCI Data'!M440="","",'EDCI Data'!M440)</f>
        <v/>
      </c>
      <c r="O440" s="39" t="str">
        <f>IF('EDCI Data'!N440="","",'EDCI Data'!N440)</f>
        <v/>
      </c>
      <c r="P440" s="51" t="str">
        <f>IF('EDCI Data'!O440="","",'EDCI Data'!O440)</f>
        <v/>
      </c>
      <c r="Q440" s="51" t="str">
        <f>IF('EDCI Data'!P440="","",'EDCI Data'!P440)</f>
        <v/>
      </c>
      <c r="R440" s="51" t="str">
        <f>IF('EDCI Data'!Q440="","",'EDCI Data'!Q440)</f>
        <v/>
      </c>
      <c r="T440" s="39" t="str">
        <f>IF('EDCI Data'!S440="","",'EDCI Data'!S440)</f>
        <v/>
      </c>
      <c r="U440" s="39" t="str">
        <f>IF('EDCI Data'!T440="","",'EDCI Data'!T440)</f>
        <v/>
      </c>
      <c r="V440" s="39" t="str">
        <f>IF('EDCI Data'!U440="","",'EDCI Data'!U440)</f>
        <v/>
      </c>
      <c r="W440" s="39" t="str">
        <f>IF('EDCI Data'!V440="","",'EDCI Data'!V440)</f>
        <v/>
      </c>
      <c r="X440" s="39" t="str">
        <f>IF('EDCI Data'!W440="","",'EDCI Data'!W440)</f>
        <v/>
      </c>
      <c r="Y440" s="39" t="str">
        <f>IF('EDCI Data'!X440="","",'EDCI Data'!X440)</f>
        <v/>
      </c>
      <c r="Z440" s="39" t="str">
        <f>IF('EDCI Data'!Y440="","",'EDCI Data'!Y440)</f>
        <v/>
      </c>
      <c r="AA440" s="39" t="str">
        <f>IF('EDCI Data'!Z440="","",'EDCI Data'!Z440)</f>
        <v/>
      </c>
      <c r="AB440" s="40" t="str">
        <f>IF('EDCI Data'!AA440="","",'EDCI Data'!AA440)</f>
        <v/>
      </c>
      <c r="AC440" s="39" t="str">
        <f>IF('EDCI Data'!AB440="","",'EDCI Data'!AB440)</f>
        <v/>
      </c>
      <c r="AD440" s="39" t="str">
        <f>IF('EDCI Data'!AC440="","",'EDCI Data'!AC440)</f>
        <v/>
      </c>
      <c r="AE440" s="39" t="str">
        <f>IF('EDCI Data'!AD440="","",'EDCI Data'!AD440)</f>
        <v/>
      </c>
      <c r="AF440" s="39" t="str">
        <f>IF('EDCI Data'!AE440="","",'EDCI Data'!AE440)</f>
        <v/>
      </c>
      <c r="AG440" s="39" t="str">
        <f>IF('EDCI Data'!AF440="","",'EDCI Data'!AF440)</f>
        <v/>
      </c>
      <c r="AH440" s="39" t="str">
        <f>IF('EDCI Data'!AG440="","",'EDCI Data'!AG440)</f>
        <v/>
      </c>
      <c r="AI440" s="39" t="str">
        <f>IF('EDCI Data'!AH440="","",'EDCI Data'!AH440)</f>
        <v/>
      </c>
      <c r="AJ440" s="39" t="str">
        <f>IF('EDCI Data'!AI440="","",'EDCI Data'!AI440)</f>
        <v/>
      </c>
      <c r="AK440" s="39" t="str">
        <f>IF('EDCI Data'!AJ440="","",'EDCI Data'!AJ440)</f>
        <v/>
      </c>
      <c r="AL440" s="39" t="str">
        <f>IF('EDCI Data'!AK440="","",'EDCI Data'!AK440)</f>
        <v/>
      </c>
      <c r="AN440" s="39" t="str">
        <f>IF('EDCI Data'!AM440="","",'EDCI Data'!AM440)</f>
        <v/>
      </c>
      <c r="AO440" s="39" t="str">
        <f>IF('EDCI Data'!AN440="","",'EDCI Data'!AN440)</f>
        <v/>
      </c>
      <c r="AP440" s="39" t="str">
        <f>IF('EDCI Data'!AO440="","",'EDCI Data'!AO440)</f>
        <v/>
      </c>
      <c r="AQ440" s="39" t="str">
        <f>IF('EDCI Data'!AP440="","",'EDCI Data'!AP440)</f>
        <v/>
      </c>
      <c r="AR440" s="39" t="str">
        <f>IF('EDCI Data'!AQ440="","",'EDCI Data'!AQ440)</f>
        <v/>
      </c>
      <c r="AS440" s="39" t="str">
        <f>IF('EDCI Data'!AR440="","",'EDCI Data'!AR440)</f>
        <v/>
      </c>
      <c r="AT440" s="39" t="str">
        <f>IF('EDCI Data'!AS440="","",'EDCI Data'!AS440)</f>
        <v/>
      </c>
      <c r="AU440" s="39" t="str">
        <f>IF('EDCI Data'!AT440="","",'EDCI Data'!AT440)</f>
        <v/>
      </c>
      <c r="AV440" s="39" t="str">
        <f>IF('EDCI Data'!AU440="","",'EDCI Data'!AU440)</f>
        <v/>
      </c>
      <c r="AW440" s="39" t="str">
        <f>IF('EDCI Data'!AV440="","",'EDCI Data'!AV440)</f>
        <v/>
      </c>
      <c r="AX440" s="39" t="str">
        <f>IF('EDCI Data'!AW440="","",'EDCI Data'!AW440)</f>
        <v/>
      </c>
      <c r="AY440" s="39" t="str">
        <f>IF('EDCI Data'!AX440="","",'EDCI Data'!AX440)</f>
        <v/>
      </c>
      <c r="AZ440" s="39" t="str">
        <f>IF('EDCI Data'!AY440="","",'EDCI Data'!AY440)</f>
        <v/>
      </c>
      <c r="BA440" s="39" t="str">
        <f>IF('EDCI Data'!AZ440="","",'EDCI Data'!AZ440)</f>
        <v/>
      </c>
      <c r="BB440" s="39" t="str">
        <f>IF('EDCI Data'!BA440="","",'EDCI Data'!BA440)</f>
        <v/>
      </c>
      <c r="BC440" s="39" t="str">
        <f>IF('EDCI Data'!BB440="","",'EDCI Data'!BB440)</f>
        <v/>
      </c>
      <c r="BD440" s="39" t="str">
        <f>IF('EDCI Data'!BC440="","",'EDCI Data'!BC440)</f>
        <v/>
      </c>
      <c r="BE440" s="39" t="str">
        <f>IF('EDCI Data'!BD440="","",'EDCI Data'!BD440)</f>
        <v/>
      </c>
      <c r="BF440" s="39" t="str">
        <f>IF('EDCI Data'!BE440="","",'EDCI Data'!BE440)</f>
        <v/>
      </c>
      <c r="BG440" s="39" t="str">
        <f>IF('EDCI Data'!BF440="","",'EDCI Data'!BF440)</f>
        <v/>
      </c>
      <c r="BH440" s="39" t="str">
        <f>IF('EDCI Data'!BG440="","",'EDCI Data'!BG440)</f>
        <v/>
      </c>
      <c r="BI440" s="39" t="str">
        <f>IF('EDCI Data'!BH440="","",'EDCI Data'!BH440)</f>
        <v/>
      </c>
      <c r="BJ440" s="39" t="str">
        <f>IF('EDCI Data'!BI440="","",'EDCI Data'!BI440)</f>
        <v/>
      </c>
      <c r="BL440" s="39" t="str">
        <f>IF('EDCI Data'!BJ440="","",'EDCI Data'!BJ440)</f>
        <v/>
      </c>
      <c r="BM440" s="39" t="str">
        <f>IF('EDCI Data'!BK440="","",'EDCI Data'!BK440)</f>
        <v/>
      </c>
      <c r="BN440" s="41" t="str">
        <f>IF('EDCI Data'!BL440="","",'EDCI Data'!BL440)</f>
        <v/>
      </c>
      <c r="BO440" s="41" t="str">
        <f>IF('EDCI Data'!BM440="","",'EDCI Data'!BM440)</f>
        <v/>
      </c>
      <c r="BP440" s="41" t="str">
        <f>IF('EDCI Data'!BN440="","",'EDCI Data'!BN440)</f>
        <v/>
      </c>
      <c r="BQ440" s="41" t="str">
        <f>IF('EDCI Data'!BO440="","",'EDCI Data'!BO440)</f>
        <v/>
      </c>
      <c r="BR440" s="41" t="str">
        <f>IF('EDCI Data'!BP440="","",'EDCI Data'!BP440)</f>
        <v/>
      </c>
      <c r="BS440" s="41" t="str">
        <f>IF('EDCI Data'!BQ440="","",'EDCI Data'!BQ440)</f>
        <v/>
      </c>
      <c r="BT440" s="41" t="str">
        <f>IF('EDCI Data'!BR440="","",'EDCI Data'!BR440)</f>
        <v/>
      </c>
      <c r="BU440" s="41" t="str">
        <f>IF('EDCI Data'!BS440="","",'EDCI Data'!BS440)</f>
        <v/>
      </c>
      <c r="BV440" s="41" t="str">
        <f>IF('EDCI Data'!BT440="","",'EDCI Data'!BT440)</f>
        <v/>
      </c>
      <c r="BW440" s="41" t="str">
        <f>IF('EDCI Data'!BU440="","",'EDCI Data'!BU440)</f>
        <v/>
      </c>
      <c r="BX440" s="41" t="str">
        <f>IF('EDCI Data'!BV440="","",'EDCI Data'!BV440)</f>
        <v/>
      </c>
      <c r="BY440" s="39" t="str">
        <f>IF('EDCI Data'!BW440="","",'EDCI Data'!BW440)</f>
        <v/>
      </c>
      <c r="BZ440" s="39" t="str">
        <f>IF('EDCI Data'!BX440="","",'EDCI Data'!BX440)</f>
        <v/>
      </c>
      <c r="CA440" s="39" t="str">
        <f>IF('EDCI Data'!BY440="","",'EDCI Data'!BY440)</f>
        <v/>
      </c>
      <c r="CB440" s="39" t="str">
        <f>IF('EDCI Data'!BZ440="","",'EDCI Data'!BZ440)</f>
        <v/>
      </c>
      <c r="CD440" s="39" t="str">
        <f>IF('EDCI Data'!CB440="","",'EDCI Data'!CB440)</f>
        <v/>
      </c>
      <c r="CJ440" s="41" t="str">
        <f>IF('EDCI Data'!DA440="","",'EDCI Data'!DA440)</f>
        <v/>
      </c>
      <c r="CK440" s="41" t="str">
        <f>IF('EDCI Data'!DB440="","",'EDCI Data'!DB440)</f>
        <v/>
      </c>
      <c r="CL440" s="39" t="str">
        <f>IF('EDCI Data'!DB440="","",'EDCI Data'!DB440)</f>
        <v/>
      </c>
    </row>
    <row r="441" spans="3:90" ht="15.4" hidden="1" x14ac:dyDescent="0.45">
      <c r="C441" s="38" t="str">
        <f>IF('EDCI Data'!B441="","",'EDCI Data'!B441)</f>
        <v/>
      </c>
      <c r="D441" s="38" t="str">
        <f>IF('EDCI Data'!C441="","",'EDCI Data'!C441)</f>
        <v/>
      </c>
      <c r="E441" s="39" t="str">
        <f>IF('EDCI Data'!D441="","",'EDCI Data'!D441)</f>
        <v/>
      </c>
      <c r="F441" s="39" t="str">
        <f>IF('EDCI Data'!E441="","",'EDCI Data'!E441)</f>
        <v/>
      </c>
      <c r="G441" s="39" t="str">
        <f>IF('EDCI Data'!F441="","",'EDCI Data'!F441)</f>
        <v/>
      </c>
      <c r="H441" s="39" t="str">
        <f>IF('EDCI Data'!G441="","",'EDCI Data'!G441)</f>
        <v/>
      </c>
      <c r="I441" s="39" t="str">
        <f>IF('EDCI Data'!H441="","",'EDCI Data'!H441)</f>
        <v/>
      </c>
      <c r="J441" s="39" t="str">
        <f>IF('EDCI Data'!I441="","",'EDCI Data'!I441)</f>
        <v/>
      </c>
      <c r="K441" s="39" t="str">
        <f>IF('EDCI Data'!J441="","",'EDCI Data'!J441)</f>
        <v/>
      </c>
      <c r="L441" s="39" t="str">
        <f>IF('EDCI Data'!K441="","",'EDCI Data'!K441)</f>
        <v/>
      </c>
      <c r="M441" s="39" t="str">
        <f>IF('EDCI Data'!L441="","",'EDCI Data'!L441)</f>
        <v/>
      </c>
      <c r="N441" s="39" t="str">
        <f>IF('EDCI Data'!M441="","",'EDCI Data'!M441)</f>
        <v/>
      </c>
      <c r="O441" s="39" t="str">
        <f>IF('EDCI Data'!N441="","",'EDCI Data'!N441)</f>
        <v/>
      </c>
      <c r="P441" s="51" t="str">
        <f>IF('EDCI Data'!O441="","",'EDCI Data'!O441)</f>
        <v/>
      </c>
      <c r="Q441" s="51" t="str">
        <f>IF('EDCI Data'!P441="","",'EDCI Data'!P441)</f>
        <v/>
      </c>
      <c r="R441" s="51" t="str">
        <f>IF('EDCI Data'!Q441="","",'EDCI Data'!Q441)</f>
        <v/>
      </c>
      <c r="T441" s="39" t="str">
        <f>IF('EDCI Data'!S441="","",'EDCI Data'!S441)</f>
        <v/>
      </c>
      <c r="U441" s="39" t="str">
        <f>IF('EDCI Data'!T441="","",'EDCI Data'!T441)</f>
        <v/>
      </c>
      <c r="V441" s="39" t="str">
        <f>IF('EDCI Data'!U441="","",'EDCI Data'!U441)</f>
        <v/>
      </c>
      <c r="W441" s="39" t="str">
        <f>IF('EDCI Data'!V441="","",'EDCI Data'!V441)</f>
        <v/>
      </c>
      <c r="X441" s="39" t="str">
        <f>IF('EDCI Data'!W441="","",'EDCI Data'!W441)</f>
        <v/>
      </c>
      <c r="Y441" s="39" t="str">
        <f>IF('EDCI Data'!X441="","",'EDCI Data'!X441)</f>
        <v/>
      </c>
      <c r="Z441" s="39" t="str">
        <f>IF('EDCI Data'!Y441="","",'EDCI Data'!Y441)</f>
        <v/>
      </c>
      <c r="AA441" s="39" t="str">
        <f>IF('EDCI Data'!Z441="","",'EDCI Data'!Z441)</f>
        <v/>
      </c>
      <c r="AB441" s="40" t="str">
        <f>IF('EDCI Data'!AA441="","",'EDCI Data'!AA441)</f>
        <v/>
      </c>
      <c r="AC441" s="39" t="str">
        <f>IF('EDCI Data'!AB441="","",'EDCI Data'!AB441)</f>
        <v/>
      </c>
      <c r="AD441" s="39" t="str">
        <f>IF('EDCI Data'!AC441="","",'EDCI Data'!AC441)</f>
        <v/>
      </c>
      <c r="AE441" s="39" t="str">
        <f>IF('EDCI Data'!AD441="","",'EDCI Data'!AD441)</f>
        <v/>
      </c>
      <c r="AF441" s="39" t="str">
        <f>IF('EDCI Data'!AE441="","",'EDCI Data'!AE441)</f>
        <v/>
      </c>
      <c r="AG441" s="39" t="str">
        <f>IF('EDCI Data'!AF441="","",'EDCI Data'!AF441)</f>
        <v/>
      </c>
      <c r="AH441" s="39" t="str">
        <f>IF('EDCI Data'!AG441="","",'EDCI Data'!AG441)</f>
        <v/>
      </c>
      <c r="AI441" s="39" t="str">
        <f>IF('EDCI Data'!AH441="","",'EDCI Data'!AH441)</f>
        <v/>
      </c>
      <c r="AJ441" s="39" t="str">
        <f>IF('EDCI Data'!AI441="","",'EDCI Data'!AI441)</f>
        <v/>
      </c>
      <c r="AK441" s="39" t="str">
        <f>IF('EDCI Data'!AJ441="","",'EDCI Data'!AJ441)</f>
        <v/>
      </c>
      <c r="AL441" s="39" t="str">
        <f>IF('EDCI Data'!AK441="","",'EDCI Data'!AK441)</f>
        <v/>
      </c>
      <c r="AN441" s="39" t="str">
        <f>IF('EDCI Data'!AM441="","",'EDCI Data'!AM441)</f>
        <v/>
      </c>
      <c r="AO441" s="39" t="str">
        <f>IF('EDCI Data'!AN441="","",'EDCI Data'!AN441)</f>
        <v/>
      </c>
      <c r="AP441" s="39" t="str">
        <f>IF('EDCI Data'!AO441="","",'EDCI Data'!AO441)</f>
        <v/>
      </c>
      <c r="AQ441" s="39" t="str">
        <f>IF('EDCI Data'!AP441="","",'EDCI Data'!AP441)</f>
        <v/>
      </c>
      <c r="AR441" s="39" t="str">
        <f>IF('EDCI Data'!AQ441="","",'EDCI Data'!AQ441)</f>
        <v/>
      </c>
      <c r="AS441" s="39" t="str">
        <f>IF('EDCI Data'!AR441="","",'EDCI Data'!AR441)</f>
        <v/>
      </c>
      <c r="AT441" s="39" t="str">
        <f>IF('EDCI Data'!AS441="","",'EDCI Data'!AS441)</f>
        <v/>
      </c>
      <c r="AU441" s="39" t="str">
        <f>IF('EDCI Data'!AT441="","",'EDCI Data'!AT441)</f>
        <v/>
      </c>
      <c r="AV441" s="39" t="str">
        <f>IF('EDCI Data'!AU441="","",'EDCI Data'!AU441)</f>
        <v/>
      </c>
      <c r="AW441" s="39" t="str">
        <f>IF('EDCI Data'!AV441="","",'EDCI Data'!AV441)</f>
        <v/>
      </c>
      <c r="AX441" s="39" t="str">
        <f>IF('EDCI Data'!AW441="","",'EDCI Data'!AW441)</f>
        <v/>
      </c>
      <c r="AY441" s="39" t="str">
        <f>IF('EDCI Data'!AX441="","",'EDCI Data'!AX441)</f>
        <v/>
      </c>
      <c r="AZ441" s="39" t="str">
        <f>IF('EDCI Data'!AY441="","",'EDCI Data'!AY441)</f>
        <v/>
      </c>
      <c r="BA441" s="39" t="str">
        <f>IF('EDCI Data'!AZ441="","",'EDCI Data'!AZ441)</f>
        <v/>
      </c>
      <c r="BB441" s="39" t="str">
        <f>IF('EDCI Data'!BA441="","",'EDCI Data'!BA441)</f>
        <v/>
      </c>
      <c r="BC441" s="39" t="str">
        <f>IF('EDCI Data'!BB441="","",'EDCI Data'!BB441)</f>
        <v/>
      </c>
      <c r="BD441" s="39" t="str">
        <f>IF('EDCI Data'!BC441="","",'EDCI Data'!BC441)</f>
        <v/>
      </c>
      <c r="BE441" s="39" t="str">
        <f>IF('EDCI Data'!BD441="","",'EDCI Data'!BD441)</f>
        <v/>
      </c>
      <c r="BF441" s="39" t="str">
        <f>IF('EDCI Data'!BE441="","",'EDCI Data'!BE441)</f>
        <v/>
      </c>
      <c r="BG441" s="39" t="str">
        <f>IF('EDCI Data'!BF441="","",'EDCI Data'!BF441)</f>
        <v/>
      </c>
      <c r="BH441" s="39" t="str">
        <f>IF('EDCI Data'!BG441="","",'EDCI Data'!BG441)</f>
        <v/>
      </c>
      <c r="BI441" s="39" t="str">
        <f>IF('EDCI Data'!BH441="","",'EDCI Data'!BH441)</f>
        <v/>
      </c>
      <c r="BJ441" s="39" t="str">
        <f>IF('EDCI Data'!BI441="","",'EDCI Data'!BI441)</f>
        <v/>
      </c>
      <c r="BL441" s="39" t="str">
        <f>IF('EDCI Data'!BJ441="","",'EDCI Data'!BJ441)</f>
        <v/>
      </c>
      <c r="BM441" s="39" t="str">
        <f>IF('EDCI Data'!BK441="","",'EDCI Data'!BK441)</f>
        <v/>
      </c>
      <c r="BN441" s="41" t="str">
        <f>IF('EDCI Data'!BL441="","",'EDCI Data'!BL441)</f>
        <v/>
      </c>
      <c r="BO441" s="41" t="str">
        <f>IF('EDCI Data'!BM441="","",'EDCI Data'!BM441)</f>
        <v/>
      </c>
      <c r="BP441" s="41" t="str">
        <f>IF('EDCI Data'!BN441="","",'EDCI Data'!BN441)</f>
        <v/>
      </c>
      <c r="BQ441" s="41" t="str">
        <f>IF('EDCI Data'!BO441="","",'EDCI Data'!BO441)</f>
        <v/>
      </c>
      <c r="BR441" s="41" t="str">
        <f>IF('EDCI Data'!BP441="","",'EDCI Data'!BP441)</f>
        <v/>
      </c>
      <c r="BS441" s="41" t="str">
        <f>IF('EDCI Data'!BQ441="","",'EDCI Data'!BQ441)</f>
        <v/>
      </c>
      <c r="BT441" s="41" t="str">
        <f>IF('EDCI Data'!BR441="","",'EDCI Data'!BR441)</f>
        <v/>
      </c>
      <c r="BU441" s="41" t="str">
        <f>IF('EDCI Data'!BS441="","",'EDCI Data'!BS441)</f>
        <v/>
      </c>
      <c r="BV441" s="41" t="str">
        <f>IF('EDCI Data'!BT441="","",'EDCI Data'!BT441)</f>
        <v/>
      </c>
      <c r="BW441" s="41" t="str">
        <f>IF('EDCI Data'!BU441="","",'EDCI Data'!BU441)</f>
        <v/>
      </c>
      <c r="BX441" s="41" t="str">
        <f>IF('EDCI Data'!BV441="","",'EDCI Data'!BV441)</f>
        <v/>
      </c>
      <c r="BY441" s="39" t="str">
        <f>IF('EDCI Data'!BW441="","",'EDCI Data'!BW441)</f>
        <v/>
      </c>
      <c r="BZ441" s="39" t="str">
        <f>IF('EDCI Data'!BX441="","",'EDCI Data'!BX441)</f>
        <v/>
      </c>
      <c r="CA441" s="39" t="str">
        <f>IF('EDCI Data'!BY441="","",'EDCI Data'!BY441)</f>
        <v/>
      </c>
      <c r="CB441" s="39" t="str">
        <f>IF('EDCI Data'!BZ441="","",'EDCI Data'!BZ441)</f>
        <v/>
      </c>
      <c r="CD441" s="39" t="str">
        <f>IF('EDCI Data'!CB441="","",'EDCI Data'!CB441)</f>
        <v/>
      </c>
      <c r="CJ441" s="41" t="str">
        <f>IF('EDCI Data'!DA441="","",'EDCI Data'!DA441)</f>
        <v/>
      </c>
      <c r="CK441" s="41" t="str">
        <f>IF('EDCI Data'!DB441="","",'EDCI Data'!DB441)</f>
        <v/>
      </c>
      <c r="CL441" s="39" t="str">
        <f>IF('EDCI Data'!DB441="","",'EDCI Data'!DB441)</f>
        <v/>
      </c>
    </row>
    <row r="442" spans="3:90" ht="15.4" hidden="1" x14ac:dyDescent="0.45">
      <c r="C442" s="38" t="str">
        <f>IF('EDCI Data'!B442="","",'EDCI Data'!B442)</f>
        <v/>
      </c>
      <c r="D442" s="38" t="str">
        <f>IF('EDCI Data'!C442="","",'EDCI Data'!C442)</f>
        <v/>
      </c>
      <c r="E442" s="39" t="str">
        <f>IF('EDCI Data'!D442="","",'EDCI Data'!D442)</f>
        <v/>
      </c>
      <c r="F442" s="39" t="str">
        <f>IF('EDCI Data'!E442="","",'EDCI Data'!E442)</f>
        <v/>
      </c>
      <c r="G442" s="39" t="str">
        <f>IF('EDCI Data'!F442="","",'EDCI Data'!F442)</f>
        <v/>
      </c>
      <c r="H442" s="39" t="str">
        <f>IF('EDCI Data'!G442="","",'EDCI Data'!G442)</f>
        <v/>
      </c>
      <c r="I442" s="39" t="str">
        <f>IF('EDCI Data'!H442="","",'EDCI Data'!H442)</f>
        <v/>
      </c>
      <c r="J442" s="39" t="str">
        <f>IF('EDCI Data'!I442="","",'EDCI Data'!I442)</f>
        <v/>
      </c>
      <c r="K442" s="39" t="str">
        <f>IF('EDCI Data'!J442="","",'EDCI Data'!J442)</f>
        <v/>
      </c>
      <c r="L442" s="39" t="str">
        <f>IF('EDCI Data'!K442="","",'EDCI Data'!K442)</f>
        <v/>
      </c>
      <c r="M442" s="39" t="str">
        <f>IF('EDCI Data'!L442="","",'EDCI Data'!L442)</f>
        <v/>
      </c>
      <c r="N442" s="39" t="str">
        <f>IF('EDCI Data'!M442="","",'EDCI Data'!M442)</f>
        <v/>
      </c>
      <c r="O442" s="39" t="str">
        <f>IF('EDCI Data'!N442="","",'EDCI Data'!N442)</f>
        <v/>
      </c>
      <c r="P442" s="51" t="str">
        <f>IF('EDCI Data'!O442="","",'EDCI Data'!O442)</f>
        <v/>
      </c>
      <c r="Q442" s="51" t="str">
        <f>IF('EDCI Data'!P442="","",'EDCI Data'!P442)</f>
        <v/>
      </c>
      <c r="R442" s="51" t="str">
        <f>IF('EDCI Data'!Q442="","",'EDCI Data'!Q442)</f>
        <v/>
      </c>
      <c r="T442" s="39" t="str">
        <f>IF('EDCI Data'!S442="","",'EDCI Data'!S442)</f>
        <v/>
      </c>
      <c r="U442" s="39" t="str">
        <f>IF('EDCI Data'!T442="","",'EDCI Data'!T442)</f>
        <v/>
      </c>
      <c r="V442" s="39" t="str">
        <f>IF('EDCI Data'!U442="","",'EDCI Data'!U442)</f>
        <v/>
      </c>
      <c r="W442" s="39" t="str">
        <f>IF('EDCI Data'!V442="","",'EDCI Data'!V442)</f>
        <v/>
      </c>
      <c r="X442" s="39" t="str">
        <f>IF('EDCI Data'!W442="","",'EDCI Data'!W442)</f>
        <v/>
      </c>
      <c r="Y442" s="39" t="str">
        <f>IF('EDCI Data'!X442="","",'EDCI Data'!X442)</f>
        <v/>
      </c>
      <c r="Z442" s="39" t="str">
        <f>IF('EDCI Data'!Y442="","",'EDCI Data'!Y442)</f>
        <v/>
      </c>
      <c r="AA442" s="39" t="str">
        <f>IF('EDCI Data'!Z442="","",'EDCI Data'!Z442)</f>
        <v/>
      </c>
      <c r="AB442" s="40" t="str">
        <f>IF('EDCI Data'!AA442="","",'EDCI Data'!AA442)</f>
        <v/>
      </c>
      <c r="AC442" s="39" t="str">
        <f>IF('EDCI Data'!AB442="","",'EDCI Data'!AB442)</f>
        <v/>
      </c>
      <c r="AD442" s="39" t="str">
        <f>IF('EDCI Data'!AC442="","",'EDCI Data'!AC442)</f>
        <v/>
      </c>
      <c r="AE442" s="39" t="str">
        <f>IF('EDCI Data'!AD442="","",'EDCI Data'!AD442)</f>
        <v/>
      </c>
      <c r="AF442" s="39" t="str">
        <f>IF('EDCI Data'!AE442="","",'EDCI Data'!AE442)</f>
        <v/>
      </c>
      <c r="AG442" s="39" t="str">
        <f>IF('EDCI Data'!AF442="","",'EDCI Data'!AF442)</f>
        <v/>
      </c>
      <c r="AH442" s="39" t="str">
        <f>IF('EDCI Data'!AG442="","",'EDCI Data'!AG442)</f>
        <v/>
      </c>
      <c r="AI442" s="39" t="str">
        <f>IF('EDCI Data'!AH442="","",'EDCI Data'!AH442)</f>
        <v/>
      </c>
      <c r="AJ442" s="39" t="str">
        <f>IF('EDCI Data'!AI442="","",'EDCI Data'!AI442)</f>
        <v/>
      </c>
      <c r="AK442" s="39" t="str">
        <f>IF('EDCI Data'!AJ442="","",'EDCI Data'!AJ442)</f>
        <v/>
      </c>
      <c r="AL442" s="39" t="str">
        <f>IF('EDCI Data'!AK442="","",'EDCI Data'!AK442)</f>
        <v/>
      </c>
      <c r="AN442" s="39" t="str">
        <f>IF('EDCI Data'!AM442="","",'EDCI Data'!AM442)</f>
        <v/>
      </c>
      <c r="AO442" s="39" t="str">
        <f>IF('EDCI Data'!AN442="","",'EDCI Data'!AN442)</f>
        <v/>
      </c>
      <c r="AP442" s="39" t="str">
        <f>IF('EDCI Data'!AO442="","",'EDCI Data'!AO442)</f>
        <v/>
      </c>
      <c r="AQ442" s="39" t="str">
        <f>IF('EDCI Data'!AP442="","",'EDCI Data'!AP442)</f>
        <v/>
      </c>
      <c r="AR442" s="39" t="str">
        <f>IF('EDCI Data'!AQ442="","",'EDCI Data'!AQ442)</f>
        <v/>
      </c>
      <c r="AS442" s="39" t="str">
        <f>IF('EDCI Data'!AR442="","",'EDCI Data'!AR442)</f>
        <v/>
      </c>
      <c r="AT442" s="39" t="str">
        <f>IF('EDCI Data'!AS442="","",'EDCI Data'!AS442)</f>
        <v/>
      </c>
      <c r="AU442" s="39" t="str">
        <f>IF('EDCI Data'!AT442="","",'EDCI Data'!AT442)</f>
        <v/>
      </c>
      <c r="AV442" s="39" t="str">
        <f>IF('EDCI Data'!AU442="","",'EDCI Data'!AU442)</f>
        <v/>
      </c>
      <c r="AW442" s="39" t="str">
        <f>IF('EDCI Data'!AV442="","",'EDCI Data'!AV442)</f>
        <v/>
      </c>
      <c r="AX442" s="39" t="str">
        <f>IF('EDCI Data'!AW442="","",'EDCI Data'!AW442)</f>
        <v/>
      </c>
      <c r="AY442" s="39" t="str">
        <f>IF('EDCI Data'!AX442="","",'EDCI Data'!AX442)</f>
        <v/>
      </c>
      <c r="AZ442" s="39" t="str">
        <f>IF('EDCI Data'!AY442="","",'EDCI Data'!AY442)</f>
        <v/>
      </c>
      <c r="BA442" s="39" t="str">
        <f>IF('EDCI Data'!AZ442="","",'EDCI Data'!AZ442)</f>
        <v/>
      </c>
      <c r="BB442" s="39" t="str">
        <f>IF('EDCI Data'!BA442="","",'EDCI Data'!BA442)</f>
        <v/>
      </c>
      <c r="BC442" s="39" t="str">
        <f>IF('EDCI Data'!BB442="","",'EDCI Data'!BB442)</f>
        <v/>
      </c>
      <c r="BD442" s="39" t="str">
        <f>IF('EDCI Data'!BC442="","",'EDCI Data'!BC442)</f>
        <v/>
      </c>
      <c r="BE442" s="39" t="str">
        <f>IF('EDCI Data'!BD442="","",'EDCI Data'!BD442)</f>
        <v/>
      </c>
      <c r="BF442" s="39" t="str">
        <f>IF('EDCI Data'!BE442="","",'EDCI Data'!BE442)</f>
        <v/>
      </c>
      <c r="BG442" s="39" t="str">
        <f>IF('EDCI Data'!BF442="","",'EDCI Data'!BF442)</f>
        <v/>
      </c>
      <c r="BH442" s="39" t="str">
        <f>IF('EDCI Data'!BG442="","",'EDCI Data'!BG442)</f>
        <v/>
      </c>
      <c r="BI442" s="39" t="str">
        <f>IF('EDCI Data'!BH442="","",'EDCI Data'!BH442)</f>
        <v/>
      </c>
      <c r="BJ442" s="39" t="str">
        <f>IF('EDCI Data'!BI442="","",'EDCI Data'!BI442)</f>
        <v/>
      </c>
      <c r="BL442" s="39" t="str">
        <f>IF('EDCI Data'!BJ442="","",'EDCI Data'!BJ442)</f>
        <v/>
      </c>
      <c r="BM442" s="39" t="str">
        <f>IF('EDCI Data'!BK442="","",'EDCI Data'!BK442)</f>
        <v/>
      </c>
      <c r="BN442" s="41" t="str">
        <f>IF('EDCI Data'!BL442="","",'EDCI Data'!BL442)</f>
        <v/>
      </c>
      <c r="BO442" s="41" t="str">
        <f>IF('EDCI Data'!BM442="","",'EDCI Data'!BM442)</f>
        <v/>
      </c>
      <c r="BP442" s="41" t="str">
        <f>IF('EDCI Data'!BN442="","",'EDCI Data'!BN442)</f>
        <v/>
      </c>
      <c r="BQ442" s="41" t="str">
        <f>IF('EDCI Data'!BO442="","",'EDCI Data'!BO442)</f>
        <v/>
      </c>
      <c r="BR442" s="41" t="str">
        <f>IF('EDCI Data'!BP442="","",'EDCI Data'!BP442)</f>
        <v/>
      </c>
      <c r="BS442" s="41" t="str">
        <f>IF('EDCI Data'!BQ442="","",'EDCI Data'!BQ442)</f>
        <v/>
      </c>
      <c r="BT442" s="41" t="str">
        <f>IF('EDCI Data'!BR442="","",'EDCI Data'!BR442)</f>
        <v/>
      </c>
      <c r="BU442" s="41" t="str">
        <f>IF('EDCI Data'!BS442="","",'EDCI Data'!BS442)</f>
        <v/>
      </c>
      <c r="BV442" s="41" t="str">
        <f>IF('EDCI Data'!BT442="","",'EDCI Data'!BT442)</f>
        <v/>
      </c>
      <c r="BW442" s="41" t="str">
        <f>IF('EDCI Data'!BU442="","",'EDCI Data'!BU442)</f>
        <v/>
      </c>
      <c r="BX442" s="41" t="str">
        <f>IF('EDCI Data'!BV442="","",'EDCI Data'!BV442)</f>
        <v/>
      </c>
      <c r="BY442" s="39" t="str">
        <f>IF('EDCI Data'!BW442="","",'EDCI Data'!BW442)</f>
        <v/>
      </c>
      <c r="BZ442" s="39" t="str">
        <f>IF('EDCI Data'!BX442="","",'EDCI Data'!BX442)</f>
        <v/>
      </c>
      <c r="CA442" s="39" t="str">
        <f>IF('EDCI Data'!BY442="","",'EDCI Data'!BY442)</f>
        <v/>
      </c>
      <c r="CB442" s="39" t="str">
        <f>IF('EDCI Data'!BZ442="","",'EDCI Data'!BZ442)</f>
        <v/>
      </c>
      <c r="CD442" s="39" t="str">
        <f>IF('EDCI Data'!CB442="","",'EDCI Data'!CB442)</f>
        <v/>
      </c>
      <c r="CJ442" s="41" t="str">
        <f>IF('EDCI Data'!DA442="","",'EDCI Data'!DA442)</f>
        <v/>
      </c>
      <c r="CK442" s="41" t="str">
        <f>IF('EDCI Data'!DB442="","",'EDCI Data'!DB442)</f>
        <v/>
      </c>
      <c r="CL442" s="39" t="str">
        <f>IF('EDCI Data'!DB442="","",'EDCI Data'!DB442)</f>
        <v/>
      </c>
    </row>
    <row r="443" spans="3:90" ht="15.4" hidden="1" x14ac:dyDescent="0.45">
      <c r="C443" s="38" t="str">
        <f>IF('EDCI Data'!B443="","",'EDCI Data'!B443)</f>
        <v/>
      </c>
      <c r="D443" s="38" t="str">
        <f>IF('EDCI Data'!C443="","",'EDCI Data'!C443)</f>
        <v/>
      </c>
      <c r="E443" s="39" t="str">
        <f>IF('EDCI Data'!D443="","",'EDCI Data'!D443)</f>
        <v/>
      </c>
      <c r="F443" s="39" t="str">
        <f>IF('EDCI Data'!E443="","",'EDCI Data'!E443)</f>
        <v/>
      </c>
      <c r="G443" s="39" t="str">
        <f>IF('EDCI Data'!F443="","",'EDCI Data'!F443)</f>
        <v/>
      </c>
      <c r="H443" s="39" t="str">
        <f>IF('EDCI Data'!G443="","",'EDCI Data'!G443)</f>
        <v/>
      </c>
      <c r="I443" s="39" t="str">
        <f>IF('EDCI Data'!H443="","",'EDCI Data'!H443)</f>
        <v/>
      </c>
      <c r="J443" s="39" t="str">
        <f>IF('EDCI Data'!I443="","",'EDCI Data'!I443)</f>
        <v/>
      </c>
      <c r="K443" s="39" t="str">
        <f>IF('EDCI Data'!J443="","",'EDCI Data'!J443)</f>
        <v/>
      </c>
      <c r="L443" s="39" t="str">
        <f>IF('EDCI Data'!K443="","",'EDCI Data'!K443)</f>
        <v/>
      </c>
      <c r="M443" s="39" t="str">
        <f>IF('EDCI Data'!L443="","",'EDCI Data'!L443)</f>
        <v/>
      </c>
      <c r="N443" s="39" t="str">
        <f>IF('EDCI Data'!M443="","",'EDCI Data'!M443)</f>
        <v/>
      </c>
      <c r="O443" s="39" t="str">
        <f>IF('EDCI Data'!N443="","",'EDCI Data'!N443)</f>
        <v/>
      </c>
      <c r="P443" s="51" t="str">
        <f>IF('EDCI Data'!O443="","",'EDCI Data'!O443)</f>
        <v/>
      </c>
      <c r="Q443" s="51" t="str">
        <f>IF('EDCI Data'!P443="","",'EDCI Data'!P443)</f>
        <v/>
      </c>
      <c r="R443" s="51" t="str">
        <f>IF('EDCI Data'!Q443="","",'EDCI Data'!Q443)</f>
        <v/>
      </c>
      <c r="T443" s="39" t="str">
        <f>IF('EDCI Data'!S443="","",'EDCI Data'!S443)</f>
        <v/>
      </c>
      <c r="U443" s="39" t="str">
        <f>IF('EDCI Data'!T443="","",'EDCI Data'!T443)</f>
        <v/>
      </c>
      <c r="V443" s="39" t="str">
        <f>IF('EDCI Data'!U443="","",'EDCI Data'!U443)</f>
        <v/>
      </c>
      <c r="W443" s="39" t="str">
        <f>IF('EDCI Data'!V443="","",'EDCI Data'!V443)</f>
        <v/>
      </c>
      <c r="X443" s="39" t="str">
        <f>IF('EDCI Data'!W443="","",'EDCI Data'!W443)</f>
        <v/>
      </c>
      <c r="Y443" s="39" t="str">
        <f>IF('EDCI Data'!X443="","",'EDCI Data'!X443)</f>
        <v/>
      </c>
      <c r="Z443" s="39" t="str">
        <f>IF('EDCI Data'!Y443="","",'EDCI Data'!Y443)</f>
        <v/>
      </c>
      <c r="AA443" s="39" t="str">
        <f>IF('EDCI Data'!Z443="","",'EDCI Data'!Z443)</f>
        <v/>
      </c>
      <c r="AB443" s="40" t="str">
        <f>IF('EDCI Data'!AA443="","",'EDCI Data'!AA443)</f>
        <v/>
      </c>
      <c r="AC443" s="39" t="str">
        <f>IF('EDCI Data'!AB443="","",'EDCI Data'!AB443)</f>
        <v/>
      </c>
      <c r="AD443" s="39" t="str">
        <f>IF('EDCI Data'!AC443="","",'EDCI Data'!AC443)</f>
        <v/>
      </c>
      <c r="AE443" s="39" t="str">
        <f>IF('EDCI Data'!AD443="","",'EDCI Data'!AD443)</f>
        <v/>
      </c>
      <c r="AF443" s="39" t="str">
        <f>IF('EDCI Data'!AE443="","",'EDCI Data'!AE443)</f>
        <v/>
      </c>
      <c r="AG443" s="39" t="str">
        <f>IF('EDCI Data'!AF443="","",'EDCI Data'!AF443)</f>
        <v/>
      </c>
      <c r="AH443" s="39" t="str">
        <f>IF('EDCI Data'!AG443="","",'EDCI Data'!AG443)</f>
        <v/>
      </c>
      <c r="AI443" s="39" t="str">
        <f>IF('EDCI Data'!AH443="","",'EDCI Data'!AH443)</f>
        <v/>
      </c>
      <c r="AJ443" s="39" t="str">
        <f>IF('EDCI Data'!AI443="","",'EDCI Data'!AI443)</f>
        <v/>
      </c>
      <c r="AK443" s="39" t="str">
        <f>IF('EDCI Data'!AJ443="","",'EDCI Data'!AJ443)</f>
        <v/>
      </c>
      <c r="AL443" s="39" t="str">
        <f>IF('EDCI Data'!AK443="","",'EDCI Data'!AK443)</f>
        <v/>
      </c>
      <c r="AN443" s="39" t="str">
        <f>IF('EDCI Data'!AM443="","",'EDCI Data'!AM443)</f>
        <v/>
      </c>
      <c r="AO443" s="39" t="str">
        <f>IF('EDCI Data'!AN443="","",'EDCI Data'!AN443)</f>
        <v/>
      </c>
      <c r="AP443" s="39" t="str">
        <f>IF('EDCI Data'!AO443="","",'EDCI Data'!AO443)</f>
        <v/>
      </c>
      <c r="AQ443" s="39" t="str">
        <f>IF('EDCI Data'!AP443="","",'EDCI Data'!AP443)</f>
        <v/>
      </c>
      <c r="AR443" s="39" t="str">
        <f>IF('EDCI Data'!AQ443="","",'EDCI Data'!AQ443)</f>
        <v/>
      </c>
      <c r="AS443" s="39" t="str">
        <f>IF('EDCI Data'!AR443="","",'EDCI Data'!AR443)</f>
        <v/>
      </c>
      <c r="AT443" s="39" t="str">
        <f>IF('EDCI Data'!AS443="","",'EDCI Data'!AS443)</f>
        <v/>
      </c>
      <c r="AU443" s="39" t="str">
        <f>IF('EDCI Data'!AT443="","",'EDCI Data'!AT443)</f>
        <v/>
      </c>
      <c r="AV443" s="39" t="str">
        <f>IF('EDCI Data'!AU443="","",'EDCI Data'!AU443)</f>
        <v/>
      </c>
      <c r="AW443" s="39" t="str">
        <f>IF('EDCI Data'!AV443="","",'EDCI Data'!AV443)</f>
        <v/>
      </c>
      <c r="AX443" s="39" t="str">
        <f>IF('EDCI Data'!AW443="","",'EDCI Data'!AW443)</f>
        <v/>
      </c>
      <c r="AY443" s="39" t="str">
        <f>IF('EDCI Data'!AX443="","",'EDCI Data'!AX443)</f>
        <v/>
      </c>
      <c r="AZ443" s="39" t="str">
        <f>IF('EDCI Data'!AY443="","",'EDCI Data'!AY443)</f>
        <v/>
      </c>
      <c r="BA443" s="39" t="str">
        <f>IF('EDCI Data'!AZ443="","",'EDCI Data'!AZ443)</f>
        <v/>
      </c>
      <c r="BB443" s="39" t="str">
        <f>IF('EDCI Data'!BA443="","",'EDCI Data'!BA443)</f>
        <v/>
      </c>
      <c r="BC443" s="39" t="str">
        <f>IF('EDCI Data'!BB443="","",'EDCI Data'!BB443)</f>
        <v/>
      </c>
      <c r="BD443" s="39" t="str">
        <f>IF('EDCI Data'!BC443="","",'EDCI Data'!BC443)</f>
        <v/>
      </c>
      <c r="BE443" s="39" t="str">
        <f>IF('EDCI Data'!BD443="","",'EDCI Data'!BD443)</f>
        <v/>
      </c>
      <c r="BF443" s="39" t="str">
        <f>IF('EDCI Data'!BE443="","",'EDCI Data'!BE443)</f>
        <v/>
      </c>
      <c r="BG443" s="39" t="str">
        <f>IF('EDCI Data'!BF443="","",'EDCI Data'!BF443)</f>
        <v/>
      </c>
      <c r="BH443" s="39" t="str">
        <f>IF('EDCI Data'!BG443="","",'EDCI Data'!BG443)</f>
        <v/>
      </c>
      <c r="BI443" s="39" t="str">
        <f>IF('EDCI Data'!BH443="","",'EDCI Data'!BH443)</f>
        <v/>
      </c>
      <c r="BJ443" s="39" t="str">
        <f>IF('EDCI Data'!BI443="","",'EDCI Data'!BI443)</f>
        <v/>
      </c>
      <c r="BL443" s="39" t="str">
        <f>IF('EDCI Data'!BJ443="","",'EDCI Data'!BJ443)</f>
        <v/>
      </c>
      <c r="BM443" s="39" t="str">
        <f>IF('EDCI Data'!BK443="","",'EDCI Data'!BK443)</f>
        <v/>
      </c>
      <c r="BN443" s="41" t="str">
        <f>IF('EDCI Data'!BL443="","",'EDCI Data'!BL443)</f>
        <v/>
      </c>
      <c r="BO443" s="41" t="str">
        <f>IF('EDCI Data'!BM443="","",'EDCI Data'!BM443)</f>
        <v/>
      </c>
      <c r="BP443" s="41" t="str">
        <f>IF('EDCI Data'!BN443="","",'EDCI Data'!BN443)</f>
        <v/>
      </c>
      <c r="BQ443" s="41" t="str">
        <f>IF('EDCI Data'!BO443="","",'EDCI Data'!BO443)</f>
        <v/>
      </c>
      <c r="BR443" s="41" t="str">
        <f>IF('EDCI Data'!BP443="","",'EDCI Data'!BP443)</f>
        <v/>
      </c>
      <c r="BS443" s="41" t="str">
        <f>IF('EDCI Data'!BQ443="","",'EDCI Data'!BQ443)</f>
        <v/>
      </c>
      <c r="BT443" s="41" t="str">
        <f>IF('EDCI Data'!BR443="","",'EDCI Data'!BR443)</f>
        <v/>
      </c>
      <c r="BU443" s="41" t="str">
        <f>IF('EDCI Data'!BS443="","",'EDCI Data'!BS443)</f>
        <v/>
      </c>
      <c r="BV443" s="41" t="str">
        <f>IF('EDCI Data'!BT443="","",'EDCI Data'!BT443)</f>
        <v/>
      </c>
      <c r="BW443" s="41" t="str">
        <f>IF('EDCI Data'!BU443="","",'EDCI Data'!BU443)</f>
        <v/>
      </c>
      <c r="BX443" s="41" t="str">
        <f>IF('EDCI Data'!BV443="","",'EDCI Data'!BV443)</f>
        <v/>
      </c>
      <c r="BY443" s="39" t="str">
        <f>IF('EDCI Data'!BW443="","",'EDCI Data'!BW443)</f>
        <v/>
      </c>
      <c r="BZ443" s="39" t="str">
        <f>IF('EDCI Data'!BX443="","",'EDCI Data'!BX443)</f>
        <v/>
      </c>
      <c r="CA443" s="39" t="str">
        <f>IF('EDCI Data'!BY443="","",'EDCI Data'!BY443)</f>
        <v/>
      </c>
      <c r="CB443" s="39" t="str">
        <f>IF('EDCI Data'!BZ443="","",'EDCI Data'!BZ443)</f>
        <v/>
      </c>
      <c r="CD443" s="39" t="str">
        <f>IF('EDCI Data'!CB443="","",'EDCI Data'!CB443)</f>
        <v/>
      </c>
      <c r="CJ443" s="41" t="str">
        <f>IF('EDCI Data'!DA443="","",'EDCI Data'!DA443)</f>
        <v/>
      </c>
      <c r="CK443" s="41" t="str">
        <f>IF('EDCI Data'!DB443="","",'EDCI Data'!DB443)</f>
        <v/>
      </c>
      <c r="CL443" s="39" t="str">
        <f>IF('EDCI Data'!DB443="","",'EDCI Data'!DB443)</f>
        <v/>
      </c>
    </row>
    <row r="444" spans="3:90" ht="15.4" hidden="1" x14ac:dyDescent="0.45">
      <c r="C444" s="38" t="str">
        <f>IF('EDCI Data'!B444="","",'EDCI Data'!B444)</f>
        <v/>
      </c>
      <c r="D444" s="38" t="str">
        <f>IF('EDCI Data'!C444="","",'EDCI Data'!C444)</f>
        <v/>
      </c>
      <c r="E444" s="39" t="str">
        <f>IF('EDCI Data'!D444="","",'EDCI Data'!D444)</f>
        <v/>
      </c>
      <c r="F444" s="39" t="str">
        <f>IF('EDCI Data'!E444="","",'EDCI Data'!E444)</f>
        <v/>
      </c>
      <c r="G444" s="39" t="str">
        <f>IF('EDCI Data'!F444="","",'EDCI Data'!F444)</f>
        <v/>
      </c>
      <c r="H444" s="39" t="str">
        <f>IF('EDCI Data'!G444="","",'EDCI Data'!G444)</f>
        <v/>
      </c>
      <c r="I444" s="39" t="str">
        <f>IF('EDCI Data'!H444="","",'EDCI Data'!H444)</f>
        <v/>
      </c>
      <c r="J444" s="39" t="str">
        <f>IF('EDCI Data'!I444="","",'EDCI Data'!I444)</f>
        <v/>
      </c>
      <c r="K444" s="39" t="str">
        <f>IF('EDCI Data'!J444="","",'EDCI Data'!J444)</f>
        <v/>
      </c>
      <c r="L444" s="39" t="str">
        <f>IF('EDCI Data'!K444="","",'EDCI Data'!K444)</f>
        <v/>
      </c>
      <c r="M444" s="39" t="str">
        <f>IF('EDCI Data'!L444="","",'EDCI Data'!L444)</f>
        <v/>
      </c>
      <c r="N444" s="39" t="str">
        <f>IF('EDCI Data'!M444="","",'EDCI Data'!M444)</f>
        <v/>
      </c>
      <c r="O444" s="39" t="str">
        <f>IF('EDCI Data'!N444="","",'EDCI Data'!N444)</f>
        <v/>
      </c>
      <c r="P444" s="51" t="str">
        <f>IF('EDCI Data'!O444="","",'EDCI Data'!O444)</f>
        <v/>
      </c>
      <c r="Q444" s="51" t="str">
        <f>IF('EDCI Data'!P444="","",'EDCI Data'!P444)</f>
        <v/>
      </c>
      <c r="R444" s="51" t="str">
        <f>IF('EDCI Data'!Q444="","",'EDCI Data'!Q444)</f>
        <v/>
      </c>
      <c r="T444" s="39" t="str">
        <f>IF('EDCI Data'!S444="","",'EDCI Data'!S444)</f>
        <v/>
      </c>
      <c r="U444" s="39" t="str">
        <f>IF('EDCI Data'!T444="","",'EDCI Data'!T444)</f>
        <v/>
      </c>
      <c r="V444" s="39" t="str">
        <f>IF('EDCI Data'!U444="","",'EDCI Data'!U444)</f>
        <v/>
      </c>
      <c r="W444" s="39" t="str">
        <f>IF('EDCI Data'!V444="","",'EDCI Data'!V444)</f>
        <v/>
      </c>
      <c r="X444" s="39" t="str">
        <f>IF('EDCI Data'!W444="","",'EDCI Data'!W444)</f>
        <v/>
      </c>
      <c r="Y444" s="39" t="str">
        <f>IF('EDCI Data'!X444="","",'EDCI Data'!X444)</f>
        <v/>
      </c>
      <c r="Z444" s="39" t="str">
        <f>IF('EDCI Data'!Y444="","",'EDCI Data'!Y444)</f>
        <v/>
      </c>
      <c r="AA444" s="39" t="str">
        <f>IF('EDCI Data'!Z444="","",'EDCI Data'!Z444)</f>
        <v/>
      </c>
      <c r="AB444" s="40" t="str">
        <f>IF('EDCI Data'!AA444="","",'EDCI Data'!AA444)</f>
        <v/>
      </c>
      <c r="AC444" s="39" t="str">
        <f>IF('EDCI Data'!AB444="","",'EDCI Data'!AB444)</f>
        <v/>
      </c>
      <c r="AD444" s="39" t="str">
        <f>IF('EDCI Data'!AC444="","",'EDCI Data'!AC444)</f>
        <v/>
      </c>
      <c r="AE444" s="39" t="str">
        <f>IF('EDCI Data'!AD444="","",'EDCI Data'!AD444)</f>
        <v/>
      </c>
      <c r="AF444" s="39" t="str">
        <f>IF('EDCI Data'!AE444="","",'EDCI Data'!AE444)</f>
        <v/>
      </c>
      <c r="AG444" s="39" t="str">
        <f>IF('EDCI Data'!AF444="","",'EDCI Data'!AF444)</f>
        <v/>
      </c>
      <c r="AH444" s="39" t="str">
        <f>IF('EDCI Data'!AG444="","",'EDCI Data'!AG444)</f>
        <v/>
      </c>
      <c r="AI444" s="39" t="str">
        <f>IF('EDCI Data'!AH444="","",'EDCI Data'!AH444)</f>
        <v/>
      </c>
      <c r="AJ444" s="39" t="str">
        <f>IF('EDCI Data'!AI444="","",'EDCI Data'!AI444)</f>
        <v/>
      </c>
      <c r="AK444" s="39" t="str">
        <f>IF('EDCI Data'!AJ444="","",'EDCI Data'!AJ444)</f>
        <v/>
      </c>
      <c r="AL444" s="39" t="str">
        <f>IF('EDCI Data'!AK444="","",'EDCI Data'!AK444)</f>
        <v/>
      </c>
      <c r="AN444" s="39" t="str">
        <f>IF('EDCI Data'!AM444="","",'EDCI Data'!AM444)</f>
        <v/>
      </c>
      <c r="AO444" s="39" t="str">
        <f>IF('EDCI Data'!AN444="","",'EDCI Data'!AN444)</f>
        <v/>
      </c>
      <c r="AP444" s="39" t="str">
        <f>IF('EDCI Data'!AO444="","",'EDCI Data'!AO444)</f>
        <v/>
      </c>
      <c r="AQ444" s="39" t="str">
        <f>IF('EDCI Data'!AP444="","",'EDCI Data'!AP444)</f>
        <v/>
      </c>
      <c r="AR444" s="39" t="str">
        <f>IF('EDCI Data'!AQ444="","",'EDCI Data'!AQ444)</f>
        <v/>
      </c>
      <c r="AS444" s="39" t="str">
        <f>IF('EDCI Data'!AR444="","",'EDCI Data'!AR444)</f>
        <v/>
      </c>
      <c r="AT444" s="39" t="str">
        <f>IF('EDCI Data'!AS444="","",'EDCI Data'!AS444)</f>
        <v/>
      </c>
      <c r="AU444" s="39" t="str">
        <f>IF('EDCI Data'!AT444="","",'EDCI Data'!AT444)</f>
        <v/>
      </c>
      <c r="AV444" s="39" t="str">
        <f>IF('EDCI Data'!AU444="","",'EDCI Data'!AU444)</f>
        <v/>
      </c>
      <c r="AW444" s="39" t="str">
        <f>IF('EDCI Data'!AV444="","",'EDCI Data'!AV444)</f>
        <v/>
      </c>
      <c r="AX444" s="39" t="str">
        <f>IF('EDCI Data'!AW444="","",'EDCI Data'!AW444)</f>
        <v/>
      </c>
      <c r="AY444" s="39" t="str">
        <f>IF('EDCI Data'!AX444="","",'EDCI Data'!AX444)</f>
        <v/>
      </c>
      <c r="AZ444" s="39" t="str">
        <f>IF('EDCI Data'!AY444="","",'EDCI Data'!AY444)</f>
        <v/>
      </c>
      <c r="BA444" s="39" t="str">
        <f>IF('EDCI Data'!AZ444="","",'EDCI Data'!AZ444)</f>
        <v/>
      </c>
      <c r="BB444" s="39" t="str">
        <f>IF('EDCI Data'!BA444="","",'EDCI Data'!BA444)</f>
        <v/>
      </c>
      <c r="BC444" s="39" t="str">
        <f>IF('EDCI Data'!BB444="","",'EDCI Data'!BB444)</f>
        <v/>
      </c>
      <c r="BD444" s="39" t="str">
        <f>IF('EDCI Data'!BC444="","",'EDCI Data'!BC444)</f>
        <v/>
      </c>
      <c r="BE444" s="39" t="str">
        <f>IF('EDCI Data'!BD444="","",'EDCI Data'!BD444)</f>
        <v/>
      </c>
      <c r="BF444" s="39" t="str">
        <f>IF('EDCI Data'!BE444="","",'EDCI Data'!BE444)</f>
        <v/>
      </c>
      <c r="BG444" s="39" t="str">
        <f>IF('EDCI Data'!BF444="","",'EDCI Data'!BF444)</f>
        <v/>
      </c>
      <c r="BH444" s="39" t="str">
        <f>IF('EDCI Data'!BG444="","",'EDCI Data'!BG444)</f>
        <v/>
      </c>
      <c r="BI444" s="39" t="str">
        <f>IF('EDCI Data'!BH444="","",'EDCI Data'!BH444)</f>
        <v/>
      </c>
      <c r="BJ444" s="39" t="str">
        <f>IF('EDCI Data'!BI444="","",'EDCI Data'!BI444)</f>
        <v/>
      </c>
      <c r="BL444" s="39" t="str">
        <f>IF('EDCI Data'!BJ444="","",'EDCI Data'!BJ444)</f>
        <v/>
      </c>
      <c r="BM444" s="39" t="str">
        <f>IF('EDCI Data'!BK444="","",'EDCI Data'!BK444)</f>
        <v/>
      </c>
      <c r="BN444" s="41" t="str">
        <f>IF('EDCI Data'!BL444="","",'EDCI Data'!BL444)</f>
        <v/>
      </c>
      <c r="BO444" s="41" t="str">
        <f>IF('EDCI Data'!BM444="","",'EDCI Data'!BM444)</f>
        <v/>
      </c>
      <c r="BP444" s="41" t="str">
        <f>IF('EDCI Data'!BN444="","",'EDCI Data'!BN444)</f>
        <v/>
      </c>
      <c r="BQ444" s="41" t="str">
        <f>IF('EDCI Data'!BO444="","",'EDCI Data'!BO444)</f>
        <v/>
      </c>
      <c r="BR444" s="41" t="str">
        <f>IF('EDCI Data'!BP444="","",'EDCI Data'!BP444)</f>
        <v/>
      </c>
      <c r="BS444" s="41" t="str">
        <f>IF('EDCI Data'!BQ444="","",'EDCI Data'!BQ444)</f>
        <v/>
      </c>
      <c r="BT444" s="41" t="str">
        <f>IF('EDCI Data'!BR444="","",'EDCI Data'!BR444)</f>
        <v/>
      </c>
      <c r="BU444" s="41" t="str">
        <f>IF('EDCI Data'!BS444="","",'EDCI Data'!BS444)</f>
        <v/>
      </c>
      <c r="BV444" s="41" t="str">
        <f>IF('EDCI Data'!BT444="","",'EDCI Data'!BT444)</f>
        <v/>
      </c>
      <c r="BW444" s="41" t="str">
        <f>IF('EDCI Data'!BU444="","",'EDCI Data'!BU444)</f>
        <v/>
      </c>
      <c r="BX444" s="41" t="str">
        <f>IF('EDCI Data'!BV444="","",'EDCI Data'!BV444)</f>
        <v/>
      </c>
      <c r="BY444" s="39" t="str">
        <f>IF('EDCI Data'!BW444="","",'EDCI Data'!BW444)</f>
        <v/>
      </c>
      <c r="BZ444" s="39" t="str">
        <f>IF('EDCI Data'!BX444="","",'EDCI Data'!BX444)</f>
        <v/>
      </c>
      <c r="CA444" s="39" t="str">
        <f>IF('EDCI Data'!BY444="","",'EDCI Data'!BY444)</f>
        <v/>
      </c>
      <c r="CB444" s="39" t="str">
        <f>IF('EDCI Data'!BZ444="","",'EDCI Data'!BZ444)</f>
        <v/>
      </c>
      <c r="CD444" s="39" t="str">
        <f>IF('EDCI Data'!CB444="","",'EDCI Data'!CB444)</f>
        <v/>
      </c>
      <c r="CJ444" s="41" t="str">
        <f>IF('EDCI Data'!DA444="","",'EDCI Data'!DA444)</f>
        <v/>
      </c>
      <c r="CK444" s="41" t="str">
        <f>IF('EDCI Data'!DB444="","",'EDCI Data'!DB444)</f>
        <v/>
      </c>
      <c r="CL444" s="39" t="str">
        <f>IF('EDCI Data'!DB444="","",'EDCI Data'!DB444)</f>
        <v/>
      </c>
    </row>
    <row r="445" spans="3:90" ht="15.4" hidden="1" x14ac:dyDescent="0.45">
      <c r="C445" s="38" t="str">
        <f>IF('EDCI Data'!B445="","",'EDCI Data'!B445)</f>
        <v/>
      </c>
      <c r="D445" s="38" t="str">
        <f>IF('EDCI Data'!C445="","",'EDCI Data'!C445)</f>
        <v/>
      </c>
      <c r="E445" s="39" t="str">
        <f>IF('EDCI Data'!D445="","",'EDCI Data'!D445)</f>
        <v/>
      </c>
      <c r="F445" s="39" t="str">
        <f>IF('EDCI Data'!E445="","",'EDCI Data'!E445)</f>
        <v/>
      </c>
      <c r="G445" s="39" t="str">
        <f>IF('EDCI Data'!F445="","",'EDCI Data'!F445)</f>
        <v/>
      </c>
      <c r="H445" s="39" t="str">
        <f>IF('EDCI Data'!G445="","",'EDCI Data'!G445)</f>
        <v/>
      </c>
      <c r="I445" s="39" t="str">
        <f>IF('EDCI Data'!H445="","",'EDCI Data'!H445)</f>
        <v/>
      </c>
      <c r="J445" s="39" t="str">
        <f>IF('EDCI Data'!I445="","",'EDCI Data'!I445)</f>
        <v/>
      </c>
      <c r="K445" s="39" t="str">
        <f>IF('EDCI Data'!J445="","",'EDCI Data'!J445)</f>
        <v/>
      </c>
      <c r="L445" s="39" t="str">
        <f>IF('EDCI Data'!K445="","",'EDCI Data'!K445)</f>
        <v/>
      </c>
      <c r="M445" s="39" t="str">
        <f>IF('EDCI Data'!L445="","",'EDCI Data'!L445)</f>
        <v/>
      </c>
      <c r="N445" s="39" t="str">
        <f>IF('EDCI Data'!M445="","",'EDCI Data'!M445)</f>
        <v/>
      </c>
      <c r="O445" s="39" t="str">
        <f>IF('EDCI Data'!N445="","",'EDCI Data'!N445)</f>
        <v/>
      </c>
      <c r="P445" s="51" t="str">
        <f>IF('EDCI Data'!O445="","",'EDCI Data'!O445)</f>
        <v/>
      </c>
      <c r="Q445" s="51" t="str">
        <f>IF('EDCI Data'!P445="","",'EDCI Data'!P445)</f>
        <v/>
      </c>
      <c r="R445" s="51" t="str">
        <f>IF('EDCI Data'!Q445="","",'EDCI Data'!Q445)</f>
        <v/>
      </c>
      <c r="T445" s="39" t="str">
        <f>IF('EDCI Data'!S445="","",'EDCI Data'!S445)</f>
        <v/>
      </c>
      <c r="U445" s="39" t="str">
        <f>IF('EDCI Data'!T445="","",'EDCI Data'!T445)</f>
        <v/>
      </c>
      <c r="V445" s="39" t="str">
        <f>IF('EDCI Data'!U445="","",'EDCI Data'!U445)</f>
        <v/>
      </c>
      <c r="W445" s="39" t="str">
        <f>IF('EDCI Data'!V445="","",'EDCI Data'!V445)</f>
        <v/>
      </c>
      <c r="X445" s="39" t="str">
        <f>IF('EDCI Data'!W445="","",'EDCI Data'!W445)</f>
        <v/>
      </c>
      <c r="Y445" s="39" t="str">
        <f>IF('EDCI Data'!X445="","",'EDCI Data'!X445)</f>
        <v/>
      </c>
      <c r="Z445" s="39" t="str">
        <f>IF('EDCI Data'!Y445="","",'EDCI Data'!Y445)</f>
        <v/>
      </c>
      <c r="AA445" s="39" t="str">
        <f>IF('EDCI Data'!Z445="","",'EDCI Data'!Z445)</f>
        <v/>
      </c>
      <c r="AB445" s="40" t="str">
        <f>IF('EDCI Data'!AA445="","",'EDCI Data'!AA445)</f>
        <v/>
      </c>
      <c r="AC445" s="39" t="str">
        <f>IF('EDCI Data'!AB445="","",'EDCI Data'!AB445)</f>
        <v/>
      </c>
      <c r="AD445" s="39" t="str">
        <f>IF('EDCI Data'!AC445="","",'EDCI Data'!AC445)</f>
        <v/>
      </c>
      <c r="AE445" s="39" t="str">
        <f>IF('EDCI Data'!AD445="","",'EDCI Data'!AD445)</f>
        <v/>
      </c>
      <c r="AF445" s="39" t="str">
        <f>IF('EDCI Data'!AE445="","",'EDCI Data'!AE445)</f>
        <v/>
      </c>
      <c r="AG445" s="39" t="str">
        <f>IF('EDCI Data'!AF445="","",'EDCI Data'!AF445)</f>
        <v/>
      </c>
      <c r="AH445" s="39" t="str">
        <f>IF('EDCI Data'!AG445="","",'EDCI Data'!AG445)</f>
        <v/>
      </c>
      <c r="AI445" s="39" t="str">
        <f>IF('EDCI Data'!AH445="","",'EDCI Data'!AH445)</f>
        <v/>
      </c>
      <c r="AJ445" s="39" t="str">
        <f>IF('EDCI Data'!AI445="","",'EDCI Data'!AI445)</f>
        <v/>
      </c>
      <c r="AK445" s="39" t="str">
        <f>IF('EDCI Data'!AJ445="","",'EDCI Data'!AJ445)</f>
        <v/>
      </c>
      <c r="AL445" s="39" t="str">
        <f>IF('EDCI Data'!AK445="","",'EDCI Data'!AK445)</f>
        <v/>
      </c>
      <c r="AN445" s="39" t="str">
        <f>IF('EDCI Data'!AM445="","",'EDCI Data'!AM445)</f>
        <v/>
      </c>
      <c r="AO445" s="39" t="str">
        <f>IF('EDCI Data'!AN445="","",'EDCI Data'!AN445)</f>
        <v/>
      </c>
      <c r="AP445" s="39" t="str">
        <f>IF('EDCI Data'!AO445="","",'EDCI Data'!AO445)</f>
        <v/>
      </c>
      <c r="AQ445" s="39" t="str">
        <f>IF('EDCI Data'!AP445="","",'EDCI Data'!AP445)</f>
        <v/>
      </c>
      <c r="AR445" s="39" t="str">
        <f>IF('EDCI Data'!AQ445="","",'EDCI Data'!AQ445)</f>
        <v/>
      </c>
      <c r="AS445" s="39" t="str">
        <f>IF('EDCI Data'!AR445="","",'EDCI Data'!AR445)</f>
        <v/>
      </c>
      <c r="AT445" s="39" t="str">
        <f>IF('EDCI Data'!AS445="","",'EDCI Data'!AS445)</f>
        <v/>
      </c>
      <c r="AU445" s="39" t="str">
        <f>IF('EDCI Data'!AT445="","",'EDCI Data'!AT445)</f>
        <v/>
      </c>
      <c r="AV445" s="39" t="str">
        <f>IF('EDCI Data'!AU445="","",'EDCI Data'!AU445)</f>
        <v/>
      </c>
      <c r="AW445" s="39" t="str">
        <f>IF('EDCI Data'!AV445="","",'EDCI Data'!AV445)</f>
        <v/>
      </c>
      <c r="AX445" s="39" t="str">
        <f>IF('EDCI Data'!AW445="","",'EDCI Data'!AW445)</f>
        <v/>
      </c>
      <c r="AY445" s="39" t="str">
        <f>IF('EDCI Data'!AX445="","",'EDCI Data'!AX445)</f>
        <v/>
      </c>
      <c r="AZ445" s="39" t="str">
        <f>IF('EDCI Data'!AY445="","",'EDCI Data'!AY445)</f>
        <v/>
      </c>
      <c r="BA445" s="39" t="str">
        <f>IF('EDCI Data'!AZ445="","",'EDCI Data'!AZ445)</f>
        <v/>
      </c>
      <c r="BB445" s="39" t="str">
        <f>IF('EDCI Data'!BA445="","",'EDCI Data'!BA445)</f>
        <v/>
      </c>
      <c r="BC445" s="39" t="str">
        <f>IF('EDCI Data'!BB445="","",'EDCI Data'!BB445)</f>
        <v/>
      </c>
      <c r="BD445" s="39" t="str">
        <f>IF('EDCI Data'!BC445="","",'EDCI Data'!BC445)</f>
        <v/>
      </c>
      <c r="BE445" s="39" t="str">
        <f>IF('EDCI Data'!BD445="","",'EDCI Data'!BD445)</f>
        <v/>
      </c>
      <c r="BF445" s="39" t="str">
        <f>IF('EDCI Data'!BE445="","",'EDCI Data'!BE445)</f>
        <v/>
      </c>
      <c r="BG445" s="39" t="str">
        <f>IF('EDCI Data'!BF445="","",'EDCI Data'!BF445)</f>
        <v/>
      </c>
      <c r="BH445" s="39" t="str">
        <f>IF('EDCI Data'!BG445="","",'EDCI Data'!BG445)</f>
        <v/>
      </c>
      <c r="BI445" s="39" t="str">
        <f>IF('EDCI Data'!BH445="","",'EDCI Data'!BH445)</f>
        <v/>
      </c>
      <c r="BJ445" s="39" t="str">
        <f>IF('EDCI Data'!BI445="","",'EDCI Data'!BI445)</f>
        <v/>
      </c>
      <c r="BL445" s="39" t="str">
        <f>IF('EDCI Data'!BJ445="","",'EDCI Data'!BJ445)</f>
        <v/>
      </c>
      <c r="BM445" s="39" t="str">
        <f>IF('EDCI Data'!BK445="","",'EDCI Data'!BK445)</f>
        <v/>
      </c>
      <c r="BN445" s="41" t="str">
        <f>IF('EDCI Data'!BL445="","",'EDCI Data'!BL445)</f>
        <v/>
      </c>
      <c r="BO445" s="41" t="str">
        <f>IF('EDCI Data'!BM445="","",'EDCI Data'!BM445)</f>
        <v/>
      </c>
      <c r="BP445" s="41" t="str">
        <f>IF('EDCI Data'!BN445="","",'EDCI Data'!BN445)</f>
        <v/>
      </c>
      <c r="BQ445" s="41" t="str">
        <f>IF('EDCI Data'!BO445="","",'EDCI Data'!BO445)</f>
        <v/>
      </c>
      <c r="BR445" s="41" t="str">
        <f>IF('EDCI Data'!BP445="","",'EDCI Data'!BP445)</f>
        <v/>
      </c>
      <c r="BS445" s="41" t="str">
        <f>IF('EDCI Data'!BQ445="","",'EDCI Data'!BQ445)</f>
        <v/>
      </c>
      <c r="BT445" s="41" t="str">
        <f>IF('EDCI Data'!BR445="","",'EDCI Data'!BR445)</f>
        <v/>
      </c>
      <c r="BU445" s="41" t="str">
        <f>IF('EDCI Data'!BS445="","",'EDCI Data'!BS445)</f>
        <v/>
      </c>
      <c r="BV445" s="41" t="str">
        <f>IF('EDCI Data'!BT445="","",'EDCI Data'!BT445)</f>
        <v/>
      </c>
      <c r="BW445" s="41" t="str">
        <f>IF('EDCI Data'!BU445="","",'EDCI Data'!BU445)</f>
        <v/>
      </c>
      <c r="BX445" s="41" t="str">
        <f>IF('EDCI Data'!BV445="","",'EDCI Data'!BV445)</f>
        <v/>
      </c>
      <c r="BY445" s="39" t="str">
        <f>IF('EDCI Data'!BW445="","",'EDCI Data'!BW445)</f>
        <v/>
      </c>
      <c r="BZ445" s="39" t="str">
        <f>IF('EDCI Data'!BX445="","",'EDCI Data'!BX445)</f>
        <v/>
      </c>
      <c r="CA445" s="39" t="str">
        <f>IF('EDCI Data'!BY445="","",'EDCI Data'!BY445)</f>
        <v/>
      </c>
      <c r="CB445" s="39" t="str">
        <f>IF('EDCI Data'!BZ445="","",'EDCI Data'!BZ445)</f>
        <v/>
      </c>
      <c r="CD445" s="39" t="str">
        <f>IF('EDCI Data'!CB445="","",'EDCI Data'!CB445)</f>
        <v/>
      </c>
      <c r="CJ445" s="41" t="str">
        <f>IF('EDCI Data'!DA445="","",'EDCI Data'!DA445)</f>
        <v/>
      </c>
      <c r="CK445" s="41" t="str">
        <f>IF('EDCI Data'!DB445="","",'EDCI Data'!DB445)</f>
        <v/>
      </c>
      <c r="CL445" s="39" t="str">
        <f>IF('EDCI Data'!DB445="","",'EDCI Data'!DB445)</f>
        <v/>
      </c>
    </row>
    <row r="446" spans="3:90" ht="15.4" hidden="1" x14ac:dyDescent="0.45">
      <c r="C446" s="38" t="str">
        <f>IF('EDCI Data'!B446="","",'EDCI Data'!B446)</f>
        <v/>
      </c>
      <c r="D446" s="38" t="str">
        <f>IF('EDCI Data'!C446="","",'EDCI Data'!C446)</f>
        <v/>
      </c>
      <c r="E446" s="39" t="str">
        <f>IF('EDCI Data'!D446="","",'EDCI Data'!D446)</f>
        <v/>
      </c>
      <c r="F446" s="39" t="str">
        <f>IF('EDCI Data'!E446="","",'EDCI Data'!E446)</f>
        <v/>
      </c>
      <c r="G446" s="39" t="str">
        <f>IF('EDCI Data'!F446="","",'EDCI Data'!F446)</f>
        <v/>
      </c>
      <c r="H446" s="39" t="str">
        <f>IF('EDCI Data'!G446="","",'EDCI Data'!G446)</f>
        <v/>
      </c>
      <c r="I446" s="39" t="str">
        <f>IF('EDCI Data'!H446="","",'EDCI Data'!H446)</f>
        <v/>
      </c>
      <c r="J446" s="39" t="str">
        <f>IF('EDCI Data'!I446="","",'EDCI Data'!I446)</f>
        <v/>
      </c>
      <c r="K446" s="39" t="str">
        <f>IF('EDCI Data'!J446="","",'EDCI Data'!J446)</f>
        <v/>
      </c>
      <c r="L446" s="39" t="str">
        <f>IF('EDCI Data'!K446="","",'EDCI Data'!K446)</f>
        <v/>
      </c>
      <c r="M446" s="39" t="str">
        <f>IF('EDCI Data'!L446="","",'EDCI Data'!L446)</f>
        <v/>
      </c>
      <c r="N446" s="39" t="str">
        <f>IF('EDCI Data'!M446="","",'EDCI Data'!M446)</f>
        <v/>
      </c>
      <c r="O446" s="39" t="str">
        <f>IF('EDCI Data'!N446="","",'EDCI Data'!N446)</f>
        <v/>
      </c>
      <c r="P446" s="51" t="str">
        <f>IF('EDCI Data'!O446="","",'EDCI Data'!O446)</f>
        <v/>
      </c>
      <c r="Q446" s="51" t="str">
        <f>IF('EDCI Data'!P446="","",'EDCI Data'!P446)</f>
        <v/>
      </c>
      <c r="R446" s="51" t="str">
        <f>IF('EDCI Data'!Q446="","",'EDCI Data'!Q446)</f>
        <v/>
      </c>
      <c r="T446" s="39" t="str">
        <f>IF('EDCI Data'!S446="","",'EDCI Data'!S446)</f>
        <v/>
      </c>
      <c r="U446" s="39" t="str">
        <f>IF('EDCI Data'!T446="","",'EDCI Data'!T446)</f>
        <v/>
      </c>
      <c r="V446" s="39" t="str">
        <f>IF('EDCI Data'!U446="","",'EDCI Data'!U446)</f>
        <v/>
      </c>
      <c r="W446" s="39" t="str">
        <f>IF('EDCI Data'!V446="","",'EDCI Data'!V446)</f>
        <v/>
      </c>
      <c r="X446" s="39" t="str">
        <f>IF('EDCI Data'!W446="","",'EDCI Data'!W446)</f>
        <v/>
      </c>
      <c r="Y446" s="39" t="str">
        <f>IF('EDCI Data'!X446="","",'EDCI Data'!X446)</f>
        <v/>
      </c>
      <c r="Z446" s="39" t="str">
        <f>IF('EDCI Data'!Y446="","",'EDCI Data'!Y446)</f>
        <v/>
      </c>
      <c r="AA446" s="39" t="str">
        <f>IF('EDCI Data'!Z446="","",'EDCI Data'!Z446)</f>
        <v/>
      </c>
      <c r="AB446" s="40" t="str">
        <f>IF('EDCI Data'!AA446="","",'EDCI Data'!AA446)</f>
        <v/>
      </c>
      <c r="AC446" s="39" t="str">
        <f>IF('EDCI Data'!AB446="","",'EDCI Data'!AB446)</f>
        <v/>
      </c>
      <c r="AD446" s="39" t="str">
        <f>IF('EDCI Data'!AC446="","",'EDCI Data'!AC446)</f>
        <v/>
      </c>
      <c r="AE446" s="39" t="str">
        <f>IF('EDCI Data'!AD446="","",'EDCI Data'!AD446)</f>
        <v/>
      </c>
      <c r="AF446" s="39" t="str">
        <f>IF('EDCI Data'!AE446="","",'EDCI Data'!AE446)</f>
        <v/>
      </c>
      <c r="AG446" s="39" t="str">
        <f>IF('EDCI Data'!AF446="","",'EDCI Data'!AF446)</f>
        <v/>
      </c>
      <c r="AH446" s="39" t="str">
        <f>IF('EDCI Data'!AG446="","",'EDCI Data'!AG446)</f>
        <v/>
      </c>
      <c r="AI446" s="39" t="str">
        <f>IF('EDCI Data'!AH446="","",'EDCI Data'!AH446)</f>
        <v/>
      </c>
      <c r="AJ446" s="39" t="str">
        <f>IF('EDCI Data'!AI446="","",'EDCI Data'!AI446)</f>
        <v/>
      </c>
      <c r="AK446" s="39" t="str">
        <f>IF('EDCI Data'!AJ446="","",'EDCI Data'!AJ446)</f>
        <v/>
      </c>
      <c r="AL446" s="39" t="str">
        <f>IF('EDCI Data'!AK446="","",'EDCI Data'!AK446)</f>
        <v/>
      </c>
      <c r="AN446" s="39" t="str">
        <f>IF('EDCI Data'!AM446="","",'EDCI Data'!AM446)</f>
        <v/>
      </c>
      <c r="AO446" s="39" t="str">
        <f>IF('EDCI Data'!AN446="","",'EDCI Data'!AN446)</f>
        <v/>
      </c>
      <c r="AP446" s="39" t="str">
        <f>IF('EDCI Data'!AO446="","",'EDCI Data'!AO446)</f>
        <v/>
      </c>
      <c r="AQ446" s="39" t="str">
        <f>IF('EDCI Data'!AP446="","",'EDCI Data'!AP446)</f>
        <v/>
      </c>
      <c r="AR446" s="39" t="str">
        <f>IF('EDCI Data'!AQ446="","",'EDCI Data'!AQ446)</f>
        <v/>
      </c>
      <c r="AS446" s="39" t="str">
        <f>IF('EDCI Data'!AR446="","",'EDCI Data'!AR446)</f>
        <v/>
      </c>
      <c r="AT446" s="39" t="str">
        <f>IF('EDCI Data'!AS446="","",'EDCI Data'!AS446)</f>
        <v/>
      </c>
      <c r="AU446" s="39" t="str">
        <f>IF('EDCI Data'!AT446="","",'EDCI Data'!AT446)</f>
        <v/>
      </c>
      <c r="AV446" s="39" t="str">
        <f>IF('EDCI Data'!AU446="","",'EDCI Data'!AU446)</f>
        <v/>
      </c>
      <c r="AW446" s="39" t="str">
        <f>IF('EDCI Data'!AV446="","",'EDCI Data'!AV446)</f>
        <v/>
      </c>
      <c r="AX446" s="39" t="str">
        <f>IF('EDCI Data'!AW446="","",'EDCI Data'!AW446)</f>
        <v/>
      </c>
      <c r="AY446" s="39" t="str">
        <f>IF('EDCI Data'!AX446="","",'EDCI Data'!AX446)</f>
        <v/>
      </c>
      <c r="AZ446" s="39" t="str">
        <f>IF('EDCI Data'!AY446="","",'EDCI Data'!AY446)</f>
        <v/>
      </c>
      <c r="BA446" s="39" t="str">
        <f>IF('EDCI Data'!AZ446="","",'EDCI Data'!AZ446)</f>
        <v/>
      </c>
      <c r="BB446" s="39" t="str">
        <f>IF('EDCI Data'!BA446="","",'EDCI Data'!BA446)</f>
        <v/>
      </c>
      <c r="BC446" s="39" t="str">
        <f>IF('EDCI Data'!BB446="","",'EDCI Data'!BB446)</f>
        <v/>
      </c>
      <c r="BD446" s="39" t="str">
        <f>IF('EDCI Data'!BC446="","",'EDCI Data'!BC446)</f>
        <v/>
      </c>
      <c r="BE446" s="39" t="str">
        <f>IF('EDCI Data'!BD446="","",'EDCI Data'!BD446)</f>
        <v/>
      </c>
      <c r="BF446" s="39" t="str">
        <f>IF('EDCI Data'!BE446="","",'EDCI Data'!BE446)</f>
        <v/>
      </c>
      <c r="BG446" s="39" t="str">
        <f>IF('EDCI Data'!BF446="","",'EDCI Data'!BF446)</f>
        <v/>
      </c>
      <c r="BH446" s="39" t="str">
        <f>IF('EDCI Data'!BG446="","",'EDCI Data'!BG446)</f>
        <v/>
      </c>
      <c r="BI446" s="39" t="str">
        <f>IF('EDCI Data'!BH446="","",'EDCI Data'!BH446)</f>
        <v/>
      </c>
      <c r="BJ446" s="39" t="str">
        <f>IF('EDCI Data'!BI446="","",'EDCI Data'!BI446)</f>
        <v/>
      </c>
      <c r="BL446" s="39" t="str">
        <f>IF('EDCI Data'!BJ446="","",'EDCI Data'!BJ446)</f>
        <v/>
      </c>
      <c r="BM446" s="39" t="str">
        <f>IF('EDCI Data'!BK446="","",'EDCI Data'!BK446)</f>
        <v/>
      </c>
      <c r="BN446" s="41" t="str">
        <f>IF('EDCI Data'!BL446="","",'EDCI Data'!BL446)</f>
        <v/>
      </c>
      <c r="BO446" s="41" t="str">
        <f>IF('EDCI Data'!BM446="","",'EDCI Data'!BM446)</f>
        <v/>
      </c>
      <c r="BP446" s="41" t="str">
        <f>IF('EDCI Data'!BN446="","",'EDCI Data'!BN446)</f>
        <v/>
      </c>
      <c r="BQ446" s="41" t="str">
        <f>IF('EDCI Data'!BO446="","",'EDCI Data'!BO446)</f>
        <v/>
      </c>
      <c r="BR446" s="41" t="str">
        <f>IF('EDCI Data'!BP446="","",'EDCI Data'!BP446)</f>
        <v/>
      </c>
      <c r="BS446" s="41" t="str">
        <f>IF('EDCI Data'!BQ446="","",'EDCI Data'!BQ446)</f>
        <v/>
      </c>
      <c r="BT446" s="41" t="str">
        <f>IF('EDCI Data'!BR446="","",'EDCI Data'!BR446)</f>
        <v/>
      </c>
      <c r="BU446" s="41" t="str">
        <f>IF('EDCI Data'!BS446="","",'EDCI Data'!BS446)</f>
        <v/>
      </c>
      <c r="BV446" s="41" t="str">
        <f>IF('EDCI Data'!BT446="","",'EDCI Data'!BT446)</f>
        <v/>
      </c>
      <c r="BW446" s="41" t="str">
        <f>IF('EDCI Data'!BU446="","",'EDCI Data'!BU446)</f>
        <v/>
      </c>
      <c r="BX446" s="41" t="str">
        <f>IF('EDCI Data'!BV446="","",'EDCI Data'!BV446)</f>
        <v/>
      </c>
      <c r="BY446" s="39" t="str">
        <f>IF('EDCI Data'!BW446="","",'EDCI Data'!BW446)</f>
        <v/>
      </c>
      <c r="BZ446" s="39" t="str">
        <f>IF('EDCI Data'!BX446="","",'EDCI Data'!BX446)</f>
        <v/>
      </c>
      <c r="CA446" s="39" t="str">
        <f>IF('EDCI Data'!BY446="","",'EDCI Data'!BY446)</f>
        <v/>
      </c>
      <c r="CB446" s="39" t="str">
        <f>IF('EDCI Data'!BZ446="","",'EDCI Data'!BZ446)</f>
        <v/>
      </c>
      <c r="CD446" s="39" t="str">
        <f>IF('EDCI Data'!CB446="","",'EDCI Data'!CB446)</f>
        <v/>
      </c>
      <c r="CJ446" s="41" t="str">
        <f>IF('EDCI Data'!DA446="","",'EDCI Data'!DA446)</f>
        <v/>
      </c>
      <c r="CK446" s="41" t="str">
        <f>IF('EDCI Data'!DB446="","",'EDCI Data'!DB446)</f>
        <v/>
      </c>
      <c r="CL446" s="39" t="str">
        <f>IF('EDCI Data'!DB446="","",'EDCI Data'!DB446)</f>
        <v/>
      </c>
    </row>
    <row r="447" spans="3:90" ht="15.4" hidden="1" x14ac:dyDescent="0.45">
      <c r="C447" s="38" t="str">
        <f>IF('EDCI Data'!B447="","",'EDCI Data'!B447)</f>
        <v/>
      </c>
      <c r="D447" s="38" t="str">
        <f>IF('EDCI Data'!C447="","",'EDCI Data'!C447)</f>
        <v/>
      </c>
      <c r="E447" s="39" t="str">
        <f>IF('EDCI Data'!D447="","",'EDCI Data'!D447)</f>
        <v/>
      </c>
      <c r="F447" s="39" t="str">
        <f>IF('EDCI Data'!E447="","",'EDCI Data'!E447)</f>
        <v/>
      </c>
      <c r="G447" s="39" t="str">
        <f>IF('EDCI Data'!F447="","",'EDCI Data'!F447)</f>
        <v/>
      </c>
      <c r="H447" s="39" t="str">
        <f>IF('EDCI Data'!G447="","",'EDCI Data'!G447)</f>
        <v/>
      </c>
      <c r="I447" s="39" t="str">
        <f>IF('EDCI Data'!H447="","",'EDCI Data'!H447)</f>
        <v/>
      </c>
      <c r="J447" s="39" t="str">
        <f>IF('EDCI Data'!I447="","",'EDCI Data'!I447)</f>
        <v/>
      </c>
      <c r="K447" s="39" t="str">
        <f>IF('EDCI Data'!J447="","",'EDCI Data'!J447)</f>
        <v/>
      </c>
      <c r="L447" s="39" t="str">
        <f>IF('EDCI Data'!K447="","",'EDCI Data'!K447)</f>
        <v/>
      </c>
      <c r="M447" s="39" t="str">
        <f>IF('EDCI Data'!L447="","",'EDCI Data'!L447)</f>
        <v/>
      </c>
      <c r="N447" s="39" t="str">
        <f>IF('EDCI Data'!M447="","",'EDCI Data'!M447)</f>
        <v/>
      </c>
      <c r="O447" s="39" t="str">
        <f>IF('EDCI Data'!N447="","",'EDCI Data'!N447)</f>
        <v/>
      </c>
      <c r="P447" s="51" t="str">
        <f>IF('EDCI Data'!O447="","",'EDCI Data'!O447)</f>
        <v/>
      </c>
      <c r="Q447" s="51" t="str">
        <f>IF('EDCI Data'!P447="","",'EDCI Data'!P447)</f>
        <v/>
      </c>
      <c r="R447" s="51" t="str">
        <f>IF('EDCI Data'!Q447="","",'EDCI Data'!Q447)</f>
        <v/>
      </c>
      <c r="T447" s="39" t="str">
        <f>IF('EDCI Data'!S447="","",'EDCI Data'!S447)</f>
        <v/>
      </c>
      <c r="U447" s="39" t="str">
        <f>IF('EDCI Data'!T447="","",'EDCI Data'!T447)</f>
        <v/>
      </c>
      <c r="V447" s="39" t="str">
        <f>IF('EDCI Data'!U447="","",'EDCI Data'!U447)</f>
        <v/>
      </c>
      <c r="W447" s="39" t="str">
        <f>IF('EDCI Data'!V447="","",'EDCI Data'!V447)</f>
        <v/>
      </c>
      <c r="X447" s="39" t="str">
        <f>IF('EDCI Data'!W447="","",'EDCI Data'!W447)</f>
        <v/>
      </c>
      <c r="Y447" s="39" t="str">
        <f>IF('EDCI Data'!X447="","",'EDCI Data'!X447)</f>
        <v/>
      </c>
      <c r="Z447" s="39" t="str">
        <f>IF('EDCI Data'!Y447="","",'EDCI Data'!Y447)</f>
        <v/>
      </c>
      <c r="AA447" s="39" t="str">
        <f>IF('EDCI Data'!Z447="","",'EDCI Data'!Z447)</f>
        <v/>
      </c>
      <c r="AB447" s="40" t="str">
        <f>IF('EDCI Data'!AA447="","",'EDCI Data'!AA447)</f>
        <v/>
      </c>
      <c r="AC447" s="39" t="str">
        <f>IF('EDCI Data'!AB447="","",'EDCI Data'!AB447)</f>
        <v/>
      </c>
      <c r="AD447" s="39" t="str">
        <f>IF('EDCI Data'!AC447="","",'EDCI Data'!AC447)</f>
        <v/>
      </c>
      <c r="AE447" s="39" t="str">
        <f>IF('EDCI Data'!AD447="","",'EDCI Data'!AD447)</f>
        <v/>
      </c>
      <c r="AF447" s="39" t="str">
        <f>IF('EDCI Data'!AE447="","",'EDCI Data'!AE447)</f>
        <v/>
      </c>
      <c r="AG447" s="39" t="str">
        <f>IF('EDCI Data'!AF447="","",'EDCI Data'!AF447)</f>
        <v/>
      </c>
      <c r="AH447" s="39" t="str">
        <f>IF('EDCI Data'!AG447="","",'EDCI Data'!AG447)</f>
        <v/>
      </c>
      <c r="AI447" s="39" t="str">
        <f>IF('EDCI Data'!AH447="","",'EDCI Data'!AH447)</f>
        <v/>
      </c>
      <c r="AJ447" s="39" t="str">
        <f>IF('EDCI Data'!AI447="","",'EDCI Data'!AI447)</f>
        <v/>
      </c>
      <c r="AK447" s="39" t="str">
        <f>IF('EDCI Data'!AJ447="","",'EDCI Data'!AJ447)</f>
        <v/>
      </c>
      <c r="AL447" s="39" t="str">
        <f>IF('EDCI Data'!AK447="","",'EDCI Data'!AK447)</f>
        <v/>
      </c>
      <c r="AN447" s="39" t="str">
        <f>IF('EDCI Data'!AM447="","",'EDCI Data'!AM447)</f>
        <v/>
      </c>
      <c r="AO447" s="39" t="str">
        <f>IF('EDCI Data'!AN447="","",'EDCI Data'!AN447)</f>
        <v/>
      </c>
      <c r="AP447" s="39" t="str">
        <f>IF('EDCI Data'!AO447="","",'EDCI Data'!AO447)</f>
        <v/>
      </c>
      <c r="AQ447" s="39" t="str">
        <f>IF('EDCI Data'!AP447="","",'EDCI Data'!AP447)</f>
        <v/>
      </c>
      <c r="AR447" s="39" t="str">
        <f>IF('EDCI Data'!AQ447="","",'EDCI Data'!AQ447)</f>
        <v/>
      </c>
      <c r="AS447" s="39" t="str">
        <f>IF('EDCI Data'!AR447="","",'EDCI Data'!AR447)</f>
        <v/>
      </c>
      <c r="AT447" s="39" t="str">
        <f>IF('EDCI Data'!AS447="","",'EDCI Data'!AS447)</f>
        <v/>
      </c>
      <c r="AU447" s="39" t="str">
        <f>IF('EDCI Data'!AT447="","",'EDCI Data'!AT447)</f>
        <v/>
      </c>
      <c r="AV447" s="39" t="str">
        <f>IF('EDCI Data'!AU447="","",'EDCI Data'!AU447)</f>
        <v/>
      </c>
      <c r="AW447" s="39" t="str">
        <f>IF('EDCI Data'!AV447="","",'EDCI Data'!AV447)</f>
        <v/>
      </c>
      <c r="AX447" s="39" t="str">
        <f>IF('EDCI Data'!AW447="","",'EDCI Data'!AW447)</f>
        <v/>
      </c>
      <c r="AY447" s="39" t="str">
        <f>IF('EDCI Data'!AX447="","",'EDCI Data'!AX447)</f>
        <v/>
      </c>
      <c r="AZ447" s="39" t="str">
        <f>IF('EDCI Data'!AY447="","",'EDCI Data'!AY447)</f>
        <v/>
      </c>
      <c r="BA447" s="39" t="str">
        <f>IF('EDCI Data'!AZ447="","",'EDCI Data'!AZ447)</f>
        <v/>
      </c>
      <c r="BB447" s="39" t="str">
        <f>IF('EDCI Data'!BA447="","",'EDCI Data'!BA447)</f>
        <v/>
      </c>
      <c r="BC447" s="39" t="str">
        <f>IF('EDCI Data'!BB447="","",'EDCI Data'!BB447)</f>
        <v/>
      </c>
      <c r="BD447" s="39" t="str">
        <f>IF('EDCI Data'!BC447="","",'EDCI Data'!BC447)</f>
        <v/>
      </c>
      <c r="BE447" s="39" t="str">
        <f>IF('EDCI Data'!BD447="","",'EDCI Data'!BD447)</f>
        <v/>
      </c>
      <c r="BF447" s="39" t="str">
        <f>IF('EDCI Data'!BE447="","",'EDCI Data'!BE447)</f>
        <v/>
      </c>
      <c r="BG447" s="39" t="str">
        <f>IF('EDCI Data'!BF447="","",'EDCI Data'!BF447)</f>
        <v/>
      </c>
      <c r="BH447" s="39" t="str">
        <f>IF('EDCI Data'!BG447="","",'EDCI Data'!BG447)</f>
        <v/>
      </c>
      <c r="BI447" s="39" t="str">
        <f>IF('EDCI Data'!BH447="","",'EDCI Data'!BH447)</f>
        <v/>
      </c>
      <c r="BJ447" s="39" t="str">
        <f>IF('EDCI Data'!BI447="","",'EDCI Data'!BI447)</f>
        <v/>
      </c>
      <c r="BL447" s="39" t="str">
        <f>IF('EDCI Data'!BJ447="","",'EDCI Data'!BJ447)</f>
        <v/>
      </c>
      <c r="BM447" s="39" t="str">
        <f>IF('EDCI Data'!BK447="","",'EDCI Data'!BK447)</f>
        <v/>
      </c>
      <c r="BN447" s="41" t="str">
        <f>IF('EDCI Data'!BL447="","",'EDCI Data'!BL447)</f>
        <v/>
      </c>
      <c r="BO447" s="41" t="str">
        <f>IF('EDCI Data'!BM447="","",'EDCI Data'!BM447)</f>
        <v/>
      </c>
      <c r="BP447" s="41" t="str">
        <f>IF('EDCI Data'!BN447="","",'EDCI Data'!BN447)</f>
        <v/>
      </c>
      <c r="BQ447" s="41" t="str">
        <f>IF('EDCI Data'!BO447="","",'EDCI Data'!BO447)</f>
        <v/>
      </c>
      <c r="BR447" s="41" t="str">
        <f>IF('EDCI Data'!BP447="","",'EDCI Data'!BP447)</f>
        <v/>
      </c>
      <c r="BS447" s="41" t="str">
        <f>IF('EDCI Data'!BQ447="","",'EDCI Data'!BQ447)</f>
        <v/>
      </c>
      <c r="BT447" s="41" t="str">
        <f>IF('EDCI Data'!BR447="","",'EDCI Data'!BR447)</f>
        <v/>
      </c>
      <c r="BU447" s="41" t="str">
        <f>IF('EDCI Data'!BS447="","",'EDCI Data'!BS447)</f>
        <v/>
      </c>
      <c r="BV447" s="41" t="str">
        <f>IF('EDCI Data'!BT447="","",'EDCI Data'!BT447)</f>
        <v/>
      </c>
      <c r="BW447" s="41" t="str">
        <f>IF('EDCI Data'!BU447="","",'EDCI Data'!BU447)</f>
        <v/>
      </c>
      <c r="BX447" s="41" t="str">
        <f>IF('EDCI Data'!BV447="","",'EDCI Data'!BV447)</f>
        <v/>
      </c>
      <c r="BY447" s="39" t="str">
        <f>IF('EDCI Data'!BW447="","",'EDCI Data'!BW447)</f>
        <v/>
      </c>
      <c r="BZ447" s="39" t="str">
        <f>IF('EDCI Data'!BX447="","",'EDCI Data'!BX447)</f>
        <v/>
      </c>
      <c r="CA447" s="39" t="str">
        <f>IF('EDCI Data'!BY447="","",'EDCI Data'!BY447)</f>
        <v/>
      </c>
      <c r="CB447" s="39" t="str">
        <f>IF('EDCI Data'!BZ447="","",'EDCI Data'!BZ447)</f>
        <v/>
      </c>
      <c r="CD447" s="39" t="str">
        <f>IF('EDCI Data'!CB447="","",'EDCI Data'!CB447)</f>
        <v/>
      </c>
      <c r="CJ447" s="41" t="str">
        <f>IF('EDCI Data'!DA447="","",'EDCI Data'!DA447)</f>
        <v/>
      </c>
      <c r="CK447" s="41" t="str">
        <f>IF('EDCI Data'!DB447="","",'EDCI Data'!DB447)</f>
        <v/>
      </c>
      <c r="CL447" s="39" t="str">
        <f>IF('EDCI Data'!DB447="","",'EDCI Data'!DB447)</f>
        <v/>
      </c>
    </row>
    <row r="448" spans="3:90" ht="15.4" hidden="1" x14ac:dyDescent="0.45">
      <c r="C448" s="38" t="str">
        <f>IF('EDCI Data'!B448="","",'EDCI Data'!B448)</f>
        <v/>
      </c>
      <c r="D448" s="38" t="str">
        <f>IF('EDCI Data'!C448="","",'EDCI Data'!C448)</f>
        <v/>
      </c>
      <c r="E448" s="39" t="str">
        <f>IF('EDCI Data'!D448="","",'EDCI Data'!D448)</f>
        <v/>
      </c>
      <c r="F448" s="39" t="str">
        <f>IF('EDCI Data'!E448="","",'EDCI Data'!E448)</f>
        <v/>
      </c>
      <c r="G448" s="39" t="str">
        <f>IF('EDCI Data'!F448="","",'EDCI Data'!F448)</f>
        <v/>
      </c>
      <c r="H448" s="39" t="str">
        <f>IF('EDCI Data'!G448="","",'EDCI Data'!G448)</f>
        <v/>
      </c>
      <c r="I448" s="39" t="str">
        <f>IF('EDCI Data'!H448="","",'EDCI Data'!H448)</f>
        <v/>
      </c>
      <c r="J448" s="39" t="str">
        <f>IF('EDCI Data'!I448="","",'EDCI Data'!I448)</f>
        <v/>
      </c>
      <c r="K448" s="39" t="str">
        <f>IF('EDCI Data'!J448="","",'EDCI Data'!J448)</f>
        <v/>
      </c>
      <c r="L448" s="39" t="str">
        <f>IF('EDCI Data'!K448="","",'EDCI Data'!K448)</f>
        <v/>
      </c>
      <c r="M448" s="39" t="str">
        <f>IF('EDCI Data'!L448="","",'EDCI Data'!L448)</f>
        <v/>
      </c>
      <c r="N448" s="39" t="str">
        <f>IF('EDCI Data'!M448="","",'EDCI Data'!M448)</f>
        <v/>
      </c>
      <c r="O448" s="39" t="str">
        <f>IF('EDCI Data'!N448="","",'EDCI Data'!N448)</f>
        <v/>
      </c>
      <c r="P448" s="51" t="str">
        <f>IF('EDCI Data'!O448="","",'EDCI Data'!O448)</f>
        <v/>
      </c>
      <c r="Q448" s="51" t="str">
        <f>IF('EDCI Data'!P448="","",'EDCI Data'!P448)</f>
        <v/>
      </c>
      <c r="R448" s="51" t="str">
        <f>IF('EDCI Data'!Q448="","",'EDCI Data'!Q448)</f>
        <v/>
      </c>
      <c r="T448" s="39" t="str">
        <f>IF('EDCI Data'!S448="","",'EDCI Data'!S448)</f>
        <v/>
      </c>
      <c r="U448" s="39" t="str">
        <f>IF('EDCI Data'!T448="","",'EDCI Data'!T448)</f>
        <v/>
      </c>
      <c r="V448" s="39" t="str">
        <f>IF('EDCI Data'!U448="","",'EDCI Data'!U448)</f>
        <v/>
      </c>
      <c r="W448" s="39" t="str">
        <f>IF('EDCI Data'!V448="","",'EDCI Data'!V448)</f>
        <v/>
      </c>
      <c r="X448" s="39" t="str">
        <f>IF('EDCI Data'!W448="","",'EDCI Data'!W448)</f>
        <v/>
      </c>
      <c r="Y448" s="39" t="str">
        <f>IF('EDCI Data'!X448="","",'EDCI Data'!X448)</f>
        <v/>
      </c>
      <c r="Z448" s="39" t="str">
        <f>IF('EDCI Data'!Y448="","",'EDCI Data'!Y448)</f>
        <v/>
      </c>
      <c r="AA448" s="39" t="str">
        <f>IF('EDCI Data'!Z448="","",'EDCI Data'!Z448)</f>
        <v/>
      </c>
      <c r="AB448" s="40" t="str">
        <f>IF('EDCI Data'!AA448="","",'EDCI Data'!AA448)</f>
        <v/>
      </c>
      <c r="AC448" s="39" t="str">
        <f>IF('EDCI Data'!AB448="","",'EDCI Data'!AB448)</f>
        <v/>
      </c>
      <c r="AD448" s="39" t="str">
        <f>IF('EDCI Data'!AC448="","",'EDCI Data'!AC448)</f>
        <v/>
      </c>
      <c r="AE448" s="39" t="str">
        <f>IF('EDCI Data'!AD448="","",'EDCI Data'!AD448)</f>
        <v/>
      </c>
      <c r="AF448" s="39" t="str">
        <f>IF('EDCI Data'!AE448="","",'EDCI Data'!AE448)</f>
        <v/>
      </c>
      <c r="AG448" s="39" t="str">
        <f>IF('EDCI Data'!AF448="","",'EDCI Data'!AF448)</f>
        <v/>
      </c>
      <c r="AH448" s="39" t="str">
        <f>IF('EDCI Data'!AG448="","",'EDCI Data'!AG448)</f>
        <v/>
      </c>
      <c r="AI448" s="39" t="str">
        <f>IF('EDCI Data'!AH448="","",'EDCI Data'!AH448)</f>
        <v/>
      </c>
      <c r="AJ448" s="39" t="str">
        <f>IF('EDCI Data'!AI448="","",'EDCI Data'!AI448)</f>
        <v/>
      </c>
      <c r="AK448" s="39" t="str">
        <f>IF('EDCI Data'!AJ448="","",'EDCI Data'!AJ448)</f>
        <v/>
      </c>
      <c r="AL448" s="39" t="str">
        <f>IF('EDCI Data'!AK448="","",'EDCI Data'!AK448)</f>
        <v/>
      </c>
      <c r="AN448" s="39" t="str">
        <f>IF('EDCI Data'!AM448="","",'EDCI Data'!AM448)</f>
        <v/>
      </c>
      <c r="AO448" s="39" t="str">
        <f>IF('EDCI Data'!AN448="","",'EDCI Data'!AN448)</f>
        <v/>
      </c>
      <c r="AP448" s="39" t="str">
        <f>IF('EDCI Data'!AO448="","",'EDCI Data'!AO448)</f>
        <v/>
      </c>
      <c r="AQ448" s="39" t="str">
        <f>IF('EDCI Data'!AP448="","",'EDCI Data'!AP448)</f>
        <v/>
      </c>
      <c r="AR448" s="39" t="str">
        <f>IF('EDCI Data'!AQ448="","",'EDCI Data'!AQ448)</f>
        <v/>
      </c>
      <c r="AS448" s="39" t="str">
        <f>IF('EDCI Data'!AR448="","",'EDCI Data'!AR448)</f>
        <v/>
      </c>
      <c r="AT448" s="39" t="str">
        <f>IF('EDCI Data'!AS448="","",'EDCI Data'!AS448)</f>
        <v/>
      </c>
      <c r="AU448" s="39" t="str">
        <f>IF('EDCI Data'!AT448="","",'EDCI Data'!AT448)</f>
        <v/>
      </c>
      <c r="AV448" s="39" t="str">
        <f>IF('EDCI Data'!AU448="","",'EDCI Data'!AU448)</f>
        <v/>
      </c>
      <c r="AW448" s="39" t="str">
        <f>IF('EDCI Data'!AV448="","",'EDCI Data'!AV448)</f>
        <v/>
      </c>
      <c r="AX448" s="39" t="str">
        <f>IF('EDCI Data'!AW448="","",'EDCI Data'!AW448)</f>
        <v/>
      </c>
      <c r="AY448" s="39" t="str">
        <f>IF('EDCI Data'!AX448="","",'EDCI Data'!AX448)</f>
        <v/>
      </c>
      <c r="AZ448" s="39" t="str">
        <f>IF('EDCI Data'!AY448="","",'EDCI Data'!AY448)</f>
        <v/>
      </c>
      <c r="BA448" s="39" t="str">
        <f>IF('EDCI Data'!AZ448="","",'EDCI Data'!AZ448)</f>
        <v/>
      </c>
      <c r="BB448" s="39" t="str">
        <f>IF('EDCI Data'!BA448="","",'EDCI Data'!BA448)</f>
        <v/>
      </c>
      <c r="BC448" s="39" t="str">
        <f>IF('EDCI Data'!BB448="","",'EDCI Data'!BB448)</f>
        <v/>
      </c>
      <c r="BD448" s="39" t="str">
        <f>IF('EDCI Data'!BC448="","",'EDCI Data'!BC448)</f>
        <v/>
      </c>
      <c r="BE448" s="39" t="str">
        <f>IF('EDCI Data'!BD448="","",'EDCI Data'!BD448)</f>
        <v/>
      </c>
      <c r="BF448" s="39" t="str">
        <f>IF('EDCI Data'!BE448="","",'EDCI Data'!BE448)</f>
        <v/>
      </c>
      <c r="BG448" s="39" t="str">
        <f>IF('EDCI Data'!BF448="","",'EDCI Data'!BF448)</f>
        <v/>
      </c>
      <c r="BH448" s="39" t="str">
        <f>IF('EDCI Data'!BG448="","",'EDCI Data'!BG448)</f>
        <v/>
      </c>
      <c r="BI448" s="39" t="str">
        <f>IF('EDCI Data'!BH448="","",'EDCI Data'!BH448)</f>
        <v/>
      </c>
      <c r="BJ448" s="39" t="str">
        <f>IF('EDCI Data'!BI448="","",'EDCI Data'!BI448)</f>
        <v/>
      </c>
      <c r="BL448" s="39" t="str">
        <f>IF('EDCI Data'!BJ448="","",'EDCI Data'!BJ448)</f>
        <v/>
      </c>
      <c r="BM448" s="39" t="str">
        <f>IF('EDCI Data'!BK448="","",'EDCI Data'!BK448)</f>
        <v/>
      </c>
      <c r="BN448" s="41" t="str">
        <f>IF('EDCI Data'!BL448="","",'EDCI Data'!BL448)</f>
        <v/>
      </c>
      <c r="BO448" s="41" t="str">
        <f>IF('EDCI Data'!BM448="","",'EDCI Data'!BM448)</f>
        <v/>
      </c>
      <c r="BP448" s="41" t="str">
        <f>IF('EDCI Data'!BN448="","",'EDCI Data'!BN448)</f>
        <v/>
      </c>
      <c r="BQ448" s="41" t="str">
        <f>IF('EDCI Data'!BO448="","",'EDCI Data'!BO448)</f>
        <v/>
      </c>
      <c r="BR448" s="41" t="str">
        <f>IF('EDCI Data'!BP448="","",'EDCI Data'!BP448)</f>
        <v/>
      </c>
      <c r="BS448" s="41" t="str">
        <f>IF('EDCI Data'!BQ448="","",'EDCI Data'!BQ448)</f>
        <v/>
      </c>
      <c r="BT448" s="41" t="str">
        <f>IF('EDCI Data'!BR448="","",'EDCI Data'!BR448)</f>
        <v/>
      </c>
      <c r="BU448" s="41" t="str">
        <f>IF('EDCI Data'!BS448="","",'EDCI Data'!BS448)</f>
        <v/>
      </c>
      <c r="BV448" s="41" t="str">
        <f>IF('EDCI Data'!BT448="","",'EDCI Data'!BT448)</f>
        <v/>
      </c>
      <c r="BW448" s="41" t="str">
        <f>IF('EDCI Data'!BU448="","",'EDCI Data'!BU448)</f>
        <v/>
      </c>
      <c r="BX448" s="41" t="str">
        <f>IF('EDCI Data'!BV448="","",'EDCI Data'!BV448)</f>
        <v/>
      </c>
      <c r="BY448" s="39" t="str">
        <f>IF('EDCI Data'!BW448="","",'EDCI Data'!BW448)</f>
        <v/>
      </c>
      <c r="BZ448" s="39" t="str">
        <f>IF('EDCI Data'!BX448="","",'EDCI Data'!BX448)</f>
        <v/>
      </c>
      <c r="CA448" s="39" t="str">
        <f>IF('EDCI Data'!BY448="","",'EDCI Data'!BY448)</f>
        <v/>
      </c>
      <c r="CB448" s="39" t="str">
        <f>IF('EDCI Data'!BZ448="","",'EDCI Data'!BZ448)</f>
        <v/>
      </c>
      <c r="CD448" s="39" t="str">
        <f>IF('EDCI Data'!CB448="","",'EDCI Data'!CB448)</f>
        <v/>
      </c>
      <c r="CJ448" s="41" t="str">
        <f>IF('EDCI Data'!DA448="","",'EDCI Data'!DA448)</f>
        <v/>
      </c>
      <c r="CK448" s="41" t="str">
        <f>IF('EDCI Data'!DB448="","",'EDCI Data'!DB448)</f>
        <v/>
      </c>
      <c r="CL448" s="39" t="str">
        <f>IF('EDCI Data'!DB448="","",'EDCI Data'!DB448)</f>
        <v/>
      </c>
    </row>
    <row r="449" spans="3:90" ht="15.4" hidden="1" x14ac:dyDescent="0.45">
      <c r="C449" s="38" t="str">
        <f>IF('EDCI Data'!B449="","",'EDCI Data'!B449)</f>
        <v/>
      </c>
      <c r="D449" s="38" t="str">
        <f>IF('EDCI Data'!C449="","",'EDCI Data'!C449)</f>
        <v/>
      </c>
      <c r="E449" s="39" t="str">
        <f>IF('EDCI Data'!D449="","",'EDCI Data'!D449)</f>
        <v/>
      </c>
      <c r="F449" s="39" t="str">
        <f>IF('EDCI Data'!E449="","",'EDCI Data'!E449)</f>
        <v/>
      </c>
      <c r="G449" s="39" t="str">
        <f>IF('EDCI Data'!F449="","",'EDCI Data'!F449)</f>
        <v/>
      </c>
      <c r="H449" s="39" t="str">
        <f>IF('EDCI Data'!G449="","",'EDCI Data'!G449)</f>
        <v/>
      </c>
      <c r="I449" s="39" t="str">
        <f>IF('EDCI Data'!H449="","",'EDCI Data'!H449)</f>
        <v/>
      </c>
      <c r="J449" s="39" t="str">
        <f>IF('EDCI Data'!I449="","",'EDCI Data'!I449)</f>
        <v/>
      </c>
      <c r="K449" s="39" t="str">
        <f>IF('EDCI Data'!J449="","",'EDCI Data'!J449)</f>
        <v/>
      </c>
      <c r="L449" s="39" t="str">
        <f>IF('EDCI Data'!K449="","",'EDCI Data'!K449)</f>
        <v/>
      </c>
      <c r="M449" s="39" t="str">
        <f>IF('EDCI Data'!L449="","",'EDCI Data'!L449)</f>
        <v/>
      </c>
      <c r="N449" s="39" t="str">
        <f>IF('EDCI Data'!M449="","",'EDCI Data'!M449)</f>
        <v/>
      </c>
      <c r="O449" s="39" t="str">
        <f>IF('EDCI Data'!N449="","",'EDCI Data'!N449)</f>
        <v/>
      </c>
      <c r="P449" s="51" t="str">
        <f>IF('EDCI Data'!O449="","",'EDCI Data'!O449)</f>
        <v/>
      </c>
      <c r="Q449" s="51" t="str">
        <f>IF('EDCI Data'!P449="","",'EDCI Data'!P449)</f>
        <v/>
      </c>
      <c r="R449" s="51" t="str">
        <f>IF('EDCI Data'!Q449="","",'EDCI Data'!Q449)</f>
        <v/>
      </c>
      <c r="T449" s="39" t="str">
        <f>IF('EDCI Data'!S449="","",'EDCI Data'!S449)</f>
        <v/>
      </c>
      <c r="U449" s="39" t="str">
        <f>IF('EDCI Data'!T449="","",'EDCI Data'!T449)</f>
        <v/>
      </c>
      <c r="V449" s="39" t="str">
        <f>IF('EDCI Data'!U449="","",'EDCI Data'!U449)</f>
        <v/>
      </c>
      <c r="W449" s="39" t="str">
        <f>IF('EDCI Data'!V449="","",'EDCI Data'!V449)</f>
        <v/>
      </c>
      <c r="X449" s="39" t="str">
        <f>IF('EDCI Data'!W449="","",'EDCI Data'!W449)</f>
        <v/>
      </c>
      <c r="Y449" s="39" t="str">
        <f>IF('EDCI Data'!X449="","",'EDCI Data'!X449)</f>
        <v/>
      </c>
      <c r="Z449" s="39" t="str">
        <f>IF('EDCI Data'!Y449="","",'EDCI Data'!Y449)</f>
        <v/>
      </c>
      <c r="AA449" s="39" t="str">
        <f>IF('EDCI Data'!Z449="","",'EDCI Data'!Z449)</f>
        <v/>
      </c>
      <c r="AB449" s="40" t="str">
        <f>IF('EDCI Data'!AA449="","",'EDCI Data'!AA449)</f>
        <v/>
      </c>
      <c r="AC449" s="39" t="str">
        <f>IF('EDCI Data'!AB449="","",'EDCI Data'!AB449)</f>
        <v/>
      </c>
      <c r="AD449" s="39" t="str">
        <f>IF('EDCI Data'!AC449="","",'EDCI Data'!AC449)</f>
        <v/>
      </c>
      <c r="AE449" s="39" t="str">
        <f>IF('EDCI Data'!AD449="","",'EDCI Data'!AD449)</f>
        <v/>
      </c>
      <c r="AF449" s="39" t="str">
        <f>IF('EDCI Data'!AE449="","",'EDCI Data'!AE449)</f>
        <v/>
      </c>
      <c r="AG449" s="39" t="str">
        <f>IF('EDCI Data'!AF449="","",'EDCI Data'!AF449)</f>
        <v/>
      </c>
      <c r="AH449" s="39" t="str">
        <f>IF('EDCI Data'!AG449="","",'EDCI Data'!AG449)</f>
        <v/>
      </c>
      <c r="AI449" s="39" t="str">
        <f>IF('EDCI Data'!AH449="","",'EDCI Data'!AH449)</f>
        <v/>
      </c>
      <c r="AJ449" s="39" t="str">
        <f>IF('EDCI Data'!AI449="","",'EDCI Data'!AI449)</f>
        <v/>
      </c>
      <c r="AK449" s="39" t="str">
        <f>IF('EDCI Data'!AJ449="","",'EDCI Data'!AJ449)</f>
        <v/>
      </c>
      <c r="AL449" s="39" t="str">
        <f>IF('EDCI Data'!AK449="","",'EDCI Data'!AK449)</f>
        <v/>
      </c>
      <c r="AN449" s="39" t="str">
        <f>IF('EDCI Data'!AM449="","",'EDCI Data'!AM449)</f>
        <v/>
      </c>
      <c r="AO449" s="39" t="str">
        <f>IF('EDCI Data'!AN449="","",'EDCI Data'!AN449)</f>
        <v/>
      </c>
      <c r="AP449" s="39" t="str">
        <f>IF('EDCI Data'!AO449="","",'EDCI Data'!AO449)</f>
        <v/>
      </c>
      <c r="AQ449" s="39" t="str">
        <f>IF('EDCI Data'!AP449="","",'EDCI Data'!AP449)</f>
        <v/>
      </c>
      <c r="AR449" s="39" t="str">
        <f>IF('EDCI Data'!AQ449="","",'EDCI Data'!AQ449)</f>
        <v/>
      </c>
      <c r="AS449" s="39" t="str">
        <f>IF('EDCI Data'!AR449="","",'EDCI Data'!AR449)</f>
        <v/>
      </c>
      <c r="AT449" s="39" t="str">
        <f>IF('EDCI Data'!AS449="","",'EDCI Data'!AS449)</f>
        <v/>
      </c>
      <c r="AU449" s="39" t="str">
        <f>IF('EDCI Data'!AT449="","",'EDCI Data'!AT449)</f>
        <v/>
      </c>
      <c r="AV449" s="39" t="str">
        <f>IF('EDCI Data'!AU449="","",'EDCI Data'!AU449)</f>
        <v/>
      </c>
      <c r="AW449" s="39" t="str">
        <f>IF('EDCI Data'!AV449="","",'EDCI Data'!AV449)</f>
        <v/>
      </c>
      <c r="AX449" s="39" t="str">
        <f>IF('EDCI Data'!AW449="","",'EDCI Data'!AW449)</f>
        <v/>
      </c>
      <c r="AY449" s="39" t="str">
        <f>IF('EDCI Data'!AX449="","",'EDCI Data'!AX449)</f>
        <v/>
      </c>
      <c r="AZ449" s="39" t="str">
        <f>IF('EDCI Data'!AY449="","",'EDCI Data'!AY449)</f>
        <v/>
      </c>
      <c r="BA449" s="39" t="str">
        <f>IF('EDCI Data'!AZ449="","",'EDCI Data'!AZ449)</f>
        <v/>
      </c>
      <c r="BB449" s="39" t="str">
        <f>IF('EDCI Data'!BA449="","",'EDCI Data'!BA449)</f>
        <v/>
      </c>
      <c r="BC449" s="39" t="str">
        <f>IF('EDCI Data'!BB449="","",'EDCI Data'!BB449)</f>
        <v/>
      </c>
      <c r="BD449" s="39" t="str">
        <f>IF('EDCI Data'!BC449="","",'EDCI Data'!BC449)</f>
        <v/>
      </c>
      <c r="BE449" s="39" t="str">
        <f>IF('EDCI Data'!BD449="","",'EDCI Data'!BD449)</f>
        <v/>
      </c>
      <c r="BF449" s="39" t="str">
        <f>IF('EDCI Data'!BE449="","",'EDCI Data'!BE449)</f>
        <v/>
      </c>
      <c r="BG449" s="39" t="str">
        <f>IF('EDCI Data'!BF449="","",'EDCI Data'!BF449)</f>
        <v/>
      </c>
      <c r="BH449" s="39" t="str">
        <f>IF('EDCI Data'!BG449="","",'EDCI Data'!BG449)</f>
        <v/>
      </c>
      <c r="BI449" s="39" t="str">
        <f>IF('EDCI Data'!BH449="","",'EDCI Data'!BH449)</f>
        <v/>
      </c>
      <c r="BJ449" s="39" t="str">
        <f>IF('EDCI Data'!BI449="","",'EDCI Data'!BI449)</f>
        <v/>
      </c>
      <c r="BL449" s="39" t="str">
        <f>IF('EDCI Data'!BJ449="","",'EDCI Data'!BJ449)</f>
        <v/>
      </c>
      <c r="BM449" s="39" t="str">
        <f>IF('EDCI Data'!BK449="","",'EDCI Data'!BK449)</f>
        <v/>
      </c>
      <c r="BN449" s="41" t="str">
        <f>IF('EDCI Data'!BL449="","",'EDCI Data'!BL449)</f>
        <v/>
      </c>
      <c r="BO449" s="41" t="str">
        <f>IF('EDCI Data'!BM449="","",'EDCI Data'!BM449)</f>
        <v/>
      </c>
      <c r="BP449" s="41" t="str">
        <f>IF('EDCI Data'!BN449="","",'EDCI Data'!BN449)</f>
        <v/>
      </c>
      <c r="BQ449" s="41" t="str">
        <f>IF('EDCI Data'!BO449="","",'EDCI Data'!BO449)</f>
        <v/>
      </c>
      <c r="BR449" s="41" t="str">
        <f>IF('EDCI Data'!BP449="","",'EDCI Data'!BP449)</f>
        <v/>
      </c>
      <c r="BS449" s="41" t="str">
        <f>IF('EDCI Data'!BQ449="","",'EDCI Data'!BQ449)</f>
        <v/>
      </c>
      <c r="BT449" s="41" t="str">
        <f>IF('EDCI Data'!BR449="","",'EDCI Data'!BR449)</f>
        <v/>
      </c>
      <c r="BU449" s="41" t="str">
        <f>IF('EDCI Data'!BS449="","",'EDCI Data'!BS449)</f>
        <v/>
      </c>
      <c r="BV449" s="41" t="str">
        <f>IF('EDCI Data'!BT449="","",'EDCI Data'!BT449)</f>
        <v/>
      </c>
      <c r="BW449" s="41" t="str">
        <f>IF('EDCI Data'!BU449="","",'EDCI Data'!BU449)</f>
        <v/>
      </c>
      <c r="BX449" s="41" t="str">
        <f>IF('EDCI Data'!BV449="","",'EDCI Data'!BV449)</f>
        <v/>
      </c>
      <c r="BY449" s="39" t="str">
        <f>IF('EDCI Data'!BW449="","",'EDCI Data'!BW449)</f>
        <v/>
      </c>
      <c r="BZ449" s="39" t="str">
        <f>IF('EDCI Data'!BX449="","",'EDCI Data'!BX449)</f>
        <v/>
      </c>
      <c r="CA449" s="39" t="str">
        <f>IF('EDCI Data'!BY449="","",'EDCI Data'!BY449)</f>
        <v/>
      </c>
      <c r="CB449" s="39" t="str">
        <f>IF('EDCI Data'!BZ449="","",'EDCI Data'!BZ449)</f>
        <v/>
      </c>
      <c r="CD449" s="39" t="str">
        <f>IF('EDCI Data'!CB449="","",'EDCI Data'!CB449)</f>
        <v/>
      </c>
      <c r="CJ449" s="41" t="str">
        <f>IF('EDCI Data'!DA449="","",'EDCI Data'!DA449)</f>
        <v/>
      </c>
      <c r="CK449" s="41" t="str">
        <f>IF('EDCI Data'!DB449="","",'EDCI Data'!DB449)</f>
        <v/>
      </c>
      <c r="CL449" s="39" t="str">
        <f>IF('EDCI Data'!DB449="","",'EDCI Data'!DB449)</f>
        <v/>
      </c>
    </row>
    <row r="450" spans="3:90" ht="15.4" hidden="1" x14ac:dyDescent="0.45">
      <c r="C450" s="38" t="str">
        <f>IF('EDCI Data'!B450="","",'EDCI Data'!B450)</f>
        <v/>
      </c>
      <c r="D450" s="38" t="str">
        <f>IF('EDCI Data'!C450="","",'EDCI Data'!C450)</f>
        <v/>
      </c>
      <c r="E450" s="39" t="str">
        <f>IF('EDCI Data'!D450="","",'EDCI Data'!D450)</f>
        <v/>
      </c>
      <c r="F450" s="39" t="str">
        <f>IF('EDCI Data'!E450="","",'EDCI Data'!E450)</f>
        <v/>
      </c>
      <c r="G450" s="39" t="str">
        <f>IF('EDCI Data'!F450="","",'EDCI Data'!F450)</f>
        <v/>
      </c>
      <c r="H450" s="39" t="str">
        <f>IF('EDCI Data'!G450="","",'EDCI Data'!G450)</f>
        <v/>
      </c>
      <c r="I450" s="39" t="str">
        <f>IF('EDCI Data'!H450="","",'EDCI Data'!H450)</f>
        <v/>
      </c>
      <c r="J450" s="39" t="str">
        <f>IF('EDCI Data'!I450="","",'EDCI Data'!I450)</f>
        <v/>
      </c>
      <c r="K450" s="39" t="str">
        <f>IF('EDCI Data'!J450="","",'EDCI Data'!J450)</f>
        <v/>
      </c>
      <c r="L450" s="39" t="str">
        <f>IF('EDCI Data'!K450="","",'EDCI Data'!K450)</f>
        <v/>
      </c>
      <c r="M450" s="39" t="str">
        <f>IF('EDCI Data'!L450="","",'EDCI Data'!L450)</f>
        <v/>
      </c>
      <c r="N450" s="39" t="str">
        <f>IF('EDCI Data'!M450="","",'EDCI Data'!M450)</f>
        <v/>
      </c>
      <c r="O450" s="39" t="str">
        <f>IF('EDCI Data'!N450="","",'EDCI Data'!N450)</f>
        <v/>
      </c>
      <c r="P450" s="51" t="str">
        <f>IF('EDCI Data'!O450="","",'EDCI Data'!O450)</f>
        <v/>
      </c>
      <c r="Q450" s="51" t="str">
        <f>IF('EDCI Data'!P450="","",'EDCI Data'!P450)</f>
        <v/>
      </c>
      <c r="R450" s="51" t="str">
        <f>IF('EDCI Data'!Q450="","",'EDCI Data'!Q450)</f>
        <v/>
      </c>
      <c r="T450" s="39" t="str">
        <f>IF('EDCI Data'!S450="","",'EDCI Data'!S450)</f>
        <v/>
      </c>
      <c r="U450" s="39" t="str">
        <f>IF('EDCI Data'!T450="","",'EDCI Data'!T450)</f>
        <v/>
      </c>
      <c r="V450" s="39" t="str">
        <f>IF('EDCI Data'!U450="","",'EDCI Data'!U450)</f>
        <v/>
      </c>
      <c r="W450" s="39" t="str">
        <f>IF('EDCI Data'!V450="","",'EDCI Data'!V450)</f>
        <v/>
      </c>
      <c r="X450" s="39" t="str">
        <f>IF('EDCI Data'!W450="","",'EDCI Data'!W450)</f>
        <v/>
      </c>
      <c r="Y450" s="39" t="str">
        <f>IF('EDCI Data'!X450="","",'EDCI Data'!X450)</f>
        <v/>
      </c>
      <c r="Z450" s="39" t="str">
        <f>IF('EDCI Data'!Y450="","",'EDCI Data'!Y450)</f>
        <v/>
      </c>
      <c r="AA450" s="39" t="str">
        <f>IF('EDCI Data'!Z450="","",'EDCI Data'!Z450)</f>
        <v/>
      </c>
      <c r="AB450" s="40" t="str">
        <f>IF('EDCI Data'!AA450="","",'EDCI Data'!AA450)</f>
        <v/>
      </c>
      <c r="AC450" s="39" t="str">
        <f>IF('EDCI Data'!AB450="","",'EDCI Data'!AB450)</f>
        <v/>
      </c>
      <c r="AD450" s="39" t="str">
        <f>IF('EDCI Data'!AC450="","",'EDCI Data'!AC450)</f>
        <v/>
      </c>
      <c r="AE450" s="39" t="str">
        <f>IF('EDCI Data'!AD450="","",'EDCI Data'!AD450)</f>
        <v/>
      </c>
      <c r="AF450" s="39" t="str">
        <f>IF('EDCI Data'!AE450="","",'EDCI Data'!AE450)</f>
        <v/>
      </c>
      <c r="AG450" s="39" t="str">
        <f>IF('EDCI Data'!AF450="","",'EDCI Data'!AF450)</f>
        <v/>
      </c>
      <c r="AH450" s="39" t="str">
        <f>IF('EDCI Data'!AG450="","",'EDCI Data'!AG450)</f>
        <v/>
      </c>
      <c r="AI450" s="39" t="str">
        <f>IF('EDCI Data'!AH450="","",'EDCI Data'!AH450)</f>
        <v/>
      </c>
      <c r="AJ450" s="39" t="str">
        <f>IF('EDCI Data'!AI450="","",'EDCI Data'!AI450)</f>
        <v/>
      </c>
      <c r="AK450" s="39" t="str">
        <f>IF('EDCI Data'!AJ450="","",'EDCI Data'!AJ450)</f>
        <v/>
      </c>
      <c r="AL450" s="39" t="str">
        <f>IF('EDCI Data'!AK450="","",'EDCI Data'!AK450)</f>
        <v/>
      </c>
      <c r="AN450" s="39" t="str">
        <f>IF('EDCI Data'!AM450="","",'EDCI Data'!AM450)</f>
        <v/>
      </c>
      <c r="AO450" s="39" t="str">
        <f>IF('EDCI Data'!AN450="","",'EDCI Data'!AN450)</f>
        <v/>
      </c>
      <c r="AP450" s="39" t="str">
        <f>IF('EDCI Data'!AO450="","",'EDCI Data'!AO450)</f>
        <v/>
      </c>
      <c r="AQ450" s="39" t="str">
        <f>IF('EDCI Data'!AP450="","",'EDCI Data'!AP450)</f>
        <v/>
      </c>
      <c r="AR450" s="39" t="str">
        <f>IF('EDCI Data'!AQ450="","",'EDCI Data'!AQ450)</f>
        <v/>
      </c>
      <c r="AS450" s="39" t="str">
        <f>IF('EDCI Data'!AR450="","",'EDCI Data'!AR450)</f>
        <v/>
      </c>
      <c r="AT450" s="39" t="str">
        <f>IF('EDCI Data'!AS450="","",'EDCI Data'!AS450)</f>
        <v/>
      </c>
      <c r="AU450" s="39" t="str">
        <f>IF('EDCI Data'!AT450="","",'EDCI Data'!AT450)</f>
        <v/>
      </c>
      <c r="AV450" s="39" t="str">
        <f>IF('EDCI Data'!AU450="","",'EDCI Data'!AU450)</f>
        <v/>
      </c>
      <c r="AW450" s="39" t="str">
        <f>IF('EDCI Data'!AV450="","",'EDCI Data'!AV450)</f>
        <v/>
      </c>
      <c r="AX450" s="39" t="str">
        <f>IF('EDCI Data'!AW450="","",'EDCI Data'!AW450)</f>
        <v/>
      </c>
      <c r="AY450" s="39" t="str">
        <f>IF('EDCI Data'!AX450="","",'EDCI Data'!AX450)</f>
        <v/>
      </c>
      <c r="AZ450" s="39" t="str">
        <f>IF('EDCI Data'!AY450="","",'EDCI Data'!AY450)</f>
        <v/>
      </c>
      <c r="BA450" s="39" t="str">
        <f>IF('EDCI Data'!AZ450="","",'EDCI Data'!AZ450)</f>
        <v/>
      </c>
      <c r="BB450" s="39" t="str">
        <f>IF('EDCI Data'!BA450="","",'EDCI Data'!BA450)</f>
        <v/>
      </c>
      <c r="BC450" s="39" t="str">
        <f>IF('EDCI Data'!BB450="","",'EDCI Data'!BB450)</f>
        <v/>
      </c>
      <c r="BD450" s="39" t="str">
        <f>IF('EDCI Data'!BC450="","",'EDCI Data'!BC450)</f>
        <v/>
      </c>
      <c r="BE450" s="39" t="str">
        <f>IF('EDCI Data'!BD450="","",'EDCI Data'!BD450)</f>
        <v/>
      </c>
      <c r="BF450" s="39" t="str">
        <f>IF('EDCI Data'!BE450="","",'EDCI Data'!BE450)</f>
        <v/>
      </c>
      <c r="BG450" s="39" t="str">
        <f>IF('EDCI Data'!BF450="","",'EDCI Data'!BF450)</f>
        <v/>
      </c>
      <c r="BH450" s="39" t="str">
        <f>IF('EDCI Data'!BG450="","",'EDCI Data'!BG450)</f>
        <v/>
      </c>
      <c r="BI450" s="39" t="str">
        <f>IF('EDCI Data'!BH450="","",'EDCI Data'!BH450)</f>
        <v/>
      </c>
      <c r="BJ450" s="39" t="str">
        <f>IF('EDCI Data'!BI450="","",'EDCI Data'!BI450)</f>
        <v/>
      </c>
      <c r="BL450" s="39" t="str">
        <f>IF('EDCI Data'!BJ450="","",'EDCI Data'!BJ450)</f>
        <v/>
      </c>
      <c r="BM450" s="39" t="str">
        <f>IF('EDCI Data'!BK450="","",'EDCI Data'!BK450)</f>
        <v/>
      </c>
      <c r="BN450" s="41" t="str">
        <f>IF('EDCI Data'!BL450="","",'EDCI Data'!BL450)</f>
        <v/>
      </c>
      <c r="BO450" s="41" t="str">
        <f>IF('EDCI Data'!BM450="","",'EDCI Data'!BM450)</f>
        <v/>
      </c>
      <c r="BP450" s="41" t="str">
        <f>IF('EDCI Data'!BN450="","",'EDCI Data'!BN450)</f>
        <v/>
      </c>
      <c r="BQ450" s="41" t="str">
        <f>IF('EDCI Data'!BO450="","",'EDCI Data'!BO450)</f>
        <v/>
      </c>
      <c r="BR450" s="41" t="str">
        <f>IF('EDCI Data'!BP450="","",'EDCI Data'!BP450)</f>
        <v/>
      </c>
      <c r="BS450" s="41" t="str">
        <f>IF('EDCI Data'!BQ450="","",'EDCI Data'!BQ450)</f>
        <v/>
      </c>
      <c r="BT450" s="41" t="str">
        <f>IF('EDCI Data'!BR450="","",'EDCI Data'!BR450)</f>
        <v/>
      </c>
      <c r="BU450" s="41" t="str">
        <f>IF('EDCI Data'!BS450="","",'EDCI Data'!BS450)</f>
        <v/>
      </c>
      <c r="BV450" s="41" t="str">
        <f>IF('EDCI Data'!BT450="","",'EDCI Data'!BT450)</f>
        <v/>
      </c>
      <c r="BW450" s="41" t="str">
        <f>IF('EDCI Data'!BU450="","",'EDCI Data'!BU450)</f>
        <v/>
      </c>
      <c r="BX450" s="41" t="str">
        <f>IF('EDCI Data'!BV450="","",'EDCI Data'!BV450)</f>
        <v/>
      </c>
      <c r="BY450" s="39" t="str">
        <f>IF('EDCI Data'!BW450="","",'EDCI Data'!BW450)</f>
        <v/>
      </c>
      <c r="BZ450" s="39" t="str">
        <f>IF('EDCI Data'!BX450="","",'EDCI Data'!BX450)</f>
        <v/>
      </c>
      <c r="CA450" s="39" t="str">
        <f>IF('EDCI Data'!BY450="","",'EDCI Data'!BY450)</f>
        <v/>
      </c>
      <c r="CB450" s="39" t="str">
        <f>IF('EDCI Data'!BZ450="","",'EDCI Data'!BZ450)</f>
        <v/>
      </c>
      <c r="CD450" s="39" t="str">
        <f>IF('EDCI Data'!CB450="","",'EDCI Data'!CB450)</f>
        <v/>
      </c>
      <c r="CJ450" s="41" t="str">
        <f>IF('EDCI Data'!DA450="","",'EDCI Data'!DA450)</f>
        <v/>
      </c>
      <c r="CK450" s="41" t="str">
        <f>IF('EDCI Data'!DB450="","",'EDCI Data'!DB450)</f>
        <v/>
      </c>
      <c r="CL450" s="39" t="str">
        <f>IF('EDCI Data'!DB450="","",'EDCI Data'!DB450)</f>
        <v/>
      </c>
    </row>
    <row r="451" spans="3:90" ht="15.4" hidden="1" x14ac:dyDescent="0.45">
      <c r="C451" s="38" t="str">
        <f>IF('EDCI Data'!B451="","",'EDCI Data'!B451)</f>
        <v/>
      </c>
      <c r="D451" s="38" t="str">
        <f>IF('EDCI Data'!C451="","",'EDCI Data'!C451)</f>
        <v/>
      </c>
      <c r="E451" s="39" t="str">
        <f>IF('EDCI Data'!D451="","",'EDCI Data'!D451)</f>
        <v/>
      </c>
      <c r="F451" s="39" t="str">
        <f>IF('EDCI Data'!E451="","",'EDCI Data'!E451)</f>
        <v/>
      </c>
      <c r="G451" s="39" t="str">
        <f>IF('EDCI Data'!F451="","",'EDCI Data'!F451)</f>
        <v/>
      </c>
      <c r="H451" s="39" t="str">
        <f>IF('EDCI Data'!G451="","",'EDCI Data'!G451)</f>
        <v/>
      </c>
      <c r="I451" s="39" t="str">
        <f>IF('EDCI Data'!H451="","",'EDCI Data'!H451)</f>
        <v/>
      </c>
      <c r="J451" s="39" t="str">
        <f>IF('EDCI Data'!I451="","",'EDCI Data'!I451)</f>
        <v/>
      </c>
      <c r="K451" s="39" t="str">
        <f>IF('EDCI Data'!J451="","",'EDCI Data'!J451)</f>
        <v/>
      </c>
      <c r="L451" s="39" t="str">
        <f>IF('EDCI Data'!K451="","",'EDCI Data'!K451)</f>
        <v/>
      </c>
      <c r="M451" s="39" t="str">
        <f>IF('EDCI Data'!L451="","",'EDCI Data'!L451)</f>
        <v/>
      </c>
      <c r="N451" s="39" t="str">
        <f>IF('EDCI Data'!M451="","",'EDCI Data'!M451)</f>
        <v/>
      </c>
      <c r="O451" s="39" t="str">
        <f>IF('EDCI Data'!N451="","",'EDCI Data'!N451)</f>
        <v/>
      </c>
      <c r="P451" s="51" t="str">
        <f>IF('EDCI Data'!O451="","",'EDCI Data'!O451)</f>
        <v/>
      </c>
      <c r="Q451" s="51" t="str">
        <f>IF('EDCI Data'!P451="","",'EDCI Data'!P451)</f>
        <v/>
      </c>
      <c r="R451" s="51" t="str">
        <f>IF('EDCI Data'!Q451="","",'EDCI Data'!Q451)</f>
        <v/>
      </c>
      <c r="T451" s="39" t="str">
        <f>IF('EDCI Data'!S451="","",'EDCI Data'!S451)</f>
        <v/>
      </c>
      <c r="U451" s="39" t="str">
        <f>IF('EDCI Data'!T451="","",'EDCI Data'!T451)</f>
        <v/>
      </c>
      <c r="V451" s="39" t="str">
        <f>IF('EDCI Data'!U451="","",'EDCI Data'!U451)</f>
        <v/>
      </c>
      <c r="W451" s="39" t="str">
        <f>IF('EDCI Data'!V451="","",'EDCI Data'!V451)</f>
        <v/>
      </c>
      <c r="X451" s="39" t="str">
        <f>IF('EDCI Data'!W451="","",'EDCI Data'!W451)</f>
        <v/>
      </c>
      <c r="Y451" s="39" t="str">
        <f>IF('EDCI Data'!X451="","",'EDCI Data'!X451)</f>
        <v/>
      </c>
      <c r="Z451" s="39" t="str">
        <f>IF('EDCI Data'!Y451="","",'EDCI Data'!Y451)</f>
        <v/>
      </c>
      <c r="AA451" s="39" t="str">
        <f>IF('EDCI Data'!Z451="","",'EDCI Data'!Z451)</f>
        <v/>
      </c>
      <c r="AB451" s="40" t="str">
        <f>IF('EDCI Data'!AA451="","",'EDCI Data'!AA451)</f>
        <v/>
      </c>
      <c r="AC451" s="39" t="str">
        <f>IF('EDCI Data'!AB451="","",'EDCI Data'!AB451)</f>
        <v/>
      </c>
      <c r="AD451" s="39" t="str">
        <f>IF('EDCI Data'!AC451="","",'EDCI Data'!AC451)</f>
        <v/>
      </c>
      <c r="AE451" s="39" t="str">
        <f>IF('EDCI Data'!AD451="","",'EDCI Data'!AD451)</f>
        <v/>
      </c>
      <c r="AF451" s="39" t="str">
        <f>IF('EDCI Data'!AE451="","",'EDCI Data'!AE451)</f>
        <v/>
      </c>
      <c r="AG451" s="39" t="str">
        <f>IF('EDCI Data'!AF451="","",'EDCI Data'!AF451)</f>
        <v/>
      </c>
      <c r="AH451" s="39" t="str">
        <f>IF('EDCI Data'!AG451="","",'EDCI Data'!AG451)</f>
        <v/>
      </c>
      <c r="AI451" s="39" t="str">
        <f>IF('EDCI Data'!AH451="","",'EDCI Data'!AH451)</f>
        <v/>
      </c>
      <c r="AJ451" s="39" t="str">
        <f>IF('EDCI Data'!AI451="","",'EDCI Data'!AI451)</f>
        <v/>
      </c>
      <c r="AK451" s="39" t="str">
        <f>IF('EDCI Data'!AJ451="","",'EDCI Data'!AJ451)</f>
        <v/>
      </c>
      <c r="AL451" s="39" t="str">
        <f>IF('EDCI Data'!AK451="","",'EDCI Data'!AK451)</f>
        <v/>
      </c>
      <c r="AN451" s="39" t="str">
        <f>IF('EDCI Data'!AM451="","",'EDCI Data'!AM451)</f>
        <v/>
      </c>
      <c r="AO451" s="39" t="str">
        <f>IF('EDCI Data'!AN451="","",'EDCI Data'!AN451)</f>
        <v/>
      </c>
      <c r="AP451" s="39" t="str">
        <f>IF('EDCI Data'!AO451="","",'EDCI Data'!AO451)</f>
        <v/>
      </c>
      <c r="AQ451" s="39" t="str">
        <f>IF('EDCI Data'!AP451="","",'EDCI Data'!AP451)</f>
        <v/>
      </c>
      <c r="AR451" s="39" t="str">
        <f>IF('EDCI Data'!AQ451="","",'EDCI Data'!AQ451)</f>
        <v/>
      </c>
      <c r="AS451" s="39" t="str">
        <f>IF('EDCI Data'!AR451="","",'EDCI Data'!AR451)</f>
        <v/>
      </c>
      <c r="AT451" s="39" t="str">
        <f>IF('EDCI Data'!AS451="","",'EDCI Data'!AS451)</f>
        <v/>
      </c>
      <c r="AU451" s="39" t="str">
        <f>IF('EDCI Data'!AT451="","",'EDCI Data'!AT451)</f>
        <v/>
      </c>
      <c r="AV451" s="39" t="str">
        <f>IF('EDCI Data'!AU451="","",'EDCI Data'!AU451)</f>
        <v/>
      </c>
      <c r="AW451" s="39" t="str">
        <f>IF('EDCI Data'!AV451="","",'EDCI Data'!AV451)</f>
        <v/>
      </c>
      <c r="AX451" s="39" t="str">
        <f>IF('EDCI Data'!AW451="","",'EDCI Data'!AW451)</f>
        <v/>
      </c>
      <c r="AY451" s="39" t="str">
        <f>IF('EDCI Data'!AX451="","",'EDCI Data'!AX451)</f>
        <v/>
      </c>
      <c r="AZ451" s="39" t="str">
        <f>IF('EDCI Data'!AY451="","",'EDCI Data'!AY451)</f>
        <v/>
      </c>
      <c r="BA451" s="39" t="str">
        <f>IF('EDCI Data'!AZ451="","",'EDCI Data'!AZ451)</f>
        <v/>
      </c>
      <c r="BB451" s="39" t="str">
        <f>IF('EDCI Data'!BA451="","",'EDCI Data'!BA451)</f>
        <v/>
      </c>
      <c r="BC451" s="39" t="str">
        <f>IF('EDCI Data'!BB451="","",'EDCI Data'!BB451)</f>
        <v/>
      </c>
      <c r="BD451" s="39" t="str">
        <f>IF('EDCI Data'!BC451="","",'EDCI Data'!BC451)</f>
        <v/>
      </c>
      <c r="BE451" s="39" t="str">
        <f>IF('EDCI Data'!BD451="","",'EDCI Data'!BD451)</f>
        <v/>
      </c>
      <c r="BF451" s="39" t="str">
        <f>IF('EDCI Data'!BE451="","",'EDCI Data'!BE451)</f>
        <v/>
      </c>
      <c r="BG451" s="39" t="str">
        <f>IF('EDCI Data'!BF451="","",'EDCI Data'!BF451)</f>
        <v/>
      </c>
      <c r="BH451" s="39" t="str">
        <f>IF('EDCI Data'!BG451="","",'EDCI Data'!BG451)</f>
        <v/>
      </c>
      <c r="BI451" s="39" t="str">
        <f>IF('EDCI Data'!BH451="","",'EDCI Data'!BH451)</f>
        <v/>
      </c>
      <c r="BJ451" s="39" t="str">
        <f>IF('EDCI Data'!BI451="","",'EDCI Data'!BI451)</f>
        <v/>
      </c>
      <c r="BL451" s="39" t="str">
        <f>IF('EDCI Data'!BJ451="","",'EDCI Data'!BJ451)</f>
        <v/>
      </c>
      <c r="BM451" s="39" t="str">
        <f>IF('EDCI Data'!BK451="","",'EDCI Data'!BK451)</f>
        <v/>
      </c>
      <c r="BN451" s="41" t="str">
        <f>IF('EDCI Data'!BL451="","",'EDCI Data'!BL451)</f>
        <v/>
      </c>
      <c r="BO451" s="41" t="str">
        <f>IF('EDCI Data'!BM451="","",'EDCI Data'!BM451)</f>
        <v/>
      </c>
      <c r="BP451" s="41" t="str">
        <f>IF('EDCI Data'!BN451="","",'EDCI Data'!BN451)</f>
        <v/>
      </c>
      <c r="BQ451" s="41" t="str">
        <f>IF('EDCI Data'!BO451="","",'EDCI Data'!BO451)</f>
        <v/>
      </c>
      <c r="BR451" s="41" t="str">
        <f>IF('EDCI Data'!BP451="","",'EDCI Data'!BP451)</f>
        <v/>
      </c>
      <c r="BS451" s="41" t="str">
        <f>IF('EDCI Data'!BQ451="","",'EDCI Data'!BQ451)</f>
        <v/>
      </c>
      <c r="BT451" s="41" t="str">
        <f>IF('EDCI Data'!BR451="","",'EDCI Data'!BR451)</f>
        <v/>
      </c>
      <c r="BU451" s="41" t="str">
        <f>IF('EDCI Data'!BS451="","",'EDCI Data'!BS451)</f>
        <v/>
      </c>
      <c r="BV451" s="41" t="str">
        <f>IF('EDCI Data'!BT451="","",'EDCI Data'!BT451)</f>
        <v/>
      </c>
      <c r="BW451" s="41" t="str">
        <f>IF('EDCI Data'!BU451="","",'EDCI Data'!BU451)</f>
        <v/>
      </c>
      <c r="BX451" s="41" t="str">
        <f>IF('EDCI Data'!BV451="","",'EDCI Data'!BV451)</f>
        <v/>
      </c>
      <c r="BY451" s="39" t="str">
        <f>IF('EDCI Data'!BW451="","",'EDCI Data'!BW451)</f>
        <v/>
      </c>
      <c r="BZ451" s="39" t="str">
        <f>IF('EDCI Data'!BX451="","",'EDCI Data'!BX451)</f>
        <v/>
      </c>
      <c r="CA451" s="39" t="str">
        <f>IF('EDCI Data'!BY451="","",'EDCI Data'!BY451)</f>
        <v/>
      </c>
      <c r="CB451" s="39" t="str">
        <f>IF('EDCI Data'!BZ451="","",'EDCI Data'!BZ451)</f>
        <v/>
      </c>
      <c r="CD451" s="39" t="str">
        <f>IF('EDCI Data'!CB451="","",'EDCI Data'!CB451)</f>
        <v/>
      </c>
      <c r="CJ451" s="41" t="str">
        <f>IF('EDCI Data'!DA451="","",'EDCI Data'!DA451)</f>
        <v/>
      </c>
      <c r="CK451" s="41" t="str">
        <f>IF('EDCI Data'!DB451="","",'EDCI Data'!DB451)</f>
        <v/>
      </c>
      <c r="CL451" s="39" t="str">
        <f>IF('EDCI Data'!DB451="","",'EDCI Data'!DB451)</f>
        <v/>
      </c>
    </row>
    <row r="452" spans="3:90" ht="15.4" hidden="1" x14ac:dyDescent="0.45">
      <c r="C452" s="38" t="str">
        <f>IF('EDCI Data'!B452="","",'EDCI Data'!B452)</f>
        <v/>
      </c>
      <c r="D452" s="38" t="str">
        <f>IF('EDCI Data'!C452="","",'EDCI Data'!C452)</f>
        <v/>
      </c>
      <c r="E452" s="39" t="str">
        <f>IF('EDCI Data'!D452="","",'EDCI Data'!D452)</f>
        <v/>
      </c>
      <c r="F452" s="39" t="str">
        <f>IF('EDCI Data'!E452="","",'EDCI Data'!E452)</f>
        <v/>
      </c>
      <c r="G452" s="39" t="str">
        <f>IF('EDCI Data'!F452="","",'EDCI Data'!F452)</f>
        <v/>
      </c>
      <c r="H452" s="39" t="str">
        <f>IF('EDCI Data'!G452="","",'EDCI Data'!G452)</f>
        <v/>
      </c>
      <c r="I452" s="39" t="str">
        <f>IF('EDCI Data'!H452="","",'EDCI Data'!H452)</f>
        <v/>
      </c>
      <c r="J452" s="39" t="str">
        <f>IF('EDCI Data'!I452="","",'EDCI Data'!I452)</f>
        <v/>
      </c>
      <c r="K452" s="39" t="str">
        <f>IF('EDCI Data'!J452="","",'EDCI Data'!J452)</f>
        <v/>
      </c>
      <c r="L452" s="39" t="str">
        <f>IF('EDCI Data'!K452="","",'EDCI Data'!K452)</f>
        <v/>
      </c>
      <c r="M452" s="39" t="str">
        <f>IF('EDCI Data'!L452="","",'EDCI Data'!L452)</f>
        <v/>
      </c>
      <c r="N452" s="39" t="str">
        <f>IF('EDCI Data'!M452="","",'EDCI Data'!M452)</f>
        <v/>
      </c>
      <c r="O452" s="39" t="str">
        <f>IF('EDCI Data'!N452="","",'EDCI Data'!N452)</f>
        <v/>
      </c>
      <c r="P452" s="51" t="str">
        <f>IF('EDCI Data'!O452="","",'EDCI Data'!O452)</f>
        <v/>
      </c>
      <c r="Q452" s="51" t="str">
        <f>IF('EDCI Data'!P452="","",'EDCI Data'!P452)</f>
        <v/>
      </c>
      <c r="R452" s="51" t="str">
        <f>IF('EDCI Data'!Q452="","",'EDCI Data'!Q452)</f>
        <v/>
      </c>
      <c r="T452" s="39" t="str">
        <f>IF('EDCI Data'!S452="","",'EDCI Data'!S452)</f>
        <v/>
      </c>
      <c r="U452" s="39" t="str">
        <f>IF('EDCI Data'!T452="","",'EDCI Data'!T452)</f>
        <v/>
      </c>
      <c r="V452" s="39" t="str">
        <f>IF('EDCI Data'!U452="","",'EDCI Data'!U452)</f>
        <v/>
      </c>
      <c r="W452" s="39" t="str">
        <f>IF('EDCI Data'!V452="","",'EDCI Data'!V452)</f>
        <v/>
      </c>
      <c r="X452" s="39" t="str">
        <f>IF('EDCI Data'!W452="","",'EDCI Data'!W452)</f>
        <v/>
      </c>
      <c r="Y452" s="39" t="str">
        <f>IF('EDCI Data'!X452="","",'EDCI Data'!X452)</f>
        <v/>
      </c>
      <c r="Z452" s="39" t="str">
        <f>IF('EDCI Data'!Y452="","",'EDCI Data'!Y452)</f>
        <v/>
      </c>
      <c r="AA452" s="39" t="str">
        <f>IF('EDCI Data'!Z452="","",'EDCI Data'!Z452)</f>
        <v/>
      </c>
      <c r="AB452" s="40" t="str">
        <f>IF('EDCI Data'!AA452="","",'EDCI Data'!AA452)</f>
        <v/>
      </c>
      <c r="AC452" s="39" t="str">
        <f>IF('EDCI Data'!AB452="","",'EDCI Data'!AB452)</f>
        <v/>
      </c>
      <c r="AD452" s="39" t="str">
        <f>IF('EDCI Data'!AC452="","",'EDCI Data'!AC452)</f>
        <v/>
      </c>
      <c r="AE452" s="39" t="str">
        <f>IF('EDCI Data'!AD452="","",'EDCI Data'!AD452)</f>
        <v/>
      </c>
      <c r="AF452" s="39" t="str">
        <f>IF('EDCI Data'!AE452="","",'EDCI Data'!AE452)</f>
        <v/>
      </c>
      <c r="AG452" s="39" t="str">
        <f>IF('EDCI Data'!AF452="","",'EDCI Data'!AF452)</f>
        <v/>
      </c>
      <c r="AH452" s="39" t="str">
        <f>IF('EDCI Data'!AG452="","",'EDCI Data'!AG452)</f>
        <v/>
      </c>
      <c r="AI452" s="39" t="str">
        <f>IF('EDCI Data'!AH452="","",'EDCI Data'!AH452)</f>
        <v/>
      </c>
      <c r="AJ452" s="39" t="str">
        <f>IF('EDCI Data'!AI452="","",'EDCI Data'!AI452)</f>
        <v/>
      </c>
      <c r="AK452" s="39" t="str">
        <f>IF('EDCI Data'!AJ452="","",'EDCI Data'!AJ452)</f>
        <v/>
      </c>
      <c r="AL452" s="39" t="str">
        <f>IF('EDCI Data'!AK452="","",'EDCI Data'!AK452)</f>
        <v/>
      </c>
      <c r="AN452" s="39" t="str">
        <f>IF('EDCI Data'!AM452="","",'EDCI Data'!AM452)</f>
        <v/>
      </c>
      <c r="AO452" s="39" t="str">
        <f>IF('EDCI Data'!AN452="","",'EDCI Data'!AN452)</f>
        <v/>
      </c>
      <c r="AP452" s="39" t="str">
        <f>IF('EDCI Data'!AO452="","",'EDCI Data'!AO452)</f>
        <v/>
      </c>
      <c r="AQ452" s="39" t="str">
        <f>IF('EDCI Data'!AP452="","",'EDCI Data'!AP452)</f>
        <v/>
      </c>
      <c r="AR452" s="39" t="str">
        <f>IF('EDCI Data'!AQ452="","",'EDCI Data'!AQ452)</f>
        <v/>
      </c>
      <c r="AS452" s="39" t="str">
        <f>IF('EDCI Data'!AR452="","",'EDCI Data'!AR452)</f>
        <v/>
      </c>
      <c r="AT452" s="39" t="str">
        <f>IF('EDCI Data'!AS452="","",'EDCI Data'!AS452)</f>
        <v/>
      </c>
      <c r="AU452" s="39" t="str">
        <f>IF('EDCI Data'!AT452="","",'EDCI Data'!AT452)</f>
        <v/>
      </c>
      <c r="AV452" s="39" t="str">
        <f>IF('EDCI Data'!AU452="","",'EDCI Data'!AU452)</f>
        <v/>
      </c>
      <c r="AW452" s="39" t="str">
        <f>IF('EDCI Data'!AV452="","",'EDCI Data'!AV452)</f>
        <v/>
      </c>
      <c r="AX452" s="39" t="str">
        <f>IF('EDCI Data'!AW452="","",'EDCI Data'!AW452)</f>
        <v/>
      </c>
      <c r="AY452" s="39" t="str">
        <f>IF('EDCI Data'!AX452="","",'EDCI Data'!AX452)</f>
        <v/>
      </c>
      <c r="AZ452" s="39" t="str">
        <f>IF('EDCI Data'!AY452="","",'EDCI Data'!AY452)</f>
        <v/>
      </c>
      <c r="BA452" s="39" t="str">
        <f>IF('EDCI Data'!AZ452="","",'EDCI Data'!AZ452)</f>
        <v/>
      </c>
      <c r="BB452" s="39" t="str">
        <f>IF('EDCI Data'!BA452="","",'EDCI Data'!BA452)</f>
        <v/>
      </c>
      <c r="BC452" s="39" t="str">
        <f>IF('EDCI Data'!BB452="","",'EDCI Data'!BB452)</f>
        <v/>
      </c>
      <c r="BD452" s="39" t="str">
        <f>IF('EDCI Data'!BC452="","",'EDCI Data'!BC452)</f>
        <v/>
      </c>
      <c r="BE452" s="39" t="str">
        <f>IF('EDCI Data'!BD452="","",'EDCI Data'!BD452)</f>
        <v/>
      </c>
      <c r="BF452" s="39" t="str">
        <f>IF('EDCI Data'!BE452="","",'EDCI Data'!BE452)</f>
        <v/>
      </c>
      <c r="BG452" s="39" t="str">
        <f>IF('EDCI Data'!BF452="","",'EDCI Data'!BF452)</f>
        <v/>
      </c>
      <c r="BH452" s="39" t="str">
        <f>IF('EDCI Data'!BG452="","",'EDCI Data'!BG452)</f>
        <v/>
      </c>
      <c r="BI452" s="39" t="str">
        <f>IF('EDCI Data'!BH452="","",'EDCI Data'!BH452)</f>
        <v/>
      </c>
      <c r="BJ452" s="39" t="str">
        <f>IF('EDCI Data'!BI452="","",'EDCI Data'!BI452)</f>
        <v/>
      </c>
      <c r="BL452" s="39" t="str">
        <f>IF('EDCI Data'!BJ452="","",'EDCI Data'!BJ452)</f>
        <v/>
      </c>
      <c r="BM452" s="39" t="str">
        <f>IF('EDCI Data'!BK452="","",'EDCI Data'!BK452)</f>
        <v/>
      </c>
      <c r="BN452" s="41" t="str">
        <f>IF('EDCI Data'!BL452="","",'EDCI Data'!BL452)</f>
        <v/>
      </c>
      <c r="BO452" s="41" t="str">
        <f>IF('EDCI Data'!BM452="","",'EDCI Data'!BM452)</f>
        <v/>
      </c>
      <c r="BP452" s="41" t="str">
        <f>IF('EDCI Data'!BN452="","",'EDCI Data'!BN452)</f>
        <v/>
      </c>
      <c r="BQ452" s="41" t="str">
        <f>IF('EDCI Data'!BO452="","",'EDCI Data'!BO452)</f>
        <v/>
      </c>
      <c r="BR452" s="41" t="str">
        <f>IF('EDCI Data'!BP452="","",'EDCI Data'!BP452)</f>
        <v/>
      </c>
      <c r="BS452" s="41" t="str">
        <f>IF('EDCI Data'!BQ452="","",'EDCI Data'!BQ452)</f>
        <v/>
      </c>
      <c r="BT452" s="41" t="str">
        <f>IF('EDCI Data'!BR452="","",'EDCI Data'!BR452)</f>
        <v/>
      </c>
      <c r="BU452" s="41" t="str">
        <f>IF('EDCI Data'!BS452="","",'EDCI Data'!BS452)</f>
        <v/>
      </c>
      <c r="BV452" s="41" t="str">
        <f>IF('EDCI Data'!BT452="","",'EDCI Data'!BT452)</f>
        <v/>
      </c>
      <c r="BW452" s="41" t="str">
        <f>IF('EDCI Data'!BU452="","",'EDCI Data'!BU452)</f>
        <v/>
      </c>
      <c r="BX452" s="41" t="str">
        <f>IF('EDCI Data'!BV452="","",'EDCI Data'!BV452)</f>
        <v/>
      </c>
      <c r="BY452" s="39" t="str">
        <f>IF('EDCI Data'!BW452="","",'EDCI Data'!BW452)</f>
        <v/>
      </c>
      <c r="BZ452" s="39" t="str">
        <f>IF('EDCI Data'!BX452="","",'EDCI Data'!BX452)</f>
        <v/>
      </c>
      <c r="CA452" s="39" t="str">
        <f>IF('EDCI Data'!BY452="","",'EDCI Data'!BY452)</f>
        <v/>
      </c>
      <c r="CB452" s="39" t="str">
        <f>IF('EDCI Data'!BZ452="","",'EDCI Data'!BZ452)</f>
        <v/>
      </c>
      <c r="CD452" s="39" t="str">
        <f>IF('EDCI Data'!CB452="","",'EDCI Data'!CB452)</f>
        <v/>
      </c>
      <c r="CJ452" s="41" t="str">
        <f>IF('EDCI Data'!DA452="","",'EDCI Data'!DA452)</f>
        <v/>
      </c>
      <c r="CK452" s="41" t="str">
        <f>IF('EDCI Data'!DB452="","",'EDCI Data'!DB452)</f>
        <v/>
      </c>
      <c r="CL452" s="39" t="str">
        <f>IF('EDCI Data'!DB452="","",'EDCI Data'!DB452)</f>
        <v/>
      </c>
    </row>
    <row r="453" spans="3:90" ht="15.4" hidden="1" x14ac:dyDescent="0.45">
      <c r="C453" s="38" t="str">
        <f>IF('EDCI Data'!B453="","",'EDCI Data'!B453)</f>
        <v/>
      </c>
      <c r="D453" s="38" t="str">
        <f>IF('EDCI Data'!C453="","",'EDCI Data'!C453)</f>
        <v/>
      </c>
      <c r="E453" s="39" t="str">
        <f>IF('EDCI Data'!D453="","",'EDCI Data'!D453)</f>
        <v/>
      </c>
      <c r="F453" s="39" t="str">
        <f>IF('EDCI Data'!E453="","",'EDCI Data'!E453)</f>
        <v/>
      </c>
      <c r="G453" s="39" t="str">
        <f>IF('EDCI Data'!F453="","",'EDCI Data'!F453)</f>
        <v/>
      </c>
      <c r="H453" s="39" t="str">
        <f>IF('EDCI Data'!G453="","",'EDCI Data'!G453)</f>
        <v/>
      </c>
      <c r="I453" s="39" t="str">
        <f>IF('EDCI Data'!H453="","",'EDCI Data'!H453)</f>
        <v/>
      </c>
      <c r="J453" s="39" t="str">
        <f>IF('EDCI Data'!I453="","",'EDCI Data'!I453)</f>
        <v/>
      </c>
      <c r="K453" s="39" t="str">
        <f>IF('EDCI Data'!J453="","",'EDCI Data'!J453)</f>
        <v/>
      </c>
      <c r="L453" s="39" t="str">
        <f>IF('EDCI Data'!K453="","",'EDCI Data'!K453)</f>
        <v/>
      </c>
      <c r="M453" s="39" t="str">
        <f>IF('EDCI Data'!L453="","",'EDCI Data'!L453)</f>
        <v/>
      </c>
      <c r="N453" s="39" t="str">
        <f>IF('EDCI Data'!M453="","",'EDCI Data'!M453)</f>
        <v/>
      </c>
      <c r="O453" s="39" t="str">
        <f>IF('EDCI Data'!N453="","",'EDCI Data'!N453)</f>
        <v/>
      </c>
      <c r="P453" s="51" t="str">
        <f>IF('EDCI Data'!O453="","",'EDCI Data'!O453)</f>
        <v/>
      </c>
      <c r="Q453" s="51" t="str">
        <f>IF('EDCI Data'!P453="","",'EDCI Data'!P453)</f>
        <v/>
      </c>
      <c r="R453" s="51" t="str">
        <f>IF('EDCI Data'!Q453="","",'EDCI Data'!Q453)</f>
        <v/>
      </c>
      <c r="T453" s="39" t="str">
        <f>IF('EDCI Data'!S453="","",'EDCI Data'!S453)</f>
        <v/>
      </c>
      <c r="U453" s="39" t="str">
        <f>IF('EDCI Data'!T453="","",'EDCI Data'!T453)</f>
        <v/>
      </c>
      <c r="V453" s="39" t="str">
        <f>IF('EDCI Data'!U453="","",'EDCI Data'!U453)</f>
        <v/>
      </c>
      <c r="W453" s="39" t="str">
        <f>IF('EDCI Data'!V453="","",'EDCI Data'!V453)</f>
        <v/>
      </c>
      <c r="X453" s="39" t="str">
        <f>IF('EDCI Data'!W453="","",'EDCI Data'!W453)</f>
        <v/>
      </c>
      <c r="Y453" s="39" t="str">
        <f>IF('EDCI Data'!X453="","",'EDCI Data'!X453)</f>
        <v/>
      </c>
      <c r="Z453" s="39" t="str">
        <f>IF('EDCI Data'!Y453="","",'EDCI Data'!Y453)</f>
        <v/>
      </c>
      <c r="AA453" s="39" t="str">
        <f>IF('EDCI Data'!Z453="","",'EDCI Data'!Z453)</f>
        <v/>
      </c>
      <c r="AB453" s="40" t="str">
        <f>IF('EDCI Data'!AA453="","",'EDCI Data'!AA453)</f>
        <v/>
      </c>
      <c r="AC453" s="39" t="str">
        <f>IF('EDCI Data'!AB453="","",'EDCI Data'!AB453)</f>
        <v/>
      </c>
      <c r="AD453" s="39" t="str">
        <f>IF('EDCI Data'!AC453="","",'EDCI Data'!AC453)</f>
        <v/>
      </c>
      <c r="AE453" s="39" t="str">
        <f>IF('EDCI Data'!AD453="","",'EDCI Data'!AD453)</f>
        <v/>
      </c>
      <c r="AF453" s="39" t="str">
        <f>IF('EDCI Data'!AE453="","",'EDCI Data'!AE453)</f>
        <v/>
      </c>
      <c r="AG453" s="39" t="str">
        <f>IF('EDCI Data'!AF453="","",'EDCI Data'!AF453)</f>
        <v/>
      </c>
      <c r="AH453" s="39" t="str">
        <f>IF('EDCI Data'!AG453="","",'EDCI Data'!AG453)</f>
        <v/>
      </c>
      <c r="AI453" s="39" t="str">
        <f>IF('EDCI Data'!AH453="","",'EDCI Data'!AH453)</f>
        <v/>
      </c>
      <c r="AJ453" s="39" t="str">
        <f>IF('EDCI Data'!AI453="","",'EDCI Data'!AI453)</f>
        <v/>
      </c>
      <c r="AK453" s="39" t="str">
        <f>IF('EDCI Data'!AJ453="","",'EDCI Data'!AJ453)</f>
        <v/>
      </c>
      <c r="AL453" s="39" t="str">
        <f>IF('EDCI Data'!AK453="","",'EDCI Data'!AK453)</f>
        <v/>
      </c>
      <c r="AN453" s="39" t="str">
        <f>IF('EDCI Data'!AM453="","",'EDCI Data'!AM453)</f>
        <v/>
      </c>
      <c r="AO453" s="39" t="str">
        <f>IF('EDCI Data'!AN453="","",'EDCI Data'!AN453)</f>
        <v/>
      </c>
      <c r="AP453" s="39" t="str">
        <f>IF('EDCI Data'!AO453="","",'EDCI Data'!AO453)</f>
        <v/>
      </c>
      <c r="AQ453" s="39" t="str">
        <f>IF('EDCI Data'!AP453="","",'EDCI Data'!AP453)</f>
        <v/>
      </c>
      <c r="AR453" s="39" t="str">
        <f>IF('EDCI Data'!AQ453="","",'EDCI Data'!AQ453)</f>
        <v/>
      </c>
      <c r="AS453" s="39" t="str">
        <f>IF('EDCI Data'!AR453="","",'EDCI Data'!AR453)</f>
        <v/>
      </c>
      <c r="AT453" s="39" t="str">
        <f>IF('EDCI Data'!AS453="","",'EDCI Data'!AS453)</f>
        <v/>
      </c>
      <c r="AU453" s="39" t="str">
        <f>IF('EDCI Data'!AT453="","",'EDCI Data'!AT453)</f>
        <v/>
      </c>
      <c r="AV453" s="39" t="str">
        <f>IF('EDCI Data'!AU453="","",'EDCI Data'!AU453)</f>
        <v/>
      </c>
      <c r="AW453" s="39" t="str">
        <f>IF('EDCI Data'!AV453="","",'EDCI Data'!AV453)</f>
        <v/>
      </c>
      <c r="AX453" s="39" t="str">
        <f>IF('EDCI Data'!AW453="","",'EDCI Data'!AW453)</f>
        <v/>
      </c>
      <c r="AY453" s="39" t="str">
        <f>IF('EDCI Data'!AX453="","",'EDCI Data'!AX453)</f>
        <v/>
      </c>
      <c r="AZ453" s="39" t="str">
        <f>IF('EDCI Data'!AY453="","",'EDCI Data'!AY453)</f>
        <v/>
      </c>
      <c r="BA453" s="39" t="str">
        <f>IF('EDCI Data'!AZ453="","",'EDCI Data'!AZ453)</f>
        <v/>
      </c>
      <c r="BB453" s="39" t="str">
        <f>IF('EDCI Data'!BA453="","",'EDCI Data'!BA453)</f>
        <v/>
      </c>
      <c r="BC453" s="39" t="str">
        <f>IF('EDCI Data'!BB453="","",'EDCI Data'!BB453)</f>
        <v/>
      </c>
      <c r="BD453" s="39" t="str">
        <f>IF('EDCI Data'!BC453="","",'EDCI Data'!BC453)</f>
        <v/>
      </c>
      <c r="BE453" s="39" t="str">
        <f>IF('EDCI Data'!BD453="","",'EDCI Data'!BD453)</f>
        <v/>
      </c>
      <c r="BF453" s="39" t="str">
        <f>IF('EDCI Data'!BE453="","",'EDCI Data'!BE453)</f>
        <v/>
      </c>
      <c r="BG453" s="39" t="str">
        <f>IF('EDCI Data'!BF453="","",'EDCI Data'!BF453)</f>
        <v/>
      </c>
      <c r="BH453" s="39" t="str">
        <f>IF('EDCI Data'!BG453="","",'EDCI Data'!BG453)</f>
        <v/>
      </c>
      <c r="BI453" s="39" t="str">
        <f>IF('EDCI Data'!BH453="","",'EDCI Data'!BH453)</f>
        <v/>
      </c>
      <c r="BJ453" s="39" t="str">
        <f>IF('EDCI Data'!BI453="","",'EDCI Data'!BI453)</f>
        <v/>
      </c>
      <c r="BL453" s="39" t="str">
        <f>IF('EDCI Data'!BJ453="","",'EDCI Data'!BJ453)</f>
        <v/>
      </c>
      <c r="BM453" s="39" t="str">
        <f>IF('EDCI Data'!BK453="","",'EDCI Data'!BK453)</f>
        <v/>
      </c>
      <c r="BN453" s="41" t="str">
        <f>IF('EDCI Data'!BL453="","",'EDCI Data'!BL453)</f>
        <v/>
      </c>
      <c r="BO453" s="41" t="str">
        <f>IF('EDCI Data'!BM453="","",'EDCI Data'!BM453)</f>
        <v/>
      </c>
      <c r="BP453" s="41" t="str">
        <f>IF('EDCI Data'!BN453="","",'EDCI Data'!BN453)</f>
        <v/>
      </c>
      <c r="BQ453" s="41" t="str">
        <f>IF('EDCI Data'!BO453="","",'EDCI Data'!BO453)</f>
        <v/>
      </c>
      <c r="BR453" s="41" t="str">
        <f>IF('EDCI Data'!BP453="","",'EDCI Data'!BP453)</f>
        <v/>
      </c>
      <c r="BS453" s="41" t="str">
        <f>IF('EDCI Data'!BQ453="","",'EDCI Data'!BQ453)</f>
        <v/>
      </c>
      <c r="BT453" s="41" t="str">
        <f>IF('EDCI Data'!BR453="","",'EDCI Data'!BR453)</f>
        <v/>
      </c>
      <c r="BU453" s="41" t="str">
        <f>IF('EDCI Data'!BS453="","",'EDCI Data'!BS453)</f>
        <v/>
      </c>
      <c r="BV453" s="41" t="str">
        <f>IF('EDCI Data'!BT453="","",'EDCI Data'!BT453)</f>
        <v/>
      </c>
      <c r="BW453" s="41" t="str">
        <f>IF('EDCI Data'!BU453="","",'EDCI Data'!BU453)</f>
        <v/>
      </c>
      <c r="BX453" s="41" t="str">
        <f>IF('EDCI Data'!BV453="","",'EDCI Data'!BV453)</f>
        <v/>
      </c>
      <c r="BY453" s="39" t="str">
        <f>IF('EDCI Data'!BW453="","",'EDCI Data'!BW453)</f>
        <v/>
      </c>
      <c r="BZ453" s="39" t="str">
        <f>IF('EDCI Data'!BX453="","",'EDCI Data'!BX453)</f>
        <v/>
      </c>
      <c r="CA453" s="39" t="str">
        <f>IF('EDCI Data'!BY453="","",'EDCI Data'!BY453)</f>
        <v/>
      </c>
      <c r="CB453" s="39" t="str">
        <f>IF('EDCI Data'!BZ453="","",'EDCI Data'!BZ453)</f>
        <v/>
      </c>
      <c r="CD453" s="39" t="str">
        <f>IF('EDCI Data'!CB453="","",'EDCI Data'!CB453)</f>
        <v/>
      </c>
      <c r="CJ453" s="41" t="str">
        <f>IF('EDCI Data'!DA453="","",'EDCI Data'!DA453)</f>
        <v/>
      </c>
      <c r="CK453" s="41" t="str">
        <f>IF('EDCI Data'!DB453="","",'EDCI Data'!DB453)</f>
        <v/>
      </c>
      <c r="CL453" s="39" t="str">
        <f>IF('EDCI Data'!DB453="","",'EDCI Data'!DB453)</f>
        <v/>
      </c>
    </row>
    <row r="454" spans="3:90" ht="15.4" hidden="1" x14ac:dyDescent="0.45">
      <c r="C454" s="38" t="str">
        <f>IF('EDCI Data'!B454="","",'EDCI Data'!B454)</f>
        <v/>
      </c>
      <c r="D454" s="38" t="str">
        <f>IF('EDCI Data'!C454="","",'EDCI Data'!C454)</f>
        <v/>
      </c>
      <c r="E454" s="39" t="str">
        <f>IF('EDCI Data'!D454="","",'EDCI Data'!D454)</f>
        <v/>
      </c>
      <c r="F454" s="39" t="str">
        <f>IF('EDCI Data'!E454="","",'EDCI Data'!E454)</f>
        <v/>
      </c>
      <c r="G454" s="39" t="str">
        <f>IF('EDCI Data'!F454="","",'EDCI Data'!F454)</f>
        <v/>
      </c>
      <c r="H454" s="39" t="str">
        <f>IF('EDCI Data'!G454="","",'EDCI Data'!G454)</f>
        <v/>
      </c>
      <c r="I454" s="39" t="str">
        <f>IF('EDCI Data'!H454="","",'EDCI Data'!H454)</f>
        <v/>
      </c>
      <c r="J454" s="39" t="str">
        <f>IF('EDCI Data'!I454="","",'EDCI Data'!I454)</f>
        <v/>
      </c>
      <c r="K454" s="39" t="str">
        <f>IF('EDCI Data'!J454="","",'EDCI Data'!J454)</f>
        <v/>
      </c>
      <c r="L454" s="39" t="str">
        <f>IF('EDCI Data'!K454="","",'EDCI Data'!K454)</f>
        <v/>
      </c>
      <c r="M454" s="39" t="str">
        <f>IF('EDCI Data'!L454="","",'EDCI Data'!L454)</f>
        <v/>
      </c>
      <c r="N454" s="39" t="str">
        <f>IF('EDCI Data'!M454="","",'EDCI Data'!M454)</f>
        <v/>
      </c>
      <c r="O454" s="39" t="str">
        <f>IF('EDCI Data'!N454="","",'EDCI Data'!N454)</f>
        <v/>
      </c>
      <c r="P454" s="51" t="str">
        <f>IF('EDCI Data'!O454="","",'EDCI Data'!O454)</f>
        <v/>
      </c>
      <c r="Q454" s="51" t="str">
        <f>IF('EDCI Data'!P454="","",'EDCI Data'!P454)</f>
        <v/>
      </c>
      <c r="R454" s="51" t="str">
        <f>IF('EDCI Data'!Q454="","",'EDCI Data'!Q454)</f>
        <v/>
      </c>
      <c r="T454" s="39" t="str">
        <f>IF('EDCI Data'!S454="","",'EDCI Data'!S454)</f>
        <v/>
      </c>
      <c r="U454" s="39" t="str">
        <f>IF('EDCI Data'!T454="","",'EDCI Data'!T454)</f>
        <v/>
      </c>
      <c r="V454" s="39" t="str">
        <f>IF('EDCI Data'!U454="","",'EDCI Data'!U454)</f>
        <v/>
      </c>
      <c r="W454" s="39" t="str">
        <f>IF('EDCI Data'!V454="","",'EDCI Data'!V454)</f>
        <v/>
      </c>
      <c r="X454" s="39" t="str">
        <f>IF('EDCI Data'!W454="","",'EDCI Data'!W454)</f>
        <v/>
      </c>
      <c r="Y454" s="39" t="str">
        <f>IF('EDCI Data'!X454="","",'EDCI Data'!X454)</f>
        <v/>
      </c>
      <c r="Z454" s="39" t="str">
        <f>IF('EDCI Data'!Y454="","",'EDCI Data'!Y454)</f>
        <v/>
      </c>
      <c r="AA454" s="39" t="str">
        <f>IF('EDCI Data'!Z454="","",'EDCI Data'!Z454)</f>
        <v/>
      </c>
      <c r="AB454" s="40" t="str">
        <f>IF('EDCI Data'!AA454="","",'EDCI Data'!AA454)</f>
        <v/>
      </c>
      <c r="AC454" s="39" t="str">
        <f>IF('EDCI Data'!AB454="","",'EDCI Data'!AB454)</f>
        <v/>
      </c>
      <c r="AD454" s="39" t="str">
        <f>IF('EDCI Data'!AC454="","",'EDCI Data'!AC454)</f>
        <v/>
      </c>
      <c r="AE454" s="39" t="str">
        <f>IF('EDCI Data'!AD454="","",'EDCI Data'!AD454)</f>
        <v/>
      </c>
      <c r="AF454" s="39" t="str">
        <f>IF('EDCI Data'!AE454="","",'EDCI Data'!AE454)</f>
        <v/>
      </c>
      <c r="AG454" s="39" t="str">
        <f>IF('EDCI Data'!AF454="","",'EDCI Data'!AF454)</f>
        <v/>
      </c>
      <c r="AH454" s="39" t="str">
        <f>IF('EDCI Data'!AG454="","",'EDCI Data'!AG454)</f>
        <v/>
      </c>
      <c r="AI454" s="39" t="str">
        <f>IF('EDCI Data'!AH454="","",'EDCI Data'!AH454)</f>
        <v/>
      </c>
      <c r="AJ454" s="39" t="str">
        <f>IF('EDCI Data'!AI454="","",'EDCI Data'!AI454)</f>
        <v/>
      </c>
      <c r="AK454" s="39" t="str">
        <f>IF('EDCI Data'!AJ454="","",'EDCI Data'!AJ454)</f>
        <v/>
      </c>
      <c r="AL454" s="39" t="str">
        <f>IF('EDCI Data'!AK454="","",'EDCI Data'!AK454)</f>
        <v/>
      </c>
      <c r="AN454" s="39" t="str">
        <f>IF('EDCI Data'!AM454="","",'EDCI Data'!AM454)</f>
        <v/>
      </c>
      <c r="AO454" s="39" t="str">
        <f>IF('EDCI Data'!AN454="","",'EDCI Data'!AN454)</f>
        <v/>
      </c>
      <c r="AP454" s="39" t="str">
        <f>IF('EDCI Data'!AO454="","",'EDCI Data'!AO454)</f>
        <v/>
      </c>
      <c r="AQ454" s="39" t="str">
        <f>IF('EDCI Data'!AP454="","",'EDCI Data'!AP454)</f>
        <v/>
      </c>
      <c r="AR454" s="39" t="str">
        <f>IF('EDCI Data'!AQ454="","",'EDCI Data'!AQ454)</f>
        <v/>
      </c>
      <c r="AS454" s="39" t="str">
        <f>IF('EDCI Data'!AR454="","",'EDCI Data'!AR454)</f>
        <v/>
      </c>
      <c r="AT454" s="39" t="str">
        <f>IF('EDCI Data'!AS454="","",'EDCI Data'!AS454)</f>
        <v/>
      </c>
      <c r="AU454" s="39" t="str">
        <f>IF('EDCI Data'!AT454="","",'EDCI Data'!AT454)</f>
        <v/>
      </c>
      <c r="AV454" s="39" t="str">
        <f>IF('EDCI Data'!AU454="","",'EDCI Data'!AU454)</f>
        <v/>
      </c>
      <c r="AW454" s="39" t="str">
        <f>IF('EDCI Data'!AV454="","",'EDCI Data'!AV454)</f>
        <v/>
      </c>
      <c r="AX454" s="39" t="str">
        <f>IF('EDCI Data'!AW454="","",'EDCI Data'!AW454)</f>
        <v/>
      </c>
      <c r="AY454" s="39" t="str">
        <f>IF('EDCI Data'!AX454="","",'EDCI Data'!AX454)</f>
        <v/>
      </c>
      <c r="AZ454" s="39" t="str">
        <f>IF('EDCI Data'!AY454="","",'EDCI Data'!AY454)</f>
        <v/>
      </c>
      <c r="BA454" s="39" t="str">
        <f>IF('EDCI Data'!AZ454="","",'EDCI Data'!AZ454)</f>
        <v/>
      </c>
      <c r="BB454" s="39" t="str">
        <f>IF('EDCI Data'!BA454="","",'EDCI Data'!BA454)</f>
        <v/>
      </c>
      <c r="BC454" s="39" t="str">
        <f>IF('EDCI Data'!BB454="","",'EDCI Data'!BB454)</f>
        <v/>
      </c>
      <c r="BD454" s="39" t="str">
        <f>IF('EDCI Data'!BC454="","",'EDCI Data'!BC454)</f>
        <v/>
      </c>
      <c r="BE454" s="39" t="str">
        <f>IF('EDCI Data'!BD454="","",'EDCI Data'!BD454)</f>
        <v/>
      </c>
      <c r="BF454" s="39" t="str">
        <f>IF('EDCI Data'!BE454="","",'EDCI Data'!BE454)</f>
        <v/>
      </c>
      <c r="BG454" s="39" t="str">
        <f>IF('EDCI Data'!BF454="","",'EDCI Data'!BF454)</f>
        <v/>
      </c>
      <c r="BH454" s="39" t="str">
        <f>IF('EDCI Data'!BG454="","",'EDCI Data'!BG454)</f>
        <v/>
      </c>
      <c r="BI454" s="39" t="str">
        <f>IF('EDCI Data'!BH454="","",'EDCI Data'!BH454)</f>
        <v/>
      </c>
      <c r="BJ454" s="39" t="str">
        <f>IF('EDCI Data'!BI454="","",'EDCI Data'!BI454)</f>
        <v/>
      </c>
      <c r="BL454" s="39" t="str">
        <f>IF('EDCI Data'!BJ454="","",'EDCI Data'!BJ454)</f>
        <v/>
      </c>
      <c r="BM454" s="39" t="str">
        <f>IF('EDCI Data'!BK454="","",'EDCI Data'!BK454)</f>
        <v/>
      </c>
      <c r="BN454" s="41" t="str">
        <f>IF('EDCI Data'!BL454="","",'EDCI Data'!BL454)</f>
        <v/>
      </c>
      <c r="BO454" s="41" t="str">
        <f>IF('EDCI Data'!BM454="","",'EDCI Data'!BM454)</f>
        <v/>
      </c>
      <c r="BP454" s="41" t="str">
        <f>IF('EDCI Data'!BN454="","",'EDCI Data'!BN454)</f>
        <v/>
      </c>
      <c r="BQ454" s="41" t="str">
        <f>IF('EDCI Data'!BO454="","",'EDCI Data'!BO454)</f>
        <v/>
      </c>
      <c r="BR454" s="41" t="str">
        <f>IF('EDCI Data'!BP454="","",'EDCI Data'!BP454)</f>
        <v/>
      </c>
      <c r="BS454" s="41" t="str">
        <f>IF('EDCI Data'!BQ454="","",'EDCI Data'!BQ454)</f>
        <v/>
      </c>
      <c r="BT454" s="41" t="str">
        <f>IF('EDCI Data'!BR454="","",'EDCI Data'!BR454)</f>
        <v/>
      </c>
      <c r="BU454" s="41" t="str">
        <f>IF('EDCI Data'!BS454="","",'EDCI Data'!BS454)</f>
        <v/>
      </c>
      <c r="BV454" s="41" t="str">
        <f>IF('EDCI Data'!BT454="","",'EDCI Data'!BT454)</f>
        <v/>
      </c>
      <c r="BW454" s="41" t="str">
        <f>IF('EDCI Data'!BU454="","",'EDCI Data'!BU454)</f>
        <v/>
      </c>
      <c r="BX454" s="41" t="str">
        <f>IF('EDCI Data'!BV454="","",'EDCI Data'!BV454)</f>
        <v/>
      </c>
      <c r="BY454" s="39" t="str">
        <f>IF('EDCI Data'!BW454="","",'EDCI Data'!BW454)</f>
        <v/>
      </c>
      <c r="BZ454" s="39" t="str">
        <f>IF('EDCI Data'!BX454="","",'EDCI Data'!BX454)</f>
        <v/>
      </c>
      <c r="CA454" s="39" t="str">
        <f>IF('EDCI Data'!BY454="","",'EDCI Data'!BY454)</f>
        <v/>
      </c>
      <c r="CB454" s="39" t="str">
        <f>IF('EDCI Data'!BZ454="","",'EDCI Data'!BZ454)</f>
        <v/>
      </c>
      <c r="CD454" s="39" t="str">
        <f>IF('EDCI Data'!CB454="","",'EDCI Data'!CB454)</f>
        <v/>
      </c>
      <c r="CJ454" s="41" t="str">
        <f>IF('EDCI Data'!DA454="","",'EDCI Data'!DA454)</f>
        <v/>
      </c>
      <c r="CK454" s="41" t="str">
        <f>IF('EDCI Data'!DB454="","",'EDCI Data'!DB454)</f>
        <v/>
      </c>
      <c r="CL454" s="39" t="str">
        <f>IF('EDCI Data'!DB454="","",'EDCI Data'!DB454)</f>
        <v/>
      </c>
    </row>
    <row r="455" spans="3:90" ht="15.4" hidden="1" x14ac:dyDescent="0.45">
      <c r="C455" s="38" t="str">
        <f>IF('EDCI Data'!B455="","",'EDCI Data'!B455)</f>
        <v/>
      </c>
      <c r="D455" s="38" t="str">
        <f>IF('EDCI Data'!C455="","",'EDCI Data'!C455)</f>
        <v/>
      </c>
      <c r="E455" s="39" t="str">
        <f>IF('EDCI Data'!D455="","",'EDCI Data'!D455)</f>
        <v/>
      </c>
      <c r="F455" s="39" t="str">
        <f>IF('EDCI Data'!E455="","",'EDCI Data'!E455)</f>
        <v/>
      </c>
      <c r="G455" s="39" t="str">
        <f>IF('EDCI Data'!F455="","",'EDCI Data'!F455)</f>
        <v/>
      </c>
      <c r="H455" s="39" t="str">
        <f>IF('EDCI Data'!G455="","",'EDCI Data'!G455)</f>
        <v/>
      </c>
      <c r="I455" s="39" t="str">
        <f>IF('EDCI Data'!H455="","",'EDCI Data'!H455)</f>
        <v/>
      </c>
      <c r="J455" s="39" t="str">
        <f>IF('EDCI Data'!I455="","",'EDCI Data'!I455)</f>
        <v/>
      </c>
      <c r="K455" s="39" t="str">
        <f>IF('EDCI Data'!J455="","",'EDCI Data'!J455)</f>
        <v/>
      </c>
      <c r="L455" s="39" t="str">
        <f>IF('EDCI Data'!K455="","",'EDCI Data'!K455)</f>
        <v/>
      </c>
      <c r="M455" s="39" t="str">
        <f>IF('EDCI Data'!L455="","",'EDCI Data'!L455)</f>
        <v/>
      </c>
      <c r="N455" s="39" t="str">
        <f>IF('EDCI Data'!M455="","",'EDCI Data'!M455)</f>
        <v/>
      </c>
      <c r="O455" s="39" t="str">
        <f>IF('EDCI Data'!N455="","",'EDCI Data'!N455)</f>
        <v/>
      </c>
      <c r="P455" s="51" t="str">
        <f>IF('EDCI Data'!O455="","",'EDCI Data'!O455)</f>
        <v/>
      </c>
      <c r="Q455" s="51" t="str">
        <f>IF('EDCI Data'!P455="","",'EDCI Data'!P455)</f>
        <v/>
      </c>
      <c r="R455" s="51" t="str">
        <f>IF('EDCI Data'!Q455="","",'EDCI Data'!Q455)</f>
        <v/>
      </c>
      <c r="T455" s="39" t="str">
        <f>IF('EDCI Data'!S455="","",'EDCI Data'!S455)</f>
        <v/>
      </c>
      <c r="U455" s="39" t="str">
        <f>IF('EDCI Data'!T455="","",'EDCI Data'!T455)</f>
        <v/>
      </c>
      <c r="V455" s="39" t="str">
        <f>IF('EDCI Data'!U455="","",'EDCI Data'!U455)</f>
        <v/>
      </c>
      <c r="W455" s="39" t="str">
        <f>IF('EDCI Data'!V455="","",'EDCI Data'!V455)</f>
        <v/>
      </c>
      <c r="X455" s="39" t="str">
        <f>IF('EDCI Data'!W455="","",'EDCI Data'!W455)</f>
        <v/>
      </c>
      <c r="Y455" s="39" t="str">
        <f>IF('EDCI Data'!X455="","",'EDCI Data'!X455)</f>
        <v/>
      </c>
      <c r="Z455" s="39" t="str">
        <f>IF('EDCI Data'!Y455="","",'EDCI Data'!Y455)</f>
        <v/>
      </c>
      <c r="AA455" s="39" t="str">
        <f>IF('EDCI Data'!Z455="","",'EDCI Data'!Z455)</f>
        <v/>
      </c>
      <c r="AB455" s="40" t="str">
        <f>IF('EDCI Data'!AA455="","",'EDCI Data'!AA455)</f>
        <v/>
      </c>
      <c r="AC455" s="39" t="str">
        <f>IF('EDCI Data'!AB455="","",'EDCI Data'!AB455)</f>
        <v/>
      </c>
      <c r="AD455" s="39" t="str">
        <f>IF('EDCI Data'!AC455="","",'EDCI Data'!AC455)</f>
        <v/>
      </c>
      <c r="AE455" s="39" t="str">
        <f>IF('EDCI Data'!AD455="","",'EDCI Data'!AD455)</f>
        <v/>
      </c>
      <c r="AF455" s="39" t="str">
        <f>IF('EDCI Data'!AE455="","",'EDCI Data'!AE455)</f>
        <v/>
      </c>
      <c r="AG455" s="39" t="str">
        <f>IF('EDCI Data'!AF455="","",'EDCI Data'!AF455)</f>
        <v/>
      </c>
      <c r="AH455" s="39" t="str">
        <f>IF('EDCI Data'!AG455="","",'EDCI Data'!AG455)</f>
        <v/>
      </c>
      <c r="AI455" s="39" t="str">
        <f>IF('EDCI Data'!AH455="","",'EDCI Data'!AH455)</f>
        <v/>
      </c>
      <c r="AJ455" s="39" t="str">
        <f>IF('EDCI Data'!AI455="","",'EDCI Data'!AI455)</f>
        <v/>
      </c>
      <c r="AK455" s="39" t="str">
        <f>IF('EDCI Data'!AJ455="","",'EDCI Data'!AJ455)</f>
        <v/>
      </c>
      <c r="AL455" s="39" t="str">
        <f>IF('EDCI Data'!AK455="","",'EDCI Data'!AK455)</f>
        <v/>
      </c>
      <c r="AN455" s="39" t="str">
        <f>IF('EDCI Data'!AM455="","",'EDCI Data'!AM455)</f>
        <v/>
      </c>
      <c r="AO455" s="39" t="str">
        <f>IF('EDCI Data'!AN455="","",'EDCI Data'!AN455)</f>
        <v/>
      </c>
      <c r="AP455" s="39" t="str">
        <f>IF('EDCI Data'!AO455="","",'EDCI Data'!AO455)</f>
        <v/>
      </c>
      <c r="AQ455" s="39" t="str">
        <f>IF('EDCI Data'!AP455="","",'EDCI Data'!AP455)</f>
        <v/>
      </c>
      <c r="AR455" s="39" t="str">
        <f>IF('EDCI Data'!AQ455="","",'EDCI Data'!AQ455)</f>
        <v/>
      </c>
      <c r="AS455" s="39" t="str">
        <f>IF('EDCI Data'!AR455="","",'EDCI Data'!AR455)</f>
        <v/>
      </c>
      <c r="AT455" s="39" t="str">
        <f>IF('EDCI Data'!AS455="","",'EDCI Data'!AS455)</f>
        <v/>
      </c>
      <c r="AU455" s="39" t="str">
        <f>IF('EDCI Data'!AT455="","",'EDCI Data'!AT455)</f>
        <v/>
      </c>
      <c r="AV455" s="39" t="str">
        <f>IF('EDCI Data'!AU455="","",'EDCI Data'!AU455)</f>
        <v/>
      </c>
      <c r="AW455" s="39" t="str">
        <f>IF('EDCI Data'!AV455="","",'EDCI Data'!AV455)</f>
        <v/>
      </c>
      <c r="AX455" s="39" t="str">
        <f>IF('EDCI Data'!AW455="","",'EDCI Data'!AW455)</f>
        <v/>
      </c>
      <c r="AY455" s="39" t="str">
        <f>IF('EDCI Data'!AX455="","",'EDCI Data'!AX455)</f>
        <v/>
      </c>
      <c r="AZ455" s="39" t="str">
        <f>IF('EDCI Data'!AY455="","",'EDCI Data'!AY455)</f>
        <v/>
      </c>
      <c r="BA455" s="39" t="str">
        <f>IF('EDCI Data'!AZ455="","",'EDCI Data'!AZ455)</f>
        <v/>
      </c>
      <c r="BB455" s="39" t="str">
        <f>IF('EDCI Data'!BA455="","",'EDCI Data'!BA455)</f>
        <v/>
      </c>
      <c r="BC455" s="39" t="str">
        <f>IF('EDCI Data'!BB455="","",'EDCI Data'!BB455)</f>
        <v/>
      </c>
      <c r="BD455" s="39" t="str">
        <f>IF('EDCI Data'!BC455="","",'EDCI Data'!BC455)</f>
        <v/>
      </c>
      <c r="BE455" s="39" t="str">
        <f>IF('EDCI Data'!BD455="","",'EDCI Data'!BD455)</f>
        <v/>
      </c>
      <c r="BF455" s="39" t="str">
        <f>IF('EDCI Data'!BE455="","",'EDCI Data'!BE455)</f>
        <v/>
      </c>
      <c r="BG455" s="39" t="str">
        <f>IF('EDCI Data'!BF455="","",'EDCI Data'!BF455)</f>
        <v/>
      </c>
      <c r="BH455" s="39" t="str">
        <f>IF('EDCI Data'!BG455="","",'EDCI Data'!BG455)</f>
        <v/>
      </c>
      <c r="BI455" s="39" t="str">
        <f>IF('EDCI Data'!BH455="","",'EDCI Data'!BH455)</f>
        <v/>
      </c>
      <c r="BJ455" s="39" t="str">
        <f>IF('EDCI Data'!BI455="","",'EDCI Data'!BI455)</f>
        <v/>
      </c>
      <c r="BL455" s="39" t="str">
        <f>IF('EDCI Data'!BJ455="","",'EDCI Data'!BJ455)</f>
        <v/>
      </c>
      <c r="BM455" s="39" t="str">
        <f>IF('EDCI Data'!BK455="","",'EDCI Data'!BK455)</f>
        <v/>
      </c>
      <c r="BN455" s="41" t="str">
        <f>IF('EDCI Data'!BL455="","",'EDCI Data'!BL455)</f>
        <v/>
      </c>
      <c r="BO455" s="41" t="str">
        <f>IF('EDCI Data'!BM455="","",'EDCI Data'!BM455)</f>
        <v/>
      </c>
      <c r="BP455" s="41" t="str">
        <f>IF('EDCI Data'!BN455="","",'EDCI Data'!BN455)</f>
        <v/>
      </c>
      <c r="BQ455" s="41" t="str">
        <f>IF('EDCI Data'!BO455="","",'EDCI Data'!BO455)</f>
        <v/>
      </c>
      <c r="BR455" s="41" t="str">
        <f>IF('EDCI Data'!BP455="","",'EDCI Data'!BP455)</f>
        <v/>
      </c>
      <c r="BS455" s="41" t="str">
        <f>IF('EDCI Data'!BQ455="","",'EDCI Data'!BQ455)</f>
        <v/>
      </c>
      <c r="BT455" s="41" t="str">
        <f>IF('EDCI Data'!BR455="","",'EDCI Data'!BR455)</f>
        <v/>
      </c>
      <c r="BU455" s="41" t="str">
        <f>IF('EDCI Data'!BS455="","",'EDCI Data'!BS455)</f>
        <v/>
      </c>
      <c r="BV455" s="41" t="str">
        <f>IF('EDCI Data'!BT455="","",'EDCI Data'!BT455)</f>
        <v/>
      </c>
      <c r="BW455" s="41" t="str">
        <f>IF('EDCI Data'!BU455="","",'EDCI Data'!BU455)</f>
        <v/>
      </c>
      <c r="BX455" s="41" t="str">
        <f>IF('EDCI Data'!BV455="","",'EDCI Data'!BV455)</f>
        <v/>
      </c>
      <c r="BY455" s="39" t="str">
        <f>IF('EDCI Data'!BW455="","",'EDCI Data'!BW455)</f>
        <v/>
      </c>
      <c r="BZ455" s="39" t="str">
        <f>IF('EDCI Data'!BX455="","",'EDCI Data'!BX455)</f>
        <v/>
      </c>
      <c r="CA455" s="39" t="str">
        <f>IF('EDCI Data'!BY455="","",'EDCI Data'!BY455)</f>
        <v/>
      </c>
      <c r="CB455" s="39" t="str">
        <f>IF('EDCI Data'!BZ455="","",'EDCI Data'!BZ455)</f>
        <v/>
      </c>
      <c r="CD455" s="39" t="str">
        <f>IF('EDCI Data'!CB455="","",'EDCI Data'!CB455)</f>
        <v/>
      </c>
      <c r="CJ455" s="41" t="str">
        <f>IF('EDCI Data'!DA455="","",'EDCI Data'!DA455)</f>
        <v/>
      </c>
      <c r="CK455" s="41" t="str">
        <f>IF('EDCI Data'!DB455="","",'EDCI Data'!DB455)</f>
        <v/>
      </c>
      <c r="CL455" s="39" t="str">
        <f>IF('EDCI Data'!DB455="","",'EDCI Data'!DB455)</f>
        <v/>
      </c>
    </row>
    <row r="456" spans="3:90" ht="15.4" hidden="1" x14ac:dyDescent="0.45">
      <c r="C456" s="38" t="str">
        <f>IF('EDCI Data'!B456="","",'EDCI Data'!B456)</f>
        <v/>
      </c>
      <c r="D456" s="38" t="str">
        <f>IF('EDCI Data'!C456="","",'EDCI Data'!C456)</f>
        <v/>
      </c>
      <c r="E456" s="39" t="str">
        <f>IF('EDCI Data'!D456="","",'EDCI Data'!D456)</f>
        <v/>
      </c>
      <c r="F456" s="39" t="str">
        <f>IF('EDCI Data'!E456="","",'EDCI Data'!E456)</f>
        <v/>
      </c>
      <c r="G456" s="39" t="str">
        <f>IF('EDCI Data'!F456="","",'EDCI Data'!F456)</f>
        <v/>
      </c>
      <c r="H456" s="39" t="str">
        <f>IF('EDCI Data'!G456="","",'EDCI Data'!G456)</f>
        <v/>
      </c>
      <c r="I456" s="39" t="str">
        <f>IF('EDCI Data'!H456="","",'EDCI Data'!H456)</f>
        <v/>
      </c>
      <c r="J456" s="39" t="str">
        <f>IF('EDCI Data'!I456="","",'EDCI Data'!I456)</f>
        <v/>
      </c>
      <c r="K456" s="39" t="str">
        <f>IF('EDCI Data'!J456="","",'EDCI Data'!J456)</f>
        <v/>
      </c>
      <c r="L456" s="39" t="str">
        <f>IF('EDCI Data'!K456="","",'EDCI Data'!K456)</f>
        <v/>
      </c>
      <c r="M456" s="39" t="str">
        <f>IF('EDCI Data'!L456="","",'EDCI Data'!L456)</f>
        <v/>
      </c>
      <c r="N456" s="39" t="str">
        <f>IF('EDCI Data'!M456="","",'EDCI Data'!M456)</f>
        <v/>
      </c>
      <c r="O456" s="39" t="str">
        <f>IF('EDCI Data'!N456="","",'EDCI Data'!N456)</f>
        <v/>
      </c>
      <c r="P456" s="51" t="str">
        <f>IF('EDCI Data'!O456="","",'EDCI Data'!O456)</f>
        <v/>
      </c>
      <c r="Q456" s="51" t="str">
        <f>IF('EDCI Data'!P456="","",'EDCI Data'!P456)</f>
        <v/>
      </c>
      <c r="R456" s="51" t="str">
        <f>IF('EDCI Data'!Q456="","",'EDCI Data'!Q456)</f>
        <v/>
      </c>
      <c r="T456" s="39" t="str">
        <f>IF('EDCI Data'!S456="","",'EDCI Data'!S456)</f>
        <v/>
      </c>
      <c r="U456" s="39" t="str">
        <f>IF('EDCI Data'!T456="","",'EDCI Data'!T456)</f>
        <v/>
      </c>
      <c r="V456" s="39" t="str">
        <f>IF('EDCI Data'!U456="","",'EDCI Data'!U456)</f>
        <v/>
      </c>
      <c r="W456" s="39" t="str">
        <f>IF('EDCI Data'!V456="","",'EDCI Data'!V456)</f>
        <v/>
      </c>
      <c r="X456" s="39" t="str">
        <f>IF('EDCI Data'!W456="","",'EDCI Data'!W456)</f>
        <v/>
      </c>
      <c r="Y456" s="39" t="str">
        <f>IF('EDCI Data'!X456="","",'EDCI Data'!X456)</f>
        <v/>
      </c>
      <c r="Z456" s="39" t="str">
        <f>IF('EDCI Data'!Y456="","",'EDCI Data'!Y456)</f>
        <v/>
      </c>
      <c r="AA456" s="39" t="str">
        <f>IF('EDCI Data'!Z456="","",'EDCI Data'!Z456)</f>
        <v/>
      </c>
      <c r="AB456" s="40" t="str">
        <f>IF('EDCI Data'!AA456="","",'EDCI Data'!AA456)</f>
        <v/>
      </c>
      <c r="AC456" s="39" t="str">
        <f>IF('EDCI Data'!AB456="","",'EDCI Data'!AB456)</f>
        <v/>
      </c>
      <c r="AD456" s="39" t="str">
        <f>IF('EDCI Data'!AC456="","",'EDCI Data'!AC456)</f>
        <v/>
      </c>
      <c r="AE456" s="39" t="str">
        <f>IF('EDCI Data'!AD456="","",'EDCI Data'!AD456)</f>
        <v/>
      </c>
      <c r="AF456" s="39" t="str">
        <f>IF('EDCI Data'!AE456="","",'EDCI Data'!AE456)</f>
        <v/>
      </c>
      <c r="AG456" s="39" t="str">
        <f>IF('EDCI Data'!AF456="","",'EDCI Data'!AF456)</f>
        <v/>
      </c>
      <c r="AH456" s="39" t="str">
        <f>IF('EDCI Data'!AG456="","",'EDCI Data'!AG456)</f>
        <v/>
      </c>
      <c r="AI456" s="39" t="str">
        <f>IF('EDCI Data'!AH456="","",'EDCI Data'!AH456)</f>
        <v/>
      </c>
      <c r="AJ456" s="39" t="str">
        <f>IF('EDCI Data'!AI456="","",'EDCI Data'!AI456)</f>
        <v/>
      </c>
      <c r="AK456" s="39" t="str">
        <f>IF('EDCI Data'!AJ456="","",'EDCI Data'!AJ456)</f>
        <v/>
      </c>
      <c r="AL456" s="39" t="str">
        <f>IF('EDCI Data'!AK456="","",'EDCI Data'!AK456)</f>
        <v/>
      </c>
      <c r="AN456" s="39" t="str">
        <f>IF('EDCI Data'!AM456="","",'EDCI Data'!AM456)</f>
        <v/>
      </c>
      <c r="AO456" s="39" t="str">
        <f>IF('EDCI Data'!AN456="","",'EDCI Data'!AN456)</f>
        <v/>
      </c>
      <c r="AP456" s="39" t="str">
        <f>IF('EDCI Data'!AO456="","",'EDCI Data'!AO456)</f>
        <v/>
      </c>
      <c r="AQ456" s="39" t="str">
        <f>IF('EDCI Data'!AP456="","",'EDCI Data'!AP456)</f>
        <v/>
      </c>
      <c r="AR456" s="39" t="str">
        <f>IF('EDCI Data'!AQ456="","",'EDCI Data'!AQ456)</f>
        <v/>
      </c>
      <c r="AS456" s="39" t="str">
        <f>IF('EDCI Data'!AR456="","",'EDCI Data'!AR456)</f>
        <v/>
      </c>
      <c r="AT456" s="39" t="str">
        <f>IF('EDCI Data'!AS456="","",'EDCI Data'!AS456)</f>
        <v/>
      </c>
      <c r="AU456" s="39" t="str">
        <f>IF('EDCI Data'!AT456="","",'EDCI Data'!AT456)</f>
        <v/>
      </c>
      <c r="AV456" s="39" t="str">
        <f>IF('EDCI Data'!AU456="","",'EDCI Data'!AU456)</f>
        <v/>
      </c>
      <c r="AW456" s="39" t="str">
        <f>IF('EDCI Data'!AV456="","",'EDCI Data'!AV456)</f>
        <v/>
      </c>
      <c r="AX456" s="39" t="str">
        <f>IF('EDCI Data'!AW456="","",'EDCI Data'!AW456)</f>
        <v/>
      </c>
      <c r="AY456" s="39" t="str">
        <f>IF('EDCI Data'!AX456="","",'EDCI Data'!AX456)</f>
        <v/>
      </c>
      <c r="AZ456" s="39" t="str">
        <f>IF('EDCI Data'!AY456="","",'EDCI Data'!AY456)</f>
        <v/>
      </c>
      <c r="BA456" s="39" t="str">
        <f>IF('EDCI Data'!AZ456="","",'EDCI Data'!AZ456)</f>
        <v/>
      </c>
      <c r="BB456" s="39" t="str">
        <f>IF('EDCI Data'!BA456="","",'EDCI Data'!BA456)</f>
        <v/>
      </c>
      <c r="BC456" s="39" t="str">
        <f>IF('EDCI Data'!BB456="","",'EDCI Data'!BB456)</f>
        <v/>
      </c>
      <c r="BD456" s="39" t="str">
        <f>IF('EDCI Data'!BC456="","",'EDCI Data'!BC456)</f>
        <v/>
      </c>
      <c r="BE456" s="39" t="str">
        <f>IF('EDCI Data'!BD456="","",'EDCI Data'!BD456)</f>
        <v/>
      </c>
      <c r="BF456" s="39" t="str">
        <f>IF('EDCI Data'!BE456="","",'EDCI Data'!BE456)</f>
        <v/>
      </c>
      <c r="BG456" s="39" t="str">
        <f>IF('EDCI Data'!BF456="","",'EDCI Data'!BF456)</f>
        <v/>
      </c>
      <c r="BH456" s="39" t="str">
        <f>IF('EDCI Data'!BG456="","",'EDCI Data'!BG456)</f>
        <v/>
      </c>
      <c r="BI456" s="39" t="str">
        <f>IF('EDCI Data'!BH456="","",'EDCI Data'!BH456)</f>
        <v/>
      </c>
      <c r="BJ456" s="39" t="str">
        <f>IF('EDCI Data'!BI456="","",'EDCI Data'!BI456)</f>
        <v/>
      </c>
      <c r="BL456" s="39" t="str">
        <f>IF('EDCI Data'!BJ456="","",'EDCI Data'!BJ456)</f>
        <v/>
      </c>
      <c r="BM456" s="39" t="str">
        <f>IF('EDCI Data'!BK456="","",'EDCI Data'!BK456)</f>
        <v/>
      </c>
      <c r="BN456" s="41" t="str">
        <f>IF('EDCI Data'!BL456="","",'EDCI Data'!BL456)</f>
        <v/>
      </c>
      <c r="BO456" s="41" t="str">
        <f>IF('EDCI Data'!BM456="","",'EDCI Data'!BM456)</f>
        <v/>
      </c>
      <c r="BP456" s="41" t="str">
        <f>IF('EDCI Data'!BN456="","",'EDCI Data'!BN456)</f>
        <v/>
      </c>
      <c r="BQ456" s="41" t="str">
        <f>IF('EDCI Data'!BO456="","",'EDCI Data'!BO456)</f>
        <v/>
      </c>
      <c r="BR456" s="41" t="str">
        <f>IF('EDCI Data'!BP456="","",'EDCI Data'!BP456)</f>
        <v/>
      </c>
      <c r="BS456" s="41" t="str">
        <f>IF('EDCI Data'!BQ456="","",'EDCI Data'!BQ456)</f>
        <v/>
      </c>
      <c r="BT456" s="41" t="str">
        <f>IF('EDCI Data'!BR456="","",'EDCI Data'!BR456)</f>
        <v/>
      </c>
      <c r="BU456" s="41" t="str">
        <f>IF('EDCI Data'!BS456="","",'EDCI Data'!BS456)</f>
        <v/>
      </c>
      <c r="BV456" s="41" t="str">
        <f>IF('EDCI Data'!BT456="","",'EDCI Data'!BT456)</f>
        <v/>
      </c>
      <c r="BW456" s="41" t="str">
        <f>IF('EDCI Data'!BU456="","",'EDCI Data'!BU456)</f>
        <v/>
      </c>
      <c r="BX456" s="41" t="str">
        <f>IF('EDCI Data'!BV456="","",'EDCI Data'!BV456)</f>
        <v/>
      </c>
      <c r="BY456" s="39" t="str">
        <f>IF('EDCI Data'!BW456="","",'EDCI Data'!BW456)</f>
        <v/>
      </c>
      <c r="BZ456" s="39" t="str">
        <f>IF('EDCI Data'!BX456="","",'EDCI Data'!BX456)</f>
        <v/>
      </c>
      <c r="CA456" s="39" t="str">
        <f>IF('EDCI Data'!BY456="","",'EDCI Data'!BY456)</f>
        <v/>
      </c>
      <c r="CB456" s="39" t="str">
        <f>IF('EDCI Data'!BZ456="","",'EDCI Data'!BZ456)</f>
        <v/>
      </c>
      <c r="CD456" s="39" t="str">
        <f>IF('EDCI Data'!CB456="","",'EDCI Data'!CB456)</f>
        <v/>
      </c>
      <c r="CJ456" s="41" t="str">
        <f>IF('EDCI Data'!DA456="","",'EDCI Data'!DA456)</f>
        <v/>
      </c>
      <c r="CK456" s="41" t="str">
        <f>IF('EDCI Data'!DB456="","",'EDCI Data'!DB456)</f>
        <v/>
      </c>
      <c r="CL456" s="39" t="str">
        <f>IF('EDCI Data'!DB456="","",'EDCI Data'!DB456)</f>
        <v/>
      </c>
    </row>
    <row r="457" spans="3:90" ht="15.4" hidden="1" x14ac:dyDescent="0.45">
      <c r="C457" s="38" t="str">
        <f>IF('EDCI Data'!B457="","",'EDCI Data'!B457)</f>
        <v/>
      </c>
      <c r="D457" s="38" t="str">
        <f>IF('EDCI Data'!C457="","",'EDCI Data'!C457)</f>
        <v/>
      </c>
      <c r="E457" s="39" t="str">
        <f>IF('EDCI Data'!D457="","",'EDCI Data'!D457)</f>
        <v/>
      </c>
      <c r="F457" s="39" t="str">
        <f>IF('EDCI Data'!E457="","",'EDCI Data'!E457)</f>
        <v/>
      </c>
      <c r="G457" s="39" t="str">
        <f>IF('EDCI Data'!F457="","",'EDCI Data'!F457)</f>
        <v/>
      </c>
      <c r="H457" s="39" t="str">
        <f>IF('EDCI Data'!G457="","",'EDCI Data'!G457)</f>
        <v/>
      </c>
      <c r="I457" s="39" t="str">
        <f>IF('EDCI Data'!H457="","",'EDCI Data'!H457)</f>
        <v/>
      </c>
      <c r="J457" s="39" t="str">
        <f>IF('EDCI Data'!I457="","",'EDCI Data'!I457)</f>
        <v/>
      </c>
      <c r="K457" s="39" t="str">
        <f>IF('EDCI Data'!J457="","",'EDCI Data'!J457)</f>
        <v/>
      </c>
      <c r="L457" s="39" t="str">
        <f>IF('EDCI Data'!K457="","",'EDCI Data'!K457)</f>
        <v/>
      </c>
      <c r="M457" s="39" t="str">
        <f>IF('EDCI Data'!L457="","",'EDCI Data'!L457)</f>
        <v/>
      </c>
      <c r="N457" s="39" t="str">
        <f>IF('EDCI Data'!M457="","",'EDCI Data'!M457)</f>
        <v/>
      </c>
      <c r="O457" s="39" t="str">
        <f>IF('EDCI Data'!N457="","",'EDCI Data'!N457)</f>
        <v/>
      </c>
      <c r="P457" s="51" t="str">
        <f>IF('EDCI Data'!O457="","",'EDCI Data'!O457)</f>
        <v/>
      </c>
      <c r="Q457" s="51" t="str">
        <f>IF('EDCI Data'!P457="","",'EDCI Data'!P457)</f>
        <v/>
      </c>
      <c r="R457" s="51" t="str">
        <f>IF('EDCI Data'!Q457="","",'EDCI Data'!Q457)</f>
        <v/>
      </c>
      <c r="T457" s="39" t="str">
        <f>IF('EDCI Data'!S457="","",'EDCI Data'!S457)</f>
        <v/>
      </c>
      <c r="U457" s="39" t="str">
        <f>IF('EDCI Data'!T457="","",'EDCI Data'!T457)</f>
        <v/>
      </c>
      <c r="V457" s="39" t="str">
        <f>IF('EDCI Data'!U457="","",'EDCI Data'!U457)</f>
        <v/>
      </c>
      <c r="W457" s="39" t="str">
        <f>IF('EDCI Data'!V457="","",'EDCI Data'!V457)</f>
        <v/>
      </c>
      <c r="X457" s="39" t="str">
        <f>IF('EDCI Data'!W457="","",'EDCI Data'!W457)</f>
        <v/>
      </c>
      <c r="Y457" s="39" t="str">
        <f>IF('EDCI Data'!X457="","",'EDCI Data'!X457)</f>
        <v/>
      </c>
      <c r="Z457" s="39" t="str">
        <f>IF('EDCI Data'!Y457="","",'EDCI Data'!Y457)</f>
        <v/>
      </c>
      <c r="AA457" s="39" t="str">
        <f>IF('EDCI Data'!Z457="","",'EDCI Data'!Z457)</f>
        <v/>
      </c>
      <c r="AB457" s="40" t="str">
        <f>IF('EDCI Data'!AA457="","",'EDCI Data'!AA457)</f>
        <v/>
      </c>
      <c r="AC457" s="39" t="str">
        <f>IF('EDCI Data'!AB457="","",'EDCI Data'!AB457)</f>
        <v/>
      </c>
      <c r="AD457" s="39" t="str">
        <f>IF('EDCI Data'!AC457="","",'EDCI Data'!AC457)</f>
        <v/>
      </c>
      <c r="AE457" s="39" t="str">
        <f>IF('EDCI Data'!AD457="","",'EDCI Data'!AD457)</f>
        <v/>
      </c>
      <c r="AF457" s="39" t="str">
        <f>IF('EDCI Data'!AE457="","",'EDCI Data'!AE457)</f>
        <v/>
      </c>
      <c r="AG457" s="39" t="str">
        <f>IF('EDCI Data'!AF457="","",'EDCI Data'!AF457)</f>
        <v/>
      </c>
      <c r="AH457" s="39" t="str">
        <f>IF('EDCI Data'!AG457="","",'EDCI Data'!AG457)</f>
        <v/>
      </c>
      <c r="AI457" s="39" t="str">
        <f>IF('EDCI Data'!AH457="","",'EDCI Data'!AH457)</f>
        <v/>
      </c>
      <c r="AJ457" s="39" t="str">
        <f>IF('EDCI Data'!AI457="","",'EDCI Data'!AI457)</f>
        <v/>
      </c>
      <c r="AK457" s="39" t="str">
        <f>IF('EDCI Data'!AJ457="","",'EDCI Data'!AJ457)</f>
        <v/>
      </c>
      <c r="AL457" s="39" t="str">
        <f>IF('EDCI Data'!AK457="","",'EDCI Data'!AK457)</f>
        <v/>
      </c>
      <c r="AN457" s="39" t="str">
        <f>IF('EDCI Data'!AM457="","",'EDCI Data'!AM457)</f>
        <v/>
      </c>
      <c r="AO457" s="39" t="str">
        <f>IF('EDCI Data'!AN457="","",'EDCI Data'!AN457)</f>
        <v/>
      </c>
      <c r="AP457" s="39" t="str">
        <f>IF('EDCI Data'!AO457="","",'EDCI Data'!AO457)</f>
        <v/>
      </c>
      <c r="AQ457" s="39" t="str">
        <f>IF('EDCI Data'!AP457="","",'EDCI Data'!AP457)</f>
        <v/>
      </c>
      <c r="AR457" s="39" t="str">
        <f>IF('EDCI Data'!AQ457="","",'EDCI Data'!AQ457)</f>
        <v/>
      </c>
      <c r="AS457" s="39" t="str">
        <f>IF('EDCI Data'!AR457="","",'EDCI Data'!AR457)</f>
        <v/>
      </c>
      <c r="AT457" s="39" t="str">
        <f>IF('EDCI Data'!AS457="","",'EDCI Data'!AS457)</f>
        <v/>
      </c>
      <c r="AU457" s="39" t="str">
        <f>IF('EDCI Data'!AT457="","",'EDCI Data'!AT457)</f>
        <v/>
      </c>
      <c r="AV457" s="39" t="str">
        <f>IF('EDCI Data'!AU457="","",'EDCI Data'!AU457)</f>
        <v/>
      </c>
      <c r="AW457" s="39" t="str">
        <f>IF('EDCI Data'!AV457="","",'EDCI Data'!AV457)</f>
        <v/>
      </c>
      <c r="AX457" s="39" t="str">
        <f>IF('EDCI Data'!AW457="","",'EDCI Data'!AW457)</f>
        <v/>
      </c>
      <c r="AY457" s="39" t="str">
        <f>IF('EDCI Data'!AX457="","",'EDCI Data'!AX457)</f>
        <v/>
      </c>
      <c r="AZ457" s="39" t="str">
        <f>IF('EDCI Data'!AY457="","",'EDCI Data'!AY457)</f>
        <v/>
      </c>
      <c r="BA457" s="39" t="str">
        <f>IF('EDCI Data'!AZ457="","",'EDCI Data'!AZ457)</f>
        <v/>
      </c>
      <c r="BB457" s="39" t="str">
        <f>IF('EDCI Data'!BA457="","",'EDCI Data'!BA457)</f>
        <v/>
      </c>
      <c r="BC457" s="39" t="str">
        <f>IF('EDCI Data'!BB457="","",'EDCI Data'!BB457)</f>
        <v/>
      </c>
      <c r="BD457" s="39" t="str">
        <f>IF('EDCI Data'!BC457="","",'EDCI Data'!BC457)</f>
        <v/>
      </c>
      <c r="BE457" s="39" t="str">
        <f>IF('EDCI Data'!BD457="","",'EDCI Data'!BD457)</f>
        <v/>
      </c>
      <c r="BF457" s="39" t="str">
        <f>IF('EDCI Data'!BE457="","",'EDCI Data'!BE457)</f>
        <v/>
      </c>
      <c r="BG457" s="39" t="str">
        <f>IF('EDCI Data'!BF457="","",'EDCI Data'!BF457)</f>
        <v/>
      </c>
      <c r="BH457" s="39" t="str">
        <f>IF('EDCI Data'!BG457="","",'EDCI Data'!BG457)</f>
        <v/>
      </c>
      <c r="BI457" s="39" t="str">
        <f>IF('EDCI Data'!BH457="","",'EDCI Data'!BH457)</f>
        <v/>
      </c>
      <c r="BJ457" s="39" t="str">
        <f>IF('EDCI Data'!BI457="","",'EDCI Data'!BI457)</f>
        <v/>
      </c>
      <c r="BL457" s="39" t="str">
        <f>IF('EDCI Data'!BJ457="","",'EDCI Data'!BJ457)</f>
        <v/>
      </c>
      <c r="BM457" s="39" t="str">
        <f>IF('EDCI Data'!BK457="","",'EDCI Data'!BK457)</f>
        <v/>
      </c>
      <c r="BN457" s="41" t="str">
        <f>IF('EDCI Data'!BL457="","",'EDCI Data'!BL457)</f>
        <v/>
      </c>
      <c r="BO457" s="41" t="str">
        <f>IF('EDCI Data'!BM457="","",'EDCI Data'!BM457)</f>
        <v/>
      </c>
      <c r="BP457" s="41" t="str">
        <f>IF('EDCI Data'!BN457="","",'EDCI Data'!BN457)</f>
        <v/>
      </c>
      <c r="BQ457" s="41" t="str">
        <f>IF('EDCI Data'!BO457="","",'EDCI Data'!BO457)</f>
        <v/>
      </c>
      <c r="BR457" s="41" t="str">
        <f>IF('EDCI Data'!BP457="","",'EDCI Data'!BP457)</f>
        <v/>
      </c>
      <c r="BS457" s="41" t="str">
        <f>IF('EDCI Data'!BQ457="","",'EDCI Data'!BQ457)</f>
        <v/>
      </c>
      <c r="BT457" s="41" t="str">
        <f>IF('EDCI Data'!BR457="","",'EDCI Data'!BR457)</f>
        <v/>
      </c>
      <c r="BU457" s="41" t="str">
        <f>IF('EDCI Data'!BS457="","",'EDCI Data'!BS457)</f>
        <v/>
      </c>
      <c r="BV457" s="41" t="str">
        <f>IF('EDCI Data'!BT457="","",'EDCI Data'!BT457)</f>
        <v/>
      </c>
      <c r="BW457" s="41" t="str">
        <f>IF('EDCI Data'!BU457="","",'EDCI Data'!BU457)</f>
        <v/>
      </c>
      <c r="BX457" s="41" t="str">
        <f>IF('EDCI Data'!BV457="","",'EDCI Data'!BV457)</f>
        <v/>
      </c>
      <c r="BY457" s="39" t="str">
        <f>IF('EDCI Data'!BW457="","",'EDCI Data'!BW457)</f>
        <v/>
      </c>
      <c r="BZ457" s="39" t="str">
        <f>IF('EDCI Data'!BX457="","",'EDCI Data'!BX457)</f>
        <v/>
      </c>
      <c r="CA457" s="39" t="str">
        <f>IF('EDCI Data'!BY457="","",'EDCI Data'!BY457)</f>
        <v/>
      </c>
      <c r="CB457" s="39" t="str">
        <f>IF('EDCI Data'!BZ457="","",'EDCI Data'!BZ457)</f>
        <v/>
      </c>
      <c r="CD457" s="39" t="str">
        <f>IF('EDCI Data'!CB457="","",'EDCI Data'!CB457)</f>
        <v/>
      </c>
      <c r="CJ457" s="41" t="str">
        <f>IF('EDCI Data'!DA457="","",'EDCI Data'!DA457)</f>
        <v/>
      </c>
      <c r="CK457" s="41" t="str">
        <f>IF('EDCI Data'!DB457="","",'EDCI Data'!DB457)</f>
        <v/>
      </c>
      <c r="CL457" s="39" t="str">
        <f>IF('EDCI Data'!DB457="","",'EDCI Data'!DB457)</f>
        <v/>
      </c>
    </row>
    <row r="458" spans="3:90" ht="15.4" hidden="1" x14ac:dyDescent="0.45">
      <c r="C458" s="38" t="str">
        <f>IF('EDCI Data'!B458="","",'EDCI Data'!B458)</f>
        <v/>
      </c>
      <c r="D458" s="38" t="str">
        <f>IF('EDCI Data'!C458="","",'EDCI Data'!C458)</f>
        <v/>
      </c>
      <c r="E458" s="39" t="str">
        <f>IF('EDCI Data'!D458="","",'EDCI Data'!D458)</f>
        <v/>
      </c>
      <c r="F458" s="39" t="str">
        <f>IF('EDCI Data'!E458="","",'EDCI Data'!E458)</f>
        <v/>
      </c>
      <c r="G458" s="39" t="str">
        <f>IF('EDCI Data'!F458="","",'EDCI Data'!F458)</f>
        <v/>
      </c>
      <c r="H458" s="39" t="str">
        <f>IF('EDCI Data'!G458="","",'EDCI Data'!G458)</f>
        <v/>
      </c>
      <c r="I458" s="39" t="str">
        <f>IF('EDCI Data'!H458="","",'EDCI Data'!H458)</f>
        <v/>
      </c>
      <c r="J458" s="39" t="str">
        <f>IF('EDCI Data'!I458="","",'EDCI Data'!I458)</f>
        <v/>
      </c>
      <c r="K458" s="39" t="str">
        <f>IF('EDCI Data'!J458="","",'EDCI Data'!J458)</f>
        <v/>
      </c>
      <c r="L458" s="39" t="str">
        <f>IF('EDCI Data'!K458="","",'EDCI Data'!K458)</f>
        <v/>
      </c>
      <c r="M458" s="39" t="str">
        <f>IF('EDCI Data'!L458="","",'EDCI Data'!L458)</f>
        <v/>
      </c>
      <c r="N458" s="39" t="str">
        <f>IF('EDCI Data'!M458="","",'EDCI Data'!M458)</f>
        <v/>
      </c>
      <c r="O458" s="39" t="str">
        <f>IF('EDCI Data'!N458="","",'EDCI Data'!N458)</f>
        <v/>
      </c>
      <c r="P458" s="51" t="str">
        <f>IF('EDCI Data'!O458="","",'EDCI Data'!O458)</f>
        <v/>
      </c>
      <c r="Q458" s="51" t="str">
        <f>IF('EDCI Data'!P458="","",'EDCI Data'!P458)</f>
        <v/>
      </c>
      <c r="R458" s="51" t="str">
        <f>IF('EDCI Data'!Q458="","",'EDCI Data'!Q458)</f>
        <v/>
      </c>
      <c r="T458" s="39" t="str">
        <f>IF('EDCI Data'!S458="","",'EDCI Data'!S458)</f>
        <v/>
      </c>
      <c r="U458" s="39" t="str">
        <f>IF('EDCI Data'!T458="","",'EDCI Data'!T458)</f>
        <v/>
      </c>
      <c r="V458" s="39" t="str">
        <f>IF('EDCI Data'!U458="","",'EDCI Data'!U458)</f>
        <v/>
      </c>
      <c r="W458" s="39" t="str">
        <f>IF('EDCI Data'!V458="","",'EDCI Data'!V458)</f>
        <v/>
      </c>
      <c r="X458" s="39" t="str">
        <f>IF('EDCI Data'!W458="","",'EDCI Data'!W458)</f>
        <v/>
      </c>
      <c r="Y458" s="39" t="str">
        <f>IF('EDCI Data'!X458="","",'EDCI Data'!X458)</f>
        <v/>
      </c>
      <c r="Z458" s="39" t="str">
        <f>IF('EDCI Data'!Y458="","",'EDCI Data'!Y458)</f>
        <v/>
      </c>
      <c r="AA458" s="39" t="str">
        <f>IF('EDCI Data'!Z458="","",'EDCI Data'!Z458)</f>
        <v/>
      </c>
      <c r="AB458" s="40" t="str">
        <f>IF('EDCI Data'!AA458="","",'EDCI Data'!AA458)</f>
        <v/>
      </c>
      <c r="AC458" s="39" t="str">
        <f>IF('EDCI Data'!AB458="","",'EDCI Data'!AB458)</f>
        <v/>
      </c>
      <c r="AD458" s="39" t="str">
        <f>IF('EDCI Data'!AC458="","",'EDCI Data'!AC458)</f>
        <v/>
      </c>
      <c r="AE458" s="39" t="str">
        <f>IF('EDCI Data'!AD458="","",'EDCI Data'!AD458)</f>
        <v/>
      </c>
      <c r="AF458" s="39" t="str">
        <f>IF('EDCI Data'!AE458="","",'EDCI Data'!AE458)</f>
        <v/>
      </c>
      <c r="AG458" s="39" t="str">
        <f>IF('EDCI Data'!AF458="","",'EDCI Data'!AF458)</f>
        <v/>
      </c>
      <c r="AH458" s="39" t="str">
        <f>IF('EDCI Data'!AG458="","",'EDCI Data'!AG458)</f>
        <v/>
      </c>
      <c r="AI458" s="39" t="str">
        <f>IF('EDCI Data'!AH458="","",'EDCI Data'!AH458)</f>
        <v/>
      </c>
      <c r="AJ458" s="39" t="str">
        <f>IF('EDCI Data'!AI458="","",'EDCI Data'!AI458)</f>
        <v/>
      </c>
      <c r="AK458" s="39" t="str">
        <f>IF('EDCI Data'!AJ458="","",'EDCI Data'!AJ458)</f>
        <v/>
      </c>
      <c r="AL458" s="39" t="str">
        <f>IF('EDCI Data'!AK458="","",'EDCI Data'!AK458)</f>
        <v/>
      </c>
      <c r="AN458" s="39" t="str">
        <f>IF('EDCI Data'!AM458="","",'EDCI Data'!AM458)</f>
        <v/>
      </c>
      <c r="AO458" s="39" t="str">
        <f>IF('EDCI Data'!AN458="","",'EDCI Data'!AN458)</f>
        <v/>
      </c>
      <c r="AP458" s="39" t="str">
        <f>IF('EDCI Data'!AO458="","",'EDCI Data'!AO458)</f>
        <v/>
      </c>
      <c r="AQ458" s="39" t="str">
        <f>IF('EDCI Data'!AP458="","",'EDCI Data'!AP458)</f>
        <v/>
      </c>
      <c r="AR458" s="39" t="str">
        <f>IF('EDCI Data'!AQ458="","",'EDCI Data'!AQ458)</f>
        <v/>
      </c>
      <c r="AS458" s="39" t="str">
        <f>IF('EDCI Data'!AR458="","",'EDCI Data'!AR458)</f>
        <v/>
      </c>
      <c r="AT458" s="39" t="str">
        <f>IF('EDCI Data'!AS458="","",'EDCI Data'!AS458)</f>
        <v/>
      </c>
      <c r="AU458" s="39" t="str">
        <f>IF('EDCI Data'!AT458="","",'EDCI Data'!AT458)</f>
        <v/>
      </c>
      <c r="AV458" s="39" t="str">
        <f>IF('EDCI Data'!AU458="","",'EDCI Data'!AU458)</f>
        <v/>
      </c>
      <c r="AW458" s="39" t="str">
        <f>IF('EDCI Data'!AV458="","",'EDCI Data'!AV458)</f>
        <v/>
      </c>
      <c r="AX458" s="39" t="str">
        <f>IF('EDCI Data'!AW458="","",'EDCI Data'!AW458)</f>
        <v/>
      </c>
      <c r="AY458" s="39" t="str">
        <f>IF('EDCI Data'!AX458="","",'EDCI Data'!AX458)</f>
        <v/>
      </c>
      <c r="AZ458" s="39" t="str">
        <f>IF('EDCI Data'!AY458="","",'EDCI Data'!AY458)</f>
        <v/>
      </c>
      <c r="BA458" s="39" t="str">
        <f>IF('EDCI Data'!AZ458="","",'EDCI Data'!AZ458)</f>
        <v/>
      </c>
      <c r="BB458" s="39" t="str">
        <f>IF('EDCI Data'!BA458="","",'EDCI Data'!BA458)</f>
        <v/>
      </c>
      <c r="BC458" s="39" t="str">
        <f>IF('EDCI Data'!BB458="","",'EDCI Data'!BB458)</f>
        <v/>
      </c>
      <c r="BD458" s="39" t="str">
        <f>IF('EDCI Data'!BC458="","",'EDCI Data'!BC458)</f>
        <v/>
      </c>
      <c r="BE458" s="39" t="str">
        <f>IF('EDCI Data'!BD458="","",'EDCI Data'!BD458)</f>
        <v/>
      </c>
      <c r="BF458" s="39" t="str">
        <f>IF('EDCI Data'!BE458="","",'EDCI Data'!BE458)</f>
        <v/>
      </c>
      <c r="BG458" s="39" t="str">
        <f>IF('EDCI Data'!BF458="","",'EDCI Data'!BF458)</f>
        <v/>
      </c>
      <c r="BH458" s="39" t="str">
        <f>IF('EDCI Data'!BG458="","",'EDCI Data'!BG458)</f>
        <v/>
      </c>
      <c r="BI458" s="39" t="str">
        <f>IF('EDCI Data'!BH458="","",'EDCI Data'!BH458)</f>
        <v/>
      </c>
      <c r="BJ458" s="39" t="str">
        <f>IF('EDCI Data'!BI458="","",'EDCI Data'!BI458)</f>
        <v/>
      </c>
      <c r="BL458" s="39" t="str">
        <f>IF('EDCI Data'!BJ458="","",'EDCI Data'!BJ458)</f>
        <v/>
      </c>
      <c r="BM458" s="39" t="str">
        <f>IF('EDCI Data'!BK458="","",'EDCI Data'!BK458)</f>
        <v/>
      </c>
      <c r="BN458" s="41" t="str">
        <f>IF('EDCI Data'!BL458="","",'EDCI Data'!BL458)</f>
        <v/>
      </c>
      <c r="BO458" s="41" t="str">
        <f>IF('EDCI Data'!BM458="","",'EDCI Data'!BM458)</f>
        <v/>
      </c>
      <c r="BP458" s="41" t="str">
        <f>IF('EDCI Data'!BN458="","",'EDCI Data'!BN458)</f>
        <v/>
      </c>
      <c r="BQ458" s="41" t="str">
        <f>IF('EDCI Data'!BO458="","",'EDCI Data'!BO458)</f>
        <v/>
      </c>
      <c r="BR458" s="41" t="str">
        <f>IF('EDCI Data'!BP458="","",'EDCI Data'!BP458)</f>
        <v/>
      </c>
      <c r="BS458" s="41" t="str">
        <f>IF('EDCI Data'!BQ458="","",'EDCI Data'!BQ458)</f>
        <v/>
      </c>
      <c r="BT458" s="41" t="str">
        <f>IF('EDCI Data'!BR458="","",'EDCI Data'!BR458)</f>
        <v/>
      </c>
      <c r="BU458" s="41" t="str">
        <f>IF('EDCI Data'!BS458="","",'EDCI Data'!BS458)</f>
        <v/>
      </c>
      <c r="BV458" s="41" t="str">
        <f>IF('EDCI Data'!BT458="","",'EDCI Data'!BT458)</f>
        <v/>
      </c>
      <c r="BW458" s="41" t="str">
        <f>IF('EDCI Data'!BU458="","",'EDCI Data'!BU458)</f>
        <v/>
      </c>
      <c r="BX458" s="41" t="str">
        <f>IF('EDCI Data'!BV458="","",'EDCI Data'!BV458)</f>
        <v/>
      </c>
      <c r="BY458" s="39" t="str">
        <f>IF('EDCI Data'!BW458="","",'EDCI Data'!BW458)</f>
        <v/>
      </c>
      <c r="BZ458" s="39" t="str">
        <f>IF('EDCI Data'!BX458="","",'EDCI Data'!BX458)</f>
        <v/>
      </c>
      <c r="CA458" s="39" t="str">
        <f>IF('EDCI Data'!BY458="","",'EDCI Data'!BY458)</f>
        <v/>
      </c>
      <c r="CB458" s="39" t="str">
        <f>IF('EDCI Data'!BZ458="","",'EDCI Data'!BZ458)</f>
        <v/>
      </c>
      <c r="CD458" s="39" t="str">
        <f>IF('EDCI Data'!CB458="","",'EDCI Data'!CB458)</f>
        <v/>
      </c>
      <c r="CJ458" s="41" t="str">
        <f>IF('EDCI Data'!DA458="","",'EDCI Data'!DA458)</f>
        <v/>
      </c>
      <c r="CK458" s="41" t="str">
        <f>IF('EDCI Data'!DB458="","",'EDCI Data'!DB458)</f>
        <v/>
      </c>
      <c r="CL458" s="39" t="str">
        <f>IF('EDCI Data'!DB458="","",'EDCI Data'!DB458)</f>
        <v/>
      </c>
    </row>
    <row r="459" spans="3:90" ht="15.4" hidden="1" x14ac:dyDescent="0.45">
      <c r="C459" s="38" t="str">
        <f>IF('EDCI Data'!B459="","",'EDCI Data'!B459)</f>
        <v/>
      </c>
      <c r="D459" s="38" t="str">
        <f>IF('EDCI Data'!C459="","",'EDCI Data'!C459)</f>
        <v/>
      </c>
      <c r="E459" s="39" t="str">
        <f>IF('EDCI Data'!D459="","",'EDCI Data'!D459)</f>
        <v/>
      </c>
      <c r="F459" s="39" t="str">
        <f>IF('EDCI Data'!E459="","",'EDCI Data'!E459)</f>
        <v/>
      </c>
      <c r="G459" s="39" t="str">
        <f>IF('EDCI Data'!F459="","",'EDCI Data'!F459)</f>
        <v/>
      </c>
      <c r="H459" s="39" t="str">
        <f>IF('EDCI Data'!G459="","",'EDCI Data'!G459)</f>
        <v/>
      </c>
      <c r="I459" s="39" t="str">
        <f>IF('EDCI Data'!H459="","",'EDCI Data'!H459)</f>
        <v/>
      </c>
      <c r="J459" s="39" t="str">
        <f>IF('EDCI Data'!I459="","",'EDCI Data'!I459)</f>
        <v/>
      </c>
      <c r="K459" s="39" t="str">
        <f>IF('EDCI Data'!J459="","",'EDCI Data'!J459)</f>
        <v/>
      </c>
      <c r="L459" s="39" t="str">
        <f>IF('EDCI Data'!K459="","",'EDCI Data'!K459)</f>
        <v/>
      </c>
      <c r="M459" s="39" t="str">
        <f>IF('EDCI Data'!L459="","",'EDCI Data'!L459)</f>
        <v/>
      </c>
      <c r="N459" s="39" t="str">
        <f>IF('EDCI Data'!M459="","",'EDCI Data'!M459)</f>
        <v/>
      </c>
      <c r="O459" s="39" t="str">
        <f>IF('EDCI Data'!N459="","",'EDCI Data'!N459)</f>
        <v/>
      </c>
      <c r="P459" s="51" t="str">
        <f>IF('EDCI Data'!O459="","",'EDCI Data'!O459)</f>
        <v/>
      </c>
      <c r="Q459" s="51" t="str">
        <f>IF('EDCI Data'!P459="","",'EDCI Data'!P459)</f>
        <v/>
      </c>
      <c r="R459" s="51" t="str">
        <f>IF('EDCI Data'!Q459="","",'EDCI Data'!Q459)</f>
        <v/>
      </c>
      <c r="T459" s="39" t="str">
        <f>IF('EDCI Data'!S459="","",'EDCI Data'!S459)</f>
        <v/>
      </c>
      <c r="U459" s="39" t="str">
        <f>IF('EDCI Data'!T459="","",'EDCI Data'!T459)</f>
        <v/>
      </c>
      <c r="V459" s="39" t="str">
        <f>IF('EDCI Data'!U459="","",'EDCI Data'!U459)</f>
        <v/>
      </c>
      <c r="W459" s="39" t="str">
        <f>IF('EDCI Data'!V459="","",'EDCI Data'!V459)</f>
        <v/>
      </c>
      <c r="X459" s="39" t="str">
        <f>IF('EDCI Data'!W459="","",'EDCI Data'!W459)</f>
        <v/>
      </c>
      <c r="Y459" s="39" t="str">
        <f>IF('EDCI Data'!X459="","",'EDCI Data'!X459)</f>
        <v/>
      </c>
      <c r="Z459" s="39" t="str">
        <f>IF('EDCI Data'!Y459="","",'EDCI Data'!Y459)</f>
        <v/>
      </c>
      <c r="AA459" s="39" t="str">
        <f>IF('EDCI Data'!Z459="","",'EDCI Data'!Z459)</f>
        <v/>
      </c>
      <c r="AB459" s="40" t="str">
        <f>IF('EDCI Data'!AA459="","",'EDCI Data'!AA459)</f>
        <v/>
      </c>
      <c r="AC459" s="39" t="str">
        <f>IF('EDCI Data'!AB459="","",'EDCI Data'!AB459)</f>
        <v/>
      </c>
      <c r="AD459" s="39" t="str">
        <f>IF('EDCI Data'!AC459="","",'EDCI Data'!AC459)</f>
        <v/>
      </c>
      <c r="AE459" s="39" t="str">
        <f>IF('EDCI Data'!AD459="","",'EDCI Data'!AD459)</f>
        <v/>
      </c>
      <c r="AF459" s="39" t="str">
        <f>IF('EDCI Data'!AE459="","",'EDCI Data'!AE459)</f>
        <v/>
      </c>
      <c r="AG459" s="39" t="str">
        <f>IF('EDCI Data'!AF459="","",'EDCI Data'!AF459)</f>
        <v/>
      </c>
      <c r="AH459" s="39" t="str">
        <f>IF('EDCI Data'!AG459="","",'EDCI Data'!AG459)</f>
        <v/>
      </c>
      <c r="AI459" s="39" t="str">
        <f>IF('EDCI Data'!AH459="","",'EDCI Data'!AH459)</f>
        <v/>
      </c>
      <c r="AJ459" s="39" t="str">
        <f>IF('EDCI Data'!AI459="","",'EDCI Data'!AI459)</f>
        <v/>
      </c>
      <c r="AK459" s="39" t="str">
        <f>IF('EDCI Data'!AJ459="","",'EDCI Data'!AJ459)</f>
        <v/>
      </c>
      <c r="AL459" s="39" t="str">
        <f>IF('EDCI Data'!AK459="","",'EDCI Data'!AK459)</f>
        <v/>
      </c>
      <c r="AN459" s="39" t="str">
        <f>IF('EDCI Data'!AM459="","",'EDCI Data'!AM459)</f>
        <v/>
      </c>
      <c r="AO459" s="39" t="str">
        <f>IF('EDCI Data'!AN459="","",'EDCI Data'!AN459)</f>
        <v/>
      </c>
      <c r="AP459" s="39" t="str">
        <f>IF('EDCI Data'!AO459="","",'EDCI Data'!AO459)</f>
        <v/>
      </c>
      <c r="AQ459" s="39" t="str">
        <f>IF('EDCI Data'!AP459="","",'EDCI Data'!AP459)</f>
        <v/>
      </c>
      <c r="AR459" s="39" t="str">
        <f>IF('EDCI Data'!AQ459="","",'EDCI Data'!AQ459)</f>
        <v/>
      </c>
      <c r="AS459" s="39" t="str">
        <f>IF('EDCI Data'!AR459="","",'EDCI Data'!AR459)</f>
        <v/>
      </c>
      <c r="AT459" s="39" t="str">
        <f>IF('EDCI Data'!AS459="","",'EDCI Data'!AS459)</f>
        <v/>
      </c>
      <c r="AU459" s="39" t="str">
        <f>IF('EDCI Data'!AT459="","",'EDCI Data'!AT459)</f>
        <v/>
      </c>
      <c r="AV459" s="39" t="str">
        <f>IF('EDCI Data'!AU459="","",'EDCI Data'!AU459)</f>
        <v/>
      </c>
      <c r="AW459" s="39" t="str">
        <f>IF('EDCI Data'!AV459="","",'EDCI Data'!AV459)</f>
        <v/>
      </c>
      <c r="AX459" s="39" t="str">
        <f>IF('EDCI Data'!AW459="","",'EDCI Data'!AW459)</f>
        <v/>
      </c>
      <c r="AY459" s="39" t="str">
        <f>IF('EDCI Data'!AX459="","",'EDCI Data'!AX459)</f>
        <v/>
      </c>
      <c r="AZ459" s="39" t="str">
        <f>IF('EDCI Data'!AY459="","",'EDCI Data'!AY459)</f>
        <v/>
      </c>
      <c r="BA459" s="39" t="str">
        <f>IF('EDCI Data'!AZ459="","",'EDCI Data'!AZ459)</f>
        <v/>
      </c>
      <c r="BB459" s="39" t="str">
        <f>IF('EDCI Data'!BA459="","",'EDCI Data'!BA459)</f>
        <v/>
      </c>
      <c r="BC459" s="39" t="str">
        <f>IF('EDCI Data'!BB459="","",'EDCI Data'!BB459)</f>
        <v/>
      </c>
      <c r="BD459" s="39" t="str">
        <f>IF('EDCI Data'!BC459="","",'EDCI Data'!BC459)</f>
        <v/>
      </c>
      <c r="BE459" s="39" t="str">
        <f>IF('EDCI Data'!BD459="","",'EDCI Data'!BD459)</f>
        <v/>
      </c>
      <c r="BF459" s="39" t="str">
        <f>IF('EDCI Data'!BE459="","",'EDCI Data'!BE459)</f>
        <v/>
      </c>
      <c r="BG459" s="39" t="str">
        <f>IF('EDCI Data'!BF459="","",'EDCI Data'!BF459)</f>
        <v/>
      </c>
      <c r="BH459" s="39" t="str">
        <f>IF('EDCI Data'!BG459="","",'EDCI Data'!BG459)</f>
        <v/>
      </c>
      <c r="BI459" s="39" t="str">
        <f>IF('EDCI Data'!BH459="","",'EDCI Data'!BH459)</f>
        <v/>
      </c>
      <c r="BJ459" s="39" t="str">
        <f>IF('EDCI Data'!BI459="","",'EDCI Data'!BI459)</f>
        <v/>
      </c>
      <c r="BL459" s="39" t="str">
        <f>IF('EDCI Data'!BJ459="","",'EDCI Data'!BJ459)</f>
        <v/>
      </c>
      <c r="BM459" s="39" t="str">
        <f>IF('EDCI Data'!BK459="","",'EDCI Data'!BK459)</f>
        <v/>
      </c>
      <c r="BN459" s="41" t="str">
        <f>IF('EDCI Data'!BL459="","",'EDCI Data'!BL459)</f>
        <v/>
      </c>
      <c r="BO459" s="41" t="str">
        <f>IF('EDCI Data'!BM459="","",'EDCI Data'!BM459)</f>
        <v/>
      </c>
      <c r="BP459" s="41" t="str">
        <f>IF('EDCI Data'!BN459="","",'EDCI Data'!BN459)</f>
        <v/>
      </c>
      <c r="BQ459" s="41" t="str">
        <f>IF('EDCI Data'!BO459="","",'EDCI Data'!BO459)</f>
        <v/>
      </c>
      <c r="BR459" s="41" t="str">
        <f>IF('EDCI Data'!BP459="","",'EDCI Data'!BP459)</f>
        <v/>
      </c>
      <c r="BS459" s="41" t="str">
        <f>IF('EDCI Data'!BQ459="","",'EDCI Data'!BQ459)</f>
        <v/>
      </c>
      <c r="BT459" s="41" t="str">
        <f>IF('EDCI Data'!BR459="","",'EDCI Data'!BR459)</f>
        <v/>
      </c>
      <c r="BU459" s="41" t="str">
        <f>IF('EDCI Data'!BS459="","",'EDCI Data'!BS459)</f>
        <v/>
      </c>
      <c r="BV459" s="41" t="str">
        <f>IF('EDCI Data'!BT459="","",'EDCI Data'!BT459)</f>
        <v/>
      </c>
      <c r="BW459" s="41" t="str">
        <f>IF('EDCI Data'!BU459="","",'EDCI Data'!BU459)</f>
        <v/>
      </c>
      <c r="BX459" s="41" t="str">
        <f>IF('EDCI Data'!BV459="","",'EDCI Data'!BV459)</f>
        <v/>
      </c>
      <c r="BY459" s="39" t="str">
        <f>IF('EDCI Data'!BW459="","",'EDCI Data'!BW459)</f>
        <v/>
      </c>
      <c r="BZ459" s="39" t="str">
        <f>IF('EDCI Data'!BX459="","",'EDCI Data'!BX459)</f>
        <v/>
      </c>
      <c r="CA459" s="39" t="str">
        <f>IF('EDCI Data'!BY459="","",'EDCI Data'!BY459)</f>
        <v/>
      </c>
      <c r="CB459" s="39" t="str">
        <f>IF('EDCI Data'!BZ459="","",'EDCI Data'!BZ459)</f>
        <v/>
      </c>
      <c r="CD459" s="39" t="str">
        <f>IF('EDCI Data'!CB459="","",'EDCI Data'!CB459)</f>
        <v/>
      </c>
      <c r="CJ459" s="41" t="str">
        <f>IF('EDCI Data'!DA459="","",'EDCI Data'!DA459)</f>
        <v/>
      </c>
      <c r="CK459" s="41" t="str">
        <f>IF('EDCI Data'!DB459="","",'EDCI Data'!DB459)</f>
        <v/>
      </c>
      <c r="CL459" s="39" t="str">
        <f>IF('EDCI Data'!DB459="","",'EDCI Data'!DB459)</f>
        <v/>
      </c>
    </row>
    <row r="460" spans="3:90" ht="15.4" hidden="1" x14ac:dyDescent="0.45">
      <c r="C460" s="38" t="str">
        <f>IF('EDCI Data'!B460="","",'EDCI Data'!B460)</f>
        <v/>
      </c>
      <c r="D460" s="38" t="str">
        <f>IF('EDCI Data'!C460="","",'EDCI Data'!C460)</f>
        <v/>
      </c>
      <c r="E460" s="39" t="str">
        <f>IF('EDCI Data'!D460="","",'EDCI Data'!D460)</f>
        <v/>
      </c>
      <c r="F460" s="39" t="str">
        <f>IF('EDCI Data'!E460="","",'EDCI Data'!E460)</f>
        <v/>
      </c>
      <c r="G460" s="39" t="str">
        <f>IF('EDCI Data'!F460="","",'EDCI Data'!F460)</f>
        <v/>
      </c>
      <c r="H460" s="39" t="str">
        <f>IF('EDCI Data'!G460="","",'EDCI Data'!G460)</f>
        <v/>
      </c>
      <c r="I460" s="39" t="str">
        <f>IF('EDCI Data'!H460="","",'EDCI Data'!H460)</f>
        <v/>
      </c>
      <c r="J460" s="39" t="str">
        <f>IF('EDCI Data'!I460="","",'EDCI Data'!I460)</f>
        <v/>
      </c>
      <c r="K460" s="39" t="str">
        <f>IF('EDCI Data'!J460="","",'EDCI Data'!J460)</f>
        <v/>
      </c>
      <c r="L460" s="39" t="str">
        <f>IF('EDCI Data'!K460="","",'EDCI Data'!K460)</f>
        <v/>
      </c>
      <c r="M460" s="39" t="str">
        <f>IF('EDCI Data'!L460="","",'EDCI Data'!L460)</f>
        <v/>
      </c>
      <c r="N460" s="39" t="str">
        <f>IF('EDCI Data'!M460="","",'EDCI Data'!M460)</f>
        <v/>
      </c>
      <c r="O460" s="39" t="str">
        <f>IF('EDCI Data'!N460="","",'EDCI Data'!N460)</f>
        <v/>
      </c>
      <c r="P460" s="51" t="str">
        <f>IF('EDCI Data'!O460="","",'EDCI Data'!O460)</f>
        <v/>
      </c>
      <c r="Q460" s="51" t="str">
        <f>IF('EDCI Data'!P460="","",'EDCI Data'!P460)</f>
        <v/>
      </c>
      <c r="R460" s="51" t="str">
        <f>IF('EDCI Data'!Q460="","",'EDCI Data'!Q460)</f>
        <v/>
      </c>
      <c r="T460" s="39" t="str">
        <f>IF('EDCI Data'!S460="","",'EDCI Data'!S460)</f>
        <v/>
      </c>
      <c r="U460" s="39" t="str">
        <f>IF('EDCI Data'!T460="","",'EDCI Data'!T460)</f>
        <v/>
      </c>
      <c r="V460" s="39" t="str">
        <f>IF('EDCI Data'!U460="","",'EDCI Data'!U460)</f>
        <v/>
      </c>
      <c r="W460" s="39" t="str">
        <f>IF('EDCI Data'!V460="","",'EDCI Data'!V460)</f>
        <v/>
      </c>
      <c r="X460" s="39" t="str">
        <f>IF('EDCI Data'!W460="","",'EDCI Data'!W460)</f>
        <v/>
      </c>
      <c r="Y460" s="39" t="str">
        <f>IF('EDCI Data'!X460="","",'EDCI Data'!X460)</f>
        <v/>
      </c>
      <c r="Z460" s="39" t="str">
        <f>IF('EDCI Data'!Y460="","",'EDCI Data'!Y460)</f>
        <v/>
      </c>
      <c r="AA460" s="39" t="str">
        <f>IF('EDCI Data'!Z460="","",'EDCI Data'!Z460)</f>
        <v/>
      </c>
      <c r="AB460" s="40" t="str">
        <f>IF('EDCI Data'!AA460="","",'EDCI Data'!AA460)</f>
        <v/>
      </c>
      <c r="AC460" s="39" t="str">
        <f>IF('EDCI Data'!AB460="","",'EDCI Data'!AB460)</f>
        <v/>
      </c>
      <c r="AD460" s="39" t="str">
        <f>IF('EDCI Data'!AC460="","",'EDCI Data'!AC460)</f>
        <v/>
      </c>
      <c r="AE460" s="39" t="str">
        <f>IF('EDCI Data'!AD460="","",'EDCI Data'!AD460)</f>
        <v/>
      </c>
      <c r="AF460" s="39" t="str">
        <f>IF('EDCI Data'!AE460="","",'EDCI Data'!AE460)</f>
        <v/>
      </c>
      <c r="AG460" s="39" t="str">
        <f>IF('EDCI Data'!AF460="","",'EDCI Data'!AF460)</f>
        <v/>
      </c>
      <c r="AH460" s="39" t="str">
        <f>IF('EDCI Data'!AG460="","",'EDCI Data'!AG460)</f>
        <v/>
      </c>
      <c r="AI460" s="39" t="str">
        <f>IF('EDCI Data'!AH460="","",'EDCI Data'!AH460)</f>
        <v/>
      </c>
      <c r="AJ460" s="39" t="str">
        <f>IF('EDCI Data'!AI460="","",'EDCI Data'!AI460)</f>
        <v/>
      </c>
      <c r="AK460" s="39" t="str">
        <f>IF('EDCI Data'!AJ460="","",'EDCI Data'!AJ460)</f>
        <v/>
      </c>
      <c r="AL460" s="39" t="str">
        <f>IF('EDCI Data'!AK460="","",'EDCI Data'!AK460)</f>
        <v/>
      </c>
      <c r="AN460" s="39" t="str">
        <f>IF('EDCI Data'!AM460="","",'EDCI Data'!AM460)</f>
        <v/>
      </c>
      <c r="AO460" s="39" t="str">
        <f>IF('EDCI Data'!AN460="","",'EDCI Data'!AN460)</f>
        <v/>
      </c>
      <c r="AP460" s="39" t="str">
        <f>IF('EDCI Data'!AO460="","",'EDCI Data'!AO460)</f>
        <v/>
      </c>
      <c r="AQ460" s="39" t="str">
        <f>IF('EDCI Data'!AP460="","",'EDCI Data'!AP460)</f>
        <v/>
      </c>
      <c r="AR460" s="39" t="str">
        <f>IF('EDCI Data'!AQ460="","",'EDCI Data'!AQ460)</f>
        <v/>
      </c>
      <c r="AS460" s="39" t="str">
        <f>IF('EDCI Data'!AR460="","",'EDCI Data'!AR460)</f>
        <v/>
      </c>
      <c r="AT460" s="39" t="str">
        <f>IF('EDCI Data'!AS460="","",'EDCI Data'!AS460)</f>
        <v/>
      </c>
      <c r="AU460" s="39" t="str">
        <f>IF('EDCI Data'!AT460="","",'EDCI Data'!AT460)</f>
        <v/>
      </c>
      <c r="AV460" s="39" t="str">
        <f>IF('EDCI Data'!AU460="","",'EDCI Data'!AU460)</f>
        <v/>
      </c>
      <c r="AW460" s="39" t="str">
        <f>IF('EDCI Data'!AV460="","",'EDCI Data'!AV460)</f>
        <v/>
      </c>
      <c r="AX460" s="39" t="str">
        <f>IF('EDCI Data'!AW460="","",'EDCI Data'!AW460)</f>
        <v/>
      </c>
      <c r="AY460" s="39" t="str">
        <f>IF('EDCI Data'!AX460="","",'EDCI Data'!AX460)</f>
        <v/>
      </c>
      <c r="AZ460" s="39" t="str">
        <f>IF('EDCI Data'!AY460="","",'EDCI Data'!AY460)</f>
        <v/>
      </c>
      <c r="BA460" s="39" t="str">
        <f>IF('EDCI Data'!AZ460="","",'EDCI Data'!AZ460)</f>
        <v/>
      </c>
      <c r="BB460" s="39" t="str">
        <f>IF('EDCI Data'!BA460="","",'EDCI Data'!BA460)</f>
        <v/>
      </c>
      <c r="BC460" s="39" t="str">
        <f>IF('EDCI Data'!BB460="","",'EDCI Data'!BB460)</f>
        <v/>
      </c>
      <c r="BD460" s="39" t="str">
        <f>IF('EDCI Data'!BC460="","",'EDCI Data'!BC460)</f>
        <v/>
      </c>
      <c r="BE460" s="39" t="str">
        <f>IF('EDCI Data'!BD460="","",'EDCI Data'!BD460)</f>
        <v/>
      </c>
      <c r="BF460" s="39" t="str">
        <f>IF('EDCI Data'!BE460="","",'EDCI Data'!BE460)</f>
        <v/>
      </c>
      <c r="BG460" s="39" t="str">
        <f>IF('EDCI Data'!BF460="","",'EDCI Data'!BF460)</f>
        <v/>
      </c>
      <c r="BH460" s="39" t="str">
        <f>IF('EDCI Data'!BG460="","",'EDCI Data'!BG460)</f>
        <v/>
      </c>
      <c r="BI460" s="39" t="str">
        <f>IF('EDCI Data'!BH460="","",'EDCI Data'!BH460)</f>
        <v/>
      </c>
      <c r="BJ460" s="39" t="str">
        <f>IF('EDCI Data'!BI460="","",'EDCI Data'!BI460)</f>
        <v/>
      </c>
      <c r="BL460" s="39" t="str">
        <f>IF('EDCI Data'!BJ460="","",'EDCI Data'!BJ460)</f>
        <v/>
      </c>
      <c r="BM460" s="39" t="str">
        <f>IF('EDCI Data'!BK460="","",'EDCI Data'!BK460)</f>
        <v/>
      </c>
      <c r="BN460" s="41" t="str">
        <f>IF('EDCI Data'!BL460="","",'EDCI Data'!BL460)</f>
        <v/>
      </c>
      <c r="BO460" s="41" t="str">
        <f>IF('EDCI Data'!BM460="","",'EDCI Data'!BM460)</f>
        <v/>
      </c>
      <c r="BP460" s="41" t="str">
        <f>IF('EDCI Data'!BN460="","",'EDCI Data'!BN460)</f>
        <v/>
      </c>
      <c r="BQ460" s="41" t="str">
        <f>IF('EDCI Data'!BO460="","",'EDCI Data'!BO460)</f>
        <v/>
      </c>
      <c r="BR460" s="41" t="str">
        <f>IF('EDCI Data'!BP460="","",'EDCI Data'!BP460)</f>
        <v/>
      </c>
      <c r="BS460" s="41" t="str">
        <f>IF('EDCI Data'!BQ460="","",'EDCI Data'!BQ460)</f>
        <v/>
      </c>
      <c r="BT460" s="41" t="str">
        <f>IF('EDCI Data'!BR460="","",'EDCI Data'!BR460)</f>
        <v/>
      </c>
      <c r="BU460" s="41" t="str">
        <f>IF('EDCI Data'!BS460="","",'EDCI Data'!BS460)</f>
        <v/>
      </c>
      <c r="BV460" s="41" t="str">
        <f>IF('EDCI Data'!BT460="","",'EDCI Data'!BT460)</f>
        <v/>
      </c>
      <c r="BW460" s="41" t="str">
        <f>IF('EDCI Data'!BU460="","",'EDCI Data'!BU460)</f>
        <v/>
      </c>
      <c r="BX460" s="41" t="str">
        <f>IF('EDCI Data'!BV460="","",'EDCI Data'!BV460)</f>
        <v/>
      </c>
      <c r="BY460" s="39" t="str">
        <f>IF('EDCI Data'!BW460="","",'EDCI Data'!BW460)</f>
        <v/>
      </c>
      <c r="BZ460" s="39" t="str">
        <f>IF('EDCI Data'!BX460="","",'EDCI Data'!BX460)</f>
        <v/>
      </c>
      <c r="CA460" s="39" t="str">
        <f>IF('EDCI Data'!BY460="","",'EDCI Data'!BY460)</f>
        <v/>
      </c>
      <c r="CB460" s="39" t="str">
        <f>IF('EDCI Data'!BZ460="","",'EDCI Data'!BZ460)</f>
        <v/>
      </c>
      <c r="CD460" s="39" t="str">
        <f>IF('EDCI Data'!CB460="","",'EDCI Data'!CB460)</f>
        <v/>
      </c>
      <c r="CJ460" s="41" t="str">
        <f>IF('EDCI Data'!DA460="","",'EDCI Data'!DA460)</f>
        <v/>
      </c>
      <c r="CK460" s="41" t="str">
        <f>IF('EDCI Data'!DB460="","",'EDCI Data'!DB460)</f>
        <v/>
      </c>
      <c r="CL460" s="39" t="str">
        <f>IF('EDCI Data'!DB460="","",'EDCI Data'!DB460)</f>
        <v/>
      </c>
    </row>
    <row r="461" spans="3:90" ht="15.4" hidden="1" x14ac:dyDescent="0.45">
      <c r="C461" s="38" t="str">
        <f>IF('EDCI Data'!B461="","",'EDCI Data'!B461)</f>
        <v/>
      </c>
      <c r="D461" s="38" t="str">
        <f>IF('EDCI Data'!C461="","",'EDCI Data'!C461)</f>
        <v/>
      </c>
      <c r="E461" s="39" t="str">
        <f>IF('EDCI Data'!D461="","",'EDCI Data'!D461)</f>
        <v/>
      </c>
      <c r="F461" s="39" t="str">
        <f>IF('EDCI Data'!E461="","",'EDCI Data'!E461)</f>
        <v/>
      </c>
      <c r="G461" s="39" t="str">
        <f>IF('EDCI Data'!F461="","",'EDCI Data'!F461)</f>
        <v/>
      </c>
      <c r="H461" s="39" t="str">
        <f>IF('EDCI Data'!G461="","",'EDCI Data'!G461)</f>
        <v/>
      </c>
      <c r="I461" s="39" t="str">
        <f>IF('EDCI Data'!H461="","",'EDCI Data'!H461)</f>
        <v/>
      </c>
      <c r="J461" s="39" t="str">
        <f>IF('EDCI Data'!I461="","",'EDCI Data'!I461)</f>
        <v/>
      </c>
      <c r="K461" s="39" t="str">
        <f>IF('EDCI Data'!J461="","",'EDCI Data'!J461)</f>
        <v/>
      </c>
      <c r="L461" s="39" t="str">
        <f>IF('EDCI Data'!K461="","",'EDCI Data'!K461)</f>
        <v/>
      </c>
      <c r="M461" s="39" t="str">
        <f>IF('EDCI Data'!L461="","",'EDCI Data'!L461)</f>
        <v/>
      </c>
      <c r="N461" s="39" t="str">
        <f>IF('EDCI Data'!M461="","",'EDCI Data'!M461)</f>
        <v/>
      </c>
      <c r="O461" s="39" t="str">
        <f>IF('EDCI Data'!N461="","",'EDCI Data'!N461)</f>
        <v/>
      </c>
      <c r="P461" s="51" t="str">
        <f>IF('EDCI Data'!O461="","",'EDCI Data'!O461)</f>
        <v/>
      </c>
      <c r="Q461" s="51" t="str">
        <f>IF('EDCI Data'!P461="","",'EDCI Data'!P461)</f>
        <v/>
      </c>
      <c r="R461" s="51" t="str">
        <f>IF('EDCI Data'!Q461="","",'EDCI Data'!Q461)</f>
        <v/>
      </c>
      <c r="T461" s="39" t="str">
        <f>IF('EDCI Data'!S461="","",'EDCI Data'!S461)</f>
        <v/>
      </c>
      <c r="U461" s="39" t="str">
        <f>IF('EDCI Data'!T461="","",'EDCI Data'!T461)</f>
        <v/>
      </c>
      <c r="V461" s="39" t="str">
        <f>IF('EDCI Data'!U461="","",'EDCI Data'!U461)</f>
        <v/>
      </c>
      <c r="W461" s="39" t="str">
        <f>IF('EDCI Data'!V461="","",'EDCI Data'!V461)</f>
        <v/>
      </c>
      <c r="X461" s="39" t="str">
        <f>IF('EDCI Data'!W461="","",'EDCI Data'!W461)</f>
        <v/>
      </c>
      <c r="Y461" s="39" t="str">
        <f>IF('EDCI Data'!X461="","",'EDCI Data'!X461)</f>
        <v/>
      </c>
      <c r="Z461" s="39" t="str">
        <f>IF('EDCI Data'!Y461="","",'EDCI Data'!Y461)</f>
        <v/>
      </c>
      <c r="AA461" s="39" t="str">
        <f>IF('EDCI Data'!Z461="","",'EDCI Data'!Z461)</f>
        <v/>
      </c>
      <c r="AB461" s="40" t="str">
        <f>IF('EDCI Data'!AA461="","",'EDCI Data'!AA461)</f>
        <v/>
      </c>
      <c r="AC461" s="39" t="str">
        <f>IF('EDCI Data'!AB461="","",'EDCI Data'!AB461)</f>
        <v/>
      </c>
      <c r="AD461" s="39" t="str">
        <f>IF('EDCI Data'!AC461="","",'EDCI Data'!AC461)</f>
        <v/>
      </c>
      <c r="AE461" s="39" t="str">
        <f>IF('EDCI Data'!AD461="","",'EDCI Data'!AD461)</f>
        <v/>
      </c>
      <c r="AF461" s="39" t="str">
        <f>IF('EDCI Data'!AE461="","",'EDCI Data'!AE461)</f>
        <v/>
      </c>
      <c r="AG461" s="39" t="str">
        <f>IF('EDCI Data'!AF461="","",'EDCI Data'!AF461)</f>
        <v/>
      </c>
      <c r="AH461" s="39" t="str">
        <f>IF('EDCI Data'!AG461="","",'EDCI Data'!AG461)</f>
        <v/>
      </c>
      <c r="AI461" s="39" t="str">
        <f>IF('EDCI Data'!AH461="","",'EDCI Data'!AH461)</f>
        <v/>
      </c>
      <c r="AJ461" s="39" t="str">
        <f>IF('EDCI Data'!AI461="","",'EDCI Data'!AI461)</f>
        <v/>
      </c>
      <c r="AK461" s="39" t="str">
        <f>IF('EDCI Data'!AJ461="","",'EDCI Data'!AJ461)</f>
        <v/>
      </c>
      <c r="AL461" s="39" t="str">
        <f>IF('EDCI Data'!AK461="","",'EDCI Data'!AK461)</f>
        <v/>
      </c>
      <c r="AN461" s="39" t="str">
        <f>IF('EDCI Data'!AM461="","",'EDCI Data'!AM461)</f>
        <v/>
      </c>
      <c r="AO461" s="39" t="str">
        <f>IF('EDCI Data'!AN461="","",'EDCI Data'!AN461)</f>
        <v/>
      </c>
      <c r="AP461" s="39" t="str">
        <f>IF('EDCI Data'!AO461="","",'EDCI Data'!AO461)</f>
        <v/>
      </c>
      <c r="AQ461" s="39" t="str">
        <f>IF('EDCI Data'!AP461="","",'EDCI Data'!AP461)</f>
        <v/>
      </c>
      <c r="AR461" s="39" t="str">
        <f>IF('EDCI Data'!AQ461="","",'EDCI Data'!AQ461)</f>
        <v/>
      </c>
      <c r="AS461" s="39" t="str">
        <f>IF('EDCI Data'!AR461="","",'EDCI Data'!AR461)</f>
        <v/>
      </c>
      <c r="AT461" s="39" t="str">
        <f>IF('EDCI Data'!AS461="","",'EDCI Data'!AS461)</f>
        <v/>
      </c>
      <c r="AU461" s="39" t="str">
        <f>IF('EDCI Data'!AT461="","",'EDCI Data'!AT461)</f>
        <v/>
      </c>
      <c r="AV461" s="39" t="str">
        <f>IF('EDCI Data'!AU461="","",'EDCI Data'!AU461)</f>
        <v/>
      </c>
      <c r="AW461" s="39" t="str">
        <f>IF('EDCI Data'!AV461="","",'EDCI Data'!AV461)</f>
        <v/>
      </c>
      <c r="AX461" s="39" t="str">
        <f>IF('EDCI Data'!AW461="","",'EDCI Data'!AW461)</f>
        <v/>
      </c>
      <c r="AY461" s="39" t="str">
        <f>IF('EDCI Data'!AX461="","",'EDCI Data'!AX461)</f>
        <v/>
      </c>
      <c r="AZ461" s="39" t="str">
        <f>IF('EDCI Data'!AY461="","",'EDCI Data'!AY461)</f>
        <v/>
      </c>
      <c r="BA461" s="39" t="str">
        <f>IF('EDCI Data'!AZ461="","",'EDCI Data'!AZ461)</f>
        <v/>
      </c>
      <c r="BB461" s="39" t="str">
        <f>IF('EDCI Data'!BA461="","",'EDCI Data'!BA461)</f>
        <v/>
      </c>
      <c r="BC461" s="39" t="str">
        <f>IF('EDCI Data'!BB461="","",'EDCI Data'!BB461)</f>
        <v/>
      </c>
      <c r="BD461" s="39" t="str">
        <f>IF('EDCI Data'!BC461="","",'EDCI Data'!BC461)</f>
        <v/>
      </c>
      <c r="BE461" s="39" t="str">
        <f>IF('EDCI Data'!BD461="","",'EDCI Data'!BD461)</f>
        <v/>
      </c>
      <c r="BF461" s="39" t="str">
        <f>IF('EDCI Data'!BE461="","",'EDCI Data'!BE461)</f>
        <v/>
      </c>
      <c r="BG461" s="39" t="str">
        <f>IF('EDCI Data'!BF461="","",'EDCI Data'!BF461)</f>
        <v/>
      </c>
      <c r="BH461" s="39" t="str">
        <f>IF('EDCI Data'!BG461="","",'EDCI Data'!BG461)</f>
        <v/>
      </c>
      <c r="BI461" s="39" t="str">
        <f>IF('EDCI Data'!BH461="","",'EDCI Data'!BH461)</f>
        <v/>
      </c>
      <c r="BJ461" s="39" t="str">
        <f>IF('EDCI Data'!BI461="","",'EDCI Data'!BI461)</f>
        <v/>
      </c>
      <c r="BL461" s="39" t="str">
        <f>IF('EDCI Data'!BJ461="","",'EDCI Data'!BJ461)</f>
        <v/>
      </c>
      <c r="BM461" s="39" t="str">
        <f>IF('EDCI Data'!BK461="","",'EDCI Data'!BK461)</f>
        <v/>
      </c>
      <c r="BN461" s="41" t="str">
        <f>IF('EDCI Data'!BL461="","",'EDCI Data'!BL461)</f>
        <v/>
      </c>
      <c r="BO461" s="41" t="str">
        <f>IF('EDCI Data'!BM461="","",'EDCI Data'!BM461)</f>
        <v/>
      </c>
      <c r="BP461" s="41" t="str">
        <f>IF('EDCI Data'!BN461="","",'EDCI Data'!BN461)</f>
        <v/>
      </c>
      <c r="BQ461" s="41" t="str">
        <f>IF('EDCI Data'!BO461="","",'EDCI Data'!BO461)</f>
        <v/>
      </c>
      <c r="BR461" s="41" t="str">
        <f>IF('EDCI Data'!BP461="","",'EDCI Data'!BP461)</f>
        <v/>
      </c>
      <c r="BS461" s="41" t="str">
        <f>IF('EDCI Data'!BQ461="","",'EDCI Data'!BQ461)</f>
        <v/>
      </c>
      <c r="BT461" s="41" t="str">
        <f>IF('EDCI Data'!BR461="","",'EDCI Data'!BR461)</f>
        <v/>
      </c>
      <c r="BU461" s="41" t="str">
        <f>IF('EDCI Data'!BS461="","",'EDCI Data'!BS461)</f>
        <v/>
      </c>
      <c r="BV461" s="41" t="str">
        <f>IF('EDCI Data'!BT461="","",'EDCI Data'!BT461)</f>
        <v/>
      </c>
      <c r="BW461" s="41" t="str">
        <f>IF('EDCI Data'!BU461="","",'EDCI Data'!BU461)</f>
        <v/>
      </c>
      <c r="BX461" s="41" t="str">
        <f>IF('EDCI Data'!BV461="","",'EDCI Data'!BV461)</f>
        <v/>
      </c>
      <c r="BY461" s="39" t="str">
        <f>IF('EDCI Data'!BW461="","",'EDCI Data'!BW461)</f>
        <v/>
      </c>
      <c r="BZ461" s="39" t="str">
        <f>IF('EDCI Data'!BX461="","",'EDCI Data'!BX461)</f>
        <v/>
      </c>
      <c r="CA461" s="39" t="str">
        <f>IF('EDCI Data'!BY461="","",'EDCI Data'!BY461)</f>
        <v/>
      </c>
      <c r="CB461" s="39" t="str">
        <f>IF('EDCI Data'!BZ461="","",'EDCI Data'!BZ461)</f>
        <v/>
      </c>
      <c r="CD461" s="39" t="str">
        <f>IF('EDCI Data'!CB461="","",'EDCI Data'!CB461)</f>
        <v/>
      </c>
      <c r="CJ461" s="41" t="str">
        <f>IF('EDCI Data'!DA461="","",'EDCI Data'!DA461)</f>
        <v/>
      </c>
      <c r="CK461" s="41" t="str">
        <f>IF('EDCI Data'!DB461="","",'EDCI Data'!DB461)</f>
        <v/>
      </c>
      <c r="CL461" s="39" t="str">
        <f>IF('EDCI Data'!DB461="","",'EDCI Data'!DB461)</f>
        <v/>
      </c>
    </row>
    <row r="462" spans="3:90" ht="15.4" hidden="1" x14ac:dyDescent="0.45">
      <c r="C462" s="38" t="str">
        <f>IF('EDCI Data'!B462="","",'EDCI Data'!B462)</f>
        <v/>
      </c>
      <c r="D462" s="38" t="str">
        <f>IF('EDCI Data'!C462="","",'EDCI Data'!C462)</f>
        <v/>
      </c>
      <c r="E462" s="39" t="str">
        <f>IF('EDCI Data'!D462="","",'EDCI Data'!D462)</f>
        <v/>
      </c>
      <c r="F462" s="39" t="str">
        <f>IF('EDCI Data'!E462="","",'EDCI Data'!E462)</f>
        <v/>
      </c>
      <c r="G462" s="39" t="str">
        <f>IF('EDCI Data'!F462="","",'EDCI Data'!F462)</f>
        <v/>
      </c>
      <c r="H462" s="39" t="str">
        <f>IF('EDCI Data'!G462="","",'EDCI Data'!G462)</f>
        <v/>
      </c>
      <c r="I462" s="39" t="str">
        <f>IF('EDCI Data'!H462="","",'EDCI Data'!H462)</f>
        <v/>
      </c>
      <c r="J462" s="39" t="str">
        <f>IF('EDCI Data'!I462="","",'EDCI Data'!I462)</f>
        <v/>
      </c>
      <c r="K462" s="39" t="str">
        <f>IF('EDCI Data'!J462="","",'EDCI Data'!J462)</f>
        <v/>
      </c>
      <c r="L462" s="39" t="str">
        <f>IF('EDCI Data'!K462="","",'EDCI Data'!K462)</f>
        <v/>
      </c>
      <c r="M462" s="39" t="str">
        <f>IF('EDCI Data'!L462="","",'EDCI Data'!L462)</f>
        <v/>
      </c>
      <c r="N462" s="39" t="str">
        <f>IF('EDCI Data'!M462="","",'EDCI Data'!M462)</f>
        <v/>
      </c>
      <c r="O462" s="39" t="str">
        <f>IF('EDCI Data'!N462="","",'EDCI Data'!N462)</f>
        <v/>
      </c>
      <c r="P462" s="51" t="str">
        <f>IF('EDCI Data'!O462="","",'EDCI Data'!O462)</f>
        <v/>
      </c>
      <c r="Q462" s="51" t="str">
        <f>IF('EDCI Data'!P462="","",'EDCI Data'!P462)</f>
        <v/>
      </c>
      <c r="R462" s="51" t="str">
        <f>IF('EDCI Data'!Q462="","",'EDCI Data'!Q462)</f>
        <v/>
      </c>
      <c r="T462" s="39" t="str">
        <f>IF('EDCI Data'!S462="","",'EDCI Data'!S462)</f>
        <v/>
      </c>
      <c r="U462" s="39" t="str">
        <f>IF('EDCI Data'!T462="","",'EDCI Data'!T462)</f>
        <v/>
      </c>
      <c r="V462" s="39" t="str">
        <f>IF('EDCI Data'!U462="","",'EDCI Data'!U462)</f>
        <v/>
      </c>
      <c r="W462" s="39" t="str">
        <f>IF('EDCI Data'!V462="","",'EDCI Data'!V462)</f>
        <v/>
      </c>
      <c r="X462" s="39" t="str">
        <f>IF('EDCI Data'!W462="","",'EDCI Data'!W462)</f>
        <v/>
      </c>
      <c r="Y462" s="39" t="str">
        <f>IF('EDCI Data'!X462="","",'EDCI Data'!X462)</f>
        <v/>
      </c>
      <c r="Z462" s="39" t="str">
        <f>IF('EDCI Data'!Y462="","",'EDCI Data'!Y462)</f>
        <v/>
      </c>
      <c r="AA462" s="39" t="str">
        <f>IF('EDCI Data'!Z462="","",'EDCI Data'!Z462)</f>
        <v/>
      </c>
      <c r="AB462" s="40" t="str">
        <f>IF('EDCI Data'!AA462="","",'EDCI Data'!AA462)</f>
        <v/>
      </c>
      <c r="AC462" s="39" t="str">
        <f>IF('EDCI Data'!AB462="","",'EDCI Data'!AB462)</f>
        <v/>
      </c>
      <c r="AD462" s="39" t="str">
        <f>IF('EDCI Data'!AC462="","",'EDCI Data'!AC462)</f>
        <v/>
      </c>
      <c r="AE462" s="39" t="str">
        <f>IF('EDCI Data'!AD462="","",'EDCI Data'!AD462)</f>
        <v/>
      </c>
      <c r="AF462" s="39" t="str">
        <f>IF('EDCI Data'!AE462="","",'EDCI Data'!AE462)</f>
        <v/>
      </c>
      <c r="AG462" s="39" t="str">
        <f>IF('EDCI Data'!AF462="","",'EDCI Data'!AF462)</f>
        <v/>
      </c>
      <c r="AH462" s="39" t="str">
        <f>IF('EDCI Data'!AG462="","",'EDCI Data'!AG462)</f>
        <v/>
      </c>
      <c r="AI462" s="39" t="str">
        <f>IF('EDCI Data'!AH462="","",'EDCI Data'!AH462)</f>
        <v/>
      </c>
      <c r="AJ462" s="39" t="str">
        <f>IF('EDCI Data'!AI462="","",'EDCI Data'!AI462)</f>
        <v/>
      </c>
      <c r="AK462" s="39" t="str">
        <f>IF('EDCI Data'!AJ462="","",'EDCI Data'!AJ462)</f>
        <v/>
      </c>
      <c r="AL462" s="39" t="str">
        <f>IF('EDCI Data'!AK462="","",'EDCI Data'!AK462)</f>
        <v/>
      </c>
      <c r="AN462" s="39" t="str">
        <f>IF('EDCI Data'!AM462="","",'EDCI Data'!AM462)</f>
        <v/>
      </c>
      <c r="AO462" s="39" t="str">
        <f>IF('EDCI Data'!AN462="","",'EDCI Data'!AN462)</f>
        <v/>
      </c>
      <c r="AP462" s="39" t="str">
        <f>IF('EDCI Data'!AO462="","",'EDCI Data'!AO462)</f>
        <v/>
      </c>
      <c r="AQ462" s="39" t="str">
        <f>IF('EDCI Data'!AP462="","",'EDCI Data'!AP462)</f>
        <v/>
      </c>
      <c r="AR462" s="39" t="str">
        <f>IF('EDCI Data'!AQ462="","",'EDCI Data'!AQ462)</f>
        <v/>
      </c>
      <c r="AS462" s="39" t="str">
        <f>IF('EDCI Data'!AR462="","",'EDCI Data'!AR462)</f>
        <v/>
      </c>
      <c r="AT462" s="39" t="str">
        <f>IF('EDCI Data'!AS462="","",'EDCI Data'!AS462)</f>
        <v/>
      </c>
      <c r="AU462" s="39" t="str">
        <f>IF('EDCI Data'!AT462="","",'EDCI Data'!AT462)</f>
        <v/>
      </c>
      <c r="AV462" s="39" t="str">
        <f>IF('EDCI Data'!AU462="","",'EDCI Data'!AU462)</f>
        <v/>
      </c>
      <c r="AW462" s="39" t="str">
        <f>IF('EDCI Data'!AV462="","",'EDCI Data'!AV462)</f>
        <v/>
      </c>
      <c r="AX462" s="39" t="str">
        <f>IF('EDCI Data'!AW462="","",'EDCI Data'!AW462)</f>
        <v/>
      </c>
      <c r="AY462" s="39" t="str">
        <f>IF('EDCI Data'!AX462="","",'EDCI Data'!AX462)</f>
        <v/>
      </c>
      <c r="AZ462" s="39" t="str">
        <f>IF('EDCI Data'!AY462="","",'EDCI Data'!AY462)</f>
        <v/>
      </c>
      <c r="BA462" s="39" t="str">
        <f>IF('EDCI Data'!AZ462="","",'EDCI Data'!AZ462)</f>
        <v/>
      </c>
      <c r="BB462" s="39" t="str">
        <f>IF('EDCI Data'!BA462="","",'EDCI Data'!BA462)</f>
        <v/>
      </c>
      <c r="BC462" s="39" t="str">
        <f>IF('EDCI Data'!BB462="","",'EDCI Data'!BB462)</f>
        <v/>
      </c>
      <c r="BD462" s="39" t="str">
        <f>IF('EDCI Data'!BC462="","",'EDCI Data'!BC462)</f>
        <v/>
      </c>
      <c r="BE462" s="39" t="str">
        <f>IF('EDCI Data'!BD462="","",'EDCI Data'!BD462)</f>
        <v/>
      </c>
      <c r="BF462" s="39" t="str">
        <f>IF('EDCI Data'!BE462="","",'EDCI Data'!BE462)</f>
        <v/>
      </c>
      <c r="BG462" s="39" t="str">
        <f>IF('EDCI Data'!BF462="","",'EDCI Data'!BF462)</f>
        <v/>
      </c>
      <c r="BH462" s="39" t="str">
        <f>IF('EDCI Data'!BG462="","",'EDCI Data'!BG462)</f>
        <v/>
      </c>
      <c r="BI462" s="39" t="str">
        <f>IF('EDCI Data'!BH462="","",'EDCI Data'!BH462)</f>
        <v/>
      </c>
      <c r="BJ462" s="39" t="str">
        <f>IF('EDCI Data'!BI462="","",'EDCI Data'!BI462)</f>
        <v/>
      </c>
      <c r="BL462" s="39" t="str">
        <f>IF('EDCI Data'!BJ462="","",'EDCI Data'!BJ462)</f>
        <v/>
      </c>
      <c r="BM462" s="39" t="str">
        <f>IF('EDCI Data'!BK462="","",'EDCI Data'!BK462)</f>
        <v/>
      </c>
      <c r="BN462" s="41" t="str">
        <f>IF('EDCI Data'!BL462="","",'EDCI Data'!BL462)</f>
        <v/>
      </c>
      <c r="BO462" s="41" t="str">
        <f>IF('EDCI Data'!BM462="","",'EDCI Data'!BM462)</f>
        <v/>
      </c>
      <c r="BP462" s="41" t="str">
        <f>IF('EDCI Data'!BN462="","",'EDCI Data'!BN462)</f>
        <v/>
      </c>
      <c r="BQ462" s="41" t="str">
        <f>IF('EDCI Data'!BO462="","",'EDCI Data'!BO462)</f>
        <v/>
      </c>
      <c r="BR462" s="41" t="str">
        <f>IF('EDCI Data'!BP462="","",'EDCI Data'!BP462)</f>
        <v/>
      </c>
      <c r="BS462" s="41" t="str">
        <f>IF('EDCI Data'!BQ462="","",'EDCI Data'!BQ462)</f>
        <v/>
      </c>
      <c r="BT462" s="41" t="str">
        <f>IF('EDCI Data'!BR462="","",'EDCI Data'!BR462)</f>
        <v/>
      </c>
      <c r="BU462" s="41" t="str">
        <f>IF('EDCI Data'!BS462="","",'EDCI Data'!BS462)</f>
        <v/>
      </c>
      <c r="BV462" s="41" t="str">
        <f>IF('EDCI Data'!BT462="","",'EDCI Data'!BT462)</f>
        <v/>
      </c>
      <c r="BW462" s="41" t="str">
        <f>IF('EDCI Data'!BU462="","",'EDCI Data'!BU462)</f>
        <v/>
      </c>
      <c r="BX462" s="41" t="str">
        <f>IF('EDCI Data'!BV462="","",'EDCI Data'!BV462)</f>
        <v/>
      </c>
      <c r="BY462" s="39" t="str">
        <f>IF('EDCI Data'!BW462="","",'EDCI Data'!BW462)</f>
        <v/>
      </c>
      <c r="BZ462" s="39" t="str">
        <f>IF('EDCI Data'!BX462="","",'EDCI Data'!BX462)</f>
        <v/>
      </c>
      <c r="CA462" s="39" t="str">
        <f>IF('EDCI Data'!BY462="","",'EDCI Data'!BY462)</f>
        <v/>
      </c>
      <c r="CB462" s="39" t="str">
        <f>IF('EDCI Data'!BZ462="","",'EDCI Data'!BZ462)</f>
        <v/>
      </c>
      <c r="CD462" s="39" t="str">
        <f>IF('EDCI Data'!CB462="","",'EDCI Data'!CB462)</f>
        <v/>
      </c>
      <c r="CJ462" s="41" t="str">
        <f>IF('EDCI Data'!DA462="","",'EDCI Data'!DA462)</f>
        <v/>
      </c>
      <c r="CK462" s="41" t="str">
        <f>IF('EDCI Data'!DB462="","",'EDCI Data'!DB462)</f>
        <v/>
      </c>
      <c r="CL462" s="39" t="str">
        <f>IF('EDCI Data'!DB462="","",'EDCI Data'!DB462)</f>
        <v/>
      </c>
    </row>
    <row r="463" spans="3:90" ht="15.4" hidden="1" x14ac:dyDescent="0.45">
      <c r="C463" s="38" t="str">
        <f>IF('EDCI Data'!B463="","",'EDCI Data'!B463)</f>
        <v/>
      </c>
      <c r="D463" s="38" t="str">
        <f>IF('EDCI Data'!C463="","",'EDCI Data'!C463)</f>
        <v/>
      </c>
      <c r="E463" s="39" t="str">
        <f>IF('EDCI Data'!D463="","",'EDCI Data'!D463)</f>
        <v/>
      </c>
      <c r="F463" s="39" t="str">
        <f>IF('EDCI Data'!E463="","",'EDCI Data'!E463)</f>
        <v/>
      </c>
      <c r="G463" s="39" t="str">
        <f>IF('EDCI Data'!F463="","",'EDCI Data'!F463)</f>
        <v/>
      </c>
      <c r="H463" s="39" t="str">
        <f>IF('EDCI Data'!G463="","",'EDCI Data'!G463)</f>
        <v/>
      </c>
      <c r="I463" s="39" t="str">
        <f>IF('EDCI Data'!H463="","",'EDCI Data'!H463)</f>
        <v/>
      </c>
      <c r="J463" s="39" t="str">
        <f>IF('EDCI Data'!I463="","",'EDCI Data'!I463)</f>
        <v/>
      </c>
      <c r="K463" s="39" t="str">
        <f>IF('EDCI Data'!J463="","",'EDCI Data'!J463)</f>
        <v/>
      </c>
      <c r="L463" s="39" t="str">
        <f>IF('EDCI Data'!K463="","",'EDCI Data'!K463)</f>
        <v/>
      </c>
      <c r="M463" s="39" t="str">
        <f>IF('EDCI Data'!L463="","",'EDCI Data'!L463)</f>
        <v/>
      </c>
      <c r="N463" s="39" t="str">
        <f>IF('EDCI Data'!M463="","",'EDCI Data'!M463)</f>
        <v/>
      </c>
      <c r="O463" s="39" t="str">
        <f>IF('EDCI Data'!N463="","",'EDCI Data'!N463)</f>
        <v/>
      </c>
      <c r="P463" s="51" t="str">
        <f>IF('EDCI Data'!O463="","",'EDCI Data'!O463)</f>
        <v/>
      </c>
      <c r="Q463" s="51" t="str">
        <f>IF('EDCI Data'!P463="","",'EDCI Data'!P463)</f>
        <v/>
      </c>
      <c r="R463" s="51" t="str">
        <f>IF('EDCI Data'!Q463="","",'EDCI Data'!Q463)</f>
        <v/>
      </c>
      <c r="T463" s="39" t="str">
        <f>IF('EDCI Data'!S463="","",'EDCI Data'!S463)</f>
        <v/>
      </c>
      <c r="U463" s="39" t="str">
        <f>IF('EDCI Data'!T463="","",'EDCI Data'!T463)</f>
        <v/>
      </c>
      <c r="V463" s="39" t="str">
        <f>IF('EDCI Data'!U463="","",'EDCI Data'!U463)</f>
        <v/>
      </c>
      <c r="W463" s="39" t="str">
        <f>IF('EDCI Data'!V463="","",'EDCI Data'!V463)</f>
        <v/>
      </c>
      <c r="X463" s="39" t="str">
        <f>IF('EDCI Data'!W463="","",'EDCI Data'!W463)</f>
        <v/>
      </c>
      <c r="Y463" s="39" t="str">
        <f>IF('EDCI Data'!X463="","",'EDCI Data'!X463)</f>
        <v/>
      </c>
      <c r="Z463" s="39" t="str">
        <f>IF('EDCI Data'!Y463="","",'EDCI Data'!Y463)</f>
        <v/>
      </c>
      <c r="AA463" s="39" t="str">
        <f>IF('EDCI Data'!Z463="","",'EDCI Data'!Z463)</f>
        <v/>
      </c>
      <c r="AB463" s="40" t="str">
        <f>IF('EDCI Data'!AA463="","",'EDCI Data'!AA463)</f>
        <v/>
      </c>
      <c r="AC463" s="39" t="str">
        <f>IF('EDCI Data'!AB463="","",'EDCI Data'!AB463)</f>
        <v/>
      </c>
      <c r="AD463" s="39" t="str">
        <f>IF('EDCI Data'!AC463="","",'EDCI Data'!AC463)</f>
        <v/>
      </c>
      <c r="AE463" s="39" t="str">
        <f>IF('EDCI Data'!AD463="","",'EDCI Data'!AD463)</f>
        <v/>
      </c>
      <c r="AF463" s="39" t="str">
        <f>IF('EDCI Data'!AE463="","",'EDCI Data'!AE463)</f>
        <v/>
      </c>
      <c r="AG463" s="39" t="str">
        <f>IF('EDCI Data'!AF463="","",'EDCI Data'!AF463)</f>
        <v/>
      </c>
      <c r="AH463" s="39" t="str">
        <f>IF('EDCI Data'!AG463="","",'EDCI Data'!AG463)</f>
        <v/>
      </c>
      <c r="AI463" s="39" t="str">
        <f>IF('EDCI Data'!AH463="","",'EDCI Data'!AH463)</f>
        <v/>
      </c>
      <c r="AJ463" s="39" t="str">
        <f>IF('EDCI Data'!AI463="","",'EDCI Data'!AI463)</f>
        <v/>
      </c>
      <c r="AK463" s="39" t="str">
        <f>IF('EDCI Data'!AJ463="","",'EDCI Data'!AJ463)</f>
        <v/>
      </c>
      <c r="AL463" s="39" t="str">
        <f>IF('EDCI Data'!AK463="","",'EDCI Data'!AK463)</f>
        <v/>
      </c>
      <c r="AN463" s="39" t="str">
        <f>IF('EDCI Data'!AM463="","",'EDCI Data'!AM463)</f>
        <v/>
      </c>
      <c r="AO463" s="39" t="str">
        <f>IF('EDCI Data'!AN463="","",'EDCI Data'!AN463)</f>
        <v/>
      </c>
      <c r="AP463" s="39" t="str">
        <f>IF('EDCI Data'!AO463="","",'EDCI Data'!AO463)</f>
        <v/>
      </c>
      <c r="AQ463" s="39" t="str">
        <f>IF('EDCI Data'!AP463="","",'EDCI Data'!AP463)</f>
        <v/>
      </c>
      <c r="AR463" s="39" t="str">
        <f>IF('EDCI Data'!AQ463="","",'EDCI Data'!AQ463)</f>
        <v/>
      </c>
      <c r="AS463" s="39" t="str">
        <f>IF('EDCI Data'!AR463="","",'EDCI Data'!AR463)</f>
        <v/>
      </c>
      <c r="AT463" s="39" t="str">
        <f>IF('EDCI Data'!AS463="","",'EDCI Data'!AS463)</f>
        <v/>
      </c>
      <c r="AU463" s="39" t="str">
        <f>IF('EDCI Data'!AT463="","",'EDCI Data'!AT463)</f>
        <v/>
      </c>
      <c r="AV463" s="39" t="str">
        <f>IF('EDCI Data'!AU463="","",'EDCI Data'!AU463)</f>
        <v/>
      </c>
      <c r="AW463" s="39" t="str">
        <f>IF('EDCI Data'!AV463="","",'EDCI Data'!AV463)</f>
        <v/>
      </c>
      <c r="AX463" s="39" t="str">
        <f>IF('EDCI Data'!AW463="","",'EDCI Data'!AW463)</f>
        <v/>
      </c>
      <c r="AY463" s="39" t="str">
        <f>IF('EDCI Data'!AX463="","",'EDCI Data'!AX463)</f>
        <v/>
      </c>
      <c r="AZ463" s="39" t="str">
        <f>IF('EDCI Data'!AY463="","",'EDCI Data'!AY463)</f>
        <v/>
      </c>
      <c r="BA463" s="39" t="str">
        <f>IF('EDCI Data'!AZ463="","",'EDCI Data'!AZ463)</f>
        <v/>
      </c>
      <c r="BB463" s="39" t="str">
        <f>IF('EDCI Data'!BA463="","",'EDCI Data'!BA463)</f>
        <v/>
      </c>
      <c r="BC463" s="39" t="str">
        <f>IF('EDCI Data'!BB463="","",'EDCI Data'!BB463)</f>
        <v/>
      </c>
      <c r="BD463" s="39" t="str">
        <f>IF('EDCI Data'!BC463="","",'EDCI Data'!BC463)</f>
        <v/>
      </c>
      <c r="BE463" s="39" t="str">
        <f>IF('EDCI Data'!BD463="","",'EDCI Data'!BD463)</f>
        <v/>
      </c>
      <c r="BF463" s="39" t="str">
        <f>IF('EDCI Data'!BE463="","",'EDCI Data'!BE463)</f>
        <v/>
      </c>
      <c r="BG463" s="39" t="str">
        <f>IF('EDCI Data'!BF463="","",'EDCI Data'!BF463)</f>
        <v/>
      </c>
      <c r="BH463" s="39" t="str">
        <f>IF('EDCI Data'!BG463="","",'EDCI Data'!BG463)</f>
        <v/>
      </c>
      <c r="BI463" s="39" t="str">
        <f>IF('EDCI Data'!BH463="","",'EDCI Data'!BH463)</f>
        <v/>
      </c>
      <c r="BJ463" s="39" t="str">
        <f>IF('EDCI Data'!BI463="","",'EDCI Data'!BI463)</f>
        <v/>
      </c>
      <c r="BL463" s="39" t="str">
        <f>IF('EDCI Data'!BJ463="","",'EDCI Data'!BJ463)</f>
        <v/>
      </c>
      <c r="BM463" s="39" t="str">
        <f>IF('EDCI Data'!BK463="","",'EDCI Data'!BK463)</f>
        <v/>
      </c>
      <c r="BN463" s="41" t="str">
        <f>IF('EDCI Data'!BL463="","",'EDCI Data'!BL463)</f>
        <v/>
      </c>
      <c r="BO463" s="41" t="str">
        <f>IF('EDCI Data'!BM463="","",'EDCI Data'!BM463)</f>
        <v/>
      </c>
      <c r="BP463" s="41" t="str">
        <f>IF('EDCI Data'!BN463="","",'EDCI Data'!BN463)</f>
        <v/>
      </c>
      <c r="BQ463" s="41" t="str">
        <f>IF('EDCI Data'!BO463="","",'EDCI Data'!BO463)</f>
        <v/>
      </c>
      <c r="BR463" s="41" t="str">
        <f>IF('EDCI Data'!BP463="","",'EDCI Data'!BP463)</f>
        <v/>
      </c>
      <c r="BS463" s="41" t="str">
        <f>IF('EDCI Data'!BQ463="","",'EDCI Data'!BQ463)</f>
        <v/>
      </c>
      <c r="BT463" s="41" t="str">
        <f>IF('EDCI Data'!BR463="","",'EDCI Data'!BR463)</f>
        <v/>
      </c>
      <c r="BU463" s="41" t="str">
        <f>IF('EDCI Data'!BS463="","",'EDCI Data'!BS463)</f>
        <v/>
      </c>
      <c r="BV463" s="41" t="str">
        <f>IF('EDCI Data'!BT463="","",'EDCI Data'!BT463)</f>
        <v/>
      </c>
      <c r="BW463" s="41" t="str">
        <f>IF('EDCI Data'!BU463="","",'EDCI Data'!BU463)</f>
        <v/>
      </c>
      <c r="BX463" s="41" t="str">
        <f>IF('EDCI Data'!BV463="","",'EDCI Data'!BV463)</f>
        <v/>
      </c>
      <c r="BY463" s="39" t="str">
        <f>IF('EDCI Data'!BW463="","",'EDCI Data'!BW463)</f>
        <v/>
      </c>
      <c r="BZ463" s="39" t="str">
        <f>IF('EDCI Data'!BX463="","",'EDCI Data'!BX463)</f>
        <v/>
      </c>
      <c r="CA463" s="39" t="str">
        <f>IF('EDCI Data'!BY463="","",'EDCI Data'!BY463)</f>
        <v/>
      </c>
      <c r="CB463" s="39" t="str">
        <f>IF('EDCI Data'!BZ463="","",'EDCI Data'!BZ463)</f>
        <v/>
      </c>
      <c r="CD463" s="39" t="str">
        <f>IF('EDCI Data'!CB463="","",'EDCI Data'!CB463)</f>
        <v/>
      </c>
      <c r="CJ463" s="41" t="str">
        <f>IF('EDCI Data'!DA463="","",'EDCI Data'!DA463)</f>
        <v/>
      </c>
      <c r="CK463" s="41" t="str">
        <f>IF('EDCI Data'!DB463="","",'EDCI Data'!DB463)</f>
        <v/>
      </c>
      <c r="CL463" s="39" t="str">
        <f>IF('EDCI Data'!DB463="","",'EDCI Data'!DB463)</f>
        <v/>
      </c>
    </row>
    <row r="464" spans="3:90" ht="15.4" hidden="1" x14ac:dyDescent="0.45">
      <c r="C464" s="38" t="str">
        <f>IF('EDCI Data'!B464="","",'EDCI Data'!B464)</f>
        <v/>
      </c>
      <c r="D464" s="38" t="str">
        <f>IF('EDCI Data'!C464="","",'EDCI Data'!C464)</f>
        <v/>
      </c>
      <c r="E464" s="39" t="str">
        <f>IF('EDCI Data'!D464="","",'EDCI Data'!D464)</f>
        <v/>
      </c>
      <c r="F464" s="39" t="str">
        <f>IF('EDCI Data'!E464="","",'EDCI Data'!E464)</f>
        <v/>
      </c>
      <c r="G464" s="39" t="str">
        <f>IF('EDCI Data'!F464="","",'EDCI Data'!F464)</f>
        <v/>
      </c>
      <c r="H464" s="39" t="str">
        <f>IF('EDCI Data'!G464="","",'EDCI Data'!G464)</f>
        <v/>
      </c>
      <c r="I464" s="39" t="str">
        <f>IF('EDCI Data'!H464="","",'EDCI Data'!H464)</f>
        <v/>
      </c>
      <c r="J464" s="39" t="str">
        <f>IF('EDCI Data'!I464="","",'EDCI Data'!I464)</f>
        <v/>
      </c>
      <c r="K464" s="39" t="str">
        <f>IF('EDCI Data'!J464="","",'EDCI Data'!J464)</f>
        <v/>
      </c>
      <c r="L464" s="39" t="str">
        <f>IF('EDCI Data'!K464="","",'EDCI Data'!K464)</f>
        <v/>
      </c>
      <c r="M464" s="39" t="str">
        <f>IF('EDCI Data'!L464="","",'EDCI Data'!L464)</f>
        <v/>
      </c>
      <c r="N464" s="39" t="str">
        <f>IF('EDCI Data'!M464="","",'EDCI Data'!M464)</f>
        <v/>
      </c>
      <c r="O464" s="39" t="str">
        <f>IF('EDCI Data'!N464="","",'EDCI Data'!N464)</f>
        <v/>
      </c>
      <c r="P464" s="51" t="str">
        <f>IF('EDCI Data'!O464="","",'EDCI Data'!O464)</f>
        <v/>
      </c>
      <c r="Q464" s="51" t="str">
        <f>IF('EDCI Data'!P464="","",'EDCI Data'!P464)</f>
        <v/>
      </c>
      <c r="R464" s="51" t="str">
        <f>IF('EDCI Data'!Q464="","",'EDCI Data'!Q464)</f>
        <v/>
      </c>
      <c r="T464" s="39" t="str">
        <f>IF('EDCI Data'!S464="","",'EDCI Data'!S464)</f>
        <v/>
      </c>
      <c r="U464" s="39" t="str">
        <f>IF('EDCI Data'!T464="","",'EDCI Data'!T464)</f>
        <v/>
      </c>
      <c r="V464" s="39" t="str">
        <f>IF('EDCI Data'!U464="","",'EDCI Data'!U464)</f>
        <v/>
      </c>
      <c r="W464" s="39" t="str">
        <f>IF('EDCI Data'!V464="","",'EDCI Data'!V464)</f>
        <v/>
      </c>
      <c r="X464" s="39" t="str">
        <f>IF('EDCI Data'!W464="","",'EDCI Data'!W464)</f>
        <v/>
      </c>
      <c r="Y464" s="39" t="str">
        <f>IF('EDCI Data'!X464="","",'EDCI Data'!X464)</f>
        <v/>
      </c>
      <c r="Z464" s="39" t="str">
        <f>IF('EDCI Data'!Y464="","",'EDCI Data'!Y464)</f>
        <v/>
      </c>
      <c r="AA464" s="39" t="str">
        <f>IF('EDCI Data'!Z464="","",'EDCI Data'!Z464)</f>
        <v/>
      </c>
      <c r="AB464" s="40" t="str">
        <f>IF('EDCI Data'!AA464="","",'EDCI Data'!AA464)</f>
        <v/>
      </c>
      <c r="AC464" s="39" t="str">
        <f>IF('EDCI Data'!AB464="","",'EDCI Data'!AB464)</f>
        <v/>
      </c>
      <c r="AD464" s="39" t="str">
        <f>IF('EDCI Data'!AC464="","",'EDCI Data'!AC464)</f>
        <v/>
      </c>
      <c r="AE464" s="39" t="str">
        <f>IF('EDCI Data'!AD464="","",'EDCI Data'!AD464)</f>
        <v/>
      </c>
      <c r="AF464" s="39" t="str">
        <f>IF('EDCI Data'!AE464="","",'EDCI Data'!AE464)</f>
        <v/>
      </c>
      <c r="AG464" s="39" t="str">
        <f>IF('EDCI Data'!AF464="","",'EDCI Data'!AF464)</f>
        <v/>
      </c>
      <c r="AH464" s="39" t="str">
        <f>IF('EDCI Data'!AG464="","",'EDCI Data'!AG464)</f>
        <v/>
      </c>
      <c r="AI464" s="39" t="str">
        <f>IF('EDCI Data'!AH464="","",'EDCI Data'!AH464)</f>
        <v/>
      </c>
      <c r="AJ464" s="39" t="str">
        <f>IF('EDCI Data'!AI464="","",'EDCI Data'!AI464)</f>
        <v/>
      </c>
      <c r="AK464" s="39" t="str">
        <f>IF('EDCI Data'!AJ464="","",'EDCI Data'!AJ464)</f>
        <v/>
      </c>
      <c r="AL464" s="39" t="str">
        <f>IF('EDCI Data'!AK464="","",'EDCI Data'!AK464)</f>
        <v/>
      </c>
      <c r="AN464" s="39" t="str">
        <f>IF('EDCI Data'!AM464="","",'EDCI Data'!AM464)</f>
        <v/>
      </c>
      <c r="AO464" s="39" t="str">
        <f>IF('EDCI Data'!AN464="","",'EDCI Data'!AN464)</f>
        <v/>
      </c>
      <c r="AP464" s="39" t="str">
        <f>IF('EDCI Data'!AO464="","",'EDCI Data'!AO464)</f>
        <v/>
      </c>
      <c r="AQ464" s="39" t="str">
        <f>IF('EDCI Data'!AP464="","",'EDCI Data'!AP464)</f>
        <v/>
      </c>
      <c r="AR464" s="39" t="str">
        <f>IF('EDCI Data'!AQ464="","",'EDCI Data'!AQ464)</f>
        <v/>
      </c>
      <c r="AS464" s="39" t="str">
        <f>IF('EDCI Data'!AR464="","",'EDCI Data'!AR464)</f>
        <v/>
      </c>
      <c r="AT464" s="39" t="str">
        <f>IF('EDCI Data'!AS464="","",'EDCI Data'!AS464)</f>
        <v/>
      </c>
      <c r="AU464" s="39" t="str">
        <f>IF('EDCI Data'!AT464="","",'EDCI Data'!AT464)</f>
        <v/>
      </c>
      <c r="AV464" s="39" t="str">
        <f>IF('EDCI Data'!AU464="","",'EDCI Data'!AU464)</f>
        <v/>
      </c>
      <c r="AW464" s="39" t="str">
        <f>IF('EDCI Data'!AV464="","",'EDCI Data'!AV464)</f>
        <v/>
      </c>
      <c r="AX464" s="39" t="str">
        <f>IF('EDCI Data'!AW464="","",'EDCI Data'!AW464)</f>
        <v/>
      </c>
      <c r="AY464" s="39" t="str">
        <f>IF('EDCI Data'!AX464="","",'EDCI Data'!AX464)</f>
        <v/>
      </c>
      <c r="AZ464" s="39" t="str">
        <f>IF('EDCI Data'!AY464="","",'EDCI Data'!AY464)</f>
        <v/>
      </c>
      <c r="BA464" s="39" t="str">
        <f>IF('EDCI Data'!AZ464="","",'EDCI Data'!AZ464)</f>
        <v/>
      </c>
      <c r="BB464" s="39" t="str">
        <f>IF('EDCI Data'!BA464="","",'EDCI Data'!BA464)</f>
        <v/>
      </c>
      <c r="BC464" s="39" t="str">
        <f>IF('EDCI Data'!BB464="","",'EDCI Data'!BB464)</f>
        <v/>
      </c>
      <c r="BD464" s="39" t="str">
        <f>IF('EDCI Data'!BC464="","",'EDCI Data'!BC464)</f>
        <v/>
      </c>
      <c r="BE464" s="39" t="str">
        <f>IF('EDCI Data'!BD464="","",'EDCI Data'!BD464)</f>
        <v/>
      </c>
      <c r="BF464" s="39" t="str">
        <f>IF('EDCI Data'!BE464="","",'EDCI Data'!BE464)</f>
        <v/>
      </c>
      <c r="BG464" s="39" t="str">
        <f>IF('EDCI Data'!BF464="","",'EDCI Data'!BF464)</f>
        <v/>
      </c>
      <c r="BH464" s="39" t="str">
        <f>IF('EDCI Data'!BG464="","",'EDCI Data'!BG464)</f>
        <v/>
      </c>
      <c r="BI464" s="39" t="str">
        <f>IF('EDCI Data'!BH464="","",'EDCI Data'!BH464)</f>
        <v/>
      </c>
      <c r="BJ464" s="39" t="str">
        <f>IF('EDCI Data'!BI464="","",'EDCI Data'!BI464)</f>
        <v/>
      </c>
      <c r="BL464" s="39" t="str">
        <f>IF('EDCI Data'!BJ464="","",'EDCI Data'!BJ464)</f>
        <v/>
      </c>
      <c r="BM464" s="39" t="str">
        <f>IF('EDCI Data'!BK464="","",'EDCI Data'!BK464)</f>
        <v/>
      </c>
      <c r="BN464" s="41" t="str">
        <f>IF('EDCI Data'!BL464="","",'EDCI Data'!BL464)</f>
        <v/>
      </c>
      <c r="BO464" s="41" t="str">
        <f>IF('EDCI Data'!BM464="","",'EDCI Data'!BM464)</f>
        <v/>
      </c>
      <c r="BP464" s="41" t="str">
        <f>IF('EDCI Data'!BN464="","",'EDCI Data'!BN464)</f>
        <v/>
      </c>
      <c r="BQ464" s="41" t="str">
        <f>IF('EDCI Data'!BO464="","",'EDCI Data'!BO464)</f>
        <v/>
      </c>
      <c r="BR464" s="41" t="str">
        <f>IF('EDCI Data'!BP464="","",'EDCI Data'!BP464)</f>
        <v/>
      </c>
      <c r="BS464" s="41" t="str">
        <f>IF('EDCI Data'!BQ464="","",'EDCI Data'!BQ464)</f>
        <v/>
      </c>
      <c r="BT464" s="41" t="str">
        <f>IF('EDCI Data'!BR464="","",'EDCI Data'!BR464)</f>
        <v/>
      </c>
      <c r="BU464" s="41" t="str">
        <f>IF('EDCI Data'!BS464="","",'EDCI Data'!BS464)</f>
        <v/>
      </c>
      <c r="BV464" s="41" t="str">
        <f>IF('EDCI Data'!BT464="","",'EDCI Data'!BT464)</f>
        <v/>
      </c>
      <c r="BW464" s="41" t="str">
        <f>IF('EDCI Data'!BU464="","",'EDCI Data'!BU464)</f>
        <v/>
      </c>
      <c r="BX464" s="41" t="str">
        <f>IF('EDCI Data'!BV464="","",'EDCI Data'!BV464)</f>
        <v/>
      </c>
      <c r="BY464" s="39" t="str">
        <f>IF('EDCI Data'!BW464="","",'EDCI Data'!BW464)</f>
        <v/>
      </c>
      <c r="BZ464" s="39" t="str">
        <f>IF('EDCI Data'!BX464="","",'EDCI Data'!BX464)</f>
        <v/>
      </c>
      <c r="CA464" s="39" t="str">
        <f>IF('EDCI Data'!BY464="","",'EDCI Data'!BY464)</f>
        <v/>
      </c>
      <c r="CB464" s="39" t="str">
        <f>IF('EDCI Data'!BZ464="","",'EDCI Data'!BZ464)</f>
        <v/>
      </c>
      <c r="CD464" s="39" t="str">
        <f>IF('EDCI Data'!CB464="","",'EDCI Data'!CB464)</f>
        <v/>
      </c>
      <c r="CJ464" s="41" t="str">
        <f>IF('EDCI Data'!DA464="","",'EDCI Data'!DA464)</f>
        <v/>
      </c>
      <c r="CK464" s="41" t="str">
        <f>IF('EDCI Data'!DB464="","",'EDCI Data'!DB464)</f>
        <v/>
      </c>
      <c r="CL464" s="39" t="str">
        <f>IF('EDCI Data'!DB464="","",'EDCI Data'!DB464)</f>
        <v/>
      </c>
    </row>
    <row r="465" spans="3:90" ht="15.4" hidden="1" x14ac:dyDescent="0.45">
      <c r="C465" s="38" t="str">
        <f>IF('EDCI Data'!B465="","",'EDCI Data'!B465)</f>
        <v/>
      </c>
      <c r="D465" s="38" t="str">
        <f>IF('EDCI Data'!C465="","",'EDCI Data'!C465)</f>
        <v/>
      </c>
      <c r="E465" s="39" t="str">
        <f>IF('EDCI Data'!D465="","",'EDCI Data'!D465)</f>
        <v/>
      </c>
      <c r="F465" s="39" t="str">
        <f>IF('EDCI Data'!E465="","",'EDCI Data'!E465)</f>
        <v/>
      </c>
      <c r="G465" s="39" t="str">
        <f>IF('EDCI Data'!F465="","",'EDCI Data'!F465)</f>
        <v/>
      </c>
      <c r="H465" s="39" t="str">
        <f>IF('EDCI Data'!G465="","",'EDCI Data'!G465)</f>
        <v/>
      </c>
      <c r="I465" s="39" t="str">
        <f>IF('EDCI Data'!H465="","",'EDCI Data'!H465)</f>
        <v/>
      </c>
      <c r="J465" s="39" t="str">
        <f>IF('EDCI Data'!I465="","",'EDCI Data'!I465)</f>
        <v/>
      </c>
      <c r="K465" s="39" t="str">
        <f>IF('EDCI Data'!J465="","",'EDCI Data'!J465)</f>
        <v/>
      </c>
      <c r="L465" s="39" t="str">
        <f>IF('EDCI Data'!K465="","",'EDCI Data'!K465)</f>
        <v/>
      </c>
      <c r="M465" s="39" t="str">
        <f>IF('EDCI Data'!L465="","",'EDCI Data'!L465)</f>
        <v/>
      </c>
      <c r="N465" s="39" t="str">
        <f>IF('EDCI Data'!M465="","",'EDCI Data'!M465)</f>
        <v/>
      </c>
      <c r="O465" s="39" t="str">
        <f>IF('EDCI Data'!N465="","",'EDCI Data'!N465)</f>
        <v/>
      </c>
      <c r="P465" s="51" t="str">
        <f>IF('EDCI Data'!O465="","",'EDCI Data'!O465)</f>
        <v/>
      </c>
      <c r="Q465" s="51" t="str">
        <f>IF('EDCI Data'!P465="","",'EDCI Data'!P465)</f>
        <v/>
      </c>
      <c r="R465" s="51" t="str">
        <f>IF('EDCI Data'!Q465="","",'EDCI Data'!Q465)</f>
        <v/>
      </c>
      <c r="T465" s="39" t="str">
        <f>IF('EDCI Data'!S465="","",'EDCI Data'!S465)</f>
        <v/>
      </c>
      <c r="U465" s="39" t="str">
        <f>IF('EDCI Data'!T465="","",'EDCI Data'!T465)</f>
        <v/>
      </c>
      <c r="V465" s="39" t="str">
        <f>IF('EDCI Data'!U465="","",'EDCI Data'!U465)</f>
        <v/>
      </c>
      <c r="W465" s="39" t="str">
        <f>IF('EDCI Data'!V465="","",'EDCI Data'!V465)</f>
        <v/>
      </c>
      <c r="X465" s="39" t="str">
        <f>IF('EDCI Data'!W465="","",'EDCI Data'!W465)</f>
        <v/>
      </c>
      <c r="Y465" s="39" t="str">
        <f>IF('EDCI Data'!X465="","",'EDCI Data'!X465)</f>
        <v/>
      </c>
      <c r="Z465" s="39" t="str">
        <f>IF('EDCI Data'!Y465="","",'EDCI Data'!Y465)</f>
        <v/>
      </c>
      <c r="AA465" s="39" t="str">
        <f>IF('EDCI Data'!Z465="","",'EDCI Data'!Z465)</f>
        <v/>
      </c>
      <c r="AB465" s="40" t="str">
        <f>IF('EDCI Data'!AA465="","",'EDCI Data'!AA465)</f>
        <v/>
      </c>
      <c r="AC465" s="39" t="str">
        <f>IF('EDCI Data'!AB465="","",'EDCI Data'!AB465)</f>
        <v/>
      </c>
      <c r="AD465" s="39" t="str">
        <f>IF('EDCI Data'!AC465="","",'EDCI Data'!AC465)</f>
        <v/>
      </c>
      <c r="AE465" s="39" t="str">
        <f>IF('EDCI Data'!AD465="","",'EDCI Data'!AD465)</f>
        <v/>
      </c>
      <c r="AF465" s="39" t="str">
        <f>IF('EDCI Data'!AE465="","",'EDCI Data'!AE465)</f>
        <v/>
      </c>
      <c r="AG465" s="39" t="str">
        <f>IF('EDCI Data'!AF465="","",'EDCI Data'!AF465)</f>
        <v/>
      </c>
      <c r="AH465" s="39" t="str">
        <f>IF('EDCI Data'!AG465="","",'EDCI Data'!AG465)</f>
        <v/>
      </c>
      <c r="AI465" s="39" t="str">
        <f>IF('EDCI Data'!AH465="","",'EDCI Data'!AH465)</f>
        <v/>
      </c>
      <c r="AJ465" s="39" t="str">
        <f>IF('EDCI Data'!AI465="","",'EDCI Data'!AI465)</f>
        <v/>
      </c>
      <c r="AK465" s="39" t="str">
        <f>IF('EDCI Data'!AJ465="","",'EDCI Data'!AJ465)</f>
        <v/>
      </c>
      <c r="AL465" s="39" t="str">
        <f>IF('EDCI Data'!AK465="","",'EDCI Data'!AK465)</f>
        <v/>
      </c>
      <c r="AN465" s="39" t="str">
        <f>IF('EDCI Data'!AM465="","",'EDCI Data'!AM465)</f>
        <v/>
      </c>
      <c r="AO465" s="39" t="str">
        <f>IF('EDCI Data'!AN465="","",'EDCI Data'!AN465)</f>
        <v/>
      </c>
      <c r="AP465" s="39" t="str">
        <f>IF('EDCI Data'!AO465="","",'EDCI Data'!AO465)</f>
        <v/>
      </c>
      <c r="AQ465" s="39" t="str">
        <f>IF('EDCI Data'!AP465="","",'EDCI Data'!AP465)</f>
        <v/>
      </c>
      <c r="AR465" s="39" t="str">
        <f>IF('EDCI Data'!AQ465="","",'EDCI Data'!AQ465)</f>
        <v/>
      </c>
      <c r="AS465" s="39" t="str">
        <f>IF('EDCI Data'!AR465="","",'EDCI Data'!AR465)</f>
        <v/>
      </c>
      <c r="AT465" s="39" t="str">
        <f>IF('EDCI Data'!AS465="","",'EDCI Data'!AS465)</f>
        <v/>
      </c>
      <c r="AU465" s="39" t="str">
        <f>IF('EDCI Data'!AT465="","",'EDCI Data'!AT465)</f>
        <v/>
      </c>
      <c r="AV465" s="39" t="str">
        <f>IF('EDCI Data'!AU465="","",'EDCI Data'!AU465)</f>
        <v/>
      </c>
      <c r="AW465" s="39" t="str">
        <f>IF('EDCI Data'!AV465="","",'EDCI Data'!AV465)</f>
        <v/>
      </c>
      <c r="AX465" s="39" t="str">
        <f>IF('EDCI Data'!AW465="","",'EDCI Data'!AW465)</f>
        <v/>
      </c>
      <c r="AY465" s="39" t="str">
        <f>IF('EDCI Data'!AX465="","",'EDCI Data'!AX465)</f>
        <v/>
      </c>
      <c r="AZ465" s="39" t="str">
        <f>IF('EDCI Data'!AY465="","",'EDCI Data'!AY465)</f>
        <v/>
      </c>
      <c r="BA465" s="39" t="str">
        <f>IF('EDCI Data'!AZ465="","",'EDCI Data'!AZ465)</f>
        <v/>
      </c>
      <c r="BB465" s="39" t="str">
        <f>IF('EDCI Data'!BA465="","",'EDCI Data'!BA465)</f>
        <v/>
      </c>
      <c r="BC465" s="39" t="str">
        <f>IF('EDCI Data'!BB465="","",'EDCI Data'!BB465)</f>
        <v/>
      </c>
      <c r="BD465" s="39" t="str">
        <f>IF('EDCI Data'!BC465="","",'EDCI Data'!BC465)</f>
        <v/>
      </c>
      <c r="BE465" s="39" t="str">
        <f>IF('EDCI Data'!BD465="","",'EDCI Data'!BD465)</f>
        <v/>
      </c>
      <c r="BF465" s="39" t="str">
        <f>IF('EDCI Data'!BE465="","",'EDCI Data'!BE465)</f>
        <v/>
      </c>
      <c r="BG465" s="39" t="str">
        <f>IF('EDCI Data'!BF465="","",'EDCI Data'!BF465)</f>
        <v/>
      </c>
      <c r="BH465" s="39" t="str">
        <f>IF('EDCI Data'!BG465="","",'EDCI Data'!BG465)</f>
        <v/>
      </c>
      <c r="BI465" s="39" t="str">
        <f>IF('EDCI Data'!BH465="","",'EDCI Data'!BH465)</f>
        <v/>
      </c>
      <c r="BJ465" s="39" t="str">
        <f>IF('EDCI Data'!BI465="","",'EDCI Data'!BI465)</f>
        <v/>
      </c>
      <c r="BL465" s="39" t="str">
        <f>IF('EDCI Data'!BJ465="","",'EDCI Data'!BJ465)</f>
        <v/>
      </c>
      <c r="BM465" s="39" t="str">
        <f>IF('EDCI Data'!BK465="","",'EDCI Data'!BK465)</f>
        <v/>
      </c>
      <c r="BN465" s="41" t="str">
        <f>IF('EDCI Data'!BL465="","",'EDCI Data'!BL465)</f>
        <v/>
      </c>
      <c r="BO465" s="41" t="str">
        <f>IF('EDCI Data'!BM465="","",'EDCI Data'!BM465)</f>
        <v/>
      </c>
      <c r="BP465" s="41" t="str">
        <f>IF('EDCI Data'!BN465="","",'EDCI Data'!BN465)</f>
        <v/>
      </c>
      <c r="BQ465" s="41" t="str">
        <f>IF('EDCI Data'!BO465="","",'EDCI Data'!BO465)</f>
        <v/>
      </c>
      <c r="BR465" s="41" t="str">
        <f>IF('EDCI Data'!BP465="","",'EDCI Data'!BP465)</f>
        <v/>
      </c>
      <c r="BS465" s="41" t="str">
        <f>IF('EDCI Data'!BQ465="","",'EDCI Data'!BQ465)</f>
        <v/>
      </c>
      <c r="BT465" s="41" t="str">
        <f>IF('EDCI Data'!BR465="","",'EDCI Data'!BR465)</f>
        <v/>
      </c>
      <c r="BU465" s="41" t="str">
        <f>IF('EDCI Data'!BS465="","",'EDCI Data'!BS465)</f>
        <v/>
      </c>
      <c r="BV465" s="41" t="str">
        <f>IF('EDCI Data'!BT465="","",'EDCI Data'!BT465)</f>
        <v/>
      </c>
      <c r="BW465" s="41" t="str">
        <f>IF('EDCI Data'!BU465="","",'EDCI Data'!BU465)</f>
        <v/>
      </c>
      <c r="BX465" s="41" t="str">
        <f>IF('EDCI Data'!BV465="","",'EDCI Data'!BV465)</f>
        <v/>
      </c>
      <c r="BY465" s="39" t="str">
        <f>IF('EDCI Data'!BW465="","",'EDCI Data'!BW465)</f>
        <v/>
      </c>
      <c r="BZ465" s="39" t="str">
        <f>IF('EDCI Data'!BX465="","",'EDCI Data'!BX465)</f>
        <v/>
      </c>
      <c r="CA465" s="39" t="str">
        <f>IF('EDCI Data'!BY465="","",'EDCI Data'!BY465)</f>
        <v/>
      </c>
      <c r="CB465" s="39" t="str">
        <f>IF('EDCI Data'!BZ465="","",'EDCI Data'!BZ465)</f>
        <v/>
      </c>
      <c r="CD465" s="39" t="str">
        <f>IF('EDCI Data'!CB465="","",'EDCI Data'!CB465)</f>
        <v/>
      </c>
      <c r="CJ465" s="41" t="str">
        <f>IF('EDCI Data'!DA465="","",'EDCI Data'!DA465)</f>
        <v/>
      </c>
      <c r="CK465" s="41" t="str">
        <f>IF('EDCI Data'!DB465="","",'EDCI Data'!DB465)</f>
        <v/>
      </c>
      <c r="CL465" s="39" t="str">
        <f>IF('EDCI Data'!DB465="","",'EDCI Data'!DB465)</f>
        <v/>
      </c>
    </row>
    <row r="466" spans="3:90" ht="15.4" hidden="1" x14ac:dyDescent="0.45">
      <c r="C466" s="38" t="str">
        <f>IF('EDCI Data'!B466="","",'EDCI Data'!B466)</f>
        <v/>
      </c>
      <c r="D466" s="38" t="str">
        <f>IF('EDCI Data'!C466="","",'EDCI Data'!C466)</f>
        <v/>
      </c>
      <c r="E466" s="39" t="str">
        <f>IF('EDCI Data'!D466="","",'EDCI Data'!D466)</f>
        <v/>
      </c>
      <c r="F466" s="39" t="str">
        <f>IF('EDCI Data'!E466="","",'EDCI Data'!E466)</f>
        <v/>
      </c>
      <c r="G466" s="39" t="str">
        <f>IF('EDCI Data'!F466="","",'EDCI Data'!F466)</f>
        <v/>
      </c>
      <c r="H466" s="39" t="str">
        <f>IF('EDCI Data'!G466="","",'EDCI Data'!G466)</f>
        <v/>
      </c>
      <c r="I466" s="39" t="str">
        <f>IF('EDCI Data'!H466="","",'EDCI Data'!H466)</f>
        <v/>
      </c>
      <c r="J466" s="39" t="str">
        <f>IF('EDCI Data'!I466="","",'EDCI Data'!I466)</f>
        <v/>
      </c>
      <c r="K466" s="39" t="str">
        <f>IF('EDCI Data'!J466="","",'EDCI Data'!J466)</f>
        <v/>
      </c>
      <c r="L466" s="39" t="str">
        <f>IF('EDCI Data'!K466="","",'EDCI Data'!K466)</f>
        <v/>
      </c>
      <c r="M466" s="39" t="str">
        <f>IF('EDCI Data'!L466="","",'EDCI Data'!L466)</f>
        <v/>
      </c>
      <c r="N466" s="39" t="str">
        <f>IF('EDCI Data'!M466="","",'EDCI Data'!M466)</f>
        <v/>
      </c>
      <c r="O466" s="39" t="str">
        <f>IF('EDCI Data'!N466="","",'EDCI Data'!N466)</f>
        <v/>
      </c>
      <c r="P466" s="51" t="str">
        <f>IF('EDCI Data'!O466="","",'EDCI Data'!O466)</f>
        <v/>
      </c>
      <c r="Q466" s="51" t="str">
        <f>IF('EDCI Data'!P466="","",'EDCI Data'!P466)</f>
        <v/>
      </c>
      <c r="R466" s="51" t="str">
        <f>IF('EDCI Data'!Q466="","",'EDCI Data'!Q466)</f>
        <v/>
      </c>
      <c r="T466" s="39" t="str">
        <f>IF('EDCI Data'!S466="","",'EDCI Data'!S466)</f>
        <v/>
      </c>
      <c r="U466" s="39" t="str">
        <f>IF('EDCI Data'!T466="","",'EDCI Data'!T466)</f>
        <v/>
      </c>
      <c r="V466" s="39" t="str">
        <f>IF('EDCI Data'!U466="","",'EDCI Data'!U466)</f>
        <v/>
      </c>
      <c r="W466" s="39" t="str">
        <f>IF('EDCI Data'!V466="","",'EDCI Data'!V466)</f>
        <v/>
      </c>
      <c r="X466" s="39" t="str">
        <f>IF('EDCI Data'!W466="","",'EDCI Data'!W466)</f>
        <v/>
      </c>
      <c r="Y466" s="39" t="str">
        <f>IF('EDCI Data'!X466="","",'EDCI Data'!X466)</f>
        <v/>
      </c>
      <c r="Z466" s="39" t="str">
        <f>IF('EDCI Data'!Y466="","",'EDCI Data'!Y466)</f>
        <v/>
      </c>
      <c r="AA466" s="39" t="str">
        <f>IF('EDCI Data'!Z466="","",'EDCI Data'!Z466)</f>
        <v/>
      </c>
      <c r="AB466" s="40" t="str">
        <f>IF('EDCI Data'!AA466="","",'EDCI Data'!AA466)</f>
        <v/>
      </c>
      <c r="AC466" s="39" t="str">
        <f>IF('EDCI Data'!AB466="","",'EDCI Data'!AB466)</f>
        <v/>
      </c>
      <c r="AD466" s="39" t="str">
        <f>IF('EDCI Data'!AC466="","",'EDCI Data'!AC466)</f>
        <v/>
      </c>
      <c r="AE466" s="39" t="str">
        <f>IF('EDCI Data'!AD466="","",'EDCI Data'!AD466)</f>
        <v/>
      </c>
      <c r="AF466" s="39" t="str">
        <f>IF('EDCI Data'!AE466="","",'EDCI Data'!AE466)</f>
        <v/>
      </c>
      <c r="AG466" s="39" t="str">
        <f>IF('EDCI Data'!AF466="","",'EDCI Data'!AF466)</f>
        <v/>
      </c>
      <c r="AH466" s="39" t="str">
        <f>IF('EDCI Data'!AG466="","",'EDCI Data'!AG466)</f>
        <v/>
      </c>
      <c r="AI466" s="39" t="str">
        <f>IF('EDCI Data'!AH466="","",'EDCI Data'!AH466)</f>
        <v/>
      </c>
      <c r="AJ466" s="39" t="str">
        <f>IF('EDCI Data'!AI466="","",'EDCI Data'!AI466)</f>
        <v/>
      </c>
      <c r="AK466" s="39" t="str">
        <f>IF('EDCI Data'!AJ466="","",'EDCI Data'!AJ466)</f>
        <v/>
      </c>
      <c r="AL466" s="39" t="str">
        <f>IF('EDCI Data'!AK466="","",'EDCI Data'!AK466)</f>
        <v/>
      </c>
      <c r="AN466" s="39" t="str">
        <f>IF('EDCI Data'!AM466="","",'EDCI Data'!AM466)</f>
        <v/>
      </c>
      <c r="AO466" s="39" t="str">
        <f>IF('EDCI Data'!AN466="","",'EDCI Data'!AN466)</f>
        <v/>
      </c>
      <c r="AP466" s="39" t="str">
        <f>IF('EDCI Data'!AO466="","",'EDCI Data'!AO466)</f>
        <v/>
      </c>
      <c r="AQ466" s="39" t="str">
        <f>IF('EDCI Data'!AP466="","",'EDCI Data'!AP466)</f>
        <v/>
      </c>
      <c r="AR466" s="39" t="str">
        <f>IF('EDCI Data'!AQ466="","",'EDCI Data'!AQ466)</f>
        <v/>
      </c>
      <c r="AS466" s="39" t="str">
        <f>IF('EDCI Data'!AR466="","",'EDCI Data'!AR466)</f>
        <v/>
      </c>
      <c r="AT466" s="39" t="str">
        <f>IF('EDCI Data'!AS466="","",'EDCI Data'!AS466)</f>
        <v/>
      </c>
      <c r="AU466" s="39" t="str">
        <f>IF('EDCI Data'!AT466="","",'EDCI Data'!AT466)</f>
        <v/>
      </c>
      <c r="AV466" s="39" t="str">
        <f>IF('EDCI Data'!AU466="","",'EDCI Data'!AU466)</f>
        <v/>
      </c>
      <c r="AW466" s="39" t="str">
        <f>IF('EDCI Data'!AV466="","",'EDCI Data'!AV466)</f>
        <v/>
      </c>
      <c r="AX466" s="39" t="str">
        <f>IF('EDCI Data'!AW466="","",'EDCI Data'!AW466)</f>
        <v/>
      </c>
      <c r="AY466" s="39" t="str">
        <f>IF('EDCI Data'!AX466="","",'EDCI Data'!AX466)</f>
        <v/>
      </c>
      <c r="AZ466" s="39" t="str">
        <f>IF('EDCI Data'!AY466="","",'EDCI Data'!AY466)</f>
        <v/>
      </c>
      <c r="BA466" s="39" t="str">
        <f>IF('EDCI Data'!AZ466="","",'EDCI Data'!AZ466)</f>
        <v/>
      </c>
      <c r="BB466" s="39" t="str">
        <f>IF('EDCI Data'!BA466="","",'EDCI Data'!BA466)</f>
        <v/>
      </c>
      <c r="BC466" s="39" t="str">
        <f>IF('EDCI Data'!BB466="","",'EDCI Data'!BB466)</f>
        <v/>
      </c>
      <c r="BD466" s="39" t="str">
        <f>IF('EDCI Data'!BC466="","",'EDCI Data'!BC466)</f>
        <v/>
      </c>
      <c r="BE466" s="39" t="str">
        <f>IF('EDCI Data'!BD466="","",'EDCI Data'!BD466)</f>
        <v/>
      </c>
      <c r="BF466" s="39" t="str">
        <f>IF('EDCI Data'!BE466="","",'EDCI Data'!BE466)</f>
        <v/>
      </c>
      <c r="BG466" s="39" t="str">
        <f>IF('EDCI Data'!BF466="","",'EDCI Data'!BF466)</f>
        <v/>
      </c>
      <c r="BH466" s="39" t="str">
        <f>IF('EDCI Data'!BG466="","",'EDCI Data'!BG466)</f>
        <v/>
      </c>
      <c r="BI466" s="39" t="str">
        <f>IF('EDCI Data'!BH466="","",'EDCI Data'!BH466)</f>
        <v/>
      </c>
      <c r="BJ466" s="39" t="str">
        <f>IF('EDCI Data'!BI466="","",'EDCI Data'!BI466)</f>
        <v/>
      </c>
      <c r="BL466" s="39" t="str">
        <f>IF('EDCI Data'!BJ466="","",'EDCI Data'!BJ466)</f>
        <v/>
      </c>
      <c r="BM466" s="39" t="str">
        <f>IF('EDCI Data'!BK466="","",'EDCI Data'!BK466)</f>
        <v/>
      </c>
      <c r="BN466" s="41" t="str">
        <f>IF('EDCI Data'!BL466="","",'EDCI Data'!BL466)</f>
        <v/>
      </c>
      <c r="BO466" s="41" t="str">
        <f>IF('EDCI Data'!BM466="","",'EDCI Data'!BM466)</f>
        <v/>
      </c>
      <c r="BP466" s="41" t="str">
        <f>IF('EDCI Data'!BN466="","",'EDCI Data'!BN466)</f>
        <v/>
      </c>
      <c r="BQ466" s="41" t="str">
        <f>IF('EDCI Data'!BO466="","",'EDCI Data'!BO466)</f>
        <v/>
      </c>
      <c r="BR466" s="41" t="str">
        <f>IF('EDCI Data'!BP466="","",'EDCI Data'!BP466)</f>
        <v/>
      </c>
      <c r="BS466" s="41" t="str">
        <f>IF('EDCI Data'!BQ466="","",'EDCI Data'!BQ466)</f>
        <v/>
      </c>
      <c r="BT466" s="41" t="str">
        <f>IF('EDCI Data'!BR466="","",'EDCI Data'!BR466)</f>
        <v/>
      </c>
      <c r="BU466" s="41" t="str">
        <f>IF('EDCI Data'!BS466="","",'EDCI Data'!BS466)</f>
        <v/>
      </c>
      <c r="BV466" s="41" t="str">
        <f>IF('EDCI Data'!BT466="","",'EDCI Data'!BT466)</f>
        <v/>
      </c>
      <c r="BW466" s="41" t="str">
        <f>IF('EDCI Data'!BU466="","",'EDCI Data'!BU466)</f>
        <v/>
      </c>
      <c r="BX466" s="41" t="str">
        <f>IF('EDCI Data'!BV466="","",'EDCI Data'!BV466)</f>
        <v/>
      </c>
      <c r="BY466" s="39" t="str">
        <f>IF('EDCI Data'!BW466="","",'EDCI Data'!BW466)</f>
        <v/>
      </c>
      <c r="BZ466" s="39" t="str">
        <f>IF('EDCI Data'!BX466="","",'EDCI Data'!BX466)</f>
        <v/>
      </c>
      <c r="CA466" s="39" t="str">
        <f>IF('EDCI Data'!BY466="","",'EDCI Data'!BY466)</f>
        <v/>
      </c>
      <c r="CB466" s="39" t="str">
        <f>IF('EDCI Data'!BZ466="","",'EDCI Data'!BZ466)</f>
        <v/>
      </c>
      <c r="CD466" s="39" t="str">
        <f>IF('EDCI Data'!CB466="","",'EDCI Data'!CB466)</f>
        <v/>
      </c>
      <c r="CJ466" s="41" t="str">
        <f>IF('EDCI Data'!DA466="","",'EDCI Data'!DA466)</f>
        <v/>
      </c>
      <c r="CK466" s="41" t="str">
        <f>IF('EDCI Data'!DB466="","",'EDCI Data'!DB466)</f>
        <v/>
      </c>
      <c r="CL466" s="39" t="str">
        <f>IF('EDCI Data'!DB466="","",'EDCI Data'!DB466)</f>
        <v/>
      </c>
    </row>
    <row r="467" spans="3:90" ht="15.4" hidden="1" x14ac:dyDescent="0.45">
      <c r="C467" s="38" t="str">
        <f>IF('EDCI Data'!B467="","",'EDCI Data'!B467)</f>
        <v/>
      </c>
      <c r="D467" s="38" t="str">
        <f>IF('EDCI Data'!C467="","",'EDCI Data'!C467)</f>
        <v/>
      </c>
      <c r="E467" s="39" t="str">
        <f>IF('EDCI Data'!D467="","",'EDCI Data'!D467)</f>
        <v/>
      </c>
      <c r="F467" s="39" t="str">
        <f>IF('EDCI Data'!E467="","",'EDCI Data'!E467)</f>
        <v/>
      </c>
      <c r="G467" s="39" t="str">
        <f>IF('EDCI Data'!F467="","",'EDCI Data'!F467)</f>
        <v/>
      </c>
      <c r="H467" s="39" t="str">
        <f>IF('EDCI Data'!G467="","",'EDCI Data'!G467)</f>
        <v/>
      </c>
      <c r="I467" s="39" t="str">
        <f>IF('EDCI Data'!H467="","",'EDCI Data'!H467)</f>
        <v/>
      </c>
      <c r="J467" s="39" t="str">
        <f>IF('EDCI Data'!I467="","",'EDCI Data'!I467)</f>
        <v/>
      </c>
      <c r="K467" s="39" t="str">
        <f>IF('EDCI Data'!J467="","",'EDCI Data'!J467)</f>
        <v/>
      </c>
      <c r="L467" s="39" t="str">
        <f>IF('EDCI Data'!K467="","",'EDCI Data'!K467)</f>
        <v/>
      </c>
      <c r="M467" s="39" t="str">
        <f>IF('EDCI Data'!L467="","",'EDCI Data'!L467)</f>
        <v/>
      </c>
      <c r="N467" s="39" t="str">
        <f>IF('EDCI Data'!M467="","",'EDCI Data'!M467)</f>
        <v/>
      </c>
      <c r="O467" s="39" t="str">
        <f>IF('EDCI Data'!N467="","",'EDCI Data'!N467)</f>
        <v/>
      </c>
      <c r="P467" s="51" t="str">
        <f>IF('EDCI Data'!O467="","",'EDCI Data'!O467)</f>
        <v/>
      </c>
      <c r="Q467" s="51" t="str">
        <f>IF('EDCI Data'!P467="","",'EDCI Data'!P467)</f>
        <v/>
      </c>
      <c r="R467" s="51" t="str">
        <f>IF('EDCI Data'!Q467="","",'EDCI Data'!Q467)</f>
        <v/>
      </c>
      <c r="T467" s="39" t="str">
        <f>IF('EDCI Data'!S467="","",'EDCI Data'!S467)</f>
        <v/>
      </c>
      <c r="U467" s="39" t="str">
        <f>IF('EDCI Data'!T467="","",'EDCI Data'!T467)</f>
        <v/>
      </c>
      <c r="V467" s="39" t="str">
        <f>IF('EDCI Data'!U467="","",'EDCI Data'!U467)</f>
        <v/>
      </c>
      <c r="W467" s="39" t="str">
        <f>IF('EDCI Data'!V467="","",'EDCI Data'!V467)</f>
        <v/>
      </c>
      <c r="X467" s="39" t="str">
        <f>IF('EDCI Data'!W467="","",'EDCI Data'!W467)</f>
        <v/>
      </c>
      <c r="Y467" s="39" t="str">
        <f>IF('EDCI Data'!X467="","",'EDCI Data'!X467)</f>
        <v/>
      </c>
      <c r="Z467" s="39" t="str">
        <f>IF('EDCI Data'!Y467="","",'EDCI Data'!Y467)</f>
        <v/>
      </c>
      <c r="AA467" s="39" t="str">
        <f>IF('EDCI Data'!Z467="","",'EDCI Data'!Z467)</f>
        <v/>
      </c>
      <c r="AB467" s="40" t="str">
        <f>IF('EDCI Data'!AA467="","",'EDCI Data'!AA467)</f>
        <v/>
      </c>
      <c r="AC467" s="39" t="str">
        <f>IF('EDCI Data'!AB467="","",'EDCI Data'!AB467)</f>
        <v/>
      </c>
      <c r="AD467" s="39" t="str">
        <f>IF('EDCI Data'!AC467="","",'EDCI Data'!AC467)</f>
        <v/>
      </c>
      <c r="AE467" s="39" t="str">
        <f>IF('EDCI Data'!AD467="","",'EDCI Data'!AD467)</f>
        <v/>
      </c>
      <c r="AF467" s="39" t="str">
        <f>IF('EDCI Data'!AE467="","",'EDCI Data'!AE467)</f>
        <v/>
      </c>
      <c r="AG467" s="39" t="str">
        <f>IF('EDCI Data'!AF467="","",'EDCI Data'!AF467)</f>
        <v/>
      </c>
      <c r="AH467" s="39" t="str">
        <f>IF('EDCI Data'!AG467="","",'EDCI Data'!AG467)</f>
        <v/>
      </c>
      <c r="AI467" s="39" t="str">
        <f>IF('EDCI Data'!AH467="","",'EDCI Data'!AH467)</f>
        <v/>
      </c>
      <c r="AJ467" s="39" t="str">
        <f>IF('EDCI Data'!AI467="","",'EDCI Data'!AI467)</f>
        <v/>
      </c>
      <c r="AK467" s="39" t="str">
        <f>IF('EDCI Data'!AJ467="","",'EDCI Data'!AJ467)</f>
        <v/>
      </c>
      <c r="AL467" s="39" t="str">
        <f>IF('EDCI Data'!AK467="","",'EDCI Data'!AK467)</f>
        <v/>
      </c>
      <c r="AN467" s="39" t="str">
        <f>IF('EDCI Data'!AM467="","",'EDCI Data'!AM467)</f>
        <v/>
      </c>
      <c r="AO467" s="39" t="str">
        <f>IF('EDCI Data'!AN467="","",'EDCI Data'!AN467)</f>
        <v/>
      </c>
      <c r="AP467" s="39" t="str">
        <f>IF('EDCI Data'!AO467="","",'EDCI Data'!AO467)</f>
        <v/>
      </c>
      <c r="AQ467" s="39" t="str">
        <f>IF('EDCI Data'!AP467="","",'EDCI Data'!AP467)</f>
        <v/>
      </c>
      <c r="AR467" s="39" t="str">
        <f>IF('EDCI Data'!AQ467="","",'EDCI Data'!AQ467)</f>
        <v/>
      </c>
      <c r="AS467" s="39" t="str">
        <f>IF('EDCI Data'!AR467="","",'EDCI Data'!AR467)</f>
        <v/>
      </c>
      <c r="AT467" s="39" t="str">
        <f>IF('EDCI Data'!AS467="","",'EDCI Data'!AS467)</f>
        <v/>
      </c>
      <c r="AU467" s="39" t="str">
        <f>IF('EDCI Data'!AT467="","",'EDCI Data'!AT467)</f>
        <v/>
      </c>
      <c r="AV467" s="39" t="str">
        <f>IF('EDCI Data'!AU467="","",'EDCI Data'!AU467)</f>
        <v/>
      </c>
      <c r="AW467" s="39" t="str">
        <f>IF('EDCI Data'!AV467="","",'EDCI Data'!AV467)</f>
        <v/>
      </c>
      <c r="AX467" s="39" t="str">
        <f>IF('EDCI Data'!AW467="","",'EDCI Data'!AW467)</f>
        <v/>
      </c>
      <c r="AY467" s="39" t="str">
        <f>IF('EDCI Data'!AX467="","",'EDCI Data'!AX467)</f>
        <v/>
      </c>
      <c r="AZ467" s="39" t="str">
        <f>IF('EDCI Data'!AY467="","",'EDCI Data'!AY467)</f>
        <v/>
      </c>
      <c r="BA467" s="39" t="str">
        <f>IF('EDCI Data'!AZ467="","",'EDCI Data'!AZ467)</f>
        <v/>
      </c>
      <c r="BB467" s="39" t="str">
        <f>IF('EDCI Data'!BA467="","",'EDCI Data'!BA467)</f>
        <v/>
      </c>
      <c r="BC467" s="39" t="str">
        <f>IF('EDCI Data'!BB467="","",'EDCI Data'!BB467)</f>
        <v/>
      </c>
      <c r="BD467" s="39" t="str">
        <f>IF('EDCI Data'!BC467="","",'EDCI Data'!BC467)</f>
        <v/>
      </c>
      <c r="BE467" s="39" t="str">
        <f>IF('EDCI Data'!BD467="","",'EDCI Data'!BD467)</f>
        <v/>
      </c>
      <c r="BF467" s="39" t="str">
        <f>IF('EDCI Data'!BE467="","",'EDCI Data'!BE467)</f>
        <v/>
      </c>
      <c r="BG467" s="39" t="str">
        <f>IF('EDCI Data'!BF467="","",'EDCI Data'!BF467)</f>
        <v/>
      </c>
      <c r="BH467" s="39" t="str">
        <f>IF('EDCI Data'!BG467="","",'EDCI Data'!BG467)</f>
        <v/>
      </c>
      <c r="BI467" s="39" t="str">
        <f>IF('EDCI Data'!BH467="","",'EDCI Data'!BH467)</f>
        <v/>
      </c>
      <c r="BJ467" s="39" t="str">
        <f>IF('EDCI Data'!BI467="","",'EDCI Data'!BI467)</f>
        <v/>
      </c>
      <c r="BL467" s="39" t="str">
        <f>IF('EDCI Data'!BJ467="","",'EDCI Data'!BJ467)</f>
        <v/>
      </c>
      <c r="BM467" s="39" t="str">
        <f>IF('EDCI Data'!BK467="","",'EDCI Data'!BK467)</f>
        <v/>
      </c>
      <c r="BN467" s="41" t="str">
        <f>IF('EDCI Data'!BL467="","",'EDCI Data'!BL467)</f>
        <v/>
      </c>
      <c r="BO467" s="41" t="str">
        <f>IF('EDCI Data'!BM467="","",'EDCI Data'!BM467)</f>
        <v/>
      </c>
      <c r="BP467" s="41" t="str">
        <f>IF('EDCI Data'!BN467="","",'EDCI Data'!BN467)</f>
        <v/>
      </c>
      <c r="BQ467" s="41" t="str">
        <f>IF('EDCI Data'!BO467="","",'EDCI Data'!BO467)</f>
        <v/>
      </c>
      <c r="BR467" s="41" t="str">
        <f>IF('EDCI Data'!BP467="","",'EDCI Data'!BP467)</f>
        <v/>
      </c>
      <c r="BS467" s="41" t="str">
        <f>IF('EDCI Data'!BQ467="","",'EDCI Data'!BQ467)</f>
        <v/>
      </c>
      <c r="BT467" s="41" t="str">
        <f>IF('EDCI Data'!BR467="","",'EDCI Data'!BR467)</f>
        <v/>
      </c>
      <c r="BU467" s="41" t="str">
        <f>IF('EDCI Data'!BS467="","",'EDCI Data'!BS467)</f>
        <v/>
      </c>
      <c r="BV467" s="41" t="str">
        <f>IF('EDCI Data'!BT467="","",'EDCI Data'!BT467)</f>
        <v/>
      </c>
      <c r="BW467" s="41" t="str">
        <f>IF('EDCI Data'!BU467="","",'EDCI Data'!BU467)</f>
        <v/>
      </c>
      <c r="BX467" s="41" t="str">
        <f>IF('EDCI Data'!BV467="","",'EDCI Data'!BV467)</f>
        <v/>
      </c>
      <c r="BY467" s="39" t="str">
        <f>IF('EDCI Data'!BW467="","",'EDCI Data'!BW467)</f>
        <v/>
      </c>
      <c r="BZ467" s="39" t="str">
        <f>IF('EDCI Data'!BX467="","",'EDCI Data'!BX467)</f>
        <v/>
      </c>
      <c r="CA467" s="39" t="str">
        <f>IF('EDCI Data'!BY467="","",'EDCI Data'!BY467)</f>
        <v/>
      </c>
      <c r="CB467" s="39" t="str">
        <f>IF('EDCI Data'!BZ467="","",'EDCI Data'!BZ467)</f>
        <v/>
      </c>
      <c r="CD467" s="39" t="str">
        <f>IF('EDCI Data'!CB467="","",'EDCI Data'!CB467)</f>
        <v/>
      </c>
      <c r="CJ467" s="41" t="str">
        <f>IF('EDCI Data'!DA467="","",'EDCI Data'!DA467)</f>
        <v/>
      </c>
      <c r="CK467" s="41" t="str">
        <f>IF('EDCI Data'!DB467="","",'EDCI Data'!DB467)</f>
        <v/>
      </c>
      <c r="CL467" s="39" t="str">
        <f>IF('EDCI Data'!DB467="","",'EDCI Data'!DB467)</f>
        <v/>
      </c>
    </row>
    <row r="468" spans="3:90" ht="15.4" hidden="1" x14ac:dyDescent="0.45">
      <c r="C468" s="38" t="str">
        <f>IF('EDCI Data'!B468="","",'EDCI Data'!B468)</f>
        <v/>
      </c>
      <c r="D468" s="38" t="str">
        <f>IF('EDCI Data'!C468="","",'EDCI Data'!C468)</f>
        <v/>
      </c>
      <c r="E468" s="39" t="str">
        <f>IF('EDCI Data'!D468="","",'EDCI Data'!D468)</f>
        <v/>
      </c>
      <c r="F468" s="39" t="str">
        <f>IF('EDCI Data'!E468="","",'EDCI Data'!E468)</f>
        <v/>
      </c>
      <c r="G468" s="39" t="str">
        <f>IF('EDCI Data'!F468="","",'EDCI Data'!F468)</f>
        <v/>
      </c>
      <c r="H468" s="39" t="str">
        <f>IF('EDCI Data'!G468="","",'EDCI Data'!G468)</f>
        <v/>
      </c>
      <c r="I468" s="39" t="str">
        <f>IF('EDCI Data'!H468="","",'EDCI Data'!H468)</f>
        <v/>
      </c>
      <c r="J468" s="39" t="str">
        <f>IF('EDCI Data'!I468="","",'EDCI Data'!I468)</f>
        <v/>
      </c>
      <c r="K468" s="39" t="str">
        <f>IF('EDCI Data'!J468="","",'EDCI Data'!J468)</f>
        <v/>
      </c>
      <c r="L468" s="39" t="str">
        <f>IF('EDCI Data'!K468="","",'EDCI Data'!K468)</f>
        <v/>
      </c>
      <c r="M468" s="39" t="str">
        <f>IF('EDCI Data'!L468="","",'EDCI Data'!L468)</f>
        <v/>
      </c>
      <c r="N468" s="39" t="str">
        <f>IF('EDCI Data'!M468="","",'EDCI Data'!M468)</f>
        <v/>
      </c>
      <c r="O468" s="39" t="str">
        <f>IF('EDCI Data'!N468="","",'EDCI Data'!N468)</f>
        <v/>
      </c>
      <c r="P468" s="51" t="str">
        <f>IF('EDCI Data'!O468="","",'EDCI Data'!O468)</f>
        <v/>
      </c>
      <c r="Q468" s="51" t="str">
        <f>IF('EDCI Data'!P468="","",'EDCI Data'!P468)</f>
        <v/>
      </c>
      <c r="R468" s="51" t="str">
        <f>IF('EDCI Data'!Q468="","",'EDCI Data'!Q468)</f>
        <v/>
      </c>
      <c r="T468" s="39" t="str">
        <f>IF('EDCI Data'!S468="","",'EDCI Data'!S468)</f>
        <v/>
      </c>
      <c r="U468" s="39" t="str">
        <f>IF('EDCI Data'!T468="","",'EDCI Data'!T468)</f>
        <v/>
      </c>
      <c r="V468" s="39" t="str">
        <f>IF('EDCI Data'!U468="","",'EDCI Data'!U468)</f>
        <v/>
      </c>
      <c r="W468" s="39" t="str">
        <f>IF('EDCI Data'!V468="","",'EDCI Data'!V468)</f>
        <v/>
      </c>
      <c r="X468" s="39" t="str">
        <f>IF('EDCI Data'!W468="","",'EDCI Data'!W468)</f>
        <v/>
      </c>
      <c r="Y468" s="39" t="str">
        <f>IF('EDCI Data'!X468="","",'EDCI Data'!X468)</f>
        <v/>
      </c>
      <c r="Z468" s="39" t="str">
        <f>IF('EDCI Data'!Y468="","",'EDCI Data'!Y468)</f>
        <v/>
      </c>
      <c r="AA468" s="39" t="str">
        <f>IF('EDCI Data'!Z468="","",'EDCI Data'!Z468)</f>
        <v/>
      </c>
      <c r="AB468" s="40" t="str">
        <f>IF('EDCI Data'!AA468="","",'EDCI Data'!AA468)</f>
        <v/>
      </c>
      <c r="AC468" s="39" t="str">
        <f>IF('EDCI Data'!AB468="","",'EDCI Data'!AB468)</f>
        <v/>
      </c>
      <c r="AD468" s="39" t="str">
        <f>IF('EDCI Data'!AC468="","",'EDCI Data'!AC468)</f>
        <v/>
      </c>
      <c r="AE468" s="39" t="str">
        <f>IF('EDCI Data'!AD468="","",'EDCI Data'!AD468)</f>
        <v/>
      </c>
      <c r="AF468" s="39" t="str">
        <f>IF('EDCI Data'!AE468="","",'EDCI Data'!AE468)</f>
        <v/>
      </c>
      <c r="AG468" s="39" t="str">
        <f>IF('EDCI Data'!AF468="","",'EDCI Data'!AF468)</f>
        <v/>
      </c>
      <c r="AH468" s="39" t="str">
        <f>IF('EDCI Data'!AG468="","",'EDCI Data'!AG468)</f>
        <v/>
      </c>
      <c r="AI468" s="39" t="str">
        <f>IF('EDCI Data'!AH468="","",'EDCI Data'!AH468)</f>
        <v/>
      </c>
      <c r="AJ468" s="39" t="str">
        <f>IF('EDCI Data'!AI468="","",'EDCI Data'!AI468)</f>
        <v/>
      </c>
      <c r="AK468" s="39" t="str">
        <f>IF('EDCI Data'!AJ468="","",'EDCI Data'!AJ468)</f>
        <v/>
      </c>
      <c r="AL468" s="39" t="str">
        <f>IF('EDCI Data'!AK468="","",'EDCI Data'!AK468)</f>
        <v/>
      </c>
      <c r="AN468" s="39" t="str">
        <f>IF('EDCI Data'!AM468="","",'EDCI Data'!AM468)</f>
        <v/>
      </c>
      <c r="AO468" s="39" t="str">
        <f>IF('EDCI Data'!AN468="","",'EDCI Data'!AN468)</f>
        <v/>
      </c>
      <c r="AP468" s="39" t="str">
        <f>IF('EDCI Data'!AO468="","",'EDCI Data'!AO468)</f>
        <v/>
      </c>
      <c r="AQ468" s="39" t="str">
        <f>IF('EDCI Data'!AP468="","",'EDCI Data'!AP468)</f>
        <v/>
      </c>
      <c r="AR468" s="39" t="str">
        <f>IF('EDCI Data'!AQ468="","",'EDCI Data'!AQ468)</f>
        <v/>
      </c>
      <c r="AS468" s="39" t="str">
        <f>IF('EDCI Data'!AR468="","",'EDCI Data'!AR468)</f>
        <v/>
      </c>
      <c r="AT468" s="39" t="str">
        <f>IF('EDCI Data'!AS468="","",'EDCI Data'!AS468)</f>
        <v/>
      </c>
      <c r="AU468" s="39" t="str">
        <f>IF('EDCI Data'!AT468="","",'EDCI Data'!AT468)</f>
        <v/>
      </c>
      <c r="AV468" s="39" t="str">
        <f>IF('EDCI Data'!AU468="","",'EDCI Data'!AU468)</f>
        <v/>
      </c>
      <c r="AW468" s="39" t="str">
        <f>IF('EDCI Data'!AV468="","",'EDCI Data'!AV468)</f>
        <v/>
      </c>
      <c r="AX468" s="39" t="str">
        <f>IF('EDCI Data'!AW468="","",'EDCI Data'!AW468)</f>
        <v/>
      </c>
      <c r="AY468" s="39" t="str">
        <f>IF('EDCI Data'!AX468="","",'EDCI Data'!AX468)</f>
        <v/>
      </c>
      <c r="AZ468" s="39" t="str">
        <f>IF('EDCI Data'!AY468="","",'EDCI Data'!AY468)</f>
        <v/>
      </c>
      <c r="BA468" s="39" t="str">
        <f>IF('EDCI Data'!AZ468="","",'EDCI Data'!AZ468)</f>
        <v/>
      </c>
      <c r="BB468" s="39" t="str">
        <f>IF('EDCI Data'!BA468="","",'EDCI Data'!BA468)</f>
        <v/>
      </c>
      <c r="BC468" s="39" t="str">
        <f>IF('EDCI Data'!BB468="","",'EDCI Data'!BB468)</f>
        <v/>
      </c>
      <c r="BD468" s="39" t="str">
        <f>IF('EDCI Data'!BC468="","",'EDCI Data'!BC468)</f>
        <v/>
      </c>
      <c r="BE468" s="39" t="str">
        <f>IF('EDCI Data'!BD468="","",'EDCI Data'!BD468)</f>
        <v/>
      </c>
      <c r="BF468" s="39" t="str">
        <f>IF('EDCI Data'!BE468="","",'EDCI Data'!BE468)</f>
        <v/>
      </c>
      <c r="BG468" s="39" t="str">
        <f>IF('EDCI Data'!BF468="","",'EDCI Data'!BF468)</f>
        <v/>
      </c>
      <c r="BH468" s="39" t="str">
        <f>IF('EDCI Data'!BG468="","",'EDCI Data'!BG468)</f>
        <v/>
      </c>
      <c r="BI468" s="39" t="str">
        <f>IF('EDCI Data'!BH468="","",'EDCI Data'!BH468)</f>
        <v/>
      </c>
      <c r="BJ468" s="39" t="str">
        <f>IF('EDCI Data'!BI468="","",'EDCI Data'!BI468)</f>
        <v/>
      </c>
      <c r="BL468" s="39" t="str">
        <f>IF('EDCI Data'!BJ468="","",'EDCI Data'!BJ468)</f>
        <v/>
      </c>
      <c r="BM468" s="39" t="str">
        <f>IF('EDCI Data'!BK468="","",'EDCI Data'!BK468)</f>
        <v/>
      </c>
      <c r="BN468" s="41" t="str">
        <f>IF('EDCI Data'!BL468="","",'EDCI Data'!BL468)</f>
        <v/>
      </c>
      <c r="BO468" s="41" t="str">
        <f>IF('EDCI Data'!BM468="","",'EDCI Data'!BM468)</f>
        <v/>
      </c>
      <c r="BP468" s="41" t="str">
        <f>IF('EDCI Data'!BN468="","",'EDCI Data'!BN468)</f>
        <v/>
      </c>
      <c r="BQ468" s="41" t="str">
        <f>IF('EDCI Data'!BO468="","",'EDCI Data'!BO468)</f>
        <v/>
      </c>
      <c r="BR468" s="41" t="str">
        <f>IF('EDCI Data'!BP468="","",'EDCI Data'!BP468)</f>
        <v/>
      </c>
      <c r="BS468" s="41" t="str">
        <f>IF('EDCI Data'!BQ468="","",'EDCI Data'!BQ468)</f>
        <v/>
      </c>
      <c r="BT468" s="41" t="str">
        <f>IF('EDCI Data'!BR468="","",'EDCI Data'!BR468)</f>
        <v/>
      </c>
      <c r="BU468" s="41" t="str">
        <f>IF('EDCI Data'!BS468="","",'EDCI Data'!BS468)</f>
        <v/>
      </c>
      <c r="BV468" s="41" t="str">
        <f>IF('EDCI Data'!BT468="","",'EDCI Data'!BT468)</f>
        <v/>
      </c>
      <c r="BW468" s="41" t="str">
        <f>IF('EDCI Data'!BU468="","",'EDCI Data'!BU468)</f>
        <v/>
      </c>
      <c r="BX468" s="41" t="str">
        <f>IF('EDCI Data'!BV468="","",'EDCI Data'!BV468)</f>
        <v/>
      </c>
      <c r="BY468" s="39" t="str">
        <f>IF('EDCI Data'!BW468="","",'EDCI Data'!BW468)</f>
        <v/>
      </c>
      <c r="BZ468" s="39" t="str">
        <f>IF('EDCI Data'!BX468="","",'EDCI Data'!BX468)</f>
        <v/>
      </c>
      <c r="CA468" s="39" t="str">
        <f>IF('EDCI Data'!BY468="","",'EDCI Data'!BY468)</f>
        <v/>
      </c>
      <c r="CB468" s="39" t="str">
        <f>IF('EDCI Data'!BZ468="","",'EDCI Data'!BZ468)</f>
        <v/>
      </c>
      <c r="CD468" s="39" t="str">
        <f>IF('EDCI Data'!CB468="","",'EDCI Data'!CB468)</f>
        <v/>
      </c>
      <c r="CJ468" s="41" t="str">
        <f>IF('EDCI Data'!DA468="","",'EDCI Data'!DA468)</f>
        <v/>
      </c>
      <c r="CK468" s="41" t="str">
        <f>IF('EDCI Data'!DB468="","",'EDCI Data'!DB468)</f>
        <v/>
      </c>
      <c r="CL468" s="39" t="str">
        <f>IF('EDCI Data'!DB468="","",'EDCI Data'!DB468)</f>
        <v/>
      </c>
    </row>
    <row r="469" spans="3:90" ht="15.4" hidden="1" x14ac:dyDescent="0.45">
      <c r="C469" s="38" t="str">
        <f>IF('EDCI Data'!B469="","",'EDCI Data'!B469)</f>
        <v/>
      </c>
      <c r="D469" s="38" t="str">
        <f>IF('EDCI Data'!C469="","",'EDCI Data'!C469)</f>
        <v/>
      </c>
      <c r="E469" s="39" t="str">
        <f>IF('EDCI Data'!D469="","",'EDCI Data'!D469)</f>
        <v/>
      </c>
      <c r="F469" s="39" t="str">
        <f>IF('EDCI Data'!E469="","",'EDCI Data'!E469)</f>
        <v/>
      </c>
      <c r="G469" s="39" t="str">
        <f>IF('EDCI Data'!F469="","",'EDCI Data'!F469)</f>
        <v/>
      </c>
      <c r="H469" s="39" t="str">
        <f>IF('EDCI Data'!G469="","",'EDCI Data'!G469)</f>
        <v/>
      </c>
      <c r="I469" s="39" t="str">
        <f>IF('EDCI Data'!H469="","",'EDCI Data'!H469)</f>
        <v/>
      </c>
      <c r="J469" s="39" t="str">
        <f>IF('EDCI Data'!I469="","",'EDCI Data'!I469)</f>
        <v/>
      </c>
      <c r="K469" s="39" t="str">
        <f>IF('EDCI Data'!J469="","",'EDCI Data'!J469)</f>
        <v/>
      </c>
      <c r="L469" s="39" t="str">
        <f>IF('EDCI Data'!K469="","",'EDCI Data'!K469)</f>
        <v/>
      </c>
      <c r="M469" s="39" t="str">
        <f>IF('EDCI Data'!L469="","",'EDCI Data'!L469)</f>
        <v/>
      </c>
      <c r="N469" s="39" t="str">
        <f>IF('EDCI Data'!M469="","",'EDCI Data'!M469)</f>
        <v/>
      </c>
      <c r="O469" s="39" t="str">
        <f>IF('EDCI Data'!N469="","",'EDCI Data'!N469)</f>
        <v/>
      </c>
      <c r="P469" s="51" t="str">
        <f>IF('EDCI Data'!O469="","",'EDCI Data'!O469)</f>
        <v/>
      </c>
      <c r="Q469" s="51" t="str">
        <f>IF('EDCI Data'!P469="","",'EDCI Data'!P469)</f>
        <v/>
      </c>
      <c r="R469" s="51" t="str">
        <f>IF('EDCI Data'!Q469="","",'EDCI Data'!Q469)</f>
        <v/>
      </c>
      <c r="T469" s="39" t="str">
        <f>IF('EDCI Data'!S469="","",'EDCI Data'!S469)</f>
        <v/>
      </c>
      <c r="U469" s="39" t="str">
        <f>IF('EDCI Data'!T469="","",'EDCI Data'!T469)</f>
        <v/>
      </c>
      <c r="V469" s="39" t="str">
        <f>IF('EDCI Data'!U469="","",'EDCI Data'!U469)</f>
        <v/>
      </c>
      <c r="W469" s="39" t="str">
        <f>IF('EDCI Data'!V469="","",'EDCI Data'!V469)</f>
        <v/>
      </c>
      <c r="X469" s="39" t="str">
        <f>IF('EDCI Data'!W469="","",'EDCI Data'!W469)</f>
        <v/>
      </c>
      <c r="Y469" s="39" t="str">
        <f>IF('EDCI Data'!X469="","",'EDCI Data'!X469)</f>
        <v/>
      </c>
      <c r="Z469" s="39" t="str">
        <f>IF('EDCI Data'!Y469="","",'EDCI Data'!Y469)</f>
        <v/>
      </c>
      <c r="AA469" s="39" t="str">
        <f>IF('EDCI Data'!Z469="","",'EDCI Data'!Z469)</f>
        <v/>
      </c>
      <c r="AB469" s="40" t="str">
        <f>IF('EDCI Data'!AA469="","",'EDCI Data'!AA469)</f>
        <v/>
      </c>
      <c r="AC469" s="39" t="str">
        <f>IF('EDCI Data'!AB469="","",'EDCI Data'!AB469)</f>
        <v/>
      </c>
      <c r="AD469" s="39" t="str">
        <f>IF('EDCI Data'!AC469="","",'EDCI Data'!AC469)</f>
        <v/>
      </c>
      <c r="AE469" s="39" t="str">
        <f>IF('EDCI Data'!AD469="","",'EDCI Data'!AD469)</f>
        <v/>
      </c>
      <c r="AF469" s="39" t="str">
        <f>IF('EDCI Data'!AE469="","",'EDCI Data'!AE469)</f>
        <v/>
      </c>
      <c r="AG469" s="39" t="str">
        <f>IF('EDCI Data'!AF469="","",'EDCI Data'!AF469)</f>
        <v/>
      </c>
      <c r="AH469" s="39" t="str">
        <f>IF('EDCI Data'!AG469="","",'EDCI Data'!AG469)</f>
        <v/>
      </c>
      <c r="AI469" s="39" t="str">
        <f>IF('EDCI Data'!AH469="","",'EDCI Data'!AH469)</f>
        <v/>
      </c>
      <c r="AJ469" s="39" t="str">
        <f>IF('EDCI Data'!AI469="","",'EDCI Data'!AI469)</f>
        <v/>
      </c>
      <c r="AK469" s="39" t="str">
        <f>IF('EDCI Data'!AJ469="","",'EDCI Data'!AJ469)</f>
        <v/>
      </c>
      <c r="AL469" s="39" t="str">
        <f>IF('EDCI Data'!AK469="","",'EDCI Data'!AK469)</f>
        <v/>
      </c>
      <c r="AN469" s="39" t="str">
        <f>IF('EDCI Data'!AM469="","",'EDCI Data'!AM469)</f>
        <v/>
      </c>
      <c r="AO469" s="39" t="str">
        <f>IF('EDCI Data'!AN469="","",'EDCI Data'!AN469)</f>
        <v/>
      </c>
      <c r="AP469" s="39" t="str">
        <f>IF('EDCI Data'!AO469="","",'EDCI Data'!AO469)</f>
        <v/>
      </c>
      <c r="AQ469" s="39" t="str">
        <f>IF('EDCI Data'!AP469="","",'EDCI Data'!AP469)</f>
        <v/>
      </c>
      <c r="AR469" s="39" t="str">
        <f>IF('EDCI Data'!AQ469="","",'EDCI Data'!AQ469)</f>
        <v/>
      </c>
      <c r="AS469" s="39" t="str">
        <f>IF('EDCI Data'!AR469="","",'EDCI Data'!AR469)</f>
        <v/>
      </c>
      <c r="AT469" s="39" t="str">
        <f>IF('EDCI Data'!AS469="","",'EDCI Data'!AS469)</f>
        <v/>
      </c>
      <c r="AU469" s="39" t="str">
        <f>IF('EDCI Data'!AT469="","",'EDCI Data'!AT469)</f>
        <v/>
      </c>
      <c r="AV469" s="39" t="str">
        <f>IF('EDCI Data'!AU469="","",'EDCI Data'!AU469)</f>
        <v/>
      </c>
      <c r="AW469" s="39" t="str">
        <f>IF('EDCI Data'!AV469="","",'EDCI Data'!AV469)</f>
        <v/>
      </c>
      <c r="AX469" s="39" t="str">
        <f>IF('EDCI Data'!AW469="","",'EDCI Data'!AW469)</f>
        <v/>
      </c>
      <c r="AY469" s="39" t="str">
        <f>IF('EDCI Data'!AX469="","",'EDCI Data'!AX469)</f>
        <v/>
      </c>
      <c r="AZ469" s="39" t="str">
        <f>IF('EDCI Data'!AY469="","",'EDCI Data'!AY469)</f>
        <v/>
      </c>
      <c r="BA469" s="39" t="str">
        <f>IF('EDCI Data'!AZ469="","",'EDCI Data'!AZ469)</f>
        <v/>
      </c>
      <c r="BB469" s="39" t="str">
        <f>IF('EDCI Data'!BA469="","",'EDCI Data'!BA469)</f>
        <v/>
      </c>
      <c r="BC469" s="39" t="str">
        <f>IF('EDCI Data'!BB469="","",'EDCI Data'!BB469)</f>
        <v/>
      </c>
      <c r="BD469" s="39" t="str">
        <f>IF('EDCI Data'!BC469="","",'EDCI Data'!BC469)</f>
        <v/>
      </c>
      <c r="BE469" s="39" t="str">
        <f>IF('EDCI Data'!BD469="","",'EDCI Data'!BD469)</f>
        <v/>
      </c>
      <c r="BF469" s="39" t="str">
        <f>IF('EDCI Data'!BE469="","",'EDCI Data'!BE469)</f>
        <v/>
      </c>
      <c r="BG469" s="39" t="str">
        <f>IF('EDCI Data'!BF469="","",'EDCI Data'!BF469)</f>
        <v/>
      </c>
      <c r="BH469" s="39" t="str">
        <f>IF('EDCI Data'!BG469="","",'EDCI Data'!BG469)</f>
        <v/>
      </c>
      <c r="BI469" s="39" t="str">
        <f>IF('EDCI Data'!BH469="","",'EDCI Data'!BH469)</f>
        <v/>
      </c>
      <c r="BJ469" s="39" t="str">
        <f>IF('EDCI Data'!BI469="","",'EDCI Data'!BI469)</f>
        <v/>
      </c>
      <c r="BL469" s="39" t="str">
        <f>IF('EDCI Data'!BJ469="","",'EDCI Data'!BJ469)</f>
        <v/>
      </c>
      <c r="BM469" s="39" t="str">
        <f>IF('EDCI Data'!BK469="","",'EDCI Data'!BK469)</f>
        <v/>
      </c>
      <c r="BN469" s="41" t="str">
        <f>IF('EDCI Data'!BL469="","",'EDCI Data'!BL469)</f>
        <v/>
      </c>
      <c r="BO469" s="41" t="str">
        <f>IF('EDCI Data'!BM469="","",'EDCI Data'!BM469)</f>
        <v/>
      </c>
      <c r="BP469" s="41" t="str">
        <f>IF('EDCI Data'!BN469="","",'EDCI Data'!BN469)</f>
        <v/>
      </c>
      <c r="BQ469" s="41" t="str">
        <f>IF('EDCI Data'!BO469="","",'EDCI Data'!BO469)</f>
        <v/>
      </c>
      <c r="BR469" s="41" t="str">
        <f>IF('EDCI Data'!BP469="","",'EDCI Data'!BP469)</f>
        <v/>
      </c>
      <c r="BS469" s="41" t="str">
        <f>IF('EDCI Data'!BQ469="","",'EDCI Data'!BQ469)</f>
        <v/>
      </c>
      <c r="BT469" s="41" t="str">
        <f>IF('EDCI Data'!BR469="","",'EDCI Data'!BR469)</f>
        <v/>
      </c>
      <c r="BU469" s="41" t="str">
        <f>IF('EDCI Data'!BS469="","",'EDCI Data'!BS469)</f>
        <v/>
      </c>
      <c r="BV469" s="41" t="str">
        <f>IF('EDCI Data'!BT469="","",'EDCI Data'!BT469)</f>
        <v/>
      </c>
      <c r="BW469" s="41" t="str">
        <f>IF('EDCI Data'!BU469="","",'EDCI Data'!BU469)</f>
        <v/>
      </c>
      <c r="BX469" s="41" t="str">
        <f>IF('EDCI Data'!BV469="","",'EDCI Data'!BV469)</f>
        <v/>
      </c>
      <c r="BY469" s="39" t="str">
        <f>IF('EDCI Data'!BW469="","",'EDCI Data'!BW469)</f>
        <v/>
      </c>
      <c r="BZ469" s="39" t="str">
        <f>IF('EDCI Data'!BX469="","",'EDCI Data'!BX469)</f>
        <v/>
      </c>
      <c r="CA469" s="39" t="str">
        <f>IF('EDCI Data'!BY469="","",'EDCI Data'!BY469)</f>
        <v/>
      </c>
      <c r="CB469" s="39" t="str">
        <f>IF('EDCI Data'!BZ469="","",'EDCI Data'!BZ469)</f>
        <v/>
      </c>
      <c r="CD469" s="39" t="str">
        <f>IF('EDCI Data'!CB469="","",'EDCI Data'!CB469)</f>
        <v/>
      </c>
      <c r="CJ469" s="41" t="str">
        <f>IF('EDCI Data'!DA469="","",'EDCI Data'!DA469)</f>
        <v/>
      </c>
      <c r="CK469" s="41" t="str">
        <f>IF('EDCI Data'!DB469="","",'EDCI Data'!DB469)</f>
        <v/>
      </c>
      <c r="CL469" s="39" t="str">
        <f>IF('EDCI Data'!DB469="","",'EDCI Data'!DB469)</f>
        <v/>
      </c>
    </row>
    <row r="470" spans="3:90" ht="15.4" hidden="1" x14ac:dyDescent="0.45">
      <c r="C470" s="38" t="str">
        <f>IF('EDCI Data'!B470="","",'EDCI Data'!B470)</f>
        <v/>
      </c>
      <c r="D470" s="38" t="str">
        <f>IF('EDCI Data'!C470="","",'EDCI Data'!C470)</f>
        <v/>
      </c>
      <c r="E470" s="39" t="str">
        <f>IF('EDCI Data'!D470="","",'EDCI Data'!D470)</f>
        <v/>
      </c>
      <c r="F470" s="39" t="str">
        <f>IF('EDCI Data'!E470="","",'EDCI Data'!E470)</f>
        <v/>
      </c>
      <c r="G470" s="39" t="str">
        <f>IF('EDCI Data'!F470="","",'EDCI Data'!F470)</f>
        <v/>
      </c>
      <c r="H470" s="39" t="str">
        <f>IF('EDCI Data'!G470="","",'EDCI Data'!G470)</f>
        <v/>
      </c>
      <c r="I470" s="39" t="str">
        <f>IF('EDCI Data'!H470="","",'EDCI Data'!H470)</f>
        <v/>
      </c>
      <c r="J470" s="39" t="str">
        <f>IF('EDCI Data'!I470="","",'EDCI Data'!I470)</f>
        <v/>
      </c>
      <c r="K470" s="39" t="str">
        <f>IF('EDCI Data'!J470="","",'EDCI Data'!J470)</f>
        <v/>
      </c>
      <c r="L470" s="39" t="str">
        <f>IF('EDCI Data'!K470="","",'EDCI Data'!K470)</f>
        <v/>
      </c>
      <c r="M470" s="39" t="str">
        <f>IF('EDCI Data'!L470="","",'EDCI Data'!L470)</f>
        <v/>
      </c>
      <c r="N470" s="39" t="str">
        <f>IF('EDCI Data'!M470="","",'EDCI Data'!M470)</f>
        <v/>
      </c>
      <c r="O470" s="39" t="str">
        <f>IF('EDCI Data'!N470="","",'EDCI Data'!N470)</f>
        <v/>
      </c>
      <c r="P470" s="51" t="str">
        <f>IF('EDCI Data'!O470="","",'EDCI Data'!O470)</f>
        <v/>
      </c>
      <c r="Q470" s="51" t="str">
        <f>IF('EDCI Data'!P470="","",'EDCI Data'!P470)</f>
        <v/>
      </c>
      <c r="R470" s="51" t="str">
        <f>IF('EDCI Data'!Q470="","",'EDCI Data'!Q470)</f>
        <v/>
      </c>
      <c r="T470" s="39" t="str">
        <f>IF('EDCI Data'!S470="","",'EDCI Data'!S470)</f>
        <v/>
      </c>
      <c r="U470" s="39" t="str">
        <f>IF('EDCI Data'!T470="","",'EDCI Data'!T470)</f>
        <v/>
      </c>
      <c r="V470" s="39" t="str">
        <f>IF('EDCI Data'!U470="","",'EDCI Data'!U470)</f>
        <v/>
      </c>
      <c r="W470" s="39" t="str">
        <f>IF('EDCI Data'!V470="","",'EDCI Data'!V470)</f>
        <v/>
      </c>
      <c r="X470" s="39" t="str">
        <f>IF('EDCI Data'!W470="","",'EDCI Data'!W470)</f>
        <v/>
      </c>
      <c r="Y470" s="39" t="str">
        <f>IF('EDCI Data'!X470="","",'EDCI Data'!X470)</f>
        <v/>
      </c>
      <c r="Z470" s="39" t="str">
        <f>IF('EDCI Data'!Y470="","",'EDCI Data'!Y470)</f>
        <v/>
      </c>
      <c r="AA470" s="39" t="str">
        <f>IF('EDCI Data'!Z470="","",'EDCI Data'!Z470)</f>
        <v/>
      </c>
      <c r="AB470" s="40" t="str">
        <f>IF('EDCI Data'!AA470="","",'EDCI Data'!AA470)</f>
        <v/>
      </c>
      <c r="AC470" s="39" t="str">
        <f>IF('EDCI Data'!AB470="","",'EDCI Data'!AB470)</f>
        <v/>
      </c>
      <c r="AD470" s="39" t="str">
        <f>IF('EDCI Data'!AC470="","",'EDCI Data'!AC470)</f>
        <v/>
      </c>
      <c r="AE470" s="39" t="str">
        <f>IF('EDCI Data'!AD470="","",'EDCI Data'!AD470)</f>
        <v/>
      </c>
      <c r="AF470" s="39" t="str">
        <f>IF('EDCI Data'!AE470="","",'EDCI Data'!AE470)</f>
        <v/>
      </c>
      <c r="AG470" s="39" t="str">
        <f>IF('EDCI Data'!AF470="","",'EDCI Data'!AF470)</f>
        <v/>
      </c>
      <c r="AH470" s="39" t="str">
        <f>IF('EDCI Data'!AG470="","",'EDCI Data'!AG470)</f>
        <v/>
      </c>
      <c r="AI470" s="39" t="str">
        <f>IF('EDCI Data'!AH470="","",'EDCI Data'!AH470)</f>
        <v/>
      </c>
      <c r="AJ470" s="39" t="str">
        <f>IF('EDCI Data'!AI470="","",'EDCI Data'!AI470)</f>
        <v/>
      </c>
      <c r="AK470" s="39" t="str">
        <f>IF('EDCI Data'!AJ470="","",'EDCI Data'!AJ470)</f>
        <v/>
      </c>
      <c r="AL470" s="39" t="str">
        <f>IF('EDCI Data'!AK470="","",'EDCI Data'!AK470)</f>
        <v/>
      </c>
      <c r="AN470" s="39" t="str">
        <f>IF('EDCI Data'!AM470="","",'EDCI Data'!AM470)</f>
        <v/>
      </c>
      <c r="AO470" s="39" t="str">
        <f>IF('EDCI Data'!AN470="","",'EDCI Data'!AN470)</f>
        <v/>
      </c>
      <c r="AP470" s="39" t="str">
        <f>IF('EDCI Data'!AO470="","",'EDCI Data'!AO470)</f>
        <v/>
      </c>
      <c r="AQ470" s="39" t="str">
        <f>IF('EDCI Data'!AP470="","",'EDCI Data'!AP470)</f>
        <v/>
      </c>
      <c r="AR470" s="39" t="str">
        <f>IF('EDCI Data'!AQ470="","",'EDCI Data'!AQ470)</f>
        <v/>
      </c>
      <c r="AS470" s="39" t="str">
        <f>IF('EDCI Data'!AR470="","",'EDCI Data'!AR470)</f>
        <v/>
      </c>
      <c r="AT470" s="39" t="str">
        <f>IF('EDCI Data'!AS470="","",'EDCI Data'!AS470)</f>
        <v/>
      </c>
      <c r="AU470" s="39" t="str">
        <f>IF('EDCI Data'!AT470="","",'EDCI Data'!AT470)</f>
        <v/>
      </c>
      <c r="AV470" s="39" t="str">
        <f>IF('EDCI Data'!AU470="","",'EDCI Data'!AU470)</f>
        <v/>
      </c>
      <c r="AW470" s="39" t="str">
        <f>IF('EDCI Data'!AV470="","",'EDCI Data'!AV470)</f>
        <v/>
      </c>
      <c r="AX470" s="39" t="str">
        <f>IF('EDCI Data'!AW470="","",'EDCI Data'!AW470)</f>
        <v/>
      </c>
      <c r="AY470" s="39" t="str">
        <f>IF('EDCI Data'!AX470="","",'EDCI Data'!AX470)</f>
        <v/>
      </c>
      <c r="AZ470" s="39" t="str">
        <f>IF('EDCI Data'!AY470="","",'EDCI Data'!AY470)</f>
        <v/>
      </c>
      <c r="BA470" s="39" t="str">
        <f>IF('EDCI Data'!AZ470="","",'EDCI Data'!AZ470)</f>
        <v/>
      </c>
      <c r="BB470" s="39" t="str">
        <f>IF('EDCI Data'!BA470="","",'EDCI Data'!BA470)</f>
        <v/>
      </c>
      <c r="BC470" s="39" t="str">
        <f>IF('EDCI Data'!BB470="","",'EDCI Data'!BB470)</f>
        <v/>
      </c>
      <c r="BD470" s="39" t="str">
        <f>IF('EDCI Data'!BC470="","",'EDCI Data'!BC470)</f>
        <v/>
      </c>
      <c r="BE470" s="39" t="str">
        <f>IF('EDCI Data'!BD470="","",'EDCI Data'!BD470)</f>
        <v/>
      </c>
      <c r="BF470" s="39" t="str">
        <f>IF('EDCI Data'!BE470="","",'EDCI Data'!BE470)</f>
        <v/>
      </c>
      <c r="BG470" s="39" t="str">
        <f>IF('EDCI Data'!BF470="","",'EDCI Data'!BF470)</f>
        <v/>
      </c>
      <c r="BH470" s="39" t="str">
        <f>IF('EDCI Data'!BG470="","",'EDCI Data'!BG470)</f>
        <v/>
      </c>
      <c r="BI470" s="39" t="str">
        <f>IF('EDCI Data'!BH470="","",'EDCI Data'!BH470)</f>
        <v/>
      </c>
      <c r="BJ470" s="39" t="str">
        <f>IF('EDCI Data'!BI470="","",'EDCI Data'!BI470)</f>
        <v/>
      </c>
      <c r="BL470" s="39" t="str">
        <f>IF('EDCI Data'!BJ470="","",'EDCI Data'!BJ470)</f>
        <v/>
      </c>
      <c r="BM470" s="39" t="str">
        <f>IF('EDCI Data'!BK470="","",'EDCI Data'!BK470)</f>
        <v/>
      </c>
      <c r="BN470" s="41" t="str">
        <f>IF('EDCI Data'!BL470="","",'EDCI Data'!BL470)</f>
        <v/>
      </c>
      <c r="BO470" s="41" t="str">
        <f>IF('EDCI Data'!BM470="","",'EDCI Data'!BM470)</f>
        <v/>
      </c>
      <c r="BP470" s="41" t="str">
        <f>IF('EDCI Data'!BN470="","",'EDCI Data'!BN470)</f>
        <v/>
      </c>
      <c r="BQ470" s="41" t="str">
        <f>IF('EDCI Data'!BO470="","",'EDCI Data'!BO470)</f>
        <v/>
      </c>
      <c r="BR470" s="41" t="str">
        <f>IF('EDCI Data'!BP470="","",'EDCI Data'!BP470)</f>
        <v/>
      </c>
      <c r="BS470" s="41" t="str">
        <f>IF('EDCI Data'!BQ470="","",'EDCI Data'!BQ470)</f>
        <v/>
      </c>
      <c r="BT470" s="41" t="str">
        <f>IF('EDCI Data'!BR470="","",'EDCI Data'!BR470)</f>
        <v/>
      </c>
      <c r="BU470" s="41" t="str">
        <f>IF('EDCI Data'!BS470="","",'EDCI Data'!BS470)</f>
        <v/>
      </c>
      <c r="BV470" s="41" t="str">
        <f>IF('EDCI Data'!BT470="","",'EDCI Data'!BT470)</f>
        <v/>
      </c>
      <c r="BW470" s="41" t="str">
        <f>IF('EDCI Data'!BU470="","",'EDCI Data'!BU470)</f>
        <v/>
      </c>
      <c r="BX470" s="41" t="str">
        <f>IF('EDCI Data'!BV470="","",'EDCI Data'!BV470)</f>
        <v/>
      </c>
      <c r="BY470" s="39" t="str">
        <f>IF('EDCI Data'!BW470="","",'EDCI Data'!BW470)</f>
        <v/>
      </c>
      <c r="BZ470" s="39" t="str">
        <f>IF('EDCI Data'!BX470="","",'EDCI Data'!BX470)</f>
        <v/>
      </c>
      <c r="CA470" s="39" t="str">
        <f>IF('EDCI Data'!BY470="","",'EDCI Data'!BY470)</f>
        <v/>
      </c>
      <c r="CB470" s="39" t="str">
        <f>IF('EDCI Data'!BZ470="","",'EDCI Data'!BZ470)</f>
        <v/>
      </c>
      <c r="CD470" s="39" t="str">
        <f>IF('EDCI Data'!CB470="","",'EDCI Data'!CB470)</f>
        <v/>
      </c>
      <c r="CJ470" s="41" t="str">
        <f>IF('EDCI Data'!DA470="","",'EDCI Data'!DA470)</f>
        <v/>
      </c>
      <c r="CK470" s="41" t="str">
        <f>IF('EDCI Data'!DB470="","",'EDCI Data'!DB470)</f>
        <v/>
      </c>
      <c r="CL470" s="39" t="str">
        <f>IF('EDCI Data'!DB470="","",'EDCI Data'!DB470)</f>
        <v/>
      </c>
    </row>
    <row r="471" spans="3:90" ht="15.4" hidden="1" x14ac:dyDescent="0.45">
      <c r="C471" s="38" t="str">
        <f>IF('EDCI Data'!B471="","",'EDCI Data'!B471)</f>
        <v/>
      </c>
      <c r="D471" s="38" t="str">
        <f>IF('EDCI Data'!C471="","",'EDCI Data'!C471)</f>
        <v/>
      </c>
      <c r="E471" s="39" t="str">
        <f>IF('EDCI Data'!D471="","",'EDCI Data'!D471)</f>
        <v/>
      </c>
      <c r="F471" s="39" t="str">
        <f>IF('EDCI Data'!E471="","",'EDCI Data'!E471)</f>
        <v/>
      </c>
      <c r="G471" s="39" t="str">
        <f>IF('EDCI Data'!F471="","",'EDCI Data'!F471)</f>
        <v/>
      </c>
      <c r="H471" s="39" t="str">
        <f>IF('EDCI Data'!G471="","",'EDCI Data'!G471)</f>
        <v/>
      </c>
      <c r="I471" s="39" t="str">
        <f>IF('EDCI Data'!H471="","",'EDCI Data'!H471)</f>
        <v/>
      </c>
      <c r="J471" s="39" t="str">
        <f>IF('EDCI Data'!I471="","",'EDCI Data'!I471)</f>
        <v/>
      </c>
      <c r="K471" s="39" t="str">
        <f>IF('EDCI Data'!J471="","",'EDCI Data'!J471)</f>
        <v/>
      </c>
      <c r="L471" s="39" t="str">
        <f>IF('EDCI Data'!K471="","",'EDCI Data'!K471)</f>
        <v/>
      </c>
      <c r="M471" s="39" t="str">
        <f>IF('EDCI Data'!L471="","",'EDCI Data'!L471)</f>
        <v/>
      </c>
      <c r="N471" s="39" t="str">
        <f>IF('EDCI Data'!M471="","",'EDCI Data'!M471)</f>
        <v/>
      </c>
      <c r="O471" s="39" t="str">
        <f>IF('EDCI Data'!N471="","",'EDCI Data'!N471)</f>
        <v/>
      </c>
      <c r="P471" s="51" t="str">
        <f>IF('EDCI Data'!O471="","",'EDCI Data'!O471)</f>
        <v/>
      </c>
      <c r="Q471" s="51" t="str">
        <f>IF('EDCI Data'!P471="","",'EDCI Data'!P471)</f>
        <v/>
      </c>
      <c r="R471" s="51" t="str">
        <f>IF('EDCI Data'!Q471="","",'EDCI Data'!Q471)</f>
        <v/>
      </c>
      <c r="T471" s="39" t="str">
        <f>IF('EDCI Data'!S471="","",'EDCI Data'!S471)</f>
        <v/>
      </c>
      <c r="U471" s="39" t="str">
        <f>IF('EDCI Data'!T471="","",'EDCI Data'!T471)</f>
        <v/>
      </c>
      <c r="V471" s="39" t="str">
        <f>IF('EDCI Data'!U471="","",'EDCI Data'!U471)</f>
        <v/>
      </c>
      <c r="W471" s="39" t="str">
        <f>IF('EDCI Data'!V471="","",'EDCI Data'!V471)</f>
        <v/>
      </c>
      <c r="X471" s="39" t="str">
        <f>IF('EDCI Data'!W471="","",'EDCI Data'!W471)</f>
        <v/>
      </c>
      <c r="Y471" s="39" t="str">
        <f>IF('EDCI Data'!X471="","",'EDCI Data'!X471)</f>
        <v/>
      </c>
      <c r="Z471" s="39" t="str">
        <f>IF('EDCI Data'!Y471="","",'EDCI Data'!Y471)</f>
        <v/>
      </c>
      <c r="AA471" s="39" t="str">
        <f>IF('EDCI Data'!Z471="","",'EDCI Data'!Z471)</f>
        <v/>
      </c>
      <c r="AB471" s="40" t="str">
        <f>IF('EDCI Data'!AA471="","",'EDCI Data'!AA471)</f>
        <v/>
      </c>
      <c r="AC471" s="39" t="str">
        <f>IF('EDCI Data'!AB471="","",'EDCI Data'!AB471)</f>
        <v/>
      </c>
      <c r="AD471" s="39" t="str">
        <f>IF('EDCI Data'!AC471="","",'EDCI Data'!AC471)</f>
        <v/>
      </c>
      <c r="AE471" s="39" t="str">
        <f>IF('EDCI Data'!AD471="","",'EDCI Data'!AD471)</f>
        <v/>
      </c>
      <c r="AF471" s="39" t="str">
        <f>IF('EDCI Data'!AE471="","",'EDCI Data'!AE471)</f>
        <v/>
      </c>
      <c r="AG471" s="39" t="str">
        <f>IF('EDCI Data'!AF471="","",'EDCI Data'!AF471)</f>
        <v/>
      </c>
      <c r="AH471" s="39" t="str">
        <f>IF('EDCI Data'!AG471="","",'EDCI Data'!AG471)</f>
        <v/>
      </c>
      <c r="AI471" s="39" t="str">
        <f>IF('EDCI Data'!AH471="","",'EDCI Data'!AH471)</f>
        <v/>
      </c>
      <c r="AJ471" s="39" t="str">
        <f>IF('EDCI Data'!AI471="","",'EDCI Data'!AI471)</f>
        <v/>
      </c>
      <c r="AK471" s="39" t="str">
        <f>IF('EDCI Data'!AJ471="","",'EDCI Data'!AJ471)</f>
        <v/>
      </c>
      <c r="AL471" s="39" t="str">
        <f>IF('EDCI Data'!AK471="","",'EDCI Data'!AK471)</f>
        <v/>
      </c>
      <c r="AN471" s="39" t="str">
        <f>IF('EDCI Data'!AM471="","",'EDCI Data'!AM471)</f>
        <v/>
      </c>
      <c r="AO471" s="39" t="str">
        <f>IF('EDCI Data'!AN471="","",'EDCI Data'!AN471)</f>
        <v/>
      </c>
      <c r="AP471" s="39" t="str">
        <f>IF('EDCI Data'!AO471="","",'EDCI Data'!AO471)</f>
        <v/>
      </c>
      <c r="AQ471" s="39" t="str">
        <f>IF('EDCI Data'!AP471="","",'EDCI Data'!AP471)</f>
        <v/>
      </c>
      <c r="AR471" s="39" t="str">
        <f>IF('EDCI Data'!AQ471="","",'EDCI Data'!AQ471)</f>
        <v/>
      </c>
      <c r="AS471" s="39" t="str">
        <f>IF('EDCI Data'!AR471="","",'EDCI Data'!AR471)</f>
        <v/>
      </c>
      <c r="AT471" s="39" t="str">
        <f>IF('EDCI Data'!AS471="","",'EDCI Data'!AS471)</f>
        <v/>
      </c>
      <c r="AU471" s="39" t="str">
        <f>IF('EDCI Data'!AT471="","",'EDCI Data'!AT471)</f>
        <v/>
      </c>
      <c r="AV471" s="39" t="str">
        <f>IF('EDCI Data'!AU471="","",'EDCI Data'!AU471)</f>
        <v/>
      </c>
      <c r="AW471" s="39" t="str">
        <f>IF('EDCI Data'!AV471="","",'EDCI Data'!AV471)</f>
        <v/>
      </c>
      <c r="AX471" s="39" t="str">
        <f>IF('EDCI Data'!AW471="","",'EDCI Data'!AW471)</f>
        <v/>
      </c>
      <c r="AY471" s="39" t="str">
        <f>IF('EDCI Data'!AX471="","",'EDCI Data'!AX471)</f>
        <v/>
      </c>
      <c r="AZ471" s="39" t="str">
        <f>IF('EDCI Data'!AY471="","",'EDCI Data'!AY471)</f>
        <v/>
      </c>
      <c r="BA471" s="39" t="str">
        <f>IF('EDCI Data'!AZ471="","",'EDCI Data'!AZ471)</f>
        <v/>
      </c>
      <c r="BB471" s="39" t="str">
        <f>IF('EDCI Data'!BA471="","",'EDCI Data'!BA471)</f>
        <v/>
      </c>
      <c r="BC471" s="39" t="str">
        <f>IF('EDCI Data'!BB471="","",'EDCI Data'!BB471)</f>
        <v/>
      </c>
      <c r="BD471" s="39" t="str">
        <f>IF('EDCI Data'!BC471="","",'EDCI Data'!BC471)</f>
        <v/>
      </c>
      <c r="BE471" s="39" t="str">
        <f>IF('EDCI Data'!BD471="","",'EDCI Data'!BD471)</f>
        <v/>
      </c>
      <c r="BF471" s="39" t="str">
        <f>IF('EDCI Data'!BE471="","",'EDCI Data'!BE471)</f>
        <v/>
      </c>
      <c r="BG471" s="39" t="str">
        <f>IF('EDCI Data'!BF471="","",'EDCI Data'!BF471)</f>
        <v/>
      </c>
      <c r="BH471" s="39" t="str">
        <f>IF('EDCI Data'!BG471="","",'EDCI Data'!BG471)</f>
        <v/>
      </c>
      <c r="BI471" s="39" t="str">
        <f>IF('EDCI Data'!BH471="","",'EDCI Data'!BH471)</f>
        <v/>
      </c>
      <c r="BJ471" s="39" t="str">
        <f>IF('EDCI Data'!BI471="","",'EDCI Data'!BI471)</f>
        <v/>
      </c>
      <c r="BL471" s="39" t="str">
        <f>IF('EDCI Data'!BJ471="","",'EDCI Data'!BJ471)</f>
        <v/>
      </c>
      <c r="BM471" s="39" t="str">
        <f>IF('EDCI Data'!BK471="","",'EDCI Data'!BK471)</f>
        <v/>
      </c>
      <c r="BN471" s="41" t="str">
        <f>IF('EDCI Data'!BL471="","",'EDCI Data'!BL471)</f>
        <v/>
      </c>
      <c r="BO471" s="41" t="str">
        <f>IF('EDCI Data'!BM471="","",'EDCI Data'!BM471)</f>
        <v/>
      </c>
      <c r="BP471" s="41" t="str">
        <f>IF('EDCI Data'!BN471="","",'EDCI Data'!BN471)</f>
        <v/>
      </c>
      <c r="BQ471" s="41" t="str">
        <f>IF('EDCI Data'!BO471="","",'EDCI Data'!BO471)</f>
        <v/>
      </c>
      <c r="BR471" s="41" t="str">
        <f>IF('EDCI Data'!BP471="","",'EDCI Data'!BP471)</f>
        <v/>
      </c>
      <c r="BS471" s="41" t="str">
        <f>IF('EDCI Data'!BQ471="","",'EDCI Data'!BQ471)</f>
        <v/>
      </c>
      <c r="BT471" s="41" t="str">
        <f>IF('EDCI Data'!BR471="","",'EDCI Data'!BR471)</f>
        <v/>
      </c>
      <c r="BU471" s="41" t="str">
        <f>IF('EDCI Data'!BS471="","",'EDCI Data'!BS471)</f>
        <v/>
      </c>
      <c r="BV471" s="41" t="str">
        <f>IF('EDCI Data'!BT471="","",'EDCI Data'!BT471)</f>
        <v/>
      </c>
      <c r="BW471" s="41" t="str">
        <f>IF('EDCI Data'!BU471="","",'EDCI Data'!BU471)</f>
        <v/>
      </c>
      <c r="BX471" s="41" t="str">
        <f>IF('EDCI Data'!BV471="","",'EDCI Data'!BV471)</f>
        <v/>
      </c>
      <c r="BY471" s="39" t="str">
        <f>IF('EDCI Data'!BW471="","",'EDCI Data'!BW471)</f>
        <v/>
      </c>
      <c r="BZ471" s="39" t="str">
        <f>IF('EDCI Data'!BX471="","",'EDCI Data'!BX471)</f>
        <v/>
      </c>
      <c r="CA471" s="39" t="str">
        <f>IF('EDCI Data'!BY471="","",'EDCI Data'!BY471)</f>
        <v/>
      </c>
      <c r="CB471" s="39" t="str">
        <f>IF('EDCI Data'!BZ471="","",'EDCI Data'!BZ471)</f>
        <v/>
      </c>
      <c r="CD471" s="39" t="str">
        <f>IF('EDCI Data'!CB471="","",'EDCI Data'!CB471)</f>
        <v/>
      </c>
      <c r="CJ471" s="41" t="str">
        <f>IF('EDCI Data'!DA471="","",'EDCI Data'!DA471)</f>
        <v/>
      </c>
      <c r="CK471" s="41" t="str">
        <f>IF('EDCI Data'!DB471="","",'EDCI Data'!DB471)</f>
        <v/>
      </c>
      <c r="CL471" s="39" t="str">
        <f>IF('EDCI Data'!DB471="","",'EDCI Data'!DB471)</f>
        <v/>
      </c>
    </row>
    <row r="472" spans="3:90" ht="15.4" hidden="1" x14ac:dyDescent="0.45">
      <c r="C472" s="38" t="str">
        <f>IF('EDCI Data'!B472="","",'EDCI Data'!B472)</f>
        <v/>
      </c>
      <c r="D472" s="38" t="str">
        <f>IF('EDCI Data'!C472="","",'EDCI Data'!C472)</f>
        <v/>
      </c>
      <c r="E472" s="39" t="str">
        <f>IF('EDCI Data'!D472="","",'EDCI Data'!D472)</f>
        <v/>
      </c>
      <c r="F472" s="39" t="str">
        <f>IF('EDCI Data'!E472="","",'EDCI Data'!E472)</f>
        <v/>
      </c>
      <c r="G472" s="39" t="str">
        <f>IF('EDCI Data'!F472="","",'EDCI Data'!F472)</f>
        <v/>
      </c>
      <c r="H472" s="39" t="str">
        <f>IF('EDCI Data'!G472="","",'EDCI Data'!G472)</f>
        <v/>
      </c>
      <c r="I472" s="39" t="str">
        <f>IF('EDCI Data'!H472="","",'EDCI Data'!H472)</f>
        <v/>
      </c>
      <c r="J472" s="39" t="str">
        <f>IF('EDCI Data'!I472="","",'EDCI Data'!I472)</f>
        <v/>
      </c>
      <c r="K472" s="39" t="str">
        <f>IF('EDCI Data'!J472="","",'EDCI Data'!J472)</f>
        <v/>
      </c>
      <c r="L472" s="39" t="str">
        <f>IF('EDCI Data'!K472="","",'EDCI Data'!K472)</f>
        <v/>
      </c>
      <c r="M472" s="39" t="str">
        <f>IF('EDCI Data'!L472="","",'EDCI Data'!L472)</f>
        <v/>
      </c>
      <c r="N472" s="39" t="str">
        <f>IF('EDCI Data'!M472="","",'EDCI Data'!M472)</f>
        <v/>
      </c>
      <c r="O472" s="39" t="str">
        <f>IF('EDCI Data'!N472="","",'EDCI Data'!N472)</f>
        <v/>
      </c>
      <c r="P472" s="51" t="str">
        <f>IF('EDCI Data'!O472="","",'EDCI Data'!O472)</f>
        <v/>
      </c>
      <c r="Q472" s="51" t="str">
        <f>IF('EDCI Data'!P472="","",'EDCI Data'!P472)</f>
        <v/>
      </c>
      <c r="R472" s="51" t="str">
        <f>IF('EDCI Data'!Q472="","",'EDCI Data'!Q472)</f>
        <v/>
      </c>
      <c r="T472" s="39" t="str">
        <f>IF('EDCI Data'!S472="","",'EDCI Data'!S472)</f>
        <v/>
      </c>
      <c r="U472" s="39" t="str">
        <f>IF('EDCI Data'!T472="","",'EDCI Data'!T472)</f>
        <v/>
      </c>
      <c r="V472" s="39" t="str">
        <f>IF('EDCI Data'!U472="","",'EDCI Data'!U472)</f>
        <v/>
      </c>
      <c r="W472" s="39" t="str">
        <f>IF('EDCI Data'!V472="","",'EDCI Data'!V472)</f>
        <v/>
      </c>
      <c r="X472" s="39" t="str">
        <f>IF('EDCI Data'!W472="","",'EDCI Data'!W472)</f>
        <v/>
      </c>
      <c r="Y472" s="39" t="str">
        <f>IF('EDCI Data'!X472="","",'EDCI Data'!X472)</f>
        <v/>
      </c>
      <c r="Z472" s="39" t="str">
        <f>IF('EDCI Data'!Y472="","",'EDCI Data'!Y472)</f>
        <v/>
      </c>
      <c r="AA472" s="39" t="str">
        <f>IF('EDCI Data'!Z472="","",'EDCI Data'!Z472)</f>
        <v/>
      </c>
      <c r="AB472" s="40" t="str">
        <f>IF('EDCI Data'!AA472="","",'EDCI Data'!AA472)</f>
        <v/>
      </c>
      <c r="AC472" s="39" t="str">
        <f>IF('EDCI Data'!AB472="","",'EDCI Data'!AB472)</f>
        <v/>
      </c>
      <c r="AD472" s="39" t="str">
        <f>IF('EDCI Data'!AC472="","",'EDCI Data'!AC472)</f>
        <v/>
      </c>
      <c r="AE472" s="39" t="str">
        <f>IF('EDCI Data'!AD472="","",'EDCI Data'!AD472)</f>
        <v/>
      </c>
      <c r="AF472" s="39" t="str">
        <f>IF('EDCI Data'!AE472="","",'EDCI Data'!AE472)</f>
        <v/>
      </c>
      <c r="AG472" s="39" t="str">
        <f>IF('EDCI Data'!AF472="","",'EDCI Data'!AF472)</f>
        <v/>
      </c>
      <c r="AH472" s="39" t="str">
        <f>IF('EDCI Data'!AG472="","",'EDCI Data'!AG472)</f>
        <v/>
      </c>
      <c r="AI472" s="39" t="str">
        <f>IF('EDCI Data'!AH472="","",'EDCI Data'!AH472)</f>
        <v/>
      </c>
      <c r="AJ472" s="39" t="str">
        <f>IF('EDCI Data'!AI472="","",'EDCI Data'!AI472)</f>
        <v/>
      </c>
      <c r="AK472" s="39" t="str">
        <f>IF('EDCI Data'!AJ472="","",'EDCI Data'!AJ472)</f>
        <v/>
      </c>
      <c r="AL472" s="39" t="str">
        <f>IF('EDCI Data'!AK472="","",'EDCI Data'!AK472)</f>
        <v/>
      </c>
      <c r="AN472" s="39" t="str">
        <f>IF('EDCI Data'!AM472="","",'EDCI Data'!AM472)</f>
        <v/>
      </c>
      <c r="AO472" s="39" t="str">
        <f>IF('EDCI Data'!AN472="","",'EDCI Data'!AN472)</f>
        <v/>
      </c>
      <c r="AP472" s="39" t="str">
        <f>IF('EDCI Data'!AO472="","",'EDCI Data'!AO472)</f>
        <v/>
      </c>
      <c r="AQ472" s="39" t="str">
        <f>IF('EDCI Data'!AP472="","",'EDCI Data'!AP472)</f>
        <v/>
      </c>
      <c r="AR472" s="39" t="str">
        <f>IF('EDCI Data'!AQ472="","",'EDCI Data'!AQ472)</f>
        <v/>
      </c>
      <c r="AS472" s="39" t="str">
        <f>IF('EDCI Data'!AR472="","",'EDCI Data'!AR472)</f>
        <v/>
      </c>
      <c r="AT472" s="39" t="str">
        <f>IF('EDCI Data'!AS472="","",'EDCI Data'!AS472)</f>
        <v/>
      </c>
      <c r="AU472" s="39" t="str">
        <f>IF('EDCI Data'!AT472="","",'EDCI Data'!AT472)</f>
        <v/>
      </c>
      <c r="AV472" s="39" t="str">
        <f>IF('EDCI Data'!AU472="","",'EDCI Data'!AU472)</f>
        <v/>
      </c>
      <c r="AW472" s="39" t="str">
        <f>IF('EDCI Data'!AV472="","",'EDCI Data'!AV472)</f>
        <v/>
      </c>
      <c r="AX472" s="39" t="str">
        <f>IF('EDCI Data'!AW472="","",'EDCI Data'!AW472)</f>
        <v/>
      </c>
      <c r="AY472" s="39" t="str">
        <f>IF('EDCI Data'!AX472="","",'EDCI Data'!AX472)</f>
        <v/>
      </c>
      <c r="AZ472" s="39" t="str">
        <f>IF('EDCI Data'!AY472="","",'EDCI Data'!AY472)</f>
        <v/>
      </c>
      <c r="BA472" s="39" t="str">
        <f>IF('EDCI Data'!AZ472="","",'EDCI Data'!AZ472)</f>
        <v/>
      </c>
      <c r="BB472" s="39" t="str">
        <f>IF('EDCI Data'!BA472="","",'EDCI Data'!BA472)</f>
        <v/>
      </c>
      <c r="BC472" s="39" t="str">
        <f>IF('EDCI Data'!BB472="","",'EDCI Data'!BB472)</f>
        <v/>
      </c>
      <c r="BD472" s="39" t="str">
        <f>IF('EDCI Data'!BC472="","",'EDCI Data'!BC472)</f>
        <v/>
      </c>
      <c r="BE472" s="39" t="str">
        <f>IF('EDCI Data'!BD472="","",'EDCI Data'!BD472)</f>
        <v/>
      </c>
      <c r="BF472" s="39" t="str">
        <f>IF('EDCI Data'!BE472="","",'EDCI Data'!BE472)</f>
        <v/>
      </c>
      <c r="BG472" s="39" t="str">
        <f>IF('EDCI Data'!BF472="","",'EDCI Data'!BF472)</f>
        <v/>
      </c>
      <c r="BH472" s="39" t="str">
        <f>IF('EDCI Data'!BG472="","",'EDCI Data'!BG472)</f>
        <v/>
      </c>
      <c r="BI472" s="39" t="str">
        <f>IF('EDCI Data'!BH472="","",'EDCI Data'!BH472)</f>
        <v/>
      </c>
      <c r="BJ472" s="39" t="str">
        <f>IF('EDCI Data'!BI472="","",'EDCI Data'!BI472)</f>
        <v/>
      </c>
      <c r="BL472" s="39" t="str">
        <f>IF('EDCI Data'!BJ472="","",'EDCI Data'!BJ472)</f>
        <v/>
      </c>
      <c r="BM472" s="39" t="str">
        <f>IF('EDCI Data'!BK472="","",'EDCI Data'!BK472)</f>
        <v/>
      </c>
      <c r="BN472" s="41" t="str">
        <f>IF('EDCI Data'!BL472="","",'EDCI Data'!BL472)</f>
        <v/>
      </c>
      <c r="BO472" s="41" t="str">
        <f>IF('EDCI Data'!BM472="","",'EDCI Data'!BM472)</f>
        <v/>
      </c>
      <c r="BP472" s="41" t="str">
        <f>IF('EDCI Data'!BN472="","",'EDCI Data'!BN472)</f>
        <v/>
      </c>
      <c r="BQ472" s="41" t="str">
        <f>IF('EDCI Data'!BO472="","",'EDCI Data'!BO472)</f>
        <v/>
      </c>
      <c r="BR472" s="41" t="str">
        <f>IF('EDCI Data'!BP472="","",'EDCI Data'!BP472)</f>
        <v/>
      </c>
      <c r="BS472" s="41" t="str">
        <f>IF('EDCI Data'!BQ472="","",'EDCI Data'!BQ472)</f>
        <v/>
      </c>
      <c r="BT472" s="41" t="str">
        <f>IF('EDCI Data'!BR472="","",'EDCI Data'!BR472)</f>
        <v/>
      </c>
      <c r="BU472" s="41" t="str">
        <f>IF('EDCI Data'!BS472="","",'EDCI Data'!BS472)</f>
        <v/>
      </c>
      <c r="BV472" s="41" t="str">
        <f>IF('EDCI Data'!BT472="","",'EDCI Data'!BT472)</f>
        <v/>
      </c>
      <c r="BW472" s="41" t="str">
        <f>IF('EDCI Data'!BU472="","",'EDCI Data'!BU472)</f>
        <v/>
      </c>
      <c r="BX472" s="41" t="str">
        <f>IF('EDCI Data'!BV472="","",'EDCI Data'!BV472)</f>
        <v/>
      </c>
      <c r="BY472" s="39" t="str">
        <f>IF('EDCI Data'!BW472="","",'EDCI Data'!BW472)</f>
        <v/>
      </c>
      <c r="BZ472" s="39" t="str">
        <f>IF('EDCI Data'!BX472="","",'EDCI Data'!BX472)</f>
        <v/>
      </c>
      <c r="CA472" s="39" t="str">
        <f>IF('EDCI Data'!BY472="","",'EDCI Data'!BY472)</f>
        <v/>
      </c>
      <c r="CB472" s="39" t="str">
        <f>IF('EDCI Data'!BZ472="","",'EDCI Data'!BZ472)</f>
        <v/>
      </c>
      <c r="CD472" s="39" t="str">
        <f>IF('EDCI Data'!CB472="","",'EDCI Data'!CB472)</f>
        <v/>
      </c>
      <c r="CJ472" s="41" t="str">
        <f>IF('EDCI Data'!DA472="","",'EDCI Data'!DA472)</f>
        <v/>
      </c>
      <c r="CK472" s="41" t="str">
        <f>IF('EDCI Data'!DB472="","",'EDCI Data'!DB472)</f>
        <v/>
      </c>
      <c r="CL472" s="39" t="str">
        <f>IF('EDCI Data'!DB472="","",'EDCI Data'!DB472)</f>
        <v/>
      </c>
    </row>
    <row r="473" spans="3:90" ht="15.4" hidden="1" x14ac:dyDescent="0.45">
      <c r="C473" s="38" t="str">
        <f>IF('EDCI Data'!B473="","",'EDCI Data'!B473)</f>
        <v/>
      </c>
      <c r="D473" s="38" t="str">
        <f>IF('EDCI Data'!C473="","",'EDCI Data'!C473)</f>
        <v/>
      </c>
      <c r="E473" s="39" t="str">
        <f>IF('EDCI Data'!D473="","",'EDCI Data'!D473)</f>
        <v/>
      </c>
      <c r="F473" s="39" t="str">
        <f>IF('EDCI Data'!E473="","",'EDCI Data'!E473)</f>
        <v/>
      </c>
      <c r="G473" s="39" t="str">
        <f>IF('EDCI Data'!F473="","",'EDCI Data'!F473)</f>
        <v/>
      </c>
      <c r="H473" s="39" t="str">
        <f>IF('EDCI Data'!G473="","",'EDCI Data'!G473)</f>
        <v/>
      </c>
      <c r="I473" s="39" t="str">
        <f>IF('EDCI Data'!H473="","",'EDCI Data'!H473)</f>
        <v/>
      </c>
      <c r="J473" s="39" t="str">
        <f>IF('EDCI Data'!I473="","",'EDCI Data'!I473)</f>
        <v/>
      </c>
      <c r="K473" s="39" t="str">
        <f>IF('EDCI Data'!J473="","",'EDCI Data'!J473)</f>
        <v/>
      </c>
      <c r="L473" s="39" t="str">
        <f>IF('EDCI Data'!K473="","",'EDCI Data'!K473)</f>
        <v/>
      </c>
      <c r="M473" s="39" t="str">
        <f>IF('EDCI Data'!L473="","",'EDCI Data'!L473)</f>
        <v/>
      </c>
      <c r="N473" s="39" t="str">
        <f>IF('EDCI Data'!M473="","",'EDCI Data'!M473)</f>
        <v/>
      </c>
      <c r="O473" s="39" t="str">
        <f>IF('EDCI Data'!N473="","",'EDCI Data'!N473)</f>
        <v/>
      </c>
      <c r="P473" s="51" t="str">
        <f>IF('EDCI Data'!O473="","",'EDCI Data'!O473)</f>
        <v/>
      </c>
      <c r="Q473" s="51" t="str">
        <f>IF('EDCI Data'!P473="","",'EDCI Data'!P473)</f>
        <v/>
      </c>
      <c r="R473" s="51" t="str">
        <f>IF('EDCI Data'!Q473="","",'EDCI Data'!Q473)</f>
        <v/>
      </c>
      <c r="T473" s="39" t="str">
        <f>IF('EDCI Data'!S473="","",'EDCI Data'!S473)</f>
        <v/>
      </c>
      <c r="U473" s="39" t="str">
        <f>IF('EDCI Data'!T473="","",'EDCI Data'!T473)</f>
        <v/>
      </c>
      <c r="V473" s="39" t="str">
        <f>IF('EDCI Data'!U473="","",'EDCI Data'!U473)</f>
        <v/>
      </c>
      <c r="W473" s="39" t="str">
        <f>IF('EDCI Data'!V473="","",'EDCI Data'!V473)</f>
        <v/>
      </c>
      <c r="X473" s="39" t="str">
        <f>IF('EDCI Data'!W473="","",'EDCI Data'!W473)</f>
        <v/>
      </c>
      <c r="Y473" s="39" t="str">
        <f>IF('EDCI Data'!X473="","",'EDCI Data'!X473)</f>
        <v/>
      </c>
      <c r="Z473" s="39" t="str">
        <f>IF('EDCI Data'!Y473="","",'EDCI Data'!Y473)</f>
        <v/>
      </c>
      <c r="AA473" s="39" t="str">
        <f>IF('EDCI Data'!Z473="","",'EDCI Data'!Z473)</f>
        <v/>
      </c>
      <c r="AB473" s="40" t="str">
        <f>IF('EDCI Data'!AA473="","",'EDCI Data'!AA473)</f>
        <v/>
      </c>
      <c r="AC473" s="39" t="str">
        <f>IF('EDCI Data'!AB473="","",'EDCI Data'!AB473)</f>
        <v/>
      </c>
      <c r="AD473" s="39" t="str">
        <f>IF('EDCI Data'!AC473="","",'EDCI Data'!AC473)</f>
        <v/>
      </c>
      <c r="AE473" s="39" t="str">
        <f>IF('EDCI Data'!AD473="","",'EDCI Data'!AD473)</f>
        <v/>
      </c>
      <c r="AF473" s="39" t="str">
        <f>IF('EDCI Data'!AE473="","",'EDCI Data'!AE473)</f>
        <v/>
      </c>
      <c r="AG473" s="39" t="str">
        <f>IF('EDCI Data'!AF473="","",'EDCI Data'!AF473)</f>
        <v/>
      </c>
      <c r="AH473" s="39" t="str">
        <f>IF('EDCI Data'!AG473="","",'EDCI Data'!AG473)</f>
        <v/>
      </c>
      <c r="AI473" s="39" t="str">
        <f>IF('EDCI Data'!AH473="","",'EDCI Data'!AH473)</f>
        <v/>
      </c>
      <c r="AJ473" s="39" t="str">
        <f>IF('EDCI Data'!AI473="","",'EDCI Data'!AI473)</f>
        <v/>
      </c>
      <c r="AK473" s="39" t="str">
        <f>IF('EDCI Data'!AJ473="","",'EDCI Data'!AJ473)</f>
        <v/>
      </c>
      <c r="AL473" s="39" t="str">
        <f>IF('EDCI Data'!AK473="","",'EDCI Data'!AK473)</f>
        <v/>
      </c>
      <c r="AN473" s="39" t="str">
        <f>IF('EDCI Data'!AM473="","",'EDCI Data'!AM473)</f>
        <v/>
      </c>
      <c r="AO473" s="39" t="str">
        <f>IF('EDCI Data'!AN473="","",'EDCI Data'!AN473)</f>
        <v/>
      </c>
      <c r="AP473" s="39" t="str">
        <f>IF('EDCI Data'!AO473="","",'EDCI Data'!AO473)</f>
        <v/>
      </c>
      <c r="AQ473" s="39" t="str">
        <f>IF('EDCI Data'!AP473="","",'EDCI Data'!AP473)</f>
        <v/>
      </c>
      <c r="AR473" s="39" t="str">
        <f>IF('EDCI Data'!AQ473="","",'EDCI Data'!AQ473)</f>
        <v/>
      </c>
      <c r="AS473" s="39" t="str">
        <f>IF('EDCI Data'!AR473="","",'EDCI Data'!AR473)</f>
        <v/>
      </c>
      <c r="AT473" s="39" t="str">
        <f>IF('EDCI Data'!AS473="","",'EDCI Data'!AS473)</f>
        <v/>
      </c>
      <c r="AU473" s="39" t="str">
        <f>IF('EDCI Data'!AT473="","",'EDCI Data'!AT473)</f>
        <v/>
      </c>
      <c r="AV473" s="39" t="str">
        <f>IF('EDCI Data'!AU473="","",'EDCI Data'!AU473)</f>
        <v/>
      </c>
      <c r="AW473" s="39" t="str">
        <f>IF('EDCI Data'!AV473="","",'EDCI Data'!AV473)</f>
        <v/>
      </c>
      <c r="AX473" s="39" t="str">
        <f>IF('EDCI Data'!AW473="","",'EDCI Data'!AW473)</f>
        <v/>
      </c>
      <c r="AY473" s="39" t="str">
        <f>IF('EDCI Data'!AX473="","",'EDCI Data'!AX473)</f>
        <v/>
      </c>
      <c r="AZ473" s="39" t="str">
        <f>IF('EDCI Data'!AY473="","",'EDCI Data'!AY473)</f>
        <v/>
      </c>
      <c r="BA473" s="39" t="str">
        <f>IF('EDCI Data'!AZ473="","",'EDCI Data'!AZ473)</f>
        <v/>
      </c>
      <c r="BB473" s="39" t="str">
        <f>IF('EDCI Data'!BA473="","",'EDCI Data'!BA473)</f>
        <v/>
      </c>
      <c r="BC473" s="39" t="str">
        <f>IF('EDCI Data'!BB473="","",'EDCI Data'!BB473)</f>
        <v/>
      </c>
      <c r="BD473" s="39" t="str">
        <f>IF('EDCI Data'!BC473="","",'EDCI Data'!BC473)</f>
        <v/>
      </c>
      <c r="BE473" s="39" t="str">
        <f>IF('EDCI Data'!BD473="","",'EDCI Data'!BD473)</f>
        <v/>
      </c>
      <c r="BF473" s="39" t="str">
        <f>IF('EDCI Data'!BE473="","",'EDCI Data'!BE473)</f>
        <v/>
      </c>
      <c r="BG473" s="39" t="str">
        <f>IF('EDCI Data'!BF473="","",'EDCI Data'!BF473)</f>
        <v/>
      </c>
      <c r="BH473" s="39" t="str">
        <f>IF('EDCI Data'!BG473="","",'EDCI Data'!BG473)</f>
        <v/>
      </c>
      <c r="BI473" s="39" t="str">
        <f>IF('EDCI Data'!BH473="","",'EDCI Data'!BH473)</f>
        <v/>
      </c>
      <c r="BJ473" s="39" t="str">
        <f>IF('EDCI Data'!BI473="","",'EDCI Data'!BI473)</f>
        <v/>
      </c>
      <c r="BL473" s="39" t="str">
        <f>IF('EDCI Data'!BJ473="","",'EDCI Data'!BJ473)</f>
        <v/>
      </c>
      <c r="BM473" s="39" t="str">
        <f>IF('EDCI Data'!BK473="","",'EDCI Data'!BK473)</f>
        <v/>
      </c>
      <c r="BN473" s="41" t="str">
        <f>IF('EDCI Data'!BL473="","",'EDCI Data'!BL473)</f>
        <v/>
      </c>
      <c r="BO473" s="41" t="str">
        <f>IF('EDCI Data'!BM473="","",'EDCI Data'!BM473)</f>
        <v/>
      </c>
      <c r="BP473" s="41" t="str">
        <f>IF('EDCI Data'!BN473="","",'EDCI Data'!BN473)</f>
        <v/>
      </c>
      <c r="BQ473" s="41" t="str">
        <f>IF('EDCI Data'!BO473="","",'EDCI Data'!BO473)</f>
        <v/>
      </c>
      <c r="BR473" s="41" t="str">
        <f>IF('EDCI Data'!BP473="","",'EDCI Data'!BP473)</f>
        <v/>
      </c>
      <c r="BS473" s="41" t="str">
        <f>IF('EDCI Data'!BQ473="","",'EDCI Data'!BQ473)</f>
        <v/>
      </c>
      <c r="BT473" s="41" t="str">
        <f>IF('EDCI Data'!BR473="","",'EDCI Data'!BR473)</f>
        <v/>
      </c>
      <c r="BU473" s="41" t="str">
        <f>IF('EDCI Data'!BS473="","",'EDCI Data'!BS473)</f>
        <v/>
      </c>
      <c r="BV473" s="41" t="str">
        <f>IF('EDCI Data'!BT473="","",'EDCI Data'!BT473)</f>
        <v/>
      </c>
      <c r="BW473" s="41" t="str">
        <f>IF('EDCI Data'!BU473="","",'EDCI Data'!BU473)</f>
        <v/>
      </c>
      <c r="BX473" s="41" t="str">
        <f>IF('EDCI Data'!BV473="","",'EDCI Data'!BV473)</f>
        <v/>
      </c>
      <c r="BY473" s="39" t="str">
        <f>IF('EDCI Data'!BW473="","",'EDCI Data'!BW473)</f>
        <v/>
      </c>
      <c r="BZ473" s="39" t="str">
        <f>IF('EDCI Data'!BX473="","",'EDCI Data'!BX473)</f>
        <v/>
      </c>
      <c r="CA473" s="39" t="str">
        <f>IF('EDCI Data'!BY473="","",'EDCI Data'!BY473)</f>
        <v/>
      </c>
      <c r="CB473" s="39" t="str">
        <f>IF('EDCI Data'!BZ473="","",'EDCI Data'!BZ473)</f>
        <v/>
      </c>
      <c r="CD473" s="39" t="str">
        <f>IF('EDCI Data'!CB473="","",'EDCI Data'!CB473)</f>
        <v/>
      </c>
      <c r="CJ473" s="41" t="str">
        <f>IF('EDCI Data'!DA473="","",'EDCI Data'!DA473)</f>
        <v/>
      </c>
      <c r="CK473" s="41" t="str">
        <f>IF('EDCI Data'!DB473="","",'EDCI Data'!DB473)</f>
        <v/>
      </c>
      <c r="CL473" s="39" t="str">
        <f>IF('EDCI Data'!DB473="","",'EDCI Data'!DB473)</f>
        <v/>
      </c>
    </row>
    <row r="474" spans="3:90" ht="15.4" hidden="1" x14ac:dyDescent="0.45">
      <c r="C474" s="38" t="str">
        <f>IF('EDCI Data'!B474="","",'EDCI Data'!B474)</f>
        <v/>
      </c>
      <c r="D474" s="38" t="str">
        <f>IF('EDCI Data'!C474="","",'EDCI Data'!C474)</f>
        <v/>
      </c>
      <c r="E474" s="39" t="str">
        <f>IF('EDCI Data'!D474="","",'EDCI Data'!D474)</f>
        <v/>
      </c>
      <c r="F474" s="39" t="str">
        <f>IF('EDCI Data'!E474="","",'EDCI Data'!E474)</f>
        <v/>
      </c>
      <c r="G474" s="39" t="str">
        <f>IF('EDCI Data'!F474="","",'EDCI Data'!F474)</f>
        <v/>
      </c>
      <c r="H474" s="39" t="str">
        <f>IF('EDCI Data'!G474="","",'EDCI Data'!G474)</f>
        <v/>
      </c>
      <c r="I474" s="39" t="str">
        <f>IF('EDCI Data'!H474="","",'EDCI Data'!H474)</f>
        <v/>
      </c>
      <c r="J474" s="39" t="str">
        <f>IF('EDCI Data'!I474="","",'EDCI Data'!I474)</f>
        <v/>
      </c>
      <c r="K474" s="39" t="str">
        <f>IF('EDCI Data'!J474="","",'EDCI Data'!J474)</f>
        <v/>
      </c>
      <c r="L474" s="39" t="str">
        <f>IF('EDCI Data'!K474="","",'EDCI Data'!K474)</f>
        <v/>
      </c>
      <c r="M474" s="39" t="str">
        <f>IF('EDCI Data'!L474="","",'EDCI Data'!L474)</f>
        <v/>
      </c>
      <c r="N474" s="39" t="str">
        <f>IF('EDCI Data'!M474="","",'EDCI Data'!M474)</f>
        <v/>
      </c>
      <c r="O474" s="39" t="str">
        <f>IF('EDCI Data'!N474="","",'EDCI Data'!N474)</f>
        <v/>
      </c>
      <c r="P474" s="51" t="str">
        <f>IF('EDCI Data'!O474="","",'EDCI Data'!O474)</f>
        <v/>
      </c>
      <c r="Q474" s="51" t="str">
        <f>IF('EDCI Data'!P474="","",'EDCI Data'!P474)</f>
        <v/>
      </c>
      <c r="R474" s="51" t="str">
        <f>IF('EDCI Data'!Q474="","",'EDCI Data'!Q474)</f>
        <v/>
      </c>
      <c r="T474" s="39" t="str">
        <f>IF('EDCI Data'!S474="","",'EDCI Data'!S474)</f>
        <v/>
      </c>
      <c r="U474" s="39" t="str">
        <f>IF('EDCI Data'!T474="","",'EDCI Data'!T474)</f>
        <v/>
      </c>
      <c r="V474" s="39" t="str">
        <f>IF('EDCI Data'!U474="","",'EDCI Data'!U474)</f>
        <v/>
      </c>
      <c r="W474" s="39" t="str">
        <f>IF('EDCI Data'!V474="","",'EDCI Data'!V474)</f>
        <v/>
      </c>
      <c r="X474" s="39" t="str">
        <f>IF('EDCI Data'!W474="","",'EDCI Data'!W474)</f>
        <v/>
      </c>
      <c r="Y474" s="39" t="str">
        <f>IF('EDCI Data'!X474="","",'EDCI Data'!X474)</f>
        <v/>
      </c>
      <c r="Z474" s="39" t="str">
        <f>IF('EDCI Data'!Y474="","",'EDCI Data'!Y474)</f>
        <v/>
      </c>
      <c r="AA474" s="39" t="str">
        <f>IF('EDCI Data'!Z474="","",'EDCI Data'!Z474)</f>
        <v/>
      </c>
      <c r="AB474" s="40" t="str">
        <f>IF('EDCI Data'!AA474="","",'EDCI Data'!AA474)</f>
        <v/>
      </c>
      <c r="AC474" s="39" t="str">
        <f>IF('EDCI Data'!AB474="","",'EDCI Data'!AB474)</f>
        <v/>
      </c>
      <c r="AD474" s="39" t="str">
        <f>IF('EDCI Data'!AC474="","",'EDCI Data'!AC474)</f>
        <v/>
      </c>
      <c r="AE474" s="39" t="str">
        <f>IF('EDCI Data'!AD474="","",'EDCI Data'!AD474)</f>
        <v/>
      </c>
      <c r="AF474" s="39" t="str">
        <f>IF('EDCI Data'!AE474="","",'EDCI Data'!AE474)</f>
        <v/>
      </c>
      <c r="AG474" s="39" t="str">
        <f>IF('EDCI Data'!AF474="","",'EDCI Data'!AF474)</f>
        <v/>
      </c>
      <c r="AH474" s="39" t="str">
        <f>IF('EDCI Data'!AG474="","",'EDCI Data'!AG474)</f>
        <v/>
      </c>
      <c r="AI474" s="39" t="str">
        <f>IF('EDCI Data'!AH474="","",'EDCI Data'!AH474)</f>
        <v/>
      </c>
      <c r="AJ474" s="39" t="str">
        <f>IF('EDCI Data'!AI474="","",'EDCI Data'!AI474)</f>
        <v/>
      </c>
      <c r="AK474" s="39" t="str">
        <f>IF('EDCI Data'!AJ474="","",'EDCI Data'!AJ474)</f>
        <v/>
      </c>
      <c r="AL474" s="39" t="str">
        <f>IF('EDCI Data'!AK474="","",'EDCI Data'!AK474)</f>
        <v/>
      </c>
      <c r="AN474" s="39" t="str">
        <f>IF('EDCI Data'!AM474="","",'EDCI Data'!AM474)</f>
        <v/>
      </c>
      <c r="AO474" s="39" t="str">
        <f>IF('EDCI Data'!AN474="","",'EDCI Data'!AN474)</f>
        <v/>
      </c>
      <c r="AP474" s="39" t="str">
        <f>IF('EDCI Data'!AO474="","",'EDCI Data'!AO474)</f>
        <v/>
      </c>
      <c r="AQ474" s="39" t="str">
        <f>IF('EDCI Data'!AP474="","",'EDCI Data'!AP474)</f>
        <v/>
      </c>
      <c r="AR474" s="39" t="str">
        <f>IF('EDCI Data'!AQ474="","",'EDCI Data'!AQ474)</f>
        <v/>
      </c>
      <c r="AS474" s="39" t="str">
        <f>IF('EDCI Data'!AR474="","",'EDCI Data'!AR474)</f>
        <v/>
      </c>
      <c r="AT474" s="39" t="str">
        <f>IF('EDCI Data'!AS474="","",'EDCI Data'!AS474)</f>
        <v/>
      </c>
      <c r="AU474" s="39" t="str">
        <f>IF('EDCI Data'!AT474="","",'EDCI Data'!AT474)</f>
        <v/>
      </c>
      <c r="AV474" s="39" t="str">
        <f>IF('EDCI Data'!AU474="","",'EDCI Data'!AU474)</f>
        <v/>
      </c>
      <c r="AW474" s="39" t="str">
        <f>IF('EDCI Data'!AV474="","",'EDCI Data'!AV474)</f>
        <v/>
      </c>
      <c r="AX474" s="39" t="str">
        <f>IF('EDCI Data'!AW474="","",'EDCI Data'!AW474)</f>
        <v/>
      </c>
      <c r="AY474" s="39" t="str">
        <f>IF('EDCI Data'!AX474="","",'EDCI Data'!AX474)</f>
        <v/>
      </c>
      <c r="AZ474" s="39" t="str">
        <f>IF('EDCI Data'!AY474="","",'EDCI Data'!AY474)</f>
        <v/>
      </c>
      <c r="BA474" s="39" t="str">
        <f>IF('EDCI Data'!AZ474="","",'EDCI Data'!AZ474)</f>
        <v/>
      </c>
      <c r="BB474" s="39" t="str">
        <f>IF('EDCI Data'!BA474="","",'EDCI Data'!BA474)</f>
        <v/>
      </c>
      <c r="BC474" s="39" t="str">
        <f>IF('EDCI Data'!BB474="","",'EDCI Data'!BB474)</f>
        <v/>
      </c>
      <c r="BD474" s="39" t="str">
        <f>IF('EDCI Data'!BC474="","",'EDCI Data'!BC474)</f>
        <v/>
      </c>
      <c r="BE474" s="39" t="str">
        <f>IF('EDCI Data'!BD474="","",'EDCI Data'!BD474)</f>
        <v/>
      </c>
      <c r="BF474" s="39" t="str">
        <f>IF('EDCI Data'!BE474="","",'EDCI Data'!BE474)</f>
        <v/>
      </c>
      <c r="BG474" s="39" t="str">
        <f>IF('EDCI Data'!BF474="","",'EDCI Data'!BF474)</f>
        <v/>
      </c>
      <c r="BH474" s="39" t="str">
        <f>IF('EDCI Data'!BG474="","",'EDCI Data'!BG474)</f>
        <v/>
      </c>
      <c r="BI474" s="39" t="str">
        <f>IF('EDCI Data'!BH474="","",'EDCI Data'!BH474)</f>
        <v/>
      </c>
      <c r="BJ474" s="39" t="str">
        <f>IF('EDCI Data'!BI474="","",'EDCI Data'!BI474)</f>
        <v/>
      </c>
      <c r="BL474" s="39" t="str">
        <f>IF('EDCI Data'!BJ474="","",'EDCI Data'!BJ474)</f>
        <v/>
      </c>
      <c r="BM474" s="39" t="str">
        <f>IF('EDCI Data'!BK474="","",'EDCI Data'!BK474)</f>
        <v/>
      </c>
      <c r="BN474" s="41" t="str">
        <f>IF('EDCI Data'!BL474="","",'EDCI Data'!BL474)</f>
        <v/>
      </c>
      <c r="BO474" s="41" t="str">
        <f>IF('EDCI Data'!BM474="","",'EDCI Data'!BM474)</f>
        <v/>
      </c>
      <c r="BP474" s="41" t="str">
        <f>IF('EDCI Data'!BN474="","",'EDCI Data'!BN474)</f>
        <v/>
      </c>
      <c r="BQ474" s="41" t="str">
        <f>IF('EDCI Data'!BO474="","",'EDCI Data'!BO474)</f>
        <v/>
      </c>
      <c r="BR474" s="41" t="str">
        <f>IF('EDCI Data'!BP474="","",'EDCI Data'!BP474)</f>
        <v/>
      </c>
      <c r="BS474" s="41" t="str">
        <f>IF('EDCI Data'!BQ474="","",'EDCI Data'!BQ474)</f>
        <v/>
      </c>
      <c r="BT474" s="41" t="str">
        <f>IF('EDCI Data'!BR474="","",'EDCI Data'!BR474)</f>
        <v/>
      </c>
      <c r="BU474" s="41" t="str">
        <f>IF('EDCI Data'!BS474="","",'EDCI Data'!BS474)</f>
        <v/>
      </c>
      <c r="BV474" s="41" t="str">
        <f>IF('EDCI Data'!BT474="","",'EDCI Data'!BT474)</f>
        <v/>
      </c>
      <c r="BW474" s="41" t="str">
        <f>IF('EDCI Data'!BU474="","",'EDCI Data'!BU474)</f>
        <v/>
      </c>
      <c r="BX474" s="41" t="str">
        <f>IF('EDCI Data'!BV474="","",'EDCI Data'!BV474)</f>
        <v/>
      </c>
      <c r="BY474" s="39" t="str">
        <f>IF('EDCI Data'!BW474="","",'EDCI Data'!BW474)</f>
        <v/>
      </c>
      <c r="BZ474" s="39" t="str">
        <f>IF('EDCI Data'!BX474="","",'EDCI Data'!BX474)</f>
        <v/>
      </c>
      <c r="CA474" s="39" t="str">
        <f>IF('EDCI Data'!BY474="","",'EDCI Data'!BY474)</f>
        <v/>
      </c>
      <c r="CB474" s="39" t="str">
        <f>IF('EDCI Data'!BZ474="","",'EDCI Data'!BZ474)</f>
        <v/>
      </c>
      <c r="CD474" s="39" t="str">
        <f>IF('EDCI Data'!CB474="","",'EDCI Data'!CB474)</f>
        <v/>
      </c>
      <c r="CJ474" s="41" t="str">
        <f>IF('EDCI Data'!DA474="","",'EDCI Data'!DA474)</f>
        <v/>
      </c>
      <c r="CK474" s="41" t="str">
        <f>IF('EDCI Data'!DB474="","",'EDCI Data'!DB474)</f>
        <v/>
      </c>
      <c r="CL474" s="39" t="str">
        <f>IF('EDCI Data'!DB474="","",'EDCI Data'!DB474)</f>
        <v/>
      </c>
    </row>
    <row r="475" spans="3:90" ht="15.4" hidden="1" x14ac:dyDescent="0.45">
      <c r="C475" s="38" t="str">
        <f>IF('EDCI Data'!B475="","",'EDCI Data'!B475)</f>
        <v/>
      </c>
      <c r="D475" s="38" t="str">
        <f>IF('EDCI Data'!C475="","",'EDCI Data'!C475)</f>
        <v/>
      </c>
      <c r="E475" s="39" t="str">
        <f>IF('EDCI Data'!D475="","",'EDCI Data'!D475)</f>
        <v/>
      </c>
      <c r="F475" s="39" t="str">
        <f>IF('EDCI Data'!E475="","",'EDCI Data'!E475)</f>
        <v/>
      </c>
      <c r="G475" s="39" t="str">
        <f>IF('EDCI Data'!F475="","",'EDCI Data'!F475)</f>
        <v/>
      </c>
      <c r="H475" s="39" t="str">
        <f>IF('EDCI Data'!G475="","",'EDCI Data'!G475)</f>
        <v/>
      </c>
      <c r="I475" s="39" t="str">
        <f>IF('EDCI Data'!H475="","",'EDCI Data'!H475)</f>
        <v/>
      </c>
      <c r="J475" s="39" t="str">
        <f>IF('EDCI Data'!I475="","",'EDCI Data'!I475)</f>
        <v/>
      </c>
      <c r="K475" s="39" t="str">
        <f>IF('EDCI Data'!J475="","",'EDCI Data'!J475)</f>
        <v/>
      </c>
      <c r="L475" s="39" t="str">
        <f>IF('EDCI Data'!K475="","",'EDCI Data'!K475)</f>
        <v/>
      </c>
      <c r="M475" s="39" t="str">
        <f>IF('EDCI Data'!L475="","",'EDCI Data'!L475)</f>
        <v/>
      </c>
      <c r="N475" s="39" t="str">
        <f>IF('EDCI Data'!M475="","",'EDCI Data'!M475)</f>
        <v/>
      </c>
      <c r="O475" s="39" t="str">
        <f>IF('EDCI Data'!N475="","",'EDCI Data'!N475)</f>
        <v/>
      </c>
      <c r="P475" s="51" t="str">
        <f>IF('EDCI Data'!O475="","",'EDCI Data'!O475)</f>
        <v/>
      </c>
      <c r="Q475" s="51" t="str">
        <f>IF('EDCI Data'!P475="","",'EDCI Data'!P475)</f>
        <v/>
      </c>
      <c r="R475" s="51" t="str">
        <f>IF('EDCI Data'!Q475="","",'EDCI Data'!Q475)</f>
        <v/>
      </c>
      <c r="T475" s="39" t="str">
        <f>IF('EDCI Data'!S475="","",'EDCI Data'!S475)</f>
        <v/>
      </c>
      <c r="U475" s="39" t="str">
        <f>IF('EDCI Data'!T475="","",'EDCI Data'!T475)</f>
        <v/>
      </c>
      <c r="V475" s="39" t="str">
        <f>IF('EDCI Data'!U475="","",'EDCI Data'!U475)</f>
        <v/>
      </c>
      <c r="W475" s="39" t="str">
        <f>IF('EDCI Data'!V475="","",'EDCI Data'!V475)</f>
        <v/>
      </c>
      <c r="X475" s="39" t="str">
        <f>IF('EDCI Data'!W475="","",'EDCI Data'!W475)</f>
        <v/>
      </c>
      <c r="Y475" s="39" t="str">
        <f>IF('EDCI Data'!X475="","",'EDCI Data'!X475)</f>
        <v/>
      </c>
      <c r="Z475" s="39" t="str">
        <f>IF('EDCI Data'!Y475="","",'EDCI Data'!Y475)</f>
        <v/>
      </c>
      <c r="AA475" s="39" t="str">
        <f>IF('EDCI Data'!Z475="","",'EDCI Data'!Z475)</f>
        <v/>
      </c>
      <c r="AB475" s="40" t="str">
        <f>IF('EDCI Data'!AA475="","",'EDCI Data'!AA475)</f>
        <v/>
      </c>
      <c r="AC475" s="39" t="str">
        <f>IF('EDCI Data'!AB475="","",'EDCI Data'!AB475)</f>
        <v/>
      </c>
      <c r="AD475" s="39" t="str">
        <f>IF('EDCI Data'!AC475="","",'EDCI Data'!AC475)</f>
        <v/>
      </c>
      <c r="AE475" s="39" t="str">
        <f>IF('EDCI Data'!AD475="","",'EDCI Data'!AD475)</f>
        <v/>
      </c>
      <c r="AF475" s="39" t="str">
        <f>IF('EDCI Data'!AE475="","",'EDCI Data'!AE475)</f>
        <v/>
      </c>
      <c r="AG475" s="39" t="str">
        <f>IF('EDCI Data'!AF475="","",'EDCI Data'!AF475)</f>
        <v/>
      </c>
      <c r="AH475" s="39" t="str">
        <f>IF('EDCI Data'!AG475="","",'EDCI Data'!AG475)</f>
        <v/>
      </c>
      <c r="AI475" s="39" t="str">
        <f>IF('EDCI Data'!AH475="","",'EDCI Data'!AH475)</f>
        <v/>
      </c>
      <c r="AJ475" s="39" t="str">
        <f>IF('EDCI Data'!AI475="","",'EDCI Data'!AI475)</f>
        <v/>
      </c>
      <c r="AK475" s="39" t="str">
        <f>IF('EDCI Data'!AJ475="","",'EDCI Data'!AJ475)</f>
        <v/>
      </c>
      <c r="AL475" s="39" t="str">
        <f>IF('EDCI Data'!AK475="","",'EDCI Data'!AK475)</f>
        <v/>
      </c>
      <c r="AN475" s="39" t="str">
        <f>IF('EDCI Data'!AM475="","",'EDCI Data'!AM475)</f>
        <v/>
      </c>
      <c r="AO475" s="39" t="str">
        <f>IF('EDCI Data'!AN475="","",'EDCI Data'!AN475)</f>
        <v/>
      </c>
      <c r="AP475" s="39" t="str">
        <f>IF('EDCI Data'!AO475="","",'EDCI Data'!AO475)</f>
        <v/>
      </c>
      <c r="AQ475" s="39" t="str">
        <f>IF('EDCI Data'!AP475="","",'EDCI Data'!AP475)</f>
        <v/>
      </c>
      <c r="AR475" s="39" t="str">
        <f>IF('EDCI Data'!AQ475="","",'EDCI Data'!AQ475)</f>
        <v/>
      </c>
      <c r="AS475" s="39" t="str">
        <f>IF('EDCI Data'!AR475="","",'EDCI Data'!AR475)</f>
        <v/>
      </c>
      <c r="AT475" s="39" t="str">
        <f>IF('EDCI Data'!AS475="","",'EDCI Data'!AS475)</f>
        <v/>
      </c>
      <c r="AU475" s="39" t="str">
        <f>IF('EDCI Data'!AT475="","",'EDCI Data'!AT475)</f>
        <v/>
      </c>
      <c r="AV475" s="39" t="str">
        <f>IF('EDCI Data'!AU475="","",'EDCI Data'!AU475)</f>
        <v/>
      </c>
      <c r="AW475" s="39" t="str">
        <f>IF('EDCI Data'!AV475="","",'EDCI Data'!AV475)</f>
        <v/>
      </c>
      <c r="AX475" s="39" t="str">
        <f>IF('EDCI Data'!AW475="","",'EDCI Data'!AW475)</f>
        <v/>
      </c>
      <c r="AY475" s="39" t="str">
        <f>IF('EDCI Data'!AX475="","",'EDCI Data'!AX475)</f>
        <v/>
      </c>
      <c r="AZ475" s="39" t="str">
        <f>IF('EDCI Data'!AY475="","",'EDCI Data'!AY475)</f>
        <v/>
      </c>
      <c r="BA475" s="39" t="str">
        <f>IF('EDCI Data'!AZ475="","",'EDCI Data'!AZ475)</f>
        <v/>
      </c>
      <c r="BB475" s="39" t="str">
        <f>IF('EDCI Data'!BA475="","",'EDCI Data'!BA475)</f>
        <v/>
      </c>
      <c r="BC475" s="39" t="str">
        <f>IF('EDCI Data'!BB475="","",'EDCI Data'!BB475)</f>
        <v/>
      </c>
      <c r="BD475" s="39" t="str">
        <f>IF('EDCI Data'!BC475="","",'EDCI Data'!BC475)</f>
        <v/>
      </c>
      <c r="BE475" s="39" t="str">
        <f>IF('EDCI Data'!BD475="","",'EDCI Data'!BD475)</f>
        <v/>
      </c>
      <c r="BF475" s="39" t="str">
        <f>IF('EDCI Data'!BE475="","",'EDCI Data'!BE475)</f>
        <v/>
      </c>
      <c r="BG475" s="39" t="str">
        <f>IF('EDCI Data'!BF475="","",'EDCI Data'!BF475)</f>
        <v/>
      </c>
      <c r="BH475" s="39" t="str">
        <f>IF('EDCI Data'!BG475="","",'EDCI Data'!BG475)</f>
        <v/>
      </c>
      <c r="BI475" s="39" t="str">
        <f>IF('EDCI Data'!BH475="","",'EDCI Data'!BH475)</f>
        <v/>
      </c>
      <c r="BJ475" s="39" t="str">
        <f>IF('EDCI Data'!BI475="","",'EDCI Data'!BI475)</f>
        <v/>
      </c>
      <c r="BL475" s="39" t="str">
        <f>IF('EDCI Data'!BJ475="","",'EDCI Data'!BJ475)</f>
        <v/>
      </c>
      <c r="BM475" s="39" t="str">
        <f>IF('EDCI Data'!BK475="","",'EDCI Data'!BK475)</f>
        <v/>
      </c>
      <c r="BN475" s="41" t="str">
        <f>IF('EDCI Data'!BL475="","",'EDCI Data'!BL475)</f>
        <v/>
      </c>
      <c r="BO475" s="41" t="str">
        <f>IF('EDCI Data'!BM475="","",'EDCI Data'!BM475)</f>
        <v/>
      </c>
      <c r="BP475" s="41" t="str">
        <f>IF('EDCI Data'!BN475="","",'EDCI Data'!BN475)</f>
        <v/>
      </c>
      <c r="BQ475" s="41" t="str">
        <f>IF('EDCI Data'!BO475="","",'EDCI Data'!BO475)</f>
        <v/>
      </c>
      <c r="BR475" s="41" t="str">
        <f>IF('EDCI Data'!BP475="","",'EDCI Data'!BP475)</f>
        <v/>
      </c>
      <c r="BS475" s="41" t="str">
        <f>IF('EDCI Data'!BQ475="","",'EDCI Data'!BQ475)</f>
        <v/>
      </c>
      <c r="BT475" s="41" t="str">
        <f>IF('EDCI Data'!BR475="","",'EDCI Data'!BR475)</f>
        <v/>
      </c>
      <c r="BU475" s="41" t="str">
        <f>IF('EDCI Data'!BS475="","",'EDCI Data'!BS475)</f>
        <v/>
      </c>
      <c r="BV475" s="41" t="str">
        <f>IF('EDCI Data'!BT475="","",'EDCI Data'!BT475)</f>
        <v/>
      </c>
      <c r="BW475" s="41" t="str">
        <f>IF('EDCI Data'!BU475="","",'EDCI Data'!BU475)</f>
        <v/>
      </c>
      <c r="BX475" s="41" t="str">
        <f>IF('EDCI Data'!BV475="","",'EDCI Data'!BV475)</f>
        <v/>
      </c>
      <c r="BY475" s="39" t="str">
        <f>IF('EDCI Data'!BW475="","",'EDCI Data'!BW475)</f>
        <v/>
      </c>
      <c r="BZ475" s="39" t="str">
        <f>IF('EDCI Data'!BX475="","",'EDCI Data'!BX475)</f>
        <v/>
      </c>
      <c r="CA475" s="39" t="str">
        <f>IF('EDCI Data'!BY475="","",'EDCI Data'!BY475)</f>
        <v/>
      </c>
      <c r="CB475" s="39" t="str">
        <f>IF('EDCI Data'!BZ475="","",'EDCI Data'!BZ475)</f>
        <v/>
      </c>
      <c r="CD475" s="39" t="str">
        <f>IF('EDCI Data'!CB475="","",'EDCI Data'!CB475)</f>
        <v/>
      </c>
      <c r="CJ475" s="41" t="str">
        <f>IF('EDCI Data'!DA475="","",'EDCI Data'!DA475)</f>
        <v/>
      </c>
      <c r="CK475" s="41" t="str">
        <f>IF('EDCI Data'!DB475="","",'EDCI Data'!DB475)</f>
        <v/>
      </c>
      <c r="CL475" s="39" t="str">
        <f>IF('EDCI Data'!DB475="","",'EDCI Data'!DB475)</f>
        <v/>
      </c>
    </row>
    <row r="476" spans="3:90" ht="15.4" hidden="1" x14ac:dyDescent="0.45">
      <c r="C476" s="38" t="str">
        <f>IF('EDCI Data'!B476="","",'EDCI Data'!B476)</f>
        <v/>
      </c>
      <c r="D476" s="38" t="str">
        <f>IF('EDCI Data'!C476="","",'EDCI Data'!C476)</f>
        <v/>
      </c>
      <c r="E476" s="39" t="str">
        <f>IF('EDCI Data'!D476="","",'EDCI Data'!D476)</f>
        <v/>
      </c>
      <c r="F476" s="39" t="str">
        <f>IF('EDCI Data'!E476="","",'EDCI Data'!E476)</f>
        <v/>
      </c>
      <c r="G476" s="39" t="str">
        <f>IF('EDCI Data'!F476="","",'EDCI Data'!F476)</f>
        <v/>
      </c>
      <c r="H476" s="39" t="str">
        <f>IF('EDCI Data'!G476="","",'EDCI Data'!G476)</f>
        <v/>
      </c>
      <c r="I476" s="39" t="str">
        <f>IF('EDCI Data'!H476="","",'EDCI Data'!H476)</f>
        <v/>
      </c>
      <c r="J476" s="39" t="str">
        <f>IF('EDCI Data'!I476="","",'EDCI Data'!I476)</f>
        <v/>
      </c>
      <c r="K476" s="39" t="str">
        <f>IF('EDCI Data'!J476="","",'EDCI Data'!J476)</f>
        <v/>
      </c>
      <c r="L476" s="39" t="str">
        <f>IF('EDCI Data'!K476="","",'EDCI Data'!K476)</f>
        <v/>
      </c>
      <c r="M476" s="39" t="str">
        <f>IF('EDCI Data'!L476="","",'EDCI Data'!L476)</f>
        <v/>
      </c>
      <c r="N476" s="39" t="str">
        <f>IF('EDCI Data'!M476="","",'EDCI Data'!M476)</f>
        <v/>
      </c>
      <c r="O476" s="39" t="str">
        <f>IF('EDCI Data'!N476="","",'EDCI Data'!N476)</f>
        <v/>
      </c>
      <c r="P476" s="51" t="str">
        <f>IF('EDCI Data'!O476="","",'EDCI Data'!O476)</f>
        <v/>
      </c>
      <c r="Q476" s="51" t="str">
        <f>IF('EDCI Data'!P476="","",'EDCI Data'!P476)</f>
        <v/>
      </c>
      <c r="R476" s="51" t="str">
        <f>IF('EDCI Data'!Q476="","",'EDCI Data'!Q476)</f>
        <v/>
      </c>
      <c r="T476" s="39" t="str">
        <f>IF('EDCI Data'!S476="","",'EDCI Data'!S476)</f>
        <v/>
      </c>
      <c r="U476" s="39" t="str">
        <f>IF('EDCI Data'!T476="","",'EDCI Data'!T476)</f>
        <v/>
      </c>
      <c r="V476" s="39" t="str">
        <f>IF('EDCI Data'!U476="","",'EDCI Data'!U476)</f>
        <v/>
      </c>
      <c r="W476" s="39" t="str">
        <f>IF('EDCI Data'!V476="","",'EDCI Data'!V476)</f>
        <v/>
      </c>
      <c r="X476" s="39" t="str">
        <f>IF('EDCI Data'!W476="","",'EDCI Data'!W476)</f>
        <v/>
      </c>
      <c r="Y476" s="39" t="str">
        <f>IF('EDCI Data'!X476="","",'EDCI Data'!X476)</f>
        <v/>
      </c>
      <c r="Z476" s="39" t="str">
        <f>IF('EDCI Data'!Y476="","",'EDCI Data'!Y476)</f>
        <v/>
      </c>
      <c r="AA476" s="39" t="str">
        <f>IF('EDCI Data'!Z476="","",'EDCI Data'!Z476)</f>
        <v/>
      </c>
      <c r="AB476" s="40" t="str">
        <f>IF('EDCI Data'!AA476="","",'EDCI Data'!AA476)</f>
        <v/>
      </c>
      <c r="AC476" s="39" t="str">
        <f>IF('EDCI Data'!AB476="","",'EDCI Data'!AB476)</f>
        <v/>
      </c>
      <c r="AD476" s="39" t="str">
        <f>IF('EDCI Data'!AC476="","",'EDCI Data'!AC476)</f>
        <v/>
      </c>
      <c r="AE476" s="39" t="str">
        <f>IF('EDCI Data'!AD476="","",'EDCI Data'!AD476)</f>
        <v/>
      </c>
      <c r="AF476" s="39" t="str">
        <f>IF('EDCI Data'!AE476="","",'EDCI Data'!AE476)</f>
        <v/>
      </c>
      <c r="AG476" s="39" t="str">
        <f>IF('EDCI Data'!AF476="","",'EDCI Data'!AF476)</f>
        <v/>
      </c>
      <c r="AH476" s="39" t="str">
        <f>IF('EDCI Data'!AG476="","",'EDCI Data'!AG476)</f>
        <v/>
      </c>
      <c r="AI476" s="39" t="str">
        <f>IF('EDCI Data'!AH476="","",'EDCI Data'!AH476)</f>
        <v/>
      </c>
      <c r="AJ476" s="39" t="str">
        <f>IF('EDCI Data'!AI476="","",'EDCI Data'!AI476)</f>
        <v/>
      </c>
      <c r="AK476" s="39" t="str">
        <f>IF('EDCI Data'!AJ476="","",'EDCI Data'!AJ476)</f>
        <v/>
      </c>
      <c r="AL476" s="39" t="str">
        <f>IF('EDCI Data'!AK476="","",'EDCI Data'!AK476)</f>
        <v/>
      </c>
      <c r="AN476" s="39" t="str">
        <f>IF('EDCI Data'!AM476="","",'EDCI Data'!AM476)</f>
        <v/>
      </c>
      <c r="AO476" s="39" t="str">
        <f>IF('EDCI Data'!AN476="","",'EDCI Data'!AN476)</f>
        <v/>
      </c>
      <c r="AP476" s="39" t="str">
        <f>IF('EDCI Data'!AO476="","",'EDCI Data'!AO476)</f>
        <v/>
      </c>
      <c r="AQ476" s="39" t="str">
        <f>IF('EDCI Data'!AP476="","",'EDCI Data'!AP476)</f>
        <v/>
      </c>
      <c r="AR476" s="39" t="str">
        <f>IF('EDCI Data'!AQ476="","",'EDCI Data'!AQ476)</f>
        <v/>
      </c>
      <c r="AS476" s="39" t="str">
        <f>IF('EDCI Data'!AR476="","",'EDCI Data'!AR476)</f>
        <v/>
      </c>
      <c r="AT476" s="39" t="str">
        <f>IF('EDCI Data'!AS476="","",'EDCI Data'!AS476)</f>
        <v/>
      </c>
      <c r="AU476" s="39" t="str">
        <f>IF('EDCI Data'!AT476="","",'EDCI Data'!AT476)</f>
        <v/>
      </c>
      <c r="AV476" s="39" t="str">
        <f>IF('EDCI Data'!AU476="","",'EDCI Data'!AU476)</f>
        <v/>
      </c>
      <c r="AW476" s="39" t="str">
        <f>IF('EDCI Data'!AV476="","",'EDCI Data'!AV476)</f>
        <v/>
      </c>
      <c r="AX476" s="39" t="str">
        <f>IF('EDCI Data'!AW476="","",'EDCI Data'!AW476)</f>
        <v/>
      </c>
      <c r="AY476" s="39" t="str">
        <f>IF('EDCI Data'!AX476="","",'EDCI Data'!AX476)</f>
        <v/>
      </c>
      <c r="AZ476" s="39" t="str">
        <f>IF('EDCI Data'!AY476="","",'EDCI Data'!AY476)</f>
        <v/>
      </c>
      <c r="BA476" s="39" t="str">
        <f>IF('EDCI Data'!AZ476="","",'EDCI Data'!AZ476)</f>
        <v/>
      </c>
      <c r="BB476" s="39" t="str">
        <f>IF('EDCI Data'!BA476="","",'EDCI Data'!BA476)</f>
        <v/>
      </c>
      <c r="BC476" s="39" t="str">
        <f>IF('EDCI Data'!BB476="","",'EDCI Data'!BB476)</f>
        <v/>
      </c>
      <c r="BD476" s="39" t="str">
        <f>IF('EDCI Data'!BC476="","",'EDCI Data'!BC476)</f>
        <v/>
      </c>
      <c r="BE476" s="39" t="str">
        <f>IF('EDCI Data'!BD476="","",'EDCI Data'!BD476)</f>
        <v/>
      </c>
      <c r="BF476" s="39" t="str">
        <f>IF('EDCI Data'!BE476="","",'EDCI Data'!BE476)</f>
        <v/>
      </c>
      <c r="BG476" s="39" t="str">
        <f>IF('EDCI Data'!BF476="","",'EDCI Data'!BF476)</f>
        <v/>
      </c>
      <c r="BH476" s="39" t="str">
        <f>IF('EDCI Data'!BG476="","",'EDCI Data'!BG476)</f>
        <v/>
      </c>
      <c r="BI476" s="39" t="str">
        <f>IF('EDCI Data'!BH476="","",'EDCI Data'!BH476)</f>
        <v/>
      </c>
      <c r="BJ476" s="39" t="str">
        <f>IF('EDCI Data'!BI476="","",'EDCI Data'!BI476)</f>
        <v/>
      </c>
      <c r="BL476" s="39" t="str">
        <f>IF('EDCI Data'!BJ476="","",'EDCI Data'!BJ476)</f>
        <v/>
      </c>
      <c r="BM476" s="39" t="str">
        <f>IF('EDCI Data'!BK476="","",'EDCI Data'!BK476)</f>
        <v/>
      </c>
      <c r="BN476" s="41" t="str">
        <f>IF('EDCI Data'!BL476="","",'EDCI Data'!BL476)</f>
        <v/>
      </c>
      <c r="BO476" s="41" t="str">
        <f>IF('EDCI Data'!BM476="","",'EDCI Data'!BM476)</f>
        <v/>
      </c>
      <c r="BP476" s="41" t="str">
        <f>IF('EDCI Data'!BN476="","",'EDCI Data'!BN476)</f>
        <v/>
      </c>
      <c r="BQ476" s="41" t="str">
        <f>IF('EDCI Data'!BO476="","",'EDCI Data'!BO476)</f>
        <v/>
      </c>
      <c r="BR476" s="41" t="str">
        <f>IF('EDCI Data'!BP476="","",'EDCI Data'!BP476)</f>
        <v/>
      </c>
      <c r="BS476" s="41" t="str">
        <f>IF('EDCI Data'!BQ476="","",'EDCI Data'!BQ476)</f>
        <v/>
      </c>
      <c r="BT476" s="41" t="str">
        <f>IF('EDCI Data'!BR476="","",'EDCI Data'!BR476)</f>
        <v/>
      </c>
      <c r="BU476" s="41" t="str">
        <f>IF('EDCI Data'!BS476="","",'EDCI Data'!BS476)</f>
        <v/>
      </c>
      <c r="BV476" s="41" t="str">
        <f>IF('EDCI Data'!BT476="","",'EDCI Data'!BT476)</f>
        <v/>
      </c>
      <c r="BW476" s="41" t="str">
        <f>IF('EDCI Data'!BU476="","",'EDCI Data'!BU476)</f>
        <v/>
      </c>
      <c r="BX476" s="41" t="str">
        <f>IF('EDCI Data'!BV476="","",'EDCI Data'!BV476)</f>
        <v/>
      </c>
      <c r="BY476" s="39" t="str">
        <f>IF('EDCI Data'!BW476="","",'EDCI Data'!BW476)</f>
        <v/>
      </c>
      <c r="BZ476" s="39" t="str">
        <f>IF('EDCI Data'!BX476="","",'EDCI Data'!BX476)</f>
        <v/>
      </c>
      <c r="CA476" s="39" t="str">
        <f>IF('EDCI Data'!BY476="","",'EDCI Data'!BY476)</f>
        <v/>
      </c>
      <c r="CB476" s="39" t="str">
        <f>IF('EDCI Data'!BZ476="","",'EDCI Data'!BZ476)</f>
        <v/>
      </c>
      <c r="CD476" s="39" t="str">
        <f>IF('EDCI Data'!CB476="","",'EDCI Data'!CB476)</f>
        <v/>
      </c>
      <c r="CJ476" s="41" t="str">
        <f>IF('EDCI Data'!DA476="","",'EDCI Data'!DA476)</f>
        <v/>
      </c>
      <c r="CK476" s="41" t="str">
        <f>IF('EDCI Data'!DB476="","",'EDCI Data'!DB476)</f>
        <v/>
      </c>
      <c r="CL476" s="39" t="str">
        <f>IF('EDCI Data'!DB476="","",'EDCI Data'!DB476)</f>
        <v/>
      </c>
    </row>
    <row r="477" spans="3:90" ht="15.4" hidden="1" x14ac:dyDescent="0.45">
      <c r="C477" s="38" t="str">
        <f>IF('EDCI Data'!B477="","",'EDCI Data'!B477)</f>
        <v/>
      </c>
      <c r="D477" s="38" t="str">
        <f>IF('EDCI Data'!C477="","",'EDCI Data'!C477)</f>
        <v/>
      </c>
      <c r="E477" s="39" t="str">
        <f>IF('EDCI Data'!D477="","",'EDCI Data'!D477)</f>
        <v/>
      </c>
      <c r="F477" s="39" t="str">
        <f>IF('EDCI Data'!E477="","",'EDCI Data'!E477)</f>
        <v/>
      </c>
      <c r="G477" s="39" t="str">
        <f>IF('EDCI Data'!F477="","",'EDCI Data'!F477)</f>
        <v/>
      </c>
      <c r="H477" s="39" t="str">
        <f>IF('EDCI Data'!G477="","",'EDCI Data'!G477)</f>
        <v/>
      </c>
      <c r="I477" s="39" t="str">
        <f>IF('EDCI Data'!H477="","",'EDCI Data'!H477)</f>
        <v/>
      </c>
      <c r="J477" s="39" t="str">
        <f>IF('EDCI Data'!I477="","",'EDCI Data'!I477)</f>
        <v/>
      </c>
      <c r="K477" s="39" t="str">
        <f>IF('EDCI Data'!J477="","",'EDCI Data'!J477)</f>
        <v/>
      </c>
      <c r="L477" s="39" t="str">
        <f>IF('EDCI Data'!K477="","",'EDCI Data'!K477)</f>
        <v/>
      </c>
      <c r="M477" s="39" t="str">
        <f>IF('EDCI Data'!L477="","",'EDCI Data'!L477)</f>
        <v/>
      </c>
      <c r="N477" s="39" t="str">
        <f>IF('EDCI Data'!M477="","",'EDCI Data'!M477)</f>
        <v/>
      </c>
      <c r="O477" s="39" t="str">
        <f>IF('EDCI Data'!N477="","",'EDCI Data'!N477)</f>
        <v/>
      </c>
      <c r="P477" s="51" t="str">
        <f>IF('EDCI Data'!O477="","",'EDCI Data'!O477)</f>
        <v/>
      </c>
      <c r="Q477" s="51" t="str">
        <f>IF('EDCI Data'!P477="","",'EDCI Data'!P477)</f>
        <v/>
      </c>
      <c r="R477" s="51" t="str">
        <f>IF('EDCI Data'!Q477="","",'EDCI Data'!Q477)</f>
        <v/>
      </c>
      <c r="T477" s="39" t="str">
        <f>IF('EDCI Data'!S477="","",'EDCI Data'!S477)</f>
        <v/>
      </c>
      <c r="U477" s="39" t="str">
        <f>IF('EDCI Data'!T477="","",'EDCI Data'!T477)</f>
        <v/>
      </c>
      <c r="V477" s="39" t="str">
        <f>IF('EDCI Data'!U477="","",'EDCI Data'!U477)</f>
        <v/>
      </c>
      <c r="W477" s="39" t="str">
        <f>IF('EDCI Data'!V477="","",'EDCI Data'!V477)</f>
        <v/>
      </c>
      <c r="X477" s="39" t="str">
        <f>IF('EDCI Data'!W477="","",'EDCI Data'!W477)</f>
        <v/>
      </c>
      <c r="Y477" s="39" t="str">
        <f>IF('EDCI Data'!X477="","",'EDCI Data'!X477)</f>
        <v/>
      </c>
      <c r="Z477" s="39" t="str">
        <f>IF('EDCI Data'!Y477="","",'EDCI Data'!Y477)</f>
        <v/>
      </c>
      <c r="AA477" s="39" t="str">
        <f>IF('EDCI Data'!Z477="","",'EDCI Data'!Z477)</f>
        <v/>
      </c>
      <c r="AB477" s="40" t="str">
        <f>IF('EDCI Data'!AA477="","",'EDCI Data'!AA477)</f>
        <v/>
      </c>
      <c r="AC477" s="39" t="str">
        <f>IF('EDCI Data'!AB477="","",'EDCI Data'!AB477)</f>
        <v/>
      </c>
      <c r="AD477" s="39" t="str">
        <f>IF('EDCI Data'!AC477="","",'EDCI Data'!AC477)</f>
        <v/>
      </c>
      <c r="AE477" s="39" t="str">
        <f>IF('EDCI Data'!AD477="","",'EDCI Data'!AD477)</f>
        <v/>
      </c>
      <c r="AF477" s="39" t="str">
        <f>IF('EDCI Data'!AE477="","",'EDCI Data'!AE477)</f>
        <v/>
      </c>
      <c r="AG477" s="39" t="str">
        <f>IF('EDCI Data'!AF477="","",'EDCI Data'!AF477)</f>
        <v/>
      </c>
      <c r="AH477" s="39" t="str">
        <f>IF('EDCI Data'!AG477="","",'EDCI Data'!AG477)</f>
        <v/>
      </c>
      <c r="AI477" s="39" t="str">
        <f>IF('EDCI Data'!AH477="","",'EDCI Data'!AH477)</f>
        <v/>
      </c>
      <c r="AJ477" s="39" t="str">
        <f>IF('EDCI Data'!AI477="","",'EDCI Data'!AI477)</f>
        <v/>
      </c>
      <c r="AK477" s="39" t="str">
        <f>IF('EDCI Data'!AJ477="","",'EDCI Data'!AJ477)</f>
        <v/>
      </c>
      <c r="AL477" s="39" t="str">
        <f>IF('EDCI Data'!AK477="","",'EDCI Data'!AK477)</f>
        <v/>
      </c>
      <c r="AN477" s="39" t="str">
        <f>IF('EDCI Data'!AM477="","",'EDCI Data'!AM477)</f>
        <v/>
      </c>
      <c r="AO477" s="39" t="str">
        <f>IF('EDCI Data'!AN477="","",'EDCI Data'!AN477)</f>
        <v/>
      </c>
      <c r="AP477" s="39" t="str">
        <f>IF('EDCI Data'!AO477="","",'EDCI Data'!AO477)</f>
        <v/>
      </c>
      <c r="AQ477" s="39" t="str">
        <f>IF('EDCI Data'!AP477="","",'EDCI Data'!AP477)</f>
        <v/>
      </c>
      <c r="AR477" s="39" t="str">
        <f>IF('EDCI Data'!AQ477="","",'EDCI Data'!AQ477)</f>
        <v/>
      </c>
      <c r="AS477" s="39" t="str">
        <f>IF('EDCI Data'!AR477="","",'EDCI Data'!AR477)</f>
        <v/>
      </c>
      <c r="AT477" s="39" t="str">
        <f>IF('EDCI Data'!AS477="","",'EDCI Data'!AS477)</f>
        <v/>
      </c>
      <c r="AU477" s="39" t="str">
        <f>IF('EDCI Data'!AT477="","",'EDCI Data'!AT477)</f>
        <v/>
      </c>
      <c r="AV477" s="39" t="str">
        <f>IF('EDCI Data'!AU477="","",'EDCI Data'!AU477)</f>
        <v/>
      </c>
      <c r="AW477" s="39" t="str">
        <f>IF('EDCI Data'!AV477="","",'EDCI Data'!AV477)</f>
        <v/>
      </c>
      <c r="AX477" s="39" t="str">
        <f>IF('EDCI Data'!AW477="","",'EDCI Data'!AW477)</f>
        <v/>
      </c>
      <c r="AY477" s="39" t="str">
        <f>IF('EDCI Data'!AX477="","",'EDCI Data'!AX477)</f>
        <v/>
      </c>
      <c r="AZ477" s="39" t="str">
        <f>IF('EDCI Data'!AY477="","",'EDCI Data'!AY477)</f>
        <v/>
      </c>
      <c r="BA477" s="39" t="str">
        <f>IF('EDCI Data'!AZ477="","",'EDCI Data'!AZ477)</f>
        <v/>
      </c>
      <c r="BB477" s="39" t="str">
        <f>IF('EDCI Data'!BA477="","",'EDCI Data'!BA477)</f>
        <v/>
      </c>
      <c r="BC477" s="39" t="str">
        <f>IF('EDCI Data'!BB477="","",'EDCI Data'!BB477)</f>
        <v/>
      </c>
      <c r="BD477" s="39" t="str">
        <f>IF('EDCI Data'!BC477="","",'EDCI Data'!BC477)</f>
        <v/>
      </c>
      <c r="BE477" s="39" t="str">
        <f>IF('EDCI Data'!BD477="","",'EDCI Data'!BD477)</f>
        <v/>
      </c>
      <c r="BF477" s="39" t="str">
        <f>IF('EDCI Data'!BE477="","",'EDCI Data'!BE477)</f>
        <v/>
      </c>
      <c r="BG477" s="39" t="str">
        <f>IF('EDCI Data'!BF477="","",'EDCI Data'!BF477)</f>
        <v/>
      </c>
      <c r="BH477" s="39" t="str">
        <f>IF('EDCI Data'!BG477="","",'EDCI Data'!BG477)</f>
        <v/>
      </c>
      <c r="BI477" s="39" t="str">
        <f>IF('EDCI Data'!BH477="","",'EDCI Data'!BH477)</f>
        <v/>
      </c>
      <c r="BJ477" s="39" t="str">
        <f>IF('EDCI Data'!BI477="","",'EDCI Data'!BI477)</f>
        <v/>
      </c>
      <c r="BL477" s="39" t="str">
        <f>IF('EDCI Data'!BJ477="","",'EDCI Data'!BJ477)</f>
        <v/>
      </c>
      <c r="BM477" s="39" t="str">
        <f>IF('EDCI Data'!BK477="","",'EDCI Data'!BK477)</f>
        <v/>
      </c>
      <c r="BN477" s="41" t="str">
        <f>IF('EDCI Data'!BL477="","",'EDCI Data'!BL477)</f>
        <v/>
      </c>
      <c r="BO477" s="41" t="str">
        <f>IF('EDCI Data'!BM477="","",'EDCI Data'!BM477)</f>
        <v/>
      </c>
      <c r="BP477" s="41" t="str">
        <f>IF('EDCI Data'!BN477="","",'EDCI Data'!BN477)</f>
        <v/>
      </c>
      <c r="BQ477" s="41" t="str">
        <f>IF('EDCI Data'!BO477="","",'EDCI Data'!BO477)</f>
        <v/>
      </c>
      <c r="BR477" s="41" t="str">
        <f>IF('EDCI Data'!BP477="","",'EDCI Data'!BP477)</f>
        <v/>
      </c>
      <c r="BS477" s="41" t="str">
        <f>IF('EDCI Data'!BQ477="","",'EDCI Data'!BQ477)</f>
        <v/>
      </c>
      <c r="BT477" s="41" t="str">
        <f>IF('EDCI Data'!BR477="","",'EDCI Data'!BR477)</f>
        <v/>
      </c>
      <c r="BU477" s="41" t="str">
        <f>IF('EDCI Data'!BS477="","",'EDCI Data'!BS477)</f>
        <v/>
      </c>
      <c r="BV477" s="41" t="str">
        <f>IF('EDCI Data'!BT477="","",'EDCI Data'!BT477)</f>
        <v/>
      </c>
      <c r="BW477" s="41" t="str">
        <f>IF('EDCI Data'!BU477="","",'EDCI Data'!BU477)</f>
        <v/>
      </c>
      <c r="BX477" s="41" t="str">
        <f>IF('EDCI Data'!BV477="","",'EDCI Data'!BV477)</f>
        <v/>
      </c>
      <c r="BY477" s="39" t="str">
        <f>IF('EDCI Data'!BW477="","",'EDCI Data'!BW477)</f>
        <v/>
      </c>
      <c r="BZ477" s="39" t="str">
        <f>IF('EDCI Data'!BX477="","",'EDCI Data'!BX477)</f>
        <v/>
      </c>
      <c r="CA477" s="39" t="str">
        <f>IF('EDCI Data'!BY477="","",'EDCI Data'!BY477)</f>
        <v/>
      </c>
      <c r="CB477" s="39" t="str">
        <f>IF('EDCI Data'!BZ477="","",'EDCI Data'!BZ477)</f>
        <v/>
      </c>
      <c r="CD477" s="39" t="str">
        <f>IF('EDCI Data'!CB477="","",'EDCI Data'!CB477)</f>
        <v/>
      </c>
      <c r="CJ477" s="41" t="str">
        <f>IF('EDCI Data'!DA477="","",'EDCI Data'!DA477)</f>
        <v/>
      </c>
      <c r="CK477" s="41" t="str">
        <f>IF('EDCI Data'!DB477="","",'EDCI Data'!DB477)</f>
        <v/>
      </c>
      <c r="CL477" s="39" t="str">
        <f>IF('EDCI Data'!DB477="","",'EDCI Data'!DB477)</f>
        <v/>
      </c>
    </row>
    <row r="478" spans="3:90" ht="15.4" hidden="1" x14ac:dyDescent="0.45">
      <c r="C478" s="38" t="str">
        <f>IF('EDCI Data'!B478="","",'EDCI Data'!B478)</f>
        <v/>
      </c>
      <c r="D478" s="38" t="str">
        <f>IF('EDCI Data'!C478="","",'EDCI Data'!C478)</f>
        <v/>
      </c>
      <c r="E478" s="39" t="str">
        <f>IF('EDCI Data'!D478="","",'EDCI Data'!D478)</f>
        <v/>
      </c>
      <c r="F478" s="39" t="str">
        <f>IF('EDCI Data'!E478="","",'EDCI Data'!E478)</f>
        <v/>
      </c>
      <c r="G478" s="39" t="str">
        <f>IF('EDCI Data'!F478="","",'EDCI Data'!F478)</f>
        <v/>
      </c>
      <c r="H478" s="39" t="str">
        <f>IF('EDCI Data'!G478="","",'EDCI Data'!G478)</f>
        <v/>
      </c>
      <c r="I478" s="39" t="str">
        <f>IF('EDCI Data'!H478="","",'EDCI Data'!H478)</f>
        <v/>
      </c>
      <c r="J478" s="39" t="str">
        <f>IF('EDCI Data'!I478="","",'EDCI Data'!I478)</f>
        <v/>
      </c>
      <c r="K478" s="39" t="str">
        <f>IF('EDCI Data'!J478="","",'EDCI Data'!J478)</f>
        <v/>
      </c>
      <c r="L478" s="39" t="str">
        <f>IF('EDCI Data'!K478="","",'EDCI Data'!K478)</f>
        <v/>
      </c>
      <c r="M478" s="39" t="str">
        <f>IF('EDCI Data'!L478="","",'EDCI Data'!L478)</f>
        <v/>
      </c>
      <c r="N478" s="39" t="str">
        <f>IF('EDCI Data'!M478="","",'EDCI Data'!M478)</f>
        <v/>
      </c>
      <c r="O478" s="39" t="str">
        <f>IF('EDCI Data'!N478="","",'EDCI Data'!N478)</f>
        <v/>
      </c>
      <c r="P478" s="51" t="str">
        <f>IF('EDCI Data'!O478="","",'EDCI Data'!O478)</f>
        <v/>
      </c>
      <c r="Q478" s="51" t="str">
        <f>IF('EDCI Data'!P478="","",'EDCI Data'!P478)</f>
        <v/>
      </c>
      <c r="R478" s="51" t="str">
        <f>IF('EDCI Data'!Q478="","",'EDCI Data'!Q478)</f>
        <v/>
      </c>
      <c r="T478" s="39" t="str">
        <f>IF('EDCI Data'!S478="","",'EDCI Data'!S478)</f>
        <v/>
      </c>
      <c r="U478" s="39" t="str">
        <f>IF('EDCI Data'!T478="","",'EDCI Data'!T478)</f>
        <v/>
      </c>
      <c r="V478" s="39" t="str">
        <f>IF('EDCI Data'!U478="","",'EDCI Data'!U478)</f>
        <v/>
      </c>
      <c r="W478" s="39" t="str">
        <f>IF('EDCI Data'!V478="","",'EDCI Data'!V478)</f>
        <v/>
      </c>
      <c r="X478" s="39" t="str">
        <f>IF('EDCI Data'!W478="","",'EDCI Data'!W478)</f>
        <v/>
      </c>
      <c r="Y478" s="39" t="str">
        <f>IF('EDCI Data'!X478="","",'EDCI Data'!X478)</f>
        <v/>
      </c>
      <c r="Z478" s="39" t="str">
        <f>IF('EDCI Data'!Y478="","",'EDCI Data'!Y478)</f>
        <v/>
      </c>
      <c r="AA478" s="39" t="str">
        <f>IF('EDCI Data'!Z478="","",'EDCI Data'!Z478)</f>
        <v/>
      </c>
      <c r="AB478" s="40" t="str">
        <f>IF('EDCI Data'!AA478="","",'EDCI Data'!AA478)</f>
        <v/>
      </c>
      <c r="AC478" s="39" t="str">
        <f>IF('EDCI Data'!AB478="","",'EDCI Data'!AB478)</f>
        <v/>
      </c>
      <c r="AD478" s="39" t="str">
        <f>IF('EDCI Data'!AC478="","",'EDCI Data'!AC478)</f>
        <v/>
      </c>
      <c r="AE478" s="39" t="str">
        <f>IF('EDCI Data'!AD478="","",'EDCI Data'!AD478)</f>
        <v/>
      </c>
      <c r="AF478" s="39" t="str">
        <f>IF('EDCI Data'!AE478="","",'EDCI Data'!AE478)</f>
        <v/>
      </c>
      <c r="AG478" s="39" t="str">
        <f>IF('EDCI Data'!AF478="","",'EDCI Data'!AF478)</f>
        <v/>
      </c>
      <c r="AH478" s="39" t="str">
        <f>IF('EDCI Data'!AG478="","",'EDCI Data'!AG478)</f>
        <v/>
      </c>
      <c r="AI478" s="39" t="str">
        <f>IF('EDCI Data'!AH478="","",'EDCI Data'!AH478)</f>
        <v/>
      </c>
      <c r="AJ478" s="39" t="str">
        <f>IF('EDCI Data'!AI478="","",'EDCI Data'!AI478)</f>
        <v/>
      </c>
      <c r="AK478" s="39" t="str">
        <f>IF('EDCI Data'!AJ478="","",'EDCI Data'!AJ478)</f>
        <v/>
      </c>
      <c r="AL478" s="39" t="str">
        <f>IF('EDCI Data'!AK478="","",'EDCI Data'!AK478)</f>
        <v/>
      </c>
      <c r="AN478" s="39" t="str">
        <f>IF('EDCI Data'!AM478="","",'EDCI Data'!AM478)</f>
        <v/>
      </c>
      <c r="AO478" s="39" t="str">
        <f>IF('EDCI Data'!AN478="","",'EDCI Data'!AN478)</f>
        <v/>
      </c>
      <c r="AP478" s="39" t="str">
        <f>IF('EDCI Data'!AO478="","",'EDCI Data'!AO478)</f>
        <v/>
      </c>
      <c r="AQ478" s="39" t="str">
        <f>IF('EDCI Data'!AP478="","",'EDCI Data'!AP478)</f>
        <v/>
      </c>
      <c r="AR478" s="39" t="str">
        <f>IF('EDCI Data'!AQ478="","",'EDCI Data'!AQ478)</f>
        <v/>
      </c>
      <c r="AS478" s="39" t="str">
        <f>IF('EDCI Data'!AR478="","",'EDCI Data'!AR478)</f>
        <v/>
      </c>
      <c r="AT478" s="39" t="str">
        <f>IF('EDCI Data'!AS478="","",'EDCI Data'!AS478)</f>
        <v/>
      </c>
      <c r="AU478" s="39" t="str">
        <f>IF('EDCI Data'!AT478="","",'EDCI Data'!AT478)</f>
        <v/>
      </c>
      <c r="AV478" s="39" t="str">
        <f>IF('EDCI Data'!AU478="","",'EDCI Data'!AU478)</f>
        <v/>
      </c>
      <c r="AW478" s="39" t="str">
        <f>IF('EDCI Data'!AV478="","",'EDCI Data'!AV478)</f>
        <v/>
      </c>
      <c r="AX478" s="39" t="str">
        <f>IF('EDCI Data'!AW478="","",'EDCI Data'!AW478)</f>
        <v/>
      </c>
      <c r="AY478" s="39" t="str">
        <f>IF('EDCI Data'!AX478="","",'EDCI Data'!AX478)</f>
        <v/>
      </c>
      <c r="AZ478" s="39" t="str">
        <f>IF('EDCI Data'!AY478="","",'EDCI Data'!AY478)</f>
        <v/>
      </c>
      <c r="BA478" s="39" t="str">
        <f>IF('EDCI Data'!AZ478="","",'EDCI Data'!AZ478)</f>
        <v/>
      </c>
      <c r="BB478" s="39" t="str">
        <f>IF('EDCI Data'!BA478="","",'EDCI Data'!BA478)</f>
        <v/>
      </c>
      <c r="BC478" s="39" t="str">
        <f>IF('EDCI Data'!BB478="","",'EDCI Data'!BB478)</f>
        <v/>
      </c>
      <c r="BD478" s="39" t="str">
        <f>IF('EDCI Data'!BC478="","",'EDCI Data'!BC478)</f>
        <v/>
      </c>
      <c r="BE478" s="39" t="str">
        <f>IF('EDCI Data'!BD478="","",'EDCI Data'!BD478)</f>
        <v/>
      </c>
      <c r="BF478" s="39" t="str">
        <f>IF('EDCI Data'!BE478="","",'EDCI Data'!BE478)</f>
        <v/>
      </c>
      <c r="BG478" s="39" t="str">
        <f>IF('EDCI Data'!BF478="","",'EDCI Data'!BF478)</f>
        <v/>
      </c>
      <c r="BH478" s="39" t="str">
        <f>IF('EDCI Data'!BG478="","",'EDCI Data'!BG478)</f>
        <v/>
      </c>
      <c r="BI478" s="39" t="str">
        <f>IF('EDCI Data'!BH478="","",'EDCI Data'!BH478)</f>
        <v/>
      </c>
      <c r="BJ478" s="39" t="str">
        <f>IF('EDCI Data'!BI478="","",'EDCI Data'!BI478)</f>
        <v/>
      </c>
      <c r="BL478" s="39" t="str">
        <f>IF('EDCI Data'!BJ478="","",'EDCI Data'!BJ478)</f>
        <v/>
      </c>
      <c r="BM478" s="39" t="str">
        <f>IF('EDCI Data'!BK478="","",'EDCI Data'!BK478)</f>
        <v/>
      </c>
      <c r="BN478" s="41" t="str">
        <f>IF('EDCI Data'!BL478="","",'EDCI Data'!BL478)</f>
        <v/>
      </c>
      <c r="BO478" s="41" t="str">
        <f>IF('EDCI Data'!BM478="","",'EDCI Data'!BM478)</f>
        <v/>
      </c>
      <c r="BP478" s="41" t="str">
        <f>IF('EDCI Data'!BN478="","",'EDCI Data'!BN478)</f>
        <v/>
      </c>
      <c r="BQ478" s="41" t="str">
        <f>IF('EDCI Data'!BO478="","",'EDCI Data'!BO478)</f>
        <v/>
      </c>
      <c r="BR478" s="41" t="str">
        <f>IF('EDCI Data'!BP478="","",'EDCI Data'!BP478)</f>
        <v/>
      </c>
      <c r="BS478" s="41" t="str">
        <f>IF('EDCI Data'!BQ478="","",'EDCI Data'!BQ478)</f>
        <v/>
      </c>
      <c r="BT478" s="41" t="str">
        <f>IF('EDCI Data'!BR478="","",'EDCI Data'!BR478)</f>
        <v/>
      </c>
      <c r="BU478" s="41" t="str">
        <f>IF('EDCI Data'!BS478="","",'EDCI Data'!BS478)</f>
        <v/>
      </c>
      <c r="BV478" s="41" t="str">
        <f>IF('EDCI Data'!BT478="","",'EDCI Data'!BT478)</f>
        <v/>
      </c>
      <c r="BW478" s="41" t="str">
        <f>IF('EDCI Data'!BU478="","",'EDCI Data'!BU478)</f>
        <v/>
      </c>
      <c r="BX478" s="41" t="str">
        <f>IF('EDCI Data'!BV478="","",'EDCI Data'!BV478)</f>
        <v/>
      </c>
      <c r="BY478" s="39" t="str">
        <f>IF('EDCI Data'!BW478="","",'EDCI Data'!BW478)</f>
        <v/>
      </c>
      <c r="BZ478" s="39" t="str">
        <f>IF('EDCI Data'!BX478="","",'EDCI Data'!BX478)</f>
        <v/>
      </c>
      <c r="CA478" s="39" t="str">
        <f>IF('EDCI Data'!BY478="","",'EDCI Data'!BY478)</f>
        <v/>
      </c>
      <c r="CB478" s="39" t="str">
        <f>IF('EDCI Data'!BZ478="","",'EDCI Data'!BZ478)</f>
        <v/>
      </c>
      <c r="CD478" s="39" t="str">
        <f>IF('EDCI Data'!CB478="","",'EDCI Data'!CB478)</f>
        <v/>
      </c>
      <c r="CJ478" s="41" t="str">
        <f>IF('EDCI Data'!DA478="","",'EDCI Data'!DA478)</f>
        <v/>
      </c>
      <c r="CK478" s="41" t="str">
        <f>IF('EDCI Data'!DB478="","",'EDCI Data'!DB478)</f>
        <v/>
      </c>
      <c r="CL478" s="39" t="str">
        <f>IF('EDCI Data'!DB478="","",'EDCI Data'!DB478)</f>
        <v/>
      </c>
    </row>
    <row r="479" spans="3:90" ht="15.4" hidden="1" x14ac:dyDescent="0.45">
      <c r="C479" s="38" t="str">
        <f>IF('EDCI Data'!B479="","",'EDCI Data'!B479)</f>
        <v/>
      </c>
      <c r="D479" s="38" t="str">
        <f>IF('EDCI Data'!C479="","",'EDCI Data'!C479)</f>
        <v/>
      </c>
      <c r="E479" s="39" t="str">
        <f>IF('EDCI Data'!D479="","",'EDCI Data'!D479)</f>
        <v/>
      </c>
      <c r="F479" s="39" t="str">
        <f>IF('EDCI Data'!E479="","",'EDCI Data'!E479)</f>
        <v/>
      </c>
      <c r="G479" s="39" t="str">
        <f>IF('EDCI Data'!F479="","",'EDCI Data'!F479)</f>
        <v/>
      </c>
      <c r="H479" s="39" t="str">
        <f>IF('EDCI Data'!G479="","",'EDCI Data'!G479)</f>
        <v/>
      </c>
      <c r="I479" s="39" t="str">
        <f>IF('EDCI Data'!H479="","",'EDCI Data'!H479)</f>
        <v/>
      </c>
      <c r="J479" s="39" t="str">
        <f>IF('EDCI Data'!I479="","",'EDCI Data'!I479)</f>
        <v/>
      </c>
      <c r="K479" s="39" t="str">
        <f>IF('EDCI Data'!J479="","",'EDCI Data'!J479)</f>
        <v/>
      </c>
      <c r="L479" s="39" t="str">
        <f>IF('EDCI Data'!K479="","",'EDCI Data'!K479)</f>
        <v/>
      </c>
      <c r="M479" s="39" t="str">
        <f>IF('EDCI Data'!L479="","",'EDCI Data'!L479)</f>
        <v/>
      </c>
      <c r="N479" s="39" t="str">
        <f>IF('EDCI Data'!M479="","",'EDCI Data'!M479)</f>
        <v/>
      </c>
      <c r="O479" s="39" t="str">
        <f>IF('EDCI Data'!N479="","",'EDCI Data'!N479)</f>
        <v/>
      </c>
      <c r="P479" s="51" t="str">
        <f>IF('EDCI Data'!O479="","",'EDCI Data'!O479)</f>
        <v/>
      </c>
      <c r="Q479" s="51" t="str">
        <f>IF('EDCI Data'!P479="","",'EDCI Data'!P479)</f>
        <v/>
      </c>
      <c r="R479" s="51" t="str">
        <f>IF('EDCI Data'!Q479="","",'EDCI Data'!Q479)</f>
        <v/>
      </c>
      <c r="T479" s="39" t="str">
        <f>IF('EDCI Data'!S479="","",'EDCI Data'!S479)</f>
        <v/>
      </c>
      <c r="U479" s="39" t="str">
        <f>IF('EDCI Data'!T479="","",'EDCI Data'!T479)</f>
        <v/>
      </c>
      <c r="V479" s="39" t="str">
        <f>IF('EDCI Data'!U479="","",'EDCI Data'!U479)</f>
        <v/>
      </c>
      <c r="W479" s="39" t="str">
        <f>IF('EDCI Data'!V479="","",'EDCI Data'!V479)</f>
        <v/>
      </c>
      <c r="X479" s="39" t="str">
        <f>IF('EDCI Data'!W479="","",'EDCI Data'!W479)</f>
        <v/>
      </c>
      <c r="Y479" s="39" t="str">
        <f>IF('EDCI Data'!X479="","",'EDCI Data'!X479)</f>
        <v/>
      </c>
      <c r="Z479" s="39" t="str">
        <f>IF('EDCI Data'!Y479="","",'EDCI Data'!Y479)</f>
        <v/>
      </c>
      <c r="AA479" s="39" t="str">
        <f>IF('EDCI Data'!Z479="","",'EDCI Data'!Z479)</f>
        <v/>
      </c>
      <c r="AB479" s="40" t="str">
        <f>IF('EDCI Data'!AA479="","",'EDCI Data'!AA479)</f>
        <v/>
      </c>
      <c r="AC479" s="39" t="str">
        <f>IF('EDCI Data'!AB479="","",'EDCI Data'!AB479)</f>
        <v/>
      </c>
      <c r="AD479" s="39" t="str">
        <f>IF('EDCI Data'!AC479="","",'EDCI Data'!AC479)</f>
        <v/>
      </c>
      <c r="AE479" s="39" t="str">
        <f>IF('EDCI Data'!AD479="","",'EDCI Data'!AD479)</f>
        <v/>
      </c>
      <c r="AF479" s="39" t="str">
        <f>IF('EDCI Data'!AE479="","",'EDCI Data'!AE479)</f>
        <v/>
      </c>
      <c r="AG479" s="39" t="str">
        <f>IF('EDCI Data'!AF479="","",'EDCI Data'!AF479)</f>
        <v/>
      </c>
      <c r="AH479" s="39" t="str">
        <f>IF('EDCI Data'!AG479="","",'EDCI Data'!AG479)</f>
        <v/>
      </c>
      <c r="AI479" s="39" t="str">
        <f>IF('EDCI Data'!AH479="","",'EDCI Data'!AH479)</f>
        <v/>
      </c>
      <c r="AJ479" s="39" t="str">
        <f>IF('EDCI Data'!AI479="","",'EDCI Data'!AI479)</f>
        <v/>
      </c>
      <c r="AK479" s="39" t="str">
        <f>IF('EDCI Data'!AJ479="","",'EDCI Data'!AJ479)</f>
        <v/>
      </c>
      <c r="AL479" s="39" t="str">
        <f>IF('EDCI Data'!AK479="","",'EDCI Data'!AK479)</f>
        <v/>
      </c>
      <c r="AN479" s="39" t="str">
        <f>IF('EDCI Data'!AM479="","",'EDCI Data'!AM479)</f>
        <v/>
      </c>
      <c r="AO479" s="39" t="str">
        <f>IF('EDCI Data'!AN479="","",'EDCI Data'!AN479)</f>
        <v/>
      </c>
      <c r="AP479" s="39" t="str">
        <f>IF('EDCI Data'!AO479="","",'EDCI Data'!AO479)</f>
        <v/>
      </c>
      <c r="AQ479" s="39" t="str">
        <f>IF('EDCI Data'!AP479="","",'EDCI Data'!AP479)</f>
        <v/>
      </c>
      <c r="AR479" s="39" t="str">
        <f>IF('EDCI Data'!AQ479="","",'EDCI Data'!AQ479)</f>
        <v/>
      </c>
      <c r="AS479" s="39" t="str">
        <f>IF('EDCI Data'!AR479="","",'EDCI Data'!AR479)</f>
        <v/>
      </c>
      <c r="AT479" s="39" t="str">
        <f>IF('EDCI Data'!AS479="","",'EDCI Data'!AS479)</f>
        <v/>
      </c>
      <c r="AU479" s="39" t="str">
        <f>IF('EDCI Data'!AT479="","",'EDCI Data'!AT479)</f>
        <v/>
      </c>
      <c r="AV479" s="39" t="str">
        <f>IF('EDCI Data'!AU479="","",'EDCI Data'!AU479)</f>
        <v/>
      </c>
      <c r="AW479" s="39" t="str">
        <f>IF('EDCI Data'!AV479="","",'EDCI Data'!AV479)</f>
        <v/>
      </c>
      <c r="AX479" s="39" t="str">
        <f>IF('EDCI Data'!AW479="","",'EDCI Data'!AW479)</f>
        <v/>
      </c>
      <c r="AY479" s="39" t="str">
        <f>IF('EDCI Data'!AX479="","",'EDCI Data'!AX479)</f>
        <v/>
      </c>
      <c r="AZ479" s="39" t="str">
        <f>IF('EDCI Data'!AY479="","",'EDCI Data'!AY479)</f>
        <v/>
      </c>
      <c r="BA479" s="39" t="str">
        <f>IF('EDCI Data'!AZ479="","",'EDCI Data'!AZ479)</f>
        <v/>
      </c>
      <c r="BB479" s="39" t="str">
        <f>IF('EDCI Data'!BA479="","",'EDCI Data'!BA479)</f>
        <v/>
      </c>
      <c r="BC479" s="39" t="str">
        <f>IF('EDCI Data'!BB479="","",'EDCI Data'!BB479)</f>
        <v/>
      </c>
      <c r="BD479" s="39" t="str">
        <f>IF('EDCI Data'!BC479="","",'EDCI Data'!BC479)</f>
        <v/>
      </c>
      <c r="BE479" s="39" t="str">
        <f>IF('EDCI Data'!BD479="","",'EDCI Data'!BD479)</f>
        <v/>
      </c>
      <c r="BF479" s="39" t="str">
        <f>IF('EDCI Data'!BE479="","",'EDCI Data'!BE479)</f>
        <v/>
      </c>
      <c r="BG479" s="39" t="str">
        <f>IF('EDCI Data'!BF479="","",'EDCI Data'!BF479)</f>
        <v/>
      </c>
      <c r="BH479" s="39" t="str">
        <f>IF('EDCI Data'!BG479="","",'EDCI Data'!BG479)</f>
        <v/>
      </c>
      <c r="BI479" s="39" t="str">
        <f>IF('EDCI Data'!BH479="","",'EDCI Data'!BH479)</f>
        <v/>
      </c>
      <c r="BJ479" s="39" t="str">
        <f>IF('EDCI Data'!BI479="","",'EDCI Data'!BI479)</f>
        <v/>
      </c>
      <c r="BL479" s="39" t="str">
        <f>IF('EDCI Data'!BJ479="","",'EDCI Data'!BJ479)</f>
        <v/>
      </c>
      <c r="BM479" s="39" t="str">
        <f>IF('EDCI Data'!BK479="","",'EDCI Data'!BK479)</f>
        <v/>
      </c>
      <c r="BN479" s="41" t="str">
        <f>IF('EDCI Data'!BL479="","",'EDCI Data'!BL479)</f>
        <v/>
      </c>
      <c r="BO479" s="41" t="str">
        <f>IF('EDCI Data'!BM479="","",'EDCI Data'!BM479)</f>
        <v/>
      </c>
      <c r="BP479" s="41" t="str">
        <f>IF('EDCI Data'!BN479="","",'EDCI Data'!BN479)</f>
        <v/>
      </c>
      <c r="BQ479" s="41" t="str">
        <f>IF('EDCI Data'!BO479="","",'EDCI Data'!BO479)</f>
        <v/>
      </c>
      <c r="BR479" s="41" t="str">
        <f>IF('EDCI Data'!BP479="","",'EDCI Data'!BP479)</f>
        <v/>
      </c>
      <c r="BS479" s="41" t="str">
        <f>IF('EDCI Data'!BQ479="","",'EDCI Data'!BQ479)</f>
        <v/>
      </c>
      <c r="BT479" s="41" t="str">
        <f>IF('EDCI Data'!BR479="","",'EDCI Data'!BR479)</f>
        <v/>
      </c>
      <c r="BU479" s="41" t="str">
        <f>IF('EDCI Data'!BS479="","",'EDCI Data'!BS479)</f>
        <v/>
      </c>
      <c r="BV479" s="41" t="str">
        <f>IF('EDCI Data'!BT479="","",'EDCI Data'!BT479)</f>
        <v/>
      </c>
      <c r="BW479" s="41" t="str">
        <f>IF('EDCI Data'!BU479="","",'EDCI Data'!BU479)</f>
        <v/>
      </c>
      <c r="BX479" s="41" t="str">
        <f>IF('EDCI Data'!BV479="","",'EDCI Data'!BV479)</f>
        <v/>
      </c>
      <c r="BY479" s="39" t="str">
        <f>IF('EDCI Data'!BW479="","",'EDCI Data'!BW479)</f>
        <v/>
      </c>
      <c r="BZ479" s="39" t="str">
        <f>IF('EDCI Data'!BX479="","",'EDCI Data'!BX479)</f>
        <v/>
      </c>
      <c r="CA479" s="39" t="str">
        <f>IF('EDCI Data'!BY479="","",'EDCI Data'!BY479)</f>
        <v/>
      </c>
      <c r="CB479" s="39" t="str">
        <f>IF('EDCI Data'!BZ479="","",'EDCI Data'!BZ479)</f>
        <v/>
      </c>
      <c r="CD479" s="39" t="str">
        <f>IF('EDCI Data'!CB479="","",'EDCI Data'!CB479)</f>
        <v/>
      </c>
      <c r="CJ479" s="41" t="str">
        <f>IF('EDCI Data'!DA479="","",'EDCI Data'!DA479)</f>
        <v/>
      </c>
      <c r="CK479" s="41" t="str">
        <f>IF('EDCI Data'!DB479="","",'EDCI Data'!DB479)</f>
        <v/>
      </c>
      <c r="CL479" s="39" t="str">
        <f>IF('EDCI Data'!DB479="","",'EDCI Data'!DB479)</f>
        <v/>
      </c>
    </row>
    <row r="480" spans="3:90" ht="15.4" hidden="1" x14ac:dyDescent="0.45">
      <c r="C480" s="38" t="str">
        <f>IF('EDCI Data'!B480="","",'EDCI Data'!B480)</f>
        <v/>
      </c>
      <c r="D480" s="38" t="str">
        <f>IF('EDCI Data'!C480="","",'EDCI Data'!C480)</f>
        <v/>
      </c>
      <c r="E480" s="39" t="str">
        <f>IF('EDCI Data'!D480="","",'EDCI Data'!D480)</f>
        <v/>
      </c>
      <c r="F480" s="39" t="str">
        <f>IF('EDCI Data'!E480="","",'EDCI Data'!E480)</f>
        <v/>
      </c>
      <c r="G480" s="39" t="str">
        <f>IF('EDCI Data'!F480="","",'EDCI Data'!F480)</f>
        <v/>
      </c>
      <c r="H480" s="39" t="str">
        <f>IF('EDCI Data'!G480="","",'EDCI Data'!G480)</f>
        <v/>
      </c>
      <c r="I480" s="39" t="str">
        <f>IF('EDCI Data'!H480="","",'EDCI Data'!H480)</f>
        <v/>
      </c>
      <c r="J480" s="39" t="str">
        <f>IF('EDCI Data'!I480="","",'EDCI Data'!I480)</f>
        <v/>
      </c>
      <c r="K480" s="39" t="str">
        <f>IF('EDCI Data'!J480="","",'EDCI Data'!J480)</f>
        <v/>
      </c>
      <c r="L480" s="39" t="str">
        <f>IF('EDCI Data'!K480="","",'EDCI Data'!K480)</f>
        <v/>
      </c>
      <c r="M480" s="39" t="str">
        <f>IF('EDCI Data'!L480="","",'EDCI Data'!L480)</f>
        <v/>
      </c>
      <c r="N480" s="39" t="str">
        <f>IF('EDCI Data'!M480="","",'EDCI Data'!M480)</f>
        <v/>
      </c>
      <c r="O480" s="39" t="str">
        <f>IF('EDCI Data'!N480="","",'EDCI Data'!N480)</f>
        <v/>
      </c>
      <c r="P480" s="51" t="str">
        <f>IF('EDCI Data'!O480="","",'EDCI Data'!O480)</f>
        <v/>
      </c>
      <c r="Q480" s="51" t="str">
        <f>IF('EDCI Data'!P480="","",'EDCI Data'!P480)</f>
        <v/>
      </c>
      <c r="R480" s="51" t="str">
        <f>IF('EDCI Data'!Q480="","",'EDCI Data'!Q480)</f>
        <v/>
      </c>
      <c r="T480" s="39" t="str">
        <f>IF('EDCI Data'!S480="","",'EDCI Data'!S480)</f>
        <v/>
      </c>
      <c r="U480" s="39" t="str">
        <f>IF('EDCI Data'!T480="","",'EDCI Data'!T480)</f>
        <v/>
      </c>
      <c r="V480" s="39" t="str">
        <f>IF('EDCI Data'!U480="","",'EDCI Data'!U480)</f>
        <v/>
      </c>
      <c r="W480" s="39" t="str">
        <f>IF('EDCI Data'!V480="","",'EDCI Data'!V480)</f>
        <v/>
      </c>
      <c r="X480" s="39" t="str">
        <f>IF('EDCI Data'!W480="","",'EDCI Data'!W480)</f>
        <v/>
      </c>
      <c r="Y480" s="39" t="str">
        <f>IF('EDCI Data'!X480="","",'EDCI Data'!X480)</f>
        <v/>
      </c>
      <c r="Z480" s="39" t="str">
        <f>IF('EDCI Data'!Y480="","",'EDCI Data'!Y480)</f>
        <v/>
      </c>
      <c r="AA480" s="39" t="str">
        <f>IF('EDCI Data'!Z480="","",'EDCI Data'!Z480)</f>
        <v/>
      </c>
      <c r="AB480" s="40" t="str">
        <f>IF('EDCI Data'!AA480="","",'EDCI Data'!AA480)</f>
        <v/>
      </c>
      <c r="AC480" s="39" t="str">
        <f>IF('EDCI Data'!AB480="","",'EDCI Data'!AB480)</f>
        <v/>
      </c>
      <c r="AD480" s="39" t="str">
        <f>IF('EDCI Data'!AC480="","",'EDCI Data'!AC480)</f>
        <v/>
      </c>
      <c r="AE480" s="39" t="str">
        <f>IF('EDCI Data'!AD480="","",'EDCI Data'!AD480)</f>
        <v/>
      </c>
      <c r="AF480" s="39" t="str">
        <f>IF('EDCI Data'!AE480="","",'EDCI Data'!AE480)</f>
        <v/>
      </c>
      <c r="AG480" s="39" t="str">
        <f>IF('EDCI Data'!AF480="","",'EDCI Data'!AF480)</f>
        <v/>
      </c>
      <c r="AH480" s="39" t="str">
        <f>IF('EDCI Data'!AG480="","",'EDCI Data'!AG480)</f>
        <v/>
      </c>
      <c r="AI480" s="39" t="str">
        <f>IF('EDCI Data'!AH480="","",'EDCI Data'!AH480)</f>
        <v/>
      </c>
      <c r="AJ480" s="39" t="str">
        <f>IF('EDCI Data'!AI480="","",'EDCI Data'!AI480)</f>
        <v/>
      </c>
      <c r="AK480" s="39" t="str">
        <f>IF('EDCI Data'!AJ480="","",'EDCI Data'!AJ480)</f>
        <v/>
      </c>
      <c r="AL480" s="39" t="str">
        <f>IF('EDCI Data'!AK480="","",'EDCI Data'!AK480)</f>
        <v/>
      </c>
      <c r="AN480" s="39" t="str">
        <f>IF('EDCI Data'!AM480="","",'EDCI Data'!AM480)</f>
        <v/>
      </c>
      <c r="AO480" s="39" t="str">
        <f>IF('EDCI Data'!AN480="","",'EDCI Data'!AN480)</f>
        <v/>
      </c>
      <c r="AP480" s="39" t="str">
        <f>IF('EDCI Data'!AO480="","",'EDCI Data'!AO480)</f>
        <v/>
      </c>
      <c r="AQ480" s="39" t="str">
        <f>IF('EDCI Data'!AP480="","",'EDCI Data'!AP480)</f>
        <v/>
      </c>
      <c r="AR480" s="39" t="str">
        <f>IF('EDCI Data'!AQ480="","",'EDCI Data'!AQ480)</f>
        <v/>
      </c>
      <c r="AS480" s="39" t="str">
        <f>IF('EDCI Data'!AR480="","",'EDCI Data'!AR480)</f>
        <v/>
      </c>
      <c r="AT480" s="39" t="str">
        <f>IF('EDCI Data'!AS480="","",'EDCI Data'!AS480)</f>
        <v/>
      </c>
      <c r="AU480" s="39" t="str">
        <f>IF('EDCI Data'!AT480="","",'EDCI Data'!AT480)</f>
        <v/>
      </c>
      <c r="AV480" s="39" t="str">
        <f>IF('EDCI Data'!AU480="","",'EDCI Data'!AU480)</f>
        <v/>
      </c>
      <c r="AW480" s="39" t="str">
        <f>IF('EDCI Data'!AV480="","",'EDCI Data'!AV480)</f>
        <v/>
      </c>
      <c r="AX480" s="39" t="str">
        <f>IF('EDCI Data'!AW480="","",'EDCI Data'!AW480)</f>
        <v/>
      </c>
      <c r="AY480" s="39" t="str">
        <f>IF('EDCI Data'!AX480="","",'EDCI Data'!AX480)</f>
        <v/>
      </c>
      <c r="AZ480" s="39" t="str">
        <f>IF('EDCI Data'!AY480="","",'EDCI Data'!AY480)</f>
        <v/>
      </c>
      <c r="BA480" s="39" t="str">
        <f>IF('EDCI Data'!AZ480="","",'EDCI Data'!AZ480)</f>
        <v/>
      </c>
      <c r="BB480" s="39" t="str">
        <f>IF('EDCI Data'!BA480="","",'EDCI Data'!BA480)</f>
        <v/>
      </c>
      <c r="BC480" s="39" t="str">
        <f>IF('EDCI Data'!BB480="","",'EDCI Data'!BB480)</f>
        <v/>
      </c>
      <c r="BD480" s="39" t="str">
        <f>IF('EDCI Data'!BC480="","",'EDCI Data'!BC480)</f>
        <v/>
      </c>
      <c r="BE480" s="39" t="str">
        <f>IF('EDCI Data'!BD480="","",'EDCI Data'!BD480)</f>
        <v/>
      </c>
      <c r="BF480" s="39" t="str">
        <f>IF('EDCI Data'!BE480="","",'EDCI Data'!BE480)</f>
        <v/>
      </c>
      <c r="BG480" s="39" t="str">
        <f>IF('EDCI Data'!BF480="","",'EDCI Data'!BF480)</f>
        <v/>
      </c>
      <c r="BH480" s="39" t="str">
        <f>IF('EDCI Data'!BG480="","",'EDCI Data'!BG480)</f>
        <v/>
      </c>
      <c r="BI480" s="39" t="str">
        <f>IF('EDCI Data'!BH480="","",'EDCI Data'!BH480)</f>
        <v/>
      </c>
      <c r="BJ480" s="39" t="str">
        <f>IF('EDCI Data'!BI480="","",'EDCI Data'!BI480)</f>
        <v/>
      </c>
      <c r="BL480" s="39" t="str">
        <f>IF('EDCI Data'!BJ480="","",'EDCI Data'!BJ480)</f>
        <v/>
      </c>
      <c r="BM480" s="39" t="str">
        <f>IF('EDCI Data'!BK480="","",'EDCI Data'!BK480)</f>
        <v/>
      </c>
      <c r="BN480" s="41" t="str">
        <f>IF('EDCI Data'!BL480="","",'EDCI Data'!BL480)</f>
        <v/>
      </c>
      <c r="BO480" s="41" t="str">
        <f>IF('EDCI Data'!BM480="","",'EDCI Data'!BM480)</f>
        <v/>
      </c>
      <c r="BP480" s="41" t="str">
        <f>IF('EDCI Data'!BN480="","",'EDCI Data'!BN480)</f>
        <v/>
      </c>
      <c r="BQ480" s="41" t="str">
        <f>IF('EDCI Data'!BO480="","",'EDCI Data'!BO480)</f>
        <v/>
      </c>
      <c r="BR480" s="41" t="str">
        <f>IF('EDCI Data'!BP480="","",'EDCI Data'!BP480)</f>
        <v/>
      </c>
      <c r="BS480" s="41" t="str">
        <f>IF('EDCI Data'!BQ480="","",'EDCI Data'!BQ480)</f>
        <v/>
      </c>
      <c r="BT480" s="41" t="str">
        <f>IF('EDCI Data'!BR480="","",'EDCI Data'!BR480)</f>
        <v/>
      </c>
      <c r="BU480" s="41" t="str">
        <f>IF('EDCI Data'!BS480="","",'EDCI Data'!BS480)</f>
        <v/>
      </c>
      <c r="BV480" s="41" t="str">
        <f>IF('EDCI Data'!BT480="","",'EDCI Data'!BT480)</f>
        <v/>
      </c>
      <c r="BW480" s="41" t="str">
        <f>IF('EDCI Data'!BU480="","",'EDCI Data'!BU480)</f>
        <v/>
      </c>
      <c r="BX480" s="41" t="str">
        <f>IF('EDCI Data'!BV480="","",'EDCI Data'!BV480)</f>
        <v/>
      </c>
      <c r="BY480" s="39" t="str">
        <f>IF('EDCI Data'!BW480="","",'EDCI Data'!BW480)</f>
        <v/>
      </c>
      <c r="BZ480" s="39" t="str">
        <f>IF('EDCI Data'!BX480="","",'EDCI Data'!BX480)</f>
        <v/>
      </c>
      <c r="CA480" s="39" t="str">
        <f>IF('EDCI Data'!BY480="","",'EDCI Data'!BY480)</f>
        <v/>
      </c>
      <c r="CB480" s="39" t="str">
        <f>IF('EDCI Data'!BZ480="","",'EDCI Data'!BZ480)</f>
        <v/>
      </c>
      <c r="CD480" s="39" t="str">
        <f>IF('EDCI Data'!CB480="","",'EDCI Data'!CB480)</f>
        <v/>
      </c>
      <c r="CJ480" s="41" t="str">
        <f>IF('EDCI Data'!DA480="","",'EDCI Data'!DA480)</f>
        <v/>
      </c>
      <c r="CK480" s="41" t="str">
        <f>IF('EDCI Data'!DB480="","",'EDCI Data'!DB480)</f>
        <v/>
      </c>
      <c r="CL480" s="39" t="str">
        <f>IF('EDCI Data'!DB480="","",'EDCI Data'!DB480)</f>
        <v/>
      </c>
    </row>
    <row r="481" spans="3:90" ht="15.4" hidden="1" x14ac:dyDescent="0.45">
      <c r="C481" s="38" t="str">
        <f>IF('EDCI Data'!B481="","",'EDCI Data'!B481)</f>
        <v/>
      </c>
      <c r="D481" s="38" t="str">
        <f>IF('EDCI Data'!C481="","",'EDCI Data'!C481)</f>
        <v/>
      </c>
      <c r="E481" s="39" t="str">
        <f>IF('EDCI Data'!D481="","",'EDCI Data'!D481)</f>
        <v/>
      </c>
      <c r="F481" s="39" t="str">
        <f>IF('EDCI Data'!E481="","",'EDCI Data'!E481)</f>
        <v/>
      </c>
      <c r="G481" s="39" t="str">
        <f>IF('EDCI Data'!F481="","",'EDCI Data'!F481)</f>
        <v/>
      </c>
      <c r="H481" s="39" t="str">
        <f>IF('EDCI Data'!G481="","",'EDCI Data'!G481)</f>
        <v/>
      </c>
      <c r="I481" s="39" t="str">
        <f>IF('EDCI Data'!H481="","",'EDCI Data'!H481)</f>
        <v/>
      </c>
      <c r="J481" s="39" t="str">
        <f>IF('EDCI Data'!I481="","",'EDCI Data'!I481)</f>
        <v/>
      </c>
      <c r="K481" s="39" t="str">
        <f>IF('EDCI Data'!J481="","",'EDCI Data'!J481)</f>
        <v/>
      </c>
      <c r="L481" s="39" t="str">
        <f>IF('EDCI Data'!K481="","",'EDCI Data'!K481)</f>
        <v/>
      </c>
      <c r="M481" s="39" t="str">
        <f>IF('EDCI Data'!L481="","",'EDCI Data'!L481)</f>
        <v/>
      </c>
      <c r="N481" s="39" t="str">
        <f>IF('EDCI Data'!M481="","",'EDCI Data'!M481)</f>
        <v/>
      </c>
      <c r="O481" s="39" t="str">
        <f>IF('EDCI Data'!N481="","",'EDCI Data'!N481)</f>
        <v/>
      </c>
      <c r="P481" s="51" t="str">
        <f>IF('EDCI Data'!O481="","",'EDCI Data'!O481)</f>
        <v/>
      </c>
      <c r="Q481" s="51" t="str">
        <f>IF('EDCI Data'!P481="","",'EDCI Data'!P481)</f>
        <v/>
      </c>
      <c r="R481" s="51" t="str">
        <f>IF('EDCI Data'!Q481="","",'EDCI Data'!Q481)</f>
        <v/>
      </c>
      <c r="T481" s="39" t="str">
        <f>IF('EDCI Data'!S481="","",'EDCI Data'!S481)</f>
        <v/>
      </c>
      <c r="U481" s="39" t="str">
        <f>IF('EDCI Data'!T481="","",'EDCI Data'!T481)</f>
        <v/>
      </c>
      <c r="V481" s="39" t="str">
        <f>IF('EDCI Data'!U481="","",'EDCI Data'!U481)</f>
        <v/>
      </c>
      <c r="W481" s="39" t="str">
        <f>IF('EDCI Data'!V481="","",'EDCI Data'!V481)</f>
        <v/>
      </c>
      <c r="X481" s="39" t="str">
        <f>IF('EDCI Data'!W481="","",'EDCI Data'!W481)</f>
        <v/>
      </c>
      <c r="Y481" s="39" t="str">
        <f>IF('EDCI Data'!X481="","",'EDCI Data'!X481)</f>
        <v/>
      </c>
      <c r="Z481" s="39" t="str">
        <f>IF('EDCI Data'!Y481="","",'EDCI Data'!Y481)</f>
        <v/>
      </c>
      <c r="AA481" s="39" t="str">
        <f>IF('EDCI Data'!Z481="","",'EDCI Data'!Z481)</f>
        <v/>
      </c>
      <c r="AB481" s="40" t="str">
        <f>IF('EDCI Data'!AA481="","",'EDCI Data'!AA481)</f>
        <v/>
      </c>
      <c r="AC481" s="39" t="str">
        <f>IF('EDCI Data'!AB481="","",'EDCI Data'!AB481)</f>
        <v/>
      </c>
      <c r="AD481" s="39" t="str">
        <f>IF('EDCI Data'!AC481="","",'EDCI Data'!AC481)</f>
        <v/>
      </c>
      <c r="AE481" s="39" t="str">
        <f>IF('EDCI Data'!AD481="","",'EDCI Data'!AD481)</f>
        <v/>
      </c>
      <c r="AF481" s="39" t="str">
        <f>IF('EDCI Data'!AE481="","",'EDCI Data'!AE481)</f>
        <v/>
      </c>
      <c r="AG481" s="39" t="str">
        <f>IF('EDCI Data'!AF481="","",'EDCI Data'!AF481)</f>
        <v/>
      </c>
      <c r="AH481" s="39" t="str">
        <f>IF('EDCI Data'!AG481="","",'EDCI Data'!AG481)</f>
        <v/>
      </c>
      <c r="AI481" s="39" t="str">
        <f>IF('EDCI Data'!AH481="","",'EDCI Data'!AH481)</f>
        <v/>
      </c>
      <c r="AJ481" s="39" t="str">
        <f>IF('EDCI Data'!AI481="","",'EDCI Data'!AI481)</f>
        <v/>
      </c>
      <c r="AK481" s="39" t="str">
        <f>IF('EDCI Data'!AJ481="","",'EDCI Data'!AJ481)</f>
        <v/>
      </c>
      <c r="AL481" s="39" t="str">
        <f>IF('EDCI Data'!AK481="","",'EDCI Data'!AK481)</f>
        <v/>
      </c>
      <c r="AN481" s="39" t="str">
        <f>IF('EDCI Data'!AM481="","",'EDCI Data'!AM481)</f>
        <v/>
      </c>
      <c r="AO481" s="39" t="str">
        <f>IF('EDCI Data'!AN481="","",'EDCI Data'!AN481)</f>
        <v/>
      </c>
      <c r="AP481" s="39" t="str">
        <f>IF('EDCI Data'!AO481="","",'EDCI Data'!AO481)</f>
        <v/>
      </c>
      <c r="AQ481" s="39" t="str">
        <f>IF('EDCI Data'!AP481="","",'EDCI Data'!AP481)</f>
        <v/>
      </c>
      <c r="AR481" s="39" t="str">
        <f>IF('EDCI Data'!AQ481="","",'EDCI Data'!AQ481)</f>
        <v/>
      </c>
      <c r="AS481" s="39" t="str">
        <f>IF('EDCI Data'!AR481="","",'EDCI Data'!AR481)</f>
        <v/>
      </c>
      <c r="AT481" s="39" t="str">
        <f>IF('EDCI Data'!AS481="","",'EDCI Data'!AS481)</f>
        <v/>
      </c>
      <c r="AU481" s="39" t="str">
        <f>IF('EDCI Data'!AT481="","",'EDCI Data'!AT481)</f>
        <v/>
      </c>
      <c r="AV481" s="39" t="str">
        <f>IF('EDCI Data'!AU481="","",'EDCI Data'!AU481)</f>
        <v/>
      </c>
      <c r="AW481" s="39" t="str">
        <f>IF('EDCI Data'!AV481="","",'EDCI Data'!AV481)</f>
        <v/>
      </c>
      <c r="AX481" s="39" t="str">
        <f>IF('EDCI Data'!AW481="","",'EDCI Data'!AW481)</f>
        <v/>
      </c>
      <c r="AY481" s="39" t="str">
        <f>IF('EDCI Data'!AX481="","",'EDCI Data'!AX481)</f>
        <v/>
      </c>
      <c r="AZ481" s="39" t="str">
        <f>IF('EDCI Data'!AY481="","",'EDCI Data'!AY481)</f>
        <v/>
      </c>
      <c r="BA481" s="39" t="str">
        <f>IF('EDCI Data'!AZ481="","",'EDCI Data'!AZ481)</f>
        <v/>
      </c>
      <c r="BB481" s="39" t="str">
        <f>IF('EDCI Data'!BA481="","",'EDCI Data'!BA481)</f>
        <v/>
      </c>
      <c r="BC481" s="39" t="str">
        <f>IF('EDCI Data'!BB481="","",'EDCI Data'!BB481)</f>
        <v/>
      </c>
      <c r="BD481" s="39" t="str">
        <f>IF('EDCI Data'!BC481="","",'EDCI Data'!BC481)</f>
        <v/>
      </c>
      <c r="BE481" s="39" t="str">
        <f>IF('EDCI Data'!BD481="","",'EDCI Data'!BD481)</f>
        <v/>
      </c>
      <c r="BF481" s="39" t="str">
        <f>IF('EDCI Data'!BE481="","",'EDCI Data'!BE481)</f>
        <v/>
      </c>
      <c r="BG481" s="39" t="str">
        <f>IF('EDCI Data'!BF481="","",'EDCI Data'!BF481)</f>
        <v/>
      </c>
      <c r="BH481" s="39" t="str">
        <f>IF('EDCI Data'!BG481="","",'EDCI Data'!BG481)</f>
        <v/>
      </c>
      <c r="BI481" s="39" t="str">
        <f>IF('EDCI Data'!BH481="","",'EDCI Data'!BH481)</f>
        <v/>
      </c>
      <c r="BJ481" s="39" t="str">
        <f>IF('EDCI Data'!BI481="","",'EDCI Data'!BI481)</f>
        <v/>
      </c>
      <c r="BL481" s="39" t="str">
        <f>IF('EDCI Data'!BJ481="","",'EDCI Data'!BJ481)</f>
        <v/>
      </c>
      <c r="BM481" s="39" t="str">
        <f>IF('EDCI Data'!BK481="","",'EDCI Data'!BK481)</f>
        <v/>
      </c>
      <c r="BN481" s="41" t="str">
        <f>IF('EDCI Data'!BL481="","",'EDCI Data'!BL481)</f>
        <v/>
      </c>
      <c r="BO481" s="41" t="str">
        <f>IF('EDCI Data'!BM481="","",'EDCI Data'!BM481)</f>
        <v/>
      </c>
      <c r="BP481" s="41" t="str">
        <f>IF('EDCI Data'!BN481="","",'EDCI Data'!BN481)</f>
        <v/>
      </c>
      <c r="BQ481" s="41" t="str">
        <f>IF('EDCI Data'!BO481="","",'EDCI Data'!BO481)</f>
        <v/>
      </c>
      <c r="BR481" s="41" t="str">
        <f>IF('EDCI Data'!BP481="","",'EDCI Data'!BP481)</f>
        <v/>
      </c>
      <c r="BS481" s="41" t="str">
        <f>IF('EDCI Data'!BQ481="","",'EDCI Data'!BQ481)</f>
        <v/>
      </c>
      <c r="BT481" s="41" t="str">
        <f>IF('EDCI Data'!BR481="","",'EDCI Data'!BR481)</f>
        <v/>
      </c>
      <c r="BU481" s="41" t="str">
        <f>IF('EDCI Data'!BS481="","",'EDCI Data'!BS481)</f>
        <v/>
      </c>
      <c r="BV481" s="41" t="str">
        <f>IF('EDCI Data'!BT481="","",'EDCI Data'!BT481)</f>
        <v/>
      </c>
      <c r="BW481" s="41" t="str">
        <f>IF('EDCI Data'!BU481="","",'EDCI Data'!BU481)</f>
        <v/>
      </c>
      <c r="BX481" s="41" t="str">
        <f>IF('EDCI Data'!BV481="","",'EDCI Data'!BV481)</f>
        <v/>
      </c>
      <c r="BY481" s="39" t="str">
        <f>IF('EDCI Data'!BW481="","",'EDCI Data'!BW481)</f>
        <v/>
      </c>
      <c r="BZ481" s="39" t="str">
        <f>IF('EDCI Data'!BX481="","",'EDCI Data'!BX481)</f>
        <v/>
      </c>
      <c r="CA481" s="39" t="str">
        <f>IF('EDCI Data'!BY481="","",'EDCI Data'!BY481)</f>
        <v/>
      </c>
      <c r="CB481" s="39" t="str">
        <f>IF('EDCI Data'!BZ481="","",'EDCI Data'!BZ481)</f>
        <v/>
      </c>
      <c r="CD481" s="39" t="str">
        <f>IF('EDCI Data'!CB481="","",'EDCI Data'!CB481)</f>
        <v/>
      </c>
      <c r="CJ481" s="41" t="str">
        <f>IF('EDCI Data'!DA481="","",'EDCI Data'!DA481)</f>
        <v/>
      </c>
      <c r="CK481" s="41" t="str">
        <f>IF('EDCI Data'!DB481="","",'EDCI Data'!DB481)</f>
        <v/>
      </c>
      <c r="CL481" s="39" t="str">
        <f>IF('EDCI Data'!DB481="","",'EDCI Data'!DB481)</f>
        <v/>
      </c>
    </row>
    <row r="482" spans="3:90" ht="15.4" hidden="1" x14ac:dyDescent="0.45">
      <c r="C482" s="38" t="str">
        <f>IF('EDCI Data'!B482="","",'EDCI Data'!B482)</f>
        <v/>
      </c>
      <c r="D482" s="38" t="str">
        <f>IF('EDCI Data'!C482="","",'EDCI Data'!C482)</f>
        <v/>
      </c>
      <c r="E482" s="39" t="str">
        <f>IF('EDCI Data'!D482="","",'EDCI Data'!D482)</f>
        <v/>
      </c>
      <c r="F482" s="39" t="str">
        <f>IF('EDCI Data'!E482="","",'EDCI Data'!E482)</f>
        <v/>
      </c>
      <c r="G482" s="39" t="str">
        <f>IF('EDCI Data'!F482="","",'EDCI Data'!F482)</f>
        <v/>
      </c>
      <c r="H482" s="39" t="str">
        <f>IF('EDCI Data'!G482="","",'EDCI Data'!G482)</f>
        <v/>
      </c>
      <c r="I482" s="39" t="str">
        <f>IF('EDCI Data'!H482="","",'EDCI Data'!H482)</f>
        <v/>
      </c>
      <c r="J482" s="39" t="str">
        <f>IF('EDCI Data'!I482="","",'EDCI Data'!I482)</f>
        <v/>
      </c>
      <c r="K482" s="39" t="str">
        <f>IF('EDCI Data'!J482="","",'EDCI Data'!J482)</f>
        <v/>
      </c>
      <c r="L482" s="39" t="str">
        <f>IF('EDCI Data'!K482="","",'EDCI Data'!K482)</f>
        <v/>
      </c>
      <c r="M482" s="39" t="str">
        <f>IF('EDCI Data'!L482="","",'EDCI Data'!L482)</f>
        <v/>
      </c>
      <c r="N482" s="39" t="str">
        <f>IF('EDCI Data'!M482="","",'EDCI Data'!M482)</f>
        <v/>
      </c>
      <c r="O482" s="39" t="str">
        <f>IF('EDCI Data'!N482="","",'EDCI Data'!N482)</f>
        <v/>
      </c>
      <c r="P482" s="51" t="str">
        <f>IF('EDCI Data'!O482="","",'EDCI Data'!O482)</f>
        <v/>
      </c>
      <c r="Q482" s="51" t="str">
        <f>IF('EDCI Data'!P482="","",'EDCI Data'!P482)</f>
        <v/>
      </c>
      <c r="R482" s="51" t="str">
        <f>IF('EDCI Data'!Q482="","",'EDCI Data'!Q482)</f>
        <v/>
      </c>
      <c r="T482" s="39" t="str">
        <f>IF('EDCI Data'!S482="","",'EDCI Data'!S482)</f>
        <v/>
      </c>
      <c r="U482" s="39" t="str">
        <f>IF('EDCI Data'!T482="","",'EDCI Data'!T482)</f>
        <v/>
      </c>
      <c r="V482" s="39" t="str">
        <f>IF('EDCI Data'!U482="","",'EDCI Data'!U482)</f>
        <v/>
      </c>
      <c r="W482" s="39" t="str">
        <f>IF('EDCI Data'!V482="","",'EDCI Data'!V482)</f>
        <v/>
      </c>
      <c r="X482" s="39" t="str">
        <f>IF('EDCI Data'!W482="","",'EDCI Data'!W482)</f>
        <v/>
      </c>
      <c r="Y482" s="39" t="str">
        <f>IF('EDCI Data'!X482="","",'EDCI Data'!X482)</f>
        <v/>
      </c>
      <c r="Z482" s="39" t="str">
        <f>IF('EDCI Data'!Y482="","",'EDCI Data'!Y482)</f>
        <v/>
      </c>
      <c r="AA482" s="39" t="str">
        <f>IF('EDCI Data'!Z482="","",'EDCI Data'!Z482)</f>
        <v/>
      </c>
      <c r="AB482" s="40" t="str">
        <f>IF('EDCI Data'!AA482="","",'EDCI Data'!AA482)</f>
        <v/>
      </c>
      <c r="AC482" s="39" t="str">
        <f>IF('EDCI Data'!AB482="","",'EDCI Data'!AB482)</f>
        <v/>
      </c>
      <c r="AD482" s="39" t="str">
        <f>IF('EDCI Data'!AC482="","",'EDCI Data'!AC482)</f>
        <v/>
      </c>
      <c r="AE482" s="39" t="str">
        <f>IF('EDCI Data'!AD482="","",'EDCI Data'!AD482)</f>
        <v/>
      </c>
      <c r="AF482" s="39" t="str">
        <f>IF('EDCI Data'!AE482="","",'EDCI Data'!AE482)</f>
        <v/>
      </c>
      <c r="AG482" s="39" t="str">
        <f>IF('EDCI Data'!AF482="","",'EDCI Data'!AF482)</f>
        <v/>
      </c>
      <c r="AH482" s="39" t="str">
        <f>IF('EDCI Data'!AG482="","",'EDCI Data'!AG482)</f>
        <v/>
      </c>
      <c r="AI482" s="39" t="str">
        <f>IF('EDCI Data'!AH482="","",'EDCI Data'!AH482)</f>
        <v/>
      </c>
      <c r="AJ482" s="39" t="str">
        <f>IF('EDCI Data'!AI482="","",'EDCI Data'!AI482)</f>
        <v/>
      </c>
      <c r="AK482" s="39" t="str">
        <f>IF('EDCI Data'!AJ482="","",'EDCI Data'!AJ482)</f>
        <v/>
      </c>
      <c r="AL482" s="39" t="str">
        <f>IF('EDCI Data'!AK482="","",'EDCI Data'!AK482)</f>
        <v/>
      </c>
      <c r="AN482" s="39" t="str">
        <f>IF('EDCI Data'!AM482="","",'EDCI Data'!AM482)</f>
        <v/>
      </c>
      <c r="AO482" s="39" t="str">
        <f>IF('EDCI Data'!AN482="","",'EDCI Data'!AN482)</f>
        <v/>
      </c>
      <c r="AP482" s="39" t="str">
        <f>IF('EDCI Data'!AO482="","",'EDCI Data'!AO482)</f>
        <v/>
      </c>
      <c r="AQ482" s="39" t="str">
        <f>IF('EDCI Data'!AP482="","",'EDCI Data'!AP482)</f>
        <v/>
      </c>
      <c r="AR482" s="39" t="str">
        <f>IF('EDCI Data'!AQ482="","",'EDCI Data'!AQ482)</f>
        <v/>
      </c>
      <c r="AS482" s="39" t="str">
        <f>IF('EDCI Data'!AR482="","",'EDCI Data'!AR482)</f>
        <v/>
      </c>
      <c r="AT482" s="39" t="str">
        <f>IF('EDCI Data'!AS482="","",'EDCI Data'!AS482)</f>
        <v/>
      </c>
      <c r="AU482" s="39" t="str">
        <f>IF('EDCI Data'!AT482="","",'EDCI Data'!AT482)</f>
        <v/>
      </c>
      <c r="AV482" s="39" t="str">
        <f>IF('EDCI Data'!AU482="","",'EDCI Data'!AU482)</f>
        <v/>
      </c>
      <c r="AW482" s="39" t="str">
        <f>IF('EDCI Data'!AV482="","",'EDCI Data'!AV482)</f>
        <v/>
      </c>
      <c r="AX482" s="39" t="str">
        <f>IF('EDCI Data'!AW482="","",'EDCI Data'!AW482)</f>
        <v/>
      </c>
      <c r="AY482" s="39" t="str">
        <f>IF('EDCI Data'!AX482="","",'EDCI Data'!AX482)</f>
        <v/>
      </c>
      <c r="AZ482" s="39" t="str">
        <f>IF('EDCI Data'!AY482="","",'EDCI Data'!AY482)</f>
        <v/>
      </c>
      <c r="BA482" s="39" t="str">
        <f>IF('EDCI Data'!AZ482="","",'EDCI Data'!AZ482)</f>
        <v/>
      </c>
      <c r="BB482" s="39" t="str">
        <f>IF('EDCI Data'!BA482="","",'EDCI Data'!BA482)</f>
        <v/>
      </c>
      <c r="BC482" s="39" t="str">
        <f>IF('EDCI Data'!BB482="","",'EDCI Data'!BB482)</f>
        <v/>
      </c>
      <c r="BD482" s="39" t="str">
        <f>IF('EDCI Data'!BC482="","",'EDCI Data'!BC482)</f>
        <v/>
      </c>
      <c r="BE482" s="39" t="str">
        <f>IF('EDCI Data'!BD482="","",'EDCI Data'!BD482)</f>
        <v/>
      </c>
      <c r="BF482" s="39" t="str">
        <f>IF('EDCI Data'!BE482="","",'EDCI Data'!BE482)</f>
        <v/>
      </c>
      <c r="BG482" s="39" t="str">
        <f>IF('EDCI Data'!BF482="","",'EDCI Data'!BF482)</f>
        <v/>
      </c>
      <c r="BH482" s="39" t="str">
        <f>IF('EDCI Data'!BG482="","",'EDCI Data'!BG482)</f>
        <v/>
      </c>
      <c r="BI482" s="39" t="str">
        <f>IF('EDCI Data'!BH482="","",'EDCI Data'!BH482)</f>
        <v/>
      </c>
      <c r="BJ482" s="39" t="str">
        <f>IF('EDCI Data'!BI482="","",'EDCI Data'!BI482)</f>
        <v/>
      </c>
      <c r="BL482" s="39" t="str">
        <f>IF('EDCI Data'!BJ482="","",'EDCI Data'!BJ482)</f>
        <v/>
      </c>
      <c r="BM482" s="39" t="str">
        <f>IF('EDCI Data'!BK482="","",'EDCI Data'!BK482)</f>
        <v/>
      </c>
      <c r="BN482" s="41" t="str">
        <f>IF('EDCI Data'!BL482="","",'EDCI Data'!BL482)</f>
        <v/>
      </c>
      <c r="BO482" s="41" t="str">
        <f>IF('EDCI Data'!BM482="","",'EDCI Data'!BM482)</f>
        <v/>
      </c>
      <c r="BP482" s="41" t="str">
        <f>IF('EDCI Data'!BN482="","",'EDCI Data'!BN482)</f>
        <v/>
      </c>
      <c r="BQ482" s="41" t="str">
        <f>IF('EDCI Data'!BO482="","",'EDCI Data'!BO482)</f>
        <v/>
      </c>
      <c r="BR482" s="41" t="str">
        <f>IF('EDCI Data'!BP482="","",'EDCI Data'!BP482)</f>
        <v/>
      </c>
      <c r="BS482" s="41" t="str">
        <f>IF('EDCI Data'!BQ482="","",'EDCI Data'!BQ482)</f>
        <v/>
      </c>
      <c r="BT482" s="41" t="str">
        <f>IF('EDCI Data'!BR482="","",'EDCI Data'!BR482)</f>
        <v/>
      </c>
      <c r="BU482" s="41" t="str">
        <f>IF('EDCI Data'!BS482="","",'EDCI Data'!BS482)</f>
        <v/>
      </c>
      <c r="BV482" s="41" t="str">
        <f>IF('EDCI Data'!BT482="","",'EDCI Data'!BT482)</f>
        <v/>
      </c>
      <c r="BW482" s="41" t="str">
        <f>IF('EDCI Data'!BU482="","",'EDCI Data'!BU482)</f>
        <v/>
      </c>
      <c r="BX482" s="41" t="str">
        <f>IF('EDCI Data'!BV482="","",'EDCI Data'!BV482)</f>
        <v/>
      </c>
      <c r="BY482" s="39" t="str">
        <f>IF('EDCI Data'!BW482="","",'EDCI Data'!BW482)</f>
        <v/>
      </c>
      <c r="BZ482" s="39" t="str">
        <f>IF('EDCI Data'!BX482="","",'EDCI Data'!BX482)</f>
        <v/>
      </c>
      <c r="CA482" s="39" t="str">
        <f>IF('EDCI Data'!BY482="","",'EDCI Data'!BY482)</f>
        <v/>
      </c>
      <c r="CB482" s="39" t="str">
        <f>IF('EDCI Data'!BZ482="","",'EDCI Data'!BZ482)</f>
        <v/>
      </c>
      <c r="CD482" s="39" t="str">
        <f>IF('EDCI Data'!CB482="","",'EDCI Data'!CB482)</f>
        <v/>
      </c>
      <c r="CJ482" s="41" t="str">
        <f>IF('EDCI Data'!DA482="","",'EDCI Data'!DA482)</f>
        <v/>
      </c>
      <c r="CK482" s="41" t="str">
        <f>IF('EDCI Data'!DB482="","",'EDCI Data'!DB482)</f>
        <v/>
      </c>
      <c r="CL482" s="39" t="str">
        <f>IF('EDCI Data'!DB482="","",'EDCI Data'!DB482)</f>
        <v/>
      </c>
    </row>
    <row r="483" spans="3:90" ht="15.4" hidden="1" x14ac:dyDescent="0.45">
      <c r="C483" s="38" t="str">
        <f>IF('EDCI Data'!B483="","",'EDCI Data'!B483)</f>
        <v/>
      </c>
      <c r="D483" s="38" t="str">
        <f>IF('EDCI Data'!C483="","",'EDCI Data'!C483)</f>
        <v/>
      </c>
      <c r="E483" s="39" t="str">
        <f>IF('EDCI Data'!D483="","",'EDCI Data'!D483)</f>
        <v/>
      </c>
      <c r="F483" s="39" t="str">
        <f>IF('EDCI Data'!E483="","",'EDCI Data'!E483)</f>
        <v/>
      </c>
      <c r="G483" s="39" t="str">
        <f>IF('EDCI Data'!F483="","",'EDCI Data'!F483)</f>
        <v/>
      </c>
      <c r="H483" s="39" t="str">
        <f>IF('EDCI Data'!G483="","",'EDCI Data'!G483)</f>
        <v/>
      </c>
      <c r="I483" s="39" t="str">
        <f>IF('EDCI Data'!H483="","",'EDCI Data'!H483)</f>
        <v/>
      </c>
      <c r="J483" s="39" t="str">
        <f>IF('EDCI Data'!I483="","",'EDCI Data'!I483)</f>
        <v/>
      </c>
      <c r="K483" s="39" t="str">
        <f>IF('EDCI Data'!J483="","",'EDCI Data'!J483)</f>
        <v/>
      </c>
      <c r="L483" s="39" t="str">
        <f>IF('EDCI Data'!K483="","",'EDCI Data'!K483)</f>
        <v/>
      </c>
      <c r="M483" s="39" t="str">
        <f>IF('EDCI Data'!L483="","",'EDCI Data'!L483)</f>
        <v/>
      </c>
      <c r="N483" s="39" t="str">
        <f>IF('EDCI Data'!M483="","",'EDCI Data'!M483)</f>
        <v/>
      </c>
      <c r="O483" s="39" t="str">
        <f>IF('EDCI Data'!N483="","",'EDCI Data'!N483)</f>
        <v/>
      </c>
      <c r="P483" s="51" t="str">
        <f>IF('EDCI Data'!O483="","",'EDCI Data'!O483)</f>
        <v/>
      </c>
      <c r="Q483" s="51" t="str">
        <f>IF('EDCI Data'!P483="","",'EDCI Data'!P483)</f>
        <v/>
      </c>
      <c r="R483" s="51" t="str">
        <f>IF('EDCI Data'!Q483="","",'EDCI Data'!Q483)</f>
        <v/>
      </c>
      <c r="T483" s="39" t="str">
        <f>IF('EDCI Data'!S483="","",'EDCI Data'!S483)</f>
        <v/>
      </c>
      <c r="U483" s="39" t="str">
        <f>IF('EDCI Data'!T483="","",'EDCI Data'!T483)</f>
        <v/>
      </c>
      <c r="V483" s="39" t="str">
        <f>IF('EDCI Data'!U483="","",'EDCI Data'!U483)</f>
        <v/>
      </c>
      <c r="W483" s="39" t="str">
        <f>IF('EDCI Data'!V483="","",'EDCI Data'!V483)</f>
        <v/>
      </c>
      <c r="X483" s="39" t="str">
        <f>IF('EDCI Data'!W483="","",'EDCI Data'!W483)</f>
        <v/>
      </c>
      <c r="Y483" s="39" t="str">
        <f>IF('EDCI Data'!X483="","",'EDCI Data'!X483)</f>
        <v/>
      </c>
      <c r="Z483" s="39" t="str">
        <f>IF('EDCI Data'!Y483="","",'EDCI Data'!Y483)</f>
        <v/>
      </c>
      <c r="AA483" s="39" t="str">
        <f>IF('EDCI Data'!Z483="","",'EDCI Data'!Z483)</f>
        <v/>
      </c>
      <c r="AB483" s="40" t="str">
        <f>IF('EDCI Data'!AA483="","",'EDCI Data'!AA483)</f>
        <v/>
      </c>
      <c r="AC483" s="39" t="str">
        <f>IF('EDCI Data'!AB483="","",'EDCI Data'!AB483)</f>
        <v/>
      </c>
      <c r="AD483" s="39" t="str">
        <f>IF('EDCI Data'!AC483="","",'EDCI Data'!AC483)</f>
        <v/>
      </c>
      <c r="AE483" s="39" t="str">
        <f>IF('EDCI Data'!AD483="","",'EDCI Data'!AD483)</f>
        <v/>
      </c>
      <c r="AF483" s="39" t="str">
        <f>IF('EDCI Data'!AE483="","",'EDCI Data'!AE483)</f>
        <v/>
      </c>
      <c r="AG483" s="39" t="str">
        <f>IF('EDCI Data'!AF483="","",'EDCI Data'!AF483)</f>
        <v/>
      </c>
      <c r="AH483" s="39" t="str">
        <f>IF('EDCI Data'!AG483="","",'EDCI Data'!AG483)</f>
        <v/>
      </c>
      <c r="AI483" s="39" t="str">
        <f>IF('EDCI Data'!AH483="","",'EDCI Data'!AH483)</f>
        <v/>
      </c>
      <c r="AJ483" s="39" t="str">
        <f>IF('EDCI Data'!AI483="","",'EDCI Data'!AI483)</f>
        <v/>
      </c>
      <c r="AK483" s="39" t="str">
        <f>IF('EDCI Data'!AJ483="","",'EDCI Data'!AJ483)</f>
        <v/>
      </c>
      <c r="AL483" s="39" t="str">
        <f>IF('EDCI Data'!AK483="","",'EDCI Data'!AK483)</f>
        <v/>
      </c>
      <c r="AN483" s="39" t="str">
        <f>IF('EDCI Data'!AM483="","",'EDCI Data'!AM483)</f>
        <v/>
      </c>
      <c r="AO483" s="39" t="str">
        <f>IF('EDCI Data'!AN483="","",'EDCI Data'!AN483)</f>
        <v/>
      </c>
      <c r="AP483" s="39" t="str">
        <f>IF('EDCI Data'!AO483="","",'EDCI Data'!AO483)</f>
        <v/>
      </c>
      <c r="AQ483" s="39" t="str">
        <f>IF('EDCI Data'!AP483="","",'EDCI Data'!AP483)</f>
        <v/>
      </c>
      <c r="AR483" s="39" t="str">
        <f>IF('EDCI Data'!AQ483="","",'EDCI Data'!AQ483)</f>
        <v/>
      </c>
      <c r="AS483" s="39" t="str">
        <f>IF('EDCI Data'!AR483="","",'EDCI Data'!AR483)</f>
        <v/>
      </c>
      <c r="AT483" s="39" t="str">
        <f>IF('EDCI Data'!AS483="","",'EDCI Data'!AS483)</f>
        <v/>
      </c>
      <c r="AU483" s="39" t="str">
        <f>IF('EDCI Data'!AT483="","",'EDCI Data'!AT483)</f>
        <v/>
      </c>
      <c r="AV483" s="39" t="str">
        <f>IF('EDCI Data'!AU483="","",'EDCI Data'!AU483)</f>
        <v/>
      </c>
      <c r="AW483" s="39" t="str">
        <f>IF('EDCI Data'!AV483="","",'EDCI Data'!AV483)</f>
        <v/>
      </c>
      <c r="AX483" s="39" t="str">
        <f>IF('EDCI Data'!AW483="","",'EDCI Data'!AW483)</f>
        <v/>
      </c>
      <c r="AY483" s="39" t="str">
        <f>IF('EDCI Data'!AX483="","",'EDCI Data'!AX483)</f>
        <v/>
      </c>
      <c r="AZ483" s="39" t="str">
        <f>IF('EDCI Data'!AY483="","",'EDCI Data'!AY483)</f>
        <v/>
      </c>
      <c r="BA483" s="39" t="str">
        <f>IF('EDCI Data'!AZ483="","",'EDCI Data'!AZ483)</f>
        <v/>
      </c>
      <c r="BB483" s="39" t="str">
        <f>IF('EDCI Data'!BA483="","",'EDCI Data'!BA483)</f>
        <v/>
      </c>
      <c r="BC483" s="39" t="str">
        <f>IF('EDCI Data'!BB483="","",'EDCI Data'!BB483)</f>
        <v/>
      </c>
      <c r="BD483" s="39" t="str">
        <f>IF('EDCI Data'!BC483="","",'EDCI Data'!BC483)</f>
        <v/>
      </c>
      <c r="BE483" s="39" t="str">
        <f>IF('EDCI Data'!BD483="","",'EDCI Data'!BD483)</f>
        <v/>
      </c>
      <c r="BF483" s="39" t="str">
        <f>IF('EDCI Data'!BE483="","",'EDCI Data'!BE483)</f>
        <v/>
      </c>
      <c r="BG483" s="39" t="str">
        <f>IF('EDCI Data'!BF483="","",'EDCI Data'!BF483)</f>
        <v/>
      </c>
      <c r="BH483" s="39" t="str">
        <f>IF('EDCI Data'!BG483="","",'EDCI Data'!BG483)</f>
        <v/>
      </c>
      <c r="BI483" s="39" t="str">
        <f>IF('EDCI Data'!BH483="","",'EDCI Data'!BH483)</f>
        <v/>
      </c>
      <c r="BJ483" s="39" t="str">
        <f>IF('EDCI Data'!BI483="","",'EDCI Data'!BI483)</f>
        <v/>
      </c>
      <c r="BL483" s="39" t="str">
        <f>IF('EDCI Data'!BJ483="","",'EDCI Data'!BJ483)</f>
        <v/>
      </c>
      <c r="BM483" s="39" t="str">
        <f>IF('EDCI Data'!BK483="","",'EDCI Data'!BK483)</f>
        <v/>
      </c>
      <c r="BN483" s="41" t="str">
        <f>IF('EDCI Data'!BL483="","",'EDCI Data'!BL483)</f>
        <v/>
      </c>
      <c r="BO483" s="41" t="str">
        <f>IF('EDCI Data'!BM483="","",'EDCI Data'!BM483)</f>
        <v/>
      </c>
      <c r="BP483" s="41" t="str">
        <f>IF('EDCI Data'!BN483="","",'EDCI Data'!BN483)</f>
        <v/>
      </c>
      <c r="BQ483" s="41" t="str">
        <f>IF('EDCI Data'!BO483="","",'EDCI Data'!BO483)</f>
        <v/>
      </c>
      <c r="BR483" s="41" t="str">
        <f>IF('EDCI Data'!BP483="","",'EDCI Data'!BP483)</f>
        <v/>
      </c>
      <c r="BS483" s="41" t="str">
        <f>IF('EDCI Data'!BQ483="","",'EDCI Data'!BQ483)</f>
        <v/>
      </c>
      <c r="BT483" s="41" t="str">
        <f>IF('EDCI Data'!BR483="","",'EDCI Data'!BR483)</f>
        <v/>
      </c>
      <c r="BU483" s="41" t="str">
        <f>IF('EDCI Data'!BS483="","",'EDCI Data'!BS483)</f>
        <v/>
      </c>
      <c r="BV483" s="41" t="str">
        <f>IF('EDCI Data'!BT483="","",'EDCI Data'!BT483)</f>
        <v/>
      </c>
      <c r="BW483" s="41" t="str">
        <f>IF('EDCI Data'!BU483="","",'EDCI Data'!BU483)</f>
        <v/>
      </c>
      <c r="BX483" s="41" t="str">
        <f>IF('EDCI Data'!BV483="","",'EDCI Data'!BV483)</f>
        <v/>
      </c>
      <c r="BY483" s="39" t="str">
        <f>IF('EDCI Data'!BW483="","",'EDCI Data'!BW483)</f>
        <v/>
      </c>
      <c r="BZ483" s="39" t="str">
        <f>IF('EDCI Data'!BX483="","",'EDCI Data'!BX483)</f>
        <v/>
      </c>
      <c r="CA483" s="39" t="str">
        <f>IF('EDCI Data'!BY483="","",'EDCI Data'!BY483)</f>
        <v/>
      </c>
      <c r="CB483" s="39" t="str">
        <f>IF('EDCI Data'!BZ483="","",'EDCI Data'!BZ483)</f>
        <v/>
      </c>
      <c r="CD483" s="39" t="str">
        <f>IF('EDCI Data'!CB483="","",'EDCI Data'!CB483)</f>
        <v/>
      </c>
      <c r="CJ483" s="41" t="str">
        <f>IF('EDCI Data'!DA483="","",'EDCI Data'!DA483)</f>
        <v/>
      </c>
      <c r="CK483" s="41" t="str">
        <f>IF('EDCI Data'!DB483="","",'EDCI Data'!DB483)</f>
        <v/>
      </c>
      <c r="CL483" s="39" t="str">
        <f>IF('EDCI Data'!DB483="","",'EDCI Data'!DB483)</f>
        <v/>
      </c>
    </row>
    <row r="484" spans="3:90" ht="15.4" hidden="1" x14ac:dyDescent="0.45">
      <c r="C484" s="38" t="str">
        <f>IF('EDCI Data'!B484="","",'EDCI Data'!B484)</f>
        <v/>
      </c>
      <c r="D484" s="38" t="str">
        <f>IF('EDCI Data'!C484="","",'EDCI Data'!C484)</f>
        <v/>
      </c>
      <c r="E484" s="39" t="str">
        <f>IF('EDCI Data'!D484="","",'EDCI Data'!D484)</f>
        <v/>
      </c>
      <c r="F484" s="39" t="str">
        <f>IF('EDCI Data'!E484="","",'EDCI Data'!E484)</f>
        <v/>
      </c>
      <c r="G484" s="39" t="str">
        <f>IF('EDCI Data'!F484="","",'EDCI Data'!F484)</f>
        <v/>
      </c>
      <c r="H484" s="39" t="str">
        <f>IF('EDCI Data'!G484="","",'EDCI Data'!G484)</f>
        <v/>
      </c>
      <c r="I484" s="39" t="str">
        <f>IF('EDCI Data'!H484="","",'EDCI Data'!H484)</f>
        <v/>
      </c>
      <c r="J484" s="39" t="str">
        <f>IF('EDCI Data'!I484="","",'EDCI Data'!I484)</f>
        <v/>
      </c>
      <c r="K484" s="39" t="str">
        <f>IF('EDCI Data'!J484="","",'EDCI Data'!J484)</f>
        <v/>
      </c>
      <c r="L484" s="39" t="str">
        <f>IF('EDCI Data'!K484="","",'EDCI Data'!K484)</f>
        <v/>
      </c>
      <c r="M484" s="39" t="str">
        <f>IF('EDCI Data'!L484="","",'EDCI Data'!L484)</f>
        <v/>
      </c>
      <c r="N484" s="39" t="str">
        <f>IF('EDCI Data'!M484="","",'EDCI Data'!M484)</f>
        <v/>
      </c>
      <c r="O484" s="39" t="str">
        <f>IF('EDCI Data'!N484="","",'EDCI Data'!N484)</f>
        <v/>
      </c>
      <c r="P484" s="51" t="str">
        <f>IF('EDCI Data'!O484="","",'EDCI Data'!O484)</f>
        <v/>
      </c>
      <c r="Q484" s="51" t="str">
        <f>IF('EDCI Data'!P484="","",'EDCI Data'!P484)</f>
        <v/>
      </c>
      <c r="R484" s="51" t="str">
        <f>IF('EDCI Data'!Q484="","",'EDCI Data'!Q484)</f>
        <v/>
      </c>
      <c r="T484" s="39" t="str">
        <f>IF('EDCI Data'!S484="","",'EDCI Data'!S484)</f>
        <v/>
      </c>
      <c r="U484" s="39" t="str">
        <f>IF('EDCI Data'!T484="","",'EDCI Data'!T484)</f>
        <v/>
      </c>
      <c r="V484" s="39" t="str">
        <f>IF('EDCI Data'!U484="","",'EDCI Data'!U484)</f>
        <v/>
      </c>
      <c r="W484" s="39" t="str">
        <f>IF('EDCI Data'!V484="","",'EDCI Data'!V484)</f>
        <v/>
      </c>
      <c r="X484" s="39" t="str">
        <f>IF('EDCI Data'!W484="","",'EDCI Data'!W484)</f>
        <v/>
      </c>
      <c r="Y484" s="39" t="str">
        <f>IF('EDCI Data'!X484="","",'EDCI Data'!X484)</f>
        <v/>
      </c>
      <c r="Z484" s="39" t="str">
        <f>IF('EDCI Data'!Y484="","",'EDCI Data'!Y484)</f>
        <v/>
      </c>
      <c r="AA484" s="39" t="str">
        <f>IF('EDCI Data'!Z484="","",'EDCI Data'!Z484)</f>
        <v/>
      </c>
      <c r="AB484" s="40" t="str">
        <f>IF('EDCI Data'!AA484="","",'EDCI Data'!AA484)</f>
        <v/>
      </c>
      <c r="AC484" s="39" t="str">
        <f>IF('EDCI Data'!AB484="","",'EDCI Data'!AB484)</f>
        <v/>
      </c>
      <c r="AD484" s="39" t="str">
        <f>IF('EDCI Data'!AC484="","",'EDCI Data'!AC484)</f>
        <v/>
      </c>
      <c r="AE484" s="39" t="str">
        <f>IF('EDCI Data'!AD484="","",'EDCI Data'!AD484)</f>
        <v/>
      </c>
      <c r="AF484" s="39" t="str">
        <f>IF('EDCI Data'!AE484="","",'EDCI Data'!AE484)</f>
        <v/>
      </c>
      <c r="AG484" s="39" t="str">
        <f>IF('EDCI Data'!AF484="","",'EDCI Data'!AF484)</f>
        <v/>
      </c>
      <c r="AH484" s="39" t="str">
        <f>IF('EDCI Data'!AG484="","",'EDCI Data'!AG484)</f>
        <v/>
      </c>
      <c r="AI484" s="39" t="str">
        <f>IF('EDCI Data'!AH484="","",'EDCI Data'!AH484)</f>
        <v/>
      </c>
      <c r="AJ484" s="39" t="str">
        <f>IF('EDCI Data'!AI484="","",'EDCI Data'!AI484)</f>
        <v/>
      </c>
      <c r="AK484" s="39" t="str">
        <f>IF('EDCI Data'!AJ484="","",'EDCI Data'!AJ484)</f>
        <v/>
      </c>
      <c r="AL484" s="39" t="str">
        <f>IF('EDCI Data'!AK484="","",'EDCI Data'!AK484)</f>
        <v/>
      </c>
      <c r="AN484" s="39" t="str">
        <f>IF('EDCI Data'!AM484="","",'EDCI Data'!AM484)</f>
        <v/>
      </c>
      <c r="AO484" s="39" t="str">
        <f>IF('EDCI Data'!AN484="","",'EDCI Data'!AN484)</f>
        <v/>
      </c>
      <c r="AP484" s="39" t="str">
        <f>IF('EDCI Data'!AO484="","",'EDCI Data'!AO484)</f>
        <v/>
      </c>
      <c r="AQ484" s="39" t="str">
        <f>IF('EDCI Data'!AP484="","",'EDCI Data'!AP484)</f>
        <v/>
      </c>
      <c r="AR484" s="39" t="str">
        <f>IF('EDCI Data'!AQ484="","",'EDCI Data'!AQ484)</f>
        <v/>
      </c>
      <c r="AS484" s="39" t="str">
        <f>IF('EDCI Data'!AR484="","",'EDCI Data'!AR484)</f>
        <v/>
      </c>
      <c r="AT484" s="39" t="str">
        <f>IF('EDCI Data'!AS484="","",'EDCI Data'!AS484)</f>
        <v/>
      </c>
      <c r="AU484" s="39" t="str">
        <f>IF('EDCI Data'!AT484="","",'EDCI Data'!AT484)</f>
        <v/>
      </c>
      <c r="AV484" s="39" t="str">
        <f>IF('EDCI Data'!AU484="","",'EDCI Data'!AU484)</f>
        <v/>
      </c>
      <c r="AW484" s="39" t="str">
        <f>IF('EDCI Data'!AV484="","",'EDCI Data'!AV484)</f>
        <v/>
      </c>
      <c r="AX484" s="39" t="str">
        <f>IF('EDCI Data'!AW484="","",'EDCI Data'!AW484)</f>
        <v/>
      </c>
      <c r="AY484" s="39" t="str">
        <f>IF('EDCI Data'!AX484="","",'EDCI Data'!AX484)</f>
        <v/>
      </c>
      <c r="AZ484" s="39" t="str">
        <f>IF('EDCI Data'!AY484="","",'EDCI Data'!AY484)</f>
        <v/>
      </c>
      <c r="BA484" s="39" t="str">
        <f>IF('EDCI Data'!AZ484="","",'EDCI Data'!AZ484)</f>
        <v/>
      </c>
      <c r="BB484" s="39" t="str">
        <f>IF('EDCI Data'!BA484="","",'EDCI Data'!BA484)</f>
        <v/>
      </c>
      <c r="BC484" s="39" t="str">
        <f>IF('EDCI Data'!BB484="","",'EDCI Data'!BB484)</f>
        <v/>
      </c>
      <c r="BD484" s="39" t="str">
        <f>IF('EDCI Data'!BC484="","",'EDCI Data'!BC484)</f>
        <v/>
      </c>
      <c r="BE484" s="39" t="str">
        <f>IF('EDCI Data'!BD484="","",'EDCI Data'!BD484)</f>
        <v/>
      </c>
      <c r="BF484" s="39" t="str">
        <f>IF('EDCI Data'!BE484="","",'EDCI Data'!BE484)</f>
        <v/>
      </c>
      <c r="BG484" s="39" t="str">
        <f>IF('EDCI Data'!BF484="","",'EDCI Data'!BF484)</f>
        <v/>
      </c>
      <c r="BH484" s="39" t="str">
        <f>IF('EDCI Data'!BG484="","",'EDCI Data'!BG484)</f>
        <v/>
      </c>
      <c r="BI484" s="39" t="str">
        <f>IF('EDCI Data'!BH484="","",'EDCI Data'!BH484)</f>
        <v/>
      </c>
      <c r="BJ484" s="39" t="str">
        <f>IF('EDCI Data'!BI484="","",'EDCI Data'!BI484)</f>
        <v/>
      </c>
      <c r="BL484" s="39" t="str">
        <f>IF('EDCI Data'!BJ484="","",'EDCI Data'!BJ484)</f>
        <v/>
      </c>
      <c r="BM484" s="39" t="str">
        <f>IF('EDCI Data'!BK484="","",'EDCI Data'!BK484)</f>
        <v/>
      </c>
      <c r="BN484" s="41" t="str">
        <f>IF('EDCI Data'!BL484="","",'EDCI Data'!BL484)</f>
        <v/>
      </c>
      <c r="BO484" s="41" t="str">
        <f>IF('EDCI Data'!BM484="","",'EDCI Data'!BM484)</f>
        <v/>
      </c>
      <c r="BP484" s="41" t="str">
        <f>IF('EDCI Data'!BN484="","",'EDCI Data'!BN484)</f>
        <v/>
      </c>
      <c r="BQ484" s="41" t="str">
        <f>IF('EDCI Data'!BO484="","",'EDCI Data'!BO484)</f>
        <v/>
      </c>
      <c r="BR484" s="41" t="str">
        <f>IF('EDCI Data'!BP484="","",'EDCI Data'!BP484)</f>
        <v/>
      </c>
      <c r="BS484" s="41" t="str">
        <f>IF('EDCI Data'!BQ484="","",'EDCI Data'!BQ484)</f>
        <v/>
      </c>
      <c r="BT484" s="41" t="str">
        <f>IF('EDCI Data'!BR484="","",'EDCI Data'!BR484)</f>
        <v/>
      </c>
      <c r="BU484" s="41" t="str">
        <f>IF('EDCI Data'!BS484="","",'EDCI Data'!BS484)</f>
        <v/>
      </c>
      <c r="BV484" s="41" t="str">
        <f>IF('EDCI Data'!BT484="","",'EDCI Data'!BT484)</f>
        <v/>
      </c>
      <c r="BW484" s="41" t="str">
        <f>IF('EDCI Data'!BU484="","",'EDCI Data'!BU484)</f>
        <v/>
      </c>
      <c r="BX484" s="41" t="str">
        <f>IF('EDCI Data'!BV484="","",'EDCI Data'!BV484)</f>
        <v/>
      </c>
      <c r="BY484" s="39" t="str">
        <f>IF('EDCI Data'!BW484="","",'EDCI Data'!BW484)</f>
        <v/>
      </c>
      <c r="BZ484" s="39" t="str">
        <f>IF('EDCI Data'!BX484="","",'EDCI Data'!BX484)</f>
        <v/>
      </c>
      <c r="CA484" s="39" t="str">
        <f>IF('EDCI Data'!BY484="","",'EDCI Data'!BY484)</f>
        <v/>
      </c>
      <c r="CB484" s="39" t="str">
        <f>IF('EDCI Data'!BZ484="","",'EDCI Data'!BZ484)</f>
        <v/>
      </c>
      <c r="CD484" s="39" t="str">
        <f>IF('EDCI Data'!CB484="","",'EDCI Data'!CB484)</f>
        <v/>
      </c>
      <c r="CJ484" s="41" t="str">
        <f>IF('EDCI Data'!DA484="","",'EDCI Data'!DA484)</f>
        <v/>
      </c>
      <c r="CK484" s="41" t="str">
        <f>IF('EDCI Data'!DB484="","",'EDCI Data'!DB484)</f>
        <v/>
      </c>
      <c r="CL484" s="39" t="str">
        <f>IF('EDCI Data'!DB484="","",'EDCI Data'!DB484)</f>
        <v/>
      </c>
    </row>
    <row r="485" spans="3:90" ht="15.4" hidden="1" x14ac:dyDescent="0.45">
      <c r="C485" s="38" t="str">
        <f>IF('EDCI Data'!B485="","",'EDCI Data'!B485)</f>
        <v/>
      </c>
      <c r="D485" s="38" t="str">
        <f>IF('EDCI Data'!C485="","",'EDCI Data'!C485)</f>
        <v/>
      </c>
      <c r="E485" s="39" t="str">
        <f>IF('EDCI Data'!D485="","",'EDCI Data'!D485)</f>
        <v/>
      </c>
      <c r="F485" s="39" t="str">
        <f>IF('EDCI Data'!E485="","",'EDCI Data'!E485)</f>
        <v/>
      </c>
      <c r="G485" s="39" t="str">
        <f>IF('EDCI Data'!F485="","",'EDCI Data'!F485)</f>
        <v/>
      </c>
      <c r="H485" s="39" t="str">
        <f>IF('EDCI Data'!G485="","",'EDCI Data'!G485)</f>
        <v/>
      </c>
      <c r="I485" s="39" t="str">
        <f>IF('EDCI Data'!H485="","",'EDCI Data'!H485)</f>
        <v/>
      </c>
      <c r="J485" s="39" t="str">
        <f>IF('EDCI Data'!I485="","",'EDCI Data'!I485)</f>
        <v/>
      </c>
      <c r="K485" s="39" t="str">
        <f>IF('EDCI Data'!J485="","",'EDCI Data'!J485)</f>
        <v/>
      </c>
      <c r="L485" s="39" t="str">
        <f>IF('EDCI Data'!K485="","",'EDCI Data'!K485)</f>
        <v/>
      </c>
      <c r="M485" s="39" t="str">
        <f>IF('EDCI Data'!L485="","",'EDCI Data'!L485)</f>
        <v/>
      </c>
      <c r="N485" s="39" t="str">
        <f>IF('EDCI Data'!M485="","",'EDCI Data'!M485)</f>
        <v/>
      </c>
      <c r="O485" s="39" t="str">
        <f>IF('EDCI Data'!N485="","",'EDCI Data'!N485)</f>
        <v/>
      </c>
      <c r="P485" s="51" t="str">
        <f>IF('EDCI Data'!O485="","",'EDCI Data'!O485)</f>
        <v/>
      </c>
      <c r="Q485" s="51" t="str">
        <f>IF('EDCI Data'!P485="","",'EDCI Data'!P485)</f>
        <v/>
      </c>
      <c r="R485" s="51" t="str">
        <f>IF('EDCI Data'!Q485="","",'EDCI Data'!Q485)</f>
        <v/>
      </c>
      <c r="T485" s="39" t="str">
        <f>IF('EDCI Data'!S485="","",'EDCI Data'!S485)</f>
        <v/>
      </c>
      <c r="U485" s="39" t="str">
        <f>IF('EDCI Data'!T485="","",'EDCI Data'!T485)</f>
        <v/>
      </c>
      <c r="V485" s="39" t="str">
        <f>IF('EDCI Data'!U485="","",'EDCI Data'!U485)</f>
        <v/>
      </c>
      <c r="W485" s="39" t="str">
        <f>IF('EDCI Data'!V485="","",'EDCI Data'!V485)</f>
        <v/>
      </c>
      <c r="X485" s="39" t="str">
        <f>IF('EDCI Data'!W485="","",'EDCI Data'!W485)</f>
        <v/>
      </c>
      <c r="Y485" s="39" t="str">
        <f>IF('EDCI Data'!X485="","",'EDCI Data'!X485)</f>
        <v/>
      </c>
      <c r="Z485" s="39" t="str">
        <f>IF('EDCI Data'!Y485="","",'EDCI Data'!Y485)</f>
        <v/>
      </c>
      <c r="AA485" s="39" t="str">
        <f>IF('EDCI Data'!Z485="","",'EDCI Data'!Z485)</f>
        <v/>
      </c>
      <c r="AB485" s="40" t="str">
        <f>IF('EDCI Data'!AA485="","",'EDCI Data'!AA485)</f>
        <v/>
      </c>
      <c r="AC485" s="39" t="str">
        <f>IF('EDCI Data'!AB485="","",'EDCI Data'!AB485)</f>
        <v/>
      </c>
      <c r="AD485" s="39" t="str">
        <f>IF('EDCI Data'!AC485="","",'EDCI Data'!AC485)</f>
        <v/>
      </c>
      <c r="AE485" s="39" t="str">
        <f>IF('EDCI Data'!AD485="","",'EDCI Data'!AD485)</f>
        <v/>
      </c>
      <c r="AF485" s="39" t="str">
        <f>IF('EDCI Data'!AE485="","",'EDCI Data'!AE485)</f>
        <v/>
      </c>
      <c r="AG485" s="39" t="str">
        <f>IF('EDCI Data'!AF485="","",'EDCI Data'!AF485)</f>
        <v/>
      </c>
      <c r="AH485" s="39" t="str">
        <f>IF('EDCI Data'!AG485="","",'EDCI Data'!AG485)</f>
        <v/>
      </c>
      <c r="AI485" s="39" t="str">
        <f>IF('EDCI Data'!AH485="","",'EDCI Data'!AH485)</f>
        <v/>
      </c>
      <c r="AJ485" s="39" t="str">
        <f>IF('EDCI Data'!AI485="","",'EDCI Data'!AI485)</f>
        <v/>
      </c>
      <c r="AK485" s="39" t="str">
        <f>IF('EDCI Data'!AJ485="","",'EDCI Data'!AJ485)</f>
        <v/>
      </c>
      <c r="AL485" s="39" t="str">
        <f>IF('EDCI Data'!AK485="","",'EDCI Data'!AK485)</f>
        <v/>
      </c>
      <c r="AN485" s="39" t="str">
        <f>IF('EDCI Data'!AM485="","",'EDCI Data'!AM485)</f>
        <v/>
      </c>
      <c r="AO485" s="39" t="str">
        <f>IF('EDCI Data'!AN485="","",'EDCI Data'!AN485)</f>
        <v/>
      </c>
      <c r="AP485" s="39" t="str">
        <f>IF('EDCI Data'!AO485="","",'EDCI Data'!AO485)</f>
        <v/>
      </c>
      <c r="AQ485" s="39" t="str">
        <f>IF('EDCI Data'!AP485="","",'EDCI Data'!AP485)</f>
        <v/>
      </c>
      <c r="AR485" s="39" t="str">
        <f>IF('EDCI Data'!AQ485="","",'EDCI Data'!AQ485)</f>
        <v/>
      </c>
      <c r="AS485" s="39" t="str">
        <f>IF('EDCI Data'!AR485="","",'EDCI Data'!AR485)</f>
        <v/>
      </c>
      <c r="AT485" s="39" t="str">
        <f>IF('EDCI Data'!AS485="","",'EDCI Data'!AS485)</f>
        <v/>
      </c>
      <c r="AU485" s="39" t="str">
        <f>IF('EDCI Data'!AT485="","",'EDCI Data'!AT485)</f>
        <v/>
      </c>
      <c r="AV485" s="39" t="str">
        <f>IF('EDCI Data'!AU485="","",'EDCI Data'!AU485)</f>
        <v/>
      </c>
      <c r="AW485" s="39" t="str">
        <f>IF('EDCI Data'!AV485="","",'EDCI Data'!AV485)</f>
        <v/>
      </c>
      <c r="AX485" s="39" t="str">
        <f>IF('EDCI Data'!AW485="","",'EDCI Data'!AW485)</f>
        <v/>
      </c>
      <c r="AY485" s="39" t="str">
        <f>IF('EDCI Data'!AX485="","",'EDCI Data'!AX485)</f>
        <v/>
      </c>
      <c r="AZ485" s="39" t="str">
        <f>IF('EDCI Data'!AY485="","",'EDCI Data'!AY485)</f>
        <v/>
      </c>
      <c r="BA485" s="39" t="str">
        <f>IF('EDCI Data'!AZ485="","",'EDCI Data'!AZ485)</f>
        <v/>
      </c>
      <c r="BB485" s="39" t="str">
        <f>IF('EDCI Data'!BA485="","",'EDCI Data'!BA485)</f>
        <v/>
      </c>
      <c r="BC485" s="39" t="str">
        <f>IF('EDCI Data'!BB485="","",'EDCI Data'!BB485)</f>
        <v/>
      </c>
      <c r="BD485" s="39" t="str">
        <f>IF('EDCI Data'!BC485="","",'EDCI Data'!BC485)</f>
        <v/>
      </c>
      <c r="BE485" s="39" t="str">
        <f>IF('EDCI Data'!BD485="","",'EDCI Data'!BD485)</f>
        <v/>
      </c>
      <c r="BF485" s="39" t="str">
        <f>IF('EDCI Data'!BE485="","",'EDCI Data'!BE485)</f>
        <v/>
      </c>
      <c r="BG485" s="39" t="str">
        <f>IF('EDCI Data'!BF485="","",'EDCI Data'!BF485)</f>
        <v/>
      </c>
      <c r="BH485" s="39" t="str">
        <f>IF('EDCI Data'!BG485="","",'EDCI Data'!BG485)</f>
        <v/>
      </c>
      <c r="BI485" s="39" t="str">
        <f>IF('EDCI Data'!BH485="","",'EDCI Data'!BH485)</f>
        <v/>
      </c>
      <c r="BJ485" s="39" t="str">
        <f>IF('EDCI Data'!BI485="","",'EDCI Data'!BI485)</f>
        <v/>
      </c>
      <c r="BL485" s="39" t="str">
        <f>IF('EDCI Data'!BJ485="","",'EDCI Data'!BJ485)</f>
        <v/>
      </c>
      <c r="BM485" s="39" t="str">
        <f>IF('EDCI Data'!BK485="","",'EDCI Data'!BK485)</f>
        <v/>
      </c>
      <c r="BN485" s="41" t="str">
        <f>IF('EDCI Data'!BL485="","",'EDCI Data'!BL485)</f>
        <v/>
      </c>
      <c r="BO485" s="41" t="str">
        <f>IF('EDCI Data'!BM485="","",'EDCI Data'!BM485)</f>
        <v/>
      </c>
      <c r="BP485" s="41" t="str">
        <f>IF('EDCI Data'!BN485="","",'EDCI Data'!BN485)</f>
        <v/>
      </c>
      <c r="BQ485" s="41" t="str">
        <f>IF('EDCI Data'!BO485="","",'EDCI Data'!BO485)</f>
        <v/>
      </c>
      <c r="BR485" s="41" t="str">
        <f>IF('EDCI Data'!BP485="","",'EDCI Data'!BP485)</f>
        <v/>
      </c>
      <c r="BS485" s="41" t="str">
        <f>IF('EDCI Data'!BQ485="","",'EDCI Data'!BQ485)</f>
        <v/>
      </c>
      <c r="BT485" s="41" t="str">
        <f>IF('EDCI Data'!BR485="","",'EDCI Data'!BR485)</f>
        <v/>
      </c>
      <c r="BU485" s="41" t="str">
        <f>IF('EDCI Data'!BS485="","",'EDCI Data'!BS485)</f>
        <v/>
      </c>
      <c r="BV485" s="41" t="str">
        <f>IF('EDCI Data'!BT485="","",'EDCI Data'!BT485)</f>
        <v/>
      </c>
      <c r="BW485" s="41" t="str">
        <f>IF('EDCI Data'!BU485="","",'EDCI Data'!BU485)</f>
        <v/>
      </c>
      <c r="BX485" s="41" t="str">
        <f>IF('EDCI Data'!BV485="","",'EDCI Data'!BV485)</f>
        <v/>
      </c>
      <c r="BY485" s="39" t="str">
        <f>IF('EDCI Data'!BW485="","",'EDCI Data'!BW485)</f>
        <v/>
      </c>
      <c r="BZ485" s="39" t="str">
        <f>IF('EDCI Data'!BX485="","",'EDCI Data'!BX485)</f>
        <v/>
      </c>
      <c r="CA485" s="39" t="str">
        <f>IF('EDCI Data'!BY485="","",'EDCI Data'!BY485)</f>
        <v/>
      </c>
      <c r="CB485" s="39" t="str">
        <f>IF('EDCI Data'!BZ485="","",'EDCI Data'!BZ485)</f>
        <v/>
      </c>
      <c r="CD485" s="39" t="str">
        <f>IF('EDCI Data'!CB485="","",'EDCI Data'!CB485)</f>
        <v/>
      </c>
      <c r="CJ485" s="41" t="str">
        <f>IF('EDCI Data'!DA485="","",'EDCI Data'!DA485)</f>
        <v/>
      </c>
      <c r="CK485" s="41" t="str">
        <f>IF('EDCI Data'!DB485="","",'EDCI Data'!DB485)</f>
        <v/>
      </c>
      <c r="CL485" s="39" t="str">
        <f>IF('EDCI Data'!DB485="","",'EDCI Data'!DB485)</f>
        <v/>
      </c>
    </row>
    <row r="486" spans="3:90" ht="15.4" hidden="1" x14ac:dyDescent="0.45">
      <c r="C486" s="38" t="str">
        <f>IF('EDCI Data'!B486="","",'EDCI Data'!B486)</f>
        <v/>
      </c>
      <c r="D486" s="38" t="str">
        <f>IF('EDCI Data'!C486="","",'EDCI Data'!C486)</f>
        <v/>
      </c>
      <c r="E486" s="39" t="str">
        <f>IF('EDCI Data'!D486="","",'EDCI Data'!D486)</f>
        <v/>
      </c>
      <c r="F486" s="39" t="str">
        <f>IF('EDCI Data'!E486="","",'EDCI Data'!E486)</f>
        <v/>
      </c>
      <c r="G486" s="39" t="str">
        <f>IF('EDCI Data'!F486="","",'EDCI Data'!F486)</f>
        <v/>
      </c>
      <c r="H486" s="39" t="str">
        <f>IF('EDCI Data'!G486="","",'EDCI Data'!G486)</f>
        <v/>
      </c>
      <c r="I486" s="39" t="str">
        <f>IF('EDCI Data'!H486="","",'EDCI Data'!H486)</f>
        <v/>
      </c>
      <c r="J486" s="39" t="str">
        <f>IF('EDCI Data'!I486="","",'EDCI Data'!I486)</f>
        <v/>
      </c>
      <c r="K486" s="39" t="str">
        <f>IF('EDCI Data'!J486="","",'EDCI Data'!J486)</f>
        <v/>
      </c>
      <c r="L486" s="39" t="str">
        <f>IF('EDCI Data'!K486="","",'EDCI Data'!K486)</f>
        <v/>
      </c>
      <c r="M486" s="39" t="str">
        <f>IF('EDCI Data'!L486="","",'EDCI Data'!L486)</f>
        <v/>
      </c>
      <c r="N486" s="39" t="str">
        <f>IF('EDCI Data'!M486="","",'EDCI Data'!M486)</f>
        <v/>
      </c>
      <c r="O486" s="39" t="str">
        <f>IF('EDCI Data'!N486="","",'EDCI Data'!N486)</f>
        <v/>
      </c>
      <c r="P486" s="51" t="str">
        <f>IF('EDCI Data'!O486="","",'EDCI Data'!O486)</f>
        <v/>
      </c>
      <c r="Q486" s="51" t="str">
        <f>IF('EDCI Data'!P486="","",'EDCI Data'!P486)</f>
        <v/>
      </c>
      <c r="R486" s="51" t="str">
        <f>IF('EDCI Data'!Q486="","",'EDCI Data'!Q486)</f>
        <v/>
      </c>
      <c r="T486" s="39" t="str">
        <f>IF('EDCI Data'!S486="","",'EDCI Data'!S486)</f>
        <v/>
      </c>
      <c r="U486" s="39" t="str">
        <f>IF('EDCI Data'!T486="","",'EDCI Data'!T486)</f>
        <v/>
      </c>
      <c r="V486" s="39" t="str">
        <f>IF('EDCI Data'!U486="","",'EDCI Data'!U486)</f>
        <v/>
      </c>
      <c r="W486" s="39" t="str">
        <f>IF('EDCI Data'!V486="","",'EDCI Data'!V486)</f>
        <v/>
      </c>
      <c r="X486" s="39" t="str">
        <f>IF('EDCI Data'!W486="","",'EDCI Data'!W486)</f>
        <v/>
      </c>
      <c r="Y486" s="39" t="str">
        <f>IF('EDCI Data'!X486="","",'EDCI Data'!X486)</f>
        <v/>
      </c>
      <c r="Z486" s="39" t="str">
        <f>IF('EDCI Data'!Y486="","",'EDCI Data'!Y486)</f>
        <v/>
      </c>
      <c r="AA486" s="39" t="str">
        <f>IF('EDCI Data'!Z486="","",'EDCI Data'!Z486)</f>
        <v/>
      </c>
      <c r="AB486" s="40" t="str">
        <f>IF('EDCI Data'!AA486="","",'EDCI Data'!AA486)</f>
        <v/>
      </c>
      <c r="AC486" s="39" t="str">
        <f>IF('EDCI Data'!AB486="","",'EDCI Data'!AB486)</f>
        <v/>
      </c>
      <c r="AD486" s="39" t="str">
        <f>IF('EDCI Data'!AC486="","",'EDCI Data'!AC486)</f>
        <v/>
      </c>
      <c r="AE486" s="39" t="str">
        <f>IF('EDCI Data'!AD486="","",'EDCI Data'!AD486)</f>
        <v/>
      </c>
      <c r="AF486" s="39" t="str">
        <f>IF('EDCI Data'!AE486="","",'EDCI Data'!AE486)</f>
        <v/>
      </c>
      <c r="AG486" s="39" t="str">
        <f>IF('EDCI Data'!AF486="","",'EDCI Data'!AF486)</f>
        <v/>
      </c>
      <c r="AH486" s="39" t="str">
        <f>IF('EDCI Data'!AG486="","",'EDCI Data'!AG486)</f>
        <v/>
      </c>
      <c r="AI486" s="39" t="str">
        <f>IF('EDCI Data'!AH486="","",'EDCI Data'!AH486)</f>
        <v/>
      </c>
      <c r="AJ486" s="39" t="str">
        <f>IF('EDCI Data'!AI486="","",'EDCI Data'!AI486)</f>
        <v/>
      </c>
      <c r="AK486" s="39" t="str">
        <f>IF('EDCI Data'!AJ486="","",'EDCI Data'!AJ486)</f>
        <v/>
      </c>
      <c r="AL486" s="39" t="str">
        <f>IF('EDCI Data'!AK486="","",'EDCI Data'!AK486)</f>
        <v/>
      </c>
      <c r="AN486" s="39" t="str">
        <f>IF('EDCI Data'!AM486="","",'EDCI Data'!AM486)</f>
        <v/>
      </c>
      <c r="AO486" s="39" t="str">
        <f>IF('EDCI Data'!AN486="","",'EDCI Data'!AN486)</f>
        <v/>
      </c>
      <c r="AP486" s="39" t="str">
        <f>IF('EDCI Data'!AO486="","",'EDCI Data'!AO486)</f>
        <v/>
      </c>
      <c r="AQ486" s="39" t="str">
        <f>IF('EDCI Data'!AP486="","",'EDCI Data'!AP486)</f>
        <v/>
      </c>
      <c r="AR486" s="39" t="str">
        <f>IF('EDCI Data'!AQ486="","",'EDCI Data'!AQ486)</f>
        <v/>
      </c>
      <c r="AS486" s="39" t="str">
        <f>IF('EDCI Data'!AR486="","",'EDCI Data'!AR486)</f>
        <v/>
      </c>
      <c r="AT486" s="39" t="str">
        <f>IF('EDCI Data'!AS486="","",'EDCI Data'!AS486)</f>
        <v/>
      </c>
      <c r="AU486" s="39" t="str">
        <f>IF('EDCI Data'!AT486="","",'EDCI Data'!AT486)</f>
        <v/>
      </c>
      <c r="AV486" s="39" t="str">
        <f>IF('EDCI Data'!AU486="","",'EDCI Data'!AU486)</f>
        <v/>
      </c>
      <c r="AW486" s="39" t="str">
        <f>IF('EDCI Data'!AV486="","",'EDCI Data'!AV486)</f>
        <v/>
      </c>
      <c r="AX486" s="39" t="str">
        <f>IF('EDCI Data'!AW486="","",'EDCI Data'!AW486)</f>
        <v/>
      </c>
      <c r="AY486" s="39" t="str">
        <f>IF('EDCI Data'!AX486="","",'EDCI Data'!AX486)</f>
        <v/>
      </c>
      <c r="AZ486" s="39" t="str">
        <f>IF('EDCI Data'!AY486="","",'EDCI Data'!AY486)</f>
        <v/>
      </c>
      <c r="BA486" s="39" t="str">
        <f>IF('EDCI Data'!AZ486="","",'EDCI Data'!AZ486)</f>
        <v/>
      </c>
      <c r="BB486" s="39" t="str">
        <f>IF('EDCI Data'!BA486="","",'EDCI Data'!BA486)</f>
        <v/>
      </c>
      <c r="BC486" s="39" t="str">
        <f>IF('EDCI Data'!BB486="","",'EDCI Data'!BB486)</f>
        <v/>
      </c>
      <c r="BD486" s="39" t="str">
        <f>IF('EDCI Data'!BC486="","",'EDCI Data'!BC486)</f>
        <v/>
      </c>
      <c r="BE486" s="39" t="str">
        <f>IF('EDCI Data'!BD486="","",'EDCI Data'!BD486)</f>
        <v/>
      </c>
      <c r="BF486" s="39" t="str">
        <f>IF('EDCI Data'!BE486="","",'EDCI Data'!BE486)</f>
        <v/>
      </c>
      <c r="BG486" s="39" t="str">
        <f>IF('EDCI Data'!BF486="","",'EDCI Data'!BF486)</f>
        <v/>
      </c>
      <c r="BH486" s="39" t="str">
        <f>IF('EDCI Data'!BG486="","",'EDCI Data'!BG486)</f>
        <v/>
      </c>
      <c r="BI486" s="39" t="str">
        <f>IF('EDCI Data'!BH486="","",'EDCI Data'!BH486)</f>
        <v/>
      </c>
      <c r="BJ486" s="39" t="str">
        <f>IF('EDCI Data'!BI486="","",'EDCI Data'!BI486)</f>
        <v/>
      </c>
      <c r="BL486" s="39" t="str">
        <f>IF('EDCI Data'!BJ486="","",'EDCI Data'!BJ486)</f>
        <v/>
      </c>
      <c r="BM486" s="39" t="str">
        <f>IF('EDCI Data'!BK486="","",'EDCI Data'!BK486)</f>
        <v/>
      </c>
      <c r="BN486" s="41" t="str">
        <f>IF('EDCI Data'!BL486="","",'EDCI Data'!BL486)</f>
        <v/>
      </c>
      <c r="BO486" s="41" t="str">
        <f>IF('EDCI Data'!BM486="","",'EDCI Data'!BM486)</f>
        <v/>
      </c>
      <c r="BP486" s="41" t="str">
        <f>IF('EDCI Data'!BN486="","",'EDCI Data'!BN486)</f>
        <v/>
      </c>
      <c r="BQ486" s="41" t="str">
        <f>IF('EDCI Data'!BO486="","",'EDCI Data'!BO486)</f>
        <v/>
      </c>
      <c r="BR486" s="41" t="str">
        <f>IF('EDCI Data'!BP486="","",'EDCI Data'!BP486)</f>
        <v/>
      </c>
      <c r="BS486" s="41" t="str">
        <f>IF('EDCI Data'!BQ486="","",'EDCI Data'!BQ486)</f>
        <v/>
      </c>
      <c r="BT486" s="41" t="str">
        <f>IF('EDCI Data'!BR486="","",'EDCI Data'!BR486)</f>
        <v/>
      </c>
      <c r="BU486" s="41" t="str">
        <f>IF('EDCI Data'!BS486="","",'EDCI Data'!BS486)</f>
        <v/>
      </c>
      <c r="BV486" s="41" t="str">
        <f>IF('EDCI Data'!BT486="","",'EDCI Data'!BT486)</f>
        <v/>
      </c>
      <c r="BW486" s="41" t="str">
        <f>IF('EDCI Data'!BU486="","",'EDCI Data'!BU486)</f>
        <v/>
      </c>
      <c r="BX486" s="41" t="str">
        <f>IF('EDCI Data'!BV486="","",'EDCI Data'!BV486)</f>
        <v/>
      </c>
      <c r="BY486" s="39" t="str">
        <f>IF('EDCI Data'!BW486="","",'EDCI Data'!BW486)</f>
        <v/>
      </c>
      <c r="BZ486" s="39" t="str">
        <f>IF('EDCI Data'!BX486="","",'EDCI Data'!BX486)</f>
        <v/>
      </c>
      <c r="CA486" s="39" t="str">
        <f>IF('EDCI Data'!BY486="","",'EDCI Data'!BY486)</f>
        <v/>
      </c>
      <c r="CB486" s="39" t="str">
        <f>IF('EDCI Data'!BZ486="","",'EDCI Data'!BZ486)</f>
        <v/>
      </c>
      <c r="CD486" s="39" t="str">
        <f>IF('EDCI Data'!CB486="","",'EDCI Data'!CB486)</f>
        <v/>
      </c>
      <c r="CJ486" s="41" t="str">
        <f>IF('EDCI Data'!DA486="","",'EDCI Data'!DA486)</f>
        <v/>
      </c>
      <c r="CK486" s="41" t="str">
        <f>IF('EDCI Data'!DB486="","",'EDCI Data'!DB486)</f>
        <v/>
      </c>
      <c r="CL486" s="39" t="str">
        <f>IF('EDCI Data'!DB486="","",'EDCI Data'!DB486)</f>
        <v/>
      </c>
    </row>
    <row r="487" spans="3:90" ht="15.4" hidden="1" x14ac:dyDescent="0.45">
      <c r="C487" s="38" t="str">
        <f>IF('EDCI Data'!B487="","",'EDCI Data'!B487)</f>
        <v/>
      </c>
      <c r="D487" s="38" t="str">
        <f>IF('EDCI Data'!C487="","",'EDCI Data'!C487)</f>
        <v/>
      </c>
      <c r="E487" s="39" t="str">
        <f>IF('EDCI Data'!D487="","",'EDCI Data'!D487)</f>
        <v/>
      </c>
      <c r="F487" s="39" t="str">
        <f>IF('EDCI Data'!E487="","",'EDCI Data'!E487)</f>
        <v/>
      </c>
      <c r="G487" s="39" t="str">
        <f>IF('EDCI Data'!F487="","",'EDCI Data'!F487)</f>
        <v/>
      </c>
      <c r="H487" s="39" t="str">
        <f>IF('EDCI Data'!G487="","",'EDCI Data'!G487)</f>
        <v/>
      </c>
      <c r="I487" s="39" t="str">
        <f>IF('EDCI Data'!H487="","",'EDCI Data'!H487)</f>
        <v/>
      </c>
      <c r="J487" s="39" t="str">
        <f>IF('EDCI Data'!I487="","",'EDCI Data'!I487)</f>
        <v/>
      </c>
      <c r="K487" s="39" t="str">
        <f>IF('EDCI Data'!J487="","",'EDCI Data'!J487)</f>
        <v/>
      </c>
      <c r="L487" s="39" t="str">
        <f>IF('EDCI Data'!K487="","",'EDCI Data'!K487)</f>
        <v/>
      </c>
      <c r="M487" s="39" t="str">
        <f>IF('EDCI Data'!L487="","",'EDCI Data'!L487)</f>
        <v/>
      </c>
      <c r="N487" s="39" t="str">
        <f>IF('EDCI Data'!M487="","",'EDCI Data'!M487)</f>
        <v/>
      </c>
      <c r="O487" s="39" t="str">
        <f>IF('EDCI Data'!N487="","",'EDCI Data'!N487)</f>
        <v/>
      </c>
      <c r="P487" s="51" t="str">
        <f>IF('EDCI Data'!O487="","",'EDCI Data'!O487)</f>
        <v/>
      </c>
      <c r="Q487" s="51" t="str">
        <f>IF('EDCI Data'!P487="","",'EDCI Data'!P487)</f>
        <v/>
      </c>
      <c r="R487" s="51" t="str">
        <f>IF('EDCI Data'!Q487="","",'EDCI Data'!Q487)</f>
        <v/>
      </c>
      <c r="T487" s="39" t="str">
        <f>IF('EDCI Data'!S487="","",'EDCI Data'!S487)</f>
        <v/>
      </c>
      <c r="U487" s="39" t="str">
        <f>IF('EDCI Data'!T487="","",'EDCI Data'!T487)</f>
        <v/>
      </c>
      <c r="V487" s="39" t="str">
        <f>IF('EDCI Data'!U487="","",'EDCI Data'!U487)</f>
        <v/>
      </c>
      <c r="W487" s="39" t="str">
        <f>IF('EDCI Data'!V487="","",'EDCI Data'!V487)</f>
        <v/>
      </c>
      <c r="X487" s="39" t="str">
        <f>IF('EDCI Data'!W487="","",'EDCI Data'!W487)</f>
        <v/>
      </c>
      <c r="Y487" s="39" t="str">
        <f>IF('EDCI Data'!X487="","",'EDCI Data'!X487)</f>
        <v/>
      </c>
      <c r="Z487" s="39" t="str">
        <f>IF('EDCI Data'!Y487="","",'EDCI Data'!Y487)</f>
        <v/>
      </c>
      <c r="AA487" s="39" t="str">
        <f>IF('EDCI Data'!Z487="","",'EDCI Data'!Z487)</f>
        <v/>
      </c>
      <c r="AB487" s="40" t="str">
        <f>IF('EDCI Data'!AA487="","",'EDCI Data'!AA487)</f>
        <v/>
      </c>
      <c r="AC487" s="39" t="str">
        <f>IF('EDCI Data'!AB487="","",'EDCI Data'!AB487)</f>
        <v/>
      </c>
      <c r="AD487" s="39" t="str">
        <f>IF('EDCI Data'!AC487="","",'EDCI Data'!AC487)</f>
        <v/>
      </c>
      <c r="AE487" s="39" t="str">
        <f>IF('EDCI Data'!AD487="","",'EDCI Data'!AD487)</f>
        <v/>
      </c>
      <c r="AF487" s="39" t="str">
        <f>IF('EDCI Data'!AE487="","",'EDCI Data'!AE487)</f>
        <v/>
      </c>
      <c r="AG487" s="39" t="str">
        <f>IF('EDCI Data'!AF487="","",'EDCI Data'!AF487)</f>
        <v/>
      </c>
      <c r="AH487" s="39" t="str">
        <f>IF('EDCI Data'!AG487="","",'EDCI Data'!AG487)</f>
        <v/>
      </c>
      <c r="AI487" s="39" t="str">
        <f>IF('EDCI Data'!AH487="","",'EDCI Data'!AH487)</f>
        <v/>
      </c>
      <c r="AJ487" s="39" t="str">
        <f>IF('EDCI Data'!AI487="","",'EDCI Data'!AI487)</f>
        <v/>
      </c>
      <c r="AK487" s="39" t="str">
        <f>IF('EDCI Data'!AJ487="","",'EDCI Data'!AJ487)</f>
        <v/>
      </c>
      <c r="AL487" s="39" t="str">
        <f>IF('EDCI Data'!AK487="","",'EDCI Data'!AK487)</f>
        <v/>
      </c>
      <c r="AN487" s="39" t="str">
        <f>IF('EDCI Data'!AM487="","",'EDCI Data'!AM487)</f>
        <v/>
      </c>
      <c r="AO487" s="39" t="str">
        <f>IF('EDCI Data'!AN487="","",'EDCI Data'!AN487)</f>
        <v/>
      </c>
      <c r="AP487" s="39" t="str">
        <f>IF('EDCI Data'!AO487="","",'EDCI Data'!AO487)</f>
        <v/>
      </c>
      <c r="AQ487" s="39" t="str">
        <f>IF('EDCI Data'!AP487="","",'EDCI Data'!AP487)</f>
        <v/>
      </c>
      <c r="AR487" s="39" t="str">
        <f>IF('EDCI Data'!AQ487="","",'EDCI Data'!AQ487)</f>
        <v/>
      </c>
      <c r="AS487" s="39" t="str">
        <f>IF('EDCI Data'!AR487="","",'EDCI Data'!AR487)</f>
        <v/>
      </c>
      <c r="AT487" s="39" t="str">
        <f>IF('EDCI Data'!AS487="","",'EDCI Data'!AS487)</f>
        <v/>
      </c>
      <c r="AU487" s="39" t="str">
        <f>IF('EDCI Data'!AT487="","",'EDCI Data'!AT487)</f>
        <v/>
      </c>
      <c r="AV487" s="39" t="str">
        <f>IF('EDCI Data'!AU487="","",'EDCI Data'!AU487)</f>
        <v/>
      </c>
      <c r="AW487" s="39" t="str">
        <f>IF('EDCI Data'!AV487="","",'EDCI Data'!AV487)</f>
        <v/>
      </c>
      <c r="AX487" s="39" t="str">
        <f>IF('EDCI Data'!AW487="","",'EDCI Data'!AW487)</f>
        <v/>
      </c>
      <c r="AY487" s="39" t="str">
        <f>IF('EDCI Data'!AX487="","",'EDCI Data'!AX487)</f>
        <v/>
      </c>
      <c r="AZ487" s="39" t="str">
        <f>IF('EDCI Data'!AY487="","",'EDCI Data'!AY487)</f>
        <v/>
      </c>
      <c r="BA487" s="39" t="str">
        <f>IF('EDCI Data'!AZ487="","",'EDCI Data'!AZ487)</f>
        <v/>
      </c>
      <c r="BB487" s="39" t="str">
        <f>IF('EDCI Data'!BA487="","",'EDCI Data'!BA487)</f>
        <v/>
      </c>
      <c r="BC487" s="39" t="str">
        <f>IF('EDCI Data'!BB487="","",'EDCI Data'!BB487)</f>
        <v/>
      </c>
      <c r="BD487" s="39" t="str">
        <f>IF('EDCI Data'!BC487="","",'EDCI Data'!BC487)</f>
        <v/>
      </c>
      <c r="BE487" s="39" t="str">
        <f>IF('EDCI Data'!BD487="","",'EDCI Data'!BD487)</f>
        <v/>
      </c>
      <c r="BF487" s="39" t="str">
        <f>IF('EDCI Data'!BE487="","",'EDCI Data'!BE487)</f>
        <v/>
      </c>
      <c r="BG487" s="39" t="str">
        <f>IF('EDCI Data'!BF487="","",'EDCI Data'!BF487)</f>
        <v/>
      </c>
      <c r="BH487" s="39" t="str">
        <f>IF('EDCI Data'!BG487="","",'EDCI Data'!BG487)</f>
        <v/>
      </c>
      <c r="BI487" s="39" t="str">
        <f>IF('EDCI Data'!BH487="","",'EDCI Data'!BH487)</f>
        <v/>
      </c>
      <c r="BJ487" s="39" t="str">
        <f>IF('EDCI Data'!BI487="","",'EDCI Data'!BI487)</f>
        <v/>
      </c>
      <c r="BL487" s="39" t="str">
        <f>IF('EDCI Data'!BJ487="","",'EDCI Data'!BJ487)</f>
        <v/>
      </c>
      <c r="BM487" s="39" t="str">
        <f>IF('EDCI Data'!BK487="","",'EDCI Data'!BK487)</f>
        <v/>
      </c>
      <c r="BN487" s="41" t="str">
        <f>IF('EDCI Data'!BL487="","",'EDCI Data'!BL487)</f>
        <v/>
      </c>
      <c r="BO487" s="41" t="str">
        <f>IF('EDCI Data'!BM487="","",'EDCI Data'!BM487)</f>
        <v/>
      </c>
      <c r="BP487" s="41" t="str">
        <f>IF('EDCI Data'!BN487="","",'EDCI Data'!BN487)</f>
        <v/>
      </c>
      <c r="BQ487" s="41" t="str">
        <f>IF('EDCI Data'!BO487="","",'EDCI Data'!BO487)</f>
        <v/>
      </c>
      <c r="BR487" s="41" t="str">
        <f>IF('EDCI Data'!BP487="","",'EDCI Data'!BP487)</f>
        <v/>
      </c>
      <c r="BS487" s="41" t="str">
        <f>IF('EDCI Data'!BQ487="","",'EDCI Data'!BQ487)</f>
        <v/>
      </c>
      <c r="BT487" s="41" t="str">
        <f>IF('EDCI Data'!BR487="","",'EDCI Data'!BR487)</f>
        <v/>
      </c>
      <c r="BU487" s="41" t="str">
        <f>IF('EDCI Data'!BS487="","",'EDCI Data'!BS487)</f>
        <v/>
      </c>
      <c r="BV487" s="41" t="str">
        <f>IF('EDCI Data'!BT487="","",'EDCI Data'!BT487)</f>
        <v/>
      </c>
      <c r="BW487" s="41" t="str">
        <f>IF('EDCI Data'!BU487="","",'EDCI Data'!BU487)</f>
        <v/>
      </c>
      <c r="BX487" s="41" t="str">
        <f>IF('EDCI Data'!BV487="","",'EDCI Data'!BV487)</f>
        <v/>
      </c>
      <c r="BY487" s="39" t="str">
        <f>IF('EDCI Data'!BW487="","",'EDCI Data'!BW487)</f>
        <v/>
      </c>
      <c r="BZ487" s="39" t="str">
        <f>IF('EDCI Data'!BX487="","",'EDCI Data'!BX487)</f>
        <v/>
      </c>
      <c r="CA487" s="39" t="str">
        <f>IF('EDCI Data'!BY487="","",'EDCI Data'!BY487)</f>
        <v/>
      </c>
      <c r="CB487" s="39" t="str">
        <f>IF('EDCI Data'!BZ487="","",'EDCI Data'!BZ487)</f>
        <v/>
      </c>
      <c r="CD487" s="39" t="str">
        <f>IF('EDCI Data'!CB487="","",'EDCI Data'!CB487)</f>
        <v/>
      </c>
      <c r="CJ487" s="41" t="str">
        <f>IF('EDCI Data'!DA487="","",'EDCI Data'!DA487)</f>
        <v/>
      </c>
      <c r="CK487" s="41" t="str">
        <f>IF('EDCI Data'!DB487="","",'EDCI Data'!DB487)</f>
        <v/>
      </c>
      <c r="CL487" s="39" t="str">
        <f>IF('EDCI Data'!DB487="","",'EDCI Data'!DB487)</f>
        <v/>
      </c>
    </row>
    <row r="488" spans="3:90" ht="15.4" hidden="1" x14ac:dyDescent="0.45">
      <c r="C488" s="38" t="str">
        <f>IF('EDCI Data'!B488="","",'EDCI Data'!B488)</f>
        <v/>
      </c>
      <c r="D488" s="38" t="str">
        <f>IF('EDCI Data'!C488="","",'EDCI Data'!C488)</f>
        <v/>
      </c>
      <c r="E488" s="39" t="str">
        <f>IF('EDCI Data'!D488="","",'EDCI Data'!D488)</f>
        <v/>
      </c>
      <c r="F488" s="39" t="str">
        <f>IF('EDCI Data'!E488="","",'EDCI Data'!E488)</f>
        <v/>
      </c>
      <c r="G488" s="39" t="str">
        <f>IF('EDCI Data'!F488="","",'EDCI Data'!F488)</f>
        <v/>
      </c>
      <c r="H488" s="39" t="str">
        <f>IF('EDCI Data'!G488="","",'EDCI Data'!G488)</f>
        <v/>
      </c>
      <c r="I488" s="39" t="str">
        <f>IF('EDCI Data'!H488="","",'EDCI Data'!H488)</f>
        <v/>
      </c>
      <c r="J488" s="39" t="str">
        <f>IF('EDCI Data'!I488="","",'EDCI Data'!I488)</f>
        <v/>
      </c>
      <c r="K488" s="39" t="str">
        <f>IF('EDCI Data'!J488="","",'EDCI Data'!J488)</f>
        <v/>
      </c>
      <c r="L488" s="39" t="str">
        <f>IF('EDCI Data'!K488="","",'EDCI Data'!K488)</f>
        <v/>
      </c>
      <c r="M488" s="39" t="str">
        <f>IF('EDCI Data'!L488="","",'EDCI Data'!L488)</f>
        <v/>
      </c>
      <c r="N488" s="39" t="str">
        <f>IF('EDCI Data'!M488="","",'EDCI Data'!M488)</f>
        <v/>
      </c>
      <c r="O488" s="39" t="str">
        <f>IF('EDCI Data'!N488="","",'EDCI Data'!N488)</f>
        <v/>
      </c>
      <c r="P488" s="51" t="str">
        <f>IF('EDCI Data'!O488="","",'EDCI Data'!O488)</f>
        <v/>
      </c>
      <c r="Q488" s="51" t="str">
        <f>IF('EDCI Data'!P488="","",'EDCI Data'!P488)</f>
        <v/>
      </c>
      <c r="R488" s="51" t="str">
        <f>IF('EDCI Data'!Q488="","",'EDCI Data'!Q488)</f>
        <v/>
      </c>
      <c r="T488" s="39" t="str">
        <f>IF('EDCI Data'!S488="","",'EDCI Data'!S488)</f>
        <v/>
      </c>
      <c r="U488" s="39" t="str">
        <f>IF('EDCI Data'!T488="","",'EDCI Data'!T488)</f>
        <v/>
      </c>
      <c r="V488" s="39" t="str">
        <f>IF('EDCI Data'!U488="","",'EDCI Data'!U488)</f>
        <v/>
      </c>
      <c r="W488" s="39" t="str">
        <f>IF('EDCI Data'!V488="","",'EDCI Data'!V488)</f>
        <v/>
      </c>
      <c r="X488" s="39" t="str">
        <f>IF('EDCI Data'!W488="","",'EDCI Data'!W488)</f>
        <v/>
      </c>
      <c r="Y488" s="39" t="str">
        <f>IF('EDCI Data'!X488="","",'EDCI Data'!X488)</f>
        <v/>
      </c>
      <c r="Z488" s="39" t="str">
        <f>IF('EDCI Data'!Y488="","",'EDCI Data'!Y488)</f>
        <v/>
      </c>
      <c r="AA488" s="39" t="str">
        <f>IF('EDCI Data'!Z488="","",'EDCI Data'!Z488)</f>
        <v/>
      </c>
      <c r="AB488" s="40" t="str">
        <f>IF('EDCI Data'!AA488="","",'EDCI Data'!AA488)</f>
        <v/>
      </c>
      <c r="AC488" s="39" t="str">
        <f>IF('EDCI Data'!AB488="","",'EDCI Data'!AB488)</f>
        <v/>
      </c>
      <c r="AD488" s="39" t="str">
        <f>IF('EDCI Data'!AC488="","",'EDCI Data'!AC488)</f>
        <v/>
      </c>
      <c r="AE488" s="39" t="str">
        <f>IF('EDCI Data'!AD488="","",'EDCI Data'!AD488)</f>
        <v/>
      </c>
      <c r="AF488" s="39" t="str">
        <f>IF('EDCI Data'!AE488="","",'EDCI Data'!AE488)</f>
        <v/>
      </c>
      <c r="AG488" s="39" t="str">
        <f>IF('EDCI Data'!AF488="","",'EDCI Data'!AF488)</f>
        <v/>
      </c>
      <c r="AH488" s="39" t="str">
        <f>IF('EDCI Data'!AG488="","",'EDCI Data'!AG488)</f>
        <v/>
      </c>
      <c r="AI488" s="39" t="str">
        <f>IF('EDCI Data'!AH488="","",'EDCI Data'!AH488)</f>
        <v/>
      </c>
      <c r="AJ488" s="39" t="str">
        <f>IF('EDCI Data'!AI488="","",'EDCI Data'!AI488)</f>
        <v/>
      </c>
      <c r="AK488" s="39" t="str">
        <f>IF('EDCI Data'!AJ488="","",'EDCI Data'!AJ488)</f>
        <v/>
      </c>
      <c r="AL488" s="39" t="str">
        <f>IF('EDCI Data'!AK488="","",'EDCI Data'!AK488)</f>
        <v/>
      </c>
      <c r="AN488" s="39" t="str">
        <f>IF('EDCI Data'!AM488="","",'EDCI Data'!AM488)</f>
        <v/>
      </c>
      <c r="AO488" s="39" t="str">
        <f>IF('EDCI Data'!AN488="","",'EDCI Data'!AN488)</f>
        <v/>
      </c>
      <c r="AP488" s="39" t="str">
        <f>IF('EDCI Data'!AO488="","",'EDCI Data'!AO488)</f>
        <v/>
      </c>
      <c r="AQ488" s="39" t="str">
        <f>IF('EDCI Data'!AP488="","",'EDCI Data'!AP488)</f>
        <v/>
      </c>
      <c r="AR488" s="39" t="str">
        <f>IF('EDCI Data'!AQ488="","",'EDCI Data'!AQ488)</f>
        <v/>
      </c>
      <c r="AS488" s="39" t="str">
        <f>IF('EDCI Data'!AR488="","",'EDCI Data'!AR488)</f>
        <v/>
      </c>
      <c r="AT488" s="39" t="str">
        <f>IF('EDCI Data'!AS488="","",'EDCI Data'!AS488)</f>
        <v/>
      </c>
      <c r="AU488" s="39" t="str">
        <f>IF('EDCI Data'!AT488="","",'EDCI Data'!AT488)</f>
        <v/>
      </c>
      <c r="AV488" s="39" t="str">
        <f>IF('EDCI Data'!AU488="","",'EDCI Data'!AU488)</f>
        <v/>
      </c>
      <c r="AW488" s="39" t="str">
        <f>IF('EDCI Data'!AV488="","",'EDCI Data'!AV488)</f>
        <v/>
      </c>
      <c r="AX488" s="39" t="str">
        <f>IF('EDCI Data'!AW488="","",'EDCI Data'!AW488)</f>
        <v/>
      </c>
      <c r="AY488" s="39" t="str">
        <f>IF('EDCI Data'!AX488="","",'EDCI Data'!AX488)</f>
        <v/>
      </c>
      <c r="AZ488" s="39" t="str">
        <f>IF('EDCI Data'!AY488="","",'EDCI Data'!AY488)</f>
        <v/>
      </c>
      <c r="BA488" s="39" t="str">
        <f>IF('EDCI Data'!AZ488="","",'EDCI Data'!AZ488)</f>
        <v/>
      </c>
      <c r="BB488" s="39" t="str">
        <f>IF('EDCI Data'!BA488="","",'EDCI Data'!BA488)</f>
        <v/>
      </c>
      <c r="BC488" s="39" t="str">
        <f>IF('EDCI Data'!BB488="","",'EDCI Data'!BB488)</f>
        <v/>
      </c>
      <c r="BD488" s="39" t="str">
        <f>IF('EDCI Data'!BC488="","",'EDCI Data'!BC488)</f>
        <v/>
      </c>
      <c r="BE488" s="39" t="str">
        <f>IF('EDCI Data'!BD488="","",'EDCI Data'!BD488)</f>
        <v/>
      </c>
      <c r="BF488" s="39" t="str">
        <f>IF('EDCI Data'!BE488="","",'EDCI Data'!BE488)</f>
        <v/>
      </c>
      <c r="BG488" s="39" t="str">
        <f>IF('EDCI Data'!BF488="","",'EDCI Data'!BF488)</f>
        <v/>
      </c>
      <c r="BH488" s="39" t="str">
        <f>IF('EDCI Data'!BG488="","",'EDCI Data'!BG488)</f>
        <v/>
      </c>
      <c r="BI488" s="39" t="str">
        <f>IF('EDCI Data'!BH488="","",'EDCI Data'!BH488)</f>
        <v/>
      </c>
      <c r="BJ488" s="39" t="str">
        <f>IF('EDCI Data'!BI488="","",'EDCI Data'!BI488)</f>
        <v/>
      </c>
      <c r="BL488" s="39" t="str">
        <f>IF('EDCI Data'!BJ488="","",'EDCI Data'!BJ488)</f>
        <v/>
      </c>
      <c r="BM488" s="39" t="str">
        <f>IF('EDCI Data'!BK488="","",'EDCI Data'!BK488)</f>
        <v/>
      </c>
      <c r="BN488" s="41" t="str">
        <f>IF('EDCI Data'!BL488="","",'EDCI Data'!BL488)</f>
        <v/>
      </c>
      <c r="BO488" s="41" t="str">
        <f>IF('EDCI Data'!BM488="","",'EDCI Data'!BM488)</f>
        <v/>
      </c>
      <c r="BP488" s="41" t="str">
        <f>IF('EDCI Data'!BN488="","",'EDCI Data'!BN488)</f>
        <v/>
      </c>
      <c r="BQ488" s="41" t="str">
        <f>IF('EDCI Data'!BO488="","",'EDCI Data'!BO488)</f>
        <v/>
      </c>
      <c r="BR488" s="41" t="str">
        <f>IF('EDCI Data'!BP488="","",'EDCI Data'!BP488)</f>
        <v/>
      </c>
      <c r="BS488" s="41" t="str">
        <f>IF('EDCI Data'!BQ488="","",'EDCI Data'!BQ488)</f>
        <v/>
      </c>
      <c r="BT488" s="41" t="str">
        <f>IF('EDCI Data'!BR488="","",'EDCI Data'!BR488)</f>
        <v/>
      </c>
      <c r="BU488" s="41" t="str">
        <f>IF('EDCI Data'!BS488="","",'EDCI Data'!BS488)</f>
        <v/>
      </c>
      <c r="BV488" s="41" t="str">
        <f>IF('EDCI Data'!BT488="","",'EDCI Data'!BT488)</f>
        <v/>
      </c>
      <c r="BW488" s="41" t="str">
        <f>IF('EDCI Data'!BU488="","",'EDCI Data'!BU488)</f>
        <v/>
      </c>
      <c r="BX488" s="41" t="str">
        <f>IF('EDCI Data'!BV488="","",'EDCI Data'!BV488)</f>
        <v/>
      </c>
      <c r="BY488" s="39" t="str">
        <f>IF('EDCI Data'!BW488="","",'EDCI Data'!BW488)</f>
        <v/>
      </c>
      <c r="BZ488" s="39" t="str">
        <f>IF('EDCI Data'!BX488="","",'EDCI Data'!BX488)</f>
        <v/>
      </c>
      <c r="CA488" s="39" t="str">
        <f>IF('EDCI Data'!BY488="","",'EDCI Data'!BY488)</f>
        <v/>
      </c>
      <c r="CB488" s="39" t="str">
        <f>IF('EDCI Data'!BZ488="","",'EDCI Data'!BZ488)</f>
        <v/>
      </c>
      <c r="CD488" s="39" t="str">
        <f>IF('EDCI Data'!CB488="","",'EDCI Data'!CB488)</f>
        <v/>
      </c>
      <c r="CJ488" s="41" t="str">
        <f>IF('EDCI Data'!DA488="","",'EDCI Data'!DA488)</f>
        <v/>
      </c>
      <c r="CK488" s="41" t="str">
        <f>IF('EDCI Data'!DB488="","",'EDCI Data'!DB488)</f>
        <v/>
      </c>
      <c r="CL488" s="39" t="str">
        <f>IF('EDCI Data'!DB488="","",'EDCI Data'!DB488)</f>
        <v/>
      </c>
    </row>
    <row r="489" spans="3:90" ht="15.4" hidden="1" x14ac:dyDescent="0.45">
      <c r="C489" s="38" t="str">
        <f>IF('EDCI Data'!B489="","",'EDCI Data'!B489)</f>
        <v/>
      </c>
      <c r="D489" s="38" t="str">
        <f>IF('EDCI Data'!C489="","",'EDCI Data'!C489)</f>
        <v/>
      </c>
      <c r="E489" s="39" t="str">
        <f>IF('EDCI Data'!D489="","",'EDCI Data'!D489)</f>
        <v/>
      </c>
      <c r="F489" s="39" t="str">
        <f>IF('EDCI Data'!E489="","",'EDCI Data'!E489)</f>
        <v/>
      </c>
      <c r="G489" s="39" t="str">
        <f>IF('EDCI Data'!F489="","",'EDCI Data'!F489)</f>
        <v/>
      </c>
      <c r="H489" s="39" t="str">
        <f>IF('EDCI Data'!G489="","",'EDCI Data'!G489)</f>
        <v/>
      </c>
      <c r="I489" s="39" t="str">
        <f>IF('EDCI Data'!H489="","",'EDCI Data'!H489)</f>
        <v/>
      </c>
      <c r="J489" s="39" t="str">
        <f>IF('EDCI Data'!I489="","",'EDCI Data'!I489)</f>
        <v/>
      </c>
      <c r="K489" s="39" t="str">
        <f>IF('EDCI Data'!J489="","",'EDCI Data'!J489)</f>
        <v/>
      </c>
      <c r="L489" s="39" t="str">
        <f>IF('EDCI Data'!K489="","",'EDCI Data'!K489)</f>
        <v/>
      </c>
      <c r="M489" s="39" t="str">
        <f>IF('EDCI Data'!L489="","",'EDCI Data'!L489)</f>
        <v/>
      </c>
      <c r="N489" s="39" t="str">
        <f>IF('EDCI Data'!M489="","",'EDCI Data'!M489)</f>
        <v/>
      </c>
      <c r="O489" s="39" t="str">
        <f>IF('EDCI Data'!N489="","",'EDCI Data'!N489)</f>
        <v/>
      </c>
      <c r="P489" s="51" t="str">
        <f>IF('EDCI Data'!O489="","",'EDCI Data'!O489)</f>
        <v/>
      </c>
      <c r="Q489" s="51" t="str">
        <f>IF('EDCI Data'!P489="","",'EDCI Data'!P489)</f>
        <v/>
      </c>
      <c r="R489" s="51" t="str">
        <f>IF('EDCI Data'!Q489="","",'EDCI Data'!Q489)</f>
        <v/>
      </c>
      <c r="T489" s="39" t="str">
        <f>IF('EDCI Data'!S489="","",'EDCI Data'!S489)</f>
        <v/>
      </c>
      <c r="U489" s="39" t="str">
        <f>IF('EDCI Data'!T489="","",'EDCI Data'!T489)</f>
        <v/>
      </c>
      <c r="V489" s="39" t="str">
        <f>IF('EDCI Data'!U489="","",'EDCI Data'!U489)</f>
        <v/>
      </c>
      <c r="W489" s="39" t="str">
        <f>IF('EDCI Data'!V489="","",'EDCI Data'!V489)</f>
        <v/>
      </c>
      <c r="X489" s="39" t="str">
        <f>IF('EDCI Data'!W489="","",'EDCI Data'!W489)</f>
        <v/>
      </c>
      <c r="Y489" s="39" t="str">
        <f>IF('EDCI Data'!X489="","",'EDCI Data'!X489)</f>
        <v/>
      </c>
      <c r="Z489" s="39" t="str">
        <f>IF('EDCI Data'!Y489="","",'EDCI Data'!Y489)</f>
        <v/>
      </c>
      <c r="AA489" s="39" t="str">
        <f>IF('EDCI Data'!Z489="","",'EDCI Data'!Z489)</f>
        <v/>
      </c>
      <c r="AB489" s="40" t="str">
        <f>IF('EDCI Data'!AA489="","",'EDCI Data'!AA489)</f>
        <v/>
      </c>
      <c r="AC489" s="39" t="str">
        <f>IF('EDCI Data'!AB489="","",'EDCI Data'!AB489)</f>
        <v/>
      </c>
      <c r="AD489" s="39" t="str">
        <f>IF('EDCI Data'!AC489="","",'EDCI Data'!AC489)</f>
        <v/>
      </c>
      <c r="AE489" s="39" t="str">
        <f>IF('EDCI Data'!AD489="","",'EDCI Data'!AD489)</f>
        <v/>
      </c>
      <c r="AF489" s="39" t="str">
        <f>IF('EDCI Data'!AE489="","",'EDCI Data'!AE489)</f>
        <v/>
      </c>
      <c r="AG489" s="39" t="str">
        <f>IF('EDCI Data'!AF489="","",'EDCI Data'!AF489)</f>
        <v/>
      </c>
      <c r="AH489" s="39" t="str">
        <f>IF('EDCI Data'!AG489="","",'EDCI Data'!AG489)</f>
        <v/>
      </c>
      <c r="AI489" s="39" t="str">
        <f>IF('EDCI Data'!AH489="","",'EDCI Data'!AH489)</f>
        <v/>
      </c>
      <c r="AJ489" s="39" t="str">
        <f>IF('EDCI Data'!AI489="","",'EDCI Data'!AI489)</f>
        <v/>
      </c>
      <c r="AK489" s="39" t="str">
        <f>IF('EDCI Data'!AJ489="","",'EDCI Data'!AJ489)</f>
        <v/>
      </c>
      <c r="AL489" s="39" t="str">
        <f>IF('EDCI Data'!AK489="","",'EDCI Data'!AK489)</f>
        <v/>
      </c>
      <c r="AN489" s="39" t="str">
        <f>IF('EDCI Data'!AM489="","",'EDCI Data'!AM489)</f>
        <v/>
      </c>
      <c r="AO489" s="39" t="str">
        <f>IF('EDCI Data'!AN489="","",'EDCI Data'!AN489)</f>
        <v/>
      </c>
      <c r="AP489" s="39" t="str">
        <f>IF('EDCI Data'!AO489="","",'EDCI Data'!AO489)</f>
        <v/>
      </c>
      <c r="AQ489" s="39" t="str">
        <f>IF('EDCI Data'!AP489="","",'EDCI Data'!AP489)</f>
        <v/>
      </c>
      <c r="AR489" s="39" t="str">
        <f>IF('EDCI Data'!AQ489="","",'EDCI Data'!AQ489)</f>
        <v/>
      </c>
      <c r="AS489" s="39" t="str">
        <f>IF('EDCI Data'!AR489="","",'EDCI Data'!AR489)</f>
        <v/>
      </c>
      <c r="AT489" s="39" t="str">
        <f>IF('EDCI Data'!AS489="","",'EDCI Data'!AS489)</f>
        <v/>
      </c>
      <c r="AU489" s="39" t="str">
        <f>IF('EDCI Data'!AT489="","",'EDCI Data'!AT489)</f>
        <v/>
      </c>
      <c r="AV489" s="39" t="str">
        <f>IF('EDCI Data'!AU489="","",'EDCI Data'!AU489)</f>
        <v/>
      </c>
      <c r="AW489" s="39" t="str">
        <f>IF('EDCI Data'!AV489="","",'EDCI Data'!AV489)</f>
        <v/>
      </c>
      <c r="AX489" s="39" t="str">
        <f>IF('EDCI Data'!AW489="","",'EDCI Data'!AW489)</f>
        <v/>
      </c>
      <c r="AY489" s="39" t="str">
        <f>IF('EDCI Data'!AX489="","",'EDCI Data'!AX489)</f>
        <v/>
      </c>
      <c r="AZ489" s="39" t="str">
        <f>IF('EDCI Data'!AY489="","",'EDCI Data'!AY489)</f>
        <v/>
      </c>
      <c r="BA489" s="39" t="str">
        <f>IF('EDCI Data'!AZ489="","",'EDCI Data'!AZ489)</f>
        <v/>
      </c>
      <c r="BB489" s="39" t="str">
        <f>IF('EDCI Data'!BA489="","",'EDCI Data'!BA489)</f>
        <v/>
      </c>
      <c r="BC489" s="39" t="str">
        <f>IF('EDCI Data'!BB489="","",'EDCI Data'!BB489)</f>
        <v/>
      </c>
      <c r="BD489" s="39" t="str">
        <f>IF('EDCI Data'!BC489="","",'EDCI Data'!BC489)</f>
        <v/>
      </c>
      <c r="BE489" s="39" t="str">
        <f>IF('EDCI Data'!BD489="","",'EDCI Data'!BD489)</f>
        <v/>
      </c>
      <c r="BF489" s="39" t="str">
        <f>IF('EDCI Data'!BE489="","",'EDCI Data'!BE489)</f>
        <v/>
      </c>
      <c r="BG489" s="39" t="str">
        <f>IF('EDCI Data'!BF489="","",'EDCI Data'!BF489)</f>
        <v/>
      </c>
      <c r="BH489" s="39" t="str">
        <f>IF('EDCI Data'!BG489="","",'EDCI Data'!BG489)</f>
        <v/>
      </c>
      <c r="BI489" s="39" t="str">
        <f>IF('EDCI Data'!BH489="","",'EDCI Data'!BH489)</f>
        <v/>
      </c>
      <c r="BJ489" s="39" t="str">
        <f>IF('EDCI Data'!BI489="","",'EDCI Data'!BI489)</f>
        <v/>
      </c>
      <c r="BL489" s="39" t="str">
        <f>IF('EDCI Data'!BJ489="","",'EDCI Data'!BJ489)</f>
        <v/>
      </c>
      <c r="BM489" s="39" t="str">
        <f>IF('EDCI Data'!BK489="","",'EDCI Data'!BK489)</f>
        <v/>
      </c>
      <c r="BN489" s="41" t="str">
        <f>IF('EDCI Data'!BL489="","",'EDCI Data'!BL489)</f>
        <v/>
      </c>
      <c r="BO489" s="41" t="str">
        <f>IF('EDCI Data'!BM489="","",'EDCI Data'!BM489)</f>
        <v/>
      </c>
      <c r="BP489" s="41" t="str">
        <f>IF('EDCI Data'!BN489="","",'EDCI Data'!BN489)</f>
        <v/>
      </c>
      <c r="BQ489" s="41" t="str">
        <f>IF('EDCI Data'!BO489="","",'EDCI Data'!BO489)</f>
        <v/>
      </c>
      <c r="BR489" s="41" t="str">
        <f>IF('EDCI Data'!BP489="","",'EDCI Data'!BP489)</f>
        <v/>
      </c>
      <c r="BS489" s="41" t="str">
        <f>IF('EDCI Data'!BQ489="","",'EDCI Data'!BQ489)</f>
        <v/>
      </c>
      <c r="BT489" s="41" t="str">
        <f>IF('EDCI Data'!BR489="","",'EDCI Data'!BR489)</f>
        <v/>
      </c>
      <c r="BU489" s="41" t="str">
        <f>IF('EDCI Data'!BS489="","",'EDCI Data'!BS489)</f>
        <v/>
      </c>
      <c r="BV489" s="41" t="str">
        <f>IF('EDCI Data'!BT489="","",'EDCI Data'!BT489)</f>
        <v/>
      </c>
      <c r="BW489" s="41" t="str">
        <f>IF('EDCI Data'!BU489="","",'EDCI Data'!BU489)</f>
        <v/>
      </c>
      <c r="BX489" s="41" t="str">
        <f>IF('EDCI Data'!BV489="","",'EDCI Data'!BV489)</f>
        <v/>
      </c>
      <c r="BY489" s="39" t="str">
        <f>IF('EDCI Data'!BW489="","",'EDCI Data'!BW489)</f>
        <v/>
      </c>
      <c r="BZ489" s="39" t="str">
        <f>IF('EDCI Data'!BX489="","",'EDCI Data'!BX489)</f>
        <v/>
      </c>
      <c r="CA489" s="39" t="str">
        <f>IF('EDCI Data'!BY489="","",'EDCI Data'!BY489)</f>
        <v/>
      </c>
      <c r="CB489" s="39" t="str">
        <f>IF('EDCI Data'!BZ489="","",'EDCI Data'!BZ489)</f>
        <v/>
      </c>
      <c r="CD489" s="39" t="str">
        <f>IF('EDCI Data'!CB489="","",'EDCI Data'!CB489)</f>
        <v/>
      </c>
      <c r="CJ489" s="41" t="str">
        <f>IF('EDCI Data'!DA489="","",'EDCI Data'!DA489)</f>
        <v/>
      </c>
      <c r="CK489" s="41" t="str">
        <f>IF('EDCI Data'!DB489="","",'EDCI Data'!DB489)</f>
        <v/>
      </c>
      <c r="CL489" s="39" t="str">
        <f>IF('EDCI Data'!DB489="","",'EDCI Data'!DB489)</f>
        <v/>
      </c>
    </row>
    <row r="490" spans="3:90" ht="15.4" hidden="1" x14ac:dyDescent="0.45">
      <c r="C490" s="38" t="str">
        <f>IF('EDCI Data'!B490="","",'EDCI Data'!B490)</f>
        <v/>
      </c>
      <c r="D490" s="38" t="str">
        <f>IF('EDCI Data'!C490="","",'EDCI Data'!C490)</f>
        <v/>
      </c>
      <c r="E490" s="39" t="str">
        <f>IF('EDCI Data'!D490="","",'EDCI Data'!D490)</f>
        <v/>
      </c>
      <c r="F490" s="39" t="str">
        <f>IF('EDCI Data'!E490="","",'EDCI Data'!E490)</f>
        <v/>
      </c>
      <c r="G490" s="39" t="str">
        <f>IF('EDCI Data'!F490="","",'EDCI Data'!F490)</f>
        <v/>
      </c>
      <c r="H490" s="39" t="str">
        <f>IF('EDCI Data'!G490="","",'EDCI Data'!G490)</f>
        <v/>
      </c>
      <c r="I490" s="39" t="str">
        <f>IF('EDCI Data'!H490="","",'EDCI Data'!H490)</f>
        <v/>
      </c>
      <c r="J490" s="39" t="str">
        <f>IF('EDCI Data'!I490="","",'EDCI Data'!I490)</f>
        <v/>
      </c>
      <c r="K490" s="39" t="str">
        <f>IF('EDCI Data'!J490="","",'EDCI Data'!J490)</f>
        <v/>
      </c>
      <c r="L490" s="39" t="str">
        <f>IF('EDCI Data'!K490="","",'EDCI Data'!K490)</f>
        <v/>
      </c>
      <c r="M490" s="39" t="str">
        <f>IF('EDCI Data'!L490="","",'EDCI Data'!L490)</f>
        <v/>
      </c>
      <c r="N490" s="39" t="str">
        <f>IF('EDCI Data'!M490="","",'EDCI Data'!M490)</f>
        <v/>
      </c>
      <c r="O490" s="39" t="str">
        <f>IF('EDCI Data'!N490="","",'EDCI Data'!N490)</f>
        <v/>
      </c>
      <c r="P490" s="51" t="str">
        <f>IF('EDCI Data'!O490="","",'EDCI Data'!O490)</f>
        <v/>
      </c>
      <c r="Q490" s="51" t="str">
        <f>IF('EDCI Data'!P490="","",'EDCI Data'!P490)</f>
        <v/>
      </c>
      <c r="R490" s="51" t="str">
        <f>IF('EDCI Data'!Q490="","",'EDCI Data'!Q490)</f>
        <v/>
      </c>
      <c r="T490" s="39" t="str">
        <f>IF('EDCI Data'!S490="","",'EDCI Data'!S490)</f>
        <v/>
      </c>
      <c r="U490" s="39" t="str">
        <f>IF('EDCI Data'!T490="","",'EDCI Data'!T490)</f>
        <v/>
      </c>
      <c r="V490" s="39" t="str">
        <f>IF('EDCI Data'!U490="","",'EDCI Data'!U490)</f>
        <v/>
      </c>
      <c r="W490" s="39" t="str">
        <f>IF('EDCI Data'!V490="","",'EDCI Data'!V490)</f>
        <v/>
      </c>
      <c r="X490" s="39" t="str">
        <f>IF('EDCI Data'!W490="","",'EDCI Data'!W490)</f>
        <v/>
      </c>
      <c r="Y490" s="39" t="str">
        <f>IF('EDCI Data'!X490="","",'EDCI Data'!X490)</f>
        <v/>
      </c>
      <c r="Z490" s="39" t="str">
        <f>IF('EDCI Data'!Y490="","",'EDCI Data'!Y490)</f>
        <v/>
      </c>
      <c r="AA490" s="39" t="str">
        <f>IF('EDCI Data'!Z490="","",'EDCI Data'!Z490)</f>
        <v/>
      </c>
      <c r="AB490" s="40" t="str">
        <f>IF('EDCI Data'!AA490="","",'EDCI Data'!AA490)</f>
        <v/>
      </c>
      <c r="AC490" s="39" t="str">
        <f>IF('EDCI Data'!AB490="","",'EDCI Data'!AB490)</f>
        <v/>
      </c>
      <c r="AD490" s="39" t="str">
        <f>IF('EDCI Data'!AC490="","",'EDCI Data'!AC490)</f>
        <v/>
      </c>
      <c r="AE490" s="39" t="str">
        <f>IF('EDCI Data'!AD490="","",'EDCI Data'!AD490)</f>
        <v/>
      </c>
      <c r="AF490" s="39" t="str">
        <f>IF('EDCI Data'!AE490="","",'EDCI Data'!AE490)</f>
        <v/>
      </c>
      <c r="AG490" s="39" t="str">
        <f>IF('EDCI Data'!AF490="","",'EDCI Data'!AF490)</f>
        <v/>
      </c>
      <c r="AH490" s="39" t="str">
        <f>IF('EDCI Data'!AG490="","",'EDCI Data'!AG490)</f>
        <v/>
      </c>
      <c r="AI490" s="39" t="str">
        <f>IF('EDCI Data'!AH490="","",'EDCI Data'!AH490)</f>
        <v/>
      </c>
      <c r="AJ490" s="39" t="str">
        <f>IF('EDCI Data'!AI490="","",'EDCI Data'!AI490)</f>
        <v/>
      </c>
      <c r="AK490" s="39" t="str">
        <f>IF('EDCI Data'!AJ490="","",'EDCI Data'!AJ490)</f>
        <v/>
      </c>
      <c r="AL490" s="39" t="str">
        <f>IF('EDCI Data'!AK490="","",'EDCI Data'!AK490)</f>
        <v/>
      </c>
      <c r="AN490" s="39" t="str">
        <f>IF('EDCI Data'!AM490="","",'EDCI Data'!AM490)</f>
        <v/>
      </c>
      <c r="AO490" s="39" t="str">
        <f>IF('EDCI Data'!AN490="","",'EDCI Data'!AN490)</f>
        <v/>
      </c>
      <c r="AP490" s="39" t="str">
        <f>IF('EDCI Data'!AO490="","",'EDCI Data'!AO490)</f>
        <v/>
      </c>
      <c r="AQ490" s="39" t="str">
        <f>IF('EDCI Data'!AP490="","",'EDCI Data'!AP490)</f>
        <v/>
      </c>
      <c r="AR490" s="39" t="str">
        <f>IF('EDCI Data'!AQ490="","",'EDCI Data'!AQ490)</f>
        <v/>
      </c>
      <c r="AS490" s="39" t="str">
        <f>IF('EDCI Data'!AR490="","",'EDCI Data'!AR490)</f>
        <v/>
      </c>
      <c r="AT490" s="39" t="str">
        <f>IF('EDCI Data'!AS490="","",'EDCI Data'!AS490)</f>
        <v/>
      </c>
      <c r="AU490" s="39" t="str">
        <f>IF('EDCI Data'!AT490="","",'EDCI Data'!AT490)</f>
        <v/>
      </c>
      <c r="AV490" s="39" t="str">
        <f>IF('EDCI Data'!AU490="","",'EDCI Data'!AU490)</f>
        <v/>
      </c>
      <c r="AW490" s="39" t="str">
        <f>IF('EDCI Data'!AV490="","",'EDCI Data'!AV490)</f>
        <v/>
      </c>
      <c r="AX490" s="39" t="str">
        <f>IF('EDCI Data'!AW490="","",'EDCI Data'!AW490)</f>
        <v/>
      </c>
      <c r="AY490" s="39" t="str">
        <f>IF('EDCI Data'!AX490="","",'EDCI Data'!AX490)</f>
        <v/>
      </c>
      <c r="AZ490" s="39" t="str">
        <f>IF('EDCI Data'!AY490="","",'EDCI Data'!AY490)</f>
        <v/>
      </c>
      <c r="BA490" s="39" t="str">
        <f>IF('EDCI Data'!AZ490="","",'EDCI Data'!AZ490)</f>
        <v/>
      </c>
      <c r="BB490" s="39" t="str">
        <f>IF('EDCI Data'!BA490="","",'EDCI Data'!BA490)</f>
        <v/>
      </c>
      <c r="BC490" s="39" t="str">
        <f>IF('EDCI Data'!BB490="","",'EDCI Data'!BB490)</f>
        <v/>
      </c>
      <c r="BD490" s="39" t="str">
        <f>IF('EDCI Data'!BC490="","",'EDCI Data'!BC490)</f>
        <v/>
      </c>
      <c r="BE490" s="39" t="str">
        <f>IF('EDCI Data'!BD490="","",'EDCI Data'!BD490)</f>
        <v/>
      </c>
      <c r="BF490" s="39" t="str">
        <f>IF('EDCI Data'!BE490="","",'EDCI Data'!BE490)</f>
        <v/>
      </c>
      <c r="BG490" s="39" t="str">
        <f>IF('EDCI Data'!BF490="","",'EDCI Data'!BF490)</f>
        <v/>
      </c>
      <c r="BH490" s="39" t="str">
        <f>IF('EDCI Data'!BG490="","",'EDCI Data'!BG490)</f>
        <v/>
      </c>
      <c r="BI490" s="39" t="str">
        <f>IF('EDCI Data'!BH490="","",'EDCI Data'!BH490)</f>
        <v/>
      </c>
      <c r="BJ490" s="39" t="str">
        <f>IF('EDCI Data'!BI490="","",'EDCI Data'!BI490)</f>
        <v/>
      </c>
      <c r="BL490" s="39" t="str">
        <f>IF('EDCI Data'!BJ490="","",'EDCI Data'!BJ490)</f>
        <v/>
      </c>
      <c r="BM490" s="39" t="str">
        <f>IF('EDCI Data'!BK490="","",'EDCI Data'!BK490)</f>
        <v/>
      </c>
      <c r="BN490" s="41" t="str">
        <f>IF('EDCI Data'!BL490="","",'EDCI Data'!BL490)</f>
        <v/>
      </c>
      <c r="BO490" s="41" t="str">
        <f>IF('EDCI Data'!BM490="","",'EDCI Data'!BM490)</f>
        <v/>
      </c>
      <c r="BP490" s="41" t="str">
        <f>IF('EDCI Data'!BN490="","",'EDCI Data'!BN490)</f>
        <v/>
      </c>
      <c r="BQ490" s="41" t="str">
        <f>IF('EDCI Data'!BO490="","",'EDCI Data'!BO490)</f>
        <v/>
      </c>
      <c r="BR490" s="41" t="str">
        <f>IF('EDCI Data'!BP490="","",'EDCI Data'!BP490)</f>
        <v/>
      </c>
      <c r="BS490" s="41" t="str">
        <f>IF('EDCI Data'!BQ490="","",'EDCI Data'!BQ490)</f>
        <v/>
      </c>
      <c r="BT490" s="41" t="str">
        <f>IF('EDCI Data'!BR490="","",'EDCI Data'!BR490)</f>
        <v/>
      </c>
      <c r="BU490" s="41" t="str">
        <f>IF('EDCI Data'!BS490="","",'EDCI Data'!BS490)</f>
        <v/>
      </c>
      <c r="BV490" s="41" t="str">
        <f>IF('EDCI Data'!BT490="","",'EDCI Data'!BT490)</f>
        <v/>
      </c>
      <c r="BW490" s="41" t="str">
        <f>IF('EDCI Data'!BU490="","",'EDCI Data'!BU490)</f>
        <v/>
      </c>
      <c r="BX490" s="41" t="str">
        <f>IF('EDCI Data'!BV490="","",'EDCI Data'!BV490)</f>
        <v/>
      </c>
      <c r="BY490" s="39" t="str">
        <f>IF('EDCI Data'!BW490="","",'EDCI Data'!BW490)</f>
        <v/>
      </c>
      <c r="BZ490" s="39" t="str">
        <f>IF('EDCI Data'!BX490="","",'EDCI Data'!BX490)</f>
        <v/>
      </c>
      <c r="CA490" s="39" t="str">
        <f>IF('EDCI Data'!BY490="","",'EDCI Data'!BY490)</f>
        <v/>
      </c>
      <c r="CB490" s="39" t="str">
        <f>IF('EDCI Data'!BZ490="","",'EDCI Data'!BZ490)</f>
        <v/>
      </c>
      <c r="CD490" s="39" t="str">
        <f>IF('EDCI Data'!CB490="","",'EDCI Data'!CB490)</f>
        <v/>
      </c>
      <c r="CJ490" s="41" t="str">
        <f>IF('EDCI Data'!DA490="","",'EDCI Data'!DA490)</f>
        <v/>
      </c>
      <c r="CK490" s="41" t="str">
        <f>IF('EDCI Data'!DB490="","",'EDCI Data'!DB490)</f>
        <v/>
      </c>
      <c r="CL490" s="39" t="str">
        <f>IF('EDCI Data'!DB490="","",'EDCI Data'!DB490)</f>
        <v/>
      </c>
    </row>
    <row r="491" spans="3:90" ht="15.4" hidden="1" x14ac:dyDescent="0.45">
      <c r="C491" s="38" t="str">
        <f>IF('EDCI Data'!B491="","",'EDCI Data'!B491)</f>
        <v/>
      </c>
      <c r="D491" s="38" t="str">
        <f>IF('EDCI Data'!C491="","",'EDCI Data'!C491)</f>
        <v/>
      </c>
      <c r="E491" s="39" t="str">
        <f>IF('EDCI Data'!D491="","",'EDCI Data'!D491)</f>
        <v/>
      </c>
      <c r="F491" s="39" t="str">
        <f>IF('EDCI Data'!E491="","",'EDCI Data'!E491)</f>
        <v/>
      </c>
      <c r="G491" s="39" t="str">
        <f>IF('EDCI Data'!F491="","",'EDCI Data'!F491)</f>
        <v/>
      </c>
      <c r="H491" s="39" t="str">
        <f>IF('EDCI Data'!G491="","",'EDCI Data'!G491)</f>
        <v/>
      </c>
      <c r="I491" s="39" t="str">
        <f>IF('EDCI Data'!H491="","",'EDCI Data'!H491)</f>
        <v/>
      </c>
      <c r="J491" s="39" t="str">
        <f>IF('EDCI Data'!I491="","",'EDCI Data'!I491)</f>
        <v/>
      </c>
      <c r="K491" s="39" t="str">
        <f>IF('EDCI Data'!J491="","",'EDCI Data'!J491)</f>
        <v/>
      </c>
      <c r="L491" s="39" t="str">
        <f>IF('EDCI Data'!K491="","",'EDCI Data'!K491)</f>
        <v/>
      </c>
      <c r="M491" s="39" t="str">
        <f>IF('EDCI Data'!L491="","",'EDCI Data'!L491)</f>
        <v/>
      </c>
      <c r="N491" s="39" t="str">
        <f>IF('EDCI Data'!M491="","",'EDCI Data'!M491)</f>
        <v/>
      </c>
      <c r="O491" s="39" t="str">
        <f>IF('EDCI Data'!N491="","",'EDCI Data'!N491)</f>
        <v/>
      </c>
      <c r="P491" s="51" t="str">
        <f>IF('EDCI Data'!O491="","",'EDCI Data'!O491)</f>
        <v/>
      </c>
      <c r="Q491" s="51" t="str">
        <f>IF('EDCI Data'!P491="","",'EDCI Data'!P491)</f>
        <v/>
      </c>
      <c r="R491" s="51" t="str">
        <f>IF('EDCI Data'!Q491="","",'EDCI Data'!Q491)</f>
        <v/>
      </c>
      <c r="T491" s="39" t="str">
        <f>IF('EDCI Data'!S491="","",'EDCI Data'!S491)</f>
        <v/>
      </c>
      <c r="U491" s="39" t="str">
        <f>IF('EDCI Data'!T491="","",'EDCI Data'!T491)</f>
        <v/>
      </c>
      <c r="V491" s="39" t="str">
        <f>IF('EDCI Data'!U491="","",'EDCI Data'!U491)</f>
        <v/>
      </c>
      <c r="W491" s="39" t="str">
        <f>IF('EDCI Data'!V491="","",'EDCI Data'!V491)</f>
        <v/>
      </c>
      <c r="X491" s="39" t="str">
        <f>IF('EDCI Data'!W491="","",'EDCI Data'!W491)</f>
        <v/>
      </c>
      <c r="Y491" s="39" t="str">
        <f>IF('EDCI Data'!X491="","",'EDCI Data'!X491)</f>
        <v/>
      </c>
      <c r="Z491" s="39" t="str">
        <f>IF('EDCI Data'!Y491="","",'EDCI Data'!Y491)</f>
        <v/>
      </c>
      <c r="AA491" s="39" t="str">
        <f>IF('EDCI Data'!Z491="","",'EDCI Data'!Z491)</f>
        <v/>
      </c>
      <c r="AB491" s="40" t="str">
        <f>IF('EDCI Data'!AA491="","",'EDCI Data'!AA491)</f>
        <v/>
      </c>
      <c r="AC491" s="39" t="str">
        <f>IF('EDCI Data'!AB491="","",'EDCI Data'!AB491)</f>
        <v/>
      </c>
      <c r="AD491" s="39" t="str">
        <f>IF('EDCI Data'!AC491="","",'EDCI Data'!AC491)</f>
        <v/>
      </c>
      <c r="AE491" s="39" t="str">
        <f>IF('EDCI Data'!AD491="","",'EDCI Data'!AD491)</f>
        <v/>
      </c>
      <c r="AF491" s="39" t="str">
        <f>IF('EDCI Data'!AE491="","",'EDCI Data'!AE491)</f>
        <v/>
      </c>
      <c r="AG491" s="39" t="str">
        <f>IF('EDCI Data'!AF491="","",'EDCI Data'!AF491)</f>
        <v/>
      </c>
      <c r="AH491" s="39" t="str">
        <f>IF('EDCI Data'!AG491="","",'EDCI Data'!AG491)</f>
        <v/>
      </c>
      <c r="AI491" s="39" t="str">
        <f>IF('EDCI Data'!AH491="","",'EDCI Data'!AH491)</f>
        <v/>
      </c>
      <c r="AJ491" s="39" t="str">
        <f>IF('EDCI Data'!AI491="","",'EDCI Data'!AI491)</f>
        <v/>
      </c>
      <c r="AK491" s="39" t="str">
        <f>IF('EDCI Data'!AJ491="","",'EDCI Data'!AJ491)</f>
        <v/>
      </c>
      <c r="AL491" s="39" t="str">
        <f>IF('EDCI Data'!AK491="","",'EDCI Data'!AK491)</f>
        <v/>
      </c>
      <c r="AN491" s="39" t="str">
        <f>IF('EDCI Data'!AM491="","",'EDCI Data'!AM491)</f>
        <v/>
      </c>
      <c r="AO491" s="39" t="str">
        <f>IF('EDCI Data'!AN491="","",'EDCI Data'!AN491)</f>
        <v/>
      </c>
      <c r="AP491" s="39" t="str">
        <f>IF('EDCI Data'!AO491="","",'EDCI Data'!AO491)</f>
        <v/>
      </c>
      <c r="AQ491" s="39" t="str">
        <f>IF('EDCI Data'!AP491="","",'EDCI Data'!AP491)</f>
        <v/>
      </c>
      <c r="AR491" s="39" t="str">
        <f>IF('EDCI Data'!AQ491="","",'EDCI Data'!AQ491)</f>
        <v/>
      </c>
      <c r="AS491" s="39" t="str">
        <f>IF('EDCI Data'!AR491="","",'EDCI Data'!AR491)</f>
        <v/>
      </c>
      <c r="AT491" s="39" t="str">
        <f>IF('EDCI Data'!AS491="","",'EDCI Data'!AS491)</f>
        <v/>
      </c>
      <c r="AU491" s="39" t="str">
        <f>IF('EDCI Data'!AT491="","",'EDCI Data'!AT491)</f>
        <v/>
      </c>
      <c r="AV491" s="39" t="str">
        <f>IF('EDCI Data'!AU491="","",'EDCI Data'!AU491)</f>
        <v/>
      </c>
      <c r="AW491" s="39" t="str">
        <f>IF('EDCI Data'!AV491="","",'EDCI Data'!AV491)</f>
        <v/>
      </c>
      <c r="AX491" s="39" t="str">
        <f>IF('EDCI Data'!AW491="","",'EDCI Data'!AW491)</f>
        <v/>
      </c>
      <c r="AY491" s="39" t="str">
        <f>IF('EDCI Data'!AX491="","",'EDCI Data'!AX491)</f>
        <v/>
      </c>
      <c r="AZ491" s="39" t="str">
        <f>IF('EDCI Data'!AY491="","",'EDCI Data'!AY491)</f>
        <v/>
      </c>
      <c r="BA491" s="39" t="str">
        <f>IF('EDCI Data'!AZ491="","",'EDCI Data'!AZ491)</f>
        <v/>
      </c>
      <c r="BB491" s="39" t="str">
        <f>IF('EDCI Data'!BA491="","",'EDCI Data'!BA491)</f>
        <v/>
      </c>
      <c r="BC491" s="39" t="str">
        <f>IF('EDCI Data'!BB491="","",'EDCI Data'!BB491)</f>
        <v/>
      </c>
      <c r="BD491" s="39" t="str">
        <f>IF('EDCI Data'!BC491="","",'EDCI Data'!BC491)</f>
        <v/>
      </c>
      <c r="BE491" s="39" t="str">
        <f>IF('EDCI Data'!BD491="","",'EDCI Data'!BD491)</f>
        <v/>
      </c>
      <c r="BF491" s="39" t="str">
        <f>IF('EDCI Data'!BE491="","",'EDCI Data'!BE491)</f>
        <v/>
      </c>
      <c r="BG491" s="39" t="str">
        <f>IF('EDCI Data'!BF491="","",'EDCI Data'!BF491)</f>
        <v/>
      </c>
      <c r="BH491" s="39" t="str">
        <f>IF('EDCI Data'!BG491="","",'EDCI Data'!BG491)</f>
        <v/>
      </c>
      <c r="BI491" s="39" t="str">
        <f>IF('EDCI Data'!BH491="","",'EDCI Data'!BH491)</f>
        <v/>
      </c>
      <c r="BJ491" s="39" t="str">
        <f>IF('EDCI Data'!BI491="","",'EDCI Data'!BI491)</f>
        <v/>
      </c>
      <c r="BL491" s="39" t="str">
        <f>IF('EDCI Data'!BJ491="","",'EDCI Data'!BJ491)</f>
        <v/>
      </c>
      <c r="BM491" s="39" t="str">
        <f>IF('EDCI Data'!BK491="","",'EDCI Data'!BK491)</f>
        <v/>
      </c>
      <c r="BN491" s="41" t="str">
        <f>IF('EDCI Data'!BL491="","",'EDCI Data'!BL491)</f>
        <v/>
      </c>
      <c r="BO491" s="41" t="str">
        <f>IF('EDCI Data'!BM491="","",'EDCI Data'!BM491)</f>
        <v/>
      </c>
      <c r="BP491" s="41" t="str">
        <f>IF('EDCI Data'!BN491="","",'EDCI Data'!BN491)</f>
        <v/>
      </c>
      <c r="BQ491" s="41" t="str">
        <f>IF('EDCI Data'!BO491="","",'EDCI Data'!BO491)</f>
        <v/>
      </c>
      <c r="BR491" s="41" t="str">
        <f>IF('EDCI Data'!BP491="","",'EDCI Data'!BP491)</f>
        <v/>
      </c>
      <c r="BS491" s="41" t="str">
        <f>IF('EDCI Data'!BQ491="","",'EDCI Data'!BQ491)</f>
        <v/>
      </c>
      <c r="BT491" s="41" t="str">
        <f>IF('EDCI Data'!BR491="","",'EDCI Data'!BR491)</f>
        <v/>
      </c>
      <c r="BU491" s="41" t="str">
        <f>IF('EDCI Data'!BS491="","",'EDCI Data'!BS491)</f>
        <v/>
      </c>
      <c r="BV491" s="41" t="str">
        <f>IF('EDCI Data'!BT491="","",'EDCI Data'!BT491)</f>
        <v/>
      </c>
      <c r="BW491" s="41" t="str">
        <f>IF('EDCI Data'!BU491="","",'EDCI Data'!BU491)</f>
        <v/>
      </c>
      <c r="BX491" s="41" t="str">
        <f>IF('EDCI Data'!BV491="","",'EDCI Data'!BV491)</f>
        <v/>
      </c>
      <c r="BY491" s="39" t="str">
        <f>IF('EDCI Data'!BW491="","",'EDCI Data'!BW491)</f>
        <v/>
      </c>
      <c r="BZ491" s="39" t="str">
        <f>IF('EDCI Data'!BX491="","",'EDCI Data'!BX491)</f>
        <v/>
      </c>
      <c r="CA491" s="39" t="str">
        <f>IF('EDCI Data'!BY491="","",'EDCI Data'!BY491)</f>
        <v/>
      </c>
      <c r="CB491" s="39" t="str">
        <f>IF('EDCI Data'!BZ491="","",'EDCI Data'!BZ491)</f>
        <v/>
      </c>
      <c r="CD491" s="39" t="str">
        <f>IF('EDCI Data'!CB491="","",'EDCI Data'!CB491)</f>
        <v/>
      </c>
      <c r="CJ491" s="41" t="str">
        <f>IF('EDCI Data'!DA491="","",'EDCI Data'!DA491)</f>
        <v/>
      </c>
      <c r="CK491" s="41" t="str">
        <f>IF('EDCI Data'!DB491="","",'EDCI Data'!DB491)</f>
        <v/>
      </c>
      <c r="CL491" s="39" t="str">
        <f>IF('EDCI Data'!DB491="","",'EDCI Data'!DB491)</f>
        <v/>
      </c>
    </row>
    <row r="492" spans="3:90" ht="15.4" hidden="1" x14ac:dyDescent="0.45">
      <c r="C492" s="38" t="str">
        <f>IF('EDCI Data'!B492="","",'EDCI Data'!B492)</f>
        <v/>
      </c>
      <c r="D492" s="38" t="str">
        <f>IF('EDCI Data'!C492="","",'EDCI Data'!C492)</f>
        <v/>
      </c>
      <c r="E492" s="39" t="str">
        <f>IF('EDCI Data'!D492="","",'EDCI Data'!D492)</f>
        <v/>
      </c>
      <c r="F492" s="39" t="str">
        <f>IF('EDCI Data'!E492="","",'EDCI Data'!E492)</f>
        <v/>
      </c>
      <c r="G492" s="39" t="str">
        <f>IF('EDCI Data'!F492="","",'EDCI Data'!F492)</f>
        <v/>
      </c>
      <c r="H492" s="39" t="str">
        <f>IF('EDCI Data'!G492="","",'EDCI Data'!G492)</f>
        <v/>
      </c>
      <c r="I492" s="39" t="str">
        <f>IF('EDCI Data'!H492="","",'EDCI Data'!H492)</f>
        <v/>
      </c>
      <c r="J492" s="39" t="str">
        <f>IF('EDCI Data'!I492="","",'EDCI Data'!I492)</f>
        <v/>
      </c>
      <c r="K492" s="39" t="str">
        <f>IF('EDCI Data'!J492="","",'EDCI Data'!J492)</f>
        <v/>
      </c>
      <c r="L492" s="39" t="str">
        <f>IF('EDCI Data'!K492="","",'EDCI Data'!K492)</f>
        <v/>
      </c>
      <c r="M492" s="39" t="str">
        <f>IF('EDCI Data'!L492="","",'EDCI Data'!L492)</f>
        <v/>
      </c>
      <c r="N492" s="39" t="str">
        <f>IF('EDCI Data'!M492="","",'EDCI Data'!M492)</f>
        <v/>
      </c>
      <c r="O492" s="39" t="str">
        <f>IF('EDCI Data'!N492="","",'EDCI Data'!N492)</f>
        <v/>
      </c>
      <c r="P492" s="51" t="str">
        <f>IF('EDCI Data'!O492="","",'EDCI Data'!O492)</f>
        <v/>
      </c>
      <c r="Q492" s="51" t="str">
        <f>IF('EDCI Data'!P492="","",'EDCI Data'!P492)</f>
        <v/>
      </c>
      <c r="R492" s="51" t="str">
        <f>IF('EDCI Data'!Q492="","",'EDCI Data'!Q492)</f>
        <v/>
      </c>
      <c r="T492" s="39" t="str">
        <f>IF('EDCI Data'!S492="","",'EDCI Data'!S492)</f>
        <v/>
      </c>
      <c r="U492" s="39" t="str">
        <f>IF('EDCI Data'!T492="","",'EDCI Data'!T492)</f>
        <v/>
      </c>
      <c r="V492" s="39" t="str">
        <f>IF('EDCI Data'!U492="","",'EDCI Data'!U492)</f>
        <v/>
      </c>
      <c r="W492" s="39" t="str">
        <f>IF('EDCI Data'!V492="","",'EDCI Data'!V492)</f>
        <v/>
      </c>
      <c r="X492" s="39" t="str">
        <f>IF('EDCI Data'!W492="","",'EDCI Data'!W492)</f>
        <v/>
      </c>
      <c r="Y492" s="39" t="str">
        <f>IF('EDCI Data'!X492="","",'EDCI Data'!X492)</f>
        <v/>
      </c>
      <c r="Z492" s="39" t="str">
        <f>IF('EDCI Data'!Y492="","",'EDCI Data'!Y492)</f>
        <v/>
      </c>
      <c r="AA492" s="39" t="str">
        <f>IF('EDCI Data'!Z492="","",'EDCI Data'!Z492)</f>
        <v/>
      </c>
      <c r="AB492" s="40" t="str">
        <f>IF('EDCI Data'!AA492="","",'EDCI Data'!AA492)</f>
        <v/>
      </c>
      <c r="AC492" s="39" t="str">
        <f>IF('EDCI Data'!AB492="","",'EDCI Data'!AB492)</f>
        <v/>
      </c>
      <c r="AD492" s="39" t="str">
        <f>IF('EDCI Data'!AC492="","",'EDCI Data'!AC492)</f>
        <v/>
      </c>
      <c r="AE492" s="39" t="str">
        <f>IF('EDCI Data'!AD492="","",'EDCI Data'!AD492)</f>
        <v/>
      </c>
      <c r="AF492" s="39" t="str">
        <f>IF('EDCI Data'!AE492="","",'EDCI Data'!AE492)</f>
        <v/>
      </c>
      <c r="AG492" s="39" t="str">
        <f>IF('EDCI Data'!AF492="","",'EDCI Data'!AF492)</f>
        <v/>
      </c>
      <c r="AH492" s="39" t="str">
        <f>IF('EDCI Data'!AG492="","",'EDCI Data'!AG492)</f>
        <v/>
      </c>
      <c r="AI492" s="39" t="str">
        <f>IF('EDCI Data'!AH492="","",'EDCI Data'!AH492)</f>
        <v/>
      </c>
      <c r="AJ492" s="39" t="str">
        <f>IF('EDCI Data'!AI492="","",'EDCI Data'!AI492)</f>
        <v/>
      </c>
      <c r="AK492" s="39" t="str">
        <f>IF('EDCI Data'!AJ492="","",'EDCI Data'!AJ492)</f>
        <v/>
      </c>
      <c r="AL492" s="39" t="str">
        <f>IF('EDCI Data'!AK492="","",'EDCI Data'!AK492)</f>
        <v/>
      </c>
      <c r="AN492" s="39" t="str">
        <f>IF('EDCI Data'!AM492="","",'EDCI Data'!AM492)</f>
        <v/>
      </c>
      <c r="AO492" s="39" t="str">
        <f>IF('EDCI Data'!AN492="","",'EDCI Data'!AN492)</f>
        <v/>
      </c>
      <c r="AP492" s="39" t="str">
        <f>IF('EDCI Data'!AO492="","",'EDCI Data'!AO492)</f>
        <v/>
      </c>
      <c r="AQ492" s="39" t="str">
        <f>IF('EDCI Data'!AP492="","",'EDCI Data'!AP492)</f>
        <v/>
      </c>
      <c r="AR492" s="39" t="str">
        <f>IF('EDCI Data'!AQ492="","",'EDCI Data'!AQ492)</f>
        <v/>
      </c>
      <c r="AS492" s="39" t="str">
        <f>IF('EDCI Data'!AR492="","",'EDCI Data'!AR492)</f>
        <v/>
      </c>
      <c r="AT492" s="39" t="str">
        <f>IF('EDCI Data'!AS492="","",'EDCI Data'!AS492)</f>
        <v/>
      </c>
      <c r="AU492" s="39" t="str">
        <f>IF('EDCI Data'!AT492="","",'EDCI Data'!AT492)</f>
        <v/>
      </c>
      <c r="AV492" s="39" t="str">
        <f>IF('EDCI Data'!AU492="","",'EDCI Data'!AU492)</f>
        <v/>
      </c>
      <c r="AW492" s="39" t="str">
        <f>IF('EDCI Data'!AV492="","",'EDCI Data'!AV492)</f>
        <v/>
      </c>
      <c r="AX492" s="39" t="str">
        <f>IF('EDCI Data'!AW492="","",'EDCI Data'!AW492)</f>
        <v/>
      </c>
      <c r="AY492" s="39" t="str">
        <f>IF('EDCI Data'!AX492="","",'EDCI Data'!AX492)</f>
        <v/>
      </c>
      <c r="AZ492" s="39" t="str">
        <f>IF('EDCI Data'!AY492="","",'EDCI Data'!AY492)</f>
        <v/>
      </c>
      <c r="BA492" s="39" t="str">
        <f>IF('EDCI Data'!AZ492="","",'EDCI Data'!AZ492)</f>
        <v/>
      </c>
      <c r="BB492" s="39" t="str">
        <f>IF('EDCI Data'!BA492="","",'EDCI Data'!BA492)</f>
        <v/>
      </c>
      <c r="BC492" s="39" t="str">
        <f>IF('EDCI Data'!BB492="","",'EDCI Data'!BB492)</f>
        <v/>
      </c>
      <c r="BD492" s="39" t="str">
        <f>IF('EDCI Data'!BC492="","",'EDCI Data'!BC492)</f>
        <v/>
      </c>
      <c r="BE492" s="39" t="str">
        <f>IF('EDCI Data'!BD492="","",'EDCI Data'!BD492)</f>
        <v/>
      </c>
      <c r="BF492" s="39" t="str">
        <f>IF('EDCI Data'!BE492="","",'EDCI Data'!BE492)</f>
        <v/>
      </c>
      <c r="BG492" s="39" t="str">
        <f>IF('EDCI Data'!BF492="","",'EDCI Data'!BF492)</f>
        <v/>
      </c>
      <c r="BH492" s="39" t="str">
        <f>IF('EDCI Data'!BG492="","",'EDCI Data'!BG492)</f>
        <v/>
      </c>
      <c r="BI492" s="39" t="str">
        <f>IF('EDCI Data'!BH492="","",'EDCI Data'!BH492)</f>
        <v/>
      </c>
      <c r="BJ492" s="39" t="str">
        <f>IF('EDCI Data'!BI492="","",'EDCI Data'!BI492)</f>
        <v/>
      </c>
      <c r="BL492" s="39" t="str">
        <f>IF('EDCI Data'!BJ492="","",'EDCI Data'!BJ492)</f>
        <v/>
      </c>
      <c r="BM492" s="39" t="str">
        <f>IF('EDCI Data'!BK492="","",'EDCI Data'!BK492)</f>
        <v/>
      </c>
      <c r="BN492" s="41" t="str">
        <f>IF('EDCI Data'!BL492="","",'EDCI Data'!BL492)</f>
        <v/>
      </c>
      <c r="BO492" s="41" t="str">
        <f>IF('EDCI Data'!BM492="","",'EDCI Data'!BM492)</f>
        <v/>
      </c>
      <c r="BP492" s="41" t="str">
        <f>IF('EDCI Data'!BN492="","",'EDCI Data'!BN492)</f>
        <v/>
      </c>
      <c r="BQ492" s="41" t="str">
        <f>IF('EDCI Data'!BO492="","",'EDCI Data'!BO492)</f>
        <v/>
      </c>
      <c r="BR492" s="41" t="str">
        <f>IF('EDCI Data'!BP492="","",'EDCI Data'!BP492)</f>
        <v/>
      </c>
      <c r="BS492" s="41" t="str">
        <f>IF('EDCI Data'!BQ492="","",'EDCI Data'!BQ492)</f>
        <v/>
      </c>
      <c r="BT492" s="41" t="str">
        <f>IF('EDCI Data'!BR492="","",'EDCI Data'!BR492)</f>
        <v/>
      </c>
      <c r="BU492" s="41" t="str">
        <f>IF('EDCI Data'!BS492="","",'EDCI Data'!BS492)</f>
        <v/>
      </c>
      <c r="BV492" s="41" t="str">
        <f>IF('EDCI Data'!BT492="","",'EDCI Data'!BT492)</f>
        <v/>
      </c>
      <c r="BW492" s="41" t="str">
        <f>IF('EDCI Data'!BU492="","",'EDCI Data'!BU492)</f>
        <v/>
      </c>
      <c r="BX492" s="41" t="str">
        <f>IF('EDCI Data'!BV492="","",'EDCI Data'!BV492)</f>
        <v/>
      </c>
      <c r="BY492" s="39" t="str">
        <f>IF('EDCI Data'!BW492="","",'EDCI Data'!BW492)</f>
        <v/>
      </c>
      <c r="BZ492" s="39" t="str">
        <f>IF('EDCI Data'!BX492="","",'EDCI Data'!BX492)</f>
        <v/>
      </c>
      <c r="CA492" s="39" t="str">
        <f>IF('EDCI Data'!BY492="","",'EDCI Data'!BY492)</f>
        <v/>
      </c>
      <c r="CB492" s="39" t="str">
        <f>IF('EDCI Data'!BZ492="","",'EDCI Data'!BZ492)</f>
        <v/>
      </c>
      <c r="CD492" s="39" t="str">
        <f>IF('EDCI Data'!CB492="","",'EDCI Data'!CB492)</f>
        <v/>
      </c>
      <c r="CJ492" s="41" t="str">
        <f>IF('EDCI Data'!DA492="","",'EDCI Data'!DA492)</f>
        <v/>
      </c>
      <c r="CK492" s="41" t="str">
        <f>IF('EDCI Data'!DB492="","",'EDCI Data'!DB492)</f>
        <v/>
      </c>
      <c r="CL492" s="39" t="str">
        <f>IF('EDCI Data'!DB492="","",'EDCI Data'!DB492)</f>
        <v/>
      </c>
    </row>
    <row r="493" spans="3:90" ht="15.4" hidden="1" x14ac:dyDescent="0.45">
      <c r="C493" s="38" t="str">
        <f>IF('EDCI Data'!B493="","",'EDCI Data'!B493)</f>
        <v/>
      </c>
      <c r="D493" s="38" t="str">
        <f>IF('EDCI Data'!C493="","",'EDCI Data'!C493)</f>
        <v/>
      </c>
      <c r="E493" s="39" t="str">
        <f>IF('EDCI Data'!D493="","",'EDCI Data'!D493)</f>
        <v/>
      </c>
      <c r="F493" s="39" t="str">
        <f>IF('EDCI Data'!E493="","",'EDCI Data'!E493)</f>
        <v/>
      </c>
      <c r="G493" s="39" t="str">
        <f>IF('EDCI Data'!F493="","",'EDCI Data'!F493)</f>
        <v/>
      </c>
      <c r="H493" s="39" t="str">
        <f>IF('EDCI Data'!G493="","",'EDCI Data'!G493)</f>
        <v/>
      </c>
      <c r="I493" s="39" t="str">
        <f>IF('EDCI Data'!H493="","",'EDCI Data'!H493)</f>
        <v/>
      </c>
      <c r="J493" s="39" t="str">
        <f>IF('EDCI Data'!I493="","",'EDCI Data'!I493)</f>
        <v/>
      </c>
      <c r="K493" s="39" t="str">
        <f>IF('EDCI Data'!J493="","",'EDCI Data'!J493)</f>
        <v/>
      </c>
      <c r="L493" s="39" t="str">
        <f>IF('EDCI Data'!K493="","",'EDCI Data'!K493)</f>
        <v/>
      </c>
      <c r="M493" s="39" t="str">
        <f>IF('EDCI Data'!L493="","",'EDCI Data'!L493)</f>
        <v/>
      </c>
      <c r="N493" s="39" t="str">
        <f>IF('EDCI Data'!M493="","",'EDCI Data'!M493)</f>
        <v/>
      </c>
      <c r="O493" s="39" t="str">
        <f>IF('EDCI Data'!N493="","",'EDCI Data'!N493)</f>
        <v/>
      </c>
      <c r="P493" s="51" t="str">
        <f>IF('EDCI Data'!O493="","",'EDCI Data'!O493)</f>
        <v/>
      </c>
      <c r="Q493" s="51" t="str">
        <f>IF('EDCI Data'!P493="","",'EDCI Data'!P493)</f>
        <v/>
      </c>
      <c r="R493" s="51" t="str">
        <f>IF('EDCI Data'!Q493="","",'EDCI Data'!Q493)</f>
        <v/>
      </c>
      <c r="T493" s="39" t="str">
        <f>IF('EDCI Data'!S493="","",'EDCI Data'!S493)</f>
        <v/>
      </c>
      <c r="U493" s="39" t="str">
        <f>IF('EDCI Data'!T493="","",'EDCI Data'!T493)</f>
        <v/>
      </c>
      <c r="V493" s="39" t="str">
        <f>IF('EDCI Data'!U493="","",'EDCI Data'!U493)</f>
        <v/>
      </c>
      <c r="W493" s="39" t="str">
        <f>IF('EDCI Data'!V493="","",'EDCI Data'!V493)</f>
        <v/>
      </c>
      <c r="X493" s="39" t="str">
        <f>IF('EDCI Data'!W493="","",'EDCI Data'!W493)</f>
        <v/>
      </c>
      <c r="Y493" s="39" t="str">
        <f>IF('EDCI Data'!X493="","",'EDCI Data'!X493)</f>
        <v/>
      </c>
      <c r="Z493" s="39" t="str">
        <f>IF('EDCI Data'!Y493="","",'EDCI Data'!Y493)</f>
        <v/>
      </c>
      <c r="AA493" s="39" t="str">
        <f>IF('EDCI Data'!Z493="","",'EDCI Data'!Z493)</f>
        <v/>
      </c>
      <c r="AB493" s="40" t="str">
        <f>IF('EDCI Data'!AA493="","",'EDCI Data'!AA493)</f>
        <v/>
      </c>
      <c r="AC493" s="39" t="str">
        <f>IF('EDCI Data'!AB493="","",'EDCI Data'!AB493)</f>
        <v/>
      </c>
      <c r="AD493" s="39" t="str">
        <f>IF('EDCI Data'!AC493="","",'EDCI Data'!AC493)</f>
        <v/>
      </c>
      <c r="AE493" s="39" t="str">
        <f>IF('EDCI Data'!AD493="","",'EDCI Data'!AD493)</f>
        <v/>
      </c>
      <c r="AF493" s="39" t="str">
        <f>IF('EDCI Data'!AE493="","",'EDCI Data'!AE493)</f>
        <v/>
      </c>
      <c r="AG493" s="39" t="str">
        <f>IF('EDCI Data'!AF493="","",'EDCI Data'!AF493)</f>
        <v/>
      </c>
      <c r="AH493" s="39" t="str">
        <f>IF('EDCI Data'!AG493="","",'EDCI Data'!AG493)</f>
        <v/>
      </c>
      <c r="AI493" s="39" t="str">
        <f>IF('EDCI Data'!AH493="","",'EDCI Data'!AH493)</f>
        <v/>
      </c>
      <c r="AJ493" s="39" t="str">
        <f>IF('EDCI Data'!AI493="","",'EDCI Data'!AI493)</f>
        <v/>
      </c>
      <c r="AK493" s="39" t="str">
        <f>IF('EDCI Data'!AJ493="","",'EDCI Data'!AJ493)</f>
        <v/>
      </c>
      <c r="AL493" s="39" t="str">
        <f>IF('EDCI Data'!AK493="","",'EDCI Data'!AK493)</f>
        <v/>
      </c>
      <c r="AN493" s="39" t="str">
        <f>IF('EDCI Data'!AM493="","",'EDCI Data'!AM493)</f>
        <v/>
      </c>
      <c r="AO493" s="39" t="str">
        <f>IF('EDCI Data'!AN493="","",'EDCI Data'!AN493)</f>
        <v/>
      </c>
      <c r="AP493" s="39" t="str">
        <f>IF('EDCI Data'!AO493="","",'EDCI Data'!AO493)</f>
        <v/>
      </c>
      <c r="AQ493" s="39" t="str">
        <f>IF('EDCI Data'!AP493="","",'EDCI Data'!AP493)</f>
        <v/>
      </c>
      <c r="AR493" s="39" t="str">
        <f>IF('EDCI Data'!AQ493="","",'EDCI Data'!AQ493)</f>
        <v/>
      </c>
      <c r="AS493" s="39" t="str">
        <f>IF('EDCI Data'!AR493="","",'EDCI Data'!AR493)</f>
        <v/>
      </c>
      <c r="AT493" s="39" t="str">
        <f>IF('EDCI Data'!AS493="","",'EDCI Data'!AS493)</f>
        <v/>
      </c>
      <c r="AU493" s="39" t="str">
        <f>IF('EDCI Data'!AT493="","",'EDCI Data'!AT493)</f>
        <v/>
      </c>
      <c r="AV493" s="39" t="str">
        <f>IF('EDCI Data'!AU493="","",'EDCI Data'!AU493)</f>
        <v/>
      </c>
      <c r="AW493" s="39" t="str">
        <f>IF('EDCI Data'!AV493="","",'EDCI Data'!AV493)</f>
        <v/>
      </c>
      <c r="AX493" s="39" t="str">
        <f>IF('EDCI Data'!AW493="","",'EDCI Data'!AW493)</f>
        <v/>
      </c>
      <c r="AY493" s="39" t="str">
        <f>IF('EDCI Data'!AX493="","",'EDCI Data'!AX493)</f>
        <v/>
      </c>
      <c r="AZ493" s="39" t="str">
        <f>IF('EDCI Data'!AY493="","",'EDCI Data'!AY493)</f>
        <v/>
      </c>
      <c r="BA493" s="39" t="str">
        <f>IF('EDCI Data'!AZ493="","",'EDCI Data'!AZ493)</f>
        <v/>
      </c>
      <c r="BB493" s="39" t="str">
        <f>IF('EDCI Data'!BA493="","",'EDCI Data'!BA493)</f>
        <v/>
      </c>
      <c r="BC493" s="39" t="str">
        <f>IF('EDCI Data'!BB493="","",'EDCI Data'!BB493)</f>
        <v/>
      </c>
      <c r="BD493" s="39" t="str">
        <f>IF('EDCI Data'!BC493="","",'EDCI Data'!BC493)</f>
        <v/>
      </c>
      <c r="BE493" s="39" t="str">
        <f>IF('EDCI Data'!BD493="","",'EDCI Data'!BD493)</f>
        <v/>
      </c>
      <c r="BF493" s="39" t="str">
        <f>IF('EDCI Data'!BE493="","",'EDCI Data'!BE493)</f>
        <v/>
      </c>
      <c r="BG493" s="39" t="str">
        <f>IF('EDCI Data'!BF493="","",'EDCI Data'!BF493)</f>
        <v/>
      </c>
      <c r="BH493" s="39" t="str">
        <f>IF('EDCI Data'!BG493="","",'EDCI Data'!BG493)</f>
        <v/>
      </c>
      <c r="BI493" s="39" t="str">
        <f>IF('EDCI Data'!BH493="","",'EDCI Data'!BH493)</f>
        <v/>
      </c>
      <c r="BJ493" s="39" t="str">
        <f>IF('EDCI Data'!BI493="","",'EDCI Data'!BI493)</f>
        <v/>
      </c>
      <c r="BL493" s="39" t="str">
        <f>IF('EDCI Data'!BJ493="","",'EDCI Data'!BJ493)</f>
        <v/>
      </c>
      <c r="BM493" s="39" t="str">
        <f>IF('EDCI Data'!BK493="","",'EDCI Data'!BK493)</f>
        <v/>
      </c>
      <c r="BN493" s="41" t="str">
        <f>IF('EDCI Data'!BL493="","",'EDCI Data'!BL493)</f>
        <v/>
      </c>
      <c r="BO493" s="41" t="str">
        <f>IF('EDCI Data'!BM493="","",'EDCI Data'!BM493)</f>
        <v/>
      </c>
      <c r="BP493" s="41" t="str">
        <f>IF('EDCI Data'!BN493="","",'EDCI Data'!BN493)</f>
        <v/>
      </c>
      <c r="BQ493" s="41" t="str">
        <f>IF('EDCI Data'!BO493="","",'EDCI Data'!BO493)</f>
        <v/>
      </c>
      <c r="BR493" s="41" t="str">
        <f>IF('EDCI Data'!BP493="","",'EDCI Data'!BP493)</f>
        <v/>
      </c>
      <c r="BS493" s="41" t="str">
        <f>IF('EDCI Data'!BQ493="","",'EDCI Data'!BQ493)</f>
        <v/>
      </c>
      <c r="BT493" s="41" t="str">
        <f>IF('EDCI Data'!BR493="","",'EDCI Data'!BR493)</f>
        <v/>
      </c>
      <c r="BU493" s="41" t="str">
        <f>IF('EDCI Data'!BS493="","",'EDCI Data'!BS493)</f>
        <v/>
      </c>
      <c r="BV493" s="41" t="str">
        <f>IF('EDCI Data'!BT493="","",'EDCI Data'!BT493)</f>
        <v/>
      </c>
      <c r="BW493" s="41" t="str">
        <f>IF('EDCI Data'!BU493="","",'EDCI Data'!BU493)</f>
        <v/>
      </c>
      <c r="BX493" s="41" t="str">
        <f>IF('EDCI Data'!BV493="","",'EDCI Data'!BV493)</f>
        <v/>
      </c>
      <c r="BY493" s="39" t="str">
        <f>IF('EDCI Data'!BW493="","",'EDCI Data'!BW493)</f>
        <v/>
      </c>
      <c r="BZ493" s="39" t="str">
        <f>IF('EDCI Data'!BX493="","",'EDCI Data'!BX493)</f>
        <v/>
      </c>
      <c r="CA493" s="39" t="str">
        <f>IF('EDCI Data'!BY493="","",'EDCI Data'!BY493)</f>
        <v/>
      </c>
      <c r="CB493" s="39" t="str">
        <f>IF('EDCI Data'!BZ493="","",'EDCI Data'!BZ493)</f>
        <v/>
      </c>
      <c r="CD493" s="39" t="str">
        <f>IF('EDCI Data'!CB493="","",'EDCI Data'!CB493)</f>
        <v/>
      </c>
      <c r="CJ493" s="41" t="str">
        <f>IF('EDCI Data'!DA493="","",'EDCI Data'!DA493)</f>
        <v/>
      </c>
      <c r="CK493" s="41" t="str">
        <f>IF('EDCI Data'!DB493="","",'EDCI Data'!DB493)</f>
        <v/>
      </c>
      <c r="CL493" s="39" t="str">
        <f>IF('EDCI Data'!DB493="","",'EDCI Data'!DB493)</f>
        <v/>
      </c>
    </row>
    <row r="494" spans="3:90" ht="15.4" hidden="1" x14ac:dyDescent="0.45">
      <c r="C494" s="38" t="str">
        <f>IF('EDCI Data'!B494="","",'EDCI Data'!B494)</f>
        <v/>
      </c>
      <c r="D494" s="38" t="str">
        <f>IF('EDCI Data'!C494="","",'EDCI Data'!C494)</f>
        <v/>
      </c>
      <c r="E494" s="39" t="str">
        <f>IF('EDCI Data'!D494="","",'EDCI Data'!D494)</f>
        <v/>
      </c>
      <c r="F494" s="39" t="str">
        <f>IF('EDCI Data'!E494="","",'EDCI Data'!E494)</f>
        <v/>
      </c>
      <c r="G494" s="39" t="str">
        <f>IF('EDCI Data'!F494="","",'EDCI Data'!F494)</f>
        <v/>
      </c>
      <c r="H494" s="39" t="str">
        <f>IF('EDCI Data'!G494="","",'EDCI Data'!G494)</f>
        <v/>
      </c>
      <c r="I494" s="39" t="str">
        <f>IF('EDCI Data'!H494="","",'EDCI Data'!H494)</f>
        <v/>
      </c>
      <c r="J494" s="39" t="str">
        <f>IF('EDCI Data'!I494="","",'EDCI Data'!I494)</f>
        <v/>
      </c>
      <c r="K494" s="39" t="str">
        <f>IF('EDCI Data'!J494="","",'EDCI Data'!J494)</f>
        <v/>
      </c>
      <c r="L494" s="39" t="str">
        <f>IF('EDCI Data'!K494="","",'EDCI Data'!K494)</f>
        <v/>
      </c>
      <c r="M494" s="39" t="str">
        <f>IF('EDCI Data'!L494="","",'EDCI Data'!L494)</f>
        <v/>
      </c>
      <c r="N494" s="39" t="str">
        <f>IF('EDCI Data'!M494="","",'EDCI Data'!M494)</f>
        <v/>
      </c>
      <c r="O494" s="39" t="str">
        <f>IF('EDCI Data'!N494="","",'EDCI Data'!N494)</f>
        <v/>
      </c>
      <c r="P494" s="51" t="str">
        <f>IF('EDCI Data'!O494="","",'EDCI Data'!O494)</f>
        <v/>
      </c>
      <c r="Q494" s="51" t="str">
        <f>IF('EDCI Data'!P494="","",'EDCI Data'!P494)</f>
        <v/>
      </c>
      <c r="R494" s="51" t="str">
        <f>IF('EDCI Data'!Q494="","",'EDCI Data'!Q494)</f>
        <v/>
      </c>
      <c r="T494" s="39" t="str">
        <f>IF('EDCI Data'!S494="","",'EDCI Data'!S494)</f>
        <v/>
      </c>
      <c r="U494" s="39" t="str">
        <f>IF('EDCI Data'!T494="","",'EDCI Data'!T494)</f>
        <v/>
      </c>
      <c r="V494" s="39" t="str">
        <f>IF('EDCI Data'!U494="","",'EDCI Data'!U494)</f>
        <v/>
      </c>
      <c r="W494" s="39" t="str">
        <f>IF('EDCI Data'!V494="","",'EDCI Data'!V494)</f>
        <v/>
      </c>
      <c r="X494" s="39" t="str">
        <f>IF('EDCI Data'!W494="","",'EDCI Data'!W494)</f>
        <v/>
      </c>
      <c r="Y494" s="39" t="str">
        <f>IF('EDCI Data'!X494="","",'EDCI Data'!X494)</f>
        <v/>
      </c>
      <c r="Z494" s="39" t="str">
        <f>IF('EDCI Data'!Y494="","",'EDCI Data'!Y494)</f>
        <v/>
      </c>
      <c r="AA494" s="39" t="str">
        <f>IF('EDCI Data'!Z494="","",'EDCI Data'!Z494)</f>
        <v/>
      </c>
      <c r="AB494" s="40" t="str">
        <f>IF('EDCI Data'!AA494="","",'EDCI Data'!AA494)</f>
        <v/>
      </c>
      <c r="AC494" s="39" t="str">
        <f>IF('EDCI Data'!AB494="","",'EDCI Data'!AB494)</f>
        <v/>
      </c>
      <c r="AD494" s="39" t="str">
        <f>IF('EDCI Data'!AC494="","",'EDCI Data'!AC494)</f>
        <v/>
      </c>
      <c r="AE494" s="39" t="str">
        <f>IF('EDCI Data'!AD494="","",'EDCI Data'!AD494)</f>
        <v/>
      </c>
      <c r="AF494" s="39" t="str">
        <f>IF('EDCI Data'!AE494="","",'EDCI Data'!AE494)</f>
        <v/>
      </c>
      <c r="AG494" s="39" t="str">
        <f>IF('EDCI Data'!AF494="","",'EDCI Data'!AF494)</f>
        <v/>
      </c>
      <c r="AH494" s="39" t="str">
        <f>IF('EDCI Data'!AG494="","",'EDCI Data'!AG494)</f>
        <v/>
      </c>
      <c r="AI494" s="39" t="str">
        <f>IF('EDCI Data'!AH494="","",'EDCI Data'!AH494)</f>
        <v/>
      </c>
      <c r="AJ494" s="39" t="str">
        <f>IF('EDCI Data'!AI494="","",'EDCI Data'!AI494)</f>
        <v/>
      </c>
      <c r="AK494" s="39" t="str">
        <f>IF('EDCI Data'!AJ494="","",'EDCI Data'!AJ494)</f>
        <v/>
      </c>
      <c r="AL494" s="39" t="str">
        <f>IF('EDCI Data'!AK494="","",'EDCI Data'!AK494)</f>
        <v/>
      </c>
      <c r="AN494" s="39" t="str">
        <f>IF('EDCI Data'!AM494="","",'EDCI Data'!AM494)</f>
        <v/>
      </c>
      <c r="AO494" s="39" t="str">
        <f>IF('EDCI Data'!AN494="","",'EDCI Data'!AN494)</f>
        <v/>
      </c>
      <c r="AP494" s="39" t="str">
        <f>IF('EDCI Data'!AO494="","",'EDCI Data'!AO494)</f>
        <v/>
      </c>
      <c r="AQ494" s="39" t="str">
        <f>IF('EDCI Data'!AP494="","",'EDCI Data'!AP494)</f>
        <v/>
      </c>
      <c r="AR494" s="39" t="str">
        <f>IF('EDCI Data'!AQ494="","",'EDCI Data'!AQ494)</f>
        <v/>
      </c>
      <c r="AS494" s="39" t="str">
        <f>IF('EDCI Data'!AR494="","",'EDCI Data'!AR494)</f>
        <v/>
      </c>
      <c r="AT494" s="39" t="str">
        <f>IF('EDCI Data'!AS494="","",'EDCI Data'!AS494)</f>
        <v/>
      </c>
      <c r="AU494" s="39" t="str">
        <f>IF('EDCI Data'!AT494="","",'EDCI Data'!AT494)</f>
        <v/>
      </c>
      <c r="AV494" s="39" t="str">
        <f>IF('EDCI Data'!AU494="","",'EDCI Data'!AU494)</f>
        <v/>
      </c>
      <c r="AW494" s="39" t="str">
        <f>IF('EDCI Data'!AV494="","",'EDCI Data'!AV494)</f>
        <v/>
      </c>
      <c r="AX494" s="39" t="str">
        <f>IF('EDCI Data'!AW494="","",'EDCI Data'!AW494)</f>
        <v/>
      </c>
      <c r="AY494" s="39" t="str">
        <f>IF('EDCI Data'!AX494="","",'EDCI Data'!AX494)</f>
        <v/>
      </c>
      <c r="AZ494" s="39" t="str">
        <f>IF('EDCI Data'!AY494="","",'EDCI Data'!AY494)</f>
        <v/>
      </c>
      <c r="BA494" s="39" t="str">
        <f>IF('EDCI Data'!AZ494="","",'EDCI Data'!AZ494)</f>
        <v/>
      </c>
      <c r="BB494" s="39" t="str">
        <f>IF('EDCI Data'!BA494="","",'EDCI Data'!BA494)</f>
        <v/>
      </c>
      <c r="BC494" s="39" t="str">
        <f>IF('EDCI Data'!BB494="","",'EDCI Data'!BB494)</f>
        <v/>
      </c>
      <c r="BD494" s="39" t="str">
        <f>IF('EDCI Data'!BC494="","",'EDCI Data'!BC494)</f>
        <v/>
      </c>
      <c r="BE494" s="39" t="str">
        <f>IF('EDCI Data'!BD494="","",'EDCI Data'!BD494)</f>
        <v/>
      </c>
      <c r="BF494" s="39" t="str">
        <f>IF('EDCI Data'!BE494="","",'EDCI Data'!BE494)</f>
        <v/>
      </c>
      <c r="BG494" s="39" t="str">
        <f>IF('EDCI Data'!BF494="","",'EDCI Data'!BF494)</f>
        <v/>
      </c>
      <c r="BH494" s="39" t="str">
        <f>IF('EDCI Data'!BG494="","",'EDCI Data'!BG494)</f>
        <v/>
      </c>
      <c r="BI494" s="39" t="str">
        <f>IF('EDCI Data'!BH494="","",'EDCI Data'!BH494)</f>
        <v/>
      </c>
      <c r="BJ494" s="39" t="str">
        <f>IF('EDCI Data'!BI494="","",'EDCI Data'!BI494)</f>
        <v/>
      </c>
      <c r="BL494" s="39" t="str">
        <f>IF('EDCI Data'!BJ494="","",'EDCI Data'!BJ494)</f>
        <v/>
      </c>
      <c r="BM494" s="39" t="str">
        <f>IF('EDCI Data'!BK494="","",'EDCI Data'!BK494)</f>
        <v/>
      </c>
      <c r="BN494" s="41" t="str">
        <f>IF('EDCI Data'!BL494="","",'EDCI Data'!BL494)</f>
        <v/>
      </c>
      <c r="BO494" s="41" t="str">
        <f>IF('EDCI Data'!BM494="","",'EDCI Data'!BM494)</f>
        <v/>
      </c>
      <c r="BP494" s="41" t="str">
        <f>IF('EDCI Data'!BN494="","",'EDCI Data'!BN494)</f>
        <v/>
      </c>
      <c r="BQ494" s="41" t="str">
        <f>IF('EDCI Data'!BO494="","",'EDCI Data'!BO494)</f>
        <v/>
      </c>
      <c r="BR494" s="41" t="str">
        <f>IF('EDCI Data'!BP494="","",'EDCI Data'!BP494)</f>
        <v/>
      </c>
      <c r="BS494" s="41" t="str">
        <f>IF('EDCI Data'!BQ494="","",'EDCI Data'!BQ494)</f>
        <v/>
      </c>
      <c r="BT494" s="41" t="str">
        <f>IF('EDCI Data'!BR494="","",'EDCI Data'!BR494)</f>
        <v/>
      </c>
      <c r="BU494" s="41" t="str">
        <f>IF('EDCI Data'!BS494="","",'EDCI Data'!BS494)</f>
        <v/>
      </c>
      <c r="BV494" s="41" t="str">
        <f>IF('EDCI Data'!BT494="","",'EDCI Data'!BT494)</f>
        <v/>
      </c>
      <c r="BW494" s="41" t="str">
        <f>IF('EDCI Data'!BU494="","",'EDCI Data'!BU494)</f>
        <v/>
      </c>
      <c r="BX494" s="41" t="str">
        <f>IF('EDCI Data'!BV494="","",'EDCI Data'!BV494)</f>
        <v/>
      </c>
      <c r="BY494" s="39" t="str">
        <f>IF('EDCI Data'!BW494="","",'EDCI Data'!BW494)</f>
        <v/>
      </c>
      <c r="BZ494" s="39" t="str">
        <f>IF('EDCI Data'!BX494="","",'EDCI Data'!BX494)</f>
        <v/>
      </c>
      <c r="CA494" s="39" t="str">
        <f>IF('EDCI Data'!BY494="","",'EDCI Data'!BY494)</f>
        <v/>
      </c>
      <c r="CB494" s="39" t="str">
        <f>IF('EDCI Data'!BZ494="","",'EDCI Data'!BZ494)</f>
        <v/>
      </c>
      <c r="CD494" s="39" t="str">
        <f>IF('EDCI Data'!CB494="","",'EDCI Data'!CB494)</f>
        <v/>
      </c>
      <c r="CJ494" s="41" t="str">
        <f>IF('EDCI Data'!DA494="","",'EDCI Data'!DA494)</f>
        <v/>
      </c>
      <c r="CK494" s="41" t="str">
        <f>IF('EDCI Data'!DB494="","",'EDCI Data'!DB494)</f>
        <v/>
      </c>
      <c r="CL494" s="39" t="str">
        <f>IF('EDCI Data'!DB494="","",'EDCI Data'!DB494)</f>
        <v/>
      </c>
    </row>
    <row r="495" spans="3:90" ht="15.4" hidden="1" x14ac:dyDescent="0.45">
      <c r="C495" s="38" t="str">
        <f>IF('EDCI Data'!B495="","",'EDCI Data'!B495)</f>
        <v/>
      </c>
      <c r="D495" s="38" t="str">
        <f>IF('EDCI Data'!C495="","",'EDCI Data'!C495)</f>
        <v/>
      </c>
      <c r="E495" s="39" t="str">
        <f>IF('EDCI Data'!D495="","",'EDCI Data'!D495)</f>
        <v/>
      </c>
      <c r="F495" s="39" t="str">
        <f>IF('EDCI Data'!E495="","",'EDCI Data'!E495)</f>
        <v/>
      </c>
      <c r="G495" s="39" t="str">
        <f>IF('EDCI Data'!F495="","",'EDCI Data'!F495)</f>
        <v/>
      </c>
      <c r="H495" s="39" t="str">
        <f>IF('EDCI Data'!G495="","",'EDCI Data'!G495)</f>
        <v/>
      </c>
      <c r="I495" s="39" t="str">
        <f>IF('EDCI Data'!H495="","",'EDCI Data'!H495)</f>
        <v/>
      </c>
      <c r="J495" s="39" t="str">
        <f>IF('EDCI Data'!I495="","",'EDCI Data'!I495)</f>
        <v/>
      </c>
      <c r="K495" s="39" t="str">
        <f>IF('EDCI Data'!J495="","",'EDCI Data'!J495)</f>
        <v/>
      </c>
      <c r="L495" s="39" t="str">
        <f>IF('EDCI Data'!K495="","",'EDCI Data'!K495)</f>
        <v/>
      </c>
      <c r="M495" s="39" t="str">
        <f>IF('EDCI Data'!L495="","",'EDCI Data'!L495)</f>
        <v/>
      </c>
      <c r="N495" s="39" t="str">
        <f>IF('EDCI Data'!M495="","",'EDCI Data'!M495)</f>
        <v/>
      </c>
      <c r="O495" s="39" t="str">
        <f>IF('EDCI Data'!N495="","",'EDCI Data'!N495)</f>
        <v/>
      </c>
      <c r="P495" s="51" t="str">
        <f>IF('EDCI Data'!O495="","",'EDCI Data'!O495)</f>
        <v/>
      </c>
      <c r="Q495" s="51" t="str">
        <f>IF('EDCI Data'!P495="","",'EDCI Data'!P495)</f>
        <v/>
      </c>
      <c r="R495" s="51" t="str">
        <f>IF('EDCI Data'!Q495="","",'EDCI Data'!Q495)</f>
        <v/>
      </c>
      <c r="T495" s="39" t="str">
        <f>IF('EDCI Data'!S495="","",'EDCI Data'!S495)</f>
        <v/>
      </c>
      <c r="U495" s="39" t="str">
        <f>IF('EDCI Data'!T495="","",'EDCI Data'!T495)</f>
        <v/>
      </c>
      <c r="V495" s="39" t="str">
        <f>IF('EDCI Data'!U495="","",'EDCI Data'!U495)</f>
        <v/>
      </c>
      <c r="W495" s="39" t="str">
        <f>IF('EDCI Data'!V495="","",'EDCI Data'!V495)</f>
        <v/>
      </c>
      <c r="X495" s="39" t="str">
        <f>IF('EDCI Data'!W495="","",'EDCI Data'!W495)</f>
        <v/>
      </c>
      <c r="Y495" s="39" t="str">
        <f>IF('EDCI Data'!X495="","",'EDCI Data'!X495)</f>
        <v/>
      </c>
      <c r="Z495" s="39" t="str">
        <f>IF('EDCI Data'!Y495="","",'EDCI Data'!Y495)</f>
        <v/>
      </c>
      <c r="AA495" s="39" t="str">
        <f>IF('EDCI Data'!Z495="","",'EDCI Data'!Z495)</f>
        <v/>
      </c>
      <c r="AB495" s="40" t="str">
        <f>IF('EDCI Data'!AA495="","",'EDCI Data'!AA495)</f>
        <v/>
      </c>
      <c r="AC495" s="39" t="str">
        <f>IF('EDCI Data'!AB495="","",'EDCI Data'!AB495)</f>
        <v/>
      </c>
      <c r="AD495" s="39" t="str">
        <f>IF('EDCI Data'!AC495="","",'EDCI Data'!AC495)</f>
        <v/>
      </c>
      <c r="AE495" s="39" t="str">
        <f>IF('EDCI Data'!AD495="","",'EDCI Data'!AD495)</f>
        <v/>
      </c>
      <c r="AF495" s="39" t="str">
        <f>IF('EDCI Data'!AE495="","",'EDCI Data'!AE495)</f>
        <v/>
      </c>
      <c r="AG495" s="39" t="str">
        <f>IF('EDCI Data'!AF495="","",'EDCI Data'!AF495)</f>
        <v/>
      </c>
      <c r="AH495" s="39" t="str">
        <f>IF('EDCI Data'!AG495="","",'EDCI Data'!AG495)</f>
        <v/>
      </c>
      <c r="AI495" s="39" t="str">
        <f>IF('EDCI Data'!AH495="","",'EDCI Data'!AH495)</f>
        <v/>
      </c>
      <c r="AJ495" s="39" t="str">
        <f>IF('EDCI Data'!AI495="","",'EDCI Data'!AI495)</f>
        <v/>
      </c>
      <c r="AK495" s="39" t="str">
        <f>IF('EDCI Data'!AJ495="","",'EDCI Data'!AJ495)</f>
        <v/>
      </c>
      <c r="AL495" s="39" t="str">
        <f>IF('EDCI Data'!AK495="","",'EDCI Data'!AK495)</f>
        <v/>
      </c>
      <c r="AN495" s="39" t="str">
        <f>IF('EDCI Data'!AM495="","",'EDCI Data'!AM495)</f>
        <v/>
      </c>
      <c r="AO495" s="39" t="str">
        <f>IF('EDCI Data'!AN495="","",'EDCI Data'!AN495)</f>
        <v/>
      </c>
      <c r="AP495" s="39" t="str">
        <f>IF('EDCI Data'!AO495="","",'EDCI Data'!AO495)</f>
        <v/>
      </c>
      <c r="AQ495" s="39" t="str">
        <f>IF('EDCI Data'!AP495="","",'EDCI Data'!AP495)</f>
        <v/>
      </c>
      <c r="AR495" s="39" t="str">
        <f>IF('EDCI Data'!AQ495="","",'EDCI Data'!AQ495)</f>
        <v/>
      </c>
      <c r="AS495" s="39" t="str">
        <f>IF('EDCI Data'!AR495="","",'EDCI Data'!AR495)</f>
        <v/>
      </c>
      <c r="AT495" s="39" t="str">
        <f>IF('EDCI Data'!AS495="","",'EDCI Data'!AS495)</f>
        <v/>
      </c>
      <c r="AU495" s="39" t="str">
        <f>IF('EDCI Data'!AT495="","",'EDCI Data'!AT495)</f>
        <v/>
      </c>
      <c r="AV495" s="39" t="str">
        <f>IF('EDCI Data'!AU495="","",'EDCI Data'!AU495)</f>
        <v/>
      </c>
      <c r="AW495" s="39" t="str">
        <f>IF('EDCI Data'!AV495="","",'EDCI Data'!AV495)</f>
        <v/>
      </c>
      <c r="AX495" s="39" t="str">
        <f>IF('EDCI Data'!AW495="","",'EDCI Data'!AW495)</f>
        <v/>
      </c>
      <c r="AY495" s="39" t="str">
        <f>IF('EDCI Data'!AX495="","",'EDCI Data'!AX495)</f>
        <v/>
      </c>
      <c r="AZ495" s="39" t="str">
        <f>IF('EDCI Data'!AY495="","",'EDCI Data'!AY495)</f>
        <v/>
      </c>
      <c r="BA495" s="39" t="str">
        <f>IF('EDCI Data'!AZ495="","",'EDCI Data'!AZ495)</f>
        <v/>
      </c>
      <c r="BB495" s="39" t="str">
        <f>IF('EDCI Data'!BA495="","",'EDCI Data'!BA495)</f>
        <v/>
      </c>
      <c r="BC495" s="39" t="str">
        <f>IF('EDCI Data'!BB495="","",'EDCI Data'!BB495)</f>
        <v/>
      </c>
      <c r="BD495" s="39" t="str">
        <f>IF('EDCI Data'!BC495="","",'EDCI Data'!BC495)</f>
        <v/>
      </c>
      <c r="BE495" s="39" t="str">
        <f>IF('EDCI Data'!BD495="","",'EDCI Data'!BD495)</f>
        <v/>
      </c>
      <c r="BF495" s="39" t="str">
        <f>IF('EDCI Data'!BE495="","",'EDCI Data'!BE495)</f>
        <v/>
      </c>
      <c r="BG495" s="39" t="str">
        <f>IF('EDCI Data'!BF495="","",'EDCI Data'!BF495)</f>
        <v/>
      </c>
      <c r="BH495" s="39" t="str">
        <f>IF('EDCI Data'!BG495="","",'EDCI Data'!BG495)</f>
        <v/>
      </c>
      <c r="BI495" s="39" t="str">
        <f>IF('EDCI Data'!BH495="","",'EDCI Data'!BH495)</f>
        <v/>
      </c>
      <c r="BJ495" s="39" t="str">
        <f>IF('EDCI Data'!BI495="","",'EDCI Data'!BI495)</f>
        <v/>
      </c>
      <c r="BL495" s="39" t="str">
        <f>IF('EDCI Data'!BJ495="","",'EDCI Data'!BJ495)</f>
        <v/>
      </c>
      <c r="BM495" s="39" t="str">
        <f>IF('EDCI Data'!BK495="","",'EDCI Data'!BK495)</f>
        <v/>
      </c>
      <c r="BN495" s="41" t="str">
        <f>IF('EDCI Data'!BL495="","",'EDCI Data'!BL495)</f>
        <v/>
      </c>
      <c r="BO495" s="41" t="str">
        <f>IF('EDCI Data'!BM495="","",'EDCI Data'!BM495)</f>
        <v/>
      </c>
      <c r="BP495" s="41" t="str">
        <f>IF('EDCI Data'!BN495="","",'EDCI Data'!BN495)</f>
        <v/>
      </c>
      <c r="BQ495" s="41" t="str">
        <f>IF('EDCI Data'!BO495="","",'EDCI Data'!BO495)</f>
        <v/>
      </c>
      <c r="BR495" s="41" t="str">
        <f>IF('EDCI Data'!BP495="","",'EDCI Data'!BP495)</f>
        <v/>
      </c>
      <c r="BS495" s="41" t="str">
        <f>IF('EDCI Data'!BQ495="","",'EDCI Data'!BQ495)</f>
        <v/>
      </c>
      <c r="BT495" s="41" t="str">
        <f>IF('EDCI Data'!BR495="","",'EDCI Data'!BR495)</f>
        <v/>
      </c>
      <c r="BU495" s="41" t="str">
        <f>IF('EDCI Data'!BS495="","",'EDCI Data'!BS495)</f>
        <v/>
      </c>
      <c r="BV495" s="41" t="str">
        <f>IF('EDCI Data'!BT495="","",'EDCI Data'!BT495)</f>
        <v/>
      </c>
      <c r="BW495" s="41" t="str">
        <f>IF('EDCI Data'!BU495="","",'EDCI Data'!BU495)</f>
        <v/>
      </c>
      <c r="BX495" s="41" t="str">
        <f>IF('EDCI Data'!BV495="","",'EDCI Data'!BV495)</f>
        <v/>
      </c>
      <c r="BY495" s="39" t="str">
        <f>IF('EDCI Data'!BW495="","",'EDCI Data'!BW495)</f>
        <v/>
      </c>
      <c r="BZ495" s="39" t="str">
        <f>IF('EDCI Data'!BX495="","",'EDCI Data'!BX495)</f>
        <v/>
      </c>
      <c r="CA495" s="39" t="str">
        <f>IF('EDCI Data'!BY495="","",'EDCI Data'!BY495)</f>
        <v/>
      </c>
      <c r="CB495" s="39" t="str">
        <f>IF('EDCI Data'!BZ495="","",'EDCI Data'!BZ495)</f>
        <v/>
      </c>
      <c r="CD495" s="39" t="str">
        <f>IF('EDCI Data'!CB495="","",'EDCI Data'!CB495)</f>
        <v/>
      </c>
      <c r="CJ495" s="41" t="str">
        <f>IF('EDCI Data'!DA495="","",'EDCI Data'!DA495)</f>
        <v/>
      </c>
      <c r="CK495" s="41" t="str">
        <f>IF('EDCI Data'!DB495="","",'EDCI Data'!DB495)</f>
        <v/>
      </c>
      <c r="CL495" s="39" t="str">
        <f>IF('EDCI Data'!DB495="","",'EDCI Data'!DB495)</f>
        <v/>
      </c>
    </row>
    <row r="496" spans="3:90" ht="15.4" hidden="1" x14ac:dyDescent="0.45">
      <c r="C496" s="38" t="str">
        <f>IF('EDCI Data'!B496="","",'EDCI Data'!B496)</f>
        <v/>
      </c>
      <c r="D496" s="38" t="str">
        <f>IF('EDCI Data'!C496="","",'EDCI Data'!C496)</f>
        <v/>
      </c>
      <c r="E496" s="39" t="str">
        <f>IF('EDCI Data'!D496="","",'EDCI Data'!D496)</f>
        <v/>
      </c>
      <c r="F496" s="39" t="str">
        <f>IF('EDCI Data'!E496="","",'EDCI Data'!E496)</f>
        <v/>
      </c>
      <c r="G496" s="39" t="str">
        <f>IF('EDCI Data'!F496="","",'EDCI Data'!F496)</f>
        <v/>
      </c>
      <c r="H496" s="39" t="str">
        <f>IF('EDCI Data'!G496="","",'EDCI Data'!G496)</f>
        <v/>
      </c>
      <c r="I496" s="39" t="str">
        <f>IF('EDCI Data'!H496="","",'EDCI Data'!H496)</f>
        <v/>
      </c>
      <c r="J496" s="39" t="str">
        <f>IF('EDCI Data'!I496="","",'EDCI Data'!I496)</f>
        <v/>
      </c>
      <c r="K496" s="39" t="str">
        <f>IF('EDCI Data'!J496="","",'EDCI Data'!J496)</f>
        <v/>
      </c>
      <c r="L496" s="39" t="str">
        <f>IF('EDCI Data'!K496="","",'EDCI Data'!K496)</f>
        <v/>
      </c>
      <c r="M496" s="39" t="str">
        <f>IF('EDCI Data'!L496="","",'EDCI Data'!L496)</f>
        <v/>
      </c>
      <c r="N496" s="39" t="str">
        <f>IF('EDCI Data'!M496="","",'EDCI Data'!M496)</f>
        <v/>
      </c>
      <c r="O496" s="39" t="str">
        <f>IF('EDCI Data'!N496="","",'EDCI Data'!N496)</f>
        <v/>
      </c>
      <c r="P496" s="51" t="str">
        <f>IF('EDCI Data'!O496="","",'EDCI Data'!O496)</f>
        <v/>
      </c>
      <c r="Q496" s="51" t="str">
        <f>IF('EDCI Data'!P496="","",'EDCI Data'!P496)</f>
        <v/>
      </c>
      <c r="R496" s="51" t="str">
        <f>IF('EDCI Data'!Q496="","",'EDCI Data'!Q496)</f>
        <v/>
      </c>
      <c r="T496" s="39" t="str">
        <f>IF('EDCI Data'!S496="","",'EDCI Data'!S496)</f>
        <v/>
      </c>
      <c r="U496" s="39" t="str">
        <f>IF('EDCI Data'!T496="","",'EDCI Data'!T496)</f>
        <v/>
      </c>
      <c r="V496" s="39" t="str">
        <f>IF('EDCI Data'!U496="","",'EDCI Data'!U496)</f>
        <v/>
      </c>
      <c r="W496" s="39" t="str">
        <f>IF('EDCI Data'!V496="","",'EDCI Data'!V496)</f>
        <v/>
      </c>
      <c r="X496" s="39" t="str">
        <f>IF('EDCI Data'!W496="","",'EDCI Data'!W496)</f>
        <v/>
      </c>
      <c r="Y496" s="39" t="str">
        <f>IF('EDCI Data'!X496="","",'EDCI Data'!X496)</f>
        <v/>
      </c>
      <c r="Z496" s="39" t="str">
        <f>IF('EDCI Data'!Y496="","",'EDCI Data'!Y496)</f>
        <v/>
      </c>
      <c r="AA496" s="39" t="str">
        <f>IF('EDCI Data'!Z496="","",'EDCI Data'!Z496)</f>
        <v/>
      </c>
      <c r="AB496" s="40" t="str">
        <f>IF('EDCI Data'!AA496="","",'EDCI Data'!AA496)</f>
        <v/>
      </c>
      <c r="AC496" s="39" t="str">
        <f>IF('EDCI Data'!AB496="","",'EDCI Data'!AB496)</f>
        <v/>
      </c>
      <c r="AD496" s="39" t="str">
        <f>IF('EDCI Data'!AC496="","",'EDCI Data'!AC496)</f>
        <v/>
      </c>
      <c r="AE496" s="39" t="str">
        <f>IF('EDCI Data'!AD496="","",'EDCI Data'!AD496)</f>
        <v/>
      </c>
      <c r="AF496" s="39" t="str">
        <f>IF('EDCI Data'!AE496="","",'EDCI Data'!AE496)</f>
        <v/>
      </c>
      <c r="AG496" s="39" t="str">
        <f>IF('EDCI Data'!AF496="","",'EDCI Data'!AF496)</f>
        <v/>
      </c>
      <c r="AH496" s="39" t="str">
        <f>IF('EDCI Data'!AG496="","",'EDCI Data'!AG496)</f>
        <v/>
      </c>
      <c r="AI496" s="39" t="str">
        <f>IF('EDCI Data'!AH496="","",'EDCI Data'!AH496)</f>
        <v/>
      </c>
      <c r="AJ496" s="39" t="str">
        <f>IF('EDCI Data'!AI496="","",'EDCI Data'!AI496)</f>
        <v/>
      </c>
      <c r="AK496" s="39" t="str">
        <f>IF('EDCI Data'!AJ496="","",'EDCI Data'!AJ496)</f>
        <v/>
      </c>
      <c r="AL496" s="39" t="str">
        <f>IF('EDCI Data'!AK496="","",'EDCI Data'!AK496)</f>
        <v/>
      </c>
      <c r="AN496" s="39" t="str">
        <f>IF('EDCI Data'!AM496="","",'EDCI Data'!AM496)</f>
        <v/>
      </c>
      <c r="AO496" s="39" t="str">
        <f>IF('EDCI Data'!AN496="","",'EDCI Data'!AN496)</f>
        <v/>
      </c>
      <c r="AP496" s="39" t="str">
        <f>IF('EDCI Data'!AO496="","",'EDCI Data'!AO496)</f>
        <v/>
      </c>
      <c r="AQ496" s="39" t="str">
        <f>IF('EDCI Data'!AP496="","",'EDCI Data'!AP496)</f>
        <v/>
      </c>
      <c r="AR496" s="39" t="str">
        <f>IF('EDCI Data'!AQ496="","",'EDCI Data'!AQ496)</f>
        <v/>
      </c>
      <c r="AS496" s="39" t="str">
        <f>IF('EDCI Data'!AR496="","",'EDCI Data'!AR496)</f>
        <v/>
      </c>
      <c r="AT496" s="39" t="str">
        <f>IF('EDCI Data'!AS496="","",'EDCI Data'!AS496)</f>
        <v/>
      </c>
      <c r="AU496" s="39" t="str">
        <f>IF('EDCI Data'!AT496="","",'EDCI Data'!AT496)</f>
        <v/>
      </c>
      <c r="AV496" s="39" t="str">
        <f>IF('EDCI Data'!AU496="","",'EDCI Data'!AU496)</f>
        <v/>
      </c>
      <c r="AW496" s="39" t="str">
        <f>IF('EDCI Data'!AV496="","",'EDCI Data'!AV496)</f>
        <v/>
      </c>
      <c r="AX496" s="39" t="str">
        <f>IF('EDCI Data'!AW496="","",'EDCI Data'!AW496)</f>
        <v/>
      </c>
      <c r="AY496" s="39" t="str">
        <f>IF('EDCI Data'!AX496="","",'EDCI Data'!AX496)</f>
        <v/>
      </c>
      <c r="AZ496" s="39" t="str">
        <f>IF('EDCI Data'!AY496="","",'EDCI Data'!AY496)</f>
        <v/>
      </c>
      <c r="BA496" s="39" t="str">
        <f>IF('EDCI Data'!AZ496="","",'EDCI Data'!AZ496)</f>
        <v/>
      </c>
      <c r="BB496" s="39" t="str">
        <f>IF('EDCI Data'!BA496="","",'EDCI Data'!BA496)</f>
        <v/>
      </c>
      <c r="BC496" s="39" t="str">
        <f>IF('EDCI Data'!BB496="","",'EDCI Data'!BB496)</f>
        <v/>
      </c>
      <c r="BD496" s="39" t="str">
        <f>IF('EDCI Data'!BC496="","",'EDCI Data'!BC496)</f>
        <v/>
      </c>
      <c r="BE496" s="39" t="str">
        <f>IF('EDCI Data'!BD496="","",'EDCI Data'!BD496)</f>
        <v/>
      </c>
      <c r="BF496" s="39" t="str">
        <f>IF('EDCI Data'!BE496="","",'EDCI Data'!BE496)</f>
        <v/>
      </c>
      <c r="BG496" s="39" t="str">
        <f>IF('EDCI Data'!BF496="","",'EDCI Data'!BF496)</f>
        <v/>
      </c>
      <c r="BH496" s="39" t="str">
        <f>IF('EDCI Data'!BG496="","",'EDCI Data'!BG496)</f>
        <v/>
      </c>
      <c r="BI496" s="39" t="str">
        <f>IF('EDCI Data'!BH496="","",'EDCI Data'!BH496)</f>
        <v/>
      </c>
      <c r="BJ496" s="39" t="str">
        <f>IF('EDCI Data'!BI496="","",'EDCI Data'!BI496)</f>
        <v/>
      </c>
      <c r="BL496" s="39" t="str">
        <f>IF('EDCI Data'!BJ496="","",'EDCI Data'!BJ496)</f>
        <v/>
      </c>
      <c r="BM496" s="39" t="str">
        <f>IF('EDCI Data'!BK496="","",'EDCI Data'!BK496)</f>
        <v/>
      </c>
      <c r="BN496" s="41" t="str">
        <f>IF('EDCI Data'!BL496="","",'EDCI Data'!BL496)</f>
        <v/>
      </c>
      <c r="BO496" s="41" t="str">
        <f>IF('EDCI Data'!BM496="","",'EDCI Data'!BM496)</f>
        <v/>
      </c>
      <c r="BP496" s="41" t="str">
        <f>IF('EDCI Data'!BN496="","",'EDCI Data'!BN496)</f>
        <v/>
      </c>
      <c r="BQ496" s="41" t="str">
        <f>IF('EDCI Data'!BO496="","",'EDCI Data'!BO496)</f>
        <v/>
      </c>
      <c r="BR496" s="41" t="str">
        <f>IF('EDCI Data'!BP496="","",'EDCI Data'!BP496)</f>
        <v/>
      </c>
      <c r="BS496" s="41" t="str">
        <f>IF('EDCI Data'!BQ496="","",'EDCI Data'!BQ496)</f>
        <v/>
      </c>
      <c r="BT496" s="41" t="str">
        <f>IF('EDCI Data'!BR496="","",'EDCI Data'!BR496)</f>
        <v/>
      </c>
      <c r="BU496" s="41" t="str">
        <f>IF('EDCI Data'!BS496="","",'EDCI Data'!BS496)</f>
        <v/>
      </c>
      <c r="BV496" s="41" t="str">
        <f>IF('EDCI Data'!BT496="","",'EDCI Data'!BT496)</f>
        <v/>
      </c>
      <c r="BW496" s="41" t="str">
        <f>IF('EDCI Data'!BU496="","",'EDCI Data'!BU496)</f>
        <v/>
      </c>
      <c r="BX496" s="41" t="str">
        <f>IF('EDCI Data'!BV496="","",'EDCI Data'!BV496)</f>
        <v/>
      </c>
      <c r="BY496" s="39" t="str">
        <f>IF('EDCI Data'!BW496="","",'EDCI Data'!BW496)</f>
        <v/>
      </c>
      <c r="BZ496" s="39" t="str">
        <f>IF('EDCI Data'!BX496="","",'EDCI Data'!BX496)</f>
        <v/>
      </c>
      <c r="CA496" s="39" t="str">
        <f>IF('EDCI Data'!BY496="","",'EDCI Data'!BY496)</f>
        <v/>
      </c>
      <c r="CB496" s="39" t="str">
        <f>IF('EDCI Data'!BZ496="","",'EDCI Data'!BZ496)</f>
        <v/>
      </c>
      <c r="CD496" s="39" t="str">
        <f>IF('EDCI Data'!CB496="","",'EDCI Data'!CB496)</f>
        <v/>
      </c>
      <c r="CJ496" s="41" t="str">
        <f>IF('EDCI Data'!DA496="","",'EDCI Data'!DA496)</f>
        <v/>
      </c>
      <c r="CK496" s="41" t="str">
        <f>IF('EDCI Data'!DB496="","",'EDCI Data'!DB496)</f>
        <v/>
      </c>
      <c r="CL496" s="39" t="str">
        <f>IF('EDCI Data'!DB496="","",'EDCI Data'!DB496)</f>
        <v/>
      </c>
    </row>
    <row r="497" spans="3:90" ht="15.4" hidden="1" x14ac:dyDescent="0.45">
      <c r="C497" s="38" t="str">
        <f>IF('EDCI Data'!B497="","",'EDCI Data'!B497)</f>
        <v/>
      </c>
      <c r="D497" s="38" t="str">
        <f>IF('EDCI Data'!C497="","",'EDCI Data'!C497)</f>
        <v/>
      </c>
      <c r="E497" s="39" t="str">
        <f>IF('EDCI Data'!D497="","",'EDCI Data'!D497)</f>
        <v/>
      </c>
      <c r="F497" s="39" t="str">
        <f>IF('EDCI Data'!E497="","",'EDCI Data'!E497)</f>
        <v/>
      </c>
      <c r="G497" s="39" t="str">
        <f>IF('EDCI Data'!F497="","",'EDCI Data'!F497)</f>
        <v/>
      </c>
      <c r="H497" s="39" t="str">
        <f>IF('EDCI Data'!G497="","",'EDCI Data'!G497)</f>
        <v/>
      </c>
      <c r="I497" s="39" t="str">
        <f>IF('EDCI Data'!H497="","",'EDCI Data'!H497)</f>
        <v/>
      </c>
      <c r="J497" s="39" t="str">
        <f>IF('EDCI Data'!I497="","",'EDCI Data'!I497)</f>
        <v/>
      </c>
      <c r="K497" s="39" t="str">
        <f>IF('EDCI Data'!J497="","",'EDCI Data'!J497)</f>
        <v/>
      </c>
      <c r="L497" s="39" t="str">
        <f>IF('EDCI Data'!K497="","",'EDCI Data'!K497)</f>
        <v/>
      </c>
      <c r="M497" s="39" t="str">
        <f>IF('EDCI Data'!L497="","",'EDCI Data'!L497)</f>
        <v/>
      </c>
      <c r="N497" s="39" t="str">
        <f>IF('EDCI Data'!M497="","",'EDCI Data'!M497)</f>
        <v/>
      </c>
      <c r="O497" s="39" t="str">
        <f>IF('EDCI Data'!N497="","",'EDCI Data'!N497)</f>
        <v/>
      </c>
      <c r="P497" s="51" t="str">
        <f>IF('EDCI Data'!O497="","",'EDCI Data'!O497)</f>
        <v/>
      </c>
      <c r="Q497" s="51" t="str">
        <f>IF('EDCI Data'!P497="","",'EDCI Data'!P497)</f>
        <v/>
      </c>
      <c r="R497" s="51" t="str">
        <f>IF('EDCI Data'!Q497="","",'EDCI Data'!Q497)</f>
        <v/>
      </c>
      <c r="T497" s="39" t="str">
        <f>IF('EDCI Data'!S497="","",'EDCI Data'!S497)</f>
        <v/>
      </c>
      <c r="U497" s="39" t="str">
        <f>IF('EDCI Data'!T497="","",'EDCI Data'!T497)</f>
        <v/>
      </c>
      <c r="V497" s="39" t="str">
        <f>IF('EDCI Data'!U497="","",'EDCI Data'!U497)</f>
        <v/>
      </c>
      <c r="W497" s="39" t="str">
        <f>IF('EDCI Data'!V497="","",'EDCI Data'!V497)</f>
        <v/>
      </c>
      <c r="X497" s="39" t="str">
        <f>IF('EDCI Data'!W497="","",'EDCI Data'!W497)</f>
        <v/>
      </c>
      <c r="Y497" s="39" t="str">
        <f>IF('EDCI Data'!X497="","",'EDCI Data'!X497)</f>
        <v/>
      </c>
      <c r="Z497" s="39" t="str">
        <f>IF('EDCI Data'!Y497="","",'EDCI Data'!Y497)</f>
        <v/>
      </c>
      <c r="AA497" s="39" t="str">
        <f>IF('EDCI Data'!Z497="","",'EDCI Data'!Z497)</f>
        <v/>
      </c>
      <c r="AB497" s="40" t="str">
        <f>IF('EDCI Data'!AA497="","",'EDCI Data'!AA497)</f>
        <v/>
      </c>
      <c r="AC497" s="39" t="str">
        <f>IF('EDCI Data'!AB497="","",'EDCI Data'!AB497)</f>
        <v/>
      </c>
      <c r="AD497" s="39" t="str">
        <f>IF('EDCI Data'!AC497="","",'EDCI Data'!AC497)</f>
        <v/>
      </c>
      <c r="AE497" s="39" t="str">
        <f>IF('EDCI Data'!AD497="","",'EDCI Data'!AD497)</f>
        <v/>
      </c>
      <c r="AF497" s="39" t="str">
        <f>IF('EDCI Data'!AE497="","",'EDCI Data'!AE497)</f>
        <v/>
      </c>
      <c r="AG497" s="39" t="str">
        <f>IF('EDCI Data'!AF497="","",'EDCI Data'!AF497)</f>
        <v/>
      </c>
      <c r="AH497" s="39" t="str">
        <f>IF('EDCI Data'!AG497="","",'EDCI Data'!AG497)</f>
        <v/>
      </c>
      <c r="AI497" s="39" t="str">
        <f>IF('EDCI Data'!AH497="","",'EDCI Data'!AH497)</f>
        <v/>
      </c>
      <c r="AJ497" s="39" t="str">
        <f>IF('EDCI Data'!AI497="","",'EDCI Data'!AI497)</f>
        <v/>
      </c>
      <c r="AK497" s="39" t="str">
        <f>IF('EDCI Data'!AJ497="","",'EDCI Data'!AJ497)</f>
        <v/>
      </c>
      <c r="AL497" s="39" t="str">
        <f>IF('EDCI Data'!AK497="","",'EDCI Data'!AK497)</f>
        <v/>
      </c>
      <c r="AN497" s="39" t="str">
        <f>IF('EDCI Data'!AM497="","",'EDCI Data'!AM497)</f>
        <v/>
      </c>
      <c r="AO497" s="39" t="str">
        <f>IF('EDCI Data'!AN497="","",'EDCI Data'!AN497)</f>
        <v/>
      </c>
      <c r="AP497" s="39" t="str">
        <f>IF('EDCI Data'!AO497="","",'EDCI Data'!AO497)</f>
        <v/>
      </c>
      <c r="AQ497" s="39" t="str">
        <f>IF('EDCI Data'!AP497="","",'EDCI Data'!AP497)</f>
        <v/>
      </c>
      <c r="AR497" s="39" t="str">
        <f>IF('EDCI Data'!AQ497="","",'EDCI Data'!AQ497)</f>
        <v/>
      </c>
      <c r="AS497" s="39" t="str">
        <f>IF('EDCI Data'!AR497="","",'EDCI Data'!AR497)</f>
        <v/>
      </c>
      <c r="AT497" s="39" t="str">
        <f>IF('EDCI Data'!AS497="","",'EDCI Data'!AS497)</f>
        <v/>
      </c>
      <c r="AU497" s="39" t="str">
        <f>IF('EDCI Data'!AT497="","",'EDCI Data'!AT497)</f>
        <v/>
      </c>
      <c r="AV497" s="39" t="str">
        <f>IF('EDCI Data'!AU497="","",'EDCI Data'!AU497)</f>
        <v/>
      </c>
      <c r="AW497" s="39" t="str">
        <f>IF('EDCI Data'!AV497="","",'EDCI Data'!AV497)</f>
        <v/>
      </c>
      <c r="AX497" s="39" t="str">
        <f>IF('EDCI Data'!AW497="","",'EDCI Data'!AW497)</f>
        <v/>
      </c>
      <c r="AY497" s="39" t="str">
        <f>IF('EDCI Data'!AX497="","",'EDCI Data'!AX497)</f>
        <v/>
      </c>
      <c r="AZ497" s="39" t="str">
        <f>IF('EDCI Data'!AY497="","",'EDCI Data'!AY497)</f>
        <v/>
      </c>
      <c r="BA497" s="39" t="str">
        <f>IF('EDCI Data'!AZ497="","",'EDCI Data'!AZ497)</f>
        <v/>
      </c>
      <c r="BB497" s="39" t="str">
        <f>IF('EDCI Data'!BA497="","",'EDCI Data'!BA497)</f>
        <v/>
      </c>
      <c r="BC497" s="39" t="str">
        <f>IF('EDCI Data'!BB497="","",'EDCI Data'!BB497)</f>
        <v/>
      </c>
      <c r="BD497" s="39" t="str">
        <f>IF('EDCI Data'!BC497="","",'EDCI Data'!BC497)</f>
        <v/>
      </c>
      <c r="BE497" s="39" t="str">
        <f>IF('EDCI Data'!BD497="","",'EDCI Data'!BD497)</f>
        <v/>
      </c>
      <c r="BF497" s="39" t="str">
        <f>IF('EDCI Data'!BE497="","",'EDCI Data'!BE497)</f>
        <v/>
      </c>
      <c r="BG497" s="39" t="str">
        <f>IF('EDCI Data'!BF497="","",'EDCI Data'!BF497)</f>
        <v/>
      </c>
      <c r="BH497" s="39" t="str">
        <f>IF('EDCI Data'!BG497="","",'EDCI Data'!BG497)</f>
        <v/>
      </c>
      <c r="BI497" s="39" t="str">
        <f>IF('EDCI Data'!BH497="","",'EDCI Data'!BH497)</f>
        <v/>
      </c>
      <c r="BJ497" s="39" t="str">
        <f>IF('EDCI Data'!BI497="","",'EDCI Data'!BI497)</f>
        <v/>
      </c>
      <c r="BL497" s="39" t="str">
        <f>IF('EDCI Data'!BJ497="","",'EDCI Data'!BJ497)</f>
        <v/>
      </c>
      <c r="BM497" s="39" t="str">
        <f>IF('EDCI Data'!BK497="","",'EDCI Data'!BK497)</f>
        <v/>
      </c>
      <c r="BN497" s="41" t="str">
        <f>IF('EDCI Data'!BL497="","",'EDCI Data'!BL497)</f>
        <v/>
      </c>
      <c r="BO497" s="41" t="str">
        <f>IF('EDCI Data'!BM497="","",'EDCI Data'!BM497)</f>
        <v/>
      </c>
      <c r="BP497" s="41" t="str">
        <f>IF('EDCI Data'!BN497="","",'EDCI Data'!BN497)</f>
        <v/>
      </c>
      <c r="BQ497" s="41" t="str">
        <f>IF('EDCI Data'!BO497="","",'EDCI Data'!BO497)</f>
        <v/>
      </c>
      <c r="BR497" s="41" t="str">
        <f>IF('EDCI Data'!BP497="","",'EDCI Data'!BP497)</f>
        <v/>
      </c>
      <c r="BS497" s="41" t="str">
        <f>IF('EDCI Data'!BQ497="","",'EDCI Data'!BQ497)</f>
        <v/>
      </c>
      <c r="BT497" s="41" t="str">
        <f>IF('EDCI Data'!BR497="","",'EDCI Data'!BR497)</f>
        <v/>
      </c>
      <c r="BU497" s="41" t="str">
        <f>IF('EDCI Data'!BS497="","",'EDCI Data'!BS497)</f>
        <v/>
      </c>
      <c r="BV497" s="41" t="str">
        <f>IF('EDCI Data'!BT497="","",'EDCI Data'!BT497)</f>
        <v/>
      </c>
      <c r="BW497" s="41" t="str">
        <f>IF('EDCI Data'!BU497="","",'EDCI Data'!BU497)</f>
        <v/>
      </c>
      <c r="BX497" s="41" t="str">
        <f>IF('EDCI Data'!BV497="","",'EDCI Data'!BV497)</f>
        <v/>
      </c>
      <c r="BY497" s="39" t="str">
        <f>IF('EDCI Data'!BW497="","",'EDCI Data'!BW497)</f>
        <v/>
      </c>
      <c r="BZ497" s="39" t="str">
        <f>IF('EDCI Data'!BX497="","",'EDCI Data'!BX497)</f>
        <v/>
      </c>
      <c r="CA497" s="39" t="str">
        <f>IF('EDCI Data'!BY497="","",'EDCI Data'!BY497)</f>
        <v/>
      </c>
      <c r="CB497" s="39" t="str">
        <f>IF('EDCI Data'!BZ497="","",'EDCI Data'!BZ497)</f>
        <v/>
      </c>
      <c r="CD497" s="39" t="str">
        <f>IF('EDCI Data'!CB497="","",'EDCI Data'!CB497)</f>
        <v/>
      </c>
      <c r="CJ497" s="41" t="str">
        <f>IF('EDCI Data'!DA497="","",'EDCI Data'!DA497)</f>
        <v/>
      </c>
      <c r="CK497" s="41" t="str">
        <f>IF('EDCI Data'!DB497="","",'EDCI Data'!DB497)</f>
        <v/>
      </c>
      <c r="CL497" s="39" t="str">
        <f>IF('EDCI Data'!DB497="","",'EDCI Data'!DB497)</f>
        <v/>
      </c>
    </row>
    <row r="498" spans="3:90" ht="15.4" hidden="1" x14ac:dyDescent="0.45">
      <c r="C498" s="38" t="str">
        <f>IF('EDCI Data'!B498="","",'EDCI Data'!B498)</f>
        <v/>
      </c>
      <c r="D498" s="38" t="str">
        <f>IF('EDCI Data'!C498="","",'EDCI Data'!C498)</f>
        <v/>
      </c>
      <c r="E498" s="39" t="str">
        <f>IF('EDCI Data'!D498="","",'EDCI Data'!D498)</f>
        <v/>
      </c>
      <c r="F498" s="39" t="str">
        <f>IF('EDCI Data'!E498="","",'EDCI Data'!E498)</f>
        <v/>
      </c>
      <c r="G498" s="39" t="str">
        <f>IF('EDCI Data'!F498="","",'EDCI Data'!F498)</f>
        <v/>
      </c>
      <c r="H498" s="39" t="str">
        <f>IF('EDCI Data'!G498="","",'EDCI Data'!G498)</f>
        <v/>
      </c>
      <c r="I498" s="39" t="str">
        <f>IF('EDCI Data'!H498="","",'EDCI Data'!H498)</f>
        <v/>
      </c>
      <c r="J498" s="39" t="str">
        <f>IF('EDCI Data'!I498="","",'EDCI Data'!I498)</f>
        <v/>
      </c>
      <c r="K498" s="39" t="str">
        <f>IF('EDCI Data'!J498="","",'EDCI Data'!J498)</f>
        <v/>
      </c>
      <c r="L498" s="39" t="str">
        <f>IF('EDCI Data'!K498="","",'EDCI Data'!K498)</f>
        <v/>
      </c>
      <c r="M498" s="39" t="str">
        <f>IF('EDCI Data'!L498="","",'EDCI Data'!L498)</f>
        <v/>
      </c>
      <c r="N498" s="39" t="str">
        <f>IF('EDCI Data'!M498="","",'EDCI Data'!M498)</f>
        <v/>
      </c>
      <c r="O498" s="39" t="str">
        <f>IF('EDCI Data'!N498="","",'EDCI Data'!N498)</f>
        <v/>
      </c>
      <c r="P498" s="51" t="str">
        <f>IF('EDCI Data'!O498="","",'EDCI Data'!O498)</f>
        <v/>
      </c>
      <c r="Q498" s="51" t="str">
        <f>IF('EDCI Data'!P498="","",'EDCI Data'!P498)</f>
        <v/>
      </c>
      <c r="R498" s="51" t="str">
        <f>IF('EDCI Data'!Q498="","",'EDCI Data'!Q498)</f>
        <v/>
      </c>
      <c r="T498" s="39" t="str">
        <f>IF('EDCI Data'!S498="","",'EDCI Data'!S498)</f>
        <v/>
      </c>
      <c r="U498" s="39" t="str">
        <f>IF('EDCI Data'!T498="","",'EDCI Data'!T498)</f>
        <v/>
      </c>
      <c r="V498" s="39" t="str">
        <f>IF('EDCI Data'!U498="","",'EDCI Data'!U498)</f>
        <v/>
      </c>
      <c r="W498" s="39" t="str">
        <f>IF('EDCI Data'!V498="","",'EDCI Data'!V498)</f>
        <v/>
      </c>
      <c r="X498" s="39" t="str">
        <f>IF('EDCI Data'!W498="","",'EDCI Data'!W498)</f>
        <v/>
      </c>
      <c r="Y498" s="39" t="str">
        <f>IF('EDCI Data'!X498="","",'EDCI Data'!X498)</f>
        <v/>
      </c>
      <c r="Z498" s="39" t="str">
        <f>IF('EDCI Data'!Y498="","",'EDCI Data'!Y498)</f>
        <v/>
      </c>
      <c r="AA498" s="39" t="str">
        <f>IF('EDCI Data'!Z498="","",'EDCI Data'!Z498)</f>
        <v/>
      </c>
      <c r="AB498" s="40" t="str">
        <f>IF('EDCI Data'!AA498="","",'EDCI Data'!AA498)</f>
        <v/>
      </c>
      <c r="AC498" s="39" t="str">
        <f>IF('EDCI Data'!AB498="","",'EDCI Data'!AB498)</f>
        <v/>
      </c>
      <c r="AD498" s="39" t="str">
        <f>IF('EDCI Data'!AC498="","",'EDCI Data'!AC498)</f>
        <v/>
      </c>
      <c r="AE498" s="39" t="str">
        <f>IF('EDCI Data'!AD498="","",'EDCI Data'!AD498)</f>
        <v/>
      </c>
      <c r="AF498" s="39" t="str">
        <f>IF('EDCI Data'!AE498="","",'EDCI Data'!AE498)</f>
        <v/>
      </c>
      <c r="AG498" s="39" t="str">
        <f>IF('EDCI Data'!AF498="","",'EDCI Data'!AF498)</f>
        <v/>
      </c>
      <c r="AH498" s="39" t="str">
        <f>IF('EDCI Data'!AG498="","",'EDCI Data'!AG498)</f>
        <v/>
      </c>
      <c r="AI498" s="39" t="str">
        <f>IF('EDCI Data'!AH498="","",'EDCI Data'!AH498)</f>
        <v/>
      </c>
      <c r="AJ498" s="39" t="str">
        <f>IF('EDCI Data'!AI498="","",'EDCI Data'!AI498)</f>
        <v/>
      </c>
      <c r="AK498" s="39" t="str">
        <f>IF('EDCI Data'!AJ498="","",'EDCI Data'!AJ498)</f>
        <v/>
      </c>
      <c r="AL498" s="39" t="str">
        <f>IF('EDCI Data'!AK498="","",'EDCI Data'!AK498)</f>
        <v/>
      </c>
      <c r="AN498" s="39" t="str">
        <f>IF('EDCI Data'!AM498="","",'EDCI Data'!AM498)</f>
        <v/>
      </c>
      <c r="AO498" s="39" t="str">
        <f>IF('EDCI Data'!AN498="","",'EDCI Data'!AN498)</f>
        <v/>
      </c>
      <c r="AP498" s="39" t="str">
        <f>IF('EDCI Data'!AO498="","",'EDCI Data'!AO498)</f>
        <v/>
      </c>
      <c r="AQ498" s="39" t="str">
        <f>IF('EDCI Data'!AP498="","",'EDCI Data'!AP498)</f>
        <v/>
      </c>
      <c r="AR498" s="39" t="str">
        <f>IF('EDCI Data'!AQ498="","",'EDCI Data'!AQ498)</f>
        <v/>
      </c>
      <c r="AS498" s="39" t="str">
        <f>IF('EDCI Data'!AR498="","",'EDCI Data'!AR498)</f>
        <v/>
      </c>
      <c r="AT498" s="39" t="str">
        <f>IF('EDCI Data'!AS498="","",'EDCI Data'!AS498)</f>
        <v/>
      </c>
      <c r="AU498" s="39" t="str">
        <f>IF('EDCI Data'!AT498="","",'EDCI Data'!AT498)</f>
        <v/>
      </c>
      <c r="AV498" s="39" t="str">
        <f>IF('EDCI Data'!AU498="","",'EDCI Data'!AU498)</f>
        <v/>
      </c>
      <c r="AW498" s="39" t="str">
        <f>IF('EDCI Data'!AV498="","",'EDCI Data'!AV498)</f>
        <v/>
      </c>
      <c r="AX498" s="39" t="str">
        <f>IF('EDCI Data'!AW498="","",'EDCI Data'!AW498)</f>
        <v/>
      </c>
      <c r="AY498" s="39" t="str">
        <f>IF('EDCI Data'!AX498="","",'EDCI Data'!AX498)</f>
        <v/>
      </c>
      <c r="AZ498" s="39" t="str">
        <f>IF('EDCI Data'!AY498="","",'EDCI Data'!AY498)</f>
        <v/>
      </c>
      <c r="BA498" s="39" t="str">
        <f>IF('EDCI Data'!AZ498="","",'EDCI Data'!AZ498)</f>
        <v/>
      </c>
      <c r="BB498" s="39" t="str">
        <f>IF('EDCI Data'!BA498="","",'EDCI Data'!BA498)</f>
        <v/>
      </c>
      <c r="BC498" s="39" t="str">
        <f>IF('EDCI Data'!BB498="","",'EDCI Data'!BB498)</f>
        <v/>
      </c>
      <c r="BD498" s="39" t="str">
        <f>IF('EDCI Data'!BC498="","",'EDCI Data'!BC498)</f>
        <v/>
      </c>
      <c r="BE498" s="39" t="str">
        <f>IF('EDCI Data'!BD498="","",'EDCI Data'!BD498)</f>
        <v/>
      </c>
      <c r="BF498" s="39" t="str">
        <f>IF('EDCI Data'!BE498="","",'EDCI Data'!BE498)</f>
        <v/>
      </c>
      <c r="BG498" s="39" t="str">
        <f>IF('EDCI Data'!BF498="","",'EDCI Data'!BF498)</f>
        <v/>
      </c>
      <c r="BH498" s="39" t="str">
        <f>IF('EDCI Data'!BG498="","",'EDCI Data'!BG498)</f>
        <v/>
      </c>
      <c r="BI498" s="39" t="str">
        <f>IF('EDCI Data'!BH498="","",'EDCI Data'!BH498)</f>
        <v/>
      </c>
      <c r="BJ498" s="39" t="str">
        <f>IF('EDCI Data'!BI498="","",'EDCI Data'!BI498)</f>
        <v/>
      </c>
      <c r="BL498" s="39" t="str">
        <f>IF('EDCI Data'!BJ498="","",'EDCI Data'!BJ498)</f>
        <v/>
      </c>
      <c r="BM498" s="39" t="str">
        <f>IF('EDCI Data'!BK498="","",'EDCI Data'!BK498)</f>
        <v/>
      </c>
      <c r="BN498" s="41" t="str">
        <f>IF('EDCI Data'!BL498="","",'EDCI Data'!BL498)</f>
        <v/>
      </c>
      <c r="BO498" s="41" t="str">
        <f>IF('EDCI Data'!BM498="","",'EDCI Data'!BM498)</f>
        <v/>
      </c>
      <c r="BP498" s="41" t="str">
        <f>IF('EDCI Data'!BN498="","",'EDCI Data'!BN498)</f>
        <v/>
      </c>
      <c r="BQ498" s="41" t="str">
        <f>IF('EDCI Data'!BO498="","",'EDCI Data'!BO498)</f>
        <v/>
      </c>
      <c r="BR498" s="41" t="str">
        <f>IF('EDCI Data'!BP498="","",'EDCI Data'!BP498)</f>
        <v/>
      </c>
      <c r="BS498" s="41" t="str">
        <f>IF('EDCI Data'!BQ498="","",'EDCI Data'!BQ498)</f>
        <v/>
      </c>
      <c r="BT498" s="41" t="str">
        <f>IF('EDCI Data'!BR498="","",'EDCI Data'!BR498)</f>
        <v/>
      </c>
      <c r="BU498" s="41" t="str">
        <f>IF('EDCI Data'!BS498="","",'EDCI Data'!BS498)</f>
        <v/>
      </c>
      <c r="BV498" s="41" t="str">
        <f>IF('EDCI Data'!BT498="","",'EDCI Data'!BT498)</f>
        <v/>
      </c>
      <c r="BW498" s="41" t="str">
        <f>IF('EDCI Data'!BU498="","",'EDCI Data'!BU498)</f>
        <v/>
      </c>
      <c r="BX498" s="41" t="str">
        <f>IF('EDCI Data'!BV498="","",'EDCI Data'!BV498)</f>
        <v/>
      </c>
      <c r="BY498" s="39" t="str">
        <f>IF('EDCI Data'!BW498="","",'EDCI Data'!BW498)</f>
        <v/>
      </c>
      <c r="BZ498" s="39" t="str">
        <f>IF('EDCI Data'!BX498="","",'EDCI Data'!BX498)</f>
        <v/>
      </c>
      <c r="CA498" s="39" t="str">
        <f>IF('EDCI Data'!BY498="","",'EDCI Data'!BY498)</f>
        <v/>
      </c>
      <c r="CB498" s="39" t="str">
        <f>IF('EDCI Data'!BZ498="","",'EDCI Data'!BZ498)</f>
        <v/>
      </c>
      <c r="CD498" s="39" t="str">
        <f>IF('EDCI Data'!CB498="","",'EDCI Data'!CB498)</f>
        <v/>
      </c>
      <c r="CJ498" s="41" t="str">
        <f>IF('EDCI Data'!DA498="","",'EDCI Data'!DA498)</f>
        <v/>
      </c>
      <c r="CK498" s="41" t="str">
        <f>IF('EDCI Data'!DB498="","",'EDCI Data'!DB498)</f>
        <v/>
      </c>
      <c r="CL498" s="39" t="str">
        <f>IF('EDCI Data'!DB498="","",'EDCI Data'!DB498)</f>
        <v/>
      </c>
    </row>
    <row r="499" spans="3:90" ht="15.4" hidden="1" x14ac:dyDescent="0.45">
      <c r="C499" s="38" t="str">
        <f>IF('EDCI Data'!B499="","",'EDCI Data'!B499)</f>
        <v/>
      </c>
      <c r="D499" s="38" t="str">
        <f>IF('EDCI Data'!C499="","",'EDCI Data'!C499)</f>
        <v/>
      </c>
      <c r="E499" s="39" t="str">
        <f>IF('EDCI Data'!D499="","",'EDCI Data'!D499)</f>
        <v/>
      </c>
      <c r="F499" s="39" t="str">
        <f>IF('EDCI Data'!E499="","",'EDCI Data'!E499)</f>
        <v/>
      </c>
      <c r="G499" s="39" t="str">
        <f>IF('EDCI Data'!F499="","",'EDCI Data'!F499)</f>
        <v/>
      </c>
      <c r="H499" s="39" t="str">
        <f>IF('EDCI Data'!G499="","",'EDCI Data'!G499)</f>
        <v/>
      </c>
      <c r="I499" s="39" t="str">
        <f>IF('EDCI Data'!H499="","",'EDCI Data'!H499)</f>
        <v/>
      </c>
      <c r="J499" s="39" t="str">
        <f>IF('EDCI Data'!I499="","",'EDCI Data'!I499)</f>
        <v/>
      </c>
      <c r="K499" s="39" t="str">
        <f>IF('EDCI Data'!J499="","",'EDCI Data'!J499)</f>
        <v/>
      </c>
      <c r="L499" s="39" t="str">
        <f>IF('EDCI Data'!K499="","",'EDCI Data'!K499)</f>
        <v/>
      </c>
      <c r="M499" s="39" t="str">
        <f>IF('EDCI Data'!L499="","",'EDCI Data'!L499)</f>
        <v/>
      </c>
      <c r="N499" s="39" t="str">
        <f>IF('EDCI Data'!M499="","",'EDCI Data'!M499)</f>
        <v/>
      </c>
      <c r="O499" s="39" t="str">
        <f>IF('EDCI Data'!N499="","",'EDCI Data'!N499)</f>
        <v/>
      </c>
      <c r="P499" s="51" t="str">
        <f>IF('EDCI Data'!O499="","",'EDCI Data'!O499)</f>
        <v/>
      </c>
      <c r="Q499" s="51" t="str">
        <f>IF('EDCI Data'!P499="","",'EDCI Data'!P499)</f>
        <v/>
      </c>
      <c r="R499" s="51" t="str">
        <f>IF('EDCI Data'!Q499="","",'EDCI Data'!Q499)</f>
        <v/>
      </c>
      <c r="T499" s="39" t="str">
        <f>IF('EDCI Data'!S499="","",'EDCI Data'!S499)</f>
        <v/>
      </c>
      <c r="U499" s="39" t="str">
        <f>IF('EDCI Data'!T499="","",'EDCI Data'!T499)</f>
        <v/>
      </c>
      <c r="V499" s="39" t="str">
        <f>IF('EDCI Data'!U499="","",'EDCI Data'!U499)</f>
        <v/>
      </c>
      <c r="W499" s="39" t="str">
        <f>IF('EDCI Data'!V499="","",'EDCI Data'!V499)</f>
        <v/>
      </c>
      <c r="X499" s="39" t="str">
        <f>IF('EDCI Data'!W499="","",'EDCI Data'!W499)</f>
        <v/>
      </c>
      <c r="Y499" s="39" t="str">
        <f>IF('EDCI Data'!X499="","",'EDCI Data'!X499)</f>
        <v/>
      </c>
      <c r="Z499" s="39" t="str">
        <f>IF('EDCI Data'!Y499="","",'EDCI Data'!Y499)</f>
        <v/>
      </c>
      <c r="AA499" s="39" t="str">
        <f>IF('EDCI Data'!Z499="","",'EDCI Data'!Z499)</f>
        <v/>
      </c>
      <c r="AB499" s="40" t="str">
        <f>IF('EDCI Data'!AA499="","",'EDCI Data'!AA499)</f>
        <v/>
      </c>
      <c r="AC499" s="39" t="str">
        <f>IF('EDCI Data'!AB499="","",'EDCI Data'!AB499)</f>
        <v/>
      </c>
      <c r="AD499" s="39" t="str">
        <f>IF('EDCI Data'!AC499="","",'EDCI Data'!AC499)</f>
        <v/>
      </c>
      <c r="AE499" s="39" t="str">
        <f>IF('EDCI Data'!AD499="","",'EDCI Data'!AD499)</f>
        <v/>
      </c>
      <c r="AF499" s="39" t="str">
        <f>IF('EDCI Data'!AE499="","",'EDCI Data'!AE499)</f>
        <v/>
      </c>
      <c r="AG499" s="39" t="str">
        <f>IF('EDCI Data'!AF499="","",'EDCI Data'!AF499)</f>
        <v/>
      </c>
      <c r="AH499" s="39" t="str">
        <f>IF('EDCI Data'!AG499="","",'EDCI Data'!AG499)</f>
        <v/>
      </c>
      <c r="AI499" s="39" t="str">
        <f>IF('EDCI Data'!AH499="","",'EDCI Data'!AH499)</f>
        <v/>
      </c>
      <c r="AJ499" s="39" t="str">
        <f>IF('EDCI Data'!AI499="","",'EDCI Data'!AI499)</f>
        <v/>
      </c>
      <c r="AK499" s="39" t="str">
        <f>IF('EDCI Data'!AJ499="","",'EDCI Data'!AJ499)</f>
        <v/>
      </c>
      <c r="AL499" s="39" t="str">
        <f>IF('EDCI Data'!AK499="","",'EDCI Data'!AK499)</f>
        <v/>
      </c>
      <c r="AN499" s="39" t="str">
        <f>IF('EDCI Data'!AM499="","",'EDCI Data'!AM499)</f>
        <v/>
      </c>
      <c r="AO499" s="39" t="str">
        <f>IF('EDCI Data'!AN499="","",'EDCI Data'!AN499)</f>
        <v/>
      </c>
      <c r="AP499" s="39" t="str">
        <f>IF('EDCI Data'!AO499="","",'EDCI Data'!AO499)</f>
        <v/>
      </c>
      <c r="AQ499" s="39" t="str">
        <f>IF('EDCI Data'!AP499="","",'EDCI Data'!AP499)</f>
        <v/>
      </c>
      <c r="AR499" s="39" t="str">
        <f>IF('EDCI Data'!AQ499="","",'EDCI Data'!AQ499)</f>
        <v/>
      </c>
      <c r="AS499" s="39" t="str">
        <f>IF('EDCI Data'!AR499="","",'EDCI Data'!AR499)</f>
        <v/>
      </c>
      <c r="AT499" s="39" t="str">
        <f>IF('EDCI Data'!AS499="","",'EDCI Data'!AS499)</f>
        <v/>
      </c>
      <c r="AU499" s="39" t="str">
        <f>IF('EDCI Data'!AT499="","",'EDCI Data'!AT499)</f>
        <v/>
      </c>
      <c r="AV499" s="39" t="str">
        <f>IF('EDCI Data'!AU499="","",'EDCI Data'!AU499)</f>
        <v/>
      </c>
      <c r="AW499" s="39" t="str">
        <f>IF('EDCI Data'!AV499="","",'EDCI Data'!AV499)</f>
        <v/>
      </c>
      <c r="AX499" s="39" t="str">
        <f>IF('EDCI Data'!AW499="","",'EDCI Data'!AW499)</f>
        <v/>
      </c>
      <c r="AY499" s="39" t="str">
        <f>IF('EDCI Data'!AX499="","",'EDCI Data'!AX499)</f>
        <v/>
      </c>
      <c r="AZ499" s="39" t="str">
        <f>IF('EDCI Data'!AY499="","",'EDCI Data'!AY499)</f>
        <v/>
      </c>
      <c r="BA499" s="39" t="str">
        <f>IF('EDCI Data'!AZ499="","",'EDCI Data'!AZ499)</f>
        <v/>
      </c>
      <c r="BB499" s="39" t="str">
        <f>IF('EDCI Data'!BA499="","",'EDCI Data'!BA499)</f>
        <v/>
      </c>
      <c r="BC499" s="39" t="str">
        <f>IF('EDCI Data'!BB499="","",'EDCI Data'!BB499)</f>
        <v/>
      </c>
      <c r="BD499" s="39" t="str">
        <f>IF('EDCI Data'!BC499="","",'EDCI Data'!BC499)</f>
        <v/>
      </c>
      <c r="BE499" s="39" t="str">
        <f>IF('EDCI Data'!BD499="","",'EDCI Data'!BD499)</f>
        <v/>
      </c>
      <c r="BF499" s="39" t="str">
        <f>IF('EDCI Data'!BE499="","",'EDCI Data'!BE499)</f>
        <v/>
      </c>
      <c r="BG499" s="39" t="str">
        <f>IF('EDCI Data'!BF499="","",'EDCI Data'!BF499)</f>
        <v/>
      </c>
      <c r="BH499" s="39" t="str">
        <f>IF('EDCI Data'!BG499="","",'EDCI Data'!BG499)</f>
        <v/>
      </c>
      <c r="BI499" s="39" t="str">
        <f>IF('EDCI Data'!BH499="","",'EDCI Data'!BH499)</f>
        <v/>
      </c>
      <c r="BJ499" s="39" t="str">
        <f>IF('EDCI Data'!BI499="","",'EDCI Data'!BI499)</f>
        <v/>
      </c>
      <c r="BL499" s="39" t="str">
        <f>IF('EDCI Data'!BJ499="","",'EDCI Data'!BJ499)</f>
        <v/>
      </c>
      <c r="BM499" s="39" t="str">
        <f>IF('EDCI Data'!BK499="","",'EDCI Data'!BK499)</f>
        <v/>
      </c>
      <c r="BN499" s="41" t="str">
        <f>IF('EDCI Data'!BL499="","",'EDCI Data'!BL499)</f>
        <v/>
      </c>
      <c r="BO499" s="41" t="str">
        <f>IF('EDCI Data'!BM499="","",'EDCI Data'!BM499)</f>
        <v/>
      </c>
      <c r="BP499" s="41" t="str">
        <f>IF('EDCI Data'!BN499="","",'EDCI Data'!BN499)</f>
        <v/>
      </c>
      <c r="BQ499" s="41" t="str">
        <f>IF('EDCI Data'!BO499="","",'EDCI Data'!BO499)</f>
        <v/>
      </c>
      <c r="BR499" s="41" t="str">
        <f>IF('EDCI Data'!BP499="","",'EDCI Data'!BP499)</f>
        <v/>
      </c>
      <c r="BS499" s="41" t="str">
        <f>IF('EDCI Data'!BQ499="","",'EDCI Data'!BQ499)</f>
        <v/>
      </c>
      <c r="BT499" s="41" t="str">
        <f>IF('EDCI Data'!BR499="","",'EDCI Data'!BR499)</f>
        <v/>
      </c>
      <c r="BU499" s="41" t="str">
        <f>IF('EDCI Data'!BS499="","",'EDCI Data'!BS499)</f>
        <v/>
      </c>
      <c r="BV499" s="41" t="str">
        <f>IF('EDCI Data'!BT499="","",'EDCI Data'!BT499)</f>
        <v/>
      </c>
      <c r="BW499" s="41" t="str">
        <f>IF('EDCI Data'!BU499="","",'EDCI Data'!BU499)</f>
        <v/>
      </c>
      <c r="BX499" s="41" t="str">
        <f>IF('EDCI Data'!BV499="","",'EDCI Data'!BV499)</f>
        <v/>
      </c>
      <c r="BY499" s="39" t="str">
        <f>IF('EDCI Data'!BW499="","",'EDCI Data'!BW499)</f>
        <v/>
      </c>
      <c r="BZ499" s="39" t="str">
        <f>IF('EDCI Data'!BX499="","",'EDCI Data'!BX499)</f>
        <v/>
      </c>
      <c r="CA499" s="39" t="str">
        <f>IF('EDCI Data'!BY499="","",'EDCI Data'!BY499)</f>
        <v/>
      </c>
      <c r="CB499" s="39" t="str">
        <f>IF('EDCI Data'!BZ499="","",'EDCI Data'!BZ499)</f>
        <v/>
      </c>
      <c r="CD499" s="39" t="str">
        <f>IF('EDCI Data'!CB499="","",'EDCI Data'!CB499)</f>
        <v/>
      </c>
      <c r="CJ499" s="41" t="str">
        <f>IF('EDCI Data'!DA499="","",'EDCI Data'!DA499)</f>
        <v/>
      </c>
      <c r="CK499" s="41" t="str">
        <f>IF('EDCI Data'!DB499="","",'EDCI Data'!DB499)</f>
        <v/>
      </c>
      <c r="CL499" s="39" t="str">
        <f>IF('EDCI Data'!DB499="","",'EDCI Data'!DB499)</f>
        <v/>
      </c>
    </row>
    <row r="500" spans="3:90" ht="15.4" hidden="1" x14ac:dyDescent="0.45">
      <c r="C500" s="38" t="str">
        <f>IF('EDCI Data'!B500="","",'EDCI Data'!B500)</f>
        <v/>
      </c>
      <c r="D500" s="38" t="str">
        <f>IF('EDCI Data'!C500="","",'EDCI Data'!C500)</f>
        <v/>
      </c>
      <c r="E500" s="39" t="str">
        <f>IF('EDCI Data'!D500="","",'EDCI Data'!D500)</f>
        <v/>
      </c>
      <c r="F500" s="39" t="str">
        <f>IF('EDCI Data'!E500="","",'EDCI Data'!E500)</f>
        <v/>
      </c>
      <c r="G500" s="39" t="str">
        <f>IF('EDCI Data'!F500="","",'EDCI Data'!F500)</f>
        <v/>
      </c>
      <c r="H500" s="39" t="str">
        <f>IF('EDCI Data'!G500="","",'EDCI Data'!G500)</f>
        <v/>
      </c>
      <c r="I500" s="39" t="str">
        <f>IF('EDCI Data'!H500="","",'EDCI Data'!H500)</f>
        <v/>
      </c>
      <c r="J500" s="39" t="str">
        <f>IF('EDCI Data'!I500="","",'EDCI Data'!I500)</f>
        <v/>
      </c>
      <c r="K500" s="39" t="str">
        <f>IF('EDCI Data'!J500="","",'EDCI Data'!J500)</f>
        <v/>
      </c>
      <c r="L500" s="39" t="str">
        <f>IF('EDCI Data'!K500="","",'EDCI Data'!K500)</f>
        <v/>
      </c>
      <c r="M500" s="39" t="str">
        <f>IF('EDCI Data'!L500="","",'EDCI Data'!L500)</f>
        <v/>
      </c>
      <c r="N500" s="39" t="str">
        <f>IF('EDCI Data'!M500="","",'EDCI Data'!M500)</f>
        <v/>
      </c>
      <c r="O500" s="39" t="str">
        <f>IF('EDCI Data'!N500="","",'EDCI Data'!N500)</f>
        <v/>
      </c>
      <c r="P500" s="51" t="str">
        <f>IF('EDCI Data'!O500="","",'EDCI Data'!O500)</f>
        <v/>
      </c>
      <c r="Q500" s="51" t="str">
        <f>IF('EDCI Data'!P500="","",'EDCI Data'!P500)</f>
        <v/>
      </c>
      <c r="R500" s="51" t="str">
        <f>IF('EDCI Data'!Q500="","",'EDCI Data'!Q500)</f>
        <v/>
      </c>
      <c r="T500" s="39" t="str">
        <f>IF('EDCI Data'!S500="","",'EDCI Data'!S500)</f>
        <v/>
      </c>
      <c r="U500" s="39" t="str">
        <f>IF('EDCI Data'!T500="","",'EDCI Data'!T500)</f>
        <v/>
      </c>
      <c r="V500" s="39" t="str">
        <f>IF('EDCI Data'!U500="","",'EDCI Data'!U500)</f>
        <v/>
      </c>
      <c r="W500" s="39" t="str">
        <f>IF('EDCI Data'!V500="","",'EDCI Data'!V500)</f>
        <v/>
      </c>
      <c r="X500" s="39" t="str">
        <f>IF('EDCI Data'!W500="","",'EDCI Data'!W500)</f>
        <v/>
      </c>
      <c r="Y500" s="39" t="str">
        <f>IF('EDCI Data'!X500="","",'EDCI Data'!X500)</f>
        <v/>
      </c>
      <c r="Z500" s="39" t="str">
        <f>IF('EDCI Data'!Y500="","",'EDCI Data'!Y500)</f>
        <v/>
      </c>
      <c r="AA500" s="39" t="str">
        <f>IF('EDCI Data'!Z500="","",'EDCI Data'!Z500)</f>
        <v/>
      </c>
      <c r="AB500" s="40" t="str">
        <f>IF('EDCI Data'!AA500="","",'EDCI Data'!AA500)</f>
        <v/>
      </c>
      <c r="AC500" s="39" t="str">
        <f>IF('EDCI Data'!AB500="","",'EDCI Data'!AB500)</f>
        <v/>
      </c>
      <c r="AD500" s="39" t="str">
        <f>IF('EDCI Data'!AC500="","",'EDCI Data'!AC500)</f>
        <v/>
      </c>
      <c r="AE500" s="39" t="str">
        <f>IF('EDCI Data'!AD500="","",'EDCI Data'!AD500)</f>
        <v/>
      </c>
      <c r="AF500" s="39" t="str">
        <f>IF('EDCI Data'!AE500="","",'EDCI Data'!AE500)</f>
        <v/>
      </c>
      <c r="AG500" s="39" t="str">
        <f>IF('EDCI Data'!AF500="","",'EDCI Data'!AF500)</f>
        <v/>
      </c>
      <c r="AH500" s="39" t="str">
        <f>IF('EDCI Data'!AG500="","",'EDCI Data'!AG500)</f>
        <v/>
      </c>
      <c r="AI500" s="39" t="str">
        <f>IF('EDCI Data'!AH500="","",'EDCI Data'!AH500)</f>
        <v/>
      </c>
      <c r="AJ500" s="39" t="str">
        <f>IF('EDCI Data'!AI500="","",'EDCI Data'!AI500)</f>
        <v/>
      </c>
      <c r="AK500" s="39" t="str">
        <f>IF('EDCI Data'!AJ500="","",'EDCI Data'!AJ500)</f>
        <v/>
      </c>
      <c r="AL500" s="39" t="str">
        <f>IF('EDCI Data'!AK500="","",'EDCI Data'!AK500)</f>
        <v/>
      </c>
      <c r="AN500" s="39" t="str">
        <f>IF('EDCI Data'!AM500="","",'EDCI Data'!AM500)</f>
        <v/>
      </c>
      <c r="AO500" s="39" t="str">
        <f>IF('EDCI Data'!AN500="","",'EDCI Data'!AN500)</f>
        <v/>
      </c>
      <c r="AP500" s="39" t="str">
        <f>IF('EDCI Data'!AO500="","",'EDCI Data'!AO500)</f>
        <v/>
      </c>
      <c r="AQ500" s="39" t="str">
        <f>IF('EDCI Data'!AP500="","",'EDCI Data'!AP500)</f>
        <v/>
      </c>
      <c r="AR500" s="39" t="str">
        <f>IF('EDCI Data'!AQ500="","",'EDCI Data'!AQ500)</f>
        <v/>
      </c>
      <c r="AS500" s="39" t="str">
        <f>IF('EDCI Data'!AR500="","",'EDCI Data'!AR500)</f>
        <v/>
      </c>
      <c r="AT500" s="39" t="str">
        <f>IF('EDCI Data'!AS500="","",'EDCI Data'!AS500)</f>
        <v/>
      </c>
      <c r="AU500" s="39" t="str">
        <f>IF('EDCI Data'!AT500="","",'EDCI Data'!AT500)</f>
        <v/>
      </c>
      <c r="AV500" s="39" t="str">
        <f>IF('EDCI Data'!AU500="","",'EDCI Data'!AU500)</f>
        <v/>
      </c>
      <c r="AW500" s="39" t="str">
        <f>IF('EDCI Data'!AV500="","",'EDCI Data'!AV500)</f>
        <v/>
      </c>
      <c r="AX500" s="39" t="str">
        <f>IF('EDCI Data'!AW500="","",'EDCI Data'!AW500)</f>
        <v/>
      </c>
      <c r="AY500" s="39" t="str">
        <f>IF('EDCI Data'!AX500="","",'EDCI Data'!AX500)</f>
        <v/>
      </c>
      <c r="AZ500" s="39" t="str">
        <f>IF('EDCI Data'!AY500="","",'EDCI Data'!AY500)</f>
        <v/>
      </c>
      <c r="BA500" s="39" t="str">
        <f>IF('EDCI Data'!AZ500="","",'EDCI Data'!AZ500)</f>
        <v/>
      </c>
      <c r="BB500" s="39" t="str">
        <f>IF('EDCI Data'!BA500="","",'EDCI Data'!BA500)</f>
        <v/>
      </c>
      <c r="BC500" s="39" t="str">
        <f>IF('EDCI Data'!BB500="","",'EDCI Data'!BB500)</f>
        <v/>
      </c>
      <c r="BD500" s="39" t="str">
        <f>IF('EDCI Data'!BC500="","",'EDCI Data'!BC500)</f>
        <v/>
      </c>
      <c r="BE500" s="39" t="str">
        <f>IF('EDCI Data'!BD500="","",'EDCI Data'!BD500)</f>
        <v/>
      </c>
      <c r="BF500" s="39" t="str">
        <f>IF('EDCI Data'!BE500="","",'EDCI Data'!BE500)</f>
        <v/>
      </c>
      <c r="BG500" s="39" t="str">
        <f>IF('EDCI Data'!BF500="","",'EDCI Data'!BF500)</f>
        <v/>
      </c>
      <c r="BH500" s="39" t="str">
        <f>IF('EDCI Data'!BG500="","",'EDCI Data'!BG500)</f>
        <v/>
      </c>
      <c r="BI500" s="39" t="str">
        <f>IF('EDCI Data'!BH500="","",'EDCI Data'!BH500)</f>
        <v/>
      </c>
      <c r="BJ500" s="39" t="str">
        <f>IF('EDCI Data'!BI500="","",'EDCI Data'!BI500)</f>
        <v/>
      </c>
      <c r="BL500" s="39" t="str">
        <f>IF('EDCI Data'!BJ500="","",'EDCI Data'!BJ500)</f>
        <v/>
      </c>
      <c r="BM500" s="39" t="str">
        <f>IF('EDCI Data'!BK500="","",'EDCI Data'!BK500)</f>
        <v/>
      </c>
      <c r="BN500" s="41" t="str">
        <f>IF('EDCI Data'!BL500="","",'EDCI Data'!BL500)</f>
        <v/>
      </c>
      <c r="BO500" s="41" t="str">
        <f>IF('EDCI Data'!BM500="","",'EDCI Data'!BM500)</f>
        <v/>
      </c>
      <c r="BP500" s="41" t="str">
        <f>IF('EDCI Data'!BN500="","",'EDCI Data'!BN500)</f>
        <v/>
      </c>
      <c r="BQ500" s="41" t="str">
        <f>IF('EDCI Data'!BO500="","",'EDCI Data'!BO500)</f>
        <v/>
      </c>
      <c r="BR500" s="41" t="str">
        <f>IF('EDCI Data'!BP500="","",'EDCI Data'!BP500)</f>
        <v/>
      </c>
      <c r="BS500" s="41" t="str">
        <f>IF('EDCI Data'!BQ500="","",'EDCI Data'!BQ500)</f>
        <v/>
      </c>
      <c r="BT500" s="41" t="str">
        <f>IF('EDCI Data'!BR500="","",'EDCI Data'!BR500)</f>
        <v/>
      </c>
      <c r="BU500" s="41" t="str">
        <f>IF('EDCI Data'!BS500="","",'EDCI Data'!BS500)</f>
        <v/>
      </c>
      <c r="BV500" s="41" t="str">
        <f>IF('EDCI Data'!BT500="","",'EDCI Data'!BT500)</f>
        <v/>
      </c>
      <c r="BW500" s="41" t="str">
        <f>IF('EDCI Data'!BU500="","",'EDCI Data'!BU500)</f>
        <v/>
      </c>
      <c r="BX500" s="41" t="str">
        <f>IF('EDCI Data'!BV500="","",'EDCI Data'!BV500)</f>
        <v/>
      </c>
      <c r="BY500" s="39" t="str">
        <f>IF('EDCI Data'!BW500="","",'EDCI Data'!BW500)</f>
        <v/>
      </c>
      <c r="BZ500" s="39" t="str">
        <f>IF('EDCI Data'!BX500="","",'EDCI Data'!BX500)</f>
        <v/>
      </c>
      <c r="CA500" s="39" t="str">
        <f>IF('EDCI Data'!BY500="","",'EDCI Data'!BY500)</f>
        <v/>
      </c>
      <c r="CB500" s="39" t="str">
        <f>IF('EDCI Data'!BZ500="","",'EDCI Data'!BZ500)</f>
        <v/>
      </c>
      <c r="CD500" s="39" t="str">
        <f>IF('EDCI Data'!CB500="","",'EDCI Data'!CB500)</f>
        <v/>
      </c>
      <c r="CJ500" s="41" t="str">
        <f>IF('EDCI Data'!DA500="","",'EDCI Data'!DA500)</f>
        <v/>
      </c>
      <c r="CK500" s="41" t="str">
        <f>IF('EDCI Data'!DB500="","",'EDCI Data'!DB500)</f>
        <v/>
      </c>
      <c r="CL500" s="39" t="str">
        <f>IF('EDCI Data'!DB500="","",'EDCI Data'!DB500)</f>
        <v/>
      </c>
    </row>
    <row r="501" spans="3:90" ht="15.4" hidden="1" x14ac:dyDescent="0.45">
      <c r="C501" s="38" t="str">
        <f>IF('EDCI Data'!B501="","",'EDCI Data'!B501)</f>
        <v/>
      </c>
      <c r="D501" s="38" t="str">
        <f>IF('EDCI Data'!C501="","",'EDCI Data'!C501)</f>
        <v/>
      </c>
      <c r="E501" s="39" t="str">
        <f>IF('EDCI Data'!D501="","",'EDCI Data'!D501)</f>
        <v/>
      </c>
      <c r="F501" s="39" t="str">
        <f>IF('EDCI Data'!E501="","",'EDCI Data'!E501)</f>
        <v/>
      </c>
      <c r="G501" s="39" t="str">
        <f>IF('EDCI Data'!F501="","",'EDCI Data'!F501)</f>
        <v/>
      </c>
      <c r="H501" s="39" t="str">
        <f>IF('EDCI Data'!G501="","",'EDCI Data'!G501)</f>
        <v/>
      </c>
      <c r="I501" s="39" t="str">
        <f>IF('EDCI Data'!H501="","",'EDCI Data'!H501)</f>
        <v/>
      </c>
      <c r="J501" s="39" t="str">
        <f>IF('EDCI Data'!I501="","",'EDCI Data'!I501)</f>
        <v/>
      </c>
      <c r="K501" s="39" t="str">
        <f>IF('EDCI Data'!J501="","",'EDCI Data'!J501)</f>
        <v/>
      </c>
      <c r="L501" s="39" t="str">
        <f>IF('EDCI Data'!K501="","",'EDCI Data'!K501)</f>
        <v/>
      </c>
      <c r="M501" s="39" t="str">
        <f>IF('EDCI Data'!L501="","",'EDCI Data'!L501)</f>
        <v/>
      </c>
      <c r="N501" s="39" t="str">
        <f>IF('EDCI Data'!M501="","",'EDCI Data'!M501)</f>
        <v/>
      </c>
      <c r="O501" s="39" t="str">
        <f>IF('EDCI Data'!N501="","",'EDCI Data'!N501)</f>
        <v/>
      </c>
      <c r="P501" s="51" t="str">
        <f>IF('EDCI Data'!O501="","",'EDCI Data'!O501)</f>
        <v/>
      </c>
      <c r="Q501" s="51" t="str">
        <f>IF('EDCI Data'!P501="","",'EDCI Data'!P501)</f>
        <v/>
      </c>
      <c r="R501" s="51" t="str">
        <f>IF('EDCI Data'!Q501="","",'EDCI Data'!Q501)</f>
        <v/>
      </c>
      <c r="T501" s="39" t="str">
        <f>IF('EDCI Data'!S501="","",'EDCI Data'!S501)</f>
        <v/>
      </c>
      <c r="U501" s="39" t="str">
        <f>IF('EDCI Data'!T501="","",'EDCI Data'!T501)</f>
        <v/>
      </c>
      <c r="V501" s="39" t="str">
        <f>IF('EDCI Data'!U501="","",'EDCI Data'!U501)</f>
        <v/>
      </c>
      <c r="W501" s="39" t="str">
        <f>IF('EDCI Data'!V501="","",'EDCI Data'!V501)</f>
        <v/>
      </c>
      <c r="X501" s="39" t="str">
        <f>IF('EDCI Data'!W501="","",'EDCI Data'!W501)</f>
        <v/>
      </c>
      <c r="Y501" s="39" t="str">
        <f>IF('EDCI Data'!X501="","",'EDCI Data'!X501)</f>
        <v/>
      </c>
      <c r="Z501" s="39" t="str">
        <f>IF('EDCI Data'!Y501="","",'EDCI Data'!Y501)</f>
        <v/>
      </c>
      <c r="AA501" s="39" t="str">
        <f>IF('EDCI Data'!Z501="","",'EDCI Data'!Z501)</f>
        <v/>
      </c>
      <c r="AB501" s="40" t="str">
        <f>IF('EDCI Data'!AA501="","",'EDCI Data'!AA501)</f>
        <v/>
      </c>
      <c r="AC501" s="39" t="str">
        <f>IF('EDCI Data'!AB501="","",'EDCI Data'!AB501)</f>
        <v/>
      </c>
      <c r="AD501" s="39" t="str">
        <f>IF('EDCI Data'!AC501="","",'EDCI Data'!AC501)</f>
        <v/>
      </c>
      <c r="AE501" s="39" t="str">
        <f>IF('EDCI Data'!AD501="","",'EDCI Data'!AD501)</f>
        <v/>
      </c>
      <c r="AF501" s="39" t="str">
        <f>IF('EDCI Data'!AE501="","",'EDCI Data'!AE501)</f>
        <v/>
      </c>
      <c r="AG501" s="39" t="str">
        <f>IF('EDCI Data'!AF501="","",'EDCI Data'!AF501)</f>
        <v/>
      </c>
      <c r="AH501" s="39" t="str">
        <f>IF('EDCI Data'!AG501="","",'EDCI Data'!AG501)</f>
        <v/>
      </c>
      <c r="AI501" s="39" t="str">
        <f>IF('EDCI Data'!AH501="","",'EDCI Data'!AH501)</f>
        <v/>
      </c>
      <c r="AJ501" s="39" t="str">
        <f>IF('EDCI Data'!AI501="","",'EDCI Data'!AI501)</f>
        <v/>
      </c>
      <c r="AK501" s="39" t="str">
        <f>IF('EDCI Data'!AJ501="","",'EDCI Data'!AJ501)</f>
        <v/>
      </c>
      <c r="AL501" s="39" t="str">
        <f>IF('EDCI Data'!AK501="","",'EDCI Data'!AK501)</f>
        <v/>
      </c>
      <c r="AN501" s="39" t="str">
        <f>IF('EDCI Data'!AM501="","",'EDCI Data'!AM501)</f>
        <v/>
      </c>
      <c r="AO501" s="39" t="str">
        <f>IF('EDCI Data'!AN501="","",'EDCI Data'!AN501)</f>
        <v/>
      </c>
      <c r="AP501" s="39" t="str">
        <f>IF('EDCI Data'!AO501="","",'EDCI Data'!AO501)</f>
        <v/>
      </c>
      <c r="AQ501" s="39" t="str">
        <f>IF('EDCI Data'!AP501="","",'EDCI Data'!AP501)</f>
        <v/>
      </c>
      <c r="AR501" s="39" t="str">
        <f>IF('EDCI Data'!AQ501="","",'EDCI Data'!AQ501)</f>
        <v/>
      </c>
      <c r="AS501" s="39" t="str">
        <f>IF('EDCI Data'!AR501="","",'EDCI Data'!AR501)</f>
        <v/>
      </c>
      <c r="AT501" s="39" t="str">
        <f>IF('EDCI Data'!AS501="","",'EDCI Data'!AS501)</f>
        <v/>
      </c>
      <c r="AU501" s="39" t="str">
        <f>IF('EDCI Data'!AT501="","",'EDCI Data'!AT501)</f>
        <v/>
      </c>
      <c r="AV501" s="39" t="str">
        <f>IF('EDCI Data'!AU501="","",'EDCI Data'!AU501)</f>
        <v/>
      </c>
      <c r="AW501" s="39" t="str">
        <f>IF('EDCI Data'!AV501="","",'EDCI Data'!AV501)</f>
        <v/>
      </c>
      <c r="AX501" s="39" t="str">
        <f>IF('EDCI Data'!AW501="","",'EDCI Data'!AW501)</f>
        <v/>
      </c>
      <c r="AY501" s="39" t="str">
        <f>IF('EDCI Data'!AX501="","",'EDCI Data'!AX501)</f>
        <v/>
      </c>
      <c r="AZ501" s="39" t="str">
        <f>IF('EDCI Data'!AY501="","",'EDCI Data'!AY501)</f>
        <v/>
      </c>
      <c r="BA501" s="39" t="str">
        <f>IF('EDCI Data'!AZ501="","",'EDCI Data'!AZ501)</f>
        <v/>
      </c>
      <c r="BB501" s="39" t="str">
        <f>IF('EDCI Data'!BA501="","",'EDCI Data'!BA501)</f>
        <v/>
      </c>
      <c r="BC501" s="39" t="str">
        <f>IF('EDCI Data'!BB501="","",'EDCI Data'!BB501)</f>
        <v/>
      </c>
      <c r="BD501" s="39" t="str">
        <f>IF('EDCI Data'!BC501="","",'EDCI Data'!BC501)</f>
        <v/>
      </c>
      <c r="BE501" s="39" t="str">
        <f>IF('EDCI Data'!BD501="","",'EDCI Data'!BD501)</f>
        <v/>
      </c>
      <c r="BF501" s="39" t="str">
        <f>IF('EDCI Data'!BE501="","",'EDCI Data'!BE501)</f>
        <v/>
      </c>
      <c r="BG501" s="39" t="str">
        <f>IF('EDCI Data'!BF501="","",'EDCI Data'!BF501)</f>
        <v/>
      </c>
      <c r="BH501" s="39" t="str">
        <f>IF('EDCI Data'!BG501="","",'EDCI Data'!BG501)</f>
        <v/>
      </c>
      <c r="BI501" s="39" t="str">
        <f>IF('EDCI Data'!BH501="","",'EDCI Data'!BH501)</f>
        <v/>
      </c>
      <c r="BJ501" s="39" t="str">
        <f>IF('EDCI Data'!BI501="","",'EDCI Data'!BI501)</f>
        <v/>
      </c>
      <c r="BL501" s="39" t="str">
        <f>IF('EDCI Data'!BJ501="","",'EDCI Data'!BJ501)</f>
        <v/>
      </c>
      <c r="BM501" s="39" t="str">
        <f>IF('EDCI Data'!BK501="","",'EDCI Data'!BK501)</f>
        <v/>
      </c>
      <c r="BN501" s="41" t="str">
        <f>IF('EDCI Data'!BL501="","",'EDCI Data'!BL501)</f>
        <v/>
      </c>
      <c r="BO501" s="41" t="str">
        <f>IF('EDCI Data'!BM501="","",'EDCI Data'!BM501)</f>
        <v/>
      </c>
      <c r="BP501" s="41" t="str">
        <f>IF('EDCI Data'!BN501="","",'EDCI Data'!BN501)</f>
        <v/>
      </c>
      <c r="BQ501" s="41" t="str">
        <f>IF('EDCI Data'!BO501="","",'EDCI Data'!BO501)</f>
        <v/>
      </c>
      <c r="BR501" s="41" t="str">
        <f>IF('EDCI Data'!BP501="","",'EDCI Data'!BP501)</f>
        <v/>
      </c>
      <c r="BS501" s="41" t="str">
        <f>IF('EDCI Data'!BQ501="","",'EDCI Data'!BQ501)</f>
        <v/>
      </c>
      <c r="BT501" s="41" t="str">
        <f>IF('EDCI Data'!BR501="","",'EDCI Data'!BR501)</f>
        <v/>
      </c>
      <c r="BU501" s="41" t="str">
        <f>IF('EDCI Data'!BS501="","",'EDCI Data'!BS501)</f>
        <v/>
      </c>
      <c r="BV501" s="41" t="str">
        <f>IF('EDCI Data'!BT501="","",'EDCI Data'!BT501)</f>
        <v/>
      </c>
      <c r="BW501" s="41" t="str">
        <f>IF('EDCI Data'!BU501="","",'EDCI Data'!BU501)</f>
        <v/>
      </c>
      <c r="BX501" s="41" t="str">
        <f>IF('EDCI Data'!BV501="","",'EDCI Data'!BV501)</f>
        <v/>
      </c>
      <c r="BY501" s="39" t="str">
        <f>IF('EDCI Data'!BW501="","",'EDCI Data'!BW501)</f>
        <v/>
      </c>
      <c r="BZ501" s="39" t="str">
        <f>IF('EDCI Data'!BX501="","",'EDCI Data'!BX501)</f>
        <v/>
      </c>
      <c r="CA501" s="39" t="str">
        <f>IF('EDCI Data'!BY501="","",'EDCI Data'!BY501)</f>
        <v/>
      </c>
      <c r="CB501" s="39" t="str">
        <f>IF('EDCI Data'!BZ501="","",'EDCI Data'!BZ501)</f>
        <v/>
      </c>
      <c r="CD501" s="39" t="str">
        <f>IF('EDCI Data'!CB501="","",'EDCI Data'!CB501)</f>
        <v/>
      </c>
      <c r="CJ501" s="41" t="str">
        <f>IF('EDCI Data'!DA501="","",'EDCI Data'!DA501)</f>
        <v/>
      </c>
      <c r="CK501" s="41" t="str">
        <f>IF('EDCI Data'!DB501="","",'EDCI Data'!DB501)</f>
        <v/>
      </c>
      <c r="CL501" s="39" t="str">
        <f>IF('EDCI Data'!DB501="","",'EDCI Data'!DB501)</f>
        <v/>
      </c>
    </row>
    <row r="502" spans="3:90" ht="15.4" hidden="1" x14ac:dyDescent="0.45">
      <c r="C502" s="38" t="str">
        <f>IF('EDCI Data'!B502="","",'EDCI Data'!B502)</f>
        <v/>
      </c>
      <c r="D502" s="38" t="str">
        <f>IF('EDCI Data'!C502="","",'EDCI Data'!C502)</f>
        <v/>
      </c>
      <c r="E502" s="39" t="str">
        <f>IF('EDCI Data'!D502="","",'EDCI Data'!D502)</f>
        <v/>
      </c>
      <c r="F502" s="39" t="str">
        <f>IF('EDCI Data'!E502="","",'EDCI Data'!E502)</f>
        <v/>
      </c>
      <c r="G502" s="39" t="str">
        <f>IF('EDCI Data'!F502="","",'EDCI Data'!F502)</f>
        <v/>
      </c>
      <c r="H502" s="39" t="str">
        <f>IF('EDCI Data'!G502="","",'EDCI Data'!G502)</f>
        <v/>
      </c>
      <c r="I502" s="39" t="str">
        <f>IF('EDCI Data'!H502="","",'EDCI Data'!H502)</f>
        <v/>
      </c>
      <c r="J502" s="39" t="str">
        <f>IF('EDCI Data'!I502="","",'EDCI Data'!I502)</f>
        <v/>
      </c>
      <c r="K502" s="39" t="str">
        <f>IF('EDCI Data'!J502="","",'EDCI Data'!J502)</f>
        <v/>
      </c>
      <c r="L502" s="39" t="str">
        <f>IF('EDCI Data'!K502="","",'EDCI Data'!K502)</f>
        <v/>
      </c>
      <c r="M502" s="39" t="str">
        <f>IF('EDCI Data'!L502="","",'EDCI Data'!L502)</f>
        <v/>
      </c>
      <c r="N502" s="39" t="str">
        <f>IF('EDCI Data'!M502="","",'EDCI Data'!M502)</f>
        <v/>
      </c>
      <c r="O502" s="39" t="str">
        <f>IF('EDCI Data'!N502="","",'EDCI Data'!N502)</f>
        <v/>
      </c>
      <c r="P502" s="51" t="str">
        <f>IF('EDCI Data'!O502="","",'EDCI Data'!O502)</f>
        <v/>
      </c>
      <c r="Q502" s="51" t="str">
        <f>IF('EDCI Data'!P502="","",'EDCI Data'!P502)</f>
        <v/>
      </c>
      <c r="R502" s="51" t="str">
        <f>IF('EDCI Data'!Q502="","",'EDCI Data'!Q502)</f>
        <v/>
      </c>
      <c r="T502" s="39" t="str">
        <f>IF('EDCI Data'!S502="","",'EDCI Data'!S502)</f>
        <v/>
      </c>
      <c r="U502" s="39" t="str">
        <f>IF('EDCI Data'!T502="","",'EDCI Data'!T502)</f>
        <v/>
      </c>
      <c r="V502" s="39" t="str">
        <f>IF('EDCI Data'!U502="","",'EDCI Data'!U502)</f>
        <v/>
      </c>
      <c r="W502" s="39" t="str">
        <f>IF('EDCI Data'!V502="","",'EDCI Data'!V502)</f>
        <v/>
      </c>
      <c r="X502" s="39" t="str">
        <f>IF('EDCI Data'!W502="","",'EDCI Data'!W502)</f>
        <v/>
      </c>
      <c r="Y502" s="39" t="str">
        <f>IF('EDCI Data'!X502="","",'EDCI Data'!X502)</f>
        <v/>
      </c>
      <c r="Z502" s="39" t="str">
        <f>IF('EDCI Data'!Y502="","",'EDCI Data'!Y502)</f>
        <v/>
      </c>
      <c r="AA502" s="39" t="str">
        <f>IF('EDCI Data'!Z502="","",'EDCI Data'!Z502)</f>
        <v/>
      </c>
      <c r="AB502" s="40" t="str">
        <f>IF('EDCI Data'!AA502="","",'EDCI Data'!AA502)</f>
        <v/>
      </c>
      <c r="AC502" s="39" t="str">
        <f>IF('EDCI Data'!AB502="","",'EDCI Data'!AB502)</f>
        <v/>
      </c>
      <c r="AD502" s="39" t="str">
        <f>IF('EDCI Data'!AC502="","",'EDCI Data'!AC502)</f>
        <v/>
      </c>
      <c r="AE502" s="39" t="str">
        <f>IF('EDCI Data'!AD502="","",'EDCI Data'!AD502)</f>
        <v/>
      </c>
      <c r="AF502" s="39" t="str">
        <f>IF('EDCI Data'!AE502="","",'EDCI Data'!AE502)</f>
        <v/>
      </c>
      <c r="AG502" s="39" t="str">
        <f>IF('EDCI Data'!AF502="","",'EDCI Data'!AF502)</f>
        <v/>
      </c>
      <c r="AH502" s="39" t="str">
        <f>IF('EDCI Data'!AG502="","",'EDCI Data'!AG502)</f>
        <v/>
      </c>
      <c r="AI502" s="39" t="str">
        <f>IF('EDCI Data'!AH502="","",'EDCI Data'!AH502)</f>
        <v/>
      </c>
      <c r="AJ502" s="39" t="str">
        <f>IF('EDCI Data'!AI502="","",'EDCI Data'!AI502)</f>
        <v/>
      </c>
      <c r="AK502" s="39" t="str">
        <f>IF('EDCI Data'!AJ502="","",'EDCI Data'!AJ502)</f>
        <v/>
      </c>
      <c r="AL502" s="39" t="str">
        <f>IF('EDCI Data'!AK502="","",'EDCI Data'!AK502)</f>
        <v/>
      </c>
      <c r="AN502" s="39" t="str">
        <f>IF('EDCI Data'!AM502="","",'EDCI Data'!AM502)</f>
        <v/>
      </c>
      <c r="AO502" s="39" t="str">
        <f>IF('EDCI Data'!AN502="","",'EDCI Data'!AN502)</f>
        <v/>
      </c>
      <c r="AP502" s="39" t="str">
        <f>IF('EDCI Data'!AO502="","",'EDCI Data'!AO502)</f>
        <v/>
      </c>
      <c r="AQ502" s="39" t="str">
        <f>IF('EDCI Data'!AP502="","",'EDCI Data'!AP502)</f>
        <v/>
      </c>
      <c r="AR502" s="39" t="str">
        <f>IF('EDCI Data'!AQ502="","",'EDCI Data'!AQ502)</f>
        <v/>
      </c>
      <c r="AS502" s="39" t="str">
        <f>IF('EDCI Data'!AR502="","",'EDCI Data'!AR502)</f>
        <v/>
      </c>
      <c r="AT502" s="39" t="str">
        <f>IF('EDCI Data'!AS502="","",'EDCI Data'!AS502)</f>
        <v/>
      </c>
      <c r="AU502" s="39" t="str">
        <f>IF('EDCI Data'!AT502="","",'EDCI Data'!AT502)</f>
        <v/>
      </c>
      <c r="AV502" s="39" t="str">
        <f>IF('EDCI Data'!AU502="","",'EDCI Data'!AU502)</f>
        <v/>
      </c>
      <c r="AW502" s="39" t="str">
        <f>IF('EDCI Data'!AV502="","",'EDCI Data'!AV502)</f>
        <v/>
      </c>
      <c r="AX502" s="39" t="str">
        <f>IF('EDCI Data'!AW502="","",'EDCI Data'!AW502)</f>
        <v/>
      </c>
      <c r="AY502" s="39" t="str">
        <f>IF('EDCI Data'!AX502="","",'EDCI Data'!AX502)</f>
        <v/>
      </c>
      <c r="AZ502" s="39" t="str">
        <f>IF('EDCI Data'!AY502="","",'EDCI Data'!AY502)</f>
        <v/>
      </c>
      <c r="BA502" s="39" t="str">
        <f>IF('EDCI Data'!AZ502="","",'EDCI Data'!AZ502)</f>
        <v/>
      </c>
      <c r="BB502" s="39" t="str">
        <f>IF('EDCI Data'!BA502="","",'EDCI Data'!BA502)</f>
        <v/>
      </c>
      <c r="BC502" s="39" t="str">
        <f>IF('EDCI Data'!BB502="","",'EDCI Data'!BB502)</f>
        <v/>
      </c>
      <c r="BD502" s="39" t="str">
        <f>IF('EDCI Data'!BC502="","",'EDCI Data'!BC502)</f>
        <v/>
      </c>
      <c r="BE502" s="39" t="str">
        <f>IF('EDCI Data'!BD502="","",'EDCI Data'!BD502)</f>
        <v/>
      </c>
      <c r="BF502" s="39" t="str">
        <f>IF('EDCI Data'!BE502="","",'EDCI Data'!BE502)</f>
        <v/>
      </c>
      <c r="BG502" s="39" t="str">
        <f>IF('EDCI Data'!BF502="","",'EDCI Data'!BF502)</f>
        <v/>
      </c>
      <c r="BH502" s="39" t="str">
        <f>IF('EDCI Data'!BG502="","",'EDCI Data'!BG502)</f>
        <v/>
      </c>
      <c r="BI502" s="39" t="str">
        <f>IF('EDCI Data'!BH502="","",'EDCI Data'!BH502)</f>
        <v/>
      </c>
      <c r="BJ502" s="39" t="str">
        <f>IF('EDCI Data'!BI502="","",'EDCI Data'!BI502)</f>
        <v/>
      </c>
      <c r="BL502" s="39" t="str">
        <f>IF('EDCI Data'!BJ502="","",'EDCI Data'!BJ502)</f>
        <v/>
      </c>
      <c r="BM502" s="39" t="str">
        <f>IF('EDCI Data'!BK502="","",'EDCI Data'!BK502)</f>
        <v/>
      </c>
      <c r="BN502" s="41" t="str">
        <f>IF('EDCI Data'!BL502="","",'EDCI Data'!BL502)</f>
        <v/>
      </c>
      <c r="BO502" s="41" t="str">
        <f>IF('EDCI Data'!BM502="","",'EDCI Data'!BM502)</f>
        <v/>
      </c>
      <c r="BP502" s="41" t="str">
        <f>IF('EDCI Data'!BN502="","",'EDCI Data'!BN502)</f>
        <v/>
      </c>
      <c r="BQ502" s="41" t="str">
        <f>IF('EDCI Data'!BO502="","",'EDCI Data'!BO502)</f>
        <v/>
      </c>
      <c r="BR502" s="41" t="str">
        <f>IF('EDCI Data'!BP502="","",'EDCI Data'!BP502)</f>
        <v/>
      </c>
      <c r="BS502" s="41" t="str">
        <f>IF('EDCI Data'!BQ502="","",'EDCI Data'!BQ502)</f>
        <v/>
      </c>
      <c r="BT502" s="41" t="str">
        <f>IF('EDCI Data'!BR502="","",'EDCI Data'!BR502)</f>
        <v/>
      </c>
      <c r="BU502" s="41" t="str">
        <f>IF('EDCI Data'!BS502="","",'EDCI Data'!BS502)</f>
        <v/>
      </c>
      <c r="BV502" s="41" t="str">
        <f>IF('EDCI Data'!BT502="","",'EDCI Data'!BT502)</f>
        <v/>
      </c>
      <c r="BW502" s="41" t="str">
        <f>IF('EDCI Data'!BU502="","",'EDCI Data'!BU502)</f>
        <v/>
      </c>
      <c r="BX502" s="41" t="str">
        <f>IF('EDCI Data'!BV502="","",'EDCI Data'!BV502)</f>
        <v/>
      </c>
      <c r="BY502" s="39" t="str">
        <f>IF('EDCI Data'!BW502="","",'EDCI Data'!BW502)</f>
        <v/>
      </c>
      <c r="BZ502" s="39" t="str">
        <f>IF('EDCI Data'!BX502="","",'EDCI Data'!BX502)</f>
        <v/>
      </c>
      <c r="CA502" s="39" t="str">
        <f>IF('EDCI Data'!BY502="","",'EDCI Data'!BY502)</f>
        <v/>
      </c>
      <c r="CB502" s="39" t="str">
        <f>IF('EDCI Data'!BZ502="","",'EDCI Data'!BZ502)</f>
        <v/>
      </c>
      <c r="CD502" s="39" t="str">
        <f>IF('EDCI Data'!CB502="","",'EDCI Data'!CB502)</f>
        <v/>
      </c>
      <c r="CJ502" s="41" t="str">
        <f>IF('EDCI Data'!DA502="","",'EDCI Data'!DA502)</f>
        <v/>
      </c>
      <c r="CK502" s="41" t="str">
        <f>IF('EDCI Data'!DB502="","",'EDCI Data'!DB502)</f>
        <v/>
      </c>
      <c r="CL502" s="39" t="str">
        <f>IF('EDCI Data'!DB502="","",'EDCI Data'!DB502)</f>
        <v/>
      </c>
    </row>
    <row r="503" spans="3:90" ht="15.4" hidden="1" x14ac:dyDescent="0.45">
      <c r="C503" s="38" t="str">
        <f>IF('EDCI Data'!B503="","",'EDCI Data'!B503)</f>
        <v/>
      </c>
      <c r="D503" s="38" t="str">
        <f>IF('EDCI Data'!C503="","",'EDCI Data'!C503)</f>
        <v/>
      </c>
      <c r="E503" s="39" t="str">
        <f>IF('EDCI Data'!D503="","",'EDCI Data'!D503)</f>
        <v/>
      </c>
      <c r="F503" s="39" t="str">
        <f>IF('EDCI Data'!E503="","",'EDCI Data'!E503)</f>
        <v/>
      </c>
      <c r="G503" s="39" t="str">
        <f>IF('EDCI Data'!F503="","",'EDCI Data'!F503)</f>
        <v/>
      </c>
      <c r="H503" s="39" t="str">
        <f>IF('EDCI Data'!G503="","",'EDCI Data'!G503)</f>
        <v/>
      </c>
      <c r="I503" s="39" t="str">
        <f>IF('EDCI Data'!H503="","",'EDCI Data'!H503)</f>
        <v/>
      </c>
      <c r="J503" s="39" t="str">
        <f>IF('EDCI Data'!I503="","",'EDCI Data'!I503)</f>
        <v/>
      </c>
      <c r="K503" s="39" t="str">
        <f>IF('EDCI Data'!J503="","",'EDCI Data'!J503)</f>
        <v/>
      </c>
      <c r="L503" s="39" t="str">
        <f>IF('EDCI Data'!K503="","",'EDCI Data'!K503)</f>
        <v/>
      </c>
      <c r="M503" s="39" t="str">
        <f>IF('EDCI Data'!L503="","",'EDCI Data'!L503)</f>
        <v/>
      </c>
      <c r="N503" s="39" t="str">
        <f>IF('EDCI Data'!M503="","",'EDCI Data'!M503)</f>
        <v/>
      </c>
      <c r="O503" s="39" t="str">
        <f>IF('EDCI Data'!N503="","",'EDCI Data'!N503)</f>
        <v/>
      </c>
      <c r="P503" s="51" t="str">
        <f>IF('EDCI Data'!O503="","",'EDCI Data'!O503)</f>
        <v/>
      </c>
      <c r="Q503" s="51" t="str">
        <f>IF('EDCI Data'!P503="","",'EDCI Data'!P503)</f>
        <v/>
      </c>
      <c r="R503" s="51" t="str">
        <f>IF('EDCI Data'!Q503="","",'EDCI Data'!Q503)</f>
        <v/>
      </c>
      <c r="T503" s="39" t="str">
        <f>IF('EDCI Data'!S503="","",'EDCI Data'!S503)</f>
        <v/>
      </c>
      <c r="U503" s="39" t="str">
        <f>IF('EDCI Data'!T503="","",'EDCI Data'!T503)</f>
        <v/>
      </c>
      <c r="V503" s="39" t="str">
        <f>IF('EDCI Data'!U503="","",'EDCI Data'!U503)</f>
        <v/>
      </c>
      <c r="W503" s="39" t="str">
        <f>IF('EDCI Data'!V503="","",'EDCI Data'!V503)</f>
        <v/>
      </c>
      <c r="X503" s="39" t="str">
        <f>IF('EDCI Data'!W503="","",'EDCI Data'!W503)</f>
        <v/>
      </c>
      <c r="Y503" s="39" t="str">
        <f>IF('EDCI Data'!X503="","",'EDCI Data'!X503)</f>
        <v/>
      </c>
      <c r="Z503" s="39" t="str">
        <f>IF('EDCI Data'!Y503="","",'EDCI Data'!Y503)</f>
        <v/>
      </c>
      <c r="AA503" s="39" t="str">
        <f>IF('EDCI Data'!Z503="","",'EDCI Data'!Z503)</f>
        <v/>
      </c>
      <c r="AB503" s="40" t="str">
        <f>IF('EDCI Data'!AA503="","",'EDCI Data'!AA503)</f>
        <v/>
      </c>
      <c r="AC503" s="39" t="str">
        <f>IF('EDCI Data'!AB503="","",'EDCI Data'!AB503)</f>
        <v/>
      </c>
      <c r="AD503" s="39" t="str">
        <f>IF('EDCI Data'!AC503="","",'EDCI Data'!AC503)</f>
        <v/>
      </c>
      <c r="AE503" s="39" t="str">
        <f>IF('EDCI Data'!AD503="","",'EDCI Data'!AD503)</f>
        <v/>
      </c>
      <c r="AF503" s="39" t="str">
        <f>IF('EDCI Data'!AE503="","",'EDCI Data'!AE503)</f>
        <v/>
      </c>
      <c r="AG503" s="39" t="str">
        <f>IF('EDCI Data'!AF503="","",'EDCI Data'!AF503)</f>
        <v/>
      </c>
      <c r="AH503" s="39" t="str">
        <f>IF('EDCI Data'!AG503="","",'EDCI Data'!AG503)</f>
        <v/>
      </c>
      <c r="AI503" s="39" t="str">
        <f>IF('EDCI Data'!AH503="","",'EDCI Data'!AH503)</f>
        <v/>
      </c>
      <c r="AJ503" s="39" t="str">
        <f>IF('EDCI Data'!AI503="","",'EDCI Data'!AI503)</f>
        <v/>
      </c>
      <c r="AK503" s="39" t="str">
        <f>IF('EDCI Data'!AJ503="","",'EDCI Data'!AJ503)</f>
        <v/>
      </c>
      <c r="AL503" s="39" t="str">
        <f>IF('EDCI Data'!AK503="","",'EDCI Data'!AK503)</f>
        <v/>
      </c>
      <c r="AN503" s="39" t="str">
        <f>IF('EDCI Data'!AM503="","",'EDCI Data'!AM503)</f>
        <v/>
      </c>
      <c r="AO503" s="39" t="str">
        <f>IF('EDCI Data'!AN503="","",'EDCI Data'!AN503)</f>
        <v/>
      </c>
      <c r="AP503" s="39" t="str">
        <f>IF('EDCI Data'!AO503="","",'EDCI Data'!AO503)</f>
        <v/>
      </c>
      <c r="AQ503" s="39" t="str">
        <f>IF('EDCI Data'!AP503="","",'EDCI Data'!AP503)</f>
        <v/>
      </c>
      <c r="AR503" s="39" t="str">
        <f>IF('EDCI Data'!AQ503="","",'EDCI Data'!AQ503)</f>
        <v/>
      </c>
      <c r="AS503" s="39" t="str">
        <f>IF('EDCI Data'!AR503="","",'EDCI Data'!AR503)</f>
        <v/>
      </c>
      <c r="AT503" s="39" t="str">
        <f>IF('EDCI Data'!AS503="","",'EDCI Data'!AS503)</f>
        <v/>
      </c>
      <c r="AU503" s="39" t="str">
        <f>IF('EDCI Data'!AT503="","",'EDCI Data'!AT503)</f>
        <v/>
      </c>
      <c r="AV503" s="39" t="str">
        <f>IF('EDCI Data'!AU503="","",'EDCI Data'!AU503)</f>
        <v/>
      </c>
      <c r="AW503" s="39" t="str">
        <f>IF('EDCI Data'!AV503="","",'EDCI Data'!AV503)</f>
        <v/>
      </c>
      <c r="AX503" s="39" t="str">
        <f>IF('EDCI Data'!AW503="","",'EDCI Data'!AW503)</f>
        <v/>
      </c>
      <c r="AY503" s="39" t="str">
        <f>IF('EDCI Data'!AX503="","",'EDCI Data'!AX503)</f>
        <v/>
      </c>
      <c r="AZ503" s="39" t="str">
        <f>IF('EDCI Data'!AY503="","",'EDCI Data'!AY503)</f>
        <v/>
      </c>
      <c r="BA503" s="39" t="str">
        <f>IF('EDCI Data'!AZ503="","",'EDCI Data'!AZ503)</f>
        <v/>
      </c>
      <c r="BB503" s="39" t="str">
        <f>IF('EDCI Data'!BA503="","",'EDCI Data'!BA503)</f>
        <v/>
      </c>
      <c r="BC503" s="39" t="str">
        <f>IF('EDCI Data'!BB503="","",'EDCI Data'!BB503)</f>
        <v/>
      </c>
      <c r="BD503" s="39" t="str">
        <f>IF('EDCI Data'!BC503="","",'EDCI Data'!BC503)</f>
        <v/>
      </c>
      <c r="BE503" s="39" t="str">
        <f>IF('EDCI Data'!BD503="","",'EDCI Data'!BD503)</f>
        <v/>
      </c>
      <c r="BF503" s="39" t="str">
        <f>IF('EDCI Data'!BE503="","",'EDCI Data'!BE503)</f>
        <v/>
      </c>
      <c r="BG503" s="39" t="str">
        <f>IF('EDCI Data'!BF503="","",'EDCI Data'!BF503)</f>
        <v/>
      </c>
      <c r="BH503" s="39" t="str">
        <f>IF('EDCI Data'!BG503="","",'EDCI Data'!BG503)</f>
        <v/>
      </c>
      <c r="BI503" s="39" t="str">
        <f>IF('EDCI Data'!BH503="","",'EDCI Data'!BH503)</f>
        <v/>
      </c>
      <c r="BJ503" s="39" t="str">
        <f>IF('EDCI Data'!BI503="","",'EDCI Data'!BI503)</f>
        <v/>
      </c>
      <c r="BL503" s="39" t="str">
        <f>IF('EDCI Data'!BJ503="","",'EDCI Data'!BJ503)</f>
        <v/>
      </c>
      <c r="BM503" s="39" t="str">
        <f>IF('EDCI Data'!BK503="","",'EDCI Data'!BK503)</f>
        <v/>
      </c>
      <c r="BN503" s="41" t="str">
        <f>IF('EDCI Data'!BL503="","",'EDCI Data'!BL503)</f>
        <v/>
      </c>
      <c r="BO503" s="41" t="str">
        <f>IF('EDCI Data'!BM503="","",'EDCI Data'!BM503)</f>
        <v/>
      </c>
      <c r="BP503" s="41" t="str">
        <f>IF('EDCI Data'!BN503="","",'EDCI Data'!BN503)</f>
        <v/>
      </c>
      <c r="BQ503" s="41" t="str">
        <f>IF('EDCI Data'!BO503="","",'EDCI Data'!BO503)</f>
        <v/>
      </c>
      <c r="BR503" s="41" t="str">
        <f>IF('EDCI Data'!BP503="","",'EDCI Data'!BP503)</f>
        <v/>
      </c>
      <c r="BS503" s="41" t="str">
        <f>IF('EDCI Data'!BQ503="","",'EDCI Data'!BQ503)</f>
        <v/>
      </c>
      <c r="BT503" s="41" t="str">
        <f>IF('EDCI Data'!BR503="","",'EDCI Data'!BR503)</f>
        <v/>
      </c>
      <c r="BU503" s="41" t="str">
        <f>IF('EDCI Data'!BS503="","",'EDCI Data'!BS503)</f>
        <v/>
      </c>
      <c r="BV503" s="41" t="str">
        <f>IF('EDCI Data'!BT503="","",'EDCI Data'!BT503)</f>
        <v/>
      </c>
      <c r="BW503" s="41" t="str">
        <f>IF('EDCI Data'!BU503="","",'EDCI Data'!BU503)</f>
        <v/>
      </c>
      <c r="BX503" s="41" t="str">
        <f>IF('EDCI Data'!BV503="","",'EDCI Data'!BV503)</f>
        <v/>
      </c>
      <c r="BY503" s="39" t="str">
        <f>IF('EDCI Data'!BW503="","",'EDCI Data'!BW503)</f>
        <v/>
      </c>
      <c r="BZ503" s="39" t="str">
        <f>IF('EDCI Data'!BX503="","",'EDCI Data'!BX503)</f>
        <v/>
      </c>
      <c r="CA503" s="39" t="str">
        <f>IF('EDCI Data'!BY503="","",'EDCI Data'!BY503)</f>
        <v/>
      </c>
      <c r="CB503" s="39" t="str">
        <f>IF('EDCI Data'!BZ503="","",'EDCI Data'!BZ503)</f>
        <v/>
      </c>
      <c r="CD503" s="39" t="str">
        <f>IF('EDCI Data'!CB503="","",'EDCI Data'!CB503)</f>
        <v/>
      </c>
      <c r="CJ503" s="41" t="str">
        <f>IF('EDCI Data'!DA503="","",'EDCI Data'!DA503)</f>
        <v/>
      </c>
      <c r="CK503" s="41" t="str">
        <f>IF('EDCI Data'!DB503="","",'EDCI Data'!DB503)</f>
        <v/>
      </c>
      <c r="CL503" s="39" t="str">
        <f>IF('EDCI Data'!DB503="","",'EDCI Data'!DB503)</f>
        <v/>
      </c>
    </row>
    <row r="504" spans="3:90" ht="15.4" hidden="1" x14ac:dyDescent="0.45">
      <c r="C504" s="38" t="str">
        <f>IF('EDCI Data'!B504="","",'EDCI Data'!B504)</f>
        <v/>
      </c>
      <c r="D504" s="38" t="str">
        <f>IF('EDCI Data'!C504="","",'EDCI Data'!C504)</f>
        <v/>
      </c>
      <c r="E504" s="39" t="str">
        <f>IF('EDCI Data'!D504="","",'EDCI Data'!D504)</f>
        <v/>
      </c>
      <c r="F504" s="39" t="str">
        <f>IF('EDCI Data'!E504="","",'EDCI Data'!E504)</f>
        <v/>
      </c>
      <c r="G504" s="39" t="str">
        <f>IF('EDCI Data'!F504="","",'EDCI Data'!F504)</f>
        <v/>
      </c>
      <c r="H504" s="39" t="str">
        <f>IF('EDCI Data'!G504="","",'EDCI Data'!G504)</f>
        <v/>
      </c>
      <c r="I504" s="39" t="str">
        <f>IF('EDCI Data'!H504="","",'EDCI Data'!H504)</f>
        <v/>
      </c>
      <c r="J504" s="39" t="str">
        <f>IF('EDCI Data'!I504="","",'EDCI Data'!I504)</f>
        <v/>
      </c>
      <c r="K504" s="39" t="str">
        <f>IF('EDCI Data'!J504="","",'EDCI Data'!J504)</f>
        <v/>
      </c>
      <c r="L504" s="39" t="str">
        <f>IF('EDCI Data'!K504="","",'EDCI Data'!K504)</f>
        <v/>
      </c>
      <c r="M504" s="39" t="str">
        <f>IF('EDCI Data'!L504="","",'EDCI Data'!L504)</f>
        <v/>
      </c>
      <c r="N504" s="39" t="str">
        <f>IF('EDCI Data'!M504="","",'EDCI Data'!M504)</f>
        <v/>
      </c>
      <c r="O504" s="39" t="str">
        <f>IF('EDCI Data'!N504="","",'EDCI Data'!N504)</f>
        <v/>
      </c>
      <c r="P504" s="51" t="str">
        <f>IF('EDCI Data'!O504="","",'EDCI Data'!O504)</f>
        <v/>
      </c>
      <c r="Q504" s="51" t="str">
        <f>IF('EDCI Data'!P504="","",'EDCI Data'!P504)</f>
        <v/>
      </c>
      <c r="R504" s="51" t="str">
        <f>IF('EDCI Data'!Q504="","",'EDCI Data'!Q504)</f>
        <v/>
      </c>
      <c r="T504" s="39" t="str">
        <f>IF('EDCI Data'!S504="","",'EDCI Data'!S504)</f>
        <v/>
      </c>
      <c r="U504" s="39" t="str">
        <f>IF('EDCI Data'!T504="","",'EDCI Data'!T504)</f>
        <v/>
      </c>
      <c r="V504" s="39" t="str">
        <f>IF('EDCI Data'!U504="","",'EDCI Data'!U504)</f>
        <v/>
      </c>
      <c r="W504" s="39" t="str">
        <f>IF('EDCI Data'!V504="","",'EDCI Data'!V504)</f>
        <v/>
      </c>
      <c r="X504" s="39" t="str">
        <f>IF('EDCI Data'!W504="","",'EDCI Data'!W504)</f>
        <v/>
      </c>
      <c r="Y504" s="39" t="str">
        <f>IF('EDCI Data'!X504="","",'EDCI Data'!X504)</f>
        <v/>
      </c>
      <c r="Z504" s="39" t="str">
        <f>IF('EDCI Data'!Y504="","",'EDCI Data'!Y504)</f>
        <v/>
      </c>
      <c r="AA504" s="39" t="str">
        <f>IF('EDCI Data'!Z504="","",'EDCI Data'!Z504)</f>
        <v/>
      </c>
      <c r="AB504" s="40" t="str">
        <f>IF('EDCI Data'!AA504="","",'EDCI Data'!AA504)</f>
        <v/>
      </c>
      <c r="AC504" s="39" t="str">
        <f>IF('EDCI Data'!AB504="","",'EDCI Data'!AB504)</f>
        <v/>
      </c>
      <c r="AD504" s="39" t="str">
        <f>IF('EDCI Data'!AC504="","",'EDCI Data'!AC504)</f>
        <v/>
      </c>
      <c r="AE504" s="39" t="str">
        <f>IF('EDCI Data'!AD504="","",'EDCI Data'!AD504)</f>
        <v/>
      </c>
      <c r="AF504" s="39" t="str">
        <f>IF('EDCI Data'!AE504="","",'EDCI Data'!AE504)</f>
        <v/>
      </c>
      <c r="AG504" s="39" t="str">
        <f>IF('EDCI Data'!AF504="","",'EDCI Data'!AF504)</f>
        <v/>
      </c>
      <c r="AH504" s="39" t="str">
        <f>IF('EDCI Data'!AG504="","",'EDCI Data'!AG504)</f>
        <v/>
      </c>
      <c r="AI504" s="39" t="str">
        <f>IF('EDCI Data'!AH504="","",'EDCI Data'!AH504)</f>
        <v/>
      </c>
      <c r="AJ504" s="39" t="str">
        <f>IF('EDCI Data'!AI504="","",'EDCI Data'!AI504)</f>
        <v/>
      </c>
      <c r="AK504" s="39" t="str">
        <f>IF('EDCI Data'!AJ504="","",'EDCI Data'!AJ504)</f>
        <v/>
      </c>
      <c r="AL504" s="39" t="str">
        <f>IF('EDCI Data'!AK504="","",'EDCI Data'!AK504)</f>
        <v/>
      </c>
      <c r="AN504" s="39" t="str">
        <f>IF('EDCI Data'!AM504="","",'EDCI Data'!AM504)</f>
        <v/>
      </c>
      <c r="AO504" s="39" t="str">
        <f>IF('EDCI Data'!AN504="","",'EDCI Data'!AN504)</f>
        <v/>
      </c>
      <c r="AP504" s="39" t="str">
        <f>IF('EDCI Data'!AO504="","",'EDCI Data'!AO504)</f>
        <v/>
      </c>
      <c r="AQ504" s="39" t="str">
        <f>IF('EDCI Data'!AP504="","",'EDCI Data'!AP504)</f>
        <v/>
      </c>
      <c r="AR504" s="39" t="str">
        <f>IF('EDCI Data'!AQ504="","",'EDCI Data'!AQ504)</f>
        <v/>
      </c>
      <c r="AS504" s="39" t="str">
        <f>IF('EDCI Data'!AR504="","",'EDCI Data'!AR504)</f>
        <v/>
      </c>
      <c r="AT504" s="39" t="str">
        <f>IF('EDCI Data'!AS504="","",'EDCI Data'!AS504)</f>
        <v/>
      </c>
      <c r="AU504" s="39" t="str">
        <f>IF('EDCI Data'!AT504="","",'EDCI Data'!AT504)</f>
        <v/>
      </c>
      <c r="AV504" s="39" t="str">
        <f>IF('EDCI Data'!AU504="","",'EDCI Data'!AU504)</f>
        <v/>
      </c>
      <c r="AW504" s="39" t="str">
        <f>IF('EDCI Data'!AV504="","",'EDCI Data'!AV504)</f>
        <v/>
      </c>
      <c r="AX504" s="39" t="str">
        <f>IF('EDCI Data'!AW504="","",'EDCI Data'!AW504)</f>
        <v/>
      </c>
      <c r="AY504" s="39" t="str">
        <f>IF('EDCI Data'!AX504="","",'EDCI Data'!AX504)</f>
        <v/>
      </c>
      <c r="AZ504" s="39" t="str">
        <f>IF('EDCI Data'!AY504="","",'EDCI Data'!AY504)</f>
        <v/>
      </c>
      <c r="BA504" s="39" t="str">
        <f>IF('EDCI Data'!AZ504="","",'EDCI Data'!AZ504)</f>
        <v/>
      </c>
      <c r="BB504" s="39" t="str">
        <f>IF('EDCI Data'!BA504="","",'EDCI Data'!BA504)</f>
        <v/>
      </c>
      <c r="BC504" s="39" t="str">
        <f>IF('EDCI Data'!BB504="","",'EDCI Data'!BB504)</f>
        <v/>
      </c>
      <c r="BD504" s="39" t="str">
        <f>IF('EDCI Data'!BC504="","",'EDCI Data'!BC504)</f>
        <v/>
      </c>
      <c r="BE504" s="39" t="str">
        <f>IF('EDCI Data'!BD504="","",'EDCI Data'!BD504)</f>
        <v/>
      </c>
      <c r="BF504" s="39" t="str">
        <f>IF('EDCI Data'!BE504="","",'EDCI Data'!BE504)</f>
        <v/>
      </c>
      <c r="BG504" s="39" t="str">
        <f>IF('EDCI Data'!BF504="","",'EDCI Data'!BF504)</f>
        <v/>
      </c>
      <c r="BH504" s="39" t="str">
        <f>IF('EDCI Data'!BG504="","",'EDCI Data'!BG504)</f>
        <v/>
      </c>
      <c r="BI504" s="39" t="str">
        <f>IF('EDCI Data'!BH504="","",'EDCI Data'!BH504)</f>
        <v/>
      </c>
      <c r="BJ504" s="39" t="str">
        <f>IF('EDCI Data'!BI504="","",'EDCI Data'!BI504)</f>
        <v/>
      </c>
      <c r="BL504" s="39" t="str">
        <f>IF('EDCI Data'!BJ504="","",'EDCI Data'!BJ504)</f>
        <v/>
      </c>
      <c r="BM504" s="39" t="str">
        <f>IF('EDCI Data'!BK504="","",'EDCI Data'!BK504)</f>
        <v/>
      </c>
      <c r="BN504" s="41" t="str">
        <f>IF('EDCI Data'!BL504="","",'EDCI Data'!BL504)</f>
        <v/>
      </c>
      <c r="BO504" s="41" t="str">
        <f>IF('EDCI Data'!BM504="","",'EDCI Data'!BM504)</f>
        <v/>
      </c>
      <c r="BP504" s="41" t="str">
        <f>IF('EDCI Data'!BN504="","",'EDCI Data'!BN504)</f>
        <v/>
      </c>
      <c r="BQ504" s="41" t="str">
        <f>IF('EDCI Data'!BO504="","",'EDCI Data'!BO504)</f>
        <v/>
      </c>
      <c r="BR504" s="41" t="str">
        <f>IF('EDCI Data'!BP504="","",'EDCI Data'!BP504)</f>
        <v/>
      </c>
      <c r="BS504" s="41" t="str">
        <f>IF('EDCI Data'!BQ504="","",'EDCI Data'!BQ504)</f>
        <v/>
      </c>
      <c r="BT504" s="41" t="str">
        <f>IF('EDCI Data'!BR504="","",'EDCI Data'!BR504)</f>
        <v/>
      </c>
      <c r="BU504" s="41" t="str">
        <f>IF('EDCI Data'!BS504="","",'EDCI Data'!BS504)</f>
        <v/>
      </c>
      <c r="BV504" s="41" t="str">
        <f>IF('EDCI Data'!BT504="","",'EDCI Data'!BT504)</f>
        <v/>
      </c>
      <c r="BW504" s="41" t="str">
        <f>IF('EDCI Data'!BU504="","",'EDCI Data'!BU504)</f>
        <v/>
      </c>
      <c r="BX504" s="41" t="str">
        <f>IF('EDCI Data'!BV504="","",'EDCI Data'!BV504)</f>
        <v/>
      </c>
      <c r="BY504" s="39" t="str">
        <f>IF('EDCI Data'!BW504="","",'EDCI Data'!BW504)</f>
        <v/>
      </c>
      <c r="BZ504" s="39" t="str">
        <f>IF('EDCI Data'!BX504="","",'EDCI Data'!BX504)</f>
        <v/>
      </c>
      <c r="CA504" s="39" t="str">
        <f>IF('EDCI Data'!BY504="","",'EDCI Data'!BY504)</f>
        <v/>
      </c>
      <c r="CB504" s="39" t="str">
        <f>IF('EDCI Data'!BZ504="","",'EDCI Data'!BZ504)</f>
        <v/>
      </c>
      <c r="CD504" s="39" t="str">
        <f>IF('EDCI Data'!CB504="","",'EDCI Data'!CB504)</f>
        <v/>
      </c>
      <c r="CJ504" s="41" t="str">
        <f>IF('EDCI Data'!DA504="","",'EDCI Data'!DA504)</f>
        <v/>
      </c>
      <c r="CK504" s="41" t="str">
        <f>IF('EDCI Data'!DB504="","",'EDCI Data'!DB504)</f>
        <v/>
      </c>
      <c r="CL504" s="39" t="str">
        <f>IF('EDCI Data'!DB504="","",'EDCI Data'!DB504)</f>
        <v/>
      </c>
    </row>
    <row r="505" spans="3:90" ht="15.4" hidden="1" x14ac:dyDescent="0.45">
      <c r="C505" s="38" t="str">
        <f>IF('EDCI Data'!B505="","",'EDCI Data'!B505)</f>
        <v/>
      </c>
      <c r="D505" s="38" t="str">
        <f>IF('EDCI Data'!C505="","",'EDCI Data'!C505)</f>
        <v/>
      </c>
      <c r="E505" s="39" t="str">
        <f>IF('EDCI Data'!D505="","",'EDCI Data'!D505)</f>
        <v/>
      </c>
      <c r="F505" s="39" t="str">
        <f>IF('EDCI Data'!E505="","",'EDCI Data'!E505)</f>
        <v/>
      </c>
      <c r="G505" s="39" t="str">
        <f>IF('EDCI Data'!F505="","",'EDCI Data'!F505)</f>
        <v/>
      </c>
      <c r="H505" s="39" t="str">
        <f>IF('EDCI Data'!G505="","",'EDCI Data'!G505)</f>
        <v/>
      </c>
      <c r="I505" s="39" t="str">
        <f>IF('EDCI Data'!H505="","",'EDCI Data'!H505)</f>
        <v/>
      </c>
      <c r="J505" s="39" t="str">
        <f>IF('EDCI Data'!I505="","",'EDCI Data'!I505)</f>
        <v/>
      </c>
      <c r="K505" s="39" t="str">
        <f>IF('EDCI Data'!J505="","",'EDCI Data'!J505)</f>
        <v/>
      </c>
      <c r="L505" s="39" t="str">
        <f>IF('EDCI Data'!K505="","",'EDCI Data'!K505)</f>
        <v/>
      </c>
      <c r="M505" s="39" t="str">
        <f>IF('EDCI Data'!L505="","",'EDCI Data'!L505)</f>
        <v/>
      </c>
      <c r="N505" s="39" t="str">
        <f>IF('EDCI Data'!M505="","",'EDCI Data'!M505)</f>
        <v/>
      </c>
      <c r="O505" s="39" t="str">
        <f>IF('EDCI Data'!N505="","",'EDCI Data'!N505)</f>
        <v/>
      </c>
      <c r="P505" s="51" t="str">
        <f>IF('EDCI Data'!O505="","",'EDCI Data'!O505)</f>
        <v/>
      </c>
      <c r="Q505" s="51" t="str">
        <f>IF('EDCI Data'!P505="","",'EDCI Data'!P505)</f>
        <v/>
      </c>
      <c r="R505" s="51" t="str">
        <f>IF('EDCI Data'!Q505="","",'EDCI Data'!Q505)</f>
        <v/>
      </c>
      <c r="T505" s="39" t="str">
        <f>IF('EDCI Data'!S505="","",'EDCI Data'!S505)</f>
        <v/>
      </c>
      <c r="U505" s="39" t="str">
        <f>IF('EDCI Data'!T505="","",'EDCI Data'!T505)</f>
        <v/>
      </c>
      <c r="V505" s="39" t="str">
        <f>IF('EDCI Data'!U505="","",'EDCI Data'!U505)</f>
        <v/>
      </c>
      <c r="W505" s="39" t="str">
        <f>IF('EDCI Data'!V505="","",'EDCI Data'!V505)</f>
        <v/>
      </c>
      <c r="X505" s="39" t="str">
        <f>IF('EDCI Data'!W505="","",'EDCI Data'!W505)</f>
        <v/>
      </c>
      <c r="Y505" s="39" t="str">
        <f>IF('EDCI Data'!X505="","",'EDCI Data'!X505)</f>
        <v/>
      </c>
      <c r="Z505" s="39" t="str">
        <f>IF('EDCI Data'!Y505="","",'EDCI Data'!Y505)</f>
        <v/>
      </c>
      <c r="AA505" s="39" t="str">
        <f>IF('EDCI Data'!Z505="","",'EDCI Data'!Z505)</f>
        <v/>
      </c>
      <c r="AB505" s="40" t="str">
        <f>IF('EDCI Data'!AA505="","",'EDCI Data'!AA505)</f>
        <v/>
      </c>
      <c r="AC505" s="39" t="str">
        <f>IF('EDCI Data'!AB505="","",'EDCI Data'!AB505)</f>
        <v/>
      </c>
      <c r="AD505" s="39" t="str">
        <f>IF('EDCI Data'!AC505="","",'EDCI Data'!AC505)</f>
        <v/>
      </c>
      <c r="AE505" s="39" t="str">
        <f>IF('EDCI Data'!AD505="","",'EDCI Data'!AD505)</f>
        <v/>
      </c>
      <c r="AF505" s="39" t="str">
        <f>IF('EDCI Data'!AE505="","",'EDCI Data'!AE505)</f>
        <v/>
      </c>
      <c r="AG505" s="39" t="str">
        <f>IF('EDCI Data'!AF505="","",'EDCI Data'!AF505)</f>
        <v/>
      </c>
      <c r="AH505" s="39" t="str">
        <f>IF('EDCI Data'!AG505="","",'EDCI Data'!AG505)</f>
        <v/>
      </c>
      <c r="AI505" s="39" t="str">
        <f>IF('EDCI Data'!AH505="","",'EDCI Data'!AH505)</f>
        <v/>
      </c>
      <c r="AJ505" s="39" t="str">
        <f>IF('EDCI Data'!AI505="","",'EDCI Data'!AI505)</f>
        <v/>
      </c>
      <c r="AK505" s="39" t="str">
        <f>IF('EDCI Data'!AJ505="","",'EDCI Data'!AJ505)</f>
        <v/>
      </c>
      <c r="AL505" s="39" t="str">
        <f>IF('EDCI Data'!AK505="","",'EDCI Data'!AK505)</f>
        <v/>
      </c>
      <c r="AN505" s="39" t="str">
        <f>IF('EDCI Data'!AM505="","",'EDCI Data'!AM505)</f>
        <v/>
      </c>
      <c r="AO505" s="39" t="str">
        <f>IF('EDCI Data'!AN505="","",'EDCI Data'!AN505)</f>
        <v/>
      </c>
      <c r="AP505" s="39" t="str">
        <f>IF('EDCI Data'!AO505="","",'EDCI Data'!AO505)</f>
        <v/>
      </c>
      <c r="AQ505" s="39" t="str">
        <f>IF('EDCI Data'!AP505="","",'EDCI Data'!AP505)</f>
        <v/>
      </c>
      <c r="AR505" s="39" t="str">
        <f>IF('EDCI Data'!AQ505="","",'EDCI Data'!AQ505)</f>
        <v/>
      </c>
      <c r="AS505" s="39" t="str">
        <f>IF('EDCI Data'!AR505="","",'EDCI Data'!AR505)</f>
        <v/>
      </c>
      <c r="AT505" s="39" t="str">
        <f>IF('EDCI Data'!AS505="","",'EDCI Data'!AS505)</f>
        <v/>
      </c>
      <c r="AU505" s="39" t="str">
        <f>IF('EDCI Data'!AT505="","",'EDCI Data'!AT505)</f>
        <v/>
      </c>
      <c r="AV505" s="39" t="str">
        <f>IF('EDCI Data'!AU505="","",'EDCI Data'!AU505)</f>
        <v/>
      </c>
      <c r="AW505" s="39" t="str">
        <f>IF('EDCI Data'!AV505="","",'EDCI Data'!AV505)</f>
        <v/>
      </c>
      <c r="AX505" s="39" t="str">
        <f>IF('EDCI Data'!AW505="","",'EDCI Data'!AW505)</f>
        <v/>
      </c>
      <c r="AY505" s="39" t="str">
        <f>IF('EDCI Data'!AX505="","",'EDCI Data'!AX505)</f>
        <v/>
      </c>
      <c r="AZ505" s="39" t="str">
        <f>IF('EDCI Data'!AY505="","",'EDCI Data'!AY505)</f>
        <v/>
      </c>
      <c r="BA505" s="39" t="str">
        <f>IF('EDCI Data'!AZ505="","",'EDCI Data'!AZ505)</f>
        <v/>
      </c>
      <c r="BB505" s="39" t="str">
        <f>IF('EDCI Data'!BA505="","",'EDCI Data'!BA505)</f>
        <v/>
      </c>
      <c r="BC505" s="39" t="str">
        <f>IF('EDCI Data'!BB505="","",'EDCI Data'!BB505)</f>
        <v/>
      </c>
      <c r="BD505" s="39" t="str">
        <f>IF('EDCI Data'!BC505="","",'EDCI Data'!BC505)</f>
        <v/>
      </c>
      <c r="BE505" s="39" t="str">
        <f>IF('EDCI Data'!BD505="","",'EDCI Data'!BD505)</f>
        <v/>
      </c>
      <c r="BF505" s="39" t="str">
        <f>IF('EDCI Data'!BE505="","",'EDCI Data'!BE505)</f>
        <v/>
      </c>
      <c r="BG505" s="39" t="str">
        <f>IF('EDCI Data'!BF505="","",'EDCI Data'!BF505)</f>
        <v/>
      </c>
      <c r="BH505" s="39" t="str">
        <f>IF('EDCI Data'!BG505="","",'EDCI Data'!BG505)</f>
        <v/>
      </c>
      <c r="BI505" s="39" t="str">
        <f>IF('EDCI Data'!BH505="","",'EDCI Data'!BH505)</f>
        <v/>
      </c>
      <c r="BJ505" s="39" t="str">
        <f>IF('EDCI Data'!BI505="","",'EDCI Data'!BI505)</f>
        <v/>
      </c>
      <c r="BL505" s="39" t="str">
        <f>IF('EDCI Data'!BJ505="","",'EDCI Data'!BJ505)</f>
        <v/>
      </c>
      <c r="BM505" s="39" t="str">
        <f>IF('EDCI Data'!BK505="","",'EDCI Data'!BK505)</f>
        <v/>
      </c>
      <c r="BN505" s="41" t="str">
        <f>IF('EDCI Data'!BL505="","",'EDCI Data'!BL505)</f>
        <v/>
      </c>
      <c r="BO505" s="41" t="str">
        <f>IF('EDCI Data'!BM505="","",'EDCI Data'!BM505)</f>
        <v/>
      </c>
      <c r="BP505" s="41" t="str">
        <f>IF('EDCI Data'!BN505="","",'EDCI Data'!BN505)</f>
        <v/>
      </c>
      <c r="BQ505" s="41" t="str">
        <f>IF('EDCI Data'!BO505="","",'EDCI Data'!BO505)</f>
        <v/>
      </c>
      <c r="BR505" s="41" t="str">
        <f>IF('EDCI Data'!BP505="","",'EDCI Data'!BP505)</f>
        <v/>
      </c>
      <c r="BS505" s="41" t="str">
        <f>IF('EDCI Data'!BQ505="","",'EDCI Data'!BQ505)</f>
        <v/>
      </c>
      <c r="BT505" s="41" t="str">
        <f>IF('EDCI Data'!BR505="","",'EDCI Data'!BR505)</f>
        <v/>
      </c>
      <c r="BU505" s="41" t="str">
        <f>IF('EDCI Data'!BS505="","",'EDCI Data'!BS505)</f>
        <v/>
      </c>
      <c r="BV505" s="41" t="str">
        <f>IF('EDCI Data'!BT505="","",'EDCI Data'!BT505)</f>
        <v/>
      </c>
      <c r="BW505" s="41" t="str">
        <f>IF('EDCI Data'!BU505="","",'EDCI Data'!BU505)</f>
        <v/>
      </c>
      <c r="BX505" s="41" t="str">
        <f>IF('EDCI Data'!BV505="","",'EDCI Data'!BV505)</f>
        <v/>
      </c>
      <c r="BY505" s="39" t="str">
        <f>IF('EDCI Data'!BW505="","",'EDCI Data'!BW505)</f>
        <v/>
      </c>
      <c r="BZ505" s="39" t="str">
        <f>IF('EDCI Data'!BX505="","",'EDCI Data'!BX505)</f>
        <v/>
      </c>
      <c r="CA505" s="39" t="str">
        <f>IF('EDCI Data'!BY505="","",'EDCI Data'!BY505)</f>
        <v/>
      </c>
      <c r="CB505" s="39" t="str">
        <f>IF('EDCI Data'!BZ505="","",'EDCI Data'!BZ505)</f>
        <v/>
      </c>
      <c r="CD505" s="39" t="str">
        <f>IF('EDCI Data'!CB505="","",'EDCI Data'!CB505)</f>
        <v/>
      </c>
      <c r="CJ505" s="41" t="str">
        <f>IF('EDCI Data'!DA505="","",'EDCI Data'!DA505)</f>
        <v/>
      </c>
      <c r="CK505" s="41" t="str">
        <f>IF('EDCI Data'!DB505="","",'EDCI Data'!DB505)</f>
        <v/>
      </c>
      <c r="CL505" s="39" t="str">
        <f>IF('EDCI Data'!DB505="","",'EDCI Data'!DB505)</f>
        <v/>
      </c>
    </row>
    <row r="506" spans="3:90" ht="15.4" hidden="1" x14ac:dyDescent="0.45">
      <c r="C506" s="38" t="str">
        <f>IF('EDCI Data'!B506="","",'EDCI Data'!B506)</f>
        <v/>
      </c>
      <c r="D506" s="38" t="str">
        <f>IF('EDCI Data'!C506="","",'EDCI Data'!C506)</f>
        <v/>
      </c>
      <c r="E506" s="39" t="str">
        <f>IF('EDCI Data'!D506="","",'EDCI Data'!D506)</f>
        <v/>
      </c>
      <c r="F506" s="39" t="str">
        <f>IF('EDCI Data'!E506="","",'EDCI Data'!E506)</f>
        <v/>
      </c>
      <c r="G506" s="39" t="str">
        <f>IF('EDCI Data'!F506="","",'EDCI Data'!F506)</f>
        <v/>
      </c>
      <c r="H506" s="39" t="str">
        <f>IF('EDCI Data'!G506="","",'EDCI Data'!G506)</f>
        <v/>
      </c>
      <c r="I506" s="39" t="str">
        <f>IF('EDCI Data'!H506="","",'EDCI Data'!H506)</f>
        <v/>
      </c>
      <c r="J506" s="39" t="str">
        <f>IF('EDCI Data'!I506="","",'EDCI Data'!I506)</f>
        <v/>
      </c>
      <c r="K506" s="39" t="str">
        <f>IF('EDCI Data'!J506="","",'EDCI Data'!J506)</f>
        <v/>
      </c>
      <c r="L506" s="39" t="str">
        <f>IF('EDCI Data'!K506="","",'EDCI Data'!K506)</f>
        <v/>
      </c>
      <c r="M506" s="39" t="str">
        <f>IF('EDCI Data'!L506="","",'EDCI Data'!L506)</f>
        <v/>
      </c>
      <c r="N506" s="39" t="str">
        <f>IF('EDCI Data'!M506="","",'EDCI Data'!M506)</f>
        <v/>
      </c>
      <c r="O506" s="39" t="str">
        <f>IF('EDCI Data'!N506="","",'EDCI Data'!N506)</f>
        <v/>
      </c>
      <c r="P506" s="51" t="str">
        <f>IF('EDCI Data'!O506="","",'EDCI Data'!O506)</f>
        <v/>
      </c>
      <c r="Q506" s="51" t="str">
        <f>IF('EDCI Data'!P506="","",'EDCI Data'!P506)</f>
        <v/>
      </c>
      <c r="R506" s="51" t="str">
        <f>IF('EDCI Data'!Q506="","",'EDCI Data'!Q506)</f>
        <v/>
      </c>
      <c r="T506" s="39" t="str">
        <f>IF('EDCI Data'!S506="","",'EDCI Data'!S506)</f>
        <v/>
      </c>
      <c r="U506" s="39" t="str">
        <f>IF('EDCI Data'!T506="","",'EDCI Data'!T506)</f>
        <v/>
      </c>
      <c r="V506" s="39" t="str">
        <f>IF('EDCI Data'!U506="","",'EDCI Data'!U506)</f>
        <v/>
      </c>
      <c r="W506" s="39" t="str">
        <f>IF('EDCI Data'!V506="","",'EDCI Data'!V506)</f>
        <v/>
      </c>
      <c r="X506" s="39" t="str">
        <f>IF('EDCI Data'!W506="","",'EDCI Data'!W506)</f>
        <v/>
      </c>
      <c r="Y506" s="39" t="str">
        <f>IF('EDCI Data'!X506="","",'EDCI Data'!X506)</f>
        <v/>
      </c>
      <c r="Z506" s="39" t="str">
        <f>IF('EDCI Data'!Y506="","",'EDCI Data'!Y506)</f>
        <v/>
      </c>
      <c r="AA506" s="39" t="str">
        <f>IF('EDCI Data'!Z506="","",'EDCI Data'!Z506)</f>
        <v/>
      </c>
      <c r="AB506" s="40" t="str">
        <f>IF('EDCI Data'!AA506="","",'EDCI Data'!AA506)</f>
        <v/>
      </c>
      <c r="AC506" s="39" t="str">
        <f>IF('EDCI Data'!AB506="","",'EDCI Data'!AB506)</f>
        <v/>
      </c>
      <c r="AD506" s="39" t="str">
        <f>IF('EDCI Data'!AC506="","",'EDCI Data'!AC506)</f>
        <v/>
      </c>
      <c r="AE506" s="39" t="str">
        <f>IF('EDCI Data'!AD506="","",'EDCI Data'!AD506)</f>
        <v/>
      </c>
      <c r="AF506" s="39" t="str">
        <f>IF('EDCI Data'!AE506="","",'EDCI Data'!AE506)</f>
        <v/>
      </c>
      <c r="AG506" s="39" t="str">
        <f>IF('EDCI Data'!AF506="","",'EDCI Data'!AF506)</f>
        <v/>
      </c>
      <c r="AH506" s="39" t="str">
        <f>IF('EDCI Data'!AG506="","",'EDCI Data'!AG506)</f>
        <v/>
      </c>
      <c r="AI506" s="39" t="str">
        <f>IF('EDCI Data'!AH506="","",'EDCI Data'!AH506)</f>
        <v/>
      </c>
      <c r="AJ506" s="39" t="str">
        <f>IF('EDCI Data'!AI506="","",'EDCI Data'!AI506)</f>
        <v/>
      </c>
      <c r="AK506" s="39" t="str">
        <f>IF('EDCI Data'!AJ506="","",'EDCI Data'!AJ506)</f>
        <v/>
      </c>
      <c r="AL506" s="39" t="str">
        <f>IF('EDCI Data'!AK506="","",'EDCI Data'!AK506)</f>
        <v/>
      </c>
      <c r="AN506" s="39" t="str">
        <f>IF('EDCI Data'!AM506="","",'EDCI Data'!AM506)</f>
        <v/>
      </c>
      <c r="AO506" s="39" t="str">
        <f>IF('EDCI Data'!AN506="","",'EDCI Data'!AN506)</f>
        <v/>
      </c>
      <c r="AP506" s="39" t="str">
        <f>IF('EDCI Data'!AO506="","",'EDCI Data'!AO506)</f>
        <v/>
      </c>
      <c r="AQ506" s="39" t="str">
        <f>IF('EDCI Data'!AP506="","",'EDCI Data'!AP506)</f>
        <v/>
      </c>
      <c r="AR506" s="39" t="str">
        <f>IF('EDCI Data'!AQ506="","",'EDCI Data'!AQ506)</f>
        <v/>
      </c>
      <c r="AS506" s="39" t="str">
        <f>IF('EDCI Data'!AR506="","",'EDCI Data'!AR506)</f>
        <v/>
      </c>
      <c r="AT506" s="39" t="str">
        <f>IF('EDCI Data'!AS506="","",'EDCI Data'!AS506)</f>
        <v/>
      </c>
      <c r="AU506" s="39" t="str">
        <f>IF('EDCI Data'!AT506="","",'EDCI Data'!AT506)</f>
        <v/>
      </c>
      <c r="AV506" s="39" t="str">
        <f>IF('EDCI Data'!AU506="","",'EDCI Data'!AU506)</f>
        <v/>
      </c>
      <c r="AW506" s="39" t="str">
        <f>IF('EDCI Data'!AV506="","",'EDCI Data'!AV506)</f>
        <v/>
      </c>
      <c r="AX506" s="39" t="str">
        <f>IF('EDCI Data'!AW506="","",'EDCI Data'!AW506)</f>
        <v/>
      </c>
      <c r="AY506" s="39" t="str">
        <f>IF('EDCI Data'!AX506="","",'EDCI Data'!AX506)</f>
        <v/>
      </c>
      <c r="AZ506" s="39" t="str">
        <f>IF('EDCI Data'!AY506="","",'EDCI Data'!AY506)</f>
        <v/>
      </c>
      <c r="BA506" s="39" t="str">
        <f>IF('EDCI Data'!AZ506="","",'EDCI Data'!AZ506)</f>
        <v/>
      </c>
      <c r="BB506" s="39" t="str">
        <f>IF('EDCI Data'!BA506="","",'EDCI Data'!BA506)</f>
        <v/>
      </c>
      <c r="BC506" s="39" t="str">
        <f>IF('EDCI Data'!BB506="","",'EDCI Data'!BB506)</f>
        <v/>
      </c>
      <c r="BD506" s="39" t="str">
        <f>IF('EDCI Data'!BC506="","",'EDCI Data'!BC506)</f>
        <v/>
      </c>
      <c r="BE506" s="39" t="str">
        <f>IF('EDCI Data'!BD506="","",'EDCI Data'!BD506)</f>
        <v/>
      </c>
      <c r="BF506" s="39" t="str">
        <f>IF('EDCI Data'!BE506="","",'EDCI Data'!BE506)</f>
        <v/>
      </c>
      <c r="BG506" s="39" t="str">
        <f>IF('EDCI Data'!BF506="","",'EDCI Data'!BF506)</f>
        <v/>
      </c>
      <c r="BH506" s="39" t="str">
        <f>IF('EDCI Data'!BG506="","",'EDCI Data'!BG506)</f>
        <v/>
      </c>
      <c r="BI506" s="39" t="str">
        <f>IF('EDCI Data'!BH506="","",'EDCI Data'!BH506)</f>
        <v/>
      </c>
      <c r="BJ506" s="39" t="str">
        <f>IF('EDCI Data'!BI506="","",'EDCI Data'!BI506)</f>
        <v/>
      </c>
      <c r="BL506" s="39" t="str">
        <f>IF('EDCI Data'!BJ506="","",'EDCI Data'!BJ506)</f>
        <v/>
      </c>
      <c r="BM506" s="39" t="str">
        <f>IF('EDCI Data'!BK506="","",'EDCI Data'!BK506)</f>
        <v/>
      </c>
      <c r="BN506" s="41" t="str">
        <f>IF('EDCI Data'!BL506="","",'EDCI Data'!BL506)</f>
        <v/>
      </c>
      <c r="BO506" s="41" t="str">
        <f>IF('EDCI Data'!BM506="","",'EDCI Data'!BM506)</f>
        <v/>
      </c>
      <c r="BP506" s="41" t="str">
        <f>IF('EDCI Data'!BN506="","",'EDCI Data'!BN506)</f>
        <v/>
      </c>
      <c r="BQ506" s="41" t="str">
        <f>IF('EDCI Data'!BO506="","",'EDCI Data'!BO506)</f>
        <v/>
      </c>
      <c r="BR506" s="41" t="str">
        <f>IF('EDCI Data'!BP506="","",'EDCI Data'!BP506)</f>
        <v/>
      </c>
      <c r="BS506" s="41" t="str">
        <f>IF('EDCI Data'!BQ506="","",'EDCI Data'!BQ506)</f>
        <v/>
      </c>
      <c r="BT506" s="41" t="str">
        <f>IF('EDCI Data'!BR506="","",'EDCI Data'!BR506)</f>
        <v/>
      </c>
      <c r="BU506" s="41" t="str">
        <f>IF('EDCI Data'!BS506="","",'EDCI Data'!BS506)</f>
        <v/>
      </c>
      <c r="BV506" s="41" t="str">
        <f>IF('EDCI Data'!BT506="","",'EDCI Data'!BT506)</f>
        <v/>
      </c>
      <c r="BW506" s="41" t="str">
        <f>IF('EDCI Data'!BU506="","",'EDCI Data'!BU506)</f>
        <v/>
      </c>
      <c r="BX506" s="41" t="str">
        <f>IF('EDCI Data'!BV506="","",'EDCI Data'!BV506)</f>
        <v/>
      </c>
      <c r="BY506" s="39" t="str">
        <f>IF('EDCI Data'!BW506="","",'EDCI Data'!BW506)</f>
        <v/>
      </c>
      <c r="BZ506" s="39" t="str">
        <f>IF('EDCI Data'!BX506="","",'EDCI Data'!BX506)</f>
        <v/>
      </c>
      <c r="CA506" s="39" t="str">
        <f>IF('EDCI Data'!BY506="","",'EDCI Data'!BY506)</f>
        <v/>
      </c>
      <c r="CB506" s="39" t="str">
        <f>IF('EDCI Data'!BZ506="","",'EDCI Data'!BZ506)</f>
        <v/>
      </c>
      <c r="CD506" s="39" t="str">
        <f>IF('EDCI Data'!CB506="","",'EDCI Data'!CB506)</f>
        <v/>
      </c>
      <c r="CJ506" s="41" t="str">
        <f>IF('EDCI Data'!DA506="","",'EDCI Data'!DA506)</f>
        <v/>
      </c>
      <c r="CK506" s="41" t="str">
        <f>IF('EDCI Data'!DB506="","",'EDCI Data'!DB506)</f>
        <v/>
      </c>
      <c r="CL506" s="39" t="str">
        <f>IF('EDCI Data'!DB506="","",'EDCI Data'!DB506)</f>
        <v/>
      </c>
    </row>
    <row r="507" spans="3:90" ht="15.4" hidden="1" x14ac:dyDescent="0.45">
      <c r="C507" s="38" t="str">
        <f>IF('EDCI Data'!B507="","",'EDCI Data'!B507)</f>
        <v/>
      </c>
      <c r="D507" s="38" t="str">
        <f>IF('EDCI Data'!C507="","",'EDCI Data'!C507)</f>
        <v/>
      </c>
      <c r="E507" s="39" t="str">
        <f>IF('EDCI Data'!D507="","",'EDCI Data'!D507)</f>
        <v/>
      </c>
      <c r="F507" s="39" t="str">
        <f>IF('EDCI Data'!E507="","",'EDCI Data'!E507)</f>
        <v/>
      </c>
      <c r="G507" s="39" t="str">
        <f>IF('EDCI Data'!F507="","",'EDCI Data'!F507)</f>
        <v/>
      </c>
      <c r="H507" s="39" t="str">
        <f>IF('EDCI Data'!G507="","",'EDCI Data'!G507)</f>
        <v/>
      </c>
      <c r="I507" s="39" t="str">
        <f>IF('EDCI Data'!H507="","",'EDCI Data'!H507)</f>
        <v/>
      </c>
      <c r="J507" s="39" t="str">
        <f>IF('EDCI Data'!I507="","",'EDCI Data'!I507)</f>
        <v/>
      </c>
      <c r="K507" s="39" t="str">
        <f>IF('EDCI Data'!J507="","",'EDCI Data'!J507)</f>
        <v/>
      </c>
      <c r="L507" s="39" t="str">
        <f>IF('EDCI Data'!K507="","",'EDCI Data'!K507)</f>
        <v/>
      </c>
      <c r="M507" s="39" t="str">
        <f>IF('EDCI Data'!L507="","",'EDCI Data'!L507)</f>
        <v/>
      </c>
      <c r="N507" s="39" t="str">
        <f>IF('EDCI Data'!M507="","",'EDCI Data'!M507)</f>
        <v/>
      </c>
      <c r="O507" s="39" t="str">
        <f>IF('EDCI Data'!N507="","",'EDCI Data'!N507)</f>
        <v/>
      </c>
      <c r="P507" s="51" t="str">
        <f>IF('EDCI Data'!O507="","",'EDCI Data'!O507)</f>
        <v/>
      </c>
      <c r="Q507" s="51" t="str">
        <f>IF('EDCI Data'!P507="","",'EDCI Data'!P507)</f>
        <v/>
      </c>
      <c r="R507" s="51" t="str">
        <f>IF('EDCI Data'!Q507="","",'EDCI Data'!Q507)</f>
        <v/>
      </c>
      <c r="T507" s="39" t="str">
        <f>IF('EDCI Data'!S507="","",'EDCI Data'!S507)</f>
        <v/>
      </c>
      <c r="U507" s="39" t="str">
        <f>IF('EDCI Data'!T507="","",'EDCI Data'!T507)</f>
        <v/>
      </c>
      <c r="V507" s="39" t="str">
        <f>IF('EDCI Data'!U507="","",'EDCI Data'!U507)</f>
        <v/>
      </c>
      <c r="W507" s="39" t="str">
        <f>IF('EDCI Data'!V507="","",'EDCI Data'!V507)</f>
        <v/>
      </c>
      <c r="X507" s="39" t="str">
        <f>IF('EDCI Data'!W507="","",'EDCI Data'!W507)</f>
        <v/>
      </c>
      <c r="Y507" s="39" t="str">
        <f>IF('EDCI Data'!X507="","",'EDCI Data'!X507)</f>
        <v/>
      </c>
      <c r="Z507" s="39" t="str">
        <f>IF('EDCI Data'!Y507="","",'EDCI Data'!Y507)</f>
        <v/>
      </c>
      <c r="AA507" s="39" t="str">
        <f>IF('EDCI Data'!Z507="","",'EDCI Data'!Z507)</f>
        <v/>
      </c>
      <c r="AB507" s="40" t="str">
        <f>IF('EDCI Data'!AA507="","",'EDCI Data'!AA507)</f>
        <v/>
      </c>
      <c r="AC507" s="39" t="str">
        <f>IF('EDCI Data'!AB507="","",'EDCI Data'!AB507)</f>
        <v/>
      </c>
      <c r="AD507" s="39" t="str">
        <f>IF('EDCI Data'!AC507="","",'EDCI Data'!AC507)</f>
        <v/>
      </c>
      <c r="AE507" s="39" t="str">
        <f>IF('EDCI Data'!AD507="","",'EDCI Data'!AD507)</f>
        <v/>
      </c>
      <c r="AF507" s="39" t="str">
        <f>IF('EDCI Data'!AE507="","",'EDCI Data'!AE507)</f>
        <v/>
      </c>
      <c r="AG507" s="39" t="str">
        <f>IF('EDCI Data'!AF507="","",'EDCI Data'!AF507)</f>
        <v/>
      </c>
      <c r="AH507" s="39" t="str">
        <f>IF('EDCI Data'!AG507="","",'EDCI Data'!AG507)</f>
        <v/>
      </c>
      <c r="AI507" s="39" t="str">
        <f>IF('EDCI Data'!AH507="","",'EDCI Data'!AH507)</f>
        <v/>
      </c>
      <c r="AJ507" s="39" t="str">
        <f>IF('EDCI Data'!AI507="","",'EDCI Data'!AI507)</f>
        <v/>
      </c>
      <c r="AK507" s="39" t="str">
        <f>IF('EDCI Data'!AJ507="","",'EDCI Data'!AJ507)</f>
        <v/>
      </c>
      <c r="AL507" s="39" t="str">
        <f>IF('EDCI Data'!AK507="","",'EDCI Data'!AK507)</f>
        <v/>
      </c>
      <c r="AN507" s="39" t="str">
        <f>IF('EDCI Data'!AM507="","",'EDCI Data'!AM507)</f>
        <v/>
      </c>
      <c r="AO507" s="39" t="str">
        <f>IF('EDCI Data'!AN507="","",'EDCI Data'!AN507)</f>
        <v/>
      </c>
      <c r="AP507" s="39" t="str">
        <f>IF('EDCI Data'!AO507="","",'EDCI Data'!AO507)</f>
        <v/>
      </c>
      <c r="AQ507" s="39" t="str">
        <f>IF('EDCI Data'!AP507="","",'EDCI Data'!AP507)</f>
        <v/>
      </c>
      <c r="AR507" s="39" t="str">
        <f>IF('EDCI Data'!AQ507="","",'EDCI Data'!AQ507)</f>
        <v/>
      </c>
      <c r="AS507" s="39" t="str">
        <f>IF('EDCI Data'!AR507="","",'EDCI Data'!AR507)</f>
        <v/>
      </c>
      <c r="AT507" s="39" t="str">
        <f>IF('EDCI Data'!AS507="","",'EDCI Data'!AS507)</f>
        <v/>
      </c>
      <c r="AU507" s="39" t="str">
        <f>IF('EDCI Data'!AT507="","",'EDCI Data'!AT507)</f>
        <v/>
      </c>
      <c r="AV507" s="39" t="str">
        <f>IF('EDCI Data'!AU507="","",'EDCI Data'!AU507)</f>
        <v/>
      </c>
      <c r="AW507" s="39" t="str">
        <f>IF('EDCI Data'!AV507="","",'EDCI Data'!AV507)</f>
        <v/>
      </c>
      <c r="AX507" s="39" t="str">
        <f>IF('EDCI Data'!AW507="","",'EDCI Data'!AW507)</f>
        <v/>
      </c>
      <c r="AY507" s="39" t="str">
        <f>IF('EDCI Data'!AX507="","",'EDCI Data'!AX507)</f>
        <v/>
      </c>
      <c r="AZ507" s="39" t="str">
        <f>IF('EDCI Data'!AY507="","",'EDCI Data'!AY507)</f>
        <v/>
      </c>
      <c r="BA507" s="39" t="str">
        <f>IF('EDCI Data'!AZ507="","",'EDCI Data'!AZ507)</f>
        <v/>
      </c>
      <c r="BB507" s="39" t="str">
        <f>IF('EDCI Data'!BA507="","",'EDCI Data'!BA507)</f>
        <v/>
      </c>
      <c r="BC507" s="39" t="str">
        <f>IF('EDCI Data'!BB507="","",'EDCI Data'!BB507)</f>
        <v/>
      </c>
      <c r="BD507" s="39" t="str">
        <f>IF('EDCI Data'!BC507="","",'EDCI Data'!BC507)</f>
        <v/>
      </c>
      <c r="BE507" s="39" t="str">
        <f>IF('EDCI Data'!BD507="","",'EDCI Data'!BD507)</f>
        <v/>
      </c>
      <c r="BF507" s="39" t="str">
        <f>IF('EDCI Data'!BE507="","",'EDCI Data'!BE507)</f>
        <v/>
      </c>
      <c r="BG507" s="39" t="str">
        <f>IF('EDCI Data'!BF507="","",'EDCI Data'!BF507)</f>
        <v/>
      </c>
      <c r="BH507" s="39" t="str">
        <f>IF('EDCI Data'!BG507="","",'EDCI Data'!BG507)</f>
        <v/>
      </c>
      <c r="BI507" s="39" t="str">
        <f>IF('EDCI Data'!BH507="","",'EDCI Data'!BH507)</f>
        <v/>
      </c>
      <c r="BJ507" s="39" t="str">
        <f>IF('EDCI Data'!BI507="","",'EDCI Data'!BI507)</f>
        <v/>
      </c>
      <c r="BL507" s="39" t="str">
        <f>IF('EDCI Data'!BJ507="","",'EDCI Data'!BJ507)</f>
        <v/>
      </c>
      <c r="BM507" s="39" t="str">
        <f>IF('EDCI Data'!BK507="","",'EDCI Data'!BK507)</f>
        <v/>
      </c>
      <c r="BN507" s="41" t="str">
        <f>IF('EDCI Data'!BL507="","",'EDCI Data'!BL507)</f>
        <v/>
      </c>
      <c r="BO507" s="41" t="str">
        <f>IF('EDCI Data'!BM507="","",'EDCI Data'!BM507)</f>
        <v/>
      </c>
      <c r="BP507" s="41" t="str">
        <f>IF('EDCI Data'!BN507="","",'EDCI Data'!BN507)</f>
        <v/>
      </c>
      <c r="BQ507" s="41" t="str">
        <f>IF('EDCI Data'!BO507="","",'EDCI Data'!BO507)</f>
        <v/>
      </c>
      <c r="BR507" s="41" t="str">
        <f>IF('EDCI Data'!BP507="","",'EDCI Data'!BP507)</f>
        <v/>
      </c>
      <c r="BS507" s="41" t="str">
        <f>IF('EDCI Data'!BQ507="","",'EDCI Data'!BQ507)</f>
        <v/>
      </c>
      <c r="BT507" s="41" t="str">
        <f>IF('EDCI Data'!BR507="","",'EDCI Data'!BR507)</f>
        <v/>
      </c>
      <c r="BU507" s="41" t="str">
        <f>IF('EDCI Data'!BS507="","",'EDCI Data'!BS507)</f>
        <v/>
      </c>
      <c r="BV507" s="41" t="str">
        <f>IF('EDCI Data'!BT507="","",'EDCI Data'!BT507)</f>
        <v/>
      </c>
      <c r="BW507" s="41" t="str">
        <f>IF('EDCI Data'!BU507="","",'EDCI Data'!BU507)</f>
        <v/>
      </c>
      <c r="BX507" s="41" t="str">
        <f>IF('EDCI Data'!BV507="","",'EDCI Data'!BV507)</f>
        <v/>
      </c>
      <c r="BY507" s="39" t="str">
        <f>IF('EDCI Data'!BW507="","",'EDCI Data'!BW507)</f>
        <v/>
      </c>
      <c r="BZ507" s="39" t="str">
        <f>IF('EDCI Data'!BX507="","",'EDCI Data'!BX507)</f>
        <v/>
      </c>
      <c r="CA507" s="39" t="str">
        <f>IF('EDCI Data'!BY507="","",'EDCI Data'!BY507)</f>
        <v/>
      </c>
      <c r="CB507" s="39" t="str">
        <f>IF('EDCI Data'!BZ507="","",'EDCI Data'!BZ507)</f>
        <v/>
      </c>
      <c r="CD507" s="39" t="str">
        <f>IF('EDCI Data'!CB507="","",'EDCI Data'!CB507)</f>
        <v/>
      </c>
      <c r="CJ507" s="41" t="str">
        <f>IF('EDCI Data'!DA507="","",'EDCI Data'!DA507)</f>
        <v/>
      </c>
      <c r="CK507" s="41" t="str">
        <f>IF('EDCI Data'!DB507="","",'EDCI Data'!DB507)</f>
        <v/>
      </c>
      <c r="CL507" s="39" t="str">
        <f>IF('EDCI Data'!DB507="","",'EDCI Data'!DB507)</f>
        <v/>
      </c>
    </row>
    <row r="508" spans="3:90" ht="15.4" hidden="1" x14ac:dyDescent="0.45">
      <c r="C508" s="38" t="str">
        <f>IF('EDCI Data'!B508="","",'EDCI Data'!B508)</f>
        <v/>
      </c>
      <c r="D508" s="38" t="str">
        <f>IF('EDCI Data'!C508="","",'EDCI Data'!C508)</f>
        <v/>
      </c>
      <c r="E508" s="39" t="str">
        <f>IF('EDCI Data'!D508="","",'EDCI Data'!D508)</f>
        <v/>
      </c>
      <c r="F508" s="39" t="str">
        <f>IF('EDCI Data'!E508="","",'EDCI Data'!E508)</f>
        <v/>
      </c>
      <c r="G508" s="39" t="str">
        <f>IF('EDCI Data'!F508="","",'EDCI Data'!F508)</f>
        <v/>
      </c>
      <c r="H508" s="39" t="str">
        <f>IF('EDCI Data'!G508="","",'EDCI Data'!G508)</f>
        <v/>
      </c>
      <c r="I508" s="39" t="str">
        <f>IF('EDCI Data'!H508="","",'EDCI Data'!H508)</f>
        <v/>
      </c>
      <c r="J508" s="39" t="str">
        <f>IF('EDCI Data'!I508="","",'EDCI Data'!I508)</f>
        <v/>
      </c>
      <c r="K508" s="39" t="str">
        <f>IF('EDCI Data'!J508="","",'EDCI Data'!J508)</f>
        <v/>
      </c>
      <c r="L508" s="39" t="str">
        <f>IF('EDCI Data'!K508="","",'EDCI Data'!K508)</f>
        <v/>
      </c>
      <c r="M508" s="39" t="str">
        <f>IF('EDCI Data'!L508="","",'EDCI Data'!L508)</f>
        <v/>
      </c>
      <c r="N508" s="39" t="str">
        <f>IF('EDCI Data'!M508="","",'EDCI Data'!M508)</f>
        <v/>
      </c>
      <c r="O508" s="39" t="str">
        <f>IF('EDCI Data'!N508="","",'EDCI Data'!N508)</f>
        <v/>
      </c>
      <c r="P508" s="51" t="str">
        <f>IF('EDCI Data'!O508="","",'EDCI Data'!O508)</f>
        <v/>
      </c>
      <c r="Q508" s="51" t="str">
        <f>IF('EDCI Data'!P508="","",'EDCI Data'!P508)</f>
        <v/>
      </c>
      <c r="R508" s="51" t="str">
        <f>IF('EDCI Data'!Q508="","",'EDCI Data'!Q508)</f>
        <v/>
      </c>
      <c r="T508" s="39" t="str">
        <f>IF('EDCI Data'!S508="","",'EDCI Data'!S508)</f>
        <v/>
      </c>
      <c r="U508" s="39" t="str">
        <f>IF('EDCI Data'!T508="","",'EDCI Data'!T508)</f>
        <v/>
      </c>
      <c r="V508" s="39" t="str">
        <f>IF('EDCI Data'!U508="","",'EDCI Data'!U508)</f>
        <v/>
      </c>
      <c r="W508" s="39" t="str">
        <f>IF('EDCI Data'!V508="","",'EDCI Data'!V508)</f>
        <v/>
      </c>
      <c r="X508" s="39" t="str">
        <f>IF('EDCI Data'!W508="","",'EDCI Data'!W508)</f>
        <v/>
      </c>
      <c r="Y508" s="39" t="str">
        <f>IF('EDCI Data'!X508="","",'EDCI Data'!X508)</f>
        <v/>
      </c>
      <c r="Z508" s="39" t="str">
        <f>IF('EDCI Data'!Y508="","",'EDCI Data'!Y508)</f>
        <v/>
      </c>
      <c r="AA508" s="39" t="str">
        <f>IF('EDCI Data'!Z508="","",'EDCI Data'!Z508)</f>
        <v/>
      </c>
      <c r="AB508" s="40" t="str">
        <f>IF('EDCI Data'!AA508="","",'EDCI Data'!AA508)</f>
        <v/>
      </c>
      <c r="AC508" s="39" t="str">
        <f>IF('EDCI Data'!AB508="","",'EDCI Data'!AB508)</f>
        <v/>
      </c>
      <c r="AD508" s="39" t="str">
        <f>IF('EDCI Data'!AC508="","",'EDCI Data'!AC508)</f>
        <v/>
      </c>
      <c r="AE508" s="39" t="str">
        <f>IF('EDCI Data'!AD508="","",'EDCI Data'!AD508)</f>
        <v/>
      </c>
      <c r="AF508" s="39" t="str">
        <f>IF('EDCI Data'!AE508="","",'EDCI Data'!AE508)</f>
        <v/>
      </c>
      <c r="AG508" s="39" t="str">
        <f>IF('EDCI Data'!AF508="","",'EDCI Data'!AF508)</f>
        <v/>
      </c>
      <c r="AH508" s="39" t="str">
        <f>IF('EDCI Data'!AG508="","",'EDCI Data'!AG508)</f>
        <v/>
      </c>
      <c r="AI508" s="39" t="str">
        <f>IF('EDCI Data'!AH508="","",'EDCI Data'!AH508)</f>
        <v/>
      </c>
      <c r="AJ508" s="39" t="str">
        <f>IF('EDCI Data'!AI508="","",'EDCI Data'!AI508)</f>
        <v/>
      </c>
      <c r="AK508" s="39" t="str">
        <f>IF('EDCI Data'!AJ508="","",'EDCI Data'!AJ508)</f>
        <v/>
      </c>
      <c r="AL508" s="39" t="str">
        <f>IF('EDCI Data'!AK508="","",'EDCI Data'!AK508)</f>
        <v/>
      </c>
      <c r="AN508" s="39" t="str">
        <f>IF('EDCI Data'!AM508="","",'EDCI Data'!AM508)</f>
        <v/>
      </c>
      <c r="AO508" s="39" t="str">
        <f>IF('EDCI Data'!AN508="","",'EDCI Data'!AN508)</f>
        <v/>
      </c>
      <c r="AP508" s="39" t="str">
        <f>IF('EDCI Data'!AO508="","",'EDCI Data'!AO508)</f>
        <v/>
      </c>
      <c r="AQ508" s="39" t="str">
        <f>IF('EDCI Data'!AP508="","",'EDCI Data'!AP508)</f>
        <v/>
      </c>
      <c r="AR508" s="39" t="str">
        <f>IF('EDCI Data'!AQ508="","",'EDCI Data'!AQ508)</f>
        <v/>
      </c>
      <c r="AS508" s="39" t="str">
        <f>IF('EDCI Data'!AR508="","",'EDCI Data'!AR508)</f>
        <v/>
      </c>
      <c r="AT508" s="39" t="str">
        <f>IF('EDCI Data'!AS508="","",'EDCI Data'!AS508)</f>
        <v/>
      </c>
      <c r="AU508" s="39" t="str">
        <f>IF('EDCI Data'!AT508="","",'EDCI Data'!AT508)</f>
        <v/>
      </c>
      <c r="AV508" s="39" t="str">
        <f>IF('EDCI Data'!AU508="","",'EDCI Data'!AU508)</f>
        <v/>
      </c>
      <c r="AW508" s="39" t="str">
        <f>IF('EDCI Data'!AV508="","",'EDCI Data'!AV508)</f>
        <v/>
      </c>
      <c r="AX508" s="39" t="str">
        <f>IF('EDCI Data'!AW508="","",'EDCI Data'!AW508)</f>
        <v/>
      </c>
      <c r="AY508" s="39" t="str">
        <f>IF('EDCI Data'!AX508="","",'EDCI Data'!AX508)</f>
        <v/>
      </c>
      <c r="AZ508" s="39" t="str">
        <f>IF('EDCI Data'!AY508="","",'EDCI Data'!AY508)</f>
        <v/>
      </c>
      <c r="BA508" s="39" t="str">
        <f>IF('EDCI Data'!AZ508="","",'EDCI Data'!AZ508)</f>
        <v/>
      </c>
      <c r="BB508" s="39" t="str">
        <f>IF('EDCI Data'!BA508="","",'EDCI Data'!BA508)</f>
        <v/>
      </c>
      <c r="BC508" s="39" t="str">
        <f>IF('EDCI Data'!BB508="","",'EDCI Data'!BB508)</f>
        <v/>
      </c>
      <c r="BD508" s="39" t="str">
        <f>IF('EDCI Data'!BC508="","",'EDCI Data'!BC508)</f>
        <v/>
      </c>
      <c r="BE508" s="39" t="str">
        <f>IF('EDCI Data'!BD508="","",'EDCI Data'!BD508)</f>
        <v/>
      </c>
      <c r="BF508" s="39" t="str">
        <f>IF('EDCI Data'!BE508="","",'EDCI Data'!BE508)</f>
        <v/>
      </c>
      <c r="BG508" s="39" t="str">
        <f>IF('EDCI Data'!BF508="","",'EDCI Data'!BF508)</f>
        <v/>
      </c>
      <c r="BH508" s="39" t="str">
        <f>IF('EDCI Data'!BG508="","",'EDCI Data'!BG508)</f>
        <v/>
      </c>
      <c r="BI508" s="39" t="str">
        <f>IF('EDCI Data'!BH508="","",'EDCI Data'!BH508)</f>
        <v/>
      </c>
      <c r="BJ508" s="39" t="str">
        <f>IF('EDCI Data'!BI508="","",'EDCI Data'!BI508)</f>
        <v/>
      </c>
      <c r="BL508" s="39" t="str">
        <f>IF('EDCI Data'!BJ508="","",'EDCI Data'!BJ508)</f>
        <v/>
      </c>
      <c r="BM508" s="39" t="str">
        <f>IF('EDCI Data'!BK508="","",'EDCI Data'!BK508)</f>
        <v/>
      </c>
      <c r="BN508" s="41" t="str">
        <f>IF('EDCI Data'!BL508="","",'EDCI Data'!BL508)</f>
        <v/>
      </c>
      <c r="BO508" s="41" t="str">
        <f>IF('EDCI Data'!BM508="","",'EDCI Data'!BM508)</f>
        <v/>
      </c>
      <c r="BP508" s="41" t="str">
        <f>IF('EDCI Data'!BN508="","",'EDCI Data'!BN508)</f>
        <v/>
      </c>
      <c r="BQ508" s="41" t="str">
        <f>IF('EDCI Data'!BO508="","",'EDCI Data'!BO508)</f>
        <v/>
      </c>
      <c r="BR508" s="41" t="str">
        <f>IF('EDCI Data'!BP508="","",'EDCI Data'!BP508)</f>
        <v/>
      </c>
      <c r="BS508" s="41" t="str">
        <f>IF('EDCI Data'!BQ508="","",'EDCI Data'!BQ508)</f>
        <v/>
      </c>
      <c r="BT508" s="41" t="str">
        <f>IF('EDCI Data'!BR508="","",'EDCI Data'!BR508)</f>
        <v/>
      </c>
      <c r="BU508" s="41" t="str">
        <f>IF('EDCI Data'!BS508="","",'EDCI Data'!BS508)</f>
        <v/>
      </c>
      <c r="BV508" s="41" t="str">
        <f>IF('EDCI Data'!BT508="","",'EDCI Data'!BT508)</f>
        <v/>
      </c>
      <c r="BW508" s="41" t="str">
        <f>IF('EDCI Data'!BU508="","",'EDCI Data'!BU508)</f>
        <v/>
      </c>
      <c r="BX508" s="41" t="str">
        <f>IF('EDCI Data'!BV508="","",'EDCI Data'!BV508)</f>
        <v/>
      </c>
      <c r="BY508" s="39" t="str">
        <f>IF('EDCI Data'!BW508="","",'EDCI Data'!BW508)</f>
        <v/>
      </c>
      <c r="BZ508" s="39" t="str">
        <f>IF('EDCI Data'!BX508="","",'EDCI Data'!BX508)</f>
        <v/>
      </c>
      <c r="CA508" s="39" t="str">
        <f>IF('EDCI Data'!BY508="","",'EDCI Data'!BY508)</f>
        <v/>
      </c>
      <c r="CB508" s="39" t="str">
        <f>IF('EDCI Data'!BZ508="","",'EDCI Data'!BZ508)</f>
        <v/>
      </c>
      <c r="CD508" s="39" t="str">
        <f>IF('EDCI Data'!CB508="","",'EDCI Data'!CB508)</f>
        <v/>
      </c>
      <c r="CJ508" s="41" t="str">
        <f>IF('EDCI Data'!DA508="","",'EDCI Data'!DA508)</f>
        <v/>
      </c>
      <c r="CK508" s="41" t="str">
        <f>IF('EDCI Data'!DB508="","",'EDCI Data'!DB508)</f>
        <v/>
      </c>
      <c r="CL508" s="39" t="str">
        <f>IF('EDCI Data'!DB508="","",'EDCI Data'!DB508)</f>
        <v/>
      </c>
    </row>
    <row r="509" spans="3:90" ht="15.4" hidden="1" x14ac:dyDescent="0.45">
      <c r="C509" s="38" t="str">
        <f>IF('EDCI Data'!B509="","",'EDCI Data'!B509)</f>
        <v/>
      </c>
      <c r="D509" s="38" t="str">
        <f>IF('EDCI Data'!C509="","",'EDCI Data'!C509)</f>
        <v/>
      </c>
      <c r="E509" s="39" t="str">
        <f>IF('EDCI Data'!D509="","",'EDCI Data'!D509)</f>
        <v/>
      </c>
      <c r="F509" s="39" t="str">
        <f>IF('EDCI Data'!E509="","",'EDCI Data'!E509)</f>
        <v/>
      </c>
      <c r="G509" s="39" t="str">
        <f>IF('EDCI Data'!F509="","",'EDCI Data'!F509)</f>
        <v/>
      </c>
      <c r="H509" s="39" t="str">
        <f>IF('EDCI Data'!G509="","",'EDCI Data'!G509)</f>
        <v/>
      </c>
      <c r="I509" s="39" t="str">
        <f>IF('EDCI Data'!H509="","",'EDCI Data'!H509)</f>
        <v/>
      </c>
      <c r="J509" s="39" t="str">
        <f>IF('EDCI Data'!I509="","",'EDCI Data'!I509)</f>
        <v/>
      </c>
      <c r="K509" s="39" t="str">
        <f>IF('EDCI Data'!J509="","",'EDCI Data'!J509)</f>
        <v/>
      </c>
      <c r="L509" s="39" t="str">
        <f>IF('EDCI Data'!K509="","",'EDCI Data'!K509)</f>
        <v/>
      </c>
      <c r="M509" s="39" t="str">
        <f>IF('EDCI Data'!L509="","",'EDCI Data'!L509)</f>
        <v/>
      </c>
      <c r="N509" s="39" t="str">
        <f>IF('EDCI Data'!M509="","",'EDCI Data'!M509)</f>
        <v/>
      </c>
      <c r="O509" s="39" t="str">
        <f>IF('EDCI Data'!N509="","",'EDCI Data'!N509)</f>
        <v/>
      </c>
      <c r="P509" s="51" t="str">
        <f>IF('EDCI Data'!O509="","",'EDCI Data'!O509)</f>
        <v/>
      </c>
      <c r="Q509" s="51" t="str">
        <f>IF('EDCI Data'!P509="","",'EDCI Data'!P509)</f>
        <v/>
      </c>
      <c r="R509" s="51" t="str">
        <f>IF('EDCI Data'!Q509="","",'EDCI Data'!Q509)</f>
        <v/>
      </c>
      <c r="T509" s="39" t="str">
        <f>IF('EDCI Data'!S509="","",'EDCI Data'!S509)</f>
        <v/>
      </c>
      <c r="U509" s="39" t="str">
        <f>IF('EDCI Data'!T509="","",'EDCI Data'!T509)</f>
        <v/>
      </c>
      <c r="V509" s="39" t="str">
        <f>IF('EDCI Data'!U509="","",'EDCI Data'!U509)</f>
        <v/>
      </c>
      <c r="W509" s="39" t="str">
        <f>IF('EDCI Data'!V509="","",'EDCI Data'!V509)</f>
        <v/>
      </c>
      <c r="X509" s="39" t="str">
        <f>IF('EDCI Data'!W509="","",'EDCI Data'!W509)</f>
        <v/>
      </c>
      <c r="Y509" s="39" t="str">
        <f>IF('EDCI Data'!X509="","",'EDCI Data'!X509)</f>
        <v/>
      </c>
      <c r="Z509" s="39" t="str">
        <f>IF('EDCI Data'!Y509="","",'EDCI Data'!Y509)</f>
        <v/>
      </c>
      <c r="AA509" s="39" t="str">
        <f>IF('EDCI Data'!Z509="","",'EDCI Data'!Z509)</f>
        <v/>
      </c>
      <c r="AB509" s="40" t="str">
        <f>IF('EDCI Data'!AA509="","",'EDCI Data'!AA509)</f>
        <v/>
      </c>
      <c r="AC509" s="39" t="str">
        <f>IF('EDCI Data'!AB509="","",'EDCI Data'!AB509)</f>
        <v/>
      </c>
      <c r="AD509" s="39" t="str">
        <f>IF('EDCI Data'!AC509="","",'EDCI Data'!AC509)</f>
        <v/>
      </c>
      <c r="AE509" s="39" t="str">
        <f>IF('EDCI Data'!AD509="","",'EDCI Data'!AD509)</f>
        <v/>
      </c>
      <c r="AF509" s="39" t="str">
        <f>IF('EDCI Data'!AE509="","",'EDCI Data'!AE509)</f>
        <v/>
      </c>
      <c r="AG509" s="39" t="str">
        <f>IF('EDCI Data'!AF509="","",'EDCI Data'!AF509)</f>
        <v/>
      </c>
      <c r="AH509" s="39" t="str">
        <f>IF('EDCI Data'!AG509="","",'EDCI Data'!AG509)</f>
        <v/>
      </c>
      <c r="AI509" s="39" t="str">
        <f>IF('EDCI Data'!AH509="","",'EDCI Data'!AH509)</f>
        <v/>
      </c>
      <c r="AJ509" s="39" t="str">
        <f>IF('EDCI Data'!AI509="","",'EDCI Data'!AI509)</f>
        <v/>
      </c>
      <c r="AK509" s="39" t="str">
        <f>IF('EDCI Data'!AJ509="","",'EDCI Data'!AJ509)</f>
        <v/>
      </c>
      <c r="AL509" s="39" t="str">
        <f>IF('EDCI Data'!AK509="","",'EDCI Data'!AK509)</f>
        <v/>
      </c>
      <c r="AN509" s="39" t="str">
        <f>IF('EDCI Data'!AM509="","",'EDCI Data'!AM509)</f>
        <v/>
      </c>
      <c r="AO509" s="39" t="str">
        <f>IF('EDCI Data'!AN509="","",'EDCI Data'!AN509)</f>
        <v/>
      </c>
      <c r="AP509" s="39" t="str">
        <f>IF('EDCI Data'!AO509="","",'EDCI Data'!AO509)</f>
        <v/>
      </c>
      <c r="AQ509" s="39" t="str">
        <f>IF('EDCI Data'!AP509="","",'EDCI Data'!AP509)</f>
        <v/>
      </c>
      <c r="AR509" s="39" t="str">
        <f>IF('EDCI Data'!AQ509="","",'EDCI Data'!AQ509)</f>
        <v/>
      </c>
      <c r="AS509" s="39" t="str">
        <f>IF('EDCI Data'!AR509="","",'EDCI Data'!AR509)</f>
        <v/>
      </c>
      <c r="AT509" s="39" t="str">
        <f>IF('EDCI Data'!AS509="","",'EDCI Data'!AS509)</f>
        <v/>
      </c>
      <c r="AU509" s="39" t="str">
        <f>IF('EDCI Data'!AT509="","",'EDCI Data'!AT509)</f>
        <v/>
      </c>
      <c r="AV509" s="39" t="str">
        <f>IF('EDCI Data'!AU509="","",'EDCI Data'!AU509)</f>
        <v/>
      </c>
      <c r="AW509" s="39" t="str">
        <f>IF('EDCI Data'!AV509="","",'EDCI Data'!AV509)</f>
        <v/>
      </c>
      <c r="AX509" s="39" t="str">
        <f>IF('EDCI Data'!AW509="","",'EDCI Data'!AW509)</f>
        <v/>
      </c>
      <c r="AY509" s="39" t="str">
        <f>IF('EDCI Data'!AX509="","",'EDCI Data'!AX509)</f>
        <v/>
      </c>
      <c r="AZ509" s="39" t="str">
        <f>IF('EDCI Data'!AY509="","",'EDCI Data'!AY509)</f>
        <v/>
      </c>
      <c r="BA509" s="39" t="str">
        <f>IF('EDCI Data'!AZ509="","",'EDCI Data'!AZ509)</f>
        <v/>
      </c>
      <c r="BB509" s="39" t="str">
        <f>IF('EDCI Data'!BA509="","",'EDCI Data'!BA509)</f>
        <v/>
      </c>
      <c r="BC509" s="39" t="str">
        <f>IF('EDCI Data'!BB509="","",'EDCI Data'!BB509)</f>
        <v/>
      </c>
      <c r="BD509" s="39" t="str">
        <f>IF('EDCI Data'!BC509="","",'EDCI Data'!BC509)</f>
        <v/>
      </c>
      <c r="BE509" s="39" t="str">
        <f>IF('EDCI Data'!BD509="","",'EDCI Data'!BD509)</f>
        <v/>
      </c>
      <c r="BF509" s="39" t="str">
        <f>IF('EDCI Data'!BE509="","",'EDCI Data'!BE509)</f>
        <v/>
      </c>
      <c r="BG509" s="39" t="str">
        <f>IF('EDCI Data'!BF509="","",'EDCI Data'!BF509)</f>
        <v/>
      </c>
      <c r="BH509" s="39" t="str">
        <f>IF('EDCI Data'!BG509="","",'EDCI Data'!BG509)</f>
        <v/>
      </c>
      <c r="BI509" s="39" t="str">
        <f>IF('EDCI Data'!BH509="","",'EDCI Data'!BH509)</f>
        <v/>
      </c>
      <c r="BJ509" s="39" t="str">
        <f>IF('EDCI Data'!BI509="","",'EDCI Data'!BI509)</f>
        <v/>
      </c>
      <c r="BL509" s="39" t="str">
        <f>IF('EDCI Data'!BJ509="","",'EDCI Data'!BJ509)</f>
        <v/>
      </c>
      <c r="BM509" s="39" t="str">
        <f>IF('EDCI Data'!BK509="","",'EDCI Data'!BK509)</f>
        <v/>
      </c>
      <c r="BN509" s="41" t="str">
        <f>IF('EDCI Data'!BL509="","",'EDCI Data'!BL509)</f>
        <v/>
      </c>
      <c r="BO509" s="41" t="str">
        <f>IF('EDCI Data'!BM509="","",'EDCI Data'!BM509)</f>
        <v/>
      </c>
      <c r="BP509" s="41" t="str">
        <f>IF('EDCI Data'!BN509="","",'EDCI Data'!BN509)</f>
        <v/>
      </c>
      <c r="BQ509" s="41" t="str">
        <f>IF('EDCI Data'!BO509="","",'EDCI Data'!BO509)</f>
        <v/>
      </c>
      <c r="BR509" s="41" t="str">
        <f>IF('EDCI Data'!BP509="","",'EDCI Data'!BP509)</f>
        <v/>
      </c>
      <c r="BS509" s="41" t="str">
        <f>IF('EDCI Data'!BQ509="","",'EDCI Data'!BQ509)</f>
        <v/>
      </c>
      <c r="BT509" s="41" t="str">
        <f>IF('EDCI Data'!BR509="","",'EDCI Data'!BR509)</f>
        <v/>
      </c>
      <c r="BU509" s="41" t="str">
        <f>IF('EDCI Data'!BS509="","",'EDCI Data'!BS509)</f>
        <v/>
      </c>
      <c r="BV509" s="41" t="str">
        <f>IF('EDCI Data'!BT509="","",'EDCI Data'!BT509)</f>
        <v/>
      </c>
      <c r="BW509" s="41" t="str">
        <f>IF('EDCI Data'!BU509="","",'EDCI Data'!BU509)</f>
        <v/>
      </c>
      <c r="BX509" s="41" t="str">
        <f>IF('EDCI Data'!BV509="","",'EDCI Data'!BV509)</f>
        <v/>
      </c>
      <c r="BY509" s="39" t="str">
        <f>IF('EDCI Data'!BW509="","",'EDCI Data'!BW509)</f>
        <v/>
      </c>
      <c r="BZ509" s="39" t="str">
        <f>IF('EDCI Data'!BX509="","",'EDCI Data'!BX509)</f>
        <v/>
      </c>
      <c r="CA509" s="39" t="str">
        <f>IF('EDCI Data'!BY509="","",'EDCI Data'!BY509)</f>
        <v/>
      </c>
      <c r="CB509" s="39" t="str">
        <f>IF('EDCI Data'!BZ509="","",'EDCI Data'!BZ509)</f>
        <v/>
      </c>
      <c r="CD509" s="39" t="str">
        <f>IF('EDCI Data'!CB509="","",'EDCI Data'!CB509)</f>
        <v/>
      </c>
      <c r="CJ509" s="41" t="str">
        <f>IF('EDCI Data'!DA509="","",'EDCI Data'!DA509)</f>
        <v/>
      </c>
      <c r="CK509" s="41" t="str">
        <f>IF('EDCI Data'!DB509="","",'EDCI Data'!DB509)</f>
        <v/>
      </c>
      <c r="CL509" s="39" t="str">
        <f>IF('EDCI Data'!DB509="","",'EDCI Data'!DB509)</f>
        <v/>
      </c>
    </row>
    <row r="510" spans="3:90" ht="15.4" hidden="1" x14ac:dyDescent="0.45">
      <c r="C510" s="38" t="str">
        <f>IF('EDCI Data'!B510="","",'EDCI Data'!B510)</f>
        <v/>
      </c>
      <c r="D510" s="38" t="str">
        <f>IF('EDCI Data'!C510="","",'EDCI Data'!C510)</f>
        <v/>
      </c>
      <c r="E510" s="39" t="str">
        <f>IF('EDCI Data'!D510="","",'EDCI Data'!D510)</f>
        <v/>
      </c>
      <c r="F510" s="39" t="str">
        <f>IF('EDCI Data'!E510="","",'EDCI Data'!E510)</f>
        <v/>
      </c>
      <c r="G510" s="39" t="str">
        <f>IF('EDCI Data'!F510="","",'EDCI Data'!F510)</f>
        <v/>
      </c>
      <c r="H510" s="39" t="str">
        <f>IF('EDCI Data'!G510="","",'EDCI Data'!G510)</f>
        <v/>
      </c>
      <c r="I510" s="39" t="str">
        <f>IF('EDCI Data'!H510="","",'EDCI Data'!H510)</f>
        <v/>
      </c>
      <c r="J510" s="39" t="str">
        <f>IF('EDCI Data'!I510="","",'EDCI Data'!I510)</f>
        <v/>
      </c>
      <c r="K510" s="39" t="str">
        <f>IF('EDCI Data'!J510="","",'EDCI Data'!J510)</f>
        <v/>
      </c>
      <c r="L510" s="39" t="str">
        <f>IF('EDCI Data'!K510="","",'EDCI Data'!K510)</f>
        <v/>
      </c>
      <c r="M510" s="39" t="str">
        <f>IF('EDCI Data'!L510="","",'EDCI Data'!L510)</f>
        <v/>
      </c>
      <c r="N510" s="39" t="str">
        <f>IF('EDCI Data'!M510="","",'EDCI Data'!M510)</f>
        <v/>
      </c>
      <c r="O510" s="39" t="str">
        <f>IF('EDCI Data'!N510="","",'EDCI Data'!N510)</f>
        <v/>
      </c>
      <c r="P510" s="51" t="str">
        <f>IF('EDCI Data'!O510="","",'EDCI Data'!O510)</f>
        <v/>
      </c>
      <c r="Q510" s="51" t="str">
        <f>IF('EDCI Data'!P510="","",'EDCI Data'!P510)</f>
        <v/>
      </c>
      <c r="R510" s="51" t="str">
        <f>IF('EDCI Data'!Q510="","",'EDCI Data'!Q510)</f>
        <v/>
      </c>
      <c r="T510" s="39" t="str">
        <f>IF('EDCI Data'!S510="","",'EDCI Data'!S510)</f>
        <v/>
      </c>
      <c r="U510" s="39" t="str">
        <f>IF('EDCI Data'!T510="","",'EDCI Data'!T510)</f>
        <v/>
      </c>
      <c r="V510" s="39" t="str">
        <f>IF('EDCI Data'!U510="","",'EDCI Data'!U510)</f>
        <v/>
      </c>
      <c r="W510" s="39" t="str">
        <f>IF('EDCI Data'!V510="","",'EDCI Data'!V510)</f>
        <v/>
      </c>
      <c r="X510" s="39" t="str">
        <f>IF('EDCI Data'!W510="","",'EDCI Data'!W510)</f>
        <v/>
      </c>
      <c r="Y510" s="39" t="str">
        <f>IF('EDCI Data'!X510="","",'EDCI Data'!X510)</f>
        <v/>
      </c>
      <c r="Z510" s="39" t="str">
        <f>IF('EDCI Data'!Y510="","",'EDCI Data'!Y510)</f>
        <v/>
      </c>
      <c r="AA510" s="39" t="str">
        <f>IF('EDCI Data'!Z510="","",'EDCI Data'!Z510)</f>
        <v/>
      </c>
      <c r="AB510" s="40" t="str">
        <f>IF('EDCI Data'!AA510="","",'EDCI Data'!AA510)</f>
        <v/>
      </c>
      <c r="AC510" s="39" t="str">
        <f>IF('EDCI Data'!AB510="","",'EDCI Data'!AB510)</f>
        <v/>
      </c>
      <c r="AD510" s="39" t="str">
        <f>IF('EDCI Data'!AC510="","",'EDCI Data'!AC510)</f>
        <v/>
      </c>
      <c r="AE510" s="39" t="str">
        <f>IF('EDCI Data'!AD510="","",'EDCI Data'!AD510)</f>
        <v/>
      </c>
      <c r="AF510" s="39" t="str">
        <f>IF('EDCI Data'!AE510="","",'EDCI Data'!AE510)</f>
        <v/>
      </c>
      <c r="AG510" s="39" t="str">
        <f>IF('EDCI Data'!AF510="","",'EDCI Data'!AF510)</f>
        <v/>
      </c>
      <c r="AH510" s="39" t="str">
        <f>IF('EDCI Data'!AG510="","",'EDCI Data'!AG510)</f>
        <v/>
      </c>
      <c r="AI510" s="39" t="str">
        <f>IF('EDCI Data'!AH510="","",'EDCI Data'!AH510)</f>
        <v/>
      </c>
      <c r="AJ510" s="39" t="str">
        <f>IF('EDCI Data'!AI510="","",'EDCI Data'!AI510)</f>
        <v/>
      </c>
      <c r="AK510" s="39" t="str">
        <f>IF('EDCI Data'!AJ510="","",'EDCI Data'!AJ510)</f>
        <v/>
      </c>
      <c r="AL510" s="39" t="str">
        <f>IF('EDCI Data'!AK510="","",'EDCI Data'!AK510)</f>
        <v/>
      </c>
      <c r="AN510" s="39" t="str">
        <f>IF('EDCI Data'!AM510="","",'EDCI Data'!AM510)</f>
        <v/>
      </c>
      <c r="AO510" s="39" t="str">
        <f>IF('EDCI Data'!AN510="","",'EDCI Data'!AN510)</f>
        <v/>
      </c>
      <c r="AP510" s="39" t="str">
        <f>IF('EDCI Data'!AO510="","",'EDCI Data'!AO510)</f>
        <v/>
      </c>
      <c r="AQ510" s="39" t="str">
        <f>IF('EDCI Data'!AP510="","",'EDCI Data'!AP510)</f>
        <v/>
      </c>
      <c r="AR510" s="39" t="str">
        <f>IF('EDCI Data'!AQ510="","",'EDCI Data'!AQ510)</f>
        <v/>
      </c>
      <c r="AS510" s="39" t="str">
        <f>IF('EDCI Data'!AR510="","",'EDCI Data'!AR510)</f>
        <v/>
      </c>
      <c r="AT510" s="39" t="str">
        <f>IF('EDCI Data'!AS510="","",'EDCI Data'!AS510)</f>
        <v/>
      </c>
      <c r="AU510" s="39" t="str">
        <f>IF('EDCI Data'!AT510="","",'EDCI Data'!AT510)</f>
        <v/>
      </c>
      <c r="AV510" s="39" t="str">
        <f>IF('EDCI Data'!AU510="","",'EDCI Data'!AU510)</f>
        <v/>
      </c>
      <c r="AW510" s="39" t="str">
        <f>IF('EDCI Data'!AV510="","",'EDCI Data'!AV510)</f>
        <v/>
      </c>
      <c r="AX510" s="39" t="str">
        <f>IF('EDCI Data'!AW510="","",'EDCI Data'!AW510)</f>
        <v/>
      </c>
      <c r="AY510" s="39" t="str">
        <f>IF('EDCI Data'!AX510="","",'EDCI Data'!AX510)</f>
        <v/>
      </c>
      <c r="AZ510" s="39" t="str">
        <f>IF('EDCI Data'!AY510="","",'EDCI Data'!AY510)</f>
        <v/>
      </c>
      <c r="BA510" s="39" t="str">
        <f>IF('EDCI Data'!AZ510="","",'EDCI Data'!AZ510)</f>
        <v/>
      </c>
      <c r="BB510" s="39" t="str">
        <f>IF('EDCI Data'!BA510="","",'EDCI Data'!BA510)</f>
        <v/>
      </c>
      <c r="BC510" s="39" t="str">
        <f>IF('EDCI Data'!BB510="","",'EDCI Data'!BB510)</f>
        <v/>
      </c>
      <c r="BD510" s="39" t="str">
        <f>IF('EDCI Data'!BC510="","",'EDCI Data'!BC510)</f>
        <v/>
      </c>
      <c r="BE510" s="39" t="str">
        <f>IF('EDCI Data'!BD510="","",'EDCI Data'!BD510)</f>
        <v/>
      </c>
      <c r="BF510" s="39" t="str">
        <f>IF('EDCI Data'!BE510="","",'EDCI Data'!BE510)</f>
        <v/>
      </c>
      <c r="BG510" s="39" t="str">
        <f>IF('EDCI Data'!BF510="","",'EDCI Data'!BF510)</f>
        <v/>
      </c>
      <c r="BH510" s="39" t="str">
        <f>IF('EDCI Data'!BG510="","",'EDCI Data'!BG510)</f>
        <v/>
      </c>
      <c r="BI510" s="39" t="str">
        <f>IF('EDCI Data'!BH510="","",'EDCI Data'!BH510)</f>
        <v/>
      </c>
      <c r="BJ510" s="39" t="str">
        <f>IF('EDCI Data'!BI510="","",'EDCI Data'!BI510)</f>
        <v/>
      </c>
      <c r="BL510" s="39" t="str">
        <f>IF('EDCI Data'!BJ510="","",'EDCI Data'!BJ510)</f>
        <v/>
      </c>
      <c r="BM510" s="39" t="str">
        <f>IF('EDCI Data'!BK510="","",'EDCI Data'!BK510)</f>
        <v/>
      </c>
      <c r="BN510" s="41" t="str">
        <f>IF('EDCI Data'!BL510="","",'EDCI Data'!BL510)</f>
        <v/>
      </c>
      <c r="BO510" s="41" t="str">
        <f>IF('EDCI Data'!BM510="","",'EDCI Data'!BM510)</f>
        <v/>
      </c>
      <c r="BP510" s="41" t="str">
        <f>IF('EDCI Data'!BN510="","",'EDCI Data'!BN510)</f>
        <v/>
      </c>
      <c r="BQ510" s="41" t="str">
        <f>IF('EDCI Data'!BO510="","",'EDCI Data'!BO510)</f>
        <v/>
      </c>
      <c r="BR510" s="41" t="str">
        <f>IF('EDCI Data'!BP510="","",'EDCI Data'!BP510)</f>
        <v/>
      </c>
      <c r="BS510" s="41" t="str">
        <f>IF('EDCI Data'!BQ510="","",'EDCI Data'!BQ510)</f>
        <v/>
      </c>
      <c r="BT510" s="41" t="str">
        <f>IF('EDCI Data'!BR510="","",'EDCI Data'!BR510)</f>
        <v/>
      </c>
      <c r="BU510" s="41" t="str">
        <f>IF('EDCI Data'!BS510="","",'EDCI Data'!BS510)</f>
        <v/>
      </c>
      <c r="BV510" s="41" t="str">
        <f>IF('EDCI Data'!BT510="","",'EDCI Data'!BT510)</f>
        <v/>
      </c>
      <c r="BW510" s="41" t="str">
        <f>IF('EDCI Data'!BU510="","",'EDCI Data'!BU510)</f>
        <v/>
      </c>
      <c r="BX510" s="41" t="str">
        <f>IF('EDCI Data'!BV510="","",'EDCI Data'!BV510)</f>
        <v/>
      </c>
      <c r="BY510" s="39" t="str">
        <f>IF('EDCI Data'!BW510="","",'EDCI Data'!BW510)</f>
        <v/>
      </c>
      <c r="BZ510" s="39" t="str">
        <f>IF('EDCI Data'!BX510="","",'EDCI Data'!BX510)</f>
        <v/>
      </c>
      <c r="CA510" s="39" t="str">
        <f>IF('EDCI Data'!BY510="","",'EDCI Data'!BY510)</f>
        <v/>
      </c>
      <c r="CB510" s="39" t="str">
        <f>IF('EDCI Data'!BZ510="","",'EDCI Data'!BZ510)</f>
        <v/>
      </c>
      <c r="CD510" s="39" t="str">
        <f>IF('EDCI Data'!CB510="","",'EDCI Data'!CB510)</f>
        <v/>
      </c>
      <c r="CJ510" s="41" t="str">
        <f>IF('EDCI Data'!DA510="","",'EDCI Data'!DA510)</f>
        <v/>
      </c>
      <c r="CK510" s="41" t="str">
        <f>IF('EDCI Data'!DB510="","",'EDCI Data'!DB510)</f>
        <v/>
      </c>
      <c r="CL510" s="39" t="str">
        <f>IF('EDCI Data'!DB510="","",'EDCI Data'!DB510)</f>
        <v/>
      </c>
    </row>
    <row r="511" spans="3:90" ht="15.4" hidden="1" x14ac:dyDescent="0.45">
      <c r="C511" s="38" t="str">
        <f>IF('EDCI Data'!B511="","",'EDCI Data'!B511)</f>
        <v/>
      </c>
      <c r="D511" s="38" t="str">
        <f>IF('EDCI Data'!C511="","",'EDCI Data'!C511)</f>
        <v/>
      </c>
      <c r="E511" s="39" t="str">
        <f>IF('EDCI Data'!D511="","",'EDCI Data'!D511)</f>
        <v/>
      </c>
      <c r="F511" s="39" t="str">
        <f>IF('EDCI Data'!E511="","",'EDCI Data'!E511)</f>
        <v/>
      </c>
      <c r="G511" s="39" t="str">
        <f>IF('EDCI Data'!F511="","",'EDCI Data'!F511)</f>
        <v/>
      </c>
      <c r="H511" s="39" t="str">
        <f>IF('EDCI Data'!G511="","",'EDCI Data'!G511)</f>
        <v/>
      </c>
      <c r="I511" s="39" t="str">
        <f>IF('EDCI Data'!H511="","",'EDCI Data'!H511)</f>
        <v/>
      </c>
      <c r="J511" s="39" t="str">
        <f>IF('EDCI Data'!I511="","",'EDCI Data'!I511)</f>
        <v/>
      </c>
      <c r="K511" s="39" t="str">
        <f>IF('EDCI Data'!J511="","",'EDCI Data'!J511)</f>
        <v/>
      </c>
      <c r="L511" s="39" t="str">
        <f>IF('EDCI Data'!K511="","",'EDCI Data'!K511)</f>
        <v/>
      </c>
      <c r="M511" s="39" t="str">
        <f>IF('EDCI Data'!L511="","",'EDCI Data'!L511)</f>
        <v/>
      </c>
      <c r="N511" s="39" t="str">
        <f>IF('EDCI Data'!M511="","",'EDCI Data'!M511)</f>
        <v/>
      </c>
      <c r="O511" s="39" t="str">
        <f>IF('EDCI Data'!N511="","",'EDCI Data'!N511)</f>
        <v/>
      </c>
      <c r="P511" s="51" t="str">
        <f>IF('EDCI Data'!O511="","",'EDCI Data'!O511)</f>
        <v/>
      </c>
      <c r="Q511" s="51" t="str">
        <f>IF('EDCI Data'!P511="","",'EDCI Data'!P511)</f>
        <v/>
      </c>
      <c r="R511" s="51" t="str">
        <f>IF('EDCI Data'!Q511="","",'EDCI Data'!Q511)</f>
        <v/>
      </c>
      <c r="T511" s="39" t="str">
        <f>IF('EDCI Data'!S511="","",'EDCI Data'!S511)</f>
        <v/>
      </c>
      <c r="U511" s="39" t="str">
        <f>IF('EDCI Data'!T511="","",'EDCI Data'!T511)</f>
        <v/>
      </c>
      <c r="V511" s="39" t="str">
        <f>IF('EDCI Data'!U511="","",'EDCI Data'!U511)</f>
        <v/>
      </c>
      <c r="W511" s="39" t="str">
        <f>IF('EDCI Data'!V511="","",'EDCI Data'!V511)</f>
        <v/>
      </c>
      <c r="X511" s="39" t="str">
        <f>IF('EDCI Data'!W511="","",'EDCI Data'!W511)</f>
        <v/>
      </c>
      <c r="Y511" s="39" t="str">
        <f>IF('EDCI Data'!X511="","",'EDCI Data'!X511)</f>
        <v/>
      </c>
      <c r="Z511" s="39" t="str">
        <f>IF('EDCI Data'!Y511="","",'EDCI Data'!Y511)</f>
        <v/>
      </c>
      <c r="AA511" s="39" t="str">
        <f>IF('EDCI Data'!Z511="","",'EDCI Data'!Z511)</f>
        <v/>
      </c>
      <c r="AB511" s="40" t="str">
        <f>IF('EDCI Data'!AA511="","",'EDCI Data'!AA511)</f>
        <v/>
      </c>
      <c r="AC511" s="39" t="str">
        <f>IF('EDCI Data'!AB511="","",'EDCI Data'!AB511)</f>
        <v/>
      </c>
      <c r="AD511" s="39" t="str">
        <f>IF('EDCI Data'!AC511="","",'EDCI Data'!AC511)</f>
        <v/>
      </c>
      <c r="AE511" s="39" t="str">
        <f>IF('EDCI Data'!AD511="","",'EDCI Data'!AD511)</f>
        <v/>
      </c>
      <c r="AF511" s="39" t="str">
        <f>IF('EDCI Data'!AE511="","",'EDCI Data'!AE511)</f>
        <v/>
      </c>
      <c r="AG511" s="39" t="str">
        <f>IF('EDCI Data'!AF511="","",'EDCI Data'!AF511)</f>
        <v/>
      </c>
      <c r="AH511" s="39" t="str">
        <f>IF('EDCI Data'!AG511="","",'EDCI Data'!AG511)</f>
        <v/>
      </c>
      <c r="AI511" s="39" t="str">
        <f>IF('EDCI Data'!AH511="","",'EDCI Data'!AH511)</f>
        <v/>
      </c>
      <c r="AJ511" s="39" t="str">
        <f>IF('EDCI Data'!AI511="","",'EDCI Data'!AI511)</f>
        <v/>
      </c>
      <c r="AK511" s="39" t="str">
        <f>IF('EDCI Data'!AJ511="","",'EDCI Data'!AJ511)</f>
        <v/>
      </c>
      <c r="AL511" s="39" t="str">
        <f>IF('EDCI Data'!AK511="","",'EDCI Data'!AK511)</f>
        <v/>
      </c>
      <c r="AN511" s="39" t="str">
        <f>IF('EDCI Data'!AM511="","",'EDCI Data'!AM511)</f>
        <v/>
      </c>
      <c r="AO511" s="39" t="str">
        <f>IF('EDCI Data'!AN511="","",'EDCI Data'!AN511)</f>
        <v/>
      </c>
      <c r="AP511" s="39" t="str">
        <f>IF('EDCI Data'!AO511="","",'EDCI Data'!AO511)</f>
        <v/>
      </c>
      <c r="AQ511" s="39" t="str">
        <f>IF('EDCI Data'!AP511="","",'EDCI Data'!AP511)</f>
        <v/>
      </c>
      <c r="AR511" s="39" t="str">
        <f>IF('EDCI Data'!AQ511="","",'EDCI Data'!AQ511)</f>
        <v/>
      </c>
      <c r="AS511" s="39" t="str">
        <f>IF('EDCI Data'!AR511="","",'EDCI Data'!AR511)</f>
        <v/>
      </c>
      <c r="AT511" s="39" t="str">
        <f>IF('EDCI Data'!AS511="","",'EDCI Data'!AS511)</f>
        <v/>
      </c>
      <c r="AU511" s="39" t="str">
        <f>IF('EDCI Data'!AT511="","",'EDCI Data'!AT511)</f>
        <v/>
      </c>
      <c r="AV511" s="39" t="str">
        <f>IF('EDCI Data'!AU511="","",'EDCI Data'!AU511)</f>
        <v/>
      </c>
      <c r="AW511" s="39" t="str">
        <f>IF('EDCI Data'!AV511="","",'EDCI Data'!AV511)</f>
        <v/>
      </c>
      <c r="AX511" s="39" t="str">
        <f>IF('EDCI Data'!AW511="","",'EDCI Data'!AW511)</f>
        <v/>
      </c>
      <c r="AY511" s="39" t="str">
        <f>IF('EDCI Data'!AX511="","",'EDCI Data'!AX511)</f>
        <v/>
      </c>
      <c r="AZ511" s="39" t="str">
        <f>IF('EDCI Data'!AY511="","",'EDCI Data'!AY511)</f>
        <v/>
      </c>
      <c r="BA511" s="39" t="str">
        <f>IF('EDCI Data'!AZ511="","",'EDCI Data'!AZ511)</f>
        <v/>
      </c>
      <c r="BB511" s="39" t="str">
        <f>IF('EDCI Data'!BA511="","",'EDCI Data'!BA511)</f>
        <v/>
      </c>
      <c r="BC511" s="39" t="str">
        <f>IF('EDCI Data'!BB511="","",'EDCI Data'!BB511)</f>
        <v/>
      </c>
      <c r="BD511" s="39" t="str">
        <f>IF('EDCI Data'!BC511="","",'EDCI Data'!BC511)</f>
        <v/>
      </c>
      <c r="BE511" s="39" t="str">
        <f>IF('EDCI Data'!BD511="","",'EDCI Data'!BD511)</f>
        <v/>
      </c>
      <c r="BF511" s="39" t="str">
        <f>IF('EDCI Data'!BE511="","",'EDCI Data'!BE511)</f>
        <v/>
      </c>
      <c r="BG511" s="39" t="str">
        <f>IF('EDCI Data'!BF511="","",'EDCI Data'!BF511)</f>
        <v/>
      </c>
      <c r="BH511" s="39" t="str">
        <f>IF('EDCI Data'!BG511="","",'EDCI Data'!BG511)</f>
        <v/>
      </c>
      <c r="BI511" s="39" t="str">
        <f>IF('EDCI Data'!BH511="","",'EDCI Data'!BH511)</f>
        <v/>
      </c>
      <c r="BJ511" s="39" t="str">
        <f>IF('EDCI Data'!BI511="","",'EDCI Data'!BI511)</f>
        <v/>
      </c>
      <c r="BL511" s="39" t="str">
        <f>IF('EDCI Data'!BJ511="","",'EDCI Data'!BJ511)</f>
        <v/>
      </c>
      <c r="BM511" s="39" t="str">
        <f>IF('EDCI Data'!BK511="","",'EDCI Data'!BK511)</f>
        <v/>
      </c>
      <c r="BN511" s="41" t="str">
        <f>IF('EDCI Data'!BL511="","",'EDCI Data'!BL511)</f>
        <v/>
      </c>
      <c r="BO511" s="41" t="str">
        <f>IF('EDCI Data'!BM511="","",'EDCI Data'!BM511)</f>
        <v/>
      </c>
      <c r="BP511" s="41" t="str">
        <f>IF('EDCI Data'!BN511="","",'EDCI Data'!BN511)</f>
        <v/>
      </c>
      <c r="BQ511" s="41" t="str">
        <f>IF('EDCI Data'!BO511="","",'EDCI Data'!BO511)</f>
        <v/>
      </c>
      <c r="BR511" s="41" t="str">
        <f>IF('EDCI Data'!BP511="","",'EDCI Data'!BP511)</f>
        <v/>
      </c>
      <c r="BS511" s="41" t="str">
        <f>IF('EDCI Data'!BQ511="","",'EDCI Data'!BQ511)</f>
        <v/>
      </c>
      <c r="BT511" s="41" t="str">
        <f>IF('EDCI Data'!BR511="","",'EDCI Data'!BR511)</f>
        <v/>
      </c>
      <c r="BU511" s="41" t="str">
        <f>IF('EDCI Data'!BS511="","",'EDCI Data'!BS511)</f>
        <v/>
      </c>
      <c r="BV511" s="41" t="str">
        <f>IF('EDCI Data'!BT511="","",'EDCI Data'!BT511)</f>
        <v/>
      </c>
      <c r="BW511" s="41" t="str">
        <f>IF('EDCI Data'!BU511="","",'EDCI Data'!BU511)</f>
        <v/>
      </c>
      <c r="BX511" s="41" t="str">
        <f>IF('EDCI Data'!BV511="","",'EDCI Data'!BV511)</f>
        <v/>
      </c>
      <c r="BY511" s="39" t="str">
        <f>IF('EDCI Data'!BW511="","",'EDCI Data'!BW511)</f>
        <v/>
      </c>
      <c r="BZ511" s="39" t="str">
        <f>IF('EDCI Data'!BX511="","",'EDCI Data'!BX511)</f>
        <v/>
      </c>
      <c r="CA511" s="39" t="str">
        <f>IF('EDCI Data'!BY511="","",'EDCI Data'!BY511)</f>
        <v/>
      </c>
      <c r="CB511" s="39" t="str">
        <f>IF('EDCI Data'!BZ511="","",'EDCI Data'!BZ511)</f>
        <v/>
      </c>
      <c r="CD511" s="39" t="str">
        <f>IF('EDCI Data'!CB511="","",'EDCI Data'!CB511)</f>
        <v/>
      </c>
      <c r="CJ511" s="41" t="str">
        <f>IF('EDCI Data'!DA511="","",'EDCI Data'!DA511)</f>
        <v/>
      </c>
      <c r="CK511" s="41" t="str">
        <f>IF('EDCI Data'!DB511="","",'EDCI Data'!DB511)</f>
        <v/>
      </c>
      <c r="CL511" s="39" t="str">
        <f>IF('EDCI Data'!DB511="","",'EDCI Data'!DB511)</f>
        <v/>
      </c>
    </row>
    <row r="512" spans="3:90" ht="15.4" hidden="1" x14ac:dyDescent="0.45">
      <c r="C512" s="38" t="str">
        <f>IF('EDCI Data'!B512="","",'EDCI Data'!B512)</f>
        <v/>
      </c>
      <c r="D512" s="38" t="str">
        <f>IF('EDCI Data'!C512="","",'EDCI Data'!C512)</f>
        <v/>
      </c>
      <c r="E512" s="39" t="str">
        <f>IF('EDCI Data'!D512="","",'EDCI Data'!D512)</f>
        <v/>
      </c>
      <c r="F512" s="39" t="str">
        <f>IF('EDCI Data'!E512="","",'EDCI Data'!E512)</f>
        <v/>
      </c>
      <c r="G512" s="39" t="str">
        <f>IF('EDCI Data'!F512="","",'EDCI Data'!F512)</f>
        <v/>
      </c>
      <c r="H512" s="39" t="str">
        <f>IF('EDCI Data'!G512="","",'EDCI Data'!G512)</f>
        <v/>
      </c>
      <c r="I512" s="39" t="str">
        <f>IF('EDCI Data'!H512="","",'EDCI Data'!H512)</f>
        <v/>
      </c>
      <c r="J512" s="39" t="str">
        <f>IF('EDCI Data'!I512="","",'EDCI Data'!I512)</f>
        <v/>
      </c>
      <c r="K512" s="39" t="str">
        <f>IF('EDCI Data'!J512="","",'EDCI Data'!J512)</f>
        <v/>
      </c>
      <c r="L512" s="39" t="str">
        <f>IF('EDCI Data'!K512="","",'EDCI Data'!K512)</f>
        <v/>
      </c>
      <c r="M512" s="39" t="str">
        <f>IF('EDCI Data'!L512="","",'EDCI Data'!L512)</f>
        <v/>
      </c>
      <c r="N512" s="39" t="str">
        <f>IF('EDCI Data'!M512="","",'EDCI Data'!M512)</f>
        <v/>
      </c>
      <c r="O512" s="39" t="str">
        <f>IF('EDCI Data'!N512="","",'EDCI Data'!N512)</f>
        <v/>
      </c>
      <c r="P512" s="51" t="str">
        <f>IF('EDCI Data'!O512="","",'EDCI Data'!O512)</f>
        <v/>
      </c>
      <c r="Q512" s="51" t="str">
        <f>IF('EDCI Data'!P512="","",'EDCI Data'!P512)</f>
        <v/>
      </c>
      <c r="R512" s="51" t="str">
        <f>IF('EDCI Data'!Q512="","",'EDCI Data'!Q512)</f>
        <v/>
      </c>
      <c r="T512" s="39" t="str">
        <f>IF('EDCI Data'!S512="","",'EDCI Data'!S512)</f>
        <v/>
      </c>
      <c r="U512" s="39" t="str">
        <f>IF('EDCI Data'!T512="","",'EDCI Data'!T512)</f>
        <v/>
      </c>
      <c r="V512" s="39" t="str">
        <f>IF('EDCI Data'!U512="","",'EDCI Data'!U512)</f>
        <v/>
      </c>
      <c r="W512" s="39" t="str">
        <f>IF('EDCI Data'!V512="","",'EDCI Data'!V512)</f>
        <v/>
      </c>
      <c r="X512" s="39" t="str">
        <f>IF('EDCI Data'!W512="","",'EDCI Data'!W512)</f>
        <v/>
      </c>
      <c r="Y512" s="39" t="str">
        <f>IF('EDCI Data'!X512="","",'EDCI Data'!X512)</f>
        <v/>
      </c>
      <c r="Z512" s="39" t="str">
        <f>IF('EDCI Data'!Y512="","",'EDCI Data'!Y512)</f>
        <v/>
      </c>
      <c r="AA512" s="39" t="str">
        <f>IF('EDCI Data'!Z512="","",'EDCI Data'!Z512)</f>
        <v/>
      </c>
      <c r="AB512" s="40" t="str">
        <f>IF('EDCI Data'!AA512="","",'EDCI Data'!AA512)</f>
        <v/>
      </c>
      <c r="AC512" s="39" t="str">
        <f>IF('EDCI Data'!AB512="","",'EDCI Data'!AB512)</f>
        <v/>
      </c>
      <c r="AD512" s="39" t="str">
        <f>IF('EDCI Data'!AC512="","",'EDCI Data'!AC512)</f>
        <v/>
      </c>
      <c r="AE512" s="39" t="str">
        <f>IF('EDCI Data'!AD512="","",'EDCI Data'!AD512)</f>
        <v/>
      </c>
      <c r="AF512" s="39" t="str">
        <f>IF('EDCI Data'!AE512="","",'EDCI Data'!AE512)</f>
        <v/>
      </c>
      <c r="AG512" s="39" t="str">
        <f>IF('EDCI Data'!AF512="","",'EDCI Data'!AF512)</f>
        <v/>
      </c>
      <c r="AH512" s="39" t="str">
        <f>IF('EDCI Data'!AG512="","",'EDCI Data'!AG512)</f>
        <v/>
      </c>
      <c r="AI512" s="39" t="str">
        <f>IF('EDCI Data'!AH512="","",'EDCI Data'!AH512)</f>
        <v/>
      </c>
      <c r="AJ512" s="39" t="str">
        <f>IF('EDCI Data'!AI512="","",'EDCI Data'!AI512)</f>
        <v/>
      </c>
      <c r="AK512" s="39" t="str">
        <f>IF('EDCI Data'!AJ512="","",'EDCI Data'!AJ512)</f>
        <v/>
      </c>
      <c r="AL512" s="39" t="str">
        <f>IF('EDCI Data'!AK512="","",'EDCI Data'!AK512)</f>
        <v/>
      </c>
      <c r="AN512" s="39" t="str">
        <f>IF('EDCI Data'!AM512="","",'EDCI Data'!AM512)</f>
        <v/>
      </c>
      <c r="AO512" s="39" t="str">
        <f>IF('EDCI Data'!AN512="","",'EDCI Data'!AN512)</f>
        <v/>
      </c>
      <c r="AP512" s="39" t="str">
        <f>IF('EDCI Data'!AO512="","",'EDCI Data'!AO512)</f>
        <v/>
      </c>
      <c r="AQ512" s="39" t="str">
        <f>IF('EDCI Data'!AP512="","",'EDCI Data'!AP512)</f>
        <v/>
      </c>
      <c r="AR512" s="39" t="str">
        <f>IF('EDCI Data'!AQ512="","",'EDCI Data'!AQ512)</f>
        <v/>
      </c>
      <c r="AS512" s="39" t="str">
        <f>IF('EDCI Data'!AR512="","",'EDCI Data'!AR512)</f>
        <v/>
      </c>
      <c r="AT512" s="39" t="str">
        <f>IF('EDCI Data'!AS512="","",'EDCI Data'!AS512)</f>
        <v/>
      </c>
      <c r="AU512" s="39" t="str">
        <f>IF('EDCI Data'!AT512="","",'EDCI Data'!AT512)</f>
        <v/>
      </c>
      <c r="AV512" s="39" t="str">
        <f>IF('EDCI Data'!AU512="","",'EDCI Data'!AU512)</f>
        <v/>
      </c>
      <c r="AW512" s="39" t="str">
        <f>IF('EDCI Data'!AV512="","",'EDCI Data'!AV512)</f>
        <v/>
      </c>
      <c r="AX512" s="39" t="str">
        <f>IF('EDCI Data'!AW512="","",'EDCI Data'!AW512)</f>
        <v/>
      </c>
      <c r="AY512" s="39" t="str">
        <f>IF('EDCI Data'!AX512="","",'EDCI Data'!AX512)</f>
        <v/>
      </c>
      <c r="AZ512" s="39" t="str">
        <f>IF('EDCI Data'!AY512="","",'EDCI Data'!AY512)</f>
        <v/>
      </c>
      <c r="BA512" s="39" t="str">
        <f>IF('EDCI Data'!AZ512="","",'EDCI Data'!AZ512)</f>
        <v/>
      </c>
      <c r="BB512" s="39" t="str">
        <f>IF('EDCI Data'!BA512="","",'EDCI Data'!BA512)</f>
        <v/>
      </c>
      <c r="BC512" s="39" t="str">
        <f>IF('EDCI Data'!BB512="","",'EDCI Data'!BB512)</f>
        <v/>
      </c>
      <c r="BD512" s="39" t="str">
        <f>IF('EDCI Data'!BC512="","",'EDCI Data'!BC512)</f>
        <v/>
      </c>
      <c r="BE512" s="39" t="str">
        <f>IF('EDCI Data'!BD512="","",'EDCI Data'!BD512)</f>
        <v/>
      </c>
      <c r="BF512" s="39" t="str">
        <f>IF('EDCI Data'!BE512="","",'EDCI Data'!BE512)</f>
        <v/>
      </c>
      <c r="BG512" s="39" t="str">
        <f>IF('EDCI Data'!BF512="","",'EDCI Data'!BF512)</f>
        <v/>
      </c>
      <c r="BH512" s="39" t="str">
        <f>IF('EDCI Data'!BG512="","",'EDCI Data'!BG512)</f>
        <v/>
      </c>
      <c r="BI512" s="39" t="str">
        <f>IF('EDCI Data'!BH512="","",'EDCI Data'!BH512)</f>
        <v/>
      </c>
      <c r="BJ512" s="39" t="str">
        <f>IF('EDCI Data'!BI512="","",'EDCI Data'!BI512)</f>
        <v/>
      </c>
      <c r="BL512" s="39" t="str">
        <f>IF('EDCI Data'!BJ512="","",'EDCI Data'!BJ512)</f>
        <v/>
      </c>
      <c r="BM512" s="39" t="str">
        <f>IF('EDCI Data'!BK512="","",'EDCI Data'!BK512)</f>
        <v/>
      </c>
      <c r="BN512" s="41" t="str">
        <f>IF('EDCI Data'!BL512="","",'EDCI Data'!BL512)</f>
        <v/>
      </c>
      <c r="BO512" s="41" t="str">
        <f>IF('EDCI Data'!BM512="","",'EDCI Data'!BM512)</f>
        <v/>
      </c>
      <c r="BP512" s="41" t="str">
        <f>IF('EDCI Data'!BN512="","",'EDCI Data'!BN512)</f>
        <v/>
      </c>
      <c r="BQ512" s="41" t="str">
        <f>IF('EDCI Data'!BO512="","",'EDCI Data'!BO512)</f>
        <v/>
      </c>
      <c r="BR512" s="41" t="str">
        <f>IF('EDCI Data'!BP512="","",'EDCI Data'!BP512)</f>
        <v/>
      </c>
      <c r="BS512" s="41" t="str">
        <f>IF('EDCI Data'!BQ512="","",'EDCI Data'!BQ512)</f>
        <v/>
      </c>
      <c r="BT512" s="41" t="str">
        <f>IF('EDCI Data'!BR512="","",'EDCI Data'!BR512)</f>
        <v/>
      </c>
      <c r="BU512" s="41" t="str">
        <f>IF('EDCI Data'!BS512="","",'EDCI Data'!BS512)</f>
        <v/>
      </c>
      <c r="BV512" s="41" t="str">
        <f>IF('EDCI Data'!BT512="","",'EDCI Data'!BT512)</f>
        <v/>
      </c>
      <c r="BW512" s="41" t="str">
        <f>IF('EDCI Data'!BU512="","",'EDCI Data'!BU512)</f>
        <v/>
      </c>
      <c r="BX512" s="41" t="str">
        <f>IF('EDCI Data'!BV512="","",'EDCI Data'!BV512)</f>
        <v/>
      </c>
      <c r="BY512" s="39" t="str">
        <f>IF('EDCI Data'!BW512="","",'EDCI Data'!BW512)</f>
        <v/>
      </c>
      <c r="BZ512" s="39" t="str">
        <f>IF('EDCI Data'!BX512="","",'EDCI Data'!BX512)</f>
        <v/>
      </c>
      <c r="CA512" s="39" t="str">
        <f>IF('EDCI Data'!BY512="","",'EDCI Data'!BY512)</f>
        <v/>
      </c>
      <c r="CB512" s="39" t="str">
        <f>IF('EDCI Data'!BZ512="","",'EDCI Data'!BZ512)</f>
        <v/>
      </c>
      <c r="CD512" s="39" t="str">
        <f>IF('EDCI Data'!CB512="","",'EDCI Data'!CB512)</f>
        <v/>
      </c>
      <c r="CJ512" s="41" t="str">
        <f>IF('EDCI Data'!DA512="","",'EDCI Data'!DA512)</f>
        <v/>
      </c>
      <c r="CK512" s="41" t="str">
        <f>IF('EDCI Data'!DB512="","",'EDCI Data'!DB512)</f>
        <v/>
      </c>
      <c r="CL512" s="39" t="str">
        <f>IF('EDCI Data'!DB512="","",'EDCI Data'!DB512)</f>
        <v/>
      </c>
    </row>
    <row r="513" spans="3:90" ht="15.4" hidden="1" x14ac:dyDescent="0.45">
      <c r="C513" s="38" t="str">
        <f>IF('EDCI Data'!B513="","",'EDCI Data'!B513)</f>
        <v/>
      </c>
      <c r="D513" s="38" t="str">
        <f>IF('EDCI Data'!C513="","",'EDCI Data'!C513)</f>
        <v/>
      </c>
      <c r="E513" s="39" t="str">
        <f>IF('EDCI Data'!D513="","",'EDCI Data'!D513)</f>
        <v/>
      </c>
      <c r="F513" s="39" t="str">
        <f>IF('EDCI Data'!E513="","",'EDCI Data'!E513)</f>
        <v/>
      </c>
      <c r="G513" s="39" t="str">
        <f>IF('EDCI Data'!F513="","",'EDCI Data'!F513)</f>
        <v/>
      </c>
      <c r="H513" s="39" t="str">
        <f>IF('EDCI Data'!G513="","",'EDCI Data'!G513)</f>
        <v/>
      </c>
      <c r="I513" s="39" t="str">
        <f>IF('EDCI Data'!H513="","",'EDCI Data'!H513)</f>
        <v/>
      </c>
      <c r="J513" s="39" t="str">
        <f>IF('EDCI Data'!I513="","",'EDCI Data'!I513)</f>
        <v/>
      </c>
      <c r="K513" s="39" t="str">
        <f>IF('EDCI Data'!J513="","",'EDCI Data'!J513)</f>
        <v/>
      </c>
      <c r="L513" s="39" t="str">
        <f>IF('EDCI Data'!K513="","",'EDCI Data'!K513)</f>
        <v/>
      </c>
      <c r="M513" s="39" t="str">
        <f>IF('EDCI Data'!L513="","",'EDCI Data'!L513)</f>
        <v/>
      </c>
      <c r="N513" s="39" t="str">
        <f>IF('EDCI Data'!M513="","",'EDCI Data'!M513)</f>
        <v/>
      </c>
      <c r="O513" s="39" t="str">
        <f>IF('EDCI Data'!N513="","",'EDCI Data'!N513)</f>
        <v/>
      </c>
      <c r="P513" s="51" t="str">
        <f>IF('EDCI Data'!O513="","",'EDCI Data'!O513)</f>
        <v/>
      </c>
      <c r="Q513" s="51" t="str">
        <f>IF('EDCI Data'!P513="","",'EDCI Data'!P513)</f>
        <v/>
      </c>
      <c r="R513" s="51" t="str">
        <f>IF('EDCI Data'!Q513="","",'EDCI Data'!Q513)</f>
        <v/>
      </c>
      <c r="T513" s="39" t="str">
        <f>IF('EDCI Data'!S513="","",'EDCI Data'!S513)</f>
        <v/>
      </c>
      <c r="U513" s="39" t="str">
        <f>IF('EDCI Data'!T513="","",'EDCI Data'!T513)</f>
        <v/>
      </c>
      <c r="V513" s="39" t="str">
        <f>IF('EDCI Data'!U513="","",'EDCI Data'!U513)</f>
        <v/>
      </c>
      <c r="W513" s="39" t="str">
        <f>IF('EDCI Data'!V513="","",'EDCI Data'!V513)</f>
        <v/>
      </c>
      <c r="X513" s="39" t="str">
        <f>IF('EDCI Data'!W513="","",'EDCI Data'!W513)</f>
        <v/>
      </c>
      <c r="Y513" s="39" t="str">
        <f>IF('EDCI Data'!X513="","",'EDCI Data'!X513)</f>
        <v/>
      </c>
      <c r="Z513" s="39" t="str">
        <f>IF('EDCI Data'!Y513="","",'EDCI Data'!Y513)</f>
        <v/>
      </c>
      <c r="AA513" s="39" t="str">
        <f>IF('EDCI Data'!Z513="","",'EDCI Data'!Z513)</f>
        <v/>
      </c>
      <c r="AB513" s="40" t="str">
        <f>IF('EDCI Data'!AA513="","",'EDCI Data'!AA513)</f>
        <v/>
      </c>
      <c r="AC513" s="39" t="str">
        <f>IF('EDCI Data'!AB513="","",'EDCI Data'!AB513)</f>
        <v/>
      </c>
      <c r="AD513" s="39" t="str">
        <f>IF('EDCI Data'!AC513="","",'EDCI Data'!AC513)</f>
        <v/>
      </c>
      <c r="AE513" s="39" t="str">
        <f>IF('EDCI Data'!AD513="","",'EDCI Data'!AD513)</f>
        <v/>
      </c>
      <c r="AF513" s="39" t="str">
        <f>IF('EDCI Data'!AE513="","",'EDCI Data'!AE513)</f>
        <v/>
      </c>
      <c r="AG513" s="39" t="str">
        <f>IF('EDCI Data'!AF513="","",'EDCI Data'!AF513)</f>
        <v/>
      </c>
      <c r="AH513" s="39" t="str">
        <f>IF('EDCI Data'!AG513="","",'EDCI Data'!AG513)</f>
        <v/>
      </c>
      <c r="AI513" s="39" t="str">
        <f>IF('EDCI Data'!AH513="","",'EDCI Data'!AH513)</f>
        <v/>
      </c>
      <c r="AJ513" s="39" t="str">
        <f>IF('EDCI Data'!AI513="","",'EDCI Data'!AI513)</f>
        <v/>
      </c>
      <c r="AK513" s="39" t="str">
        <f>IF('EDCI Data'!AJ513="","",'EDCI Data'!AJ513)</f>
        <v/>
      </c>
      <c r="AL513" s="39" t="str">
        <f>IF('EDCI Data'!AK513="","",'EDCI Data'!AK513)</f>
        <v/>
      </c>
      <c r="AN513" s="39" t="str">
        <f>IF('EDCI Data'!AM513="","",'EDCI Data'!AM513)</f>
        <v/>
      </c>
      <c r="AO513" s="39" t="str">
        <f>IF('EDCI Data'!AN513="","",'EDCI Data'!AN513)</f>
        <v/>
      </c>
      <c r="AP513" s="39" t="str">
        <f>IF('EDCI Data'!AO513="","",'EDCI Data'!AO513)</f>
        <v/>
      </c>
      <c r="AQ513" s="39" t="str">
        <f>IF('EDCI Data'!AP513="","",'EDCI Data'!AP513)</f>
        <v/>
      </c>
      <c r="AR513" s="39" t="str">
        <f>IF('EDCI Data'!AQ513="","",'EDCI Data'!AQ513)</f>
        <v/>
      </c>
      <c r="AS513" s="39" t="str">
        <f>IF('EDCI Data'!AR513="","",'EDCI Data'!AR513)</f>
        <v/>
      </c>
      <c r="AT513" s="39" t="str">
        <f>IF('EDCI Data'!AS513="","",'EDCI Data'!AS513)</f>
        <v/>
      </c>
      <c r="AU513" s="39" t="str">
        <f>IF('EDCI Data'!AT513="","",'EDCI Data'!AT513)</f>
        <v/>
      </c>
      <c r="AV513" s="39" t="str">
        <f>IF('EDCI Data'!AU513="","",'EDCI Data'!AU513)</f>
        <v/>
      </c>
      <c r="AW513" s="39" t="str">
        <f>IF('EDCI Data'!AV513="","",'EDCI Data'!AV513)</f>
        <v/>
      </c>
      <c r="AX513" s="39" t="str">
        <f>IF('EDCI Data'!AW513="","",'EDCI Data'!AW513)</f>
        <v/>
      </c>
      <c r="AY513" s="39" t="str">
        <f>IF('EDCI Data'!AX513="","",'EDCI Data'!AX513)</f>
        <v/>
      </c>
      <c r="AZ513" s="39" t="str">
        <f>IF('EDCI Data'!AY513="","",'EDCI Data'!AY513)</f>
        <v/>
      </c>
      <c r="BA513" s="39" t="str">
        <f>IF('EDCI Data'!AZ513="","",'EDCI Data'!AZ513)</f>
        <v/>
      </c>
      <c r="BB513" s="39" t="str">
        <f>IF('EDCI Data'!BA513="","",'EDCI Data'!BA513)</f>
        <v/>
      </c>
      <c r="BC513" s="39" t="str">
        <f>IF('EDCI Data'!BB513="","",'EDCI Data'!BB513)</f>
        <v/>
      </c>
      <c r="BD513" s="39" t="str">
        <f>IF('EDCI Data'!BC513="","",'EDCI Data'!BC513)</f>
        <v/>
      </c>
      <c r="BE513" s="39" t="str">
        <f>IF('EDCI Data'!BD513="","",'EDCI Data'!BD513)</f>
        <v/>
      </c>
      <c r="BF513" s="39" t="str">
        <f>IF('EDCI Data'!BE513="","",'EDCI Data'!BE513)</f>
        <v/>
      </c>
      <c r="BG513" s="39" t="str">
        <f>IF('EDCI Data'!BF513="","",'EDCI Data'!BF513)</f>
        <v/>
      </c>
      <c r="BH513" s="39" t="str">
        <f>IF('EDCI Data'!BG513="","",'EDCI Data'!BG513)</f>
        <v/>
      </c>
      <c r="BI513" s="39" t="str">
        <f>IF('EDCI Data'!BH513="","",'EDCI Data'!BH513)</f>
        <v/>
      </c>
      <c r="BJ513" s="39" t="str">
        <f>IF('EDCI Data'!BI513="","",'EDCI Data'!BI513)</f>
        <v/>
      </c>
      <c r="BL513" s="39" t="str">
        <f>IF('EDCI Data'!BJ513="","",'EDCI Data'!BJ513)</f>
        <v/>
      </c>
      <c r="BM513" s="39" t="str">
        <f>IF('EDCI Data'!BK513="","",'EDCI Data'!BK513)</f>
        <v/>
      </c>
      <c r="BN513" s="41" t="str">
        <f>IF('EDCI Data'!BL513="","",'EDCI Data'!BL513)</f>
        <v/>
      </c>
      <c r="BO513" s="41" t="str">
        <f>IF('EDCI Data'!BM513="","",'EDCI Data'!BM513)</f>
        <v/>
      </c>
      <c r="BP513" s="41" t="str">
        <f>IF('EDCI Data'!BN513="","",'EDCI Data'!BN513)</f>
        <v/>
      </c>
      <c r="BQ513" s="41" t="str">
        <f>IF('EDCI Data'!BO513="","",'EDCI Data'!BO513)</f>
        <v/>
      </c>
      <c r="BR513" s="41" t="str">
        <f>IF('EDCI Data'!BP513="","",'EDCI Data'!BP513)</f>
        <v/>
      </c>
      <c r="BS513" s="41" t="str">
        <f>IF('EDCI Data'!BQ513="","",'EDCI Data'!BQ513)</f>
        <v/>
      </c>
      <c r="BT513" s="41" t="str">
        <f>IF('EDCI Data'!BR513="","",'EDCI Data'!BR513)</f>
        <v/>
      </c>
      <c r="BU513" s="41" t="str">
        <f>IF('EDCI Data'!BS513="","",'EDCI Data'!BS513)</f>
        <v/>
      </c>
      <c r="BV513" s="41" t="str">
        <f>IF('EDCI Data'!BT513="","",'EDCI Data'!BT513)</f>
        <v/>
      </c>
      <c r="BW513" s="41" t="str">
        <f>IF('EDCI Data'!BU513="","",'EDCI Data'!BU513)</f>
        <v/>
      </c>
      <c r="BX513" s="41" t="str">
        <f>IF('EDCI Data'!BV513="","",'EDCI Data'!BV513)</f>
        <v/>
      </c>
      <c r="BY513" s="39" t="str">
        <f>IF('EDCI Data'!BW513="","",'EDCI Data'!BW513)</f>
        <v/>
      </c>
      <c r="BZ513" s="39" t="str">
        <f>IF('EDCI Data'!BX513="","",'EDCI Data'!BX513)</f>
        <v/>
      </c>
      <c r="CA513" s="39" t="str">
        <f>IF('EDCI Data'!BY513="","",'EDCI Data'!BY513)</f>
        <v/>
      </c>
      <c r="CB513" s="39" t="str">
        <f>IF('EDCI Data'!BZ513="","",'EDCI Data'!BZ513)</f>
        <v/>
      </c>
      <c r="CD513" s="39" t="str">
        <f>IF('EDCI Data'!CB513="","",'EDCI Data'!CB513)</f>
        <v/>
      </c>
      <c r="CJ513" s="41" t="str">
        <f>IF('EDCI Data'!DA513="","",'EDCI Data'!DA513)</f>
        <v/>
      </c>
      <c r="CK513" s="41" t="str">
        <f>IF('EDCI Data'!DB513="","",'EDCI Data'!DB513)</f>
        <v/>
      </c>
      <c r="CL513" s="39" t="str">
        <f>IF('EDCI Data'!DB513="","",'EDCI Data'!DB513)</f>
        <v/>
      </c>
    </row>
    <row r="514" spans="3:90" ht="15.4" hidden="1" x14ac:dyDescent="0.45">
      <c r="C514" s="38" t="str">
        <f>IF('EDCI Data'!B514="","",'EDCI Data'!B514)</f>
        <v/>
      </c>
      <c r="D514" s="38" t="str">
        <f>IF('EDCI Data'!C514="","",'EDCI Data'!C514)</f>
        <v/>
      </c>
      <c r="E514" s="39" t="str">
        <f>IF('EDCI Data'!D514="","",'EDCI Data'!D514)</f>
        <v/>
      </c>
      <c r="F514" s="39" t="str">
        <f>IF('EDCI Data'!E514="","",'EDCI Data'!E514)</f>
        <v/>
      </c>
      <c r="G514" s="39" t="str">
        <f>IF('EDCI Data'!F514="","",'EDCI Data'!F514)</f>
        <v/>
      </c>
      <c r="H514" s="39" t="str">
        <f>IF('EDCI Data'!G514="","",'EDCI Data'!G514)</f>
        <v/>
      </c>
      <c r="I514" s="39" t="str">
        <f>IF('EDCI Data'!H514="","",'EDCI Data'!H514)</f>
        <v/>
      </c>
      <c r="J514" s="39" t="str">
        <f>IF('EDCI Data'!I514="","",'EDCI Data'!I514)</f>
        <v/>
      </c>
      <c r="K514" s="39" t="str">
        <f>IF('EDCI Data'!J514="","",'EDCI Data'!J514)</f>
        <v/>
      </c>
      <c r="L514" s="39" t="str">
        <f>IF('EDCI Data'!K514="","",'EDCI Data'!K514)</f>
        <v/>
      </c>
      <c r="M514" s="39" t="str">
        <f>IF('EDCI Data'!L514="","",'EDCI Data'!L514)</f>
        <v/>
      </c>
      <c r="N514" s="39" t="str">
        <f>IF('EDCI Data'!M514="","",'EDCI Data'!M514)</f>
        <v/>
      </c>
      <c r="O514" s="39" t="str">
        <f>IF('EDCI Data'!N514="","",'EDCI Data'!N514)</f>
        <v/>
      </c>
      <c r="P514" s="51" t="str">
        <f>IF('EDCI Data'!O514="","",'EDCI Data'!O514)</f>
        <v/>
      </c>
      <c r="Q514" s="51" t="str">
        <f>IF('EDCI Data'!P514="","",'EDCI Data'!P514)</f>
        <v/>
      </c>
      <c r="R514" s="51" t="str">
        <f>IF('EDCI Data'!Q514="","",'EDCI Data'!Q514)</f>
        <v/>
      </c>
      <c r="T514" s="39" t="str">
        <f>IF('EDCI Data'!S514="","",'EDCI Data'!S514)</f>
        <v/>
      </c>
      <c r="U514" s="39" t="str">
        <f>IF('EDCI Data'!T514="","",'EDCI Data'!T514)</f>
        <v/>
      </c>
      <c r="V514" s="39" t="str">
        <f>IF('EDCI Data'!U514="","",'EDCI Data'!U514)</f>
        <v/>
      </c>
      <c r="W514" s="39" t="str">
        <f>IF('EDCI Data'!V514="","",'EDCI Data'!V514)</f>
        <v/>
      </c>
      <c r="X514" s="39" t="str">
        <f>IF('EDCI Data'!W514="","",'EDCI Data'!W514)</f>
        <v/>
      </c>
      <c r="Y514" s="39" t="str">
        <f>IF('EDCI Data'!X514="","",'EDCI Data'!X514)</f>
        <v/>
      </c>
      <c r="Z514" s="39" t="str">
        <f>IF('EDCI Data'!Y514="","",'EDCI Data'!Y514)</f>
        <v/>
      </c>
      <c r="AA514" s="39" t="str">
        <f>IF('EDCI Data'!Z514="","",'EDCI Data'!Z514)</f>
        <v/>
      </c>
      <c r="AB514" s="40" t="str">
        <f>IF('EDCI Data'!AA514="","",'EDCI Data'!AA514)</f>
        <v/>
      </c>
      <c r="AC514" s="39" t="str">
        <f>IF('EDCI Data'!AB514="","",'EDCI Data'!AB514)</f>
        <v/>
      </c>
      <c r="AD514" s="39" t="str">
        <f>IF('EDCI Data'!AC514="","",'EDCI Data'!AC514)</f>
        <v/>
      </c>
      <c r="AE514" s="39" t="str">
        <f>IF('EDCI Data'!AD514="","",'EDCI Data'!AD514)</f>
        <v/>
      </c>
      <c r="AF514" s="39" t="str">
        <f>IF('EDCI Data'!AE514="","",'EDCI Data'!AE514)</f>
        <v/>
      </c>
      <c r="AG514" s="39" t="str">
        <f>IF('EDCI Data'!AF514="","",'EDCI Data'!AF514)</f>
        <v/>
      </c>
      <c r="AH514" s="39" t="str">
        <f>IF('EDCI Data'!AG514="","",'EDCI Data'!AG514)</f>
        <v/>
      </c>
      <c r="AI514" s="39" t="str">
        <f>IF('EDCI Data'!AH514="","",'EDCI Data'!AH514)</f>
        <v/>
      </c>
      <c r="AJ514" s="39" t="str">
        <f>IF('EDCI Data'!AI514="","",'EDCI Data'!AI514)</f>
        <v/>
      </c>
      <c r="AK514" s="39" t="str">
        <f>IF('EDCI Data'!AJ514="","",'EDCI Data'!AJ514)</f>
        <v/>
      </c>
      <c r="AL514" s="39" t="str">
        <f>IF('EDCI Data'!AK514="","",'EDCI Data'!AK514)</f>
        <v/>
      </c>
      <c r="AN514" s="39" t="str">
        <f>IF('EDCI Data'!AM514="","",'EDCI Data'!AM514)</f>
        <v/>
      </c>
      <c r="AO514" s="39" t="str">
        <f>IF('EDCI Data'!AN514="","",'EDCI Data'!AN514)</f>
        <v/>
      </c>
      <c r="AP514" s="39" t="str">
        <f>IF('EDCI Data'!AO514="","",'EDCI Data'!AO514)</f>
        <v/>
      </c>
      <c r="AQ514" s="39" t="str">
        <f>IF('EDCI Data'!AP514="","",'EDCI Data'!AP514)</f>
        <v/>
      </c>
      <c r="AR514" s="39" t="str">
        <f>IF('EDCI Data'!AQ514="","",'EDCI Data'!AQ514)</f>
        <v/>
      </c>
      <c r="AS514" s="39" t="str">
        <f>IF('EDCI Data'!AR514="","",'EDCI Data'!AR514)</f>
        <v/>
      </c>
      <c r="AT514" s="39" t="str">
        <f>IF('EDCI Data'!AS514="","",'EDCI Data'!AS514)</f>
        <v/>
      </c>
      <c r="AU514" s="39" t="str">
        <f>IF('EDCI Data'!AT514="","",'EDCI Data'!AT514)</f>
        <v/>
      </c>
      <c r="AV514" s="39" t="str">
        <f>IF('EDCI Data'!AU514="","",'EDCI Data'!AU514)</f>
        <v/>
      </c>
      <c r="AW514" s="39" t="str">
        <f>IF('EDCI Data'!AV514="","",'EDCI Data'!AV514)</f>
        <v/>
      </c>
      <c r="AX514" s="39" t="str">
        <f>IF('EDCI Data'!AW514="","",'EDCI Data'!AW514)</f>
        <v/>
      </c>
      <c r="AY514" s="39" t="str">
        <f>IF('EDCI Data'!AX514="","",'EDCI Data'!AX514)</f>
        <v/>
      </c>
      <c r="AZ514" s="39" t="str">
        <f>IF('EDCI Data'!AY514="","",'EDCI Data'!AY514)</f>
        <v/>
      </c>
      <c r="BA514" s="39" t="str">
        <f>IF('EDCI Data'!AZ514="","",'EDCI Data'!AZ514)</f>
        <v/>
      </c>
      <c r="BB514" s="39" t="str">
        <f>IF('EDCI Data'!BA514="","",'EDCI Data'!BA514)</f>
        <v/>
      </c>
      <c r="BC514" s="39" t="str">
        <f>IF('EDCI Data'!BB514="","",'EDCI Data'!BB514)</f>
        <v/>
      </c>
      <c r="BD514" s="39" t="str">
        <f>IF('EDCI Data'!BC514="","",'EDCI Data'!BC514)</f>
        <v/>
      </c>
      <c r="BE514" s="39" t="str">
        <f>IF('EDCI Data'!BD514="","",'EDCI Data'!BD514)</f>
        <v/>
      </c>
      <c r="BF514" s="39" t="str">
        <f>IF('EDCI Data'!BE514="","",'EDCI Data'!BE514)</f>
        <v/>
      </c>
      <c r="BG514" s="39" t="str">
        <f>IF('EDCI Data'!BF514="","",'EDCI Data'!BF514)</f>
        <v/>
      </c>
      <c r="BH514" s="39" t="str">
        <f>IF('EDCI Data'!BG514="","",'EDCI Data'!BG514)</f>
        <v/>
      </c>
      <c r="BI514" s="39" t="str">
        <f>IF('EDCI Data'!BH514="","",'EDCI Data'!BH514)</f>
        <v/>
      </c>
      <c r="BJ514" s="39" t="str">
        <f>IF('EDCI Data'!BI514="","",'EDCI Data'!BI514)</f>
        <v/>
      </c>
      <c r="BL514" s="39" t="str">
        <f>IF('EDCI Data'!BJ514="","",'EDCI Data'!BJ514)</f>
        <v/>
      </c>
      <c r="BM514" s="39" t="str">
        <f>IF('EDCI Data'!BK514="","",'EDCI Data'!BK514)</f>
        <v/>
      </c>
      <c r="BN514" s="41" t="str">
        <f>IF('EDCI Data'!BL514="","",'EDCI Data'!BL514)</f>
        <v/>
      </c>
      <c r="BO514" s="41" t="str">
        <f>IF('EDCI Data'!BM514="","",'EDCI Data'!BM514)</f>
        <v/>
      </c>
      <c r="BP514" s="41" t="str">
        <f>IF('EDCI Data'!BN514="","",'EDCI Data'!BN514)</f>
        <v/>
      </c>
      <c r="BQ514" s="41" t="str">
        <f>IF('EDCI Data'!BO514="","",'EDCI Data'!BO514)</f>
        <v/>
      </c>
      <c r="BR514" s="41" t="str">
        <f>IF('EDCI Data'!BP514="","",'EDCI Data'!BP514)</f>
        <v/>
      </c>
      <c r="BS514" s="41" t="str">
        <f>IF('EDCI Data'!BQ514="","",'EDCI Data'!BQ514)</f>
        <v/>
      </c>
      <c r="BT514" s="41" t="str">
        <f>IF('EDCI Data'!BR514="","",'EDCI Data'!BR514)</f>
        <v/>
      </c>
      <c r="BU514" s="41" t="str">
        <f>IF('EDCI Data'!BS514="","",'EDCI Data'!BS514)</f>
        <v/>
      </c>
      <c r="BV514" s="41" t="str">
        <f>IF('EDCI Data'!BT514="","",'EDCI Data'!BT514)</f>
        <v/>
      </c>
      <c r="BW514" s="41" t="str">
        <f>IF('EDCI Data'!BU514="","",'EDCI Data'!BU514)</f>
        <v/>
      </c>
      <c r="BX514" s="41" t="str">
        <f>IF('EDCI Data'!BV514="","",'EDCI Data'!BV514)</f>
        <v/>
      </c>
      <c r="BY514" s="39" t="str">
        <f>IF('EDCI Data'!BW514="","",'EDCI Data'!BW514)</f>
        <v/>
      </c>
      <c r="BZ514" s="39" t="str">
        <f>IF('EDCI Data'!BX514="","",'EDCI Data'!BX514)</f>
        <v/>
      </c>
      <c r="CA514" s="39" t="str">
        <f>IF('EDCI Data'!BY514="","",'EDCI Data'!BY514)</f>
        <v/>
      </c>
      <c r="CB514" s="39" t="str">
        <f>IF('EDCI Data'!BZ514="","",'EDCI Data'!BZ514)</f>
        <v/>
      </c>
      <c r="CD514" s="39" t="str">
        <f>IF('EDCI Data'!CB514="","",'EDCI Data'!CB514)</f>
        <v/>
      </c>
      <c r="CJ514" s="41" t="str">
        <f>IF('EDCI Data'!DA514="","",'EDCI Data'!DA514)</f>
        <v/>
      </c>
      <c r="CK514" s="41" t="str">
        <f>IF('EDCI Data'!DB514="","",'EDCI Data'!DB514)</f>
        <v/>
      </c>
      <c r="CL514" s="39" t="str">
        <f>IF('EDCI Data'!DB514="","",'EDCI Data'!DB514)</f>
        <v/>
      </c>
    </row>
    <row r="515" spans="3:90" ht="15.4" hidden="1" x14ac:dyDescent="0.45">
      <c r="C515" s="38" t="str">
        <f>IF('EDCI Data'!B515="","",'EDCI Data'!B515)</f>
        <v/>
      </c>
      <c r="D515" s="38" t="str">
        <f>IF('EDCI Data'!C515="","",'EDCI Data'!C515)</f>
        <v/>
      </c>
      <c r="E515" s="39" t="str">
        <f>IF('EDCI Data'!D515="","",'EDCI Data'!D515)</f>
        <v/>
      </c>
      <c r="F515" s="39" t="str">
        <f>IF('EDCI Data'!E515="","",'EDCI Data'!E515)</f>
        <v/>
      </c>
      <c r="G515" s="39" t="str">
        <f>IF('EDCI Data'!F515="","",'EDCI Data'!F515)</f>
        <v/>
      </c>
      <c r="H515" s="39" t="str">
        <f>IF('EDCI Data'!G515="","",'EDCI Data'!G515)</f>
        <v/>
      </c>
      <c r="I515" s="39" t="str">
        <f>IF('EDCI Data'!H515="","",'EDCI Data'!H515)</f>
        <v/>
      </c>
      <c r="J515" s="39" t="str">
        <f>IF('EDCI Data'!I515="","",'EDCI Data'!I515)</f>
        <v/>
      </c>
      <c r="K515" s="39" t="str">
        <f>IF('EDCI Data'!J515="","",'EDCI Data'!J515)</f>
        <v/>
      </c>
      <c r="L515" s="39" t="str">
        <f>IF('EDCI Data'!K515="","",'EDCI Data'!K515)</f>
        <v/>
      </c>
      <c r="M515" s="39" t="str">
        <f>IF('EDCI Data'!L515="","",'EDCI Data'!L515)</f>
        <v/>
      </c>
      <c r="N515" s="39" t="str">
        <f>IF('EDCI Data'!M515="","",'EDCI Data'!M515)</f>
        <v/>
      </c>
      <c r="O515" s="39" t="str">
        <f>IF('EDCI Data'!N515="","",'EDCI Data'!N515)</f>
        <v/>
      </c>
      <c r="P515" s="51" t="str">
        <f>IF('EDCI Data'!O515="","",'EDCI Data'!O515)</f>
        <v/>
      </c>
      <c r="Q515" s="51" t="str">
        <f>IF('EDCI Data'!P515="","",'EDCI Data'!P515)</f>
        <v/>
      </c>
      <c r="R515" s="51" t="str">
        <f>IF('EDCI Data'!Q515="","",'EDCI Data'!Q515)</f>
        <v/>
      </c>
      <c r="T515" s="39" t="str">
        <f>IF('EDCI Data'!S515="","",'EDCI Data'!S515)</f>
        <v/>
      </c>
      <c r="U515" s="39" t="str">
        <f>IF('EDCI Data'!T515="","",'EDCI Data'!T515)</f>
        <v/>
      </c>
      <c r="V515" s="39" t="str">
        <f>IF('EDCI Data'!U515="","",'EDCI Data'!U515)</f>
        <v/>
      </c>
      <c r="W515" s="39" t="str">
        <f>IF('EDCI Data'!V515="","",'EDCI Data'!V515)</f>
        <v/>
      </c>
      <c r="X515" s="39" t="str">
        <f>IF('EDCI Data'!W515="","",'EDCI Data'!W515)</f>
        <v/>
      </c>
      <c r="Y515" s="39" t="str">
        <f>IF('EDCI Data'!X515="","",'EDCI Data'!X515)</f>
        <v/>
      </c>
      <c r="Z515" s="39" t="str">
        <f>IF('EDCI Data'!Y515="","",'EDCI Data'!Y515)</f>
        <v/>
      </c>
      <c r="AA515" s="39" t="str">
        <f>IF('EDCI Data'!Z515="","",'EDCI Data'!Z515)</f>
        <v/>
      </c>
      <c r="AB515" s="40" t="str">
        <f>IF('EDCI Data'!AA515="","",'EDCI Data'!AA515)</f>
        <v/>
      </c>
      <c r="AC515" s="39" t="str">
        <f>IF('EDCI Data'!AB515="","",'EDCI Data'!AB515)</f>
        <v/>
      </c>
      <c r="AD515" s="39" t="str">
        <f>IF('EDCI Data'!AC515="","",'EDCI Data'!AC515)</f>
        <v/>
      </c>
      <c r="AE515" s="39" t="str">
        <f>IF('EDCI Data'!AD515="","",'EDCI Data'!AD515)</f>
        <v/>
      </c>
      <c r="AF515" s="39" t="str">
        <f>IF('EDCI Data'!AE515="","",'EDCI Data'!AE515)</f>
        <v/>
      </c>
      <c r="AG515" s="39" t="str">
        <f>IF('EDCI Data'!AF515="","",'EDCI Data'!AF515)</f>
        <v/>
      </c>
      <c r="AH515" s="39" t="str">
        <f>IF('EDCI Data'!AG515="","",'EDCI Data'!AG515)</f>
        <v/>
      </c>
      <c r="AI515" s="39" t="str">
        <f>IF('EDCI Data'!AH515="","",'EDCI Data'!AH515)</f>
        <v/>
      </c>
      <c r="AJ515" s="39" t="str">
        <f>IF('EDCI Data'!AI515="","",'EDCI Data'!AI515)</f>
        <v/>
      </c>
      <c r="AK515" s="39" t="str">
        <f>IF('EDCI Data'!AJ515="","",'EDCI Data'!AJ515)</f>
        <v/>
      </c>
      <c r="AL515" s="39" t="str">
        <f>IF('EDCI Data'!AK515="","",'EDCI Data'!AK515)</f>
        <v/>
      </c>
      <c r="AN515" s="39" t="str">
        <f>IF('EDCI Data'!AM515="","",'EDCI Data'!AM515)</f>
        <v/>
      </c>
      <c r="AO515" s="39" t="str">
        <f>IF('EDCI Data'!AN515="","",'EDCI Data'!AN515)</f>
        <v/>
      </c>
      <c r="AP515" s="39" t="str">
        <f>IF('EDCI Data'!AO515="","",'EDCI Data'!AO515)</f>
        <v/>
      </c>
      <c r="AQ515" s="39" t="str">
        <f>IF('EDCI Data'!AP515="","",'EDCI Data'!AP515)</f>
        <v/>
      </c>
      <c r="AR515" s="39" t="str">
        <f>IF('EDCI Data'!AQ515="","",'EDCI Data'!AQ515)</f>
        <v/>
      </c>
      <c r="AS515" s="39" t="str">
        <f>IF('EDCI Data'!AR515="","",'EDCI Data'!AR515)</f>
        <v/>
      </c>
      <c r="AT515" s="39" t="str">
        <f>IF('EDCI Data'!AS515="","",'EDCI Data'!AS515)</f>
        <v/>
      </c>
      <c r="AU515" s="39" t="str">
        <f>IF('EDCI Data'!AT515="","",'EDCI Data'!AT515)</f>
        <v/>
      </c>
      <c r="AV515" s="39" t="str">
        <f>IF('EDCI Data'!AU515="","",'EDCI Data'!AU515)</f>
        <v/>
      </c>
      <c r="AW515" s="39" t="str">
        <f>IF('EDCI Data'!AV515="","",'EDCI Data'!AV515)</f>
        <v/>
      </c>
      <c r="AX515" s="39" t="str">
        <f>IF('EDCI Data'!AW515="","",'EDCI Data'!AW515)</f>
        <v/>
      </c>
      <c r="AY515" s="39" t="str">
        <f>IF('EDCI Data'!AX515="","",'EDCI Data'!AX515)</f>
        <v/>
      </c>
      <c r="AZ515" s="39" t="str">
        <f>IF('EDCI Data'!AY515="","",'EDCI Data'!AY515)</f>
        <v/>
      </c>
      <c r="BA515" s="39" t="str">
        <f>IF('EDCI Data'!AZ515="","",'EDCI Data'!AZ515)</f>
        <v/>
      </c>
      <c r="BB515" s="39" t="str">
        <f>IF('EDCI Data'!BA515="","",'EDCI Data'!BA515)</f>
        <v/>
      </c>
      <c r="BC515" s="39" t="str">
        <f>IF('EDCI Data'!BB515="","",'EDCI Data'!BB515)</f>
        <v/>
      </c>
      <c r="BD515" s="39" t="str">
        <f>IF('EDCI Data'!BC515="","",'EDCI Data'!BC515)</f>
        <v/>
      </c>
      <c r="BE515" s="39" t="str">
        <f>IF('EDCI Data'!BD515="","",'EDCI Data'!BD515)</f>
        <v/>
      </c>
      <c r="BF515" s="39" t="str">
        <f>IF('EDCI Data'!BE515="","",'EDCI Data'!BE515)</f>
        <v/>
      </c>
      <c r="BG515" s="39" t="str">
        <f>IF('EDCI Data'!BF515="","",'EDCI Data'!BF515)</f>
        <v/>
      </c>
      <c r="BH515" s="39" t="str">
        <f>IF('EDCI Data'!BG515="","",'EDCI Data'!BG515)</f>
        <v/>
      </c>
      <c r="BI515" s="39" t="str">
        <f>IF('EDCI Data'!BH515="","",'EDCI Data'!BH515)</f>
        <v/>
      </c>
      <c r="BJ515" s="39" t="str">
        <f>IF('EDCI Data'!BI515="","",'EDCI Data'!BI515)</f>
        <v/>
      </c>
      <c r="BL515" s="39" t="str">
        <f>IF('EDCI Data'!BJ515="","",'EDCI Data'!BJ515)</f>
        <v/>
      </c>
      <c r="BM515" s="39" t="str">
        <f>IF('EDCI Data'!BK515="","",'EDCI Data'!BK515)</f>
        <v/>
      </c>
      <c r="BN515" s="41" t="str">
        <f>IF('EDCI Data'!BL515="","",'EDCI Data'!BL515)</f>
        <v/>
      </c>
      <c r="BO515" s="41" t="str">
        <f>IF('EDCI Data'!BM515="","",'EDCI Data'!BM515)</f>
        <v/>
      </c>
      <c r="BP515" s="41" t="str">
        <f>IF('EDCI Data'!BN515="","",'EDCI Data'!BN515)</f>
        <v/>
      </c>
      <c r="BQ515" s="41" t="str">
        <f>IF('EDCI Data'!BO515="","",'EDCI Data'!BO515)</f>
        <v/>
      </c>
      <c r="BR515" s="41" t="str">
        <f>IF('EDCI Data'!BP515="","",'EDCI Data'!BP515)</f>
        <v/>
      </c>
      <c r="BS515" s="41" t="str">
        <f>IF('EDCI Data'!BQ515="","",'EDCI Data'!BQ515)</f>
        <v/>
      </c>
      <c r="BT515" s="41" t="str">
        <f>IF('EDCI Data'!BR515="","",'EDCI Data'!BR515)</f>
        <v/>
      </c>
      <c r="BU515" s="41" t="str">
        <f>IF('EDCI Data'!BS515="","",'EDCI Data'!BS515)</f>
        <v/>
      </c>
      <c r="BV515" s="41" t="str">
        <f>IF('EDCI Data'!BT515="","",'EDCI Data'!BT515)</f>
        <v/>
      </c>
      <c r="BW515" s="41" t="str">
        <f>IF('EDCI Data'!BU515="","",'EDCI Data'!BU515)</f>
        <v/>
      </c>
      <c r="BX515" s="41" t="str">
        <f>IF('EDCI Data'!BV515="","",'EDCI Data'!BV515)</f>
        <v/>
      </c>
      <c r="BY515" s="39" t="str">
        <f>IF('EDCI Data'!BW515="","",'EDCI Data'!BW515)</f>
        <v/>
      </c>
      <c r="BZ515" s="39" t="str">
        <f>IF('EDCI Data'!BX515="","",'EDCI Data'!BX515)</f>
        <v/>
      </c>
      <c r="CA515" s="39" t="str">
        <f>IF('EDCI Data'!BY515="","",'EDCI Data'!BY515)</f>
        <v/>
      </c>
      <c r="CB515" s="39" t="str">
        <f>IF('EDCI Data'!BZ515="","",'EDCI Data'!BZ515)</f>
        <v/>
      </c>
      <c r="CD515" s="39" t="str">
        <f>IF('EDCI Data'!CB515="","",'EDCI Data'!CB515)</f>
        <v/>
      </c>
      <c r="CJ515" s="41" t="str">
        <f>IF('EDCI Data'!DA515="","",'EDCI Data'!DA515)</f>
        <v/>
      </c>
      <c r="CK515" s="41" t="str">
        <f>IF('EDCI Data'!DB515="","",'EDCI Data'!DB515)</f>
        <v/>
      </c>
      <c r="CL515" s="39" t="str">
        <f>IF('EDCI Data'!DB515="","",'EDCI Data'!DB515)</f>
        <v/>
      </c>
    </row>
    <row r="516" spans="3:90" ht="15.4" hidden="1" x14ac:dyDescent="0.45">
      <c r="C516" s="38" t="str">
        <f>IF('EDCI Data'!B516="","",'EDCI Data'!B516)</f>
        <v/>
      </c>
      <c r="D516" s="38" t="str">
        <f>IF('EDCI Data'!C516="","",'EDCI Data'!C516)</f>
        <v/>
      </c>
      <c r="E516" s="39" t="str">
        <f>IF('EDCI Data'!D516="","",'EDCI Data'!D516)</f>
        <v/>
      </c>
      <c r="F516" s="39" t="str">
        <f>IF('EDCI Data'!E516="","",'EDCI Data'!E516)</f>
        <v/>
      </c>
      <c r="G516" s="39" t="str">
        <f>IF('EDCI Data'!F516="","",'EDCI Data'!F516)</f>
        <v/>
      </c>
      <c r="H516" s="39" t="str">
        <f>IF('EDCI Data'!G516="","",'EDCI Data'!G516)</f>
        <v/>
      </c>
      <c r="I516" s="39" t="str">
        <f>IF('EDCI Data'!H516="","",'EDCI Data'!H516)</f>
        <v/>
      </c>
      <c r="J516" s="39" t="str">
        <f>IF('EDCI Data'!I516="","",'EDCI Data'!I516)</f>
        <v/>
      </c>
      <c r="K516" s="39" t="str">
        <f>IF('EDCI Data'!J516="","",'EDCI Data'!J516)</f>
        <v/>
      </c>
      <c r="L516" s="39" t="str">
        <f>IF('EDCI Data'!K516="","",'EDCI Data'!K516)</f>
        <v/>
      </c>
      <c r="M516" s="39" t="str">
        <f>IF('EDCI Data'!L516="","",'EDCI Data'!L516)</f>
        <v/>
      </c>
      <c r="N516" s="39" t="str">
        <f>IF('EDCI Data'!M516="","",'EDCI Data'!M516)</f>
        <v/>
      </c>
      <c r="O516" s="39" t="str">
        <f>IF('EDCI Data'!N516="","",'EDCI Data'!N516)</f>
        <v/>
      </c>
      <c r="P516" s="51" t="str">
        <f>IF('EDCI Data'!O516="","",'EDCI Data'!O516)</f>
        <v/>
      </c>
      <c r="Q516" s="51" t="str">
        <f>IF('EDCI Data'!P516="","",'EDCI Data'!P516)</f>
        <v/>
      </c>
      <c r="R516" s="51" t="str">
        <f>IF('EDCI Data'!Q516="","",'EDCI Data'!Q516)</f>
        <v/>
      </c>
      <c r="T516" s="39" t="str">
        <f>IF('EDCI Data'!S516="","",'EDCI Data'!S516)</f>
        <v/>
      </c>
      <c r="U516" s="39" t="str">
        <f>IF('EDCI Data'!T516="","",'EDCI Data'!T516)</f>
        <v/>
      </c>
      <c r="V516" s="39" t="str">
        <f>IF('EDCI Data'!U516="","",'EDCI Data'!U516)</f>
        <v/>
      </c>
      <c r="W516" s="39" t="str">
        <f>IF('EDCI Data'!V516="","",'EDCI Data'!V516)</f>
        <v/>
      </c>
      <c r="X516" s="39" t="str">
        <f>IF('EDCI Data'!W516="","",'EDCI Data'!W516)</f>
        <v/>
      </c>
      <c r="Y516" s="39" t="str">
        <f>IF('EDCI Data'!X516="","",'EDCI Data'!X516)</f>
        <v/>
      </c>
      <c r="Z516" s="39" t="str">
        <f>IF('EDCI Data'!Y516="","",'EDCI Data'!Y516)</f>
        <v/>
      </c>
      <c r="AA516" s="39" t="str">
        <f>IF('EDCI Data'!Z516="","",'EDCI Data'!Z516)</f>
        <v/>
      </c>
      <c r="AB516" s="40" t="str">
        <f>IF('EDCI Data'!AA516="","",'EDCI Data'!AA516)</f>
        <v/>
      </c>
      <c r="AC516" s="39" t="str">
        <f>IF('EDCI Data'!AB516="","",'EDCI Data'!AB516)</f>
        <v/>
      </c>
      <c r="AD516" s="39" t="str">
        <f>IF('EDCI Data'!AC516="","",'EDCI Data'!AC516)</f>
        <v/>
      </c>
      <c r="AE516" s="39" t="str">
        <f>IF('EDCI Data'!AD516="","",'EDCI Data'!AD516)</f>
        <v/>
      </c>
      <c r="AF516" s="39" t="str">
        <f>IF('EDCI Data'!AE516="","",'EDCI Data'!AE516)</f>
        <v/>
      </c>
      <c r="AG516" s="39" t="str">
        <f>IF('EDCI Data'!AF516="","",'EDCI Data'!AF516)</f>
        <v/>
      </c>
      <c r="AH516" s="39" t="str">
        <f>IF('EDCI Data'!AG516="","",'EDCI Data'!AG516)</f>
        <v/>
      </c>
      <c r="AI516" s="39" t="str">
        <f>IF('EDCI Data'!AH516="","",'EDCI Data'!AH516)</f>
        <v/>
      </c>
      <c r="AJ516" s="39" t="str">
        <f>IF('EDCI Data'!AI516="","",'EDCI Data'!AI516)</f>
        <v/>
      </c>
      <c r="AK516" s="39" t="str">
        <f>IF('EDCI Data'!AJ516="","",'EDCI Data'!AJ516)</f>
        <v/>
      </c>
      <c r="AL516" s="39" t="str">
        <f>IF('EDCI Data'!AK516="","",'EDCI Data'!AK516)</f>
        <v/>
      </c>
      <c r="AN516" s="39" t="str">
        <f>IF('EDCI Data'!AM516="","",'EDCI Data'!AM516)</f>
        <v/>
      </c>
      <c r="AO516" s="39" t="str">
        <f>IF('EDCI Data'!AN516="","",'EDCI Data'!AN516)</f>
        <v/>
      </c>
      <c r="AP516" s="39" t="str">
        <f>IF('EDCI Data'!AO516="","",'EDCI Data'!AO516)</f>
        <v/>
      </c>
      <c r="AQ516" s="39" t="str">
        <f>IF('EDCI Data'!AP516="","",'EDCI Data'!AP516)</f>
        <v/>
      </c>
      <c r="AR516" s="39" t="str">
        <f>IF('EDCI Data'!AQ516="","",'EDCI Data'!AQ516)</f>
        <v/>
      </c>
      <c r="AS516" s="39" t="str">
        <f>IF('EDCI Data'!AR516="","",'EDCI Data'!AR516)</f>
        <v/>
      </c>
      <c r="AT516" s="39" t="str">
        <f>IF('EDCI Data'!AS516="","",'EDCI Data'!AS516)</f>
        <v/>
      </c>
      <c r="AU516" s="39" t="str">
        <f>IF('EDCI Data'!AT516="","",'EDCI Data'!AT516)</f>
        <v/>
      </c>
      <c r="AV516" s="39" t="str">
        <f>IF('EDCI Data'!AU516="","",'EDCI Data'!AU516)</f>
        <v/>
      </c>
      <c r="AW516" s="39" t="str">
        <f>IF('EDCI Data'!AV516="","",'EDCI Data'!AV516)</f>
        <v/>
      </c>
      <c r="AX516" s="39" t="str">
        <f>IF('EDCI Data'!AW516="","",'EDCI Data'!AW516)</f>
        <v/>
      </c>
      <c r="AY516" s="39" t="str">
        <f>IF('EDCI Data'!AX516="","",'EDCI Data'!AX516)</f>
        <v/>
      </c>
      <c r="AZ516" s="39" t="str">
        <f>IF('EDCI Data'!AY516="","",'EDCI Data'!AY516)</f>
        <v/>
      </c>
      <c r="BA516" s="39" t="str">
        <f>IF('EDCI Data'!AZ516="","",'EDCI Data'!AZ516)</f>
        <v/>
      </c>
      <c r="BB516" s="39" t="str">
        <f>IF('EDCI Data'!BA516="","",'EDCI Data'!BA516)</f>
        <v/>
      </c>
      <c r="BC516" s="39" t="str">
        <f>IF('EDCI Data'!BB516="","",'EDCI Data'!BB516)</f>
        <v/>
      </c>
      <c r="BD516" s="39" t="str">
        <f>IF('EDCI Data'!BC516="","",'EDCI Data'!BC516)</f>
        <v/>
      </c>
      <c r="BE516" s="39" t="str">
        <f>IF('EDCI Data'!BD516="","",'EDCI Data'!BD516)</f>
        <v/>
      </c>
      <c r="BF516" s="39" t="str">
        <f>IF('EDCI Data'!BE516="","",'EDCI Data'!BE516)</f>
        <v/>
      </c>
      <c r="BG516" s="39" t="str">
        <f>IF('EDCI Data'!BF516="","",'EDCI Data'!BF516)</f>
        <v/>
      </c>
      <c r="BH516" s="39" t="str">
        <f>IF('EDCI Data'!BG516="","",'EDCI Data'!BG516)</f>
        <v/>
      </c>
      <c r="BI516" s="39" t="str">
        <f>IF('EDCI Data'!BH516="","",'EDCI Data'!BH516)</f>
        <v/>
      </c>
      <c r="BJ516" s="39" t="str">
        <f>IF('EDCI Data'!BI516="","",'EDCI Data'!BI516)</f>
        <v/>
      </c>
      <c r="BL516" s="39" t="str">
        <f>IF('EDCI Data'!BJ516="","",'EDCI Data'!BJ516)</f>
        <v/>
      </c>
      <c r="BM516" s="39" t="str">
        <f>IF('EDCI Data'!BK516="","",'EDCI Data'!BK516)</f>
        <v/>
      </c>
      <c r="BN516" s="41" t="str">
        <f>IF('EDCI Data'!BL516="","",'EDCI Data'!BL516)</f>
        <v/>
      </c>
      <c r="BO516" s="41" t="str">
        <f>IF('EDCI Data'!BM516="","",'EDCI Data'!BM516)</f>
        <v/>
      </c>
      <c r="BP516" s="41" t="str">
        <f>IF('EDCI Data'!BN516="","",'EDCI Data'!BN516)</f>
        <v/>
      </c>
      <c r="BQ516" s="41" t="str">
        <f>IF('EDCI Data'!BO516="","",'EDCI Data'!BO516)</f>
        <v/>
      </c>
      <c r="BR516" s="41" t="str">
        <f>IF('EDCI Data'!BP516="","",'EDCI Data'!BP516)</f>
        <v/>
      </c>
      <c r="BS516" s="41" t="str">
        <f>IF('EDCI Data'!BQ516="","",'EDCI Data'!BQ516)</f>
        <v/>
      </c>
      <c r="BT516" s="41" t="str">
        <f>IF('EDCI Data'!BR516="","",'EDCI Data'!BR516)</f>
        <v/>
      </c>
      <c r="BU516" s="41" t="str">
        <f>IF('EDCI Data'!BS516="","",'EDCI Data'!BS516)</f>
        <v/>
      </c>
      <c r="BV516" s="41" t="str">
        <f>IF('EDCI Data'!BT516="","",'EDCI Data'!BT516)</f>
        <v/>
      </c>
      <c r="BW516" s="41" t="str">
        <f>IF('EDCI Data'!BU516="","",'EDCI Data'!BU516)</f>
        <v/>
      </c>
      <c r="BX516" s="41" t="str">
        <f>IF('EDCI Data'!BV516="","",'EDCI Data'!BV516)</f>
        <v/>
      </c>
      <c r="BY516" s="39" t="str">
        <f>IF('EDCI Data'!BW516="","",'EDCI Data'!BW516)</f>
        <v/>
      </c>
      <c r="BZ516" s="39" t="str">
        <f>IF('EDCI Data'!BX516="","",'EDCI Data'!BX516)</f>
        <v/>
      </c>
      <c r="CA516" s="39" t="str">
        <f>IF('EDCI Data'!BY516="","",'EDCI Data'!BY516)</f>
        <v/>
      </c>
      <c r="CB516" s="39" t="str">
        <f>IF('EDCI Data'!BZ516="","",'EDCI Data'!BZ516)</f>
        <v/>
      </c>
      <c r="CD516" s="39" t="str">
        <f>IF('EDCI Data'!CB516="","",'EDCI Data'!CB516)</f>
        <v/>
      </c>
      <c r="CJ516" s="41" t="str">
        <f>IF('EDCI Data'!DA516="","",'EDCI Data'!DA516)</f>
        <v/>
      </c>
      <c r="CK516" s="41" t="str">
        <f>IF('EDCI Data'!DB516="","",'EDCI Data'!DB516)</f>
        <v/>
      </c>
      <c r="CL516" s="39" t="str">
        <f>IF('EDCI Data'!DB516="","",'EDCI Data'!DB516)</f>
        <v/>
      </c>
    </row>
    <row r="517" spans="3:90" ht="15.4" hidden="1" x14ac:dyDescent="0.45">
      <c r="C517" s="38" t="str">
        <f>IF('EDCI Data'!B517="","",'EDCI Data'!B517)</f>
        <v/>
      </c>
      <c r="D517" s="38" t="str">
        <f>IF('EDCI Data'!C517="","",'EDCI Data'!C517)</f>
        <v/>
      </c>
      <c r="E517" s="39" t="str">
        <f>IF('EDCI Data'!D517="","",'EDCI Data'!D517)</f>
        <v/>
      </c>
      <c r="F517" s="39" t="str">
        <f>IF('EDCI Data'!E517="","",'EDCI Data'!E517)</f>
        <v/>
      </c>
      <c r="G517" s="39" t="str">
        <f>IF('EDCI Data'!F517="","",'EDCI Data'!F517)</f>
        <v/>
      </c>
      <c r="H517" s="39" t="str">
        <f>IF('EDCI Data'!G517="","",'EDCI Data'!G517)</f>
        <v/>
      </c>
      <c r="I517" s="39" t="str">
        <f>IF('EDCI Data'!H517="","",'EDCI Data'!H517)</f>
        <v/>
      </c>
      <c r="J517" s="39" t="str">
        <f>IF('EDCI Data'!I517="","",'EDCI Data'!I517)</f>
        <v/>
      </c>
      <c r="K517" s="39" t="str">
        <f>IF('EDCI Data'!J517="","",'EDCI Data'!J517)</f>
        <v/>
      </c>
      <c r="L517" s="39" t="str">
        <f>IF('EDCI Data'!K517="","",'EDCI Data'!K517)</f>
        <v/>
      </c>
      <c r="M517" s="39" t="str">
        <f>IF('EDCI Data'!L517="","",'EDCI Data'!L517)</f>
        <v/>
      </c>
      <c r="N517" s="39" t="str">
        <f>IF('EDCI Data'!M517="","",'EDCI Data'!M517)</f>
        <v/>
      </c>
      <c r="O517" s="39" t="str">
        <f>IF('EDCI Data'!N517="","",'EDCI Data'!N517)</f>
        <v/>
      </c>
      <c r="P517" s="51" t="str">
        <f>IF('EDCI Data'!O517="","",'EDCI Data'!O517)</f>
        <v/>
      </c>
      <c r="Q517" s="51" t="str">
        <f>IF('EDCI Data'!P517="","",'EDCI Data'!P517)</f>
        <v/>
      </c>
      <c r="R517" s="51" t="str">
        <f>IF('EDCI Data'!Q517="","",'EDCI Data'!Q517)</f>
        <v/>
      </c>
      <c r="T517" s="39" t="str">
        <f>IF('EDCI Data'!S517="","",'EDCI Data'!S517)</f>
        <v/>
      </c>
      <c r="U517" s="39" t="str">
        <f>IF('EDCI Data'!T517="","",'EDCI Data'!T517)</f>
        <v/>
      </c>
      <c r="V517" s="39" t="str">
        <f>IF('EDCI Data'!U517="","",'EDCI Data'!U517)</f>
        <v/>
      </c>
      <c r="W517" s="39" t="str">
        <f>IF('EDCI Data'!V517="","",'EDCI Data'!V517)</f>
        <v/>
      </c>
      <c r="X517" s="39" t="str">
        <f>IF('EDCI Data'!W517="","",'EDCI Data'!W517)</f>
        <v/>
      </c>
      <c r="Y517" s="39" t="str">
        <f>IF('EDCI Data'!X517="","",'EDCI Data'!X517)</f>
        <v/>
      </c>
      <c r="Z517" s="39" t="str">
        <f>IF('EDCI Data'!Y517="","",'EDCI Data'!Y517)</f>
        <v/>
      </c>
      <c r="AA517" s="39" t="str">
        <f>IF('EDCI Data'!Z517="","",'EDCI Data'!Z517)</f>
        <v/>
      </c>
      <c r="AB517" s="40" t="str">
        <f>IF('EDCI Data'!AA517="","",'EDCI Data'!AA517)</f>
        <v/>
      </c>
      <c r="AC517" s="39" t="str">
        <f>IF('EDCI Data'!AB517="","",'EDCI Data'!AB517)</f>
        <v/>
      </c>
      <c r="AD517" s="39" t="str">
        <f>IF('EDCI Data'!AC517="","",'EDCI Data'!AC517)</f>
        <v/>
      </c>
      <c r="AE517" s="39" t="str">
        <f>IF('EDCI Data'!AD517="","",'EDCI Data'!AD517)</f>
        <v/>
      </c>
      <c r="AF517" s="39" t="str">
        <f>IF('EDCI Data'!AE517="","",'EDCI Data'!AE517)</f>
        <v/>
      </c>
      <c r="AG517" s="39" t="str">
        <f>IF('EDCI Data'!AF517="","",'EDCI Data'!AF517)</f>
        <v/>
      </c>
      <c r="AH517" s="39" t="str">
        <f>IF('EDCI Data'!AG517="","",'EDCI Data'!AG517)</f>
        <v/>
      </c>
      <c r="AI517" s="39" t="str">
        <f>IF('EDCI Data'!AH517="","",'EDCI Data'!AH517)</f>
        <v/>
      </c>
      <c r="AJ517" s="39" t="str">
        <f>IF('EDCI Data'!AI517="","",'EDCI Data'!AI517)</f>
        <v/>
      </c>
      <c r="AK517" s="39" t="str">
        <f>IF('EDCI Data'!AJ517="","",'EDCI Data'!AJ517)</f>
        <v/>
      </c>
      <c r="AL517" s="39" t="str">
        <f>IF('EDCI Data'!AK517="","",'EDCI Data'!AK517)</f>
        <v/>
      </c>
      <c r="AN517" s="39" t="str">
        <f>IF('EDCI Data'!AM517="","",'EDCI Data'!AM517)</f>
        <v/>
      </c>
      <c r="AO517" s="39" t="str">
        <f>IF('EDCI Data'!AN517="","",'EDCI Data'!AN517)</f>
        <v/>
      </c>
      <c r="AP517" s="39" t="str">
        <f>IF('EDCI Data'!AO517="","",'EDCI Data'!AO517)</f>
        <v/>
      </c>
      <c r="AQ517" s="39" t="str">
        <f>IF('EDCI Data'!AP517="","",'EDCI Data'!AP517)</f>
        <v/>
      </c>
      <c r="AR517" s="39" t="str">
        <f>IF('EDCI Data'!AQ517="","",'EDCI Data'!AQ517)</f>
        <v/>
      </c>
      <c r="AS517" s="39" t="str">
        <f>IF('EDCI Data'!AR517="","",'EDCI Data'!AR517)</f>
        <v/>
      </c>
      <c r="AT517" s="39" t="str">
        <f>IF('EDCI Data'!AS517="","",'EDCI Data'!AS517)</f>
        <v/>
      </c>
      <c r="AU517" s="39" t="str">
        <f>IF('EDCI Data'!AT517="","",'EDCI Data'!AT517)</f>
        <v/>
      </c>
      <c r="AV517" s="39" t="str">
        <f>IF('EDCI Data'!AU517="","",'EDCI Data'!AU517)</f>
        <v/>
      </c>
      <c r="AW517" s="39" t="str">
        <f>IF('EDCI Data'!AV517="","",'EDCI Data'!AV517)</f>
        <v/>
      </c>
      <c r="AX517" s="39" t="str">
        <f>IF('EDCI Data'!AW517="","",'EDCI Data'!AW517)</f>
        <v/>
      </c>
      <c r="AY517" s="39" t="str">
        <f>IF('EDCI Data'!AX517="","",'EDCI Data'!AX517)</f>
        <v/>
      </c>
      <c r="AZ517" s="39" t="str">
        <f>IF('EDCI Data'!AY517="","",'EDCI Data'!AY517)</f>
        <v/>
      </c>
      <c r="BA517" s="39" t="str">
        <f>IF('EDCI Data'!AZ517="","",'EDCI Data'!AZ517)</f>
        <v/>
      </c>
      <c r="BB517" s="39" t="str">
        <f>IF('EDCI Data'!BA517="","",'EDCI Data'!BA517)</f>
        <v/>
      </c>
      <c r="BC517" s="39" t="str">
        <f>IF('EDCI Data'!BB517="","",'EDCI Data'!BB517)</f>
        <v/>
      </c>
      <c r="BD517" s="39" t="str">
        <f>IF('EDCI Data'!BC517="","",'EDCI Data'!BC517)</f>
        <v/>
      </c>
      <c r="BE517" s="39" t="str">
        <f>IF('EDCI Data'!BD517="","",'EDCI Data'!BD517)</f>
        <v/>
      </c>
      <c r="BF517" s="39" t="str">
        <f>IF('EDCI Data'!BE517="","",'EDCI Data'!BE517)</f>
        <v/>
      </c>
      <c r="BG517" s="39" t="str">
        <f>IF('EDCI Data'!BF517="","",'EDCI Data'!BF517)</f>
        <v/>
      </c>
      <c r="BH517" s="39" t="str">
        <f>IF('EDCI Data'!BG517="","",'EDCI Data'!BG517)</f>
        <v/>
      </c>
      <c r="BI517" s="39" t="str">
        <f>IF('EDCI Data'!BH517="","",'EDCI Data'!BH517)</f>
        <v/>
      </c>
      <c r="BJ517" s="39" t="str">
        <f>IF('EDCI Data'!BI517="","",'EDCI Data'!BI517)</f>
        <v/>
      </c>
      <c r="BL517" s="39" t="str">
        <f>IF('EDCI Data'!BJ517="","",'EDCI Data'!BJ517)</f>
        <v/>
      </c>
      <c r="BM517" s="39" t="str">
        <f>IF('EDCI Data'!BK517="","",'EDCI Data'!BK517)</f>
        <v/>
      </c>
      <c r="BN517" s="41" t="str">
        <f>IF('EDCI Data'!BL517="","",'EDCI Data'!BL517)</f>
        <v/>
      </c>
      <c r="BO517" s="41" t="str">
        <f>IF('EDCI Data'!BM517="","",'EDCI Data'!BM517)</f>
        <v/>
      </c>
      <c r="BP517" s="41" t="str">
        <f>IF('EDCI Data'!BN517="","",'EDCI Data'!BN517)</f>
        <v/>
      </c>
      <c r="BQ517" s="41" t="str">
        <f>IF('EDCI Data'!BO517="","",'EDCI Data'!BO517)</f>
        <v/>
      </c>
      <c r="BR517" s="41" t="str">
        <f>IF('EDCI Data'!BP517="","",'EDCI Data'!BP517)</f>
        <v/>
      </c>
      <c r="BS517" s="41" t="str">
        <f>IF('EDCI Data'!BQ517="","",'EDCI Data'!BQ517)</f>
        <v/>
      </c>
      <c r="BT517" s="41" t="str">
        <f>IF('EDCI Data'!BR517="","",'EDCI Data'!BR517)</f>
        <v/>
      </c>
      <c r="BU517" s="41" t="str">
        <f>IF('EDCI Data'!BS517="","",'EDCI Data'!BS517)</f>
        <v/>
      </c>
      <c r="BV517" s="41" t="str">
        <f>IF('EDCI Data'!BT517="","",'EDCI Data'!BT517)</f>
        <v/>
      </c>
      <c r="BW517" s="41" t="str">
        <f>IF('EDCI Data'!BU517="","",'EDCI Data'!BU517)</f>
        <v/>
      </c>
      <c r="BX517" s="41" t="str">
        <f>IF('EDCI Data'!BV517="","",'EDCI Data'!BV517)</f>
        <v/>
      </c>
      <c r="BY517" s="39" t="str">
        <f>IF('EDCI Data'!BW517="","",'EDCI Data'!BW517)</f>
        <v/>
      </c>
      <c r="BZ517" s="39" t="str">
        <f>IF('EDCI Data'!BX517="","",'EDCI Data'!BX517)</f>
        <v/>
      </c>
      <c r="CA517" s="39" t="str">
        <f>IF('EDCI Data'!BY517="","",'EDCI Data'!BY517)</f>
        <v/>
      </c>
      <c r="CB517" s="39" t="str">
        <f>IF('EDCI Data'!BZ517="","",'EDCI Data'!BZ517)</f>
        <v/>
      </c>
      <c r="CD517" s="39" t="str">
        <f>IF('EDCI Data'!CB517="","",'EDCI Data'!CB517)</f>
        <v/>
      </c>
      <c r="CJ517" s="41" t="str">
        <f>IF('EDCI Data'!DA517="","",'EDCI Data'!DA517)</f>
        <v/>
      </c>
      <c r="CK517" s="41" t="str">
        <f>IF('EDCI Data'!DB517="","",'EDCI Data'!DB517)</f>
        <v/>
      </c>
      <c r="CL517" s="39" t="str">
        <f>IF('EDCI Data'!DB517="","",'EDCI Data'!DB517)</f>
        <v/>
      </c>
    </row>
    <row r="518" spans="3:90" ht="15.4" hidden="1" x14ac:dyDescent="0.45">
      <c r="C518" s="38" t="str">
        <f>IF('EDCI Data'!B518="","",'EDCI Data'!B518)</f>
        <v/>
      </c>
      <c r="D518" s="38" t="str">
        <f>IF('EDCI Data'!C518="","",'EDCI Data'!C518)</f>
        <v/>
      </c>
      <c r="E518" s="39" t="str">
        <f>IF('EDCI Data'!D518="","",'EDCI Data'!D518)</f>
        <v/>
      </c>
      <c r="F518" s="39" t="str">
        <f>IF('EDCI Data'!E518="","",'EDCI Data'!E518)</f>
        <v/>
      </c>
      <c r="G518" s="39" t="str">
        <f>IF('EDCI Data'!F518="","",'EDCI Data'!F518)</f>
        <v/>
      </c>
      <c r="H518" s="39" t="str">
        <f>IF('EDCI Data'!G518="","",'EDCI Data'!G518)</f>
        <v/>
      </c>
      <c r="I518" s="39" t="str">
        <f>IF('EDCI Data'!H518="","",'EDCI Data'!H518)</f>
        <v/>
      </c>
      <c r="J518" s="39" t="str">
        <f>IF('EDCI Data'!I518="","",'EDCI Data'!I518)</f>
        <v/>
      </c>
      <c r="K518" s="39" t="str">
        <f>IF('EDCI Data'!J518="","",'EDCI Data'!J518)</f>
        <v/>
      </c>
      <c r="L518" s="39" t="str">
        <f>IF('EDCI Data'!K518="","",'EDCI Data'!K518)</f>
        <v/>
      </c>
      <c r="M518" s="39" t="str">
        <f>IF('EDCI Data'!L518="","",'EDCI Data'!L518)</f>
        <v/>
      </c>
      <c r="N518" s="39" t="str">
        <f>IF('EDCI Data'!M518="","",'EDCI Data'!M518)</f>
        <v/>
      </c>
      <c r="O518" s="39" t="str">
        <f>IF('EDCI Data'!N518="","",'EDCI Data'!N518)</f>
        <v/>
      </c>
      <c r="P518" s="51" t="str">
        <f>IF('EDCI Data'!O518="","",'EDCI Data'!O518)</f>
        <v/>
      </c>
      <c r="Q518" s="51" t="str">
        <f>IF('EDCI Data'!P518="","",'EDCI Data'!P518)</f>
        <v/>
      </c>
      <c r="R518" s="51" t="str">
        <f>IF('EDCI Data'!Q518="","",'EDCI Data'!Q518)</f>
        <v/>
      </c>
      <c r="T518" s="39" t="str">
        <f>IF('EDCI Data'!S518="","",'EDCI Data'!S518)</f>
        <v/>
      </c>
      <c r="U518" s="39" t="str">
        <f>IF('EDCI Data'!T518="","",'EDCI Data'!T518)</f>
        <v/>
      </c>
      <c r="V518" s="39" t="str">
        <f>IF('EDCI Data'!U518="","",'EDCI Data'!U518)</f>
        <v/>
      </c>
      <c r="W518" s="39" t="str">
        <f>IF('EDCI Data'!V518="","",'EDCI Data'!V518)</f>
        <v/>
      </c>
      <c r="X518" s="39" t="str">
        <f>IF('EDCI Data'!W518="","",'EDCI Data'!W518)</f>
        <v/>
      </c>
      <c r="Y518" s="39" t="str">
        <f>IF('EDCI Data'!X518="","",'EDCI Data'!X518)</f>
        <v/>
      </c>
      <c r="Z518" s="39" t="str">
        <f>IF('EDCI Data'!Y518="","",'EDCI Data'!Y518)</f>
        <v/>
      </c>
      <c r="AA518" s="39" t="str">
        <f>IF('EDCI Data'!Z518="","",'EDCI Data'!Z518)</f>
        <v/>
      </c>
      <c r="AB518" s="40" t="str">
        <f>IF('EDCI Data'!AA518="","",'EDCI Data'!AA518)</f>
        <v/>
      </c>
      <c r="AC518" s="39" t="str">
        <f>IF('EDCI Data'!AB518="","",'EDCI Data'!AB518)</f>
        <v/>
      </c>
      <c r="AD518" s="39" t="str">
        <f>IF('EDCI Data'!AC518="","",'EDCI Data'!AC518)</f>
        <v/>
      </c>
      <c r="AE518" s="39" t="str">
        <f>IF('EDCI Data'!AD518="","",'EDCI Data'!AD518)</f>
        <v/>
      </c>
      <c r="AF518" s="39" t="str">
        <f>IF('EDCI Data'!AE518="","",'EDCI Data'!AE518)</f>
        <v/>
      </c>
      <c r="AG518" s="39" t="str">
        <f>IF('EDCI Data'!AF518="","",'EDCI Data'!AF518)</f>
        <v/>
      </c>
      <c r="AH518" s="39" t="str">
        <f>IF('EDCI Data'!AG518="","",'EDCI Data'!AG518)</f>
        <v/>
      </c>
      <c r="AI518" s="39" t="str">
        <f>IF('EDCI Data'!AH518="","",'EDCI Data'!AH518)</f>
        <v/>
      </c>
      <c r="AJ518" s="39" t="str">
        <f>IF('EDCI Data'!AI518="","",'EDCI Data'!AI518)</f>
        <v/>
      </c>
      <c r="AK518" s="39" t="str">
        <f>IF('EDCI Data'!AJ518="","",'EDCI Data'!AJ518)</f>
        <v/>
      </c>
      <c r="AL518" s="39" t="str">
        <f>IF('EDCI Data'!AK518="","",'EDCI Data'!AK518)</f>
        <v/>
      </c>
      <c r="AN518" s="39" t="str">
        <f>IF('EDCI Data'!AM518="","",'EDCI Data'!AM518)</f>
        <v/>
      </c>
      <c r="AO518" s="39" t="str">
        <f>IF('EDCI Data'!AN518="","",'EDCI Data'!AN518)</f>
        <v/>
      </c>
      <c r="AP518" s="39" t="str">
        <f>IF('EDCI Data'!AO518="","",'EDCI Data'!AO518)</f>
        <v/>
      </c>
      <c r="AQ518" s="39" t="str">
        <f>IF('EDCI Data'!AP518="","",'EDCI Data'!AP518)</f>
        <v/>
      </c>
      <c r="AR518" s="39" t="str">
        <f>IF('EDCI Data'!AQ518="","",'EDCI Data'!AQ518)</f>
        <v/>
      </c>
      <c r="AS518" s="39" t="str">
        <f>IF('EDCI Data'!AR518="","",'EDCI Data'!AR518)</f>
        <v/>
      </c>
      <c r="AT518" s="39" t="str">
        <f>IF('EDCI Data'!AS518="","",'EDCI Data'!AS518)</f>
        <v/>
      </c>
      <c r="AU518" s="39" t="str">
        <f>IF('EDCI Data'!AT518="","",'EDCI Data'!AT518)</f>
        <v/>
      </c>
      <c r="AV518" s="39" t="str">
        <f>IF('EDCI Data'!AU518="","",'EDCI Data'!AU518)</f>
        <v/>
      </c>
      <c r="AW518" s="39" t="str">
        <f>IF('EDCI Data'!AV518="","",'EDCI Data'!AV518)</f>
        <v/>
      </c>
      <c r="AX518" s="39" t="str">
        <f>IF('EDCI Data'!AW518="","",'EDCI Data'!AW518)</f>
        <v/>
      </c>
      <c r="AY518" s="39" t="str">
        <f>IF('EDCI Data'!AX518="","",'EDCI Data'!AX518)</f>
        <v/>
      </c>
      <c r="AZ518" s="39" t="str">
        <f>IF('EDCI Data'!AY518="","",'EDCI Data'!AY518)</f>
        <v/>
      </c>
      <c r="BA518" s="39" t="str">
        <f>IF('EDCI Data'!AZ518="","",'EDCI Data'!AZ518)</f>
        <v/>
      </c>
      <c r="BB518" s="39" t="str">
        <f>IF('EDCI Data'!BA518="","",'EDCI Data'!BA518)</f>
        <v/>
      </c>
      <c r="BC518" s="39" t="str">
        <f>IF('EDCI Data'!BB518="","",'EDCI Data'!BB518)</f>
        <v/>
      </c>
      <c r="BD518" s="39" t="str">
        <f>IF('EDCI Data'!BC518="","",'EDCI Data'!BC518)</f>
        <v/>
      </c>
      <c r="BE518" s="39" t="str">
        <f>IF('EDCI Data'!BD518="","",'EDCI Data'!BD518)</f>
        <v/>
      </c>
      <c r="BF518" s="39" t="str">
        <f>IF('EDCI Data'!BE518="","",'EDCI Data'!BE518)</f>
        <v/>
      </c>
      <c r="BG518" s="39" t="str">
        <f>IF('EDCI Data'!BF518="","",'EDCI Data'!BF518)</f>
        <v/>
      </c>
      <c r="BH518" s="39" t="str">
        <f>IF('EDCI Data'!BG518="","",'EDCI Data'!BG518)</f>
        <v/>
      </c>
      <c r="BI518" s="39" t="str">
        <f>IF('EDCI Data'!BH518="","",'EDCI Data'!BH518)</f>
        <v/>
      </c>
      <c r="BJ518" s="39" t="str">
        <f>IF('EDCI Data'!BI518="","",'EDCI Data'!BI518)</f>
        <v/>
      </c>
      <c r="BL518" s="39" t="str">
        <f>IF('EDCI Data'!BJ518="","",'EDCI Data'!BJ518)</f>
        <v/>
      </c>
      <c r="BM518" s="39" t="str">
        <f>IF('EDCI Data'!BK518="","",'EDCI Data'!BK518)</f>
        <v/>
      </c>
      <c r="BN518" s="41" t="str">
        <f>IF('EDCI Data'!BL518="","",'EDCI Data'!BL518)</f>
        <v/>
      </c>
      <c r="BO518" s="41" t="str">
        <f>IF('EDCI Data'!BM518="","",'EDCI Data'!BM518)</f>
        <v/>
      </c>
      <c r="BP518" s="41" t="str">
        <f>IF('EDCI Data'!BN518="","",'EDCI Data'!BN518)</f>
        <v/>
      </c>
      <c r="BQ518" s="41" t="str">
        <f>IF('EDCI Data'!BO518="","",'EDCI Data'!BO518)</f>
        <v/>
      </c>
      <c r="BR518" s="41" t="str">
        <f>IF('EDCI Data'!BP518="","",'EDCI Data'!BP518)</f>
        <v/>
      </c>
      <c r="BS518" s="41" t="str">
        <f>IF('EDCI Data'!BQ518="","",'EDCI Data'!BQ518)</f>
        <v/>
      </c>
      <c r="BT518" s="41" t="str">
        <f>IF('EDCI Data'!BR518="","",'EDCI Data'!BR518)</f>
        <v/>
      </c>
      <c r="BU518" s="41" t="str">
        <f>IF('EDCI Data'!BS518="","",'EDCI Data'!BS518)</f>
        <v/>
      </c>
      <c r="BV518" s="41" t="str">
        <f>IF('EDCI Data'!BT518="","",'EDCI Data'!BT518)</f>
        <v/>
      </c>
      <c r="BW518" s="41" t="str">
        <f>IF('EDCI Data'!BU518="","",'EDCI Data'!BU518)</f>
        <v/>
      </c>
      <c r="BX518" s="41" t="str">
        <f>IF('EDCI Data'!BV518="","",'EDCI Data'!BV518)</f>
        <v/>
      </c>
      <c r="BY518" s="39" t="str">
        <f>IF('EDCI Data'!BW518="","",'EDCI Data'!BW518)</f>
        <v/>
      </c>
      <c r="BZ518" s="39" t="str">
        <f>IF('EDCI Data'!BX518="","",'EDCI Data'!BX518)</f>
        <v/>
      </c>
      <c r="CA518" s="39" t="str">
        <f>IF('EDCI Data'!BY518="","",'EDCI Data'!BY518)</f>
        <v/>
      </c>
      <c r="CB518" s="39" t="str">
        <f>IF('EDCI Data'!BZ518="","",'EDCI Data'!BZ518)</f>
        <v/>
      </c>
      <c r="CD518" s="39" t="str">
        <f>IF('EDCI Data'!CB518="","",'EDCI Data'!CB518)</f>
        <v/>
      </c>
      <c r="CJ518" s="41" t="str">
        <f>IF('EDCI Data'!DA518="","",'EDCI Data'!DA518)</f>
        <v/>
      </c>
      <c r="CK518" s="41" t="str">
        <f>IF('EDCI Data'!DB518="","",'EDCI Data'!DB518)</f>
        <v/>
      </c>
      <c r="CL518" s="39" t="str">
        <f>IF('EDCI Data'!DB518="","",'EDCI Data'!DB518)</f>
        <v/>
      </c>
    </row>
    <row r="519" spans="3:90" ht="15.4" hidden="1" x14ac:dyDescent="0.45">
      <c r="C519" s="38" t="str">
        <f>IF('EDCI Data'!B519="","",'EDCI Data'!B519)</f>
        <v/>
      </c>
      <c r="D519" s="38" t="str">
        <f>IF('EDCI Data'!C519="","",'EDCI Data'!C519)</f>
        <v/>
      </c>
      <c r="E519" s="39" t="str">
        <f>IF('EDCI Data'!D519="","",'EDCI Data'!D519)</f>
        <v/>
      </c>
      <c r="F519" s="39" t="str">
        <f>IF('EDCI Data'!E519="","",'EDCI Data'!E519)</f>
        <v/>
      </c>
      <c r="G519" s="39" t="str">
        <f>IF('EDCI Data'!F519="","",'EDCI Data'!F519)</f>
        <v/>
      </c>
      <c r="H519" s="39" t="str">
        <f>IF('EDCI Data'!G519="","",'EDCI Data'!G519)</f>
        <v/>
      </c>
      <c r="I519" s="39" t="str">
        <f>IF('EDCI Data'!H519="","",'EDCI Data'!H519)</f>
        <v/>
      </c>
      <c r="J519" s="39" t="str">
        <f>IF('EDCI Data'!I519="","",'EDCI Data'!I519)</f>
        <v/>
      </c>
      <c r="K519" s="39" t="str">
        <f>IF('EDCI Data'!J519="","",'EDCI Data'!J519)</f>
        <v/>
      </c>
      <c r="L519" s="39" t="str">
        <f>IF('EDCI Data'!K519="","",'EDCI Data'!K519)</f>
        <v/>
      </c>
      <c r="M519" s="39" t="str">
        <f>IF('EDCI Data'!L519="","",'EDCI Data'!L519)</f>
        <v/>
      </c>
      <c r="N519" s="39" t="str">
        <f>IF('EDCI Data'!M519="","",'EDCI Data'!M519)</f>
        <v/>
      </c>
      <c r="O519" s="39" t="str">
        <f>IF('EDCI Data'!N519="","",'EDCI Data'!N519)</f>
        <v/>
      </c>
      <c r="P519" s="51" t="str">
        <f>IF('EDCI Data'!O519="","",'EDCI Data'!O519)</f>
        <v/>
      </c>
      <c r="Q519" s="51" t="str">
        <f>IF('EDCI Data'!P519="","",'EDCI Data'!P519)</f>
        <v/>
      </c>
      <c r="R519" s="51" t="str">
        <f>IF('EDCI Data'!Q519="","",'EDCI Data'!Q519)</f>
        <v/>
      </c>
      <c r="T519" s="39" t="str">
        <f>IF('EDCI Data'!S519="","",'EDCI Data'!S519)</f>
        <v/>
      </c>
      <c r="U519" s="39" t="str">
        <f>IF('EDCI Data'!T519="","",'EDCI Data'!T519)</f>
        <v/>
      </c>
      <c r="V519" s="39" t="str">
        <f>IF('EDCI Data'!U519="","",'EDCI Data'!U519)</f>
        <v/>
      </c>
      <c r="W519" s="39" t="str">
        <f>IF('EDCI Data'!V519="","",'EDCI Data'!V519)</f>
        <v/>
      </c>
      <c r="X519" s="39" t="str">
        <f>IF('EDCI Data'!W519="","",'EDCI Data'!W519)</f>
        <v/>
      </c>
      <c r="Y519" s="39" t="str">
        <f>IF('EDCI Data'!X519="","",'EDCI Data'!X519)</f>
        <v/>
      </c>
      <c r="Z519" s="39" t="str">
        <f>IF('EDCI Data'!Y519="","",'EDCI Data'!Y519)</f>
        <v/>
      </c>
      <c r="AA519" s="39" t="str">
        <f>IF('EDCI Data'!Z519="","",'EDCI Data'!Z519)</f>
        <v/>
      </c>
      <c r="AB519" s="40" t="str">
        <f>IF('EDCI Data'!AA519="","",'EDCI Data'!AA519)</f>
        <v/>
      </c>
      <c r="AC519" s="39" t="str">
        <f>IF('EDCI Data'!AB519="","",'EDCI Data'!AB519)</f>
        <v/>
      </c>
      <c r="AD519" s="39" t="str">
        <f>IF('EDCI Data'!AC519="","",'EDCI Data'!AC519)</f>
        <v/>
      </c>
      <c r="AE519" s="39" t="str">
        <f>IF('EDCI Data'!AD519="","",'EDCI Data'!AD519)</f>
        <v/>
      </c>
      <c r="AF519" s="39" t="str">
        <f>IF('EDCI Data'!AE519="","",'EDCI Data'!AE519)</f>
        <v/>
      </c>
      <c r="AG519" s="39" t="str">
        <f>IF('EDCI Data'!AF519="","",'EDCI Data'!AF519)</f>
        <v/>
      </c>
      <c r="AH519" s="39" t="str">
        <f>IF('EDCI Data'!AG519="","",'EDCI Data'!AG519)</f>
        <v/>
      </c>
      <c r="AI519" s="39" t="str">
        <f>IF('EDCI Data'!AH519="","",'EDCI Data'!AH519)</f>
        <v/>
      </c>
      <c r="AJ519" s="39" t="str">
        <f>IF('EDCI Data'!AI519="","",'EDCI Data'!AI519)</f>
        <v/>
      </c>
      <c r="AK519" s="39" t="str">
        <f>IF('EDCI Data'!AJ519="","",'EDCI Data'!AJ519)</f>
        <v/>
      </c>
      <c r="AL519" s="39" t="str">
        <f>IF('EDCI Data'!AK519="","",'EDCI Data'!AK519)</f>
        <v/>
      </c>
      <c r="AN519" s="39" t="str">
        <f>IF('EDCI Data'!AM519="","",'EDCI Data'!AM519)</f>
        <v/>
      </c>
      <c r="AO519" s="39" t="str">
        <f>IF('EDCI Data'!AN519="","",'EDCI Data'!AN519)</f>
        <v/>
      </c>
      <c r="AP519" s="39" t="str">
        <f>IF('EDCI Data'!AO519="","",'EDCI Data'!AO519)</f>
        <v/>
      </c>
      <c r="AQ519" s="39" t="str">
        <f>IF('EDCI Data'!AP519="","",'EDCI Data'!AP519)</f>
        <v/>
      </c>
      <c r="AR519" s="39" t="str">
        <f>IF('EDCI Data'!AQ519="","",'EDCI Data'!AQ519)</f>
        <v/>
      </c>
      <c r="AS519" s="39" t="str">
        <f>IF('EDCI Data'!AR519="","",'EDCI Data'!AR519)</f>
        <v/>
      </c>
      <c r="AT519" s="39" t="str">
        <f>IF('EDCI Data'!AS519="","",'EDCI Data'!AS519)</f>
        <v/>
      </c>
      <c r="AU519" s="39" t="str">
        <f>IF('EDCI Data'!AT519="","",'EDCI Data'!AT519)</f>
        <v/>
      </c>
      <c r="AV519" s="39" t="str">
        <f>IF('EDCI Data'!AU519="","",'EDCI Data'!AU519)</f>
        <v/>
      </c>
      <c r="AW519" s="39" t="str">
        <f>IF('EDCI Data'!AV519="","",'EDCI Data'!AV519)</f>
        <v/>
      </c>
      <c r="AX519" s="39" t="str">
        <f>IF('EDCI Data'!AW519="","",'EDCI Data'!AW519)</f>
        <v/>
      </c>
      <c r="AY519" s="39" t="str">
        <f>IF('EDCI Data'!AX519="","",'EDCI Data'!AX519)</f>
        <v/>
      </c>
      <c r="AZ519" s="39" t="str">
        <f>IF('EDCI Data'!AY519="","",'EDCI Data'!AY519)</f>
        <v/>
      </c>
      <c r="BA519" s="39" t="str">
        <f>IF('EDCI Data'!AZ519="","",'EDCI Data'!AZ519)</f>
        <v/>
      </c>
      <c r="BB519" s="39" t="str">
        <f>IF('EDCI Data'!BA519="","",'EDCI Data'!BA519)</f>
        <v/>
      </c>
      <c r="BC519" s="39" t="str">
        <f>IF('EDCI Data'!BB519="","",'EDCI Data'!BB519)</f>
        <v/>
      </c>
      <c r="BD519" s="39" t="str">
        <f>IF('EDCI Data'!BC519="","",'EDCI Data'!BC519)</f>
        <v/>
      </c>
      <c r="BE519" s="39" t="str">
        <f>IF('EDCI Data'!BD519="","",'EDCI Data'!BD519)</f>
        <v/>
      </c>
      <c r="BF519" s="39" t="str">
        <f>IF('EDCI Data'!BE519="","",'EDCI Data'!BE519)</f>
        <v/>
      </c>
      <c r="BG519" s="39" t="str">
        <f>IF('EDCI Data'!BF519="","",'EDCI Data'!BF519)</f>
        <v/>
      </c>
      <c r="BH519" s="39" t="str">
        <f>IF('EDCI Data'!BG519="","",'EDCI Data'!BG519)</f>
        <v/>
      </c>
      <c r="BI519" s="39" t="str">
        <f>IF('EDCI Data'!BH519="","",'EDCI Data'!BH519)</f>
        <v/>
      </c>
      <c r="BJ519" s="39" t="str">
        <f>IF('EDCI Data'!BI519="","",'EDCI Data'!BI519)</f>
        <v/>
      </c>
      <c r="BL519" s="39" t="str">
        <f>IF('EDCI Data'!BJ519="","",'EDCI Data'!BJ519)</f>
        <v/>
      </c>
      <c r="BM519" s="39" t="str">
        <f>IF('EDCI Data'!BK519="","",'EDCI Data'!BK519)</f>
        <v/>
      </c>
      <c r="BN519" s="41" t="str">
        <f>IF('EDCI Data'!BL519="","",'EDCI Data'!BL519)</f>
        <v/>
      </c>
      <c r="BO519" s="41" t="str">
        <f>IF('EDCI Data'!BM519="","",'EDCI Data'!BM519)</f>
        <v/>
      </c>
      <c r="BP519" s="41" t="str">
        <f>IF('EDCI Data'!BN519="","",'EDCI Data'!BN519)</f>
        <v/>
      </c>
      <c r="BQ519" s="41" t="str">
        <f>IF('EDCI Data'!BO519="","",'EDCI Data'!BO519)</f>
        <v/>
      </c>
      <c r="BR519" s="41" t="str">
        <f>IF('EDCI Data'!BP519="","",'EDCI Data'!BP519)</f>
        <v/>
      </c>
      <c r="BS519" s="41" t="str">
        <f>IF('EDCI Data'!BQ519="","",'EDCI Data'!BQ519)</f>
        <v/>
      </c>
      <c r="BT519" s="41" t="str">
        <f>IF('EDCI Data'!BR519="","",'EDCI Data'!BR519)</f>
        <v/>
      </c>
      <c r="BU519" s="41" t="str">
        <f>IF('EDCI Data'!BS519="","",'EDCI Data'!BS519)</f>
        <v/>
      </c>
      <c r="BV519" s="41" t="str">
        <f>IF('EDCI Data'!BT519="","",'EDCI Data'!BT519)</f>
        <v/>
      </c>
      <c r="BW519" s="41" t="str">
        <f>IF('EDCI Data'!BU519="","",'EDCI Data'!BU519)</f>
        <v/>
      </c>
      <c r="BX519" s="41" t="str">
        <f>IF('EDCI Data'!BV519="","",'EDCI Data'!BV519)</f>
        <v/>
      </c>
      <c r="BY519" s="39" t="str">
        <f>IF('EDCI Data'!BW519="","",'EDCI Data'!BW519)</f>
        <v/>
      </c>
      <c r="BZ519" s="39" t="str">
        <f>IF('EDCI Data'!BX519="","",'EDCI Data'!BX519)</f>
        <v/>
      </c>
      <c r="CA519" s="39" t="str">
        <f>IF('EDCI Data'!BY519="","",'EDCI Data'!BY519)</f>
        <v/>
      </c>
      <c r="CB519" s="39" t="str">
        <f>IF('EDCI Data'!BZ519="","",'EDCI Data'!BZ519)</f>
        <v/>
      </c>
      <c r="CD519" s="39" t="str">
        <f>IF('EDCI Data'!CB519="","",'EDCI Data'!CB519)</f>
        <v/>
      </c>
      <c r="CJ519" s="41" t="str">
        <f>IF('EDCI Data'!DA519="","",'EDCI Data'!DA519)</f>
        <v/>
      </c>
      <c r="CK519" s="41" t="str">
        <f>IF('EDCI Data'!DB519="","",'EDCI Data'!DB519)</f>
        <v/>
      </c>
      <c r="CL519" s="39" t="str">
        <f>IF('EDCI Data'!DB519="","",'EDCI Data'!DB519)</f>
        <v/>
      </c>
    </row>
    <row r="520" spans="3:90" ht="15.4" hidden="1" x14ac:dyDescent="0.45">
      <c r="C520" s="38" t="str">
        <f>IF('EDCI Data'!B520="","",'EDCI Data'!B520)</f>
        <v/>
      </c>
      <c r="D520" s="38" t="str">
        <f>IF('EDCI Data'!C520="","",'EDCI Data'!C520)</f>
        <v/>
      </c>
      <c r="E520" s="39" t="str">
        <f>IF('EDCI Data'!D520="","",'EDCI Data'!D520)</f>
        <v/>
      </c>
      <c r="F520" s="39" t="str">
        <f>IF('EDCI Data'!E520="","",'EDCI Data'!E520)</f>
        <v/>
      </c>
      <c r="G520" s="39" t="str">
        <f>IF('EDCI Data'!F520="","",'EDCI Data'!F520)</f>
        <v/>
      </c>
      <c r="H520" s="39" t="str">
        <f>IF('EDCI Data'!G520="","",'EDCI Data'!G520)</f>
        <v/>
      </c>
      <c r="I520" s="39" t="str">
        <f>IF('EDCI Data'!H520="","",'EDCI Data'!H520)</f>
        <v/>
      </c>
      <c r="J520" s="39" t="str">
        <f>IF('EDCI Data'!I520="","",'EDCI Data'!I520)</f>
        <v/>
      </c>
      <c r="K520" s="39" t="str">
        <f>IF('EDCI Data'!J520="","",'EDCI Data'!J520)</f>
        <v/>
      </c>
      <c r="L520" s="39" t="str">
        <f>IF('EDCI Data'!K520="","",'EDCI Data'!K520)</f>
        <v/>
      </c>
      <c r="M520" s="39" t="str">
        <f>IF('EDCI Data'!L520="","",'EDCI Data'!L520)</f>
        <v/>
      </c>
      <c r="N520" s="39" t="str">
        <f>IF('EDCI Data'!M520="","",'EDCI Data'!M520)</f>
        <v/>
      </c>
      <c r="O520" s="39" t="str">
        <f>IF('EDCI Data'!N520="","",'EDCI Data'!N520)</f>
        <v/>
      </c>
      <c r="P520" s="51" t="str">
        <f>IF('EDCI Data'!O520="","",'EDCI Data'!O520)</f>
        <v/>
      </c>
      <c r="Q520" s="51" t="str">
        <f>IF('EDCI Data'!P520="","",'EDCI Data'!P520)</f>
        <v/>
      </c>
      <c r="R520" s="51" t="str">
        <f>IF('EDCI Data'!Q520="","",'EDCI Data'!Q520)</f>
        <v/>
      </c>
      <c r="T520" s="39" t="str">
        <f>IF('EDCI Data'!S520="","",'EDCI Data'!S520)</f>
        <v/>
      </c>
      <c r="U520" s="39" t="str">
        <f>IF('EDCI Data'!T520="","",'EDCI Data'!T520)</f>
        <v/>
      </c>
      <c r="V520" s="39" t="str">
        <f>IF('EDCI Data'!U520="","",'EDCI Data'!U520)</f>
        <v/>
      </c>
      <c r="W520" s="39" t="str">
        <f>IF('EDCI Data'!V520="","",'EDCI Data'!V520)</f>
        <v/>
      </c>
      <c r="X520" s="39" t="str">
        <f>IF('EDCI Data'!W520="","",'EDCI Data'!W520)</f>
        <v/>
      </c>
      <c r="Y520" s="39" t="str">
        <f>IF('EDCI Data'!X520="","",'EDCI Data'!X520)</f>
        <v/>
      </c>
      <c r="Z520" s="39" t="str">
        <f>IF('EDCI Data'!Y520="","",'EDCI Data'!Y520)</f>
        <v/>
      </c>
      <c r="AA520" s="39" t="str">
        <f>IF('EDCI Data'!Z520="","",'EDCI Data'!Z520)</f>
        <v/>
      </c>
      <c r="AB520" s="40" t="str">
        <f>IF('EDCI Data'!AA520="","",'EDCI Data'!AA520)</f>
        <v/>
      </c>
      <c r="AC520" s="39" t="str">
        <f>IF('EDCI Data'!AB520="","",'EDCI Data'!AB520)</f>
        <v/>
      </c>
      <c r="AD520" s="39" t="str">
        <f>IF('EDCI Data'!AC520="","",'EDCI Data'!AC520)</f>
        <v/>
      </c>
      <c r="AE520" s="39" t="str">
        <f>IF('EDCI Data'!AD520="","",'EDCI Data'!AD520)</f>
        <v/>
      </c>
      <c r="AF520" s="39" t="str">
        <f>IF('EDCI Data'!AE520="","",'EDCI Data'!AE520)</f>
        <v/>
      </c>
      <c r="AG520" s="39" t="str">
        <f>IF('EDCI Data'!AF520="","",'EDCI Data'!AF520)</f>
        <v/>
      </c>
      <c r="AH520" s="39" t="str">
        <f>IF('EDCI Data'!AG520="","",'EDCI Data'!AG520)</f>
        <v/>
      </c>
      <c r="AI520" s="39" t="str">
        <f>IF('EDCI Data'!AH520="","",'EDCI Data'!AH520)</f>
        <v/>
      </c>
      <c r="AJ520" s="39" t="str">
        <f>IF('EDCI Data'!AI520="","",'EDCI Data'!AI520)</f>
        <v/>
      </c>
      <c r="AK520" s="39" t="str">
        <f>IF('EDCI Data'!AJ520="","",'EDCI Data'!AJ520)</f>
        <v/>
      </c>
      <c r="AL520" s="39" t="str">
        <f>IF('EDCI Data'!AK520="","",'EDCI Data'!AK520)</f>
        <v/>
      </c>
      <c r="AN520" s="39" t="str">
        <f>IF('EDCI Data'!AM520="","",'EDCI Data'!AM520)</f>
        <v/>
      </c>
      <c r="AO520" s="39" t="str">
        <f>IF('EDCI Data'!AN520="","",'EDCI Data'!AN520)</f>
        <v/>
      </c>
      <c r="AP520" s="39" t="str">
        <f>IF('EDCI Data'!AO520="","",'EDCI Data'!AO520)</f>
        <v/>
      </c>
      <c r="AQ520" s="39" t="str">
        <f>IF('EDCI Data'!AP520="","",'EDCI Data'!AP520)</f>
        <v/>
      </c>
      <c r="AR520" s="39" t="str">
        <f>IF('EDCI Data'!AQ520="","",'EDCI Data'!AQ520)</f>
        <v/>
      </c>
      <c r="AS520" s="39" t="str">
        <f>IF('EDCI Data'!AR520="","",'EDCI Data'!AR520)</f>
        <v/>
      </c>
      <c r="AT520" s="39" t="str">
        <f>IF('EDCI Data'!AS520="","",'EDCI Data'!AS520)</f>
        <v/>
      </c>
      <c r="AU520" s="39" t="str">
        <f>IF('EDCI Data'!AT520="","",'EDCI Data'!AT520)</f>
        <v/>
      </c>
      <c r="AV520" s="39" t="str">
        <f>IF('EDCI Data'!AU520="","",'EDCI Data'!AU520)</f>
        <v/>
      </c>
      <c r="AW520" s="39" t="str">
        <f>IF('EDCI Data'!AV520="","",'EDCI Data'!AV520)</f>
        <v/>
      </c>
      <c r="AX520" s="39" t="str">
        <f>IF('EDCI Data'!AW520="","",'EDCI Data'!AW520)</f>
        <v/>
      </c>
      <c r="AY520" s="39" t="str">
        <f>IF('EDCI Data'!AX520="","",'EDCI Data'!AX520)</f>
        <v/>
      </c>
      <c r="AZ520" s="39" t="str">
        <f>IF('EDCI Data'!AY520="","",'EDCI Data'!AY520)</f>
        <v/>
      </c>
      <c r="BA520" s="39" t="str">
        <f>IF('EDCI Data'!AZ520="","",'EDCI Data'!AZ520)</f>
        <v/>
      </c>
      <c r="BB520" s="39" t="str">
        <f>IF('EDCI Data'!BA520="","",'EDCI Data'!BA520)</f>
        <v/>
      </c>
      <c r="BC520" s="39" t="str">
        <f>IF('EDCI Data'!BB520="","",'EDCI Data'!BB520)</f>
        <v/>
      </c>
      <c r="BD520" s="39" t="str">
        <f>IF('EDCI Data'!BC520="","",'EDCI Data'!BC520)</f>
        <v/>
      </c>
      <c r="BE520" s="39" t="str">
        <f>IF('EDCI Data'!BD520="","",'EDCI Data'!BD520)</f>
        <v/>
      </c>
      <c r="BF520" s="39" t="str">
        <f>IF('EDCI Data'!BE520="","",'EDCI Data'!BE520)</f>
        <v/>
      </c>
      <c r="BG520" s="39" t="str">
        <f>IF('EDCI Data'!BF520="","",'EDCI Data'!BF520)</f>
        <v/>
      </c>
      <c r="BH520" s="39" t="str">
        <f>IF('EDCI Data'!BG520="","",'EDCI Data'!BG520)</f>
        <v/>
      </c>
      <c r="BI520" s="39" t="str">
        <f>IF('EDCI Data'!BH520="","",'EDCI Data'!BH520)</f>
        <v/>
      </c>
      <c r="BJ520" s="39" t="str">
        <f>IF('EDCI Data'!BI520="","",'EDCI Data'!BI520)</f>
        <v/>
      </c>
      <c r="BL520" s="39" t="str">
        <f>IF('EDCI Data'!BJ520="","",'EDCI Data'!BJ520)</f>
        <v/>
      </c>
      <c r="BM520" s="39" t="str">
        <f>IF('EDCI Data'!BK520="","",'EDCI Data'!BK520)</f>
        <v/>
      </c>
      <c r="BN520" s="41" t="str">
        <f>IF('EDCI Data'!BL520="","",'EDCI Data'!BL520)</f>
        <v/>
      </c>
      <c r="BO520" s="41" t="str">
        <f>IF('EDCI Data'!BM520="","",'EDCI Data'!BM520)</f>
        <v/>
      </c>
      <c r="BP520" s="41" t="str">
        <f>IF('EDCI Data'!BN520="","",'EDCI Data'!BN520)</f>
        <v/>
      </c>
      <c r="BQ520" s="41" t="str">
        <f>IF('EDCI Data'!BO520="","",'EDCI Data'!BO520)</f>
        <v/>
      </c>
      <c r="BR520" s="41" t="str">
        <f>IF('EDCI Data'!BP520="","",'EDCI Data'!BP520)</f>
        <v/>
      </c>
      <c r="BS520" s="41" t="str">
        <f>IF('EDCI Data'!BQ520="","",'EDCI Data'!BQ520)</f>
        <v/>
      </c>
      <c r="BT520" s="41" t="str">
        <f>IF('EDCI Data'!BR520="","",'EDCI Data'!BR520)</f>
        <v/>
      </c>
      <c r="BU520" s="41" t="str">
        <f>IF('EDCI Data'!BS520="","",'EDCI Data'!BS520)</f>
        <v/>
      </c>
      <c r="BV520" s="41" t="str">
        <f>IF('EDCI Data'!BT520="","",'EDCI Data'!BT520)</f>
        <v/>
      </c>
      <c r="BW520" s="41" t="str">
        <f>IF('EDCI Data'!BU520="","",'EDCI Data'!BU520)</f>
        <v/>
      </c>
      <c r="BX520" s="41" t="str">
        <f>IF('EDCI Data'!BV520="","",'EDCI Data'!BV520)</f>
        <v/>
      </c>
      <c r="BY520" s="39" t="str">
        <f>IF('EDCI Data'!BW520="","",'EDCI Data'!BW520)</f>
        <v/>
      </c>
      <c r="BZ520" s="39" t="str">
        <f>IF('EDCI Data'!BX520="","",'EDCI Data'!BX520)</f>
        <v/>
      </c>
      <c r="CA520" s="39" t="str">
        <f>IF('EDCI Data'!BY520="","",'EDCI Data'!BY520)</f>
        <v/>
      </c>
      <c r="CB520" s="39" t="str">
        <f>IF('EDCI Data'!BZ520="","",'EDCI Data'!BZ520)</f>
        <v/>
      </c>
      <c r="CD520" s="39" t="str">
        <f>IF('EDCI Data'!CB520="","",'EDCI Data'!CB520)</f>
        <v/>
      </c>
      <c r="CJ520" s="41" t="str">
        <f>IF('EDCI Data'!DA520="","",'EDCI Data'!DA520)</f>
        <v/>
      </c>
      <c r="CK520" s="41" t="str">
        <f>IF('EDCI Data'!DB520="","",'EDCI Data'!DB520)</f>
        <v/>
      </c>
      <c r="CL520" s="39" t="str">
        <f>IF('EDCI Data'!DB520="","",'EDCI Data'!DB520)</f>
        <v/>
      </c>
    </row>
    <row r="521" spans="3:90" ht="15.4" hidden="1" x14ac:dyDescent="0.45">
      <c r="C521" s="38" t="str">
        <f>IF('EDCI Data'!B521="","",'EDCI Data'!B521)</f>
        <v/>
      </c>
      <c r="D521" s="38" t="str">
        <f>IF('EDCI Data'!C521="","",'EDCI Data'!C521)</f>
        <v/>
      </c>
      <c r="E521" s="39" t="str">
        <f>IF('EDCI Data'!D521="","",'EDCI Data'!D521)</f>
        <v/>
      </c>
      <c r="F521" s="39" t="str">
        <f>IF('EDCI Data'!E521="","",'EDCI Data'!E521)</f>
        <v/>
      </c>
      <c r="G521" s="39" t="str">
        <f>IF('EDCI Data'!F521="","",'EDCI Data'!F521)</f>
        <v/>
      </c>
      <c r="H521" s="39" t="str">
        <f>IF('EDCI Data'!G521="","",'EDCI Data'!G521)</f>
        <v/>
      </c>
      <c r="I521" s="39" t="str">
        <f>IF('EDCI Data'!H521="","",'EDCI Data'!H521)</f>
        <v/>
      </c>
      <c r="J521" s="39" t="str">
        <f>IF('EDCI Data'!I521="","",'EDCI Data'!I521)</f>
        <v/>
      </c>
      <c r="K521" s="39" t="str">
        <f>IF('EDCI Data'!J521="","",'EDCI Data'!J521)</f>
        <v/>
      </c>
      <c r="L521" s="39" t="str">
        <f>IF('EDCI Data'!K521="","",'EDCI Data'!K521)</f>
        <v/>
      </c>
      <c r="M521" s="39" t="str">
        <f>IF('EDCI Data'!L521="","",'EDCI Data'!L521)</f>
        <v/>
      </c>
      <c r="N521" s="39" t="str">
        <f>IF('EDCI Data'!M521="","",'EDCI Data'!M521)</f>
        <v/>
      </c>
      <c r="O521" s="39" t="str">
        <f>IF('EDCI Data'!N521="","",'EDCI Data'!N521)</f>
        <v/>
      </c>
      <c r="P521" s="51" t="str">
        <f>IF('EDCI Data'!O521="","",'EDCI Data'!O521)</f>
        <v/>
      </c>
      <c r="Q521" s="51" t="str">
        <f>IF('EDCI Data'!P521="","",'EDCI Data'!P521)</f>
        <v/>
      </c>
      <c r="R521" s="51" t="str">
        <f>IF('EDCI Data'!Q521="","",'EDCI Data'!Q521)</f>
        <v/>
      </c>
      <c r="T521" s="39" t="str">
        <f>IF('EDCI Data'!S521="","",'EDCI Data'!S521)</f>
        <v/>
      </c>
      <c r="U521" s="39" t="str">
        <f>IF('EDCI Data'!T521="","",'EDCI Data'!T521)</f>
        <v/>
      </c>
      <c r="V521" s="39" t="str">
        <f>IF('EDCI Data'!U521="","",'EDCI Data'!U521)</f>
        <v/>
      </c>
      <c r="W521" s="39" t="str">
        <f>IF('EDCI Data'!V521="","",'EDCI Data'!V521)</f>
        <v/>
      </c>
      <c r="X521" s="39" t="str">
        <f>IF('EDCI Data'!W521="","",'EDCI Data'!W521)</f>
        <v/>
      </c>
      <c r="Y521" s="39" t="str">
        <f>IF('EDCI Data'!X521="","",'EDCI Data'!X521)</f>
        <v/>
      </c>
      <c r="Z521" s="39" t="str">
        <f>IF('EDCI Data'!Y521="","",'EDCI Data'!Y521)</f>
        <v/>
      </c>
      <c r="AA521" s="39" t="str">
        <f>IF('EDCI Data'!Z521="","",'EDCI Data'!Z521)</f>
        <v/>
      </c>
      <c r="AB521" s="40" t="str">
        <f>IF('EDCI Data'!AA521="","",'EDCI Data'!AA521)</f>
        <v/>
      </c>
      <c r="AC521" s="39" t="str">
        <f>IF('EDCI Data'!AB521="","",'EDCI Data'!AB521)</f>
        <v/>
      </c>
      <c r="AD521" s="39" t="str">
        <f>IF('EDCI Data'!AC521="","",'EDCI Data'!AC521)</f>
        <v/>
      </c>
      <c r="AE521" s="39" t="str">
        <f>IF('EDCI Data'!AD521="","",'EDCI Data'!AD521)</f>
        <v/>
      </c>
      <c r="AF521" s="39" t="str">
        <f>IF('EDCI Data'!AE521="","",'EDCI Data'!AE521)</f>
        <v/>
      </c>
      <c r="AG521" s="39" t="str">
        <f>IF('EDCI Data'!AF521="","",'EDCI Data'!AF521)</f>
        <v/>
      </c>
      <c r="AH521" s="39" t="str">
        <f>IF('EDCI Data'!AG521="","",'EDCI Data'!AG521)</f>
        <v/>
      </c>
      <c r="AI521" s="39" t="str">
        <f>IF('EDCI Data'!AH521="","",'EDCI Data'!AH521)</f>
        <v/>
      </c>
      <c r="AJ521" s="39" t="str">
        <f>IF('EDCI Data'!AI521="","",'EDCI Data'!AI521)</f>
        <v/>
      </c>
      <c r="AK521" s="39" t="str">
        <f>IF('EDCI Data'!AJ521="","",'EDCI Data'!AJ521)</f>
        <v/>
      </c>
      <c r="AL521" s="39" t="str">
        <f>IF('EDCI Data'!AK521="","",'EDCI Data'!AK521)</f>
        <v/>
      </c>
      <c r="AN521" s="39" t="str">
        <f>IF('EDCI Data'!AM521="","",'EDCI Data'!AM521)</f>
        <v/>
      </c>
      <c r="AO521" s="39" t="str">
        <f>IF('EDCI Data'!AN521="","",'EDCI Data'!AN521)</f>
        <v/>
      </c>
      <c r="AP521" s="39" t="str">
        <f>IF('EDCI Data'!AO521="","",'EDCI Data'!AO521)</f>
        <v/>
      </c>
      <c r="AQ521" s="39" t="str">
        <f>IF('EDCI Data'!AP521="","",'EDCI Data'!AP521)</f>
        <v/>
      </c>
      <c r="AR521" s="39" t="str">
        <f>IF('EDCI Data'!AQ521="","",'EDCI Data'!AQ521)</f>
        <v/>
      </c>
      <c r="AS521" s="39" t="str">
        <f>IF('EDCI Data'!AR521="","",'EDCI Data'!AR521)</f>
        <v/>
      </c>
      <c r="AT521" s="39" t="str">
        <f>IF('EDCI Data'!AS521="","",'EDCI Data'!AS521)</f>
        <v/>
      </c>
      <c r="AU521" s="39" t="str">
        <f>IF('EDCI Data'!AT521="","",'EDCI Data'!AT521)</f>
        <v/>
      </c>
      <c r="AV521" s="39" t="str">
        <f>IF('EDCI Data'!AU521="","",'EDCI Data'!AU521)</f>
        <v/>
      </c>
      <c r="AW521" s="39" t="str">
        <f>IF('EDCI Data'!AV521="","",'EDCI Data'!AV521)</f>
        <v/>
      </c>
      <c r="AX521" s="39" t="str">
        <f>IF('EDCI Data'!AW521="","",'EDCI Data'!AW521)</f>
        <v/>
      </c>
      <c r="AY521" s="39" t="str">
        <f>IF('EDCI Data'!AX521="","",'EDCI Data'!AX521)</f>
        <v/>
      </c>
      <c r="AZ521" s="39" t="str">
        <f>IF('EDCI Data'!AY521="","",'EDCI Data'!AY521)</f>
        <v/>
      </c>
      <c r="BA521" s="39" t="str">
        <f>IF('EDCI Data'!AZ521="","",'EDCI Data'!AZ521)</f>
        <v/>
      </c>
      <c r="BB521" s="39" t="str">
        <f>IF('EDCI Data'!BA521="","",'EDCI Data'!BA521)</f>
        <v/>
      </c>
      <c r="BC521" s="39" t="str">
        <f>IF('EDCI Data'!BB521="","",'EDCI Data'!BB521)</f>
        <v/>
      </c>
      <c r="BD521" s="39" t="str">
        <f>IF('EDCI Data'!BC521="","",'EDCI Data'!BC521)</f>
        <v/>
      </c>
      <c r="BE521" s="39" t="str">
        <f>IF('EDCI Data'!BD521="","",'EDCI Data'!BD521)</f>
        <v/>
      </c>
      <c r="BF521" s="39" t="str">
        <f>IF('EDCI Data'!BE521="","",'EDCI Data'!BE521)</f>
        <v/>
      </c>
      <c r="BG521" s="39" t="str">
        <f>IF('EDCI Data'!BF521="","",'EDCI Data'!BF521)</f>
        <v/>
      </c>
      <c r="BH521" s="39" t="str">
        <f>IF('EDCI Data'!BG521="","",'EDCI Data'!BG521)</f>
        <v/>
      </c>
      <c r="BI521" s="39" t="str">
        <f>IF('EDCI Data'!BH521="","",'EDCI Data'!BH521)</f>
        <v/>
      </c>
      <c r="BJ521" s="39" t="str">
        <f>IF('EDCI Data'!BI521="","",'EDCI Data'!BI521)</f>
        <v/>
      </c>
      <c r="BL521" s="39" t="str">
        <f>IF('EDCI Data'!BJ521="","",'EDCI Data'!BJ521)</f>
        <v/>
      </c>
      <c r="BM521" s="39" t="str">
        <f>IF('EDCI Data'!BK521="","",'EDCI Data'!BK521)</f>
        <v/>
      </c>
      <c r="BN521" s="41" t="str">
        <f>IF('EDCI Data'!BL521="","",'EDCI Data'!BL521)</f>
        <v/>
      </c>
      <c r="BO521" s="41" t="str">
        <f>IF('EDCI Data'!BM521="","",'EDCI Data'!BM521)</f>
        <v/>
      </c>
      <c r="BP521" s="41" t="str">
        <f>IF('EDCI Data'!BN521="","",'EDCI Data'!BN521)</f>
        <v/>
      </c>
      <c r="BQ521" s="41" t="str">
        <f>IF('EDCI Data'!BO521="","",'EDCI Data'!BO521)</f>
        <v/>
      </c>
      <c r="BR521" s="41" t="str">
        <f>IF('EDCI Data'!BP521="","",'EDCI Data'!BP521)</f>
        <v/>
      </c>
      <c r="BS521" s="41" t="str">
        <f>IF('EDCI Data'!BQ521="","",'EDCI Data'!BQ521)</f>
        <v/>
      </c>
      <c r="BT521" s="41" t="str">
        <f>IF('EDCI Data'!BR521="","",'EDCI Data'!BR521)</f>
        <v/>
      </c>
      <c r="BU521" s="41" t="str">
        <f>IF('EDCI Data'!BS521="","",'EDCI Data'!BS521)</f>
        <v/>
      </c>
      <c r="BV521" s="41" t="str">
        <f>IF('EDCI Data'!BT521="","",'EDCI Data'!BT521)</f>
        <v/>
      </c>
      <c r="BW521" s="41" t="str">
        <f>IF('EDCI Data'!BU521="","",'EDCI Data'!BU521)</f>
        <v/>
      </c>
      <c r="BX521" s="41" t="str">
        <f>IF('EDCI Data'!BV521="","",'EDCI Data'!BV521)</f>
        <v/>
      </c>
      <c r="BY521" s="39" t="str">
        <f>IF('EDCI Data'!BW521="","",'EDCI Data'!BW521)</f>
        <v/>
      </c>
      <c r="BZ521" s="39" t="str">
        <f>IF('EDCI Data'!BX521="","",'EDCI Data'!BX521)</f>
        <v/>
      </c>
      <c r="CA521" s="39" t="str">
        <f>IF('EDCI Data'!BY521="","",'EDCI Data'!BY521)</f>
        <v/>
      </c>
      <c r="CB521" s="39" t="str">
        <f>IF('EDCI Data'!BZ521="","",'EDCI Data'!BZ521)</f>
        <v/>
      </c>
      <c r="CD521" s="39" t="str">
        <f>IF('EDCI Data'!CB521="","",'EDCI Data'!CB521)</f>
        <v/>
      </c>
      <c r="CJ521" s="41" t="str">
        <f>IF('EDCI Data'!DA521="","",'EDCI Data'!DA521)</f>
        <v/>
      </c>
      <c r="CK521" s="41" t="str">
        <f>IF('EDCI Data'!DB521="","",'EDCI Data'!DB521)</f>
        <v/>
      </c>
      <c r="CL521" s="39" t="str">
        <f>IF('EDCI Data'!DB521="","",'EDCI Data'!DB521)</f>
        <v/>
      </c>
    </row>
    <row r="522" spans="3:90" ht="15.4" hidden="1" x14ac:dyDescent="0.45">
      <c r="C522" s="38" t="str">
        <f>IF('EDCI Data'!B522="","",'EDCI Data'!B522)</f>
        <v/>
      </c>
      <c r="D522" s="38" t="str">
        <f>IF('EDCI Data'!C522="","",'EDCI Data'!C522)</f>
        <v/>
      </c>
      <c r="E522" s="39" t="str">
        <f>IF('EDCI Data'!D522="","",'EDCI Data'!D522)</f>
        <v/>
      </c>
      <c r="F522" s="39" t="str">
        <f>IF('EDCI Data'!E522="","",'EDCI Data'!E522)</f>
        <v/>
      </c>
      <c r="G522" s="39" t="str">
        <f>IF('EDCI Data'!F522="","",'EDCI Data'!F522)</f>
        <v/>
      </c>
      <c r="H522" s="39" t="str">
        <f>IF('EDCI Data'!G522="","",'EDCI Data'!G522)</f>
        <v/>
      </c>
      <c r="I522" s="39" t="str">
        <f>IF('EDCI Data'!H522="","",'EDCI Data'!H522)</f>
        <v/>
      </c>
      <c r="J522" s="39" t="str">
        <f>IF('EDCI Data'!I522="","",'EDCI Data'!I522)</f>
        <v/>
      </c>
      <c r="K522" s="39" t="str">
        <f>IF('EDCI Data'!J522="","",'EDCI Data'!J522)</f>
        <v/>
      </c>
      <c r="L522" s="39" t="str">
        <f>IF('EDCI Data'!K522="","",'EDCI Data'!K522)</f>
        <v/>
      </c>
      <c r="M522" s="39" t="str">
        <f>IF('EDCI Data'!L522="","",'EDCI Data'!L522)</f>
        <v/>
      </c>
      <c r="N522" s="39" t="str">
        <f>IF('EDCI Data'!M522="","",'EDCI Data'!M522)</f>
        <v/>
      </c>
      <c r="O522" s="39" t="str">
        <f>IF('EDCI Data'!N522="","",'EDCI Data'!N522)</f>
        <v/>
      </c>
      <c r="P522" s="51" t="str">
        <f>IF('EDCI Data'!O522="","",'EDCI Data'!O522)</f>
        <v/>
      </c>
      <c r="Q522" s="51" t="str">
        <f>IF('EDCI Data'!P522="","",'EDCI Data'!P522)</f>
        <v/>
      </c>
      <c r="R522" s="51" t="str">
        <f>IF('EDCI Data'!Q522="","",'EDCI Data'!Q522)</f>
        <v/>
      </c>
      <c r="T522" s="39" t="str">
        <f>IF('EDCI Data'!S522="","",'EDCI Data'!S522)</f>
        <v/>
      </c>
      <c r="U522" s="39" t="str">
        <f>IF('EDCI Data'!T522="","",'EDCI Data'!T522)</f>
        <v/>
      </c>
      <c r="V522" s="39" t="str">
        <f>IF('EDCI Data'!U522="","",'EDCI Data'!U522)</f>
        <v/>
      </c>
      <c r="W522" s="39" t="str">
        <f>IF('EDCI Data'!V522="","",'EDCI Data'!V522)</f>
        <v/>
      </c>
      <c r="X522" s="39" t="str">
        <f>IF('EDCI Data'!W522="","",'EDCI Data'!W522)</f>
        <v/>
      </c>
      <c r="Y522" s="39" t="str">
        <f>IF('EDCI Data'!X522="","",'EDCI Data'!X522)</f>
        <v/>
      </c>
      <c r="Z522" s="39" t="str">
        <f>IF('EDCI Data'!Y522="","",'EDCI Data'!Y522)</f>
        <v/>
      </c>
      <c r="AA522" s="39" t="str">
        <f>IF('EDCI Data'!Z522="","",'EDCI Data'!Z522)</f>
        <v/>
      </c>
      <c r="AB522" s="40" t="str">
        <f>IF('EDCI Data'!AA522="","",'EDCI Data'!AA522)</f>
        <v/>
      </c>
      <c r="AC522" s="39" t="str">
        <f>IF('EDCI Data'!AB522="","",'EDCI Data'!AB522)</f>
        <v/>
      </c>
      <c r="AD522" s="39" t="str">
        <f>IF('EDCI Data'!AC522="","",'EDCI Data'!AC522)</f>
        <v/>
      </c>
      <c r="AE522" s="39" t="str">
        <f>IF('EDCI Data'!AD522="","",'EDCI Data'!AD522)</f>
        <v/>
      </c>
      <c r="AF522" s="39" t="str">
        <f>IF('EDCI Data'!AE522="","",'EDCI Data'!AE522)</f>
        <v/>
      </c>
      <c r="AG522" s="39" t="str">
        <f>IF('EDCI Data'!AF522="","",'EDCI Data'!AF522)</f>
        <v/>
      </c>
      <c r="AH522" s="39" t="str">
        <f>IF('EDCI Data'!AG522="","",'EDCI Data'!AG522)</f>
        <v/>
      </c>
      <c r="AI522" s="39" t="str">
        <f>IF('EDCI Data'!AH522="","",'EDCI Data'!AH522)</f>
        <v/>
      </c>
      <c r="AJ522" s="39" t="str">
        <f>IF('EDCI Data'!AI522="","",'EDCI Data'!AI522)</f>
        <v/>
      </c>
      <c r="AK522" s="39" t="str">
        <f>IF('EDCI Data'!AJ522="","",'EDCI Data'!AJ522)</f>
        <v/>
      </c>
      <c r="AL522" s="39" t="str">
        <f>IF('EDCI Data'!AK522="","",'EDCI Data'!AK522)</f>
        <v/>
      </c>
      <c r="AN522" s="39" t="str">
        <f>IF('EDCI Data'!AM522="","",'EDCI Data'!AM522)</f>
        <v/>
      </c>
      <c r="AO522" s="39" t="str">
        <f>IF('EDCI Data'!AN522="","",'EDCI Data'!AN522)</f>
        <v/>
      </c>
      <c r="AP522" s="39" t="str">
        <f>IF('EDCI Data'!AO522="","",'EDCI Data'!AO522)</f>
        <v/>
      </c>
      <c r="AQ522" s="39" t="str">
        <f>IF('EDCI Data'!AP522="","",'EDCI Data'!AP522)</f>
        <v/>
      </c>
      <c r="AR522" s="39" t="str">
        <f>IF('EDCI Data'!AQ522="","",'EDCI Data'!AQ522)</f>
        <v/>
      </c>
      <c r="AS522" s="39" t="str">
        <f>IF('EDCI Data'!AR522="","",'EDCI Data'!AR522)</f>
        <v/>
      </c>
      <c r="AT522" s="39" t="str">
        <f>IF('EDCI Data'!AS522="","",'EDCI Data'!AS522)</f>
        <v/>
      </c>
      <c r="AU522" s="39" t="str">
        <f>IF('EDCI Data'!AT522="","",'EDCI Data'!AT522)</f>
        <v/>
      </c>
      <c r="AV522" s="39" t="str">
        <f>IF('EDCI Data'!AU522="","",'EDCI Data'!AU522)</f>
        <v/>
      </c>
      <c r="AW522" s="39" t="str">
        <f>IF('EDCI Data'!AV522="","",'EDCI Data'!AV522)</f>
        <v/>
      </c>
      <c r="AX522" s="39" t="str">
        <f>IF('EDCI Data'!AW522="","",'EDCI Data'!AW522)</f>
        <v/>
      </c>
      <c r="AY522" s="39" t="str">
        <f>IF('EDCI Data'!AX522="","",'EDCI Data'!AX522)</f>
        <v/>
      </c>
      <c r="AZ522" s="39" t="str">
        <f>IF('EDCI Data'!AY522="","",'EDCI Data'!AY522)</f>
        <v/>
      </c>
      <c r="BA522" s="39" t="str">
        <f>IF('EDCI Data'!AZ522="","",'EDCI Data'!AZ522)</f>
        <v/>
      </c>
      <c r="BB522" s="39" t="str">
        <f>IF('EDCI Data'!BA522="","",'EDCI Data'!BA522)</f>
        <v/>
      </c>
      <c r="BC522" s="39" t="str">
        <f>IF('EDCI Data'!BB522="","",'EDCI Data'!BB522)</f>
        <v/>
      </c>
      <c r="BD522" s="39" t="str">
        <f>IF('EDCI Data'!BC522="","",'EDCI Data'!BC522)</f>
        <v/>
      </c>
      <c r="BE522" s="39" t="str">
        <f>IF('EDCI Data'!BD522="","",'EDCI Data'!BD522)</f>
        <v/>
      </c>
      <c r="BF522" s="39" t="str">
        <f>IF('EDCI Data'!BE522="","",'EDCI Data'!BE522)</f>
        <v/>
      </c>
      <c r="BG522" s="39" t="str">
        <f>IF('EDCI Data'!BF522="","",'EDCI Data'!BF522)</f>
        <v/>
      </c>
      <c r="BH522" s="39" t="str">
        <f>IF('EDCI Data'!BG522="","",'EDCI Data'!BG522)</f>
        <v/>
      </c>
      <c r="BI522" s="39" t="str">
        <f>IF('EDCI Data'!BH522="","",'EDCI Data'!BH522)</f>
        <v/>
      </c>
      <c r="BJ522" s="39" t="str">
        <f>IF('EDCI Data'!BI522="","",'EDCI Data'!BI522)</f>
        <v/>
      </c>
      <c r="BL522" s="39" t="str">
        <f>IF('EDCI Data'!BJ522="","",'EDCI Data'!BJ522)</f>
        <v/>
      </c>
      <c r="BM522" s="39" t="str">
        <f>IF('EDCI Data'!BK522="","",'EDCI Data'!BK522)</f>
        <v/>
      </c>
      <c r="BN522" s="41" t="str">
        <f>IF('EDCI Data'!BL522="","",'EDCI Data'!BL522)</f>
        <v/>
      </c>
      <c r="BO522" s="41" t="str">
        <f>IF('EDCI Data'!BM522="","",'EDCI Data'!BM522)</f>
        <v/>
      </c>
      <c r="BP522" s="41" t="str">
        <f>IF('EDCI Data'!BN522="","",'EDCI Data'!BN522)</f>
        <v/>
      </c>
      <c r="BQ522" s="41" t="str">
        <f>IF('EDCI Data'!BO522="","",'EDCI Data'!BO522)</f>
        <v/>
      </c>
      <c r="BR522" s="41" t="str">
        <f>IF('EDCI Data'!BP522="","",'EDCI Data'!BP522)</f>
        <v/>
      </c>
      <c r="BS522" s="41" t="str">
        <f>IF('EDCI Data'!BQ522="","",'EDCI Data'!BQ522)</f>
        <v/>
      </c>
      <c r="BT522" s="41" t="str">
        <f>IF('EDCI Data'!BR522="","",'EDCI Data'!BR522)</f>
        <v/>
      </c>
      <c r="BU522" s="41" t="str">
        <f>IF('EDCI Data'!BS522="","",'EDCI Data'!BS522)</f>
        <v/>
      </c>
      <c r="BV522" s="41" t="str">
        <f>IF('EDCI Data'!BT522="","",'EDCI Data'!BT522)</f>
        <v/>
      </c>
      <c r="BW522" s="41" t="str">
        <f>IF('EDCI Data'!BU522="","",'EDCI Data'!BU522)</f>
        <v/>
      </c>
      <c r="BX522" s="41" t="str">
        <f>IF('EDCI Data'!BV522="","",'EDCI Data'!BV522)</f>
        <v/>
      </c>
      <c r="BY522" s="39" t="str">
        <f>IF('EDCI Data'!BW522="","",'EDCI Data'!BW522)</f>
        <v/>
      </c>
      <c r="BZ522" s="39" t="str">
        <f>IF('EDCI Data'!BX522="","",'EDCI Data'!BX522)</f>
        <v/>
      </c>
      <c r="CA522" s="39" t="str">
        <f>IF('EDCI Data'!BY522="","",'EDCI Data'!BY522)</f>
        <v/>
      </c>
      <c r="CB522" s="39" t="str">
        <f>IF('EDCI Data'!BZ522="","",'EDCI Data'!BZ522)</f>
        <v/>
      </c>
      <c r="CD522" s="39" t="str">
        <f>IF('EDCI Data'!CB522="","",'EDCI Data'!CB522)</f>
        <v/>
      </c>
      <c r="CJ522" s="41" t="str">
        <f>IF('EDCI Data'!DA522="","",'EDCI Data'!DA522)</f>
        <v/>
      </c>
      <c r="CK522" s="41" t="str">
        <f>IF('EDCI Data'!DB522="","",'EDCI Data'!DB522)</f>
        <v/>
      </c>
      <c r="CL522" s="39" t="str">
        <f>IF('EDCI Data'!DB522="","",'EDCI Data'!DB522)</f>
        <v/>
      </c>
    </row>
    <row r="523" spans="3:90" ht="15.4" hidden="1" x14ac:dyDescent="0.45">
      <c r="C523" s="38" t="str">
        <f>IF('EDCI Data'!B523="","",'EDCI Data'!B523)</f>
        <v/>
      </c>
      <c r="D523" s="38" t="str">
        <f>IF('EDCI Data'!C523="","",'EDCI Data'!C523)</f>
        <v/>
      </c>
      <c r="E523" s="39" t="str">
        <f>IF('EDCI Data'!D523="","",'EDCI Data'!D523)</f>
        <v/>
      </c>
      <c r="F523" s="39" t="str">
        <f>IF('EDCI Data'!E523="","",'EDCI Data'!E523)</f>
        <v/>
      </c>
      <c r="G523" s="39" t="str">
        <f>IF('EDCI Data'!F523="","",'EDCI Data'!F523)</f>
        <v/>
      </c>
      <c r="H523" s="39" t="str">
        <f>IF('EDCI Data'!G523="","",'EDCI Data'!G523)</f>
        <v/>
      </c>
      <c r="I523" s="39" t="str">
        <f>IF('EDCI Data'!H523="","",'EDCI Data'!H523)</f>
        <v/>
      </c>
      <c r="J523" s="39" t="str">
        <f>IF('EDCI Data'!I523="","",'EDCI Data'!I523)</f>
        <v/>
      </c>
      <c r="K523" s="39" t="str">
        <f>IF('EDCI Data'!J523="","",'EDCI Data'!J523)</f>
        <v/>
      </c>
      <c r="L523" s="39" t="str">
        <f>IF('EDCI Data'!K523="","",'EDCI Data'!K523)</f>
        <v/>
      </c>
      <c r="M523" s="39" t="str">
        <f>IF('EDCI Data'!L523="","",'EDCI Data'!L523)</f>
        <v/>
      </c>
      <c r="N523" s="39" t="str">
        <f>IF('EDCI Data'!M523="","",'EDCI Data'!M523)</f>
        <v/>
      </c>
      <c r="O523" s="39" t="str">
        <f>IF('EDCI Data'!N523="","",'EDCI Data'!N523)</f>
        <v/>
      </c>
      <c r="P523" s="51" t="str">
        <f>IF('EDCI Data'!O523="","",'EDCI Data'!O523)</f>
        <v/>
      </c>
      <c r="Q523" s="51" t="str">
        <f>IF('EDCI Data'!P523="","",'EDCI Data'!P523)</f>
        <v/>
      </c>
      <c r="R523" s="51" t="str">
        <f>IF('EDCI Data'!Q523="","",'EDCI Data'!Q523)</f>
        <v/>
      </c>
      <c r="T523" s="39" t="str">
        <f>IF('EDCI Data'!S523="","",'EDCI Data'!S523)</f>
        <v/>
      </c>
      <c r="U523" s="39" t="str">
        <f>IF('EDCI Data'!T523="","",'EDCI Data'!T523)</f>
        <v/>
      </c>
      <c r="V523" s="39" t="str">
        <f>IF('EDCI Data'!U523="","",'EDCI Data'!U523)</f>
        <v/>
      </c>
      <c r="W523" s="39" t="str">
        <f>IF('EDCI Data'!V523="","",'EDCI Data'!V523)</f>
        <v/>
      </c>
      <c r="X523" s="39" t="str">
        <f>IF('EDCI Data'!W523="","",'EDCI Data'!W523)</f>
        <v/>
      </c>
      <c r="Y523" s="39" t="str">
        <f>IF('EDCI Data'!X523="","",'EDCI Data'!X523)</f>
        <v/>
      </c>
      <c r="Z523" s="39" t="str">
        <f>IF('EDCI Data'!Y523="","",'EDCI Data'!Y523)</f>
        <v/>
      </c>
      <c r="AA523" s="39" t="str">
        <f>IF('EDCI Data'!Z523="","",'EDCI Data'!Z523)</f>
        <v/>
      </c>
      <c r="AB523" s="40" t="str">
        <f>IF('EDCI Data'!AA523="","",'EDCI Data'!AA523)</f>
        <v/>
      </c>
      <c r="AC523" s="39" t="str">
        <f>IF('EDCI Data'!AB523="","",'EDCI Data'!AB523)</f>
        <v/>
      </c>
      <c r="AD523" s="39" t="str">
        <f>IF('EDCI Data'!AC523="","",'EDCI Data'!AC523)</f>
        <v/>
      </c>
      <c r="AE523" s="39" t="str">
        <f>IF('EDCI Data'!AD523="","",'EDCI Data'!AD523)</f>
        <v/>
      </c>
      <c r="AF523" s="39" t="str">
        <f>IF('EDCI Data'!AE523="","",'EDCI Data'!AE523)</f>
        <v/>
      </c>
      <c r="AG523" s="39" t="str">
        <f>IF('EDCI Data'!AF523="","",'EDCI Data'!AF523)</f>
        <v/>
      </c>
      <c r="AH523" s="39" t="str">
        <f>IF('EDCI Data'!AG523="","",'EDCI Data'!AG523)</f>
        <v/>
      </c>
      <c r="AI523" s="39" t="str">
        <f>IF('EDCI Data'!AH523="","",'EDCI Data'!AH523)</f>
        <v/>
      </c>
      <c r="AJ523" s="39" t="str">
        <f>IF('EDCI Data'!AI523="","",'EDCI Data'!AI523)</f>
        <v/>
      </c>
      <c r="AK523" s="39" t="str">
        <f>IF('EDCI Data'!AJ523="","",'EDCI Data'!AJ523)</f>
        <v/>
      </c>
      <c r="AL523" s="39" t="str">
        <f>IF('EDCI Data'!AK523="","",'EDCI Data'!AK523)</f>
        <v/>
      </c>
      <c r="AN523" s="39" t="str">
        <f>IF('EDCI Data'!AM523="","",'EDCI Data'!AM523)</f>
        <v/>
      </c>
      <c r="AO523" s="39" t="str">
        <f>IF('EDCI Data'!AN523="","",'EDCI Data'!AN523)</f>
        <v/>
      </c>
      <c r="AP523" s="39" t="str">
        <f>IF('EDCI Data'!AO523="","",'EDCI Data'!AO523)</f>
        <v/>
      </c>
      <c r="AQ523" s="39" t="str">
        <f>IF('EDCI Data'!AP523="","",'EDCI Data'!AP523)</f>
        <v/>
      </c>
      <c r="AR523" s="39" t="str">
        <f>IF('EDCI Data'!AQ523="","",'EDCI Data'!AQ523)</f>
        <v/>
      </c>
      <c r="AS523" s="39" t="str">
        <f>IF('EDCI Data'!AR523="","",'EDCI Data'!AR523)</f>
        <v/>
      </c>
      <c r="AT523" s="39" t="str">
        <f>IF('EDCI Data'!AS523="","",'EDCI Data'!AS523)</f>
        <v/>
      </c>
      <c r="AU523" s="39" t="str">
        <f>IF('EDCI Data'!AT523="","",'EDCI Data'!AT523)</f>
        <v/>
      </c>
      <c r="AV523" s="39" t="str">
        <f>IF('EDCI Data'!AU523="","",'EDCI Data'!AU523)</f>
        <v/>
      </c>
      <c r="AW523" s="39" t="str">
        <f>IF('EDCI Data'!AV523="","",'EDCI Data'!AV523)</f>
        <v/>
      </c>
      <c r="AX523" s="39" t="str">
        <f>IF('EDCI Data'!AW523="","",'EDCI Data'!AW523)</f>
        <v/>
      </c>
      <c r="AY523" s="39" t="str">
        <f>IF('EDCI Data'!AX523="","",'EDCI Data'!AX523)</f>
        <v/>
      </c>
      <c r="AZ523" s="39" t="str">
        <f>IF('EDCI Data'!AY523="","",'EDCI Data'!AY523)</f>
        <v/>
      </c>
      <c r="BA523" s="39" t="str">
        <f>IF('EDCI Data'!AZ523="","",'EDCI Data'!AZ523)</f>
        <v/>
      </c>
      <c r="BB523" s="39" t="str">
        <f>IF('EDCI Data'!BA523="","",'EDCI Data'!BA523)</f>
        <v/>
      </c>
      <c r="BC523" s="39" t="str">
        <f>IF('EDCI Data'!BB523="","",'EDCI Data'!BB523)</f>
        <v/>
      </c>
      <c r="BD523" s="39" t="str">
        <f>IF('EDCI Data'!BC523="","",'EDCI Data'!BC523)</f>
        <v/>
      </c>
      <c r="BE523" s="39" t="str">
        <f>IF('EDCI Data'!BD523="","",'EDCI Data'!BD523)</f>
        <v/>
      </c>
      <c r="BF523" s="39" t="str">
        <f>IF('EDCI Data'!BE523="","",'EDCI Data'!BE523)</f>
        <v/>
      </c>
      <c r="BG523" s="39" t="str">
        <f>IF('EDCI Data'!BF523="","",'EDCI Data'!BF523)</f>
        <v/>
      </c>
      <c r="BH523" s="39" t="str">
        <f>IF('EDCI Data'!BG523="","",'EDCI Data'!BG523)</f>
        <v/>
      </c>
      <c r="BI523" s="39" t="str">
        <f>IF('EDCI Data'!BH523="","",'EDCI Data'!BH523)</f>
        <v/>
      </c>
      <c r="BJ523" s="39" t="str">
        <f>IF('EDCI Data'!BI523="","",'EDCI Data'!BI523)</f>
        <v/>
      </c>
      <c r="BL523" s="39" t="str">
        <f>IF('EDCI Data'!BJ523="","",'EDCI Data'!BJ523)</f>
        <v/>
      </c>
      <c r="BM523" s="39" t="str">
        <f>IF('EDCI Data'!BK523="","",'EDCI Data'!BK523)</f>
        <v/>
      </c>
      <c r="BN523" s="41" t="str">
        <f>IF('EDCI Data'!BL523="","",'EDCI Data'!BL523)</f>
        <v/>
      </c>
      <c r="BO523" s="41" t="str">
        <f>IF('EDCI Data'!BM523="","",'EDCI Data'!BM523)</f>
        <v/>
      </c>
      <c r="BP523" s="41" t="str">
        <f>IF('EDCI Data'!BN523="","",'EDCI Data'!BN523)</f>
        <v/>
      </c>
      <c r="BQ523" s="41" t="str">
        <f>IF('EDCI Data'!BO523="","",'EDCI Data'!BO523)</f>
        <v/>
      </c>
      <c r="BR523" s="41" t="str">
        <f>IF('EDCI Data'!BP523="","",'EDCI Data'!BP523)</f>
        <v/>
      </c>
      <c r="BS523" s="41" t="str">
        <f>IF('EDCI Data'!BQ523="","",'EDCI Data'!BQ523)</f>
        <v/>
      </c>
      <c r="BT523" s="41" t="str">
        <f>IF('EDCI Data'!BR523="","",'EDCI Data'!BR523)</f>
        <v/>
      </c>
      <c r="BU523" s="41" t="str">
        <f>IF('EDCI Data'!BS523="","",'EDCI Data'!BS523)</f>
        <v/>
      </c>
      <c r="BV523" s="41" t="str">
        <f>IF('EDCI Data'!BT523="","",'EDCI Data'!BT523)</f>
        <v/>
      </c>
      <c r="BW523" s="41" t="str">
        <f>IF('EDCI Data'!BU523="","",'EDCI Data'!BU523)</f>
        <v/>
      </c>
      <c r="BX523" s="41" t="str">
        <f>IF('EDCI Data'!BV523="","",'EDCI Data'!BV523)</f>
        <v/>
      </c>
      <c r="BY523" s="39" t="str">
        <f>IF('EDCI Data'!BW523="","",'EDCI Data'!BW523)</f>
        <v/>
      </c>
      <c r="BZ523" s="39" t="str">
        <f>IF('EDCI Data'!BX523="","",'EDCI Data'!BX523)</f>
        <v/>
      </c>
      <c r="CA523" s="39" t="str">
        <f>IF('EDCI Data'!BY523="","",'EDCI Data'!BY523)</f>
        <v/>
      </c>
      <c r="CB523" s="39" t="str">
        <f>IF('EDCI Data'!BZ523="","",'EDCI Data'!BZ523)</f>
        <v/>
      </c>
      <c r="CD523" s="39" t="str">
        <f>IF('EDCI Data'!CB523="","",'EDCI Data'!CB523)</f>
        <v/>
      </c>
      <c r="CJ523" s="41" t="str">
        <f>IF('EDCI Data'!DA523="","",'EDCI Data'!DA523)</f>
        <v/>
      </c>
      <c r="CK523" s="41" t="str">
        <f>IF('EDCI Data'!DB523="","",'EDCI Data'!DB523)</f>
        <v/>
      </c>
      <c r="CL523" s="39" t="str">
        <f>IF('EDCI Data'!DB523="","",'EDCI Data'!DB523)</f>
        <v/>
      </c>
    </row>
    <row r="524" spans="3:90" ht="15.4" hidden="1" x14ac:dyDescent="0.45">
      <c r="C524" s="38" t="str">
        <f>IF('EDCI Data'!B524="","",'EDCI Data'!B524)</f>
        <v/>
      </c>
      <c r="D524" s="38" t="str">
        <f>IF('EDCI Data'!C524="","",'EDCI Data'!C524)</f>
        <v/>
      </c>
      <c r="E524" s="39" t="str">
        <f>IF('EDCI Data'!D524="","",'EDCI Data'!D524)</f>
        <v/>
      </c>
      <c r="F524" s="39" t="str">
        <f>IF('EDCI Data'!E524="","",'EDCI Data'!E524)</f>
        <v/>
      </c>
      <c r="G524" s="39" t="str">
        <f>IF('EDCI Data'!F524="","",'EDCI Data'!F524)</f>
        <v/>
      </c>
      <c r="H524" s="39" t="str">
        <f>IF('EDCI Data'!G524="","",'EDCI Data'!G524)</f>
        <v/>
      </c>
      <c r="I524" s="39" t="str">
        <f>IF('EDCI Data'!H524="","",'EDCI Data'!H524)</f>
        <v/>
      </c>
      <c r="J524" s="39" t="str">
        <f>IF('EDCI Data'!I524="","",'EDCI Data'!I524)</f>
        <v/>
      </c>
      <c r="K524" s="39" t="str">
        <f>IF('EDCI Data'!J524="","",'EDCI Data'!J524)</f>
        <v/>
      </c>
      <c r="L524" s="39" t="str">
        <f>IF('EDCI Data'!K524="","",'EDCI Data'!K524)</f>
        <v/>
      </c>
      <c r="M524" s="39" t="str">
        <f>IF('EDCI Data'!L524="","",'EDCI Data'!L524)</f>
        <v/>
      </c>
      <c r="N524" s="39" t="str">
        <f>IF('EDCI Data'!M524="","",'EDCI Data'!M524)</f>
        <v/>
      </c>
      <c r="O524" s="39" t="str">
        <f>IF('EDCI Data'!N524="","",'EDCI Data'!N524)</f>
        <v/>
      </c>
      <c r="P524" s="51" t="str">
        <f>IF('EDCI Data'!O524="","",'EDCI Data'!O524)</f>
        <v/>
      </c>
      <c r="Q524" s="51" t="str">
        <f>IF('EDCI Data'!P524="","",'EDCI Data'!P524)</f>
        <v/>
      </c>
      <c r="R524" s="51" t="str">
        <f>IF('EDCI Data'!Q524="","",'EDCI Data'!Q524)</f>
        <v/>
      </c>
      <c r="T524" s="39" t="str">
        <f>IF('EDCI Data'!S524="","",'EDCI Data'!S524)</f>
        <v/>
      </c>
      <c r="U524" s="39" t="str">
        <f>IF('EDCI Data'!T524="","",'EDCI Data'!T524)</f>
        <v/>
      </c>
      <c r="V524" s="39" t="str">
        <f>IF('EDCI Data'!U524="","",'EDCI Data'!U524)</f>
        <v/>
      </c>
      <c r="W524" s="39" t="str">
        <f>IF('EDCI Data'!V524="","",'EDCI Data'!V524)</f>
        <v/>
      </c>
      <c r="X524" s="39" t="str">
        <f>IF('EDCI Data'!W524="","",'EDCI Data'!W524)</f>
        <v/>
      </c>
      <c r="Y524" s="39" t="str">
        <f>IF('EDCI Data'!X524="","",'EDCI Data'!X524)</f>
        <v/>
      </c>
      <c r="Z524" s="39" t="str">
        <f>IF('EDCI Data'!Y524="","",'EDCI Data'!Y524)</f>
        <v/>
      </c>
      <c r="AA524" s="39" t="str">
        <f>IF('EDCI Data'!Z524="","",'EDCI Data'!Z524)</f>
        <v/>
      </c>
      <c r="AB524" s="40" t="str">
        <f>IF('EDCI Data'!AA524="","",'EDCI Data'!AA524)</f>
        <v/>
      </c>
      <c r="AC524" s="39" t="str">
        <f>IF('EDCI Data'!AB524="","",'EDCI Data'!AB524)</f>
        <v/>
      </c>
      <c r="AD524" s="39" t="str">
        <f>IF('EDCI Data'!AC524="","",'EDCI Data'!AC524)</f>
        <v/>
      </c>
      <c r="AE524" s="39" t="str">
        <f>IF('EDCI Data'!AD524="","",'EDCI Data'!AD524)</f>
        <v/>
      </c>
      <c r="AF524" s="39" t="str">
        <f>IF('EDCI Data'!AE524="","",'EDCI Data'!AE524)</f>
        <v/>
      </c>
      <c r="AG524" s="39" t="str">
        <f>IF('EDCI Data'!AF524="","",'EDCI Data'!AF524)</f>
        <v/>
      </c>
      <c r="AH524" s="39" t="str">
        <f>IF('EDCI Data'!AG524="","",'EDCI Data'!AG524)</f>
        <v/>
      </c>
      <c r="AI524" s="39" t="str">
        <f>IF('EDCI Data'!AH524="","",'EDCI Data'!AH524)</f>
        <v/>
      </c>
      <c r="AJ524" s="39" t="str">
        <f>IF('EDCI Data'!AI524="","",'EDCI Data'!AI524)</f>
        <v/>
      </c>
      <c r="AK524" s="39" t="str">
        <f>IF('EDCI Data'!AJ524="","",'EDCI Data'!AJ524)</f>
        <v/>
      </c>
      <c r="AL524" s="39" t="str">
        <f>IF('EDCI Data'!AK524="","",'EDCI Data'!AK524)</f>
        <v/>
      </c>
      <c r="AN524" s="39" t="str">
        <f>IF('EDCI Data'!AM524="","",'EDCI Data'!AM524)</f>
        <v/>
      </c>
      <c r="AO524" s="39" t="str">
        <f>IF('EDCI Data'!AN524="","",'EDCI Data'!AN524)</f>
        <v/>
      </c>
      <c r="AP524" s="39" t="str">
        <f>IF('EDCI Data'!AO524="","",'EDCI Data'!AO524)</f>
        <v/>
      </c>
      <c r="AQ524" s="39" t="str">
        <f>IF('EDCI Data'!AP524="","",'EDCI Data'!AP524)</f>
        <v/>
      </c>
      <c r="AR524" s="39" t="str">
        <f>IF('EDCI Data'!AQ524="","",'EDCI Data'!AQ524)</f>
        <v/>
      </c>
      <c r="AS524" s="39" t="str">
        <f>IF('EDCI Data'!AR524="","",'EDCI Data'!AR524)</f>
        <v/>
      </c>
      <c r="AT524" s="39" t="str">
        <f>IF('EDCI Data'!AS524="","",'EDCI Data'!AS524)</f>
        <v/>
      </c>
      <c r="AU524" s="39" t="str">
        <f>IF('EDCI Data'!AT524="","",'EDCI Data'!AT524)</f>
        <v/>
      </c>
      <c r="AV524" s="39" t="str">
        <f>IF('EDCI Data'!AU524="","",'EDCI Data'!AU524)</f>
        <v/>
      </c>
      <c r="AW524" s="39" t="str">
        <f>IF('EDCI Data'!AV524="","",'EDCI Data'!AV524)</f>
        <v/>
      </c>
      <c r="AX524" s="39" t="str">
        <f>IF('EDCI Data'!AW524="","",'EDCI Data'!AW524)</f>
        <v/>
      </c>
      <c r="AY524" s="39" t="str">
        <f>IF('EDCI Data'!AX524="","",'EDCI Data'!AX524)</f>
        <v/>
      </c>
      <c r="AZ524" s="39" t="str">
        <f>IF('EDCI Data'!AY524="","",'EDCI Data'!AY524)</f>
        <v/>
      </c>
      <c r="BA524" s="39" t="str">
        <f>IF('EDCI Data'!AZ524="","",'EDCI Data'!AZ524)</f>
        <v/>
      </c>
      <c r="BB524" s="39" t="str">
        <f>IF('EDCI Data'!BA524="","",'EDCI Data'!BA524)</f>
        <v/>
      </c>
      <c r="BC524" s="39" t="str">
        <f>IF('EDCI Data'!BB524="","",'EDCI Data'!BB524)</f>
        <v/>
      </c>
      <c r="BD524" s="39" t="str">
        <f>IF('EDCI Data'!BC524="","",'EDCI Data'!BC524)</f>
        <v/>
      </c>
      <c r="BE524" s="39" t="str">
        <f>IF('EDCI Data'!BD524="","",'EDCI Data'!BD524)</f>
        <v/>
      </c>
      <c r="BF524" s="39" t="str">
        <f>IF('EDCI Data'!BE524="","",'EDCI Data'!BE524)</f>
        <v/>
      </c>
      <c r="BG524" s="39" t="str">
        <f>IF('EDCI Data'!BF524="","",'EDCI Data'!BF524)</f>
        <v/>
      </c>
      <c r="BH524" s="39" t="str">
        <f>IF('EDCI Data'!BG524="","",'EDCI Data'!BG524)</f>
        <v/>
      </c>
      <c r="BI524" s="39" t="str">
        <f>IF('EDCI Data'!BH524="","",'EDCI Data'!BH524)</f>
        <v/>
      </c>
      <c r="BJ524" s="39" t="str">
        <f>IF('EDCI Data'!BI524="","",'EDCI Data'!BI524)</f>
        <v/>
      </c>
      <c r="BL524" s="39" t="str">
        <f>IF('EDCI Data'!BJ524="","",'EDCI Data'!BJ524)</f>
        <v/>
      </c>
      <c r="BM524" s="39" t="str">
        <f>IF('EDCI Data'!BK524="","",'EDCI Data'!BK524)</f>
        <v/>
      </c>
      <c r="BN524" s="41" t="str">
        <f>IF('EDCI Data'!BL524="","",'EDCI Data'!BL524)</f>
        <v/>
      </c>
      <c r="BO524" s="41" t="str">
        <f>IF('EDCI Data'!BM524="","",'EDCI Data'!BM524)</f>
        <v/>
      </c>
      <c r="BP524" s="41" t="str">
        <f>IF('EDCI Data'!BN524="","",'EDCI Data'!BN524)</f>
        <v/>
      </c>
      <c r="BQ524" s="41" t="str">
        <f>IF('EDCI Data'!BO524="","",'EDCI Data'!BO524)</f>
        <v/>
      </c>
      <c r="BR524" s="41" t="str">
        <f>IF('EDCI Data'!BP524="","",'EDCI Data'!BP524)</f>
        <v/>
      </c>
      <c r="BS524" s="41" t="str">
        <f>IF('EDCI Data'!BQ524="","",'EDCI Data'!BQ524)</f>
        <v/>
      </c>
      <c r="BT524" s="41" t="str">
        <f>IF('EDCI Data'!BR524="","",'EDCI Data'!BR524)</f>
        <v/>
      </c>
      <c r="BU524" s="41" t="str">
        <f>IF('EDCI Data'!BS524="","",'EDCI Data'!BS524)</f>
        <v/>
      </c>
      <c r="BV524" s="41" t="str">
        <f>IF('EDCI Data'!BT524="","",'EDCI Data'!BT524)</f>
        <v/>
      </c>
      <c r="BW524" s="41" t="str">
        <f>IF('EDCI Data'!BU524="","",'EDCI Data'!BU524)</f>
        <v/>
      </c>
      <c r="BX524" s="41" t="str">
        <f>IF('EDCI Data'!BV524="","",'EDCI Data'!BV524)</f>
        <v/>
      </c>
      <c r="BY524" s="39" t="str">
        <f>IF('EDCI Data'!BW524="","",'EDCI Data'!BW524)</f>
        <v/>
      </c>
      <c r="BZ524" s="39" t="str">
        <f>IF('EDCI Data'!BX524="","",'EDCI Data'!BX524)</f>
        <v/>
      </c>
      <c r="CA524" s="39" t="str">
        <f>IF('EDCI Data'!BY524="","",'EDCI Data'!BY524)</f>
        <v/>
      </c>
      <c r="CB524" s="39" t="str">
        <f>IF('EDCI Data'!BZ524="","",'EDCI Data'!BZ524)</f>
        <v/>
      </c>
      <c r="CD524" s="39" t="str">
        <f>IF('EDCI Data'!CB524="","",'EDCI Data'!CB524)</f>
        <v/>
      </c>
      <c r="CJ524" s="41" t="str">
        <f>IF('EDCI Data'!DA524="","",'EDCI Data'!DA524)</f>
        <v/>
      </c>
      <c r="CK524" s="41" t="str">
        <f>IF('EDCI Data'!DB524="","",'EDCI Data'!DB524)</f>
        <v/>
      </c>
      <c r="CL524" s="39" t="str">
        <f>IF('EDCI Data'!DB524="","",'EDCI Data'!DB524)</f>
        <v/>
      </c>
    </row>
    <row r="525" spans="3:90" ht="15.4" hidden="1" x14ac:dyDescent="0.45">
      <c r="C525" s="38" t="str">
        <f>IF('EDCI Data'!B525="","",'EDCI Data'!B525)</f>
        <v/>
      </c>
      <c r="D525" s="38" t="str">
        <f>IF('EDCI Data'!C525="","",'EDCI Data'!C525)</f>
        <v/>
      </c>
      <c r="E525" s="39" t="str">
        <f>IF('EDCI Data'!D525="","",'EDCI Data'!D525)</f>
        <v/>
      </c>
      <c r="F525" s="39" t="str">
        <f>IF('EDCI Data'!E525="","",'EDCI Data'!E525)</f>
        <v/>
      </c>
      <c r="G525" s="39" t="str">
        <f>IF('EDCI Data'!F525="","",'EDCI Data'!F525)</f>
        <v/>
      </c>
      <c r="H525" s="39" t="str">
        <f>IF('EDCI Data'!G525="","",'EDCI Data'!G525)</f>
        <v/>
      </c>
      <c r="I525" s="39" t="str">
        <f>IF('EDCI Data'!H525="","",'EDCI Data'!H525)</f>
        <v/>
      </c>
      <c r="J525" s="39" t="str">
        <f>IF('EDCI Data'!I525="","",'EDCI Data'!I525)</f>
        <v/>
      </c>
      <c r="K525" s="39" t="str">
        <f>IF('EDCI Data'!J525="","",'EDCI Data'!J525)</f>
        <v/>
      </c>
      <c r="L525" s="39" t="str">
        <f>IF('EDCI Data'!K525="","",'EDCI Data'!K525)</f>
        <v/>
      </c>
      <c r="M525" s="39" t="str">
        <f>IF('EDCI Data'!L525="","",'EDCI Data'!L525)</f>
        <v/>
      </c>
      <c r="N525" s="39" t="str">
        <f>IF('EDCI Data'!M525="","",'EDCI Data'!M525)</f>
        <v/>
      </c>
      <c r="O525" s="39" t="str">
        <f>IF('EDCI Data'!N525="","",'EDCI Data'!N525)</f>
        <v/>
      </c>
      <c r="P525" s="51" t="str">
        <f>IF('EDCI Data'!O525="","",'EDCI Data'!O525)</f>
        <v/>
      </c>
      <c r="Q525" s="51" t="str">
        <f>IF('EDCI Data'!P525="","",'EDCI Data'!P525)</f>
        <v/>
      </c>
      <c r="R525" s="51" t="str">
        <f>IF('EDCI Data'!Q525="","",'EDCI Data'!Q525)</f>
        <v/>
      </c>
      <c r="T525" s="39" t="str">
        <f>IF('EDCI Data'!S525="","",'EDCI Data'!S525)</f>
        <v/>
      </c>
      <c r="U525" s="39" t="str">
        <f>IF('EDCI Data'!T525="","",'EDCI Data'!T525)</f>
        <v/>
      </c>
      <c r="V525" s="39" t="str">
        <f>IF('EDCI Data'!U525="","",'EDCI Data'!U525)</f>
        <v/>
      </c>
      <c r="W525" s="39" t="str">
        <f>IF('EDCI Data'!V525="","",'EDCI Data'!V525)</f>
        <v/>
      </c>
      <c r="X525" s="39" t="str">
        <f>IF('EDCI Data'!W525="","",'EDCI Data'!W525)</f>
        <v/>
      </c>
      <c r="Y525" s="39" t="str">
        <f>IF('EDCI Data'!X525="","",'EDCI Data'!X525)</f>
        <v/>
      </c>
      <c r="Z525" s="39" t="str">
        <f>IF('EDCI Data'!Y525="","",'EDCI Data'!Y525)</f>
        <v/>
      </c>
      <c r="AA525" s="39" t="str">
        <f>IF('EDCI Data'!Z525="","",'EDCI Data'!Z525)</f>
        <v/>
      </c>
      <c r="AB525" s="40" t="str">
        <f>IF('EDCI Data'!AA525="","",'EDCI Data'!AA525)</f>
        <v/>
      </c>
      <c r="AC525" s="39" t="str">
        <f>IF('EDCI Data'!AB525="","",'EDCI Data'!AB525)</f>
        <v/>
      </c>
      <c r="AD525" s="39" t="str">
        <f>IF('EDCI Data'!AC525="","",'EDCI Data'!AC525)</f>
        <v/>
      </c>
      <c r="AE525" s="39" t="str">
        <f>IF('EDCI Data'!AD525="","",'EDCI Data'!AD525)</f>
        <v/>
      </c>
      <c r="AF525" s="39" t="str">
        <f>IF('EDCI Data'!AE525="","",'EDCI Data'!AE525)</f>
        <v/>
      </c>
      <c r="AG525" s="39" t="str">
        <f>IF('EDCI Data'!AF525="","",'EDCI Data'!AF525)</f>
        <v/>
      </c>
      <c r="AH525" s="39" t="str">
        <f>IF('EDCI Data'!AG525="","",'EDCI Data'!AG525)</f>
        <v/>
      </c>
      <c r="AI525" s="39" t="str">
        <f>IF('EDCI Data'!AH525="","",'EDCI Data'!AH525)</f>
        <v/>
      </c>
      <c r="AJ525" s="39" t="str">
        <f>IF('EDCI Data'!AI525="","",'EDCI Data'!AI525)</f>
        <v/>
      </c>
      <c r="AK525" s="39" t="str">
        <f>IF('EDCI Data'!AJ525="","",'EDCI Data'!AJ525)</f>
        <v/>
      </c>
      <c r="AL525" s="39" t="str">
        <f>IF('EDCI Data'!AK525="","",'EDCI Data'!AK525)</f>
        <v/>
      </c>
      <c r="AN525" s="39" t="str">
        <f>IF('EDCI Data'!AM525="","",'EDCI Data'!AM525)</f>
        <v/>
      </c>
      <c r="AO525" s="39" t="str">
        <f>IF('EDCI Data'!AN525="","",'EDCI Data'!AN525)</f>
        <v/>
      </c>
      <c r="AP525" s="39" t="str">
        <f>IF('EDCI Data'!AO525="","",'EDCI Data'!AO525)</f>
        <v/>
      </c>
      <c r="AQ525" s="39" t="str">
        <f>IF('EDCI Data'!AP525="","",'EDCI Data'!AP525)</f>
        <v/>
      </c>
      <c r="AR525" s="39" t="str">
        <f>IF('EDCI Data'!AQ525="","",'EDCI Data'!AQ525)</f>
        <v/>
      </c>
      <c r="AS525" s="39" t="str">
        <f>IF('EDCI Data'!AR525="","",'EDCI Data'!AR525)</f>
        <v/>
      </c>
      <c r="AT525" s="39" t="str">
        <f>IF('EDCI Data'!AS525="","",'EDCI Data'!AS525)</f>
        <v/>
      </c>
      <c r="AU525" s="39" t="str">
        <f>IF('EDCI Data'!AT525="","",'EDCI Data'!AT525)</f>
        <v/>
      </c>
      <c r="AV525" s="39" t="str">
        <f>IF('EDCI Data'!AU525="","",'EDCI Data'!AU525)</f>
        <v/>
      </c>
      <c r="AW525" s="39" t="str">
        <f>IF('EDCI Data'!AV525="","",'EDCI Data'!AV525)</f>
        <v/>
      </c>
      <c r="AX525" s="39" t="str">
        <f>IF('EDCI Data'!AW525="","",'EDCI Data'!AW525)</f>
        <v/>
      </c>
      <c r="AY525" s="39" t="str">
        <f>IF('EDCI Data'!AX525="","",'EDCI Data'!AX525)</f>
        <v/>
      </c>
      <c r="AZ525" s="39" t="str">
        <f>IF('EDCI Data'!AY525="","",'EDCI Data'!AY525)</f>
        <v/>
      </c>
      <c r="BA525" s="39" t="str">
        <f>IF('EDCI Data'!AZ525="","",'EDCI Data'!AZ525)</f>
        <v/>
      </c>
      <c r="BB525" s="39" t="str">
        <f>IF('EDCI Data'!BA525="","",'EDCI Data'!BA525)</f>
        <v/>
      </c>
      <c r="BC525" s="39" t="str">
        <f>IF('EDCI Data'!BB525="","",'EDCI Data'!BB525)</f>
        <v/>
      </c>
      <c r="BD525" s="39" t="str">
        <f>IF('EDCI Data'!BC525="","",'EDCI Data'!BC525)</f>
        <v/>
      </c>
      <c r="BE525" s="39" t="str">
        <f>IF('EDCI Data'!BD525="","",'EDCI Data'!BD525)</f>
        <v/>
      </c>
      <c r="BF525" s="39" t="str">
        <f>IF('EDCI Data'!BE525="","",'EDCI Data'!BE525)</f>
        <v/>
      </c>
      <c r="BG525" s="39" t="str">
        <f>IF('EDCI Data'!BF525="","",'EDCI Data'!BF525)</f>
        <v/>
      </c>
      <c r="BH525" s="39" t="str">
        <f>IF('EDCI Data'!BG525="","",'EDCI Data'!BG525)</f>
        <v/>
      </c>
      <c r="BI525" s="39" t="str">
        <f>IF('EDCI Data'!BH525="","",'EDCI Data'!BH525)</f>
        <v/>
      </c>
      <c r="BJ525" s="39" t="str">
        <f>IF('EDCI Data'!BI525="","",'EDCI Data'!BI525)</f>
        <v/>
      </c>
      <c r="BL525" s="39" t="str">
        <f>IF('EDCI Data'!BJ525="","",'EDCI Data'!BJ525)</f>
        <v/>
      </c>
      <c r="BM525" s="39" t="str">
        <f>IF('EDCI Data'!BK525="","",'EDCI Data'!BK525)</f>
        <v/>
      </c>
      <c r="BN525" s="41" t="str">
        <f>IF('EDCI Data'!BL525="","",'EDCI Data'!BL525)</f>
        <v/>
      </c>
      <c r="BO525" s="41" t="str">
        <f>IF('EDCI Data'!BM525="","",'EDCI Data'!BM525)</f>
        <v/>
      </c>
      <c r="BP525" s="41" t="str">
        <f>IF('EDCI Data'!BN525="","",'EDCI Data'!BN525)</f>
        <v/>
      </c>
      <c r="BQ525" s="41" t="str">
        <f>IF('EDCI Data'!BO525="","",'EDCI Data'!BO525)</f>
        <v/>
      </c>
      <c r="BR525" s="41" t="str">
        <f>IF('EDCI Data'!BP525="","",'EDCI Data'!BP525)</f>
        <v/>
      </c>
      <c r="BS525" s="41" t="str">
        <f>IF('EDCI Data'!BQ525="","",'EDCI Data'!BQ525)</f>
        <v/>
      </c>
      <c r="BT525" s="41" t="str">
        <f>IF('EDCI Data'!BR525="","",'EDCI Data'!BR525)</f>
        <v/>
      </c>
      <c r="BU525" s="41" t="str">
        <f>IF('EDCI Data'!BS525="","",'EDCI Data'!BS525)</f>
        <v/>
      </c>
      <c r="BV525" s="41" t="str">
        <f>IF('EDCI Data'!BT525="","",'EDCI Data'!BT525)</f>
        <v/>
      </c>
      <c r="BW525" s="41" t="str">
        <f>IF('EDCI Data'!BU525="","",'EDCI Data'!BU525)</f>
        <v/>
      </c>
      <c r="BX525" s="41" t="str">
        <f>IF('EDCI Data'!BV525="","",'EDCI Data'!BV525)</f>
        <v/>
      </c>
      <c r="BY525" s="39" t="str">
        <f>IF('EDCI Data'!BW525="","",'EDCI Data'!BW525)</f>
        <v/>
      </c>
      <c r="BZ525" s="39" t="str">
        <f>IF('EDCI Data'!BX525="","",'EDCI Data'!BX525)</f>
        <v/>
      </c>
      <c r="CA525" s="39" t="str">
        <f>IF('EDCI Data'!BY525="","",'EDCI Data'!BY525)</f>
        <v/>
      </c>
      <c r="CB525" s="39" t="str">
        <f>IF('EDCI Data'!BZ525="","",'EDCI Data'!BZ525)</f>
        <v/>
      </c>
      <c r="CD525" s="39" t="str">
        <f>IF('EDCI Data'!CB525="","",'EDCI Data'!CB525)</f>
        <v/>
      </c>
      <c r="CJ525" s="41" t="str">
        <f>IF('EDCI Data'!DA525="","",'EDCI Data'!DA525)</f>
        <v/>
      </c>
      <c r="CK525" s="41" t="str">
        <f>IF('EDCI Data'!DB525="","",'EDCI Data'!DB525)</f>
        <v/>
      </c>
      <c r="CL525" s="39" t="str">
        <f>IF('EDCI Data'!DB525="","",'EDCI Data'!DB525)</f>
        <v/>
      </c>
    </row>
    <row r="526" spans="3:90" ht="15.4" hidden="1" x14ac:dyDescent="0.45">
      <c r="C526" s="38" t="str">
        <f>IF('EDCI Data'!B526="","",'EDCI Data'!B526)</f>
        <v/>
      </c>
      <c r="D526" s="38" t="str">
        <f>IF('EDCI Data'!C526="","",'EDCI Data'!C526)</f>
        <v/>
      </c>
      <c r="E526" s="39" t="str">
        <f>IF('EDCI Data'!D526="","",'EDCI Data'!D526)</f>
        <v/>
      </c>
      <c r="F526" s="39" t="str">
        <f>IF('EDCI Data'!E526="","",'EDCI Data'!E526)</f>
        <v/>
      </c>
      <c r="G526" s="39" t="str">
        <f>IF('EDCI Data'!F526="","",'EDCI Data'!F526)</f>
        <v/>
      </c>
      <c r="H526" s="39" t="str">
        <f>IF('EDCI Data'!G526="","",'EDCI Data'!G526)</f>
        <v/>
      </c>
      <c r="I526" s="39" t="str">
        <f>IF('EDCI Data'!H526="","",'EDCI Data'!H526)</f>
        <v/>
      </c>
      <c r="J526" s="39" t="str">
        <f>IF('EDCI Data'!I526="","",'EDCI Data'!I526)</f>
        <v/>
      </c>
      <c r="K526" s="39" t="str">
        <f>IF('EDCI Data'!J526="","",'EDCI Data'!J526)</f>
        <v/>
      </c>
      <c r="L526" s="39" t="str">
        <f>IF('EDCI Data'!K526="","",'EDCI Data'!K526)</f>
        <v/>
      </c>
      <c r="M526" s="39" t="str">
        <f>IF('EDCI Data'!L526="","",'EDCI Data'!L526)</f>
        <v/>
      </c>
      <c r="N526" s="39" t="str">
        <f>IF('EDCI Data'!M526="","",'EDCI Data'!M526)</f>
        <v/>
      </c>
      <c r="O526" s="39" t="str">
        <f>IF('EDCI Data'!N526="","",'EDCI Data'!N526)</f>
        <v/>
      </c>
      <c r="P526" s="51" t="str">
        <f>IF('EDCI Data'!O526="","",'EDCI Data'!O526)</f>
        <v/>
      </c>
      <c r="Q526" s="51" t="str">
        <f>IF('EDCI Data'!P526="","",'EDCI Data'!P526)</f>
        <v/>
      </c>
      <c r="R526" s="51" t="str">
        <f>IF('EDCI Data'!Q526="","",'EDCI Data'!Q526)</f>
        <v/>
      </c>
      <c r="T526" s="39" t="str">
        <f>IF('EDCI Data'!S526="","",'EDCI Data'!S526)</f>
        <v/>
      </c>
      <c r="U526" s="39" t="str">
        <f>IF('EDCI Data'!T526="","",'EDCI Data'!T526)</f>
        <v/>
      </c>
      <c r="V526" s="39" t="str">
        <f>IF('EDCI Data'!U526="","",'EDCI Data'!U526)</f>
        <v/>
      </c>
      <c r="W526" s="39" t="str">
        <f>IF('EDCI Data'!V526="","",'EDCI Data'!V526)</f>
        <v/>
      </c>
      <c r="X526" s="39" t="str">
        <f>IF('EDCI Data'!W526="","",'EDCI Data'!W526)</f>
        <v/>
      </c>
      <c r="Y526" s="39" t="str">
        <f>IF('EDCI Data'!X526="","",'EDCI Data'!X526)</f>
        <v/>
      </c>
      <c r="Z526" s="39" t="str">
        <f>IF('EDCI Data'!Y526="","",'EDCI Data'!Y526)</f>
        <v/>
      </c>
      <c r="AA526" s="39" t="str">
        <f>IF('EDCI Data'!Z526="","",'EDCI Data'!Z526)</f>
        <v/>
      </c>
      <c r="AB526" s="40" t="str">
        <f>IF('EDCI Data'!AA526="","",'EDCI Data'!AA526)</f>
        <v/>
      </c>
      <c r="AC526" s="39" t="str">
        <f>IF('EDCI Data'!AB526="","",'EDCI Data'!AB526)</f>
        <v/>
      </c>
      <c r="AD526" s="39" t="str">
        <f>IF('EDCI Data'!AC526="","",'EDCI Data'!AC526)</f>
        <v/>
      </c>
      <c r="AE526" s="39" t="str">
        <f>IF('EDCI Data'!AD526="","",'EDCI Data'!AD526)</f>
        <v/>
      </c>
      <c r="AF526" s="39" t="str">
        <f>IF('EDCI Data'!AE526="","",'EDCI Data'!AE526)</f>
        <v/>
      </c>
      <c r="AG526" s="39" t="str">
        <f>IF('EDCI Data'!AF526="","",'EDCI Data'!AF526)</f>
        <v/>
      </c>
      <c r="AH526" s="39" t="str">
        <f>IF('EDCI Data'!AG526="","",'EDCI Data'!AG526)</f>
        <v/>
      </c>
      <c r="AI526" s="39" t="str">
        <f>IF('EDCI Data'!AH526="","",'EDCI Data'!AH526)</f>
        <v/>
      </c>
      <c r="AJ526" s="39" t="str">
        <f>IF('EDCI Data'!AI526="","",'EDCI Data'!AI526)</f>
        <v/>
      </c>
      <c r="AK526" s="39" t="str">
        <f>IF('EDCI Data'!AJ526="","",'EDCI Data'!AJ526)</f>
        <v/>
      </c>
      <c r="AL526" s="39" t="str">
        <f>IF('EDCI Data'!AK526="","",'EDCI Data'!AK526)</f>
        <v/>
      </c>
      <c r="AN526" s="39" t="str">
        <f>IF('EDCI Data'!AM526="","",'EDCI Data'!AM526)</f>
        <v/>
      </c>
      <c r="AO526" s="39" t="str">
        <f>IF('EDCI Data'!AN526="","",'EDCI Data'!AN526)</f>
        <v/>
      </c>
      <c r="AP526" s="39" t="str">
        <f>IF('EDCI Data'!AO526="","",'EDCI Data'!AO526)</f>
        <v/>
      </c>
      <c r="AQ526" s="39" t="str">
        <f>IF('EDCI Data'!AP526="","",'EDCI Data'!AP526)</f>
        <v/>
      </c>
      <c r="AR526" s="39" t="str">
        <f>IF('EDCI Data'!AQ526="","",'EDCI Data'!AQ526)</f>
        <v/>
      </c>
      <c r="AS526" s="39" t="str">
        <f>IF('EDCI Data'!AR526="","",'EDCI Data'!AR526)</f>
        <v/>
      </c>
      <c r="AT526" s="39" t="str">
        <f>IF('EDCI Data'!AS526="","",'EDCI Data'!AS526)</f>
        <v/>
      </c>
      <c r="AU526" s="39" t="str">
        <f>IF('EDCI Data'!AT526="","",'EDCI Data'!AT526)</f>
        <v/>
      </c>
      <c r="AV526" s="39" t="str">
        <f>IF('EDCI Data'!AU526="","",'EDCI Data'!AU526)</f>
        <v/>
      </c>
      <c r="AW526" s="39" t="str">
        <f>IF('EDCI Data'!AV526="","",'EDCI Data'!AV526)</f>
        <v/>
      </c>
      <c r="AX526" s="39" t="str">
        <f>IF('EDCI Data'!AW526="","",'EDCI Data'!AW526)</f>
        <v/>
      </c>
      <c r="AY526" s="39" t="str">
        <f>IF('EDCI Data'!AX526="","",'EDCI Data'!AX526)</f>
        <v/>
      </c>
      <c r="AZ526" s="39" t="str">
        <f>IF('EDCI Data'!AY526="","",'EDCI Data'!AY526)</f>
        <v/>
      </c>
      <c r="BA526" s="39" t="str">
        <f>IF('EDCI Data'!AZ526="","",'EDCI Data'!AZ526)</f>
        <v/>
      </c>
      <c r="BB526" s="39" t="str">
        <f>IF('EDCI Data'!BA526="","",'EDCI Data'!BA526)</f>
        <v/>
      </c>
      <c r="BC526" s="39" t="str">
        <f>IF('EDCI Data'!BB526="","",'EDCI Data'!BB526)</f>
        <v/>
      </c>
      <c r="BD526" s="39" t="str">
        <f>IF('EDCI Data'!BC526="","",'EDCI Data'!BC526)</f>
        <v/>
      </c>
      <c r="BE526" s="39" t="str">
        <f>IF('EDCI Data'!BD526="","",'EDCI Data'!BD526)</f>
        <v/>
      </c>
      <c r="BF526" s="39" t="str">
        <f>IF('EDCI Data'!BE526="","",'EDCI Data'!BE526)</f>
        <v/>
      </c>
      <c r="BG526" s="39" t="str">
        <f>IF('EDCI Data'!BF526="","",'EDCI Data'!BF526)</f>
        <v/>
      </c>
      <c r="BH526" s="39" t="str">
        <f>IF('EDCI Data'!BG526="","",'EDCI Data'!BG526)</f>
        <v/>
      </c>
      <c r="BI526" s="39" t="str">
        <f>IF('EDCI Data'!BH526="","",'EDCI Data'!BH526)</f>
        <v/>
      </c>
      <c r="BJ526" s="39" t="str">
        <f>IF('EDCI Data'!BI526="","",'EDCI Data'!BI526)</f>
        <v/>
      </c>
      <c r="BL526" s="39" t="str">
        <f>IF('EDCI Data'!BJ526="","",'EDCI Data'!BJ526)</f>
        <v/>
      </c>
      <c r="BM526" s="39" t="str">
        <f>IF('EDCI Data'!BK526="","",'EDCI Data'!BK526)</f>
        <v/>
      </c>
      <c r="BN526" s="41" t="str">
        <f>IF('EDCI Data'!BL526="","",'EDCI Data'!BL526)</f>
        <v/>
      </c>
      <c r="BO526" s="41" t="str">
        <f>IF('EDCI Data'!BM526="","",'EDCI Data'!BM526)</f>
        <v/>
      </c>
      <c r="BP526" s="41" t="str">
        <f>IF('EDCI Data'!BN526="","",'EDCI Data'!BN526)</f>
        <v/>
      </c>
      <c r="BQ526" s="41" t="str">
        <f>IF('EDCI Data'!BO526="","",'EDCI Data'!BO526)</f>
        <v/>
      </c>
      <c r="BR526" s="41" t="str">
        <f>IF('EDCI Data'!BP526="","",'EDCI Data'!BP526)</f>
        <v/>
      </c>
      <c r="BS526" s="41" t="str">
        <f>IF('EDCI Data'!BQ526="","",'EDCI Data'!BQ526)</f>
        <v/>
      </c>
      <c r="BT526" s="41" t="str">
        <f>IF('EDCI Data'!BR526="","",'EDCI Data'!BR526)</f>
        <v/>
      </c>
      <c r="BU526" s="41" t="str">
        <f>IF('EDCI Data'!BS526="","",'EDCI Data'!BS526)</f>
        <v/>
      </c>
      <c r="BV526" s="41" t="str">
        <f>IF('EDCI Data'!BT526="","",'EDCI Data'!BT526)</f>
        <v/>
      </c>
      <c r="BW526" s="41" t="str">
        <f>IF('EDCI Data'!BU526="","",'EDCI Data'!BU526)</f>
        <v/>
      </c>
      <c r="BX526" s="41" t="str">
        <f>IF('EDCI Data'!BV526="","",'EDCI Data'!BV526)</f>
        <v/>
      </c>
      <c r="BY526" s="39" t="str">
        <f>IF('EDCI Data'!BW526="","",'EDCI Data'!BW526)</f>
        <v/>
      </c>
      <c r="BZ526" s="39" t="str">
        <f>IF('EDCI Data'!BX526="","",'EDCI Data'!BX526)</f>
        <v/>
      </c>
      <c r="CA526" s="39" t="str">
        <f>IF('EDCI Data'!BY526="","",'EDCI Data'!BY526)</f>
        <v/>
      </c>
      <c r="CB526" s="39" t="str">
        <f>IF('EDCI Data'!BZ526="","",'EDCI Data'!BZ526)</f>
        <v/>
      </c>
      <c r="CD526" s="39" t="str">
        <f>IF('EDCI Data'!CB526="","",'EDCI Data'!CB526)</f>
        <v/>
      </c>
      <c r="CJ526" s="41" t="str">
        <f>IF('EDCI Data'!DA526="","",'EDCI Data'!DA526)</f>
        <v/>
      </c>
      <c r="CK526" s="41" t="str">
        <f>IF('EDCI Data'!DB526="","",'EDCI Data'!DB526)</f>
        <v/>
      </c>
      <c r="CL526" s="39" t="str">
        <f>IF('EDCI Data'!DB526="","",'EDCI Data'!DB526)</f>
        <v/>
      </c>
    </row>
    <row r="527" spans="3:90" ht="15.4" hidden="1" x14ac:dyDescent="0.45">
      <c r="C527" s="38" t="str">
        <f>IF('EDCI Data'!B527="","",'EDCI Data'!B527)</f>
        <v/>
      </c>
      <c r="D527" s="38" t="str">
        <f>IF('EDCI Data'!C527="","",'EDCI Data'!C527)</f>
        <v/>
      </c>
      <c r="E527" s="39" t="str">
        <f>IF('EDCI Data'!D527="","",'EDCI Data'!D527)</f>
        <v/>
      </c>
      <c r="F527" s="39" t="str">
        <f>IF('EDCI Data'!E527="","",'EDCI Data'!E527)</f>
        <v/>
      </c>
      <c r="G527" s="39" t="str">
        <f>IF('EDCI Data'!F527="","",'EDCI Data'!F527)</f>
        <v/>
      </c>
      <c r="H527" s="39" t="str">
        <f>IF('EDCI Data'!G527="","",'EDCI Data'!G527)</f>
        <v/>
      </c>
      <c r="I527" s="39" t="str">
        <f>IF('EDCI Data'!H527="","",'EDCI Data'!H527)</f>
        <v/>
      </c>
      <c r="J527" s="39" t="str">
        <f>IF('EDCI Data'!I527="","",'EDCI Data'!I527)</f>
        <v/>
      </c>
      <c r="K527" s="39" t="str">
        <f>IF('EDCI Data'!J527="","",'EDCI Data'!J527)</f>
        <v/>
      </c>
      <c r="L527" s="39" t="str">
        <f>IF('EDCI Data'!K527="","",'EDCI Data'!K527)</f>
        <v/>
      </c>
      <c r="M527" s="39" t="str">
        <f>IF('EDCI Data'!L527="","",'EDCI Data'!L527)</f>
        <v/>
      </c>
      <c r="N527" s="39" t="str">
        <f>IF('EDCI Data'!M527="","",'EDCI Data'!M527)</f>
        <v/>
      </c>
      <c r="O527" s="39" t="str">
        <f>IF('EDCI Data'!N527="","",'EDCI Data'!N527)</f>
        <v/>
      </c>
      <c r="P527" s="51" t="str">
        <f>IF('EDCI Data'!O527="","",'EDCI Data'!O527)</f>
        <v/>
      </c>
      <c r="Q527" s="51" t="str">
        <f>IF('EDCI Data'!P527="","",'EDCI Data'!P527)</f>
        <v/>
      </c>
      <c r="R527" s="51" t="str">
        <f>IF('EDCI Data'!Q527="","",'EDCI Data'!Q527)</f>
        <v/>
      </c>
      <c r="T527" s="39" t="str">
        <f>IF('EDCI Data'!S527="","",'EDCI Data'!S527)</f>
        <v/>
      </c>
      <c r="U527" s="39" t="str">
        <f>IF('EDCI Data'!T527="","",'EDCI Data'!T527)</f>
        <v/>
      </c>
      <c r="V527" s="39" t="str">
        <f>IF('EDCI Data'!U527="","",'EDCI Data'!U527)</f>
        <v/>
      </c>
      <c r="W527" s="39" t="str">
        <f>IF('EDCI Data'!V527="","",'EDCI Data'!V527)</f>
        <v/>
      </c>
      <c r="X527" s="39" t="str">
        <f>IF('EDCI Data'!W527="","",'EDCI Data'!W527)</f>
        <v/>
      </c>
      <c r="Y527" s="39" t="str">
        <f>IF('EDCI Data'!X527="","",'EDCI Data'!X527)</f>
        <v/>
      </c>
      <c r="Z527" s="39" t="str">
        <f>IF('EDCI Data'!Y527="","",'EDCI Data'!Y527)</f>
        <v/>
      </c>
      <c r="AA527" s="39" t="str">
        <f>IF('EDCI Data'!Z527="","",'EDCI Data'!Z527)</f>
        <v/>
      </c>
      <c r="AB527" s="40" t="str">
        <f>IF('EDCI Data'!AA527="","",'EDCI Data'!AA527)</f>
        <v/>
      </c>
      <c r="AC527" s="39" t="str">
        <f>IF('EDCI Data'!AB527="","",'EDCI Data'!AB527)</f>
        <v/>
      </c>
      <c r="AD527" s="39" t="str">
        <f>IF('EDCI Data'!AC527="","",'EDCI Data'!AC527)</f>
        <v/>
      </c>
      <c r="AE527" s="39" t="str">
        <f>IF('EDCI Data'!AD527="","",'EDCI Data'!AD527)</f>
        <v/>
      </c>
      <c r="AF527" s="39" t="str">
        <f>IF('EDCI Data'!AE527="","",'EDCI Data'!AE527)</f>
        <v/>
      </c>
      <c r="AG527" s="39" t="str">
        <f>IF('EDCI Data'!AF527="","",'EDCI Data'!AF527)</f>
        <v/>
      </c>
      <c r="AH527" s="39" t="str">
        <f>IF('EDCI Data'!AG527="","",'EDCI Data'!AG527)</f>
        <v/>
      </c>
      <c r="AI527" s="39" t="str">
        <f>IF('EDCI Data'!AH527="","",'EDCI Data'!AH527)</f>
        <v/>
      </c>
      <c r="AJ527" s="39" t="str">
        <f>IF('EDCI Data'!AI527="","",'EDCI Data'!AI527)</f>
        <v/>
      </c>
      <c r="AK527" s="39" t="str">
        <f>IF('EDCI Data'!AJ527="","",'EDCI Data'!AJ527)</f>
        <v/>
      </c>
      <c r="AL527" s="39" t="str">
        <f>IF('EDCI Data'!AK527="","",'EDCI Data'!AK527)</f>
        <v/>
      </c>
      <c r="AN527" s="39" t="str">
        <f>IF('EDCI Data'!AM527="","",'EDCI Data'!AM527)</f>
        <v/>
      </c>
      <c r="AO527" s="39" t="str">
        <f>IF('EDCI Data'!AN527="","",'EDCI Data'!AN527)</f>
        <v/>
      </c>
      <c r="AP527" s="39" t="str">
        <f>IF('EDCI Data'!AO527="","",'EDCI Data'!AO527)</f>
        <v/>
      </c>
      <c r="AQ527" s="39" t="str">
        <f>IF('EDCI Data'!AP527="","",'EDCI Data'!AP527)</f>
        <v/>
      </c>
      <c r="AR527" s="39" t="str">
        <f>IF('EDCI Data'!AQ527="","",'EDCI Data'!AQ527)</f>
        <v/>
      </c>
      <c r="AS527" s="39" t="str">
        <f>IF('EDCI Data'!AR527="","",'EDCI Data'!AR527)</f>
        <v/>
      </c>
      <c r="AT527" s="39" t="str">
        <f>IF('EDCI Data'!AS527="","",'EDCI Data'!AS527)</f>
        <v/>
      </c>
      <c r="AU527" s="39" t="str">
        <f>IF('EDCI Data'!AT527="","",'EDCI Data'!AT527)</f>
        <v/>
      </c>
      <c r="AV527" s="39" t="str">
        <f>IF('EDCI Data'!AU527="","",'EDCI Data'!AU527)</f>
        <v/>
      </c>
      <c r="AW527" s="39" t="str">
        <f>IF('EDCI Data'!AV527="","",'EDCI Data'!AV527)</f>
        <v/>
      </c>
      <c r="AX527" s="39" t="str">
        <f>IF('EDCI Data'!AW527="","",'EDCI Data'!AW527)</f>
        <v/>
      </c>
      <c r="AY527" s="39" t="str">
        <f>IF('EDCI Data'!AX527="","",'EDCI Data'!AX527)</f>
        <v/>
      </c>
      <c r="AZ527" s="39" t="str">
        <f>IF('EDCI Data'!AY527="","",'EDCI Data'!AY527)</f>
        <v/>
      </c>
      <c r="BA527" s="39" t="str">
        <f>IF('EDCI Data'!AZ527="","",'EDCI Data'!AZ527)</f>
        <v/>
      </c>
      <c r="BB527" s="39" t="str">
        <f>IF('EDCI Data'!BA527="","",'EDCI Data'!BA527)</f>
        <v/>
      </c>
      <c r="BC527" s="39" t="str">
        <f>IF('EDCI Data'!BB527="","",'EDCI Data'!BB527)</f>
        <v/>
      </c>
      <c r="BD527" s="39" t="str">
        <f>IF('EDCI Data'!BC527="","",'EDCI Data'!BC527)</f>
        <v/>
      </c>
      <c r="BE527" s="39" t="str">
        <f>IF('EDCI Data'!BD527="","",'EDCI Data'!BD527)</f>
        <v/>
      </c>
      <c r="BF527" s="39" t="str">
        <f>IF('EDCI Data'!BE527="","",'EDCI Data'!BE527)</f>
        <v/>
      </c>
      <c r="BG527" s="39" t="str">
        <f>IF('EDCI Data'!BF527="","",'EDCI Data'!BF527)</f>
        <v/>
      </c>
      <c r="BH527" s="39" t="str">
        <f>IF('EDCI Data'!BG527="","",'EDCI Data'!BG527)</f>
        <v/>
      </c>
      <c r="BI527" s="39" t="str">
        <f>IF('EDCI Data'!BH527="","",'EDCI Data'!BH527)</f>
        <v/>
      </c>
      <c r="BJ527" s="39" t="str">
        <f>IF('EDCI Data'!BI527="","",'EDCI Data'!BI527)</f>
        <v/>
      </c>
      <c r="BL527" s="39" t="str">
        <f>IF('EDCI Data'!BJ527="","",'EDCI Data'!BJ527)</f>
        <v/>
      </c>
      <c r="BM527" s="39" t="str">
        <f>IF('EDCI Data'!BK527="","",'EDCI Data'!BK527)</f>
        <v/>
      </c>
      <c r="BN527" s="41" t="str">
        <f>IF('EDCI Data'!BL527="","",'EDCI Data'!BL527)</f>
        <v/>
      </c>
      <c r="BO527" s="41" t="str">
        <f>IF('EDCI Data'!BM527="","",'EDCI Data'!BM527)</f>
        <v/>
      </c>
      <c r="BP527" s="41" t="str">
        <f>IF('EDCI Data'!BN527="","",'EDCI Data'!BN527)</f>
        <v/>
      </c>
      <c r="BQ527" s="41" t="str">
        <f>IF('EDCI Data'!BO527="","",'EDCI Data'!BO527)</f>
        <v/>
      </c>
      <c r="BR527" s="41" t="str">
        <f>IF('EDCI Data'!BP527="","",'EDCI Data'!BP527)</f>
        <v/>
      </c>
      <c r="BS527" s="41" t="str">
        <f>IF('EDCI Data'!BQ527="","",'EDCI Data'!BQ527)</f>
        <v/>
      </c>
      <c r="BT527" s="41" t="str">
        <f>IF('EDCI Data'!BR527="","",'EDCI Data'!BR527)</f>
        <v/>
      </c>
      <c r="BU527" s="41" t="str">
        <f>IF('EDCI Data'!BS527="","",'EDCI Data'!BS527)</f>
        <v/>
      </c>
      <c r="BV527" s="41" t="str">
        <f>IF('EDCI Data'!BT527="","",'EDCI Data'!BT527)</f>
        <v/>
      </c>
      <c r="BW527" s="41" t="str">
        <f>IF('EDCI Data'!BU527="","",'EDCI Data'!BU527)</f>
        <v/>
      </c>
      <c r="BX527" s="41" t="str">
        <f>IF('EDCI Data'!BV527="","",'EDCI Data'!BV527)</f>
        <v/>
      </c>
      <c r="BY527" s="39" t="str">
        <f>IF('EDCI Data'!BW527="","",'EDCI Data'!BW527)</f>
        <v/>
      </c>
      <c r="BZ527" s="39" t="str">
        <f>IF('EDCI Data'!BX527="","",'EDCI Data'!BX527)</f>
        <v/>
      </c>
      <c r="CA527" s="39" t="str">
        <f>IF('EDCI Data'!BY527="","",'EDCI Data'!BY527)</f>
        <v/>
      </c>
      <c r="CB527" s="39" t="str">
        <f>IF('EDCI Data'!BZ527="","",'EDCI Data'!BZ527)</f>
        <v/>
      </c>
      <c r="CD527" s="39" t="str">
        <f>IF('EDCI Data'!CB527="","",'EDCI Data'!CB527)</f>
        <v/>
      </c>
      <c r="CJ527" s="41" t="str">
        <f>IF('EDCI Data'!DA527="","",'EDCI Data'!DA527)</f>
        <v/>
      </c>
      <c r="CK527" s="41" t="str">
        <f>IF('EDCI Data'!DB527="","",'EDCI Data'!DB527)</f>
        <v/>
      </c>
      <c r="CL527" s="39" t="str">
        <f>IF('EDCI Data'!DB527="","",'EDCI Data'!DB527)</f>
        <v/>
      </c>
    </row>
    <row r="528" spans="3:90" ht="15.4" hidden="1" x14ac:dyDescent="0.45">
      <c r="C528" s="38" t="str">
        <f>IF('EDCI Data'!B528="","",'EDCI Data'!B528)</f>
        <v/>
      </c>
      <c r="D528" s="38" t="str">
        <f>IF('EDCI Data'!C528="","",'EDCI Data'!C528)</f>
        <v/>
      </c>
      <c r="E528" s="39" t="str">
        <f>IF('EDCI Data'!D528="","",'EDCI Data'!D528)</f>
        <v/>
      </c>
      <c r="F528" s="39" t="str">
        <f>IF('EDCI Data'!E528="","",'EDCI Data'!E528)</f>
        <v/>
      </c>
      <c r="G528" s="39" t="str">
        <f>IF('EDCI Data'!F528="","",'EDCI Data'!F528)</f>
        <v/>
      </c>
      <c r="H528" s="39" t="str">
        <f>IF('EDCI Data'!G528="","",'EDCI Data'!G528)</f>
        <v/>
      </c>
      <c r="I528" s="39" t="str">
        <f>IF('EDCI Data'!H528="","",'EDCI Data'!H528)</f>
        <v/>
      </c>
      <c r="J528" s="39" t="str">
        <f>IF('EDCI Data'!I528="","",'EDCI Data'!I528)</f>
        <v/>
      </c>
      <c r="K528" s="39" t="str">
        <f>IF('EDCI Data'!J528="","",'EDCI Data'!J528)</f>
        <v/>
      </c>
      <c r="L528" s="39" t="str">
        <f>IF('EDCI Data'!K528="","",'EDCI Data'!K528)</f>
        <v/>
      </c>
      <c r="M528" s="39" t="str">
        <f>IF('EDCI Data'!L528="","",'EDCI Data'!L528)</f>
        <v/>
      </c>
      <c r="N528" s="39" t="str">
        <f>IF('EDCI Data'!M528="","",'EDCI Data'!M528)</f>
        <v/>
      </c>
      <c r="O528" s="39" t="str">
        <f>IF('EDCI Data'!N528="","",'EDCI Data'!N528)</f>
        <v/>
      </c>
      <c r="P528" s="51" t="str">
        <f>IF('EDCI Data'!O528="","",'EDCI Data'!O528)</f>
        <v/>
      </c>
      <c r="Q528" s="51" t="str">
        <f>IF('EDCI Data'!P528="","",'EDCI Data'!P528)</f>
        <v/>
      </c>
      <c r="R528" s="51" t="str">
        <f>IF('EDCI Data'!Q528="","",'EDCI Data'!Q528)</f>
        <v/>
      </c>
      <c r="T528" s="39" t="str">
        <f>IF('EDCI Data'!S528="","",'EDCI Data'!S528)</f>
        <v/>
      </c>
      <c r="U528" s="39" t="str">
        <f>IF('EDCI Data'!T528="","",'EDCI Data'!T528)</f>
        <v/>
      </c>
      <c r="V528" s="39" t="str">
        <f>IF('EDCI Data'!U528="","",'EDCI Data'!U528)</f>
        <v/>
      </c>
      <c r="W528" s="39" t="str">
        <f>IF('EDCI Data'!V528="","",'EDCI Data'!V528)</f>
        <v/>
      </c>
      <c r="X528" s="39" t="str">
        <f>IF('EDCI Data'!W528="","",'EDCI Data'!W528)</f>
        <v/>
      </c>
      <c r="Y528" s="39" t="str">
        <f>IF('EDCI Data'!X528="","",'EDCI Data'!X528)</f>
        <v/>
      </c>
      <c r="Z528" s="39" t="str">
        <f>IF('EDCI Data'!Y528="","",'EDCI Data'!Y528)</f>
        <v/>
      </c>
      <c r="AA528" s="39" t="str">
        <f>IF('EDCI Data'!Z528="","",'EDCI Data'!Z528)</f>
        <v/>
      </c>
      <c r="AB528" s="40" t="str">
        <f>IF('EDCI Data'!AA528="","",'EDCI Data'!AA528)</f>
        <v/>
      </c>
      <c r="AC528" s="39" t="str">
        <f>IF('EDCI Data'!AB528="","",'EDCI Data'!AB528)</f>
        <v/>
      </c>
      <c r="AD528" s="39" t="str">
        <f>IF('EDCI Data'!AC528="","",'EDCI Data'!AC528)</f>
        <v/>
      </c>
      <c r="AE528" s="39" t="str">
        <f>IF('EDCI Data'!AD528="","",'EDCI Data'!AD528)</f>
        <v/>
      </c>
      <c r="AF528" s="39" t="str">
        <f>IF('EDCI Data'!AE528="","",'EDCI Data'!AE528)</f>
        <v/>
      </c>
      <c r="AG528" s="39" t="str">
        <f>IF('EDCI Data'!AF528="","",'EDCI Data'!AF528)</f>
        <v/>
      </c>
      <c r="AH528" s="39" t="str">
        <f>IF('EDCI Data'!AG528="","",'EDCI Data'!AG528)</f>
        <v/>
      </c>
      <c r="AI528" s="39" t="str">
        <f>IF('EDCI Data'!AH528="","",'EDCI Data'!AH528)</f>
        <v/>
      </c>
      <c r="AJ528" s="39" t="str">
        <f>IF('EDCI Data'!AI528="","",'EDCI Data'!AI528)</f>
        <v/>
      </c>
      <c r="AK528" s="39" t="str">
        <f>IF('EDCI Data'!AJ528="","",'EDCI Data'!AJ528)</f>
        <v/>
      </c>
      <c r="AL528" s="39" t="str">
        <f>IF('EDCI Data'!AK528="","",'EDCI Data'!AK528)</f>
        <v/>
      </c>
      <c r="AN528" s="39" t="str">
        <f>IF('EDCI Data'!AM528="","",'EDCI Data'!AM528)</f>
        <v/>
      </c>
      <c r="AO528" s="39" t="str">
        <f>IF('EDCI Data'!AN528="","",'EDCI Data'!AN528)</f>
        <v/>
      </c>
      <c r="AP528" s="39" t="str">
        <f>IF('EDCI Data'!AO528="","",'EDCI Data'!AO528)</f>
        <v/>
      </c>
      <c r="AQ528" s="39" t="str">
        <f>IF('EDCI Data'!AP528="","",'EDCI Data'!AP528)</f>
        <v/>
      </c>
      <c r="AR528" s="39" t="str">
        <f>IF('EDCI Data'!AQ528="","",'EDCI Data'!AQ528)</f>
        <v/>
      </c>
      <c r="AS528" s="39" t="str">
        <f>IF('EDCI Data'!AR528="","",'EDCI Data'!AR528)</f>
        <v/>
      </c>
      <c r="AT528" s="39" t="str">
        <f>IF('EDCI Data'!AS528="","",'EDCI Data'!AS528)</f>
        <v/>
      </c>
      <c r="AU528" s="39" t="str">
        <f>IF('EDCI Data'!AT528="","",'EDCI Data'!AT528)</f>
        <v/>
      </c>
      <c r="AV528" s="39" t="str">
        <f>IF('EDCI Data'!AU528="","",'EDCI Data'!AU528)</f>
        <v/>
      </c>
      <c r="AW528" s="39" t="str">
        <f>IF('EDCI Data'!AV528="","",'EDCI Data'!AV528)</f>
        <v/>
      </c>
      <c r="AX528" s="39" t="str">
        <f>IF('EDCI Data'!AW528="","",'EDCI Data'!AW528)</f>
        <v/>
      </c>
      <c r="AY528" s="39" t="str">
        <f>IF('EDCI Data'!AX528="","",'EDCI Data'!AX528)</f>
        <v/>
      </c>
      <c r="AZ528" s="39" t="str">
        <f>IF('EDCI Data'!AY528="","",'EDCI Data'!AY528)</f>
        <v/>
      </c>
      <c r="BA528" s="39" t="str">
        <f>IF('EDCI Data'!AZ528="","",'EDCI Data'!AZ528)</f>
        <v/>
      </c>
      <c r="BB528" s="39" t="str">
        <f>IF('EDCI Data'!BA528="","",'EDCI Data'!BA528)</f>
        <v/>
      </c>
      <c r="BC528" s="39" t="str">
        <f>IF('EDCI Data'!BB528="","",'EDCI Data'!BB528)</f>
        <v/>
      </c>
      <c r="BD528" s="39" t="str">
        <f>IF('EDCI Data'!BC528="","",'EDCI Data'!BC528)</f>
        <v/>
      </c>
      <c r="BE528" s="39" t="str">
        <f>IF('EDCI Data'!BD528="","",'EDCI Data'!BD528)</f>
        <v/>
      </c>
      <c r="BF528" s="39" t="str">
        <f>IF('EDCI Data'!BE528="","",'EDCI Data'!BE528)</f>
        <v/>
      </c>
      <c r="BG528" s="39" t="str">
        <f>IF('EDCI Data'!BF528="","",'EDCI Data'!BF528)</f>
        <v/>
      </c>
      <c r="BH528" s="39" t="str">
        <f>IF('EDCI Data'!BG528="","",'EDCI Data'!BG528)</f>
        <v/>
      </c>
      <c r="BI528" s="39" t="str">
        <f>IF('EDCI Data'!BH528="","",'EDCI Data'!BH528)</f>
        <v/>
      </c>
      <c r="BJ528" s="39" t="str">
        <f>IF('EDCI Data'!BI528="","",'EDCI Data'!BI528)</f>
        <v/>
      </c>
      <c r="BL528" s="39" t="str">
        <f>IF('EDCI Data'!BJ528="","",'EDCI Data'!BJ528)</f>
        <v/>
      </c>
      <c r="BM528" s="39" t="str">
        <f>IF('EDCI Data'!BK528="","",'EDCI Data'!BK528)</f>
        <v/>
      </c>
      <c r="BN528" s="41" t="str">
        <f>IF('EDCI Data'!BL528="","",'EDCI Data'!BL528)</f>
        <v/>
      </c>
      <c r="BO528" s="41" t="str">
        <f>IF('EDCI Data'!BM528="","",'EDCI Data'!BM528)</f>
        <v/>
      </c>
      <c r="BP528" s="41" t="str">
        <f>IF('EDCI Data'!BN528="","",'EDCI Data'!BN528)</f>
        <v/>
      </c>
      <c r="BQ528" s="41" t="str">
        <f>IF('EDCI Data'!BO528="","",'EDCI Data'!BO528)</f>
        <v/>
      </c>
      <c r="BR528" s="41" t="str">
        <f>IF('EDCI Data'!BP528="","",'EDCI Data'!BP528)</f>
        <v/>
      </c>
      <c r="BS528" s="41" t="str">
        <f>IF('EDCI Data'!BQ528="","",'EDCI Data'!BQ528)</f>
        <v/>
      </c>
      <c r="BT528" s="41" t="str">
        <f>IF('EDCI Data'!BR528="","",'EDCI Data'!BR528)</f>
        <v/>
      </c>
      <c r="BU528" s="41" t="str">
        <f>IF('EDCI Data'!BS528="","",'EDCI Data'!BS528)</f>
        <v/>
      </c>
      <c r="BV528" s="41" t="str">
        <f>IF('EDCI Data'!BT528="","",'EDCI Data'!BT528)</f>
        <v/>
      </c>
      <c r="BW528" s="41" t="str">
        <f>IF('EDCI Data'!BU528="","",'EDCI Data'!BU528)</f>
        <v/>
      </c>
      <c r="BX528" s="41" t="str">
        <f>IF('EDCI Data'!BV528="","",'EDCI Data'!BV528)</f>
        <v/>
      </c>
      <c r="BY528" s="39" t="str">
        <f>IF('EDCI Data'!BW528="","",'EDCI Data'!BW528)</f>
        <v/>
      </c>
      <c r="BZ528" s="39" t="str">
        <f>IF('EDCI Data'!BX528="","",'EDCI Data'!BX528)</f>
        <v/>
      </c>
      <c r="CA528" s="39" t="str">
        <f>IF('EDCI Data'!BY528="","",'EDCI Data'!BY528)</f>
        <v/>
      </c>
      <c r="CB528" s="39" t="str">
        <f>IF('EDCI Data'!BZ528="","",'EDCI Data'!BZ528)</f>
        <v/>
      </c>
      <c r="CD528" s="39" t="str">
        <f>IF('EDCI Data'!CB528="","",'EDCI Data'!CB528)</f>
        <v/>
      </c>
      <c r="CJ528" s="41" t="str">
        <f>IF('EDCI Data'!DA528="","",'EDCI Data'!DA528)</f>
        <v/>
      </c>
      <c r="CK528" s="41" t="str">
        <f>IF('EDCI Data'!DB528="","",'EDCI Data'!DB528)</f>
        <v/>
      </c>
      <c r="CL528" s="39" t="str">
        <f>IF('EDCI Data'!DB528="","",'EDCI Data'!DB528)</f>
        <v/>
      </c>
    </row>
    <row r="529" spans="3:90" ht="15.4" hidden="1" x14ac:dyDescent="0.45">
      <c r="C529" s="38" t="str">
        <f>IF('EDCI Data'!B529="","",'EDCI Data'!B529)</f>
        <v/>
      </c>
      <c r="D529" s="38" t="str">
        <f>IF('EDCI Data'!C529="","",'EDCI Data'!C529)</f>
        <v/>
      </c>
      <c r="E529" s="39" t="str">
        <f>IF('EDCI Data'!D529="","",'EDCI Data'!D529)</f>
        <v/>
      </c>
      <c r="F529" s="39" t="str">
        <f>IF('EDCI Data'!E529="","",'EDCI Data'!E529)</f>
        <v/>
      </c>
      <c r="G529" s="39" t="str">
        <f>IF('EDCI Data'!F529="","",'EDCI Data'!F529)</f>
        <v/>
      </c>
      <c r="H529" s="39" t="str">
        <f>IF('EDCI Data'!G529="","",'EDCI Data'!G529)</f>
        <v/>
      </c>
      <c r="I529" s="39" t="str">
        <f>IF('EDCI Data'!H529="","",'EDCI Data'!H529)</f>
        <v/>
      </c>
      <c r="J529" s="39" t="str">
        <f>IF('EDCI Data'!I529="","",'EDCI Data'!I529)</f>
        <v/>
      </c>
      <c r="K529" s="39" t="str">
        <f>IF('EDCI Data'!J529="","",'EDCI Data'!J529)</f>
        <v/>
      </c>
      <c r="L529" s="39" t="str">
        <f>IF('EDCI Data'!K529="","",'EDCI Data'!K529)</f>
        <v/>
      </c>
      <c r="M529" s="39" t="str">
        <f>IF('EDCI Data'!L529="","",'EDCI Data'!L529)</f>
        <v/>
      </c>
      <c r="N529" s="39" t="str">
        <f>IF('EDCI Data'!M529="","",'EDCI Data'!M529)</f>
        <v/>
      </c>
      <c r="O529" s="39" t="str">
        <f>IF('EDCI Data'!N529="","",'EDCI Data'!N529)</f>
        <v/>
      </c>
      <c r="P529" s="51" t="str">
        <f>IF('EDCI Data'!O529="","",'EDCI Data'!O529)</f>
        <v/>
      </c>
      <c r="Q529" s="51" t="str">
        <f>IF('EDCI Data'!P529="","",'EDCI Data'!P529)</f>
        <v/>
      </c>
      <c r="R529" s="51" t="str">
        <f>IF('EDCI Data'!Q529="","",'EDCI Data'!Q529)</f>
        <v/>
      </c>
      <c r="T529" s="39" t="str">
        <f>IF('EDCI Data'!S529="","",'EDCI Data'!S529)</f>
        <v/>
      </c>
      <c r="U529" s="39" t="str">
        <f>IF('EDCI Data'!T529="","",'EDCI Data'!T529)</f>
        <v/>
      </c>
      <c r="V529" s="39" t="str">
        <f>IF('EDCI Data'!U529="","",'EDCI Data'!U529)</f>
        <v/>
      </c>
      <c r="W529" s="39" t="str">
        <f>IF('EDCI Data'!V529="","",'EDCI Data'!V529)</f>
        <v/>
      </c>
      <c r="X529" s="39" t="str">
        <f>IF('EDCI Data'!W529="","",'EDCI Data'!W529)</f>
        <v/>
      </c>
      <c r="Y529" s="39" t="str">
        <f>IF('EDCI Data'!X529="","",'EDCI Data'!X529)</f>
        <v/>
      </c>
      <c r="Z529" s="39" t="str">
        <f>IF('EDCI Data'!Y529="","",'EDCI Data'!Y529)</f>
        <v/>
      </c>
      <c r="AA529" s="39" t="str">
        <f>IF('EDCI Data'!Z529="","",'EDCI Data'!Z529)</f>
        <v/>
      </c>
      <c r="AB529" s="40" t="str">
        <f>IF('EDCI Data'!AA529="","",'EDCI Data'!AA529)</f>
        <v/>
      </c>
      <c r="AC529" s="39" t="str">
        <f>IF('EDCI Data'!AB529="","",'EDCI Data'!AB529)</f>
        <v/>
      </c>
      <c r="AD529" s="39" t="str">
        <f>IF('EDCI Data'!AC529="","",'EDCI Data'!AC529)</f>
        <v/>
      </c>
      <c r="AE529" s="39" t="str">
        <f>IF('EDCI Data'!AD529="","",'EDCI Data'!AD529)</f>
        <v/>
      </c>
      <c r="AF529" s="39" t="str">
        <f>IF('EDCI Data'!AE529="","",'EDCI Data'!AE529)</f>
        <v/>
      </c>
      <c r="AG529" s="39" t="str">
        <f>IF('EDCI Data'!AF529="","",'EDCI Data'!AF529)</f>
        <v/>
      </c>
      <c r="AH529" s="39" t="str">
        <f>IF('EDCI Data'!AG529="","",'EDCI Data'!AG529)</f>
        <v/>
      </c>
      <c r="AI529" s="39" t="str">
        <f>IF('EDCI Data'!AH529="","",'EDCI Data'!AH529)</f>
        <v/>
      </c>
      <c r="AJ529" s="39" t="str">
        <f>IF('EDCI Data'!AI529="","",'EDCI Data'!AI529)</f>
        <v/>
      </c>
      <c r="AK529" s="39" t="str">
        <f>IF('EDCI Data'!AJ529="","",'EDCI Data'!AJ529)</f>
        <v/>
      </c>
      <c r="AL529" s="39" t="str">
        <f>IF('EDCI Data'!AK529="","",'EDCI Data'!AK529)</f>
        <v/>
      </c>
      <c r="AN529" s="39" t="str">
        <f>IF('EDCI Data'!AM529="","",'EDCI Data'!AM529)</f>
        <v/>
      </c>
      <c r="AO529" s="39" t="str">
        <f>IF('EDCI Data'!AN529="","",'EDCI Data'!AN529)</f>
        <v/>
      </c>
      <c r="AP529" s="39" t="str">
        <f>IF('EDCI Data'!AO529="","",'EDCI Data'!AO529)</f>
        <v/>
      </c>
      <c r="AQ529" s="39" t="str">
        <f>IF('EDCI Data'!AP529="","",'EDCI Data'!AP529)</f>
        <v/>
      </c>
      <c r="AR529" s="39" t="str">
        <f>IF('EDCI Data'!AQ529="","",'EDCI Data'!AQ529)</f>
        <v/>
      </c>
      <c r="AS529" s="39" t="str">
        <f>IF('EDCI Data'!AR529="","",'EDCI Data'!AR529)</f>
        <v/>
      </c>
      <c r="AT529" s="39" t="str">
        <f>IF('EDCI Data'!AS529="","",'EDCI Data'!AS529)</f>
        <v/>
      </c>
      <c r="AU529" s="39" t="str">
        <f>IF('EDCI Data'!AT529="","",'EDCI Data'!AT529)</f>
        <v/>
      </c>
      <c r="AV529" s="39" t="str">
        <f>IF('EDCI Data'!AU529="","",'EDCI Data'!AU529)</f>
        <v/>
      </c>
      <c r="AW529" s="39" t="str">
        <f>IF('EDCI Data'!AV529="","",'EDCI Data'!AV529)</f>
        <v/>
      </c>
      <c r="AX529" s="39" t="str">
        <f>IF('EDCI Data'!AW529="","",'EDCI Data'!AW529)</f>
        <v/>
      </c>
      <c r="AY529" s="39" t="str">
        <f>IF('EDCI Data'!AX529="","",'EDCI Data'!AX529)</f>
        <v/>
      </c>
      <c r="AZ529" s="39" t="str">
        <f>IF('EDCI Data'!AY529="","",'EDCI Data'!AY529)</f>
        <v/>
      </c>
      <c r="BA529" s="39" t="str">
        <f>IF('EDCI Data'!AZ529="","",'EDCI Data'!AZ529)</f>
        <v/>
      </c>
      <c r="BB529" s="39" t="str">
        <f>IF('EDCI Data'!BA529="","",'EDCI Data'!BA529)</f>
        <v/>
      </c>
      <c r="BC529" s="39" t="str">
        <f>IF('EDCI Data'!BB529="","",'EDCI Data'!BB529)</f>
        <v/>
      </c>
      <c r="BD529" s="39" t="str">
        <f>IF('EDCI Data'!BC529="","",'EDCI Data'!BC529)</f>
        <v/>
      </c>
      <c r="BE529" s="39" t="str">
        <f>IF('EDCI Data'!BD529="","",'EDCI Data'!BD529)</f>
        <v/>
      </c>
      <c r="BF529" s="39" t="str">
        <f>IF('EDCI Data'!BE529="","",'EDCI Data'!BE529)</f>
        <v/>
      </c>
      <c r="BG529" s="39" t="str">
        <f>IF('EDCI Data'!BF529="","",'EDCI Data'!BF529)</f>
        <v/>
      </c>
      <c r="BH529" s="39" t="str">
        <f>IF('EDCI Data'!BG529="","",'EDCI Data'!BG529)</f>
        <v/>
      </c>
      <c r="BI529" s="39" t="str">
        <f>IF('EDCI Data'!BH529="","",'EDCI Data'!BH529)</f>
        <v/>
      </c>
      <c r="BJ529" s="39" t="str">
        <f>IF('EDCI Data'!BI529="","",'EDCI Data'!BI529)</f>
        <v/>
      </c>
      <c r="BL529" s="39" t="str">
        <f>IF('EDCI Data'!BJ529="","",'EDCI Data'!BJ529)</f>
        <v/>
      </c>
      <c r="BM529" s="39" t="str">
        <f>IF('EDCI Data'!BK529="","",'EDCI Data'!BK529)</f>
        <v/>
      </c>
      <c r="BN529" s="41" t="str">
        <f>IF('EDCI Data'!BL529="","",'EDCI Data'!BL529)</f>
        <v/>
      </c>
      <c r="BO529" s="41" t="str">
        <f>IF('EDCI Data'!BM529="","",'EDCI Data'!BM529)</f>
        <v/>
      </c>
      <c r="BP529" s="41" t="str">
        <f>IF('EDCI Data'!BN529="","",'EDCI Data'!BN529)</f>
        <v/>
      </c>
      <c r="BQ529" s="41" t="str">
        <f>IF('EDCI Data'!BO529="","",'EDCI Data'!BO529)</f>
        <v/>
      </c>
      <c r="BR529" s="41" t="str">
        <f>IF('EDCI Data'!BP529="","",'EDCI Data'!BP529)</f>
        <v/>
      </c>
      <c r="BS529" s="41" t="str">
        <f>IF('EDCI Data'!BQ529="","",'EDCI Data'!BQ529)</f>
        <v/>
      </c>
      <c r="BT529" s="41" t="str">
        <f>IF('EDCI Data'!BR529="","",'EDCI Data'!BR529)</f>
        <v/>
      </c>
      <c r="BU529" s="41" t="str">
        <f>IF('EDCI Data'!BS529="","",'EDCI Data'!BS529)</f>
        <v/>
      </c>
      <c r="BV529" s="41" t="str">
        <f>IF('EDCI Data'!BT529="","",'EDCI Data'!BT529)</f>
        <v/>
      </c>
      <c r="BW529" s="41" t="str">
        <f>IF('EDCI Data'!BU529="","",'EDCI Data'!BU529)</f>
        <v/>
      </c>
      <c r="BX529" s="41" t="str">
        <f>IF('EDCI Data'!BV529="","",'EDCI Data'!BV529)</f>
        <v/>
      </c>
      <c r="BY529" s="39" t="str">
        <f>IF('EDCI Data'!BW529="","",'EDCI Data'!BW529)</f>
        <v/>
      </c>
      <c r="BZ529" s="39" t="str">
        <f>IF('EDCI Data'!BX529="","",'EDCI Data'!BX529)</f>
        <v/>
      </c>
      <c r="CA529" s="39" t="str">
        <f>IF('EDCI Data'!BY529="","",'EDCI Data'!BY529)</f>
        <v/>
      </c>
      <c r="CB529" s="39" t="str">
        <f>IF('EDCI Data'!BZ529="","",'EDCI Data'!BZ529)</f>
        <v/>
      </c>
      <c r="CD529" s="39" t="str">
        <f>IF('EDCI Data'!CB529="","",'EDCI Data'!CB529)</f>
        <v/>
      </c>
      <c r="CJ529" s="41" t="str">
        <f>IF('EDCI Data'!DA529="","",'EDCI Data'!DA529)</f>
        <v/>
      </c>
      <c r="CK529" s="41" t="str">
        <f>IF('EDCI Data'!DB529="","",'EDCI Data'!DB529)</f>
        <v/>
      </c>
      <c r="CL529" s="39" t="str">
        <f>IF('EDCI Data'!DB529="","",'EDCI Data'!DB529)</f>
        <v/>
      </c>
    </row>
    <row r="530" spans="3:90" ht="15.4" hidden="1" x14ac:dyDescent="0.45">
      <c r="C530" s="38" t="str">
        <f>IF('EDCI Data'!B530="","",'EDCI Data'!B530)</f>
        <v/>
      </c>
      <c r="D530" s="38" t="str">
        <f>IF('EDCI Data'!C530="","",'EDCI Data'!C530)</f>
        <v/>
      </c>
      <c r="E530" s="39" t="str">
        <f>IF('EDCI Data'!D530="","",'EDCI Data'!D530)</f>
        <v/>
      </c>
      <c r="F530" s="39" t="str">
        <f>IF('EDCI Data'!E530="","",'EDCI Data'!E530)</f>
        <v/>
      </c>
      <c r="G530" s="39" t="str">
        <f>IF('EDCI Data'!F530="","",'EDCI Data'!F530)</f>
        <v/>
      </c>
      <c r="H530" s="39" t="str">
        <f>IF('EDCI Data'!G530="","",'EDCI Data'!G530)</f>
        <v/>
      </c>
      <c r="I530" s="39" t="str">
        <f>IF('EDCI Data'!H530="","",'EDCI Data'!H530)</f>
        <v/>
      </c>
      <c r="J530" s="39" t="str">
        <f>IF('EDCI Data'!I530="","",'EDCI Data'!I530)</f>
        <v/>
      </c>
      <c r="K530" s="39" t="str">
        <f>IF('EDCI Data'!J530="","",'EDCI Data'!J530)</f>
        <v/>
      </c>
      <c r="L530" s="39" t="str">
        <f>IF('EDCI Data'!K530="","",'EDCI Data'!K530)</f>
        <v/>
      </c>
      <c r="M530" s="39" t="str">
        <f>IF('EDCI Data'!L530="","",'EDCI Data'!L530)</f>
        <v/>
      </c>
      <c r="N530" s="39" t="str">
        <f>IF('EDCI Data'!M530="","",'EDCI Data'!M530)</f>
        <v/>
      </c>
      <c r="O530" s="39" t="str">
        <f>IF('EDCI Data'!N530="","",'EDCI Data'!N530)</f>
        <v/>
      </c>
      <c r="P530" s="51" t="str">
        <f>IF('EDCI Data'!O530="","",'EDCI Data'!O530)</f>
        <v/>
      </c>
      <c r="Q530" s="51" t="str">
        <f>IF('EDCI Data'!P530="","",'EDCI Data'!P530)</f>
        <v/>
      </c>
      <c r="R530" s="51" t="str">
        <f>IF('EDCI Data'!Q530="","",'EDCI Data'!Q530)</f>
        <v/>
      </c>
      <c r="T530" s="39" t="str">
        <f>IF('EDCI Data'!S530="","",'EDCI Data'!S530)</f>
        <v/>
      </c>
      <c r="U530" s="39" t="str">
        <f>IF('EDCI Data'!T530="","",'EDCI Data'!T530)</f>
        <v/>
      </c>
      <c r="V530" s="39" t="str">
        <f>IF('EDCI Data'!U530="","",'EDCI Data'!U530)</f>
        <v/>
      </c>
      <c r="W530" s="39" t="str">
        <f>IF('EDCI Data'!V530="","",'EDCI Data'!V530)</f>
        <v/>
      </c>
      <c r="X530" s="39" t="str">
        <f>IF('EDCI Data'!W530="","",'EDCI Data'!W530)</f>
        <v/>
      </c>
      <c r="Y530" s="39" t="str">
        <f>IF('EDCI Data'!X530="","",'EDCI Data'!X530)</f>
        <v/>
      </c>
      <c r="Z530" s="39" t="str">
        <f>IF('EDCI Data'!Y530="","",'EDCI Data'!Y530)</f>
        <v/>
      </c>
      <c r="AA530" s="39" t="str">
        <f>IF('EDCI Data'!Z530="","",'EDCI Data'!Z530)</f>
        <v/>
      </c>
      <c r="AB530" s="40" t="str">
        <f>IF('EDCI Data'!AA530="","",'EDCI Data'!AA530)</f>
        <v/>
      </c>
      <c r="AC530" s="39" t="str">
        <f>IF('EDCI Data'!AB530="","",'EDCI Data'!AB530)</f>
        <v/>
      </c>
      <c r="AD530" s="39" t="str">
        <f>IF('EDCI Data'!AC530="","",'EDCI Data'!AC530)</f>
        <v/>
      </c>
      <c r="AE530" s="39" t="str">
        <f>IF('EDCI Data'!AD530="","",'EDCI Data'!AD530)</f>
        <v/>
      </c>
      <c r="AF530" s="39" t="str">
        <f>IF('EDCI Data'!AE530="","",'EDCI Data'!AE530)</f>
        <v/>
      </c>
      <c r="AG530" s="39" t="str">
        <f>IF('EDCI Data'!AF530="","",'EDCI Data'!AF530)</f>
        <v/>
      </c>
      <c r="AH530" s="39" t="str">
        <f>IF('EDCI Data'!AG530="","",'EDCI Data'!AG530)</f>
        <v/>
      </c>
      <c r="AI530" s="39" t="str">
        <f>IF('EDCI Data'!AH530="","",'EDCI Data'!AH530)</f>
        <v/>
      </c>
      <c r="AJ530" s="39" t="str">
        <f>IF('EDCI Data'!AI530="","",'EDCI Data'!AI530)</f>
        <v/>
      </c>
      <c r="AK530" s="39" t="str">
        <f>IF('EDCI Data'!AJ530="","",'EDCI Data'!AJ530)</f>
        <v/>
      </c>
      <c r="AL530" s="39" t="str">
        <f>IF('EDCI Data'!AK530="","",'EDCI Data'!AK530)</f>
        <v/>
      </c>
      <c r="AN530" s="39" t="str">
        <f>IF('EDCI Data'!AM530="","",'EDCI Data'!AM530)</f>
        <v/>
      </c>
      <c r="AO530" s="39" t="str">
        <f>IF('EDCI Data'!AN530="","",'EDCI Data'!AN530)</f>
        <v/>
      </c>
      <c r="AP530" s="39" t="str">
        <f>IF('EDCI Data'!AO530="","",'EDCI Data'!AO530)</f>
        <v/>
      </c>
      <c r="AQ530" s="39" t="str">
        <f>IF('EDCI Data'!AP530="","",'EDCI Data'!AP530)</f>
        <v/>
      </c>
      <c r="AR530" s="39" t="str">
        <f>IF('EDCI Data'!AQ530="","",'EDCI Data'!AQ530)</f>
        <v/>
      </c>
      <c r="AS530" s="39" t="str">
        <f>IF('EDCI Data'!AR530="","",'EDCI Data'!AR530)</f>
        <v/>
      </c>
      <c r="AT530" s="39" t="str">
        <f>IF('EDCI Data'!AS530="","",'EDCI Data'!AS530)</f>
        <v/>
      </c>
      <c r="AU530" s="39" t="str">
        <f>IF('EDCI Data'!AT530="","",'EDCI Data'!AT530)</f>
        <v/>
      </c>
      <c r="AV530" s="39" t="str">
        <f>IF('EDCI Data'!AU530="","",'EDCI Data'!AU530)</f>
        <v/>
      </c>
      <c r="AW530" s="39" t="str">
        <f>IF('EDCI Data'!AV530="","",'EDCI Data'!AV530)</f>
        <v/>
      </c>
      <c r="AX530" s="39" t="str">
        <f>IF('EDCI Data'!AW530="","",'EDCI Data'!AW530)</f>
        <v/>
      </c>
      <c r="AY530" s="39" t="str">
        <f>IF('EDCI Data'!AX530="","",'EDCI Data'!AX530)</f>
        <v/>
      </c>
      <c r="AZ530" s="39" t="str">
        <f>IF('EDCI Data'!AY530="","",'EDCI Data'!AY530)</f>
        <v/>
      </c>
      <c r="BA530" s="39" t="str">
        <f>IF('EDCI Data'!AZ530="","",'EDCI Data'!AZ530)</f>
        <v/>
      </c>
      <c r="BB530" s="39" t="str">
        <f>IF('EDCI Data'!BA530="","",'EDCI Data'!BA530)</f>
        <v/>
      </c>
      <c r="BC530" s="39" t="str">
        <f>IF('EDCI Data'!BB530="","",'EDCI Data'!BB530)</f>
        <v/>
      </c>
      <c r="BD530" s="39" t="str">
        <f>IF('EDCI Data'!BC530="","",'EDCI Data'!BC530)</f>
        <v/>
      </c>
      <c r="BE530" s="39" t="str">
        <f>IF('EDCI Data'!BD530="","",'EDCI Data'!BD530)</f>
        <v/>
      </c>
      <c r="BF530" s="39" t="str">
        <f>IF('EDCI Data'!BE530="","",'EDCI Data'!BE530)</f>
        <v/>
      </c>
      <c r="BG530" s="39" t="str">
        <f>IF('EDCI Data'!BF530="","",'EDCI Data'!BF530)</f>
        <v/>
      </c>
      <c r="BH530" s="39" t="str">
        <f>IF('EDCI Data'!BG530="","",'EDCI Data'!BG530)</f>
        <v/>
      </c>
      <c r="BI530" s="39" t="str">
        <f>IF('EDCI Data'!BH530="","",'EDCI Data'!BH530)</f>
        <v/>
      </c>
      <c r="BJ530" s="39" t="str">
        <f>IF('EDCI Data'!BI530="","",'EDCI Data'!BI530)</f>
        <v/>
      </c>
      <c r="BL530" s="39" t="str">
        <f>IF('EDCI Data'!BJ530="","",'EDCI Data'!BJ530)</f>
        <v/>
      </c>
      <c r="BM530" s="39" t="str">
        <f>IF('EDCI Data'!BK530="","",'EDCI Data'!BK530)</f>
        <v/>
      </c>
      <c r="BN530" s="41" t="str">
        <f>IF('EDCI Data'!BL530="","",'EDCI Data'!BL530)</f>
        <v/>
      </c>
      <c r="BO530" s="41" t="str">
        <f>IF('EDCI Data'!BM530="","",'EDCI Data'!BM530)</f>
        <v/>
      </c>
      <c r="BP530" s="41" t="str">
        <f>IF('EDCI Data'!BN530="","",'EDCI Data'!BN530)</f>
        <v/>
      </c>
      <c r="BQ530" s="41" t="str">
        <f>IF('EDCI Data'!BO530="","",'EDCI Data'!BO530)</f>
        <v/>
      </c>
      <c r="BR530" s="41" t="str">
        <f>IF('EDCI Data'!BP530="","",'EDCI Data'!BP530)</f>
        <v/>
      </c>
      <c r="BS530" s="41" t="str">
        <f>IF('EDCI Data'!BQ530="","",'EDCI Data'!BQ530)</f>
        <v/>
      </c>
      <c r="BT530" s="41" t="str">
        <f>IF('EDCI Data'!BR530="","",'EDCI Data'!BR530)</f>
        <v/>
      </c>
      <c r="BU530" s="41" t="str">
        <f>IF('EDCI Data'!BS530="","",'EDCI Data'!BS530)</f>
        <v/>
      </c>
      <c r="BV530" s="41" t="str">
        <f>IF('EDCI Data'!BT530="","",'EDCI Data'!BT530)</f>
        <v/>
      </c>
      <c r="BW530" s="41" t="str">
        <f>IF('EDCI Data'!BU530="","",'EDCI Data'!BU530)</f>
        <v/>
      </c>
      <c r="BX530" s="41" t="str">
        <f>IF('EDCI Data'!BV530="","",'EDCI Data'!BV530)</f>
        <v/>
      </c>
      <c r="BY530" s="39" t="str">
        <f>IF('EDCI Data'!BW530="","",'EDCI Data'!BW530)</f>
        <v/>
      </c>
      <c r="BZ530" s="39" t="str">
        <f>IF('EDCI Data'!BX530="","",'EDCI Data'!BX530)</f>
        <v/>
      </c>
      <c r="CA530" s="39" t="str">
        <f>IF('EDCI Data'!BY530="","",'EDCI Data'!BY530)</f>
        <v/>
      </c>
      <c r="CB530" s="39" t="str">
        <f>IF('EDCI Data'!BZ530="","",'EDCI Data'!BZ530)</f>
        <v/>
      </c>
      <c r="CD530" s="39" t="str">
        <f>IF('EDCI Data'!CB530="","",'EDCI Data'!CB530)</f>
        <v/>
      </c>
      <c r="CJ530" s="41" t="str">
        <f>IF('EDCI Data'!DA530="","",'EDCI Data'!DA530)</f>
        <v/>
      </c>
      <c r="CK530" s="41" t="str">
        <f>IF('EDCI Data'!DB530="","",'EDCI Data'!DB530)</f>
        <v/>
      </c>
      <c r="CL530" s="39" t="str">
        <f>IF('EDCI Data'!DB530="","",'EDCI Data'!DB530)</f>
        <v/>
      </c>
    </row>
    <row r="531" spans="3:90" ht="15.4" hidden="1" x14ac:dyDescent="0.45">
      <c r="C531" s="38" t="str">
        <f>IF('EDCI Data'!B531="","",'EDCI Data'!B531)</f>
        <v/>
      </c>
      <c r="D531" s="38" t="str">
        <f>IF('EDCI Data'!C531="","",'EDCI Data'!C531)</f>
        <v/>
      </c>
      <c r="E531" s="39" t="str">
        <f>IF('EDCI Data'!D531="","",'EDCI Data'!D531)</f>
        <v/>
      </c>
      <c r="F531" s="39" t="str">
        <f>IF('EDCI Data'!E531="","",'EDCI Data'!E531)</f>
        <v/>
      </c>
      <c r="G531" s="39" t="str">
        <f>IF('EDCI Data'!F531="","",'EDCI Data'!F531)</f>
        <v/>
      </c>
      <c r="H531" s="39" t="str">
        <f>IF('EDCI Data'!G531="","",'EDCI Data'!G531)</f>
        <v/>
      </c>
      <c r="I531" s="39" t="str">
        <f>IF('EDCI Data'!H531="","",'EDCI Data'!H531)</f>
        <v/>
      </c>
      <c r="J531" s="39" t="str">
        <f>IF('EDCI Data'!I531="","",'EDCI Data'!I531)</f>
        <v/>
      </c>
      <c r="K531" s="39" t="str">
        <f>IF('EDCI Data'!J531="","",'EDCI Data'!J531)</f>
        <v/>
      </c>
      <c r="L531" s="39" t="str">
        <f>IF('EDCI Data'!K531="","",'EDCI Data'!K531)</f>
        <v/>
      </c>
      <c r="M531" s="39" t="str">
        <f>IF('EDCI Data'!L531="","",'EDCI Data'!L531)</f>
        <v/>
      </c>
      <c r="N531" s="39" t="str">
        <f>IF('EDCI Data'!M531="","",'EDCI Data'!M531)</f>
        <v/>
      </c>
      <c r="O531" s="39" t="str">
        <f>IF('EDCI Data'!N531="","",'EDCI Data'!N531)</f>
        <v/>
      </c>
      <c r="P531" s="51" t="str">
        <f>IF('EDCI Data'!O531="","",'EDCI Data'!O531)</f>
        <v/>
      </c>
      <c r="Q531" s="51" t="str">
        <f>IF('EDCI Data'!P531="","",'EDCI Data'!P531)</f>
        <v/>
      </c>
      <c r="R531" s="51" t="str">
        <f>IF('EDCI Data'!Q531="","",'EDCI Data'!Q531)</f>
        <v/>
      </c>
      <c r="T531" s="39" t="str">
        <f>IF('EDCI Data'!S531="","",'EDCI Data'!S531)</f>
        <v/>
      </c>
      <c r="U531" s="39" t="str">
        <f>IF('EDCI Data'!T531="","",'EDCI Data'!T531)</f>
        <v/>
      </c>
      <c r="V531" s="39" t="str">
        <f>IF('EDCI Data'!U531="","",'EDCI Data'!U531)</f>
        <v/>
      </c>
      <c r="W531" s="39" t="str">
        <f>IF('EDCI Data'!V531="","",'EDCI Data'!V531)</f>
        <v/>
      </c>
      <c r="X531" s="39" t="str">
        <f>IF('EDCI Data'!W531="","",'EDCI Data'!W531)</f>
        <v/>
      </c>
      <c r="Y531" s="39" t="str">
        <f>IF('EDCI Data'!X531="","",'EDCI Data'!X531)</f>
        <v/>
      </c>
      <c r="Z531" s="39" t="str">
        <f>IF('EDCI Data'!Y531="","",'EDCI Data'!Y531)</f>
        <v/>
      </c>
      <c r="AA531" s="39" t="str">
        <f>IF('EDCI Data'!Z531="","",'EDCI Data'!Z531)</f>
        <v/>
      </c>
      <c r="AB531" s="40" t="str">
        <f>IF('EDCI Data'!AA531="","",'EDCI Data'!AA531)</f>
        <v/>
      </c>
      <c r="AC531" s="39" t="str">
        <f>IF('EDCI Data'!AB531="","",'EDCI Data'!AB531)</f>
        <v/>
      </c>
      <c r="AD531" s="39" t="str">
        <f>IF('EDCI Data'!AC531="","",'EDCI Data'!AC531)</f>
        <v/>
      </c>
      <c r="AE531" s="39" t="str">
        <f>IF('EDCI Data'!AD531="","",'EDCI Data'!AD531)</f>
        <v/>
      </c>
      <c r="AF531" s="39" t="str">
        <f>IF('EDCI Data'!AE531="","",'EDCI Data'!AE531)</f>
        <v/>
      </c>
      <c r="AG531" s="39" t="str">
        <f>IF('EDCI Data'!AF531="","",'EDCI Data'!AF531)</f>
        <v/>
      </c>
      <c r="AH531" s="39" t="str">
        <f>IF('EDCI Data'!AG531="","",'EDCI Data'!AG531)</f>
        <v/>
      </c>
      <c r="AI531" s="39" t="str">
        <f>IF('EDCI Data'!AH531="","",'EDCI Data'!AH531)</f>
        <v/>
      </c>
      <c r="AJ531" s="39" t="str">
        <f>IF('EDCI Data'!AI531="","",'EDCI Data'!AI531)</f>
        <v/>
      </c>
      <c r="AK531" s="39" t="str">
        <f>IF('EDCI Data'!AJ531="","",'EDCI Data'!AJ531)</f>
        <v/>
      </c>
      <c r="AL531" s="39" t="str">
        <f>IF('EDCI Data'!AK531="","",'EDCI Data'!AK531)</f>
        <v/>
      </c>
      <c r="AN531" s="39" t="str">
        <f>IF('EDCI Data'!AM531="","",'EDCI Data'!AM531)</f>
        <v/>
      </c>
      <c r="AO531" s="39" t="str">
        <f>IF('EDCI Data'!AN531="","",'EDCI Data'!AN531)</f>
        <v/>
      </c>
      <c r="AP531" s="39" t="str">
        <f>IF('EDCI Data'!AO531="","",'EDCI Data'!AO531)</f>
        <v/>
      </c>
      <c r="AQ531" s="39" t="str">
        <f>IF('EDCI Data'!AP531="","",'EDCI Data'!AP531)</f>
        <v/>
      </c>
      <c r="AR531" s="39" t="str">
        <f>IF('EDCI Data'!AQ531="","",'EDCI Data'!AQ531)</f>
        <v/>
      </c>
      <c r="AS531" s="39" t="str">
        <f>IF('EDCI Data'!AR531="","",'EDCI Data'!AR531)</f>
        <v/>
      </c>
      <c r="AT531" s="39" t="str">
        <f>IF('EDCI Data'!AS531="","",'EDCI Data'!AS531)</f>
        <v/>
      </c>
      <c r="AU531" s="39" t="str">
        <f>IF('EDCI Data'!AT531="","",'EDCI Data'!AT531)</f>
        <v/>
      </c>
      <c r="AV531" s="39" t="str">
        <f>IF('EDCI Data'!AU531="","",'EDCI Data'!AU531)</f>
        <v/>
      </c>
      <c r="AW531" s="39" t="str">
        <f>IF('EDCI Data'!AV531="","",'EDCI Data'!AV531)</f>
        <v/>
      </c>
      <c r="AX531" s="39" t="str">
        <f>IF('EDCI Data'!AW531="","",'EDCI Data'!AW531)</f>
        <v/>
      </c>
      <c r="AY531" s="39" t="str">
        <f>IF('EDCI Data'!AX531="","",'EDCI Data'!AX531)</f>
        <v/>
      </c>
      <c r="AZ531" s="39" t="str">
        <f>IF('EDCI Data'!AY531="","",'EDCI Data'!AY531)</f>
        <v/>
      </c>
      <c r="BA531" s="39" t="str">
        <f>IF('EDCI Data'!AZ531="","",'EDCI Data'!AZ531)</f>
        <v/>
      </c>
      <c r="BB531" s="39" t="str">
        <f>IF('EDCI Data'!BA531="","",'EDCI Data'!BA531)</f>
        <v/>
      </c>
      <c r="BC531" s="39" t="str">
        <f>IF('EDCI Data'!BB531="","",'EDCI Data'!BB531)</f>
        <v/>
      </c>
      <c r="BD531" s="39" t="str">
        <f>IF('EDCI Data'!BC531="","",'EDCI Data'!BC531)</f>
        <v/>
      </c>
      <c r="BE531" s="39" t="str">
        <f>IF('EDCI Data'!BD531="","",'EDCI Data'!BD531)</f>
        <v/>
      </c>
      <c r="BF531" s="39" t="str">
        <f>IF('EDCI Data'!BE531="","",'EDCI Data'!BE531)</f>
        <v/>
      </c>
      <c r="BG531" s="39" t="str">
        <f>IF('EDCI Data'!BF531="","",'EDCI Data'!BF531)</f>
        <v/>
      </c>
      <c r="BH531" s="39" t="str">
        <f>IF('EDCI Data'!BG531="","",'EDCI Data'!BG531)</f>
        <v/>
      </c>
      <c r="BI531" s="39" t="str">
        <f>IF('EDCI Data'!BH531="","",'EDCI Data'!BH531)</f>
        <v/>
      </c>
      <c r="BJ531" s="39" t="str">
        <f>IF('EDCI Data'!BI531="","",'EDCI Data'!BI531)</f>
        <v/>
      </c>
      <c r="BL531" s="39" t="str">
        <f>IF('EDCI Data'!BJ531="","",'EDCI Data'!BJ531)</f>
        <v/>
      </c>
      <c r="BM531" s="39" t="str">
        <f>IF('EDCI Data'!BK531="","",'EDCI Data'!BK531)</f>
        <v/>
      </c>
      <c r="BN531" s="41" t="str">
        <f>IF('EDCI Data'!BL531="","",'EDCI Data'!BL531)</f>
        <v/>
      </c>
      <c r="BO531" s="41" t="str">
        <f>IF('EDCI Data'!BM531="","",'EDCI Data'!BM531)</f>
        <v/>
      </c>
      <c r="BP531" s="41" t="str">
        <f>IF('EDCI Data'!BN531="","",'EDCI Data'!BN531)</f>
        <v/>
      </c>
      <c r="BQ531" s="41" t="str">
        <f>IF('EDCI Data'!BO531="","",'EDCI Data'!BO531)</f>
        <v/>
      </c>
      <c r="BR531" s="41" t="str">
        <f>IF('EDCI Data'!BP531="","",'EDCI Data'!BP531)</f>
        <v/>
      </c>
      <c r="BS531" s="41" t="str">
        <f>IF('EDCI Data'!BQ531="","",'EDCI Data'!BQ531)</f>
        <v/>
      </c>
      <c r="BT531" s="41" t="str">
        <f>IF('EDCI Data'!BR531="","",'EDCI Data'!BR531)</f>
        <v/>
      </c>
      <c r="BU531" s="41" t="str">
        <f>IF('EDCI Data'!BS531="","",'EDCI Data'!BS531)</f>
        <v/>
      </c>
      <c r="BV531" s="41" t="str">
        <f>IF('EDCI Data'!BT531="","",'EDCI Data'!BT531)</f>
        <v/>
      </c>
      <c r="BW531" s="41" t="str">
        <f>IF('EDCI Data'!BU531="","",'EDCI Data'!BU531)</f>
        <v/>
      </c>
      <c r="BX531" s="41" t="str">
        <f>IF('EDCI Data'!BV531="","",'EDCI Data'!BV531)</f>
        <v/>
      </c>
      <c r="BY531" s="39" t="str">
        <f>IF('EDCI Data'!BW531="","",'EDCI Data'!BW531)</f>
        <v/>
      </c>
      <c r="BZ531" s="39" t="str">
        <f>IF('EDCI Data'!BX531="","",'EDCI Data'!BX531)</f>
        <v/>
      </c>
      <c r="CA531" s="39" t="str">
        <f>IF('EDCI Data'!BY531="","",'EDCI Data'!BY531)</f>
        <v/>
      </c>
      <c r="CB531" s="39" t="str">
        <f>IF('EDCI Data'!BZ531="","",'EDCI Data'!BZ531)</f>
        <v/>
      </c>
      <c r="CD531" s="39" t="str">
        <f>IF('EDCI Data'!CB531="","",'EDCI Data'!CB531)</f>
        <v/>
      </c>
      <c r="CJ531" s="41" t="str">
        <f>IF('EDCI Data'!DA531="","",'EDCI Data'!DA531)</f>
        <v/>
      </c>
      <c r="CK531" s="41" t="str">
        <f>IF('EDCI Data'!DB531="","",'EDCI Data'!DB531)</f>
        <v/>
      </c>
      <c r="CL531" s="39" t="str">
        <f>IF('EDCI Data'!DB531="","",'EDCI Data'!DB531)</f>
        <v/>
      </c>
    </row>
    <row r="532" spans="3:90" ht="15.4" hidden="1" x14ac:dyDescent="0.45">
      <c r="C532" s="38" t="str">
        <f>IF('EDCI Data'!B532="","",'EDCI Data'!B532)</f>
        <v/>
      </c>
      <c r="D532" s="38" t="str">
        <f>IF('EDCI Data'!C532="","",'EDCI Data'!C532)</f>
        <v/>
      </c>
      <c r="E532" s="39" t="str">
        <f>IF('EDCI Data'!D532="","",'EDCI Data'!D532)</f>
        <v/>
      </c>
      <c r="F532" s="39" t="str">
        <f>IF('EDCI Data'!E532="","",'EDCI Data'!E532)</f>
        <v/>
      </c>
      <c r="G532" s="39" t="str">
        <f>IF('EDCI Data'!F532="","",'EDCI Data'!F532)</f>
        <v/>
      </c>
      <c r="H532" s="39" t="str">
        <f>IF('EDCI Data'!G532="","",'EDCI Data'!G532)</f>
        <v/>
      </c>
      <c r="I532" s="39" t="str">
        <f>IF('EDCI Data'!H532="","",'EDCI Data'!H532)</f>
        <v/>
      </c>
      <c r="J532" s="39" t="str">
        <f>IF('EDCI Data'!I532="","",'EDCI Data'!I532)</f>
        <v/>
      </c>
      <c r="K532" s="39" t="str">
        <f>IF('EDCI Data'!J532="","",'EDCI Data'!J532)</f>
        <v/>
      </c>
      <c r="L532" s="39" t="str">
        <f>IF('EDCI Data'!K532="","",'EDCI Data'!K532)</f>
        <v/>
      </c>
      <c r="M532" s="39" t="str">
        <f>IF('EDCI Data'!L532="","",'EDCI Data'!L532)</f>
        <v/>
      </c>
      <c r="N532" s="39" t="str">
        <f>IF('EDCI Data'!M532="","",'EDCI Data'!M532)</f>
        <v/>
      </c>
      <c r="O532" s="39" t="str">
        <f>IF('EDCI Data'!N532="","",'EDCI Data'!N532)</f>
        <v/>
      </c>
      <c r="P532" s="51" t="str">
        <f>IF('EDCI Data'!O532="","",'EDCI Data'!O532)</f>
        <v/>
      </c>
      <c r="Q532" s="51" t="str">
        <f>IF('EDCI Data'!P532="","",'EDCI Data'!P532)</f>
        <v/>
      </c>
      <c r="R532" s="51" t="str">
        <f>IF('EDCI Data'!Q532="","",'EDCI Data'!Q532)</f>
        <v/>
      </c>
      <c r="T532" s="39" t="str">
        <f>IF('EDCI Data'!S532="","",'EDCI Data'!S532)</f>
        <v/>
      </c>
      <c r="U532" s="39" t="str">
        <f>IF('EDCI Data'!T532="","",'EDCI Data'!T532)</f>
        <v/>
      </c>
      <c r="V532" s="39" t="str">
        <f>IF('EDCI Data'!U532="","",'EDCI Data'!U532)</f>
        <v/>
      </c>
      <c r="W532" s="39" t="str">
        <f>IF('EDCI Data'!V532="","",'EDCI Data'!V532)</f>
        <v/>
      </c>
      <c r="X532" s="39" t="str">
        <f>IF('EDCI Data'!W532="","",'EDCI Data'!W532)</f>
        <v/>
      </c>
      <c r="Y532" s="39" t="str">
        <f>IF('EDCI Data'!X532="","",'EDCI Data'!X532)</f>
        <v/>
      </c>
      <c r="Z532" s="39" t="str">
        <f>IF('EDCI Data'!Y532="","",'EDCI Data'!Y532)</f>
        <v/>
      </c>
      <c r="AA532" s="39" t="str">
        <f>IF('EDCI Data'!Z532="","",'EDCI Data'!Z532)</f>
        <v/>
      </c>
      <c r="AB532" s="40" t="str">
        <f>IF('EDCI Data'!AA532="","",'EDCI Data'!AA532)</f>
        <v/>
      </c>
      <c r="AC532" s="39" t="str">
        <f>IF('EDCI Data'!AB532="","",'EDCI Data'!AB532)</f>
        <v/>
      </c>
      <c r="AD532" s="39" t="str">
        <f>IF('EDCI Data'!AC532="","",'EDCI Data'!AC532)</f>
        <v/>
      </c>
      <c r="AE532" s="39" t="str">
        <f>IF('EDCI Data'!AD532="","",'EDCI Data'!AD532)</f>
        <v/>
      </c>
      <c r="AF532" s="39" t="str">
        <f>IF('EDCI Data'!AE532="","",'EDCI Data'!AE532)</f>
        <v/>
      </c>
      <c r="AG532" s="39" t="str">
        <f>IF('EDCI Data'!AF532="","",'EDCI Data'!AF532)</f>
        <v/>
      </c>
      <c r="AH532" s="39" t="str">
        <f>IF('EDCI Data'!AG532="","",'EDCI Data'!AG532)</f>
        <v/>
      </c>
      <c r="AI532" s="39" t="str">
        <f>IF('EDCI Data'!AH532="","",'EDCI Data'!AH532)</f>
        <v/>
      </c>
      <c r="AJ532" s="39" t="str">
        <f>IF('EDCI Data'!AI532="","",'EDCI Data'!AI532)</f>
        <v/>
      </c>
      <c r="AK532" s="39" t="str">
        <f>IF('EDCI Data'!AJ532="","",'EDCI Data'!AJ532)</f>
        <v/>
      </c>
      <c r="AL532" s="39" t="str">
        <f>IF('EDCI Data'!AK532="","",'EDCI Data'!AK532)</f>
        <v/>
      </c>
      <c r="AN532" s="39" t="str">
        <f>IF('EDCI Data'!AM532="","",'EDCI Data'!AM532)</f>
        <v/>
      </c>
      <c r="AO532" s="39" t="str">
        <f>IF('EDCI Data'!AN532="","",'EDCI Data'!AN532)</f>
        <v/>
      </c>
      <c r="AP532" s="39" t="str">
        <f>IF('EDCI Data'!AO532="","",'EDCI Data'!AO532)</f>
        <v/>
      </c>
      <c r="AQ532" s="39" t="str">
        <f>IF('EDCI Data'!AP532="","",'EDCI Data'!AP532)</f>
        <v/>
      </c>
      <c r="AR532" s="39" t="str">
        <f>IF('EDCI Data'!AQ532="","",'EDCI Data'!AQ532)</f>
        <v/>
      </c>
      <c r="AS532" s="39" t="str">
        <f>IF('EDCI Data'!AR532="","",'EDCI Data'!AR532)</f>
        <v/>
      </c>
      <c r="AT532" s="39" t="str">
        <f>IF('EDCI Data'!AS532="","",'EDCI Data'!AS532)</f>
        <v/>
      </c>
      <c r="AU532" s="39" t="str">
        <f>IF('EDCI Data'!AT532="","",'EDCI Data'!AT532)</f>
        <v/>
      </c>
      <c r="AV532" s="39" t="str">
        <f>IF('EDCI Data'!AU532="","",'EDCI Data'!AU532)</f>
        <v/>
      </c>
      <c r="AW532" s="39" t="str">
        <f>IF('EDCI Data'!AV532="","",'EDCI Data'!AV532)</f>
        <v/>
      </c>
      <c r="AX532" s="39" t="str">
        <f>IF('EDCI Data'!AW532="","",'EDCI Data'!AW532)</f>
        <v/>
      </c>
      <c r="AY532" s="39" t="str">
        <f>IF('EDCI Data'!AX532="","",'EDCI Data'!AX532)</f>
        <v/>
      </c>
      <c r="AZ532" s="39" t="str">
        <f>IF('EDCI Data'!AY532="","",'EDCI Data'!AY532)</f>
        <v/>
      </c>
      <c r="BA532" s="39" t="str">
        <f>IF('EDCI Data'!AZ532="","",'EDCI Data'!AZ532)</f>
        <v/>
      </c>
      <c r="BB532" s="39" t="str">
        <f>IF('EDCI Data'!BA532="","",'EDCI Data'!BA532)</f>
        <v/>
      </c>
      <c r="BC532" s="39" t="str">
        <f>IF('EDCI Data'!BB532="","",'EDCI Data'!BB532)</f>
        <v/>
      </c>
      <c r="BD532" s="39" t="str">
        <f>IF('EDCI Data'!BC532="","",'EDCI Data'!BC532)</f>
        <v/>
      </c>
      <c r="BE532" s="39" t="str">
        <f>IF('EDCI Data'!BD532="","",'EDCI Data'!BD532)</f>
        <v/>
      </c>
      <c r="BF532" s="39" t="str">
        <f>IF('EDCI Data'!BE532="","",'EDCI Data'!BE532)</f>
        <v/>
      </c>
      <c r="BG532" s="39" t="str">
        <f>IF('EDCI Data'!BF532="","",'EDCI Data'!BF532)</f>
        <v/>
      </c>
      <c r="BH532" s="39" t="str">
        <f>IF('EDCI Data'!BG532="","",'EDCI Data'!BG532)</f>
        <v/>
      </c>
      <c r="BI532" s="39" t="str">
        <f>IF('EDCI Data'!BH532="","",'EDCI Data'!BH532)</f>
        <v/>
      </c>
      <c r="BJ532" s="39" t="str">
        <f>IF('EDCI Data'!BI532="","",'EDCI Data'!BI532)</f>
        <v/>
      </c>
      <c r="BL532" s="39" t="str">
        <f>IF('EDCI Data'!BJ532="","",'EDCI Data'!BJ532)</f>
        <v/>
      </c>
      <c r="BM532" s="39" t="str">
        <f>IF('EDCI Data'!BK532="","",'EDCI Data'!BK532)</f>
        <v/>
      </c>
      <c r="BN532" s="41" t="str">
        <f>IF('EDCI Data'!BL532="","",'EDCI Data'!BL532)</f>
        <v/>
      </c>
      <c r="BO532" s="41" t="str">
        <f>IF('EDCI Data'!BM532="","",'EDCI Data'!BM532)</f>
        <v/>
      </c>
      <c r="BP532" s="41" t="str">
        <f>IF('EDCI Data'!BN532="","",'EDCI Data'!BN532)</f>
        <v/>
      </c>
      <c r="BQ532" s="41" t="str">
        <f>IF('EDCI Data'!BO532="","",'EDCI Data'!BO532)</f>
        <v/>
      </c>
      <c r="BR532" s="41" t="str">
        <f>IF('EDCI Data'!BP532="","",'EDCI Data'!BP532)</f>
        <v/>
      </c>
      <c r="BS532" s="41" t="str">
        <f>IF('EDCI Data'!BQ532="","",'EDCI Data'!BQ532)</f>
        <v/>
      </c>
      <c r="BT532" s="41" t="str">
        <f>IF('EDCI Data'!BR532="","",'EDCI Data'!BR532)</f>
        <v/>
      </c>
      <c r="BU532" s="41" t="str">
        <f>IF('EDCI Data'!BS532="","",'EDCI Data'!BS532)</f>
        <v/>
      </c>
      <c r="BV532" s="41" t="str">
        <f>IF('EDCI Data'!BT532="","",'EDCI Data'!BT532)</f>
        <v/>
      </c>
      <c r="BW532" s="41" t="str">
        <f>IF('EDCI Data'!BU532="","",'EDCI Data'!BU532)</f>
        <v/>
      </c>
      <c r="BX532" s="41" t="str">
        <f>IF('EDCI Data'!BV532="","",'EDCI Data'!BV532)</f>
        <v/>
      </c>
      <c r="BY532" s="39" t="str">
        <f>IF('EDCI Data'!BW532="","",'EDCI Data'!BW532)</f>
        <v/>
      </c>
      <c r="BZ532" s="39" t="str">
        <f>IF('EDCI Data'!BX532="","",'EDCI Data'!BX532)</f>
        <v/>
      </c>
      <c r="CA532" s="39" t="str">
        <f>IF('EDCI Data'!BY532="","",'EDCI Data'!BY532)</f>
        <v/>
      </c>
      <c r="CB532" s="39" t="str">
        <f>IF('EDCI Data'!BZ532="","",'EDCI Data'!BZ532)</f>
        <v/>
      </c>
      <c r="CD532" s="39" t="str">
        <f>IF('EDCI Data'!CB532="","",'EDCI Data'!CB532)</f>
        <v/>
      </c>
      <c r="CJ532" s="41" t="str">
        <f>IF('EDCI Data'!DA532="","",'EDCI Data'!DA532)</f>
        <v/>
      </c>
      <c r="CK532" s="41" t="str">
        <f>IF('EDCI Data'!DB532="","",'EDCI Data'!DB532)</f>
        <v/>
      </c>
      <c r="CL532" s="39" t="str">
        <f>IF('EDCI Data'!DB532="","",'EDCI Data'!DB532)</f>
        <v/>
      </c>
    </row>
    <row r="533" spans="3:90" ht="15.4" hidden="1" x14ac:dyDescent="0.45">
      <c r="C533" s="38" t="str">
        <f>IF('EDCI Data'!B533="","",'EDCI Data'!B533)</f>
        <v/>
      </c>
      <c r="D533" s="38" t="str">
        <f>IF('EDCI Data'!C533="","",'EDCI Data'!C533)</f>
        <v/>
      </c>
      <c r="E533" s="39" t="str">
        <f>IF('EDCI Data'!D533="","",'EDCI Data'!D533)</f>
        <v/>
      </c>
      <c r="F533" s="39" t="str">
        <f>IF('EDCI Data'!E533="","",'EDCI Data'!E533)</f>
        <v/>
      </c>
      <c r="G533" s="39" t="str">
        <f>IF('EDCI Data'!F533="","",'EDCI Data'!F533)</f>
        <v/>
      </c>
      <c r="H533" s="39" t="str">
        <f>IF('EDCI Data'!G533="","",'EDCI Data'!G533)</f>
        <v/>
      </c>
      <c r="I533" s="39" t="str">
        <f>IF('EDCI Data'!H533="","",'EDCI Data'!H533)</f>
        <v/>
      </c>
      <c r="J533" s="39" t="str">
        <f>IF('EDCI Data'!I533="","",'EDCI Data'!I533)</f>
        <v/>
      </c>
      <c r="K533" s="39" t="str">
        <f>IF('EDCI Data'!J533="","",'EDCI Data'!J533)</f>
        <v/>
      </c>
      <c r="L533" s="39" t="str">
        <f>IF('EDCI Data'!K533="","",'EDCI Data'!K533)</f>
        <v/>
      </c>
      <c r="M533" s="39" t="str">
        <f>IF('EDCI Data'!L533="","",'EDCI Data'!L533)</f>
        <v/>
      </c>
      <c r="N533" s="39" t="str">
        <f>IF('EDCI Data'!M533="","",'EDCI Data'!M533)</f>
        <v/>
      </c>
      <c r="O533" s="39" t="str">
        <f>IF('EDCI Data'!N533="","",'EDCI Data'!N533)</f>
        <v/>
      </c>
      <c r="P533" s="51" t="str">
        <f>IF('EDCI Data'!O533="","",'EDCI Data'!O533)</f>
        <v/>
      </c>
      <c r="Q533" s="51" t="str">
        <f>IF('EDCI Data'!P533="","",'EDCI Data'!P533)</f>
        <v/>
      </c>
      <c r="R533" s="51" t="str">
        <f>IF('EDCI Data'!Q533="","",'EDCI Data'!Q533)</f>
        <v/>
      </c>
      <c r="T533" s="39" t="str">
        <f>IF('EDCI Data'!S533="","",'EDCI Data'!S533)</f>
        <v/>
      </c>
      <c r="U533" s="39" t="str">
        <f>IF('EDCI Data'!T533="","",'EDCI Data'!T533)</f>
        <v/>
      </c>
      <c r="V533" s="39" t="str">
        <f>IF('EDCI Data'!U533="","",'EDCI Data'!U533)</f>
        <v/>
      </c>
      <c r="W533" s="39" t="str">
        <f>IF('EDCI Data'!V533="","",'EDCI Data'!V533)</f>
        <v/>
      </c>
      <c r="X533" s="39" t="str">
        <f>IF('EDCI Data'!W533="","",'EDCI Data'!W533)</f>
        <v/>
      </c>
      <c r="Y533" s="39" t="str">
        <f>IF('EDCI Data'!X533="","",'EDCI Data'!X533)</f>
        <v/>
      </c>
      <c r="Z533" s="39" t="str">
        <f>IF('EDCI Data'!Y533="","",'EDCI Data'!Y533)</f>
        <v/>
      </c>
      <c r="AA533" s="39" t="str">
        <f>IF('EDCI Data'!Z533="","",'EDCI Data'!Z533)</f>
        <v/>
      </c>
      <c r="AB533" s="40" t="str">
        <f>IF('EDCI Data'!AA533="","",'EDCI Data'!AA533)</f>
        <v/>
      </c>
      <c r="AC533" s="39" t="str">
        <f>IF('EDCI Data'!AB533="","",'EDCI Data'!AB533)</f>
        <v/>
      </c>
      <c r="AD533" s="39" t="str">
        <f>IF('EDCI Data'!AC533="","",'EDCI Data'!AC533)</f>
        <v/>
      </c>
      <c r="AE533" s="39" t="str">
        <f>IF('EDCI Data'!AD533="","",'EDCI Data'!AD533)</f>
        <v/>
      </c>
      <c r="AF533" s="39" t="str">
        <f>IF('EDCI Data'!AE533="","",'EDCI Data'!AE533)</f>
        <v/>
      </c>
      <c r="AG533" s="39" t="str">
        <f>IF('EDCI Data'!AF533="","",'EDCI Data'!AF533)</f>
        <v/>
      </c>
      <c r="AH533" s="39" t="str">
        <f>IF('EDCI Data'!AG533="","",'EDCI Data'!AG533)</f>
        <v/>
      </c>
      <c r="AI533" s="39" t="str">
        <f>IF('EDCI Data'!AH533="","",'EDCI Data'!AH533)</f>
        <v/>
      </c>
      <c r="AJ533" s="39" t="str">
        <f>IF('EDCI Data'!AI533="","",'EDCI Data'!AI533)</f>
        <v/>
      </c>
      <c r="AK533" s="39" t="str">
        <f>IF('EDCI Data'!AJ533="","",'EDCI Data'!AJ533)</f>
        <v/>
      </c>
      <c r="AL533" s="39" t="str">
        <f>IF('EDCI Data'!AK533="","",'EDCI Data'!AK533)</f>
        <v/>
      </c>
      <c r="AN533" s="39" t="str">
        <f>IF('EDCI Data'!AM533="","",'EDCI Data'!AM533)</f>
        <v/>
      </c>
      <c r="AO533" s="39" t="str">
        <f>IF('EDCI Data'!AN533="","",'EDCI Data'!AN533)</f>
        <v/>
      </c>
      <c r="AP533" s="39" t="str">
        <f>IF('EDCI Data'!AO533="","",'EDCI Data'!AO533)</f>
        <v/>
      </c>
      <c r="AQ533" s="39" t="str">
        <f>IF('EDCI Data'!AP533="","",'EDCI Data'!AP533)</f>
        <v/>
      </c>
      <c r="AR533" s="39" t="str">
        <f>IF('EDCI Data'!AQ533="","",'EDCI Data'!AQ533)</f>
        <v/>
      </c>
      <c r="AS533" s="39" t="str">
        <f>IF('EDCI Data'!AR533="","",'EDCI Data'!AR533)</f>
        <v/>
      </c>
      <c r="AT533" s="39" t="str">
        <f>IF('EDCI Data'!AS533="","",'EDCI Data'!AS533)</f>
        <v/>
      </c>
      <c r="AU533" s="39" t="str">
        <f>IF('EDCI Data'!AT533="","",'EDCI Data'!AT533)</f>
        <v/>
      </c>
      <c r="AV533" s="39" t="str">
        <f>IF('EDCI Data'!AU533="","",'EDCI Data'!AU533)</f>
        <v/>
      </c>
      <c r="AW533" s="39" t="str">
        <f>IF('EDCI Data'!AV533="","",'EDCI Data'!AV533)</f>
        <v/>
      </c>
      <c r="AX533" s="39" t="str">
        <f>IF('EDCI Data'!AW533="","",'EDCI Data'!AW533)</f>
        <v/>
      </c>
      <c r="AY533" s="39" t="str">
        <f>IF('EDCI Data'!AX533="","",'EDCI Data'!AX533)</f>
        <v/>
      </c>
      <c r="AZ533" s="39" t="str">
        <f>IF('EDCI Data'!AY533="","",'EDCI Data'!AY533)</f>
        <v/>
      </c>
      <c r="BA533" s="39" t="str">
        <f>IF('EDCI Data'!AZ533="","",'EDCI Data'!AZ533)</f>
        <v/>
      </c>
      <c r="BB533" s="39" t="str">
        <f>IF('EDCI Data'!BA533="","",'EDCI Data'!BA533)</f>
        <v/>
      </c>
      <c r="BC533" s="39" t="str">
        <f>IF('EDCI Data'!BB533="","",'EDCI Data'!BB533)</f>
        <v/>
      </c>
      <c r="BD533" s="39" t="str">
        <f>IF('EDCI Data'!BC533="","",'EDCI Data'!BC533)</f>
        <v/>
      </c>
      <c r="BE533" s="39" t="str">
        <f>IF('EDCI Data'!BD533="","",'EDCI Data'!BD533)</f>
        <v/>
      </c>
      <c r="BF533" s="39" t="str">
        <f>IF('EDCI Data'!BE533="","",'EDCI Data'!BE533)</f>
        <v/>
      </c>
      <c r="BG533" s="39" t="str">
        <f>IF('EDCI Data'!BF533="","",'EDCI Data'!BF533)</f>
        <v/>
      </c>
      <c r="BH533" s="39" t="str">
        <f>IF('EDCI Data'!BG533="","",'EDCI Data'!BG533)</f>
        <v/>
      </c>
      <c r="BI533" s="39" t="str">
        <f>IF('EDCI Data'!BH533="","",'EDCI Data'!BH533)</f>
        <v/>
      </c>
      <c r="BJ533" s="39" t="str">
        <f>IF('EDCI Data'!BI533="","",'EDCI Data'!BI533)</f>
        <v/>
      </c>
      <c r="BL533" s="39" t="str">
        <f>IF('EDCI Data'!BJ533="","",'EDCI Data'!BJ533)</f>
        <v/>
      </c>
      <c r="BM533" s="39" t="str">
        <f>IF('EDCI Data'!BK533="","",'EDCI Data'!BK533)</f>
        <v/>
      </c>
      <c r="BN533" s="41" t="str">
        <f>IF('EDCI Data'!BL533="","",'EDCI Data'!BL533)</f>
        <v/>
      </c>
      <c r="BO533" s="41" t="str">
        <f>IF('EDCI Data'!BM533="","",'EDCI Data'!BM533)</f>
        <v/>
      </c>
      <c r="BP533" s="41" t="str">
        <f>IF('EDCI Data'!BN533="","",'EDCI Data'!BN533)</f>
        <v/>
      </c>
      <c r="BQ533" s="41" t="str">
        <f>IF('EDCI Data'!BO533="","",'EDCI Data'!BO533)</f>
        <v/>
      </c>
      <c r="BR533" s="41" t="str">
        <f>IF('EDCI Data'!BP533="","",'EDCI Data'!BP533)</f>
        <v/>
      </c>
      <c r="BS533" s="41" t="str">
        <f>IF('EDCI Data'!BQ533="","",'EDCI Data'!BQ533)</f>
        <v/>
      </c>
      <c r="BT533" s="41" t="str">
        <f>IF('EDCI Data'!BR533="","",'EDCI Data'!BR533)</f>
        <v/>
      </c>
      <c r="BU533" s="41" t="str">
        <f>IF('EDCI Data'!BS533="","",'EDCI Data'!BS533)</f>
        <v/>
      </c>
      <c r="BV533" s="41" t="str">
        <f>IF('EDCI Data'!BT533="","",'EDCI Data'!BT533)</f>
        <v/>
      </c>
      <c r="BW533" s="41" t="str">
        <f>IF('EDCI Data'!BU533="","",'EDCI Data'!BU533)</f>
        <v/>
      </c>
      <c r="BX533" s="41" t="str">
        <f>IF('EDCI Data'!BV533="","",'EDCI Data'!BV533)</f>
        <v/>
      </c>
      <c r="BY533" s="39" t="str">
        <f>IF('EDCI Data'!BW533="","",'EDCI Data'!BW533)</f>
        <v/>
      </c>
      <c r="BZ533" s="39" t="str">
        <f>IF('EDCI Data'!BX533="","",'EDCI Data'!BX533)</f>
        <v/>
      </c>
      <c r="CA533" s="39" t="str">
        <f>IF('EDCI Data'!BY533="","",'EDCI Data'!BY533)</f>
        <v/>
      </c>
      <c r="CB533" s="39" t="str">
        <f>IF('EDCI Data'!BZ533="","",'EDCI Data'!BZ533)</f>
        <v/>
      </c>
      <c r="CD533" s="39" t="str">
        <f>IF('EDCI Data'!CB533="","",'EDCI Data'!CB533)</f>
        <v/>
      </c>
      <c r="CJ533" s="41" t="str">
        <f>IF('EDCI Data'!DA533="","",'EDCI Data'!DA533)</f>
        <v/>
      </c>
      <c r="CK533" s="41" t="str">
        <f>IF('EDCI Data'!DB533="","",'EDCI Data'!DB533)</f>
        <v/>
      </c>
      <c r="CL533" s="39" t="str">
        <f>IF('EDCI Data'!DB533="","",'EDCI Data'!DB533)</f>
        <v/>
      </c>
    </row>
    <row r="534" spans="3:90" ht="15.4" hidden="1" x14ac:dyDescent="0.45">
      <c r="C534" s="38" t="str">
        <f>IF('EDCI Data'!B534="","",'EDCI Data'!B534)</f>
        <v/>
      </c>
      <c r="D534" s="38" t="str">
        <f>IF('EDCI Data'!C534="","",'EDCI Data'!C534)</f>
        <v/>
      </c>
      <c r="E534" s="39" t="str">
        <f>IF('EDCI Data'!D534="","",'EDCI Data'!D534)</f>
        <v/>
      </c>
      <c r="F534" s="39" t="str">
        <f>IF('EDCI Data'!E534="","",'EDCI Data'!E534)</f>
        <v/>
      </c>
      <c r="G534" s="39" t="str">
        <f>IF('EDCI Data'!F534="","",'EDCI Data'!F534)</f>
        <v/>
      </c>
      <c r="H534" s="39" t="str">
        <f>IF('EDCI Data'!G534="","",'EDCI Data'!G534)</f>
        <v/>
      </c>
      <c r="I534" s="39" t="str">
        <f>IF('EDCI Data'!H534="","",'EDCI Data'!H534)</f>
        <v/>
      </c>
      <c r="J534" s="39" t="str">
        <f>IF('EDCI Data'!I534="","",'EDCI Data'!I534)</f>
        <v/>
      </c>
      <c r="K534" s="39" t="str">
        <f>IF('EDCI Data'!J534="","",'EDCI Data'!J534)</f>
        <v/>
      </c>
      <c r="L534" s="39" t="str">
        <f>IF('EDCI Data'!K534="","",'EDCI Data'!K534)</f>
        <v/>
      </c>
      <c r="M534" s="39" t="str">
        <f>IF('EDCI Data'!L534="","",'EDCI Data'!L534)</f>
        <v/>
      </c>
      <c r="N534" s="39" t="str">
        <f>IF('EDCI Data'!M534="","",'EDCI Data'!M534)</f>
        <v/>
      </c>
      <c r="O534" s="39" t="str">
        <f>IF('EDCI Data'!N534="","",'EDCI Data'!N534)</f>
        <v/>
      </c>
      <c r="P534" s="51" t="str">
        <f>IF('EDCI Data'!O534="","",'EDCI Data'!O534)</f>
        <v/>
      </c>
      <c r="Q534" s="51" t="str">
        <f>IF('EDCI Data'!P534="","",'EDCI Data'!P534)</f>
        <v/>
      </c>
      <c r="R534" s="51" t="str">
        <f>IF('EDCI Data'!Q534="","",'EDCI Data'!Q534)</f>
        <v/>
      </c>
      <c r="T534" s="39" t="str">
        <f>IF('EDCI Data'!S534="","",'EDCI Data'!S534)</f>
        <v/>
      </c>
      <c r="U534" s="39" t="str">
        <f>IF('EDCI Data'!T534="","",'EDCI Data'!T534)</f>
        <v/>
      </c>
      <c r="V534" s="39" t="str">
        <f>IF('EDCI Data'!U534="","",'EDCI Data'!U534)</f>
        <v/>
      </c>
      <c r="W534" s="39" t="str">
        <f>IF('EDCI Data'!V534="","",'EDCI Data'!V534)</f>
        <v/>
      </c>
      <c r="X534" s="39" t="str">
        <f>IF('EDCI Data'!W534="","",'EDCI Data'!W534)</f>
        <v/>
      </c>
      <c r="Y534" s="39" t="str">
        <f>IF('EDCI Data'!X534="","",'EDCI Data'!X534)</f>
        <v/>
      </c>
      <c r="Z534" s="39" t="str">
        <f>IF('EDCI Data'!Y534="","",'EDCI Data'!Y534)</f>
        <v/>
      </c>
      <c r="AA534" s="39" t="str">
        <f>IF('EDCI Data'!Z534="","",'EDCI Data'!Z534)</f>
        <v/>
      </c>
      <c r="AB534" s="40" t="str">
        <f>IF('EDCI Data'!AA534="","",'EDCI Data'!AA534)</f>
        <v/>
      </c>
      <c r="AC534" s="39" t="str">
        <f>IF('EDCI Data'!AB534="","",'EDCI Data'!AB534)</f>
        <v/>
      </c>
      <c r="AD534" s="39" t="str">
        <f>IF('EDCI Data'!AC534="","",'EDCI Data'!AC534)</f>
        <v/>
      </c>
      <c r="AE534" s="39" t="str">
        <f>IF('EDCI Data'!AD534="","",'EDCI Data'!AD534)</f>
        <v/>
      </c>
      <c r="AF534" s="39" t="str">
        <f>IF('EDCI Data'!AE534="","",'EDCI Data'!AE534)</f>
        <v/>
      </c>
      <c r="AG534" s="39" t="str">
        <f>IF('EDCI Data'!AF534="","",'EDCI Data'!AF534)</f>
        <v/>
      </c>
      <c r="AH534" s="39" t="str">
        <f>IF('EDCI Data'!AG534="","",'EDCI Data'!AG534)</f>
        <v/>
      </c>
      <c r="AI534" s="39" t="str">
        <f>IF('EDCI Data'!AH534="","",'EDCI Data'!AH534)</f>
        <v/>
      </c>
      <c r="AJ534" s="39" t="str">
        <f>IF('EDCI Data'!AI534="","",'EDCI Data'!AI534)</f>
        <v/>
      </c>
      <c r="AK534" s="39" t="str">
        <f>IF('EDCI Data'!AJ534="","",'EDCI Data'!AJ534)</f>
        <v/>
      </c>
      <c r="AL534" s="39" t="str">
        <f>IF('EDCI Data'!AK534="","",'EDCI Data'!AK534)</f>
        <v/>
      </c>
      <c r="AN534" s="39" t="str">
        <f>IF('EDCI Data'!AM534="","",'EDCI Data'!AM534)</f>
        <v/>
      </c>
      <c r="AO534" s="39" t="str">
        <f>IF('EDCI Data'!AN534="","",'EDCI Data'!AN534)</f>
        <v/>
      </c>
      <c r="AP534" s="39" t="str">
        <f>IF('EDCI Data'!AO534="","",'EDCI Data'!AO534)</f>
        <v/>
      </c>
      <c r="AQ534" s="39" t="str">
        <f>IF('EDCI Data'!AP534="","",'EDCI Data'!AP534)</f>
        <v/>
      </c>
      <c r="AR534" s="39" t="str">
        <f>IF('EDCI Data'!AQ534="","",'EDCI Data'!AQ534)</f>
        <v/>
      </c>
      <c r="AS534" s="39" t="str">
        <f>IF('EDCI Data'!AR534="","",'EDCI Data'!AR534)</f>
        <v/>
      </c>
      <c r="AT534" s="39" t="str">
        <f>IF('EDCI Data'!AS534="","",'EDCI Data'!AS534)</f>
        <v/>
      </c>
      <c r="AU534" s="39" t="str">
        <f>IF('EDCI Data'!AT534="","",'EDCI Data'!AT534)</f>
        <v/>
      </c>
      <c r="AV534" s="39" t="str">
        <f>IF('EDCI Data'!AU534="","",'EDCI Data'!AU534)</f>
        <v/>
      </c>
      <c r="AW534" s="39" t="str">
        <f>IF('EDCI Data'!AV534="","",'EDCI Data'!AV534)</f>
        <v/>
      </c>
      <c r="AX534" s="39" t="str">
        <f>IF('EDCI Data'!AW534="","",'EDCI Data'!AW534)</f>
        <v/>
      </c>
      <c r="AY534" s="39" t="str">
        <f>IF('EDCI Data'!AX534="","",'EDCI Data'!AX534)</f>
        <v/>
      </c>
      <c r="AZ534" s="39" t="str">
        <f>IF('EDCI Data'!AY534="","",'EDCI Data'!AY534)</f>
        <v/>
      </c>
      <c r="BA534" s="39" t="str">
        <f>IF('EDCI Data'!AZ534="","",'EDCI Data'!AZ534)</f>
        <v/>
      </c>
      <c r="BB534" s="39" t="str">
        <f>IF('EDCI Data'!BA534="","",'EDCI Data'!BA534)</f>
        <v/>
      </c>
      <c r="BC534" s="39" t="str">
        <f>IF('EDCI Data'!BB534="","",'EDCI Data'!BB534)</f>
        <v/>
      </c>
      <c r="BD534" s="39" t="str">
        <f>IF('EDCI Data'!BC534="","",'EDCI Data'!BC534)</f>
        <v/>
      </c>
      <c r="BE534" s="39" t="str">
        <f>IF('EDCI Data'!BD534="","",'EDCI Data'!BD534)</f>
        <v/>
      </c>
      <c r="BF534" s="39" t="str">
        <f>IF('EDCI Data'!BE534="","",'EDCI Data'!BE534)</f>
        <v/>
      </c>
      <c r="BG534" s="39" t="str">
        <f>IF('EDCI Data'!BF534="","",'EDCI Data'!BF534)</f>
        <v/>
      </c>
      <c r="BH534" s="39" t="str">
        <f>IF('EDCI Data'!BG534="","",'EDCI Data'!BG534)</f>
        <v/>
      </c>
      <c r="BI534" s="39" t="str">
        <f>IF('EDCI Data'!BH534="","",'EDCI Data'!BH534)</f>
        <v/>
      </c>
      <c r="BJ534" s="39" t="str">
        <f>IF('EDCI Data'!BI534="","",'EDCI Data'!BI534)</f>
        <v/>
      </c>
      <c r="BL534" s="39" t="str">
        <f>IF('EDCI Data'!BJ534="","",'EDCI Data'!BJ534)</f>
        <v/>
      </c>
      <c r="BM534" s="39" t="str">
        <f>IF('EDCI Data'!BK534="","",'EDCI Data'!BK534)</f>
        <v/>
      </c>
      <c r="BN534" s="41" t="str">
        <f>IF('EDCI Data'!BL534="","",'EDCI Data'!BL534)</f>
        <v/>
      </c>
      <c r="BO534" s="41" t="str">
        <f>IF('EDCI Data'!BM534="","",'EDCI Data'!BM534)</f>
        <v/>
      </c>
      <c r="BP534" s="41" t="str">
        <f>IF('EDCI Data'!BN534="","",'EDCI Data'!BN534)</f>
        <v/>
      </c>
      <c r="BQ534" s="41" t="str">
        <f>IF('EDCI Data'!BO534="","",'EDCI Data'!BO534)</f>
        <v/>
      </c>
      <c r="BR534" s="41" t="str">
        <f>IF('EDCI Data'!BP534="","",'EDCI Data'!BP534)</f>
        <v/>
      </c>
      <c r="BS534" s="41" t="str">
        <f>IF('EDCI Data'!BQ534="","",'EDCI Data'!BQ534)</f>
        <v/>
      </c>
      <c r="BT534" s="41" t="str">
        <f>IF('EDCI Data'!BR534="","",'EDCI Data'!BR534)</f>
        <v/>
      </c>
      <c r="BU534" s="41" t="str">
        <f>IF('EDCI Data'!BS534="","",'EDCI Data'!BS534)</f>
        <v/>
      </c>
      <c r="BV534" s="41" t="str">
        <f>IF('EDCI Data'!BT534="","",'EDCI Data'!BT534)</f>
        <v/>
      </c>
      <c r="BW534" s="41" t="str">
        <f>IF('EDCI Data'!BU534="","",'EDCI Data'!BU534)</f>
        <v/>
      </c>
      <c r="BX534" s="41" t="str">
        <f>IF('EDCI Data'!BV534="","",'EDCI Data'!BV534)</f>
        <v/>
      </c>
      <c r="BY534" s="39" t="str">
        <f>IF('EDCI Data'!BW534="","",'EDCI Data'!BW534)</f>
        <v/>
      </c>
      <c r="BZ534" s="39" t="str">
        <f>IF('EDCI Data'!BX534="","",'EDCI Data'!BX534)</f>
        <v/>
      </c>
      <c r="CA534" s="39" t="str">
        <f>IF('EDCI Data'!BY534="","",'EDCI Data'!BY534)</f>
        <v/>
      </c>
      <c r="CB534" s="39" t="str">
        <f>IF('EDCI Data'!BZ534="","",'EDCI Data'!BZ534)</f>
        <v/>
      </c>
      <c r="CD534" s="39" t="str">
        <f>IF('EDCI Data'!CB534="","",'EDCI Data'!CB534)</f>
        <v/>
      </c>
      <c r="CJ534" s="41" t="str">
        <f>IF('EDCI Data'!DA534="","",'EDCI Data'!DA534)</f>
        <v/>
      </c>
      <c r="CK534" s="41" t="str">
        <f>IF('EDCI Data'!DB534="","",'EDCI Data'!DB534)</f>
        <v/>
      </c>
      <c r="CL534" s="39" t="str">
        <f>IF('EDCI Data'!DB534="","",'EDCI Data'!DB534)</f>
        <v/>
      </c>
    </row>
    <row r="535" spans="3:90" ht="15.4" hidden="1" x14ac:dyDescent="0.45">
      <c r="C535" s="38" t="str">
        <f>IF('EDCI Data'!B535="","",'EDCI Data'!B535)</f>
        <v/>
      </c>
      <c r="D535" s="38" t="str">
        <f>IF('EDCI Data'!C535="","",'EDCI Data'!C535)</f>
        <v/>
      </c>
      <c r="E535" s="39" t="str">
        <f>IF('EDCI Data'!D535="","",'EDCI Data'!D535)</f>
        <v/>
      </c>
      <c r="F535" s="39" t="str">
        <f>IF('EDCI Data'!E535="","",'EDCI Data'!E535)</f>
        <v/>
      </c>
      <c r="G535" s="39" t="str">
        <f>IF('EDCI Data'!F535="","",'EDCI Data'!F535)</f>
        <v/>
      </c>
      <c r="H535" s="39" t="str">
        <f>IF('EDCI Data'!G535="","",'EDCI Data'!G535)</f>
        <v/>
      </c>
      <c r="I535" s="39" t="str">
        <f>IF('EDCI Data'!H535="","",'EDCI Data'!H535)</f>
        <v/>
      </c>
      <c r="J535" s="39" t="str">
        <f>IF('EDCI Data'!I535="","",'EDCI Data'!I535)</f>
        <v/>
      </c>
      <c r="K535" s="39" t="str">
        <f>IF('EDCI Data'!J535="","",'EDCI Data'!J535)</f>
        <v/>
      </c>
      <c r="L535" s="39" t="str">
        <f>IF('EDCI Data'!K535="","",'EDCI Data'!K535)</f>
        <v/>
      </c>
      <c r="M535" s="39" t="str">
        <f>IF('EDCI Data'!L535="","",'EDCI Data'!L535)</f>
        <v/>
      </c>
      <c r="N535" s="39" t="str">
        <f>IF('EDCI Data'!M535="","",'EDCI Data'!M535)</f>
        <v/>
      </c>
      <c r="O535" s="39" t="str">
        <f>IF('EDCI Data'!N535="","",'EDCI Data'!N535)</f>
        <v/>
      </c>
      <c r="P535" s="51" t="str">
        <f>IF('EDCI Data'!O535="","",'EDCI Data'!O535)</f>
        <v/>
      </c>
      <c r="Q535" s="51" t="str">
        <f>IF('EDCI Data'!P535="","",'EDCI Data'!P535)</f>
        <v/>
      </c>
      <c r="R535" s="51" t="str">
        <f>IF('EDCI Data'!Q535="","",'EDCI Data'!Q535)</f>
        <v/>
      </c>
      <c r="T535" s="39" t="str">
        <f>IF('EDCI Data'!S535="","",'EDCI Data'!S535)</f>
        <v/>
      </c>
      <c r="U535" s="39" t="str">
        <f>IF('EDCI Data'!T535="","",'EDCI Data'!T535)</f>
        <v/>
      </c>
      <c r="V535" s="39" t="str">
        <f>IF('EDCI Data'!U535="","",'EDCI Data'!U535)</f>
        <v/>
      </c>
      <c r="W535" s="39" t="str">
        <f>IF('EDCI Data'!V535="","",'EDCI Data'!V535)</f>
        <v/>
      </c>
      <c r="X535" s="39" t="str">
        <f>IF('EDCI Data'!W535="","",'EDCI Data'!W535)</f>
        <v/>
      </c>
      <c r="Y535" s="39" t="str">
        <f>IF('EDCI Data'!X535="","",'EDCI Data'!X535)</f>
        <v/>
      </c>
      <c r="Z535" s="39" t="str">
        <f>IF('EDCI Data'!Y535="","",'EDCI Data'!Y535)</f>
        <v/>
      </c>
      <c r="AA535" s="39" t="str">
        <f>IF('EDCI Data'!Z535="","",'EDCI Data'!Z535)</f>
        <v/>
      </c>
      <c r="AB535" s="40" t="str">
        <f>IF('EDCI Data'!AA535="","",'EDCI Data'!AA535)</f>
        <v/>
      </c>
      <c r="AC535" s="39" t="str">
        <f>IF('EDCI Data'!AB535="","",'EDCI Data'!AB535)</f>
        <v/>
      </c>
      <c r="AD535" s="39" t="str">
        <f>IF('EDCI Data'!AC535="","",'EDCI Data'!AC535)</f>
        <v/>
      </c>
      <c r="AE535" s="39" t="str">
        <f>IF('EDCI Data'!AD535="","",'EDCI Data'!AD535)</f>
        <v/>
      </c>
      <c r="AF535" s="39" t="str">
        <f>IF('EDCI Data'!AE535="","",'EDCI Data'!AE535)</f>
        <v/>
      </c>
      <c r="AG535" s="39" t="str">
        <f>IF('EDCI Data'!AF535="","",'EDCI Data'!AF535)</f>
        <v/>
      </c>
      <c r="AH535" s="39" t="str">
        <f>IF('EDCI Data'!AG535="","",'EDCI Data'!AG535)</f>
        <v/>
      </c>
      <c r="AI535" s="39" t="str">
        <f>IF('EDCI Data'!AH535="","",'EDCI Data'!AH535)</f>
        <v/>
      </c>
      <c r="AJ535" s="39" t="str">
        <f>IF('EDCI Data'!AI535="","",'EDCI Data'!AI535)</f>
        <v/>
      </c>
      <c r="AK535" s="39" t="str">
        <f>IF('EDCI Data'!AJ535="","",'EDCI Data'!AJ535)</f>
        <v/>
      </c>
      <c r="AL535" s="39" t="str">
        <f>IF('EDCI Data'!AK535="","",'EDCI Data'!AK535)</f>
        <v/>
      </c>
      <c r="AN535" s="39" t="str">
        <f>IF('EDCI Data'!AM535="","",'EDCI Data'!AM535)</f>
        <v/>
      </c>
      <c r="AO535" s="39" t="str">
        <f>IF('EDCI Data'!AN535="","",'EDCI Data'!AN535)</f>
        <v/>
      </c>
      <c r="AP535" s="39" t="str">
        <f>IF('EDCI Data'!AO535="","",'EDCI Data'!AO535)</f>
        <v/>
      </c>
      <c r="AQ535" s="39" t="str">
        <f>IF('EDCI Data'!AP535="","",'EDCI Data'!AP535)</f>
        <v/>
      </c>
      <c r="AR535" s="39" t="str">
        <f>IF('EDCI Data'!AQ535="","",'EDCI Data'!AQ535)</f>
        <v/>
      </c>
      <c r="AS535" s="39" t="str">
        <f>IF('EDCI Data'!AR535="","",'EDCI Data'!AR535)</f>
        <v/>
      </c>
      <c r="AT535" s="39" t="str">
        <f>IF('EDCI Data'!AS535="","",'EDCI Data'!AS535)</f>
        <v/>
      </c>
      <c r="AU535" s="39" t="str">
        <f>IF('EDCI Data'!AT535="","",'EDCI Data'!AT535)</f>
        <v/>
      </c>
      <c r="AV535" s="39" t="str">
        <f>IF('EDCI Data'!AU535="","",'EDCI Data'!AU535)</f>
        <v/>
      </c>
      <c r="AW535" s="39" t="str">
        <f>IF('EDCI Data'!AV535="","",'EDCI Data'!AV535)</f>
        <v/>
      </c>
      <c r="AX535" s="39" t="str">
        <f>IF('EDCI Data'!AW535="","",'EDCI Data'!AW535)</f>
        <v/>
      </c>
      <c r="AY535" s="39" t="str">
        <f>IF('EDCI Data'!AX535="","",'EDCI Data'!AX535)</f>
        <v/>
      </c>
      <c r="AZ535" s="39" t="str">
        <f>IF('EDCI Data'!AY535="","",'EDCI Data'!AY535)</f>
        <v/>
      </c>
      <c r="BA535" s="39" t="str">
        <f>IF('EDCI Data'!AZ535="","",'EDCI Data'!AZ535)</f>
        <v/>
      </c>
      <c r="BB535" s="39" t="str">
        <f>IF('EDCI Data'!BA535="","",'EDCI Data'!BA535)</f>
        <v/>
      </c>
      <c r="BC535" s="39" t="str">
        <f>IF('EDCI Data'!BB535="","",'EDCI Data'!BB535)</f>
        <v/>
      </c>
      <c r="BD535" s="39" t="str">
        <f>IF('EDCI Data'!BC535="","",'EDCI Data'!BC535)</f>
        <v/>
      </c>
      <c r="BE535" s="39" t="str">
        <f>IF('EDCI Data'!BD535="","",'EDCI Data'!BD535)</f>
        <v/>
      </c>
      <c r="BF535" s="39" t="str">
        <f>IF('EDCI Data'!BE535="","",'EDCI Data'!BE535)</f>
        <v/>
      </c>
      <c r="BG535" s="39" t="str">
        <f>IF('EDCI Data'!BF535="","",'EDCI Data'!BF535)</f>
        <v/>
      </c>
      <c r="BH535" s="39" t="str">
        <f>IF('EDCI Data'!BG535="","",'EDCI Data'!BG535)</f>
        <v/>
      </c>
      <c r="BI535" s="39" t="str">
        <f>IF('EDCI Data'!BH535="","",'EDCI Data'!BH535)</f>
        <v/>
      </c>
      <c r="BJ535" s="39" t="str">
        <f>IF('EDCI Data'!BI535="","",'EDCI Data'!BI535)</f>
        <v/>
      </c>
      <c r="BL535" s="39" t="str">
        <f>IF('EDCI Data'!BJ535="","",'EDCI Data'!BJ535)</f>
        <v/>
      </c>
      <c r="BM535" s="39" t="str">
        <f>IF('EDCI Data'!BK535="","",'EDCI Data'!BK535)</f>
        <v/>
      </c>
      <c r="BN535" s="41" t="str">
        <f>IF('EDCI Data'!BL535="","",'EDCI Data'!BL535)</f>
        <v/>
      </c>
      <c r="BO535" s="41" t="str">
        <f>IF('EDCI Data'!BM535="","",'EDCI Data'!BM535)</f>
        <v/>
      </c>
      <c r="BP535" s="41" t="str">
        <f>IF('EDCI Data'!BN535="","",'EDCI Data'!BN535)</f>
        <v/>
      </c>
      <c r="BQ535" s="41" t="str">
        <f>IF('EDCI Data'!BO535="","",'EDCI Data'!BO535)</f>
        <v/>
      </c>
      <c r="BR535" s="41" t="str">
        <f>IF('EDCI Data'!BP535="","",'EDCI Data'!BP535)</f>
        <v/>
      </c>
      <c r="BS535" s="41" t="str">
        <f>IF('EDCI Data'!BQ535="","",'EDCI Data'!BQ535)</f>
        <v/>
      </c>
      <c r="BT535" s="41" t="str">
        <f>IF('EDCI Data'!BR535="","",'EDCI Data'!BR535)</f>
        <v/>
      </c>
      <c r="BU535" s="41" t="str">
        <f>IF('EDCI Data'!BS535="","",'EDCI Data'!BS535)</f>
        <v/>
      </c>
      <c r="BV535" s="41" t="str">
        <f>IF('EDCI Data'!BT535="","",'EDCI Data'!BT535)</f>
        <v/>
      </c>
      <c r="BW535" s="41" t="str">
        <f>IF('EDCI Data'!BU535="","",'EDCI Data'!BU535)</f>
        <v/>
      </c>
      <c r="BX535" s="41" t="str">
        <f>IF('EDCI Data'!BV535="","",'EDCI Data'!BV535)</f>
        <v/>
      </c>
      <c r="BY535" s="39" t="str">
        <f>IF('EDCI Data'!BW535="","",'EDCI Data'!BW535)</f>
        <v/>
      </c>
      <c r="BZ535" s="39" t="str">
        <f>IF('EDCI Data'!BX535="","",'EDCI Data'!BX535)</f>
        <v/>
      </c>
      <c r="CA535" s="39" t="str">
        <f>IF('EDCI Data'!BY535="","",'EDCI Data'!BY535)</f>
        <v/>
      </c>
      <c r="CB535" s="39" t="str">
        <f>IF('EDCI Data'!BZ535="","",'EDCI Data'!BZ535)</f>
        <v/>
      </c>
      <c r="CD535" s="39" t="str">
        <f>IF('EDCI Data'!CB535="","",'EDCI Data'!CB535)</f>
        <v/>
      </c>
      <c r="CJ535" s="41" t="str">
        <f>IF('EDCI Data'!DA535="","",'EDCI Data'!DA535)</f>
        <v/>
      </c>
      <c r="CK535" s="41" t="str">
        <f>IF('EDCI Data'!DB535="","",'EDCI Data'!DB535)</f>
        <v/>
      </c>
      <c r="CL535" s="39" t="str">
        <f>IF('EDCI Data'!DB535="","",'EDCI Data'!DB535)</f>
        <v/>
      </c>
    </row>
    <row r="536" spans="3:90" ht="15.4" hidden="1" x14ac:dyDescent="0.45">
      <c r="C536" s="38" t="str">
        <f>IF('EDCI Data'!B536="","",'EDCI Data'!B536)</f>
        <v/>
      </c>
      <c r="D536" s="38" t="str">
        <f>IF('EDCI Data'!C536="","",'EDCI Data'!C536)</f>
        <v/>
      </c>
      <c r="E536" s="39" t="str">
        <f>IF('EDCI Data'!D536="","",'EDCI Data'!D536)</f>
        <v/>
      </c>
      <c r="F536" s="39" t="str">
        <f>IF('EDCI Data'!E536="","",'EDCI Data'!E536)</f>
        <v/>
      </c>
      <c r="G536" s="39" t="str">
        <f>IF('EDCI Data'!F536="","",'EDCI Data'!F536)</f>
        <v/>
      </c>
      <c r="H536" s="39" t="str">
        <f>IF('EDCI Data'!G536="","",'EDCI Data'!G536)</f>
        <v/>
      </c>
      <c r="I536" s="39" t="str">
        <f>IF('EDCI Data'!H536="","",'EDCI Data'!H536)</f>
        <v/>
      </c>
      <c r="J536" s="39" t="str">
        <f>IF('EDCI Data'!I536="","",'EDCI Data'!I536)</f>
        <v/>
      </c>
      <c r="K536" s="39" t="str">
        <f>IF('EDCI Data'!J536="","",'EDCI Data'!J536)</f>
        <v/>
      </c>
      <c r="L536" s="39" t="str">
        <f>IF('EDCI Data'!K536="","",'EDCI Data'!K536)</f>
        <v/>
      </c>
      <c r="M536" s="39" t="str">
        <f>IF('EDCI Data'!L536="","",'EDCI Data'!L536)</f>
        <v/>
      </c>
      <c r="N536" s="39" t="str">
        <f>IF('EDCI Data'!M536="","",'EDCI Data'!M536)</f>
        <v/>
      </c>
      <c r="O536" s="39" t="str">
        <f>IF('EDCI Data'!N536="","",'EDCI Data'!N536)</f>
        <v/>
      </c>
      <c r="P536" s="51" t="str">
        <f>IF('EDCI Data'!O536="","",'EDCI Data'!O536)</f>
        <v/>
      </c>
      <c r="Q536" s="51" t="str">
        <f>IF('EDCI Data'!P536="","",'EDCI Data'!P536)</f>
        <v/>
      </c>
      <c r="R536" s="51" t="str">
        <f>IF('EDCI Data'!Q536="","",'EDCI Data'!Q536)</f>
        <v/>
      </c>
      <c r="T536" s="39" t="str">
        <f>IF('EDCI Data'!S536="","",'EDCI Data'!S536)</f>
        <v/>
      </c>
      <c r="U536" s="39" t="str">
        <f>IF('EDCI Data'!T536="","",'EDCI Data'!T536)</f>
        <v/>
      </c>
      <c r="V536" s="39" t="str">
        <f>IF('EDCI Data'!U536="","",'EDCI Data'!U536)</f>
        <v/>
      </c>
      <c r="W536" s="39" t="str">
        <f>IF('EDCI Data'!V536="","",'EDCI Data'!V536)</f>
        <v/>
      </c>
      <c r="X536" s="39" t="str">
        <f>IF('EDCI Data'!W536="","",'EDCI Data'!W536)</f>
        <v/>
      </c>
      <c r="Y536" s="39" t="str">
        <f>IF('EDCI Data'!X536="","",'EDCI Data'!X536)</f>
        <v/>
      </c>
      <c r="Z536" s="39" t="str">
        <f>IF('EDCI Data'!Y536="","",'EDCI Data'!Y536)</f>
        <v/>
      </c>
      <c r="AA536" s="39" t="str">
        <f>IF('EDCI Data'!Z536="","",'EDCI Data'!Z536)</f>
        <v/>
      </c>
      <c r="AB536" s="40" t="str">
        <f>IF('EDCI Data'!AA536="","",'EDCI Data'!AA536)</f>
        <v/>
      </c>
      <c r="AC536" s="39" t="str">
        <f>IF('EDCI Data'!AB536="","",'EDCI Data'!AB536)</f>
        <v/>
      </c>
      <c r="AD536" s="39" t="str">
        <f>IF('EDCI Data'!AC536="","",'EDCI Data'!AC536)</f>
        <v/>
      </c>
      <c r="AE536" s="39" t="str">
        <f>IF('EDCI Data'!AD536="","",'EDCI Data'!AD536)</f>
        <v/>
      </c>
      <c r="AF536" s="39" t="str">
        <f>IF('EDCI Data'!AE536="","",'EDCI Data'!AE536)</f>
        <v/>
      </c>
      <c r="AG536" s="39" t="str">
        <f>IF('EDCI Data'!AF536="","",'EDCI Data'!AF536)</f>
        <v/>
      </c>
      <c r="AH536" s="39" t="str">
        <f>IF('EDCI Data'!AG536="","",'EDCI Data'!AG536)</f>
        <v/>
      </c>
      <c r="AI536" s="39" t="str">
        <f>IF('EDCI Data'!AH536="","",'EDCI Data'!AH536)</f>
        <v/>
      </c>
      <c r="AJ536" s="39" t="str">
        <f>IF('EDCI Data'!AI536="","",'EDCI Data'!AI536)</f>
        <v/>
      </c>
      <c r="AK536" s="39" t="str">
        <f>IF('EDCI Data'!AJ536="","",'EDCI Data'!AJ536)</f>
        <v/>
      </c>
      <c r="AL536" s="39" t="str">
        <f>IF('EDCI Data'!AK536="","",'EDCI Data'!AK536)</f>
        <v/>
      </c>
      <c r="AN536" s="39" t="str">
        <f>IF('EDCI Data'!AM536="","",'EDCI Data'!AM536)</f>
        <v/>
      </c>
      <c r="AO536" s="39" t="str">
        <f>IF('EDCI Data'!AN536="","",'EDCI Data'!AN536)</f>
        <v/>
      </c>
      <c r="AP536" s="39" t="str">
        <f>IF('EDCI Data'!AO536="","",'EDCI Data'!AO536)</f>
        <v/>
      </c>
      <c r="AQ536" s="39" t="str">
        <f>IF('EDCI Data'!AP536="","",'EDCI Data'!AP536)</f>
        <v/>
      </c>
      <c r="AR536" s="39" t="str">
        <f>IF('EDCI Data'!AQ536="","",'EDCI Data'!AQ536)</f>
        <v/>
      </c>
      <c r="AS536" s="39" t="str">
        <f>IF('EDCI Data'!AR536="","",'EDCI Data'!AR536)</f>
        <v/>
      </c>
      <c r="AT536" s="39" t="str">
        <f>IF('EDCI Data'!AS536="","",'EDCI Data'!AS536)</f>
        <v/>
      </c>
      <c r="AU536" s="39" t="str">
        <f>IF('EDCI Data'!AT536="","",'EDCI Data'!AT536)</f>
        <v/>
      </c>
      <c r="AV536" s="39" t="str">
        <f>IF('EDCI Data'!AU536="","",'EDCI Data'!AU536)</f>
        <v/>
      </c>
      <c r="AW536" s="39" t="str">
        <f>IF('EDCI Data'!AV536="","",'EDCI Data'!AV536)</f>
        <v/>
      </c>
      <c r="AX536" s="39" t="str">
        <f>IF('EDCI Data'!AW536="","",'EDCI Data'!AW536)</f>
        <v/>
      </c>
      <c r="AY536" s="39" t="str">
        <f>IF('EDCI Data'!AX536="","",'EDCI Data'!AX536)</f>
        <v/>
      </c>
      <c r="AZ536" s="39" t="str">
        <f>IF('EDCI Data'!AY536="","",'EDCI Data'!AY536)</f>
        <v/>
      </c>
      <c r="BA536" s="39" t="str">
        <f>IF('EDCI Data'!AZ536="","",'EDCI Data'!AZ536)</f>
        <v/>
      </c>
      <c r="BB536" s="39" t="str">
        <f>IF('EDCI Data'!BA536="","",'EDCI Data'!BA536)</f>
        <v/>
      </c>
      <c r="BC536" s="39" t="str">
        <f>IF('EDCI Data'!BB536="","",'EDCI Data'!BB536)</f>
        <v/>
      </c>
      <c r="BD536" s="39" t="str">
        <f>IF('EDCI Data'!BC536="","",'EDCI Data'!BC536)</f>
        <v/>
      </c>
      <c r="BE536" s="39" t="str">
        <f>IF('EDCI Data'!BD536="","",'EDCI Data'!BD536)</f>
        <v/>
      </c>
      <c r="BF536" s="39" t="str">
        <f>IF('EDCI Data'!BE536="","",'EDCI Data'!BE536)</f>
        <v/>
      </c>
      <c r="BG536" s="39" t="str">
        <f>IF('EDCI Data'!BF536="","",'EDCI Data'!BF536)</f>
        <v/>
      </c>
      <c r="BH536" s="39" t="str">
        <f>IF('EDCI Data'!BG536="","",'EDCI Data'!BG536)</f>
        <v/>
      </c>
      <c r="BI536" s="39" t="str">
        <f>IF('EDCI Data'!BH536="","",'EDCI Data'!BH536)</f>
        <v/>
      </c>
      <c r="BJ536" s="39" t="str">
        <f>IF('EDCI Data'!BI536="","",'EDCI Data'!BI536)</f>
        <v/>
      </c>
      <c r="BL536" s="39" t="str">
        <f>IF('EDCI Data'!BJ536="","",'EDCI Data'!BJ536)</f>
        <v/>
      </c>
      <c r="BM536" s="39" t="str">
        <f>IF('EDCI Data'!BK536="","",'EDCI Data'!BK536)</f>
        <v/>
      </c>
      <c r="BN536" s="41" t="str">
        <f>IF('EDCI Data'!BL536="","",'EDCI Data'!BL536)</f>
        <v/>
      </c>
      <c r="BO536" s="41" t="str">
        <f>IF('EDCI Data'!BM536="","",'EDCI Data'!BM536)</f>
        <v/>
      </c>
      <c r="BP536" s="41" t="str">
        <f>IF('EDCI Data'!BN536="","",'EDCI Data'!BN536)</f>
        <v/>
      </c>
      <c r="BQ536" s="41" t="str">
        <f>IF('EDCI Data'!BO536="","",'EDCI Data'!BO536)</f>
        <v/>
      </c>
      <c r="BR536" s="41" t="str">
        <f>IF('EDCI Data'!BP536="","",'EDCI Data'!BP536)</f>
        <v/>
      </c>
      <c r="BS536" s="41" t="str">
        <f>IF('EDCI Data'!BQ536="","",'EDCI Data'!BQ536)</f>
        <v/>
      </c>
      <c r="BT536" s="41" t="str">
        <f>IF('EDCI Data'!BR536="","",'EDCI Data'!BR536)</f>
        <v/>
      </c>
      <c r="BU536" s="41" t="str">
        <f>IF('EDCI Data'!BS536="","",'EDCI Data'!BS536)</f>
        <v/>
      </c>
      <c r="BV536" s="41" t="str">
        <f>IF('EDCI Data'!BT536="","",'EDCI Data'!BT536)</f>
        <v/>
      </c>
      <c r="BW536" s="41" t="str">
        <f>IF('EDCI Data'!BU536="","",'EDCI Data'!BU536)</f>
        <v/>
      </c>
      <c r="BX536" s="41" t="str">
        <f>IF('EDCI Data'!BV536="","",'EDCI Data'!BV536)</f>
        <v/>
      </c>
      <c r="BY536" s="39" t="str">
        <f>IF('EDCI Data'!BW536="","",'EDCI Data'!BW536)</f>
        <v/>
      </c>
      <c r="BZ536" s="39" t="str">
        <f>IF('EDCI Data'!BX536="","",'EDCI Data'!BX536)</f>
        <v/>
      </c>
      <c r="CA536" s="39" t="str">
        <f>IF('EDCI Data'!BY536="","",'EDCI Data'!BY536)</f>
        <v/>
      </c>
      <c r="CB536" s="39" t="str">
        <f>IF('EDCI Data'!BZ536="","",'EDCI Data'!BZ536)</f>
        <v/>
      </c>
      <c r="CD536" s="39" t="str">
        <f>IF('EDCI Data'!CB536="","",'EDCI Data'!CB536)</f>
        <v/>
      </c>
      <c r="CJ536" s="41" t="str">
        <f>IF('EDCI Data'!DA536="","",'EDCI Data'!DA536)</f>
        <v/>
      </c>
      <c r="CK536" s="41" t="str">
        <f>IF('EDCI Data'!DB536="","",'EDCI Data'!DB536)</f>
        <v/>
      </c>
      <c r="CL536" s="39" t="str">
        <f>IF('EDCI Data'!DB536="","",'EDCI Data'!DB536)</f>
        <v/>
      </c>
    </row>
    <row r="537" spans="3:90" ht="15.4" hidden="1" x14ac:dyDescent="0.45">
      <c r="C537" s="38" t="str">
        <f>IF('EDCI Data'!B537="","",'EDCI Data'!B537)</f>
        <v/>
      </c>
      <c r="D537" s="38" t="str">
        <f>IF('EDCI Data'!C537="","",'EDCI Data'!C537)</f>
        <v/>
      </c>
      <c r="E537" s="39" t="str">
        <f>IF('EDCI Data'!D537="","",'EDCI Data'!D537)</f>
        <v/>
      </c>
      <c r="F537" s="39" t="str">
        <f>IF('EDCI Data'!E537="","",'EDCI Data'!E537)</f>
        <v/>
      </c>
      <c r="G537" s="39" t="str">
        <f>IF('EDCI Data'!F537="","",'EDCI Data'!F537)</f>
        <v/>
      </c>
      <c r="H537" s="39" t="str">
        <f>IF('EDCI Data'!G537="","",'EDCI Data'!G537)</f>
        <v/>
      </c>
      <c r="I537" s="39" t="str">
        <f>IF('EDCI Data'!H537="","",'EDCI Data'!H537)</f>
        <v/>
      </c>
      <c r="J537" s="39" t="str">
        <f>IF('EDCI Data'!I537="","",'EDCI Data'!I537)</f>
        <v/>
      </c>
      <c r="K537" s="39" t="str">
        <f>IF('EDCI Data'!J537="","",'EDCI Data'!J537)</f>
        <v/>
      </c>
      <c r="L537" s="39" t="str">
        <f>IF('EDCI Data'!K537="","",'EDCI Data'!K537)</f>
        <v/>
      </c>
      <c r="M537" s="39" t="str">
        <f>IF('EDCI Data'!L537="","",'EDCI Data'!L537)</f>
        <v/>
      </c>
      <c r="N537" s="39" t="str">
        <f>IF('EDCI Data'!M537="","",'EDCI Data'!M537)</f>
        <v/>
      </c>
      <c r="O537" s="39" t="str">
        <f>IF('EDCI Data'!N537="","",'EDCI Data'!N537)</f>
        <v/>
      </c>
      <c r="P537" s="51" t="str">
        <f>IF('EDCI Data'!O537="","",'EDCI Data'!O537)</f>
        <v/>
      </c>
      <c r="Q537" s="51" t="str">
        <f>IF('EDCI Data'!P537="","",'EDCI Data'!P537)</f>
        <v/>
      </c>
      <c r="R537" s="51" t="str">
        <f>IF('EDCI Data'!Q537="","",'EDCI Data'!Q537)</f>
        <v/>
      </c>
      <c r="T537" s="39" t="str">
        <f>IF('EDCI Data'!S537="","",'EDCI Data'!S537)</f>
        <v/>
      </c>
      <c r="U537" s="39" t="str">
        <f>IF('EDCI Data'!T537="","",'EDCI Data'!T537)</f>
        <v/>
      </c>
      <c r="V537" s="39" t="str">
        <f>IF('EDCI Data'!U537="","",'EDCI Data'!U537)</f>
        <v/>
      </c>
      <c r="W537" s="39" t="str">
        <f>IF('EDCI Data'!V537="","",'EDCI Data'!V537)</f>
        <v/>
      </c>
      <c r="X537" s="39" t="str">
        <f>IF('EDCI Data'!W537="","",'EDCI Data'!W537)</f>
        <v/>
      </c>
      <c r="Y537" s="39" t="str">
        <f>IF('EDCI Data'!X537="","",'EDCI Data'!X537)</f>
        <v/>
      </c>
      <c r="Z537" s="39" t="str">
        <f>IF('EDCI Data'!Y537="","",'EDCI Data'!Y537)</f>
        <v/>
      </c>
      <c r="AA537" s="39" t="str">
        <f>IF('EDCI Data'!Z537="","",'EDCI Data'!Z537)</f>
        <v/>
      </c>
      <c r="AB537" s="40" t="str">
        <f>IF('EDCI Data'!AA537="","",'EDCI Data'!AA537)</f>
        <v/>
      </c>
      <c r="AC537" s="39" t="str">
        <f>IF('EDCI Data'!AB537="","",'EDCI Data'!AB537)</f>
        <v/>
      </c>
      <c r="AD537" s="39" t="str">
        <f>IF('EDCI Data'!AC537="","",'EDCI Data'!AC537)</f>
        <v/>
      </c>
      <c r="AE537" s="39" t="str">
        <f>IF('EDCI Data'!AD537="","",'EDCI Data'!AD537)</f>
        <v/>
      </c>
      <c r="AF537" s="39" t="str">
        <f>IF('EDCI Data'!AE537="","",'EDCI Data'!AE537)</f>
        <v/>
      </c>
      <c r="AG537" s="39" t="str">
        <f>IF('EDCI Data'!AF537="","",'EDCI Data'!AF537)</f>
        <v/>
      </c>
      <c r="AH537" s="39" t="str">
        <f>IF('EDCI Data'!AG537="","",'EDCI Data'!AG537)</f>
        <v/>
      </c>
      <c r="AI537" s="39" t="str">
        <f>IF('EDCI Data'!AH537="","",'EDCI Data'!AH537)</f>
        <v/>
      </c>
      <c r="AJ537" s="39" t="str">
        <f>IF('EDCI Data'!AI537="","",'EDCI Data'!AI537)</f>
        <v/>
      </c>
      <c r="AK537" s="39" t="str">
        <f>IF('EDCI Data'!AJ537="","",'EDCI Data'!AJ537)</f>
        <v/>
      </c>
      <c r="AL537" s="39" t="str">
        <f>IF('EDCI Data'!AK537="","",'EDCI Data'!AK537)</f>
        <v/>
      </c>
      <c r="AN537" s="39" t="str">
        <f>IF('EDCI Data'!AM537="","",'EDCI Data'!AM537)</f>
        <v/>
      </c>
      <c r="AO537" s="39" t="str">
        <f>IF('EDCI Data'!AN537="","",'EDCI Data'!AN537)</f>
        <v/>
      </c>
      <c r="AP537" s="39" t="str">
        <f>IF('EDCI Data'!AO537="","",'EDCI Data'!AO537)</f>
        <v/>
      </c>
      <c r="AQ537" s="39" t="str">
        <f>IF('EDCI Data'!AP537="","",'EDCI Data'!AP537)</f>
        <v/>
      </c>
      <c r="AR537" s="39" t="str">
        <f>IF('EDCI Data'!AQ537="","",'EDCI Data'!AQ537)</f>
        <v/>
      </c>
      <c r="AS537" s="39" t="str">
        <f>IF('EDCI Data'!AR537="","",'EDCI Data'!AR537)</f>
        <v/>
      </c>
      <c r="AT537" s="39" t="str">
        <f>IF('EDCI Data'!AS537="","",'EDCI Data'!AS537)</f>
        <v/>
      </c>
      <c r="AU537" s="39" t="str">
        <f>IF('EDCI Data'!AT537="","",'EDCI Data'!AT537)</f>
        <v/>
      </c>
      <c r="AV537" s="39" t="str">
        <f>IF('EDCI Data'!AU537="","",'EDCI Data'!AU537)</f>
        <v/>
      </c>
      <c r="AW537" s="39" t="str">
        <f>IF('EDCI Data'!AV537="","",'EDCI Data'!AV537)</f>
        <v/>
      </c>
      <c r="AX537" s="39" t="str">
        <f>IF('EDCI Data'!AW537="","",'EDCI Data'!AW537)</f>
        <v/>
      </c>
      <c r="AY537" s="39" t="str">
        <f>IF('EDCI Data'!AX537="","",'EDCI Data'!AX537)</f>
        <v/>
      </c>
      <c r="AZ537" s="39" t="str">
        <f>IF('EDCI Data'!AY537="","",'EDCI Data'!AY537)</f>
        <v/>
      </c>
      <c r="BA537" s="39" t="str">
        <f>IF('EDCI Data'!AZ537="","",'EDCI Data'!AZ537)</f>
        <v/>
      </c>
      <c r="BB537" s="39" t="str">
        <f>IF('EDCI Data'!BA537="","",'EDCI Data'!BA537)</f>
        <v/>
      </c>
      <c r="BC537" s="39" t="str">
        <f>IF('EDCI Data'!BB537="","",'EDCI Data'!BB537)</f>
        <v/>
      </c>
      <c r="BD537" s="39" t="str">
        <f>IF('EDCI Data'!BC537="","",'EDCI Data'!BC537)</f>
        <v/>
      </c>
      <c r="BE537" s="39" t="str">
        <f>IF('EDCI Data'!BD537="","",'EDCI Data'!BD537)</f>
        <v/>
      </c>
      <c r="BF537" s="39" t="str">
        <f>IF('EDCI Data'!BE537="","",'EDCI Data'!BE537)</f>
        <v/>
      </c>
      <c r="BG537" s="39" t="str">
        <f>IF('EDCI Data'!BF537="","",'EDCI Data'!BF537)</f>
        <v/>
      </c>
      <c r="BH537" s="39" t="str">
        <f>IF('EDCI Data'!BG537="","",'EDCI Data'!BG537)</f>
        <v/>
      </c>
      <c r="BI537" s="39" t="str">
        <f>IF('EDCI Data'!BH537="","",'EDCI Data'!BH537)</f>
        <v/>
      </c>
      <c r="BJ537" s="39" t="str">
        <f>IF('EDCI Data'!BI537="","",'EDCI Data'!BI537)</f>
        <v/>
      </c>
      <c r="BL537" s="39" t="str">
        <f>IF('EDCI Data'!BJ537="","",'EDCI Data'!BJ537)</f>
        <v/>
      </c>
      <c r="BM537" s="39" t="str">
        <f>IF('EDCI Data'!BK537="","",'EDCI Data'!BK537)</f>
        <v/>
      </c>
      <c r="BN537" s="41" t="str">
        <f>IF('EDCI Data'!BL537="","",'EDCI Data'!BL537)</f>
        <v/>
      </c>
      <c r="BO537" s="41" t="str">
        <f>IF('EDCI Data'!BM537="","",'EDCI Data'!BM537)</f>
        <v/>
      </c>
      <c r="BP537" s="41" t="str">
        <f>IF('EDCI Data'!BN537="","",'EDCI Data'!BN537)</f>
        <v/>
      </c>
      <c r="BQ537" s="41" t="str">
        <f>IF('EDCI Data'!BO537="","",'EDCI Data'!BO537)</f>
        <v/>
      </c>
      <c r="BR537" s="41" t="str">
        <f>IF('EDCI Data'!BP537="","",'EDCI Data'!BP537)</f>
        <v/>
      </c>
      <c r="BS537" s="41" t="str">
        <f>IF('EDCI Data'!BQ537="","",'EDCI Data'!BQ537)</f>
        <v/>
      </c>
      <c r="BT537" s="41" t="str">
        <f>IF('EDCI Data'!BR537="","",'EDCI Data'!BR537)</f>
        <v/>
      </c>
      <c r="BU537" s="41" t="str">
        <f>IF('EDCI Data'!BS537="","",'EDCI Data'!BS537)</f>
        <v/>
      </c>
      <c r="BV537" s="41" t="str">
        <f>IF('EDCI Data'!BT537="","",'EDCI Data'!BT537)</f>
        <v/>
      </c>
      <c r="BW537" s="41" t="str">
        <f>IF('EDCI Data'!BU537="","",'EDCI Data'!BU537)</f>
        <v/>
      </c>
      <c r="BX537" s="41" t="str">
        <f>IF('EDCI Data'!BV537="","",'EDCI Data'!BV537)</f>
        <v/>
      </c>
      <c r="BY537" s="39" t="str">
        <f>IF('EDCI Data'!BW537="","",'EDCI Data'!BW537)</f>
        <v/>
      </c>
      <c r="BZ537" s="39" t="str">
        <f>IF('EDCI Data'!BX537="","",'EDCI Data'!BX537)</f>
        <v/>
      </c>
      <c r="CA537" s="39" t="str">
        <f>IF('EDCI Data'!BY537="","",'EDCI Data'!BY537)</f>
        <v/>
      </c>
      <c r="CB537" s="39" t="str">
        <f>IF('EDCI Data'!BZ537="","",'EDCI Data'!BZ537)</f>
        <v/>
      </c>
      <c r="CD537" s="39" t="str">
        <f>IF('EDCI Data'!CB537="","",'EDCI Data'!CB537)</f>
        <v/>
      </c>
      <c r="CJ537" s="41" t="str">
        <f>IF('EDCI Data'!DA537="","",'EDCI Data'!DA537)</f>
        <v/>
      </c>
      <c r="CK537" s="41" t="str">
        <f>IF('EDCI Data'!DB537="","",'EDCI Data'!DB537)</f>
        <v/>
      </c>
      <c r="CL537" s="39" t="str">
        <f>IF('EDCI Data'!DB537="","",'EDCI Data'!DB537)</f>
        <v/>
      </c>
    </row>
    <row r="538" spans="3:90" ht="15.4" hidden="1" x14ac:dyDescent="0.45">
      <c r="C538" s="38" t="str">
        <f>IF('EDCI Data'!B538="","",'EDCI Data'!B538)</f>
        <v/>
      </c>
      <c r="D538" s="38" t="str">
        <f>IF('EDCI Data'!C538="","",'EDCI Data'!C538)</f>
        <v/>
      </c>
      <c r="E538" s="39" t="str">
        <f>IF('EDCI Data'!D538="","",'EDCI Data'!D538)</f>
        <v/>
      </c>
      <c r="F538" s="39" t="str">
        <f>IF('EDCI Data'!E538="","",'EDCI Data'!E538)</f>
        <v/>
      </c>
      <c r="G538" s="39" t="str">
        <f>IF('EDCI Data'!F538="","",'EDCI Data'!F538)</f>
        <v/>
      </c>
      <c r="H538" s="39" t="str">
        <f>IF('EDCI Data'!G538="","",'EDCI Data'!G538)</f>
        <v/>
      </c>
      <c r="I538" s="39" t="str">
        <f>IF('EDCI Data'!H538="","",'EDCI Data'!H538)</f>
        <v/>
      </c>
      <c r="J538" s="39" t="str">
        <f>IF('EDCI Data'!I538="","",'EDCI Data'!I538)</f>
        <v/>
      </c>
      <c r="K538" s="39" t="str">
        <f>IF('EDCI Data'!J538="","",'EDCI Data'!J538)</f>
        <v/>
      </c>
      <c r="L538" s="39" t="str">
        <f>IF('EDCI Data'!K538="","",'EDCI Data'!K538)</f>
        <v/>
      </c>
      <c r="M538" s="39" t="str">
        <f>IF('EDCI Data'!L538="","",'EDCI Data'!L538)</f>
        <v/>
      </c>
      <c r="N538" s="39" t="str">
        <f>IF('EDCI Data'!M538="","",'EDCI Data'!M538)</f>
        <v/>
      </c>
      <c r="O538" s="39" t="str">
        <f>IF('EDCI Data'!N538="","",'EDCI Data'!N538)</f>
        <v/>
      </c>
      <c r="P538" s="51" t="str">
        <f>IF('EDCI Data'!O538="","",'EDCI Data'!O538)</f>
        <v/>
      </c>
      <c r="Q538" s="51" t="str">
        <f>IF('EDCI Data'!P538="","",'EDCI Data'!P538)</f>
        <v/>
      </c>
      <c r="R538" s="51" t="str">
        <f>IF('EDCI Data'!Q538="","",'EDCI Data'!Q538)</f>
        <v/>
      </c>
      <c r="T538" s="39" t="str">
        <f>IF('EDCI Data'!S538="","",'EDCI Data'!S538)</f>
        <v/>
      </c>
      <c r="U538" s="39" t="str">
        <f>IF('EDCI Data'!T538="","",'EDCI Data'!T538)</f>
        <v/>
      </c>
      <c r="V538" s="39" t="str">
        <f>IF('EDCI Data'!U538="","",'EDCI Data'!U538)</f>
        <v/>
      </c>
      <c r="W538" s="39" t="str">
        <f>IF('EDCI Data'!V538="","",'EDCI Data'!V538)</f>
        <v/>
      </c>
      <c r="X538" s="39" t="str">
        <f>IF('EDCI Data'!W538="","",'EDCI Data'!W538)</f>
        <v/>
      </c>
      <c r="Y538" s="39" t="str">
        <f>IF('EDCI Data'!X538="","",'EDCI Data'!X538)</f>
        <v/>
      </c>
      <c r="Z538" s="39" t="str">
        <f>IF('EDCI Data'!Y538="","",'EDCI Data'!Y538)</f>
        <v/>
      </c>
      <c r="AA538" s="39" t="str">
        <f>IF('EDCI Data'!Z538="","",'EDCI Data'!Z538)</f>
        <v/>
      </c>
      <c r="AB538" s="40" t="str">
        <f>IF('EDCI Data'!AA538="","",'EDCI Data'!AA538)</f>
        <v/>
      </c>
      <c r="AC538" s="39" t="str">
        <f>IF('EDCI Data'!AB538="","",'EDCI Data'!AB538)</f>
        <v/>
      </c>
      <c r="AD538" s="39" t="str">
        <f>IF('EDCI Data'!AC538="","",'EDCI Data'!AC538)</f>
        <v/>
      </c>
      <c r="AE538" s="39" t="str">
        <f>IF('EDCI Data'!AD538="","",'EDCI Data'!AD538)</f>
        <v/>
      </c>
      <c r="AF538" s="39" t="str">
        <f>IF('EDCI Data'!AE538="","",'EDCI Data'!AE538)</f>
        <v/>
      </c>
      <c r="AG538" s="39" t="str">
        <f>IF('EDCI Data'!AF538="","",'EDCI Data'!AF538)</f>
        <v/>
      </c>
      <c r="AH538" s="39" t="str">
        <f>IF('EDCI Data'!AG538="","",'EDCI Data'!AG538)</f>
        <v/>
      </c>
      <c r="AI538" s="39" t="str">
        <f>IF('EDCI Data'!AH538="","",'EDCI Data'!AH538)</f>
        <v/>
      </c>
      <c r="AJ538" s="39" t="str">
        <f>IF('EDCI Data'!AI538="","",'EDCI Data'!AI538)</f>
        <v/>
      </c>
      <c r="AK538" s="39" t="str">
        <f>IF('EDCI Data'!AJ538="","",'EDCI Data'!AJ538)</f>
        <v/>
      </c>
      <c r="AL538" s="39" t="str">
        <f>IF('EDCI Data'!AK538="","",'EDCI Data'!AK538)</f>
        <v/>
      </c>
      <c r="AN538" s="39" t="str">
        <f>IF('EDCI Data'!AM538="","",'EDCI Data'!AM538)</f>
        <v/>
      </c>
      <c r="AO538" s="39" t="str">
        <f>IF('EDCI Data'!AN538="","",'EDCI Data'!AN538)</f>
        <v/>
      </c>
      <c r="AP538" s="39" t="str">
        <f>IF('EDCI Data'!AO538="","",'EDCI Data'!AO538)</f>
        <v/>
      </c>
      <c r="AQ538" s="39" t="str">
        <f>IF('EDCI Data'!AP538="","",'EDCI Data'!AP538)</f>
        <v/>
      </c>
      <c r="AR538" s="39" t="str">
        <f>IF('EDCI Data'!AQ538="","",'EDCI Data'!AQ538)</f>
        <v/>
      </c>
      <c r="AS538" s="39" t="str">
        <f>IF('EDCI Data'!AR538="","",'EDCI Data'!AR538)</f>
        <v/>
      </c>
      <c r="AT538" s="39" t="str">
        <f>IF('EDCI Data'!AS538="","",'EDCI Data'!AS538)</f>
        <v/>
      </c>
      <c r="AU538" s="39" t="str">
        <f>IF('EDCI Data'!AT538="","",'EDCI Data'!AT538)</f>
        <v/>
      </c>
      <c r="AV538" s="39" t="str">
        <f>IF('EDCI Data'!AU538="","",'EDCI Data'!AU538)</f>
        <v/>
      </c>
      <c r="AW538" s="39" t="str">
        <f>IF('EDCI Data'!AV538="","",'EDCI Data'!AV538)</f>
        <v/>
      </c>
      <c r="AX538" s="39" t="str">
        <f>IF('EDCI Data'!AW538="","",'EDCI Data'!AW538)</f>
        <v/>
      </c>
      <c r="AY538" s="39" t="str">
        <f>IF('EDCI Data'!AX538="","",'EDCI Data'!AX538)</f>
        <v/>
      </c>
      <c r="AZ538" s="39" t="str">
        <f>IF('EDCI Data'!AY538="","",'EDCI Data'!AY538)</f>
        <v/>
      </c>
      <c r="BA538" s="39" t="str">
        <f>IF('EDCI Data'!AZ538="","",'EDCI Data'!AZ538)</f>
        <v/>
      </c>
      <c r="BB538" s="39" t="str">
        <f>IF('EDCI Data'!BA538="","",'EDCI Data'!BA538)</f>
        <v/>
      </c>
      <c r="BC538" s="39" t="str">
        <f>IF('EDCI Data'!BB538="","",'EDCI Data'!BB538)</f>
        <v/>
      </c>
      <c r="BD538" s="39" t="str">
        <f>IF('EDCI Data'!BC538="","",'EDCI Data'!BC538)</f>
        <v/>
      </c>
      <c r="BE538" s="39" t="str">
        <f>IF('EDCI Data'!BD538="","",'EDCI Data'!BD538)</f>
        <v/>
      </c>
      <c r="BF538" s="39" t="str">
        <f>IF('EDCI Data'!BE538="","",'EDCI Data'!BE538)</f>
        <v/>
      </c>
      <c r="BG538" s="39" t="str">
        <f>IF('EDCI Data'!BF538="","",'EDCI Data'!BF538)</f>
        <v/>
      </c>
      <c r="BH538" s="39" t="str">
        <f>IF('EDCI Data'!BG538="","",'EDCI Data'!BG538)</f>
        <v/>
      </c>
      <c r="BI538" s="39" t="str">
        <f>IF('EDCI Data'!BH538="","",'EDCI Data'!BH538)</f>
        <v/>
      </c>
      <c r="BJ538" s="39" t="str">
        <f>IF('EDCI Data'!BI538="","",'EDCI Data'!BI538)</f>
        <v/>
      </c>
      <c r="BL538" s="39" t="str">
        <f>IF('EDCI Data'!BJ538="","",'EDCI Data'!BJ538)</f>
        <v/>
      </c>
      <c r="BM538" s="39" t="str">
        <f>IF('EDCI Data'!BK538="","",'EDCI Data'!BK538)</f>
        <v/>
      </c>
      <c r="BN538" s="41" t="str">
        <f>IF('EDCI Data'!BL538="","",'EDCI Data'!BL538)</f>
        <v/>
      </c>
      <c r="BO538" s="41" t="str">
        <f>IF('EDCI Data'!BM538="","",'EDCI Data'!BM538)</f>
        <v/>
      </c>
      <c r="BP538" s="41" t="str">
        <f>IF('EDCI Data'!BN538="","",'EDCI Data'!BN538)</f>
        <v/>
      </c>
      <c r="BQ538" s="41" t="str">
        <f>IF('EDCI Data'!BO538="","",'EDCI Data'!BO538)</f>
        <v/>
      </c>
      <c r="BR538" s="41" t="str">
        <f>IF('EDCI Data'!BP538="","",'EDCI Data'!BP538)</f>
        <v/>
      </c>
      <c r="BS538" s="41" t="str">
        <f>IF('EDCI Data'!BQ538="","",'EDCI Data'!BQ538)</f>
        <v/>
      </c>
      <c r="BT538" s="41" t="str">
        <f>IF('EDCI Data'!BR538="","",'EDCI Data'!BR538)</f>
        <v/>
      </c>
      <c r="BU538" s="41" t="str">
        <f>IF('EDCI Data'!BS538="","",'EDCI Data'!BS538)</f>
        <v/>
      </c>
      <c r="BV538" s="41" t="str">
        <f>IF('EDCI Data'!BT538="","",'EDCI Data'!BT538)</f>
        <v/>
      </c>
      <c r="BW538" s="41" t="str">
        <f>IF('EDCI Data'!BU538="","",'EDCI Data'!BU538)</f>
        <v/>
      </c>
      <c r="BX538" s="41" t="str">
        <f>IF('EDCI Data'!BV538="","",'EDCI Data'!BV538)</f>
        <v/>
      </c>
      <c r="BY538" s="39" t="str">
        <f>IF('EDCI Data'!BW538="","",'EDCI Data'!BW538)</f>
        <v/>
      </c>
      <c r="BZ538" s="39" t="str">
        <f>IF('EDCI Data'!BX538="","",'EDCI Data'!BX538)</f>
        <v/>
      </c>
      <c r="CA538" s="39" t="str">
        <f>IF('EDCI Data'!BY538="","",'EDCI Data'!BY538)</f>
        <v/>
      </c>
      <c r="CB538" s="39" t="str">
        <f>IF('EDCI Data'!BZ538="","",'EDCI Data'!BZ538)</f>
        <v/>
      </c>
      <c r="CD538" s="39" t="str">
        <f>IF('EDCI Data'!CB538="","",'EDCI Data'!CB538)</f>
        <v/>
      </c>
      <c r="CJ538" s="41" t="str">
        <f>IF('EDCI Data'!DA538="","",'EDCI Data'!DA538)</f>
        <v/>
      </c>
      <c r="CK538" s="41" t="str">
        <f>IF('EDCI Data'!DB538="","",'EDCI Data'!DB538)</f>
        <v/>
      </c>
      <c r="CL538" s="39" t="str">
        <f>IF('EDCI Data'!DB538="","",'EDCI Data'!DB538)</f>
        <v/>
      </c>
    </row>
    <row r="539" spans="3:90" ht="15.4" hidden="1" x14ac:dyDescent="0.45">
      <c r="C539" s="38" t="str">
        <f>IF('EDCI Data'!B539="","",'EDCI Data'!B539)</f>
        <v/>
      </c>
      <c r="D539" s="38" t="str">
        <f>IF('EDCI Data'!C539="","",'EDCI Data'!C539)</f>
        <v/>
      </c>
      <c r="E539" s="39" t="str">
        <f>IF('EDCI Data'!D539="","",'EDCI Data'!D539)</f>
        <v/>
      </c>
      <c r="F539" s="39" t="str">
        <f>IF('EDCI Data'!E539="","",'EDCI Data'!E539)</f>
        <v/>
      </c>
      <c r="G539" s="39" t="str">
        <f>IF('EDCI Data'!F539="","",'EDCI Data'!F539)</f>
        <v/>
      </c>
      <c r="H539" s="39" t="str">
        <f>IF('EDCI Data'!G539="","",'EDCI Data'!G539)</f>
        <v/>
      </c>
      <c r="I539" s="39" t="str">
        <f>IF('EDCI Data'!H539="","",'EDCI Data'!H539)</f>
        <v/>
      </c>
      <c r="J539" s="39" t="str">
        <f>IF('EDCI Data'!I539="","",'EDCI Data'!I539)</f>
        <v/>
      </c>
      <c r="K539" s="39" t="str">
        <f>IF('EDCI Data'!J539="","",'EDCI Data'!J539)</f>
        <v/>
      </c>
      <c r="L539" s="39" t="str">
        <f>IF('EDCI Data'!K539="","",'EDCI Data'!K539)</f>
        <v/>
      </c>
      <c r="M539" s="39" t="str">
        <f>IF('EDCI Data'!L539="","",'EDCI Data'!L539)</f>
        <v/>
      </c>
      <c r="N539" s="39" t="str">
        <f>IF('EDCI Data'!M539="","",'EDCI Data'!M539)</f>
        <v/>
      </c>
      <c r="O539" s="39" t="str">
        <f>IF('EDCI Data'!N539="","",'EDCI Data'!N539)</f>
        <v/>
      </c>
      <c r="P539" s="51" t="str">
        <f>IF('EDCI Data'!O539="","",'EDCI Data'!O539)</f>
        <v/>
      </c>
      <c r="Q539" s="51" t="str">
        <f>IF('EDCI Data'!P539="","",'EDCI Data'!P539)</f>
        <v/>
      </c>
      <c r="R539" s="51" t="str">
        <f>IF('EDCI Data'!Q539="","",'EDCI Data'!Q539)</f>
        <v/>
      </c>
      <c r="T539" s="39" t="str">
        <f>IF('EDCI Data'!S539="","",'EDCI Data'!S539)</f>
        <v/>
      </c>
      <c r="U539" s="39" t="str">
        <f>IF('EDCI Data'!T539="","",'EDCI Data'!T539)</f>
        <v/>
      </c>
      <c r="V539" s="39" t="str">
        <f>IF('EDCI Data'!U539="","",'EDCI Data'!U539)</f>
        <v/>
      </c>
      <c r="W539" s="39" t="str">
        <f>IF('EDCI Data'!V539="","",'EDCI Data'!V539)</f>
        <v/>
      </c>
      <c r="X539" s="39" t="str">
        <f>IF('EDCI Data'!W539="","",'EDCI Data'!W539)</f>
        <v/>
      </c>
      <c r="Y539" s="39" t="str">
        <f>IF('EDCI Data'!X539="","",'EDCI Data'!X539)</f>
        <v/>
      </c>
      <c r="Z539" s="39" t="str">
        <f>IF('EDCI Data'!Y539="","",'EDCI Data'!Y539)</f>
        <v/>
      </c>
      <c r="AA539" s="39" t="str">
        <f>IF('EDCI Data'!Z539="","",'EDCI Data'!Z539)</f>
        <v/>
      </c>
      <c r="AB539" s="40" t="str">
        <f>IF('EDCI Data'!AA539="","",'EDCI Data'!AA539)</f>
        <v/>
      </c>
      <c r="AC539" s="39" t="str">
        <f>IF('EDCI Data'!AB539="","",'EDCI Data'!AB539)</f>
        <v/>
      </c>
      <c r="AD539" s="39" t="str">
        <f>IF('EDCI Data'!AC539="","",'EDCI Data'!AC539)</f>
        <v/>
      </c>
      <c r="AE539" s="39" t="str">
        <f>IF('EDCI Data'!AD539="","",'EDCI Data'!AD539)</f>
        <v/>
      </c>
      <c r="AF539" s="39" t="str">
        <f>IF('EDCI Data'!AE539="","",'EDCI Data'!AE539)</f>
        <v/>
      </c>
      <c r="AG539" s="39" t="str">
        <f>IF('EDCI Data'!AF539="","",'EDCI Data'!AF539)</f>
        <v/>
      </c>
      <c r="AH539" s="39" t="str">
        <f>IF('EDCI Data'!AG539="","",'EDCI Data'!AG539)</f>
        <v/>
      </c>
      <c r="AI539" s="39" t="str">
        <f>IF('EDCI Data'!AH539="","",'EDCI Data'!AH539)</f>
        <v/>
      </c>
      <c r="AJ539" s="39" t="str">
        <f>IF('EDCI Data'!AI539="","",'EDCI Data'!AI539)</f>
        <v/>
      </c>
      <c r="AK539" s="39" t="str">
        <f>IF('EDCI Data'!AJ539="","",'EDCI Data'!AJ539)</f>
        <v/>
      </c>
      <c r="AL539" s="39" t="str">
        <f>IF('EDCI Data'!AK539="","",'EDCI Data'!AK539)</f>
        <v/>
      </c>
      <c r="AN539" s="39" t="str">
        <f>IF('EDCI Data'!AM539="","",'EDCI Data'!AM539)</f>
        <v/>
      </c>
      <c r="AO539" s="39" t="str">
        <f>IF('EDCI Data'!AN539="","",'EDCI Data'!AN539)</f>
        <v/>
      </c>
      <c r="AP539" s="39" t="str">
        <f>IF('EDCI Data'!AO539="","",'EDCI Data'!AO539)</f>
        <v/>
      </c>
      <c r="AQ539" s="39" t="str">
        <f>IF('EDCI Data'!AP539="","",'EDCI Data'!AP539)</f>
        <v/>
      </c>
      <c r="AR539" s="39" t="str">
        <f>IF('EDCI Data'!AQ539="","",'EDCI Data'!AQ539)</f>
        <v/>
      </c>
      <c r="AS539" s="39" t="str">
        <f>IF('EDCI Data'!AR539="","",'EDCI Data'!AR539)</f>
        <v/>
      </c>
      <c r="AT539" s="39" t="str">
        <f>IF('EDCI Data'!AS539="","",'EDCI Data'!AS539)</f>
        <v/>
      </c>
      <c r="AU539" s="39" t="str">
        <f>IF('EDCI Data'!AT539="","",'EDCI Data'!AT539)</f>
        <v/>
      </c>
      <c r="AV539" s="39" t="str">
        <f>IF('EDCI Data'!AU539="","",'EDCI Data'!AU539)</f>
        <v/>
      </c>
      <c r="AW539" s="39" t="str">
        <f>IF('EDCI Data'!AV539="","",'EDCI Data'!AV539)</f>
        <v/>
      </c>
      <c r="AX539" s="39" t="str">
        <f>IF('EDCI Data'!AW539="","",'EDCI Data'!AW539)</f>
        <v/>
      </c>
      <c r="AY539" s="39" t="str">
        <f>IF('EDCI Data'!AX539="","",'EDCI Data'!AX539)</f>
        <v/>
      </c>
      <c r="AZ539" s="39" t="str">
        <f>IF('EDCI Data'!AY539="","",'EDCI Data'!AY539)</f>
        <v/>
      </c>
      <c r="BA539" s="39" t="str">
        <f>IF('EDCI Data'!AZ539="","",'EDCI Data'!AZ539)</f>
        <v/>
      </c>
      <c r="BB539" s="39" t="str">
        <f>IF('EDCI Data'!BA539="","",'EDCI Data'!BA539)</f>
        <v/>
      </c>
      <c r="BC539" s="39" t="str">
        <f>IF('EDCI Data'!BB539="","",'EDCI Data'!BB539)</f>
        <v/>
      </c>
      <c r="BD539" s="39" t="str">
        <f>IF('EDCI Data'!BC539="","",'EDCI Data'!BC539)</f>
        <v/>
      </c>
      <c r="BE539" s="39" t="str">
        <f>IF('EDCI Data'!BD539="","",'EDCI Data'!BD539)</f>
        <v/>
      </c>
      <c r="BF539" s="39" t="str">
        <f>IF('EDCI Data'!BE539="","",'EDCI Data'!BE539)</f>
        <v/>
      </c>
      <c r="BG539" s="39" t="str">
        <f>IF('EDCI Data'!BF539="","",'EDCI Data'!BF539)</f>
        <v/>
      </c>
      <c r="BH539" s="39" t="str">
        <f>IF('EDCI Data'!BG539="","",'EDCI Data'!BG539)</f>
        <v/>
      </c>
      <c r="BI539" s="39" t="str">
        <f>IF('EDCI Data'!BH539="","",'EDCI Data'!BH539)</f>
        <v/>
      </c>
      <c r="BJ539" s="39" t="str">
        <f>IF('EDCI Data'!BI539="","",'EDCI Data'!BI539)</f>
        <v/>
      </c>
      <c r="BL539" s="39" t="str">
        <f>IF('EDCI Data'!BJ539="","",'EDCI Data'!BJ539)</f>
        <v/>
      </c>
      <c r="BM539" s="39" t="str">
        <f>IF('EDCI Data'!BK539="","",'EDCI Data'!BK539)</f>
        <v/>
      </c>
      <c r="BN539" s="41" t="str">
        <f>IF('EDCI Data'!BL539="","",'EDCI Data'!BL539)</f>
        <v/>
      </c>
      <c r="BO539" s="41" t="str">
        <f>IF('EDCI Data'!BM539="","",'EDCI Data'!BM539)</f>
        <v/>
      </c>
      <c r="BP539" s="41" t="str">
        <f>IF('EDCI Data'!BN539="","",'EDCI Data'!BN539)</f>
        <v/>
      </c>
      <c r="BQ539" s="41" t="str">
        <f>IF('EDCI Data'!BO539="","",'EDCI Data'!BO539)</f>
        <v/>
      </c>
      <c r="BR539" s="41" t="str">
        <f>IF('EDCI Data'!BP539="","",'EDCI Data'!BP539)</f>
        <v/>
      </c>
      <c r="BS539" s="41" t="str">
        <f>IF('EDCI Data'!BQ539="","",'EDCI Data'!BQ539)</f>
        <v/>
      </c>
      <c r="BT539" s="41" t="str">
        <f>IF('EDCI Data'!BR539="","",'EDCI Data'!BR539)</f>
        <v/>
      </c>
      <c r="BU539" s="41" t="str">
        <f>IF('EDCI Data'!BS539="","",'EDCI Data'!BS539)</f>
        <v/>
      </c>
      <c r="BV539" s="41" t="str">
        <f>IF('EDCI Data'!BT539="","",'EDCI Data'!BT539)</f>
        <v/>
      </c>
      <c r="BW539" s="41" t="str">
        <f>IF('EDCI Data'!BU539="","",'EDCI Data'!BU539)</f>
        <v/>
      </c>
      <c r="BX539" s="41" t="str">
        <f>IF('EDCI Data'!BV539="","",'EDCI Data'!BV539)</f>
        <v/>
      </c>
      <c r="BY539" s="39" t="str">
        <f>IF('EDCI Data'!BW539="","",'EDCI Data'!BW539)</f>
        <v/>
      </c>
      <c r="BZ539" s="39" t="str">
        <f>IF('EDCI Data'!BX539="","",'EDCI Data'!BX539)</f>
        <v/>
      </c>
      <c r="CA539" s="39" t="str">
        <f>IF('EDCI Data'!BY539="","",'EDCI Data'!BY539)</f>
        <v/>
      </c>
      <c r="CB539" s="39" t="str">
        <f>IF('EDCI Data'!BZ539="","",'EDCI Data'!BZ539)</f>
        <v/>
      </c>
      <c r="CD539" s="39" t="str">
        <f>IF('EDCI Data'!CB539="","",'EDCI Data'!CB539)</f>
        <v/>
      </c>
      <c r="CJ539" s="41" t="str">
        <f>IF('EDCI Data'!DA539="","",'EDCI Data'!DA539)</f>
        <v/>
      </c>
      <c r="CK539" s="41" t="str">
        <f>IF('EDCI Data'!DB539="","",'EDCI Data'!DB539)</f>
        <v/>
      </c>
      <c r="CL539" s="39" t="str">
        <f>IF('EDCI Data'!DB539="","",'EDCI Data'!DB539)</f>
        <v/>
      </c>
    </row>
    <row r="540" spans="3:90" ht="15.4" hidden="1" x14ac:dyDescent="0.45">
      <c r="C540" s="38" t="str">
        <f>IF('EDCI Data'!B540="","",'EDCI Data'!B540)</f>
        <v/>
      </c>
      <c r="D540" s="38" t="str">
        <f>IF('EDCI Data'!C540="","",'EDCI Data'!C540)</f>
        <v/>
      </c>
      <c r="E540" s="39" t="str">
        <f>IF('EDCI Data'!D540="","",'EDCI Data'!D540)</f>
        <v/>
      </c>
      <c r="F540" s="39" t="str">
        <f>IF('EDCI Data'!E540="","",'EDCI Data'!E540)</f>
        <v/>
      </c>
      <c r="G540" s="39" t="str">
        <f>IF('EDCI Data'!F540="","",'EDCI Data'!F540)</f>
        <v/>
      </c>
      <c r="H540" s="39" t="str">
        <f>IF('EDCI Data'!G540="","",'EDCI Data'!G540)</f>
        <v/>
      </c>
      <c r="I540" s="39" t="str">
        <f>IF('EDCI Data'!H540="","",'EDCI Data'!H540)</f>
        <v/>
      </c>
      <c r="J540" s="39" t="str">
        <f>IF('EDCI Data'!I540="","",'EDCI Data'!I540)</f>
        <v/>
      </c>
      <c r="K540" s="39" t="str">
        <f>IF('EDCI Data'!J540="","",'EDCI Data'!J540)</f>
        <v/>
      </c>
      <c r="L540" s="39" t="str">
        <f>IF('EDCI Data'!K540="","",'EDCI Data'!K540)</f>
        <v/>
      </c>
      <c r="M540" s="39" t="str">
        <f>IF('EDCI Data'!L540="","",'EDCI Data'!L540)</f>
        <v/>
      </c>
      <c r="N540" s="39" t="str">
        <f>IF('EDCI Data'!M540="","",'EDCI Data'!M540)</f>
        <v/>
      </c>
      <c r="O540" s="39" t="str">
        <f>IF('EDCI Data'!N540="","",'EDCI Data'!N540)</f>
        <v/>
      </c>
      <c r="P540" s="51" t="str">
        <f>IF('EDCI Data'!O540="","",'EDCI Data'!O540)</f>
        <v/>
      </c>
      <c r="Q540" s="51" t="str">
        <f>IF('EDCI Data'!P540="","",'EDCI Data'!P540)</f>
        <v/>
      </c>
      <c r="R540" s="51" t="str">
        <f>IF('EDCI Data'!Q540="","",'EDCI Data'!Q540)</f>
        <v/>
      </c>
      <c r="T540" s="39" t="str">
        <f>IF('EDCI Data'!S540="","",'EDCI Data'!S540)</f>
        <v/>
      </c>
      <c r="U540" s="39" t="str">
        <f>IF('EDCI Data'!T540="","",'EDCI Data'!T540)</f>
        <v/>
      </c>
      <c r="V540" s="39" t="str">
        <f>IF('EDCI Data'!U540="","",'EDCI Data'!U540)</f>
        <v/>
      </c>
      <c r="W540" s="39" t="str">
        <f>IF('EDCI Data'!V540="","",'EDCI Data'!V540)</f>
        <v/>
      </c>
      <c r="X540" s="39" t="str">
        <f>IF('EDCI Data'!W540="","",'EDCI Data'!W540)</f>
        <v/>
      </c>
      <c r="Y540" s="39" t="str">
        <f>IF('EDCI Data'!X540="","",'EDCI Data'!X540)</f>
        <v/>
      </c>
      <c r="Z540" s="39" t="str">
        <f>IF('EDCI Data'!Y540="","",'EDCI Data'!Y540)</f>
        <v/>
      </c>
      <c r="AA540" s="39" t="str">
        <f>IF('EDCI Data'!Z540="","",'EDCI Data'!Z540)</f>
        <v/>
      </c>
      <c r="AB540" s="40" t="str">
        <f>IF('EDCI Data'!AA540="","",'EDCI Data'!AA540)</f>
        <v/>
      </c>
      <c r="AC540" s="39" t="str">
        <f>IF('EDCI Data'!AB540="","",'EDCI Data'!AB540)</f>
        <v/>
      </c>
      <c r="AD540" s="39" t="str">
        <f>IF('EDCI Data'!AC540="","",'EDCI Data'!AC540)</f>
        <v/>
      </c>
      <c r="AE540" s="39" t="str">
        <f>IF('EDCI Data'!AD540="","",'EDCI Data'!AD540)</f>
        <v/>
      </c>
      <c r="AF540" s="39" t="str">
        <f>IF('EDCI Data'!AE540="","",'EDCI Data'!AE540)</f>
        <v/>
      </c>
      <c r="AG540" s="39" t="str">
        <f>IF('EDCI Data'!AF540="","",'EDCI Data'!AF540)</f>
        <v/>
      </c>
      <c r="AH540" s="39" t="str">
        <f>IF('EDCI Data'!AG540="","",'EDCI Data'!AG540)</f>
        <v/>
      </c>
      <c r="AI540" s="39" t="str">
        <f>IF('EDCI Data'!AH540="","",'EDCI Data'!AH540)</f>
        <v/>
      </c>
      <c r="AJ540" s="39" t="str">
        <f>IF('EDCI Data'!AI540="","",'EDCI Data'!AI540)</f>
        <v/>
      </c>
      <c r="AK540" s="39" t="str">
        <f>IF('EDCI Data'!AJ540="","",'EDCI Data'!AJ540)</f>
        <v/>
      </c>
      <c r="AL540" s="39" t="str">
        <f>IF('EDCI Data'!AK540="","",'EDCI Data'!AK540)</f>
        <v/>
      </c>
      <c r="AN540" s="39" t="str">
        <f>IF('EDCI Data'!AM540="","",'EDCI Data'!AM540)</f>
        <v/>
      </c>
      <c r="AO540" s="39" t="str">
        <f>IF('EDCI Data'!AN540="","",'EDCI Data'!AN540)</f>
        <v/>
      </c>
      <c r="AP540" s="39" t="str">
        <f>IF('EDCI Data'!AO540="","",'EDCI Data'!AO540)</f>
        <v/>
      </c>
      <c r="AQ540" s="39" t="str">
        <f>IF('EDCI Data'!AP540="","",'EDCI Data'!AP540)</f>
        <v/>
      </c>
      <c r="AR540" s="39" t="str">
        <f>IF('EDCI Data'!AQ540="","",'EDCI Data'!AQ540)</f>
        <v/>
      </c>
      <c r="AS540" s="39" t="str">
        <f>IF('EDCI Data'!AR540="","",'EDCI Data'!AR540)</f>
        <v/>
      </c>
      <c r="AT540" s="39" t="str">
        <f>IF('EDCI Data'!AS540="","",'EDCI Data'!AS540)</f>
        <v/>
      </c>
      <c r="AU540" s="39" t="str">
        <f>IF('EDCI Data'!AT540="","",'EDCI Data'!AT540)</f>
        <v/>
      </c>
      <c r="AV540" s="39" t="str">
        <f>IF('EDCI Data'!AU540="","",'EDCI Data'!AU540)</f>
        <v/>
      </c>
      <c r="AW540" s="39" t="str">
        <f>IF('EDCI Data'!AV540="","",'EDCI Data'!AV540)</f>
        <v/>
      </c>
      <c r="AX540" s="39" t="str">
        <f>IF('EDCI Data'!AW540="","",'EDCI Data'!AW540)</f>
        <v/>
      </c>
      <c r="AY540" s="39" t="str">
        <f>IF('EDCI Data'!AX540="","",'EDCI Data'!AX540)</f>
        <v/>
      </c>
      <c r="AZ540" s="39" t="str">
        <f>IF('EDCI Data'!AY540="","",'EDCI Data'!AY540)</f>
        <v/>
      </c>
      <c r="BA540" s="39" t="str">
        <f>IF('EDCI Data'!AZ540="","",'EDCI Data'!AZ540)</f>
        <v/>
      </c>
      <c r="BB540" s="39" t="str">
        <f>IF('EDCI Data'!BA540="","",'EDCI Data'!BA540)</f>
        <v/>
      </c>
      <c r="BC540" s="39" t="str">
        <f>IF('EDCI Data'!BB540="","",'EDCI Data'!BB540)</f>
        <v/>
      </c>
      <c r="BD540" s="39" t="str">
        <f>IF('EDCI Data'!BC540="","",'EDCI Data'!BC540)</f>
        <v/>
      </c>
      <c r="BE540" s="39" t="str">
        <f>IF('EDCI Data'!BD540="","",'EDCI Data'!BD540)</f>
        <v/>
      </c>
      <c r="BF540" s="39" t="str">
        <f>IF('EDCI Data'!BE540="","",'EDCI Data'!BE540)</f>
        <v/>
      </c>
      <c r="BG540" s="39" t="str">
        <f>IF('EDCI Data'!BF540="","",'EDCI Data'!BF540)</f>
        <v/>
      </c>
      <c r="BH540" s="39" t="str">
        <f>IF('EDCI Data'!BG540="","",'EDCI Data'!BG540)</f>
        <v/>
      </c>
      <c r="BI540" s="39" t="str">
        <f>IF('EDCI Data'!BH540="","",'EDCI Data'!BH540)</f>
        <v/>
      </c>
      <c r="BJ540" s="39" t="str">
        <f>IF('EDCI Data'!BI540="","",'EDCI Data'!BI540)</f>
        <v/>
      </c>
      <c r="BL540" s="39" t="str">
        <f>IF('EDCI Data'!BJ540="","",'EDCI Data'!BJ540)</f>
        <v/>
      </c>
      <c r="BM540" s="39" t="str">
        <f>IF('EDCI Data'!BK540="","",'EDCI Data'!BK540)</f>
        <v/>
      </c>
      <c r="BN540" s="41" t="str">
        <f>IF('EDCI Data'!BL540="","",'EDCI Data'!BL540)</f>
        <v/>
      </c>
      <c r="BO540" s="41" t="str">
        <f>IF('EDCI Data'!BM540="","",'EDCI Data'!BM540)</f>
        <v/>
      </c>
      <c r="BP540" s="41" t="str">
        <f>IF('EDCI Data'!BN540="","",'EDCI Data'!BN540)</f>
        <v/>
      </c>
      <c r="BQ540" s="41" t="str">
        <f>IF('EDCI Data'!BO540="","",'EDCI Data'!BO540)</f>
        <v/>
      </c>
      <c r="BR540" s="41" t="str">
        <f>IF('EDCI Data'!BP540="","",'EDCI Data'!BP540)</f>
        <v/>
      </c>
      <c r="BS540" s="41" t="str">
        <f>IF('EDCI Data'!BQ540="","",'EDCI Data'!BQ540)</f>
        <v/>
      </c>
      <c r="BT540" s="41" t="str">
        <f>IF('EDCI Data'!BR540="","",'EDCI Data'!BR540)</f>
        <v/>
      </c>
      <c r="BU540" s="41" t="str">
        <f>IF('EDCI Data'!BS540="","",'EDCI Data'!BS540)</f>
        <v/>
      </c>
      <c r="BV540" s="41" t="str">
        <f>IF('EDCI Data'!BT540="","",'EDCI Data'!BT540)</f>
        <v/>
      </c>
      <c r="BW540" s="41" t="str">
        <f>IF('EDCI Data'!BU540="","",'EDCI Data'!BU540)</f>
        <v/>
      </c>
      <c r="BX540" s="41" t="str">
        <f>IF('EDCI Data'!BV540="","",'EDCI Data'!BV540)</f>
        <v/>
      </c>
      <c r="BY540" s="39" t="str">
        <f>IF('EDCI Data'!BW540="","",'EDCI Data'!BW540)</f>
        <v/>
      </c>
      <c r="BZ540" s="39" t="str">
        <f>IF('EDCI Data'!BX540="","",'EDCI Data'!BX540)</f>
        <v/>
      </c>
      <c r="CA540" s="39" t="str">
        <f>IF('EDCI Data'!BY540="","",'EDCI Data'!BY540)</f>
        <v/>
      </c>
      <c r="CB540" s="39" t="str">
        <f>IF('EDCI Data'!BZ540="","",'EDCI Data'!BZ540)</f>
        <v/>
      </c>
      <c r="CD540" s="39" t="str">
        <f>IF('EDCI Data'!CB540="","",'EDCI Data'!CB540)</f>
        <v/>
      </c>
      <c r="CJ540" s="41" t="str">
        <f>IF('EDCI Data'!DA540="","",'EDCI Data'!DA540)</f>
        <v/>
      </c>
      <c r="CK540" s="41" t="str">
        <f>IF('EDCI Data'!DB540="","",'EDCI Data'!DB540)</f>
        <v/>
      </c>
      <c r="CL540" s="39" t="str">
        <f>IF('EDCI Data'!DB540="","",'EDCI Data'!DB540)</f>
        <v/>
      </c>
    </row>
    <row r="541" spans="3:90" ht="15.4" hidden="1" x14ac:dyDescent="0.45">
      <c r="C541" s="38" t="str">
        <f>IF('EDCI Data'!B541="","",'EDCI Data'!B541)</f>
        <v/>
      </c>
      <c r="D541" s="38" t="str">
        <f>IF('EDCI Data'!C541="","",'EDCI Data'!C541)</f>
        <v/>
      </c>
      <c r="E541" s="39" t="str">
        <f>IF('EDCI Data'!D541="","",'EDCI Data'!D541)</f>
        <v/>
      </c>
      <c r="F541" s="39" t="str">
        <f>IF('EDCI Data'!E541="","",'EDCI Data'!E541)</f>
        <v/>
      </c>
      <c r="G541" s="39" t="str">
        <f>IF('EDCI Data'!F541="","",'EDCI Data'!F541)</f>
        <v/>
      </c>
      <c r="H541" s="39" t="str">
        <f>IF('EDCI Data'!G541="","",'EDCI Data'!G541)</f>
        <v/>
      </c>
      <c r="I541" s="39" t="str">
        <f>IF('EDCI Data'!H541="","",'EDCI Data'!H541)</f>
        <v/>
      </c>
      <c r="J541" s="39" t="str">
        <f>IF('EDCI Data'!I541="","",'EDCI Data'!I541)</f>
        <v/>
      </c>
      <c r="K541" s="39" t="str">
        <f>IF('EDCI Data'!J541="","",'EDCI Data'!J541)</f>
        <v/>
      </c>
      <c r="L541" s="39" t="str">
        <f>IF('EDCI Data'!K541="","",'EDCI Data'!K541)</f>
        <v/>
      </c>
      <c r="M541" s="39" t="str">
        <f>IF('EDCI Data'!L541="","",'EDCI Data'!L541)</f>
        <v/>
      </c>
      <c r="N541" s="39" t="str">
        <f>IF('EDCI Data'!M541="","",'EDCI Data'!M541)</f>
        <v/>
      </c>
      <c r="O541" s="39" t="str">
        <f>IF('EDCI Data'!N541="","",'EDCI Data'!N541)</f>
        <v/>
      </c>
      <c r="P541" s="51" t="str">
        <f>IF('EDCI Data'!O541="","",'EDCI Data'!O541)</f>
        <v/>
      </c>
      <c r="Q541" s="51" t="str">
        <f>IF('EDCI Data'!P541="","",'EDCI Data'!P541)</f>
        <v/>
      </c>
      <c r="R541" s="51" t="str">
        <f>IF('EDCI Data'!Q541="","",'EDCI Data'!Q541)</f>
        <v/>
      </c>
      <c r="T541" s="39" t="str">
        <f>IF('EDCI Data'!S541="","",'EDCI Data'!S541)</f>
        <v/>
      </c>
      <c r="U541" s="39" t="str">
        <f>IF('EDCI Data'!T541="","",'EDCI Data'!T541)</f>
        <v/>
      </c>
      <c r="V541" s="39" t="str">
        <f>IF('EDCI Data'!U541="","",'EDCI Data'!U541)</f>
        <v/>
      </c>
      <c r="W541" s="39" t="str">
        <f>IF('EDCI Data'!V541="","",'EDCI Data'!V541)</f>
        <v/>
      </c>
      <c r="X541" s="39" t="str">
        <f>IF('EDCI Data'!W541="","",'EDCI Data'!W541)</f>
        <v/>
      </c>
      <c r="Y541" s="39" t="str">
        <f>IF('EDCI Data'!X541="","",'EDCI Data'!X541)</f>
        <v/>
      </c>
      <c r="Z541" s="39" t="str">
        <f>IF('EDCI Data'!Y541="","",'EDCI Data'!Y541)</f>
        <v/>
      </c>
      <c r="AA541" s="39" t="str">
        <f>IF('EDCI Data'!Z541="","",'EDCI Data'!Z541)</f>
        <v/>
      </c>
      <c r="AB541" s="40" t="str">
        <f>IF('EDCI Data'!AA541="","",'EDCI Data'!AA541)</f>
        <v/>
      </c>
      <c r="AC541" s="39" t="str">
        <f>IF('EDCI Data'!AB541="","",'EDCI Data'!AB541)</f>
        <v/>
      </c>
      <c r="AD541" s="39" t="str">
        <f>IF('EDCI Data'!AC541="","",'EDCI Data'!AC541)</f>
        <v/>
      </c>
      <c r="AE541" s="39" t="str">
        <f>IF('EDCI Data'!AD541="","",'EDCI Data'!AD541)</f>
        <v/>
      </c>
      <c r="AF541" s="39" t="str">
        <f>IF('EDCI Data'!AE541="","",'EDCI Data'!AE541)</f>
        <v/>
      </c>
      <c r="AG541" s="39" t="str">
        <f>IF('EDCI Data'!AF541="","",'EDCI Data'!AF541)</f>
        <v/>
      </c>
      <c r="AH541" s="39" t="str">
        <f>IF('EDCI Data'!AG541="","",'EDCI Data'!AG541)</f>
        <v/>
      </c>
      <c r="AI541" s="39" t="str">
        <f>IF('EDCI Data'!AH541="","",'EDCI Data'!AH541)</f>
        <v/>
      </c>
      <c r="AJ541" s="39" t="str">
        <f>IF('EDCI Data'!AI541="","",'EDCI Data'!AI541)</f>
        <v/>
      </c>
      <c r="AK541" s="39" t="str">
        <f>IF('EDCI Data'!AJ541="","",'EDCI Data'!AJ541)</f>
        <v/>
      </c>
      <c r="AL541" s="39" t="str">
        <f>IF('EDCI Data'!AK541="","",'EDCI Data'!AK541)</f>
        <v/>
      </c>
      <c r="AN541" s="39" t="str">
        <f>IF('EDCI Data'!AM541="","",'EDCI Data'!AM541)</f>
        <v/>
      </c>
      <c r="AO541" s="39" t="str">
        <f>IF('EDCI Data'!AN541="","",'EDCI Data'!AN541)</f>
        <v/>
      </c>
      <c r="AP541" s="39" t="str">
        <f>IF('EDCI Data'!AO541="","",'EDCI Data'!AO541)</f>
        <v/>
      </c>
      <c r="AQ541" s="39" t="str">
        <f>IF('EDCI Data'!AP541="","",'EDCI Data'!AP541)</f>
        <v/>
      </c>
      <c r="AR541" s="39" t="str">
        <f>IF('EDCI Data'!AQ541="","",'EDCI Data'!AQ541)</f>
        <v/>
      </c>
      <c r="AS541" s="39" t="str">
        <f>IF('EDCI Data'!AR541="","",'EDCI Data'!AR541)</f>
        <v/>
      </c>
      <c r="AT541" s="39" t="str">
        <f>IF('EDCI Data'!AS541="","",'EDCI Data'!AS541)</f>
        <v/>
      </c>
      <c r="AU541" s="39" t="str">
        <f>IF('EDCI Data'!AT541="","",'EDCI Data'!AT541)</f>
        <v/>
      </c>
      <c r="AV541" s="39" t="str">
        <f>IF('EDCI Data'!AU541="","",'EDCI Data'!AU541)</f>
        <v/>
      </c>
      <c r="AW541" s="39" t="str">
        <f>IF('EDCI Data'!AV541="","",'EDCI Data'!AV541)</f>
        <v/>
      </c>
      <c r="AX541" s="39" t="str">
        <f>IF('EDCI Data'!AW541="","",'EDCI Data'!AW541)</f>
        <v/>
      </c>
      <c r="AY541" s="39" t="str">
        <f>IF('EDCI Data'!AX541="","",'EDCI Data'!AX541)</f>
        <v/>
      </c>
      <c r="AZ541" s="39" t="str">
        <f>IF('EDCI Data'!AY541="","",'EDCI Data'!AY541)</f>
        <v/>
      </c>
      <c r="BA541" s="39" t="str">
        <f>IF('EDCI Data'!AZ541="","",'EDCI Data'!AZ541)</f>
        <v/>
      </c>
      <c r="BB541" s="39" t="str">
        <f>IF('EDCI Data'!BA541="","",'EDCI Data'!BA541)</f>
        <v/>
      </c>
      <c r="BC541" s="39" t="str">
        <f>IF('EDCI Data'!BB541="","",'EDCI Data'!BB541)</f>
        <v/>
      </c>
      <c r="BD541" s="39" t="str">
        <f>IF('EDCI Data'!BC541="","",'EDCI Data'!BC541)</f>
        <v/>
      </c>
      <c r="BE541" s="39" t="str">
        <f>IF('EDCI Data'!BD541="","",'EDCI Data'!BD541)</f>
        <v/>
      </c>
      <c r="BF541" s="39" t="str">
        <f>IF('EDCI Data'!BE541="","",'EDCI Data'!BE541)</f>
        <v/>
      </c>
      <c r="BG541" s="39" t="str">
        <f>IF('EDCI Data'!BF541="","",'EDCI Data'!BF541)</f>
        <v/>
      </c>
      <c r="BH541" s="39" t="str">
        <f>IF('EDCI Data'!BG541="","",'EDCI Data'!BG541)</f>
        <v/>
      </c>
      <c r="BI541" s="39" t="str">
        <f>IF('EDCI Data'!BH541="","",'EDCI Data'!BH541)</f>
        <v/>
      </c>
      <c r="BJ541" s="39" t="str">
        <f>IF('EDCI Data'!BI541="","",'EDCI Data'!BI541)</f>
        <v/>
      </c>
      <c r="BL541" s="39" t="str">
        <f>IF('EDCI Data'!BJ541="","",'EDCI Data'!BJ541)</f>
        <v/>
      </c>
      <c r="BM541" s="39" t="str">
        <f>IF('EDCI Data'!BK541="","",'EDCI Data'!BK541)</f>
        <v/>
      </c>
      <c r="BN541" s="41" t="str">
        <f>IF('EDCI Data'!BL541="","",'EDCI Data'!BL541)</f>
        <v/>
      </c>
      <c r="BO541" s="41" t="str">
        <f>IF('EDCI Data'!BM541="","",'EDCI Data'!BM541)</f>
        <v/>
      </c>
      <c r="BP541" s="41" t="str">
        <f>IF('EDCI Data'!BN541="","",'EDCI Data'!BN541)</f>
        <v/>
      </c>
      <c r="BQ541" s="41" t="str">
        <f>IF('EDCI Data'!BO541="","",'EDCI Data'!BO541)</f>
        <v/>
      </c>
      <c r="BR541" s="41" t="str">
        <f>IF('EDCI Data'!BP541="","",'EDCI Data'!BP541)</f>
        <v/>
      </c>
      <c r="BS541" s="41" t="str">
        <f>IF('EDCI Data'!BQ541="","",'EDCI Data'!BQ541)</f>
        <v/>
      </c>
      <c r="BT541" s="41" t="str">
        <f>IF('EDCI Data'!BR541="","",'EDCI Data'!BR541)</f>
        <v/>
      </c>
      <c r="BU541" s="41" t="str">
        <f>IF('EDCI Data'!BS541="","",'EDCI Data'!BS541)</f>
        <v/>
      </c>
      <c r="BV541" s="41" t="str">
        <f>IF('EDCI Data'!BT541="","",'EDCI Data'!BT541)</f>
        <v/>
      </c>
      <c r="BW541" s="41" t="str">
        <f>IF('EDCI Data'!BU541="","",'EDCI Data'!BU541)</f>
        <v/>
      </c>
      <c r="BX541" s="41" t="str">
        <f>IF('EDCI Data'!BV541="","",'EDCI Data'!BV541)</f>
        <v/>
      </c>
      <c r="BY541" s="39" t="str">
        <f>IF('EDCI Data'!BW541="","",'EDCI Data'!BW541)</f>
        <v/>
      </c>
      <c r="BZ541" s="39" t="str">
        <f>IF('EDCI Data'!BX541="","",'EDCI Data'!BX541)</f>
        <v/>
      </c>
      <c r="CA541" s="39" t="str">
        <f>IF('EDCI Data'!BY541="","",'EDCI Data'!BY541)</f>
        <v/>
      </c>
      <c r="CB541" s="39" t="str">
        <f>IF('EDCI Data'!BZ541="","",'EDCI Data'!BZ541)</f>
        <v/>
      </c>
      <c r="CD541" s="39" t="str">
        <f>IF('EDCI Data'!CB541="","",'EDCI Data'!CB541)</f>
        <v/>
      </c>
      <c r="CJ541" s="41" t="str">
        <f>IF('EDCI Data'!DA541="","",'EDCI Data'!DA541)</f>
        <v/>
      </c>
      <c r="CK541" s="41" t="str">
        <f>IF('EDCI Data'!DB541="","",'EDCI Data'!DB541)</f>
        <v/>
      </c>
      <c r="CL541" s="39" t="str">
        <f>IF('EDCI Data'!DB541="","",'EDCI Data'!DB541)</f>
        <v/>
      </c>
    </row>
    <row r="542" spans="3:90" ht="15.4" hidden="1" x14ac:dyDescent="0.45">
      <c r="C542" s="38" t="str">
        <f>IF('EDCI Data'!B542="","",'EDCI Data'!B542)</f>
        <v/>
      </c>
      <c r="D542" s="38" t="str">
        <f>IF('EDCI Data'!C542="","",'EDCI Data'!C542)</f>
        <v/>
      </c>
      <c r="E542" s="39" t="str">
        <f>IF('EDCI Data'!D542="","",'EDCI Data'!D542)</f>
        <v/>
      </c>
      <c r="F542" s="39" t="str">
        <f>IF('EDCI Data'!E542="","",'EDCI Data'!E542)</f>
        <v/>
      </c>
      <c r="G542" s="39" t="str">
        <f>IF('EDCI Data'!F542="","",'EDCI Data'!F542)</f>
        <v/>
      </c>
      <c r="H542" s="39" t="str">
        <f>IF('EDCI Data'!G542="","",'EDCI Data'!G542)</f>
        <v/>
      </c>
      <c r="I542" s="39" t="str">
        <f>IF('EDCI Data'!H542="","",'EDCI Data'!H542)</f>
        <v/>
      </c>
      <c r="J542" s="39" t="str">
        <f>IF('EDCI Data'!I542="","",'EDCI Data'!I542)</f>
        <v/>
      </c>
      <c r="K542" s="39" t="str">
        <f>IF('EDCI Data'!J542="","",'EDCI Data'!J542)</f>
        <v/>
      </c>
      <c r="L542" s="39" t="str">
        <f>IF('EDCI Data'!K542="","",'EDCI Data'!K542)</f>
        <v/>
      </c>
      <c r="M542" s="39" t="str">
        <f>IF('EDCI Data'!L542="","",'EDCI Data'!L542)</f>
        <v/>
      </c>
      <c r="N542" s="39" t="str">
        <f>IF('EDCI Data'!M542="","",'EDCI Data'!M542)</f>
        <v/>
      </c>
      <c r="O542" s="39" t="str">
        <f>IF('EDCI Data'!N542="","",'EDCI Data'!N542)</f>
        <v/>
      </c>
      <c r="P542" s="51" t="str">
        <f>IF('EDCI Data'!O542="","",'EDCI Data'!O542)</f>
        <v/>
      </c>
      <c r="Q542" s="51" t="str">
        <f>IF('EDCI Data'!P542="","",'EDCI Data'!P542)</f>
        <v/>
      </c>
      <c r="R542" s="51" t="str">
        <f>IF('EDCI Data'!Q542="","",'EDCI Data'!Q542)</f>
        <v/>
      </c>
      <c r="T542" s="39" t="str">
        <f>IF('EDCI Data'!S542="","",'EDCI Data'!S542)</f>
        <v/>
      </c>
      <c r="U542" s="39" t="str">
        <f>IF('EDCI Data'!T542="","",'EDCI Data'!T542)</f>
        <v/>
      </c>
      <c r="V542" s="39" t="str">
        <f>IF('EDCI Data'!U542="","",'EDCI Data'!U542)</f>
        <v/>
      </c>
      <c r="W542" s="39" t="str">
        <f>IF('EDCI Data'!V542="","",'EDCI Data'!V542)</f>
        <v/>
      </c>
      <c r="X542" s="39" t="str">
        <f>IF('EDCI Data'!W542="","",'EDCI Data'!W542)</f>
        <v/>
      </c>
      <c r="Y542" s="39" t="str">
        <f>IF('EDCI Data'!X542="","",'EDCI Data'!X542)</f>
        <v/>
      </c>
      <c r="Z542" s="39" t="str">
        <f>IF('EDCI Data'!Y542="","",'EDCI Data'!Y542)</f>
        <v/>
      </c>
      <c r="AA542" s="39" t="str">
        <f>IF('EDCI Data'!Z542="","",'EDCI Data'!Z542)</f>
        <v/>
      </c>
      <c r="AB542" s="40" t="str">
        <f>IF('EDCI Data'!AA542="","",'EDCI Data'!AA542)</f>
        <v/>
      </c>
      <c r="AC542" s="39" t="str">
        <f>IF('EDCI Data'!AB542="","",'EDCI Data'!AB542)</f>
        <v/>
      </c>
      <c r="AD542" s="39" t="str">
        <f>IF('EDCI Data'!AC542="","",'EDCI Data'!AC542)</f>
        <v/>
      </c>
      <c r="AE542" s="39" t="str">
        <f>IF('EDCI Data'!AD542="","",'EDCI Data'!AD542)</f>
        <v/>
      </c>
      <c r="AF542" s="39" t="str">
        <f>IF('EDCI Data'!AE542="","",'EDCI Data'!AE542)</f>
        <v/>
      </c>
      <c r="AG542" s="39" t="str">
        <f>IF('EDCI Data'!AF542="","",'EDCI Data'!AF542)</f>
        <v/>
      </c>
      <c r="AH542" s="39" t="str">
        <f>IF('EDCI Data'!AG542="","",'EDCI Data'!AG542)</f>
        <v/>
      </c>
      <c r="AI542" s="39" t="str">
        <f>IF('EDCI Data'!AH542="","",'EDCI Data'!AH542)</f>
        <v/>
      </c>
      <c r="AJ542" s="39" t="str">
        <f>IF('EDCI Data'!AI542="","",'EDCI Data'!AI542)</f>
        <v/>
      </c>
      <c r="AK542" s="39" t="str">
        <f>IF('EDCI Data'!AJ542="","",'EDCI Data'!AJ542)</f>
        <v/>
      </c>
      <c r="AL542" s="39" t="str">
        <f>IF('EDCI Data'!AK542="","",'EDCI Data'!AK542)</f>
        <v/>
      </c>
      <c r="AN542" s="39" t="str">
        <f>IF('EDCI Data'!AM542="","",'EDCI Data'!AM542)</f>
        <v/>
      </c>
      <c r="AO542" s="39" t="str">
        <f>IF('EDCI Data'!AN542="","",'EDCI Data'!AN542)</f>
        <v/>
      </c>
      <c r="AP542" s="39" t="str">
        <f>IF('EDCI Data'!AO542="","",'EDCI Data'!AO542)</f>
        <v/>
      </c>
      <c r="AQ542" s="39" t="str">
        <f>IF('EDCI Data'!AP542="","",'EDCI Data'!AP542)</f>
        <v/>
      </c>
      <c r="AR542" s="39" t="str">
        <f>IF('EDCI Data'!AQ542="","",'EDCI Data'!AQ542)</f>
        <v/>
      </c>
      <c r="AS542" s="39" t="str">
        <f>IF('EDCI Data'!AR542="","",'EDCI Data'!AR542)</f>
        <v/>
      </c>
      <c r="AT542" s="39" t="str">
        <f>IF('EDCI Data'!AS542="","",'EDCI Data'!AS542)</f>
        <v/>
      </c>
      <c r="AU542" s="39" t="str">
        <f>IF('EDCI Data'!AT542="","",'EDCI Data'!AT542)</f>
        <v/>
      </c>
      <c r="AV542" s="39" t="str">
        <f>IF('EDCI Data'!AU542="","",'EDCI Data'!AU542)</f>
        <v/>
      </c>
      <c r="AW542" s="39" t="str">
        <f>IF('EDCI Data'!AV542="","",'EDCI Data'!AV542)</f>
        <v/>
      </c>
      <c r="AX542" s="39" t="str">
        <f>IF('EDCI Data'!AW542="","",'EDCI Data'!AW542)</f>
        <v/>
      </c>
      <c r="AY542" s="39" t="str">
        <f>IF('EDCI Data'!AX542="","",'EDCI Data'!AX542)</f>
        <v/>
      </c>
      <c r="AZ542" s="39" t="str">
        <f>IF('EDCI Data'!AY542="","",'EDCI Data'!AY542)</f>
        <v/>
      </c>
      <c r="BA542" s="39" t="str">
        <f>IF('EDCI Data'!AZ542="","",'EDCI Data'!AZ542)</f>
        <v/>
      </c>
      <c r="BB542" s="39" t="str">
        <f>IF('EDCI Data'!BA542="","",'EDCI Data'!BA542)</f>
        <v/>
      </c>
      <c r="BC542" s="39" t="str">
        <f>IF('EDCI Data'!BB542="","",'EDCI Data'!BB542)</f>
        <v/>
      </c>
      <c r="BD542" s="39" t="str">
        <f>IF('EDCI Data'!BC542="","",'EDCI Data'!BC542)</f>
        <v/>
      </c>
      <c r="BE542" s="39" t="str">
        <f>IF('EDCI Data'!BD542="","",'EDCI Data'!BD542)</f>
        <v/>
      </c>
      <c r="BF542" s="39" t="str">
        <f>IF('EDCI Data'!BE542="","",'EDCI Data'!BE542)</f>
        <v/>
      </c>
      <c r="BG542" s="39" t="str">
        <f>IF('EDCI Data'!BF542="","",'EDCI Data'!BF542)</f>
        <v/>
      </c>
      <c r="BH542" s="39" t="str">
        <f>IF('EDCI Data'!BG542="","",'EDCI Data'!BG542)</f>
        <v/>
      </c>
      <c r="BI542" s="39" t="str">
        <f>IF('EDCI Data'!BH542="","",'EDCI Data'!BH542)</f>
        <v/>
      </c>
      <c r="BJ542" s="39" t="str">
        <f>IF('EDCI Data'!BI542="","",'EDCI Data'!BI542)</f>
        <v/>
      </c>
      <c r="BL542" s="39" t="str">
        <f>IF('EDCI Data'!BJ542="","",'EDCI Data'!BJ542)</f>
        <v/>
      </c>
      <c r="BM542" s="39" t="str">
        <f>IF('EDCI Data'!BK542="","",'EDCI Data'!BK542)</f>
        <v/>
      </c>
      <c r="BN542" s="41" t="str">
        <f>IF('EDCI Data'!BL542="","",'EDCI Data'!BL542)</f>
        <v/>
      </c>
      <c r="BO542" s="41" t="str">
        <f>IF('EDCI Data'!BM542="","",'EDCI Data'!BM542)</f>
        <v/>
      </c>
      <c r="BP542" s="41" t="str">
        <f>IF('EDCI Data'!BN542="","",'EDCI Data'!BN542)</f>
        <v/>
      </c>
      <c r="BQ542" s="41" t="str">
        <f>IF('EDCI Data'!BO542="","",'EDCI Data'!BO542)</f>
        <v/>
      </c>
      <c r="BR542" s="41" t="str">
        <f>IF('EDCI Data'!BP542="","",'EDCI Data'!BP542)</f>
        <v/>
      </c>
      <c r="BS542" s="41" t="str">
        <f>IF('EDCI Data'!BQ542="","",'EDCI Data'!BQ542)</f>
        <v/>
      </c>
      <c r="BT542" s="41" t="str">
        <f>IF('EDCI Data'!BR542="","",'EDCI Data'!BR542)</f>
        <v/>
      </c>
      <c r="BU542" s="41" t="str">
        <f>IF('EDCI Data'!BS542="","",'EDCI Data'!BS542)</f>
        <v/>
      </c>
      <c r="BV542" s="41" t="str">
        <f>IF('EDCI Data'!BT542="","",'EDCI Data'!BT542)</f>
        <v/>
      </c>
      <c r="BW542" s="41" t="str">
        <f>IF('EDCI Data'!BU542="","",'EDCI Data'!BU542)</f>
        <v/>
      </c>
      <c r="BX542" s="41" t="str">
        <f>IF('EDCI Data'!BV542="","",'EDCI Data'!BV542)</f>
        <v/>
      </c>
      <c r="BY542" s="39" t="str">
        <f>IF('EDCI Data'!BW542="","",'EDCI Data'!BW542)</f>
        <v/>
      </c>
      <c r="BZ542" s="39" t="str">
        <f>IF('EDCI Data'!BX542="","",'EDCI Data'!BX542)</f>
        <v/>
      </c>
      <c r="CA542" s="39" t="str">
        <f>IF('EDCI Data'!BY542="","",'EDCI Data'!BY542)</f>
        <v/>
      </c>
      <c r="CB542" s="39" t="str">
        <f>IF('EDCI Data'!BZ542="","",'EDCI Data'!BZ542)</f>
        <v/>
      </c>
      <c r="CD542" s="39" t="str">
        <f>IF('EDCI Data'!CB542="","",'EDCI Data'!CB542)</f>
        <v/>
      </c>
      <c r="CJ542" s="41" t="str">
        <f>IF('EDCI Data'!DA542="","",'EDCI Data'!DA542)</f>
        <v/>
      </c>
      <c r="CK542" s="41" t="str">
        <f>IF('EDCI Data'!DB542="","",'EDCI Data'!DB542)</f>
        <v/>
      </c>
      <c r="CL542" s="39" t="str">
        <f>IF('EDCI Data'!DB542="","",'EDCI Data'!DB542)</f>
        <v/>
      </c>
    </row>
    <row r="543" spans="3:90" ht="15.4" hidden="1" x14ac:dyDescent="0.45">
      <c r="C543" s="38" t="str">
        <f>IF('EDCI Data'!B543="","",'EDCI Data'!B543)</f>
        <v/>
      </c>
      <c r="D543" s="38" t="str">
        <f>IF('EDCI Data'!C543="","",'EDCI Data'!C543)</f>
        <v/>
      </c>
      <c r="E543" s="39" t="str">
        <f>IF('EDCI Data'!D543="","",'EDCI Data'!D543)</f>
        <v/>
      </c>
      <c r="F543" s="39" t="str">
        <f>IF('EDCI Data'!E543="","",'EDCI Data'!E543)</f>
        <v/>
      </c>
      <c r="G543" s="39" t="str">
        <f>IF('EDCI Data'!F543="","",'EDCI Data'!F543)</f>
        <v/>
      </c>
      <c r="H543" s="39" t="str">
        <f>IF('EDCI Data'!G543="","",'EDCI Data'!G543)</f>
        <v/>
      </c>
      <c r="I543" s="39" t="str">
        <f>IF('EDCI Data'!H543="","",'EDCI Data'!H543)</f>
        <v/>
      </c>
      <c r="J543" s="39" t="str">
        <f>IF('EDCI Data'!I543="","",'EDCI Data'!I543)</f>
        <v/>
      </c>
      <c r="K543" s="39" t="str">
        <f>IF('EDCI Data'!J543="","",'EDCI Data'!J543)</f>
        <v/>
      </c>
      <c r="L543" s="39" t="str">
        <f>IF('EDCI Data'!K543="","",'EDCI Data'!K543)</f>
        <v/>
      </c>
      <c r="M543" s="39" t="str">
        <f>IF('EDCI Data'!L543="","",'EDCI Data'!L543)</f>
        <v/>
      </c>
      <c r="N543" s="39" t="str">
        <f>IF('EDCI Data'!M543="","",'EDCI Data'!M543)</f>
        <v/>
      </c>
      <c r="O543" s="39" t="str">
        <f>IF('EDCI Data'!N543="","",'EDCI Data'!N543)</f>
        <v/>
      </c>
      <c r="P543" s="51" t="str">
        <f>IF('EDCI Data'!O543="","",'EDCI Data'!O543)</f>
        <v/>
      </c>
      <c r="Q543" s="51" t="str">
        <f>IF('EDCI Data'!P543="","",'EDCI Data'!P543)</f>
        <v/>
      </c>
      <c r="R543" s="51" t="str">
        <f>IF('EDCI Data'!Q543="","",'EDCI Data'!Q543)</f>
        <v/>
      </c>
      <c r="T543" s="39" t="str">
        <f>IF('EDCI Data'!S543="","",'EDCI Data'!S543)</f>
        <v/>
      </c>
      <c r="U543" s="39" t="str">
        <f>IF('EDCI Data'!T543="","",'EDCI Data'!T543)</f>
        <v/>
      </c>
      <c r="V543" s="39" t="str">
        <f>IF('EDCI Data'!U543="","",'EDCI Data'!U543)</f>
        <v/>
      </c>
      <c r="W543" s="39" t="str">
        <f>IF('EDCI Data'!V543="","",'EDCI Data'!V543)</f>
        <v/>
      </c>
      <c r="X543" s="39" t="str">
        <f>IF('EDCI Data'!W543="","",'EDCI Data'!W543)</f>
        <v/>
      </c>
      <c r="Y543" s="39" t="str">
        <f>IF('EDCI Data'!X543="","",'EDCI Data'!X543)</f>
        <v/>
      </c>
      <c r="Z543" s="39" t="str">
        <f>IF('EDCI Data'!Y543="","",'EDCI Data'!Y543)</f>
        <v/>
      </c>
      <c r="AA543" s="39" t="str">
        <f>IF('EDCI Data'!Z543="","",'EDCI Data'!Z543)</f>
        <v/>
      </c>
      <c r="AB543" s="40" t="str">
        <f>IF('EDCI Data'!AA543="","",'EDCI Data'!AA543)</f>
        <v/>
      </c>
      <c r="AC543" s="39" t="str">
        <f>IF('EDCI Data'!AB543="","",'EDCI Data'!AB543)</f>
        <v/>
      </c>
      <c r="AD543" s="39" t="str">
        <f>IF('EDCI Data'!AC543="","",'EDCI Data'!AC543)</f>
        <v/>
      </c>
      <c r="AE543" s="39" t="str">
        <f>IF('EDCI Data'!AD543="","",'EDCI Data'!AD543)</f>
        <v/>
      </c>
      <c r="AF543" s="39" t="str">
        <f>IF('EDCI Data'!AE543="","",'EDCI Data'!AE543)</f>
        <v/>
      </c>
      <c r="AG543" s="39" t="str">
        <f>IF('EDCI Data'!AF543="","",'EDCI Data'!AF543)</f>
        <v/>
      </c>
      <c r="AH543" s="39" t="str">
        <f>IF('EDCI Data'!AG543="","",'EDCI Data'!AG543)</f>
        <v/>
      </c>
      <c r="AI543" s="39" t="str">
        <f>IF('EDCI Data'!AH543="","",'EDCI Data'!AH543)</f>
        <v/>
      </c>
      <c r="AJ543" s="39" t="str">
        <f>IF('EDCI Data'!AI543="","",'EDCI Data'!AI543)</f>
        <v/>
      </c>
      <c r="AK543" s="39" t="str">
        <f>IF('EDCI Data'!AJ543="","",'EDCI Data'!AJ543)</f>
        <v/>
      </c>
      <c r="AL543" s="39" t="str">
        <f>IF('EDCI Data'!AK543="","",'EDCI Data'!AK543)</f>
        <v/>
      </c>
      <c r="AN543" s="39" t="str">
        <f>IF('EDCI Data'!AM543="","",'EDCI Data'!AM543)</f>
        <v/>
      </c>
      <c r="AO543" s="39" t="str">
        <f>IF('EDCI Data'!AN543="","",'EDCI Data'!AN543)</f>
        <v/>
      </c>
      <c r="AP543" s="39" t="str">
        <f>IF('EDCI Data'!AO543="","",'EDCI Data'!AO543)</f>
        <v/>
      </c>
      <c r="AQ543" s="39" t="str">
        <f>IF('EDCI Data'!AP543="","",'EDCI Data'!AP543)</f>
        <v/>
      </c>
      <c r="AR543" s="39" t="str">
        <f>IF('EDCI Data'!AQ543="","",'EDCI Data'!AQ543)</f>
        <v/>
      </c>
      <c r="AS543" s="39" t="str">
        <f>IF('EDCI Data'!AR543="","",'EDCI Data'!AR543)</f>
        <v/>
      </c>
      <c r="AT543" s="39" t="str">
        <f>IF('EDCI Data'!AS543="","",'EDCI Data'!AS543)</f>
        <v/>
      </c>
      <c r="AU543" s="39" t="str">
        <f>IF('EDCI Data'!AT543="","",'EDCI Data'!AT543)</f>
        <v/>
      </c>
      <c r="AV543" s="39" t="str">
        <f>IF('EDCI Data'!AU543="","",'EDCI Data'!AU543)</f>
        <v/>
      </c>
      <c r="AW543" s="39" t="str">
        <f>IF('EDCI Data'!AV543="","",'EDCI Data'!AV543)</f>
        <v/>
      </c>
      <c r="AX543" s="39" t="str">
        <f>IF('EDCI Data'!AW543="","",'EDCI Data'!AW543)</f>
        <v/>
      </c>
      <c r="AY543" s="39" t="str">
        <f>IF('EDCI Data'!AX543="","",'EDCI Data'!AX543)</f>
        <v/>
      </c>
      <c r="AZ543" s="39" t="str">
        <f>IF('EDCI Data'!AY543="","",'EDCI Data'!AY543)</f>
        <v/>
      </c>
      <c r="BA543" s="39" t="str">
        <f>IF('EDCI Data'!AZ543="","",'EDCI Data'!AZ543)</f>
        <v/>
      </c>
      <c r="BB543" s="39" t="str">
        <f>IF('EDCI Data'!BA543="","",'EDCI Data'!BA543)</f>
        <v/>
      </c>
      <c r="BC543" s="39" t="str">
        <f>IF('EDCI Data'!BB543="","",'EDCI Data'!BB543)</f>
        <v/>
      </c>
      <c r="BD543" s="39" t="str">
        <f>IF('EDCI Data'!BC543="","",'EDCI Data'!BC543)</f>
        <v/>
      </c>
      <c r="BE543" s="39" t="str">
        <f>IF('EDCI Data'!BD543="","",'EDCI Data'!BD543)</f>
        <v/>
      </c>
      <c r="BF543" s="39" t="str">
        <f>IF('EDCI Data'!BE543="","",'EDCI Data'!BE543)</f>
        <v/>
      </c>
      <c r="BG543" s="39" t="str">
        <f>IF('EDCI Data'!BF543="","",'EDCI Data'!BF543)</f>
        <v/>
      </c>
      <c r="BH543" s="39" t="str">
        <f>IF('EDCI Data'!BG543="","",'EDCI Data'!BG543)</f>
        <v/>
      </c>
      <c r="BI543" s="39" t="str">
        <f>IF('EDCI Data'!BH543="","",'EDCI Data'!BH543)</f>
        <v/>
      </c>
      <c r="BJ543" s="39" t="str">
        <f>IF('EDCI Data'!BI543="","",'EDCI Data'!BI543)</f>
        <v/>
      </c>
      <c r="BL543" s="39" t="str">
        <f>IF('EDCI Data'!BJ543="","",'EDCI Data'!BJ543)</f>
        <v/>
      </c>
      <c r="BM543" s="39" t="str">
        <f>IF('EDCI Data'!BK543="","",'EDCI Data'!BK543)</f>
        <v/>
      </c>
      <c r="BN543" s="41" t="str">
        <f>IF('EDCI Data'!BL543="","",'EDCI Data'!BL543)</f>
        <v/>
      </c>
      <c r="BO543" s="41" t="str">
        <f>IF('EDCI Data'!BM543="","",'EDCI Data'!BM543)</f>
        <v/>
      </c>
      <c r="BP543" s="41" t="str">
        <f>IF('EDCI Data'!BN543="","",'EDCI Data'!BN543)</f>
        <v/>
      </c>
      <c r="BQ543" s="41" t="str">
        <f>IF('EDCI Data'!BO543="","",'EDCI Data'!BO543)</f>
        <v/>
      </c>
      <c r="BR543" s="41" t="str">
        <f>IF('EDCI Data'!BP543="","",'EDCI Data'!BP543)</f>
        <v/>
      </c>
      <c r="BS543" s="41" t="str">
        <f>IF('EDCI Data'!BQ543="","",'EDCI Data'!BQ543)</f>
        <v/>
      </c>
      <c r="BT543" s="41" t="str">
        <f>IF('EDCI Data'!BR543="","",'EDCI Data'!BR543)</f>
        <v/>
      </c>
      <c r="BU543" s="41" t="str">
        <f>IF('EDCI Data'!BS543="","",'EDCI Data'!BS543)</f>
        <v/>
      </c>
      <c r="BV543" s="41" t="str">
        <f>IF('EDCI Data'!BT543="","",'EDCI Data'!BT543)</f>
        <v/>
      </c>
      <c r="BW543" s="41" t="str">
        <f>IF('EDCI Data'!BU543="","",'EDCI Data'!BU543)</f>
        <v/>
      </c>
      <c r="BX543" s="41" t="str">
        <f>IF('EDCI Data'!BV543="","",'EDCI Data'!BV543)</f>
        <v/>
      </c>
      <c r="BY543" s="39" t="str">
        <f>IF('EDCI Data'!BW543="","",'EDCI Data'!BW543)</f>
        <v/>
      </c>
      <c r="BZ543" s="39" t="str">
        <f>IF('EDCI Data'!BX543="","",'EDCI Data'!BX543)</f>
        <v/>
      </c>
      <c r="CA543" s="39" t="str">
        <f>IF('EDCI Data'!BY543="","",'EDCI Data'!BY543)</f>
        <v/>
      </c>
      <c r="CB543" s="39" t="str">
        <f>IF('EDCI Data'!BZ543="","",'EDCI Data'!BZ543)</f>
        <v/>
      </c>
      <c r="CD543" s="39" t="str">
        <f>IF('EDCI Data'!CB543="","",'EDCI Data'!CB543)</f>
        <v/>
      </c>
      <c r="CJ543" s="41" t="str">
        <f>IF('EDCI Data'!DA543="","",'EDCI Data'!DA543)</f>
        <v/>
      </c>
      <c r="CK543" s="41" t="str">
        <f>IF('EDCI Data'!DB543="","",'EDCI Data'!DB543)</f>
        <v/>
      </c>
      <c r="CL543" s="39" t="str">
        <f>IF('EDCI Data'!DB543="","",'EDCI Data'!DB543)</f>
        <v/>
      </c>
    </row>
    <row r="544" spans="3:90" ht="15.4" hidden="1" x14ac:dyDescent="0.45">
      <c r="C544" s="38" t="str">
        <f>IF('EDCI Data'!B544="","",'EDCI Data'!B544)</f>
        <v/>
      </c>
      <c r="D544" s="38" t="str">
        <f>IF('EDCI Data'!C544="","",'EDCI Data'!C544)</f>
        <v/>
      </c>
      <c r="E544" s="39" t="str">
        <f>IF('EDCI Data'!D544="","",'EDCI Data'!D544)</f>
        <v/>
      </c>
      <c r="F544" s="39" t="str">
        <f>IF('EDCI Data'!E544="","",'EDCI Data'!E544)</f>
        <v/>
      </c>
      <c r="G544" s="39" t="str">
        <f>IF('EDCI Data'!F544="","",'EDCI Data'!F544)</f>
        <v/>
      </c>
      <c r="H544" s="39" t="str">
        <f>IF('EDCI Data'!G544="","",'EDCI Data'!G544)</f>
        <v/>
      </c>
      <c r="I544" s="39" t="str">
        <f>IF('EDCI Data'!H544="","",'EDCI Data'!H544)</f>
        <v/>
      </c>
      <c r="J544" s="39" t="str">
        <f>IF('EDCI Data'!I544="","",'EDCI Data'!I544)</f>
        <v/>
      </c>
      <c r="K544" s="39" t="str">
        <f>IF('EDCI Data'!J544="","",'EDCI Data'!J544)</f>
        <v/>
      </c>
      <c r="L544" s="39" t="str">
        <f>IF('EDCI Data'!K544="","",'EDCI Data'!K544)</f>
        <v/>
      </c>
      <c r="M544" s="39" t="str">
        <f>IF('EDCI Data'!L544="","",'EDCI Data'!L544)</f>
        <v/>
      </c>
      <c r="N544" s="39" t="str">
        <f>IF('EDCI Data'!M544="","",'EDCI Data'!M544)</f>
        <v/>
      </c>
      <c r="O544" s="39" t="str">
        <f>IF('EDCI Data'!N544="","",'EDCI Data'!N544)</f>
        <v/>
      </c>
      <c r="P544" s="51" t="str">
        <f>IF('EDCI Data'!O544="","",'EDCI Data'!O544)</f>
        <v/>
      </c>
      <c r="Q544" s="51" t="str">
        <f>IF('EDCI Data'!P544="","",'EDCI Data'!P544)</f>
        <v/>
      </c>
      <c r="R544" s="51" t="str">
        <f>IF('EDCI Data'!Q544="","",'EDCI Data'!Q544)</f>
        <v/>
      </c>
      <c r="T544" s="39" t="str">
        <f>IF('EDCI Data'!S544="","",'EDCI Data'!S544)</f>
        <v/>
      </c>
      <c r="U544" s="39" t="str">
        <f>IF('EDCI Data'!T544="","",'EDCI Data'!T544)</f>
        <v/>
      </c>
      <c r="V544" s="39" t="str">
        <f>IF('EDCI Data'!U544="","",'EDCI Data'!U544)</f>
        <v/>
      </c>
      <c r="W544" s="39" t="str">
        <f>IF('EDCI Data'!V544="","",'EDCI Data'!V544)</f>
        <v/>
      </c>
      <c r="X544" s="39" t="str">
        <f>IF('EDCI Data'!W544="","",'EDCI Data'!W544)</f>
        <v/>
      </c>
      <c r="Y544" s="39" t="str">
        <f>IF('EDCI Data'!X544="","",'EDCI Data'!X544)</f>
        <v/>
      </c>
      <c r="Z544" s="39" t="str">
        <f>IF('EDCI Data'!Y544="","",'EDCI Data'!Y544)</f>
        <v/>
      </c>
      <c r="AA544" s="39" t="str">
        <f>IF('EDCI Data'!Z544="","",'EDCI Data'!Z544)</f>
        <v/>
      </c>
      <c r="AB544" s="40" t="str">
        <f>IF('EDCI Data'!AA544="","",'EDCI Data'!AA544)</f>
        <v/>
      </c>
      <c r="AC544" s="39" t="str">
        <f>IF('EDCI Data'!AB544="","",'EDCI Data'!AB544)</f>
        <v/>
      </c>
      <c r="AD544" s="39" t="str">
        <f>IF('EDCI Data'!AC544="","",'EDCI Data'!AC544)</f>
        <v/>
      </c>
      <c r="AE544" s="39" t="str">
        <f>IF('EDCI Data'!AD544="","",'EDCI Data'!AD544)</f>
        <v/>
      </c>
      <c r="AF544" s="39" t="str">
        <f>IF('EDCI Data'!AE544="","",'EDCI Data'!AE544)</f>
        <v/>
      </c>
      <c r="AG544" s="39" t="str">
        <f>IF('EDCI Data'!AF544="","",'EDCI Data'!AF544)</f>
        <v/>
      </c>
      <c r="AH544" s="39" t="str">
        <f>IF('EDCI Data'!AG544="","",'EDCI Data'!AG544)</f>
        <v/>
      </c>
      <c r="AI544" s="39" t="str">
        <f>IF('EDCI Data'!AH544="","",'EDCI Data'!AH544)</f>
        <v/>
      </c>
      <c r="AJ544" s="39" t="str">
        <f>IF('EDCI Data'!AI544="","",'EDCI Data'!AI544)</f>
        <v/>
      </c>
      <c r="AK544" s="39" t="str">
        <f>IF('EDCI Data'!AJ544="","",'EDCI Data'!AJ544)</f>
        <v/>
      </c>
      <c r="AL544" s="39" t="str">
        <f>IF('EDCI Data'!AK544="","",'EDCI Data'!AK544)</f>
        <v/>
      </c>
      <c r="AN544" s="39" t="str">
        <f>IF('EDCI Data'!AM544="","",'EDCI Data'!AM544)</f>
        <v/>
      </c>
      <c r="AO544" s="39" t="str">
        <f>IF('EDCI Data'!AN544="","",'EDCI Data'!AN544)</f>
        <v/>
      </c>
      <c r="AP544" s="39" t="str">
        <f>IF('EDCI Data'!AO544="","",'EDCI Data'!AO544)</f>
        <v/>
      </c>
      <c r="AQ544" s="39" t="str">
        <f>IF('EDCI Data'!AP544="","",'EDCI Data'!AP544)</f>
        <v/>
      </c>
      <c r="AR544" s="39" t="str">
        <f>IF('EDCI Data'!AQ544="","",'EDCI Data'!AQ544)</f>
        <v/>
      </c>
      <c r="AS544" s="39" t="str">
        <f>IF('EDCI Data'!AR544="","",'EDCI Data'!AR544)</f>
        <v/>
      </c>
      <c r="AT544" s="39" t="str">
        <f>IF('EDCI Data'!AS544="","",'EDCI Data'!AS544)</f>
        <v/>
      </c>
      <c r="AU544" s="39" t="str">
        <f>IF('EDCI Data'!AT544="","",'EDCI Data'!AT544)</f>
        <v/>
      </c>
      <c r="AV544" s="39" t="str">
        <f>IF('EDCI Data'!AU544="","",'EDCI Data'!AU544)</f>
        <v/>
      </c>
      <c r="AW544" s="39" t="str">
        <f>IF('EDCI Data'!AV544="","",'EDCI Data'!AV544)</f>
        <v/>
      </c>
      <c r="AX544" s="39" t="str">
        <f>IF('EDCI Data'!AW544="","",'EDCI Data'!AW544)</f>
        <v/>
      </c>
      <c r="AY544" s="39" t="str">
        <f>IF('EDCI Data'!AX544="","",'EDCI Data'!AX544)</f>
        <v/>
      </c>
      <c r="AZ544" s="39" t="str">
        <f>IF('EDCI Data'!AY544="","",'EDCI Data'!AY544)</f>
        <v/>
      </c>
      <c r="BA544" s="39" t="str">
        <f>IF('EDCI Data'!AZ544="","",'EDCI Data'!AZ544)</f>
        <v/>
      </c>
      <c r="BB544" s="39" t="str">
        <f>IF('EDCI Data'!BA544="","",'EDCI Data'!BA544)</f>
        <v/>
      </c>
      <c r="BC544" s="39" t="str">
        <f>IF('EDCI Data'!BB544="","",'EDCI Data'!BB544)</f>
        <v/>
      </c>
      <c r="BD544" s="39" t="str">
        <f>IF('EDCI Data'!BC544="","",'EDCI Data'!BC544)</f>
        <v/>
      </c>
      <c r="BE544" s="39" t="str">
        <f>IF('EDCI Data'!BD544="","",'EDCI Data'!BD544)</f>
        <v/>
      </c>
      <c r="BF544" s="39" t="str">
        <f>IF('EDCI Data'!BE544="","",'EDCI Data'!BE544)</f>
        <v/>
      </c>
      <c r="BG544" s="39" t="str">
        <f>IF('EDCI Data'!BF544="","",'EDCI Data'!BF544)</f>
        <v/>
      </c>
      <c r="BH544" s="39" t="str">
        <f>IF('EDCI Data'!BG544="","",'EDCI Data'!BG544)</f>
        <v/>
      </c>
      <c r="BI544" s="39" t="str">
        <f>IF('EDCI Data'!BH544="","",'EDCI Data'!BH544)</f>
        <v/>
      </c>
      <c r="BJ544" s="39" t="str">
        <f>IF('EDCI Data'!BI544="","",'EDCI Data'!BI544)</f>
        <v/>
      </c>
      <c r="BL544" s="39" t="str">
        <f>IF('EDCI Data'!BJ544="","",'EDCI Data'!BJ544)</f>
        <v/>
      </c>
      <c r="BM544" s="39" t="str">
        <f>IF('EDCI Data'!BK544="","",'EDCI Data'!BK544)</f>
        <v/>
      </c>
      <c r="BN544" s="41" t="str">
        <f>IF('EDCI Data'!BL544="","",'EDCI Data'!BL544)</f>
        <v/>
      </c>
      <c r="BO544" s="41" t="str">
        <f>IF('EDCI Data'!BM544="","",'EDCI Data'!BM544)</f>
        <v/>
      </c>
      <c r="BP544" s="41" t="str">
        <f>IF('EDCI Data'!BN544="","",'EDCI Data'!BN544)</f>
        <v/>
      </c>
      <c r="BQ544" s="41" t="str">
        <f>IF('EDCI Data'!BO544="","",'EDCI Data'!BO544)</f>
        <v/>
      </c>
      <c r="BR544" s="41" t="str">
        <f>IF('EDCI Data'!BP544="","",'EDCI Data'!BP544)</f>
        <v/>
      </c>
      <c r="BS544" s="41" t="str">
        <f>IF('EDCI Data'!BQ544="","",'EDCI Data'!BQ544)</f>
        <v/>
      </c>
      <c r="BT544" s="41" t="str">
        <f>IF('EDCI Data'!BR544="","",'EDCI Data'!BR544)</f>
        <v/>
      </c>
      <c r="BU544" s="41" t="str">
        <f>IF('EDCI Data'!BS544="","",'EDCI Data'!BS544)</f>
        <v/>
      </c>
      <c r="BV544" s="41" t="str">
        <f>IF('EDCI Data'!BT544="","",'EDCI Data'!BT544)</f>
        <v/>
      </c>
      <c r="BW544" s="41" t="str">
        <f>IF('EDCI Data'!BU544="","",'EDCI Data'!BU544)</f>
        <v/>
      </c>
      <c r="BX544" s="41" t="str">
        <f>IF('EDCI Data'!BV544="","",'EDCI Data'!BV544)</f>
        <v/>
      </c>
      <c r="BY544" s="39" t="str">
        <f>IF('EDCI Data'!BW544="","",'EDCI Data'!BW544)</f>
        <v/>
      </c>
      <c r="BZ544" s="39" t="str">
        <f>IF('EDCI Data'!BX544="","",'EDCI Data'!BX544)</f>
        <v/>
      </c>
      <c r="CA544" s="39" t="str">
        <f>IF('EDCI Data'!BY544="","",'EDCI Data'!BY544)</f>
        <v/>
      </c>
      <c r="CB544" s="39" t="str">
        <f>IF('EDCI Data'!BZ544="","",'EDCI Data'!BZ544)</f>
        <v/>
      </c>
      <c r="CD544" s="39" t="str">
        <f>IF('EDCI Data'!CB544="","",'EDCI Data'!CB544)</f>
        <v/>
      </c>
      <c r="CJ544" s="41" t="str">
        <f>IF('EDCI Data'!DA544="","",'EDCI Data'!DA544)</f>
        <v/>
      </c>
      <c r="CK544" s="41" t="str">
        <f>IF('EDCI Data'!DB544="","",'EDCI Data'!DB544)</f>
        <v/>
      </c>
      <c r="CL544" s="39" t="str">
        <f>IF('EDCI Data'!DB544="","",'EDCI Data'!DB544)</f>
        <v/>
      </c>
    </row>
    <row r="545" spans="3:90" ht="15.4" hidden="1" x14ac:dyDescent="0.45">
      <c r="C545" s="38" t="str">
        <f>IF('EDCI Data'!B545="","",'EDCI Data'!B545)</f>
        <v/>
      </c>
      <c r="D545" s="38" t="str">
        <f>IF('EDCI Data'!C545="","",'EDCI Data'!C545)</f>
        <v/>
      </c>
      <c r="E545" s="39" t="str">
        <f>IF('EDCI Data'!D545="","",'EDCI Data'!D545)</f>
        <v/>
      </c>
      <c r="F545" s="39" t="str">
        <f>IF('EDCI Data'!E545="","",'EDCI Data'!E545)</f>
        <v/>
      </c>
      <c r="G545" s="39" t="str">
        <f>IF('EDCI Data'!F545="","",'EDCI Data'!F545)</f>
        <v/>
      </c>
      <c r="H545" s="39" t="str">
        <f>IF('EDCI Data'!G545="","",'EDCI Data'!G545)</f>
        <v/>
      </c>
      <c r="I545" s="39" t="str">
        <f>IF('EDCI Data'!H545="","",'EDCI Data'!H545)</f>
        <v/>
      </c>
      <c r="J545" s="39" t="str">
        <f>IF('EDCI Data'!I545="","",'EDCI Data'!I545)</f>
        <v/>
      </c>
      <c r="K545" s="39" t="str">
        <f>IF('EDCI Data'!J545="","",'EDCI Data'!J545)</f>
        <v/>
      </c>
      <c r="L545" s="39" t="str">
        <f>IF('EDCI Data'!K545="","",'EDCI Data'!K545)</f>
        <v/>
      </c>
      <c r="M545" s="39" t="str">
        <f>IF('EDCI Data'!L545="","",'EDCI Data'!L545)</f>
        <v/>
      </c>
      <c r="N545" s="39" t="str">
        <f>IF('EDCI Data'!M545="","",'EDCI Data'!M545)</f>
        <v/>
      </c>
      <c r="O545" s="39" t="str">
        <f>IF('EDCI Data'!N545="","",'EDCI Data'!N545)</f>
        <v/>
      </c>
      <c r="P545" s="51" t="str">
        <f>IF('EDCI Data'!O545="","",'EDCI Data'!O545)</f>
        <v/>
      </c>
      <c r="Q545" s="51" t="str">
        <f>IF('EDCI Data'!P545="","",'EDCI Data'!P545)</f>
        <v/>
      </c>
      <c r="R545" s="51" t="str">
        <f>IF('EDCI Data'!Q545="","",'EDCI Data'!Q545)</f>
        <v/>
      </c>
      <c r="T545" s="39" t="str">
        <f>IF('EDCI Data'!S545="","",'EDCI Data'!S545)</f>
        <v/>
      </c>
      <c r="U545" s="39" t="str">
        <f>IF('EDCI Data'!T545="","",'EDCI Data'!T545)</f>
        <v/>
      </c>
      <c r="V545" s="39" t="str">
        <f>IF('EDCI Data'!U545="","",'EDCI Data'!U545)</f>
        <v/>
      </c>
      <c r="W545" s="39" t="str">
        <f>IF('EDCI Data'!V545="","",'EDCI Data'!V545)</f>
        <v/>
      </c>
      <c r="X545" s="39" t="str">
        <f>IF('EDCI Data'!W545="","",'EDCI Data'!W545)</f>
        <v/>
      </c>
      <c r="Y545" s="39" t="str">
        <f>IF('EDCI Data'!X545="","",'EDCI Data'!X545)</f>
        <v/>
      </c>
      <c r="Z545" s="39" t="str">
        <f>IF('EDCI Data'!Y545="","",'EDCI Data'!Y545)</f>
        <v/>
      </c>
      <c r="AA545" s="39" t="str">
        <f>IF('EDCI Data'!Z545="","",'EDCI Data'!Z545)</f>
        <v/>
      </c>
      <c r="AB545" s="40" t="str">
        <f>IF('EDCI Data'!AA545="","",'EDCI Data'!AA545)</f>
        <v/>
      </c>
      <c r="AC545" s="39" t="str">
        <f>IF('EDCI Data'!AB545="","",'EDCI Data'!AB545)</f>
        <v/>
      </c>
      <c r="AD545" s="39" t="str">
        <f>IF('EDCI Data'!AC545="","",'EDCI Data'!AC545)</f>
        <v/>
      </c>
      <c r="AE545" s="39" t="str">
        <f>IF('EDCI Data'!AD545="","",'EDCI Data'!AD545)</f>
        <v/>
      </c>
      <c r="AF545" s="39" t="str">
        <f>IF('EDCI Data'!AE545="","",'EDCI Data'!AE545)</f>
        <v/>
      </c>
      <c r="AG545" s="39" t="str">
        <f>IF('EDCI Data'!AF545="","",'EDCI Data'!AF545)</f>
        <v/>
      </c>
      <c r="AH545" s="39" t="str">
        <f>IF('EDCI Data'!AG545="","",'EDCI Data'!AG545)</f>
        <v/>
      </c>
      <c r="AI545" s="39" t="str">
        <f>IF('EDCI Data'!AH545="","",'EDCI Data'!AH545)</f>
        <v/>
      </c>
      <c r="AJ545" s="39" t="str">
        <f>IF('EDCI Data'!AI545="","",'EDCI Data'!AI545)</f>
        <v/>
      </c>
      <c r="AK545" s="39" t="str">
        <f>IF('EDCI Data'!AJ545="","",'EDCI Data'!AJ545)</f>
        <v/>
      </c>
      <c r="AL545" s="39" t="str">
        <f>IF('EDCI Data'!AK545="","",'EDCI Data'!AK545)</f>
        <v/>
      </c>
      <c r="AN545" s="39" t="str">
        <f>IF('EDCI Data'!AM545="","",'EDCI Data'!AM545)</f>
        <v/>
      </c>
      <c r="AO545" s="39" t="str">
        <f>IF('EDCI Data'!AN545="","",'EDCI Data'!AN545)</f>
        <v/>
      </c>
      <c r="AP545" s="39" t="str">
        <f>IF('EDCI Data'!AO545="","",'EDCI Data'!AO545)</f>
        <v/>
      </c>
      <c r="AQ545" s="39" t="str">
        <f>IF('EDCI Data'!AP545="","",'EDCI Data'!AP545)</f>
        <v/>
      </c>
      <c r="AR545" s="39" t="str">
        <f>IF('EDCI Data'!AQ545="","",'EDCI Data'!AQ545)</f>
        <v/>
      </c>
      <c r="AS545" s="39" t="str">
        <f>IF('EDCI Data'!AR545="","",'EDCI Data'!AR545)</f>
        <v/>
      </c>
      <c r="AT545" s="39" t="str">
        <f>IF('EDCI Data'!AS545="","",'EDCI Data'!AS545)</f>
        <v/>
      </c>
      <c r="AU545" s="39" t="str">
        <f>IF('EDCI Data'!AT545="","",'EDCI Data'!AT545)</f>
        <v/>
      </c>
      <c r="AV545" s="39" t="str">
        <f>IF('EDCI Data'!AU545="","",'EDCI Data'!AU545)</f>
        <v/>
      </c>
      <c r="AW545" s="39" t="str">
        <f>IF('EDCI Data'!AV545="","",'EDCI Data'!AV545)</f>
        <v/>
      </c>
      <c r="AX545" s="39" t="str">
        <f>IF('EDCI Data'!AW545="","",'EDCI Data'!AW545)</f>
        <v/>
      </c>
      <c r="AY545" s="39" t="str">
        <f>IF('EDCI Data'!AX545="","",'EDCI Data'!AX545)</f>
        <v/>
      </c>
      <c r="AZ545" s="39" t="str">
        <f>IF('EDCI Data'!AY545="","",'EDCI Data'!AY545)</f>
        <v/>
      </c>
      <c r="BA545" s="39" t="str">
        <f>IF('EDCI Data'!AZ545="","",'EDCI Data'!AZ545)</f>
        <v/>
      </c>
      <c r="BB545" s="39" t="str">
        <f>IF('EDCI Data'!BA545="","",'EDCI Data'!BA545)</f>
        <v/>
      </c>
      <c r="BC545" s="39" t="str">
        <f>IF('EDCI Data'!BB545="","",'EDCI Data'!BB545)</f>
        <v/>
      </c>
      <c r="BD545" s="39" t="str">
        <f>IF('EDCI Data'!BC545="","",'EDCI Data'!BC545)</f>
        <v/>
      </c>
      <c r="BE545" s="39" t="str">
        <f>IF('EDCI Data'!BD545="","",'EDCI Data'!BD545)</f>
        <v/>
      </c>
      <c r="BF545" s="39" t="str">
        <f>IF('EDCI Data'!BE545="","",'EDCI Data'!BE545)</f>
        <v/>
      </c>
      <c r="BG545" s="39" t="str">
        <f>IF('EDCI Data'!BF545="","",'EDCI Data'!BF545)</f>
        <v/>
      </c>
      <c r="BH545" s="39" t="str">
        <f>IF('EDCI Data'!BG545="","",'EDCI Data'!BG545)</f>
        <v/>
      </c>
      <c r="BI545" s="39" t="str">
        <f>IF('EDCI Data'!BH545="","",'EDCI Data'!BH545)</f>
        <v/>
      </c>
      <c r="BJ545" s="39" t="str">
        <f>IF('EDCI Data'!BI545="","",'EDCI Data'!BI545)</f>
        <v/>
      </c>
      <c r="BL545" s="39" t="str">
        <f>IF('EDCI Data'!BJ545="","",'EDCI Data'!BJ545)</f>
        <v/>
      </c>
      <c r="BM545" s="39" t="str">
        <f>IF('EDCI Data'!BK545="","",'EDCI Data'!BK545)</f>
        <v/>
      </c>
      <c r="BN545" s="41" t="str">
        <f>IF('EDCI Data'!BL545="","",'EDCI Data'!BL545)</f>
        <v/>
      </c>
      <c r="BO545" s="41" t="str">
        <f>IF('EDCI Data'!BM545="","",'EDCI Data'!BM545)</f>
        <v/>
      </c>
      <c r="BP545" s="41" t="str">
        <f>IF('EDCI Data'!BN545="","",'EDCI Data'!BN545)</f>
        <v/>
      </c>
      <c r="BQ545" s="41" t="str">
        <f>IF('EDCI Data'!BO545="","",'EDCI Data'!BO545)</f>
        <v/>
      </c>
      <c r="BR545" s="41" t="str">
        <f>IF('EDCI Data'!BP545="","",'EDCI Data'!BP545)</f>
        <v/>
      </c>
      <c r="BS545" s="41" t="str">
        <f>IF('EDCI Data'!BQ545="","",'EDCI Data'!BQ545)</f>
        <v/>
      </c>
      <c r="BT545" s="41" t="str">
        <f>IF('EDCI Data'!BR545="","",'EDCI Data'!BR545)</f>
        <v/>
      </c>
      <c r="BU545" s="41" t="str">
        <f>IF('EDCI Data'!BS545="","",'EDCI Data'!BS545)</f>
        <v/>
      </c>
      <c r="BV545" s="41" t="str">
        <f>IF('EDCI Data'!BT545="","",'EDCI Data'!BT545)</f>
        <v/>
      </c>
      <c r="BW545" s="41" t="str">
        <f>IF('EDCI Data'!BU545="","",'EDCI Data'!BU545)</f>
        <v/>
      </c>
      <c r="BX545" s="41" t="str">
        <f>IF('EDCI Data'!BV545="","",'EDCI Data'!BV545)</f>
        <v/>
      </c>
      <c r="BY545" s="39" t="str">
        <f>IF('EDCI Data'!BW545="","",'EDCI Data'!BW545)</f>
        <v/>
      </c>
      <c r="BZ545" s="39" t="str">
        <f>IF('EDCI Data'!BX545="","",'EDCI Data'!BX545)</f>
        <v/>
      </c>
      <c r="CA545" s="39" t="str">
        <f>IF('EDCI Data'!BY545="","",'EDCI Data'!BY545)</f>
        <v/>
      </c>
      <c r="CB545" s="39" t="str">
        <f>IF('EDCI Data'!BZ545="","",'EDCI Data'!BZ545)</f>
        <v/>
      </c>
      <c r="CD545" s="39" t="str">
        <f>IF('EDCI Data'!CB545="","",'EDCI Data'!CB545)</f>
        <v/>
      </c>
      <c r="CJ545" s="41" t="str">
        <f>IF('EDCI Data'!DA545="","",'EDCI Data'!DA545)</f>
        <v/>
      </c>
      <c r="CK545" s="41" t="str">
        <f>IF('EDCI Data'!DB545="","",'EDCI Data'!DB545)</f>
        <v/>
      </c>
      <c r="CL545" s="39" t="str">
        <f>IF('EDCI Data'!DB545="","",'EDCI Data'!DB545)</f>
        <v/>
      </c>
    </row>
    <row r="546" spans="3:90" ht="15.4" hidden="1" x14ac:dyDescent="0.45">
      <c r="C546" s="38" t="str">
        <f>IF('EDCI Data'!B546="","",'EDCI Data'!B546)</f>
        <v/>
      </c>
      <c r="D546" s="38" t="str">
        <f>IF('EDCI Data'!C546="","",'EDCI Data'!C546)</f>
        <v/>
      </c>
      <c r="E546" s="39" t="str">
        <f>IF('EDCI Data'!D546="","",'EDCI Data'!D546)</f>
        <v/>
      </c>
      <c r="F546" s="39" t="str">
        <f>IF('EDCI Data'!E546="","",'EDCI Data'!E546)</f>
        <v/>
      </c>
      <c r="G546" s="39" t="str">
        <f>IF('EDCI Data'!F546="","",'EDCI Data'!F546)</f>
        <v/>
      </c>
      <c r="H546" s="39" t="str">
        <f>IF('EDCI Data'!G546="","",'EDCI Data'!G546)</f>
        <v/>
      </c>
      <c r="I546" s="39" t="str">
        <f>IF('EDCI Data'!H546="","",'EDCI Data'!H546)</f>
        <v/>
      </c>
      <c r="J546" s="39" t="str">
        <f>IF('EDCI Data'!I546="","",'EDCI Data'!I546)</f>
        <v/>
      </c>
      <c r="K546" s="39" t="str">
        <f>IF('EDCI Data'!J546="","",'EDCI Data'!J546)</f>
        <v/>
      </c>
      <c r="L546" s="39" t="str">
        <f>IF('EDCI Data'!K546="","",'EDCI Data'!K546)</f>
        <v/>
      </c>
      <c r="M546" s="39" t="str">
        <f>IF('EDCI Data'!L546="","",'EDCI Data'!L546)</f>
        <v/>
      </c>
      <c r="N546" s="39" t="str">
        <f>IF('EDCI Data'!M546="","",'EDCI Data'!M546)</f>
        <v/>
      </c>
      <c r="O546" s="39" t="str">
        <f>IF('EDCI Data'!N546="","",'EDCI Data'!N546)</f>
        <v/>
      </c>
      <c r="P546" s="51" t="str">
        <f>IF('EDCI Data'!O546="","",'EDCI Data'!O546)</f>
        <v/>
      </c>
      <c r="Q546" s="51" t="str">
        <f>IF('EDCI Data'!P546="","",'EDCI Data'!P546)</f>
        <v/>
      </c>
      <c r="R546" s="51" t="str">
        <f>IF('EDCI Data'!Q546="","",'EDCI Data'!Q546)</f>
        <v/>
      </c>
      <c r="T546" s="39" t="str">
        <f>IF('EDCI Data'!S546="","",'EDCI Data'!S546)</f>
        <v/>
      </c>
      <c r="U546" s="39" t="str">
        <f>IF('EDCI Data'!T546="","",'EDCI Data'!T546)</f>
        <v/>
      </c>
      <c r="V546" s="39" t="str">
        <f>IF('EDCI Data'!U546="","",'EDCI Data'!U546)</f>
        <v/>
      </c>
      <c r="W546" s="39" t="str">
        <f>IF('EDCI Data'!V546="","",'EDCI Data'!V546)</f>
        <v/>
      </c>
      <c r="X546" s="39" t="str">
        <f>IF('EDCI Data'!W546="","",'EDCI Data'!W546)</f>
        <v/>
      </c>
      <c r="Y546" s="39" t="str">
        <f>IF('EDCI Data'!X546="","",'EDCI Data'!X546)</f>
        <v/>
      </c>
      <c r="Z546" s="39" t="str">
        <f>IF('EDCI Data'!Y546="","",'EDCI Data'!Y546)</f>
        <v/>
      </c>
      <c r="AA546" s="39" t="str">
        <f>IF('EDCI Data'!Z546="","",'EDCI Data'!Z546)</f>
        <v/>
      </c>
      <c r="AB546" s="40" t="str">
        <f>IF('EDCI Data'!AA546="","",'EDCI Data'!AA546)</f>
        <v/>
      </c>
      <c r="AC546" s="39" t="str">
        <f>IF('EDCI Data'!AB546="","",'EDCI Data'!AB546)</f>
        <v/>
      </c>
      <c r="AD546" s="39" t="str">
        <f>IF('EDCI Data'!AC546="","",'EDCI Data'!AC546)</f>
        <v/>
      </c>
      <c r="AE546" s="39" t="str">
        <f>IF('EDCI Data'!AD546="","",'EDCI Data'!AD546)</f>
        <v/>
      </c>
      <c r="AF546" s="39" t="str">
        <f>IF('EDCI Data'!AE546="","",'EDCI Data'!AE546)</f>
        <v/>
      </c>
      <c r="AG546" s="39" t="str">
        <f>IF('EDCI Data'!AF546="","",'EDCI Data'!AF546)</f>
        <v/>
      </c>
      <c r="AH546" s="39" t="str">
        <f>IF('EDCI Data'!AG546="","",'EDCI Data'!AG546)</f>
        <v/>
      </c>
      <c r="AI546" s="39" t="str">
        <f>IF('EDCI Data'!AH546="","",'EDCI Data'!AH546)</f>
        <v/>
      </c>
      <c r="AJ546" s="39" t="str">
        <f>IF('EDCI Data'!AI546="","",'EDCI Data'!AI546)</f>
        <v/>
      </c>
      <c r="AK546" s="39" t="str">
        <f>IF('EDCI Data'!AJ546="","",'EDCI Data'!AJ546)</f>
        <v/>
      </c>
      <c r="AL546" s="39" t="str">
        <f>IF('EDCI Data'!AK546="","",'EDCI Data'!AK546)</f>
        <v/>
      </c>
      <c r="AN546" s="39" t="str">
        <f>IF('EDCI Data'!AM546="","",'EDCI Data'!AM546)</f>
        <v/>
      </c>
      <c r="AO546" s="39" t="str">
        <f>IF('EDCI Data'!AN546="","",'EDCI Data'!AN546)</f>
        <v/>
      </c>
      <c r="AP546" s="39" t="str">
        <f>IF('EDCI Data'!AO546="","",'EDCI Data'!AO546)</f>
        <v/>
      </c>
      <c r="AQ546" s="39" t="str">
        <f>IF('EDCI Data'!AP546="","",'EDCI Data'!AP546)</f>
        <v/>
      </c>
      <c r="AR546" s="39" t="str">
        <f>IF('EDCI Data'!AQ546="","",'EDCI Data'!AQ546)</f>
        <v/>
      </c>
      <c r="AS546" s="39" t="str">
        <f>IF('EDCI Data'!AR546="","",'EDCI Data'!AR546)</f>
        <v/>
      </c>
      <c r="AT546" s="39" t="str">
        <f>IF('EDCI Data'!AS546="","",'EDCI Data'!AS546)</f>
        <v/>
      </c>
      <c r="AU546" s="39" t="str">
        <f>IF('EDCI Data'!AT546="","",'EDCI Data'!AT546)</f>
        <v/>
      </c>
      <c r="AV546" s="39" t="str">
        <f>IF('EDCI Data'!AU546="","",'EDCI Data'!AU546)</f>
        <v/>
      </c>
      <c r="AW546" s="39" t="str">
        <f>IF('EDCI Data'!AV546="","",'EDCI Data'!AV546)</f>
        <v/>
      </c>
      <c r="AX546" s="39" t="str">
        <f>IF('EDCI Data'!AW546="","",'EDCI Data'!AW546)</f>
        <v/>
      </c>
      <c r="AY546" s="39" t="str">
        <f>IF('EDCI Data'!AX546="","",'EDCI Data'!AX546)</f>
        <v/>
      </c>
      <c r="AZ546" s="39" t="str">
        <f>IF('EDCI Data'!AY546="","",'EDCI Data'!AY546)</f>
        <v/>
      </c>
      <c r="BA546" s="39" t="str">
        <f>IF('EDCI Data'!AZ546="","",'EDCI Data'!AZ546)</f>
        <v/>
      </c>
      <c r="BB546" s="39" t="str">
        <f>IF('EDCI Data'!BA546="","",'EDCI Data'!BA546)</f>
        <v/>
      </c>
      <c r="BC546" s="39" t="str">
        <f>IF('EDCI Data'!BB546="","",'EDCI Data'!BB546)</f>
        <v/>
      </c>
      <c r="BD546" s="39" t="str">
        <f>IF('EDCI Data'!BC546="","",'EDCI Data'!BC546)</f>
        <v/>
      </c>
      <c r="BE546" s="39" t="str">
        <f>IF('EDCI Data'!BD546="","",'EDCI Data'!BD546)</f>
        <v/>
      </c>
      <c r="BF546" s="39" t="str">
        <f>IF('EDCI Data'!BE546="","",'EDCI Data'!BE546)</f>
        <v/>
      </c>
      <c r="BG546" s="39" t="str">
        <f>IF('EDCI Data'!BF546="","",'EDCI Data'!BF546)</f>
        <v/>
      </c>
      <c r="BH546" s="39" t="str">
        <f>IF('EDCI Data'!BG546="","",'EDCI Data'!BG546)</f>
        <v/>
      </c>
      <c r="BI546" s="39" t="str">
        <f>IF('EDCI Data'!BH546="","",'EDCI Data'!BH546)</f>
        <v/>
      </c>
      <c r="BJ546" s="39" t="str">
        <f>IF('EDCI Data'!BI546="","",'EDCI Data'!BI546)</f>
        <v/>
      </c>
      <c r="BL546" s="39" t="str">
        <f>IF('EDCI Data'!BJ546="","",'EDCI Data'!BJ546)</f>
        <v/>
      </c>
      <c r="BM546" s="39" t="str">
        <f>IF('EDCI Data'!BK546="","",'EDCI Data'!BK546)</f>
        <v/>
      </c>
      <c r="BN546" s="41" t="str">
        <f>IF('EDCI Data'!BL546="","",'EDCI Data'!BL546)</f>
        <v/>
      </c>
      <c r="BO546" s="41" t="str">
        <f>IF('EDCI Data'!BM546="","",'EDCI Data'!BM546)</f>
        <v/>
      </c>
      <c r="BP546" s="41" t="str">
        <f>IF('EDCI Data'!BN546="","",'EDCI Data'!BN546)</f>
        <v/>
      </c>
      <c r="BQ546" s="41" t="str">
        <f>IF('EDCI Data'!BO546="","",'EDCI Data'!BO546)</f>
        <v/>
      </c>
      <c r="BR546" s="41" t="str">
        <f>IF('EDCI Data'!BP546="","",'EDCI Data'!BP546)</f>
        <v/>
      </c>
      <c r="BS546" s="41" t="str">
        <f>IF('EDCI Data'!BQ546="","",'EDCI Data'!BQ546)</f>
        <v/>
      </c>
      <c r="BT546" s="41" t="str">
        <f>IF('EDCI Data'!BR546="","",'EDCI Data'!BR546)</f>
        <v/>
      </c>
      <c r="BU546" s="41" t="str">
        <f>IF('EDCI Data'!BS546="","",'EDCI Data'!BS546)</f>
        <v/>
      </c>
      <c r="BV546" s="41" t="str">
        <f>IF('EDCI Data'!BT546="","",'EDCI Data'!BT546)</f>
        <v/>
      </c>
      <c r="BW546" s="41" t="str">
        <f>IF('EDCI Data'!BU546="","",'EDCI Data'!BU546)</f>
        <v/>
      </c>
      <c r="BX546" s="41" t="str">
        <f>IF('EDCI Data'!BV546="","",'EDCI Data'!BV546)</f>
        <v/>
      </c>
      <c r="BY546" s="39" t="str">
        <f>IF('EDCI Data'!BW546="","",'EDCI Data'!BW546)</f>
        <v/>
      </c>
      <c r="BZ546" s="39" t="str">
        <f>IF('EDCI Data'!BX546="","",'EDCI Data'!BX546)</f>
        <v/>
      </c>
      <c r="CA546" s="39" t="str">
        <f>IF('EDCI Data'!BY546="","",'EDCI Data'!BY546)</f>
        <v/>
      </c>
      <c r="CB546" s="39" t="str">
        <f>IF('EDCI Data'!BZ546="","",'EDCI Data'!BZ546)</f>
        <v/>
      </c>
      <c r="CD546" s="39" t="str">
        <f>IF('EDCI Data'!CB546="","",'EDCI Data'!CB546)</f>
        <v/>
      </c>
      <c r="CJ546" s="41" t="str">
        <f>IF('EDCI Data'!DA546="","",'EDCI Data'!DA546)</f>
        <v/>
      </c>
      <c r="CK546" s="41" t="str">
        <f>IF('EDCI Data'!DB546="","",'EDCI Data'!DB546)</f>
        <v/>
      </c>
      <c r="CL546" s="39" t="str">
        <f>IF('EDCI Data'!DB546="","",'EDCI Data'!DB546)</f>
        <v/>
      </c>
    </row>
    <row r="547" spans="3:90" ht="15.4" hidden="1" x14ac:dyDescent="0.45">
      <c r="C547" s="38" t="str">
        <f>IF('EDCI Data'!B547="","",'EDCI Data'!B547)</f>
        <v/>
      </c>
      <c r="D547" s="38" t="str">
        <f>IF('EDCI Data'!C547="","",'EDCI Data'!C547)</f>
        <v/>
      </c>
      <c r="E547" s="39" t="str">
        <f>IF('EDCI Data'!D547="","",'EDCI Data'!D547)</f>
        <v/>
      </c>
      <c r="F547" s="39" t="str">
        <f>IF('EDCI Data'!E547="","",'EDCI Data'!E547)</f>
        <v/>
      </c>
      <c r="G547" s="39" t="str">
        <f>IF('EDCI Data'!F547="","",'EDCI Data'!F547)</f>
        <v/>
      </c>
      <c r="H547" s="39" t="str">
        <f>IF('EDCI Data'!G547="","",'EDCI Data'!G547)</f>
        <v/>
      </c>
      <c r="I547" s="39" t="str">
        <f>IF('EDCI Data'!H547="","",'EDCI Data'!H547)</f>
        <v/>
      </c>
      <c r="J547" s="39" t="str">
        <f>IF('EDCI Data'!I547="","",'EDCI Data'!I547)</f>
        <v/>
      </c>
      <c r="K547" s="39" t="str">
        <f>IF('EDCI Data'!J547="","",'EDCI Data'!J547)</f>
        <v/>
      </c>
      <c r="L547" s="39" t="str">
        <f>IF('EDCI Data'!K547="","",'EDCI Data'!K547)</f>
        <v/>
      </c>
      <c r="M547" s="39" t="str">
        <f>IF('EDCI Data'!L547="","",'EDCI Data'!L547)</f>
        <v/>
      </c>
      <c r="N547" s="39" t="str">
        <f>IF('EDCI Data'!M547="","",'EDCI Data'!M547)</f>
        <v/>
      </c>
      <c r="O547" s="39" t="str">
        <f>IF('EDCI Data'!N547="","",'EDCI Data'!N547)</f>
        <v/>
      </c>
      <c r="P547" s="51" t="str">
        <f>IF('EDCI Data'!O547="","",'EDCI Data'!O547)</f>
        <v/>
      </c>
      <c r="Q547" s="51" t="str">
        <f>IF('EDCI Data'!P547="","",'EDCI Data'!P547)</f>
        <v/>
      </c>
      <c r="R547" s="51" t="str">
        <f>IF('EDCI Data'!Q547="","",'EDCI Data'!Q547)</f>
        <v/>
      </c>
      <c r="T547" s="39" t="str">
        <f>IF('EDCI Data'!S547="","",'EDCI Data'!S547)</f>
        <v/>
      </c>
      <c r="U547" s="39" t="str">
        <f>IF('EDCI Data'!T547="","",'EDCI Data'!T547)</f>
        <v/>
      </c>
      <c r="V547" s="39" t="str">
        <f>IF('EDCI Data'!U547="","",'EDCI Data'!U547)</f>
        <v/>
      </c>
      <c r="W547" s="39" t="str">
        <f>IF('EDCI Data'!V547="","",'EDCI Data'!V547)</f>
        <v/>
      </c>
      <c r="X547" s="39" t="str">
        <f>IF('EDCI Data'!W547="","",'EDCI Data'!W547)</f>
        <v/>
      </c>
      <c r="Y547" s="39" t="str">
        <f>IF('EDCI Data'!X547="","",'EDCI Data'!X547)</f>
        <v/>
      </c>
      <c r="Z547" s="39" t="str">
        <f>IF('EDCI Data'!Y547="","",'EDCI Data'!Y547)</f>
        <v/>
      </c>
      <c r="AA547" s="39" t="str">
        <f>IF('EDCI Data'!Z547="","",'EDCI Data'!Z547)</f>
        <v/>
      </c>
      <c r="AB547" s="40" t="str">
        <f>IF('EDCI Data'!AA547="","",'EDCI Data'!AA547)</f>
        <v/>
      </c>
      <c r="AC547" s="39" t="str">
        <f>IF('EDCI Data'!AB547="","",'EDCI Data'!AB547)</f>
        <v/>
      </c>
      <c r="AD547" s="39" t="str">
        <f>IF('EDCI Data'!AC547="","",'EDCI Data'!AC547)</f>
        <v/>
      </c>
      <c r="AE547" s="39" t="str">
        <f>IF('EDCI Data'!AD547="","",'EDCI Data'!AD547)</f>
        <v/>
      </c>
      <c r="AF547" s="39" t="str">
        <f>IF('EDCI Data'!AE547="","",'EDCI Data'!AE547)</f>
        <v/>
      </c>
      <c r="AG547" s="39" t="str">
        <f>IF('EDCI Data'!AF547="","",'EDCI Data'!AF547)</f>
        <v/>
      </c>
      <c r="AH547" s="39" t="str">
        <f>IF('EDCI Data'!AG547="","",'EDCI Data'!AG547)</f>
        <v/>
      </c>
      <c r="AI547" s="39" t="str">
        <f>IF('EDCI Data'!AH547="","",'EDCI Data'!AH547)</f>
        <v/>
      </c>
      <c r="AJ547" s="39" t="str">
        <f>IF('EDCI Data'!AI547="","",'EDCI Data'!AI547)</f>
        <v/>
      </c>
      <c r="AK547" s="39" t="str">
        <f>IF('EDCI Data'!AJ547="","",'EDCI Data'!AJ547)</f>
        <v/>
      </c>
      <c r="AL547" s="39" t="str">
        <f>IF('EDCI Data'!AK547="","",'EDCI Data'!AK547)</f>
        <v/>
      </c>
      <c r="AN547" s="39" t="str">
        <f>IF('EDCI Data'!AM547="","",'EDCI Data'!AM547)</f>
        <v/>
      </c>
      <c r="AO547" s="39" t="str">
        <f>IF('EDCI Data'!AN547="","",'EDCI Data'!AN547)</f>
        <v/>
      </c>
      <c r="AP547" s="39" t="str">
        <f>IF('EDCI Data'!AO547="","",'EDCI Data'!AO547)</f>
        <v/>
      </c>
      <c r="AQ547" s="39" t="str">
        <f>IF('EDCI Data'!AP547="","",'EDCI Data'!AP547)</f>
        <v/>
      </c>
      <c r="AR547" s="39" t="str">
        <f>IF('EDCI Data'!AQ547="","",'EDCI Data'!AQ547)</f>
        <v/>
      </c>
      <c r="AS547" s="39" t="str">
        <f>IF('EDCI Data'!AR547="","",'EDCI Data'!AR547)</f>
        <v/>
      </c>
      <c r="AT547" s="39" t="str">
        <f>IF('EDCI Data'!AS547="","",'EDCI Data'!AS547)</f>
        <v/>
      </c>
      <c r="AU547" s="39" t="str">
        <f>IF('EDCI Data'!AT547="","",'EDCI Data'!AT547)</f>
        <v/>
      </c>
      <c r="AV547" s="39" t="str">
        <f>IF('EDCI Data'!AU547="","",'EDCI Data'!AU547)</f>
        <v/>
      </c>
      <c r="AW547" s="39" t="str">
        <f>IF('EDCI Data'!AV547="","",'EDCI Data'!AV547)</f>
        <v/>
      </c>
      <c r="AX547" s="39" t="str">
        <f>IF('EDCI Data'!AW547="","",'EDCI Data'!AW547)</f>
        <v/>
      </c>
      <c r="AY547" s="39" t="str">
        <f>IF('EDCI Data'!AX547="","",'EDCI Data'!AX547)</f>
        <v/>
      </c>
      <c r="AZ547" s="39" t="str">
        <f>IF('EDCI Data'!AY547="","",'EDCI Data'!AY547)</f>
        <v/>
      </c>
      <c r="BA547" s="39" t="str">
        <f>IF('EDCI Data'!AZ547="","",'EDCI Data'!AZ547)</f>
        <v/>
      </c>
      <c r="BB547" s="39" t="str">
        <f>IF('EDCI Data'!BA547="","",'EDCI Data'!BA547)</f>
        <v/>
      </c>
      <c r="BC547" s="39" t="str">
        <f>IF('EDCI Data'!BB547="","",'EDCI Data'!BB547)</f>
        <v/>
      </c>
      <c r="BD547" s="39" t="str">
        <f>IF('EDCI Data'!BC547="","",'EDCI Data'!BC547)</f>
        <v/>
      </c>
      <c r="BE547" s="39" t="str">
        <f>IF('EDCI Data'!BD547="","",'EDCI Data'!BD547)</f>
        <v/>
      </c>
      <c r="BF547" s="39" t="str">
        <f>IF('EDCI Data'!BE547="","",'EDCI Data'!BE547)</f>
        <v/>
      </c>
      <c r="BG547" s="39" t="str">
        <f>IF('EDCI Data'!BF547="","",'EDCI Data'!BF547)</f>
        <v/>
      </c>
      <c r="BH547" s="39" t="str">
        <f>IF('EDCI Data'!BG547="","",'EDCI Data'!BG547)</f>
        <v/>
      </c>
      <c r="BI547" s="39" t="str">
        <f>IF('EDCI Data'!BH547="","",'EDCI Data'!BH547)</f>
        <v/>
      </c>
      <c r="BJ547" s="39" t="str">
        <f>IF('EDCI Data'!BI547="","",'EDCI Data'!BI547)</f>
        <v/>
      </c>
      <c r="BL547" s="39" t="str">
        <f>IF('EDCI Data'!BJ547="","",'EDCI Data'!BJ547)</f>
        <v/>
      </c>
      <c r="BM547" s="39" t="str">
        <f>IF('EDCI Data'!BK547="","",'EDCI Data'!BK547)</f>
        <v/>
      </c>
      <c r="BN547" s="41" t="str">
        <f>IF('EDCI Data'!BL547="","",'EDCI Data'!BL547)</f>
        <v/>
      </c>
      <c r="BO547" s="41" t="str">
        <f>IF('EDCI Data'!BM547="","",'EDCI Data'!BM547)</f>
        <v/>
      </c>
      <c r="BP547" s="41" t="str">
        <f>IF('EDCI Data'!BN547="","",'EDCI Data'!BN547)</f>
        <v/>
      </c>
      <c r="BQ547" s="41" t="str">
        <f>IF('EDCI Data'!BO547="","",'EDCI Data'!BO547)</f>
        <v/>
      </c>
      <c r="BR547" s="41" t="str">
        <f>IF('EDCI Data'!BP547="","",'EDCI Data'!BP547)</f>
        <v/>
      </c>
      <c r="BS547" s="41" t="str">
        <f>IF('EDCI Data'!BQ547="","",'EDCI Data'!BQ547)</f>
        <v/>
      </c>
      <c r="BT547" s="41" t="str">
        <f>IF('EDCI Data'!BR547="","",'EDCI Data'!BR547)</f>
        <v/>
      </c>
      <c r="BU547" s="41" t="str">
        <f>IF('EDCI Data'!BS547="","",'EDCI Data'!BS547)</f>
        <v/>
      </c>
      <c r="BV547" s="41" t="str">
        <f>IF('EDCI Data'!BT547="","",'EDCI Data'!BT547)</f>
        <v/>
      </c>
      <c r="BW547" s="41" t="str">
        <f>IF('EDCI Data'!BU547="","",'EDCI Data'!BU547)</f>
        <v/>
      </c>
      <c r="BX547" s="41" t="str">
        <f>IF('EDCI Data'!BV547="","",'EDCI Data'!BV547)</f>
        <v/>
      </c>
      <c r="BY547" s="39" t="str">
        <f>IF('EDCI Data'!BW547="","",'EDCI Data'!BW547)</f>
        <v/>
      </c>
      <c r="BZ547" s="39" t="str">
        <f>IF('EDCI Data'!BX547="","",'EDCI Data'!BX547)</f>
        <v/>
      </c>
      <c r="CA547" s="39" t="str">
        <f>IF('EDCI Data'!BY547="","",'EDCI Data'!BY547)</f>
        <v/>
      </c>
      <c r="CB547" s="39" t="str">
        <f>IF('EDCI Data'!BZ547="","",'EDCI Data'!BZ547)</f>
        <v/>
      </c>
      <c r="CD547" s="39" t="str">
        <f>IF('EDCI Data'!CB547="","",'EDCI Data'!CB547)</f>
        <v/>
      </c>
      <c r="CJ547" s="41" t="str">
        <f>IF('EDCI Data'!DA547="","",'EDCI Data'!DA547)</f>
        <v/>
      </c>
      <c r="CK547" s="41" t="str">
        <f>IF('EDCI Data'!DB547="","",'EDCI Data'!DB547)</f>
        <v/>
      </c>
      <c r="CL547" s="39" t="str">
        <f>IF('EDCI Data'!DB547="","",'EDCI Data'!DB547)</f>
        <v/>
      </c>
    </row>
    <row r="548" spans="3:90" ht="15.4" hidden="1" x14ac:dyDescent="0.45">
      <c r="C548" s="38" t="str">
        <f>IF('EDCI Data'!B548="","",'EDCI Data'!B548)</f>
        <v/>
      </c>
      <c r="D548" s="38" t="str">
        <f>IF('EDCI Data'!C548="","",'EDCI Data'!C548)</f>
        <v/>
      </c>
      <c r="E548" s="39" t="str">
        <f>IF('EDCI Data'!D548="","",'EDCI Data'!D548)</f>
        <v/>
      </c>
      <c r="F548" s="39" t="str">
        <f>IF('EDCI Data'!E548="","",'EDCI Data'!E548)</f>
        <v/>
      </c>
      <c r="G548" s="39" t="str">
        <f>IF('EDCI Data'!F548="","",'EDCI Data'!F548)</f>
        <v/>
      </c>
      <c r="H548" s="39" t="str">
        <f>IF('EDCI Data'!G548="","",'EDCI Data'!G548)</f>
        <v/>
      </c>
      <c r="I548" s="39" t="str">
        <f>IF('EDCI Data'!H548="","",'EDCI Data'!H548)</f>
        <v/>
      </c>
      <c r="J548" s="39" t="str">
        <f>IF('EDCI Data'!I548="","",'EDCI Data'!I548)</f>
        <v/>
      </c>
      <c r="K548" s="39" t="str">
        <f>IF('EDCI Data'!J548="","",'EDCI Data'!J548)</f>
        <v/>
      </c>
      <c r="L548" s="39" t="str">
        <f>IF('EDCI Data'!K548="","",'EDCI Data'!K548)</f>
        <v/>
      </c>
      <c r="M548" s="39" t="str">
        <f>IF('EDCI Data'!L548="","",'EDCI Data'!L548)</f>
        <v/>
      </c>
      <c r="N548" s="39" t="str">
        <f>IF('EDCI Data'!M548="","",'EDCI Data'!M548)</f>
        <v/>
      </c>
      <c r="O548" s="39" t="str">
        <f>IF('EDCI Data'!N548="","",'EDCI Data'!N548)</f>
        <v/>
      </c>
      <c r="P548" s="51" t="str">
        <f>IF('EDCI Data'!O548="","",'EDCI Data'!O548)</f>
        <v/>
      </c>
      <c r="Q548" s="51" t="str">
        <f>IF('EDCI Data'!P548="","",'EDCI Data'!P548)</f>
        <v/>
      </c>
      <c r="R548" s="51" t="str">
        <f>IF('EDCI Data'!Q548="","",'EDCI Data'!Q548)</f>
        <v/>
      </c>
      <c r="T548" s="39" t="str">
        <f>IF('EDCI Data'!S548="","",'EDCI Data'!S548)</f>
        <v/>
      </c>
      <c r="U548" s="39" t="str">
        <f>IF('EDCI Data'!T548="","",'EDCI Data'!T548)</f>
        <v/>
      </c>
      <c r="V548" s="39" t="str">
        <f>IF('EDCI Data'!U548="","",'EDCI Data'!U548)</f>
        <v/>
      </c>
      <c r="W548" s="39" t="str">
        <f>IF('EDCI Data'!V548="","",'EDCI Data'!V548)</f>
        <v/>
      </c>
      <c r="X548" s="39" t="str">
        <f>IF('EDCI Data'!W548="","",'EDCI Data'!W548)</f>
        <v/>
      </c>
      <c r="Y548" s="39" t="str">
        <f>IF('EDCI Data'!X548="","",'EDCI Data'!X548)</f>
        <v/>
      </c>
      <c r="Z548" s="39" t="str">
        <f>IF('EDCI Data'!Y548="","",'EDCI Data'!Y548)</f>
        <v/>
      </c>
      <c r="AA548" s="39" t="str">
        <f>IF('EDCI Data'!Z548="","",'EDCI Data'!Z548)</f>
        <v/>
      </c>
      <c r="AB548" s="40" t="str">
        <f>IF('EDCI Data'!AA548="","",'EDCI Data'!AA548)</f>
        <v/>
      </c>
      <c r="AC548" s="39" t="str">
        <f>IF('EDCI Data'!AB548="","",'EDCI Data'!AB548)</f>
        <v/>
      </c>
      <c r="AD548" s="39" t="str">
        <f>IF('EDCI Data'!AC548="","",'EDCI Data'!AC548)</f>
        <v/>
      </c>
      <c r="AE548" s="39" t="str">
        <f>IF('EDCI Data'!AD548="","",'EDCI Data'!AD548)</f>
        <v/>
      </c>
      <c r="AF548" s="39" t="str">
        <f>IF('EDCI Data'!AE548="","",'EDCI Data'!AE548)</f>
        <v/>
      </c>
      <c r="AG548" s="39" t="str">
        <f>IF('EDCI Data'!AF548="","",'EDCI Data'!AF548)</f>
        <v/>
      </c>
      <c r="AH548" s="39" t="str">
        <f>IF('EDCI Data'!AG548="","",'EDCI Data'!AG548)</f>
        <v/>
      </c>
      <c r="AI548" s="39" t="str">
        <f>IF('EDCI Data'!AH548="","",'EDCI Data'!AH548)</f>
        <v/>
      </c>
      <c r="AJ548" s="39" t="str">
        <f>IF('EDCI Data'!AI548="","",'EDCI Data'!AI548)</f>
        <v/>
      </c>
      <c r="AK548" s="39" t="str">
        <f>IF('EDCI Data'!AJ548="","",'EDCI Data'!AJ548)</f>
        <v/>
      </c>
      <c r="AL548" s="39" t="str">
        <f>IF('EDCI Data'!AK548="","",'EDCI Data'!AK548)</f>
        <v/>
      </c>
      <c r="AN548" s="39" t="str">
        <f>IF('EDCI Data'!AM548="","",'EDCI Data'!AM548)</f>
        <v/>
      </c>
      <c r="AO548" s="39" t="str">
        <f>IF('EDCI Data'!AN548="","",'EDCI Data'!AN548)</f>
        <v/>
      </c>
      <c r="AP548" s="39" t="str">
        <f>IF('EDCI Data'!AO548="","",'EDCI Data'!AO548)</f>
        <v/>
      </c>
      <c r="AQ548" s="39" t="str">
        <f>IF('EDCI Data'!AP548="","",'EDCI Data'!AP548)</f>
        <v/>
      </c>
      <c r="AR548" s="39" t="str">
        <f>IF('EDCI Data'!AQ548="","",'EDCI Data'!AQ548)</f>
        <v/>
      </c>
      <c r="AS548" s="39" t="str">
        <f>IF('EDCI Data'!AR548="","",'EDCI Data'!AR548)</f>
        <v/>
      </c>
      <c r="AT548" s="39" t="str">
        <f>IF('EDCI Data'!AS548="","",'EDCI Data'!AS548)</f>
        <v/>
      </c>
      <c r="AU548" s="39" t="str">
        <f>IF('EDCI Data'!AT548="","",'EDCI Data'!AT548)</f>
        <v/>
      </c>
      <c r="AV548" s="39" t="str">
        <f>IF('EDCI Data'!AU548="","",'EDCI Data'!AU548)</f>
        <v/>
      </c>
      <c r="AW548" s="39" t="str">
        <f>IF('EDCI Data'!AV548="","",'EDCI Data'!AV548)</f>
        <v/>
      </c>
      <c r="AX548" s="39" t="str">
        <f>IF('EDCI Data'!AW548="","",'EDCI Data'!AW548)</f>
        <v/>
      </c>
      <c r="AY548" s="39" t="str">
        <f>IF('EDCI Data'!AX548="","",'EDCI Data'!AX548)</f>
        <v/>
      </c>
      <c r="AZ548" s="39" t="str">
        <f>IF('EDCI Data'!AY548="","",'EDCI Data'!AY548)</f>
        <v/>
      </c>
      <c r="BA548" s="39" t="str">
        <f>IF('EDCI Data'!AZ548="","",'EDCI Data'!AZ548)</f>
        <v/>
      </c>
      <c r="BB548" s="39" t="str">
        <f>IF('EDCI Data'!BA548="","",'EDCI Data'!BA548)</f>
        <v/>
      </c>
      <c r="BC548" s="39" t="str">
        <f>IF('EDCI Data'!BB548="","",'EDCI Data'!BB548)</f>
        <v/>
      </c>
      <c r="BD548" s="39" t="str">
        <f>IF('EDCI Data'!BC548="","",'EDCI Data'!BC548)</f>
        <v/>
      </c>
      <c r="BE548" s="39" t="str">
        <f>IF('EDCI Data'!BD548="","",'EDCI Data'!BD548)</f>
        <v/>
      </c>
      <c r="BF548" s="39" t="str">
        <f>IF('EDCI Data'!BE548="","",'EDCI Data'!BE548)</f>
        <v/>
      </c>
      <c r="BG548" s="39" t="str">
        <f>IF('EDCI Data'!BF548="","",'EDCI Data'!BF548)</f>
        <v/>
      </c>
      <c r="BH548" s="39" t="str">
        <f>IF('EDCI Data'!BG548="","",'EDCI Data'!BG548)</f>
        <v/>
      </c>
      <c r="BI548" s="39" t="str">
        <f>IF('EDCI Data'!BH548="","",'EDCI Data'!BH548)</f>
        <v/>
      </c>
      <c r="BJ548" s="39" t="str">
        <f>IF('EDCI Data'!BI548="","",'EDCI Data'!BI548)</f>
        <v/>
      </c>
      <c r="BL548" s="39" t="str">
        <f>IF('EDCI Data'!BJ548="","",'EDCI Data'!BJ548)</f>
        <v/>
      </c>
      <c r="BM548" s="39" t="str">
        <f>IF('EDCI Data'!BK548="","",'EDCI Data'!BK548)</f>
        <v/>
      </c>
      <c r="BN548" s="41" t="str">
        <f>IF('EDCI Data'!BL548="","",'EDCI Data'!BL548)</f>
        <v/>
      </c>
      <c r="BO548" s="41" t="str">
        <f>IF('EDCI Data'!BM548="","",'EDCI Data'!BM548)</f>
        <v/>
      </c>
      <c r="BP548" s="41" t="str">
        <f>IF('EDCI Data'!BN548="","",'EDCI Data'!BN548)</f>
        <v/>
      </c>
      <c r="BQ548" s="41" t="str">
        <f>IF('EDCI Data'!BO548="","",'EDCI Data'!BO548)</f>
        <v/>
      </c>
      <c r="BR548" s="41" t="str">
        <f>IF('EDCI Data'!BP548="","",'EDCI Data'!BP548)</f>
        <v/>
      </c>
      <c r="BS548" s="41" t="str">
        <f>IF('EDCI Data'!BQ548="","",'EDCI Data'!BQ548)</f>
        <v/>
      </c>
      <c r="BT548" s="41" t="str">
        <f>IF('EDCI Data'!BR548="","",'EDCI Data'!BR548)</f>
        <v/>
      </c>
      <c r="BU548" s="41" t="str">
        <f>IF('EDCI Data'!BS548="","",'EDCI Data'!BS548)</f>
        <v/>
      </c>
      <c r="BV548" s="41" t="str">
        <f>IF('EDCI Data'!BT548="","",'EDCI Data'!BT548)</f>
        <v/>
      </c>
      <c r="BW548" s="41" t="str">
        <f>IF('EDCI Data'!BU548="","",'EDCI Data'!BU548)</f>
        <v/>
      </c>
      <c r="BX548" s="41" t="str">
        <f>IF('EDCI Data'!BV548="","",'EDCI Data'!BV548)</f>
        <v/>
      </c>
      <c r="BY548" s="39" t="str">
        <f>IF('EDCI Data'!BW548="","",'EDCI Data'!BW548)</f>
        <v/>
      </c>
      <c r="BZ548" s="39" t="str">
        <f>IF('EDCI Data'!BX548="","",'EDCI Data'!BX548)</f>
        <v/>
      </c>
      <c r="CA548" s="39" t="str">
        <f>IF('EDCI Data'!BY548="","",'EDCI Data'!BY548)</f>
        <v/>
      </c>
      <c r="CB548" s="39" t="str">
        <f>IF('EDCI Data'!BZ548="","",'EDCI Data'!BZ548)</f>
        <v/>
      </c>
      <c r="CD548" s="39" t="str">
        <f>IF('EDCI Data'!CB548="","",'EDCI Data'!CB548)</f>
        <v/>
      </c>
      <c r="CJ548" s="41" t="str">
        <f>IF('EDCI Data'!DA548="","",'EDCI Data'!DA548)</f>
        <v/>
      </c>
      <c r="CK548" s="41" t="str">
        <f>IF('EDCI Data'!DB548="","",'EDCI Data'!DB548)</f>
        <v/>
      </c>
      <c r="CL548" s="39" t="str">
        <f>IF('EDCI Data'!DB548="","",'EDCI Data'!DB548)</f>
        <v/>
      </c>
    </row>
    <row r="549" spans="3:90" ht="15.4" hidden="1" x14ac:dyDescent="0.45">
      <c r="C549" s="38" t="str">
        <f>IF('EDCI Data'!B549="","",'EDCI Data'!B549)</f>
        <v/>
      </c>
      <c r="D549" s="38" t="str">
        <f>IF('EDCI Data'!C549="","",'EDCI Data'!C549)</f>
        <v/>
      </c>
      <c r="E549" s="39" t="str">
        <f>IF('EDCI Data'!D549="","",'EDCI Data'!D549)</f>
        <v/>
      </c>
      <c r="F549" s="39" t="str">
        <f>IF('EDCI Data'!E549="","",'EDCI Data'!E549)</f>
        <v/>
      </c>
      <c r="G549" s="39" t="str">
        <f>IF('EDCI Data'!F549="","",'EDCI Data'!F549)</f>
        <v/>
      </c>
      <c r="H549" s="39" t="str">
        <f>IF('EDCI Data'!G549="","",'EDCI Data'!G549)</f>
        <v/>
      </c>
      <c r="I549" s="39" t="str">
        <f>IF('EDCI Data'!H549="","",'EDCI Data'!H549)</f>
        <v/>
      </c>
      <c r="J549" s="39" t="str">
        <f>IF('EDCI Data'!I549="","",'EDCI Data'!I549)</f>
        <v/>
      </c>
      <c r="K549" s="39" t="str">
        <f>IF('EDCI Data'!J549="","",'EDCI Data'!J549)</f>
        <v/>
      </c>
      <c r="L549" s="39" t="str">
        <f>IF('EDCI Data'!K549="","",'EDCI Data'!K549)</f>
        <v/>
      </c>
      <c r="M549" s="39" t="str">
        <f>IF('EDCI Data'!L549="","",'EDCI Data'!L549)</f>
        <v/>
      </c>
      <c r="N549" s="39" t="str">
        <f>IF('EDCI Data'!M549="","",'EDCI Data'!M549)</f>
        <v/>
      </c>
      <c r="O549" s="39" t="str">
        <f>IF('EDCI Data'!N549="","",'EDCI Data'!N549)</f>
        <v/>
      </c>
      <c r="P549" s="51" t="str">
        <f>IF('EDCI Data'!O549="","",'EDCI Data'!O549)</f>
        <v/>
      </c>
      <c r="Q549" s="51" t="str">
        <f>IF('EDCI Data'!P549="","",'EDCI Data'!P549)</f>
        <v/>
      </c>
      <c r="R549" s="51" t="str">
        <f>IF('EDCI Data'!Q549="","",'EDCI Data'!Q549)</f>
        <v/>
      </c>
      <c r="T549" s="39" t="str">
        <f>IF('EDCI Data'!S549="","",'EDCI Data'!S549)</f>
        <v/>
      </c>
      <c r="U549" s="39" t="str">
        <f>IF('EDCI Data'!T549="","",'EDCI Data'!T549)</f>
        <v/>
      </c>
      <c r="V549" s="39" t="str">
        <f>IF('EDCI Data'!U549="","",'EDCI Data'!U549)</f>
        <v/>
      </c>
      <c r="W549" s="39" t="str">
        <f>IF('EDCI Data'!V549="","",'EDCI Data'!V549)</f>
        <v/>
      </c>
      <c r="X549" s="39" t="str">
        <f>IF('EDCI Data'!W549="","",'EDCI Data'!W549)</f>
        <v/>
      </c>
      <c r="Y549" s="39" t="str">
        <f>IF('EDCI Data'!X549="","",'EDCI Data'!X549)</f>
        <v/>
      </c>
      <c r="Z549" s="39" t="str">
        <f>IF('EDCI Data'!Y549="","",'EDCI Data'!Y549)</f>
        <v/>
      </c>
      <c r="AA549" s="39" t="str">
        <f>IF('EDCI Data'!Z549="","",'EDCI Data'!Z549)</f>
        <v/>
      </c>
      <c r="AB549" s="40" t="str">
        <f>IF('EDCI Data'!AA549="","",'EDCI Data'!AA549)</f>
        <v/>
      </c>
      <c r="AC549" s="39" t="str">
        <f>IF('EDCI Data'!AB549="","",'EDCI Data'!AB549)</f>
        <v/>
      </c>
      <c r="AD549" s="39" t="str">
        <f>IF('EDCI Data'!AC549="","",'EDCI Data'!AC549)</f>
        <v/>
      </c>
      <c r="AE549" s="39" t="str">
        <f>IF('EDCI Data'!AD549="","",'EDCI Data'!AD549)</f>
        <v/>
      </c>
      <c r="AF549" s="39" t="str">
        <f>IF('EDCI Data'!AE549="","",'EDCI Data'!AE549)</f>
        <v/>
      </c>
      <c r="AG549" s="39" t="str">
        <f>IF('EDCI Data'!AF549="","",'EDCI Data'!AF549)</f>
        <v/>
      </c>
      <c r="AH549" s="39" t="str">
        <f>IF('EDCI Data'!AG549="","",'EDCI Data'!AG549)</f>
        <v/>
      </c>
      <c r="AI549" s="39" t="str">
        <f>IF('EDCI Data'!AH549="","",'EDCI Data'!AH549)</f>
        <v/>
      </c>
      <c r="AJ549" s="39" t="str">
        <f>IF('EDCI Data'!AI549="","",'EDCI Data'!AI549)</f>
        <v/>
      </c>
      <c r="AK549" s="39" t="str">
        <f>IF('EDCI Data'!AJ549="","",'EDCI Data'!AJ549)</f>
        <v/>
      </c>
      <c r="AL549" s="39" t="str">
        <f>IF('EDCI Data'!AK549="","",'EDCI Data'!AK549)</f>
        <v/>
      </c>
      <c r="AN549" s="39" t="str">
        <f>IF('EDCI Data'!AM549="","",'EDCI Data'!AM549)</f>
        <v/>
      </c>
      <c r="AO549" s="39" t="str">
        <f>IF('EDCI Data'!AN549="","",'EDCI Data'!AN549)</f>
        <v/>
      </c>
      <c r="AP549" s="39" t="str">
        <f>IF('EDCI Data'!AO549="","",'EDCI Data'!AO549)</f>
        <v/>
      </c>
      <c r="AQ549" s="39" t="str">
        <f>IF('EDCI Data'!AP549="","",'EDCI Data'!AP549)</f>
        <v/>
      </c>
      <c r="AR549" s="39" t="str">
        <f>IF('EDCI Data'!AQ549="","",'EDCI Data'!AQ549)</f>
        <v/>
      </c>
      <c r="AS549" s="39" t="str">
        <f>IF('EDCI Data'!AR549="","",'EDCI Data'!AR549)</f>
        <v/>
      </c>
      <c r="AT549" s="39" t="str">
        <f>IF('EDCI Data'!AS549="","",'EDCI Data'!AS549)</f>
        <v/>
      </c>
      <c r="AU549" s="39" t="str">
        <f>IF('EDCI Data'!AT549="","",'EDCI Data'!AT549)</f>
        <v/>
      </c>
      <c r="AV549" s="39" t="str">
        <f>IF('EDCI Data'!AU549="","",'EDCI Data'!AU549)</f>
        <v/>
      </c>
      <c r="AW549" s="39" t="str">
        <f>IF('EDCI Data'!AV549="","",'EDCI Data'!AV549)</f>
        <v/>
      </c>
      <c r="AX549" s="39" t="str">
        <f>IF('EDCI Data'!AW549="","",'EDCI Data'!AW549)</f>
        <v/>
      </c>
      <c r="AY549" s="39" t="str">
        <f>IF('EDCI Data'!AX549="","",'EDCI Data'!AX549)</f>
        <v/>
      </c>
      <c r="AZ549" s="39" t="str">
        <f>IF('EDCI Data'!AY549="","",'EDCI Data'!AY549)</f>
        <v/>
      </c>
      <c r="BA549" s="39" t="str">
        <f>IF('EDCI Data'!AZ549="","",'EDCI Data'!AZ549)</f>
        <v/>
      </c>
      <c r="BB549" s="39" t="str">
        <f>IF('EDCI Data'!BA549="","",'EDCI Data'!BA549)</f>
        <v/>
      </c>
      <c r="BC549" s="39" t="str">
        <f>IF('EDCI Data'!BB549="","",'EDCI Data'!BB549)</f>
        <v/>
      </c>
      <c r="BD549" s="39" t="str">
        <f>IF('EDCI Data'!BC549="","",'EDCI Data'!BC549)</f>
        <v/>
      </c>
      <c r="BE549" s="39" t="str">
        <f>IF('EDCI Data'!BD549="","",'EDCI Data'!BD549)</f>
        <v/>
      </c>
      <c r="BF549" s="39" t="str">
        <f>IF('EDCI Data'!BE549="","",'EDCI Data'!BE549)</f>
        <v/>
      </c>
      <c r="BG549" s="39" t="str">
        <f>IF('EDCI Data'!BF549="","",'EDCI Data'!BF549)</f>
        <v/>
      </c>
      <c r="BH549" s="39" t="str">
        <f>IF('EDCI Data'!BG549="","",'EDCI Data'!BG549)</f>
        <v/>
      </c>
      <c r="BI549" s="39" t="str">
        <f>IF('EDCI Data'!BH549="","",'EDCI Data'!BH549)</f>
        <v/>
      </c>
      <c r="BJ549" s="39" t="str">
        <f>IF('EDCI Data'!BI549="","",'EDCI Data'!BI549)</f>
        <v/>
      </c>
      <c r="BL549" s="39" t="str">
        <f>IF('EDCI Data'!BJ549="","",'EDCI Data'!BJ549)</f>
        <v/>
      </c>
      <c r="BM549" s="39" t="str">
        <f>IF('EDCI Data'!BK549="","",'EDCI Data'!BK549)</f>
        <v/>
      </c>
      <c r="BN549" s="41" t="str">
        <f>IF('EDCI Data'!BL549="","",'EDCI Data'!BL549)</f>
        <v/>
      </c>
      <c r="BO549" s="41" t="str">
        <f>IF('EDCI Data'!BM549="","",'EDCI Data'!BM549)</f>
        <v/>
      </c>
      <c r="BP549" s="41" t="str">
        <f>IF('EDCI Data'!BN549="","",'EDCI Data'!BN549)</f>
        <v/>
      </c>
      <c r="BQ549" s="41" t="str">
        <f>IF('EDCI Data'!BO549="","",'EDCI Data'!BO549)</f>
        <v/>
      </c>
      <c r="BR549" s="41" t="str">
        <f>IF('EDCI Data'!BP549="","",'EDCI Data'!BP549)</f>
        <v/>
      </c>
      <c r="BS549" s="41" t="str">
        <f>IF('EDCI Data'!BQ549="","",'EDCI Data'!BQ549)</f>
        <v/>
      </c>
      <c r="BT549" s="41" t="str">
        <f>IF('EDCI Data'!BR549="","",'EDCI Data'!BR549)</f>
        <v/>
      </c>
      <c r="BU549" s="41" t="str">
        <f>IF('EDCI Data'!BS549="","",'EDCI Data'!BS549)</f>
        <v/>
      </c>
      <c r="BV549" s="41" t="str">
        <f>IF('EDCI Data'!BT549="","",'EDCI Data'!BT549)</f>
        <v/>
      </c>
      <c r="BW549" s="41" t="str">
        <f>IF('EDCI Data'!BU549="","",'EDCI Data'!BU549)</f>
        <v/>
      </c>
      <c r="BX549" s="41" t="str">
        <f>IF('EDCI Data'!BV549="","",'EDCI Data'!BV549)</f>
        <v/>
      </c>
      <c r="BY549" s="39" t="str">
        <f>IF('EDCI Data'!BW549="","",'EDCI Data'!BW549)</f>
        <v/>
      </c>
      <c r="BZ549" s="39" t="str">
        <f>IF('EDCI Data'!BX549="","",'EDCI Data'!BX549)</f>
        <v/>
      </c>
      <c r="CA549" s="39" t="str">
        <f>IF('EDCI Data'!BY549="","",'EDCI Data'!BY549)</f>
        <v/>
      </c>
      <c r="CB549" s="39" t="str">
        <f>IF('EDCI Data'!BZ549="","",'EDCI Data'!BZ549)</f>
        <v/>
      </c>
      <c r="CD549" s="39" t="str">
        <f>IF('EDCI Data'!CB549="","",'EDCI Data'!CB549)</f>
        <v/>
      </c>
      <c r="CJ549" s="41" t="str">
        <f>IF('EDCI Data'!DA549="","",'EDCI Data'!DA549)</f>
        <v/>
      </c>
      <c r="CK549" s="41" t="str">
        <f>IF('EDCI Data'!DB549="","",'EDCI Data'!DB549)</f>
        <v/>
      </c>
      <c r="CL549" s="39" t="str">
        <f>IF('EDCI Data'!DB549="","",'EDCI Data'!DB549)</f>
        <v/>
      </c>
    </row>
    <row r="550" spans="3:90" ht="15.4" hidden="1" x14ac:dyDescent="0.45">
      <c r="C550" s="38" t="str">
        <f>IF('EDCI Data'!B550="","",'EDCI Data'!B550)</f>
        <v/>
      </c>
      <c r="D550" s="38" t="str">
        <f>IF('EDCI Data'!C550="","",'EDCI Data'!C550)</f>
        <v/>
      </c>
      <c r="E550" s="39" t="str">
        <f>IF('EDCI Data'!D550="","",'EDCI Data'!D550)</f>
        <v/>
      </c>
      <c r="F550" s="39" t="str">
        <f>IF('EDCI Data'!E550="","",'EDCI Data'!E550)</f>
        <v/>
      </c>
      <c r="G550" s="39" t="str">
        <f>IF('EDCI Data'!F550="","",'EDCI Data'!F550)</f>
        <v/>
      </c>
      <c r="H550" s="39" t="str">
        <f>IF('EDCI Data'!G550="","",'EDCI Data'!G550)</f>
        <v/>
      </c>
      <c r="I550" s="39" t="str">
        <f>IF('EDCI Data'!H550="","",'EDCI Data'!H550)</f>
        <v/>
      </c>
      <c r="J550" s="39" t="str">
        <f>IF('EDCI Data'!I550="","",'EDCI Data'!I550)</f>
        <v/>
      </c>
      <c r="K550" s="39" t="str">
        <f>IF('EDCI Data'!J550="","",'EDCI Data'!J550)</f>
        <v/>
      </c>
      <c r="L550" s="39" t="str">
        <f>IF('EDCI Data'!K550="","",'EDCI Data'!K550)</f>
        <v/>
      </c>
      <c r="M550" s="39" t="str">
        <f>IF('EDCI Data'!L550="","",'EDCI Data'!L550)</f>
        <v/>
      </c>
      <c r="N550" s="39" t="str">
        <f>IF('EDCI Data'!M550="","",'EDCI Data'!M550)</f>
        <v/>
      </c>
      <c r="O550" s="39" t="str">
        <f>IF('EDCI Data'!N550="","",'EDCI Data'!N550)</f>
        <v/>
      </c>
      <c r="P550" s="51" t="str">
        <f>IF('EDCI Data'!O550="","",'EDCI Data'!O550)</f>
        <v/>
      </c>
      <c r="Q550" s="51" t="str">
        <f>IF('EDCI Data'!P550="","",'EDCI Data'!P550)</f>
        <v/>
      </c>
      <c r="R550" s="51" t="str">
        <f>IF('EDCI Data'!Q550="","",'EDCI Data'!Q550)</f>
        <v/>
      </c>
      <c r="T550" s="39" t="str">
        <f>IF('EDCI Data'!S550="","",'EDCI Data'!S550)</f>
        <v/>
      </c>
      <c r="U550" s="39" t="str">
        <f>IF('EDCI Data'!T550="","",'EDCI Data'!T550)</f>
        <v/>
      </c>
      <c r="V550" s="39" t="str">
        <f>IF('EDCI Data'!U550="","",'EDCI Data'!U550)</f>
        <v/>
      </c>
      <c r="W550" s="39" t="str">
        <f>IF('EDCI Data'!V550="","",'EDCI Data'!V550)</f>
        <v/>
      </c>
      <c r="X550" s="39" t="str">
        <f>IF('EDCI Data'!W550="","",'EDCI Data'!W550)</f>
        <v/>
      </c>
      <c r="Y550" s="39" t="str">
        <f>IF('EDCI Data'!X550="","",'EDCI Data'!X550)</f>
        <v/>
      </c>
      <c r="Z550" s="39" t="str">
        <f>IF('EDCI Data'!Y550="","",'EDCI Data'!Y550)</f>
        <v/>
      </c>
      <c r="AA550" s="39" t="str">
        <f>IF('EDCI Data'!Z550="","",'EDCI Data'!Z550)</f>
        <v/>
      </c>
      <c r="AB550" s="40" t="str">
        <f>IF('EDCI Data'!AA550="","",'EDCI Data'!AA550)</f>
        <v/>
      </c>
      <c r="AC550" s="39" t="str">
        <f>IF('EDCI Data'!AB550="","",'EDCI Data'!AB550)</f>
        <v/>
      </c>
      <c r="AD550" s="39" t="str">
        <f>IF('EDCI Data'!AC550="","",'EDCI Data'!AC550)</f>
        <v/>
      </c>
      <c r="AE550" s="39" t="str">
        <f>IF('EDCI Data'!AD550="","",'EDCI Data'!AD550)</f>
        <v/>
      </c>
      <c r="AF550" s="39" t="str">
        <f>IF('EDCI Data'!AE550="","",'EDCI Data'!AE550)</f>
        <v/>
      </c>
      <c r="AG550" s="39" t="str">
        <f>IF('EDCI Data'!AF550="","",'EDCI Data'!AF550)</f>
        <v/>
      </c>
      <c r="AH550" s="39" t="str">
        <f>IF('EDCI Data'!AG550="","",'EDCI Data'!AG550)</f>
        <v/>
      </c>
      <c r="AI550" s="39" t="str">
        <f>IF('EDCI Data'!AH550="","",'EDCI Data'!AH550)</f>
        <v/>
      </c>
      <c r="AJ550" s="39" t="str">
        <f>IF('EDCI Data'!AI550="","",'EDCI Data'!AI550)</f>
        <v/>
      </c>
      <c r="AK550" s="39" t="str">
        <f>IF('EDCI Data'!AJ550="","",'EDCI Data'!AJ550)</f>
        <v/>
      </c>
      <c r="AL550" s="39" t="str">
        <f>IF('EDCI Data'!AK550="","",'EDCI Data'!AK550)</f>
        <v/>
      </c>
      <c r="AN550" s="39" t="str">
        <f>IF('EDCI Data'!AM550="","",'EDCI Data'!AM550)</f>
        <v/>
      </c>
      <c r="AO550" s="39" t="str">
        <f>IF('EDCI Data'!AN550="","",'EDCI Data'!AN550)</f>
        <v/>
      </c>
      <c r="AP550" s="39" t="str">
        <f>IF('EDCI Data'!AO550="","",'EDCI Data'!AO550)</f>
        <v/>
      </c>
      <c r="AQ550" s="39" t="str">
        <f>IF('EDCI Data'!AP550="","",'EDCI Data'!AP550)</f>
        <v/>
      </c>
      <c r="AR550" s="39" t="str">
        <f>IF('EDCI Data'!AQ550="","",'EDCI Data'!AQ550)</f>
        <v/>
      </c>
      <c r="AS550" s="39" t="str">
        <f>IF('EDCI Data'!AR550="","",'EDCI Data'!AR550)</f>
        <v/>
      </c>
      <c r="AT550" s="39" t="str">
        <f>IF('EDCI Data'!AS550="","",'EDCI Data'!AS550)</f>
        <v/>
      </c>
      <c r="AU550" s="39" t="str">
        <f>IF('EDCI Data'!AT550="","",'EDCI Data'!AT550)</f>
        <v/>
      </c>
      <c r="AV550" s="39" t="str">
        <f>IF('EDCI Data'!AU550="","",'EDCI Data'!AU550)</f>
        <v/>
      </c>
      <c r="AW550" s="39" t="str">
        <f>IF('EDCI Data'!AV550="","",'EDCI Data'!AV550)</f>
        <v/>
      </c>
      <c r="AX550" s="39" t="str">
        <f>IF('EDCI Data'!AW550="","",'EDCI Data'!AW550)</f>
        <v/>
      </c>
      <c r="AY550" s="39" t="str">
        <f>IF('EDCI Data'!AX550="","",'EDCI Data'!AX550)</f>
        <v/>
      </c>
      <c r="AZ550" s="39" t="str">
        <f>IF('EDCI Data'!AY550="","",'EDCI Data'!AY550)</f>
        <v/>
      </c>
      <c r="BA550" s="39" t="str">
        <f>IF('EDCI Data'!AZ550="","",'EDCI Data'!AZ550)</f>
        <v/>
      </c>
      <c r="BB550" s="39" t="str">
        <f>IF('EDCI Data'!BA550="","",'EDCI Data'!BA550)</f>
        <v/>
      </c>
      <c r="BC550" s="39" t="str">
        <f>IF('EDCI Data'!BB550="","",'EDCI Data'!BB550)</f>
        <v/>
      </c>
      <c r="BD550" s="39" t="str">
        <f>IF('EDCI Data'!BC550="","",'EDCI Data'!BC550)</f>
        <v/>
      </c>
      <c r="BE550" s="39" t="str">
        <f>IF('EDCI Data'!BD550="","",'EDCI Data'!BD550)</f>
        <v/>
      </c>
      <c r="BF550" s="39" t="str">
        <f>IF('EDCI Data'!BE550="","",'EDCI Data'!BE550)</f>
        <v/>
      </c>
      <c r="BG550" s="39" t="str">
        <f>IF('EDCI Data'!BF550="","",'EDCI Data'!BF550)</f>
        <v/>
      </c>
      <c r="BH550" s="39" t="str">
        <f>IF('EDCI Data'!BG550="","",'EDCI Data'!BG550)</f>
        <v/>
      </c>
      <c r="BI550" s="39" t="str">
        <f>IF('EDCI Data'!BH550="","",'EDCI Data'!BH550)</f>
        <v/>
      </c>
      <c r="BJ550" s="39" t="str">
        <f>IF('EDCI Data'!BI550="","",'EDCI Data'!BI550)</f>
        <v/>
      </c>
      <c r="BL550" s="39" t="str">
        <f>IF('EDCI Data'!BJ550="","",'EDCI Data'!BJ550)</f>
        <v/>
      </c>
      <c r="BM550" s="39" t="str">
        <f>IF('EDCI Data'!BK550="","",'EDCI Data'!BK550)</f>
        <v/>
      </c>
      <c r="BN550" s="41" t="str">
        <f>IF('EDCI Data'!BL550="","",'EDCI Data'!BL550)</f>
        <v/>
      </c>
      <c r="BO550" s="41" t="str">
        <f>IF('EDCI Data'!BM550="","",'EDCI Data'!BM550)</f>
        <v/>
      </c>
      <c r="BP550" s="41" t="str">
        <f>IF('EDCI Data'!BN550="","",'EDCI Data'!BN550)</f>
        <v/>
      </c>
      <c r="BQ550" s="41" t="str">
        <f>IF('EDCI Data'!BO550="","",'EDCI Data'!BO550)</f>
        <v/>
      </c>
      <c r="BR550" s="41" t="str">
        <f>IF('EDCI Data'!BP550="","",'EDCI Data'!BP550)</f>
        <v/>
      </c>
      <c r="BS550" s="41" t="str">
        <f>IF('EDCI Data'!BQ550="","",'EDCI Data'!BQ550)</f>
        <v/>
      </c>
      <c r="BT550" s="41" t="str">
        <f>IF('EDCI Data'!BR550="","",'EDCI Data'!BR550)</f>
        <v/>
      </c>
      <c r="BU550" s="41" t="str">
        <f>IF('EDCI Data'!BS550="","",'EDCI Data'!BS550)</f>
        <v/>
      </c>
      <c r="BV550" s="41" t="str">
        <f>IF('EDCI Data'!BT550="","",'EDCI Data'!BT550)</f>
        <v/>
      </c>
      <c r="BW550" s="41" t="str">
        <f>IF('EDCI Data'!BU550="","",'EDCI Data'!BU550)</f>
        <v/>
      </c>
      <c r="BX550" s="41" t="str">
        <f>IF('EDCI Data'!BV550="","",'EDCI Data'!BV550)</f>
        <v/>
      </c>
      <c r="BY550" s="39" t="str">
        <f>IF('EDCI Data'!BW550="","",'EDCI Data'!BW550)</f>
        <v/>
      </c>
      <c r="BZ550" s="39" t="str">
        <f>IF('EDCI Data'!BX550="","",'EDCI Data'!BX550)</f>
        <v/>
      </c>
      <c r="CA550" s="39" t="str">
        <f>IF('EDCI Data'!BY550="","",'EDCI Data'!BY550)</f>
        <v/>
      </c>
      <c r="CB550" s="39" t="str">
        <f>IF('EDCI Data'!BZ550="","",'EDCI Data'!BZ550)</f>
        <v/>
      </c>
      <c r="CD550" s="39" t="str">
        <f>IF('EDCI Data'!CB550="","",'EDCI Data'!CB550)</f>
        <v/>
      </c>
      <c r="CJ550" s="41" t="str">
        <f>IF('EDCI Data'!DA550="","",'EDCI Data'!DA550)</f>
        <v/>
      </c>
      <c r="CK550" s="41" t="str">
        <f>IF('EDCI Data'!DB550="","",'EDCI Data'!DB550)</f>
        <v/>
      </c>
      <c r="CL550" s="39" t="str">
        <f>IF('EDCI Data'!DB550="","",'EDCI Data'!DB550)</f>
        <v/>
      </c>
    </row>
    <row r="551" spans="3:90" ht="15.4" hidden="1" x14ac:dyDescent="0.45">
      <c r="C551" s="38" t="str">
        <f>IF('EDCI Data'!B551="","",'EDCI Data'!B551)</f>
        <v/>
      </c>
      <c r="D551" s="38" t="str">
        <f>IF('EDCI Data'!C551="","",'EDCI Data'!C551)</f>
        <v/>
      </c>
      <c r="E551" s="39" t="str">
        <f>IF('EDCI Data'!D551="","",'EDCI Data'!D551)</f>
        <v/>
      </c>
      <c r="F551" s="39" t="str">
        <f>IF('EDCI Data'!E551="","",'EDCI Data'!E551)</f>
        <v/>
      </c>
      <c r="G551" s="39" t="str">
        <f>IF('EDCI Data'!F551="","",'EDCI Data'!F551)</f>
        <v/>
      </c>
      <c r="H551" s="39" t="str">
        <f>IF('EDCI Data'!G551="","",'EDCI Data'!G551)</f>
        <v/>
      </c>
      <c r="I551" s="39" t="str">
        <f>IF('EDCI Data'!H551="","",'EDCI Data'!H551)</f>
        <v/>
      </c>
      <c r="J551" s="39" t="str">
        <f>IF('EDCI Data'!I551="","",'EDCI Data'!I551)</f>
        <v/>
      </c>
      <c r="K551" s="39" t="str">
        <f>IF('EDCI Data'!J551="","",'EDCI Data'!J551)</f>
        <v/>
      </c>
      <c r="L551" s="39" t="str">
        <f>IF('EDCI Data'!K551="","",'EDCI Data'!K551)</f>
        <v/>
      </c>
      <c r="M551" s="39" t="str">
        <f>IF('EDCI Data'!L551="","",'EDCI Data'!L551)</f>
        <v/>
      </c>
      <c r="N551" s="39" t="str">
        <f>IF('EDCI Data'!M551="","",'EDCI Data'!M551)</f>
        <v/>
      </c>
      <c r="O551" s="39" t="str">
        <f>IF('EDCI Data'!N551="","",'EDCI Data'!N551)</f>
        <v/>
      </c>
      <c r="P551" s="51" t="str">
        <f>IF('EDCI Data'!O551="","",'EDCI Data'!O551)</f>
        <v/>
      </c>
      <c r="Q551" s="51" t="str">
        <f>IF('EDCI Data'!P551="","",'EDCI Data'!P551)</f>
        <v/>
      </c>
      <c r="R551" s="51" t="str">
        <f>IF('EDCI Data'!Q551="","",'EDCI Data'!Q551)</f>
        <v/>
      </c>
      <c r="T551" s="39" t="str">
        <f>IF('EDCI Data'!S551="","",'EDCI Data'!S551)</f>
        <v/>
      </c>
      <c r="U551" s="39" t="str">
        <f>IF('EDCI Data'!T551="","",'EDCI Data'!T551)</f>
        <v/>
      </c>
      <c r="V551" s="39" t="str">
        <f>IF('EDCI Data'!U551="","",'EDCI Data'!U551)</f>
        <v/>
      </c>
      <c r="W551" s="39" t="str">
        <f>IF('EDCI Data'!V551="","",'EDCI Data'!V551)</f>
        <v/>
      </c>
      <c r="X551" s="39" t="str">
        <f>IF('EDCI Data'!W551="","",'EDCI Data'!W551)</f>
        <v/>
      </c>
      <c r="Y551" s="39" t="str">
        <f>IF('EDCI Data'!X551="","",'EDCI Data'!X551)</f>
        <v/>
      </c>
      <c r="Z551" s="39" t="str">
        <f>IF('EDCI Data'!Y551="","",'EDCI Data'!Y551)</f>
        <v/>
      </c>
      <c r="AA551" s="39" t="str">
        <f>IF('EDCI Data'!Z551="","",'EDCI Data'!Z551)</f>
        <v/>
      </c>
      <c r="AB551" s="40" t="str">
        <f>IF('EDCI Data'!AA551="","",'EDCI Data'!AA551)</f>
        <v/>
      </c>
      <c r="AC551" s="39" t="str">
        <f>IF('EDCI Data'!AB551="","",'EDCI Data'!AB551)</f>
        <v/>
      </c>
      <c r="AD551" s="39" t="str">
        <f>IF('EDCI Data'!AC551="","",'EDCI Data'!AC551)</f>
        <v/>
      </c>
      <c r="AE551" s="39" t="str">
        <f>IF('EDCI Data'!AD551="","",'EDCI Data'!AD551)</f>
        <v/>
      </c>
      <c r="AF551" s="39" t="str">
        <f>IF('EDCI Data'!AE551="","",'EDCI Data'!AE551)</f>
        <v/>
      </c>
      <c r="AG551" s="39" t="str">
        <f>IF('EDCI Data'!AF551="","",'EDCI Data'!AF551)</f>
        <v/>
      </c>
      <c r="AH551" s="39" t="str">
        <f>IF('EDCI Data'!AG551="","",'EDCI Data'!AG551)</f>
        <v/>
      </c>
      <c r="AI551" s="39" t="str">
        <f>IF('EDCI Data'!AH551="","",'EDCI Data'!AH551)</f>
        <v/>
      </c>
      <c r="AJ551" s="39" t="str">
        <f>IF('EDCI Data'!AI551="","",'EDCI Data'!AI551)</f>
        <v/>
      </c>
      <c r="AK551" s="39" t="str">
        <f>IF('EDCI Data'!AJ551="","",'EDCI Data'!AJ551)</f>
        <v/>
      </c>
      <c r="AL551" s="39" t="str">
        <f>IF('EDCI Data'!AK551="","",'EDCI Data'!AK551)</f>
        <v/>
      </c>
      <c r="AN551" s="39" t="str">
        <f>IF('EDCI Data'!AM551="","",'EDCI Data'!AM551)</f>
        <v/>
      </c>
      <c r="AO551" s="39" t="str">
        <f>IF('EDCI Data'!AN551="","",'EDCI Data'!AN551)</f>
        <v/>
      </c>
      <c r="AP551" s="39" t="str">
        <f>IF('EDCI Data'!AO551="","",'EDCI Data'!AO551)</f>
        <v/>
      </c>
      <c r="AQ551" s="39" t="str">
        <f>IF('EDCI Data'!AP551="","",'EDCI Data'!AP551)</f>
        <v/>
      </c>
      <c r="AR551" s="39" t="str">
        <f>IF('EDCI Data'!AQ551="","",'EDCI Data'!AQ551)</f>
        <v/>
      </c>
      <c r="AS551" s="39" t="str">
        <f>IF('EDCI Data'!AR551="","",'EDCI Data'!AR551)</f>
        <v/>
      </c>
      <c r="AT551" s="39" t="str">
        <f>IF('EDCI Data'!AS551="","",'EDCI Data'!AS551)</f>
        <v/>
      </c>
      <c r="AU551" s="39" t="str">
        <f>IF('EDCI Data'!AT551="","",'EDCI Data'!AT551)</f>
        <v/>
      </c>
      <c r="AV551" s="39" t="str">
        <f>IF('EDCI Data'!AU551="","",'EDCI Data'!AU551)</f>
        <v/>
      </c>
      <c r="AW551" s="39" t="str">
        <f>IF('EDCI Data'!AV551="","",'EDCI Data'!AV551)</f>
        <v/>
      </c>
      <c r="AX551" s="39" t="str">
        <f>IF('EDCI Data'!AW551="","",'EDCI Data'!AW551)</f>
        <v/>
      </c>
      <c r="AY551" s="39" t="str">
        <f>IF('EDCI Data'!AX551="","",'EDCI Data'!AX551)</f>
        <v/>
      </c>
      <c r="AZ551" s="39" t="str">
        <f>IF('EDCI Data'!AY551="","",'EDCI Data'!AY551)</f>
        <v/>
      </c>
      <c r="BA551" s="39" t="str">
        <f>IF('EDCI Data'!AZ551="","",'EDCI Data'!AZ551)</f>
        <v/>
      </c>
      <c r="BB551" s="39" t="str">
        <f>IF('EDCI Data'!BA551="","",'EDCI Data'!BA551)</f>
        <v/>
      </c>
      <c r="BC551" s="39" t="str">
        <f>IF('EDCI Data'!BB551="","",'EDCI Data'!BB551)</f>
        <v/>
      </c>
      <c r="BD551" s="39" t="str">
        <f>IF('EDCI Data'!BC551="","",'EDCI Data'!BC551)</f>
        <v/>
      </c>
      <c r="BE551" s="39" t="str">
        <f>IF('EDCI Data'!BD551="","",'EDCI Data'!BD551)</f>
        <v/>
      </c>
      <c r="BF551" s="39" t="str">
        <f>IF('EDCI Data'!BE551="","",'EDCI Data'!BE551)</f>
        <v/>
      </c>
      <c r="BG551" s="39" t="str">
        <f>IF('EDCI Data'!BF551="","",'EDCI Data'!BF551)</f>
        <v/>
      </c>
      <c r="BH551" s="39" t="str">
        <f>IF('EDCI Data'!BG551="","",'EDCI Data'!BG551)</f>
        <v/>
      </c>
      <c r="BI551" s="39" t="str">
        <f>IF('EDCI Data'!BH551="","",'EDCI Data'!BH551)</f>
        <v/>
      </c>
      <c r="BJ551" s="39" t="str">
        <f>IF('EDCI Data'!BI551="","",'EDCI Data'!BI551)</f>
        <v/>
      </c>
      <c r="BL551" s="39" t="str">
        <f>IF('EDCI Data'!BJ551="","",'EDCI Data'!BJ551)</f>
        <v/>
      </c>
      <c r="BM551" s="39" t="str">
        <f>IF('EDCI Data'!BK551="","",'EDCI Data'!BK551)</f>
        <v/>
      </c>
      <c r="BN551" s="41" t="str">
        <f>IF('EDCI Data'!BL551="","",'EDCI Data'!BL551)</f>
        <v/>
      </c>
      <c r="BO551" s="41" t="str">
        <f>IF('EDCI Data'!BM551="","",'EDCI Data'!BM551)</f>
        <v/>
      </c>
      <c r="BP551" s="41" t="str">
        <f>IF('EDCI Data'!BN551="","",'EDCI Data'!BN551)</f>
        <v/>
      </c>
      <c r="BQ551" s="41" t="str">
        <f>IF('EDCI Data'!BO551="","",'EDCI Data'!BO551)</f>
        <v/>
      </c>
      <c r="BR551" s="41" t="str">
        <f>IF('EDCI Data'!BP551="","",'EDCI Data'!BP551)</f>
        <v/>
      </c>
      <c r="BS551" s="41" t="str">
        <f>IF('EDCI Data'!BQ551="","",'EDCI Data'!BQ551)</f>
        <v/>
      </c>
      <c r="BT551" s="41" t="str">
        <f>IF('EDCI Data'!BR551="","",'EDCI Data'!BR551)</f>
        <v/>
      </c>
      <c r="BU551" s="41" t="str">
        <f>IF('EDCI Data'!BS551="","",'EDCI Data'!BS551)</f>
        <v/>
      </c>
      <c r="BV551" s="41" t="str">
        <f>IF('EDCI Data'!BT551="","",'EDCI Data'!BT551)</f>
        <v/>
      </c>
      <c r="BW551" s="41" t="str">
        <f>IF('EDCI Data'!BU551="","",'EDCI Data'!BU551)</f>
        <v/>
      </c>
      <c r="BX551" s="41" t="str">
        <f>IF('EDCI Data'!BV551="","",'EDCI Data'!BV551)</f>
        <v/>
      </c>
      <c r="BY551" s="39" t="str">
        <f>IF('EDCI Data'!BW551="","",'EDCI Data'!BW551)</f>
        <v/>
      </c>
      <c r="BZ551" s="39" t="str">
        <f>IF('EDCI Data'!BX551="","",'EDCI Data'!BX551)</f>
        <v/>
      </c>
      <c r="CA551" s="39" t="str">
        <f>IF('EDCI Data'!BY551="","",'EDCI Data'!BY551)</f>
        <v/>
      </c>
      <c r="CB551" s="39" t="str">
        <f>IF('EDCI Data'!BZ551="","",'EDCI Data'!BZ551)</f>
        <v/>
      </c>
      <c r="CD551" s="39" t="str">
        <f>IF('EDCI Data'!CB551="","",'EDCI Data'!CB551)</f>
        <v/>
      </c>
      <c r="CJ551" s="41" t="str">
        <f>IF('EDCI Data'!DA551="","",'EDCI Data'!DA551)</f>
        <v/>
      </c>
      <c r="CK551" s="41" t="str">
        <f>IF('EDCI Data'!DB551="","",'EDCI Data'!DB551)</f>
        <v/>
      </c>
      <c r="CL551" s="39" t="str">
        <f>IF('EDCI Data'!DB551="","",'EDCI Data'!DB551)</f>
        <v/>
      </c>
    </row>
    <row r="552" spans="3:90" ht="15.4" hidden="1" x14ac:dyDescent="0.45">
      <c r="C552" s="38" t="str">
        <f>IF('EDCI Data'!B552="","",'EDCI Data'!B552)</f>
        <v/>
      </c>
      <c r="D552" s="38" t="str">
        <f>IF('EDCI Data'!C552="","",'EDCI Data'!C552)</f>
        <v/>
      </c>
      <c r="E552" s="39" t="str">
        <f>IF('EDCI Data'!D552="","",'EDCI Data'!D552)</f>
        <v/>
      </c>
      <c r="F552" s="39" t="str">
        <f>IF('EDCI Data'!E552="","",'EDCI Data'!E552)</f>
        <v/>
      </c>
      <c r="G552" s="39" t="str">
        <f>IF('EDCI Data'!F552="","",'EDCI Data'!F552)</f>
        <v/>
      </c>
      <c r="H552" s="39" t="str">
        <f>IF('EDCI Data'!G552="","",'EDCI Data'!G552)</f>
        <v/>
      </c>
      <c r="I552" s="39" t="str">
        <f>IF('EDCI Data'!H552="","",'EDCI Data'!H552)</f>
        <v/>
      </c>
      <c r="J552" s="39" t="str">
        <f>IF('EDCI Data'!I552="","",'EDCI Data'!I552)</f>
        <v/>
      </c>
      <c r="K552" s="39" t="str">
        <f>IF('EDCI Data'!J552="","",'EDCI Data'!J552)</f>
        <v/>
      </c>
      <c r="L552" s="39" t="str">
        <f>IF('EDCI Data'!K552="","",'EDCI Data'!K552)</f>
        <v/>
      </c>
      <c r="M552" s="39" t="str">
        <f>IF('EDCI Data'!L552="","",'EDCI Data'!L552)</f>
        <v/>
      </c>
      <c r="N552" s="39" t="str">
        <f>IF('EDCI Data'!M552="","",'EDCI Data'!M552)</f>
        <v/>
      </c>
      <c r="O552" s="39" t="str">
        <f>IF('EDCI Data'!N552="","",'EDCI Data'!N552)</f>
        <v/>
      </c>
      <c r="P552" s="51" t="str">
        <f>IF('EDCI Data'!O552="","",'EDCI Data'!O552)</f>
        <v/>
      </c>
      <c r="Q552" s="51" t="str">
        <f>IF('EDCI Data'!P552="","",'EDCI Data'!P552)</f>
        <v/>
      </c>
      <c r="R552" s="51" t="str">
        <f>IF('EDCI Data'!Q552="","",'EDCI Data'!Q552)</f>
        <v/>
      </c>
      <c r="T552" s="39" t="str">
        <f>IF('EDCI Data'!S552="","",'EDCI Data'!S552)</f>
        <v/>
      </c>
      <c r="U552" s="39" t="str">
        <f>IF('EDCI Data'!T552="","",'EDCI Data'!T552)</f>
        <v/>
      </c>
      <c r="V552" s="39" t="str">
        <f>IF('EDCI Data'!U552="","",'EDCI Data'!U552)</f>
        <v/>
      </c>
      <c r="W552" s="39" t="str">
        <f>IF('EDCI Data'!V552="","",'EDCI Data'!V552)</f>
        <v/>
      </c>
      <c r="X552" s="39" t="str">
        <f>IF('EDCI Data'!W552="","",'EDCI Data'!W552)</f>
        <v/>
      </c>
      <c r="Y552" s="39" t="str">
        <f>IF('EDCI Data'!X552="","",'EDCI Data'!X552)</f>
        <v/>
      </c>
      <c r="Z552" s="39" t="str">
        <f>IF('EDCI Data'!Y552="","",'EDCI Data'!Y552)</f>
        <v/>
      </c>
      <c r="AA552" s="39" t="str">
        <f>IF('EDCI Data'!Z552="","",'EDCI Data'!Z552)</f>
        <v/>
      </c>
      <c r="AB552" s="40" t="str">
        <f>IF('EDCI Data'!AA552="","",'EDCI Data'!AA552)</f>
        <v/>
      </c>
      <c r="AC552" s="39" t="str">
        <f>IF('EDCI Data'!AB552="","",'EDCI Data'!AB552)</f>
        <v/>
      </c>
      <c r="AD552" s="39" t="str">
        <f>IF('EDCI Data'!AC552="","",'EDCI Data'!AC552)</f>
        <v/>
      </c>
      <c r="AE552" s="39" t="str">
        <f>IF('EDCI Data'!AD552="","",'EDCI Data'!AD552)</f>
        <v/>
      </c>
      <c r="AF552" s="39" t="str">
        <f>IF('EDCI Data'!AE552="","",'EDCI Data'!AE552)</f>
        <v/>
      </c>
      <c r="AG552" s="39" t="str">
        <f>IF('EDCI Data'!AF552="","",'EDCI Data'!AF552)</f>
        <v/>
      </c>
      <c r="AH552" s="39" t="str">
        <f>IF('EDCI Data'!AG552="","",'EDCI Data'!AG552)</f>
        <v/>
      </c>
      <c r="AI552" s="39" t="str">
        <f>IF('EDCI Data'!AH552="","",'EDCI Data'!AH552)</f>
        <v/>
      </c>
      <c r="AJ552" s="39" t="str">
        <f>IF('EDCI Data'!AI552="","",'EDCI Data'!AI552)</f>
        <v/>
      </c>
      <c r="AK552" s="39" t="str">
        <f>IF('EDCI Data'!AJ552="","",'EDCI Data'!AJ552)</f>
        <v/>
      </c>
      <c r="AL552" s="39" t="str">
        <f>IF('EDCI Data'!AK552="","",'EDCI Data'!AK552)</f>
        <v/>
      </c>
      <c r="AN552" s="39" t="str">
        <f>IF('EDCI Data'!AM552="","",'EDCI Data'!AM552)</f>
        <v/>
      </c>
      <c r="AO552" s="39" t="str">
        <f>IF('EDCI Data'!AN552="","",'EDCI Data'!AN552)</f>
        <v/>
      </c>
      <c r="AP552" s="39" t="str">
        <f>IF('EDCI Data'!AO552="","",'EDCI Data'!AO552)</f>
        <v/>
      </c>
      <c r="AQ552" s="39" t="str">
        <f>IF('EDCI Data'!AP552="","",'EDCI Data'!AP552)</f>
        <v/>
      </c>
      <c r="AR552" s="39" t="str">
        <f>IF('EDCI Data'!AQ552="","",'EDCI Data'!AQ552)</f>
        <v/>
      </c>
      <c r="AS552" s="39" t="str">
        <f>IF('EDCI Data'!AR552="","",'EDCI Data'!AR552)</f>
        <v/>
      </c>
      <c r="AT552" s="39" t="str">
        <f>IF('EDCI Data'!AS552="","",'EDCI Data'!AS552)</f>
        <v/>
      </c>
      <c r="AU552" s="39" t="str">
        <f>IF('EDCI Data'!AT552="","",'EDCI Data'!AT552)</f>
        <v/>
      </c>
      <c r="AV552" s="39" t="str">
        <f>IF('EDCI Data'!AU552="","",'EDCI Data'!AU552)</f>
        <v/>
      </c>
      <c r="AW552" s="39" t="str">
        <f>IF('EDCI Data'!AV552="","",'EDCI Data'!AV552)</f>
        <v/>
      </c>
      <c r="AX552" s="39" t="str">
        <f>IF('EDCI Data'!AW552="","",'EDCI Data'!AW552)</f>
        <v/>
      </c>
      <c r="AY552" s="39" t="str">
        <f>IF('EDCI Data'!AX552="","",'EDCI Data'!AX552)</f>
        <v/>
      </c>
      <c r="AZ552" s="39" t="str">
        <f>IF('EDCI Data'!AY552="","",'EDCI Data'!AY552)</f>
        <v/>
      </c>
      <c r="BA552" s="39" t="str">
        <f>IF('EDCI Data'!AZ552="","",'EDCI Data'!AZ552)</f>
        <v/>
      </c>
      <c r="BB552" s="39" t="str">
        <f>IF('EDCI Data'!BA552="","",'EDCI Data'!BA552)</f>
        <v/>
      </c>
      <c r="BC552" s="39" t="str">
        <f>IF('EDCI Data'!BB552="","",'EDCI Data'!BB552)</f>
        <v/>
      </c>
      <c r="BD552" s="39" t="str">
        <f>IF('EDCI Data'!BC552="","",'EDCI Data'!BC552)</f>
        <v/>
      </c>
      <c r="BE552" s="39" t="str">
        <f>IF('EDCI Data'!BD552="","",'EDCI Data'!BD552)</f>
        <v/>
      </c>
      <c r="BF552" s="39" t="str">
        <f>IF('EDCI Data'!BE552="","",'EDCI Data'!BE552)</f>
        <v/>
      </c>
      <c r="BG552" s="39" t="str">
        <f>IF('EDCI Data'!BF552="","",'EDCI Data'!BF552)</f>
        <v/>
      </c>
      <c r="BH552" s="39" t="str">
        <f>IF('EDCI Data'!BG552="","",'EDCI Data'!BG552)</f>
        <v/>
      </c>
      <c r="BI552" s="39" t="str">
        <f>IF('EDCI Data'!BH552="","",'EDCI Data'!BH552)</f>
        <v/>
      </c>
      <c r="BJ552" s="39" t="str">
        <f>IF('EDCI Data'!BI552="","",'EDCI Data'!BI552)</f>
        <v/>
      </c>
      <c r="BL552" s="39" t="str">
        <f>IF('EDCI Data'!BJ552="","",'EDCI Data'!BJ552)</f>
        <v/>
      </c>
      <c r="BM552" s="39" t="str">
        <f>IF('EDCI Data'!BK552="","",'EDCI Data'!BK552)</f>
        <v/>
      </c>
      <c r="BN552" s="41" t="str">
        <f>IF('EDCI Data'!BL552="","",'EDCI Data'!BL552)</f>
        <v/>
      </c>
      <c r="BO552" s="41" t="str">
        <f>IF('EDCI Data'!BM552="","",'EDCI Data'!BM552)</f>
        <v/>
      </c>
      <c r="BP552" s="41" t="str">
        <f>IF('EDCI Data'!BN552="","",'EDCI Data'!BN552)</f>
        <v/>
      </c>
      <c r="BQ552" s="41" t="str">
        <f>IF('EDCI Data'!BO552="","",'EDCI Data'!BO552)</f>
        <v/>
      </c>
      <c r="BR552" s="41" t="str">
        <f>IF('EDCI Data'!BP552="","",'EDCI Data'!BP552)</f>
        <v/>
      </c>
      <c r="BS552" s="41" t="str">
        <f>IF('EDCI Data'!BQ552="","",'EDCI Data'!BQ552)</f>
        <v/>
      </c>
      <c r="BT552" s="41" t="str">
        <f>IF('EDCI Data'!BR552="","",'EDCI Data'!BR552)</f>
        <v/>
      </c>
      <c r="BU552" s="41" t="str">
        <f>IF('EDCI Data'!BS552="","",'EDCI Data'!BS552)</f>
        <v/>
      </c>
      <c r="BV552" s="41" t="str">
        <f>IF('EDCI Data'!BT552="","",'EDCI Data'!BT552)</f>
        <v/>
      </c>
      <c r="BW552" s="41" t="str">
        <f>IF('EDCI Data'!BU552="","",'EDCI Data'!BU552)</f>
        <v/>
      </c>
      <c r="BX552" s="41" t="str">
        <f>IF('EDCI Data'!BV552="","",'EDCI Data'!BV552)</f>
        <v/>
      </c>
      <c r="BY552" s="39" t="str">
        <f>IF('EDCI Data'!BW552="","",'EDCI Data'!BW552)</f>
        <v/>
      </c>
      <c r="BZ552" s="39" t="str">
        <f>IF('EDCI Data'!BX552="","",'EDCI Data'!BX552)</f>
        <v/>
      </c>
      <c r="CA552" s="39" t="str">
        <f>IF('EDCI Data'!BY552="","",'EDCI Data'!BY552)</f>
        <v/>
      </c>
      <c r="CB552" s="39" t="str">
        <f>IF('EDCI Data'!BZ552="","",'EDCI Data'!BZ552)</f>
        <v/>
      </c>
      <c r="CD552" s="39" t="str">
        <f>IF('EDCI Data'!CB552="","",'EDCI Data'!CB552)</f>
        <v/>
      </c>
      <c r="CJ552" s="41" t="str">
        <f>IF('EDCI Data'!DA552="","",'EDCI Data'!DA552)</f>
        <v/>
      </c>
      <c r="CK552" s="41" t="str">
        <f>IF('EDCI Data'!DB552="","",'EDCI Data'!DB552)</f>
        <v/>
      </c>
      <c r="CL552" s="39" t="str">
        <f>IF('EDCI Data'!DB552="","",'EDCI Data'!DB552)</f>
        <v/>
      </c>
    </row>
    <row r="553" spans="3:90" ht="15.4" hidden="1" x14ac:dyDescent="0.45">
      <c r="C553" s="38" t="str">
        <f>IF('EDCI Data'!B553="","",'EDCI Data'!B553)</f>
        <v/>
      </c>
      <c r="D553" s="38" t="str">
        <f>IF('EDCI Data'!C553="","",'EDCI Data'!C553)</f>
        <v/>
      </c>
      <c r="E553" s="39" t="str">
        <f>IF('EDCI Data'!D553="","",'EDCI Data'!D553)</f>
        <v/>
      </c>
      <c r="F553" s="39" t="str">
        <f>IF('EDCI Data'!E553="","",'EDCI Data'!E553)</f>
        <v/>
      </c>
      <c r="G553" s="39" t="str">
        <f>IF('EDCI Data'!F553="","",'EDCI Data'!F553)</f>
        <v/>
      </c>
      <c r="H553" s="39" t="str">
        <f>IF('EDCI Data'!G553="","",'EDCI Data'!G553)</f>
        <v/>
      </c>
      <c r="I553" s="39" t="str">
        <f>IF('EDCI Data'!H553="","",'EDCI Data'!H553)</f>
        <v/>
      </c>
      <c r="J553" s="39" t="str">
        <f>IF('EDCI Data'!I553="","",'EDCI Data'!I553)</f>
        <v/>
      </c>
      <c r="K553" s="39" t="str">
        <f>IF('EDCI Data'!J553="","",'EDCI Data'!J553)</f>
        <v/>
      </c>
      <c r="L553" s="39" t="str">
        <f>IF('EDCI Data'!K553="","",'EDCI Data'!K553)</f>
        <v/>
      </c>
      <c r="M553" s="39" t="str">
        <f>IF('EDCI Data'!L553="","",'EDCI Data'!L553)</f>
        <v/>
      </c>
      <c r="N553" s="39" t="str">
        <f>IF('EDCI Data'!M553="","",'EDCI Data'!M553)</f>
        <v/>
      </c>
      <c r="O553" s="39" t="str">
        <f>IF('EDCI Data'!N553="","",'EDCI Data'!N553)</f>
        <v/>
      </c>
      <c r="P553" s="51" t="str">
        <f>IF('EDCI Data'!O553="","",'EDCI Data'!O553)</f>
        <v/>
      </c>
      <c r="Q553" s="51" t="str">
        <f>IF('EDCI Data'!P553="","",'EDCI Data'!P553)</f>
        <v/>
      </c>
      <c r="R553" s="51" t="str">
        <f>IF('EDCI Data'!Q553="","",'EDCI Data'!Q553)</f>
        <v/>
      </c>
      <c r="T553" s="39" t="str">
        <f>IF('EDCI Data'!S553="","",'EDCI Data'!S553)</f>
        <v/>
      </c>
      <c r="U553" s="39" t="str">
        <f>IF('EDCI Data'!T553="","",'EDCI Data'!T553)</f>
        <v/>
      </c>
      <c r="V553" s="39" t="str">
        <f>IF('EDCI Data'!U553="","",'EDCI Data'!U553)</f>
        <v/>
      </c>
      <c r="W553" s="39" t="str">
        <f>IF('EDCI Data'!V553="","",'EDCI Data'!V553)</f>
        <v/>
      </c>
      <c r="X553" s="39" t="str">
        <f>IF('EDCI Data'!W553="","",'EDCI Data'!W553)</f>
        <v/>
      </c>
      <c r="Y553" s="39" t="str">
        <f>IF('EDCI Data'!X553="","",'EDCI Data'!X553)</f>
        <v/>
      </c>
      <c r="Z553" s="39" t="str">
        <f>IF('EDCI Data'!Y553="","",'EDCI Data'!Y553)</f>
        <v/>
      </c>
      <c r="AA553" s="39" t="str">
        <f>IF('EDCI Data'!Z553="","",'EDCI Data'!Z553)</f>
        <v/>
      </c>
      <c r="AB553" s="40" t="str">
        <f>IF('EDCI Data'!AA553="","",'EDCI Data'!AA553)</f>
        <v/>
      </c>
      <c r="AC553" s="39" t="str">
        <f>IF('EDCI Data'!AB553="","",'EDCI Data'!AB553)</f>
        <v/>
      </c>
      <c r="AD553" s="39" t="str">
        <f>IF('EDCI Data'!AC553="","",'EDCI Data'!AC553)</f>
        <v/>
      </c>
      <c r="AE553" s="39" t="str">
        <f>IF('EDCI Data'!AD553="","",'EDCI Data'!AD553)</f>
        <v/>
      </c>
      <c r="AF553" s="39" t="str">
        <f>IF('EDCI Data'!AE553="","",'EDCI Data'!AE553)</f>
        <v/>
      </c>
      <c r="AG553" s="39" t="str">
        <f>IF('EDCI Data'!AF553="","",'EDCI Data'!AF553)</f>
        <v/>
      </c>
      <c r="AH553" s="39" t="str">
        <f>IF('EDCI Data'!AG553="","",'EDCI Data'!AG553)</f>
        <v/>
      </c>
      <c r="AI553" s="39" t="str">
        <f>IF('EDCI Data'!AH553="","",'EDCI Data'!AH553)</f>
        <v/>
      </c>
      <c r="AJ553" s="39" t="str">
        <f>IF('EDCI Data'!AI553="","",'EDCI Data'!AI553)</f>
        <v/>
      </c>
      <c r="AK553" s="39" t="str">
        <f>IF('EDCI Data'!AJ553="","",'EDCI Data'!AJ553)</f>
        <v/>
      </c>
      <c r="AL553" s="39" t="str">
        <f>IF('EDCI Data'!AK553="","",'EDCI Data'!AK553)</f>
        <v/>
      </c>
      <c r="AN553" s="39" t="str">
        <f>IF('EDCI Data'!AM553="","",'EDCI Data'!AM553)</f>
        <v/>
      </c>
      <c r="AO553" s="39" t="str">
        <f>IF('EDCI Data'!AN553="","",'EDCI Data'!AN553)</f>
        <v/>
      </c>
      <c r="AP553" s="39" t="str">
        <f>IF('EDCI Data'!AO553="","",'EDCI Data'!AO553)</f>
        <v/>
      </c>
      <c r="AQ553" s="39" t="str">
        <f>IF('EDCI Data'!AP553="","",'EDCI Data'!AP553)</f>
        <v/>
      </c>
      <c r="AR553" s="39" t="str">
        <f>IF('EDCI Data'!AQ553="","",'EDCI Data'!AQ553)</f>
        <v/>
      </c>
      <c r="AS553" s="39" t="str">
        <f>IF('EDCI Data'!AR553="","",'EDCI Data'!AR553)</f>
        <v/>
      </c>
      <c r="AT553" s="39" t="str">
        <f>IF('EDCI Data'!AS553="","",'EDCI Data'!AS553)</f>
        <v/>
      </c>
      <c r="AU553" s="39" t="str">
        <f>IF('EDCI Data'!AT553="","",'EDCI Data'!AT553)</f>
        <v/>
      </c>
      <c r="AV553" s="39" t="str">
        <f>IF('EDCI Data'!AU553="","",'EDCI Data'!AU553)</f>
        <v/>
      </c>
      <c r="AW553" s="39" t="str">
        <f>IF('EDCI Data'!AV553="","",'EDCI Data'!AV553)</f>
        <v/>
      </c>
      <c r="AX553" s="39" t="str">
        <f>IF('EDCI Data'!AW553="","",'EDCI Data'!AW553)</f>
        <v/>
      </c>
      <c r="AY553" s="39" t="str">
        <f>IF('EDCI Data'!AX553="","",'EDCI Data'!AX553)</f>
        <v/>
      </c>
      <c r="AZ553" s="39" t="str">
        <f>IF('EDCI Data'!AY553="","",'EDCI Data'!AY553)</f>
        <v/>
      </c>
      <c r="BA553" s="39" t="str">
        <f>IF('EDCI Data'!AZ553="","",'EDCI Data'!AZ553)</f>
        <v/>
      </c>
      <c r="BB553" s="39" t="str">
        <f>IF('EDCI Data'!BA553="","",'EDCI Data'!BA553)</f>
        <v/>
      </c>
      <c r="BC553" s="39" t="str">
        <f>IF('EDCI Data'!BB553="","",'EDCI Data'!BB553)</f>
        <v/>
      </c>
      <c r="BD553" s="39" t="str">
        <f>IF('EDCI Data'!BC553="","",'EDCI Data'!BC553)</f>
        <v/>
      </c>
      <c r="BE553" s="39" t="str">
        <f>IF('EDCI Data'!BD553="","",'EDCI Data'!BD553)</f>
        <v/>
      </c>
      <c r="BF553" s="39" t="str">
        <f>IF('EDCI Data'!BE553="","",'EDCI Data'!BE553)</f>
        <v/>
      </c>
      <c r="BG553" s="39" t="str">
        <f>IF('EDCI Data'!BF553="","",'EDCI Data'!BF553)</f>
        <v/>
      </c>
      <c r="BH553" s="39" t="str">
        <f>IF('EDCI Data'!BG553="","",'EDCI Data'!BG553)</f>
        <v/>
      </c>
      <c r="BI553" s="39" t="str">
        <f>IF('EDCI Data'!BH553="","",'EDCI Data'!BH553)</f>
        <v/>
      </c>
      <c r="BJ553" s="39" t="str">
        <f>IF('EDCI Data'!BI553="","",'EDCI Data'!BI553)</f>
        <v/>
      </c>
      <c r="BL553" s="39" t="str">
        <f>IF('EDCI Data'!BJ553="","",'EDCI Data'!BJ553)</f>
        <v/>
      </c>
      <c r="BM553" s="39" t="str">
        <f>IF('EDCI Data'!BK553="","",'EDCI Data'!BK553)</f>
        <v/>
      </c>
      <c r="BN553" s="41" t="str">
        <f>IF('EDCI Data'!BL553="","",'EDCI Data'!BL553)</f>
        <v/>
      </c>
      <c r="BO553" s="41" t="str">
        <f>IF('EDCI Data'!BM553="","",'EDCI Data'!BM553)</f>
        <v/>
      </c>
      <c r="BP553" s="41" t="str">
        <f>IF('EDCI Data'!BN553="","",'EDCI Data'!BN553)</f>
        <v/>
      </c>
      <c r="BQ553" s="41" t="str">
        <f>IF('EDCI Data'!BO553="","",'EDCI Data'!BO553)</f>
        <v/>
      </c>
      <c r="BR553" s="41" t="str">
        <f>IF('EDCI Data'!BP553="","",'EDCI Data'!BP553)</f>
        <v/>
      </c>
      <c r="BS553" s="41" t="str">
        <f>IF('EDCI Data'!BQ553="","",'EDCI Data'!BQ553)</f>
        <v/>
      </c>
      <c r="BT553" s="41" t="str">
        <f>IF('EDCI Data'!BR553="","",'EDCI Data'!BR553)</f>
        <v/>
      </c>
      <c r="BU553" s="41" t="str">
        <f>IF('EDCI Data'!BS553="","",'EDCI Data'!BS553)</f>
        <v/>
      </c>
      <c r="BV553" s="41" t="str">
        <f>IF('EDCI Data'!BT553="","",'EDCI Data'!BT553)</f>
        <v/>
      </c>
      <c r="BW553" s="41" t="str">
        <f>IF('EDCI Data'!BU553="","",'EDCI Data'!BU553)</f>
        <v/>
      </c>
      <c r="BX553" s="41" t="str">
        <f>IF('EDCI Data'!BV553="","",'EDCI Data'!BV553)</f>
        <v/>
      </c>
      <c r="BY553" s="39" t="str">
        <f>IF('EDCI Data'!BW553="","",'EDCI Data'!BW553)</f>
        <v/>
      </c>
      <c r="BZ553" s="39" t="str">
        <f>IF('EDCI Data'!BX553="","",'EDCI Data'!BX553)</f>
        <v/>
      </c>
      <c r="CA553" s="39" t="str">
        <f>IF('EDCI Data'!BY553="","",'EDCI Data'!BY553)</f>
        <v/>
      </c>
      <c r="CB553" s="39" t="str">
        <f>IF('EDCI Data'!BZ553="","",'EDCI Data'!BZ553)</f>
        <v/>
      </c>
      <c r="CD553" s="39" t="str">
        <f>IF('EDCI Data'!CB553="","",'EDCI Data'!CB553)</f>
        <v/>
      </c>
      <c r="CJ553" s="41" t="str">
        <f>IF('EDCI Data'!DA553="","",'EDCI Data'!DA553)</f>
        <v/>
      </c>
      <c r="CK553" s="41" t="str">
        <f>IF('EDCI Data'!DB553="","",'EDCI Data'!DB553)</f>
        <v/>
      </c>
      <c r="CL553" s="39" t="str">
        <f>IF('EDCI Data'!DB553="","",'EDCI Data'!DB553)</f>
        <v/>
      </c>
    </row>
    <row r="554" spans="3:90" ht="15.4" hidden="1" x14ac:dyDescent="0.45">
      <c r="C554" s="38" t="str">
        <f>IF('EDCI Data'!B554="","",'EDCI Data'!B554)</f>
        <v/>
      </c>
      <c r="D554" s="38" t="str">
        <f>IF('EDCI Data'!C554="","",'EDCI Data'!C554)</f>
        <v/>
      </c>
      <c r="E554" s="39" t="str">
        <f>IF('EDCI Data'!D554="","",'EDCI Data'!D554)</f>
        <v/>
      </c>
      <c r="F554" s="39" t="str">
        <f>IF('EDCI Data'!E554="","",'EDCI Data'!E554)</f>
        <v/>
      </c>
      <c r="G554" s="39" t="str">
        <f>IF('EDCI Data'!F554="","",'EDCI Data'!F554)</f>
        <v/>
      </c>
      <c r="H554" s="39" t="str">
        <f>IF('EDCI Data'!G554="","",'EDCI Data'!G554)</f>
        <v/>
      </c>
      <c r="I554" s="39" t="str">
        <f>IF('EDCI Data'!H554="","",'EDCI Data'!H554)</f>
        <v/>
      </c>
      <c r="J554" s="39" t="str">
        <f>IF('EDCI Data'!I554="","",'EDCI Data'!I554)</f>
        <v/>
      </c>
      <c r="K554" s="39" t="str">
        <f>IF('EDCI Data'!J554="","",'EDCI Data'!J554)</f>
        <v/>
      </c>
      <c r="L554" s="39" t="str">
        <f>IF('EDCI Data'!K554="","",'EDCI Data'!K554)</f>
        <v/>
      </c>
      <c r="M554" s="39" t="str">
        <f>IF('EDCI Data'!L554="","",'EDCI Data'!L554)</f>
        <v/>
      </c>
      <c r="N554" s="39" t="str">
        <f>IF('EDCI Data'!M554="","",'EDCI Data'!M554)</f>
        <v/>
      </c>
      <c r="O554" s="39" t="str">
        <f>IF('EDCI Data'!N554="","",'EDCI Data'!N554)</f>
        <v/>
      </c>
      <c r="P554" s="51" t="str">
        <f>IF('EDCI Data'!O554="","",'EDCI Data'!O554)</f>
        <v/>
      </c>
      <c r="Q554" s="51" t="str">
        <f>IF('EDCI Data'!P554="","",'EDCI Data'!P554)</f>
        <v/>
      </c>
      <c r="R554" s="51" t="str">
        <f>IF('EDCI Data'!Q554="","",'EDCI Data'!Q554)</f>
        <v/>
      </c>
      <c r="T554" s="39" t="str">
        <f>IF('EDCI Data'!S554="","",'EDCI Data'!S554)</f>
        <v/>
      </c>
      <c r="U554" s="39" t="str">
        <f>IF('EDCI Data'!T554="","",'EDCI Data'!T554)</f>
        <v/>
      </c>
      <c r="V554" s="39" t="str">
        <f>IF('EDCI Data'!U554="","",'EDCI Data'!U554)</f>
        <v/>
      </c>
      <c r="W554" s="39" t="str">
        <f>IF('EDCI Data'!V554="","",'EDCI Data'!V554)</f>
        <v/>
      </c>
      <c r="X554" s="39" t="str">
        <f>IF('EDCI Data'!W554="","",'EDCI Data'!W554)</f>
        <v/>
      </c>
      <c r="Y554" s="39" t="str">
        <f>IF('EDCI Data'!X554="","",'EDCI Data'!X554)</f>
        <v/>
      </c>
      <c r="Z554" s="39" t="str">
        <f>IF('EDCI Data'!Y554="","",'EDCI Data'!Y554)</f>
        <v/>
      </c>
      <c r="AA554" s="39" t="str">
        <f>IF('EDCI Data'!Z554="","",'EDCI Data'!Z554)</f>
        <v/>
      </c>
      <c r="AB554" s="40" t="str">
        <f>IF('EDCI Data'!AA554="","",'EDCI Data'!AA554)</f>
        <v/>
      </c>
      <c r="AC554" s="39" t="str">
        <f>IF('EDCI Data'!AB554="","",'EDCI Data'!AB554)</f>
        <v/>
      </c>
      <c r="AD554" s="39" t="str">
        <f>IF('EDCI Data'!AC554="","",'EDCI Data'!AC554)</f>
        <v/>
      </c>
      <c r="AE554" s="39" t="str">
        <f>IF('EDCI Data'!AD554="","",'EDCI Data'!AD554)</f>
        <v/>
      </c>
      <c r="AF554" s="39" t="str">
        <f>IF('EDCI Data'!AE554="","",'EDCI Data'!AE554)</f>
        <v/>
      </c>
      <c r="AG554" s="39" t="str">
        <f>IF('EDCI Data'!AF554="","",'EDCI Data'!AF554)</f>
        <v/>
      </c>
      <c r="AH554" s="39" t="str">
        <f>IF('EDCI Data'!AG554="","",'EDCI Data'!AG554)</f>
        <v/>
      </c>
      <c r="AI554" s="39" t="str">
        <f>IF('EDCI Data'!AH554="","",'EDCI Data'!AH554)</f>
        <v/>
      </c>
      <c r="AJ554" s="39" t="str">
        <f>IF('EDCI Data'!AI554="","",'EDCI Data'!AI554)</f>
        <v/>
      </c>
      <c r="AK554" s="39" t="str">
        <f>IF('EDCI Data'!AJ554="","",'EDCI Data'!AJ554)</f>
        <v/>
      </c>
      <c r="AL554" s="39" t="str">
        <f>IF('EDCI Data'!AK554="","",'EDCI Data'!AK554)</f>
        <v/>
      </c>
      <c r="AN554" s="39" t="str">
        <f>IF('EDCI Data'!AM554="","",'EDCI Data'!AM554)</f>
        <v/>
      </c>
      <c r="AO554" s="39" t="str">
        <f>IF('EDCI Data'!AN554="","",'EDCI Data'!AN554)</f>
        <v/>
      </c>
      <c r="AP554" s="39" t="str">
        <f>IF('EDCI Data'!AO554="","",'EDCI Data'!AO554)</f>
        <v/>
      </c>
      <c r="AQ554" s="39" t="str">
        <f>IF('EDCI Data'!AP554="","",'EDCI Data'!AP554)</f>
        <v/>
      </c>
      <c r="AR554" s="39" t="str">
        <f>IF('EDCI Data'!AQ554="","",'EDCI Data'!AQ554)</f>
        <v/>
      </c>
      <c r="AS554" s="39" t="str">
        <f>IF('EDCI Data'!AR554="","",'EDCI Data'!AR554)</f>
        <v/>
      </c>
      <c r="AT554" s="39" t="str">
        <f>IF('EDCI Data'!AS554="","",'EDCI Data'!AS554)</f>
        <v/>
      </c>
      <c r="AU554" s="39" t="str">
        <f>IF('EDCI Data'!AT554="","",'EDCI Data'!AT554)</f>
        <v/>
      </c>
      <c r="AV554" s="39" t="str">
        <f>IF('EDCI Data'!AU554="","",'EDCI Data'!AU554)</f>
        <v/>
      </c>
      <c r="AW554" s="39" t="str">
        <f>IF('EDCI Data'!AV554="","",'EDCI Data'!AV554)</f>
        <v/>
      </c>
      <c r="AX554" s="39" t="str">
        <f>IF('EDCI Data'!AW554="","",'EDCI Data'!AW554)</f>
        <v/>
      </c>
      <c r="AY554" s="39" t="str">
        <f>IF('EDCI Data'!AX554="","",'EDCI Data'!AX554)</f>
        <v/>
      </c>
      <c r="AZ554" s="39" t="str">
        <f>IF('EDCI Data'!AY554="","",'EDCI Data'!AY554)</f>
        <v/>
      </c>
      <c r="BA554" s="39" t="str">
        <f>IF('EDCI Data'!AZ554="","",'EDCI Data'!AZ554)</f>
        <v/>
      </c>
      <c r="BB554" s="39" t="str">
        <f>IF('EDCI Data'!BA554="","",'EDCI Data'!BA554)</f>
        <v/>
      </c>
      <c r="BC554" s="39" t="str">
        <f>IF('EDCI Data'!BB554="","",'EDCI Data'!BB554)</f>
        <v/>
      </c>
      <c r="BD554" s="39" t="str">
        <f>IF('EDCI Data'!BC554="","",'EDCI Data'!BC554)</f>
        <v/>
      </c>
      <c r="BE554" s="39" t="str">
        <f>IF('EDCI Data'!BD554="","",'EDCI Data'!BD554)</f>
        <v/>
      </c>
      <c r="BF554" s="39" t="str">
        <f>IF('EDCI Data'!BE554="","",'EDCI Data'!BE554)</f>
        <v/>
      </c>
      <c r="BG554" s="39" t="str">
        <f>IF('EDCI Data'!BF554="","",'EDCI Data'!BF554)</f>
        <v/>
      </c>
      <c r="BH554" s="39" t="str">
        <f>IF('EDCI Data'!BG554="","",'EDCI Data'!BG554)</f>
        <v/>
      </c>
      <c r="BI554" s="39" t="str">
        <f>IF('EDCI Data'!BH554="","",'EDCI Data'!BH554)</f>
        <v/>
      </c>
      <c r="BJ554" s="39" t="str">
        <f>IF('EDCI Data'!BI554="","",'EDCI Data'!BI554)</f>
        <v/>
      </c>
      <c r="BL554" s="39" t="str">
        <f>IF('EDCI Data'!BJ554="","",'EDCI Data'!BJ554)</f>
        <v/>
      </c>
      <c r="BM554" s="39" t="str">
        <f>IF('EDCI Data'!BK554="","",'EDCI Data'!BK554)</f>
        <v/>
      </c>
      <c r="BN554" s="41" t="str">
        <f>IF('EDCI Data'!BL554="","",'EDCI Data'!BL554)</f>
        <v/>
      </c>
      <c r="BO554" s="41" t="str">
        <f>IF('EDCI Data'!BM554="","",'EDCI Data'!BM554)</f>
        <v/>
      </c>
      <c r="BP554" s="41" t="str">
        <f>IF('EDCI Data'!BN554="","",'EDCI Data'!BN554)</f>
        <v/>
      </c>
      <c r="BQ554" s="41" t="str">
        <f>IF('EDCI Data'!BO554="","",'EDCI Data'!BO554)</f>
        <v/>
      </c>
      <c r="BR554" s="41" t="str">
        <f>IF('EDCI Data'!BP554="","",'EDCI Data'!BP554)</f>
        <v/>
      </c>
      <c r="BS554" s="41" t="str">
        <f>IF('EDCI Data'!BQ554="","",'EDCI Data'!BQ554)</f>
        <v/>
      </c>
      <c r="BT554" s="41" t="str">
        <f>IF('EDCI Data'!BR554="","",'EDCI Data'!BR554)</f>
        <v/>
      </c>
      <c r="BU554" s="41" t="str">
        <f>IF('EDCI Data'!BS554="","",'EDCI Data'!BS554)</f>
        <v/>
      </c>
      <c r="BV554" s="41" t="str">
        <f>IF('EDCI Data'!BT554="","",'EDCI Data'!BT554)</f>
        <v/>
      </c>
      <c r="BW554" s="41" t="str">
        <f>IF('EDCI Data'!BU554="","",'EDCI Data'!BU554)</f>
        <v/>
      </c>
      <c r="BX554" s="41" t="str">
        <f>IF('EDCI Data'!BV554="","",'EDCI Data'!BV554)</f>
        <v/>
      </c>
      <c r="BY554" s="39" t="str">
        <f>IF('EDCI Data'!BW554="","",'EDCI Data'!BW554)</f>
        <v/>
      </c>
      <c r="BZ554" s="39" t="str">
        <f>IF('EDCI Data'!BX554="","",'EDCI Data'!BX554)</f>
        <v/>
      </c>
      <c r="CA554" s="39" t="str">
        <f>IF('EDCI Data'!BY554="","",'EDCI Data'!BY554)</f>
        <v/>
      </c>
      <c r="CB554" s="39" t="str">
        <f>IF('EDCI Data'!BZ554="","",'EDCI Data'!BZ554)</f>
        <v/>
      </c>
      <c r="CD554" s="39" t="str">
        <f>IF('EDCI Data'!CB554="","",'EDCI Data'!CB554)</f>
        <v/>
      </c>
      <c r="CJ554" s="41" t="str">
        <f>IF('EDCI Data'!DA554="","",'EDCI Data'!DA554)</f>
        <v/>
      </c>
      <c r="CK554" s="41" t="str">
        <f>IF('EDCI Data'!DB554="","",'EDCI Data'!DB554)</f>
        <v/>
      </c>
      <c r="CL554" s="39" t="str">
        <f>IF('EDCI Data'!DB554="","",'EDCI Data'!DB554)</f>
        <v/>
      </c>
    </row>
    <row r="555" spans="3:90" ht="15.4" hidden="1" x14ac:dyDescent="0.45">
      <c r="C555" s="38" t="str">
        <f>IF('EDCI Data'!B555="","",'EDCI Data'!B555)</f>
        <v/>
      </c>
      <c r="D555" s="38" t="str">
        <f>IF('EDCI Data'!C555="","",'EDCI Data'!C555)</f>
        <v/>
      </c>
      <c r="E555" s="39" t="str">
        <f>IF('EDCI Data'!D555="","",'EDCI Data'!D555)</f>
        <v/>
      </c>
      <c r="F555" s="39" t="str">
        <f>IF('EDCI Data'!E555="","",'EDCI Data'!E555)</f>
        <v/>
      </c>
      <c r="G555" s="39" t="str">
        <f>IF('EDCI Data'!F555="","",'EDCI Data'!F555)</f>
        <v/>
      </c>
      <c r="H555" s="39" t="str">
        <f>IF('EDCI Data'!G555="","",'EDCI Data'!G555)</f>
        <v/>
      </c>
      <c r="I555" s="39" t="str">
        <f>IF('EDCI Data'!H555="","",'EDCI Data'!H555)</f>
        <v/>
      </c>
      <c r="J555" s="39" t="str">
        <f>IF('EDCI Data'!I555="","",'EDCI Data'!I555)</f>
        <v/>
      </c>
      <c r="K555" s="39" t="str">
        <f>IF('EDCI Data'!J555="","",'EDCI Data'!J555)</f>
        <v/>
      </c>
      <c r="L555" s="39" t="str">
        <f>IF('EDCI Data'!K555="","",'EDCI Data'!K555)</f>
        <v/>
      </c>
      <c r="M555" s="39" t="str">
        <f>IF('EDCI Data'!L555="","",'EDCI Data'!L555)</f>
        <v/>
      </c>
      <c r="N555" s="39" t="str">
        <f>IF('EDCI Data'!M555="","",'EDCI Data'!M555)</f>
        <v/>
      </c>
      <c r="O555" s="39" t="str">
        <f>IF('EDCI Data'!N555="","",'EDCI Data'!N555)</f>
        <v/>
      </c>
      <c r="P555" s="51" t="str">
        <f>IF('EDCI Data'!O555="","",'EDCI Data'!O555)</f>
        <v/>
      </c>
      <c r="Q555" s="51" t="str">
        <f>IF('EDCI Data'!P555="","",'EDCI Data'!P555)</f>
        <v/>
      </c>
      <c r="R555" s="51" t="str">
        <f>IF('EDCI Data'!Q555="","",'EDCI Data'!Q555)</f>
        <v/>
      </c>
      <c r="T555" s="39" t="str">
        <f>IF('EDCI Data'!S555="","",'EDCI Data'!S555)</f>
        <v/>
      </c>
      <c r="U555" s="39" t="str">
        <f>IF('EDCI Data'!T555="","",'EDCI Data'!T555)</f>
        <v/>
      </c>
      <c r="V555" s="39" t="str">
        <f>IF('EDCI Data'!U555="","",'EDCI Data'!U555)</f>
        <v/>
      </c>
      <c r="W555" s="39" t="str">
        <f>IF('EDCI Data'!V555="","",'EDCI Data'!V555)</f>
        <v/>
      </c>
      <c r="X555" s="39" t="str">
        <f>IF('EDCI Data'!W555="","",'EDCI Data'!W555)</f>
        <v/>
      </c>
      <c r="Y555" s="39" t="str">
        <f>IF('EDCI Data'!X555="","",'EDCI Data'!X555)</f>
        <v/>
      </c>
      <c r="Z555" s="39" t="str">
        <f>IF('EDCI Data'!Y555="","",'EDCI Data'!Y555)</f>
        <v/>
      </c>
      <c r="AA555" s="39" t="str">
        <f>IF('EDCI Data'!Z555="","",'EDCI Data'!Z555)</f>
        <v/>
      </c>
      <c r="AB555" s="40" t="str">
        <f>IF('EDCI Data'!AA555="","",'EDCI Data'!AA555)</f>
        <v/>
      </c>
      <c r="AC555" s="39" t="str">
        <f>IF('EDCI Data'!AB555="","",'EDCI Data'!AB555)</f>
        <v/>
      </c>
      <c r="AD555" s="39" t="str">
        <f>IF('EDCI Data'!AC555="","",'EDCI Data'!AC555)</f>
        <v/>
      </c>
      <c r="AE555" s="39" t="str">
        <f>IF('EDCI Data'!AD555="","",'EDCI Data'!AD555)</f>
        <v/>
      </c>
      <c r="AF555" s="39" t="str">
        <f>IF('EDCI Data'!AE555="","",'EDCI Data'!AE555)</f>
        <v/>
      </c>
      <c r="AG555" s="39" t="str">
        <f>IF('EDCI Data'!AF555="","",'EDCI Data'!AF555)</f>
        <v/>
      </c>
      <c r="AH555" s="39" t="str">
        <f>IF('EDCI Data'!AG555="","",'EDCI Data'!AG555)</f>
        <v/>
      </c>
      <c r="AI555" s="39" t="str">
        <f>IF('EDCI Data'!AH555="","",'EDCI Data'!AH555)</f>
        <v/>
      </c>
      <c r="AJ555" s="39" t="str">
        <f>IF('EDCI Data'!AI555="","",'EDCI Data'!AI555)</f>
        <v/>
      </c>
      <c r="AK555" s="39" t="str">
        <f>IF('EDCI Data'!AJ555="","",'EDCI Data'!AJ555)</f>
        <v/>
      </c>
      <c r="AL555" s="39" t="str">
        <f>IF('EDCI Data'!AK555="","",'EDCI Data'!AK555)</f>
        <v/>
      </c>
      <c r="AN555" s="39" t="str">
        <f>IF('EDCI Data'!AM555="","",'EDCI Data'!AM555)</f>
        <v/>
      </c>
      <c r="AO555" s="39" t="str">
        <f>IF('EDCI Data'!AN555="","",'EDCI Data'!AN555)</f>
        <v/>
      </c>
      <c r="AP555" s="39" t="str">
        <f>IF('EDCI Data'!AO555="","",'EDCI Data'!AO555)</f>
        <v/>
      </c>
      <c r="AQ555" s="39" t="str">
        <f>IF('EDCI Data'!AP555="","",'EDCI Data'!AP555)</f>
        <v/>
      </c>
      <c r="AR555" s="39" t="str">
        <f>IF('EDCI Data'!AQ555="","",'EDCI Data'!AQ555)</f>
        <v/>
      </c>
      <c r="AS555" s="39" t="str">
        <f>IF('EDCI Data'!AR555="","",'EDCI Data'!AR555)</f>
        <v/>
      </c>
      <c r="AT555" s="39" t="str">
        <f>IF('EDCI Data'!AS555="","",'EDCI Data'!AS555)</f>
        <v/>
      </c>
      <c r="AU555" s="39" t="str">
        <f>IF('EDCI Data'!AT555="","",'EDCI Data'!AT555)</f>
        <v/>
      </c>
      <c r="AV555" s="39" t="str">
        <f>IF('EDCI Data'!AU555="","",'EDCI Data'!AU555)</f>
        <v/>
      </c>
      <c r="AW555" s="39" t="str">
        <f>IF('EDCI Data'!AV555="","",'EDCI Data'!AV555)</f>
        <v/>
      </c>
      <c r="AX555" s="39" t="str">
        <f>IF('EDCI Data'!AW555="","",'EDCI Data'!AW555)</f>
        <v/>
      </c>
      <c r="AY555" s="39" t="str">
        <f>IF('EDCI Data'!AX555="","",'EDCI Data'!AX555)</f>
        <v/>
      </c>
      <c r="AZ555" s="39" t="str">
        <f>IF('EDCI Data'!AY555="","",'EDCI Data'!AY555)</f>
        <v/>
      </c>
      <c r="BA555" s="39" t="str">
        <f>IF('EDCI Data'!AZ555="","",'EDCI Data'!AZ555)</f>
        <v/>
      </c>
      <c r="BB555" s="39" t="str">
        <f>IF('EDCI Data'!BA555="","",'EDCI Data'!BA555)</f>
        <v/>
      </c>
      <c r="BC555" s="39" t="str">
        <f>IF('EDCI Data'!BB555="","",'EDCI Data'!BB555)</f>
        <v/>
      </c>
      <c r="BD555" s="39" t="str">
        <f>IF('EDCI Data'!BC555="","",'EDCI Data'!BC555)</f>
        <v/>
      </c>
      <c r="BE555" s="39" t="str">
        <f>IF('EDCI Data'!BD555="","",'EDCI Data'!BD555)</f>
        <v/>
      </c>
      <c r="BF555" s="39" t="str">
        <f>IF('EDCI Data'!BE555="","",'EDCI Data'!BE555)</f>
        <v/>
      </c>
      <c r="BG555" s="39" t="str">
        <f>IF('EDCI Data'!BF555="","",'EDCI Data'!BF555)</f>
        <v/>
      </c>
      <c r="BH555" s="39" t="str">
        <f>IF('EDCI Data'!BG555="","",'EDCI Data'!BG555)</f>
        <v/>
      </c>
      <c r="BI555" s="39" t="str">
        <f>IF('EDCI Data'!BH555="","",'EDCI Data'!BH555)</f>
        <v/>
      </c>
      <c r="BJ555" s="39" t="str">
        <f>IF('EDCI Data'!BI555="","",'EDCI Data'!BI555)</f>
        <v/>
      </c>
      <c r="BL555" s="39" t="str">
        <f>IF('EDCI Data'!BJ555="","",'EDCI Data'!BJ555)</f>
        <v/>
      </c>
      <c r="BM555" s="39" t="str">
        <f>IF('EDCI Data'!BK555="","",'EDCI Data'!BK555)</f>
        <v/>
      </c>
      <c r="BN555" s="41" t="str">
        <f>IF('EDCI Data'!BL555="","",'EDCI Data'!BL555)</f>
        <v/>
      </c>
      <c r="BO555" s="41" t="str">
        <f>IF('EDCI Data'!BM555="","",'EDCI Data'!BM555)</f>
        <v/>
      </c>
      <c r="BP555" s="41" t="str">
        <f>IF('EDCI Data'!BN555="","",'EDCI Data'!BN555)</f>
        <v/>
      </c>
      <c r="BQ555" s="41" t="str">
        <f>IF('EDCI Data'!BO555="","",'EDCI Data'!BO555)</f>
        <v/>
      </c>
      <c r="BR555" s="41" t="str">
        <f>IF('EDCI Data'!BP555="","",'EDCI Data'!BP555)</f>
        <v/>
      </c>
      <c r="BS555" s="41" t="str">
        <f>IF('EDCI Data'!BQ555="","",'EDCI Data'!BQ555)</f>
        <v/>
      </c>
      <c r="BT555" s="41" t="str">
        <f>IF('EDCI Data'!BR555="","",'EDCI Data'!BR555)</f>
        <v/>
      </c>
      <c r="BU555" s="41" t="str">
        <f>IF('EDCI Data'!BS555="","",'EDCI Data'!BS555)</f>
        <v/>
      </c>
      <c r="BV555" s="41" t="str">
        <f>IF('EDCI Data'!BT555="","",'EDCI Data'!BT555)</f>
        <v/>
      </c>
      <c r="BW555" s="41" t="str">
        <f>IF('EDCI Data'!BU555="","",'EDCI Data'!BU555)</f>
        <v/>
      </c>
      <c r="BX555" s="41" t="str">
        <f>IF('EDCI Data'!BV555="","",'EDCI Data'!BV555)</f>
        <v/>
      </c>
      <c r="BY555" s="39" t="str">
        <f>IF('EDCI Data'!BW555="","",'EDCI Data'!BW555)</f>
        <v/>
      </c>
      <c r="BZ555" s="39" t="str">
        <f>IF('EDCI Data'!BX555="","",'EDCI Data'!BX555)</f>
        <v/>
      </c>
      <c r="CA555" s="39" t="str">
        <f>IF('EDCI Data'!BY555="","",'EDCI Data'!BY555)</f>
        <v/>
      </c>
      <c r="CB555" s="39" t="str">
        <f>IF('EDCI Data'!BZ555="","",'EDCI Data'!BZ555)</f>
        <v/>
      </c>
      <c r="CD555" s="39" t="str">
        <f>IF('EDCI Data'!CB555="","",'EDCI Data'!CB555)</f>
        <v/>
      </c>
      <c r="CJ555" s="41" t="str">
        <f>IF('EDCI Data'!DA555="","",'EDCI Data'!DA555)</f>
        <v/>
      </c>
      <c r="CK555" s="41" t="str">
        <f>IF('EDCI Data'!DB555="","",'EDCI Data'!DB555)</f>
        <v/>
      </c>
      <c r="CL555" s="39" t="str">
        <f>IF('EDCI Data'!DB555="","",'EDCI Data'!DB555)</f>
        <v/>
      </c>
    </row>
    <row r="556" spans="3:90" ht="15.4" hidden="1" x14ac:dyDescent="0.45">
      <c r="C556" s="38" t="str">
        <f>IF('EDCI Data'!B556="","",'EDCI Data'!B556)</f>
        <v/>
      </c>
      <c r="D556" s="38" t="str">
        <f>IF('EDCI Data'!C556="","",'EDCI Data'!C556)</f>
        <v/>
      </c>
      <c r="E556" s="39" t="str">
        <f>IF('EDCI Data'!D556="","",'EDCI Data'!D556)</f>
        <v/>
      </c>
      <c r="F556" s="39" t="str">
        <f>IF('EDCI Data'!E556="","",'EDCI Data'!E556)</f>
        <v/>
      </c>
      <c r="G556" s="39" t="str">
        <f>IF('EDCI Data'!F556="","",'EDCI Data'!F556)</f>
        <v/>
      </c>
      <c r="H556" s="39" t="str">
        <f>IF('EDCI Data'!G556="","",'EDCI Data'!G556)</f>
        <v/>
      </c>
      <c r="I556" s="39" t="str">
        <f>IF('EDCI Data'!H556="","",'EDCI Data'!H556)</f>
        <v/>
      </c>
      <c r="J556" s="39" t="str">
        <f>IF('EDCI Data'!I556="","",'EDCI Data'!I556)</f>
        <v/>
      </c>
      <c r="K556" s="39" t="str">
        <f>IF('EDCI Data'!J556="","",'EDCI Data'!J556)</f>
        <v/>
      </c>
      <c r="L556" s="39" t="str">
        <f>IF('EDCI Data'!K556="","",'EDCI Data'!K556)</f>
        <v/>
      </c>
      <c r="M556" s="39" t="str">
        <f>IF('EDCI Data'!L556="","",'EDCI Data'!L556)</f>
        <v/>
      </c>
      <c r="N556" s="39" t="str">
        <f>IF('EDCI Data'!M556="","",'EDCI Data'!M556)</f>
        <v/>
      </c>
      <c r="O556" s="39" t="str">
        <f>IF('EDCI Data'!N556="","",'EDCI Data'!N556)</f>
        <v/>
      </c>
      <c r="P556" s="51" t="str">
        <f>IF('EDCI Data'!O556="","",'EDCI Data'!O556)</f>
        <v/>
      </c>
      <c r="Q556" s="51" t="str">
        <f>IF('EDCI Data'!P556="","",'EDCI Data'!P556)</f>
        <v/>
      </c>
      <c r="R556" s="51" t="str">
        <f>IF('EDCI Data'!Q556="","",'EDCI Data'!Q556)</f>
        <v/>
      </c>
      <c r="T556" s="39" t="str">
        <f>IF('EDCI Data'!S556="","",'EDCI Data'!S556)</f>
        <v/>
      </c>
      <c r="U556" s="39" t="str">
        <f>IF('EDCI Data'!T556="","",'EDCI Data'!T556)</f>
        <v/>
      </c>
      <c r="V556" s="39" t="str">
        <f>IF('EDCI Data'!U556="","",'EDCI Data'!U556)</f>
        <v/>
      </c>
      <c r="W556" s="39" t="str">
        <f>IF('EDCI Data'!V556="","",'EDCI Data'!V556)</f>
        <v/>
      </c>
      <c r="X556" s="39" t="str">
        <f>IF('EDCI Data'!W556="","",'EDCI Data'!W556)</f>
        <v/>
      </c>
      <c r="Y556" s="39" t="str">
        <f>IF('EDCI Data'!X556="","",'EDCI Data'!X556)</f>
        <v/>
      </c>
      <c r="Z556" s="39" t="str">
        <f>IF('EDCI Data'!Y556="","",'EDCI Data'!Y556)</f>
        <v/>
      </c>
      <c r="AA556" s="39" t="str">
        <f>IF('EDCI Data'!Z556="","",'EDCI Data'!Z556)</f>
        <v/>
      </c>
      <c r="AB556" s="40" t="str">
        <f>IF('EDCI Data'!AA556="","",'EDCI Data'!AA556)</f>
        <v/>
      </c>
      <c r="AC556" s="39" t="str">
        <f>IF('EDCI Data'!AB556="","",'EDCI Data'!AB556)</f>
        <v/>
      </c>
      <c r="AD556" s="39" t="str">
        <f>IF('EDCI Data'!AC556="","",'EDCI Data'!AC556)</f>
        <v/>
      </c>
      <c r="AE556" s="39" t="str">
        <f>IF('EDCI Data'!AD556="","",'EDCI Data'!AD556)</f>
        <v/>
      </c>
      <c r="AF556" s="39" t="str">
        <f>IF('EDCI Data'!AE556="","",'EDCI Data'!AE556)</f>
        <v/>
      </c>
      <c r="AG556" s="39" t="str">
        <f>IF('EDCI Data'!AF556="","",'EDCI Data'!AF556)</f>
        <v/>
      </c>
      <c r="AH556" s="39" t="str">
        <f>IF('EDCI Data'!AG556="","",'EDCI Data'!AG556)</f>
        <v/>
      </c>
      <c r="AI556" s="39" t="str">
        <f>IF('EDCI Data'!AH556="","",'EDCI Data'!AH556)</f>
        <v/>
      </c>
      <c r="AJ556" s="39" t="str">
        <f>IF('EDCI Data'!AI556="","",'EDCI Data'!AI556)</f>
        <v/>
      </c>
      <c r="AK556" s="39" t="str">
        <f>IF('EDCI Data'!AJ556="","",'EDCI Data'!AJ556)</f>
        <v/>
      </c>
      <c r="AL556" s="39" t="str">
        <f>IF('EDCI Data'!AK556="","",'EDCI Data'!AK556)</f>
        <v/>
      </c>
      <c r="AN556" s="39" t="str">
        <f>IF('EDCI Data'!AM556="","",'EDCI Data'!AM556)</f>
        <v/>
      </c>
      <c r="AO556" s="39" t="str">
        <f>IF('EDCI Data'!AN556="","",'EDCI Data'!AN556)</f>
        <v/>
      </c>
      <c r="AP556" s="39" t="str">
        <f>IF('EDCI Data'!AO556="","",'EDCI Data'!AO556)</f>
        <v/>
      </c>
      <c r="AQ556" s="39" t="str">
        <f>IF('EDCI Data'!AP556="","",'EDCI Data'!AP556)</f>
        <v/>
      </c>
      <c r="AR556" s="39" t="str">
        <f>IF('EDCI Data'!AQ556="","",'EDCI Data'!AQ556)</f>
        <v/>
      </c>
      <c r="AS556" s="39" t="str">
        <f>IF('EDCI Data'!AR556="","",'EDCI Data'!AR556)</f>
        <v/>
      </c>
      <c r="AT556" s="39" t="str">
        <f>IF('EDCI Data'!AS556="","",'EDCI Data'!AS556)</f>
        <v/>
      </c>
      <c r="AU556" s="39" t="str">
        <f>IF('EDCI Data'!AT556="","",'EDCI Data'!AT556)</f>
        <v/>
      </c>
      <c r="AV556" s="39" t="str">
        <f>IF('EDCI Data'!AU556="","",'EDCI Data'!AU556)</f>
        <v/>
      </c>
      <c r="AW556" s="39" t="str">
        <f>IF('EDCI Data'!AV556="","",'EDCI Data'!AV556)</f>
        <v/>
      </c>
      <c r="AX556" s="39" t="str">
        <f>IF('EDCI Data'!AW556="","",'EDCI Data'!AW556)</f>
        <v/>
      </c>
      <c r="AY556" s="39" t="str">
        <f>IF('EDCI Data'!AX556="","",'EDCI Data'!AX556)</f>
        <v/>
      </c>
      <c r="AZ556" s="39" t="str">
        <f>IF('EDCI Data'!AY556="","",'EDCI Data'!AY556)</f>
        <v/>
      </c>
      <c r="BA556" s="39" t="str">
        <f>IF('EDCI Data'!AZ556="","",'EDCI Data'!AZ556)</f>
        <v/>
      </c>
      <c r="BB556" s="39" t="str">
        <f>IF('EDCI Data'!BA556="","",'EDCI Data'!BA556)</f>
        <v/>
      </c>
      <c r="BC556" s="39" t="str">
        <f>IF('EDCI Data'!BB556="","",'EDCI Data'!BB556)</f>
        <v/>
      </c>
      <c r="BD556" s="39" t="str">
        <f>IF('EDCI Data'!BC556="","",'EDCI Data'!BC556)</f>
        <v/>
      </c>
      <c r="BE556" s="39" t="str">
        <f>IF('EDCI Data'!BD556="","",'EDCI Data'!BD556)</f>
        <v/>
      </c>
      <c r="BF556" s="39" t="str">
        <f>IF('EDCI Data'!BE556="","",'EDCI Data'!BE556)</f>
        <v/>
      </c>
      <c r="BG556" s="39" t="str">
        <f>IF('EDCI Data'!BF556="","",'EDCI Data'!BF556)</f>
        <v/>
      </c>
      <c r="BH556" s="39" t="str">
        <f>IF('EDCI Data'!BG556="","",'EDCI Data'!BG556)</f>
        <v/>
      </c>
      <c r="BI556" s="39" t="str">
        <f>IF('EDCI Data'!BH556="","",'EDCI Data'!BH556)</f>
        <v/>
      </c>
      <c r="BJ556" s="39" t="str">
        <f>IF('EDCI Data'!BI556="","",'EDCI Data'!BI556)</f>
        <v/>
      </c>
      <c r="BL556" s="39" t="str">
        <f>IF('EDCI Data'!BJ556="","",'EDCI Data'!BJ556)</f>
        <v/>
      </c>
      <c r="BM556" s="39" t="str">
        <f>IF('EDCI Data'!BK556="","",'EDCI Data'!BK556)</f>
        <v/>
      </c>
      <c r="BN556" s="41" t="str">
        <f>IF('EDCI Data'!BL556="","",'EDCI Data'!BL556)</f>
        <v/>
      </c>
      <c r="BO556" s="41" t="str">
        <f>IF('EDCI Data'!BM556="","",'EDCI Data'!BM556)</f>
        <v/>
      </c>
      <c r="BP556" s="41" t="str">
        <f>IF('EDCI Data'!BN556="","",'EDCI Data'!BN556)</f>
        <v/>
      </c>
      <c r="BQ556" s="41" t="str">
        <f>IF('EDCI Data'!BO556="","",'EDCI Data'!BO556)</f>
        <v/>
      </c>
      <c r="BR556" s="41" t="str">
        <f>IF('EDCI Data'!BP556="","",'EDCI Data'!BP556)</f>
        <v/>
      </c>
      <c r="BS556" s="41" t="str">
        <f>IF('EDCI Data'!BQ556="","",'EDCI Data'!BQ556)</f>
        <v/>
      </c>
      <c r="BT556" s="41" t="str">
        <f>IF('EDCI Data'!BR556="","",'EDCI Data'!BR556)</f>
        <v/>
      </c>
      <c r="BU556" s="41" t="str">
        <f>IF('EDCI Data'!BS556="","",'EDCI Data'!BS556)</f>
        <v/>
      </c>
      <c r="BV556" s="41" t="str">
        <f>IF('EDCI Data'!BT556="","",'EDCI Data'!BT556)</f>
        <v/>
      </c>
      <c r="BW556" s="41" t="str">
        <f>IF('EDCI Data'!BU556="","",'EDCI Data'!BU556)</f>
        <v/>
      </c>
      <c r="BX556" s="41" t="str">
        <f>IF('EDCI Data'!BV556="","",'EDCI Data'!BV556)</f>
        <v/>
      </c>
      <c r="BY556" s="39" t="str">
        <f>IF('EDCI Data'!BW556="","",'EDCI Data'!BW556)</f>
        <v/>
      </c>
      <c r="BZ556" s="39" t="str">
        <f>IF('EDCI Data'!BX556="","",'EDCI Data'!BX556)</f>
        <v/>
      </c>
      <c r="CA556" s="39" t="str">
        <f>IF('EDCI Data'!BY556="","",'EDCI Data'!BY556)</f>
        <v/>
      </c>
      <c r="CB556" s="39" t="str">
        <f>IF('EDCI Data'!BZ556="","",'EDCI Data'!BZ556)</f>
        <v/>
      </c>
      <c r="CD556" s="39" t="str">
        <f>IF('EDCI Data'!CB556="","",'EDCI Data'!CB556)</f>
        <v/>
      </c>
      <c r="CJ556" s="41" t="str">
        <f>IF('EDCI Data'!DA556="","",'EDCI Data'!DA556)</f>
        <v/>
      </c>
      <c r="CK556" s="41" t="str">
        <f>IF('EDCI Data'!DB556="","",'EDCI Data'!DB556)</f>
        <v/>
      </c>
      <c r="CL556" s="39" t="str">
        <f>IF('EDCI Data'!DB556="","",'EDCI Data'!DB556)</f>
        <v/>
      </c>
    </row>
    <row r="557" spans="3:90" ht="15.4" hidden="1" x14ac:dyDescent="0.45">
      <c r="C557" s="38" t="str">
        <f>IF('EDCI Data'!B557="","",'EDCI Data'!B557)</f>
        <v/>
      </c>
      <c r="D557" s="38" t="str">
        <f>IF('EDCI Data'!C557="","",'EDCI Data'!C557)</f>
        <v/>
      </c>
      <c r="E557" s="39" t="str">
        <f>IF('EDCI Data'!D557="","",'EDCI Data'!D557)</f>
        <v/>
      </c>
      <c r="F557" s="39" t="str">
        <f>IF('EDCI Data'!E557="","",'EDCI Data'!E557)</f>
        <v/>
      </c>
      <c r="G557" s="39" t="str">
        <f>IF('EDCI Data'!F557="","",'EDCI Data'!F557)</f>
        <v/>
      </c>
      <c r="H557" s="39" t="str">
        <f>IF('EDCI Data'!G557="","",'EDCI Data'!G557)</f>
        <v/>
      </c>
      <c r="I557" s="39" t="str">
        <f>IF('EDCI Data'!H557="","",'EDCI Data'!H557)</f>
        <v/>
      </c>
      <c r="J557" s="39" t="str">
        <f>IF('EDCI Data'!I557="","",'EDCI Data'!I557)</f>
        <v/>
      </c>
      <c r="K557" s="39" t="str">
        <f>IF('EDCI Data'!J557="","",'EDCI Data'!J557)</f>
        <v/>
      </c>
      <c r="L557" s="39" t="str">
        <f>IF('EDCI Data'!K557="","",'EDCI Data'!K557)</f>
        <v/>
      </c>
      <c r="M557" s="39" t="str">
        <f>IF('EDCI Data'!L557="","",'EDCI Data'!L557)</f>
        <v/>
      </c>
      <c r="N557" s="39" t="str">
        <f>IF('EDCI Data'!M557="","",'EDCI Data'!M557)</f>
        <v/>
      </c>
      <c r="O557" s="39" t="str">
        <f>IF('EDCI Data'!N557="","",'EDCI Data'!N557)</f>
        <v/>
      </c>
      <c r="P557" s="51" t="str">
        <f>IF('EDCI Data'!O557="","",'EDCI Data'!O557)</f>
        <v/>
      </c>
      <c r="Q557" s="51" t="str">
        <f>IF('EDCI Data'!P557="","",'EDCI Data'!P557)</f>
        <v/>
      </c>
      <c r="R557" s="51" t="str">
        <f>IF('EDCI Data'!Q557="","",'EDCI Data'!Q557)</f>
        <v/>
      </c>
      <c r="T557" s="39" t="str">
        <f>IF('EDCI Data'!S557="","",'EDCI Data'!S557)</f>
        <v/>
      </c>
      <c r="U557" s="39" t="str">
        <f>IF('EDCI Data'!T557="","",'EDCI Data'!T557)</f>
        <v/>
      </c>
      <c r="V557" s="39" t="str">
        <f>IF('EDCI Data'!U557="","",'EDCI Data'!U557)</f>
        <v/>
      </c>
      <c r="W557" s="39" t="str">
        <f>IF('EDCI Data'!V557="","",'EDCI Data'!V557)</f>
        <v/>
      </c>
      <c r="X557" s="39" t="str">
        <f>IF('EDCI Data'!W557="","",'EDCI Data'!W557)</f>
        <v/>
      </c>
      <c r="Y557" s="39" t="str">
        <f>IF('EDCI Data'!X557="","",'EDCI Data'!X557)</f>
        <v/>
      </c>
      <c r="Z557" s="39" t="str">
        <f>IF('EDCI Data'!Y557="","",'EDCI Data'!Y557)</f>
        <v/>
      </c>
      <c r="AA557" s="39" t="str">
        <f>IF('EDCI Data'!Z557="","",'EDCI Data'!Z557)</f>
        <v/>
      </c>
      <c r="AB557" s="40" t="str">
        <f>IF('EDCI Data'!AA557="","",'EDCI Data'!AA557)</f>
        <v/>
      </c>
      <c r="AC557" s="39" t="str">
        <f>IF('EDCI Data'!AB557="","",'EDCI Data'!AB557)</f>
        <v/>
      </c>
      <c r="AD557" s="39" t="str">
        <f>IF('EDCI Data'!AC557="","",'EDCI Data'!AC557)</f>
        <v/>
      </c>
      <c r="AE557" s="39" t="str">
        <f>IF('EDCI Data'!AD557="","",'EDCI Data'!AD557)</f>
        <v/>
      </c>
      <c r="AF557" s="39" t="str">
        <f>IF('EDCI Data'!AE557="","",'EDCI Data'!AE557)</f>
        <v/>
      </c>
      <c r="AG557" s="39" t="str">
        <f>IF('EDCI Data'!AF557="","",'EDCI Data'!AF557)</f>
        <v/>
      </c>
      <c r="AH557" s="39" t="str">
        <f>IF('EDCI Data'!AG557="","",'EDCI Data'!AG557)</f>
        <v/>
      </c>
      <c r="AI557" s="39" t="str">
        <f>IF('EDCI Data'!AH557="","",'EDCI Data'!AH557)</f>
        <v/>
      </c>
      <c r="AJ557" s="39" t="str">
        <f>IF('EDCI Data'!AI557="","",'EDCI Data'!AI557)</f>
        <v/>
      </c>
      <c r="AK557" s="39" t="str">
        <f>IF('EDCI Data'!AJ557="","",'EDCI Data'!AJ557)</f>
        <v/>
      </c>
      <c r="AL557" s="39" t="str">
        <f>IF('EDCI Data'!AK557="","",'EDCI Data'!AK557)</f>
        <v/>
      </c>
      <c r="AN557" s="39" t="str">
        <f>IF('EDCI Data'!AM557="","",'EDCI Data'!AM557)</f>
        <v/>
      </c>
      <c r="AO557" s="39" t="str">
        <f>IF('EDCI Data'!AN557="","",'EDCI Data'!AN557)</f>
        <v/>
      </c>
      <c r="AP557" s="39" t="str">
        <f>IF('EDCI Data'!AO557="","",'EDCI Data'!AO557)</f>
        <v/>
      </c>
      <c r="AQ557" s="39" t="str">
        <f>IF('EDCI Data'!AP557="","",'EDCI Data'!AP557)</f>
        <v/>
      </c>
      <c r="AR557" s="39" t="str">
        <f>IF('EDCI Data'!AQ557="","",'EDCI Data'!AQ557)</f>
        <v/>
      </c>
      <c r="AS557" s="39" t="str">
        <f>IF('EDCI Data'!AR557="","",'EDCI Data'!AR557)</f>
        <v/>
      </c>
      <c r="AT557" s="39" t="str">
        <f>IF('EDCI Data'!AS557="","",'EDCI Data'!AS557)</f>
        <v/>
      </c>
      <c r="AU557" s="39" t="str">
        <f>IF('EDCI Data'!AT557="","",'EDCI Data'!AT557)</f>
        <v/>
      </c>
      <c r="AV557" s="39" t="str">
        <f>IF('EDCI Data'!AU557="","",'EDCI Data'!AU557)</f>
        <v/>
      </c>
      <c r="AW557" s="39" t="str">
        <f>IF('EDCI Data'!AV557="","",'EDCI Data'!AV557)</f>
        <v/>
      </c>
      <c r="AX557" s="39" t="str">
        <f>IF('EDCI Data'!AW557="","",'EDCI Data'!AW557)</f>
        <v/>
      </c>
      <c r="AY557" s="39" t="str">
        <f>IF('EDCI Data'!AX557="","",'EDCI Data'!AX557)</f>
        <v/>
      </c>
      <c r="AZ557" s="39" t="str">
        <f>IF('EDCI Data'!AY557="","",'EDCI Data'!AY557)</f>
        <v/>
      </c>
      <c r="BA557" s="39" t="str">
        <f>IF('EDCI Data'!AZ557="","",'EDCI Data'!AZ557)</f>
        <v/>
      </c>
      <c r="BB557" s="39" t="str">
        <f>IF('EDCI Data'!BA557="","",'EDCI Data'!BA557)</f>
        <v/>
      </c>
      <c r="BC557" s="39" t="str">
        <f>IF('EDCI Data'!BB557="","",'EDCI Data'!BB557)</f>
        <v/>
      </c>
      <c r="BD557" s="39" t="str">
        <f>IF('EDCI Data'!BC557="","",'EDCI Data'!BC557)</f>
        <v/>
      </c>
      <c r="BE557" s="39" t="str">
        <f>IF('EDCI Data'!BD557="","",'EDCI Data'!BD557)</f>
        <v/>
      </c>
      <c r="BF557" s="39" t="str">
        <f>IF('EDCI Data'!BE557="","",'EDCI Data'!BE557)</f>
        <v/>
      </c>
      <c r="BG557" s="39" t="str">
        <f>IF('EDCI Data'!BF557="","",'EDCI Data'!BF557)</f>
        <v/>
      </c>
      <c r="BH557" s="39" t="str">
        <f>IF('EDCI Data'!BG557="","",'EDCI Data'!BG557)</f>
        <v/>
      </c>
      <c r="BI557" s="39" t="str">
        <f>IF('EDCI Data'!BH557="","",'EDCI Data'!BH557)</f>
        <v/>
      </c>
      <c r="BJ557" s="39" t="str">
        <f>IF('EDCI Data'!BI557="","",'EDCI Data'!BI557)</f>
        <v/>
      </c>
      <c r="BL557" s="39" t="str">
        <f>IF('EDCI Data'!BJ557="","",'EDCI Data'!BJ557)</f>
        <v/>
      </c>
      <c r="BM557" s="39" t="str">
        <f>IF('EDCI Data'!BK557="","",'EDCI Data'!BK557)</f>
        <v/>
      </c>
      <c r="BN557" s="41" t="str">
        <f>IF('EDCI Data'!BL557="","",'EDCI Data'!BL557)</f>
        <v/>
      </c>
      <c r="BO557" s="41" t="str">
        <f>IF('EDCI Data'!BM557="","",'EDCI Data'!BM557)</f>
        <v/>
      </c>
      <c r="BP557" s="41" t="str">
        <f>IF('EDCI Data'!BN557="","",'EDCI Data'!BN557)</f>
        <v/>
      </c>
      <c r="BQ557" s="41" t="str">
        <f>IF('EDCI Data'!BO557="","",'EDCI Data'!BO557)</f>
        <v/>
      </c>
      <c r="BR557" s="41" t="str">
        <f>IF('EDCI Data'!BP557="","",'EDCI Data'!BP557)</f>
        <v/>
      </c>
      <c r="BS557" s="41" t="str">
        <f>IF('EDCI Data'!BQ557="","",'EDCI Data'!BQ557)</f>
        <v/>
      </c>
      <c r="BT557" s="41" t="str">
        <f>IF('EDCI Data'!BR557="","",'EDCI Data'!BR557)</f>
        <v/>
      </c>
      <c r="BU557" s="41" t="str">
        <f>IF('EDCI Data'!BS557="","",'EDCI Data'!BS557)</f>
        <v/>
      </c>
      <c r="BV557" s="41" t="str">
        <f>IF('EDCI Data'!BT557="","",'EDCI Data'!BT557)</f>
        <v/>
      </c>
      <c r="BW557" s="41" t="str">
        <f>IF('EDCI Data'!BU557="","",'EDCI Data'!BU557)</f>
        <v/>
      </c>
      <c r="BX557" s="41" t="str">
        <f>IF('EDCI Data'!BV557="","",'EDCI Data'!BV557)</f>
        <v/>
      </c>
      <c r="BY557" s="39" t="str">
        <f>IF('EDCI Data'!BW557="","",'EDCI Data'!BW557)</f>
        <v/>
      </c>
      <c r="BZ557" s="39" t="str">
        <f>IF('EDCI Data'!BX557="","",'EDCI Data'!BX557)</f>
        <v/>
      </c>
      <c r="CA557" s="39" t="str">
        <f>IF('EDCI Data'!BY557="","",'EDCI Data'!BY557)</f>
        <v/>
      </c>
      <c r="CB557" s="39" t="str">
        <f>IF('EDCI Data'!BZ557="","",'EDCI Data'!BZ557)</f>
        <v/>
      </c>
      <c r="CD557" s="39" t="str">
        <f>IF('EDCI Data'!CB557="","",'EDCI Data'!CB557)</f>
        <v/>
      </c>
      <c r="CJ557" s="41" t="str">
        <f>IF('EDCI Data'!DA557="","",'EDCI Data'!DA557)</f>
        <v/>
      </c>
      <c r="CK557" s="41" t="str">
        <f>IF('EDCI Data'!DB557="","",'EDCI Data'!DB557)</f>
        <v/>
      </c>
      <c r="CL557" s="39" t="str">
        <f>IF('EDCI Data'!DB557="","",'EDCI Data'!DB557)</f>
        <v/>
      </c>
    </row>
    <row r="558" spans="3:90" ht="15.4" hidden="1" x14ac:dyDescent="0.45">
      <c r="C558" s="38" t="str">
        <f>IF('EDCI Data'!B558="","",'EDCI Data'!B558)</f>
        <v/>
      </c>
      <c r="D558" s="38" t="str">
        <f>IF('EDCI Data'!C558="","",'EDCI Data'!C558)</f>
        <v/>
      </c>
      <c r="E558" s="39" t="str">
        <f>IF('EDCI Data'!D558="","",'EDCI Data'!D558)</f>
        <v/>
      </c>
      <c r="F558" s="39" t="str">
        <f>IF('EDCI Data'!E558="","",'EDCI Data'!E558)</f>
        <v/>
      </c>
      <c r="G558" s="39" t="str">
        <f>IF('EDCI Data'!F558="","",'EDCI Data'!F558)</f>
        <v/>
      </c>
      <c r="H558" s="39" t="str">
        <f>IF('EDCI Data'!G558="","",'EDCI Data'!G558)</f>
        <v/>
      </c>
      <c r="I558" s="39" t="str">
        <f>IF('EDCI Data'!H558="","",'EDCI Data'!H558)</f>
        <v/>
      </c>
      <c r="J558" s="39" t="str">
        <f>IF('EDCI Data'!I558="","",'EDCI Data'!I558)</f>
        <v/>
      </c>
      <c r="K558" s="39" t="str">
        <f>IF('EDCI Data'!J558="","",'EDCI Data'!J558)</f>
        <v/>
      </c>
      <c r="L558" s="39" t="str">
        <f>IF('EDCI Data'!K558="","",'EDCI Data'!K558)</f>
        <v/>
      </c>
      <c r="M558" s="39" t="str">
        <f>IF('EDCI Data'!L558="","",'EDCI Data'!L558)</f>
        <v/>
      </c>
      <c r="N558" s="39" t="str">
        <f>IF('EDCI Data'!M558="","",'EDCI Data'!M558)</f>
        <v/>
      </c>
      <c r="O558" s="39" t="str">
        <f>IF('EDCI Data'!N558="","",'EDCI Data'!N558)</f>
        <v/>
      </c>
      <c r="P558" s="51" t="str">
        <f>IF('EDCI Data'!O558="","",'EDCI Data'!O558)</f>
        <v/>
      </c>
      <c r="Q558" s="51" t="str">
        <f>IF('EDCI Data'!P558="","",'EDCI Data'!P558)</f>
        <v/>
      </c>
      <c r="R558" s="51" t="str">
        <f>IF('EDCI Data'!Q558="","",'EDCI Data'!Q558)</f>
        <v/>
      </c>
      <c r="T558" s="39" t="str">
        <f>IF('EDCI Data'!S558="","",'EDCI Data'!S558)</f>
        <v/>
      </c>
      <c r="U558" s="39" t="str">
        <f>IF('EDCI Data'!T558="","",'EDCI Data'!T558)</f>
        <v/>
      </c>
      <c r="V558" s="39" t="str">
        <f>IF('EDCI Data'!U558="","",'EDCI Data'!U558)</f>
        <v/>
      </c>
      <c r="W558" s="39" t="str">
        <f>IF('EDCI Data'!V558="","",'EDCI Data'!V558)</f>
        <v/>
      </c>
      <c r="X558" s="39" t="str">
        <f>IF('EDCI Data'!W558="","",'EDCI Data'!W558)</f>
        <v/>
      </c>
      <c r="Y558" s="39" t="str">
        <f>IF('EDCI Data'!X558="","",'EDCI Data'!X558)</f>
        <v/>
      </c>
      <c r="Z558" s="39" t="str">
        <f>IF('EDCI Data'!Y558="","",'EDCI Data'!Y558)</f>
        <v/>
      </c>
      <c r="AA558" s="39" t="str">
        <f>IF('EDCI Data'!Z558="","",'EDCI Data'!Z558)</f>
        <v/>
      </c>
      <c r="AB558" s="40" t="str">
        <f>IF('EDCI Data'!AA558="","",'EDCI Data'!AA558)</f>
        <v/>
      </c>
      <c r="AC558" s="39" t="str">
        <f>IF('EDCI Data'!AB558="","",'EDCI Data'!AB558)</f>
        <v/>
      </c>
      <c r="AD558" s="39" t="str">
        <f>IF('EDCI Data'!AC558="","",'EDCI Data'!AC558)</f>
        <v/>
      </c>
      <c r="AE558" s="39" t="str">
        <f>IF('EDCI Data'!AD558="","",'EDCI Data'!AD558)</f>
        <v/>
      </c>
      <c r="AF558" s="39" t="str">
        <f>IF('EDCI Data'!AE558="","",'EDCI Data'!AE558)</f>
        <v/>
      </c>
      <c r="AG558" s="39" t="str">
        <f>IF('EDCI Data'!AF558="","",'EDCI Data'!AF558)</f>
        <v/>
      </c>
      <c r="AH558" s="39" t="str">
        <f>IF('EDCI Data'!AG558="","",'EDCI Data'!AG558)</f>
        <v/>
      </c>
      <c r="AI558" s="39" t="str">
        <f>IF('EDCI Data'!AH558="","",'EDCI Data'!AH558)</f>
        <v/>
      </c>
      <c r="AJ558" s="39" t="str">
        <f>IF('EDCI Data'!AI558="","",'EDCI Data'!AI558)</f>
        <v/>
      </c>
      <c r="AK558" s="39" t="str">
        <f>IF('EDCI Data'!AJ558="","",'EDCI Data'!AJ558)</f>
        <v/>
      </c>
      <c r="AL558" s="39" t="str">
        <f>IF('EDCI Data'!AK558="","",'EDCI Data'!AK558)</f>
        <v/>
      </c>
      <c r="AN558" s="39" t="str">
        <f>IF('EDCI Data'!AM558="","",'EDCI Data'!AM558)</f>
        <v/>
      </c>
      <c r="AO558" s="39" t="str">
        <f>IF('EDCI Data'!AN558="","",'EDCI Data'!AN558)</f>
        <v/>
      </c>
      <c r="AP558" s="39" t="str">
        <f>IF('EDCI Data'!AO558="","",'EDCI Data'!AO558)</f>
        <v/>
      </c>
      <c r="AQ558" s="39" t="str">
        <f>IF('EDCI Data'!AP558="","",'EDCI Data'!AP558)</f>
        <v/>
      </c>
      <c r="AR558" s="39" t="str">
        <f>IF('EDCI Data'!AQ558="","",'EDCI Data'!AQ558)</f>
        <v/>
      </c>
      <c r="AS558" s="39" t="str">
        <f>IF('EDCI Data'!AR558="","",'EDCI Data'!AR558)</f>
        <v/>
      </c>
      <c r="AT558" s="39" t="str">
        <f>IF('EDCI Data'!AS558="","",'EDCI Data'!AS558)</f>
        <v/>
      </c>
      <c r="AU558" s="39" t="str">
        <f>IF('EDCI Data'!AT558="","",'EDCI Data'!AT558)</f>
        <v/>
      </c>
      <c r="AV558" s="39" t="str">
        <f>IF('EDCI Data'!AU558="","",'EDCI Data'!AU558)</f>
        <v/>
      </c>
      <c r="AW558" s="39" t="str">
        <f>IF('EDCI Data'!AV558="","",'EDCI Data'!AV558)</f>
        <v/>
      </c>
      <c r="AX558" s="39" t="str">
        <f>IF('EDCI Data'!AW558="","",'EDCI Data'!AW558)</f>
        <v/>
      </c>
      <c r="AY558" s="39" t="str">
        <f>IF('EDCI Data'!AX558="","",'EDCI Data'!AX558)</f>
        <v/>
      </c>
      <c r="AZ558" s="39" t="str">
        <f>IF('EDCI Data'!AY558="","",'EDCI Data'!AY558)</f>
        <v/>
      </c>
      <c r="BA558" s="39" t="str">
        <f>IF('EDCI Data'!AZ558="","",'EDCI Data'!AZ558)</f>
        <v/>
      </c>
      <c r="BB558" s="39" t="str">
        <f>IF('EDCI Data'!BA558="","",'EDCI Data'!BA558)</f>
        <v/>
      </c>
      <c r="BC558" s="39" t="str">
        <f>IF('EDCI Data'!BB558="","",'EDCI Data'!BB558)</f>
        <v/>
      </c>
      <c r="BD558" s="39" t="str">
        <f>IF('EDCI Data'!BC558="","",'EDCI Data'!BC558)</f>
        <v/>
      </c>
      <c r="BE558" s="39" t="str">
        <f>IF('EDCI Data'!BD558="","",'EDCI Data'!BD558)</f>
        <v/>
      </c>
      <c r="BF558" s="39" t="str">
        <f>IF('EDCI Data'!BE558="","",'EDCI Data'!BE558)</f>
        <v/>
      </c>
      <c r="BG558" s="39" t="str">
        <f>IF('EDCI Data'!BF558="","",'EDCI Data'!BF558)</f>
        <v/>
      </c>
      <c r="BH558" s="39" t="str">
        <f>IF('EDCI Data'!BG558="","",'EDCI Data'!BG558)</f>
        <v/>
      </c>
      <c r="BI558" s="39" t="str">
        <f>IF('EDCI Data'!BH558="","",'EDCI Data'!BH558)</f>
        <v/>
      </c>
      <c r="BJ558" s="39" t="str">
        <f>IF('EDCI Data'!BI558="","",'EDCI Data'!BI558)</f>
        <v/>
      </c>
      <c r="BL558" s="39" t="str">
        <f>IF('EDCI Data'!BJ558="","",'EDCI Data'!BJ558)</f>
        <v/>
      </c>
      <c r="BM558" s="39" t="str">
        <f>IF('EDCI Data'!BK558="","",'EDCI Data'!BK558)</f>
        <v/>
      </c>
      <c r="BN558" s="41" t="str">
        <f>IF('EDCI Data'!BL558="","",'EDCI Data'!BL558)</f>
        <v/>
      </c>
      <c r="BO558" s="41" t="str">
        <f>IF('EDCI Data'!BM558="","",'EDCI Data'!BM558)</f>
        <v/>
      </c>
      <c r="BP558" s="41" t="str">
        <f>IF('EDCI Data'!BN558="","",'EDCI Data'!BN558)</f>
        <v/>
      </c>
      <c r="BQ558" s="41" t="str">
        <f>IF('EDCI Data'!BO558="","",'EDCI Data'!BO558)</f>
        <v/>
      </c>
      <c r="BR558" s="41" t="str">
        <f>IF('EDCI Data'!BP558="","",'EDCI Data'!BP558)</f>
        <v/>
      </c>
      <c r="BS558" s="41" t="str">
        <f>IF('EDCI Data'!BQ558="","",'EDCI Data'!BQ558)</f>
        <v/>
      </c>
      <c r="BT558" s="41" t="str">
        <f>IF('EDCI Data'!BR558="","",'EDCI Data'!BR558)</f>
        <v/>
      </c>
      <c r="BU558" s="41" t="str">
        <f>IF('EDCI Data'!BS558="","",'EDCI Data'!BS558)</f>
        <v/>
      </c>
      <c r="BV558" s="41" t="str">
        <f>IF('EDCI Data'!BT558="","",'EDCI Data'!BT558)</f>
        <v/>
      </c>
      <c r="BW558" s="41" t="str">
        <f>IF('EDCI Data'!BU558="","",'EDCI Data'!BU558)</f>
        <v/>
      </c>
      <c r="BX558" s="41" t="str">
        <f>IF('EDCI Data'!BV558="","",'EDCI Data'!BV558)</f>
        <v/>
      </c>
      <c r="BY558" s="39" t="str">
        <f>IF('EDCI Data'!BW558="","",'EDCI Data'!BW558)</f>
        <v/>
      </c>
      <c r="BZ558" s="39" t="str">
        <f>IF('EDCI Data'!BX558="","",'EDCI Data'!BX558)</f>
        <v/>
      </c>
      <c r="CA558" s="39" t="str">
        <f>IF('EDCI Data'!BY558="","",'EDCI Data'!BY558)</f>
        <v/>
      </c>
      <c r="CB558" s="39" t="str">
        <f>IF('EDCI Data'!BZ558="","",'EDCI Data'!BZ558)</f>
        <v/>
      </c>
      <c r="CD558" s="39" t="str">
        <f>IF('EDCI Data'!CB558="","",'EDCI Data'!CB558)</f>
        <v/>
      </c>
      <c r="CJ558" s="41" t="str">
        <f>IF('EDCI Data'!DA558="","",'EDCI Data'!DA558)</f>
        <v/>
      </c>
      <c r="CK558" s="41" t="str">
        <f>IF('EDCI Data'!DB558="","",'EDCI Data'!DB558)</f>
        <v/>
      </c>
      <c r="CL558" s="39" t="str">
        <f>IF('EDCI Data'!DB558="","",'EDCI Data'!DB558)</f>
        <v/>
      </c>
    </row>
    <row r="559" spans="3:90" ht="15.4" hidden="1" x14ac:dyDescent="0.45">
      <c r="C559" s="38" t="str">
        <f>IF('EDCI Data'!B559="","",'EDCI Data'!B559)</f>
        <v/>
      </c>
      <c r="D559" s="38" t="str">
        <f>IF('EDCI Data'!C559="","",'EDCI Data'!C559)</f>
        <v/>
      </c>
      <c r="E559" s="39" t="str">
        <f>IF('EDCI Data'!D559="","",'EDCI Data'!D559)</f>
        <v/>
      </c>
      <c r="F559" s="39" t="str">
        <f>IF('EDCI Data'!E559="","",'EDCI Data'!E559)</f>
        <v/>
      </c>
      <c r="G559" s="39" t="str">
        <f>IF('EDCI Data'!F559="","",'EDCI Data'!F559)</f>
        <v/>
      </c>
      <c r="H559" s="39" t="str">
        <f>IF('EDCI Data'!G559="","",'EDCI Data'!G559)</f>
        <v/>
      </c>
      <c r="I559" s="39" t="str">
        <f>IF('EDCI Data'!H559="","",'EDCI Data'!H559)</f>
        <v/>
      </c>
      <c r="J559" s="39" t="str">
        <f>IF('EDCI Data'!I559="","",'EDCI Data'!I559)</f>
        <v/>
      </c>
      <c r="K559" s="39" t="str">
        <f>IF('EDCI Data'!J559="","",'EDCI Data'!J559)</f>
        <v/>
      </c>
      <c r="L559" s="39" t="str">
        <f>IF('EDCI Data'!K559="","",'EDCI Data'!K559)</f>
        <v/>
      </c>
      <c r="M559" s="39" t="str">
        <f>IF('EDCI Data'!L559="","",'EDCI Data'!L559)</f>
        <v/>
      </c>
      <c r="N559" s="39" t="str">
        <f>IF('EDCI Data'!M559="","",'EDCI Data'!M559)</f>
        <v/>
      </c>
      <c r="O559" s="39" t="str">
        <f>IF('EDCI Data'!N559="","",'EDCI Data'!N559)</f>
        <v/>
      </c>
      <c r="P559" s="51" t="str">
        <f>IF('EDCI Data'!O559="","",'EDCI Data'!O559)</f>
        <v/>
      </c>
      <c r="Q559" s="51" t="str">
        <f>IF('EDCI Data'!P559="","",'EDCI Data'!P559)</f>
        <v/>
      </c>
      <c r="R559" s="51" t="str">
        <f>IF('EDCI Data'!Q559="","",'EDCI Data'!Q559)</f>
        <v/>
      </c>
      <c r="T559" s="39" t="str">
        <f>IF('EDCI Data'!S559="","",'EDCI Data'!S559)</f>
        <v/>
      </c>
      <c r="U559" s="39" t="str">
        <f>IF('EDCI Data'!T559="","",'EDCI Data'!T559)</f>
        <v/>
      </c>
      <c r="V559" s="39" t="str">
        <f>IF('EDCI Data'!U559="","",'EDCI Data'!U559)</f>
        <v/>
      </c>
      <c r="W559" s="39" t="str">
        <f>IF('EDCI Data'!V559="","",'EDCI Data'!V559)</f>
        <v/>
      </c>
      <c r="X559" s="39" t="str">
        <f>IF('EDCI Data'!W559="","",'EDCI Data'!W559)</f>
        <v/>
      </c>
      <c r="Y559" s="39" t="str">
        <f>IF('EDCI Data'!X559="","",'EDCI Data'!X559)</f>
        <v/>
      </c>
      <c r="Z559" s="39" t="str">
        <f>IF('EDCI Data'!Y559="","",'EDCI Data'!Y559)</f>
        <v/>
      </c>
      <c r="AA559" s="39" t="str">
        <f>IF('EDCI Data'!Z559="","",'EDCI Data'!Z559)</f>
        <v/>
      </c>
      <c r="AB559" s="40" t="str">
        <f>IF('EDCI Data'!AA559="","",'EDCI Data'!AA559)</f>
        <v/>
      </c>
      <c r="AC559" s="39" t="str">
        <f>IF('EDCI Data'!AB559="","",'EDCI Data'!AB559)</f>
        <v/>
      </c>
      <c r="AD559" s="39" t="str">
        <f>IF('EDCI Data'!AC559="","",'EDCI Data'!AC559)</f>
        <v/>
      </c>
      <c r="AE559" s="39" t="str">
        <f>IF('EDCI Data'!AD559="","",'EDCI Data'!AD559)</f>
        <v/>
      </c>
      <c r="AF559" s="39" t="str">
        <f>IF('EDCI Data'!AE559="","",'EDCI Data'!AE559)</f>
        <v/>
      </c>
      <c r="AG559" s="39" t="str">
        <f>IF('EDCI Data'!AF559="","",'EDCI Data'!AF559)</f>
        <v/>
      </c>
      <c r="AH559" s="39" t="str">
        <f>IF('EDCI Data'!AG559="","",'EDCI Data'!AG559)</f>
        <v/>
      </c>
      <c r="AI559" s="39" t="str">
        <f>IF('EDCI Data'!AH559="","",'EDCI Data'!AH559)</f>
        <v/>
      </c>
      <c r="AJ559" s="39" t="str">
        <f>IF('EDCI Data'!AI559="","",'EDCI Data'!AI559)</f>
        <v/>
      </c>
      <c r="AK559" s="39" t="str">
        <f>IF('EDCI Data'!AJ559="","",'EDCI Data'!AJ559)</f>
        <v/>
      </c>
      <c r="AL559" s="39" t="str">
        <f>IF('EDCI Data'!AK559="","",'EDCI Data'!AK559)</f>
        <v/>
      </c>
      <c r="AN559" s="39" t="str">
        <f>IF('EDCI Data'!AM559="","",'EDCI Data'!AM559)</f>
        <v/>
      </c>
      <c r="AO559" s="39" t="str">
        <f>IF('EDCI Data'!AN559="","",'EDCI Data'!AN559)</f>
        <v/>
      </c>
      <c r="AP559" s="39" t="str">
        <f>IF('EDCI Data'!AO559="","",'EDCI Data'!AO559)</f>
        <v/>
      </c>
      <c r="AQ559" s="39" t="str">
        <f>IF('EDCI Data'!AP559="","",'EDCI Data'!AP559)</f>
        <v/>
      </c>
      <c r="AR559" s="39" t="str">
        <f>IF('EDCI Data'!AQ559="","",'EDCI Data'!AQ559)</f>
        <v/>
      </c>
      <c r="AS559" s="39" t="str">
        <f>IF('EDCI Data'!AR559="","",'EDCI Data'!AR559)</f>
        <v/>
      </c>
      <c r="AT559" s="39" t="str">
        <f>IF('EDCI Data'!AS559="","",'EDCI Data'!AS559)</f>
        <v/>
      </c>
      <c r="AU559" s="39" t="str">
        <f>IF('EDCI Data'!AT559="","",'EDCI Data'!AT559)</f>
        <v/>
      </c>
      <c r="AV559" s="39" t="str">
        <f>IF('EDCI Data'!AU559="","",'EDCI Data'!AU559)</f>
        <v/>
      </c>
      <c r="AW559" s="39" t="str">
        <f>IF('EDCI Data'!AV559="","",'EDCI Data'!AV559)</f>
        <v/>
      </c>
      <c r="AX559" s="39" t="str">
        <f>IF('EDCI Data'!AW559="","",'EDCI Data'!AW559)</f>
        <v/>
      </c>
      <c r="AY559" s="39" t="str">
        <f>IF('EDCI Data'!AX559="","",'EDCI Data'!AX559)</f>
        <v/>
      </c>
      <c r="AZ559" s="39" t="str">
        <f>IF('EDCI Data'!AY559="","",'EDCI Data'!AY559)</f>
        <v/>
      </c>
      <c r="BA559" s="39" t="str">
        <f>IF('EDCI Data'!AZ559="","",'EDCI Data'!AZ559)</f>
        <v/>
      </c>
      <c r="BB559" s="39" t="str">
        <f>IF('EDCI Data'!BA559="","",'EDCI Data'!BA559)</f>
        <v/>
      </c>
      <c r="BC559" s="39" t="str">
        <f>IF('EDCI Data'!BB559="","",'EDCI Data'!BB559)</f>
        <v/>
      </c>
      <c r="BD559" s="39" t="str">
        <f>IF('EDCI Data'!BC559="","",'EDCI Data'!BC559)</f>
        <v/>
      </c>
      <c r="BE559" s="39" t="str">
        <f>IF('EDCI Data'!BD559="","",'EDCI Data'!BD559)</f>
        <v/>
      </c>
      <c r="BF559" s="39" t="str">
        <f>IF('EDCI Data'!BE559="","",'EDCI Data'!BE559)</f>
        <v/>
      </c>
      <c r="BG559" s="39" t="str">
        <f>IF('EDCI Data'!BF559="","",'EDCI Data'!BF559)</f>
        <v/>
      </c>
      <c r="BH559" s="39" t="str">
        <f>IF('EDCI Data'!BG559="","",'EDCI Data'!BG559)</f>
        <v/>
      </c>
      <c r="BI559" s="39" t="str">
        <f>IF('EDCI Data'!BH559="","",'EDCI Data'!BH559)</f>
        <v/>
      </c>
      <c r="BJ559" s="39" t="str">
        <f>IF('EDCI Data'!BI559="","",'EDCI Data'!BI559)</f>
        <v/>
      </c>
      <c r="BL559" s="39" t="str">
        <f>IF('EDCI Data'!BJ559="","",'EDCI Data'!BJ559)</f>
        <v/>
      </c>
      <c r="BM559" s="39" t="str">
        <f>IF('EDCI Data'!BK559="","",'EDCI Data'!BK559)</f>
        <v/>
      </c>
      <c r="BN559" s="41" t="str">
        <f>IF('EDCI Data'!BL559="","",'EDCI Data'!BL559)</f>
        <v/>
      </c>
      <c r="BO559" s="41" t="str">
        <f>IF('EDCI Data'!BM559="","",'EDCI Data'!BM559)</f>
        <v/>
      </c>
      <c r="BP559" s="41" t="str">
        <f>IF('EDCI Data'!BN559="","",'EDCI Data'!BN559)</f>
        <v/>
      </c>
      <c r="BQ559" s="41" t="str">
        <f>IF('EDCI Data'!BO559="","",'EDCI Data'!BO559)</f>
        <v/>
      </c>
      <c r="BR559" s="41" t="str">
        <f>IF('EDCI Data'!BP559="","",'EDCI Data'!BP559)</f>
        <v/>
      </c>
      <c r="BS559" s="41" t="str">
        <f>IF('EDCI Data'!BQ559="","",'EDCI Data'!BQ559)</f>
        <v/>
      </c>
      <c r="BT559" s="41" t="str">
        <f>IF('EDCI Data'!BR559="","",'EDCI Data'!BR559)</f>
        <v/>
      </c>
      <c r="BU559" s="41" t="str">
        <f>IF('EDCI Data'!BS559="","",'EDCI Data'!BS559)</f>
        <v/>
      </c>
      <c r="BV559" s="41" t="str">
        <f>IF('EDCI Data'!BT559="","",'EDCI Data'!BT559)</f>
        <v/>
      </c>
      <c r="BW559" s="41" t="str">
        <f>IF('EDCI Data'!BU559="","",'EDCI Data'!BU559)</f>
        <v/>
      </c>
      <c r="BX559" s="41" t="str">
        <f>IF('EDCI Data'!BV559="","",'EDCI Data'!BV559)</f>
        <v/>
      </c>
      <c r="BY559" s="39" t="str">
        <f>IF('EDCI Data'!BW559="","",'EDCI Data'!BW559)</f>
        <v/>
      </c>
      <c r="BZ559" s="39" t="str">
        <f>IF('EDCI Data'!BX559="","",'EDCI Data'!BX559)</f>
        <v/>
      </c>
      <c r="CA559" s="39" t="str">
        <f>IF('EDCI Data'!BY559="","",'EDCI Data'!BY559)</f>
        <v/>
      </c>
      <c r="CB559" s="39" t="str">
        <f>IF('EDCI Data'!BZ559="","",'EDCI Data'!BZ559)</f>
        <v/>
      </c>
      <c r="CD559" s="39" t="str">
        <f>IF('EDCI Data'!CB559="","",'EDCI Data'!CB559)</f>
        <v/>
      </c>
      <c r="CJ559" s="41" t="str">
        <f>IF('EDCI Data'!DA559="","",'EDCI Data'!DA559)</f>
        <v/>
      </c>
      <c r="CK559" s="41" t="str">
        <f>IF('EDCI Data'!DB559="","",'EDCI Data'!DB559)</f>
        <v/>
      </c>
      <c r="CL559" s="39" t="str">
        <f>IF('EDCI Data'!DB559="","",'EDCI Data'!DB559)</f>
        <v/>
      </c>
    </row>
    <row r="560" spans="3:90" ht="15.4" hidden="1" x14ac:dyDescent="0.45">
      <c r="C560" s="38" t="str">
        <f>IF('EDCI Data'!B560="","",'EDCI Data'!B560)</f>
        <v/>
      </c>
      <c r="D560" s="38" t="str">
        <f>IF('EDCI Data'!C560="","",'EDCI Data'!C560)</f>
        <v/>
      </c>
      <c r="E560" s="39" t="str">
        <f>IF('EDCI Data'!D560="","",'EDCI Data'!D560)</f>
        <v/>
      </c>
      <c r="F560" s="39" t="str">
        <f>IF('EDCI Data'!E560="","",'EDCI Data'!E560)</f>
        <v/>
      </c>
      <c r="G560" s="39" t="str">
        <f>IF('EDCI Data'!F560="","",'EDCI Data'!F560)</f>
        <v/>
      </c>
      <c r="H560" s="39" t="str">
        <f>IF('EDCI Data'!G560="","",'EDCI Data'!G560)</f>
        <v/>
      </c>
      <c r="I560" s="39" t="str">
        <f>IF('EDCI Data'!H560="","",'EDCI Data'!H560)</f>
        <v/>
      </c>
      <c r="J560" s="39" t="str">
        <f>IF('EDCI Data'!I560="","",'EDCI Data'!I560)</f>
        <v/>
      </c>
      <c r="K560" s="39" t="str">
        <f>IF('EDCI Data'!J560="","",'EDCI Data'!J560)</f>
        <v/>
      </c>
      <c r="L560" s="39" t="str">
        <f>IF('EDCI Data'!K560="","",'EDCI Data'!K560)</f>
        <v/>
      </c>
      <c r="M560" s="39" t="str">
        <f>IF('EDCI Data'!L560="","",'EDCI Data'!L560)</f>
        <v/>
      </c>
      <c r="N560" s="39" t="str">
        <f>IF('EDCI Data'!M560="","",'EDCI Data'!M560)</f>
        <v/>
      </c>
      <c r="O560" s="39" t="str">
        <f>IF('EDCI Data'!N560="","",'EDCI Data'!N560)</f>
        <v/>
      </c>
      <c r="P560" s="51" t="str">
        <f>IF('EDCI Data'!O560="","",'EDCI Data'!O560)</f>
        <v/>
      </c>
      <c r="Q560" s="51" t="str">
        <f>IF('EDCI Data'!P560="","",'EDCI Data'!P560)</f>
        <v/>
      </c>
      <c r="R560" s="51" t="str">
        <f>IF('EDCI Data'!Q560="","",'EDCI Data'!Q560)</f>
        <v/>
      </c>
      <c r="T560" s="39" t="str">
        <f>IF('EDCI Data'!S560="","",'EDCI Data'!S560)</f>
        <v/>
      </c>
      <c r="U560" s="39" t="str">
        <f>IF('EDCI Data'!T560="","",'EDCI Data'!T560)</f>
        <v/>
      </c>
      <c r="V560" s="39" t="str">
        <f>IF('EDCI Data'!U560="","",'EDCI Data'!U560)</f>
        <v/>
      </c>
      <c r="W560" s="39" t="str">
        <f>IF('EDCI Data'!V560="","",'EDCI Data'!V560)</f>
        <v/>
      </c>
      <c r="X560" s="39" t="str">
        <f>IF('EDCI Data'!W560="","",'EDCI Data'!W560)</f>
        <v/>
      </c>
      <c r="Y560" s="39" t="str">
        <f>IF('EDCI Data'!X560="","",'EDCI Data'!X560)</f>
        <v/>
      </c>
      <c r="Z560" s="39" t="str">
        <f>IF('EDCI Data'!Y560="","",'EDCI Data'!Y560)</f>
        <v/>
      </c>
      <c r="AA560" s="39" t="str">
        <f>IF('EDCI Data'!Z560="","",'EDCI Data'!Z560)</f>
        <v/>
      </c>
      <c r="AB560" s="40" t="str">
        <f>IF('EDCI Data'!AA560="","",'EDCI Data'!AA560)</f>
        <v/>
      </c>
      <c r="AC560" s="39" t="str">
        <f>IF('EDCI Data'!AB560="","",'EDCI Data'!AB560)</f>
        <v/>
      </c>
      <c r="AD560" s="39" t="str">
        <f>IF('EDCI Data'!AC560="","",'EDCI Data'!AC560)</f>
        <v/>
      </c>
      <c r="AE560" s="39" t="str">
        <f>IF('EDCI Data'!AD560="","",'EDCI Data'!AD560)</f>
        <v/>
      </c>
      <c r="AF560" s="39" t="str">
        <f>IF('EDCI Data'!AE560="","",'EDCI Data'!AE560)</f>
        <v/>
      </c>
      <c r="AG560" s="39" t="str">
        <f>IF('EDCI Data'!AF560="","",'EDCI Data'!AF560)</f>
        <v/>
      </c>
      <c r="AH560" s="39" t="str">
        <f>IF('EDCI Data'!AG560="","",'EDCI Data'!AG560)</f>
        <v/>
      </c>
      <c r="AI560" s="39" t="str">
        <f>IF('EDCI Data'!AH560="","",'EDCI Data'!AH560)</f>
        <v/>
      </c>
      <c r="AJ560" s="39" t="str">
        <f>IF('EDCI Data'!AI560="","",'EDCI Data'!AI560)</f>
        <v/>
      </c>
      <c r="AK560" s="39" t="str">
        <f>IF('EDCI Data'!AJ560="","",'EDCI Data'!AJ560)</f>
        <v/>
      </c>
      <c r="AL560" s="39" t="str">
        <f>IF('EDCI Data'!AK560="","",'EDCI Data'!AK560)</f>
        <v/>
      </c>
      <c r="AN560" s="39" t="str">
        <f>IF('EDCI Data'!AM560="","",'EDCI Data'!AM560)</f>
        <v/>
      </c>
      <c r="AO560" s="39" t="str">
        <f>IF('EDCI Data'!AN560="","",'EDCI Data'!AN560)</f>
        <v/>
      </c>
      <c r="AP560" s="39" t="str">
        <f>IF('EDCI Data'!AO560="","",'EDCI Data'!AO560)</f>
        <v/>
      </c>
      <c r="AQ560" s="39" t="str">
        <f>IF('EDCI Data'!AP560="","",'EDCI Data'!AP560)</f>
        <v/>
      </c>
      <c r="AR560" s="39" t="str">
        <f>IF('EDCI Data'!AQ560="","",'EDCI Data'!AQ560)</f>
        <v/>
      </c>
      <c r="AS560" s="39" t="str">
        <f>IF('EDCI Data'!AR560="","",'EDCI Data'!AR560)</f>
        <v/>
      </c>
      <c r="AT560" s="39" t="str">
        <f>IF('EDCI Data'!AS560="","",'EDCI Data'!AS560)</f>
        <v/>
      </c>
      <c r="AU560" s="39" t="str">
        <f>IF('EDCI Data'!AT560="","",'EDCI Data'!AT560)</f>
        <v/>
      </c>
      <c r="AV560" s="39" t="str">
        <f>IF('EDCI Data'!AU560="","",'EDCI Data'!AU560)</f>
        <v/>
      </c>
      <c r="AW560" s="39" t="str">
        <f>IF('EDCI Data'!AV560="","",'EDCI Data'!AV560)</f>
        <v/>
      </c>
      <c r="AX560" s="39" t="str">
        <f>IF('EDCI Data'!AW560="","",'EDCI Data'!AW560)</f>
        <v/>
      </c>
      <c r="AY560" s="39" t="str">
        <f>IF('EDCI Data'!AX560="","",'EDCI Data'!AX560)</f>
        <v/>
      </c>
      <c r="AZ560" s="39" t="str">
        <f>IF('EDCI Data'!AY560="","",'EDCI Data'!AY560)</f>
        <v/>
      </c>
      <c r="BA560" s="39" t="str">
        <f>IF('EDCI Data'!AZ560="","",'EDCI Data'!AZ560)</f>
        <v/>
      </c>
      <c r="BB560" s="39" t="str">
        <f>IF('EDCI Data'!BA560="","",'EDCI Data'!BA560)</f>
        <v/>
      </c>
      <c r="BC560" s="39" t="str">
        <f>IF('EDCI Data'!BB560="","",'EDCI Data'!BB560)</f>
        <v/>
      </c>
      <c r="BD560" s="39" t="str">
        <f>IF('EDCI Data'!BC560="","",'EDCI Data'!BC560)</f>
        <v/>
      </c>
      <c r="BE560" s="39" t="str">
        <f>IF('EDCI Data'!BD560="","",'EDCI Data'!BD560)</f>
        <v/>
      </c>
      <c r="BF560" s="39" t="str">
        <f>IF('EDCI Data'!BE560="","",'EDCI Data'!BE560)</f>
        <v/>
      </c>
      <c r="BG560" s="39" t="str">
        <f>IF('EDCI Data'!BF560="","",'EDCI Data'!BF560)</f>
        <v/>
      </c>
      <c r="BH560" s="39" t="str">
        <f>IF('EDCI Data'!BG560="","",'EDCI Data'!BG560)</f>
        <v/>
      </c>
      <c r="BI560" s="39" t="str">
        <f>IF('EDCI Data'!BH560="","",'EDCI Data'!BH560)</f>
        <v/>
      </c>
      <c r="BJ560" s="39" t="str">
        <f>IF('EDCI Data'!BI560="","",'EDCI Data'!BI560)</f>
        <v/>
      </c>
      <c r="BL560" s="39" t="str">
        <f>IF('EDCI Data'!BJ560="","",'EDCI Data'!BJ560)</f>
        <v/>
      </c>
      <c r="BM560" s="39" t="str">
        <f>IF('EDCI Data'!BK560="","",'EDCI Data'!BK560)</f>
        <v/>
      </c>
      <c r="BN560" s="41" t="str">
        <f>IF('EDCI Data'!BL560="","",'EDCI Data'!BL560)</f>
        <v/>
      </c>
      <c r="BO560" s="41" t="str">
        <f>IF('EDCI Data'!BM560="","",'EDCI Data'!BM560)</f>
        <v/>
      </c>
      <c r="BP560" s="41" t="str">
        <f>IF('EDCI Data'!BN560="","",'EDCI Data'!BN560)</f>
        <v/>
      </c>
      <c r="BQ560" s="41" t="str">
        <f>IF('EDCI Data'!BO560="","",'EDCI Data'!BO560)</f>
        <v/>
      </c>
      <c r="BR560" s="41" t="str">
        <f>IF('EDCI Data'!BP560="","",'EDCI Data'!BP560)</f>
        <v/>
      </c>
      <c r="BS560" s="41" t="str">
        <f>IF('EDCI Data'!BQ560="","",'EDCI Data'!BQ560)</f>
        <v/>
      </c>
      <c r="BT560" s="41" t="str">
        <f>IF('EDCI Data'!BR560="","",'EDCI Data'!BR560)</f>
        <v/>
      </c>
      <c r="BU560" s="41" t="str">
        <f>IF('EDCI Data'!BS560="","",'EDCI Data'!BS560)</f>
        <v/>
      </c>
      <c r="BV560" s="41" t="str">
        <f>IF('EDCI Data'!BT560="","",'EDCI Data'!BT560)</f>
        <v/>
      </c>
      <c r="BW560" s="41" t="str">
        <f>IF('EDCI Data'!BU560="","",'EDCI Data'!BU560)</f>
        <v/>
      </c>
      <c r="BX560" s="41" t="str">
        <f>IF('EDCI Data'!BV560="","",'EDCI Data'!BV560)</f>
        <v/>
      </c>
      <c r="BY560" s="39" t="str">
        <f>IF('EDCI Data'!BW560="","",'EDCI Data'!BW560)</f>
        <v/>
      </c>
      <c r="BZ560" s="39" t="str">
        <f>IF('EDCI Data'!BX560="","",'EDCI Data'!BX560)</f>
        <v/>
      </c>
      <c r="CA560" s="39" t="str">
        <f>IF('EDCI Data'!BY560="","",'EDCI Data'!BY560)</f>
        <v/>
      </c>
      <c r="CB560" s="39" t="str">
        <f>IF('EDCI Data'!BZ560="","",'EDCI Data'!BZ560)</f>
        <v/>
      </c>
      <c r="CD560" s="39" t="str">
        <f>IF('EDCI Data'!CB560="","",'EDCI Data'!CB560)</f>
        <v/>
      </c>
      <c r="CJ560" s="41" t="str">
        <f>IF('EDCI Data'!DA560="","",'EDCI Data'!DA560)</f>
        <v/>
      </c>
      <c r="CK560" s="41" t="str">
        <f>IF('EDCI Data'!DB560="","",'EDCI Data'!DB560)</f>
        <v/>
      </c>
      <c r="CL560" s="39" t="str">
        <f>IF('EDCI Data'!DB560="","",'EDCI Data'!DB560)</f>
        <v/>
      </c>
    </row>
    <row r="561" spans="3:90" ht="15.4" hidden="1" x14ac:dyDescent="0.45">
      <c r="C561" s="38" t="str">
        <f>IF('EDCI Data'!B561="","",'EDCI Data'!B561)</f>
        <v/>
      </c>
      <c r="D561" s="38" t="str">
        <f>IF('EDCI Data'!C561="","",'EDCI Data'!C561)</f>
        <v/>
      </c>
      <c r="E561" s="39" t="str">
        <f>IF('EDCI Data'!D561="","",'EDCI Data'!D561)</f>
        <v/>
      </c>
      <c r="F561" s="39" t="str">
        <f>IF('EDCI Data'!E561="","",'EDCI Data'!E561)</f>
        <v/>
      </c>
      <c r="G561" s="39" t="str">
        <f>IF('EDCI Data'!F561="","",'EDCI Data'!F561)</f>
        <v/>
      </c>
      <c r="H561" s="39" t="str">
        <f>IF('EDCI Data'!G561="","",'EDCI Data'!G561)</f>
        <v/>
      </c>
      <c r="I561" s="39" t="str">
        <f>IF('EDCI Data'!H561="","",'EDCI Data'!H561)</f>
        <v/>
      </c>
      <c r="J561" s="39" t="str">
        <f>IF('EDCI Data'!I561="","",'EDCI Data'!I561)</f>
        <v/>
      </c>
      <c r="K561" s="39" t="str">
        <f>IF('EDCI Data'!J561="","",'EDCI Data'!J561)</f>
        <v/>
      </c>
      <c r="L561" s="39" t="str">
        <f>IF('EDCI Data'!K561="","",'EDCI Data'!K561)</f>
        <v/>
      </c>
      <c r="M561" s="39" t="str">
        <f>IF('EDCI Data'!L561="","",'EDCI Data'!L561)</f>
        <v/>
      </c>
      <c r="N561" s="39" t="str">
        <f>IF('EDCI Data'!M561="","",'EDCI Data'!M561)</f>
        <v/>
      </c>
      <c r="O561" s="39" t="str">
        <f>IF('EDCI Data'!N561="","",'EDCI Data'!N561)</f>
        <v/>
      </c>
      <c r="P561" s="51" t="str">
        <f>IF('EDCI Data'!O561="","",'EDCI Data'!O561)</f>
        <v/>
      </c>
      <c r="Q561" s="51" t="str">
        <f>IF('EDCI Data'!P561="","",'EDCI Data'!P561)</f>
        <v/>
      </c>
      <c r="R561" s="51" t="str">
        <f>IF('EDCI Data'!Q561="","",'EDCI Data'!Q561)</f>
        <v/>
      </c>
      <c r="T561" s="39" t="str">
        <f>IF('EDCI Data'!S561="","",'EDCI Data'!S561)</f>
        <v/>
      </c>
      <c r="U561" s="39" t="str">
        <f>IF('EDCI Data'!T561="","",'EDCI Data'!T561)</f>
        <v/>
      </c>
      <c r="V561" s="39" t="str">
        <f>IF('EDCI Data'!U561="","",'EDCI Data'!U561)</f>
        <v/>
      </c>
      <c r="W561" s="39" t="str">
        <f>IF('EDCI Data'!V561="","",'EDCI Data'!V561)</f>
        <v/>
      </c>
      <c r="X561" s="39" t="str">
        <f>IF('EDCI Data'!W561="","",'EDCI Data'!W561)</f>
        <v/>
      </c>
      <c r="Y561" s="39" t="str">
        <f>IF('EDCI Data'!X561="","",'EDCI Data'!X561)</f>
        <v/>
      </c>
      <c r="Z561" s="39" t="str">
        <f>IF('EDCI Data'!Y561="","",'EDCI Data'!Y561)</f>
        <v/>
      </c>
      <c r="AA561" s="39" t="str">
        <f>IF('EDCI Data'!Z561="","",'EDCI Data'!Z561)</f>
        <v/>
      </c>
      <c r="AB561" s="40" t="str">
        <f>IF('EDCI Data'!AA561="","",'EDCI Data'!AA561)</f>
        <v/>
      </c>
      <c r="AC561" s="39" t="str">
        <f>IF('EDCI Data'!AB561="","",'EDCI Data'!AB561)</f>
        <v/>
      </c>
      <c r="AD561" s="39" t="str">
        <f>IF('EDCI Data'!AC561="","",'EDCI Data'!AC561)</f>
        <v/>
      </c>
      <c r="AE561" s="39" t="str">
        <f>IF('EDCI Data'!AD561="","",'EDCI Data'!AD561)</f>
        <v/>
      </c>
      <c r="AF561" s="39" t="str">
        <f>IF('EDCI Data'!AE561="","",'EDCI Data'!AE561)</f>
        <v/>
      </c>
      <c r="AG561" s="39" t="str">
        <f>IF('EDCI Data'!AF561="","",'EDCI Data'!AF561)</f>
        <v/>
      </c>
      <c r="AH561" s="39" t="str">
        <f>IF('EDCI Data'!AG561="","",'EDCI Data'!AG561)</f>
        <v/>
      </c>
      <c r="AI561" s="39" t="str">
        <f>IF('EDCI Data'!AH561="","",'EDCI Data'!AH561)</f>
        <v/>
      </c>
      <c r="AJ561" s="39" t="str">
        <f>IF('EDCI Data'!AI561="","",'EDCI Data'!AI561)</f>
        <v/>
      </c>
      <c r="AK561" s="39" t="str">
        <f>IF('EDCI Data'!AJ561="","",'EDCI Data'!AJ561)</f>
        <v/>
      </c>
      <c r="AL561" s="39" t="str">
        <f>IF('EDCI Data'!AK561="","",'EDCI Data'!AK561)</f>
        <v/>
      </c>
      <c r="AN561" s="39" t="str">
        <f>IF('EDCI Data'!AM561="","",'EDCI Data'!AM561)</f>
        <v/>
      </c>
      <c r="AO561" s="39" t="str">
        <f>IF('EDCI Data'!AN561="","",'EDCI Data'!AN561)</f>
        <v/>
      </c>
      <c r="AP561" s="39" t="str">
        <f>IF('EDCI Data'!AO561="","",'EDCI Data'!AO561)</f>
        <v/>
      </c>
      <c r="AQ561" s="39" t="str">
        <f>IF('EDCI Data'!AP561="","",'EDCI Data'!AP561)</f>
        <v/>
      </c>
      <c r="AR561" s="39" t="str">
        <f>IF('EDCI Data'!AQ561="","",'EDCI Data'!AQ561)</f>
        <v/>
      </c>
      <c r="AS561" s="39" t="str">
        <f>IF('EDCI Data'!AR561="","",'EDCI Data'!AR561)</f>
        <v/>
      </c>
      <c r="AT561" s="39" t="str">
        <f>IF('EDCI Data'!AS561="","",'EDCI Data'!AS561)</f>
        <v/>
      </c>
      <c r="AU561" s="39" t="str">
        <f>IF('EDCI Data'!AT561="","",'EDCI Data'!AT561)</f>
        <v/>
      </c>
      <c r="AV561" s="39" t="str">
        <f>IF('EDCI Data'!AU561="","",'EDCI Data'!AU561)</f>
        <v/>
      </c>
      <c r="AW561" s="39" t="str">
        <f>IF('EDCI Data'!AV561="","",'EDCI Data'!AV561)</f>
        <v/>
      </c>
      <c r="AX561" s="39" t="str">
        <f>IF('EDCI Data'!AW561="","",'EDCI Data'!AW561)</f>
        <v/>
      </c>
      <c r="AY561" s="39" t="str">
        <f>IF('EDCI Data'!AX561="","",'EDCI Data'!AX561)</f>
        <v/>
      </c>
      <c r="AZ561" s="39" t="str">
        <f>IF('EDCI Data'!AY561="","",'EDCI Data'!AY561)</f>
        <v/>
      </c>
      <c r="BA561" s="39" t="str">
        <f>IF('EDCI Data'!AZ561="","",'EDCI Data'!AZ561)</f>
        <v/>
      </c>
      <c r="BB561" s="39" t="str">
        <f>IF('EDCI Data'!BA561="","",'EDCI Data'!BA561)</f>
        <v/>
      </c>
      <c r="BC561" s="39" t="str">
        <f>IF('EDCI Data'!BB561="","",'EDCI Data'!BB561)</f>
        <v/>
      </c>
      <c r="BD561" s="39" t="str">
        <f>IF('EDCI Data'!BC561="","",'EDCI Data'!BC561)</f>
        <v/>
      </c>
      <c r="BE561" s="39" t="str">
        <f>IF('EDCI Data'!BD561="","",'EDCI Data'!BD561)</f>
        <v/>
      </c>
      <c r="BF561" s="39" t="str">
        <f>IF('EDCI Data'!BE561="","",'EDCI Data'!BE561)</f>
        <v/>
      </c>
      <c r="BG561" s="39" t="str">
        <f>IF('EDCI Data'!BF561="","",'EDCI Data'!BF561)</f>
        <v/>
      </c>
      <c r="BH561" s="39" t="str">
        <f>IF('EDCI Data'!BG561="","",'EDCI Data'!BG561)</f>
        <v/>
      </c>
      <c r="BI561" s="39" t="str">
        <f>IF('EDCI Data'!BH561="","",'EDCI Data'!BH561)</f>
        <v/>
      </c>
      <c r="BJ561" s="39" t="str">
        <f>IF('EDCI Data'!BI561="","",'EDCI Data'!BI561)</f>
        <v/>
      </c>
      <c r="BL561" s="39" t="str">
        <f>IF('EDCI Data'!BJ561="","",'EDCI Data'!BJ561)</f>
        <v/>
      </c>
      <c r="BM561" s="39" t="str">
        <f>IF('EDCI Data'!BK561="","",'EDCI Data'!BK561)</f>
        <v/>
      </c>
      <c r="BN561" s="41" t="str">
        <f>IF('EDCI Data'!BL561="","",'EDCI Data'!BL561)</f>
        <v/>
      </c>
      <c r="BO561" s="41" t="str">
        <f>IF('EDCI Data'!BM561="","",'EDCI Data'!BM561)</f>
        <v/>
      </c>
      <c r="BP561" s="41" t="str">
        <f>IF('EDCI Data'!BN561="","",'EDCI Data'!BN561)</f>
        <v/>
      </c>
      <c r="BQ561" s="41" t="str">
        <f>IF('EDCI Data'!BO561="","",'EDCI Data'!BO561)</f>
        <v/>
      </c>
      <c r="BR561" s="41" t="str">
        <f>IF('EDCI Data'!BP561="","",'EDCI Data'!BP561)</f>
        <v/>
      </c>
      <c r="BS561" s="41" t="str">
        <f>IF('EDCI Data'!BQ561="","",'EDCI Data'!BQ561)</f>
        <v/>
      </c>
      <c r="BT561" s="41" t="str">
        <f>IF('EDCI Data'!BR561="","",'EDCI Data'!BR561)</f>
        <v/>
      </c>
      <c r="BU561" s="41" t="str">
        <f>IF('EDCI Data'!BS561="","",'EDCI Data'!BS561)</f>
        <v/>
      </c>
      <c r="BV561" s="41" t="str">
        <f>IF('EDCI Data'!BT561="","",'EDCI Data'!BT561)</f>
        <v/>
      </c>
      <c r="BW561" s="41" t="str">
        <f>IF('EDCI Data'!BU561="","",'EDCI Data'!BU561)</f>
        <v/>
      </c>
      <c r="BX561" s="41" t="str">
        <f>IF('EDCI Data'!BV561="","",'EDCI Data'!BV561)</f>
        <v/>
      </c>
      <c r="BY561" s="39" t="str">
        <f>IF('EDCI Data'!BW561="","",'EDCI Data'!BW561)</f>
        <v/>
      </c>
      <c r="BZ561" s="39" t="str">
        <f>IF('EDCI Data'!BX561="","",'EDCI Data'!BX561)</f>
        <v/>
      </c>
      <c r="CA561" s="39" t="str">
        <f>IF('EDCI Data'!BY561="","",'EDCI Data'!BY561)</f>
        <v/>
      </c>
      <c r="CB561" s="39" t="str">
        <f>IF('EDCI Data'!BZ561="","",'EDCI Data'!BZ561)</f>
        <v/>
      </c>
      <c r="CD561" s="39" t="str">
        <f>IF('EDCI Data'!CB561="","",'EDCI Data'!CB561)</f>
        <v/>
      </c>
      <c r="CJ561" s="41" t="str">
        <f>IF('EDCI Data'!DA561="","",'EDCI Data'!DA561)</f>
        <v/>
      </c>
      <c r="CK561" s="41" t="str">
        <f>IF('EDCI Data'!DB561="","",'EDCI Data'!DB561)</f>
        <v/>
      </c>
      <c r="CL561" s="39" t="str">
        <f>IF('EDCI Data'!DB561="","",'EDCI Data'!DB561)</f>
        <v/>
      </c>
    </row>
    <row r="562" spans="3:90" ht="15.4" hidden="1" x14ac:dyDescent="0.45">
      <c r="C562" s="38" t="str">
        <f>IF('EDCI Data'!B562="","",'EDCI Data'!B562)</f>
        <v/>
      </c>
      <c r="D562" s="38" t="str">
        <f>IF('EDCI Data'!C562="","",'EDCI Data'!C562)</f>
        <v/>
      </c>
      <c r="E562" s="39" t="str">
        <f>IF('EDCI Data'!D562="","",'EDCI Data'!D562)</f>
        <v/>
      </c>
      <c r="F562" s="39" t="str">
        <f>IF('EDCI Data'!E562="","",'EDCI Data'!E562)</f>
        <v/>
      </c>
      <c r="G562" s="39" t="str">
        <f>IF('EDCI Data'!F562="","",'EDCI Data'!F562)</f>
        <v/>
      </c>
      <c r="H562" s="39" t="str">
        <f>IF('EDCI Data'!G562="","",'EDCI Data'!G562)</f>
        <v/>
      </c>
      <c r="I562" s="39" t="str">
        <f>IF('EDCI Data'!H562="","",'EDCI Data'!H562)</f>
        <v/>
      </c>
      <c r="J562" s="39" t="str">
        <f>IF('EDCI Data'!I562="","",'EDCI Data'!I562)</f>
        <v/>
      </c>
      <c r="K562" s="39" t="str">
        <f>IF('EDCI Data'!J562="","",'EDCI Data'!J562)</f>
        <v/>
      </c>
      <c r="L562" s="39" t="str">
        <f>IF('EDCI Data'!K562="","",'EDCI Data'!K562)</f>
        <v/>
      </c>
      <c r="M562" s="39" t="str">
        <f>IF('EDCI Data'!L562="","",'EDCI Data'!L562)</f>
        <v/>
      </c>
      <c r="N562" s="39" t="str">
        <f>IF('EDCI Data'!M562="","",'EDCI Data'!M562)</f>
        <v/>
      </c>
      <c r="O562" s="39" t="str">
        <f>IF('EDCI Data'!N562="","",'EDCI Data'!N562)</f>
        <v/>
      </c>
      <c r="P562" s="51" t="str">
        <f>IF('EDCI Data'!O562="","",'EDCI Data'!O562)</f>
        <v/>
      </c>
      <c r="Q562" s="51" t="str">
        <f>IF('EDCI Data'!P562="","",'EDCI Data'!P562)</f>
        <v/>
      </c>
      <c r="R562" s="51" t="str">
        <f>IF('EDCI Data'!Q562="","",'EDCI Data'!Q562)</f>
        <v/>
      </c>
      <c r="T562" s="39" t="str">
        <f>IF('EDCI Data'!S562="","",'EDCI Data'!S562)</f>
        <v/>
      </c>
      <c r="U562" s="39" t="str">
        <f>IF('EDCI Data'!T562="","",'EDCI Data'!T562)</f>
        <v/>
      </c>
      <c r="V562" s="39" t="str">
        <f>IF('EDCI Data'!U562="","",'EDCI Data'!U562)</f>
        <v/>
      </c>
      <c r="W562" s="39" t="str">
        <f>IF('EDCI Data'!V562="","",'EDCI Data'!V562)</f>
        <v/>
      </c>
      <c r="X562" s="39" t="str">
        <f>IF('EDCI Data'!W562="","",'EDCI Data'!W562)</f>
        <v/>
      </c>
      <c r="Y562" s="39" t="str">
        <f>IF('EDCI Data'!X562="","",'EDCI Data'!X562)</f>
        <v/>
      </c>
      <c r="Z562" s="39" t="str">
        <f>IF('EDCI Data'!Y562="","",'EDCI Data'!Y562)</f>
        <v/>
      </c>
      <c r="AA562" s="39" t="str">
        <f>IF('EDCI Data'!Z562="","",'EDCI Data'!Z562)</f>
        <v/>
      </c>
      <c r="AB562" s="40" t="str">
        <f>IF('EDCI Data'!AA562="","",'EDCI Data'!AA562)</f>
        <v/>
      </c>
      <c r="AC562" s="39" t="str">
        <f>IF('EDCI Data'!AB562="","",'EDCI Data'!AB562)</f>
        <v/>
      </c>
      <c r="AD562" s="39" t="str">
        <f>IF('EDCI Data'!AC562="","",'EDCI Data'!AC562)</f>
        <v/>
      </c>
      <c r="AE562" s="39" t="str">
        <f>IF('EDCI Data'!AD562="","",'EDCI Data'!AD562)</f>
        <v/>
      </c>
      <c r="AF562" s="39" t="str">
        <f>IF('EDCI Data'!AE562="","",'EDCI Data'!AE562)</f>
        <v/>
      </c>
      <c r="AG562" s="39" t="str">
        <f>IF('EDCI Data'!AF562="","",'EDCI Data'!AF562)</f>
        <v/>
      </c>
      <c r="AH562" s="39" t="str">
        <f>IF('EDCI Data'!AG562="","",'EDCI Data'!AG562)</f>
        <v/>
      </c>
      <c r="AI562" s="39" t="str">
        <f>IF('EDCI Data'!AH562="","",'EDCI Data'!AH562)</f>
        <v/>
      </c>
      <c r="AJ562" s="39" t="str">
        <f>IF('EDCI Data'!AI562="","",'EDCI Data'!AI562)</f>
        <v/>
      </c>
      <c r="AK562" s="39" t="str">
        <f>IF('EDCI Data'!AJ562="","",'EDCI Data'!AJ562)</f>
        <v/>
      </c>
      <c r="AL562" s="39" t="str">
        <f>IF('EDCI Data'!AK562="","",'EDCI Data'!AK562)</f>
        <v/>
      </c>
      <c r="AN562" s="39" t="str">
        <f>IF('EDCI Data'!AM562="","",'EDCI Data'!AM562)</f>
        <v/>
      </c>
      <c r="AO562" s="39" t="str">
        <f>IF('EDCI Data'!AN562="","",'EDCI Data'!AN562)</f>
        <v/>
      </c>
      <c r="AP562" s="39" t="str">
        <f>IF('EDCI Data'!AO562="","",'EDCI Data'!AO562)</f>
        <v/>
      </c>
      <c r="AQ562" s="39" t="str">
        <f>IF('EDCI Data'!AP562="","",'EDCI Data'!AP562)</f>
        <v/>
      </c>
      <c r="AR562" s="39" t="str">
        <f>IF('EDCI Data'!AQ562="","",'EDCI Data'!AQ562)</f>
        <v/>
      </c>
      <c r="AS562" s="39" t="str">
        <f>IF('EDCI Data'!AR562="","",'EDCI Data'!AR562)</f>
        <v/>
      </c>
      <c r="AT562" s="39" t="str">
        <f>IF('EDCI Data'!AS562="","",'EDCI Data'!AS562)</f>
        <v/>
      </c>
      <c r="AU562" s="39" t="str">
        <f>IF('EDCI Data'!AT562="","",'EDCI Data'!AT562)</f>
        <v/>
      </c>
      <c r="AV562" s="39" t="str">
        <f>IF('EDCI Data'!AU562="","",'EDCI Data'!AU562)</f>
        <v/>
      </c>
      <c r="AW562" s="39" t="str">
        <f>IF('EDCI Data'!AV562="","",'EDCI Data'!AV562)</f>
        <v/>
      </c>
      <c r="AX562" s="39" t="str">
        <f>IF('EDCI Data'!AW562="","",'EDCI Data'!AW562)</f>
        <v/>
      </c>
      <c r="AY562" s="39" t="str">
        <f>IF('EDCI Data'!AX562="","",'EDCI Data'!AX562)</f>
        <v/>
      </c>
      <c r="AZ562" s="39" t="str">
        <f>IF('EDCI Data'!AY562="","",'EDCI Data'!AY562)</f>
        <v/>
      </c>
      <c r="BA562" s="39" t="str">
        <f>IF('EDCI Data'!AZ562="","",'EDCI Data'!AZ562)</f>
        <v/>
      </c>
      <c r="BB562" s="39" t="str">
        <f>IF('EDCI Data'!BA562="","",'EDCI Data'!BA562)</f>
        <v/>
      </c>
      <c r="BC562" s="39" t="str">
        <f>IF('EDCI Data'!BB562="","",'EDCI Data'!BB562)</f>
        <v/>
      </c>
      <c r="BD562" s="39" t="str">
        <f>IF('EDCI Data'!BC562="","",'EDCI Data'!BC562)</f>
        <v/>
      </c>
      <c r="BE562" s="39" t="str">
        <f>IF('EDCI Data'!BD562="","",'EDCI Data'!BD562)</f>
        <v/>
      </c>
      <c r="BF562" s="39" t="str">
        <f>IF('EDCI Data'!BE562="","",'EDCI Data'!BE562)</f>
        <v/>
      </c>
      <c r="BG562" s="39" t="str">
        <f>IF('EDCI Data'!BF562="","",'EDCI Data'!BF562)</f>
        <v/>
      </c>
      <c r="BH562" s="39" t="str">
        <f>IF('EDCI Data'!BG562="","",'EDCI Data'!BG562)</f>
        <v/>
      </c>
      <c r="BI562" s="39" t="str">
        <f>IF('EDCI Data'!BH562="","",'EDCI Data'!BH562)</f>
        <v/>
      </c>
      <c r="BJ562" s="39" t="str">
        <f>IF('EDCI Data'!BI562="","",'EDCI Data'!BI562)</f>
        <v/>
      </c>
      <c r="BL562" s="39" t="str">
        <f>IF('EDCI Data'!BJ562="","",'EDCI Data'!BJ562)</f>
        <v/>
      </c>
      <c r="BM562" s="39" t="str">
        <f>IF('EDCI Data'!BK562="","",'EDCI Data'!BK562)</f>
        <v/>
      </c>
      <c r="BN562" s="41" t="str">
        <f>IF('EDCI Data'!BL562="","",'EDCI Data'!BL562)</f>
        <v/>
      </c>
      <c r="BO562" s="41" t="str">
        <f>IF('EDCI Data'!BM562="","",'EDCI Data'!BM562)</f>
        <v/>
      </c>
      <c r="BP562" s="41" t="str">
        <f>IF('EDCI Data'!BN562="","",'EDCI Data'!BN562)</f>
        <v/>
      </c>
      <c r="BQ562" s="41" t="str">
        <f>IF('EDCI Data'!BO562="","",'EDCI Data'!BO562)</f>
        <v/>
      </c>
      <c r="BR562" s="41" t="str">
        <f>IF('EDCI Data'!BP562="","",'EDCI Data'!BP562)</f>
        <v/>
      </c>
      <c r="BS562" s="41" t="str">
        <f>IF('EDCI Data'!BQ562="","",'EDCI Data'!BQ562)</f>
        <v/>
      </c>
      <c r="BT562" s="41" t="str">
        <f>IF('EDCI Data'!BR562="","",'EDCI Data'!BR562)</f>
        <v/>
      </c>
      <c r="BU562" s="41" t="str">
        <f>IF('EDCI Data'!BS562="","",'EDCI Data'!BS562)</f>
        <v/>
      </c>
      <c r="BV562" s="41" t="str">
        <f>IF('EDCI Data'!BT562="","",'EDCI Data'!BT562)</f>
        <v/>
      </c>
      <c r="BW562" s="41" t="str">
        <f>IF('EDCI Data'!BU562="","",'EDCI Data'!BU562)</f>
        <v/>
      </c>
      <c r="BX562" s="41" t="str">
        <f>IF('EDCI Data'!BV562="","",'EDCI Data'!BV562)</f>
        <v/>
      </c>
      <c r="BY562" s="39" t="str">
        <f>IF('EDCI Data'!BW562="","",'EDCI Data'!BW562)</f>
        <v/>
      </c>
      <c r="BZ562" s="39" t="str">
        <f>IF('EDCI Data'!BX562="","",'EDCI Data'!BX562)</f>
        <v/>
      </c>
      <c r="CA562" s="39" t="str">
        <f>IF('EDCI Data'!BY562="","",'EDCI Data'!BY562)</f>
        <v/>
      </c>
      <c r="CB562" s="39" t="str">
        <f>IF('EDCI Data'!BZ562="","",'EDCI Data'!BZ562)</f>
        <v/>
      </c>
      <c r="CD562" s="39" t="str">
        <f>IF('EDCI Data'!CB562="","",'EDCI Data'!CB562)</f>
        <v/>
      </c>
      <c r="CJ562" s="41" t="str">
        <f>IF('EDCI Data'!DA562="","",'EDCI Data'!DA562)</f>
        <v/>
      </c>
      <c r="CK562" s="41" t="str">
        <f>IF('EDCI Data'!DB562="","",'EDCI Data'!DB562)</f>
        <v/>
      </c>
      <c r="CL562" s="39" t="str">
        <f>IF('EDCI Data'!DB562="","",'EDCI Data'!DB562)</f>
        <v/>
      </c>
    </row>
    <row r="563" spans="3:90" ht="15.4" hidden="1" x14ac:dyDescent="0.45">
      <c r="C563" s="38" t="str">
        <f>IF('EDCI Data'!B563="","",'EDCI Data'!B563)</f>
        <v/>
      </c>
      <c r="D563" s="38" t="str">
        <f>IF('EDCI Data'!C563="","",'EDCI Data'!C563)</f>
        <v/>
      </c>
      <c r="E563" s="39" t="str">
        <f>IF('EDCI Data'!D563="","",'EDCI Data'!D563)</f>
        <v/>
      </c>
      <c r="F563" s="39" t="str">
        <f>IF('EDCI Data'!E563="","",'EDCI Data'!E563)</f>
        <v/>
      </c>
      <c r="G563" s="39" t="str">
        <f>IF('EDCI Data'!F563="","",'EDCI Data'!F563)</f>
        <v/>
      </c>
      <c r="H563" s="39" t="str">
        <f>IF('EDCI Data'!G563="","",'EDCI Data'!G563)</f>
        <v/>
      </c>
      <c r="I563" s="39" t="str">
        <f>IF('EDCI Data'!H563="","",'EDCI Data'!H563)</f>
        <v/>
      </c>
      <c r="J563" s="39" t="str">
        <f>IF('EDCI Data'!I563="","",'EDCI Data'!I563)</f>
        <v/>
      </c>
      <c r="K563" s="39" t="str">
        <f>IF('EDCI Data'!J563="","",'EDCI Data'!J563)</f>
        <v/>
      </c>
      <c r="L563" s="39" t="str">
        <f>IF('EDCI Data'!K563="","",'EDCI Data'!K563)</f>
        <v/>
      </c>
      <c r="M563" s="39" t="str">
        <f>IF('EDCI Data'!L563="","",'EDCI Data'!L563)</f>
        <v/>
      </c>
      <c r="N563" s="39" t="str">
        <f>IF('EDCI Data'!M563="","",'EDCI Data'!M563)</f>
        <v/>
      </c>
      <c r="O563" s="39" t="str">
        <f>IF('EDCI Data'!N563="","",'EDCI Data'!N563)</f>
        <v/>
      </c>
      <c r="P563" s="51" t="str">
        <f>IF('EDCI Data'!O563="","",'EDCI Data'!O563)</f>
        <v/>
      </c>
      <c r="Q563" s="51" t="str">
        <f>IF('EDCI Data'!P563="","",'EDCI Data'!P563)</f>
        <v/>
      </c>
      <c r="R563" s="51" t="str">
        <f>IF('EDCI Data'!Q563="","",'EDCI Data'!Q563)</f>
        <v/>
      </c>
      <c r="T563" s="39" t="str">
        <f>IF('EDCI Data'!S563="","",'EDCI Data'!S563)</f>
        <v/>
      </c>
      <c r="U563" s="39" t="str">
        <f>IF('EDCI Data'!T563="","",'EDCI Data'!T563)</f>
        <v/>
      </c>
      <c r="V563" s="39" t="str">
        <f>IF('EDCI Data'!U563="","",'EDCI Data'!U563)</f>
        <v/>
      </c>
      <c r="W563" s="39" t="str">
        <f>IF('EDCI Data'!V563="","",'EDCI Data'!V563)</f>
        <v/>
      </c>
      <c r="X563" s="39" t="str">
        <f>IF('EDCI Data'!W563="","",'EDCI Data'!W563)</f>
        <v/>
      </c>
      <c r="Y563" s="39" t="str">
        <f>IF('EDCI Data'!X563="","",'EDCI Data'!X563)</f>
        <v/>
      </c>
      <c r="Z563" s="39" t="str">
        <f>IF('EDCI Data'!Y563="","",'EDCI Data'!Y563)</f>
        <v/>
      </c>
      <c r="AA563" s="39" t="str">
        <f>IF('EDCI Data'!Z563="","",'EDCI Data'!Z563)</f>
        <v/>
      </c>
      <c r="AB563" s="40" t="str">
        <f>IF('EDCI Data'!AA563="","",'EDCI Data'!AA563)</f>
        <v/>
      </c>
      <c r="AC563" s="39" t="str">
        <f>IF('EDCI Data'!AB563="","",'EDCI Data'!AB563)</f>
        <v/>
      </c>
      <c r="AD563" s="39" t="str">
        <f>IF('EDCI Data'!AC563="","",'EDCI Data'!AC563)</f>
        <v/>
      </c>
      <c r="AE563" s="39" t="str">
        <f>IF('EDCI Data'!AD563="","",'EDCI Data'!AD563)</f>
        <v/>
      </c>
      <c r="AF563" s="39" t="str">
        <f>IF('EDCI Data'!AE563="","",'EDCI Data'!AE563)</f>
        <v/>
      </c>
      <c r="AG563" s="39" t="str">
        <f>IF('EDCI Data'!AF563="","",'EDCI Data'!AF563)</f>
        <v/>
      </c>
      <c r="AH563" s="39" t="str">
        <f>IF('EDCI Data'!AG563="","",'EDCI Data'!AG563)</f>
        <v/>
      </c>
      <c r="AI563" s="39" t="str">
        <f>IF('EDCI Data'!AH563="","",'EDCI Data'!AH563)</f>
        <v/>
      </c>
      <c r="AJ563" s="39" t="str">
        <f>IF('EDCI Data'!AI563="","",'EDCI Data'!AI563)</f>
        <v/>
      </c>
      <c r="AK563" s="39" t="str">
        <f>IF('EDCI Data'!AJ563="","",'EDCI Data'!AJ563)</f>
        <v/>
      </c>
      <c r="AL563" s="39" t="str">
        <f>IF('EDCI Data'!AK563="","",'EDCI Data'!AK563)</f>
        <v/>
      </c>
      <c r="AN563" s="39" t="str">
        <f>IF('EDCI Data'!AM563="","",'EDCI Data'!AM563)</f>
        <v/>
      </c>
      <c r="AO563" s="39" t="str">
        <f>IF('EDCI Data'!AN563="","",'EDCI Data'!AN563)</f>
        <v/>
      </c>
      <c r="AP563" s="39" t="str">
        <f>IF('EDCI Data'!AO563="","",'EDCI Data'!AO563)</f>
        <v/>
      </c>
      <c r="AQ563" s="39" t="str">
        <f>IF('EDCI Data'!AP563="","",'EDCI Data'!AP563)</f>
        <v/>
      </c>
      <c r="AR563" s="39" t="str">
        <f>IF('EDCI Data'!AQ563="","",'EDCI Data'!AQ563)</f>
        <v/>
      </c>
      <c r="AS563" s="39" t="str">
        <f>IF('EDCI Data'!AR563="","",'EDCI Data'!AR563)</f>
        <v/>
      </c>
      <c r="AT563" s="39" t="str">
        <f>IF('EDCI Data'!AS563="","",'EDCI Data'!AS563)</f>
        <v/>
      </c>
      <c r="AU563" s="39" t="str">
        <f>IF('EDCI Data'!AT563="","",'EDCI Data'!AT563)</f>
        <v/>
      </c>
      <c r="AV563" s="39" t="str">
        <f>IF('EDCI Data'!AU563="","",'EDCI Data'!AU563)</f>
        <v/>
      </c>
      <c r="AW563" s="39" t="str">
        <f>IF('EDCI Data'!AV563="","",'EDCI Data'!AV563)</f>
        <v/>
      </c>
      <c r="AX563" s="39" t="str">
        <f>IF('EDCI Data'!AW563="","",'EDCI Data'!AW563)</f>
        <v/>
      </c>
      <c r="AY563" s="39" t="str">
        <f>IF('EDCI Data'!AX563="","",'EDCI Data'!AX563)</f>
        <v/>
      </c>
      <c r="AZ563" s="39" t="str">
        <f>IF('EDCI Data'!AY563="","",'EDCI Data'!AY563)</f>
        <v/>
      </c>
      <c r="BA563" s="39" t="str">
        <f>IF('EDCI Data'!AZ563="","",'EDCI Data'!AZ563)</f>
        <v/>
      </c>
      <c r="BB563" s="39" t="str">
        <f>IF('EDCI Data'!BA563="","",'EDCI Data'!BA563)</f>
        <v/>
      </c>
      <c r="BC563" s="39" t="str">
        <f>IF('EDCI Data'!BB563="","",'EDCI Data'!BB563)</f>
        <v/>
      </c>
      <c r="BD563" s="39" t="str">
        <f>IF('EDCI Data'!BC563="","",'EDCI Data'!BC563)</f>
        <v/>
      </c>
      <c r="BE563" s="39" t="str">
        <f>IF('EDCI Data'!BD563="","",'EDCI Data'!BD563)</f>
        <v/>
      </c>
      <c r="BF563" s="39" t="str">
        <f>IF('EDCI Data'!BE563="","",'EDCI Data'!BE563)</f>
        <v/>
      </c>
      <c r="BG563" s="39" t="str">
        <f>IF('EDCI Data'!BF563="","",'EDCI Data'!BF563)</f>
        <v/>
      </c>
      <c r="BH563" s="39" t="str">
        <f>IF('EDCI Data'!BG563="","",'EDCI Data'!BG563)</f>
        <v/>
      </c>
      <c r="BI563" s="39" t="str">
        <f>IF('EDCI Data'!BH563="","",'EDCI Data'!BH563)</f>
        <v/>
      </c>
      <c r="BJ563" s="39" t="str">
        <f>IF('EDCI Data'!BI563="","",'EDCI Data'!BI563)</f>
        <v/>
      </c>
      <c r="BL563" s="39" t="str">
        <f>IF('EDCI Data'!BJ563="","",'EDCI Data'!BJ563)</f>
        <v/>
      </c>
      <c r="BM563" s="39" t="str">
        <f>IF('EDCI Data'!BK563="","",'EDCI Data'!BK563)</f>
        <v/>
      </c>
      <c r="BN563" s="41" t="str">
        <f>IF('EDCI Data'!BL563="","",'EDCI Data'!BL563)</f>
        <v/>
      </c>
      <c r="BO563" s="41" t="str">
        <f>IF('EDCI Data'!BM563="","",'EDCI Data'!BM563)</f>
        <v/>
      </c>
      <c r="BP563" s="41" t="str">
        <f>IF('EDCI Data'!BN563="","",'EDCI Data'!BN563)</f>
        <v/>
      </c>
      <c r="BQ563" s="41" t="str">
        <f>IF('EDCI Data'!BO563="","",'EDCI Data'!BO563)</f>
        <v/>
      </c>
      <c r="BR563" s="41" t="str">
        <f>IF('EDCI Data'!BP563="","",'EDCI Data'!BP563)</f>
        <v/>
      </c>
      <c r="BS563" s="41" t="str">
        <f>IF('EDCI Data'!BQ563="","",'EDCI Data'!BQ563)</f>
        <v/>
      </c>
      <c r="BT563" s="41" t="str">
        <f>IF('EDCI Data'!BR563="","",'EDCI Data'!BR563)</f>
        <v/>
      </c>
      <c r="BU563" s="41" t="str">
        <f>IF('EDCI Data'!BS563="","",'EDCI Data'!BS563)</f>
        <v/>
      </c>
      <c r="BV563" s="41" t="str">
        <f>IF('EDCI Data'!BT563="","",'EDCI Data'!BT563)</f>
        <v/>
      </c>
      <c r="BW563" s="41" t="str">
        <f>IF('EDCI Data'!BU563="","",'EDCI Data'!BU563)</f>
        <v/>
      </c>
      <c r="BX563" s="41" t="str">
        <f>IF('EDCI Data'!BV563="","",'EDCI Data'!BV563)</f>
        <v/>
      </c>
      <c r="BY563" s="39" t="str">
        <f>IF('EDCI Data'!BW563="","",'EDCI Data'!BW563)</f>
        <v/>
      </c>
      <c r="BZ563" s="39" t="str">
        <f>IF('EDCI Data'!BX563="","",'EDCI Data'!BX563)</f>
        <v/>
      </c>
      <c r="CA563" s="39" t="str">
        <f>IF('EDCI Data'!BY563="","",'EDCI Data'!BY563)</f>
        <v/>
      </c>
      <c r="CB563" s="39" t="str">
        <f>IF('EDCI Data'!BZ563="","",'EDCI Data'!BZ563)</f>
        <v/>
      </c>
      <c r="CD563" s="39" t="str">
        <f>IF('EDCI Data'!CB563="","",'EDCI Data'!CB563)</f>
        <v/>
      </c>
      <c r="CJ563" s="41" t="str">
        <f>IF('EDCI Data'!DA563="","",'EDCI Data'!DA563)</f>
        <v/>
      </c>
      <c r="CK563" s="41" t="str">
        <f>IF('EDCI Data'!DB563="","",'EDCI Data'!DB563)</f>
        <v/>
      </c>
      <c r="CL563" s="39" t="str">
        <f>IF('EDCI Data'!DB563="","",'EDCI Data'!DB563)</f>
        <v/>
      </c>
    </row>
    <row r="564" spans="3:90" ht="15.4" hidden="1" x14ac:dyDescent="0.45">
      <c r="C564" s="38" t="str">
        <f>IF('EDCI Data'!B564="","",'EDCI Data'!B564)</f>
        <v/>
      </c>
      <c r="D564" s="38" t="str">
        <f>IF('EDCI Data'!C564="","",'EDCI Data'!C564)</f>
        <v/>
      </c>
      <c r="E564" s="39" t="str">
        <f>IF('EDCI Data'!D564="","",'EDCI Data'!D564)</f>
        <v/>
      </c>
      <c r="F564" s="39" t="str">
        <f>IF('EDCI Data'!E564="","",'EDCI Data'!E564)</f>
        <v/>
      </c>
      <c r="G564" s="39" t="str">
        <f>IF('EDCI Data'!F564="","",'EDCI Data'!F564)</f>
        <v/>
      </c>
      <c r="H564" s="39" t="str">
        <f>IF('EDCI Data'!G564="","",'EDCI Data'!G564)</f>
        <v/>
      </c>
      <c r="I564" s="39" t="str">
        <f>IF('EDCI Data'!H564="","",'EDCI Data'!H564)</f>
        <v/>
      </c>
      <c r="J564" s="39" t="str">
        <f>IF('EDCI Data'!I564="","",'EDCI Data'!I564)</f>
        <v/>
      </c>
      <c r="K564" s="39" t="str">
        <f>IF('EDCI Data'!J564="","",'EDCI Data'!J564)</f>
        <v/>
      </c>
      <c r="L564" s="39" t="str">
        <f>IF('EDCI Data'!K564="","",'EDCI Data'!K564)</f>
        <v/>
      </c>
      <c r="M564" s="39" t="str">
        <f>IF('EDCI Data'!L564="","",'EDCI Data'!L564)</f>
        <v/>
      </c>
      <c r="N564" s="39" t="str">
        <f>IF('EDCI Data'!M564="","",'EDCI Data'!M564)</f>
        <v/>
      </c>
      <c r="O564" s="39" t="str">
        <f>IF('EDCI Data'!N564="","",'EDCI Data'!N564)</f>
        <v/>
      </c>
      <c r="P564" s="51" t="str">
        <f>IF('EDCI Data'!O564="","",'EDCI Data'!O564)</f>
        <v/>
      </c>
      <c r="Q564" s="51" t="str">
        <f>IF('EDCI Data'!P564="","",'EDCI Data'!P564)</f>
        <v/>
      </c>
      <c r="R564" s="51" t="str">
        <f>IF('EDCI Data'!Q564="","",'EDCI Data'!Q564)</f>
        <v/>
      </c>
      <c r="T564" s="39" t="str">
        <f>IF('EDCI Data'!S564="","",'EDCI Data'!S564)</f>
        <v/>
      </c>
      <c r="U564" s="39" t="str">
        <f>IF('EDCI Data'!T564="","",'EDCI Data'!T564)</f>
        <v/>
      </c>
      <c r="V564" s="39" t="str">
        <f>IF('EDCI Data'!U564="","",'EDCI Data'!U564)</f>
        <v/>
      </c>
      <c r="W564" s="39" t="str">
        <f>IF('EDCI Data'!V564="","",'EDCI Data'!V564)</f>
        <v/>
      </c>
      <c r="X564" s="39" t="str">
        <f>IF('EDCI Data'!W564="","",'EDCI Data'!W564)</f>
        <v/>
      </c>
      <c r="Y564" s="39" t="str">
        <f>IF('EDCI Data'!X564="","",'EDCI Data'!X564)</f>
        <v/>
      </c>
      <c r="Z564" s="39" t="str">
        <f>IF('EDCI Data'!Y564="","",'EDCI Data'!Y564)</f>
        <v/>
      </c>
      <c r="AA564" s="39" t="str">
        <f>IF('EDCI Data'!Z564="","",'EDCI Data'!Z564)</f>
        <v/>
      </c>
      <c r="AB564" s="40" t="str">
        <f>IF('EDCI Data'!AA564="","",'EDCI Data'!AA564)</f>
        <v/>
      </c>
      <c r="AC564" s="39" t="str">
        <f>IF('EDCI Data'!AB564="","",'EDCI Data'!AB564)</f>
        <v/>
      </c>
      <c r="AD564" s="39" t="str">
        <f>IF('EDCI Data'!AC564="","",'EDCI Data'!AC564)</f>
        <v/>
      </c>
      <c r="AE564" s="39" t="str">
        <f>IF('EDCI Data'!AD564="","",'EDCI Data'!AD564)</f>
        <v/>
      </c>
      <c r="AF564" s="39" t="str">
        <f>IF('EDCI Data'!AE564="","",'EDCI Data'!AE564)</f>
        <v/>
      </c>
      <c r="AG564" s="39" t="str">
        <f>IF('EDCI Data'!AF564="","",'EDCI Data'!AF564)</f>
        <v/>
      </c>
      <c r="AH564" s="39" t="str">
        <f>IF('EDCI Data'!AG564="","",'EDCI Data'!AG564)</f>
        <v/>
      </c>
      <c r="AI564" s="39" t="str">
        <f>IF('EDCI Data'!AH564="","",'EDCI Data'!AH564)</f>
        <v/>
      </c>
      <c r="AJ564" s="39" t="str">
        <f>IF('EDCI Data'!AI564="","",'EDCI Data'!AI564)</f>
        <v/>
      </c>
      <c r="AK564" s="39" t="str">
        <f>IF('EDCI Data'!AJ564="","",'EDCI Data'!AJ564)</f>
        <v/>
      </c>
      <c r="AL564" s="39" t="str">
        <f>IF('EDCI Data'!AK564="","",'EDCI Data'!AK564)</f>
        <v/>
      </c>
      <c r="AN564" s="39" t="str">
        <f>IF('EDCI Data'!AM564="","",'EDCI Data'!AM564)</f>
        <v/>
      </c>
      <c r="AO564" s="39" t="str">
        <f>IF('EDCI Data'!AN564="","",'EDCI Data'!AN564)</f>
        <v/>
      </c>
      <c r="AP564" s="39" t="str">
        <f>IF('EDCI Data'!AO564="","",'EDCI Data'!AO564)</f>
        <v/>
      </c>
      <c r="AQ564" s="39" t="str">
        <f>IF('EDCI Data'!AP564="","",'EDCI Data'!AP564)</f>
        <v/>
      </c>
      <c r="AR564" s="39" t="str">
        <f>IF('EDCI Data'!AQ564="","",'EDCI Data'!AQ564)</f>
        <v/>
      </c>
      <c r="AS564" s="39" t="str">
        <f>IF('EDCI Data'!AR564="","",'EDCI Data'!AR564)</f>
        <v/>
      </c>
      <c r="AT564" s="39" t="str">
        <f>IF('EDCI Data'!AS564="","",'EDCI Data'!AS564)</f>
        <v/>
      </c>
      <c r="AU564" s="39" t="str">
        <f>IF('EDCI Data'!AT564="","",'EDCI Data'!AT564)</f>
        <v/>
      </c>
      <c r="AV564" s="39" t="str">
        <f>IF('EDCI Data'!AU564="","",'EDCI Data'!AU564)</f>
        <v/>
      </c>
      <c r="AW564" s="39" t="str">
        <f>IF('EDCI Data'!AV564="","",'EDCI Data'!AV564)</f>
        <v/>
      </c>
      <c r="AX564" s="39" t="str">
        <f>IF('EDCI Data'!AW564="","",'EDCI Data'!AW564)</f>
        <v/>
      </c>
      <c r="AY564" s="39" t="str">
        <f>IF('EDCI Data'!AX564="","",'EDCI Data'!AX564)</f>
        <v/>
      </c>
      <c r="AZ564" s="39" t="str">
        <f>IF('EDCI Data'!AY564="","",'EDCI Data'!AY564)</f>
        <v/>
      </c>
      <c r="BA564" s="39" t="str">
        <f>IF('EDCI Data'!AZ564="","",'EDCI Data'!AZ564)</f>
        <v/>
      </c>
      <c r="BB564" s="39" t="str">
        <f>IF('EDCI Data'!BA564="","",'EDCI Data'!BA564)</f>
        <v/>
      </c>
      <c r="BC564" s="39" t="str">
        <f>IF('EDCI Data'!BB564="","",'EDCI Data'!BB564)</f>
        <v/>
      </c>
      <c r="BD564" s="39" t="str">
        <f>IF('EDCI Data'!BC564="","",'EDCI Data'!BC564)</f>
        <v/>
      </c>
      <c r="BE564" s="39" t="str">
        <f>IF('EDCI Data'!BD564="","",'EDCI Data'!BD564)</f>
        <v/>
      </c>
      <c r="BF564" s="39" t="str">
        <f>IF('EDCI Data'!BE564="","",'EDCI Data'!BE564)</f>
        <v/>
      </c>
      <c r="BG564" s="39" t="str">
        <f>IF('EDCI Data'!BF564="","",'EDCI Data'!BF564)</f>
        <v/>
      </c>
      <c r="BH564" s="39" t="str">
        <f>IF('EDCI Data'!BG564="","",'EDCI Data'!BG564)</f>
        <v/>
      </c>
      <c r="BI564" s="39" t="str">
        <f>IF('EDCI Data'!BH564="","",'EDCI Data'!BH564)</f>
        <v/>
      </c>
      <c r="BJ564" s="39" t="str">
        <f>IF('EDCI Data'!BI564="","",'EDCI Data'!BI564)</f>
        <v/>
      </c>
      <c r="BL564" s="39" t="str">
        <f>IF('EDCI Data'!BJ564="","",'EDCI Data'!BJ564)</f>
        <v/>
      </c>
      <c r="BM564" s="39" t="str">
        <f>IF('EDCI Data'!BK564="","",'EDCI Data'!BK564)</f>
        <v/>
      </c>
      <c r="BN564" s="41" t="str">
        <f>IF('EDCI Data'!BL564="","",'EDCI Data'!BL564)</f>
        <v/>
      </c>
      <c r="BO564" s="41" t="str">
        <f>IF('EDCI Data'!BM564="","",'EDCI Data'!BM564)</f>
        <v/>
      </c>
      <c r="BP564" s="41" t="str">
        <f>IF('EDCI Data'!BN564="","",'EDCI Data'!BN564)</f>
        <v/>
      </c>
      <c r="BQ564" s="41" t="str">
        <f>IF('EDCI Data'!BO564="","",'EDCI Data'!BO564)</f>
        <v/>
      </c>
      <c r="BR564" s="41" t="str">
        <f>IF('EDCI Data'!BP564="","",'EDCI Data'!BP564)</f>
        <v/>
      </c>
      <c r="BS564" s="41" t="str">
        <f>IF('EDCI Data'!BQ564="","",'EDCI Data'!BQ564)</f>
        <v/>
      </c>
      <c r="BT564" s="41" t="str">
        <f>IF('EDCI Data'!BR564="","",'EDCI Data'!BR564)</f>
        <v/>
      </c>
      <c r="BU564" s="41" t="str">
        <f>IF('EDCI Data'!BS564="","",'EDCI Data'!BS564)</f>
        <v/>
      </c>
      <c r="BV564" s="41" t="str">
        <f>IF('EDCI Data'!BT564="","",'EDCI Data'!BT564)</f>
        <v/>
      </c>
      <c r="BW564" s="41" t="str">
        <f>IF('EDCI Data'!BU564="","",'EDCI Data'!BU564)</f>
        <v/>
      </c>
      <c r="BX564" s="41" t="str">
        <f>IF('EDCI Data'!BV564="","",'EDCI Data'!BV564)</f>
        <v/>
      </c>
      <c r="BY564" s="39" t="str">
        <f>IF('EDCI Data'!BW564="","",'EDCI Data'!BW564)</f>
        <v/>
      </c>
      <c r="BZ564" s="39" t="str">
        <f>IF('EDCI Data'!BX564="","",'EDCI Data'!BX564)</f>
        <v/>
      </c>
      <c r="CA564" s="39" t="str">
        <f>IF('EDCI Data'!BY564="","",'EDCI Data'!BY564)</f>
        <v/>
      </c>
      <c r="CB564" s="39" t="str">
        <f>IF('EDCI Data'!BZ564="","",'EDCI Data'!BZ564)</f>
        <v/>
      </c>
      <c r="CD564" s="39" t="str">
        <f>IF('EDCI Data'!CB564="","",'EDCI Data'!CB564)</f>
        <v/>
      </c>
      <c r="CJ564" s="41" t="str">
        <f>IF('EDCI Data'!DA564="","",'EDCI Data'!DA564)</f>
        <v/>
      </c>
      <c r="CK564" s="41" t="str">
        <f>IF('EDCI Data'!DB564="","",'EDCI Data'!DB564)</f>
        <v/>
      </c>
      <c r="CL564" s="39" t="str">
        <f>IF('EDCI Data'!DB564="","",'EDCI Data'!DB564)</f>
        <v/>
      </c>
    </row>
    <row r="565" spans="3:90" ht="15.4" hidden="1" x14ac:dyDescent="0.45">
      <c r="C565" s="38" t="str">
        <f>IF('EDCI Data'!B565="","",'EDCI Data'!B565)</f>
        <v/>
      </c>
      <c r="D565" s="38" t="str">
        <f>IF('EDCI Data'!C565="","",'EDCI Data'!C565)</f>
        <v/>
      </c>
      <c r="E565" s="39" t="str">
        <f>IF('EDCI Data'!D565="","",'EDCI Data'!D565)</f>
        <v/>
      </c>
      <c r="F565" s="39" t="str">
        <f>IF('EDCI Data'!E565="","",'EDCI Data'!E565)</f>
        <v/>
      </c>
      <c r="G565" s="39" t="str">
        <f>IF('EDCI Data'!F565="","",'EDCI Data'!F565)</f>
        <v/>
      </c>
      <c r="H565" s="39" t="str">
        <f>IF('EDCI Data'!G565="","",'EDCI Data'!G565)</f>
        <v/>
      </c>
      <c r="I565" s="39" t="str">
        <f>IF('EDCI Data'!H565="","",'EDCI Data'!H565)</f>
        <v/>
      </c>
      <c r="J565" s="39" t="str">
        <f>IF('EDCI Data'!I565="","",'EDCI Data'!I565)</f>
        <v/>
      </c>
      <c r="K565" s="39" t="str">
        <f>IF('EDCI Data'!J565="","",'EDCI Data'!J565)</f>
        <v/>
      </c>
      <c r="L565" s="39" t="str">
        <f>IF('EDCI Data'!K565="","",'EDCI Data'!K565)</f>
        <v/>
      </c>
      <c r="M565" s="39" t="str">
        <f>IF('EDCI Data'!L565="","",'EDCI Data'!L565)</f>
        <v/>
      </c>
      <c r="N565" s="39" t="str">
        <f>IF('EDCI Data'!M565="","",'EDCI Data'!M565)</f>
        <v/>
      </c>
      <c r="O565" s="39" t="str">
        <f>IF('EDCI Data'!N565="","",'EDCI Data'!N565)</f>
        <v/>
      </c>
      <c r="P565" s="51" t="str">
        <f>IF('EDCI Data'!O565="","",'EDCI Data'!O565)</f>
        <v/>
      </c>
      <c r="Q565" s="51" t="str">
        <f>IF('EDCI Data'!P565="","",'EDCI Data'!P565)</f>
        <v/>
      </c>
      <c r="R565" s="51" t="str">
        <f>IF('EDCI Data'!Q565="","",'EDCI Data'!Q565)</f>
        <v/>
      </c>
      <c r="T565" s="39" t="str">
        <f>IF('EDCI Data'!S565="","",'EDCI Data'!S565)</f>
        <v/>
      </c>
      <c r="U565" s="39" t="str">
        <f>IF('EDCI Data'!T565="","",'EDCI Data'!T565)</f>
        <v/>
      </c>
      <c r="V565" s="39" t="str">
        <f>IF('EDCI Data'!U565="","",'EDCI Data'!U565)</f>
        <v/>
      </c>
      <c r="W565" s="39" t="str">
        <f>IF('EDCI Data'!V565="","",'EDCI Data'!V565)</f>
        <v/>
      </c>
      <c r="X565" s="39" t="str">
        <f>IF('EDCI Data'!W565="","",'EDCI Data'!W565)</f>
        <v/>
      </c>
      <c r="Y565" s="39" t="str">
        <f>IF('EDCI Data'!X565="","",'EDCI Data'!X565)</f>
        <v/>
      </c>
      <c r="Z565" s="39" t="str">
        <f>IF('EDCI Data'!Y565="","",'EDCI Data'!Y565)</f>
        <v/>
      </c>
      <c r="AA565" s="39" t="str">
        <f>IF('EDCI Data'!Z565="","",'EDCI Data'!Z565)</f>
        <v/>
      </c>
      <c r="AB565" s="40" t="str">
        <f>IF('EDCI Data'!AA565="","",'EDCI Data'!AA565)</f>
        <v/>
      </c>
      <c r="AC565" s="39" t="str">
        <f>IF('EDCI Data'!AB565="","",'EDCI Data'!AB565)</f>
        <v/>
      </c>
      <c r="AD565" s="39" t="str">
        <f>IF('EDCI Data'!AC565="","",'EDCI Data'!AC565)</f>
        <v/>
      </c>
      <c r="AE565" s="39" t="str">
        <f>IF('EDCI Data'!AD565="","",'EDCI Data'!AD565)</f>
        <v/>
      </c>
      <c r="AF565" s="39" t="str">
        <f>IF('EDCI Data'!AE565="","",'EDCI Data'!AE565)</f>
        <v/>
      </c>
      <c r="AG565" s="39" t="str">
        <f>IF('EDCI Data'!AF565="","",'EDCI Data'!AF565)</f>
        <v/>
      </c>
      <c r="AH565" s="39" t="str">
        <f>IF('EDCI Data'!AG565="","",'EDCI Data'!AG565)</f>
        <v/>
      </c>
      <c r="AI565" s="39" t="str">
        <f>IF('EDCI Data'!AH565="","",'EDCI Data'!AH565)</f>
        <v/>
      </c>
      <c r="AJ565" s="39" t="str">
        <f>IF('EDCI Data'!AI565="","",'EDCI Data'!AI565)</f>
        <v/>
      </c>
      <c r="AK565" s="39" t="str">
        <f>IF('EDCI Data'!AJ565="","",'EDCI Data'!AJ565)</f>
        <v/>
      </c>
      <c r="AL565" s="39" t="str">
        <f>IF('EDCI Data'!AK565="","",'EDCI Data'!AK565)</f>
        <v/>
      </c>
      <c r="AN565" s="39" t="str">
        <f>IF('EDCI Data'!AM565="","",'EDCI Data'!AM565)</f>
        <v/>
      </c>
      <c r="AO565" s="39" t="str">
        <f>IF('EDCI Data'!AN565="","",'EDCI Data'!AN565)</f>
        <v/>
      </c>
      <c r="AP565" s="39" t="str">
        <f>IF('EDCI Data'!AO565="","",'EDCI Data'!AO565)</f>
        <v/>
      </c>
      <c r="AQ565" s="39" t="str">
        <f>IF('EDCI Data'!AP565="","",'EDCI Data'!AP565)</f>
        <v/>
      </c>
      <c r="AR565" s="39" t="str">
        <f>IF('EDCI Data'!AQ565="","",'EDCI Data'!AQ565)</f>
        <v/>
      </c>
      <c r="AS565" s="39" t="str">
        <f>IF('EDCI Data'!AR565="","",'EDCI Data'!AR565)</f>
        <v/>
      </c>
      <c r="AT565" s="39" t="str">
        <f>IF('EDCI Data'!AS565="","",'EDCI Data'!AS565)</f>
        <v/>
      </c>
      <c r="AU565" s="39" t="str">
        <f>IF('EDCI Data'!AT565="","",'EDCI Data'!AT565)</f>
        <v/>
      </c>
      <c r="AV565" s="39" t="str">
        <f>IF('EDCI Data'!AU565="","",'EDCI Data'!AU565)</f>
        <v/>
      </c>
      <c r="AW565" s="39" t="str">
        <f>IF('EDCI Data'!AV565="","",'EDCI Data'!AV565)</f>
        <v/>
      </c>
      <c r="AX565" s="39" t="str">
        <f>IF('EDCI Data'!AW565="","",'EDCI Data'!AW565)</f>
        <v/>
      </c>
      <c r="AY565" s="39" t="str">
        <f>IF('EDCI Data'!AX565="","",'EDCI Data'!AX565)</f>
        <v/>
      </c>
      <c r="AZ565" s="39" t="str">
        <f>IF('EDCI Data'!AY565="","",'EDCI Data'!AY565)</f>
        <v/>
      </c>
      <c r="BA565" s="39" t="str">
        <f>IF('EDCI Data'!AZ565="","",'EDCI Data'!AZ565)</f>
        <v/>
      </c>
      <c r="BB565" s="39" t="str">
        <f>IF('EDCI Data'!BA565="","",'EDCI Data'!BA565)</f>
        <v/>
      </c>
      <c r="BC565" s="39" t="str">
        <f>IF('EDCI Data'!BB565="","",'EDCI Data'!BB565)</f>
        <v/>
      </c>
      <c r="BD565" s="39" t="str">
        <f>IF('EDCI Data'!BC565="","",'EDCI Data'!BC565)</f>
        <v/>
      </c>
      <c r="BE565" s="39" t="str">
        <f>IF('EDCI Data'!BD565="","",'EDCI Data'!BD565)</f>
        <v/>
      </c>
      <c r="BF565" s="39" t="str">
        <f>IF('EDCI Data'!BE565="","",'EDCI Data'!BE565)</f>
        <v/>
      </c>
      <c r="BG565" s="39" t="str">
        <f>IF('EDCI Data'!BF565="","",'EDCI Data'!BF565)</f>
        <v/>
      </c>
      <c r="BH565" s="39" t="str">
        <f>IF('EDCI Data'!BG565="","",'EDCI Data'!BG565)</f>
        <v/>
      </c>
      <c r="BI565" s="39" t="str">
        <f>IF('EDCI Data'!BH565="","",'EDCI Data'!BH565)</f>
        <v/>
      </c>
      <c r="BJ565" s="39" t="str">
        <f>IF('EDCI Data'!BI565="","",'EDCI Data'!BI565)</f>
        <v/>
      </c>
      <c r="BL565" s="39" t="str">
        <f>IF('EDCI Data'!BJ565="","",'EDCI Data'!BJ565)</f>
        <v/>
      </c>
      <c r="BM565" s="39" t="str">
        <f>IF('EDCI Data'!BK565="","",'EDCI Data'!BK565)</f>
        <v/>
      </c>
      <c r="BN565" s="41" t="str">
        <f>IF('EDCI Data'!BL565="","",'EDCI Data'!BL565)</f>
        <v/>
      </c>
      <c r="BO565" s="41" t="str">
        <f>IF('EDCI Data'!BM565="","",'EDCI Data'!BM565)</f>
        <v/>
      </c>
      <c r="BP565" s="41" t="str">
        <f>IF('EDCI Data'!BN565="","",'EDCI Data'!BN565)</f>
        <v/>
      </c>
      <c r="BQ565" s="41" t="str">
        <f>IF('EDCI Data'!BO565="","",'EDCI Data'!BO565)</f>
        <v/>
      </c>
      <c r="BR565" s="41" t="str">
        <f>IF('EDCI Data'!BP565="","",'EDCI Data'!BP565)</f>
        <v/>
      </c>
      <c r="BS565" s="41" t="str">
        <f>IF('EDCI Data'!BQ565="","",'EDCI Data'!BQ565)</f>
        <v/>
      </c>
      <c r="BT565" s="41" t="str">
        <f>IF('EDCI Data'!BR565="","",'EDCI Data'!BR565)</f>
        <v/>
      </c>
      <c r="BU565" s="41" t="str">
        <f>IF('EDCI Data'!BS565="","",'EDCI Data'!BS565)</f>
        <v/>
      </c>
      <c r="BV565" s="41" t="str">
        <f>IF('EDCI Data'!BT565="","",'EDCI Data'!BT565)</f>
        <v/>
      </c>
      <c r="BW565" s="41" t="str">
        <f>IF('EDCI Data'!BU565="","",'EDCI Data'!BU565)</f>
        <v/>
      </c>
      <c r="BX565" s="41" t="str">
        <f>IF('EDCI Data'!BV565="","",'EDCI Data'!BV565)</f>
        <v/>
      </c>
      <c r="BY565" s="39" t="str">
        <f>IF('EDCI Data'!BW565="","",'EDCI Data'!BW565)</f>
        <v/>
      </c>
      <c r="BZ565" s="39" t="str">
        <f>IF('EDCI Data'!BX565="","",'EDCI Data'!BX565)</f>
        <v/>
      </c>
      <c r="CA565" s="39" t="str">
        <f>IF('EDCI Data'!BY565="","",'EDCI Data'!BY565)</f>
        <v/>
      </c>
      <c r="CB565" s="39" t="str">
        <f>IF('EDCI Data'!BZ565="","",'EDCI Data'!BZ565)</f>
        <v/>
      </c>
      <c r="CD565" s="39" t="str">
        <f>IF('EDCI Data'!CB565="","",'EDCI Data'!CB565)</f>
        <v/>
      </c>
      <c r="CJ565" s="41" t="str">
        <f>IF('EDCI Data'!DA565="","",'EDCI Data'!DA565)</f>
        <v/>
      </c>
      <c r="CK565" s="41" t="str">
        <f>IF('EDCI Data'!DB565="","",'EDCI Data'!DB565)</f>
        <v/>
      </c>
      <c r="CL565" s="39" t="str">
        <f>IF('EDCI Data'!DB565="","",'EDCI Data'!DB565)</f>
        <v/>
      </c>
    </row>
    <row r="566" spans="3:90" ht="15.4" hidden="1" x14ac:dyDescent="0.45">
      <c r="C566" s="38" t="str">
        <f>IF('EDCI Data'!B566="","",'EDCI Data'!B566)</f>
        <v/>
      </c>
      <c r="D566" s="38" t="str">
        <f>IF('EDCI Data'!C566="","",'EDCI Data'!C566)</f>
        <v/>
      </c>
      <c r="E566" s="39" t="str">
        <f>IF('EDCI Data'!D566="","",'EDCI Data'!D566)</f>
        <v/>
      </c>
      <c r="F566" s="39" t="str">
        <f>IF('EDCI Data'!E566="","",'EDCI Data'!E566)</f>
        <v/>
      </c>
      <c r="G566" s="39" t="str">
        <f>IF('EDCI Data'!F566="","",'EDCI Data'!F566)</f>
        <v/>
      </c>
      <c r="H566" s="39" t="str">
        <f>IF('EDCI Data'!G566="","",'EDCI Data'!G566)</f>
        <v/>
      </c>
      <c r="I566" s="39" t="str">
        <f>IF('EDCI Data'!H566="","",'EDCI Data'!H566)</f>
        <v/>
      </c>
      <c r="J566" s="39" t="str">
        <f>IF('EDCI Data'!I566="","",'EDCI Data'!I566)</f>
        <v/>
      </c>
      <c r="K566" s="39" t="str">
        <f>IF('EDCI Data'!J566="","",'EDCI Data'!J566)</f>
        <v/>
      </c>
      <c r="L566" s="39" t="str">
        <f>IF('EDCI Data'!K566="","",'EDCI Data'!K566)</f>
        <v/>
      </c>
      <c r="M566" s="39" t="str">
        <f>IF('EDCI Data'!L566="","",'EDCI Data'!L566)</f>
        <v/>
      </c>
      <c r="N566" s="39" t="str">
        <f>IF('EDCI Data'!M566="","",'EDCI Data'!M566)</f>
        <v/>
      </c>
      <c r="O566" s="39" t="str">
        <f>IF('EDCI Data'!N566="","",'EDCI Data'!N566)</f>
        <v/>
      </c>
      <c r="P566" s="51" t="str">
        <f>IF('EDCI Data'!O566="","",'EDCI Data'!O566)</f>
        <v/>
      </c>
      <c r="Q566" s="51" t="str">
        <f>IF('EDCI Data'!P566="","",'EDCI Data'!P566)</f>
        <v/>
      </c>
      <c r="R566" s="51" t="str">
        <f>IF('EDCI Data'!Q566="","",'EDCI Data'!Q566)</f>
        <v/>
      </c>
      <c r="T566" s="39" t="str">
        <f>IF('EDCI Data'!S566="","",'EDCI Data'!S566)</f>
        <v/>
      </c>
      <c r="U566" s="39" t="str">
        <f>IF('EDCI Data'!T566="","",'EDCI Data'!T566)</f>
        <v/>
      </c>
      <c r="V566" s="39" t="str">
        <f>IF('EDCI Data'!U566="","",'EDCI Data'!U566)</f>
        <v/>
      </c>
      <c r="W566" s="39" t="str">
        <f>IF('EDCI Data'!V566="","",'EDCI Data'!V566)</f>
        <v/>
      </c>
      <c r="X566" s="39" t="str">
        <f>IF('EDCI Data'!W566="","",'EDCI Data'!W566)</f>
        <v/>
      </c>
      <c r="Y566" s="39" t="str">
        <f>IF('EDCI Data'!X566="","",'EDCI Data'!X566)</f>
        <v/>
      </c>
      <c r="Z566" s="39" t="str">
        <f>IF('EDCI Data'!Y566="","",'EDCI Data'!Y566)</f>
        <v/>
      </c>
      <c r="AA566" s="39" t="str">
        <f>IF('EDCI Data'!Z566="","",'EDCI Data'!Z566)</f>
        <v/>
      </c>
      <c r="AB566" s="40" t="str">
        <f>IF('EDCI Data'!AA566="","",'EDCI Data'!AA566)</f>
        <v/>
      </c>
      <c r="AC566" s="39" t="str">
        <f>IF('EDCI Data'!AB566="","",'EDCI Data'!AB566)</f>
        <v/>
      </c>
      <c r="AD566" s="39" t="str">
        <f>IF('EDCI Data'!AC566="","",'EDCI Data'!AC566)</f>
        <v/>
      </c>
      <c r="AE566" s="39" t="str">
        <f>IF('EDCI Data'!AD566="","",'EDCI Data'!AD566)</f>
        <v/>
      </c>
      <c r="AF566" s="39" t="str">
        <f>IF('EDCI Data'!AE566="","",'EDCI Data'!AE566)</f>
        <v/>
      </c>
      <c r="AG566" s="39" t="str">
        <f>IF('EDCI Data'!AF566="","",'EDCI Data'!AF566)</f>
        <v/>
      </c>
      <c r="AH566" s="39" t="str">
        <f>IF('EDCI Data'!AG566="","",'EDCI Data'!AG566)</f>
        <v/>
      </c>
      <c r="AI566" s="39" t="str">
        <f>IF('EDCI Data'!AH566="","",'EDCI Data'!AH566)</f>
        <v/>
      </c>
      <c r="AJ566" s="39" t="str">
        <f>IF('EDCI Data'!AI566="","",'EDCI Data'!AI566)</f>
        <v/>
      </c>
      <c r="AK566" s="39" t="str">
        <f>IF('EDCI Data'!AJ566="","",'EDCI Data'!AJ566)</f>
        <v/>
      </c>
      <c r="AL566" s="39" t="str">
        <f>IF('EDCI Data'!AK566="","",'EDCI Data'!AK566)</f>
        <v/>
      </c>
      <c r="AN566" s="39" t="str">
        <f>IF('EDCI Data'!AM566="","",'EDCI Data'!AM566)</f>
        <v/>
      </c>
      <c r="AO566" s="39" t="str">
        <f>IF('EDCI Data'!AN566="","",'EDCI Data'!AN566)</f>
        <v/>
      </c>
      <c r="AP566" s="39" t="str">
        <f>IF('EDCI Data'!AO566="","",'EDCI Data'!AO566)</f>
        <v/>
      </c>
      <c r="AQ566" s="39" t="str">
        <f>IF('EDCI Data'!AP566="","",'EDCI Data'!AP566)</f>
        <v/>
      </c>
      <c r="AR566" s="39" t="str">
        <f>IF('EDCI Data'!AQ566="","",'EDCI Data'!AQ566)</f>
        <v/>
      </c>
      <c r="AS566" s="39" t="str">
        <f>IF('EDCI Data'!AR566="","",'EDCI Data'!AR566)</f>
        <v/>
      </c>
      <c r="AT566" s="39" t="str">
        <f>IF('EDCI Data'!AS566="","",'EDCI Data'!AS566)</f>
        <v/>
      </c>
      <c r="AU566" s="39" t="str">
        <f>IF('EDCI Data'!AT566="","",'EDCI Data'!AT566)</f>
        <v/>
      </c>
      <c r="AV566" s="39" t="str">
        <f>IF('EDCI Data'!AU566="","",'EDCI Data'!AU566)</f>
        <v/>
      </c>
      <c r="AW566" s="39" t="str">
        <f>IF('EDCI Data'!AV566="","",'EDCI Data'!AV566)</f>
        <v/>
      </c>
      <c r="AX566" s="39" t="str">
        <f>IF('EDCI Data'!AW566="","",'EDCI Data'!AW566)</f>
        <v/>
      </c>
      <c r="AY566" s="39" t="str">
        <f>IF('EDCI Data'!AX566="","",'EDCI Data'!AX566)</f>
        <v/>
      </c>
      <c r="AZ566" s="39" t="str">
        <f>IF('EDCI Data'!AY566="","",'EDCI Data'!AY566)</f>
        <v/>
      </c>
      <c r="BA566" s="39" t="str">
        <f>IF('EDCI Data'!AZ566="","",'EDCI Data'!AZ566)</f>
        <v/>
      </c>
      <c r="BB566" s="39" t="str">
        <f>IF('EDCI Data'!BA566="","",'EDCI Data'!BA566)</f>
        <v/>
      </c>
      <c r="BC566" s="39" t="str">
        <f>IF('EDCI Data'!BB566="","",'EDCI Data'!BB566)</f>
        <v/>
      </c>
      <c r="BD566" s="39" t="str">
        <f>IF('EDCI Data'!BC566="","",'EDCI Data'!BC566)</f>
        <v/>
      </c>
      <c r="BE566" s="39" t="str">
        <f>IF('EDCI Data'!BD566="","",'EDCI Data'!BD566)</f>
        <v/>
      </c>
      <c r="BF566" s="39" t="str">
        <f>IF('EDCI Data'!BE566="","",'EDCI Data'!BE566)</f>
        <v/>
      </c>
      <c r="BG566" s="39" t="str">
        <f>IF('EDCI Data'!BF566="","",'EDCI Data'!BF566)</f>
        <v/>
      </c>
      <c r="BH566" s="39" t="str">
        <f>IF('EDCI Data'!BG566="","",'EDCI Data'!BG566)</f>
        <v/>
      </c>
      <c r="BI566" s="39" t="str">
        <f>IF('EDCI Data'!BH566="","",'EDCI Data'!BH566)</f>
        <v/>
      </c>
      <c r="BJ566" s="39" t="str">
        <f>IF('EDCI Data'!BI566="","",'EDCI Data'!BI566)</f>
        <v/>
      </c>
      <c r="BL566" s="39" t="str">
        <f>IF('EDCI Data'!BJ566="","",'EDCI Data'!BJ566)</f>
        <v/>
      </c>
      <c r="BM566" s="39" t="str">
        <f>IF('EDCI Data'!BK566="","",'EDCI Data'!BK566)</f>
        <v/>
      </c>
      <c r="BN566" s="41" t="str">
        <f>IF('EDCI Data'!BL566="","",'EDCI Data'!BL566)</f>
        <v/>
      </c>
      <c r="BO566" s="41" t="str">
        <f>IF('EDCI Data'!BM566="","",'EDCI Data'!BM566)</f>
        <v/>
      </c>
      <c r="BP566" s="41" t="str">
        <f>IF('EDCI Data'!BN566="","",'EDCI Data'!BN566)</f>
        <v/>
      </c>
      <c r="BQ566" s="41" t="str">
        <f>IF('EDCI Data'!BO566="","",'EDCI Data'!BO566)</f>
        <v/>
      </c>
      <c r="BR566" s="41" t="str">
        <f>IF('EDCI Data'!BP566="","",'EDCI Data'!BP566)</f>
        <v/>
      </c>
      <c r="BS566" s="41" t="str">
        <f>IF('EDCI Data'!BQ566="","",'EDCI Data'!BQ566)</f>
        <v/>
      </c>
      <c r="BT566" s="41" t="str">
        <f>IF('EDCI Data'!BR566="","",'EDCI Data'!BR566)</f>
        <v/>
      </c>
      <c r="BU566" s="41" t="str">
        <f>IF('EDCI Data'!BS566="","",'EDCI Data'!BS566)</f>
        <v/>
      </c>
      <c r="BV566" s="41" t="str">
        <f>IF('EDCI Data'!BT566="","",'EDCI Data'!BT566)</f>
        <v/>
      </c>
      <c r="BW566" s="41" t="str">
        <f>IF('EDCI Data'!BU566="","",'EDCI Data'!BU566)</f>
        <v/>
      </c>
      <c r="BX566" s="41" t="str">
        <f>IF('EDCI Data'!BV566="","",'EDCI Data'!BV566)</f>
        <v/>
      </c>
      <c r="BY566" s="39" t="str">
        <f>IF('EDCI Data'!BW566="","",'EDCI Data'!BW566)</f>
        <v/>
      </c>
      <c r="BZ566" s="39" t="str">
        <f>IF('EDCI Data'!BX566="","",'EDCI Data'!BX566)</f>
        <v/>
      </c>
      <c r="CA566" s="39" t="str">
        <f>IF('EDCI Data'!BY566="","",'EDCI Data'!BY566)</f>
        <v/>
      </c>
      <c r="CB566" s="39" t="str">
        <f>IF('EDCI Data'!BZ566="","",'EDCI Data'!BZ566)</f>
        <v/>
      </c>
      <c r="CD566" s="39" t="str">
        <f>IF('EDCI Data'!CB566="","",'EDCI Data'!CB566)</f>
        <v/>
      </c>
      <c r="CJ566" s="41" t="str">
        <f>IF('EDCI Data'!DA566="","",'EDCI Data'!DA566)</f>
        <v/>
      </c>
      <c r="CK566" s="41" t="str">
        <f>IF('EDCI Data'!DB566="","",'EDCI Data'!DB566)</f>
        <v/>
      </c>
      <c r="CL566" s="39" t="str">
        <f>IF('EDCI Data'!DB566="","",'EDCI Data'!DB566)</f>
        <v/>
      </c>
    </row>
    <row r="567" spans="3:90" ht="15.4" hidden="1" x14ac:dyDescent="0.45">
      <c r="C567" s="38" t="str">
        <f>IF('EDCI Data'!B567="","",'EDCI Data'!B567)</f>
        <v/>
      </c>
      <c r="D567" s="38" t="str">
        <f>IF('EDCI Data'!C567="","",'EDCI Data'!C567)</f>
        <v/>
      </c>
      <c r="E567" s="39" t="str">
        <f>IF('EDCI Data'!D567="","",'EDCI Data'!D567)</f>
        <v/>
      </c>
      <c r="F567" s="39" t="str">
        <f>IF('EDCI Data'!E567="","",'EDCI Data'!E567)</f>
        <v/>
      </c>
      <c r="G567" s="39" t="str">
        <f>IF('EDCI Data'!F567="","",'EDCI Data'!F567)</f>
        <v/>
      </c>
      <c r="H567" s="39" t="str">
        <f>IF('EDCI Data'!G567="","",'EDCI Data'!G567)</f>
        <v/>
      </c>
      <c r="I567" s="39" t="str">
        <f>IF('EDCI Data'!H567="","",'EDCI Data'!H567)</f>
        <v/>
      </c>
      <c r="J567" s="39" t="str">
        <f>IF('EDCI Data'!I567="","",'EDCI Data'!I567)</f>
        <v/>
      </c>
      <c r="K567" s="39" t="str">
        <f>IF('EDCI Data'!J567="","",'EDCI Data'!J567)</f>
        <v/>
      </c>
      <c r="L567" s="39" t="str">
        <f>IF('EDCI Data'!K567="","",'EDCI Data'!K567)</f>
        <v/>
      </c>
      <c r="M567" s="39" t="str">
        <f>IF('EDCI Data'!L567="","",'EDCI Data'!L567)</f>
        <v/>
      </c>
      <c r="N567" s="39" t="str">
        <f>IF('EDCI Data'!M567="","",'EDCI Data'!M567)</f>
        <v/>
      </c>
      <c r="O567" s="39" t="str">
        <f>IF('EDCI Data'!N567="","",'EDCI Data'!N567)</f>
        <v/>
      </c>
      <c r="P567" s="51" t="str">
        <f>IF('EDCI Data'!O567="","",'EDCI Data'!O567)</f>
        <v/>
      </c>
      <c r="Q567" s="51" t="str">
        <f>IF('EDCI Data'!P567="","",'EDCI Data'!P567)</f>
        <v/>
      </c>
      <c r="R567" s="51" t="str">
        <f>IF('EDCI Data'!Q567="","",'EDCI Data'!Q567)</f>
        <v/>
      </c>
      <c r="T567" s="39" t="str">
        <f>IF('EDCI Data'!S567="","",'EDCI Data'!S567)</f>
        <v/>
      </c>
      <c r="U567" s="39" t="str">
        <f>IF('EDCI Data'!T567="","",'EDCI Data'!T567)</f>
        <v/>
      </c>
      <c r="V567" s="39" t="str">
        <f>IF('EDCI Data'!U567="","",'EDCI Data'!U567)</f>
        <v/>
      </c>
      <c r="W567" s="39" t="str">
        <f>IF('EDCI Data'!V567="","",'EDCI Data'!V567)</f>
        <v/>
      </c>
      <c r="X567" s="39" t="str">
        <f>IF('EDCI Data'!W567="","",'EDCI Data'!W567)</f>
        <v/>
      </c>
      <c r="Y567" s="39" t="str">
        <f>IF('EDCI Data'!X567="","",'EDCI Data'!X567)</f>
        <v/>
      </c>
      <c r="Z567" s="39" t="str">
        <f>IF('EDCI Data'!Y567="","",'EDCI Data'!Y567)</f>
        <v/>
      </c>
      <c r="AA567" s="39" t="str">
        <f>IF('EDCI Data'!Z567="","",'EDCI Data'!Z567)</f>
        <v/>
      </c>
      <c r="AB567" s="40" t="str">
        <f>IF('EDCI Data'!AA567="","",'EDCI Data'!AA567)</f>
        <v/>
      </c>
      <c r="AC567" s="39" t="str">
        <f>IF('EDCI Data'!AB567="","",'EDCI Data'!AB567)</f>
        <v/>
      </c>
      <c r="AD567" s="39" t="str">
        <f>IF('EDCI Data'!AC567="","",'EDCI Data'!AC567)</f>
        <v/>
      </c>
      <c r="AE567" s="39" t="str">
        <f>IF('EDCI Data'!AD567="","",'EDCI Data'!AD567)</f>
        <v/>
      </c>
      <c r="AF567" s="39" t="str">
        <f>IF('EDCI Data'!AE567="","",'EDCI Data'!AE567)</f>
        <v/>
      </c>
      <c r="AG567" s="39" t="str">
        <f>IF('EDCI Data'!AF567="","",'EDCI Data'!AF567)</f>
        <v/>
      </c>
      <c r="AH567" s="39" t="str">
        <f>IF('EDCI Data'!AG567="","",'EDCI Data'!AG567)</f>
        <v/>
      </c>
      <c r="AI567" s="39" t="str">
        <f>IF('EDCI Data'!AH567="","",'EDCI Data'!AH567)</f>
        <v/>
      </c>
      <c r="AJ567" s="39" t="str">
        <f>IF('EDCI Data'!AI567="","",'EDCI Data'!AI567)</f>
        <v/>
      </c>
      <c r="AK567" s="39" t="str">
        <f>IF('EDCI Data'!AJ567="","",'EDCI Data'!AJ567)</f>
        <v/>
      </c>
      <c r="AL567" s="39" t="str">
        <f>IF('EDCI Data'!AK567="","",'EDCI Data'!AK567)</f>
        <v/>
      </c>
      <c r="AN567" s="39" t="str">
        <f>IF('EDCI Data'!AM567="","",'EDCI Data'!AM567)</f>
        <v/>
      </c>
      <c r="AO567" s="39" t="str">
        <f>IF('EDCI Data'!AN567="","",'EDCI Data'!AN567)</f>
        <v/>
      </c>
      <c r="AP567" s="39" t="str">
        <f>IF('EDCI Data'!AO567="","",'EDCI Data'!AO567)</f>
        <v/>
      </c>
      <c r="AQ567" s="39" t="str">
        <f>IF('EDCI Data'!AP567="","",'EDCI Data'!AP567)</f>
        <v/>
      </c>
      <c r="AR567" s="39" t="str">
        <f>IF('EDCI Data'!AQ567="","",'EDCI Data'!AQ567)</f>
        <v/>
      </c>
      <c r="AS567" s="39" t="str">
        <f>IF('EDCI Data'!AR567="","",'EDCI Data'!AR567)</f>
        <v/>
      </c>
      <c r="AT567" s="39" t="str">
        <f>IF('EDCI Data'!AS567="","",'EDCI Data'!AS567)</f>
        <v/>
      </c>
      <c r="AU567" s="39" t="str">
        <f>IF('EDCI Data'!AT567="","",'EDCI Data'!AT567)</f>
        <v/>
      </c>
      <c r="AV567" s="39" t="str">
        <f>IF('EDCI Data'!AU567="","",'EDCI Data'!AU567)</f>
        <v/>
      </c>
      <c r="AW567" s="39" t="str">
        <f>IF('EDCI Data'!AV567="","",'EDCI Data'!AV567)</f>
        <v/>
      </c>
      <c r="AX567" s="39" t="str">
        <f>IF('EDCI Data'!AW567="","",'EDCI Data'!AW567)</f>
        <v/>
      </c>
      <c r="AY567" s="39" t="str">
        <f>IF('EDCI Data'!AX567="","",'EDCI Data'!AX567)</f>
        <v/>
      </c>
      <c r="AZ567" s="39" t="str">
        <f>IF('EDCI Data'!AY567="","",'EDCI Data'!AY567)</f>
        <v/>
      </c>
      <c r="BA567" s="39" t="str">
        <f>IF('EDCI Data'!AZ567="","",'EDCI Data'!AZ567)</f>
        <v/>
      </c>
      <c r="BB567" s="39" t="str">
        <f>IF('EDCI Data'!BA567="","",'EDCI Data'!BA567)</f>
        <v/>
      </c>
      <c r="BC567" s="39" t="str">
        <f>IF('EDCI Data'!BB567="","",'EDCI Data'!BB567)</f>
        <v/>
      </c>
      <c r="BD567" s="39" t="str">
        <f>IF('EDCI Data'!BC567="","",'EDCI Data'!BC567)</f>
        <v/>
      </c>
      <c r="BE567" s="39" t="str">
        <f>IF('EDCI Data'!BD567="","",'EDCI Data'!BD567)</f>
        <v/>
      </c>
      <c r="BF567" s="39" t="str">
        <f>IF('EDCI Data'!BE567="","",'EDCI Data'!BE567)</f>
        <v/>
      </c>
      <c r="BG567" s="39" t="str">
        <f>IF('EDCI Data'!BF567="","",'EDCI Data'!BF567)</f>
        <v/>
      </c>
      <c r="BH567" s="39" t="str">
        <f>IF('EDCI Data'!BG567="","",'EDCI Data'!BG567)</f>
        <v/>
      </c>
      <c r="BI567" s="39" t="str">
        <f>IF('EDCI Data'!BH567="","",'EDCI Data'!BH567)</f>
        <v/>
      </c>
      <c r="BJ567" s="39" t="str">
        <f>IF('EDCI Data'!BI567="","",'EDCI Data'!BI567)</f>
        <v/>
      </c>
      <c r="BL567" s="39" t="str">
        <f>IF('EDCI Data'!BJ567="","",'EDCI Data'!BJ567)</f>
        <v/>
      </c>
      <c r="BM567" s="39" t="str">
        <f>IF('EDCI Data'!BK567="","",'EDCI Data'!BK567)</f>
        <v/>
      </c>
      <c r="BN567" s="41" t="str">
        <f>IF('EDCI Data'!BL567="","",'EDCI Data'!BL567)</f>
        <v/>
      </c>
      <c r="BO567" s="41" t="str">
        <f>IF('EDCI Data'!BM567="","",'EDCI Data'!BM567)</f>
        <v/>
      </c>
      <c r="BP567" s="41" t="str">
        <f>IF('EDCI Data'!BN567="","",'EDCI Data'!BN567)</f>
        <v/>
      </c>
      <c r="BQ567" s="41" t="str">
        <f>IF('EDCI Data'!BO567="","",'EDCI Data'!BO567)</f>
        <v/>
      </c>
      <c r="BR567" s="41" t="str">
        <f>IF('EDCI Data'!BP567="","",'EDCI Data'!BP567)</f>
        <v/>
      </c>
      <c r="BS567" s="41" t="str">
        <f>IF('EDCI Data'!BQ567="","",'EDCI Data'!BQ567)</f>
        <v/>
      </c>
      <c r="BT567" s="41" t="str">
        <f>IF('EDCI Data'!BR567="","",'EDCI Data'!BR567)</f>
        <v/>
      </c>
      <c r="BU567" s="41" t="str">
        <f>IF('EDCI Data'!BS567="","",'EDCI Data'!BS567)</f>
        <v/>
      </c>
      <c r="BV567" s="41" t="str">
        <f>IF('EDCI Data'!BT567="","",'EDCI Data'!BT567)</f>
        <v/>
      </c>
      <c r="BW567" s="41" t="str">
        <f>IF('EDCI Data'!BU567="","",'EDCI Data'!BU567)</f>
        <v/>
      </c>
      <c r="BX567" s="41" t="str">
        <f>IF('EDCI Data'!BV567="","",'EDCI Data'!BV567)</f>
        <v/>
      </c>
      <c r="BY567" s="39" t="str">
        <f>IF('EDCI Data'!BW567="","",'EDCI Data'!BW567)</f>
        <v/>
      </c>
      <c r="BZ567" s="39" t="str">
        <f>IF('EDCI Data'!BX567="","",'EDCI Data'!BX567)</f>
        <v/>
      </c>
      <c r="CA567" s="39" t="str">
        <f>IF('EDCI Data'!BY567="","",'EDCI Data'!BY567)</f>
        <v/>
      </c>
      <c r="CB567" s="39" t="str">
        <f>IF('EDCI Data'!BZ567="","",'EDCI Data'!BZ567)</f>
        <v/>
      </c>
      <c r="CD567" s="39" t="str">
        <f>IF('EDCI Data'!CB567="","",'EDCI Data'!CB567)</f>
        <v/>
      </c>
      <c r="CJ567" s="41" t="str">
        <f>IF('EDCI Data'!DA567="","",'EDCI Data'!DA567)</f>
        <v/>
      </c>
      <c r="CK567" s="41" t="str">
        <f>IF('EDCI Data'!DB567="","",'EDCI Data'!DB567)</f>
        <v/>
      </c>
      <c r="CL567" s="39" t="str">
        <f>IF('EDCI Data'!DB567="","",'EDCI Data'!DB567)</f>
        <v/>
      </c>
    </row>
    <row r="568" spans="3:90" ht="15.4" hidden="1" x14ac:dyDescent="0.45">
      <c r="C568" s="38" t="str">
        <f>IF('EDCI Data'!B568="","",'EDCI Data'!B568)</f>
        <v/>
      </c>
      <c r="D568" s="38" t="str">
        <f>IF('EDCI Data'!C568="","",'EDCI Data'!C568)</f>
        <v/>
      </c>
      <c r="E568" s="39" t="str">
        <f>IF('EDCI Data'!D568="","",'EDCI Data'!D568)</f>
        <v/>
      </c>
      <c r="F568" s="39" t="str">
        <f>IF('EDCI Data'!E568="","",'EDCI Data'!E568)</f>
        <v/>
      </c>
      <c r="G568" s="39" t="str">
        <f>IF('EDCI Data'!F568="","",'EDCI Data'!F568)</f>
        <v/>
      </c>
      <c r="H568" s="39" t="str">
        <f>IF('EDCI Data'!G568="","",'EDCI Data'!G568)</f>
        <v/>
      </c>
      <c r="I568" s="39" t="str">
        <f>IF('EDCI Data'!H568="","",'EDCI Data'!H568)</f>
        <v/>
      </c>
      <c r="J568" s="39" t="str">
        <f>IF('EDCI Data'!I568="","",'EDCI Data'!I568)</f>
        <v/>
      </c>
      <c r="K568" s="39" t="str">
        <f>IF('EDCI Data'!J568="","",'EDCI Data'!J568)</f>
        <v/>
      </c>
      <c r="L568" s="39" t="str">
        <f>IF('EDCI Data'!K568="","",'EDCI Data'!K568)</f>
        <v/>
      </c>
      <c r="M568" s="39" t="str">
        <f>IF('EDCI Data'!L568="","",'EDCI Data'!L568)</f>
        <v/>
      </c>
      <c r="N568" s="39" t="str">
        <f>IF('EDCI Data'!M568="","",'EDCI Data'!M568)</f>
        <v/>
      </c>
      <c r="O568" s="39" t="str">
        <f>IF('EDCI Data'!N568="","",'EDCI Data'!N568)</f>
        <v/>
      </c>
      <c r="P568" s="51" t="str">
        <f>IF('EDCI Data'!O568="","",'EDCI Data'!O568)</f>
        <v/>
      </c>
      <c r="Q568" s="51" t="str">
        <f>IF('EDCI Data'!P568="","",'EDCI Data'!P568)</f>
        <v/>
      </c>
      <c r="R568" s="51" t="str">
        <f>IF('EDCI Data'!Q568="","",'EDCI Data'!Q568)</f>
        <v/>
      </c>
      <c r="T568" s="39" t="str">
        <f>IF('EDCI Data'!S568="","",'EDCI Data'!S568)</f>
        <v/>
      </c>
      <c r="U568" s="39" t="str">
        <f>IF('EDCI Data'!T568="","",'EDCI Data'!T568)</f>
        <v/>
      </c>
      <c r="V568" s="39" t="str">
        <f>IF('EDCI Data'!U568="","",'EDCI Data'!U568)</f>
        <v/>
      </c>
      <c r="W568" s="39" t="str">
        <f>IF('EDCI Data'!V568="","",'EDCI Data'!V568)</f>
        <v/>
      </c>
      <c r="X568" s="39" t="str">
        <f>IF('EDCI Data'!W568="","",'EDCI Data'!W568)</f>
        <v/>
      </c>
      <c r="Y568" s="39" t="str">
        <f>IF('EDCI Data'!X568="","",'EDCI Data'!X568)</f>
        <v/>
      </c>
      <c r="Z568" s="39" t="str">
        <f>IF('EDCI Data'!Y568="","",'EDCI Data'!Y568)</f>
        <v/>
      </c>
      <c r="AA568" s="39" t="str">
        <f>IF('EDCI Data'!Z568="","",'EDCI Data'!Z568)</f>
        <v/>
      </c>
      <c r="AB568" s="40" t="str">
        <f>IF('EDCI Data'!AA568="","",'EDCI Data'!AA568)</f>
        <v/>
      </c>
      <c r="AC568" s="39" t="str">
        <f>IF('EDCI Data'!AB568="","",'EDCI Data'!AB568)</f>
        <v/>
      </c>
      <c r="AD568" s="39" t="str">
        <f>IF('EDCI Data'!AC568="","",'EDCI Data'!AC568)</f>
        <v/>
      </c>
      <c r="AE568" s="39" t="str">
        <f>IF('EDCI Data'!AD568="","",'EDCI Data'!AD568)</f>
        <v/>
      </c>
      <c r="AF568" s="39" t="str">
        <f>IF('EDCI Data'!AE568="","",'EDCI Data'!AE568)</f>
        <v/>
      </c>
      <c r="AG568" s="39" t="str">
        <f>IF('EDCI Data'!AF568="","",'EDCI Data'!AF568)</f>
        <v/>
      </c>
      <c r="AH568" s="39" t="str">
        <f>IF('EDCI Data'!AG568="","",'EDCI Data'!AG568)</f>
        <v/>
      </c>
      <c r="AI568" s="39" t="str">
        <f>IF('EDCI Data'!AH568="","",'EDCI Data'!AH568)</f>
        <v/>
      </c>
      <c r="AJ568" s="39" t="str">
        <f>IF('EDCI Data'!AI568="","",'EDCI Data'!AI568)</f>
        <v/>
      </c>
      <c r="AK568" s="39" t="str">
        <f>IF('EDCI Data'!AJ568="","",'EDCI Data'!AJ568)</f>
        <v/>
      </c>
      <c r="AL568" s="39" t="str">
        <f>IF('EDCI Data'!AK568="","",'EDCI Data'!AK568)</f>
        <v/>
      </c>
      <c r="AN568" s="39" t="str">
        <f>IF('EDCI Data'!AM568="","",'EDCI Data'!AM568)</f>
        <v/>
      </c>
      <c r="AO568" s="39" t="str">
        <f>IF('EDCI Data'!AN568="","",'EDCI Data'!AN568)</f>
        <v/>
      </c>
      <c r="AP568" s="39" t="str">
        <f>IF('EDCI Data'!AO568="","",'EDCI Data'!AO568)</f>
        <v/>
      </c>
      <c r="AQ568" s="39" t="str">
        <f>IF('EDCI Data'!AP568="","",'EDCI Data'!AP568)</f>
        <v/>
      </c>
      <c r="AR568" s="39" t="str">
        <f>IF('EDCI Data'!AQ568="","",'EDCI Data'!AQ568)</f>
        <v/>
      </c>
      <c r="AS568" s="39" t="str">
        <f>IF('EDCI Data'!AR568="","",'EDCI Data'!AR568)</f>
        <v/>
      </c>
      <c r="AT568" s="39" t="str">
        <f>IF('EDCI Data'!AS568="","",'EDCI Data'!AS568)</f>
        <v/>
      </c>
      <c r="AU568" s="39" t="str">
        <f>IF('EDCI Data'!AT568="","",'EDCI Data'!AT568)</f>
        <v/>
      </c>
      <c r="AV568" s="39" t="str">
        <f>IF('EDCI Data'!AU568="","",'EDCI Data'!AU568)</f>
        <v/>
      </c>
      <c r="AW568" s="39" t="str">
        <f>IF('EDCI Data'!AV568="","",'EDCI Data'!AV568)</f>
        <v/>
      </c>
      <c r="AX568" s="39" t="str">
        <f>IF('EDCI Data'!AW568="","",'EDCI Data'!AW568)</f>
        <v/>
      </c>
      <c r="AY568" s="39" t="str">
        <f>IF('EDCI Data'!AX568="","",'EDCI Data'!AX568)</f>
        <v/>
      </c>
      <c r="AZ568" s="39" t="str">
        <f>IF('EDCI Data'!AY568="","",'EDCI Data'!AY568)</f>
        <v/>
      </c>
      <c r="BA568" s="39" t="str">
        <f>IF('EDCI Data'!AZ568="","",'EDCI Data'!AZ568)</f>
        <v/>
      </c>
      <c r="BB568" s="39" t="str">
        <f>IF('EDCI Data'!BA568="","",'EDCI Data'!BA568)</f>
        <v/>
      </c>
      <c r="BC568" s="39" t="str">
        <f>IF('EDCI Data'!BB568="","",'EDCI Data'!BB568)</f>
        <v/>
      </c>
      <c r="BD568" s="39" t="str">
        <f>IF('EDCI Data'!BC568="","",'EDCI Data'!BC568)</f>
        <v/>
      </c>
      <c r="BE568" s="39" t="str">
        <f>IF('EDCI Data'!BD568="","",'EDCI Data'!BD568)</f>
        <v/>
      </c>
      <c r="BF568" s="39" t="str">
        <f>IF('EDCI Data'!BE568="","",'EDCI Data'!BE568)</f>
        <v/>
      </c>
      <c r="BG568" s="39" t="str">
        <f>IF('EDCI Data'!BF568="","",'EDCI Data'!BF568)</f>
        <v/>
      </c>
      <c r="BH568" s="39" t="str">
        <f>IF('EDCI Data'!BG568="","",'EDCI Data'!BG568)</f>
        <v/>
      </c>
      <c r="BI568" s="39" t="str">
        <f>IF('EDCI Data'!BH568="","",'EDCI Data'!BH568)</f>
        <v/>
      </c>
      <c r="BJ568" s="39" t="str">
        <f>IF('EDCI Data'!BI568="","",'EDCI Data'!BI568)</f>
        <v/>
      </c>
      <c r="BL568" s="39" t="str">
        <f>IF('EDCI Data'!BJ568="","",'EDCI Data'!BJ568)</f>
        <v/>
      </c>
      <c r="BM568" s="39" t="str">
        <f>IF('EDCI Data'!BK568="","",'EDCI Data'!BK568)</f>
        <v/>
      </c>
      <c r="BN568" s="41" t="str">
        <f>IF('EDCI Data'!BL568="","",'EDCI Data'!BL568)</f>
        <v/>
      </c>
      <c r="BO568" s="41" t="str">
        <f>IF('EDCI Data'!BM568="","",'EDCI Data'!BM568)</f>
        <v/>
      </c>
      <c r="BP568" s="41" t="str">
        <f>IF('EDCI Data'!BN568="","",'EDCI Data'!BN568)</f>
        <v/>
      </c>
      <c r="BQ568" s="41" t="str">
        <f>IF('EDCI Data'!BO568="","",'EDCI Data'!BO568)</f>
        <v/>
      </c>
      <c r="BR568" s="41" t="str">
        <f>IF('EDCI Data'!BP568="","",'EDCI Data'!BP568)</f>
        <v/>
      </c>
      <c r="BS568" s="41" t="str">
        <f>IF('EDCI Data'!BQ568="","",'EDCI Data'!BQ568)</f>
        <v/>
      </c>
      <c r="BT568" s="41" t="str">
        <f>IF('EDCI Data'!BR568="","",'EDCI Data'!BR568)</f>
        <v/>
      </c>
      <c r="BU568" s="41" t="str">
        <f>IF('EDCI Data'!BS568="","",'EDCI Data'!BS568)</f>
        <v/>
      </c>
      <c r="BV568" s="41" t="str">
        <f>IF('EDCI Data'!BT568="","",'EDCI Data'!BT568)</f>
        <v/>
      </c>
      <c r="BW568" s="41" t="str">
        <f>IF('EDCI Data'!BU568="","",'EDCI Data'!BU568)</f>
        <v/>
      </c>
      <c r="BX568" s="41" t="str">
        <f>IF('EDCI Data'!BV568="","",'EDCI Data'!BV568)</f>
        <v/>
      </c>
      <c r="BY568" s="39" t="str">
        <f>IF('EDCI Data'!BW568="","",'EDCI Data'!BW568)</f>
        <v/>
      </c>
      <c r="BZ568" s="39" t="str">
        <f>IF('EDCI Data'!BX568="","",'EDCI Data'!BX568)</f>
        <v/>
      </c>
      <c r="CA568" s="39" t="str">
        <f>IF('EDCI Data'!BY568="","",'EDCI Data'!BY568)</f>
        <v/>
      </c>
      <c r="CB568" s="39" t="str">
        <f>IF('EDCI Data'!BZ568="","",'EDCI Data'!BZ568)</f>
        <v/>
      </c>
      <c r="CD568" s="39" t="str">
        <f>IF('EDCI Data'!CB568="","",'EDCI Data'!CB568)</f>
        <v/>
      </c>
      <c r="CJ568" s="41" t="str">
        <f>IF('EDCI Data'!DA568="","",'EDCI Data'!DA568)</f>
        <v/>
      </c>
      <c r="CK568" s="41" t="str">
        <f>IF('EDCI Data'!DB568="","",'EDCI Data'!DB568)</f>
        <v/>
      </c>
      <c r="CL568" s="39" t="str">
        <f>IF('EDCI Data'!DB568="","",'EDCI Data'!DB568)</f>
        <v/>
      </c>
    </row>
    <row r="569" spans="3:90" ht="15.4" hidden="1" x14ac:dyDescent="0.45">
      <c r="C569" s="38" t="str">
        <f>IF('EDCI Data'!B569="","",'EDCI Data'!B569)</f>
        <v/>
      </c>
      <c r="D569" s="38" t="str">
        <f>IF('EDCI Data'!C569="","",'EDCI Data'!C569)</f>
        <v/>
      </c>
      <c r="E569" s="39" t="str">
        <f>IF('EDCI Data'!D569="","",'EDCI Data'!D569)</f>
        <v/>
      </c>
      <c r="F569" s="39" t="str">
        <f>IF('EDCI Data'!E569="","",'EDCI Data'!E569)</f>
        <v/>
      </c>
      <c r="G569" s="39" t="str">
        <f>IF('EDCI Data'!F569="","",'EDCI Data'!F569)</f>
        <v/>
      </c>
      <c r="H569" s="39" t="str">
        <f>IF('EDCI Data'!G569="","",'EDCI Data'!G569)</f>
        <v/>
      </c>
      <c r="I569" s="39" t="str">
        <f>IF('EDCI Data'!H569="","",'EDCI Data'!H569)</f>
        <v/>
      </c>
      <c r="J569" s="39" t="str">
        <f>IF('EDCI Data'!I569="","",'EDCI Data'!I569)</f>
        <v/>
      </c>
      <c r="K569" s="39" t="str">
        <f>IF('EDCI Data'!J569="","",'EDCI Data'!J569)</f>
        <v/>
      </c>
      <c r="L569" s="39" t="str">
        <f>IF('EDCI Data'!K569="","",'EDCI Data'!K569)</f>
        <v/>
      </c>
      <c r="M569" s="39" t="str">
        <f>IF('EDCI Data'!L569="","",'EDCI Data'!L569)</f>
        <v/>
      </c>
      <c r="N569" s="39" t="str">
        <f>IF('EDCI Data'!M569="","",'EDCI Data'!M569)</f>
        <v/>
      </c>
      <c r="O569" s="39" t="str">
        <f>IF('EDCI Data'!N569="","",'EDCI Data'!N569)</f>
        <v/>
      </c>
      <c r="P569" s="51" t="str">
        <f>IF('EDCI Data'!O569="","",'EDCI Data'!O569)</f>
        <v/>
      </c>
      <c r="Q569" s="51" t="str">
        <f>IF('EDCI Data'!P569="","",'EDCI Data'!P569)</f>
        <v/>
      </c>
      <c r="R569" s="51" t="str">
        <f>IF('EDCI Data'!Q569="","",'EDCI Data'!Q569)</f>
        <v/>
      </c>
      <c r="T569" s="39" t="str">
        <f>IF('EDCI Data'!S569="","",'EDCI Data'!S569)</f>
        <v/>
      </c>
      <c r="U569" s="39" t="str">
        <f>IF('EDCI Data'!T569="","",'EDCI Data'!T569)</f>
        <v/>
      </c>
      <c r="V569" s="39" t="str">
        <f>IF('EDCI Data'!U569="","",'EDCI Data'!U569)</f>
        <v/>
      </c>
      <c r="W569" s="39" t="str">
        <f>IF('EDCI Data'!V569="","",'EDCI Data'!V569)</f>
        <v/>
      </c>
      <c r="X569" s="39" t="str">
        <f>IF('EDCI Data'!W569="","",'EDCI Data'!W569)</f>
        <v/>
      </c>
      <c r="Y569" s="39" t="str">
        <f>IF('EDCI Data'!X569="","",'EDCI Data'!X569)</f>
        <v/>
      </c>
      <c r="Z569" s="39" t="str">
        <f>IF('EDCI Data'!Y569="","",'EDCI Data'!Y569)</f>
        <v/>
      </c>
      <c r="AA569" s="39" t="str">
        <f>IF('EDCI Data'!Z569="","",'EDCI Data'!Z569)</f>
        <v/>
      </c>
      <c r="AB569" s="40" t="str">
        <f>IF('EDCI Data'!AA569="","",'EDCI Data'!AA569)</f>
        <v/>
      </c>
      <c r="AC569" s="39" t="str">
        <f>IF('EDCI Data'!AB569="","",'EDCI Data'!AB569)</f>
        <v/>
      </c>
      <c r="AD569" s="39" t="str">
        <f>IF('EDCI Data'!AC569="","",'EDCI Data'!AC569)</f>
        <v/>
      </c>
      <c r="AE569" s="39" t="str">
        <f>IF('EDCI Data'!AD569="","",'EDCI Data'!AD569)</f>
        <v/>
      </c>
      <c r="AF569" s="39" t="str">
        <f>IF('EDCI Data'!AE569="","",'EDCI Data'!AE569)</f>
        <v/>
      </c>
      <c r="AG569" s="39" t="str">
        <f>IF('EDCI Data'!AF569="","",'EDCI Data'!AF569)</f>
        <v/>
      </c>
      <c r="AH569" s="39" t="str">
        <f>IF('EDCI Data'!AG569="","",'EDCI Data'!AG569)</f>
        <v/>
      </c>
      <c r="AI569" s="39" t="str">
        <f>IF('EDCI Data'!AH569="","",'EDCI Data'!AH569)</f>
        <v/>
      </c>
      <c r="AJ569" s="39" t="str">
        <f>IF('EDCI Data'!AI569="","",'EDCI Data'!AI569)</f>
        <v/>
      </c>
      <c r="AK569" s="39" t="str">
        <f>IF('EDCI Data'!AJ569="","",'EDCI Data'!AJ569)</f>
        <v/>
      </c>
      <c r="AL569" s="39" t="str">
        <f>IF('EDCI Data'!AK569="","",'EDCI Data'!AK569)</f>
        <v/>
      </c>
      <c r="AN569" s="39" t="str">
        <f>IF('EDCI Data'!AM569="","",'EDCI Data'!AM569)</f>
        <v/>
      </c>
      <c r="AO569" s="39" t="str">
        <f>IF('EDCI Data'!AN569="","",'EDCI Data'!AN569)</f>
        <v/>
      </c>
      <c r="AP569" s="39" t="str">
        <f>IF('EDCI Data'!AO569="","",'EDCI Data'!AO569)</f>
        <v/>
      </c>
      <c r="AQ569" s="39" t="str">
        <f>IF('EDCI Data'!AP569="","",'EDCI Data'!AP569)</f>
        <v/>
      </c>
      <c r="AR569" s="39" t="str">
        <f>IF('EDCI Data'!AQ569="","",'EDCI Data'!AQ569)</f>
        <v/>
      </c>
      <c r="AS569" s="39" t="str">
        <f>IF('EDCI Data'!AR569="","",'EDCI Data'!AR569)</f>
        <v/>
      </c>
      <c r="AT569" s="39" t="str">
        <f>IF('EDCI Data'!AS569="","",'EDCI Data'!AS569)</f>
        <v/>
      </c>
      <c r="AU569" s="39" t="str">
        <f>IF('EDCI Data'!AT569="","",'EDCI Data'!AT569)</f>
        <v/>
      </c>
      <c r="AV569" s="39" t="str">
        <f>IF('EDCI Data'!AU569="","",'EDCI Data'!AU569)</f>
        <v/>
      </c>
      <c r="AW569" s="39" t="str">
        <f>IF('EDCI Data'!AV569="","",'EDCI Data'!AV569)</f>
        <v/>
      </c>
      <c r="AX569" s="39" t="str">
        <f>IF('EDCI Data'!AW569="","",'EDCI Data'!AW569)</f>
        <v/>
      </c>
      <c r="AY569" s="39" t="str">
        <f>IF('EDCI Data'!AX569="","",'EDCI Data'!AX569)</f>
        <v/>
      </c>
      <c r="AZ569" s="39" t="str">
        <f>IF('EDCI Data'!AY569="","",'EDCI Data'!AY569)</f>
        <v/>
      </c>
      <c r="BA569" s="39" t="str">
        <f>IF('EDCI Data'!AZ569="","",'EDCI Data'!AZ569)</f>
        <v/>
      </c>
      <c r="BB569" s="39" t="str">
        <f>IF('EDCI Data'!BA569="","",'EDCI Data'!BA569)</f>
        <v/>
      </c>
      <c r="BC569" s="39" t="str">
        <f>IF('EDCI Data'!BB569="","",'EDCI Data'!BB569)</f>
        <v/>
      </c>
      <c r="BD569" s="39" t="str">
        <f>IF('EDCI Data'!BC569="","",'EDCI Data'!BC569)</f>
        <v/>
      </c>
      <c r="BE569" s="39" t="str">
        <f>IF('EDCI Data'!BD569="","",'EDCI Data'!BD569)</f>
        <v/>
      </c>
      <c r="BF569" s="39" t="str">
        <f>IF('EDCI Data'!BE569="","",'EDCI Data'!BE569)</f>
        <v/>
      </c>
      <c r="BG569" s="39" t="str">
        <f>IF('EDCI Data'!BF569="","",'EDCI Data'!BF569)</f>
        <v/>
      </c>
      <c r="BH569" s="39" t="str">
        <f>IF('EDCI Data'!BG569="","",'EDCI Data'!BG569)</f>
        <v/>
      </c>
      <c r="BI569" s="39" t="str">
        <f>IF('EDCI Data'!BH569="","",'EDCI Data'!BH569)</f>
        <v/>
      </c>
      <c r="BJ569" s="39" t="str">
        <f>IF('EDCI Data'!BI569="","",'EDCI Data'!BI569)</f>
        <v/>
      </c>
      <c r="BL569" s="39" t="str">
        <f>IF('EDCI Data'!BJ569="","",'EDCI Data'!BJ569)</f>
        <v/>
      </c>
      <c r="BM569" s="39" t="str">
        <f>IF('EDCI Data'!BK569="","",'EDCI Data'!BK569)</f>
        <v/>
      </c>
      <c r="BN569" s="41" t="str">
        <f>IF('EDCI Data'!BL569="","",'EDCI Data'!BL569)</f>
        <v/>
      </c>
      <c r="BO569" s="41" t="str">
        <f>IF('EDCI Data'!BM569="","",'EDCI Data'!BM569)</f>
        <v/>
      </c>
      <c r="BP569" s="41" t="str">
        <f>IF('EDCI Data'!BN569="","",'EDCI Data'!BN569)</f>
        <v/>
      </c>
      <c r="BQ569" s="41" t="str">
        <f>IF('EDCI Data'!BO569="","",'EDCI Data'!BO569)</f>
        <v/>
      </c>
      <c r="BR569" s="41" t="str">
        <f>IF('EDCI Data'!BP569="","",'EDCI Data'!BP569)</f>
        <v/>
      </c>
      <c r="BS569" s="41" t="str">
        <f>IF('EDCI Data'!BQ569="","",'EDCI Data'!BQ569)</f>
        <v/>
      </c>
      <c r="BT569" s="41" t="str">
        <f>IF('EDCI Data'!BR569="","",'EDCI Data'!BR569)</f>
        <v/>
      </c>
      <c r="BU569" s="41" t="str">
        <f>IF('EDCI Data'!BS569="","",'EDCI Data'!BS569)</f>
        <v/>
      </c>
      <c r="BV569" s="41" t="str">
        <f>IF('EDCI Data'!BT569="","",'EDCI Data'!BT569)</f>
        <v/>
      </c>
      <c r="BW569" s="41" t="str">
        <f>IF('EDCI Data'!BU569="","",'EDCI Data'!BU569)</f>
        <v/>
      </c>
      <c r="BX569" s="41" t="str">
        <f>IF('EDCI Data'!BV569="","",'EDCI Data'!BV569)</f>
        <v/>
      </c>
      <c r="BY569" s="39" t="str">
        <f>IF('EDCI Data'!BW569="","",'EDCI Data'!BW569)</f>
        <v/>
      </c>
      <c r="BZ569" s="39" t="str">
        <f>IF('EDCI Data'!BX569="","",'EDCI Data'!BX569)</f>
        <v/>
      </c>
      <c r="CA569" s="39" t="str">
        <f>IF('EDCI Data'!BY569="","",'EDCI Data'!BY569)</f>
        <v/>
      </c>
      <c r="CB569" s="39" t="str">
        <f>IF('EDCI Data'!BZ569="","",'EDCI Data'!BZ569)</f>
        <v/>
      </c>
      <c r="CD569" s="39" t="str">
        <f>IF('EDCI Data'!CB569="","",'EDCI Data'!CB569)</f>
        <v/>
      </c>
      <c r="CJ569" s="41" t="str">
        <f>IF('EDCI Data'!DA569="","",'EDCI Data'!DA569)</f>
        <v/>
      </c>
      <c r="CK569" s="41" t="str">
        <f>IF('EDCI Data'!DB569="","",'EDCI Data'!DB569)</f>
        <v/>
      </c>
      <c r="CL569" s="39" t="str">
        <f>IF('EDCI Data'!DB569="","",'EDCI Data'!DB569)</f>
        <v/>
      </c>
    </row>
    <row r="570" spans="3:90" ht="15.4" hidden="1" x14ac:dyDescent="0.45">
      <c r="C570" s="38" t="str">
        <f>IF('EDCI Data'!B570="","",'EDCI Data'!B570)</f>
        <v/>
      </c>
      <c r="D570" s="38" t="str">
        <f>IF('EDCI Data'!C570="","",'EDCI Data'!C570)</f>
        <v/>
      </c>
      <c r="E570" s="39" t="str">
        <f>IF('EDCI Data'!D570="","",'EDCI Data'!D570)</f>
        <v/>
      </c>
      <c r="F570" s="39" t="str">
        <f>IF('EDCI Data'!E570="","",'EDCI Data'!E570)</f>
        <v/>
      </c>
      <c r="G570" s="39" t="str">
        <f>IF('EDCI Data'!F570="","",'EDCI Data'!F570)</f>
        <v/>
      </c>
      <c r="H570" s="39" t="str">
        <f>IF('EDCI Data'!G570="","",'EDCI Data'!G570)</f>
        <v/>
      </c>
      <c r="I570" s="39" t="str">
        <f>IF('EDCI Data'!H570="","",'EDCI Data'!H570)</f>
        <v/>
      </c>
      <c r="J570" s="39" t="str">
        <f>IF('EDCI Data'!I570="","",'EDCI Data'!I570)</f>
        <v/>
      </c>
      <c r="K570" s="39" t="str">
        <f>IF('EDCI Data'!J570="","",'EDCI Data'!J570)</f>
        <v/>
      </c>
      <c r="L570" s="39" t="str">
        <f>IF('EDCI Data'!K570="","",'EDCI Data'!K570)</f>
        <v/>
      </c>
      <c r="M570" s="39" t="str">
        <f>IF('EDCI Data'!L570="","",'EDCI Data'!L570)</f>
        <v/>
      </c>
      <c r="N570" s="39" t="str">
        <f>IF('EDCI Data'!M570="","",'EDCI Data'!M570)</f>
        <v/>
      </c>
      <c r="O570" s="39" t="str">
        <f>IF('EDCI Data'!N570="","",'EDCI Data'!N570)</f>
        <v/>
      </c>
      <c r="P570" s="51" t="str">
        <f>IF('EDCI Data'!O570="","",'EDCI Data'!O570)</f>
        <v/>
      </c>
      <c r="Q570" s="51" t="str">
        <f>IF('EDCI Data'!P570="","",'EDCI Data'!P570)</f>
        <v/>
      </c>
      <c r="R570" s="51" t="str">
        <f>IF('EDCI Data'!Q570="","",'EDCI Data'!Q570)</f>
        <v/>
      </c>
      <c r="T570" s="39" t="str">
        <f>IF('EDCI Data'!S570="","",'EDCI Data'!S570)</f>
        <v/>
      </c>
      <c r="U570" s="39" t="str">
        <f>IF('EDCI Data'!T570="","",'EDCI Data'!T570)</f>
        <v/>
      </c>
      <c r="V570" s="39" t="str">
        <f>IF('EDCI Data'!U570="","",'EDCI Data'!U570)</f>
        <v/>
      </c>
      <c r="W570" s="39" t="str">
        <f>IF('EDCI Data'!V570="","",'EDCI Data'!V570)</f>
        <v/>
      </c>
      <c r="X570" s="39" t="str">
        <f>IF('EDCI Data'!W570="","",'EDCI Data'!W570)</f>
        <v/>
      </c>
      <c r="Y570" s="39" t="str">
        <f>IF('EDCI Data'!X570="","",'EDCI Data'!X570)</f>
        <v/>
      </c>
      <c r="Z570" s="39" t="str">
        <f>IF('EDCI Data'!Y570="","",'EDCI Data'!Y570)</f>
        <v/>
      </c>
      <c r="AA570" s="39" t="str">
        <f>IF('EDCI Data'!Z570="","",'EDCI Data'!Z570)</f>
        <v/>
      </c>
      <c r="AB570" s="40" t="str">
        <f>IF('EDCI Data'!AA570="","",'EDCI Data'!AA570)</f>
        <v/>
      </c>
      <c r="AC570" s="39" t="str">
        <f>IF('EDCI Data'!AB570="","",'EDCI Data'!AB570)</f>
        <v/>
      </c>
      <c r="AD570" s="39" t="str">
        <f>IF('EDCI Data'!AC570="","",'EDCI Data'!AC570)</f>
        <v/>
      </c>
      <c r="AE570" s="39" t="str">
        <f>IF('EDCI Data'!AD570="","",'EDCI Data'!AD570)</f>
        <v/>
      </c>
      <c r="AF570" s="39" t="str">
        <f>IF('EDCI Data'!AE570="","",'EDCI Data'!AE570)</f>
        <v/>
      </c>
      <c r="AG570" s="39" t="str">
        <f>IF('EDCI Data'!AF570="","",'EDCI Data'!AF570)</f>
        <v/>
      </c>
      <c r="AH570" s="39" t="str">
        <f>IF('EDCI Data'!AG570="","",'EDCI Data'!AG570)</f>
        <v/>
      </c>
      <c r="AI570" s="39" t="str">
        <f>IF('EDCI Data'!AH570="","",'EDCI Data'!AH570)</f>
        <v/>
      </c>
      <c r="AJ570" s="39" t="str">
        <f>IF('EDCI Data'!AI570="","",'EDCI Data'!AI570)</f>
        <v/>
      </c>
      <c r="AK570" s="39" t="str">
        <f>IF('EDCI Data'!AJ570="","",'EDCI Data'!AJ570)</f>
        <v/>
      </c>
      <c r="AL570" s="39" t="str">
        <f>IF('EDCI Data'!AK570="","",'EDCI Data'!AK570)</f>
        <v/>
      </c>
      <c r="AN570" s="39" t="str">
        <f>IF('EDCI Data'!AM570="","",'EDCI Data'!AM570)</f>
        <v/>
      </c>
      <c r="AO570" s="39" t="str">
        <f>IF('EDCI Data'!AN570="","",'EDCI Data'!AN570)</f>
        <v/>
      </c>
      <c r="AP570" s="39" t="str">
        <f>IF('EDCI Data'!AO570="","",'EDCI Data'!AO570)</f>
        <v/>
      </c>
      <c r="AQ570" s="39" t="str">
        <f>IF('EDCI Data'!AP570="","",'EDCI Data'!AP570)</f>
        <v/>
      </c>
      <c r="AR570" s="39" t="str">
        <f>IF('EDCI Data'!AQ570="","",'EDCI Data'!AQ570)</f>
        <v/>
      </c>
      <c r="AS570" s="39" t="str">
        <f>IF('EDCI Data'!AR570="","",'EDCI Data'!AR570)</f>
        <v/>
      </c>
      <c r="AT570" s="39" t="str">
        <f>IF('EDCI Data'!AS570="","",'EDCI Data'!AS570)</f>
        <v/>
      </c>
      <c r="AU570" s="39" t="str">
        <f>IF('EDCI Data'!AT570="","",'EDCI Data'!AT570)</f>
        <v/>
      </c>
      <c r="AV570" s="39" t="str">
        <f>IF('EDCI Data'!AU570="","",'EDCI Data'!AU570)</f>
        <v/>
      </c>
      <c r="AW570" s="39" t="str">
        <f>IF('EDCI Data'!AV570="","",'EDCI Data'!AV570)</f>
        <v/>
      </c>
      <c r="AX570" s="39" t="str">
        <f>IF('EDCI Data'!AW570="","",'EDCI Data'!AW570)</f>
        <v/>
      </c>
      <c r="AY570" s="39" t="str">
        <f>IF('EDCI Data'!AX570="","",'EDCI Data'!AX570)</f>
        <v/>
      </c>
      <c r="AZ570" s="39" t="str">
        <f>IF('EDCI Data'!AY570="","",'EDCI Data'!AY570)</f>
        <v/>
      </c>
      <c r="BA570" s="39" t="str">
        <f>IF('EDCI Data'!AZ570="","",'EDCI Data'!AZ570)</f>
        <v/>
      </c>
      <c r="BB570" s="39" t="str">
        <f>IF('EDCI Data'!BA570="","",'EDCI Data'!BA570)</f>
        <v/>
      </c>
      <c r="BC570" s="39" t="str">
        <f>IF('EDCI Data'!BB570="","",'EDCI Data'!BB570)</f>
        <v/>
      </c>
      <c r="BD570" s="39" t="str">
        <f>IF('EDCI Data'!BC570="","",'EDCI Data'!BC570)</f>
        <v/>
      </c>
      <c r="BE570" s="39" t="str">
        <f>IF('EDCI Data'!BD570="","",'EDCI Data'!BD570)</f>
        <v/>
      </c>
      <c r="BF570" s="39" t="str">
        <f>IF('EDCI Data'!BE570="","",'EDCI Data'!BE570)</f>
        <v/>
      </c>
      <c r="BG570" s="39" t="str">
        <f>IF('EDCI Data'!BF570="","",'EDCI Data'!BF570)</f>
        <v/>
      </c>
      <c r="BH570" s="39" t="str">
        <f>IF('EDCI Data'!BG570="","",'EDCI Data'!BG570)</f>
        <v/>
      </c>
      <c r="BI570" s="39" t="str">
        <f>IF('EDCI Data'!BH570="","",'EDCI Data'!BH570)</f>
        <v/>
      </c>
      <c r="BJ570" s="39" t="str">
        <f>IF('EDCI Data'!BI570="","",'EDCI Data'!BI570)</f>
        <v/>
      </c>
      <c r="BL570" s="39" t="str">
        <f>IF('EDCI Data'!BJ570="","",'EDCI Data'!BJ570)</f>
        <v/>
      </c>
      <c r="BM570" s="39" t="str">
        <f>IF('EDCI Data'!BK570="","",'EDCI Data'!BK570)</f>
        <v/>
      </c>
      <c r="BN570" s="41" t="str">
        <f>IF('EDCI Data'!BL570="","",'EDCI Data'!BL570)</f>
        <v/>
      </c>
      <c r="BO570" s="41" t="str">
        <f>IF('EDCI Data'!BM570="","",'EDCI Data'!BM570)</f>
        <v/>
      </c>
      <c r="BP570" s="41" t="str">
        <f>IF('EDCI Data'!BN570="","",'EDCI Data'!BN570)</f>
        <v/>
      </c>
      <c r="BQ570" s="41" t="str">
        <f>IF('EDCI Data'!BO570="","",'EDCI Data'!BO570)</f>
        <v/>
      </c>
      <c r="BR570" s="41" t="str">
        <f>IF('EDCI Data'!BP570="","",'EDCI Data'!BP570)</f>
        <v/>
      </c>
      <c r="BS570" s="41" t="str">
        <f>IF('EDCI Data'!BQ570="","",'EDCI Data'!BQ570)</f>
        <v/>
      </c>
      <c r="BT570" s="41" t="str">
        <f>IF('EDCI Data'!BR570="","",'EDCI Data'!BR570)</f>
        <v/>
      </c>
      <c r="BU570" s="41" t="str">
        <f>IF('EDCI Data'!BS570="","",'EDCI Data'!BS570)</f>
        <v/>
      </c>
      <c r="BV570" s="41" t="str">
        <f>IF('EDCI Data'!BT570="","",'EDCI Data'!BT570)</f>
        <v/>
      </c>
      <c r="BW570" s="41" t="str">
        <f>IF('EDCI Data'!BU570="","",'EDCI Data'!BU570)</f>
        <v/>
      </c>
      <c r="BX570" s="41" t="str">
        <f>IF('EDCI Data'!BV570="","",'EDCI Data'!BV570)</f>
        <v/>
      </c>
      <c r="BY570" s="39" t="str">
        <f>IF('EDCI Data'!BW570="","",'EDCI Data'!BW570)</f>
        <v/>
      </c>
      <c r="BZ570" s="39" t="str">
        <f>IF('EDCI Data'!BX570="","",'EDCI Data'!BX570)</f>
        <v/>
      </c>
      <c r="CA570" s="39" t="str">
        <f>IF('EDCI Data'!BY570="","",'EDCI Data'!BY570)</f>
        <v/>
      </c>
      <c r="CB570" s="39" t="str">
        <f>IF('EDCI Data'!BZ570="","",'EDCI Data'!BZ570)</f>
        <v/>
      </c>
      <c r="CD570" s="39" t="str">
        <f>IF('EDCI Data'!CB570="","",'EDCI Data'!CB570)</f>
        <v/>
      </c>
      <c r="CJ570" s="41" t="str">
        <f>IF('EDCI Data'!DA570="","",'EDCI Data'!DA570)</f>
        <v/>
      </c>
      <c r="CK570" s="41" t="str">
        <f>IF('EDCI Data'!DB570="","",'EDCI Data'!DB570)</f>
        <v/>
      </c>
      <c r="CL570" s="39" t="str">
        <f>IF('EDCI Data'!DB570="","",'EDCI Data'!DB570)</f>
        <v/>
      </c>
    </row>
    <row r="571" spans="3:90" ht="15.4" hidden="1" x14ac:dyDescent="0.45">
      <c r="C571" s="38" t="str">
        <f>IF('EDCI Data'!B571="","",'EDCI Data'!B571)</f>
        <v/>
      </c>
      <c r="D571" s="38" t="str">
        <f>IF('EDCI Data'!C571="","",'EDCI Data'!C571)</f>
        <v/>
      </c>
      <c r="E571" s="39" t="str">
        <f>IF('EDCI Data'!D571="","",'EDCI Data'!D571)</f>
        <v/>
      </c>
      <c r="F571" s="39" t="str">
        <f>IF('EDCI Data'!E571="","",'EDCI Data'!E571)</f>
        <v/>
      </c>
      <c r="G571" s="39" t="str">
        <f>IF('EDCI Data'!F571="","",'EDCI Data'!F571)</f>
        <v/>
      </c>
      <c r="H571" s="39" t="str">
        <f>IF('EDCI Data'!G571="","",'EDCI Data'!G571)</f>
        <v/>
      </c>
      <c r="I571" s="39" t="str">
        <f>IF('EDCI Data'!H571="","",'EDCI Data'!H571)</f>
        <v/>
      </c>
      <c r="J571" s="39" t="str">
        <f>IF('EDCI Data'!I571="","",'EDCI Data'!I571)</f>
        <v/>
      </c>
      <c r="K571" s="39" t="str">
        <f>IF('EDCI Data'!J571="","",'EDCI Data'!J571)</f>
        <v/>
      </c>
      <c r="L571" s="39" t="str">
        <f>IF('EDCI Data'!K571="","",'EDCI Data'!K571)</f>
        <v/>
      </c>
      <c r="M571" s="39" t="str">
        <f>IF('EDCI Data'!L571="","",'EDCI Data'!L571)</f>
        <v/>
      </c>
      <c r="N571" s="39" t="str">
        <f>IF('EDCI Data'!M571="","",'EDCI Data'!M571)</f>
        <v/>
      </c>
      <c r="O571" s="39" t="str">
        <f>IF('EDCI Data'!N571="","",'EDCI Data'!N571)</f>
        <v/>
      </c>
      <c r="P571" s="51" t="str">
        <f>IF('EDCI Data'!O571="","",'EDCI Data'!O571)</f>
        <v/>
      </c>
      <c r="Q571" s="51" t="str">
        <f>IF('EDCI Data'!P571="","",'EDCI Data'!P571)</f>
        <v/>
      </c>
      <c r="R571" s="51" t="str">
        <f>IF('EDCI Data'!Q571="","",'EDCI Data'!Q571)</f>
        <v/>
      </c>
      <c r="T571" s="39" t="str">
        <f>IF('EDCI Data'!S571="","",'EDCI Data'!S571)</f>
        <v/>
      </c>
      <c r="U571" s="39" t="str">
        <f>IF('EDCI Data'!T571="","",'EDCI Data'!T571)</f>
        <v/>
      </c>
      <c r="V571" s="39" t="str">
        <f>IF('EDCI Data'!U571="","",'EDCI Data'!U571)</f>
        <v/>
      </c>
      <c r="W571" s="39" t="str">
        <f>IF('EDCI Data'!V571="","",'EDCI Data'!V571)</f>
        <v/>
      </c>
      <c r="X571" s="39" t="str">
        <f>IF('EDCI Data'!W571="","",'EDCI Data'!W571)</f>
        <v/>
      </c>
      <c r="Y571" s="39" t="str">
        <f>IF('EDCI Data'!X571="","",'EDCI Data'!X571)</f>
        <v/>
      </c>
      <c r="Z571" s="39" t="str">
        <f>IF('EDCI Data'!Y571="","",'EDCI Data'!Y571)</f>
        <v/>
      </c>
      <c r="AA571" s="39" t="str">
        <f>IF('EDCI Data'!Z571="","",'EDCI Data'!Z571)</f>
        <v/>
      </c>
      <c r="AB571" s="40" t="str">
        <f>IF('EDCI Data'!AA571="","",'EDCI Data'!AA571)</f>
        <v/>
      </c>
      <c r="AC571" s="39" t="str">
        <f>IF('EDCI Data'!AB571="","",'EDCI Data'!AB571)</f>
        <v/>
      </c>
      <c r="AD571" s="39" t="str">
        <f>IF('EDCI Data'!AC571="","",'EDCI Data'!AC571)</f>
        <v/>
      </c>
      <c r="AE571" s="39" t="str">
        <f>IF('EDCI Data'!AD571="","",'EDCI Data'!AD571)</f>
        <v/>
      </c>
      <c r="AF571" s="39" t="str">
        <f>IF('EDCI Data'!AE571="","",'EDCI Data'!AE571)</f>
        <v/>
      </c>
      <c r="AG571" s="39" t="str">
        <f>IF('EDCI Data'!AF571="","",'EDCI Data'!AF571)</f>
        <v/>
      </c>
      <c r="AH571" s="39" t="str">
        <f>IF('EDCI Data'!AG571="","",'EDCI Data'!AG571)</f>
        <v/>
      </c>
      <c r="AI571" s="39" t="str">
        <f>IF('EDCI Data'!AH571="","",'EDCI Data'!AH571)</f>
        <v/>
      </c>
      <c r="AJ571" s="39" t="str">
        <f>IF('EDCI Data'!AI571="","",'EDCI Data'!AI571)</f>
        <v/>
      </c>
      <c r="AK571" s="39" t="str">
        <f>IF('EDCI Data'!AJ571="","",'EDCI Data'!AJ571)</f>
        <v/>
      </c>
      <c r="AL571" s="39" t="str">
        <f>IF('EDCI Data'!AK571="","",'EDCI Data'!AK571)</f>
        <v/>
      </c>
      <c r="AN571" s="39" t="str">
        <f>IF('EDCI Data'!AM571="","",'EDCI Data'!AM571)</f>
        <v/>
      </c>
      <c r="AO571" s="39" t="str">
        <f>IF('EDCI Data'!AN571="","",'EDCI Data'!AN571)</f>
        <v/>
      </c>
      <c r="AP571" s="39" t="str">
        <f>IF('EDCI Data'!AO571="","",'EDCI Data'!AO571)</f>
        <v/>
      </c>
      <c r="AQ571" s="39" t="str">
        <f>IF('EDCI Data'!AP571="","",'EDCI Data'!AP571)</f>
        <v/>
      </c>
      <c r="AR571" s="39" t="str">
        <f>IF('EDCI Data'!AQ571="","",'EDCI Data'!AQ571)</f>
        <v/>
      </c>
      <c r="AS571" s="39" t="str">
        <f>IF('EDCI Data'!AR571="","",'EDCI Data'!AR571)</f>
        <v/>
      </c>
      <c r="AT571" s="39" t="str">
        <f>IF('EDCI Data'!AS571="","",'EDCI Data'!AS571)</f>
        <v/>
      </c>
      <c r="AU571" s="39" t="str">
        <f>IF('EDCI Data'!AT571="","",'EDCI Data'!AT571)</f>
        <v/>
      </c>
      <c r="AV571" s="39" t="str">
        <f>IF('EDCI Data'!AU571="","",'EDCI Data'!AU571)</f>
        <v/>
      </c>
      <c r="AW571" s="39" t="str">
        <f>IF('EDCI Data'!AV571="","",'EDCI Data'!AV571)</f>
        <v/>
      </c>
      <c r="AX571" s="39" t="str">
        <f>IF('EDCI Data'!AW571="","",'EDCI Data'!AW571)</f>
        <v/>
      </c>
      <c r="AY571" s="39" t="str">
        <f>IF('EDCI Data'!AX571="","",'EDCI Data'!AX571)</f>
        <v/>
      </c>
      <c r="AZ571" s="39" t="str">
        <f>IF('EDCI Data'!AY571="","",'EDCI Data'!AY571)</f>
        <v/>
      </c>
      <c r="BA571" s="39" t="str">
        <f>IF('EDCI Data'!AZ571="","",'EDCI Data'!AZ571)</f>
        <v/>
      </c>
      <c r="BB571" s="39" t="str">
        <f>IF('EDCI Data'!BA571="","",'EDCI Data'!BA571)</f>
        <v/>
      </c>
      <c r="BC571" s="39" t="str">
        <f>IF('EDCI Data'!BB571="","",'EDCI Data'!BB571)</f>
        <v/>
      </c>
      <c r="BD571" s="39" t="str">
        <f>IF('EDCI Data'!BC571="","",'EDCI Data'!BC571)</f>
        <v/>
      </c>
      <c r="BE571" s="39" t="str">
        <f>IF('EDCI Data'!BD571="","",'EDCI Data'!BD571)</f>
        <v/>
      </c>
      <c r="BF571" s="39" t="str">
        <f>IF('EDCI Data'!BE571="","",'EDCI Data'!BE571)</f>
        <v/>
      </c>
      <c r="BG571" s="39" t="str">
        <f>IF('EDCI Data'!BF571="","",'EDCI Data'!BF571)</f>
        <v/>
      </c>
      <c r="BH571" s="39" t="str">
        <f>IF('EDCI Data'!BG571="","",'EDCI Data'!BG571)</f>
        <v/>
      </c>
      <c r="BI571" s="39" t="str">
        <f>IF('EDCI Data'!BH571="","",'EDCI Data'!BH571)</f>
        <v/>
      </c>
      <c r="BJ571" s="39" t="str">
        <f>IF('EDCI Data'!BI571="","",'EDCI Data'!BI571)</f>
        <v/>
      </c>
      <c r="BL571" s="39" t="str">
        <f>IF('EDCI Data'!BJ571="","",'EDCI Data'!BJ571)</f>
        <v/>
      </c>
      <c r="BM571" s="39" t="str">
        <f>IF('EDCI Data'!BK571="","",'EDCI Data'!BK571)</f>
        <v/>
      </c>
      <c r="BN571" s="41" t="str">
        <f>IF('EDCI Data'!BL571="","",'EDCI Data'!BL571)</f>
        <v/>
      </c>
      <c r="BO571" s="41" t="str">
        <f>IF('EDCI Data'!BM571="","",'EDCI Data'!BM571)</f>
        <v/>
      </c>
      <c r="BP571" s="41" t="str">
        <f>IF('EDCI Data'!BN571="","",'EDCI Data'!BN571)</f>
        <v/>
      </c>
      <c r="BQ571" s="41" t="str">
        <f>IF('EDCI Data'!BO571="","",'EDCI Data'!BO571)</f>
        <v/>
      </c>
      <c r="BR571" s="41" t="str">
        <f>IF('EDCI Data'!BP571="","",'EDCI Data'!BP571)</f>
        <v/>
      </c>
      <c r="BS571" s="41" t="str">
        <f>IF('EDCI Data'!BQ571="","",'EDCI Data'!BQ571)</f>
        <v/>
      </c>
      <c r="BT571" s="41" t="str">
        <f>IF('EDCI Data'!BR571="","",'EDCI Data'!BR571)</f>
        <v/>
      </c>
      <c r="BU571" s="41" t="str">
        <f>IF('EDCI Data'!BS571="","",'EDCI Data'!BS571)</f>
        <v/>
      </c>
      <c r="BV571" s="41" t="str">
        <f>IF('EDCI Data'!BT571="","",'EDCI Data'!BT571)</f>
        <v/>
      </c>
      <c r="BW571" s="41" t="str">
        <f>IF('EDCI Data'!BU571="","",'EDCI Data'!BU571)</f>
        <v/>
      </c>
      <c r="BX571" s="41" t="str">
        <f>IF('EDCI Data'!BV571="","",'EDCI Data'!BV571)</f>
        <v/>
      </c>
      <c r="BY571" s="39" t="str">
        <f>IF('EDCI Data'!BW571="","",'EDCI Data'!BW571)</f>
        <v/>
      </c>
      <c r="BZ571" s="39" t="str">
        <f>IF('EDCI Data'!BX571="","",'EDCI Data'!BX571)</f>
        <v/>
      </c>
      <c r="CA571" s="39" t="str">
        <f>IF('EDCI Data'!BY571="","",'EDCI Data'!BY571)</f>
        <v/>
      </c>
      <c r="CB571" s="39" t="str">
        <f>IF('EDCI Data'!BZ571="","",'EDCI Data'!BZ571)</f>
        <v/>
      </c>
      <c r="CD571" s="39" t="str">
        <f>IF('EDCI Data'!CB571="","",'EDCI Data'!CB571)</f>
        <v/>
      </c>
      <c r="CJ571" s="41" t="str">
        <f>IF('EDCI Data'!DA571="","",'EDCI Data'!DA571)</f>
        <v/>
      </c>
      <c r="CK571" s="41" t="str">
        <f>IF('EDCI Data'!DB571="","",'EDCI Data'!DB571)</f>
        <v/>
      </c>
      <c r="CL571" s="39" t="str">
        <f>IF('EDCI Data'!DB571="","",'EDCI Data'!DB571)</f>
        <v/>
      </c>
    </row>
    <row r="572" spans="3:90" ht="15.4" hidden="1" x14ac:dyDescent="0.45">
      <c r="C572" s="38" t="str">
        <f>IF('EDCI Data'!B572="","",'EDCI Data'!B572)</f>
        <v/>
      </c>
      <c r="D572" s="38" t="str">
        <f>IF('EDCI Data'!C572="","",'EDCI Data'!C572)</f>
        <v/>
      </c>
      <c r="E572" s="39" t="str">
        <f>IF('EDCI Data'!D572="","",'EDCI Data'!D572)</f>
        <v/>
      </c>
      <c r="F572" s="39" t="str">
        <f>IF('EDCI Data'!E572="","",'EDCI Data'!E572)</f>
        <v/>
      </c>
      <c r="G572" s="39" t="str">
        <f>IF('EDCI Data'!F572="","",'EDCI Data'!F572)</f>
        <v/>
      </c>
      <c r="H572" s="39" t="str">
        <f>IF('EDCI Data'!G572="","",'EDCI Data'!G572)</f>
        <v/>
      </c>
      <c r="I572" s="39" t="str">
        <f>IF('EDCI Data'!H572="","",'EDCI Data'!H572)</f>
        <v/>
      </c>
      <c r="J572" s="39" t="str">
        <f>IF('EDCI Data'!I572="","",'EDCI Data'!I572)</f>
        <v/>
      </c>
      <c r="K572" s="39" t="str">
        <f>IF('EDCI Data'!J572="","",'EDCI Data'!J572)</f>
        <v/>
      </c>
      <c r="L572" s="39" t="str">
        <f>IF('EDCI Data'!K572="","",'EDCI Data'!K572)</f>
        <v/>
      </c>
      <c r="M572" s="39" t="str">
        <f>IF('EDCI Data'!L572="","",'EDCI Data'!L572)</f>
        <v/>
      </c>
      <c r="N572" s="39" t="str">
        <f>IF('EDCI Data'!M572="","",'EDCI Data'!M572)</f>
        <v/>
      </c>
      <c r="O572" s="39" t="str">
        <f>IF('EDCI Data'!N572="","",'EDCI Data'!N572)</f>
        <v/>
      </c>
      <c r="P572" s="51" t="str">
        <f>IF('EDCI Data'!O572="","",'EDCI Data'!O572)</f>
        <v/>
      </c>
      <c r="Q572" s="51" t="str">
        <f>IF('EDCI Data'!P572="","",'EDCI Data'!P572)</f>
        <v/>
      </c>
      <c r="R572" s="51" t="str">
        <f>IF('EDCI Data'!Q572="","",'EDCI Data'!Q572)</f>
        <v/>
      </c>
      <c r="T572" s="39" t="str">
        <f>IF('EDCI Data'!S572="","",'EDCI Data'!S572)</f>
        <v/>
      </c>
      <c r="U572" s="39" t="str">
        <f>IF('EDCI Data'!T572="","",'EDCI Data'!T572)</f>
        <v/>
      </c>
      <c r="V572" s="39" t="str">
        <f>IF('EDCI Data'!U572="","",'EDCI Data'!U572)</f>
        <v/>
      </c>
      <c r="W572" s="39" t="str">
        <f>IF('EDCI Data'!V572="","",'EDCI Data'!V572)</f>
        <v/>
      </c>
      <c r="X572" s="39" t="str">
        <f>IF('EDCI Data'!W572="","",'EDCI Data'!W572)</f>
        <v/>
      </c>
      <c r="Y572" s="39" t="str">
        <f>IF('EDCI Data'!X572="","",'EDCI Data'!X572)</f>
        <v/>
      </c>
      <c r="Z572" s="39" t="str">
        <f>IF('EDCI Data'!Y572="","",'EDCI Data'!Y572)</f>
        <v/>
      </c>
      <c r="AA572" s="39" t="str">
        <f>IF('EDCI Data'!Z572="","",'EDCI Data'!Z572)</f>
        <v/>
      </c>
      <c r="AB572" s="40" t="str">
        <f>IF('EDCI Data'!AA572="","",'EDCI Data'!AA572)</f>
        <v/>
      </c>
      <c r="AC572" s="39" t="str">
        <f>IF('EDCI Data'!AB572="","",'EDCI Data'!AB572)</f>
        <v/>
      </c>
      <c r="AD572" s="39" t="str">
        <f>IF('EDCI Data'!AC572="","",'EDCI Data'!AC572)</f>
        <v/>
      </c>
      <c r="AE572" s="39" t="str">
        <f>IF('EDCI Data'!AD572="","",'EDCI Data'!AD572)</f>
        <v/>
      </c>
      <c r="AF572" s="39" t="str">
        <f>IF('EDCI Data'!AE572="","",'EDCI Data'!AE572)</f>
        <v/>
      </c>
      <c r="AG572" s="39" t="str">
        <f>IF('EDCI Data'!AF572="","",'EDCI Data'!AF572)</f>
        <v/>
      </c>
      <c r="AH572" s="39" t="str">
        <f>IF('EDCI Data'!AG572="","",'EDCI Data'!AG572)</f>
        <v/>
      </c>
      <c r="AI572" s="39" t="str">
        <f>IF('EDCI Data'!AH572="","",'EDCI Data'!AH572)</f>
        <v/>
      </c>
      <c r="AJ572" s="39" t="str">
        <f>IF('EDCI Data'!AI572="","",'EDCI Data'!AI572)</f>
        <v/>
      </c>
      <c r="AK572" s="39" t="str">
        <f>IF('EDCI Data'!AJ572="","",'EDCI Data'!AJ572)</f>
        <v/>
      </c>
      <c r="AL572" s="39" t="str">
        <f>IF('EDCI Data'!AK572="","",'EDCI Data'!AK572)</f>
        <v/>
      </c>
      <c r="AN572" s="39" t="str">
        <f>IF('EDCI Data'!AM572="","",'EDCI Data'!AM572)</f>
        <v/>
      </c>
      <c r="AO572" s="39" t="str">
        <f>IF('EDCI Data'!AN572="","",'EDCI Data'!AN572)</f>
        <v/>
      </c>
      <c r="AP572" s="39" t="str">
        <f>IF('EDCI Data'!AO572="","",'EDCI Data'!AO572)</f>
        <v/>
      </c>
      <c r="AQ572" s="39" t="str">
        <f>IF('EDCI Data'!AP572="","",'EDCI Data'!AP572)</f>
        <v/>
      </c>
      <c r="AR572" s="39" t="str">
        <f>IF('EDCI Data'!AQ572="","",'EDCI Data'!AQ572)</f>
        <v/>
      </c>
      <c r="AS572" s="39" t="str">
        <f>IF('EDCI Data'!AR572="","",'EDCI Data'!AR572)</f>
        <v/>
      </c>
      <c r="AT572" s="39" t="str">
        <f>IF('EDCI Data'!AS572="","",'EDCI Data'!AS572)</f>
        <v/>
      </c>
      <c r="AU572" s="39" t="str">
        <f>IF('EDCI Data'!AT572="","",'EDCI Data'!AT572)</f>
        <v/>
      </c>
      <c r="AV572" s="39" t="str">
        <f>IF('EDCI Data'!AU572="","",'EDCI Data'!AU572)</f>
        <v/>
      </c>
      <c r="AW572" s="39" t="str">
        <f>IF('EDCI Data'!AV572="","",'EDCI Data'!AV572)</f>
        <v/>
      </c>
      <c r="AX572" s="39" t="str">
        <f>IF('EDCI Data'!AW572="","",'EDCI Data'!AW572)</f>
        <v/>
      </c>
      <c r="AY572" s="39" t="str">
        <f>IF('EDCI Data'!AX572="","",'EDCI Data'!AX572)</f>
        <v/>
      </c>
      <c r="AZ572" s="39" t="str">
        <f>IF('EDCI Data'!AY572="","",'EDCI Data'!AY572)</f>
        <v/>
      </c>
      <c r="BA572" s="39" t="str">
        <f>IF('EDCI Data'!AZ572="","",'EDCI Data'!AZ572)</f>
        <v/>
      </c>
      <c r="BB572" s="39" t="str">
        <f>IF('EDCI Data'!BA572="","",'EDCI Data'!BA572)</f>
        <v/>
      </c>
      <c r="BC572" s="39" t="str">
        <f>IF('EDCI Data'!BB572="","",'EDCI Data'!BB572)</f>
        <v/>
      </c>
      <c r="BD572" s="39" t="str">
        <f>IF('EDCI Data'!BC572="","",'EDCI Data'!BC572)</f>
        <v/>
      </c>
      <c r="BE572" s="39" t="str">
        <f>IF('EDCI Data'!BD572="","",'EDCI Data'!BD572)</f>
        <v/>
      </c>
      <c r="BF572" s="39" t="str">
        <f>IF('EDCI Data'!BE572="","",'EDCI Data'!BE572)</f>
        <v/>
      </c>
      <c r="BG572" s="39" t="str">
        <f>IF('EDCI Data'!BF572="","",'EDCI Data'!BF572)</f>
        <v/>
      </c>
      <c r="BH572" s="39" t="str">
        <f>IF('EDCI Data'!BG572="","",'EDCI Data'!BG572)</f>
        <v/>
      </c>
      <c r="BI572" s="39" t="str">
        <f>IF('EDCI Data'!BH572="","",'EDCI Data'!BH572)</f>
        <v/>
      </c>
      <c r="BJ572" s="39" t="str">
        <f>IF('EDCI Data'!BI572="","",'EDCI Data'!BI572)</f>
        <v/>
      </c>
      <c r="BL572" s="39" t="str">
        <f>IF('EDCI Data'!BJ572="","",'EDCI Data'!BJ572)</f>
        <v/>
      </c>
      <c r="BM572" s="39" t="str">
        <f>IF('EDCI Data'!BK572="","",'EDCI Data'!BK572)</f>
        <v/>
      </c>
      <c r="BN572" s="41" t="str">
        <f>IF('EDCI Data'!BL572="","",'EDCI Data'!BL572)</f>
        <v/>
      </c>
      <c r="BO572" s="41" t="str">
        <f>IF('EDCI Data'!BM572="","",'EDCI Data'!BM572)</f>
        <v/>
      </c>
      <c r="BP572" s="41" t="str">
        <f>IF('EDCI Data'!BN572="","",'EDCI Data'!BN572)</f>
        <v/>
      </c>
      <c r="BQ572" s="41" t="str">
        <f>IF('EDCI Data'!BO572="","",'EDCI Data'!BO572)</f>
        <v/>
      </c>
      <c r="BR572" s="41" t="str">
        <f>IF('EDCI Data'!BP572="","",'EDCI Data'!BP572)</f>
        <v/>
      </c>
      <c r="BS572" s="41" t="str">
        <f>IF('EDCI Data'!BQ572="","",'EDCI Data'!BQ572)</f>
        <v/>
      </c>
      <c r="BT572" s="41" t="str">
        <f>IF('EDCI Data'!BR572="","",'EDCI Data'!BR572)</f>
        <v/>
      </c>
      <c r="BU572" s="41" t="str">
        <f>IF('EDCI Data'!BS572="","",'EDCI Data'!BS572)</f>
        <v/>
      </c>
      <c r="BV572" s="41" t="str">
        <f>IF('EDCI Data'!BT572="","",'EDCI Data'!BT572)</f>
        <v/>
      </c>
      <c r="BW572" s="41" t="str">
        <f>IF('EDCI Data'!BU572="","",'EDCI Data'!BU572)</f>
        <v/>
      </c>
      <c r="BX572" s="41" t="str">
        <f>IF('EDCI Data'!BV572="","",'EDCI Data'!BV572)</f>
        <v/>
      </c>
      <c r="BY572" s="39" t="str">
        <f>IF('EDCI Data'!BW572="","",'EDCI Data'!BW572)</f>
        <v/>
      </c>
      <c r="BZ572" s="39" t="str">
        <f>IF('EDCI Data'!BX572="","",'EDCI Data'!BX572)</f>
        <v/>
      </c>
      <c r="CA572" s="39" t="str">
        <f>IF('EDCI Data'!BY572="","",'EDCI Data'!BY572)</f>
        <v/>
      </c>
      <c r="CB572" s="39" t="str">
        <f>IF('EDCI Data'!BZ572="","",'EDCI Data'!BZ572)</f>
        <v/>
      </c>
      <c r="CD572" s="39" t="str">
        <f>IF('EDCI Data'!CB572="","",'EDCI Data'!CB572)</f>
        <v/>
      </c>
      <c r="CJ572" s="41" t="str">
        <f>IF('EDCI Data'!DA572="","",'EDCI Data'!DA572)</f>
        <v/>
      </c>
      <c r="CK572" s="41" t="str">
        <f>IF('EDCI Data'!DB572="","",'EDCI Data'!DB572)</f>
        <v/>
      </c>
      <c r="CL572" s="39" t="str">
        <f>IF('EDCI Data'!DB572="","",'EDCI Data'!DB572)</f>
        <v/>
      </c>
    </row>
    <row r="573" spans="3:90" ht="15.4" hidden="1" x14ac:dyDescent="0.45">
      <c r="C573" s="38" t="str">
        <f>IF('EDCI Data'!B573="","",'EDCI Data'!B573)</f>
        <v/>
      </c>
      <c r="D573" s="38" t="str">
        <f>IF('EDCI Data'!C573="","",'EDCI Data'!C573)</f>
        <v/>
      </c>
      <c r="E573" s="39" t="str">
        <f>IF('EDCI Data'!D573="","",'EDCI Data'!D573)</f>
        <v/>
      </c>
      <c r="F573" s="39" t="str">
        <f>IF('EDCI Data'!E573="","",'EDCI Data'!E573)</f>
        <v/>
      </c>
      <c r="G573" s="39" t="str">
        <f>IF('EDCI Data'!F573="","",'EDCI Data'!F573)</f>
        <v/>
      </c>
      <c r="H573" s="39" t="str">
        <f>IF('EDCI Data'!G573="","",'EDCI Data'!G573)</f>
        <v/>
      </c>
      <c r="I573" s="39" t="str">
        <f>IF('EDCI Data'!H573="","",'EDCI Data'!H573)</f>
        <v/>
      </c>
      <c r="J573" s="39" t="str">
        <f>IF('EDCI Data'!I573="","",'EDCI Data'!I573)</f>
        <v/>
      </c>
      <c r="K573" s="39" t="str">
        <f>IF('EDCI Data'!J573="","",'EDCI Data'!J573)</f>
        <v/>
      </c>
      <c r="L573" s="39" t="str">
        <f>IF('EDCI Data'!K573="","",'EDCI Data'!K573)</f>
        <v/>
      </c>
      <c r="M573" s="39" t="str">
        <f>IF('EDCI Data'!L573="","",'EDCI Data'!L573)</f>
        <v/>
      </c>
      <c r="N573" s="39" t="str">
        <f>IF('EDCI Data'!M573="","",'EDCI Data'!M573)</f>
        <v/>
      </c>
      <c r="O573" s="39" t="str">
        <f>IF('EDCI Data'!N573="","",'EDCI Data'!N573)</f>
        <v/>
      </c>
      <c r="P573" s="51" t="str">
        <f>IF('EDCI Data'!O573="","",'EDCI Data'!O573)</f>
        <v/>
      </c>
      <c r="Q573" s="51" t="str">
        <f>IF('EDCI Data'!P573="","",'EDCI Data'!P573)</f>
        <v/>
      </c>
      <c r="R573" s="51" t="str">
        <f>IF('EDCI Data'!Q573="","",'EDCI Data'!Q573)</f>
        <v/>
      </c>
      <c r="T573" s="39" t="str">
        <f>IF('EDCI Data'!S573="","",'EDCI Data'!S573)</f>
        <v/>
      </c>
      <c r="U573" s="39" t="str">
        <f>IF('EDCI Data'!T573="","",'EDCI Data'!T573)</f>
        <v/>
      </c>
      <c r="V573" s="39" t="str">
        <f>IF('EDCI Data'!U573="","",'EDCI Data'!U573)</f>
        <v/>
      </c>
      <c r="W573" s="39" t="str">
        <f>IF('EDCI Data'!V573="","",'EDCI Data'!V573)</f>
        <v/>
      </c>
      <c r="X573" s="39" t="str">
        <f>IF('EDCI Data'!W573="","",'EDCI Data'!W573)</f>
        <v/>
      </c>
      <c r="Y573" s="39" t="str">
        <f>IF('EDCI Data'!X573="","",'EDCI Data'!X573)</f>
        <v/>
      </c>
      <c r="Z573" s="39" t="str">
        <f>IF('EDCI Data'!Y573="","",'EDCI Data'!Y573)</f>
        <v/>
      </c>
      <c r="AA573" s="39" t="str">
        <f>IF('EDCI Data'!Z573="","",'EDCI Data'!Z573)</f>
        <v/>
      </c>
      <c r="AB573" s="40" t="str">
        <f>IF('EDCI Data'!AA573="","",'EDCI Data'!AA573)</f>
        <v/>
      </c>
      <c r="AC573" s="39" t="str">
        <f>IF('EDCI Data'!AB573="","",'EDCI Data'!AB573)</f>
        <v/>
      </c>
      <c r="AD573" s="39" t="str">
        <f>IF('EDCI Data'!AC573="","",'EDCI Data'!AC573)</f>
        <v/>
      </c>
      <c r="AE573" s="39" t="str">
        <f>IF('EDCI Data'!AD573="","",'EDCI Data'!AD573)</f>
        <v/>
      </c>
      <c r="AF573" s="39" t="str">
        <f>IF('EDCI Data'!AE573="","",'EDCI Data'!AE573)</f>
        <v/>
      </c>
      <c r="AG573" s="39" t="str">
        <f>IF('EDCI Data'!AF573="","",'EDCI Data'!AF573)</f>
        <v/>
      </c>
      <c r="AH573" s="39" t="str">
        <f>IF('EDCI Data'!AG573="","",'EDCI Data'!AG573)</f>
        <v/>
      </c>
      <c r="AI573" s="39" t="str">
        <f>IF('EDCI Data'!AH573="","",'EDCI Data'!AH573)</f>
        <v/>
      </c>
      <c r="AJ573" s="39" t="str">
        <f>IF('EDCI Data'!AI573="","",'EDCI Data'!AI573)</f>
        <v/>
      </c>
      <c r="AK573" s="39" t="str">
        <f>IF('EDCI Data'!AJ573="","",'EDCI Data'!AJ573)</f>
        <v/>
      </c>
      <c r="AL573" s="39" t="str">
        <f>IF('EDCI Data'!AK573="","",'EDCI Data'!AK573)</f>
        <v/>
      </c>
      <c r="AN573" s="39" t="str">
        <f>IF('EDCI Data'!AM573="","",'EDCI Data'!AM573)</f>
        <v/>
      </c>
      <c r="AO573" s="39" t="str">
        <f>IF('EDCI Data'!AN573="","",'EDCI Data'!AN573)</f>
        <v/>
      </c>
      <c r="AP573" s="39" t="str">
        <f>IF('EDCI Data'!AO573="","",'EDCI Data'!AO573)</f>
        <v/>
      </c>
      <c r="AQ573" s="39" t="str">
        <f>IF('EDCI Data'!AP573="","",'EDCI Data'!AP573)</f>
        <v/>
      </c>
      <c r="AR573" s="39" t="str">
        <f>IF('EDCI Data'!AQ573="","",'EDCI Data'!AQ573)</f>
        <v/>
      </c>
      <c r="AS573" s="39" t="str">
        <f>IF('EDCI Data'!AR573="","",'EDCI Data'!AR573)</f>
        <v/>
      </c>
      <c r="AT573" s="39" t="str">
        <f>IF('EDCI Data'!AS573="","",'EDCI Data'!AS573)</f>
        <v/>
      </c>
      <c r="AU573" s="39" t="str">
        <f>IF('EDCI Data'!AT573="","",'EDCI Data'!AT573)</f>
        <v/>
      </c>
      <c r="AV573" s="39" t="str">
        <f>IF('EDCI Data'!AU573="","",'EDCI Data'!AU573)</f>
        <v/>
      </c>
      <c r="AW573" s="39" t="str">
        <f>IF('EDCI Data'!AV573="","",'EDCI Data'!AV573)</f>
        <v/>
      </c>
      <c r="AX573" s="39" t="str">
        <f>IF('EDCI Data'!AW573="","",'EDCI Data'!AW573)</f>
        <v/>
      </c>
      <c r="AY573" s="39" t="str">
        <f>IF('EDCI Data'!AX573="","",'EDCI Data'!AX573)</f>
        <v/>
      </c>
      <c r="AZ573" s="39" t="str">
        <f>IF('EDCI Data'!AY573="","",'EDCI Data'!AY573)</f>
        <v/>
      </c>
      <c r="BA573" s="39" t="str">
        <f>IF('EDCI Data'!AZ573="","",'EDCI Data'!AZ573)</f>
        <v/>
      </c>
      <c r="BB573" s="39" t="str">
        <f>IF('EDCI Data'!BA573="","",'EDCI Data'!BA573)</f>
        <v/>
      </c>
      <c r="BC573" s="39" t="str">
        <f>IF('EDCI Data'!BB573="","",'EDCI Data'!BB573)</f>
        <v/>
      </c>
      <c r="BD573" s="39" t="str">
        <f>IF('EDCI Data'!BC573="","",'EDCI Data'!BC573)</f>
        <v/>
      </c>
      <c r="BE573" s="39" t="str">
        <f>IF('EDCI Data'!BD573="","",'EDCI Data'!BD573)</f>
        <v/>
      </c>
      <c r="BF573" s="39" t="str">
        <f>IF('EDCI Data'!BE573="","",'EDCI Data'!BE573)</f>
        <v/>
      </c>
      <c r="BG573" s="39" t="str">
        <f>IF('EDCI Data'!BF573="","",'EDCI Data'!BF573)</f>
        <v/>
      </c>
      <c r="BH573" s="39" t="str">
        <f>IF('EDCI Data'!BG573="","",'EDCI Data'!BG573)</f>
        <v/>
      </c>
      <c r="BI573" s="39" t="str">
        <f>IF('EDCI Data'!BH573="","",'EDCI Data'!BH573)</f>
        <v/>
      </c>
      <c r="BJ573" s="39" t="str">
        <f>IF('EDCI Data'!BI573="","",'EDCI Data'!BI573)</f>
        <v/>
      </c>
      <c r="BL573" s="39" t="str">
        <f>IF('EDCI Data'!BJ573="","",'EDCI Data'!BJ573)</f>
        <v/>
      </c>
      <c r="BM573" s="39" t="str">
        <f>IF('EDCI Data'!BK573="","",'EDCI Data'!BK573)</f>
        <v/>
      </c>
      <c r="BN573" s="41" t="str">
        <f>IF('EDCI Data'!BL573="","",'EDCI Data'!BL573)</f>
        <v/>
      </c>
      <c r="BO573" s="41" t="str">
        <f>IF('EDCI Data'!BM573="","",'EDCI Data'!BM573)</f>
        <v/>
      </c>
      <c r="BP573" s="41" t="str">
        <f>IF('EDCI Data'!BN573="","",'EDCI Data'!BN573)</f>
        <v/>
      </c>
      <c r="BQ573" s="41" t="str">
        <f>IF('EDCI Data'!BO573="","",'EDCI Data'!BO573)</f>
        <v/>
      </c>
      <c r="BR573" s="41" t="str">
        <f>IF('EDCI Data'!BP573="","",'EDCI Data'!BP573)</f>
        <v/>
      </c>
      <c r="BS573" s="41" t="str">
        <f>IF('EDCI Data'!BQ573="","",'EDCI Data'!BQ573)</f>
        <v/>
      </c>
      <c r="BT573" s="41" t="str">
        <f>IF('EDCI Data'!BR573="","",'EDCI Data'!BR573)</f>
        <v/>
      </c>
      <c r="BU573" s="41" t="str">
        <f>IF('EDCI Data'!BS573="","",'EDCI Data'!BS573)</f>
        <v/>
      </c>
      <c r="BV573" s="41" t="str">
        <f>IF('EDCI Data'!BT573="","",'EDCI Data'!BT573)</f>
        <v/>
      </c>
      <c r="BW573" s="41" t="str">
        <f>IF('EDCI Data'!BU573="","",'EDCI Data'!BU573)</f>
        <v/>
      </c>
      <c r="BX573" s="41" t="str">
        <f>IF('EDCI Data'!BV573="","",'EDCI Data'!BV573)</f>
        <v/>
      </c>
      <c r="BY573" s="39" t="str">
        <f>IF('EDCI Data'!BW573="","",'EDCI Data'!BW573)</f>
        <v/>
      </c>
      <c r="BZ573" s="39" t="str">
        <f>IF('EDCI Data'!BX573="","",'EDCI Data'!BX573)</f>
        <v/>
      </c>
      <c r="CA573" s="39" t="str">
        <f>IF('EDCI Data'!BY573="","",'EDCI Data'!BY573)</f>
        <v/>
      </c>
      <c r="CB573" s="39" t="str">
        <f>IF('EDCI Data'!BZ573="","",'EDCI Data'!BZ573)</f>
        <v/>
      </c>
      <c r="CD573" s="39" t="str">
        <f>IF('EDCI Data'!CB573="","",'EDCI Data'!CB573)</f>
        <v/>
      </c>
      <c r="CJ573" s="41" t="str">
        <f>IF('EDCI Data'!DA573="","",'EDCI Data'!DA573)</f>
        <v/>
      </c>
      <c r="CK573" s="41" t="str">
        <f>IF('EDCI Data'!DB573="","",'EDCI Data'!DB573)</f>
        <v/>
      </c>
      <c r="CL573" s="39" t="str">
        <f>IF('EDCI Data'!DB573="","",'EDCI Data'!DB573)</f>
        <v/>
      </c>
    </row>
    <row r="574" spans="3:90" ht="15.4" hidden="1" x14ac:dyDescent="0.45">
      <c r="C574" s="38" t="str">
        <f>IF('EDCI Data'!B574="","",'EDCI Data'!B574)</f>
        <v/>
      </c>
      <c r="D574" s="38" t="str">
        <f>IF('EDCI Data'!C574="","",'EDCI Data'!C574)</f>
        <v/>
      </c>
      <c r="E574" s="39" t="str">
        <f>IF('EDCI Data'!D574="","",'EDCI Data'!D574)</f>
        <v/>
      </c>
      <c r="F574" s="39" t="str">
        <f>IF('EDCI Data'!E574="","",'EDCI Data'!E574)</f>
        <v/>
      </c>
      <c r="G574" s="39" t="str">
        <f>IF('EDCI Data'!F574="","",'EDCI Data'!F574)</f>
        <v/>
      </c>
      <c r="H574" s="39" t="str">
        <f>IF('EDCI Data'!G574="","",'EDCI Data'!G574)</f>
        <v/>
      </c>
      <c r="I574" s="39" t="str">
        <f>IF('EDCI Data'!H574="","",'EDCI Data'!H574)</f>
        <v/>
      </c>
      <c r="J574" s="39" t="str">
        <f>IF('EDCI Data'!I574="","",'EDCI Data'!I574)</f>
        <v/>
      </c>
      <c r="K574" s="39" t="str">
        <f>IF('EDCI Data'!J574="","",'EDCI Data'!J574)</f>
        <v/>
      </c>
      <c r="L574" s="39" t="str">
        <f>IF('EDCI Data'!K574="","",'EDCI Data'!K574)</f>
        <v/>
      </c>
      <c r="M574" s="39" t="str">
        <f>IF('EDCI Data'!L574="","",'EDCI Data'!L574)</f>
        <v/>
      </c>
      <c r="N574" s="39" t="str">
        <f>IF('EDCI Data'!M574="","",'EDCI Data'!M574)</f>
        <v/>
      </c>
      <c r="O574" s="39" t="str">
        <f>IF('EDCI Data'!N574="","",'EDCI Data'!N574)</f>
        <v/>
      </c>
      <c r="P574" s="51" t="str">
        <f>IF('EDCI Data'!O574="","",'EDCI Data'!O574)</f>
        <v/>
      </c>
      <c r="Q574" s="51" t="str">
        <f>IF('EDCI Data'!P574="","",'EDCI Data'!P574)</f>
        <v/>
      </c>
      <c r="R574" s="51" t="str">
        <f>IF('EDCI Data'!Q574="","",'EDCI Data'!Q574)</f>
        <v/>
      </c>
      <c r="T574" s="39" t="str">
        <f>IF('EDCI Data'!S574="","",'EDCI Data'!S574)</f>
        <v/>
      </c>
      <c r="U574" s="39" t="str">
        <f>IF('EDCI Data'!T574="","",'EDCI Data'!T574)</f>
        <v/>
      </c>
      <c r="V574" s="39" t="str">
        <f>IF('EDCI Data'!U574="","",'EDCI Data'!U574)</f>
        <v/>
      </c>
      <c r="W574" s="39" t="str">
        <f>IF('EDCI Data'!V574="","",'EDCI Data'!V574)</f>
        <v/>
      </c>
      <c r="X574" s="39" t="str">
        <f>IF('EDCI Data'!W574="","",'EDCI Data'!W574)</f>
        <v/>
      </c>
      <c r="Y574" s="39" t="str">
        <f>IF('EDCI Data'!X574="","",'EDCI Data'!X574)</f>
        <v/>
      </c>
      <c r="Z574" s="39" t="str">
        <f>IF('EDCI Data'!Y574="","",'EDCI Data'!Y574)</f>
        <v/>
      </c>
      <c r="AA574" s="39" t="str">
        <f>IF('EDCI Data'!Z574="","",'EDCI Data'!Z574)</f>
        <v/>
      </c>
      <c r="AB574" s="40" t="str">
        <f>IF('EDCI Data'!AA574="","",'EDCI Data'!AA574)</f>
        <v/>
      </c>
      <c r="AC574" s="39" t="str">
        <f>IF('EDCI Data'!AB574="","",'EDCI Data'!AB574)</f>
        <v/>
      </c>
      <c r="AD574" s="39" t="str">
        <f>IF('EDCI Data'!AC574="","",'EDCI Data'!AC574)</f>
        <v/>
      </c>
      <c r="AE574" s="39" t="str">
        <f>IF('EDCI Data'!AD574="","",'EDCI Data'!AD574)</f>
        <v/>
      </c>
      <c r="AF574" s="39" t="str">
        <f>IF('EDCI Data'!AE574="","",'EDCI Data'!AE574)</f>
        <v/>
      </c>
      <c r="AG574" s="39" t="str">
        <f>IF('EDCI Data'!AF574="","",'EDCI Data'!AF574)</f>
        <v/>
      </c>
      <c r="AH574" s="39" t="str">
        <f>IF('EDCI Data'!AG574="","",'EDCI Data'!AG574)</f>
        <v/>
      </c>
      <c r="AI574" s="39" t="str">
        <f>IF('EDCI Data'!AH574="","",'EDCI Data'!AH574)</f>
        <v/>
      </c>
      <c r="AJ574" s="39" t="str">
        <f>IF('EDCI Data'!AI574="","",'EDCI Data'!AI574)</f>
        <v/>
      </c>
      <c r="AK574" s="39" t="str">
        <f>IF('EDCI Data'!AJ574="","",'EDCI Data'!AJ574)</f>
        <v/>
      </c>
      <c r="AL574" s="39" t="str">
        <f>IF('EDCI Data'!AK574="","",'EDCI Data'!AK574)</f>
        <v/>
      </c>
      <c r="AN574" s="39" t="str">
        <f>IF('EDCI Data'!AM574="","",'EDCI Data'!AM574)</f>
        <v/>
      </c>
      <c r="AO574" s="39" t="str">
        <f>IF('EDCI Data'!AN574="","",'EDCI Data'!AN574)</f>
        <v/>
      </c>
      <c r="AP574" s="39" t="str">
        <f>IF('EDCI Data'!AO574="","",'EDCI Data'!AO574)</f>
        <v/>
      </c>
      <c r="AQ574" s="39" t="str">
        <f>IF('EDCI Data'!AP574="","",'EDCI Data'!AP574)</f>
        <v/>
      </c>
      <c r="AR574" s="39" t="str">
        <f>IF('EDCI Data'!AQ574="","",'EDCI Data'!AQ574)</f>
        <v/>
      </c>
      <c r="AS574" s="39" t="str">
        <f>IF('EDCI Data'!AR574="","",'EDCI Data'!AR574)</f>
        <v/>
      </c>
      <c r="AT574" s="39" t="str">
        <f>IF('EDCI Data'!AS574="","",'EDCI Data'!AS574)</f>
        <v/>
      </c>
      <c r="AU574" s="39" t="str">
        <f>IF('EDCI Data'!AT574="","",'EDCI Data'!AT574)</f>
        <v/>
      </c>
      <c r="AV574" s="39" t="str">
        <f>IF('EDCI Data'!AU574="","",'EDCI Data'!AU574)</f>
        <v/>
      </c>
      <c r="AW574" s="39" t="str">
        <f>IF('EDCI Data'!AV574="","",'EDCI Data'!AV574)</f>
        <v/>
      </c>
      <c r="AX574" s="39" t="str">
        <f>IF('EDCI Data'!AW574="","",'EDCI Data'!AW574)</f>
        <v/>
      </c>
      <c r="AY574" s="39" t="str">
        <f>IF('EDCI Data'!AX574="","",'EDCI Data'!AX574)</f>
        <v/>
      </c>
      <c r="AZ574" s="39" t="str">
        <f>IF('EDCI Data'!AY574="","",'EDCI Data'!AY574)</f>
        <v/>
      </c>
      <c r="BA574" s="39" t="str">
        <f>IF('EDCI Data'!AZ574="","",'EDCI Data'!AZ574)</f>
        <v/>
      </c>
      <c r="BB574" s="39" t="str">
        <f>IF('EDCI Data'!BA574="","",'EDCI Data'!BA574)</f>
        <v/>
      </c>
      <c r="BC574" s="39" t="str">
        <f>IF('EDCI Data'!BB574="","",'EDCI Data'!BB574)</f>
        <v/>
      </c>
      <c r="BD574" s="39" t="str">
        <f>IF('EDCI Data'!BC574="","",'EDCI Data'!BC574)</f>
        <v/>
      </c>
      <c r="BE574" s="39" t="str">
        <f>IF('EDCI Data'!BD574="","",'EDCI Data'!BD574)</f>
        <v/>
      </c>
      <c r="BF574" s="39" t="str">
        <f>IF('EDCI Data'!BE574="","",'EDCI Data'!BE574)</f>
        <v/>
      </c>
      <c r="BG574" s="39" t="str">
        <f>IF('EDCI Data'!BF574="","",'EDCI Data'!BF574)</f>
        <v/>
      </c>
      <c r="BH574" s="39" t="str">
        <f>IF('EDCI Data'!BG574="","",'EDCI Data'!BG574)</f>
        <v/>
      </c>
      <c r="BI574" s="39" t="str">
        <f>IF('EDCI Data'!BH574="","",'EDCI Data'!BH574)</f>
        <v/>
      </c>
      <c r="BJ574" s="39" t="str">
        <f>IF('EDCI Data'!BI574="","",'EDCI Data'!BI574)</f>
        <v/>
      </c>
      <c r="BL574" s="39" t="str">
        <f>IF('EDCI Data'!BJ574="","",'EDCI Data'!BJ574)</f>
        <v/>
      </c>
      <c r="BM574" s="39" t="str">
        <f>IF('EDCI Data'!BK574="","",'EDCI Data'!BK574)</f>
        <v/>
      </c>
      <c r="BN574" s="41" t="str">
        <f>IF('EDCI Data'!BL574="","",'EDCI Data'!BL574)</f>
        <v/>
      </c>
      <c r="BO574" s="41" t="str">
        <f>IF('EDCI Data'!BM574="","",'EDCI Data'!BM574)</f>
        <v/>
      </c>
      <c r="BP574" s="41" t="str">
        <f>IF('EDCI Data'!BN574="","",'EDCI Data'!BN574)</f>
        <v/>
      </c>
      <c r="BQ574" s="41" t="str">
        <f>IF('EDCI Data'!BO574="","",'EDCI Data'!BO574)</f>
        <v/>
      </c>
      <c r="BR574" s="41" t="str">
        <f>IF('EDCI Data'!BP574="","",'EDCI Data'!BP574)</f>
        <v/>
      </c>
      <c r="BS574" s="41" t="str">
        <f>IF('EDCI Data'!BQ574="","",'EDCI Data'!BQ574)</f>
        <v/>
      </c>
      <c r="BT574" s="41" t="str">
        <f>IF('EDCI Data'!BR574="","",'EDCI Data'!BR574)</f>
        <v/>
      </c>
      <c r="BU574" s="41" t="str">
        <f>IF('EDCI Data'!BS574="","",'EDCI Data'!BS574)</f>
        <v/>
      </c>
      <c r="BV574" s="41" t="str">
        <f>IF('EDCI Data'!BT574="","",'EDCI Data'!BT574)</f>
        <v/>
      </c>
      <c r="BW574" s="41" t="str">
        <f>IF('EDCI Data'!BU574="","",'EDCI Data'!BU574)</f>
        <v/>
      </c>
      <c r="BX574" s="41" t="str">
        <f>IF('EDCI Data'!BV574="","",'EDCI Data'!BV574)</f>
        <v/>
      </c>
      <c r="BY574" s="39" t="str">
        <f>IF('EDCI Data'!BW574="","",'EDCI Data'!BW574)</f>
        <v/>
      </c>
      <c r="BZ574" s="39" t="str">
        <f>IF('EDCI Data'!BX574="","",'EDCI Data'!BX574)</f>
        <v/>
      </c>
      <c r="CA574" s="39" t="str">
        <f>IF('EDCI Data'!BY574="","",'EDCI Data'!BY574)</f>
        <v/>
      </c>
      <c r="CB574" s="39" t="str">
        <f>IF('EDCI Data'!BZ574="","",'EDCI Data'!BZ574)</f>
        <v/>
      </c>
      <c r="CD574" s="39" t="str">
        <f>IF('EDCI Data'!CB574="","",'EDCI Data'!CB574)</f>
        <v/>
      </c>
      <c r="CJ574" s="41" t="str">
        <f>IF('EDCI Data'!DA574="","",'EDCI Data'!DA574)</f>
        <v/>
      </c>
      <c r="CK574" s="41" t="str">
        <f>IF('EDCI Data'!DB574="","",'EDCI Data'!DB574)</f>
        <v/>
      </c>
      <c r="CL574" s="39" t="str">
        <f>IF('EDCI Data'!DB574="","",'EDCI Data'!DB574)</f>
        <v/>
      </c>
    </row>
    <row r="575" spans="3:90" ht="15.4" hidden="1" x14ac:dyDescent="0.45">
      <c r="C575" s="38" t="str">
        <f>IF('EDCI Data'!B575="","",'EDCI Data'!B575)</f>
        <v/>
      </c>
      <c r="D575" s="38" t="str">
        <f>IF('EDCI Data'!C575="","",'EDCI Data'!C575)</f>
        <v/>
      </c>
      <c r="E575" s="39" t="str">
        <f>IF('EDCI Data'!D575="","",'EDCI Data'!D575)</f>
        <v/>
      </c>
      <c r="F575" s="39" t="str">
        <f>IF('EDCI Data'!E575="","",'EDCI Data'!E575)</f>
        <v/>
      </c>
      <c r="G575" s="39" t="str">
        <f>IF('EDCI Data'!F575="","",'EDCI Data'!F575)</f>
        <v/>
      </c>
      <c r="H575" s="39" t="str">
        <f>IF('EDCI Data'!G575="","",'EDCI Data'!G575)</f>
        <v/>
      </c>
      <c r="I575" s="39" t="str">
        <f>IF('EDCI Data'!H575="","",'EDCI Data'!H575)</f>
        <v/>
      </c>
      <c r="J575" s="39" t="str">
        <f>IF('EDCI Data'!I575="","",'EDCI Data'!I575)</f>
        <v/>
      </c>
      <c r="K575" s="39" t="str">
        <f>IF('EDCI Data'!J575="","",'EDCI Data'!J575)</f>
        <v/>
      </c>
      <c r="L575" s="39" t="str">
        <f>IF('EDCI Data'!K575="","",'EDCI Data'!K575)</f>
        <v/>
      </c>
      <c r="M575" s="39" t="str">
        <f>IF('EDCI Data'!L575="","",'EDCI Data'!L575)</f>
        <v/>
      </c>
      <c r="N575" s="39" t="str">
        <f>IF('EDCI Data'!M575="","",'EDCI Data'!M575)</f>
        <v/>
      </c>
      <c r="O575" s="39" t="str">
        <f>IF('EDCI Data'!N575="","",'EDCI Data'!N575)</f>
        <v/>
      </c>
      <c r="P575" s="51" t="str">
        <f>IF('EDCI Data'!O575="","",'EDCI Data'!O575)</f>
        <v/>
      </c>
      <c r="Q575" s="51" t="str">
        <f>IF('EDCI Data'!P575="","",'EDCI Data'!P575)</f>
        <v/>
      </c>
      <c r="R575" s="51" t="str">
        <f>IF('EDCI Data'!Q575="","",'EDCI Data'!Q575)</f>
        <v/>
      </c>
      <c r="T575" s="39" t="str">
        <f>IF('EDCI Data'!S575="","",'EDCI Data'!S575)</f>
        <v/>
      </c>
      <c r="U575" s="39" t="str">
        <f>IF('EDCI Data'!T575="","",'EDCI Data'!T575)</f>
        <v/>
      </c>
      <c r="V575" s="39" t="str">
        <f>IF('EDCI Data'!U575="","",'EDCI Data'!U575)</f>
        <v/>
      </c>
      <c r="W575" s="39" t="str">
        <f>IF('EDCI Data'!V575="","",'EDCI Data'!V575)</f>
        <v/>
      </c>
      <c r="X575" s="39" t="str">
        <f>IF('EDCI Data'!W575="","",'EDCI Data'!W575)</f>
        <v/>
      </c>
      <c r="Y575" s="39" t="str">
        <f>IF('EDCI Data'!X575="","",'EDCI Data'!X575)</f>
        <v/>
      </c>
      <c r="Z575" s="39" t="str">
        <f>IF('EDCI Data'!Y575="","",'EDCI Data'!Y575)</f>
        <v/>
      </c>
      <c r="AA575" s="39" t="str">
        <f>IF('EDCI Data'!Z575="","",'EDCI Data'!Z575)</f>
        <v/>
      </c>
      <c r="AB575" s="40" t="str">
        <f>IF('EDCI Data'!AA575="","",'EDCI Data'!AA575)</f>
        <v/>
      </c>
      <c r="AC575" s="39" t="str">
        <f>IF('EDCI Data'!AB575="","",'EDCI Data'!AB575)</f>
        <v/>
      </c>
      <c r="AD575" s="39" t="str">
        <f>IF('EDCI Data'!AC575="","",'EDCI Data'!AC575)</f>
        <v/>
      </c>
      <c r="AE575" s="39" t="str">
        <f>IF('EDCI Data'!AD575="","",'EDCI Data'!AD575)</f>
        <v/>
      </c>
      <c r="AF575" s="39" t="str">
        <f>IF('EDCI Data'!AE575="","",'EDCI Data'!AE575)</f>
        <v/>
      </c>
      <c r="AG575" s="39" t="str">
        <f>IF('EDCI Data'!AF575="","",'EDCI Data'!AF575)</f>
        <v/>
      </c>
      <c r="AH575" s="39" t="str">
        <f>IF('EDCI Data'!AG575="","",'EDCI Data'!AG575)</f>
        <v/>
      </c>
      <c r="AI575" s="39" t="str">
        <f>IF('EDCI Data'!AH575="","",'EDCI Data'!AH575)</f>
        <v/>
      </c>
      <c r="AJ575" s="39" t="str">
        <f>IF('EDCI Data'!AI575="","",'EDCI Data'!AI575)</f>
        <v/>
      </c>
      <c r="AK575" s="39" t="str">
        <f>IF('EDCI Data'!AJ575="","",'EDCI Data'!AJ575)</f>
        <v/>
      </c>
      <c r="AL575" s="39" t="str">
        <f>IF('EDCI Data'!AK575="","",'EDCI Data'!AK575)</f>
        <v/>
      </c>
      <c r="AN575" s="39" t="str">
        <f>IF('EDCI Data'!AM575="","",'EDCI Data'!AM575)</f>
        <v/>
      </c>
      <c r="AO575" s="39" t="str">
        <f>IF('EDCI Data'!AN575="","",'EDCI Data'!AN575)</f>
        <v/>
      </c>
      <c r="AP575" s="39" t="str">
        <f>IF('EDCI Data'!AO575="","",'EDCI Data'!AO575)</f>
        <v/>
      </c>
      <c r="AQ575" s="39" t="str">
        <f>IF('EDCI Data'!AP575="","",'EDCI Data'!AP575)</f>
        <v/>
      </c>
      <c r="AR575" s="39" t="str">
        <f>IF('EDCI Data'!AQ575="","",'EDCI Data'!AQ575)</f>
        <v/>
      </c>
      <c r="AS575" s="39" t="str">
        <f>IF('EDCI Data'!AR575="","",'EDCI Data'!AR575)</f>
        <v/>
      </c>
      <c r="AT575" s="39" t="str">
        <f>IF('EDCI Data'!AS575="","",'EDCI Data'!AS575)</f>
        <v/>
      </c>
      <c r="AU575" s="39" t="str">
        <f>IF('EDCI Data'!AT575="","",'EDCI Data'!AT575)</f>
        <v/>
      </c>
      <c r="AV575" s="39" t="str">
        <f>IF('EDCI Data'!AU575="","",'EDCI Data'!AU575)</f>
        <v/>
      </c>
      <c r="AW575" s="39" t="str">
        <f>IF('EDCI Data'!AV575="","",'EDCI Data'!AV575)</f>
        <v/>
      </c>
      <c r="AX575" s="39" t="str">
        <f>IF('EDCI Data'!AW575="","",'EDCI Data'!AW575)</f>
        <v/>
      </c>
      <c r="AY575" s="39" t="str">
        <f>IF('EDCI Data'!AX575="","",'EDCI Data'!AX575)</f>
        <v/>
      </c>
      <c r="AZ575" s="39" t="str">
        <f>IF('EDCI Data'!AY575="","",'EDCI Data'!AY575)</f>
        <v/>
      </c>
      <c r="BA575" s="39" t="str">
        <f>IF('EDCI Data'!AZ575="","",'EDCI Data'!AZ575)</f>
        <v/>
      </c>
      <c r="BB575" s="39" t="str">
        <f>IF('EDCI Data'!BA575="","",'EDCI Data'!BA575)</f>
        <v/>
      </c>
      <c r="BC575" s="39" t="str">
        <f>IF('EDCI Data'!BB575="","",'EDCI Data'!BB575)</f>
        <v/>
      </c>
      <c r="BD575" s="39" t="str">
        <f>IF('EDCI Data'!BC575="","",'EDCI Data'!BC575)</f>
        <v/>
      </c>
      <c r="BE575" s="39" t="str">
        <f>IF('EDCI Data'!BD575="","",'EDCI Data'!BD575)</f>
        <v/>
      </c>
      <c r="BF575" s="39" t="str">
        <f>IF('EDCI Data'!BE575="","",'EDCI Data'!BE575)</f>
        <v/>
      </c>
      <c r="BG575" s="39" t="str">
        <f>IF('EDCI Data'!BF575="","",'EDCI Data'!BF575)</f>
        <v/>
      </c>
      <c r="BH575" s="39" t="str">
        <f>IF('EDCI Data'!BG575="","",'EDCI Data'!BG575)</f>
        <v/>
      </c>
      <c r="BI575" s="39" t="str">
        <f>IF('EDCI Data'!BH575="","",'EDCI Data'!BH575)</f>
        <v/>
      </c>
      <c r="BJ575" s="39" t="str">
        <f>IF('EDCI Data'!BI575="","",'EDCI Data'!BI575)</f>
        <v/>
      </c>
      <c r="BL575" s="39" t="str">
        <f>IF('EDCI Data'!BJ575="","",'EDCI Data'!BJ575)</f>
        <v/>
      </c>
      <c r="BM575" s="39" t="str">
        <f>IF('EDCI Data'!BK575="","",'EDCI Data'!BK575)</f>
        <v/>
      </c>
      <c r="BN575" s="41" t="str">
        <f>IF('EDCI Data'!BL575="","",'EDCI Data'!BL575)</f>
        <v/>
      </c>
      <c r="BO575" s="41" t="str">
        <f>IF('EDCI Data'!BM575="","",'EDCI Data'!BM575)</f>
        <v/>
      </c>
      <c r="BP575" s="41" t="str">
        <f>IF('EDCI Data'!BN575="","",'EDCI Data'!BN575)</f>
        <v/>
      </c>
      <c r="BQ575" s="41" t="str">
        <f>IF('EDCI Data'!BO575="","",'EDCI Data'!BO575)</f>
        <v/>
      </c>
      <c r="BR575" s="41" t="str">
        <f>IF('EDCI Data'!BP575="","",'EDCI Data'!BP575)</f>
        <v/>
      </c>
      <c r="BS575" s="41" t="str">
        <f>IF('EDCI Data'!BQ575="","",'EDCI Data'!BQ575)</f>
        <v/>
      </c>
      <c r="BT575" s="41" t="str">
        <f>IF('EDCI Data'!BR575="","",'EDCI Data'!BR575)</f>
        <v/>
      </c>
      <c r="BU575" s="41" t="str">
        <f>IF('EDCI Data'!BS575="","",'EDCI Data'!BS575)</f>
        <v/>
      </c>
      <c r="BV575" s="41" t="str">
        <f>IF('EDCI Data'!BT575="","",'EDCI Data'!BT575)</f>
        <v/>
      </c>
      <c r="BW575" s="41" t="str">
        <f>IF('EDCI Data'!BU575="","",'EDCI Data'!BU575)</f>
        <v/>
      </c>
      <c r="BX575" s="41" t="str">
        <f>IF('EDCI Data'!BV575="","",'EDCI Data'!BV575)</f>
        <v/>
      </c>
      <c r="BY575" s="39" t="str">
        <f>IF('EDCI Data'!BW575="","",'EDCI Data'!BW575)</f>
        <v/>
      </c>
      <c r="BZ575" s="39" t="str">
        <f>IF('EDCI Data'!BX575="","",'EDCI Data'!BX575)</f>
        <v/>
      </c>
      <c r="CA575" s="39" t="str">
        <f>IF('EDCI Data'!BY575="","",'EDCI Data'!BY575)</f>
        <v/>
      </c>
      <c r="CB575" s="39" t="str">
        <f>IF('EDCI Data'!BZ575="","",'EDCI Data'!BZ575)</f>
        <v/>
      </c>
      <c r="CD575" s="39" t="str">
        <f>IF('EDCI Data'!CB575="","",'EDCI Data'!CB575)</f>
        <v/>
      </c>
      <c r="CJ575" s="41" t="str">
        <f>IF('EDCI Data'!DA575="","",'EDCI Data'!DA575)</f>
        <v/>
      </c>
      <c r="CK575" s="41" t="str">
        <f>IF('EDCI Data'!DB575="","",'EDCI Data'!DB575)</f>
        <v/>
      </c>
      <c r="CL575" s="39" t="str">
        <f>IF('EDCI Data'!DB575="","",'EDCI Data'!DB575)</f>
        <v/>
      </c>
    </row>
    <row r="576" spans="3:90" ht="15.4" hidden="1" x14ac:dyDescent="0.45">
      <c r="C576" s="38" t="str">
        <f>IF('EDCI Data'!B576="","",'EDCI Data'!B576)</f>
        <v/>
      </c>
      <c r="D576" s="38" t="str">
        <f>IF('EDCI Data'!C576="","",'EDCI Data'!C576)</f>
        <v/>
      </c>
      <c r="E576" s="39" t="str">
        <f>IF('EDCI Data'!D576="","",'EDCI Data'!D576)</f>
        <v/>
      </c>
      <c r="F576" s="39" t="str">
        <f>IF('EDCI Data'!E576="","",'EDCI Data'!E576)</f>
        <v/>
      </c>
      <c r="G576" s="39" t="str">
        <f>IF('EDCI Data'!F576="","",'EDCI Data'!F576)</f>
        <v/>
      </c>
      <c r="H576" s="39" t="str">
        <f>IF('EDCI Data'!G576="","",'EDCI Data'!G576)</f>
        <v/>
      </c>
      <c r="I576" s="39" t="str">
        <f>IF('EDCI Data'!H576="","",'EDCI Data'!H576)</f>
        <v/>
      </c>
      <c r="J576" s="39" t="str">
        <f>IF('EDCI Data'!I576="","",'EDCI Data'!I576)</f>
        <v/>
      </c>
      <c r="K576" s="39" t="str">
        <f>IF('EDCI Data'!J576="","",'EDCI Data'!J576)</f>
        <v/>
      </c>
      <c r="L576" s="39" t="str">
        <f>IF('EDCI Data'!K576="","",'EDCI Data'!K576)</f>
        <v/>
      </c>
      <c r="M576" s="39" t="str">
        <f>IF('EDCI Data'!L576="","",'EDCI Data'!L576)</f>
        <v/>
      </c>
      <c r="N576" s="39" t="str">
        <f>IF('EDCI Data'!M576="","",'EDCI Data'!M576)</f>
        <v/>
      </c>
      <c r="O576" s="39" t="str">
        <f>IF('EDCI Data'!N576="","",'EDCI Data'!N576)</f>
        <v/>
      </c>
      <c r="P576" s="51" t="str">
        <f>IF('EDCI Data'!O576="","",'EDCI Data'!O576)</f>
        <v/>
      </c>
      <c r="Q576" s="51" t="str">
        <f>IF('EDCI Data'!P576="","",'EDCI Data'!P576)</f>
        <v/>
      </c>
      <c r="R576" s="51" t="str">
        <f>IF('EDCI Data'!Q576="","",'EDCI Data'!Q576)</f>
        <v/>
      </c>
      <c r="T576" s="39" t="str">
        <f>IF('EDCI Data'!S576="","",'EDCI Data'!S576)</f>
        <v/>
      </c>
      <c r="U576" s="39" t="str">
        <f>IF('EDCI Data'!T576="","",'EDCI Data'!T576)</f>
        <v/>
      </c>
      <c r="V576" s="39" t="str">
        <f>IF('EDCI Data'!U576="","",'EDCI Data'!U576)</f>
        <v/>
      </c>
      <c r="W576" s="39" t="str">
        <f>IF('EDCI Data'!V576="","",'EDCI Data'!V576)</f>
        <v/>
      </c>
      <c r="X576" s="39" t="str">
        <f>IF('EDCI Data'!W576="","",'EDCI Data'!W576)</f>
        <v/>
      </c>
      <c r="Y576" s="39" t="str">
        <f>IF('EDCI Data'!X576="","",'EDCI Data'!X576)</f>
        <v/>
      </c>
      <c r="Z576" s="39" t="str">
        <f>IF('EDCI Data'!Y576="","",'EDCI Data'!Y576)</f>
        <v/>
      </c>
      <c r="AA576" s="39" t="str">
        <f>IF('EDCI Data'!Z576="","",'EDCI Data'!Z576)</f>
        <v/>
      </c>
      <c r="AB576" s="40" t="str">
        <f>IF('EDCI Data'!AA576="","",'EDCI Data'!AA576)</f>
        <v/>
      </c>
      <c r="AC576" s="39" t="str">
        <f>IF('EDCI Data'!AB576="","",'EDCI Data'!AB576)</f>
        <v/>
      </c>
      <c r="AD576" s="39" t="str">
        <f>IF('EDCI Data'!AC576="","",'EDCI Data'!AC576)</f>
        <v/>
      </c>
      <c r="AE576" s="39" t="str">
        <f>IF('EDCI Data'!AD576="","",'EDCI Data'!AD576)</f>
        <v/>
      </c>
      <c r="AF576" s="39" t="str">
        <f>IF('EDCI Data'!AE576="","",'EDCI Data'!AE576)</f>
        <v/>
      </c>
      <c r="AG576" s="39" t="str">
        <f>IF('EDCI Data'!AF576="","",'EDCI Data'!AF576)</f>
        <v/>
      </c>
      <c r="AH576" s="39" t="str">
        <f>IF('EDCI Data'!AG576="","",'EDCI Data'!AG576)</f>
        <v/>
      </c>
      <c r="AI576" s="39" t="str">
        <f>IF('EDCI Data'!AH576="","",'EDCI Data'!AH576)</f>
        <v/>
      </c>
      <c r="AJ576" s="39" t="str">
        <f>IF('EDCI Data'!AI576="","",'EDCI Data'!AI576)</f>
        <v/>
      </c>
      <c r="AK576" s="39" t="str">
        <f>IF('EDCI Data'!AJ576="","",'EDCI Data'!AJ576)</f>
        <v/>
      </c>
      <c r="AL576" s="39" t="str">
        <f>IF('EDCI Data'!AK576="","",'EDCI Data'!AK576)</f>
        <v/>
      </c>
      <c r="AN576" s="39" t="str">
        <f>IF('EDCI Data'!AM576="","",'EDCI Data'!AM576)</f>
        <v/>
      </c>
      <c r="AO576" s="39" t="str">
        <f>IF('EDCI Data'!AN576="","",'EDCI Data'!AN576)</f>
        <v/>
      </c>
      <c r="AP576" s="39" t="str">
        <f>IF('EDCI Data'!AO576="","",'EDCI Data'!AO576)</f>
        <v/>
      </c>
      <c r="AQ576" s="39" t="str">
        <f>IF('EDCI Data'!AP576="","",'EDCI Data'!AP576)</f>
        <v/>
      </c>
      <c r="AR576" s="39" t="str">
        <f>IF('EDCI Data'!AQ576="","",'EDCI Data'!AQ576)</f>
        <v/>
      </c>
      <c r="AS576" s="39" t="str">
        <f>IF('EDCI Data'!AR576="","",'EDCI Data'!AR576)</f>
        <v/>
      </c>
      <c r="AT576" s="39" t="str">
        <f>IF('EDCI Data'!AS576="","",'EDCI Data'!AS576)</f>
        <v/>
      </c>
      <c r="AU576" s="39" t="str">
        <f>IF('EDCI Data'!AT576="","",'EDCI Data'!AT576)</f>
        <v/>
      </c>
      <c r="AV576" s="39" t="str">
        <f>IF('EDCI Data'!AU576="","",'EDCI Data'!AU576)</f>
        <v/>
      </c>
      <c r="AW576" s="39" t="str">
        <f>IF('EDCI Data'!AV576="","",'EDCI Data'!AV576)</f>
        <v/>
      </c>
      <c r="AX576" s="39" t="str">
        <f>IF('EDCI Data'!AW576="","",'EDCI Data'!AW576)</f>
        <v/>
      </c>
      <c r="AY576" s="39" t="str">
        <f>IF('EDCI Data'!AX576="","",'EDCI Data'!AX576)</f>
        <v/>
      </c>
      <c r="AZ576" s="39" t="str">
        <f>IF('EDCI Data'!AY576="","",'EDCI Data'!AY576)</f>
        <v/>
      </c>
      <c r="BA576" s="39" t="str">
        <f>IF('EDCI Data'!AZ576="","",'EDCI Data'!AZ576)</f>
        <v/>
      </c>
      <c r="BB576" s="39" t="str">
        <f>IF('EDCI Data'!BA576="","",'EDCI Data'!BA576)</f>
        <v/>
      </c>
      <c r="BC576" s="39" t="str">
        <f>IF('EDCI Data'!BB576="","",'EDCI Data'!BB576)</f>
        <v/>
      </c>
      <c r="BD576" s="39" t="str">
        <f>IF('EDCI Data'!BC576="","",'EDCI Data'!BC576)</f>
        <v/>
      </c>
      <c r="BE576" s="39" t="str">
        <f>IF('EDCI Data'!BD576="","",'EDCI Data'!BD576)</f>
        <v/>
      </c>
      <c r="BF576" s="39" t="str">
        <f>IF('EDCI Data'!BE576="","",'EDCI Data'!BE576)</f>
        <v/>
      </c>
      <c r="BG576" s="39" t="str">
        <f>IF('EDCI Data'!BF576="","",'EDCI Data'!BF576)</f>
        <v/>
      </c>
      <c r="BH576" s="39" t="str">
        <f>IF('EDCI Data'!BG576="","",'EDCI Data'!BG576)</f>
        <v/>
      </c>
      <c r="BI576" s="39" t="str">
        <f>IF('EDCI Data'!BH576="","",'EDCI Data'!BH576)</f>
        <v/>
      </c>
      <c r="BJ576" s="39" t="str">
        <f>IF('EDCI Data'!BI576="","",'EDCI Data'!BI576)</f>
        <v/>
      </c>
      <c r="BL576" s="39" t="str">
        <f>IF('EDCI Data'!BJ576="","",'EDCI Data'!BJ576)</f>
        <v/>
      </c>
      <c r="BM576" s="39" t="str">
        <f>IF('EDCI Data'!BK576="","",'EDCI Data'!BK576)</f>
        <v/>
      </c>
      <c r="BN576" s="41" t="str">
        <f>IF('EDCI Data'!BL576="","",'EDCI Data'!BL576)</f>
        <v/>
      </c>
      <c r="BO576" s="41" t="str">
        <f>IF('EDCI Data'!BM576="","",'EDCI Data'!BM576)</f>
        <v/>
      </c>
      <c r="BP576" s="41" t="str">
        <f>IF('EDCI Data'!BN576="","",'EDCI Data'!BN576)</f>
        <v/>
      </c>
      <c r="BQ576" s="41" t="str">
        <f>IF('EDCI Data'!BO576="","",'EDCI Data'!BO576)</f>
        <v/>
      </c>
      <c r="BR576" s="41" t="str">
        <f>IF('EDCI Data'!BP576="","",'EDCI Data'!BP576)</f>
        <v/>
      </c>
      <c r="BS576" s="41" t="str">
        <f>IF('EDCI Data'!BQ576="","",'EDCI Data'!BQ576)</f>
        <v/>
      </c>
      <c r="BT576" s="41" t="str">
        <f>IF('EDCI Data'!BR576="","",'EDCI Data'!BR576)</f>
        <v/>
      </c>
      <c r="BU576" s="41" t="str">
        <f>IF('EDCI Data'!BS576="","",'EDCI Data'!BS576)</f>
        <v/>
      </c>
      <c r="BV576" s="41" t="str">
        <f>IF('EDCI Data'!BT576="","",'EDCI Data'!BT576)</f>
        <v/>
      </c>
      <c r="BW576" s="41" t="str">
        <f>IF('EDCI Data'!BU576="","",'EDCI Data'!BU576)</f>
        <v/>
      </c>
      <c r="BX576" s="41" t="str">
        <f>IF('EDCI Data'!BV576="","",'EDCI Data'!BV576)</f>
        <v/>
      </c>
      <c r="BY576" s="39" t="str">
        <f>IF('EDCI Data'!BW576="","",'EDCI Data'!BW576)</f>
        <v/>
      </c>
      <c r="BZ576" s="39" t="str">
        <f>IF('EDCI Data'!BX576="","",'EDCI Data'!BX576)</f>
        <v/>
      </c>
      <c r="CA576" s="39" t="str">
        <f>IF('EDCI Data'!BY576="","",'EDCI Data'!BY576)</f>
        <v/>
      </c>
      <c r="CB576" s="39" t="str">
        <f>IF('EDCI Data'!BZ576="","",'EDCI Data'!BZ576)</f>
        <v/>
      </c>
      <c r="CD576" s="39" t="str">
        <f>IF('EDCI Data'!CB576="","",'EDCI Data'!CB576)</f>
        <v/>
      </c>
      <c r="CJ576" s="41" t="str">
        <f>IF('EDCI Data'!DA576="","",'EDCI Data'!DA576)</f>
        <v/>
      </c>
      <c r="CK576" s="41" t="str">
        <f>IF('EDCI Data'!DB576="","",'EDCI Data'!DB576)</f>
        <v/>
      </c>
      <c r="CL576" s="39" t="str">
        <f>IF('EDCI Data'!DB576="","",'EDCI Data'!DB576)</f>
        <v/>
      </c>
    </row>
    <row r="577" spans="3:90" ht="15.4" hidden="1" x14ac:dyDescent="0.45">
      <c r="C577" s="38" t="str">
        <f>IF('EDCI Data'!B577="","",'EDCI Data'!B577)</f>
        <v/>
      </c>
      <c r="D577" s="38" t="str">
        <f>IF('EDCI Data'!C577="","",'EDCI Data'!C577)</f>
        <v/>
      </c>
      <c r="E577" s="39" t="str">
        <f>IF('EDCI Data'!D577="","",'EDCI Data'!D577)</f>
        <v/>
      </c>
      <c r="F577" s="39" t="str">
        <f>IF('EDCI Data'!E577="","",'EDCI Data'!E577)</f>
        <v/>
      </c>
      <c r="G577" s="39" t="str">
        <f>IF('EDCI Data'!F577="","",'EDCI Data'!F577)</f>
        <v/>
      </c>
      <c r="H577" s="39" t="str">
        <f>IF('EDCI Data'!G577="","",'EDCI Data'!G577)</f>
        <v/>
      </c>
      <c r="I577" s="39" t="str">
        <f>IF('EDCI Data'!H577="","",'EDCI Data'!H577)</f>
        <v/>
      </c>
      <c r="J577" s="39" t="str">
        <f>IF('EDCI Data'!I577="","",'EDCI Data'!I577)</f>
        <v/>
      </c>
      <c r="K577" s="39" t="str">
        <f>IF('EDCI Data'!J577="","",'EDCI Data'!J577)</f>
        <v/>
      </c>
      <c r="L577" s="39" t="str">
        <f>IF('EDCI Data'!K577="","",'EDCI Data'!K577)</f>
        <v/>
      </c>
      <c r="M577" s="39" t="str">
        <f>IF('EDCI Data'!L577="","",'EDCI Data'!L577)</f>
        <v/>
      </c>
      <c r="N577" s="39" t="str">
        <f>IF('EDCI Data'!M577="","",'EDCI Data'!M577)</f>
        <v/>
      </c>
      <c r="O577" s="39" t="str">
        <f>IF('EDCI Data'!N577="","",'EDCI Data'!N577)</f>
        <v/>
      </c>
      <c r="P577" s="51" t="str">
        <f>IF('EDCI Data'!O577="","",'EDCI Data'!O577)</f>
        <v/>
      </c>
      <c r="Q577" s="51" t="str">
        <f>IF('EDCI Data'!P577="","",'EDCI Data'!P577)</f>
        <v/>
      </c>
      <c r="R577" s="51" t="str">
        <f>IF('EDCI Data'!Q577="","",'EDCI Data'!Q577)</f>
        <v/>
      </c>
      <c r="T577" s="39" t="str">
        <f>IF('EDCI Data'!S577="","",'EDCI Data'!S577)</f>
        <v/>
      </c>
      <c r="U577" s="39" t="str">
        <f>IF('EDCI Data'!T577="","",'EDCI Data'!T577)</f>
        <v/>
      </c>
      <c r="V577" s="39" t="str">
        <f>IF('EDCI Data'!U577="","",'EDCI Data'!U577)</f>
        <v/>
      </c>
      <c r="W577" s="39" t="str">
        <f>IF('EDCI Data'!V577="","",'EDCI Data'!V577)</f>
        <v/>
      </c>
      <c r="X577" s="39" t="str">
        <f>IF('EDCI Data'!W577="","",'EDCI Data'!W577)</f>
        <v/>
      </c>
      <c r="Y577" s="39" t="str">
        <f>IF('EDCI Data'!X577="","",'EDCI Data'!X577)</f>
        <v/>
      </c>
      <c r="Z577" s="39" t="str">
        <f>IF('EDCI Data'!Y577="","",'EDCI Data'!Y577)</f>
        <v/>
      </c>
      <c r="AA577" s="39" t="str">
        <f>IF('EDCI Data'!Z577="","",'EDCI Data'!Z577)</f>
        <v/>
      </c>
      <c r="AB577" s="40" t="str">
        <f>IF('EDCI Data'!AA577="","",'EDCI Data'!AA577)</f>
        <v/>
      </c>
      <c r="AC577" s="39" t="str">
        <f>IF('EDCI Data'!AB577="","",'EDCI Data'!AB577)</f>
        <v/>
      </c>
      <c r="AD577" s="39" t="str">
        <f>IF('EDCI Data'!AC577="","",'EDCI Data'!AC577)</f>
        <v/>
      </c>
      <c r="AE577" s="39" t="str">
        <f>IF('EDCI Data'!AD577="","",'EDCI Data'!AD577)</f>
        <v/>
      </c>
      <c r="AF577" s="39" t="str">
        <f>IF('EDCI Data'!AE577="","",'EDCI Data'!AE577)</f>
        <v/>
      </c>
      <c r="AG577" s="39" t="str">
        <f>IF('EDCI Data'!AF577="","",'EDCI Data'!AF577)</f>
        <v/>
      </c>
      <c r="AH577" s="39" t="str">
        <f>IF('EDCI Data'!AG577="","",'EDCI Data'!AG577)</f>
        <v/>
      </c>
      <c r="AI577" s="39" t="str">
        <f>IF('EDCI Data'!AH577="","",'EDCI Data'!AH577)</f>
        <v/>
      </c>
      <c r="AJ577" s="39" t="str">
        <f>IF('EDCI Data'!AI577="","",'EDCI Data'!AI577)</f>
        <v/>
      </c>
      <c r="AK577" s="39" t="str">
        <f>IF('EDCI Data'!AJ577="","",'EDCI Data'!AJ577)</f>
        <v/>
      </c>
      <c r="AL577" s="39" t="str">
        <f>IF('EDCI Data'!AK577="","",'EDCI Data'!AK577)</f>
        <v/>
      </c>
      <c r="AN577" s="39" t="str">
        <f>IF('EDCI Data'!AM577="","",'EDCI Data'!AM577)</f>
        <v/>
      </c>
      <c r="AO577" s="39" t="str">
        <f>IF('EDCI Data'!AN577="","",'EDCI Data'!AN577)</f>
        <v/>
      </c>
      <c r="AP577" s="39" t="str">
        <f>IF('EDCI Data'!AO577="","",'EDCI Data'!AO577)</f>
        <v/>
      </c>
      <c r="AQ577" s="39" t="str">
        <f>IF('EDCI Data'!AP577="","",'EDCI Data'!AP577)</f>
        <v/>
      </c>
      <c r="AR577" s="39" t="str">
        <f>IF('EDCI Data'!AQ577="","",'EDCI Data'!AQ577)</f>
        <v/>
      </c>
      <c r="AS577" s="39" t="str">
        <f>IF('EDCI Data'!AR577="","",'EDCI Data'!AR577)</f>
        <v/>
      </c>
      <c r="AT577" s="39" t="str">
        <f>IF('EDCI Data'!AS577="","",'EDCI Data'!AS577)</f>
        <v/>
      </c>
      <c r="AU577" s="39" t="str">
        <f>IF('EDCI Data'!AT577="","",'EDCI Data'!AT577)</f>
        <v/>
      </c>
      <c r="AV577" s="39" t="str">
        <f>IF('EDCI Data'!AU577="","",'EDCI Data'!AU577)</f>
        <v/>
      </c>
      <c r="AW577" s="39" t="str">
        <f>IF('EDCI Data'!AV577="","",'EDCI Data'!AV577)</f>
        <v/>
      </c>
      <c r="AX577" s="39" t="str">
        <f>IF('EDCI Data'!AW577="","",'EDCI Data'!AW577)</f>
        <v/>
      </c>
      <c r="AY577" s="39" t="str">
        <f>IF('EDCI Data'!AX577="","",'EDCI Data'!AX577)</f>
        <v/>
      </c>
      <c r="AZ577" s="39" t="str">
        <f>IF('EDCI Data'!AY577="","",'EDCI Data'!AY577)</f>
        <v/>
      </c>
      <c r="BA577" s="39" t="str">
        <f>IF('EDCI Data'!AZ577="","",'EDCI Data'!AZ577)</f>
        <v/>
      </c>
      <c r="BB577" s="39" t="str">
        <f>IF('EDCI Data'!BA577="","",'EDCI Data'!BA577)</f>
        <v/>
      </c>
      <c r="BC577" s="39" t="str">
        <f>IF('EDCI Data'!BB577="","",'EDCI Data'!BB577)</f>
        <v/>
      </c>
      <c r="BD577" s="39" t="str">
        <f>IF('EDCI Data'!BC577="","",'EDCI Data'!BC577)</f>
        <v/>
      </c>
      <c r="BE577" s="39" t="str">
        <f>IF('EDCI Data'!BD577="","",'EDCI Data'!BD577)</f>
        <v/>
      </c>
      <c r="BF577" s="39" t="str">
        <f>IF('EDCI Data'!BE577="","",'EDCI Data'!BE577)</f>
        <v/>
      </c>
      <c r="BG577" s="39" t="str">
        <f>IF('EDCI Data'!BF577="","",'EDCI Data'!BF577)</f>
        <v/>
      </c>
      <c r="BH577" s="39" t="str">
        <f>IF('EDCI Data'!BG577="","",'EDCI Data'!BG577)</f>
        <v/>
      </c>
      <c r="BI577" s="39" t="str">
        <f>IF('EDCI Data'!BH577="","",'EDCI Data'!BH577)</f>
        <v/>
      </c>
      <c r="BJ577" s="39" t="str">
        <f>IF('EDCI Data'!BI577="","",'EDCI Data'!BI577)</f>
        <v/>
      </c>
      <c r="BL577" s="39" t="str">
        <f>IF('EDCI Data'!BJ577="","",'EDCI Data'!BJ577)</f>
        <v/>
      </c>
      <c r="BM577" s="39" t="str">
        <f>IF('EDCI Data'!BK577="","",'EDCI Data'!BK577)</f>
        <v/>
      </c>
      <c r="BN577" s="41" t="str">
        <f>IF('EDCI Data'!BL577="","",'EDCI Data'!BL577)</f>
        <v/>
      </c>
      <c r="BO577" s="41" t="str">
        <f>IF('EDCI Data'!BM577="","",'EDCI Data'!BM577)</f>
        <v/>
      </c>
      <c r="BP577" s="41" t="str">
        <f>IF('EDCI Data'!BN577="","",'EDCI Data'!BN577)</f>
        <v/>
      </c>
      <c r="BQ577" s="41" t="str">
        <f>IF('EDCI Data'!BO577="","",'EDCI Data'!BO577)</f>
        <v/>
      </c>
      <c r="BR577" s="41" t="str">
        <f>IF('EDCI Data'!BP577="","",'EDCI Data'!BP577)</f>
        <v/>
      </c>
      <c r="BS577" s="41" t="str">
        <f>IF('EDCI Data'!BQ577="","",'EDCI Data'!BQ577)</f>
        <v/>
      </c>
      <c r="BT577" s="41" t="str">
        <f>IF('EDCI Data'!BR577="","",'EDCI Data'!BR577)</f>
        <v/>
      </c>
      <c r="BU577" s="41" t="str">
        <f>IF('EDCI Data'!BS577="","",'EDCI Data'!BS577)</f>
        <v/>
      </c>
      <c r="BV577" s="41" t="str">
        <f>IF('EDCI Data'!BT577="","",'EDCI Data'!BT577)</f>
        <v/>
      </c>
      <c r="BW577" s="41" t="str">
        <f>IF('EDCI Data'!BU577="","",'EDCI Data'!BU577)</f>
        <v/>
      </c>
      <c r="BX577" s="41" t="str">
        <f>IF('EDCI Data'!BV577="","",'EDCI Data'!BV577)</f>
        <v/>
      </c>
      <c r="BY577" s="39" t="str">
        <f>IF('EDCI Data'!BW577="","",'EDCI Data'!BW577)</f>
        <v/>
      </c>
      <c r="BZ577" s="39" t="str">
        <f>IF('EDCI Data'!BX577="","",'EDCI Data'!BX577)</f>
        <v/>
      </c>
      <c r="CA577" s="39" t="str">
        <f>IF('EDCI Data'!BY577="","",'EDCI Data'!BY577)</f>
        <v/>
      </c>
      <c r="CB577" s="39" t="str">
        <f>IF('EDCI Data'!BZ577="","",'EDCI Data'!BZ577)</f>
        <v/>
      </c>
      <c r="CD577" s="39" t="str">
        <f>IF('EDCI Data'!CB577="","",'EDCI Data'!CB577)</f>
        <v/>
      </c>
      <c r="CJ577" s="41" t="str">
        <f>IF('EDCI Data'!DA577="","",'EDCI Data'!DA577)</f>
        <v/>
      </c>
      <c r="CK577" s="41" t="str">
        <f>IF('EDCI Data'!DB577="","",'EDCI Data'!DB577)</f>
        <v/>
      </c>
      <c r="CL577" s="39" t="str">
        <f>IF('EDCI Data'!DB577="","",'EDCI Data'!DB577)</f>
        <v/>
      </c>
    </row>
    <row r="578" spans="3:90" ht="15.4" hidden="1" x14ac:dyDescent="0.45">
      <c r="C578" s="38" t="str">
        <f>IF('EDCI Data'!B578="","",'EDCI Data'!B578)</f>
        <v/>
      </c>
      <c r="D578" s="38" t="str">
        <f>IF('EDCI Data'!C578="","",'EDCI Data'!C578)</f>
        <v/>
      </c>
      <c r="E578" s="39" t="str">
        <f>IF('EDCI Data'!D578="","",'EDCI Data'!D578)</f>
        <v/>
      </c>
      <c r="F578" s="39" t="str">
        <f>IF('EDCI Data'!E578="","",'EDCI Data'!E578)</f>
        <v/>
      </c>
      <c r="G578" s="39" t="str">
        <f>IF('EDCI Data'!F578="","",'EDCI Data'!F578)</f>
        <v/>
      </c>
      <c r="H578" s="39" t="str">
        <f>IF('EDCI Data'!G578="","",'EDCI Data'!G578)</f>
        <v/>
      </c>
      <c r="I578" s="39" t="str">
        <f>IF('EDCI Data'!H578="","",'EDCI Data'!H578)</f>
        <v/>
      </c>
      <c r="J578" s="39" t="str">
        <f>IF('EDCI Data'!I578="","",'EDCI Data'!I578)</f>
        <v/>
      </c>
      <c r="K578" s="39" t="str">
        <f>IF('EDCI Data'!J578="","",'EDCI Data'!J578)</f>
        <v/>
      </c>
      <c r="L578" s="39" t="str">
        <f>IF('EDCI Data'!K578="","",'EDCI Data'!K578)</f>
        <v/>
      </c>
      <c r="M578" s="39" t="str">
        <f>IF('EDCI Data'!L578="","",'EDCI Data'!L578)</f>
        <v/>
      </c>
      <c r="N578" s="39" t="str">
        <f>IF('EDCI Data'!M578="","",'EDCI Data'!M578)</f>
        <v/>
      </c>
      <c r="O578" s="39" t="str">
        <f>IF('EDCI Data'!N578="","",'EDCI Data'!N578)</f>
        <v/>
      </c>
      <c r="P578" s="51" t="str">
        <f>IF('EDCI Data'!O578="","",'EDCI Data'!O578)</f>
        <v/>
      </c>
      <c r="Q578" s="51" t="str">
        <f>IF('EDCI Data'!P578="","",'EDCI Data'!P578)</f>
        <v/>
      </c>
      <c r="R578" s="51" t="str">
        <f>IF('EDCI Data'!Q578="","",'EDCI Data'!Q578)</f>
        <v/>
      </c>
      <c r="T578" s="39" t="str">
        <f>IF('EDCI Data'!S578="","",'EDCI Data'!S578)</f>
        <v/>
      </c>
      <c r="U578" s="39" t="str">
        <f>IF('EDCI Data'!T578="","",'EDCI Data'!T578)</f>
        <v/>
      </c>
      <c r="V578" s="39" t="str">
        <f>IF('EDCI Data'!U578="","",'EDCI Data'!U578)</f>
        <v/>
      </c>
      <c r="W578" s="39" t="str">
        <f>IF('EDCI Data'!V578="","",'EDCI Data'!V578)</f>
        <v/>
      </c>
      <c r="X578" s="39" t="str">
        <f>IF('EDCI Data'!W578="","",'EDCI Data'!W578)</f>
        <v/>
      </c>
      <c r="Y578" s="39" t="str">
        <f>IF('EDCI Data'!X578="","",'EDCI Data'!X578)</f>
        <v/>
      </c>
      <c r="Z578" s="39" t="str">
        <f>IF('EDCI Data'!Y578="","",'EDCI Data'!Y578)</f>
        <v/>
      </c>
      <c r="AA578" s="39" t="str">
        <f>IF('EDCI Data'!Z578="","",'EDCI Data'!Z578)</f>
        <v/>
      </c>
      <c r="AB578" s="40" t="str">
        <f>IF('EDCI Data'!AA578="","",'EDCI Data'!AA578)</f>
        <v/>
      </c>
      <c r="AC578" s="39" t="str">
        <f>IF('EDCI Data'!AB578="","",'EDCI Data'!AB578)</f>
        <v/>
      </c>
      <c r="AD578" s="39" t="str">
        <f>IF('EDCI Data'!AC578="","",'EDCI Data'!AC578)</f>
        <v/>
      </c>
      <c r="AE578" s="39" t="str">
        <f>IF('EDCI Data'!AD578="","",'EDCI Data'!AD578)</f>
        <v/>
      </c>
      <c r="AF578" s="39" t="str">
        <f>IF('EDCI Data'!AE578="","",'EDCI Data'!AE578)</f>
        <v/>
      </c>
      <c r="AG578" s="39" t="str">
        <f>IF('EDCI Data'!AF578="","",'EDCI Data'!AF578)</f>
        <v/>
      </c>
      <c r="AH578" s="39" t="str">
        <f>IF('EDCI Data'!AG578="","",'EDCI Data'!AG578)</f>
        <v/>
      </c>
      <c r="AI578" s="39" t="str">
        <f>IF('EDCI Data'!AH578="","",'EDCI Data'!AH578)</f>
        <v/>
      </c>
      <c r="AJ578" s="39" t="str">
        <f>IF('EDCI Data'!AI578="","",'EDCI Data'!AI578)</f>
        <v/>
      </c>
      <c r="AK578" s="39" t="str">
        <f>IF('EDCI Data'!AJ578="","",'EDCI Data'!AJ578)</f>
        <v/>
      </c>
      <c r="AL578" s="39" t="str">
        <f>IF('EDCI Data'!AK578="","",'EDCI Data'!AK578)</f>
        <v/>
      </c>
      <c r="AN578" s="39" t="str">
        <f>IF('EDCI Data'!AM578="","",'EDCI Data'!AM578)</f>
        <v/>
      </c>
      <c r="AO578" s="39" t="str">
        <f>IF('EDCI Data'!AN578="","",'EDCI Data'!AN578)</f>
        <v/>
      </c>
      <c r="AP578" s="39" t="str">
        <f>IF('EDCI Data'!AO578="","",'EDCI Data'!AO578)</f>
        <v/>
      </c>
      <c r="AQ578" s="39" t="str">
        <f>IF('EDCI Data'!AP578="","",'EDCI Data'!AP578)</f>
        <v/>
      </c>
      <c r="AR578" s="39" t="str">
        <f>IF('EDCI Data'!AQ578="","",'EDCI Data'!AQ578)</f>
        <v/>
      </c>
      <c r="AS578" s="39" t="str">
        <f>IF('EDCI Data'!AR578="","",'EDCI Data'!AR578)</f>
        <v/>
      </c>
      <c r="AT578" s="39" t="str">
        <f>IF('EDCI Data'!AS578="","",'EDCI Data'!AS578)</f>
        <v/>
      </c>
      <c r="AU578" s="39" t="str">
        <f>IF('EDCI Data'!AT578="","",'EDCI Data'!AT578)</f>
        <v/>
      </c>
      <c r="AV578" s="39" t="str">
        <f>IF('EDCI Data'!AU578="","",'EDCI Data'!AU578)</f>
        <v/>
      </c>
      <c r="AW578" s="39" t="str">
        <f>IF('EDCI Data'!AV578="","",'EDCI Data'!AV578)</f>
        <v/>
      </c>
      <c r="AX578" s="39" t="str">
        <f>IF('EDCI Data'!AW578="","",'EDCI Data'!AW578)</f>
        <v/>
      </c>
      <c r="AY578" s="39" t="str">
        <f>IF('EDCI Data'!AX578="","",'EDCI Data'!AX578)</f>
        <v/>
      </c>
      <c r="AZ578" s="39" t="str">
        <f>IF('EDCI Data'!AY578="","",'EDCI Data'!AY578)</f>
        <v/>
      </c>
      <c r="BA578" s="39" t="str">
        <f>IF('EDCI Data'!AZ578="","",'EDCI Data'!AZ578)</f>
        <v/>
      </c>
      <c r="BB578" s="39" t="str">
        <f>IF('EDCI Data'!BA578="","",'EDCI Data'!BA578)</f>
        <v/>
      </c>
      <c r="BC578" s="39" t="str">
        <f>IF('EDCI Data'!BB578="","",'EDCI Data'!BB578)</f>
        <v/>
      </c>
      <c r="BD578" s="39" t="str">
        <f>IF('EDCI Data'!BC578="","",'EDCI Data'!BC578)</f>
        <v/>
      </c>
      <c r="BE578" s="39" t="str">
        <f>IF('EDCI Data'!BD578="","",'EDCI Data'!BD578)</f>
        <v/>
      </c>
      <c r="BF578" s="39" t="str">
        <f>IF('EDCI Data'!BE578="","",'EDCI Data'!BE578)</f>
        <v/>
      </c>
      <c r="BG578" s="39" t="str">
        <f>IF('EDCI Data'!BF578="","",'EDCI Data'!BF578)</f>
        <v/>
      </c>
      <c r="BH578" s="39" t="str">
        <f>IF('EDCI Data'!BG578="","",'EDCI Data'!BG578)</f>
        <v/>
      </c>
      <c r="BI578" s="39" t="str">
        <f>IF('EDCI Data'!BH578="","",'EDCI Data'!BH578)</f>
        <v/>
      </c>
      <c r="BJ578" s="39" t="str">
        <f>IF('EDCI Data'!BI578="","",'EDCI Data'!BI578)</f>
        <v/>
      </c>
      <c r="BL578" s="39" t="str">
        <f>IF('EDCI Data'!BJ578="","",'EDCI Data'!BJ578)</f>
        <v/>
      </c>
      <c r="BM578" s="39" t="str">
        <f>IF('EDCI Data'!BK578="","",'EDCI Data'!BK578)</f>
        <v/>
      </c>
      <c r="BN578" s="41" t="str">
        <f>IF('EDCI Data'!BL578="","",'EDCI Data'!BL578)</f>
        <v/>
      </c>
      <c r="BO578" s="41" t="str">
        <f>IF('EDCI Data'!BM578="","",'EDCI Data'!BM578)</f>
        <v/>
      </c>
      <c r="BP578" s="41" t="str">
        <f>IF('EDCI Data'!BN578="","",'EDCI Data'!BN578)</f>
        <v/>
      </c>
      <c r="BQ578" s="41" t="str">
        <f>IF('EDCI Data'!BO578="","",'EDCI Data'!BO578)</f>
        <v/>
      </c>
      <c r="BR578" s="41" t="str">
        <f>IF('EDCI Data'!BP578="","",'EDCI Data'!BP578)</f>
        <v/>
      </c>
      <c r="BS578" s="41" t="str">
        <f>IF('EDCI Data'!BQ578="","",'EDCI Data'!BQ578)</f>
        <v/>
      </c>
      <c r="BT578" s="41" t="str">
        <f>IF('EDCI Data'!BR578="","",'EDCI Data'!BR578)</f>
        <v/>
      </c>
      <c r="BU578" s="41" t="str">
        <f>IF('EDCI Data'!BS578="","",'EDCI Data'!BS578)</f>
        <v/>
      </c>
      <c r="BV578" s="41" t="str">
        <f>IF('EDCI Data'!BT578="","",'EDCI Data'!BT578)</f>
        <v/>
      </c>
      <c r="BW578" s="41" t="str">
        <f>IF('EDCI Data'!BU578="","",'EDCI Data'!BU578)</f>
        <v/>
      </c>
      <c r="BX578" s="41" t="str">
        <f>IF('EDCI Data'!BV578="","",'EDCI Data'!BV578)</f>
        <v/>
      </c>
      <c r="BY578" s="39" t="str">
        <f>IF('EDCI Data'!BW578="","",'EDCI Data'!BW578)</f>
        <v/>
      </c>
      <c r="BZ578" s="39" t="str">
        <f>IF('EDCI Data'!BX578="","",'EDCI Data'!BX578)</f>
        <v/>
      </c>
      <c r="CA578" s="39" t="str">
        <f>IF('EDCI Data'!BY578="","",'EDCI Data'!BY578)</f>
        <v/>
      </c>
      <c r="CB578" s="39" t="str">
        <f>IF('EDCI Data'!BZ578="","",'EDCI Data'!BZ578)</f>
        <v/>
      </c>
      <c r="CD578" s="39" t="str">
        <f>IF('EDCI Data'!CB578="","",'EDCI Data'!CB578)</f>
        <v/>
      </c>
      <c r="CJ578" s="41" t="str">
        <f>IF('EDCI Data'!DA578="","",'EDCI Data'!DA578)</f>
        <v/>
      </c>
      <c r="CK578" s="41" t="str">
        <f>IF('EDCI Data'!DB578="","",'EDCI Data'!DB578)</f>
        <v/>
      </c>
      <c r="CL578" s="39" t="str">
        <f>IF('EDCI Data'!DB578="","",'EDCI Data'!DB578)</f>
        <v/>
      </c>
    </row>
    <row r="579" spans="3:90" ht="15.4" hidden="1" x14ac:dyDescent="0.45">
      <c r="C579" s="38" t="str">
        <f>IF('EDCI Data'!B579="","",'EDCI Data'!B579)</f>
        <v/>
      </c>
      <c r="D579" s="38" t="str">
        <f>IF('EDCI Data'!C579="","",'EDCI Data'!C579)</f>
        <v/>
      </c>
      <c r="E579" s="39" t="str">
        <f>IF('EDCI Data'!D579="","",'EDCI Data'!D579)</f>
        <v/>
      </c>
      <c r="F579" s="39" t="str">
        <f>IF('EDCI Data'!E579="","",'EDCI Data'!E579)</f>
        <v/>
      </c>
      <c r="G579" s="39" t="str">
        <f>IF('EDCI Data'!F579="","",'EDCI Data'!F579)</f>
        <v/>
      </c>
      <c r="H579" s="39" t="str">
        <f>IF('EDCI Data'!G579="","",'EDCI Data'!G579)</f>
        <v/>
      </c>
      <c r="I579" s="39" t="str">
        <f>IF('EDCI Data'!H579="","",'EDCI Data'!H579)</f>
        <v/>
      </c>
      <c r="J579" s="39" t="str">
        <f>IF('EDCI Data'!I579="","",'EDCI Data'!I579)</f>
        <v/>
      </c>
      <c r="K579" s="39" t="str">
        <f>IF('EDCI Data'!J579="","",'EDCI Data'!J579)</f>
        <v/>
      </c>
      <c r="L579" s="39" t="str">
        <f>IF('EDCI Data'!K579="","",'EDCI Data'!K579)</f>
        <v/>
      </c>
      <c r="M579" s="39" t="str">
        <f>IF('EDCI Data'!L579="","",'EDCI Data'!L579)</f>
        <v/>
      </c>
      <c r="N579" s="39" t="str">
        <f>IF('EDCI Data'!M579="","",'EDCI Data'!M579)</f>
        <v/>
      </c>
      <c r="O579" s="39" t="str">
        <f>IF('EDCI Data'!N579="","",'EDCI Data'!N579)</f>
        <v/>
      </c>
      <c r="P579" s="51" t="str">
        <f>IF('EDCI Data'!O579="","",'EDCI Data'!O579)</f>
        <v/>
      </c>
      <c r="Q579" s="51" t="str">
        <f>IF('EDCI Data'!P579="","",'EDCI Data'!P579)</f>
        <v/>
      </c>
      <c r="R579" s="51" t="str">
        <f>IF('EDCI Data'!Q579="","",'EDCI Data'!Q579)</f>
        <v/>
      </c>
      <c r="T579" s="39" t="str">
        <f>IF('EDCI Data'!S579="","",'EDCI Data'!S579)</f>
        <v/>
      </c>
      <c r="U579" s="39" t="str">
        <f>IF('EDCI Data'!T579="","",'EDCI Data'!T579)</f>
        <v/>
      </c>
      <c r="V579" s="39" t="str">
        <f>IF('EDCI Data'!U579="","",'EDCI Data'!U579)</f>
        <v/>
      </c>
      <c r="W579" s="39" t="str">
        <f>IF('EDCI Data'!V579="","",'EDCI Data'!V579)</f>
        <v/>
      </c>
      <c r="X579" s="39" t="str">
        <f>IF('EDCI Data'!W579="","",'EDCI Data'!W579)</f>
        <v/>
      </c>
      <c r="Y579" s="39" t="str">
        <f>IF('EDCI Data'!X579="","",'EDCI Data'!X579)</f>
        <v/>
      </c>
      <c r="Z579" s="39" t="str">
        <f>IF('EDCI Data'!Y579="","",'EDCI Data'!Y579)</f>
        <v/>
      </c>
      <c r="AA579" s="39" t="str">
        <f>IF('EDCI Data'!Z579="","",'EDCI Data'!Z579)</f>
        <v/>
      </c>
      <c r="AB579" s="40" t="str">
        <f>IF('EDCI Data'!AA579="","",'EDCI Data'!AA579)</f>
        <v/>
      </c>
      <c r="AC579" s="39" t="str">
        <f>IF('EDCI Data'!AB579="","",'EDCI Data'!AB579)</f>
        <v/>
      </c>
      <c r="AD579" s="39" t="str">
        <f>IF('EDCI Data'!AC579="","",'EDCI Data'!AC579)</f>
        <v/>
      </c>
      <c r="AE579" s="39" t="str">
        <f>IF('EDCI Data'!AD579="","",'EDCI Data'!AD579)</f>
        <v/>
      </c>
      <c r="AF579" s="39" t="str">
        <f>IF('EDCI Data'!AE579="","",'EDCI Data'!AE579)</f>
        <v/>
      </c>
      <c r="AG579" s="39" t="str">
        <f>IF('EDCI Data'!AF579="","",'EDCI Data'!AF579)</f>
        <v/>
      </c>
      <c r="AH579" s="39" t="str">
        <f>IF('EDCI Data'!AG579="","",'EDCI Data'!AG579)</f>
        <v/>
      </c>
      <c r="AI579" s="39" t="str">
        <f>IF('EDCI Data'!AH579="","",'EDCI Data'!AH579)</f>
        <v/>
      </c>
      <c r="AJ579" s="39" t="str">
        <f>IF('EDCI Data'!AI579="","",'EDCI Data'!AI579)</f>
        <v/>
      </c>
      <c r="AK579" s="39" t="str">
        <f>IF('EDCI Data'!AJ579="","",'EDCI Data'!AJ579)</f>
        <v/>
      </c>
      <c r="AL579" s="39" t="str">
        <f>IF('EDCI Data'!AK579="","",'EDCI Data'!AK579)</f>
        <v/>
      </c>
      <c r="AN579" s="39" t="str">
        <f>IF('EDCI Data'!AM579="","",'EDCI Data'!AM579)</f>
        <v/>
      </c>
      <c r="AO579" s="39" t="str">
        <f>IF('EDCI Data'!AN579="","",'EDCI Data'!AN579)</f>
        <v/>
      </c>
      <c r="AP579" s="39" t="str">
        <f>IF('EDCI Data'!AO579="","",'EDCI Data'!AO579)</f>
        <v/>
      </c>
      <c r="AQ579" s="39" t="str">
        <f>IF('EDCI Data'!AP579="","",'EDCI Data'!AP579)</f>
        <v/>
      </c>
      <c r="AR579" s="39" t="str">
        <f>IF('EDCI Data'!AQ579="","",'EDCI Data'!AQ579)</f>
        <v/>
      </c>
      <c r="AS579" s="39" t="str">
        <f>IF('EDCI Data'!AR579="","",'EDCI Data'!AR579)</f>
        <v/>
      </c>
      <c r="AT579" s="39" t="str">
        <f>IF('EDCI Data'!AS579="","",'EDCI Data'!AS579)</f>
        <v/>
      </c>
      <c r="AU579" s="39" t="str">
        <f>IF('EDCI Data'!AT579="","",'EDCI Data'!AT579)</f>
        <v/>
      </c>
      <c r="AV579" s="39" t="str">
        <f>IF('EDCI Data'!AU579="","",'EDCI Data'!AU579)</f>
        <v/>
      </c>
      <c r="AW579" s="39" t="str">
        <f>IF('EDCI Data'!AV579="","",'EDCI Data'!AV579)</f>
        <v/>
      </c>
      <c r="AX579" s="39" t="str">
        <f>IF('EDCI Data'!AW579="","",'EDCI Data'!AW579)</f>
        <v/>
      </c>
      <c r="AY579" s="39" t="str">
        <f>IF('EDCI Data'!AX579="","",'EDCI Data'!AX579)</f>
        <v/>
      </c>
      <c r="AZ579" s="39" t="str">
        <f>IF('EDCI Data'!AY579="","",'EDCI Data'!AY579)</f>
        <v/>
      </c>
      <c r="BA579" s="39" t="str">
        <f>IF('EDCI Data'!AZ579="","",'EDCI Data'!AZ579)</f>
        <v/>
      </c>
      <c r="BB579" s="39" t="str">
        <f>IF('EDCI Data'!BA579="","",'EDCI Data'!BA579)</f>
        <v/>
      </c>
      <c r="BC579" s="39" t="str">
        <f>IF('EDCI Data'!BB579="","",'EDCI Data'!BB579)</f>
        <v/>
      </c>
      <c r="BD579" s="39" t="str">
        <f>IF('EDCI Data'!BC579="","",'EDCI Data'!BC579)</f>
        <v/>
      </c>
      <c r="BE579" s="39" t="str">
        <f>IF('EDCI Data'!BD579="","",'EDCI Data'!BD579)</f>
        <v/>
      </c>
      <c r="BF579" s="39" t="str">
        <f>IF('EDCI Data'!BE579="","",'EDCI Data'!BE579)</f>
        <v/>
      </c>
      <c r="BG579" s="39" t="str">
        <f>IF('EDCI Data'!BF579="","",'EDCI Data'!BF579)</f>
        <v/>
      </c>
      <c r="BH579" s="39" t="str">
        <f>IF('EDCI Data'!BG579="","",'EDCI Data'!BG579)</f>
        <v/>
      </c>
      <c r="BI579" s="39" t="str">
        <f>IF('EDCI Data'!BH579="","",'EDCI Data'!BH579)</f>
        <v/>
      </c>
      <c r="BJ579" s="39" t="str">
        <f>IF('EDCI Data'!BI579="","",'EDCI Data'!BI579)</f>
        <v/>
      </c>
      <c r="BL579" s="39" t="str">
        <f>IF('EDCI Data'!BJ579="","",'EDCI Data'!BJ579)</f>
        <v/>
      </c>
      <c r="BM579" s="39" t="str">
        <f>IF('EDCI Data'!BK579="","",'EDCI Data'!BK579)</f>
        <v/>
      </c>
      <c r="BN579" s="41" t="str">
        <f>IF('EDCI Data'!BL579="","",'EDCI Data'!BL579)</f>
        <v/>
      </c>
      <c r="BO579" s="41" t="str">
        <f>IF('EDCI Data'!BM579="","",'EDCI Data'!BM579)</f>
        <v/>
      </c>
      <c r="BP579" s="41" t="str">
        <f>IF('EDCI Data'!BN579="","",'EDCI Data'!BN579)</f>
        <v/>
      </c>
      <c r="BQ579" s="41" t="str">
        <f>IF('EDCI Data'!BO579="","",'EDCI Data'!BO579)</f>
        <v/>
      </c>
      <c r="BR579" s="41" t="str">
        <f>IF('EDCI Data'!BP579="","",'EDCI Data'!BP579)</f>
        <v/>
      </c>
      <c r="BS579" s="41" t="str">
        <f>IF('EDCI Data'!BQ579="","",'EDCI Data'!BQ579)</f>
        <v/>
      </c>
      <c r="BT579" s="41" t="str">
        <f>IF('EDCI Data'!BR579="","",'EDCI Data'!BR579)</f>
        <v/>
      </c>
      <c r="BU579" s="41" t="str">
        <f>IF('EDCI Data'!BS579="","",'EDCI Data'!BS579)</f>
        <v/>
      </c>
      <c r="BV579" s="41" t="str">
        <f>IF('EDCI Data'!BT579="","",'EDCI Data'!BT579)</f>
        <v/>
      </c>
      <c r="BW579" s="41" t="str">
        <f>IF('EDCI Data'!BU579="","",'EDCI Data'!BU579)</f>
        <v/>
      </c>
      <c r="BX579" s="41" t="str">
        <f>IF('EDCI Data'!BV579="","",'EDCI Data'!BV579)</f>
        <v/>
      </c>
      <c r="BY579" s="39" t="str">
        <f>IF('EDCI Data'!BW579="","",'EDCI Data'!BW579)</f>
        <v/>
      </c>
      <c r="BZ579" s="39" t="str">
        <f>IF('EDCI Data'!BX579="","",'EDCI Data'!BX579)</f>
        <v/>
      </c>
      <c r="CA579" s="39" t="str">
        <f>IF('EDCI Data'!BY579="","",'EDCI Data'!BY579)</f>
        <v/>
      </c>
      <c r="CB579" s="39" t="str">
        <f>IF('EDCI Data'!BZ579="","",'EDCI Data'!BZ579)</f>
        <v/>
      </c>
      <c r="CD579" s="39" t="str">
        <f>IF('EDCI Data'!CB579="","",'EDCI Data'!CB579)</f>
        <v/>
      </c>
      <c r="CJ579" s="41" t="str">
        <f>IF('EDCI Data'!DA579="","",'EDCI Data'!DA579)</f>
        <v/>
      </c>
      <c r="CK579" s="41" t="str">
        <f>IF('EDCI Data'!DB579="","",'EDCI Data'!DB579)</f>
        <v/>
      </c>
      <c r="CL579" s="39" t="str">
        <f>IF('EDCI Data'!DB579="","",'EDCI Data'!DB579)</f>
        <v/>
      </c>
    </row>
    <row r="580" spans="3:90" ht="15.4" hidden="1" x14ac:dyDescent="0.45">
      <c r="C580" s="38" t="str">
        <f>IF('EDCI Data'!B580="","",'EDCI Data'!B580)</f>
        <v/>
      </c>
      <c r="D580" s="38" t="str">
        <f>IF('EDCI Data'!C580="","",'EDCI Data'!C580)</f>
        <v/>
      </c>
      <c r="E580" s="39" t="str">
        <f>IF('EDCI Data'!D580="","",'EDCI Data'!D580)</f>
        <v/>
      </c>
      <c r="F580" s="39" t="str">
        <f>IF('EDCI Data'!E580="","",'EDCI Data'!E580)</f>
        <v/>
      </c>
      <c r="G580" s="39" t="str">
        <f>IF('EDCI Data'!F580="","",'EDCI Data'!F580)</f>
        <v/>
      </c>
      <c r="H580" s="39" t="str">
        <f>IF('EDCI Data'!G580="","",'EDCI Data'!G580)</f>
        <v/>
      </c>
      <c r="I580" s="39" t="str">
        <f>IF('EDCI Data'!H580="","",'EDCI Data'!H580)</f>
        <v/>
      </c>
      <c r="J580" s="39" t="str">
        <f>IF('EDCI Data'!I580="","",'EDCI Data'!I580)</f>
        <v/>
      </c>
      <c r="K580" s="39" t="str">
        <f>IF('EDCI Data'!J580="","",'EDCI Data'!J580)</f>
        <v/>
      </c>
      <c r="L580" s="39" t="str">
        <f>IF('EDCI Data'!K580="","",'EDCI Data'!K580)</f>
        <v/>
      </c>
      <c r="M580" s="39" t="str">
        <f>IF('EDCI Data'!L580="","",'EDCI Data'!L580)</f>
        <v/>
      </c>
      <c r="N580" s="39" t="str">
        <f>IF('EDCI Data'!M580="","",'EDCI Data'!M580)</f>
        <v/>
      </c>
      <c r="O580" s="39" t="str">
        <f>IF('EDCI Data'!N580="","",'EDCI Data'!N580)</f>
        <v/>
      </c>
      <c r="P580" s="51" t="str">
        <f>IF('EDCI Data'!O580="","",'EDCI Data'!O580)</f>
        <v/>
      </c>
      <c r="Q580" s="51" t="str">
        <f>IF('EDCI Data'!P580="","",'EDCI Data'!P580)</f>
        <v/>
      </c>
      <c r="R580" s="51" t="str">
        <f>IF('EDCI Data'!Q580="","",'EDCI Data'!Q580)</f>
        <v/>
      </c>
      <c r="T580" s="39" t="str">
        <f>IF('EDCI Data'!S580="","",'EDCI Data'!S580)</f>
        <v/>
      </c>
      <c r="U580" s="39" t="str">
        <f>IF('EDCI Data'!T580="","",'EDCI Data'!T580)</f>
        <v/>
      </c>
      <c r="V580" s="39" t="str">
        <f>IF('EDCI Data'!U580="","",'EDCI Data'!U580)</f>
        <v/>
      </c>
      <c r="W580" s="39" t="str">
        <f>IF('EDCI Data'!V580="","",'EDCI Data'!V580)</f>
        <v/>
      </c>
      <c r="X580" s="39" t="str">
        <f>IF('EDCI Data'!W580="","",'EDCI Data'!W580)</f>
        <v/>
      </c>
      <c r="Y580" s="39" t="str">
        <f>IF('EDCI Data'!X580="","",'EDCI Data'!X580)</f>
        <v/>
      </c>
      <c r="Z580" s="39" t="str">
        <f>IF('EDCI Data'!Y580="","",'EDCI Data'!Y580)</f>
        <v/>
      </c>
      <c r="AA580" s="39" t="str">
        <f>IF('EDCI Data'!Z580="","",'EDCI Data'!Z580)</f>
        <v/>
      </c>
      <c r="AB580" s="40" t="str">
        <f>IF('EDCI Data'!AA580="","",'EDCI Data'!AA580)</f>
        <v/>
      </c>
      <c r="AC580" s="39" t="str">
        <f>IF('EDCI Data'!AB580="","",'EDCI Data'!AB580)</f>
        <v/>
      </c>
      <c r="AD580" s="39" t="str">
        <f>IF('EDCI Data'!AC580="","",'EDCI Data'!AC580)</f>
        <v/>
      </c>
      <c r="AE580" s="39" t="str">
        <f>IF('EDCI Data'!AD580="","",'EDCI Data'!AD580)</f>
        <v/>
      </c>
      <c r="AF580" s="39" t="str">
        <f>IF('EDCI Data'!AE580="","",'EDCI Data'!AE580)</f>
        <v/>
      </c>
      <c r="AG580" s="39" t="str">
        <f>IF('EDCI Data'!AF580="","",'EDCI Data'!AF580)</f>
        <v/>
      </c>
      <c r="AH580" s="39" t="str">
        <f>IF('EDCI Data'!AG580="","",'EDCI Data'!AG580)</f>
        <v/>
      </c>
      <c r="AI580" s="39" t="str">
        <f>IF('EDCI Data'!AH580="","",'EDCI Data'!AH580)</f>
        <v/>
      </c>
      <c r="AJ580" s="39" t="str">
        <f>IF('EDCI Data'!AI580="","",'EDCI Data'!AI580)</f>
        <v/>
      </c>
      <c r="AK580" s="39" t="str">
        <f>IF('EDCI Data'!AJ580="","",'EDCI Data'!AJ580)</f>
        <v/>
      </c>
      <c r="AL580" s="39" t="str">
        <f>IF('EDCI Data'!AK580="","",'EDCI Data'!AK580)</f>
        <v/>
      </c>
      <c r="AN580" s="39" t="str">
        <f>IF('EDCI Data'!AM580="","",'EDCI Data'!AM580)</f>
        <v/>
      </c>
      <c r="AO580" s="39" t="str">
        <f>IF('EDCI Data'!AN580="","",'EDCI Data'!AN580)</f>
        <v/>
      </c>
      <c r="AP580" s="39" t="str">
        <f>IF('EDCI Data'!AO580="","",'EDCI Data'!AO580)</f>
        <v/>
      </c>
      <c r="AQ580" s="39" t="str">
        <f>IF('EDCI Data'!AP580="","",'EDCI Data'!AP580)</f>
        <v/>
      </c>
      <c r="AR580" s="39" t="str">
        <f>IF('EDCI Data'!AQ580="","",'EDCI Data'!AQ580)</f>
        <v/>
      </c>
      <c r="AS580" s="39" t="str">
        <f>IF('EDCI Data'!AR580="","",'EDCI Data'!AR580)</f>
        <v/>
      </c>
      <c r="AT580" s="39" t="str">
        <f>IF('EDCI Data'!AS580="","",'EDCI Data'!AS580)</f>
        <v/>
      </c>
      <c r="AU580" s="39" t="str">
        <f>IF('EDCI Data'!AT580="","",'EDCI Data'!AT580)</f>
        <v/>
      </c>
      <c r="AV580" s="39" t="str">
        <f>IF('EDCI Data'!AU580="","",'EDCI Data'!AU580)</f>
        <v/>
      </c>
      <c r="AW580" s="39" t="str">
        <f>IF('EDCI Data'!AV580="","",'EDCI Data'!AV580)</f>
        <v/>
      </c>
      <c r="AX580" s="39" t="str">
        <f>IF('EDCI Data'!AW580="","",'EDCI Data'!AW580)</f>
        <v/>
      </c>
      <c r="AY580" s="39" t="str">
        <f>IF('EDCI Data'!AX580="","",'EDCI Data'!AX580)</f>
        <v/>
      </c>
      <c r="AZ580" s="39" t="str">
        <f>IF('EDCI Data'!AY580="","",'EDCI Data'!AY580)</f>
        <v/>
      </c>
      <c r="BA580" s="39" t="str">
        <f>IF('EDCI Data'!AZ580="","",'EDCI Data'!AZ580)</f>
        <v/>
      </c>
      <c r="BB580" s="39" t="str">
        <f>IF('EDCI Data'!BA580="","",'EDCI Data'!BA580)</f>
        <v/>
      </c>
      <c r="BC580" s="39" t="str">
        <f>IF('EDCI Data'!BB580="","",'EDCI Data'!BB580)</f>
        <v/>
      </c>
      <c r="BD580" s="39" t="str">
        <f>IF('EDCI Data'!BC580="","",'EDCI Data'!BC580)</f>
        <v/>
      </c>
      <c r="BE580" s="39" t="str">
        <f>IF('EDCI Data'!BD580="","",'EDCI Data'!BD580)</f>
        <v/>
      </c>
      <c r="BF580" s="39" t="str">
        <f>IF('EDCI Data'!BE580="","",'EDCI Data'!BE580)</f>
        <v/>
      </c>
      <c r="BG580" s="39" t="str">
        <f>IF('EDCI Data'!BF580="","",'EDCI Data'!BF580)</f>
        <v/>
      </c>
      <c r="BH580" s="39" t="str">
        <f>IF('EDCI Data'!BG580="","",'EDCI Data'!BG580)</f>
        <v/>
      </c>
      <c r="BI580" s="39" t="str">
        <f>IF('EDCI Data'!BH580="","",'EDCI Data'!BH580)</f>
        <v/>
      </c>
      <c r="BJ580" s="39" t="str">
        <f>IF('EDCI Data'!BI580="","",'EDCI Data'!BI580)</f>
        <v/>
      </c>
      <c r="BL580" s="39" t="str">
        <f>IF('EDCI Data'!BJ580="","",'EDCI Data'!BJ580)</f>
        <v/>
      </c>
      <c r="BM580" s="39" t="str">
        <f>IF('EDCI Data'!BK580="","",'EDCI Data'!BK580)</f>
        <v/>
      </c>
      <c r="BN580" s="41" t="str">
        <f>IF('EDCI Data'!BL580="","",'EDCI Data'!BL580)</f>
        <v/>
      </c>
      <c r="BO580" s="41" t="str">
        <f>IF('EDCI Data'!BM580="","",'EDCI Data'!BM580)</f>
        <v/>
      </c>
      <c r="BP580" s="41" t="str">
        <f>IF('EDCI Data'!BN580="","",'EDCI Data'!BN580)</f>
        <v/>
      </c>
      <c r="BQ580" s="41" t="str">
        <f>IF('EDCI Data'!BO580="","",'EDCI Data'!BO580)</f>
        <v/>
      </c>
      <c r="BR580" s="41" t="str">
        <f>IF('EDCI Data'!BP580="","",'EDCI Data'!BP580)</f>
        <v/>
      </c>
      <c r="BS580" s="41" t="str">
        <f>IF('EDCI Data'!BQ580="","",'EDCI Data'!BQ580)</f>
        <v/>
      </c>
      <c r="BT580" s="41" t="str">
        <f>IF('EDCI Data'!BR580="","",'EDCI Data'!BR580)</f>
        <v/>
      </c>
      <c r="BU580" s="41" t="str">
        <f>IF('EDCI Data'!BS580="","",'EDCI Data'!BS580)</f>
        <v/>
      </c>
      <c r="BV580" s="41" t="str">
        <f>IF('EDCI Data'!BT580="","",'EDCI Data'!BT580)</f>
        <v/>
      </c>
      <c r="BW580" s="41" t="str">
        <f>IF('EDCI Data'!BU580="","",'EDCI Data'!BU580)</f>
        <v/>
      </c>
      <c r="BX580" s="41" t="str">
        <f>IF('EDCI Data'!BV580="","",'EDCI Data'!BV580)</f>
        <v/>
      </c>
      <c r="BY580" s="39" t="str">
        <f>IF('EDCI Data'!BW580="","",'EDCI Data'!BW580)</f>
        <v/>
      </c>
      <c r="BZ580" s="39" t="str">
        <f>IF('EDCI Data'!BX580="","",'EDCI Data'!BX580)</f>
        <v/>
      </c>
      <c r="CA580" s="39" t="str">
        <f>IF('EDCI Data'!BY580="","",'EDCI Data'!BY580)</f>
        <v/>
      </c>
      <c r="CB580" s="39" t="str">
        <f>IF('EDCI Data'!BZ580="","",'EDCI Data'!BZ580)</f>
        <v/>
      </c>
      <c r="CD580" s="39" t="str">
        <f>IF('EDCI Data'!CB580="","",'EDCI Data'!CB580)</f>
        <v/>
      </c>
      <c r="CJ580" s="41" t="str">
        <f>IF('EDCI Data'!DA580="","",'EDCI Data'!DA580)</f>
        <v/>
      </c>
      <c r="CK580" s="41" t="str">
        <f>IF('EDCI Data'!DB580="","",'EDCI Data'!DB580)</f>
        <v/>
      </c>
      <c r="CL580" s="39" t="str">
        <f>IF('EDCI Data'!DB580="","",'EDCI Data'!DB580)</f>
        <v/>
      </c>
    </row>
    <row r="581" spans="3:90" ht="15.4" hidden="1" x14ac:dyDescent="0.45">
      <c r="C581" s="38" t="str">
        <f>IF('EDCI Data'!B581="","",'EDCI Data'!B581)</f>
        <v/>
      </c>
      <c r="D581" s="38" t="str">
        <f>IF('EDCI Data'!C581="","",'EDCI Data'!C581)</f>
        <v/>
      </c>
      <c r="E581" s="39" t="str">
        <f>IF('EDCI Data'!D581="","",'EDCI Data'!D581)</f>
        <v/>
      </c>
      <c r="F581" s="39" t="str">
        <f>IF('EDCI Data'!E581="","",'EDCI Data'!E581)</f>
        <v/>
      </c>
      <c r="G581" s="39" t="str">
        <f>IF('EDCI Data'!F581="","",'EDCI Data'!F581)</f>
        <v/>
      </c>
      <c r="H581" s="39" t="str">
        <f>IF('EDCI Data'!G581="","",'EDCI Data'!G581)</f>
        <v/>
      </c>
      <c r="I581" s="39" t="str">
        <f>IF('EDCI Data'!H581="","",'EDCI Data'!H581)</f>
        <v/>
      </c>
      <c r="J581" s="39" t="str">
        <f>IF('EDCI Data'!I581="","",'EDCI Data'!I581)</f>
        <v/>
      </c>
      <c r="K581" s="39" t="str">
        <f>IF('EDCI Data'!J581="","",'EDCI Data'!J581)</f>
        <v/>
      </c>
      <c r="L581" s="39" t="str">
        <f>IF('EDCI Data'!K581="","",'EDCI Data'!K581)</f>
        <v/>
      </c>
      <c r="M581" s="39" t="str">
        <f>IF('EDCI Data'!L581="","",'EDCI Data'!L581)</f>
        <v/>
      </c>
      <c r="N581" s="39" t="str">
        <f>IF('EDCI Data'!M581="","",'EDCI Data'!M581)</f>
        <v/>
      </c>
      <c r="O581" s="39" t="str">
        <f>IF('EDCI Data'!N581="","",'EDCI Data'!N581)</f>
        <v/>
      </c>
      <c r="P581" s="51" t="str">
        <f>IF('EDCI Data'!O581="","",'EDCI Data'!O581)</f>
        <v/>
      </c>
      <c r="Q581" s="51" t="str">
        <f>IF('EDCI Data'!P581="","",'EDCI Data'!P581)</f>
        <v/>
      </c>
      <c r="R581" s="51" t="str">
        <f>IF('EDCI Data'!Q581="","",'EDCI Data'!Q581)</f>
        <v/>
      </c>
      <c r="T581" s="39" t="str">
        <f>IF('EDCI Data'!S581="","",'EDCI Data'!S581)</f>
        <v/>
      </c>
      <c r="U581" s="39" t="str">
        <f>IF('EDCI Data'!T581="","",'EDCI Data'!T581)</f>
        <v/>
      </c>
      <c r="V581" s="39" t="str">
        <f>IF('EDCI Data'!U581="","",'EDCI Data'!U581)</f>
        <v/>
      </c>
      <c r="W581" s="39" t="str">
        <f>IF('EDCI Data'!V581="","",'EDCI Data'!V581)</f>
        <v/>
      </c>
      <c r="X581" s="39" t="str">
        <f>IF('EDCI Data'!W581="","",'EDCI Data'!W581)</f>
        <v/>
      </c>
      <c r="Y581" s="39" t="str">
        <f>IF('EDCI Data'!X581="","",'EDCI Data'!X581)</f>
        <v/>
      </c>
      <c r="Z581" s="39" t="str">
        <f>IF('EDCI Data'!Y581="","",'EDCI Data'!Y581)</f>
        <v/>
      </c>
      <c r="AA581" s="39" t="str">
        <f>IF('EDCI Data'!Z581="","",'EDCI Data'!Z581)</f>
        <v/>
      </c>
      <c r="AB581" s="40" t="str">
        <f>IF('EDCI Data'!AA581="","",'EDCI Data'!AA581)</f>
        <v/>
      </c>
      <c r="AC581" s="39" t="str">
        <f>IF('EDCI Data'!AB581="","",'EDCI Data'!AB581)</f>
        <v/>
      </c>
      <c r="AD581" s="39" t="str">
        <f>IF('EDCI Data'!AC581="","",'EDCI Data'!AC581)</f>
        <v/>
      </c>
      <c r="AE581" s="39" t="str">
        <f>IF('EDCI Data'!AD581="","",'EDCI Data'!AD581)</f>
        <v/>
      </c>
      <c r="AF581" s="39" t="str">
        <f>IF('EDCI Data'!AE581="","",'EDCI Data'!AE581)</f>
        <v/>
      </c>
      <c r="AG581" s="39" t="str">
        <f>IF('EDCI Data'!AF581="","",'EDCI Data'!AF581)</f>
        <v/>
      </c>
      <c r="AH581" s="39" t="str">
        <f>IF('EDCI Data'!AG581="","",'EDCI Data'!AG581)</f>
        <v/>
      </c>
      <c r="AI581" s="39" t="str">
        <f>IF('EDCI Data'!AH581="","",'EDCI Data'!AH581)</f>
        <v/>
      </c>
      <c r="AJ581" s="39" t="str">
        <f>IF('EDCI Data'!AI581="","",'EDCI Data'!AI581)</f>
        <v/>
      </c>
      <c r="AK581" s="39" t="str">
        <f>IF('EDCI Data'!AJ581="","",'EDCI Data'!AJ581)</f>
        <v/>
      </c>
      <c r="AL581" s="39" t="str">
        <f>IF('EDCI Data'!AK581="","",'EDCI Data'!AK581)</f>
        <v/>
      </c>
      <c r="AN581" s="39" t="str">
        <f>IF('EDCI Data'!AM581="","",'EDCI Data'!AM581)</f>
        <v/>
      </c>
      <c r="AO581" s="39" t="str">
        <f>IF('EDCI Data'!AN581="","",'EDCI Data'!AN581)</f>
        <v/>
      </c>
      <c r="AP581" s="39" t="str">
        <f>IF('EDCI Data'!AO581="","",'EDCI Data'!AO581)</f>
        <v/>
      </c>
      <c r="AQ581" s="39" t="str">
        <f>IF('EDCI Data'!AP581="","",'EDCI Data'!AP581)</f>
        <v/>
      </c>
      <c r="AR581" s="39" t="str">
        <f>IF('EDCI Data'!AQ581="","",'EDCI Data'!AQ581)</f>
        <v/>
      </c>
      <c r="AS581" s="39" t="str">
        <f>IF('EDCI Data'!AR581="","",'EDCI Data'!AR581)</f>
        <v/>
      </c>
      <c r="AT581" s="39" t="str">
        <f>IF('EDCI Data'!AS581="","",'EDCI Data'!AS581)</f>
        <v/>
      </c>
      <c r="AU581" s="39" t="str">
        <f>IF('EDCI Data'!AT581="","",'EDCI Data'!AT581)</f>
        <v/>
      </c>
      <c r="AV581" s="39" t="str">
        <f>IF('EDCI Data'!AU581="","",'EDCI Data'!AU581)</f>
        <v/>
      </c>
      <c r="AW581" s="39" t="str">
        <f>IF('EDCI Data'!AV581="","",'EDCI Data'!AV581)</f>
        <v/>
      </c>
      <c r="AX581" s="39" t="str">
        <f>IF('EDCI Data'!AW581="","",'EDCI Data'!AW581)</f>
        <v/>
      </c>
      <c r="AY581" s="39" t="str">
        <f>IF('EDCI Data'!AX581="","",'EDCI Data'!AX581)</f>
        <v/>
      </c>
      <c r="AZ581" s="39" t="str">
        <f>IF('EDCI Data'!AY581="","",'EDCI Data'!AY581)</f>
        <v/>
      </c>
      <c r="BA581" s="39" t="str">
        <f>IF('EDCI Data'!AZ581="","",'EDCI Data'!AZ581)</f>
        <v/>
      </c>
      <c r="BB581" s="39" t="str">
        <f>IF('EDCI Data'!BA581="","",'EDCI Data'!BA581)</f>
        <v/>
      </c>
      <c r="BC581" s="39" t="str">
        <f>IF('EDCI Data'!BB581="","",'EDCI Data'!BB581)</f>
        <v/>
      </c>
      <c r="BD581" s="39" t="str">
        <f>IF('EDCI Data'!BC581="","",'EDCI Data'!BC581)</f>
        <v/>
      </c>
      <c r="BE581" s="39" t="str">
        <f>IF('EDCI Data'!BD581="","",'EDCI Data'!BD581)</f>
        <v/>
      </c>
      <c r="BF581" s="39" t="str">
        <f>IF('EDCI Data'!BE581="","",'EDCI Data'!BE581)</f>
        <v/>
      </c>
      <c r="BG581" s="39" t="str">
        <f>IF('EDCI Data'!BF581="","",'EDCI Data'!BF581)</f>
        <v/>
      </c>
      <c r="BH581" s="39" t="str">
        <f>IF('EDCI Data'!BG581="","",'EDCI Data'!BG581)</f>
        <v/>
      </c>
      <c r="BI581" s="39" t="str">
        <f>IF('EDCI Data'!BH581="","",'EDCI Data'!BH581)</f>
        <v/>
      </c>
      <c r="BJ581" s="39" t="str">
        <f>IF('EDCI Data'!BI581="","",'EDCI Data'!BI581)</f>
        <v/>
      </c>
      <c r="BL581" s="39" t="str">
        <f>IF('EDCI Data'!BJ581="","",'EDCI Data'!BJ581)</f>
        <v/>
      </c>
      <c r="BM581" s="39" t="str">
        <f>IF('EDCI Data'!BK581="","",'EDCI Data'!BK581)</f>
        <v/>
      </c>
      <c r="BN581" s="41" t="str">
        <f>IF('EDCI Data'!BL581="","",'EDCI Data'!BL581)</f>
        <v/>
      </c>
      <c r="BO581" s="41" t="str">
        <f>IF('EDCI Data'!BM581="","",'EDCI Data'!BM581)</f>
        <v/>
      </c>
      <c r="BP581" s="41" t="str">
        <f>IF('EDCI Data'!BN581="","",'EDCI Data'!BN581)</f>
        <v/>
      </c>
      <c r="BQ581" s="41" t="str">
        <f>IF('EDCI Data'!BO581="","",'EDCI Data'!BO581)</f>
        <v/>
      </c>
      <c r="BR581" s="41" t="str">
        <f>IF('EDCI Data'!BP581="","",'EDCI Data'!BP581)</f>
        <v/>
      </c>
      <c r="BS581" s="41" t="str">
        <f>IF('EDCI Data'!BQ581="","",'EDCI Data'!BQ581)</f>
        <v/>
      </c>
      <c r="BT581" s="41" t="str">
        <f>IF('EDCI Data'!BR581="","",'EDCI Data'!BR581)</f>
        <v/>
      </c>
      <c r="BU581" s="41" t="str">
        <f>IF('EDCI Data'!BS581="","",'EDCI Data'!BS581)</f>
        <v/>
      </c>
      <c r="BV581" s="41" t="str">
        <f>IF('EDCI Data'!BT581="","",'EDCI Data'!BT581)</f>
        <v/>
      </c>
      <c r="BW581" s="41" t="str">
        <f>IF('EDCI Data'!BU581="","",'EDCI Data'!BU581)</f>
        <v/>
      </c>
      <c r="BX581" s="41" t="str">
        <f>IF('EDCI Data'!BV581="","",'EDCI Data'!BV581)</f>
        <v/>
      </c>
      <c r="BY581" s="39" t="str">
        <f>IF('EDCI Data'!BW581="","",'EDCI Data'!BW581)</f>
        <v/>
      </c>
      <c r="BZ581" s="39" t="str">
        <f>IF('EDCI Data'!BX581="","",'EDCI Data'!BX581)</f>
        <v/>
      </c>
      <c r="CA581" s="39" t="str">
        <f>IF('EDCI Data'!BY581="","",'EDCI Data'!BY581)</f>
        <v/>
      </c>
      <c r="CB581" s="39" t="str">
        <f>IF('EDCI Data'!BZ581="","",'EDCI Data'!BZ581)</f>
        <v/>
      </c>
      <c r="CD581" s="39" t="str">
        <f>IF('EDCI Data'!CB581="","",'EDCI Data'!CB581)</f>
        <v/>
      </c>
      <c r="CJ581" s="41" t="str">
        <f>IF('EDCI Data'!DA581="","",'EDCI Data'!DA581)</f>
        <v/>
      </c>
      <c r="CK581" s="41" t="str">
        <f>IF('EDCI Data'!DB581="","",'EDCI Data'!DB581)</f>
        <v/>
      </c>
      <c r="CL581" s="39" t="str">
        <f>IF('EDCI Data'!DB581="","",'EDCI Data'!DB581)</f>
        <v/>
      </c>
    </row>
    <row r="582" spans="3:90" ht="15.4" hidden="1" x14ac:dyDescent="0.45">
      <c r="C582" s="38" t="str">
        <f>IF('EDCI Data'!B582="","",'EDCI Data'!B582)</f>
        <v/>
      </c>
      <c r="D582" s="38" t="str">
        <f>IF('EDCI Data'!C582="","",'EDCI Data'!C582)</f>
        <v/>
      </c>
      <c r="E582" s="39" t="str">
        <f>IF('EDCI Data'!D582="","",'EDCI Data'!D582)</f>
        <v/>
      </c>
      <c r="F582" s="39" t="str">
        <f>IF('EDCI Data'!E582="","",'EDCI Data'!E582)</f>
        <v/>
      </c>
      <c r="G582" s="39" t="str">
        <f>IF('EDCI Data'!F582="","",'EDCI Data'!F582)</f>
        <v/>
      </c>
      <c r="H582" s="39" t="str">
        <f>IF('EDCI Data'!G582="","",'EDCI Data'!G582)</f>
        <v/>
      </c>
      <c r="I582" s="39" t="str">
        <f>IF('EDCI Data'!H582="","",'EDCI Data'!H582)</f>
        <v/>
      </c>
      <c r="J582" s="39" t="str">
        <f>IF('EDCI Data'!I582="","",'EDCI Data'!I582)</f>
        <v/>
      </c>
      <c r="K582" s="39" t="str">
        <f>IF('EDCI Data'!J582="","",'EDCI Data'!J582)</f>
        <v/>
      </c>
      <c r="L582" s="39" t="str">
        <f>IF('EDCI Data'!K582="","",'EDCI Data'!K582)</f>
        <v/>
      </c>
      <c r="M582" s="39" t="str">
        <f>IF('EDCI Data'!L582="","",'EDCI Data'!L582)</f>
        <v/>
      </c>
      <c r="N582" s="39" t="str">
        <f>IF('EDCI Data'!M582="","",'EDCI Data'!M582)</f>
        <v/>
      </c>
      <c r="O582" s="39" t="str">
        <f>IF('EDCI Data'!N582="","",'EDCI Data'!N582)</f>
        <v/>
      </c>
      <c r="P582" s="51" t="str">
        <f>IF('EDCI Data'!O582="","",'EDCI Data'!O582)</f>
        <v/>
      </c>
      <c r="Q582" s="51" t="str">
        <f>IF('EDCI Data'!P582="","",'EDCI Data'!P582)</f>
        <v/>
      </c>
      <c r="R582" s="51" t="str">
        <f>IF('EDCI Data'!Q582="","",'EDCI Data'!Q582)</f>
        <v/>
      </c>
      <c r="T582" s="39" t="str">
        <f>IF('EDCI Data'!S582="","",'EDCI Data'!S582)</f>
        <v/>
      </c>
      <c r="U582" s="39" t="str">
        <f>IF('EDCI Data'!T582="","",'EDCI Data'!T582)</f>
        <v/>
      </c>
      <c r="V582" s="39" t="str">
        <f>IF('EDCI Data'!U582="","",'EDCI Data'!U582)</f>
        <v/>
      </c>
      <c r="W582" s="39" t="str">
        <f>IF('EDCI Data'!V582="","",'EDCI Data'!V582)</f>
        <v/>
      </c>
      <c r="X582" s="39" t="str">
        <f>IF('EDCI Data'!W582="","",'EDCI Data'!W582)</f>
        <v/>
      </c>
      <c r="Y582" s="39" t="str">
        <f>IF('EDCI Data'!X582="","",'EDCI Data'!X582)</f>
        <v/>
      </c>
      <c r="Z582" s="39" t="str">
        <f>IF('EDCI Data'!Y582="","",'EDCI Data'!Y582)</f>
        <v/>
      </c>
      <c r="AA582" s="39" t="str">
        <f>IF('EDCI Data'!Z582="","",'EDCI Data'!Z582)</f>
        <v/>
      </c>
      <c r="AB582" s="40" t="str">
        <f>IF('EDCI Data'!AA582="","",'EDCI Data'!AA582)</f>
        <v/>
      </c>
      <c r="AC582" s="39" t="str">
        <f>IF('EDCI Data'!AB582="","",'EDCI Data'!AB582)</f>
        <v/>
      </c>
      <c r="AD582" s="39" t="str">
        <f>IF('EDCI Data'!AC582="","",'EDCI Data'!AC582)</f>
        <v/>
      </c>
      <c r="AE582" s="39" t="str">
        <f>IF('EDCI Data'!AD582="","",'EDCI Data'!AD582)</f>
        <v/>
      </c>
      <c r="AF582" s="39" t="str">
        <f>IF('EDCI Data'!AE582="","",'EDCI Data'!AE582)</f>
        <v/>
      </c>
      <c r="AG582" s="39" t="str">
        <f>IF('EDCI Data'!AF582="","",'EDCI Data'!AF582)</f>
        <v/>
      </c>
      <c r="AH582" s="39" t="str">
        <f>IF('EDCI Data'!AG582="","",'EDCI Data'!AG582)</f>
        <v/>
      </c>
      <c r="AI582" s="39" t="str">
        <f>IF('EDCI Data'!AH582="","",'EDCI Data'!AH582)</f>
        <v/>
      </c>
      <c r="AJ582" s="39" t="str">
        <f>IF('EDCI Data'!AI582="","",'EDCI Data'!AI582)</f>
        <v/>
      </c>
      <c r="AK582" s="39" t="str">
        <f>IF('EDCI Data'!AJ582="","",'EDCI Data'!AJ582)</f>
        <v/>
      </c>
      <c r="AL582" s="39" t="str">
        <f>IF('EDCI Data'!AK582="","",'EDCI Data'!AK582)</f>
        <v/>
      </c>
      <c r="AN582" s="39" t="str">
        <f>IF('EDCI Data'!AM582="","",'EDCI Data'!AM582)</f>
        <v/>
      </c>
      <c r="AO582" s="39" t="str">
        <f>IF('EDCI Data'!AN582="","",'EDCI Data'!AN582)</f>
        <v/>
      </c>
      <c r="AP582" s="39" t="str">
        <f>IF('EDCI Data'!AO582="","",'EDCI Data'!AO582)</f>
        <v/>
      </c>
      <c r="AQ582" s="39" t="str">
        <f>IF('EDCI Data'!AP582="","",'EDCI Data'!AP582)</f>
        <v/>
      </c>
      <c r="AR582" s="39" t="str">
        <f>IF('EDCI Data'!AQ582="","",'EDCI Data'!AQ582)</f>
        <v/>
      </c>
      <c r="AS582" s="39" t="str">
        <f>IF('EDCI Data'!AR582="","",'EDCI Data'!AR582)</f>
        <v/>
      </c>
      <c r="AT582" s="39" t="str">
        <f>IF('EDCI Data'!AS582="","",'EDCI Data'!AS582)</f>
        <v/>
      </c>
      <c r="AU582" s="39" t="str">
        <f>IF('EDCI Data'!AT582="","",'EDCI Data'!AT582)</f>
        <v/>
      </c>
      <c r="AV582" s="39" t="str">
        <f>IF('EDCI Data'!AU582="","",'EDCI Data'!AU582)</f>
        <v/>
      </c>
      <c r="AW582" s="39" t="str">
        <f>IF('EDCI Data'!AV582="","",'EDCI Data'!AV582)</f>
        <v/>
      </c>
      <c r="AX582" s="39" t="str">
        <f>IF('EDCI Data'!AW582="","",'EDCI Data'!AW582)</f>
        <v/>
      </c>
      <c r="AY582" s="39" t="str">
        <f>IF('EDCI Data'!AX582="","",'EDCI Data'!AX582)</f>
        <v/>
      </c>
      <c r="AZ582" s="39" t="str">
        <f>IF('EDCI Data'!AY582="","",'EDCI Data'!AY582)</f>
        <v/>
      </c>
      <c r="BA582" s="39" t="str">
        <f>IF('EDCI Data'!AZ582="","",'EDCI Data'!AZ582)</f>
        <v/>
      </c>
      <c r="BB582" s="39" t="str">
        <f>IF('EDCI Data'!BA582="","",'EDCI Data'!BA582)</f>
        <v/>
      </c>
      <c r="BC582" s="39" t="str">
        <f>IF('EDCI Data'!BB582="","",'EDCI Data'!BB582)</f>
        <v/>
      </c>
      <c r="BD582" s="39" t="str">
        <f>IF('EDCI Data'!BC582="","",'EDCI Data'!BC582)</f>
        <v/>
      </c>
      <c r="BE582" s="39" t="str">
        <f>IF('EDCI Data'!BD582="","",'EDCI Data'!BD582)</f>
        <v/>
      </c>
      <c r="BF582" s="39" t="str">
        <f>IF('EDCI Data'!BE582="","",'EDCI Data'!BE582)</f>
        <v/>
      </c>
      <c r="BG582" s="39" t="str">
        <f>IF('EDCI Data'!BF582="","",'EDCI Data'!BF582)</f>
        <v/>
      </c>
      <c r="BH582" s="39" t="str">
        <f>IF('EDCI Data'!BG582="","",'EDCI Data'!BG582)</f>
        <v/>
      </c>
      <c r="BI582" s="39" t="str">
        <f>IF('EDCI Data'!BH582="","",'EDCI Data'!BH582)</f>
        <v/>
      </c>
      <c r="BJ582" s="39" t="str">
        <f>IF('EDCI Data'!BI582="","",'EDCI Data'!BI582)</f>
        <v/>
      </c>
      <c r="BL582" s="39" t="str">
        <f>IF('EDCI Data'!BJ582="","",'EDCI Data'!BJ582)</f>
        <v/>
      </c>
      <c r="BM582" s="39" t="str">
        <f>IF('EDCI Data'!BK582="","",'EDCI Data'!BK582)</f>
        <v/>
      </c>
      <c r="BN582" s="41" t="str">
        <f>IF('EDCI Data'!BL582="","",'EDCI Data'!BL582)</f>
        <v/>
      </c>
      <c r="BO582" s="41" t="str">
        <f>IF('EDCI Data'!BM582="","",'EDCI Data'!BM582)</f>
        <v/>
      </c>
      <c r="BP582" s="41" t="str">
        <f>IF('EDCI Data'!BN582="","",'EDCI Data'!BN582)</f>
        <v/>
      </c>
      <c r="BQ582" s="41" t="str">
        <f>IF('EDCI Data'!BO582="","",'EDCI Data'!BO582)</f>
        <v/>
      </c>
      <c r="BR582" s="41" t="str">
        <f>IF('EDCI Data'!BP582="","",'EDCI Data'!BP582)</f>
        <v/>
      </c>
      <c r="BS582" s="41" t="str">
        <f>IF('EDCI Data'!BQ582="","",'EDCI Data'!BQ582)</f>
        <v/>
      </c>
      <c r="BT582" s="41" t="str">
        <f>IF('EDCI Data'!BR582="","",'EDCI Data'!BR582)</f>
        <v/>
      </c>
      <c r="BU582" s="41" t="str">
        <f>IF('EDCI Data'!BS582="","",'EDCI Data'!BS582)</f>
        <v/>
      </c>
      <c r="BV582" s="41" t="str">
        <f>IF('EDCI Data'!BT582="","",'EDCI Data'!BT582)</f>
        <v/>
      </c>
      <c r="BW582" s="41" t="str">
        <f>IF('EDCI Data'!BU582="","",'EDCI Data'!BU582)</f>
        <v/>
      </c>
      <c r="BX582" s="41" t="str">
        <f>IF('EDCI Data'!BV582="","",'EDCI Data'!BV582)</f>
        <v/>
      </c>
      <c r="BY582" s="39" t="str">
        <f>IF('EDCI Data'!BW582="","",'EDCI Data'!BW582)</f>
        <v/>
      </c>
      <c r="BZ582" s="39" t="str">
        <f>IF('EDCI Data'!BX582="","",'EDCI Data'!BX582)</f>
        <v/>
      </c>
      <c r="CA582" s="39" t="str">
        <f>IF('EDCI Data'!BY582="","",'EDCI Data'!BY582)</f>
        <v/>
      </c>
      <c r="CB582" s="39" t="str">
        <f>IF('EDCI Data'!BZ582="","",'EDCI Data'!BZ582)</f>
        <v/>
      </c>
      <c r="CD582" s="39" t="str">
        <f>IF('EDCI Data'!CB582="","",'EDCI Data'!CB582)</f>
        <v/>
      </c>
      <c r="CJ582" s="41" t="str">
        <f>IF('EDCI Data'!DA582="","",'EDCI Data'!DA582)</f>
        <v/>
      </c>
      <c r="CK582" s="41" t="str">
        <f>IF('EDCI Data'!DB582="","",'EDCI Data'!DB582)</f>
        <v/>
      </c>
      <c r="CL582" s="39" t="str">
        <f>IF('EDCI Data'!DB582="","",'EDCI Data'!DB582)</f>
        <v/>
      </c>
    </row>
    <row r="583" spans="3:90" ht="15.4" hidden="1" x14ac:dyDescent="0.45">
      <c r="C583" s="38" t="str">
        <f>IF('EDCI Data'!B583="","",'EDCI Data'!B583)</f>
        <v/>
      </c>
      <c r="D583" s="38" t="str">
        <f>IF('EDCI Data'!C583="","",'EDCI Data'!C583)</f>
        <v/>
      </c>
      <c r="E583" s="39" t="str">
        <f>IF('EDCI Data'!D583="","",'EDCI Data'!D583)</f>
        <v/>
      </c>
      <c r="F583" s="39" t="str">
        <f>IF('EDCI Data'!E583="","",'EDCI Data'!E583)</f>
        <v/>
      </c>
      <c r="G583" s="39" t="str">
        <f>IF('EDCI Data'!F583="","",'EDCI Data'!F583)</f>
        <v/>
      </c>
      <c r="H583" s="39" t="str">
        <f>IF('EDCI Data'!G583="","",'EDCI Data'!G583)</f>
        <v/>
      </c>
      <c r="I583" s="39" t="str">
        <f>IF('EDCI Data'!H583="","",'EDCI Data'!H583)</f>
        <v/>
      </c>
      <c r="J583" s="39" t="str">
        <f>IF('EDCI Data'!I583="","",'EDCI Data'!I583)</f>
        <v/>
      </c>
      <c r="K583" s="39" t="str">
        <f>IF('EDCI Data'!J583="","",'EDCI Data'!J583)</f>
        <v/>
      </c>
      <c r="L583" s="39" t="str">
        <f>IF('EDCI Data'!K583="","",'EDCI Data'!K583)</f>
        <v/>
      </c>
      <c r="M583" s="39" t="str">
        <f>IF('EDCI Data'!L583="","",'EDCI Data'!L583)</f>
        <v/>
      </c>
      <c r="N583" s="39" t="str">
        <f>IF('EDCI Data'!M583="","",'EDCI Data'!M583)</f>
        <v/>
      </c>
      <c r="O583" s="39" t="str">
        <f>IF('EDCI Data'!N583="","",'EDCI Data'!N583)</f>
        <v/>
      </c>
      <c r="P583" s="51" t="str">
        <f>IF('EDCI Data'!O583="","",'EDCI Data'!O583)</f>
        <v/>
      </c>
      <c r="Q583" s="51" t="str">
        <f>IF('EDCI Data'!P583="","",'EDCI Data'!P583)</f>
        <v/>
      </c>
      <c r="R583" s="51" t="str">
        <f>IF('EDCI Data'!Q583="","",'EDCI Data'!Q583)</f>
        <v/>
      </c>
      <c r="T583" s="39" t="str">
        <f>IF('EDCI Data'!S583="","",'EDCI Data'!S583)</f>
        <v/>
      </c>
      <c r="U583" s="39" t="str">
        <f>IF('EDCI Data'!T583="","",'EDCI Data'!T583)</f>
        <v/>
      </c>
      <c r="V583" s="39" t="str">
        <f>IF('EDCI Data'!U583="","",'EDCI Data'!U583)</f>
        <v/>
      </c>
      <c r="W583" s="39" t="str">
        <f>IF('EDCI Data'!V583="","",'EDCI Data'!V583)</f>
        <v/>
      </c>
      <c r="X583" s="39" t="str">
        <f>IF('EDCI Data'!W583="","",'EDCI Data'!W583)</f>
        <v/>
      </c>
      <c r="Y583" s="39" t="str">
        <f>IF('EDCI Data'!X583="","",'EDCI Data'!X583)</f>
        <v/>
      </c>
      <c r="Z583" s="39" t="str">
        <f>IF('EDCI Data'!Y583="","",'EDCI Data'!Y583)</f>
        <v/>
      </c>
      <c r="AA583" s="39" t="str">
        <f>IF('EDCI Data'!Z583="","",'EDCI Data'!Z583)</f>
        <v/>
      </c>
      <c r="AB583" s="40" t="str">
        <f>IF('EDCI Data'!AA583="","",'EDCI Data'!AA583)</f>
        <v/>
      </c>
      <c r="AC583" s="39" t="str">
        <f>IF('EDCI Data'!AB583="","",'EDCI Data'!AB583)</f>
        <v/>
      </c>
      <c r="AD583" s="39" t="str">
        <f>IF('EDCI Data'!AC583="","",'EDCI Data'!AC583)</f>
        <v/>
      </c>
      <c r="AE583" s="39" t="str">
        <f>IF('EDCI Data'!AD583="","",'EDCI Data'!AD583)</f>
        <v/>
      </c>
      <c r="AF583" s="39" t="str">
        <f>IF('EDCI Data'!AE583="","",'EDCI Data'!AE583)</f>
        <v/>
      </c>
      <c r="AG583" s="39" t="str">
        <f>IF('EDCI Data'!AF583="","",'EDCI Data'!AF583)</f>
        <v/>
      </c>
      <c r="AH583" s="39" t="str">
        <f>IF('EDCI Data'!AG583="","",'EDCI Data'!AG583)</f>
        <v/>
      </c>
      <c r="AI583" s="39" t="str">
        <f>IF('EDCI Data'!AH583="","",'EDCI Data'!AH583)</f>
        <v/>
      </c>
      <c r="AJ583" s="39" t="str">
        <f>IF('EDCI Data'!AI583="","",'EDCI Data'!AI583)</f>
        <v/>
      </c>
      <c r="AK583" s="39" t="str">
        <f>IF('EDCI Data'!AJ583="","",'EDCI Data'!AJ583)</f>
        <v/>
      </c>
      <c r="AL583" s="39" t="str">
        <f>IF('EDCI Data'!AK583="","",'EDCI Data'!AK583)</f>
        <v/>
      </c>
      <c r="AN583" s="39" t="str">
        <f>IF('EDCI Data'!AM583="","",'EDCI Data'!AM583)</f>
        <v/>
      </c>
      <c r="AO583" s="39" t="str">
        <f>IF('EDCI Data'!AN583="","",'EDCI Data'!AN583)</f>
        <v/>
      </c>
      <c r="AP583" s="39" t="str">
        <f>IF('EDCI Data'!AO583="","",'EDCI Data'!AO583)</f>
        <v/>
      </c>
      <c r="AQ583" s="39" t="str">
        <f>IF('EDCI Data'!AP583="","",'EDCI Data'!AP583)</f>
        <v/>
      </c>
      <c r="AR583" s="39" t="str">
        <f>IF('EDCI Data'!AQ583="","",'EDCI Data'!AQ583)</f>
        <v/>
      </c>
      <c r="AS583" s="39" t="str">
        <f>IF('EDCI Data'!AR583="","",'EDCI Data'!AR583)</f>
        <v/>
      </c>
      <c r="AT583" s="39" t="str">
        <f>IF('EDCI Data'!AS583="","",'EDCI Data'!AS583)</f>
        <v/>
      </c>
      <c r="AU583" s="39" t="str">
        <f>IF('EDCI Data'!AT583="","",'EDCI Data'!AT583)</f>
        <v/>
      </c>
      <c r="AV583" s="39" t="str">
        <f>IF('EDCI Data'!AU583="","",'EDCI Data'!AU583)</f>
        <v/>
      </c>
      <c r="AW583" s="39" t="str">
        <f>IF('EDCI Data'!AV583="","",'EDCI Data'!AV583)</f>
        <v/>
      </c>
      <c r="AX583" s="39" t="str">
        <f>IF('EDCI Data'!AW583="","",'EDCI Data'!AW583)</f>
        <v/>
      </c>
      <c r="AY583" s="39" t="str">
        <f>IF('EDCI Data'!AX583="","",'EDCI Data'!AX583)</f>
        <v/>
      </c>
      <c r="AZ583" s="39" t="str">
        <f>IF('EDCI Data'!AY583="","",'EDCI Data'!AY583)</f>
        <v/>
      </c>
      <c r="BA583" s="39" t="str">
        <f>IF('EDCI Data'!AZ583="","",'EDCI Data'!AZ583)</f>
        <v/>
      </c>
      <c r="BB583" s="39" t="str">
        <f>IF('EDCI Data'!BA583="","",'EDCI Data'!BA583)</f>
        <v/>
      </c>
      <c r="BC583" s="39" t="str">
        <f>IF('EDCI Data'!BB583="","",'EDCI Data'!BB583)</f>
        <v/>
      </c>
      <c r="BD583" s="39" t="str">
        <f>IF('EDCI Data'!BC583="","",'EDCI Data'!BC583)</f>
        <v/>
      </c>
      <c r="BE583" s="39" t="str">
        <f>IF('EDCI Data'!BD583="","",'EDCI Data'!BD583)</f>
        <v/>
      </c>
      <c r="BF583" s="39" t="str">
        <f>IF('EDCI Data'!BE583="","",'EDCI Data'!BE583)</f>
        <v/>
      </c>
      <c r="BG583" s="39" t="str">
        <f>IF('EDCI Data'!BF583="","",'EDCI Data'!BF583)</f>
        <v/>
      </c>
      <c r="BH583" s="39" t="str">
        <f>IF('EDCI Data'!BG583="","",'EDCI Data'!BG583)</f>
        <v/>
      </c>
      <c r="BI583" s="39" t="str">
        <f>IF('EDCI Data'!BH583="","",'EDCI Data'!BH583)</f>
        <v/>
      </c>
      <c r="BJ583" s="39" t="str">
        <f>IF('EDCI Data'!BI583="","",'EDCI Data'!BI583)</f>
        <v/>
      </c>
      <c r="BL583" s="39" t="str">
        <f>IF('EDCI Data'!BJ583="","",'EDCI Data'!BJ583)</f>
        <v/>
      </c>
      <c r="BM583" s="39" t="str">
        <f>IF('EDCI Data'!BK583="","",'EDCI Data'!BK583)</f>
        <v/>
      </c>
      <c r="BN583" s="41" t="str">
        <f>IF('EDCI Data'!BL583="","",'EDCI Data'!BL583)</f>
        <v/>
      </c>
      <c r="BO583" s="41" t="str">
        <f>IF('EDCI Data'!BM583="","",'EDCI Data'!BM583)</f>
        <v/>
      </c>
      <c r="BP583" s="41" t="str">
        <f>IF('EDCI Data'!BN583="","",'EDCI Data'!BN583)</f>
        <v/>
      </c>
      <c r="BQ583" s="41" t="str">
        <f>IF('EDCI Data'!BO583="","",'EDCI Data'!BO583)</f>
        <v/>
      </c>
      <c r="BR583" s="41" t="str">
        <f>IF('EDCI Data'!BP583="","",'EDCI Data'!BP583)</f>
        <v/>
      </c>
      <c r="BS583" s="41" t="str">
        <f>IF('EDCI Data'!BQ583="","",'EDCI Data'!BQ583)</f>
        <v/>
      </c>
      <c r="BT583" s="41" t="str">
        <f>IF('EDCI Data'!BR583="","",'EDCI Data'!BR583)</f>
        <v/>
      </c>
      <c r="BU583" s="41" t="str">
        <f>IF('EDCI Data'!BS583="","",'EDCI Data'!BS583)</f>
        <v/>
      </c>
      <c r="BV583" s="41" t="str">
        <f>IF('EDCI Data'!BT583="","",'EDCI Data'!BT583)</f>
        <v/>
      </c>
      <c r="BW583" s="41" t="str">
        <f>IF('EDCI Data'!BU583="","",'EDCI Data'!BU583)</f>
        <v/>
      </c>
      <c r="BX583" s="41" t="str">
        <f>IF('EDCI Data'!BV583="","",'EDCI Data'!BV583)</f>
        <v/>
      </c>
      <c r="BY583" s="39" t="str">
        <f>IF('EDCI Data'!BW583="","",'EDCI Data'!BW583)</f>
        <v/>
      </c>
      <c r="BZ583" s="39" t="str">
        <f>IF('EDCI Data'!BX583="","",'EDCI Data'!BX583)</f>
        <v/>
      </c>
      <c r="CA583" s="39" t="str">
        <f>IF('EDCI Data'!BY583="","",'EDCI Data'!BY583)</f>
        <v/>
      </c>
      <c r="CB583" s="39" t="str">
        <f>IF('EDCI Data'!BZ583="","",'EDCI Data'!BZ583)</f>
        <v/>
      </c>
      <c r="CD583" s="39" t="str">
        <f>IF('EDCI Data'!CB583="","",'EDCI Data'!CB583)</f>
        <v/>
      </c>
      <c r="CJ583" s="41" t="str">
        <f>IF('EDCI Data'!DA583="","",'EDCI Data'!DA583)</f>
        <v/>
      </c>
      <c r="CK583" s="41" t="str">
        <f>IF('EDCI Data'!DB583="","",'EDCI Data'!DB583)</f>
        <v/>
      </c>
      <c r="CL583" s="39" t="str">
        <f>IF('EDCI Data'!DB583="","",'EDCI Data'!DB583)</f>
        <v/>
      </c>
    </row>
    <row r="584" spans="3:90" ht="15.4" hidden="1" x14ac:dyDescent="0.45">
      <c r="C584" s="38" t="str">
        <f>IF('EDCI Data'!B584="","",'EDCI Data'!B584)</f>
        <v/>
      </c>
      <c r="D584" s="38" t="str">
        <f>IF('EDCI Data'!C584="","",'EDCI Data'!C584)</f>
        <v/>
      </c>
      <c r="E584" s="39" t="str">
        <f>IF('EDCI Data'!D584="","",'EDCI Data'!D584)</f>
        <v/>
      </c>
      <c r="F584" s="39" t="str">
        <f>IF('EDCI Data'!E584="","",'EDCI Data'!E584)</f>
        <v/>
      </c>
      <c r="G584" s="39" t="str">
        <f>IF('EDCI Data'!F584="","",'EDCI Data'!F584)</f>
        <v/>
      </c>
      <c r="H584" s="39" t="str">
        <f>IF('EDCI Data'!G584="","",'EDCI Data'!G584)</f>
        <v/>
      </c>
      <c r="I584" s="39" t="str">
        <f>IF('EDCI Data'!H584="","",'EDCI Data'!H584)</f>
        <v/>
      </c>
      <c r="J584" s="39" t="str">
        <f>IF('EDCI Data'!I584="","",'EDCI Data'!I584)</f>
        <v/>
      </c>
      <c r="K584" s="39" t="str">
        <f>IF('EDCI Data'!J584="","",'EDCI Data'!J584)</f>
        <v/>
      </c>
      <c r="L584" s="39" t="str">
        <f>IF('EDCI Data'!K584="","",'EDCI Data'!K584)</f>
        <v/>
      </c>
      <c r="M584" s="39" t="str">
        <f>IF('EDCI Data'!L584="","",'EDCI Data'!L584)</f>
        <v/>
      </c>
      <c r="N584" s="39" t="str">
        <f>IF('EDCI Data'!M584="","",'EDCI Data'!M584)</f>
        <v/>
      </c>
      <c r="O584" s="39" t="str">
        <f>IF('EDCI Data'!N584="","",'EDCI Data'!N584)</f>
        <v/>
      </c>
      <c r="P584" s="51" t="str">
        <f>IF('EDCI Data'!O584="","",'EDCI Data'!O584)</f>
        <v/>
      </c>
      <c r="Q584" s="51" t="str">
        <f>IF('EDCI Data'!P584="","",'EDCI Data'!P584)</f>
        <v/>
      </c>
      <c r="R584" s="51" t="str">
        <f>IF('EDCI Data'!Q584="","",'EDCI Data'!Q584)</f>
        <v/>
      </c>
      <c r="T584" s="39" t="str">
        <f>IF('EDCI Data'!S584="","",'EDCI Data'!S584)</f>
        <v/>
      </c>
      <c r="U584" s="39" t="str">
        <f>IF('EDCI Data'!T584="","",'EDCI Data'!T584)</f>
        <v/>
      </c>
      <c r="V584" s="39" t="str">
        <f>IF('EDCI Data'!U584="","",'EDCI Data'!U584)</f>
        <v/>
      </c>
      <c r="W584" s="39" t="str">
        <f>IF('EDCI Data'!V584="","",'EDCI Data'!V584)</f>
        <v/>
      </c>
      <c r="X584" s="39" t="str">
        <f>IF('EDCI Data'!W584="","",'EDCI Data'!W584)</f>
        <v/>
      </c>
      <c r="Y584" s="39" t="str">
        <f>IF('EDCI Data'!X584="","",'EDCI Data'!X584)</f>
        <v/>
      </c>
      <c r="Z584" s="39" t="str">
        <f>IF('EDCI Data'!Y584="","",'EDCI Data'!Y584)</f>
        <v/>
      </c>
      <c r="AA584" s="39" t="str">
        <f>IF('EDCI Data'!Z584="","",'EDCI Data'!Z584)</f>
        <v/>
      </c>
      <c r="AB584" s="40" t="str">
        <f>IF('EDCI Data'!AA584="","",'EDCI Data'!AA584)</f>
        <v/>
      </c>
      <c r="AC584" s="39" t="str">
        <f>IF('EDCI Data'!AB584="","",'EDCI Data'!AB584)</f>
        <v/>
      </c>
      <c r="AD584" s="39" t="str">
        <f>IF('EDCI Data'!AC584="","",'EDCI Data'!AC584)</f>
        <v/>
      </c>
      <c r="AE584" s="39" t="str">
        <f>IF('EDCI Data'!AD584="","",'EDCI Data'!AD584)</f>
        <v/>
      </c>
      <c r="AF584" s="39" t="str">
        <f>IF('EDCI Data'!AE584="","",'EDCI Data'!AE584)</f>
        <v/>
      </c>
      <c r="AG584" s="39" t="str">
        <f>IF('EDCI Data'!AF584="","",'EDCI Data'!AF584)</f>
        <v/>
      </c>
      <c r="AH584" s="39" t="str">
        <f>IF('EDCI Data'!AG584="","",'EDCI Data'!AG584)</f>
        <v/>
      </c>
      <c r="AI584" s="39" t="str">
        <f>IF('EDCI Data'!AH584="","",'EDCI Data'!AH584)</f>
        <v/>
      </c>
      <c r="AJ584" s="39" t="str">
        <f>IF('EDCI Data'!AI584="","",'EDCI Data'!AI584)</f>
        <v/>
      </c>
      <c r="AK584" s="39" t="str">
        <f>IF('EDCI Data'!AJ584="","",'EDCI Data'!AJ584)</f>
        <v/>
      </c>
      <c r="AL584" s="39" t="str">
        <f>IF('EDCI Data'!AK584="","",'EDCI Data'!AK584)</f>
        <v/>
      </c>
      <c r="AN584" s="39" t="str">
        <f>IF('EDCI Data'!AM584="","",'EDCI Data'!AM584)</f>
        <v/>
      </c>
      <c r="AO584" s="39" t="str">
        <f>IF('EDCI Data'!AN584="","",'EDCI Data'!AN584)</f>
        <v/>
      </c>
      <c r="AP584" s="39" t="str">
        <f>IF('EDCI Data'!AO584="","",'EDCI Data'!AO584)</f>
        <v/>
      </c>
      <c r="AQ584" s="39" t="str">
        <f>IF('EDCI Data'!AP584="","",'EDCI Data'!AP584)</f>
        <v/>
      </c>
      <c r="AR584" s="39" t="str">
        <f>IF('EDCI Data'!AQ584="","",'EDCI Data'!AQ584)</f>
        <v/>
      </c>
      <c r="AS584" s="39" t="str">
        <f>IF('EDCI Data'!AR584="","",'EDCI Data'!AR584)</f>
        <v/>
      </c>
      <c r="AT584" s="39" t="str">
        <f>IF('EDCI Data'!AS584="","",'EDCI Data'!AS584)</f>
        <v/>
      </c>
      <c r="AU584" s="39" t="str">
        <f>IF('EDCI Data'!AT584="","",'EDCI Data'!AT584)</f>
        <v/>
      </c>
      <c r="AV584" s="39" t="str">
        <f>IF('EDCI Data'!AU584="","",'EDCI Data'!AU584)</f>
        <v/>
      </c>
      <c r="AW584" s="39" t="str">
        <f>IF('EDCI Data'!AV584="","",'EDCI Data'!AV584)</f>
        <v/>
      </c>
      <c r="AX584" s="39" t="str">
        <f>IF('EDCI Data'!AW584="","",'EDCI Data'!AW584)</f>
        <v/>
      </c>
      <c r="AY584" s="39" t="str">
        <f>IF('EDCI Data'!AX584="","",'EDCI Data'!AX584)</f>
        <v/>
      </c>
      <c r="AZ584" s="39" t="str">
        <f>IF('EDCI Data'!AY584="","",'EDCI Data'!AY584)</f>
        <v/>
      </c>
      <c r="BA584" s="39" t="str">
        <f>IF('EDCI Data'!AZ584="","",'EDCI Data'!AZ584)</f>
        <v/>
      </c>
      <c r="BB584" s="39" t="str">
        <f>IF('EDCI Data'!BA584="","",'EDCI Data'!BA584)</f>
        <v/>
      </c>
      <c r="BC584" s="39" t="str">
        <f>IF('EDCI Data'!BB584="","",'EDCI Data'!BB584)</f>
        <v/>
      </c>
      <c r="BD584" s="39" t="str">
        <f>IF('EDCI Data'!BC584="","",'EDCI Data'!BC584)</f>
        <v/>
      </c>
      <c r="BE584" s="39" t="str">
        <f>IF('EDCI Data'!BD584="","",'EDCI Data'!BD584)</f>
        <v/>
      </c>
      <c r="BF584" s="39" t="str">
        <f>IF('EDCI Data'!BE584="","",'EDCI Data'!BE584)</f>
        <v/>
      </c>
      <c r="BG584" s="39" t="str">
        <f>IF('EDCI Data'!BF584="","",'EDCI Data'!BF584)</f>
        <v/>
      </c>
      <c r="BH584" s="39" t="str">
        <f>IF('EDCI Data'!BG584="","",'EDCI Data'!BG584)</f>
        <v/>
      </c>
      <c r="BI584" s="39" t="str">
        <f>IF('EDCI Data'!BH584="","",'EDCI Data'!BH584)</f>
        <v/>
      </c>
      <c r="BJ584" s="39" t="str">
        <f>IF('EDCI Data'!BI584="","",'EDCI Data'!BI584)</f>
        <v/>
      </c>
      <c r="BL584" s="39" t="str">
        <f>IF('EDCI Data'!BJ584="","",'EDCI Data'!BJ584)</f>
        <v/>
      </c>
      <c r="BM584" s="39" t="str">
        <f>IF('EDCI Data'!BK584="","",'EDCI Data'!BK584)</f>
        <v/>
      </c>
      <c r="BN584" s="41" t="str">
        <f>IF('EDCI Data'!BL584="","",'EDCI Data'!BL584)</f>
        <v/>
      </c>
      <c r="BO584" s="41" t="str">
        <f>IF('EDCI Data'!BM584="","",'EDCI Data'!BM584)</f>
        <v/>
      </c>
      <c r="BP584" s="41" t="str">
        <f>IF('EDCI Data'!BN584="","",'EDCI Data'!BN584)</f>
        <v/>
      </c>
      <c r="BQ584" s="41" t="str">
        <f>IF('EDCI Data'!BO584="","",'EDCI Data'!BO584)</f>
        <v/>
      </c>
      <c r="BR584" s="41" t="str">
        <f>IF('EDCI Data'!BP584="","",'EDCI Data'!BP584)</f>
        <v/>
      </c>
      <c r="BS584" s="41" t="str">
        <f>IF('EDCI Data'!BQ584="","",'EDCI Data'!BQ584)</f>
        <v/>
      </c>
      <c r="BT584" s="41" t="str">
        <f>IF('EDCI Data'!BR584="","",'EDCI Data'!BR584)</f>
        <v/>
      </c>
      <c r="BU584" s="41" t="str">
        <f>IF('EDCI Data'!BS584="","",'EDCI Data'!BS584)</f>
        <v/>
      </c>
      <c r="BV584" s="41" t="str">
        <f>IF('EDCI Data'!BT584="","",'EDCI Data'!BT584)</f>
        <v/>
      </c>
      <c r="BW584" s="41" t="str">
        <f>IF('EDCI Data'!BU584="","",'EDCI Data'!BU584)</f>
        <v/>
      </c>
      <c r="BX584" s="41" t="str">
        <f>IF('EDCI Data'!BV584="","",'EDCI Data'!BV584)</f>
        <v/>
      </c>
      <c r="BY584" s="39" t="str">
        <f>IF('EDCI Data'!BW584="","",'EDCI Data'!BW584)</f>
        <v/>
      </c>
      <c r="BZ584" s="39" t="str">
        <f>IF('EDCI Data'!BX584="","",'EDCI Data'!BX584)</f>
        <v/>
      </c>
      <c r="CA584" s="39" t="str">
        <f>IF('EDCI Data'!BY584="","",'EDCI Data'!BY584)</f>
        <v/>
      </c>
      <c r="CB584" s="39" t="str">
        <f>IF('EDCI Data'!BZ584="","",'EDCI Data'!BZ584)</f>
        <v/>
      </c>
      <c r="CD584" s="39" t="str">
        <f>IF('EDCI Data'!CB584="","",'EDCI Data'!CB584)</f>
        <v/>
      </c>
      <c r="CJ584" s="41" t="str">
        <f>IF('EDCI Data'!DA584="","",'EDCI Data'!DA584)</f>
        <v/>
      </c>
      <c r="CK584" s="41" t="str">
        <f>IF('EDCI Data'!DB584="","",'EDCI Data'!DB584)</f>
        <v/>
      </c>
      <c r="CL584" s="39" t="str">
        <f>IF('EDCI Data'!DB584="","",'EDCI Data'!DB584)</f>
        <v/>
      </c>
    </row>
    <row r="585" spans="3:90" ht="15.4" hidden="1" x14ac:dyDescent="0.45">
      <c r="C585" s="38" t="str">
        <f>IF('EDCI Data'!B585="","",'EDCI Data'!B585)</f>
        <v/>
      </c>
      <c r="D585" s="38" t="str">
        <f>IF('EDCI Data'!C585="","",'EDCI Data'!C585)</f>
        <v/>
      </c>
      <c r="E585" s="39" t="str">
        <f>IF('EDCI Data'!D585="","",'EDCI Data'!D585)</f>
        <v/>
      </c>
      <c r="F585" s="39" t="str">
        <f>IF('EDCI Data'!E585="","",'EDCI Data'!E585)</f>
        <v/>
      </c>
      <c r="G585" s="39" t="str">
        <f>IF('EDCI Data'!F585="","",'EDCI Data'!F585)</f>
        <v/>
      </c>
      <c r="H585" s="39" t="str">
        <f>IF('EDCI Data'!G585="","",'EDCI Data'!G585)</f>
        <v/>
      </c>
      <c r="I585" s="39" t="str">
        <f>IF('EDCI Data'!H585="","",'EDCI Data'!H585)</f>
        <v/>
      </c>
      <c r="J585" s="39" t="str">
        <f>IF('EDCI Data'!I585="","",'EDCI Data'!I585)</f>
        <v/>
      </c>
      <c r="K585" s="39" t="str">
        <f>IF('EDCI Data'!J585="","",'EDCI Data'!J585)</f>
        <v/>
      </c>
      <c r="L585" s="39" t="str">
        <f>IF('EDCI Data'!K585="","",'EDCI Data'!K585)</f>
        <v/>
      </c>
      <c r="M585" s="39" t="str">
        <f>IF('EDCI Data'!L585="","",'EDCI Data'!L585)</f>
        <v/>
      </c>
      <c r="N585" s="39" t="str">
        <f>IF('EDCI Data'!M585="","",'EDCI Data'!M585)</f>
        <v/>
      </c>
      <c r="O585" s="39" t="str">
        <f>IF('EDCI Data'!N585="","",'EDCI Data'!N585)</f>
        <v/>
      </c>
      <c r="P585" s="51" t="str">
        <f>IF('EDCI Data'!O585="","",'EDCI Data'!O585)</f>
        <v/>
      </c>
      <c r="Q585" s="51" t="str">
        <f>IF('EDCI Data'!P585="","",'EDCI Data'!P585)</f>
        <v/>
      </c>
      <c r="R585" s="51" t="str">
        <f>IF('EDCI Data'!Q585="","",'EDCI Data'!Q585)</f>
        <v/>
      </c>
      <c r="T585" s="39" t="str">
        <f>IF('EDCI Data'!S585="","",'EDCI Data'!S585)</f>
        <v/>
      </c>
      <c r="U585" s="39" t="str">
        <f>IF('EDCI Data'!T585="","",'EDCI Data'!T585)</f>
        <v/>
      </c>
      <c r="V585" s="39" t="str">
        <f>IF('EDCI Data'!U585="","",'EDCI Data'!U585)</f>
        <v/>
      </c>
      <c r="W585" s="39" t="str">
        <f>IF('EDCI Data'!V585="","",'EDCI Data'!V585)</f>
        <v/>
      </c>
      <c r="X585" s="39" t="str">
        <f>IF('EDCI Data'!W585="","",'EDCI Data'!W585)</f>
        <v/>
      </c>
      <c r="Y585" s="39" t="str">
        <f>IF('EDCI Data'!X585="","",'EDCI Data'!X585)</f>
        <v/>
      </c>
      <c r="Z585" s="39" t="str">
        <f>IF('EDCI Data'!Y585="","",'EDCI Data'!Y585)</f>
        <v/>
      </c>
      <c r="AA585" s="39" t="str">
        <f>IF('EDCI Data'!Z585="","",'EDCI Data'!Z585)</f>
        <v/>
      </c>
      <c r="AB585" s="40" t="str">
        <f>IF('EDCI Data'!AA585="","",'EDCI Data'!AA585)</f>
        <v/>
      </c>
      <c r="AC585" s="39" t="str">
        <f>IF('EDCI Data'!AB585="","",'EDCI Data'!AB585)</f>
        <v/>
      </c>
      <c r="AD585" s="39" t="str">
        <f>IF('EDCI Data'!AC585="","",'EDCI Data'!AC585)</f>
        <v/>
      </c>
      <c r="AE585" s="39" t="str">
        <f>IF('EDCI Data'!AD585="","",'EDCI Data'!AD585)</f>
        <v/>
      </c>
      <c r="AF585" s="39" t="str">
        <f>IF('EDCI Data'!AE585="","",'EDCI Data'!AE585)</f>
        <v/>
      </c>
      <c r="AG585" s="39" t="str">
        <f>IF('EDCI Data'!AF585="","",'EDCI Data'!AF585)</f>
        <v/>
      </c>
      <c r="AH585" s="39" t="str">
        <f>IF('EDCI Data'!AG585="","",'EDCI Data'!AG585)</f>
        <v/>
      </c>
      <c r="AI585" s="39" t="str">
        <f>IF('EDCI Data'!AH585="","",'EDCI Data'!AH585)</f>
        <v/>
      </c>
      <c r="AJ585" s="39" t="str">
        <f>IF('EDCI Data'!AI585="","",'EDCI Data'!AI585)</f>
        <v/>
      </c>
      <c r="AK585" s="39" t="str">
        <f>IF('EDCI Data'!AJ585="","",'EDCI Data'!AJ585)</f>
        <v/>
      </c>
      <c r="AL585" s="39" t="str">
        <f>IF('EDCI Data'!AK585="","",'EDCI Data'!AK585)</f>
        <v/>
      </c>
      <c r="AN585" s="39" t="str">
        <f>IF('EDCI Data'!AM585="","",'EDCI Data'!AM585)</f>
        <v/>
      </c>
      <c r="AO585" s="39" t="str">
        <f>IF('EDCI Data'!AN585="","",'EDCI Data'!AN585)</f>
        <v/>
      </c>
      <c r="AP585" s="39" t="str">
        <f>IF('EDCI Data'!AO585="","",'EDCI Data'!AO585)</f>
        <v/>
      </c>
      <c r="AQ585" s="39" t="str">
        <f>IF('EDCI Data'!AP585="","",'EDCI Data'!AP585)</f>
        <v/>
      </c>
      <c r="AR585" s="39" t="str">
        <f>IF('EDCI Data'!AQ585="","",'EDCI Data'!AQ585)</f>
        <v/>
      </c>
      <c r="AS585" s="39" t="str">
        <f>IF('EDCI Data'!AR585="","",'EDCI Data'!AR585)</f>
        <v/>
      </c>
      <c r="AT585" s="39" t="str">
        <f>IF('EDCI Data'!AS585="","",'EDCI Data'!AS585)</f>
        <v/>
      </c>
      <c r="AU585" s="39" t="str">
        <f>IF('EDCI Data'!AT585="","",'EDCI Data'!AT585)</f>
        <v/>
      </c>
      <c r="AV585" s="39" t="str">
        <f>IF('EDCI Data'!AU585="","",'EDCI Data'!AU585)</f>
        <v/>
      </c>
      <c r="AW585" s="39" t="str">
        <f>IF('EDCI Data'!AV585="","",'EDCI Data'!AV585)</f>
        <v/>
      </c>
      <c r="AX585" s="39" t="str">
        <f>IF('EDCI Data'!AW585="","",'EDCI Data'!AW585)</f>
        <v/>
      </c>
      <c r="AY585" s="39" t="str">
        <f>IF('EDCI Data'!AX585="","",'EDCI Data'!AX585)</f>
        <v/>
      </c>
      <c r="AZ585" s="39" t="str">
        <f>IF('EDCI Data'!AY585="","",'EDCI Data'!AY585)</f>
        <v/>
      </c>
      <c r="BA585" s="39" t="str">
        <f>IF('EDCI Data'!AZ585="","",'EDCI Data'!AZ585)</f>
        <v/>
      </c>
      <c r="BB585" s="39" t="str">
        <f>IF('EDCI Data'!BA585="","",'EDCI Data'!BA585)</f>
        <v/>
      </c>
      <c r="BC585" s="39" t="str">
        <f>IF('EDCI Data'!BB585="","",'EDCI Data'!BB585)</f>
        <v/>
      </c>
      <c r="BD585" s="39" t="str">
        <f>IF('EDCI Data'!BC585="","",'EDCI Data'!BC585)</f>
        <v/>
      </c>
      <c r="BE585" s="39" t="str">
        <f>IF('EDCI Data'!BD585="","",'EDCI Data'!BD585)</f>
        <v/>
      </c>
      <c r="BF585" s="39" t="str">
        <f>IF('EDCI Data'!BE585="","",'EDCI Data'!BE585)</f>
        <v/>
      </c>
      <c r="BG585" s="39" t="str">
        <f>IF('EDCI Data'!BF585="","",'EDCI Data'!BF585)</f>
        <v/>
      </c>
      <c r="BH585" s="39" t="str">
        <f>IF('EDCI Data'!BG585="","",'EDCI Data'!BG585)</f>
        <v/>
      </c>
      <c r="BI585" s="39" t="str">
        <f>IF('EDCI Data'!BH585="","",'EDCI Data'!BH585)</f>
        <v/>
      </c>
      <c r="BJ585" s="39" t="str">
        <f>IF('EDCI Data'!BI585="","",'EDCI Data'!BI585)</f>
        <v/>
      </c>
      <c r="BL585" s="39" t="str">
        <f>IF('EDCI Data'!BJ585="","",'EDCI Data'!BJ585)</f>
        <v/>
      </c>
      <c r="BM585" s="39" t="str">
        <f>IF('EDCI Data'!BK585="","",'EDCI Data'!BK585)</f>
        <v/>
      </c>
      <c r="BN585" s="41" t="str">
        <f>IF('EDCI Data'!BL585="","",'EDCI Data'!BL585)</f>
        <v/>
      </c>
      <c r="BO585" s="41" t="str">
        <f>IF('EDCI Data'!BM585="","",'EDCI Data'!BM585)</f>
        <v/>
      </c>
      <c r="BP585" s="41" t="str">
        <f>IF('EDCI Data'!BN585="","",'EDCI Data'!BN585)</f>
        <v/>
      </c>
      <c r="BQ585" s="41" t="str">
        <f>IF('EDCI Data'!BO585="","",'EDCI Data'!BO585)</f>
        <v/>
      </c>
      <c r="BR585" s="41" t="str">
        <f>IF('EDCI Data'!BP585="","",'EDCI Data'!BP585)</f>
        <v/>
      </c>
      <c r="BS585" s="41" t="str">
        <f>IF('EDCI Data'!BQ585="","",'EDCI Data'!BQ585)</f>
        <v/>
      </c>
      <c r="BT585" s="41" t="str">
        <f>IF('EDCI Data'!BR585="","",'EDCI Data'!BR585)</f>
        <v/>
      </c>
      <c r="BU585" s="41" t="str">
        <f>IF('EDCI Data'!BS585="","",'EDCI Data'!BS585)</f>
        <v/>
      </c>
      <c r="BV585" s="41" t="str">
        <f>IF('EDCI Data'!BT585="","",'EDCI Data'!BT585)</f>
        <v/>
      </c>
      <c r="BW585" s="41" t="str">
        <f>IF('EDCI Data'!BU585="","",'EDCI Data'!BU585)</f>
        <v/>
      </c>
      <c r="BX585" s="41" t="str">
        <f>IF('EDCI Data'!BV585="","",'EDCI Data'!BV585)</f>
        <v/>
      </c>
      <c r="BY585" s="39" t="str">
        <f>IF('EDCI Data'!BW585="","",'EDCI Data'!BW585)</f>
        <v/>
      </c>
      <c r="BZ585" s="39" t="str">
        <f>IF('EDCI Data'!BX585="","",'EDCI Data'!BX585)</f>
        <v/>
      </c>
      <c r="CA585" s="39" t="str">
        <f>IF('EDCI Data'!BY585="","",'EDCI Data'!BY585)</f>
        <v/>
      </c>
      <c r="CB585" s="39" t="str">
        <f>IF('EDCI Data'!BZ585="","",'EDCI Data'!BZ585)</f>
        <v/>
      </c>
      <c r="CD585" s="39" t="str">
        <f>IF('EDCI Data'!CB585="","",'EDCI Data'!CB585)</f>
        <v/>
      </c>
      <c r="CJ585" s="41" t="str">
        <f>IF('EDCI Data'!DA585="","",'EDCI Data'!DA585)</f>
        <v/>
      </c>
      <c r="CK585" s="41" t="str">
        <f>IF('EDCI Data'!DB585="","",'EDCI Data'!DB585)</f>
        <v/>
      </c>
      <c r="CL585" s="39" t="str">
        <f>IF('EDCI Data'!DB585="","",'EDCI Data'!DB585)</f>
        <v/>
      </c>
    </row>
    <row r="586" spans="3:90" ht="15.4" hidden="1" x14ac:dyDescent="0.45">
      <c r="C586" s="38" t="str">
        <f>IF('EDCI Data'!B586="","",'EDCI Data'!B586)</f>
        <v/>
      </c>
      <c r="D586" s="38" t="str">
        <f>IF('EDCI Data'!C586="","",'EDCI Data'!C586)</f>
        <v/>
      </c>
      <c r="E586" s="39" t="str">
        <f>IF('EDCI Data'!D586="","",'EDCI Data'!D586)</f>
        <v/>
      </c>
      <c r="F586" s="39" t="str">
        <f>IF('EDCI Data'!E586="","",'EDCI Data'!E586)</f>
        <v/>
      </c>
      <c r="G586" s="39" t="str">
        <f>IF('EDCI Data'!F586="","",'EDCI Data'!F586)</f>
        <v/>
      </c>
      <c r="H586" s="39" t="str">
        <f>IF('EDCI Data'!G586="","",'EDCI Data'!G586)</f>
        <v/>
      </c>
      <c r="I586" s="39" t="str">
        <f>IF('EDCI Data'!H586="","",'EDCI Data'!H586)</f>
        <v/>
      </c>
      <c r="J586" s="39" t="str">
        <f>IF('EDCI Data'!I586="","",'EDCI Data'!I586)</f>
        <v/>
      </c>
      <c r="K586" s="39" t="str">
        <f>IF('EDCI Data'!J586="","",'EDCI Data'!J586)</f>
        <v/>
      </c>
      <c r="L586" s="39" t="str">
        <f>IF('EDCI Data'!K586="","",'EDCI Data'!K586)</f>
        <v/>
      </c>
      <c r="M586" s="39" t="str">
        <f>IF('EDCI Data'!L586="","",'EDCI Data'!L586)</f>
        <v/>
      </c>
      <c r="N586" s="39" t="str">
        <f>IF('EDCI Data'!M586="","",'EDCI Data'!M586)</f>
        <v/>
      </c>
      <c r="O586" s="39" t="str">
        <f>IF('EDCI Data'!N586="","",'EDCI Data'!N586)</f>
        <v/>
      </c>
      <c r="P586" s="51" t="str">
        <f>IF('EDCI Data'!O586="","",'EDCI Data'!O586)</f>
        <v/>
      </c>
      <c r="Q586" s="51" t="str">
        <f>IF('EDCI Data'!P586="","",'EDCI Data'!P586)</f>
        <v/>
      </c>
      <c r="R586" s="51" t="str">
        <f>IF('EDCI Data'!Q586="","",'EDCI Data'!Q586)</f>
        <v/>
      </c>
      <c r="T586" s="39" t="str">
        <f>IF('EDCI Data'!S586="","",'EDCI Data'!S586)</f>
        <v/>
      </c>
      <c r="U586" s="39" t="str">
        <f>IF('EDCI Data'!T586="","",'EDCI Data'!T586)</f>
        <v/>
      </c>
      <c r="V586" s="39" t="str">
        <f>IF('EDCI Data'!U586="","",'EDCI Data'!U586)</f>
        <v/>
      </c>
      <c r="W586" s="39" t="str">
        <f>IF('EDCI Data'!V586="","",'EDCI Data'!V586)</f>
        <v/>
      </c>
      <c r="X586" s="39" t="str">
        <f>IF('EDCI Data'!W586="","",'EDCI Data'!W586)</f>
        <v/>
      </c>
      <c r="Y586" s="39" t="str">
        <f>IF('EDCI Data'!X586="","",'EDCI Data'!X586)</f>
        <v/>
      </c>
      <c r="Z586" s="39" t="str">
        <f>IF('EDCI Data'!Y586="","",'EDCI Data'!Y586)</f>
        <v/>
      </c>
      <c r="AA586" s="39" t="str">
        <f>IF('EDCI Data'!Z586="","",'EDCI Data'!Z586)</f>
        <v/>
      </c>
      <c r="AB586" s="40" t="str">
        <f>IF('EDCI Data'!AA586="","",'EDCI Data'!AA586)</f>
        <v/>
      </c>
      <c r="AC586" s="39" t="str">
        <f>IF('EDCI Data'!AB586="","",'EDCI Data'!AB586)</f>
        <v/>
      </c>
      <c r="AD586" s="39" t="str">
        <f>IF('EDCI Data'!AC586="","",'EDCI Data'!AC586)</f>
        <v/>
      </c>
      <c r="AE586" s="39" t="str">
        <f>IF('EDCI Data'!AD586="","",'EDCI Data'!AD586)</f>
        <v/>
      </c>
      <c r="AF586" s="39" t="str">
        <f>IF('EDCI Data'!AE586="","",'EDCI Data'!AE586)</f>
        <v/>
      </c>
      <c r="AG586" s="39" t="str">
        <f>IF('EDCI Data'!AF586="","",'EDCI Data'!AF586)</f>
        <v/>
      </c>
      <c r="AH586" s="39" t="str">
        <f>IF('EDCI Data'!AG586="","",'EDCI Data'!AG586)</f>
        <v/>
      </c>
      <c r="AI586" s="39" t="str">
        <f>IF('EDCI Data'!AH586="","",'EDCI Data'!AH586)</f>
        <v/>
      </c>
      <c r="AJ586" s="39" t="str">
        <f>IF('EDCI Data'!AI586="","",'EDCI Data'!AI586)</f>
        <v/>
      </c>
      <c r="AK586" s="39" t="str">
        <f>IF('EDCI Data'!AJ586="","",'EDCI Data'!AJ586)</f>
        <v/>
      </c>
      <c r="AL586" s="39" t="str">
        <f>IF('EDCI Data'!AK586="","",'EDCI Data'!AK586)</f>
        <v/>
      </c>
      <c r="AN586" s="39" t="str">
        <f>IF('EDCI Data'!AM586="","",'EDCI Data'!AM586)</f>
        <v/>
      </c>
      <c r="AO586" s="39" t="str">
        <f>IF('EDCI Data'!AN586="","",'EDCI Data'!AN586)</f>
        <v/>
      </c>
      <c r="AP586" s="39" t="str">
        <f>IF('EDCI Data'!AO586="","",'EDCI Data'!AO586)</f>
        <v/>
      </c>
      <c r="AQ586" s="39" t="str">
        <f>IF('EDCI Data'!AP586="","",'EDCI Data'!AP586)</f>
        <v/>
      </c>
      <c r="AR586" s="39" t="str">
        <f>IF('EDCI Data'!AQ586="","",'EDCI Data'!AQ586)</f>
        <v/>
      </c>
      <c r="AS586" s="39" t="str">
        <f>IF('EDCI Data'!AR586="","",'EDCI Data'!AR586)</f>
        <v/>
      </c>
      <c r="AT586" s="39" t="str">
        <f>IF('EDCI Data'!AS586="","",'EDCI Data'!AS586)</f>
        <v/>
      </c>
      <c r="AU586" s="39" t="str">
        <f>IF('EDCI Data'!AT586="","",'EDCI Data'!AT586)</f>
        <v/>
      </c>
      <c r="AV586" s="39" t="str">
        <f>IF('EDCI Data'!AU586="","",'EDCI Data'!AU586)</f>
        <v/>
      </c>
      <c r="AW586" s="39" t="str">
        <f>IF('EDCI Data'!AV586="","",'EDCI Data'!AV586)</f>
        <v/>
      </c>
      <c r="AX586" s="39" t="str">
        <f>IF('EDCI Data'!AW586="","",'EDCI Data'!AW586)</f>
        <v/>
      </c>
      <c r="AY586" s="39" t="str">
        <f>IF('EDCI Data'!AX586="","",'EDCI Data'!AX586)</f>
        <v/>
      </c>
      <c r="AZ586" s="39" t="str">
        <f>IF('EDCI Data'!AY586="","",'EDCI Data'!AY586)</f>
        <v/>
      </c>
      <c r="BA586" s="39" t="str">
        <f>IF('EDCI Data'!AZ586="","",'EDCI Data'!AZ586)</f>
        <v/>
      </c>
      <c r="BB586" s="39" t="str">
        <f>IF('EDCI Data'!BA586="","",'EDCI Data'!BA586)</f>
        <v/>
      </c>
      <c r="BC586" s="39" t="str">
        <f>IF('EDCI Data'!BB586="","",'EDCI Data'!BB586)</f>
        <v/>
      </c>
      <c r="BD586" s="39" t="str">
        <f>IF('EDCI Data'!BC586="","",'EDCI Data'!BC586)</f>
        <v/>
      </c>
      <c r="BE586" s="39" t="str">
        <f>IF('EDCI Data'!BD586="","",'EDCI Data'!BD586)</f>
        <v/>
      </c>
      <c r="BF586" s="39" t="str">
        <f>IF('EDCI Data'!BE586="","",'EDCI Data'!BE586)</f>
        <v/>
      </c>
      <c r="BG586" s="39" t="str">
        <f>IF('EDCI Data'!BF586="","",'EDCI Data'!BF586)</f>
        <v/>
      </c>
      <c r="BH586" s="39" t="str">
        <f>IF('EDCI Data'!BG586="","",'EDCI Data'!BG586)</f>
        <v/>
      </c>
      <c r="BI586" s="39" t="str">
        <f>IF('EDCI Data'!BH586="","",'EDCI Data'!BH586)</f>
        <v/>
      </c>
      <c r="BJ586" s="39" t="str">
        <f>IF('EDCI Data'!BI586="","",'EDCI Data'!BI586)</f>
        <v/>
      </c>
      <c r="BL586" s="39" t="str">
        <f>IF('EDCI Data'!BJ586="","",'EDCI Data'!BJ586)</f>
        <v/>
      </c>
      <c r="BM586" s="39" t="str">
        <f>IF('EDCI Data'!BK586="","",'EDCI Data'!BK586)</f>
        <v/>
      </c>
      <c r="BN586" s="41" t="str">
        <f>IF('EDCI Data'!BL586="","",'EDCI Data'!BL586)</f>
        <v/>
      </c>
      <c r="BO586" s="41" t="str">
        <f>IF('EDCI Data'!BM586="","",'EDCI Data'!BM586)</f>
        <v/>
      </c>
      <c r="BP586" s="41" t="str">
        <f>IF('EDCI Data'!BN586="","",'EDCI Data'!BN586)</f>
        <v/>
      </c>
      <c r="BQ586" s="41" t="str">
        <f>IF('EDCI Data'!BO586="","",'EDCI Data'!BO586)</f>
        <v/>
      </c>
      <c r="BR586" s="41" t="str">
        <f>IF('EDCI Data'!BP586="","",'EDCI Data'!BP586)</f>
        <v/>
      </c>
      <c r="BS586" s="41" t="str">
        <f>IF('EDCI Data'!BQ586="","",'EDCI Data'!BQ586)</f>
        <v/>
      </c>
      <c r="BT586" s="41" t="str">
        <f>IF('EDCI Data'!BR586="","",'EDCI Data'!BR586)</f>
        <v/>
      </c>
      <c r="BU586" s="41" t="str">
        <f>IF('EDCI Data'!BS586="","",'EDCI Data'!BS586)</f>
        <v/>
      </c>
      <c r="BV586" s="41" t="str">
        <f>IF('EDCI Data'!BT586="","",'EDCI Data'!BT586)</f>
        <v/>
      </c>
      <c r="BW586" s="41" t="str">
        <f>IF('EDCI Data'!BU586="","",'EDCI Data'!BU586)</f>
        <v/>
      </c>
      <c r="BX586" s="41" t="str">
        <f>IF('EDCI Data'!BV586="","",'EDCI Data'!BV586)</f>
        <v/>
      </c>
      <c r="BY586" s="39" t="str">
        <f>IF('EDCI Data'!BW586="","",'EDCI Data'!BW586)</f>
        <v/>
      </c>
      <c r="BZ586" s="39" t="str">
        <f>IF('EDCI Data'!BX586="","",'EDCI Data'!BX586)</f>
        <v/>
      </c>
      <c r="CA586" s="39" t="str">
        <f>IF('EDCI Data'!BY586="","",'EDCI Data'!BY586)</f>
        <v/>
      </c>
      <c r="CB586" s="39" t="str">
        <f>IF('EDCI Data'!BZ586="","",'EDCI Data'!BZ586)</f>
        <v/>
      </c>
      <c r="CD586" s="39" t="str">
        <f>IF('EDCI Data'!CB586="","",'EDCI Data'!CB586)</f>
        <v/>
      </c>
      <c r="CJ586" s="41" t="str">
        <f>IF('EDCI Data'!DA586="","",'EDCI Data'!DA586)</f>
        <v/>
      </c>
      <c r="CK586" s="41" t="str">
        <f>IF('EDCI Data'!DB586="","",'EDCI Data'!DB586)</f>
        <v/>
      </c>
      <c r="CL586" s="39" t="str">
        <f>IF('EDCI Data'!DB586="","",'EDCI Data'!DB586)</f>
        <v/>
      </c>
    </row>
    <row r="587" spans="3:90" ht="15.4" hidden="1" x14ac:dyDescent="0.45">
      <c r="C587" s="38" t="str">
        <f>IF('EDCI Data'!B587="","",'EDCI Data'!B587)</f>
        <v/>
      </c>
      <c r="D587" s="38" t="str">
        <f>IF('EDCI Data'!C587="","",'EDCI Data'!C587)</f>
        <v/>
      </c>
      <c r="E587" s="39" t="str">
        <f>IF('EDCI Data'!D587="","",'EDCI Data'!D587)</f>
        <v/>
      </c>
      <c r="F587" s="39" t="str">
        <f>IF('EDCI Data'!E587="","",'EDCI Data'!E587)</f>
        <v/>
      </c>
      <c r="G587" s="39" t="str">
        <f>IF('EDCI Data'!F587="","",'EDCI Data'!F587)</f>
        <v/>
      </c>
      <c r="H587" s="39" t="str">
        <f>IF('EDCI Data'!G587="","",'EDCI Data'!G587)</f>
        <v/>
      </c>
      <c r="I587" s="39" t="str">
        <f>IF('EDCI Data'!H587="","",'EDCI Data'!H587)</f>
        <v/>
      </c>
      <c r="J587" s="39" t="str">
        <f>IF('EDCI Data'!I587="","",'EDCI Data'!I587)</f>
        <v/>
      </c>
      <c r="K587" s="39" t="str">
        <f>IF('EDCI Data'!J587="","",'EDCI Data'!J587)</f>
        <v/>
      </c>
      <c r="L587" s="39" t="str">
        <f>IF('EDCI Data'!K587="","",'EDCI Data'!K587)</f>
        <v/>
      </c>
      <c r="M587" s="39" t="str">
        <f>IF('EDCI Data'!L587="","",'EDCI Data'!L587)</f>
        <v/>
      </c>
      <c r="N587" s="39" t="str">
        <f>IF('EDCI Data'!M587="","",'EDCI Data'!M587)</f>
        <v/>
      </c>
      <c r="O587" s="39" t="str">
        <f>IF('EDCI Data'!N587="","",'EDCI Data'!N587)</f>
        <v/>
      </c>
      <c r="P587" s="51" t="str">
        <f>IF('EDCI Data'!O587="","",'EDCI Data'!O587)</f>
        <v/>
      </c>
      <c r="Q587" s="51" t="str">
        <f>IF('EDCI Data'!P587="","",'EDCI Data'!P587)</f>
        <v/>
      </c>
      <c r="R587" s="51" t="str">
        <f>IF('EDCI Data'!Q587="","",'EDCI Data'!Q587)</f>
        <v/>
      </c>
      <c r="T587" s="39" t="str">
        <f>IF('EDCI Data'!S587="","",'EDCI Data'!S587)</f>
        <v/>
      </c>
      <c r="U587" s="39" t="str">
        <f>IF('EDCI Data'!T587="","",'EDCI Data'!T587)</f>
        <v/>
      </c>
      <c r="V587" s="39" t="str">
        <f>IF('EDCI Data'!U587="","",'EDCI Data'!U587)</f>
        <v/>
      </c>
      <c r="W587" s="39" t="str">
        <f>IF('EDCI Data'!V587="","",'EDCI Data'!V587)</f>
        <v/>
      </c>
      <c r="X587" s="39" t="str">
        <f>IF('EDCI Data'!W587="","",'EDCI Data'!W587)</f>
        <v/>
      </c>
      <c r="Y587" s="39" t="str">
        <f>IF('EDCI Data'!X587="","",'EDCI Data'!X587)</f>
        <v/>
      </c>
      <c r="Z587" s="39" t="str">
        <f>IF('EDCI Data'!Y587="","",'EDCI Data'!Y587)</f>
        <v/>
      </c>
      <c r="AA587" s="39" t="str">
        <f>IF('EDCI Data'!Z587="","",'EDCI Data'!Z587)</f>
        <v/>
      </c>
      <c r="AB587" s="40" t="str">
        <f>IF('EDCI Data'!AA587="","",'EDCI Data'!AA587)</f>
        <v/>
      </c>
      <c r="AC587" s="39" t="str">
        <f>IF('EDCI Data'!AB587="","",'EDCI Data'!AB587)</f>
        <v/>
      </c>
      <c r="AD587" s="39" t="str">
        <f>IF('EDCI Data'!AC587="","",'EDCI Data'!AC587)</f>
        <v/>
      </c>
      <c r="AE587" s="39" t="str">
        <f>IF('EDCI Data'!AD587="","",'EDCI Data'!AD587)</f>
        <v/>
      </c>
      <c r="AF587" s="39" t="str">
        <f>IF('EDCI Data'!AE587="","",'EDCI Data'!AE587)</f>
        <v/>
      </c>
      <c r="AG587" s="39" t="str">
        <f>IF('EDCI Data'!AF587="","",'EDCI Data'!AF587)</f>
        <v/>
      </c>
      <c r="AH587" s="39" t="str">
        <f>IF('EDCI Data'!AG587="","",'EDCI Data'!AG587)</f>
        <v/>
      </c>
      <c r="AI587" s="39" t="str">
        <f>IF('EDCI Data'!AH587="","",'EDCI Data'!AH587)</f>
        <v/>
      </c>
      <c r="AJ587" s="39" t="str">
        <f>IF('EDCI Data'!AI587="","",'EDCI Data'!AI587)</f>
        <v/>
      </c>
      <c r="AK587" s="39" t="str">
        <f>IF('EDCI Data'!AJ587="","",'EDCI Data'!AJ587)</f>
        <v/>
      </c>
      <c r="AL587" s="39" t="str">
        <f>IF('EDCI Data'!AK587="","",'EDCI Data'!AK587)</f>
        <v/>
      </c>
      <c r="AN587" s="39" t="str">
        <f>IF('EDCI Data'!AM587="","",'EDCI Data'!AM587)</f>
        <v/>
      </c>
      <c r="AO587" s="39" t="str">
        <f>IF('EDCI Data'!AN587="","",'EDCI Data'!AN587)</f>
        <v/>
      </c>
      <c r="AP587" s="39" t="str">
        <f>IF('EDCI Data'!AO587="","",'EDCI Data'!AO587)</f>
        <v/>
      </c>
      <c r="AQ587" s="39" t="str">
        <f>IF('EDCI Data'!AP587="","",'EDCI Data'!AP587)</f>
        <v/>
      </c>
      <c r="AR587" s="39" t="str">
        <f>IF('EDCI Data'!AQ587="","",'EDCI Data'!AQ587)</f>
        <v/>
      </c>
      <c r="AS587" s="39" t="str">
        <f>IF('EDCI Data'!AR587="","",'EDCI Data'!AR587)</f>
        <v/>
      </c>
      <c r="AT587" s="39" t="str">
        <f>IF('EDCI Data'!AS587="","",'EDCI Data'!AS587)</f>
        <v/>
      </c>
      <c r="AU587" s="39" t="str">
        <f>IF('EDCI Data'!AT587="","",'EDCI Data'!AT587)</f>
        <v/>
      </c>
      <c r="AV587" s="39" t="str">
        <f>IF('EDCI Data'!AU587="","",'EDCI Data'!AU587)</f>
        <v/>
      </c>
      <c r="AW587" s="39" t="str">
        <f>IF('EDCI Data'!AV587="","",'EDCI Data'!AV587)</f>
        <v/>
      </c>
      <c r="AX587" s="39" t="str">
        <f>IF('EDCI Data'!AW587="","",'EDCI Data'!AW587)</f>
        <v/>
      </c>
      <c r="AY587" s="39" t="str">
        <f>IF('EDCI Data'!AX587="","",'EDCI Data'!AX587)</f>
        <v/>
      </c>
      <c r="AZ587" s="39" t="str">
        <f>IF('EDCI Data'!AY587="","",'EDCI Data'!AY587)</f>
        <v/>
      </c>
      <c r="BA587" s="39" t="str">
        <f>IF('EDCI Data'!AZ587="","",'EDCI Data'!AZ587)</f>
        <v/>
      </c>
      <c r="BB587" s="39" t="str">
        <f>IF('EDCI Data'!BA587="","",'EDCI Data'!BA587)</f>
        <v/>
      </c>
      <c r="BC587" s="39" t="str">
        <f>IF('EDCI Data'!BB587="","",'EDCI Data'!BB587)</f>
        <v/>
      </c>
      <c r="BD587" s="39" t="str">
        <f>IF('EDCI Data'!BC587="","",'EDCI Data'!BC587)</f>
        <v/>
      </c>
      <c r="BE587" s="39" t="str">
        <f>IF('EDCI Data'!BD587="","",'EDCI Data'!BD587)</f>
        <v/>
      </c>
      <c r="BF587" s="39" t="str">
        <f>IF('EDCI Data'!BE587="","",'EDCI Data'!BE587)</f>
        <v/>
      </c>
      <c r="BG587" s="39" t="str">
        <f>IF('EDCI Data'!BF587="","",'EDCI Data'!BF587)</f>
        <v/>
      </c>
      <c r="BH587" s="39" t="str">
        <f>IF('EDCI Data'!BG587="","",'EDCI Data'!BG587)</f>
        <v/>
      </c>
      <c r="BI587" s="39" t="str">
        <f>IF('EDCI Data'!BH587="","",'EDCI Data'!BH587)</f>
        <v/>
      </c>
      <c r="BJ587" s="39" t="str">
        <f>IF('EDCI Data'!BI587="","",'EDCI Data'!BI587)</f>
        <v/>
      </c>
      <c r="BL587" s="39" t="str">
        <f>IF('EDCI Data'!BJ587="","",'EDCI Data'!BJ587)</f>
        <v/>
      </c>
      <c r="BM587" s="39" t="str">
        <f>IF('EDCI Data'!BK587="","",'EDCI Data'!BK587)</f>
        <v/>
      </c>
      <c r="BN587" s="41" t="str">
        <f>IF('EDCI Data'!BL587="","",'EDCI Data'!BL587)</f>
        <v/>
      </c>
      <c r="BO587" s="41" t="str">
        <f>IF('EDCI Data'!BM587="","",'EDCI Data'!BM587)</f>
        <v/>
      </c>
      <c r="BP587" s="41" t="str">
        <f>IF('EDCI Data'!BN587="","",'EDCI Data'!BN587)</f>
        <v/>
      </c>
      <c r="BQ587" s="41" t="str">
        <f>IF('EDCI Data'!BO587="","",'EDCI Data'!BO587)</f>
        <v/>
      </c>
      <c r="BR587" s="41" t="str">
        <f>IF('EDCI Data'!BP587="","",'EDCI Data'!BP587)</f>
        <v/>
      </c>
      <c r="BS587" s="41" t="str">
        <f>IF('EDCI Data'!BQ587="","",'EDCI Data'!BQ587)</f>
        <v/>
      </c>
      <c r="BT587" s="41" t="str">
        <f>IF('EDCI Data'!BR587="","",'EDCI Data'!BR587)</f>
        <v/>
      </c>
      <c r="BU587" s="41" t="str">
        <f>IF('EDCI Data'!BS587="","",'EDCI Data'!BS587)</f>
        <v/>
      </c>
      <c r="BV587" s="41" t="str">
        <f>IF('EDCI Data'!BT587="","",'EDCI Data'!BT587)</f>
        <v/>
      </c>
      <c r="BW587" s="41" t="str">
        <f>IF('EDCI Data'!BU587="","",'EDCI Data'!BU587)</f>
        <v/>
      </c>
      <c r="BX587" s="41" t="str">
        <f>IF('EDCI Data'!BV587="","",'EDCI Data'!BV587)</f>
        <v/>
      </c>
      <c r="BY587" s="39" t="str">
        <f>IF('EDCI Data'!BW587="","",'EDCI Data'!BW587)</f>
        <v/>
      </c>
      <c r="BZ587" s="39" t="str">
        <f>IF('EDCI Data'!BX587="","",'EDCI Data'!BX587)</f>
        <v/>
      </c>
      <c r="CA587" s="39" t="str">
        <f>IF('EDCI Data'!BY587="","",'EDCI Data'!BY587)</f>
        <v/>
      </c>
      <c r="CB587" s="39" t="str">
        <f>IF('EDCI Data'!BZ587="","",'EDCI Data'!BZ587)</f>
        <v/>
      </c>
      <c r="CD587" s="39" t="str">
        <f>IF('EDCI Data'!CB587="","",'EDCI Data'!CB587)</f>
        <v/>
      </c>
      <c r="CJ587" s="41" t="str">
        <f>IF('EDCI Data'!DA587="","",'EDCI Data'!DA587)</f>
        <v/>
      </c>
      <c r="CK587" s="41" t="str">
        <f>IF('EDCI Data'!DB587="","",'EDCI Data'!DB587)</f>
        <v/>
      </c>
      <c r="CL587" s="39" t="str">
        <f>IF('EDCI Data'!DB587="","",'EDCI Data'!DB587)</f>
        <v/>
      </c>
    </row>
    <row r="588" spans="3:90" ht="15.4" hidden="1" x14ac:dyDescent="0.45">
      <c r="C588" s="38" t="str">
        <f>IF('EDCI Data'!B588="","",'EDCI Data'!B588)</f>
        <v/>
      </c>
      <c r="D588" s="38" t="str">
        <f>IF('EDCI Data'!C588="","",'EDCI Data'!C588)</f>
        <v/>
      </c>
      <c r="E588" s="39" t="str">
        <f>IF('EDCI Data'!D588="","",'EDCI Data'!D588)</f>
        <v/>
      </c>
      <c r="F588" s="39" t="str">
        <f>IF('EDCI Data'!E588="","",'EDCI Data'!E588)</f>
        <v/>
      </c>
      <c r="G588" s="39" t="str">
        <f>IF('EDCI Data'!F588="","",'EDCI Data'!F588)</f>
        <v/>
      </c>
      <c r="H588" s="39" t="str">
        <f>IF('EDCI Data'!G588="","",'EDCI Data'!G588)</f>
        <v/>
      </c>
      <c r="I588" s="39" t="str">
        <f>IF('EDCI Data'!H588="","",'EDCI Data'!H588)</f>
        <v/>
      </c>
      <c r="J588" s="39" t="str">
        <f>IF('EDCI Data'!I588="","",'EDCI Data'!I588)</f>
        <v/>
      </c>
      <c r="K588" s="39" t="str">
        <f>IF('EDCI Data'!J588="","",'EDCI Data'!J588)</f>
        <v/>
      </c>
      <c r="L588" s="39" t="str">
        <f>IF('EDCI Data'!K588="","",'EDCI Data'!K588)</f>
        <v/>
      </c>
      <c r="M588" s="39" t="str">
        <f>IF('EDCI Data'!L588="","",'EDCI Data'!L588)</f>
        <v/>
      </c>
      <c r="N588" s="39" t="str">
        <f>IF('EDCI Data'!M588="","",'EDCI Data'!M588)</f>
        <v/>
      </c>
      <c r="O588" s="39" t="str">
        <f>IF('EDCI Data'!N588="","",'EDCI Data'!N588)</f>
        <v/>
      </c>
      <c r="P588" s="51" t="str">
        <f>IF('EDCI Data'!O588="","",'EDCI Data'!O588)</f>
        <v/>
      </c>
      <c r="Q588" s="51" t="str">
        <f>IF('EDCI Data'!P588="","",'EDCI Data'!P588)</f>
        <v/>
      </c>
      <c r="R588" s="51" t="str">
        <f>IF('EDCI Data'!Q588="","",'EDCI Data'!Q588)</f>
        <v/>
      </c>
      <c r="T588" s="39" t="str">
        <f>IF('EDCI Data'!S588="","",'EDCI Data'!S588)</f>
        <v/>
      </c>
      <c r="U588" s="39" t="str">
        <f>IF('EDCI Data'!T588="","",'EDCI Data'!T588)</f>
        <v/>
      </c>
      <c r="V588" s="39" t="str">
        <f>IF('EDCI Data'!U588="","",'EDCI Data'!U588)</f>
        <v/>
      </c>
      <c r="W588" s="39" t="str">
        <f>IF('EDCI Data'!V588="","",'EDCI Data'!V588)</f>
        <v/>
      </c>
      <c r="X588" s="39" t="str">
        <f>IF('EDCI Data'!W588="","",'EDCI Data'!W588)</f>
        <v/>
      </c>
      <c r="Y588" s="39" t="str">
        <f>IF('EDCI Data'!X588="","",'EDCI Data'!X588)</f>
        <v/>
      </c>
      <c r="Z588" s="39" t="str">
        <f>IF('EDCI Data'!Y588="","",'EDCI Data'!Y588)</f>
        <v/>
      </c>
      <c r="AA588" s="39" t="str">
        <f>IF('EDCI Data'!Z588="","",'EDCI Data'!Z588)</f>
        <v/>
      </c>
      <c r="AB588" s="40" t="str">
        <f>IF('EDCI Data'!AA588="","",'EDCI Data'!AA588)</f>
        <v/>
      </c>
      <c r="AC588" s="39" t="str">
        <f>IF('EDCI Data'!AB588="","",'EDCI Data'!AB588)</f>
        <v/>
      </c>
      <c r="AD588" s="39" t="str">
        <f>IF('EDCI Data'!AC588="","",'EDCI Data'!AC588)</f>
        <v/>
      </c>
      <c r="AE588" s="39" t="str">
        <f>IF('EDCI Data'!AD588="","",'EDCI Data'!AD588)</f>
        <v/>
      </c>
      <c r="AF588" s="39" t="str">
        <f>IF('EDCI Data'!AE588="","",'EDCI Data'!AE588)</f>
        <v/>
      </c>
      <c r="AG588" s="39" t="str">
        <f>IF('EDCI Data'!AF588="","",'EDCI Data'!AF588)</f>
        <v/>
      </c>
      <c r="AH588" s="39" t="str">
        <f>IF('EDCI Data'!AG588="","",'EDCI Data'!AG588)</f>
        <v/>
      </c>
      <c r="AI588" s="39" t="str">
        <f>IF('EDCI Data'!AH588="","",'EDCI Data'!AH588)</f>
        <v/>
      </c>
      <c r="AJ588" s="39" t="str">
        <f>IF('EDCI Data'!AI588="","",'EDCI Data'!AI588)</f>
        <v/>
      </c>
      <c r="AK588" s="39" t="str">
        <f>IF('EDCI Data'!AJ588="","",'EDCI Data'!AJ588)</f>
        <v/>
      </c>
      <c r="AL588" s="39" t="str">
        <f>IF('EDCI Data'!AK588="","",'EDCI Data'!AK588)</f>
        <v/>
      </c>
      <c r="AN588" s="39" t="str">
        <f>IF('EDCI Data'!AM588="","",'EDCI Data'!AM588)</f>
        <v/>
      </c>
      <c r="AO588" s="39" t="str">
        <f>IF('EDCI Data'!AN588="","",'EDCI Data'!AN588)</f>
        <v/>
      </c>
      <c r="AP588" s="39" t="str">
        <f>IF('EDCI Data'!AO588="","",'EDCI Data'!AO588)</f>
        <v/>
      </c>
      <c r="AQ588" s="39" t="str">
        <f>IF('EDCI Data'!AP588="","",'EDCI Data'!AP588)</f>
        <v/>
      </c>
      <c r="AR588" s="39" t="str">
        <f>IF('EDCI Data'!AQ588="","",'EDCI Data'!AQ588)</f>
        <v/>
      </c>
      <c r="AS588" s="39" t="str">
        <f>IF('EDCI Data'!AR588="","",'EDCI Data'!AR588)</f>
        <v/>
      </c>
      <c r="AT588" s="39" t="str">
        <f>IF('EDCI Data'!AS588="","",'EDCI Data'!AS588)</f>
        <v/>
      </c>
      <c r="AU588" s="39" t="str">
        <f>IF('EDCI Data'!AT588="","",'EDCI Data'!AT588)</f>
        <v/>
      </c>
      <c r="AV588" s="39" t="str">
        <f>IF('EDCI Data'!AU588="","",'EDCI Data'!AU588)</f>
        <v/>
      </c>
      <c r="AW588" s="39" t="str">
        <f>IF('EDCI Data'!AV588="","",'EDCI Data'!AV588)</f>
        <v/>
      </c>
      <c r="AX588" s="39" t="str">
        <f>IF('EDCI Data'!AW588="","",'EDCI Data'!AW588)</f>
        <v/>
      </c>
      <c r="AY588" s="39" t="str">
        <f>IF('EDCI Data'!AX588="","",'EDCI Data'!AX588)</f>
        <v/>
      </c>
      <c r="AZ588" s="39" t="str">
        <f>IF('EDCI Data'!AY588="","",'EDCI Data'!AY588)</f>
        <v/>
      </c>
      <c r="BA588" s="39" t="str">
        <f>IF('EDCI Data'!AZ588="","",'EDCI Data'!AZ588)</f>
        <v/>
      </c>
      <c r="BB588" s="39" t="str">
        <f>IF('EDCI Data'!BA588="","",'EDCI Data'!BA588)</f>
        <v/>
      </c>
      <c r="BC588" s="39" t="str">
        <f>IF('EDCI Data'!BB588="","",'EDCI Data'!BB588)</f>
        <v/>
      </c>
      <c r="BD588" s="39" t="str">
        <f>IF('EDCI Data'!BC588="","",'EDCI Data'!BC588)</f>
        <v/>
      </c>
      <c r="BE588" s="39" t="str">
        <f>IF('EDCI Data'!BD588="","",'EDCI Data'!BD588)</f>
        <v/>
      </c>
      <c r="BF588" s="39" t="str">
        <f>IF('EDCI Data'!BE588="","",'EDCI Data'!BE588)</f>
        <v/>
      </c>
      <c r="BG588" s="39" t="str">
        <f>IF('EDCI Data'!BF588="","",'EDCI Data'!BF588)</f>
        <v/>
      </c>
      <c r="BH588" s="39" t="str">
        <f>IF('EDCI Data'!BG588="","",'EDCI Data'!BG588)</f>
        <v/>
      </c>
      <c r="BI588" s="39" t="str">
        <f>IF('EDCI Data'!BH588="","",'EDCI Data'!BH588)</f>
        <v/>
      </c>
      <c r="BJ588" s="39" t="str">
        <f>IF('EDCI Data'!BI588="","",'EDCI Data'!BI588)</f>
        <v/>
      </c>
      <c r="BL588" s="39" t="str">
        <f>IF('EDCI Data'!BJ588="","",'EDCI Data'!BJ588)</f>
        <v/>
      </c>
      <c r="BM588" s="39" t="str">
        <f>IF('EDCI Data'!BK588="","",'EDCI Data'!BK588)</f>
        <v/>
      </c>
      <c r="BN588" s="41" t="str">
        <f>IF('EDCI Data'!BL588="","",'EDCI Data'!BL588)</f>
        <v/>
      </c>
      <c r="BO588" s="41" t="str">
        <f>IF('EDCI Data'!BM588="","",'EDCI Data'!BM588)</f>
        <v/>
      </c>
      <c r="BP588" s="41" t="str">
        <f>IF('EDCI Data'!BN588="","",'EDCI Data'!BN588)</f>
        <v/>
      </c>
      <c r="BQ588" s="41" t="str">
        <f>IF('EDCI Data'!BO588="","",'EDCI Data'!BO588)</f>
        <v/>
      </c>
      <c r="BR588" s="41" t="str">
        <f>IF('EDCI Data'!BP588="","",'EDCI Data'!BP588)</f>
        <v/>
      </c>
      <c r="BS588" s="41" t="str">
        <f>IF('EDCI Data'!BQ588="","",'EDCI Data'!BQ588)</f>
        <v/>
      </c>
      <c r="BT588" s="41" t="str">
        <f>IF('EDCI Data'!BR588="","",'EDCI Data'!BR588)</f>
        <v/>
      </c>
      <c r="BU588" s="41" t="str">
        <f>IF('EDCI Data'!BS588="","",'EDCI Data'!BS588)</f>
        <v/>
      </c>
      <c r="BV588" s="41" t="str">
        <f>IF('EDCI Data'!BT588="","",'EDCI Data'!BT588)</f>
        <v/>
      </c>
      <c r="BW588" s="41" t="str">
        <f>IF('EDCI Data'!BU588="","",'EDCI Data'!BU588)</f>
        <v/>
      </c>
      <c r="BX588" s="41" t="str">
        <f>IF('EDCI Data'!BV588="","",'EDCI Data'!BV588)</f>
        <v/>
      </c>
      <c r="BY588" s="39" t="str">
        <f>IF('EDCI Data'!BW588="","",'EDCI Data'!BW588)</f>
        <v/>
      </c>
      <c r="BZ588" s="39" t="str">
        <f>IF('EDCI Data'!BX588="","",'EDCI Data'!BX588)</f>
        <v/>
      </c>
      <c r="CA588" s="39" t="str">
        <f>IF('EDCI Data'!BY588="","",'EDCI Data'!BY588)</f>
        <v/>
      </c>
      <c r="CB588" s="39" t="str">
        <f>IF('EDCI Data'!BZ588="","",'EDCI Data'!BZ588)</f>
        <v/>
      </c>
      <c r="CD588" s="39" t="str">
        <f>IF('EDCI Data'!CB588="","",'EDCI Data'!CB588)</f>
        <v/>
      </c>
      <c r="CJ588" s="41" t="str">
        <f>IF('EDCI Data'!DA588="","",'EDCI Data'!DA588)</f>
        <v/>
      </c>
      <c r="CK588" s="41" t="str">
        <f>IF('EDCI Data'!DB588="","",'EDCI Data'!DB588)</f>
        <v/>
      </c>
      <c r="CL588" s="39" t="str">
        <f>IF('EDCI Data'!DB588="","",'EDCI Data'!DB588)</f>
        <v/>
      </c>
    </row>
    <row r="589" spans="3:90" ht="15.4" hidden="1" x14ac:dyDescent="0.45">
      <c r="C589" s="38" t="str">
        <f>IF('EDCI Data'!B589="","",'EDCI Data'!B589)</f>
        <v/>
      </c>
      <c r="D589" s="38" t="str">
        <f>IF('EDCI Data'!C589="","",'EDCI Data'!C589)</f>
        <v/>
      </c>
      <c r="E589" s="39" t="str">
        <f>IF('EDCI Data'!D589="","",'EDCI Data'!D589)</f>
        <v/>
      </c>
      <c r="F589" s="39" t="str">
        <f>IF('EDCI Data'!E589="","",'EDCI Data'!E589)</f>
        <v/>
      </c>
      <c r="G589" s="39" t="str">
        <f>IF('EDCI Data'!F589="","",'EDCI Data'!F589)</f>
        <v/>
      </c>
      <c r="H589" s="39" t="str">
        <f>IF('EDCI Data'!G589="","",'EDCI Data'!G589)</f>
        <v/>
      </c>
      <c r="I589" s="39" t="str">
        <f>IF('EDCI Data'!H589="","",'EDCI Data'!H589)</f>
        <v/>
      </c>
      <c r="J589" s="39" t="str">
        <f>IF('EDCI Data'!I589="","",'EDCI Data'!I589)</f>
        <v/>
      </c>
      <c r="K589" s="39" t="str">
        <f>IF('EDCI Data'!J589="","",'EDCI Data'!J589)</f>
        <v/>
      </c>
      <c r="L589" s="39" t="str">
        <f>IF('EDCI Data'!K589="","",'EDCI Data'!K589)</f>
        <v/>
      </c>
      <c r="M589" s="39" t="str">
        <f>IF('EDCI Data'!L589="","",'EDCI Data'!L589)</f>
        <v/>
      </c>
      <c r="N589" s="39" t="str">
        <f>IF('EDCI Data'!M589="","",'EDCI Data'!M589)</f>
        <v/>
      </c>
      <c r="O589" s="39" t="str">
        <f>IF('EDCI Data'!N589="","",'EDCI Data'!N589)</f>
        <v/>
      </c>
      <c r="P589" s="51" t="str">
        <f>IF('EDCI Data'!O589="","",'EDCI Data'!O589)</f>
        <v/>
      </c>
      <c r="Q589" s="51" t="str">
        <f>IF('EDCI Data'!P589="","",'EDCI Data'!P589)</f>
        <v/>
      </c>
      <c r="R589" s="51" t="str">
        <f>IF('EDCI Data'!Q589="","",'EDCI Data'!Q589)</f>
        <v/>
      </c>
      <c r="T589" s="39" t="str">
        <f>IF('EDCI Data'!S589="","",'EDCI Data'!S589)</f>
        <v/>
      </c>
      <c r="U589" s="39" t="str">
        <f>IF('EDCI Data'!T589="","",'EDCI Data'!T589)</f>
        <v/>
      </c>
      <c r="V589" s="39" t="str">
        <f>IF('EDCI Data'!U589="","",'EDCI Data'!U589)</f>
        <v/>
      </c>
      <c r="W589" s="39" t="str">
        <f>IF('EDCI Data'!V589="","",'EDCI Data'!V589)</f>
        <v/>
      </c>
      <c r="X589" s="39" t="str">
        <f>IF('EDCI Data'!W589="","",'EDCI Data'!W589)</f>
        <v/>
      </c>
      <c r="Y589" s="39" t="str">
        <f>IF('EDCI Data'!X589="","",'EDCI Data'!X589)</f>
        <v/>
      </c>
      <c r="Z589" s="39" t="str">
        <f>IF('EDCI Data'!Y589="","",'EDCI Data'!Y589)</f>
        <v/>
      </c>
      <c r="AA589" s="39" t="str">
        <f>IF('EDCI Data'!Z589="","",'EDCI Data'!Z589)</f>
        <v/>
      </c>
      <c r="AB589" s="40" t="str">
        <f>IF('EDCI Data'!AA589="","",'EDCI Data'!AA589)</f>
        <v/>
      </c>
      <c r="AC589" s="39" t="str">
        <f>IF('EDCI Data'!AB589="","",'EDCI Data'!AB589)</f>
        <v/>
      </c>
      <c r="AD589" s="39" t="str">
        <f>IF('EDCI Data'!AC589="","",'EDCI Data'!AC589)</f>
        <v/>
      </c>
      <c r="AE589" s="39" t="str">
        <f>IF('EDCI Data'!AD589="","",'EDCI Data'!AD589)</f>
        <v/>
      </c>
      <c r="AF589" s="39" t="str">
        <f>IF('EDCI Data'!AE589="","",'EDCI Data'!AE589)</f>
        <v/>
      </c>
      <c r="AG589" s="39" t="str">
        <f>IF('EDCI Data'!AF589="","",'EDCI Data'!AF589)</f>
        <v/>
      </c>
      <c r="AH589" s="39" t="str">
        <f>IF('EDCI Data'!AG589="","",'EDCI Data'!AG589)</f>
        <v/>
      </c>
      <c r="AI589" s="39" t="str">
        <f>IF('EDCI Data'!AH589="","",'EDCI Data'!AH589)</f>
        <v/>
      </c>
      <c r="AJ589" s="39" t="str">
        <f>IF('EDCI Data'!AI589="","",'EDCI Data'!AI589)</f>
        <v/>
      </c>
      <c r="AK589" s="39" t="str">
        <f>IF('EDCI Data'!AJ589="","",'EDCI Data'!AJ589)</f>
        <v/>
      </c>
      <c r="AL589" s="39" t="str">
        <f>IF('EDCI Data'!AK589="","",'EDCI Data'!AK589)</f>
        <v/>
      </c>
      <c r="AN589" s="39" t="str">
        <f>IF('EDCI Data'!AM589="","",'EDCI Data'!AM589)</f>
        <v/>
      </c>
      <c r="AO589" s="39" t="str">
        <f>IF('EDCI Data'!AN589="","",'EDCI Data'!AN589)</f>
        <v/>
      </c>
      <c r="AP589" s="39" t="str">
        <f>IF('EDCI Data'!AO589="","",'EDCI Data'!AO589)</f>
        <v/>
      </c>
      <c r="AQ589" s="39" t="str">
        <f>IF('EDCI Data'!AP589="","",'EDCI Data'!AP589)</f>
        <v/>
      </c>
      <c r="AR589" s="39" t="str">
        <f>IF('EDCI Data'!AQ589="","",'EDCI Data'!AQ589)</f>
        <v/>
      </c>
      <c r="AS589" s="39" t="str">
        <f>IF('EDCI Data'!AR589="","",'EDCI Data'!AR589)</f>
        <v/>
      </c>
      <c r="AT589" s="39" t="str">
        <f>IF('EDCI Data'!AS589="","",'EDCI Data'!AS589)</f>
        <v/>
      </c>
      <c r="AU589" s="39" t="str">
        <f>IF('EDCI Data'!AT589="","",'EDCI Data'!AT589)</f>
        <v/>
      </c>
      <c r="AV589" s="39" t="str">
        <f>IF('EDCI Data'!AU589="","",'EDCI Data'!AU589)</f>
        <v/>
      </c>
      <c r="AW589" s="39" t="str">
        <f>IF('EDCI Data'!AV589="","",'EDCI Data'!AV589)</f>
        <v/>
      </c>
      <c r="AX589" s="39" t="str">
        <f>IF('EDCI Data'!AW589="","",'EDCI Data'!AW589)</f>
        <v/>
      </c>
      <c r="AY589" s="39" t="str">
        <f>IF('EDCI Data'!AX589="","",'EDCI Data'!AX589)</f>
        <v/>
      </c>
      <c r="AZ589" s="39" t="str">
        <f>IF('EDCI Data'!AY589="","",'EDCI Data'!AY589)</f>
        <v/>
      </c>
      <c r="BA589" s="39" t="str">
        <f>IF('EDCI Data'!AZ589="","",'EDCI Data'!AZ589)</f>
        <v/>
      </c>
      <c r="BB589" s="39" t="str">
        <f>IF('EDCI Data'!BA589="","",'EDCI Data'!BA589)</f>
        <v/>
      </c>
      <c r="BC589" s="39" t="str">
        <f>IF('EDCI Data'!BB589="","",'EDCI Data'!BB589)</f>
        <v/>
      </c>
      <c r="BD589" s="39" t="str">
        <f>IF('EDCI Data'!BC589="","",'EDCI Data'!BC589)</f>
        <v/>
      </c>
      <c r="BE589" s="39" t="str">
        <f>IF('EDCI Data'!BD589="","",'EDCI Data'!BD589)</f>
        <v/>
      </c>
      <c r="BF589" s="39" t="str">
        <f>IF('EDCI Data'!BE589="","",'EDCI Data'!BE589)</f>
        <v/>
      </c>
      <c r="BG589" s="39" t="str">
        <f>IF('EDCI Data'!BF589="","",'EDCI Data'!BF589)</f>
        <v/>
      </c>
      <c r="BH589" s="39" t="str">
        <f>IF('EDCI Data'!BG589="","",'EDCI Data'!BG589)</f>
        <v/>
      </c>
      <c r="BI589" s="39" t="str">
        <f>IF('EDCI Data'!BH589="","",'EDCI Data'!BH589)</f>
        <v/>
      </c>
      <c r="BJ589" s="39" t="str">
        <f>IF('EDCI Data'!BI589="","",'EDCI Data'!BI589)</f>
        <v/>
      </c>
      <c r="BL589" s="39" t="str">
        <f>IF('EDCI Data'!BJ589="","",'EDCI Data'!BJ589)</f>
        <v/>
      </c>
      <c r="BM589" s="39" t="str">
        <f>IF('EDCI Data'!BK589="","",'EDCI Data'!BK589)</f>
        <v/>
      </c>
      <c r="BN589" s="41" t="str">
        <f>IF('EDCI Data'!BL589="","",'EDCI Data'!BL589)</f>
        <v/>
      </c>
      <c r="BO589" s="41" t="str">
        <f>IF('EDCI Data'!BM589="","",'EDCI Data'!BM589)</f>
        <v/>
      </c>
      <c r="BP589" s="41" t="str">
        <f>IF('EDCI Data'!BN589="","",'EDCI Data'!BN589)</f>
        <v/>
      </c>
      <c r="BQ589" s="41" t="str">
        <f>IF('EDCI Data'!BO589="","",'EDCI Data'!BO589)</f>
        <v/>
      </c>
      <c r="BR589" s="41" t="str">
        <f>IF('EDCI Data'!BP589="","",'EDCI Data'!BP589)</f>
        <v/>
      </c>
      <c r="BS589" s="41" t="str">
        <f>IF('EDCI Data'!BQ589="","",'EDCI Data'!BQ589)</f>
        <v/>
      </c>
      <c r="BT589" s="41" t="str">
        <f>IF('EDCI Data'!BR589="","",'EDCI Data'!BR589)</f>
        <v/>
      </c>
      <c r="BU589" s="41" t="str">
        <f>IF('EDCI Data'!BS589="","",'EDCI Data'!BS589)</f>
        <v/>
      </c>
      <c r="BV589" s="41" t="str">
        <f>IF('EDCI Data'!BT589="","",'EDCI Data'!BT589)</f>
        <v/>
      </c>
      <c r="BW589" s="41" t="str">
        <f>IF('EDCI Data'!BU589="","",'EDCI Data'!BU589)</f>
        <v/>
      </c>
      <c r="BX589" s="41" t="str">
        <f>IF('EDCI Data'!BV589="","",'EDCI Data'!BV589)</f>
        <v/>
      </c>
      <c r="BY589" s="39" t="str">
        <f>IF('EDCI Data'!BW589="","",'EDCI Data'!BW589)</f>
        <v/>
      </c>
      <c r="BZ589" s="39" t="str">
        <f>IF('EDCI Data'!BX589="","",'EDCI Data'!BX589)</f>
        <v/>
      </c>
      <c r="CA589" s="39" t="str">
        <f>IF('EDCI Data'!BY589="","",'EDCI Data'!BY589)</f>
        <v/>
      </c>
      <c r="CB589" s="39" t="str">
        <f>IF('EDCI Data'!BZ589="","",'EDCI Data'!BZ589)</f>
        <v/>
      </c>
      <c r="CD589" s="39" t="str">
        <f>IF('EDCI Data'!CB589="","",'EDCI Data'!CB589)</f>
        <v/>
      </c>
      <c r="CJ589" s="41" t="str">
        <f>IF('EDCI Data'!DA589="","",'EDCI Data'!DA589)</f>
        <v/>
      </c>
      <c r="CK589" s="41" t="str">
        <f>IF('EDCI Data'!DB589="","",'EDCI Data'!DB589)</f>
        <v/>
      </c>
      <c r="CL589" s="39" t="str">
        <f>IF('EDCI Data'!DB589="","",'EDCI Data'!DB589)</f>
        <v/>
      </c>
    </row>
    <row r="590" spans="3:90" ht="15.4" hidden="1" x14ac:dyDescent="0.45">
      <c r="C590" s="38" t="str">
        <f>IF('EDCI Data'!B590="","",'EDCI Data'!B590)</f>
        <v/>
      </c>
      <c r="D590" s="38" t="str">
        <f>IF('EDCI Data'!C590="","",'EDCI Data'!C590)</f>
        <v/>
      </c>
      <c r="E590" s="39" t="str">
        <f>IF('EDCI Data'!D590="","",'EDCI Data'!D590)</f>
        <v/>
      </c>
      <c r="F590" s="39" t="str">
        <f>IF('EDCI Data'!E590="","",'EDCI Data'!E590)</f>
        <v/>
      </c>
      <c r="G590" s="39" t="str">
        <f>IF('EDCI Data'!F590="","",'EDCI Data'!F590)</f>
        <v/>
      </c>
      <c r="H590" s="39" t="str">
        <f>IF('EDCI Data'!G590="","",'EDCI Data'!G590)</f>
        <v/>
      </c>
      <c r="I590" s="39" t="str">
        <f>IF('EDCI Data'!H590="","",'EDCI Data'!H590)</f>
        <v/>
      </c>
      <c r="J590" s="39" t="str">
        <f>IF('EDCI Data'!I590="","",'EDCI Data'!I590)</f>
        <v/>
      </c>
      <c r="K590" s="39" t="str">
        <f>IF('EDCI Data'!J590="","",'EDCI Data'!J590)</f>
        <v/>
      </c>
      <c r="L590" s="39" t="str">
        <f>IF('EDCI Data'!K590="","",'EDCI Data'!K590)</f>
        <v/>
      </c>
      <c r="M590" s="39" t="str">
        <f>IF('EDCI Data'!L590="","",'EDCI Data'!L590)</f>
        <v/>
      </c>
      <c r="N590" s="39" t="str">
        <f>IF('EDCI Data'!M590="","",'EDCI Data'!M590)</f>
        <v/>
      </c>
      <c r="O590" s="39" t="str">
        <f>IF('EDCI Data'!N590="","",'EDCI Data'!N590)</f>
        <v/>
      </c>
      <c r="P590" s="51" t="str">
        <f>IF('EDCI Data'!O590="","",'EDCI Data'!O590)</f>
        <v/>
      </c>
      <c r="Q590" s="51" t="str">
        <f>IF('EDCI Data'!P590="","",'EDCI Data'!P590)</f>
        <v/>
      </c>
      <c r="R590" s="51" t="str">
        <f>IF('EDCI Data'!Q590="","",'EDCI Data'!Q590)</f>
        <v/>
      </c>
      <c r="T590" s="39" t="str">
        <f>IF('EDCI Data'!S590="","",'EDCI Data'!S590)</f>
        <v/>
      </c>
      <c r="U590" s="39" t="str">
        <f>IF('EDCI Data'!T590="","",'EDCI Data'!T590)</f>
        <v/>
      </c>
      <c r="V590" s="39" t="str">
        <f>IF('EDCI Data'!U590="","",'EDCI Data'!U590)</f>
        <v/>
      </c>
      <c r="W590" s="39" t="str">
        <f>IF('EDCI Data'!V590="","",'EDCI Data'!V590)</f>
        <v/>
      </c>
      <c r="X590" s="39" t="str">
        <f>IF('EDCI Data'!W590="","",'EDCI Data'!W590)</f>
        <v/>
      </c>
      <c r="Y590" s="39" t="str">
        <f>IF('EDCI Data'!X590="","",'EDCI Data'!X590)</f>
        <v/>
      </c>
      <c r="Z590" s="39" t="str">
        <f>IF('EDCI Data'!Y590="","",'EDCI Data'!Y590)</f>
        <v/>
      </c>
      <c r="AA590" s="39" t="str">
        <f>IF('EDCI Data'!Z590="","",'EDCI Data'!Z590)</f>
        <v/>
      </c>
      <c r="AB590" s="40" t="str">
        <f>IF('EDCI Data'!AA590="","",'EDCI Data'!AA590)</f>
        <v/>
      </c>
      <c r="AC590" s="39" t="str">
        <f>IF('EDCI Data'!AB590="","",'EDCI Data'!AB590)</f>
        <v/>
      </c>
      <c r="AD590" s="39" t="str">
        <f>IF('EDCI Data'!AC590="","",'EDCI Data'!AC590)</f>
        <v/>
      </c>
      <c r="AE590" s="39" t="str">
        <f>IF('EDCI Data'!AD590="","",'EDCI Data'!AD590)</f>
        <v/>
      </c>
      <c r="AF590" s="39" t="str">
        <f>IF('EDCI Data'!AE590="","",'EDCI Data'!AE590)</f>
        <v/>
      </c>
      <c r="AG590" s="39" t="str">
        <f>IF('EDCI Data'!AF590="","",'EDCI Data'!AF590)</f>
        <v/>
      </c>
      <c r="AH590" s="39" t="str">
        <f>IF('EDCI Data'!AG590="","",'EDCI Data'!AG590)</f>
        <v/>
      </c>
      <c r="AI590" s="39" t="str">
        <f>IF('EDCI Data'!AH590="","",'EDCI Data'!AH590)</f>
        <v/>
      </c>
      <c r="AJ590" s="39" t="str">
        <f>IF('EDCI Data'!AI590="","",'EDCI Data'!AI590)</f>
        <v/>
      </c>
      <c r="AK590" s="39" t="str">
        <f>IF('EDCI Data'!AJ590="","",'EDCI Data'!AJ590)</f>
        <v/>
      </c>
      <c r="AL590" s="39" t="str">
        <f>IF('EDCI Data'!AK590="","",'EDCI Data'!AK590)</f>
        <v/>
      </c>
      <c r="AN590" s="39" t="str">
        <f>IF('EDCI Data'!AM590="","",'EDCI Data'!AM590)</f>
        <v/>
      </c>
      <c r="AO590" s="39" t="str">
        <f>IF('EDCI Data'!AN590="","",'EDCI Data'!AN590)</f>
        <v/>
      </c>
      <c r="AP590" s="39" t="str">
        <f>IF('EDCI Data'!AO590="","",'EDCI Data'!AO590)</f>
        <v/>
      </c>
      <c r="AQ590" s="39" t="str">
        <f>IF('EDCI Data'!AP590="","",'EDCI Data'!AP590)</f>
        <v/>
      </c>
      <c r="AR590" s="39" t="str">
        <f>IF('EDCI Data'!AQ590="","",'EDCI Data'!AQ590)</f>
        <v/>
      </c>
      <c r="AS590" s="39" t="str">
        <f>IF('EDCI Data'!AR590="","",'EDCI Data'!AR590)</f>
        <v/>
      </c>
      <c r="AT590" s="39" t="str">
        <f>IF('EDCI Data'!AS590="","",'EDCI Data'!AS590)</f>
        <v/>
      </c>
      <c r="AU590" s="39" t="str">
        <f>IF('EDCI Data'!AT590="","",'EDCI Data'!AT590)</f>
        <v/>
      </c>
      <c r="AV590" s="39" t="str">
        <f>IF('EDCI Data'!AU590="","",'EDCI Data'!AU590)</f>
        <v/>
      </c>
      <c r="AW590" s="39" t="str">
        <f>IF('EDCI Data'!AV590="","",'EDCI Data'!AV590)</f>
        <v/>
      </c>
      <c r="AX590" s="39" t="str">
        <f>IF('EDCI Data'!AW590="","",'EDCI Data'!AW590)</f>
        <v/>
      </c>
      <c r="AY590" s="39" t="str">
        <f>IF('EDCI Data'!AX590="","",'EDCI Data'!AX590)</f>
        <v/>
      </c>
      <c r="AZ590" s="39" t="str">
        <f>IF('EDCI Data'!AY590="","",'EDCI Data'!AY590)</f>
        <v/>
      </c>
      <c r="BA590" s="39" t="str">
        <f>IF('EDCI Data'!AZ590="","",'EDCI Data'!AZ590)</f>
        <v/>
      </c>
      <c r="BB590" s="39" t="str">
        <f>IF('EDCI Data'!BA590="","",'EDCI Data'!BA590)</f>
        <v/>
      </c>
      <c r="BC590" s="39" t="str">
        <f>IF('EDCI Data'!BB590="","",'EDCI Data'!BB590)</f>
        <v/>
      </c>
      <c r="BD590" s="39" t="str">
        <f>IF('EDCI Data'!BC590="","",'EDCI Data'!BC590)</f>
        <v/>
      </c>
      <c r="BE590" s="39" t="str">
        <f>IF('EDCI Data'!BD590="","",'EDCI Data'!BD590)</f>
        <v/>
      </c>
      <c r="BF590" s="39" t="str">
        <f>IF('EDCI Data'!BE590="","",'EDCI Data'!BE590)</f>
        <v/>
      </c>
      <c r="BG590" s="39" t="str">
        <f>IF('EDCI Data'!BF590="","",'EDCI Data'!BF590)</f>
        <v/>
      </c>
      <c r="BH590" s="39" t="str">
        <f>IF('EDCI Data'!BG590="","",'EDCI Data'!BG590)</f>
        <v/>
      </c>
      <c r="BI590" s="39" t="str">
        <f>IF('EDCI Data'!BH590="","",'EDCI Data'!BH590)</f>
        <v/>
      </c>
      <c r="BJ590" s="39" t="str">
        <f>IF('EDCI Data'!BI590="","",'EDCI Data'!BI590)</f>
        <v/>
      </c>
      <c r="BL590" s="39" t="str">
        <f>IF('EDCI Data'!BJ590="","",'EDCI Data'!BJ590)</f>
        <v/>
      </c>
      <c r="BM590" s="39" t="str">
        <f>IF('EDCI Data'!BK590="","",'EDCI Data'!BK590)</f>
        <v/>
      </c>
      <c r="BN590" s="41" t="str">
        <f>IF('EDCI Data'!BL590="","",'EDCI Data'!BL590)</f>
        <v/>
      </c>
      <c r="BO590" s="41" t="str">
        <f>IF('EDCI Data'!BM590="","",'EDCI Data'!BM590)</f>
        <v/>
      </c>
      <c r="BP590" s="41" t="str">
        <f>IF('EDCI Data'!BN590="","",'EDCI Data'!BN590)</f>
        <v/>
      </c>
      <c r="BQ590" s="41" t="str">
        <f>IF('EDCI Data'!BO590="","",'EDCI Data'!BO590)</f>
        <v/>
      </c>
      <c r="BR590" s="41" t="str">
        <f>IF('EDCI Data'!BP590="","",'EDCI Data'!BP590)</f>
        <v/>
      </c>
      <c r="BS590" s="41" t="str">
        <f>IF('EDCI Data'!BQ590="","",'EDCI Data'!BQ590)</f>
        <v/>
      </c>
      <c r="BT590" s="41" t="str">
        <f>IF('EDCI Data'!BR590="","",'EDCI Data'!BR590)</f>
        <v/>
      </c>
      <c r="BU590" s="41" t="str">
        <f>IF('EDCI Data'!BS590="","",'EDCI Data'!BS590)</f>
        <v/>
      </c>
      <c r="BV590" s="41" t="str">
        <f>IF('EDCI Data'!BT590="","",'EDCI Data'!BT590)</f>
        <v/>
      </c>
      <c r="BW590" s="41" t="str">
        <f>IF('EDCI Data'!BU590="","",'EDCI Data'!BU590)</f>
        <v/>
      </c>
      <c r="BX590" s="41" t="str">
        <f>IF('EDCI Data'!BV590="","",'EDCI Data'!BV590)</f>
        <v/>
      </c>
      <c r="BY590" s="39" t="str">
        <f>IF('EDCI Data'!BW590="","",'EDCI Data'!BW590)</f>
        <v/>
      </c>
      <c r="BZ590" s="39" t="str">
        <f>IF('EDCI Data'!BX590="","",'EDCI Data'!BX590)</f>
        <v/>
      </c>
      <c r="CA590" s="39" t="str">
        <f>IF('EDCI Data'!BY590="","",'EDCI Data'!BY590)</f>
        <v/>
      </c>
      <c r="CB590" s="39" t="str">
        <f>IF('EDCI Data'!BZ590="","",'EDCI Data'!BZ590)</f>
        <v/>
      </c>
      <c r="CD590" s="39" t="str">
        <f>IF('EDCI Data'!CB590="","",'EDCI Data'!CB590)</f>
        <v/>
      </c>
      <c r="CJ590" s="41" t="str">
        <f>IF('EDCI Data'!DA590="","",'EDCI Data'!DA590)</f>
        <v/>
      </c>
      <c r="CK590" s="41" t="str">
        <f>IF('EDCI Data'!DB590="","",'EDCI Data'!DB590)</f>
        <v/>
      </c>
      <c r="CL590" s="39" t="str">
        <f>IF('EDCI Data'!DB590="","",'EDCI Data'!DB590)</f>
        <v/>
      </c>
    </row>
    <row r="591" spans="3:90" ht="15.4" hidden="1" x14ac:dyDescent="0.45">
      <c r="C591" s="38" t="str">
        <f>IF('EDCI Data'!B591="","",'EDCI Data'!B591)</f>
        <v/>
      </c>
      <c r="D591" s="38" t="str">
        <f>IF('EDCI Data'!C591="","",'EDCI Data'!C591)</f>
        <v/>
      </c>
      <c r="E591" s="39" t="str">
        <f>IF('EDCI Data'!D591="","",'EDCI Data'!D591)</f>
        <v/>
      </c>
      <c r="F591" s="39" t="str">
        <f>IF('EDCI Data'!E591="","",'EDCI Data'!E591)</f>
        <v/>
      </c>
      <c r="G591" s="39" t="str">
        <f>IF('EDCI Data'!F591="","",'EDCI Data'!F591)</f>
        <v/>
      </c>
      <c r="H591" s="39" t="str">
        <f>IF('EDCI Data'!G591="","",'EDCI Data'!G591)</f>
        <v/>
      </c>
      <c r="I591" s="39" t="str">
        <f>IF('EDCI Data'!H591="","",'EDCI Data'!H591)</f>
        <v/>
      </c>
      <c r="J591" s="39" t="str">
        <f>IF('EDCI Data'!I591="","",'EDCI Data'!I591)</f>
        <v/>
      </c>
      <c r="K591" s="39" t="str">
        <f>IF('EDCI Data'!J591="","",'EDCI Data'!J591)</f>
        <v/>
      </c>
      <c r="L591" s="39" t="str">
        <f>IF('EDCI Data'!K591="","",'EDCI Data'!K591)</f>
        <v/>
      </c>
      <c r="M591" s="39" t="str">
        <f>IF('EDCI Data'!L591="","",'EDCI Data'!L591)</f>
        <v/>
      </c>
      <c r="N591" s="39" t="str">
        <f>IF('EDCI Data'!M591="","",'EDCI Data'!M591)</f>
        <v/>
      </c>
      <c r="O591" s="39" t="str">
        <f>IF('EDCI Data'!N591="","",'EDCI Data'!N591)</f>
        <v/>
      </c>
      <c r="P591" s="51" t="str">
        <f>IF('EDCI Data'!O591="","",'EDCI Data'!O591)</f>
        <v/>
      </c>
      <c r="Q591" s="51" t="str">
        <f>IF('EDCI Data'!P591="","",'EDCI Data'!P591)</f>
        <v/>
      </c>
      <c r="R591" s="51" t="str">
        <f>IF('EDCI Data'!Q591="","",'EDCI Data'!Q591)</f>
        <v/>
      </c>
      <c r="T591" s="39" t="str">
        <f>IF('EDCI Data'!S591="","",'EDCI Data'!S591)</f>
        <v/>
      </c>
      <c r="U591" s="39" t="str">
        <f>IF('EDCI Data'!T591="","",'EDCI Data'!T591)</f>
        <v/>
      </c>
      <c r="V591" s="39" t="str">
        <f>IF('EDCI Data'!U591="","",'EDCI Data'!U591)</f>
        <v/>
      </c>
      <c r="W591" s="39" t="str">
        <f>IF('EDCI Data'!V591="","",'EDCI Data'!V591)</f>
        <v/>
      </c>
      <c r="X591" s="39" t="str">
        <f>IF('EDCI Data'!W591="","",'EDCI Data'!W591)</f>
        <v/>
      </c>
      <c r="Y591" s="39" t="str">
        <f>IF('EDCI Data'!X591="","",'EDCI Data'!X591)</f>
        <v/>
      </c>
      <c r="Z591" s="39" t="str">
        <f>IF('EDCI Data'!Y591="","",'EDCI Data'!Y591)</f>
        <v/>
      </c>
      <c r="AA591" s="39" t="str">
        <f>IF('EDCI Data'!Z591="","",'EDCI Data'!Z591)</f>
        <v/>
      </c>
      <c r="AB591" s="40" t="str">
        <f>IF('EDCI Data'!AA591="","",'EDCI Data'!AA591)</f>
        <v/>
      </c>
      <c r="AC591" s="39" t="str">
        <f>IF('EDCI Data'!AB591="","",'EDCI Data'!AB591)</f>
        <v/>
      </c>
      <c r="AD591" s="39" t="str">
        <f>IF('EDCI Data'!AC591="","",'EDCI Data'!AC591)</f>
        <v/>
      </c>
      <c r="AE591" s="39" t="str">
        <f>IF('EDCI Data'!AD591="","",'EDCI Data'!AD591)</f>
        <v/>
      </c>
      <c r="AF591" s="39" t="str">
        <f>IF('EDCI Data'!AE591="","",'EDCI Data'!AE591)</f>
        <v/>
      </c>
      <c r="AG591" s="39" t="str">
        <f>IF('EDCI Data'!AF591="","",'EDCI Data'!AF591)</f>
        <v/>
      </c>
      <c r="AH591" s="39" t="str">
        <f>IF('EDCI Data'!AG591="","",'EDCI Data'!AG591)</f>
        <v/>
      </c>
      <c r="AI591" s="39" t="str">
        <f>IF('EDCI Data'!AH591="","",'EDCI Data'!AH591)</f>
        <v/>
      </c>
      <c r="AJ591" s="39" t="str">
        <f>IF('EDCI Data'!AI591="","",'EDCI Data'!AI591)</f>
        <v/>
      </c>
      <c r="AK591" s="39" t="str">
        <f>IF('EDCI Data'!AJ591="","",'EDCI Data'!AJ591)</f>
        <v/>
      </c>
      <c r="AL591" s="39" t="str">
        <f>IF('EDCI Data'!AK591="","",'EDCI Data'!AK591)</f>
        <v/>
      </c>
      <c r="AN591" s="39" t="str">
        <f>IF('EDCI Data'!AM591="","",'EDCI Data'!AM591)</f>
        <v/>
      </c>
      <c r="AO591" s="39" t="str">
        <f>IF('EDCI Data'!AN591="","",'EDCI Data'!AN591)</f>
        <v/>
      </c>
      <c r="AP591" s="39" t="str">
        <f>IF('EDCI Data'!AO591="","",'EDCI Data'!AO591)</f>
        <v/>
      </c>
      <c r="AQ591" s="39" t="str">
        <f>IF('EDCI Data'!AP591="","",'EDCI Data'!AP591)</f>
        <v/>
      </c>
      <c r="AR591" s="39" t="str">
        <f>IF('EDCI Data'!AQ591="","",'EDCI Data'!AQ591)</f>
        <v/>
      </c>
      <c r="AS591" s="39" t="str">
        <f>IF('EDCI Data'!AR591="","",'EDCI Data'!AR591)</f>
        <v/>
      </c>
      <c r="AT591" s="39" t="str">
        <f>IF('EDCI Data'!AS591="","",'EDCI Data'!AS591)</f>
        <v/>
      </c>
      <c r="AU591" s="39" t="str">
        <f>IF('EDCI Data'!AT591="","",'EDCI Data'!AT591)</f>
        <v/>
      </c>
      <c r="AV591" s="39" t="str">
        <f>IF('EDCI Data'!AU591="","",'EDCI Data'!AU591)</f>
        <v/>
      </c>
      <c r="AW591" s="39" t="str">
        <f>IF('EDCI Data'!AV591="","",'EDCI Data'!AV591)</f>
        <v/>
      </c>
      <c r="AX591" s="39" t="str">
        <f>IF('EDCI Data'!AW591="","",'EDCI Data'!AW591)</f>
        <v/>
      </c>
      <c r="AY591" s="39" t="str">
        <f>IF('EDCI Data'!AX591="","",'EDCI Data'!AX591)</f>
        <v/>
      </c>
      <c r="AZ591" s="39" t="str">
        <f>IF('EDCI Data'!AY591="","",'EDCI Data'!AY591)</f>
        <v/>
      </c>
      <c r="BA591" s="39" t="str">
        <f>IF('EDCI Data'!AZ591="","",'EDCI Data'!AZ591)</f>
        <v/>
      </c>
      <c r="BB591" s="39" t="str">
        <f>IF('EDCI Data'!BA591="","",'EDCI Data'!BA591)</f>
        <v/>
      </c>
      <c r="BC591" s="39" t="str">
        <f>IF('EDCI Data'!BB591="","",'EDCI Data'!BB591)</f>
        <v/>
      </c>
      <c r="BD591" s="39" t="str">
        <f>IF('EDCI Data'!BC591="","",'EDCI Data'!BC591)</f>
        <v/>
      </c>
      <c r="BE591" s="39" t="str">
        <f>IF('EDCI Data'!BD591="","",'EDCI Data'!BD591)</f>
        <v/>
      </c>
      <c r="BF591" s="39" t="str">
        <f>IF('EDCI Data'!BE591="","",'EDCI Data'!BE591)</f>
        <v/>
      </c>
      <c r="BG591" s="39" t="str">
        <f>IF('EDCI Data'!BF591="","",'EDCI Data'!BF591)</f>
        <v/>
      </c>
      <c r="BH591" s="39" t="str">
        <f>IF('EDCI Data'!BG591="","",'EDCI Data'!BG591)</f>
        <v/>
      </c>
      <c r="BI591" s="39" t="str">
        <f>IF('EDCI Data'!BH591="","",'EDCI Data'!BH591)</f>
        <v/>
      </c>
      <c r="BJ591" s="39" t="str">
        <f>IF('EDCI Data'!BI591="","",'EDCI Data'!BI591)</f>
        <v/>
      </c>
      <c r="BL591" s="39" t="str">
        <f>IF('EDCI Data'!BJ591="","",'EDCI Data'!BJ591)</f>
        <v/>
      </c>
      <c r="BM591" s="39" t="str">
        <f>IF('EDCI Data'!BK591="","",'EDCI Data'!BK591)</f>
        <v/>
      </c>
      <c r="BN591" s="41" t="str">
        <f>IF('EDCI Data'!BL591="","",'EDCI Data'!BL591)</f>
        <v/>
      </c>
      <c r="BO591" s="41" t="str">
        <f>IF('EDCI Data'!BM591="","",'EDCI Data'!BM591)</f>
        <v/>
      </c>
      <c r="BP591" s="41" t="str">
        <f>IF('EDCI Data'!BN591="","",'EDCI Data'!BN591)</f>
        <v/>
      </c>
      <c r="BQ591" s="41" t="str">
        <f>IF('EDCI Data'!BO591="","",'EDCI Data'!BO591)</f>
        <v/>
      </c>
      <c r="BR591" s="41" t="str">
        <f>IF('EDCI Data'!BP591="","",'EDCI Data'!BP591)</f>
        <v/>
      </c>
      <c r="BS591" s="41" t="str">
        <f>IF('EDCI Data'!BQ591="","",'EDCI Data'!BQ591)</f>
        <v/>
      </c>
      <c r="BT591" s="41" t="str">
        <f>IF('EDCI Data'!BR591="","",'EDCI Data'!BR591)</f>
        <v/>
      </c>
      <c r="BU591" s="41" t="str">
        <f>IF('EDCI Data'!BS591="","",'EDCI Data'!BS591)</f>
        <v/>
      </c>
      <c r="BV591" s="41" t="str">
        <f>IF('EDCI Data'!BT591="","",'EDCI Data'!BT591)</f>
        <v/>
      </c>
      <c r="BW591" s="41" t="str">
        <f>IF('EDCI Data'!BU591="","",'EDCI Data'!BU591)</f>
        <v/>
      </c>
      <c r="BX591" s="41" t="str">
        <f>IF('EDCI Data'!BV591="","",'EDCI Data'!BV591)</f>
        <v/>
      </c>
      <c r="BY591" s="39" t="str">
        <f>IF('EDCI Data'!BW591="","",'EDCI Data'!BW591)</f>
        <v/>
      </c>
      <c r="BZ591" s="39" t="str">
        <f>IF('EDCI Data'!BX591="","",'EDCI Data'!BX591)</f>
        <v/>
      </c>
      <c r="CA591" s="39" t="str">
        <f>IF('EDCI Data'!BY591="","",'EDCI Data'!BY591)</f>
        <v/>
      </c>
      <c r="CB591" s="39" t="str">
        <f>IF('EDCI Data'!BZ591="","",'EDCI Data'!BZ591)</f>
        <v/>
      </c>
      <c r="CD591" s="39" t="str">
        <f>IF('EDCI Data'!CB591="","",'EDCI Data'!CB591)</f>
        <v/>
      </c>
      <c r="CJ591" s="41" t="str">
        <f>IF('EDCI Data'!DA591="","",'EDCI Data'!DA591)</f>
        <v/>
      </c>
      <c r="CK591" s="41" t="str">
        <f>IF('EDCI Data'!DB591="","",'EDCI Data'!DB591)</f>
        <v/>
      </c>
      <c r="CL591" s="39" t="str">
        <f>IF('EDCI Data'!DB591="","",'EDCI Data'!DB591)</f>
        <v/>
      </c>
    </row>
    <row r="592" spans="3:90" ht="15.4" hidden="1" x14ac:dyDescent="0.45">
      <c r="C592" s="38" t="str">
        <f>IF('EDCI Data'!B592="","",'EDCI Data'!B592)</f>
        <v/>
      </c>
      <c r="D592" s="38" t="str">
        <f>IF('EDCI Data'!C592="","",'EDCI Data'!C592)</f>
        <v/>
      </c>
      <c r="E592" s="39" t="str">
        <f>IF('EDCI Data'!D592="","",'EDCI Data'!D592)</f>
        <v/>
      </c>
      <c r="F592" s="39" t="str">
        <f>IF('EDCI Data'!E592="","",'EDCI Data'!E592)</f>
        <v/>
      </c>
      <c r="G592" s="39" t="str">
        <f>IF('EDCI Data'!F592="","",'EDCI Data'!F592)</f>
        <v/>
      </c>
      <c r="H592" s="39" t="str">
        <f>IF('EDCI Data'!G592="","",'EDCI Data'!G592)</f>
        <v/>
      </c>
      <c r="I592" s="39" t="str">
        <f>IF('EDCI Data'!H592="","",'EDCI Data'!H592)</f>
        <v/>
      </c>
      <c r="J592" s="39" t="str">
        <f>IF('EDCI Data'!I592="","",'EDCI Data'!I592)</f>
        <v/>
      </c>
      <c r="K592" s="39" t="str">
        <f>IF('EDCI Data'!J592="","",'EDCI Data'!J592)</f>
        <v/>
      </c>
      <c r="L592" s="39" t="str">
        <f>IF('EDCI Data'!K592="","",'EDCI Data'!K592)</f>
        <v/>
      </c>
      <c r="M592" s="39" t="str">
        <f>IF('EDCI Data'!L592="","",'EDCI Data'!L592)</f>
        <v/>
      </c>
      <c r="N592" s="39" t="str">
        <f>IF('EDCI Data'!M592="","",'EDCI Data'!M592)</f>
        <v/>
      </c>
      <c r="O592" s="39" t="str">
        <f>IF('EDCI Data'!N592="","",'EDCI Data'!N592)</f>
        <v/>
      </c>
      <c r="P592" s="51" t="str">
        <f>IF('EDCI Data'!O592="","",'EDCI Data'!O592)</f>
        <v/>
      </c>
      <c r="Q592" s="51" t="str">
        <f>IF('EDCI Data'!P592="","",'EDCI Data'!P592)</f>
        <v/>
      </c>
      <c r="R592" s="51" t="str">
        <f>IF('EDCI Data'!Q592="","",'EDCI Data'!Q592)</f>
        <v/>
      </c>
      <c r="T592" s="39" t="str">
        <f>IF('EDCI Data'!S592="","",'EDCI Data'!S592)</f>
        <v/>
      </c>
      <c r="U592" s="39" t="str">
        <f>IF('EDCI Data'!T592="","",'EDCI Data'!T592)</f>
        <v/>
      </c>
      <c r="V592" s="39" t="str">
        <f>IF('EDCI Data'!U592="","",'EDCI Data'!U592)</f>
        <v/>
      </c>
      <c r="W592" s="39" t="str">
        <f>IF('EDCI Data'!V592="","",'EDCI Data'!V592)</f>
        <v/>
      </c>
      <c r="X592" s="39" t="str">
        <f>IF('EDCI Data'!W592="","",'EDCI Data'!W592)</f>
        <v/>
      </c>
      <c r="Y592" s="39" t="str">
        <f>IF('EDCI Data'!X592="","",'EDCI Data'!X592)</f>
        <v/>
      </c>
      <c r="Z592" s="39" t="str">
        <f>IF('EDCI Data'!Y592="","",'EDCI Data'!Y592)</f>
        <v/>
      </c>
      <c r="AA592" s="39" t="str">
        <f>IF('EDCI Data'!Z592="","",'EDCI Data'!Z592)</f>
        <v/>
      </c>
      <c r="AB592" s="40" t="str">
        <f>IF('EDCI Data'!AA592="","",'EDCI Data'!AA592)</f>
        <v/>
      </c>
      <c r="AC592" s="39" t="str">
        <f>IF('EDCI Data'!AB592="","",'EDCI Data'!AB592)</f>
        <v/>
      </c>
      <c r="AD592" s="39" t="str">
        <f>IF('EDCI Data'!AC592="","",'EDCI Data'!AC592)</f>
        <v/>
      </c>
      <c r="AE592" s="39" t="str">
        <f>IF('EDCI Data'!AD592="","",'EDCI Data'!AD592)</f>
        <v/>
      </c>
      <c r="AF592" s="39" t="str">
        <f>IF('EDCI Data'!AE592="","",'EDCI Data'!AE592)</f>
        <v/>
      </c>
      <c r="AG592" s="39" t="str">
        <f>IF('EDCI Data'!AF592="","",'EDCI Data'!AF592)</f>
        <v/>
      </c>
      <c r="AH592" s="39" t="str">
        <f>IF('EDCI Data'!AG592="","",'EDCI Data'!AG592)</f>
        <v/>
      </c>
      <c r="AI592" s="39" t="str">
        <f>IF('EDCI Data'!AH592="","",'EDCI Data'!AH592)</f>
        <v/>
      </c>
      <c r="AJ592" s="39" t="str">
        <f>IF('EDCI Data'!AI592="","",'EDCI Data'!AI592)</f>
        <v/>
      </c>
      <c r="AK592" s="39" t="str">
        <f>IF('EDCI Data'!AJ592="","",'EDCI Data'!AJ592)</f>
        <v/>
      </c>
      <c r="AL592" s="39" t="str">
        <f>IF('EDCI Data'!AK592="","",'EDCI Data'!AK592)</f>
        <v/>
      </c>
      <c r="AN592" s="39" t="str">
        <f>IF('EDCI Data'!AM592="","",'EDCI Data'!AM592)</f>
        <v/>
      </c>
      <c r="AO592" s="39" t="str">
        <f>IF('EDCI Data'!AN592="","",'EDCI Data'!AN592)</f>
        <v/>
      </c>
      <c r="AP592" s="39" t="str">
        <f>IF('EDCI Data'!AO592="","",'EDCI Data'!AO592)</f>
        <v/>
      </c>
      <c r="AQ592" s="39" t="str">
        <f>IF('EDCI Data'!AP592="","",'EDCI Data'!AP592)</f>
        <v/>
      </c>
      <c r="AR592" s="39" t="str">
        <f>IF('EDCI Data'!AQ592="","",'EDCI Data'!AQ592)</f>
        <v/>
      </c>
      <c r="AS592" s="39" t="str">
        <f>IF('EDCI Data'!AR592="","",'EDCI Data'!AR592)</f>
        <v/>
      </c>
      <c r="AT592" s="39" t="str">
        <f>IF('EDCI Data'!AS592="","",'EDCI Data'!AS592)</f>
        <v/>
      </c>
      <c r="AU592" s="39" t="str">
        <f>IF('EDCI Data'!AT592="","",'EDCI Data'!AT592)</f>
        <v/>
      </c>
      <c r="AV592" s="39" t="str">
        <f>IF('EDCI Data'!AU592="","",'EDCI Data'!AU592)</f>
        <v/>
      </c>
      <c r="AW592" s="39" t="str">
        <f>IF('EDCI Data'!AV592="","",'EDCI Data'!AV592)</f>
        <v/>
      </c>
      <c r="AX592" s="39" t="str">
        <f>IF('EDCI Data'!AW592="","",'EDCI Data'!AW592)</f>
        <v/>
      </c>
      <c r="AY592" s="39" t="str">
        <f>IF('EDCI Data'!AX592="","",'EDCI Data'!AX592)</f>
        <v/>
      </c>
      <c r="AZ592" s="39" t="str">
        <f>IF('EDCI Data'!AY592="","",'EDCI Data'!AY592)</f>
        <v/>
      </c>
      <c r="BA592" s="39" t="str">
        <f>IF('EDCI Data'!AZ592="","",'EDCI Data'!AZ592)</f>
        <v/>
      </c>
      <c r="BB592" s="39" t="str">
        <f>IF('EDCI Data'!BA592="","",'EDCI Data'!BA592)</f>
        <v/>
      </c>
      <c r="BC592" s="39" t="str">
        <f>IF('EDCI Data'!BB592="","",'EDCI Data'!BB592)</f>
        <v/>
      </c>
      <c r="BD592" s="39" t="str">
        <f>IF('EDCI Data'!BC592="","",'EDCI Data'!BC592)</f>
        <v/>
      </c>
      <c r="BE592" s="39" t="str">
        <f>IF('EDCI Data'!BD592="","",'EDCI Data'!BD592)</f>
        <v/>
      </c>
      <c r="BF592" s="39" t="str">
        <f>IF('EDCI Data'!BE592="","",'EDCI Data'!BE592)</f>
        <v/>
      </c>
      <c r="BG592" s="39" t="str">
        <f>IF('EDCI Data'!BF592="","",'EDCI Data'!BF592)</f>
        <v/>
      </c>
      <c r="BH592" s="39" t="str">
        <f>IF('EDCI Data'!BG592="","",'EDCI Data'!BG592)</f>
        <v/>
      </c>
      <c r="BI592" s="39" t="str">
        <f>IF('EDCI Data'!BH592="","",'EDCI Data'!BH592)</f>
        <v/>
      </c>
      <c r="BJ592" s="39" t="str">
        <f>IF('EDCI Data'!BI592="","",'EDCI Data'!BI592)</f>
        <v/>
      </c>
      <c r="BL592" s="39" t="str">
        <f>IF('EDCI Data'!BJ592="","",'EDCI Data'!BJ592)</f>
        <v/>
      </c>
      <c r="BM592" s="39" t="str">
        <f>IF('EDCI Data'!BK592="","",'EDCI Data'!BK592)</f>
        <v/>
      </c>
      <c r="BN592" s="41" t="str">
        <f>IF('EDCI Data'!BL592="","",'EDCI Data'!BL592)</f>
        <v/>
      </c>
      <c r="BO592" s="41" t="str">
        <f>IF('EDCI Data'!BM592="","",'EDCI Data'!BM592)</f>
        <v/>
      </c>
      <c r="BP592" s="41" t="str">
        <f>IF('EDCI Data'!BN592="","",'EDCI Data'!BN592)</f>
        <v/>
      </c>
      <c r="BQ592" s="41" t="str">
        <f>IF('EDCI Data'!BO592="","",'EDCI Data'!BO592)</f>
        <v/>
      </c>
      <c r="BR592" s="41" t="str">
        <f>IF('EDCI Data'!BP592="","",'EDCI Data'!BP592)</f>
        <v/>
      </c>
      <c r="BS592" s="41" t="str">
        <f>IF('EDCI Data'!BQ592="","",'EDCI Data'!BQ592)</f>
        <v/>
      </c>
      <c r="BT592" s="41" t="str">
        <f>IF('EDCI Data'!BR592="","",'EDCI Data'!BR592)</f>
        <v/>
      </c>
      <c r="BU592" s="41" t="str">
        <f>IF('EDCI Data'!BS592="","",'EDCI Data'!BS592)</f>
        <v/>
      </c>
      <c r="BV592" s="41" t="str">
        <f>IF('EDCI Data'!BT592="","",'EDCI Data'!BT592)</f>
        <v/>
      </c>
      <c r="BW592" s="41" t="str">
        <f>IF('EDCI Data'!BU592="","",'EDCI Data'!BU592)</f>
        <v/>
      </c>
      <c r="BX592" s="41" t="str">
        <f>IF('EDCI Data'!BV592="","",'EDCI Data'!BV592)</f>
        <v/>
      </c>
      <c r="BY592" s="39" t="str">
        <f>IF('EDCI Data'!BW592="","",'EDCI Data'!BW592)</f>
        <v/>
      </c>
      <c r="BZ592" s="39" t="str">
        <f>IF('EDCI Data'!BX592="","",'EDCI Data'!BX592)</f>
        <v/>
      </c>
      <c r="CA592" s="39" t="str">
        <f>IF('EDCI Data'!BY592="","",'EDCI Data'!BY592)</f>
        <v/>
      </c>
      <c r="CB592" s="39" t="str">
        <f>IF('EDCI Data'!BZ592="","",'EDCI Data'!BZ592)</f>
        <v/>
      </c>
      <c r="CD592" s="39" t="str">
        <f>IF('EDCI Data'!CB592="","",'EDCI Data'!CB592)</f>
        <v/>
      </c>
      <c r="CJ592" s="41" t="str">
        <f>IF('EDCI Data'!DA592="","",'EDCI Data'!DA592)</f>
        <v/>
      </c>
      <c r="CK592" s="41" t="str">
        <f>IF('EDCI Data'!DB592="","",'EDCI Data'!DB592)</f>
        <v/>
      </c>
      <c r="CL592" s="39" t="str">
        <f>IF('EDCI Data'!DB592="","",'EDCI Data'!DB592)</f>
        <v/>
      </c>
    </row>
    <row r="593" spans="3:90" ht="15.4" hidden="1" x14ac:dyDescent="0.45">
      <c r="C593" s="38" t="str">
        <f>IF('EDCI Data'!B593="","",'EDCI Data'!B593)</f>
        <v/>
      </c>
      <c r="D593" s="38" t="str">
        <f>IF('EDCI Data'!C593="","",'EDCI Data'!C593)</f>
        <v/>
      </c>
      <c r="E593" s="39" t="str">
        <f>IF('EDCI Data'!D593="","",'EDCI Data'!D593)</f>
        <v/>
      </c>
      <c r="F593" s="39" t="str">
        <f>IF('EDCI Data'!E593="","",'EDCI Data'!E593)</f>
        <v/>
      </c>
      <c r="G593" s="39" t="str">
        <f>IF('EDCI Data'!F593="","",'EDCI Data'!F593)</f>
        <v/>
      </c>
      <c r="H593" s="39" t="str">
        <f>IF('EDCI Data'!G593="","",'EDCI Data'!G593)</f>
        <v/>
      </c>
      <c r="I593" s="39" t="str">
        <f>IF('EDCI Data'!H593="","",'EDCI Data'!H593)</f>
        <v/>
      </c>
      <c r="J593" s="39" t="str">
        <f>IF('EDCI Data'!I593="","",'EDCI Data'!I593)</f>
        <v/>
      </c>
      <c r="K593" s="39" t="str">
        <f>IF('EDCI Data'!J593="","",'EDCI Data'!J593)</f>
        <v/>
      </c>
      <c r="L593" s="39" t="str">
        <f>IF('EDCI Data'!K593="","",'EDCI Data'!K593)</f>
        <v/>
      </c>
      <c r="M593" s="39" t="str">
        <f>IF('EDCI Data'!L593="","",'EDCI Data'!L593)</f>
        <v/>
      </c>
      <c r="N593" s="39" t="str">
        <f>IF('EDCI Data'!M593="","",'EDCI Data'!M593)</f>
        <v/>
      </c>
      <c r="O593" s="39" t="str">
        <f>IF('EDCI Data'!N593="","",'EDCI Data'!N593)</f>
        <v/>
      </c>
      <c r="P593" s="51" t="str">
        <f>IF('EDCI Data'!O593="","",'EDCI Data'!O593)</f>
        <v/>
      </c>
      <c r="Q593" s="51" t="str">
        <f>IF('EDCI Data'!P593="","",'EDCI Data'!P593)</f>
        <v/>
      </c>
      <c r="R593" s="51" t="str">
        <f>IF('EDCI Data'!Q593="","",'EDCI Data'!Q593)</f>
        <v/>
      </c>
      <c r="T593" s="39" t="str">
        <f>IF('EDCI Data'!S593="","",'EDCI Data'!S593)</f>
        <v/>
      </c>
      <c r="U593" s="39" t="str">
        <f>IF('EDCI Data'!T593="","",'EDCI Data'!T593)</f>
        <v/>
      </c>
      <c r="V593" s="39" t="str">
        <f>IF('EDCI Data'!U593="","",'EDCI Data'!U593)</f>
        <v/>
      </c>
      <c r="W593" s="39" t="str">
        <f>IF('EDCI Data'!V593="","",'EDCI Data'!V593)</f>
        <v/>
      </c>
      <c r="X593" s="39" t="str">
        <f>IF('EDCI Data'!W593="","",'EDCI Data'!W593)</f>
        <v/>
      </c>
      <c r="Y593" s="39" t="str">
        <f>IF('EDCI Data'!X593="","",'EDCI Data'!X593)</f>
        <v/>
      </c>
      <c r="Z593" s="39" t="str">
        <f>IF('EDCI Data'!Y593="","",'EDCI Data'!Y593)</f>
        <v/>
      </c>
      <c r="AA593" s="39" t="str">
        <f>IF('EDCI Data'!Z593="","",'EDCI Data'!Z593)</f>
        <v/>
      </c>
      <c r="AB593" s="40" t="str">
        <f>IF('EDCI Data'!AA593="","",'EDCI Data'!AA593)</f>
        <v/>
      </c>
      <c r="AC593" s="39" t="str">
        <f>IF('EDCI Data'!AB593="","",'EDCI Data'!AB593)</f>
        <v/>
      </c>
      <c r="AD593" s="39" t="str">
        <f>IF('EDCI Data'!AC593="","",'EDCI Data'!AC593)</f>
        <v/>
      </c>
      <c r="AE593" s="39" t="str">
        <f>IF('EDCI Data'!AD593="","",'EDCI Data'!AD593)</f>
        <v/>
      </c>
      <c r="AF593" s="39" t="str">
        <f>IF('EDCI Data'!AE593="","",'EDCI Data'!AE593)</f>
        <v/>
      </c>
      <c r="AG593" s="39" t="str">
        <f>IF('EDCI Data'!AF593="","",'EDCI Data'!AF593)</f>
        <v/>
      </c>
      <c r="AH593" s="39" t="str">
        <f>IF('EDCI Data'!AG593="","",'EDCI Data'!AG593)</f>
        <v/>
      </c>
      <c r="AI593" s="39" t="str">
        <f>IF('EDCI Data'!AH593="","",'EDCI Data'!AH593)</f>
        <v/>
      </c>
      <c r="AJ593" s="39" t="str">
        <f>IF('EDCI Data'!AI593="","",'EDCI Data'!AI593)</f>
        <v/>
      </c>
      <c r="AK593" s="39" t="str">
        <f>IF('EDCI Data'!AJ593="","",'EDCI Data'!AJ593)</f>
        <v/>
      </c>
      <c r="AL593" s="39" t="str">
        <f>IF('EDCI Data'!AK593="","",'EDCI Data'!AK593)</f>
        <v/>
      </c>
      <c r="AN593" s="39" t="str">
        <f>IF('EDCI Data'!AM593="","",'EDCI Data'!AM593)</f>
        <v/>
      </c>
      <c r="AO593" s="39" t="str">
        <f>IF('EDCI Data'!AN593="","",'EDCI Data'!AN593)</f>
        <v/>
      </c>
      <c r="AP593" s="39" t="str">
        <f>IF('EDCI Data'!AO593="","",'EDCI Data'!AO593)</f>
        <v/>
      </c>
      <c r="AQ593" s="39" t="str">
        <f>IF('EDCI Data'!AP593="","",'EDCI Data'!AP593)</f>
        <v/>
      </c>
      <c r="AR593" s="39" t="str">
        <f>IF('EDCI Data'!AQ593="","",'EDCI Data'!AQ593)</f>
        <v/>
      </c>
      <c r="AS593" s="39" t="str">
        <f>IF('EDCI Data'!AR593="","",'EDCI Data'!AR593)</f>
        <v/>
      </c>
      <c r="AT593" s="39" t="str">
        <f>IF('EDCI Data'!AS593="","",'EDCI Data'!AS593)</f>
        <v/>
      </c>
      <c r="AU593" s="39" t="str">
        <f>IF('EDCI Data'!AT593="","",'EDCI Data'!AT593)</f>
        <v/>
      </c>
      <c r="AV593" s="39" t="str">
        <f>IF('EDCI Data'!AU593="","",'EDCI Data'!AU593)</f>
        <v/>
      </c>
      <c r="AW593" s="39" t="str">
        <f>IF('EDCI Data'!AV593="","",'EDCI Data'!AV593)</f>
        <v/>
      </c>
      <c r="AX593" s="39" t="str">
        <f>IF('EDCI Data'!AW593="","",'EDCI Data'!AW593)</f>
        <v/>
      </c>
      <c r="AY593" s="39" t="str">
        <f>IF('EDCI Data'!AX593="","",'EDCI Data'!AX593)</f>
        <v/>
      </c>
      <c r="AZ593" s="39" t="str">
        <f>IF('EDCI Data'!AY593="","",'EDCI Data'!AY593)</f>
        <v/>
      </c>
      <c r="BA593" s="39" t="str">
        <f>IF('EDCI Data'!AZ593="","",'EDCI Data'!AZ593)</f>
        <v/>
      </c>
      <c r="BB593" s="39" t="str">
        <f>IF('EDCI Data'!BA593="","",'EDCI Data'!BA593)</f>
        <v/>
      </c>
      <c r="BC593" s="39" t="str">
        <f>IF('EDCI Data'!BB593="","",'EDCI Data'!BB593)</f>
        <v/>
      </c>
      <c r="BD593" s="39" t="str">
        <f>IF('EDCI Data'!BC593="","",'EDCI Data'!BC593)</f>
        <v/>
      </c>
      <c r="BE593" s="39" t="str">
        <f>IF('EDCI Data'!BD593="","",'EDCI Data'!BD593)</f>
        <v/>
      </c>
      <c r="BF593" s="39" t="str">
        <f>IF('EDCI Data'!BE593="","",'EDCI Data'!BE593)</f>
        <v/>
      </c>
      <c r="BG593" s="39" t="str">
        <f>IF('EDCI Data'!BF593="","",'EDCI Data'!BF593)</f>
        <v/>
      </c>
      <c r="BH593" s="39" t="str">
        <f>IF('EDCI Data'!BG593="","",'EDCI Data'!BG593)</f>
        <v/>
      </c>
      <c r="BI593" s="39" t="str">
        <f>IF('EDCI Data'!BH593="","",'EDCI Data'!BH593)</f>
        <v/>
      </c>
      <c r="BJ593" s="39" t="str">
        <f>IF('EDCI Data'!BI593="","",'EDCI Data'!BI593)</f>
        <v/>
      </c>
      <c r="BL593" s="39" t="str">
        <f>IF('EDCI Data'!BJ593="","",'EDCI Data'!BJ593)</f>
        <v/>
      </c>
      <c r="BM593" s="39" t="str">
        <f>IF('EDCI Data'!BK593="","",'EDCI Data'!BK593)</f>
        <v/>
      </c>
      <c r="BN593" s="41" t="str">
        <f>IF('EDCI Data'!BL593="","",'EDCI Data'!BL593)</f>
        <v/>
      </c>
      <c r="BO593" s="41" t="str">
        <f>IF('EDCI Data'!BM593="","",'EDCI Data'!BM593)</f>
        <v/>
      </c>
      <c r="BP593" s="41" t="str">
        <f>IF('EDCI Data'!BN593="","",'EDCI Data'!BN593)</f>
        <v/>
      </c>
      <c r="BQ593" s="41" t="str">
        <f>IF('EDCI Data'!BO593="","",'EDCI Data'!BO593)</f>
        <v/>
      </c>
      <c r="BR593" s="41" t="str">
        <f>IF('EDCI Data'!BP593="","",'EDCI Data'!BP593)</f>
        <v/>
      </c>
      <c r="BS593" s="41" t="str">
        <f>IF('EDCI Data'!BQ593="","",'EDCI Data'!BQ593)</f>
        <v/>
      </c>
      <c r="BT593" s="41" t="str">
        <f>IF('EDCI Data'!BR593="","",'EDCI Data'!BR593)</f>
        <v/>
      </c>
      <c r="BU593" s="41" t="str">
        <f>IF('EDCI Data'!BS593="","",'EDCI Data'!BS593)</f>
        <v/>
      </c>
      <c r="BV593" s="41" t="str">
        <f>IF('EDCI Data'!BT593="","",'EDCI Data'!BT593)</f>
        <v/>
      </c>
      <c r="BW593" s="41" t="str">
        <f>IF('EDCI Data'!BU593="","",'EDCI Data'!BU593)</f>
        <v/>
      </c>
      <c r="BX593" s="41" t="str">
        <f>IF('EDCI Data'!BV593="","",'EDCI Data'!BV593)</f>
        <v/>
      </c>
      <c r="BY593" s="39" t="str">
        <f>IF('EDCI Data'!BW593="","",'EDCI Data'!BW593)</f>
        <v/>
      </c>
      <c r="BZ593" s="39" t="str">
        <f>IF('EDCI Data'!BX593="","",'EDCI Data'!BX593)</f>
        <v/>
      </c>
      <c r="CA593" s="39" t="str">
        <f>IF('EDCI Data'!BY593="","",'EDCI Data'!BY593)</f>
        <v/>
      </c>
      <c r="CB593" s="39" t="str">
        <f>IF('EDCI Data'!BZ593="","",'EDCI Data'!BZ593)</f>
        <v/>
      </c>
      <c r="CD593" s="39" t="str">
        <f>IF('EDCI Data'!CB593="","",'EDCI Data'!CB593)</f>
        <v/>
      </c>
      <c r="CJ593" s="41" t="str">
        <f>IF('EDCI Data'!DA593="","",'EDCI Data'!DA593)</f>
        <v/>
      </c>
      <c r="CK593" s="41" t="str">
        <f>IF('EDCI Data'!DB593="","",'EDCI Data'!DB593)</f>
        <v/>
      </c>
      <c r="CL593" s="39" t="str">
        <f>IF('EDCI Data'!DB593="","",'EDCI Data'!DB593)</f>
        <v/>
      </c>
    </row>
    <row r="594" spans="3:90" ht="15.4" hidden="1" x14ac:dyDescent="0.45">
      <c r="C594" s="38" t="str">
        <f>IF('EDCI Data'!B594="","",'EDCI Data'!B594)</f>
        <v/>
      </c>
      <c r="D594" s="38" t="str">
        <f>IF('EDCI Data'!C594="","",'EDCI Data'!C594)</f>
        <v/>
      </c>
      <c r="E594" s="39" t="str">
        <f>IF('EDCI Data'!D594="","",'EDCI Data'!D594)</f>
        <v/>
      </c>
      <c r="F594" s="39" t="str">
        <f>IF('EDCI Data'!E594="","",'EDCI Data'!E594)</f>
        <v/>
      </c>
      <c r="G594" s="39" t="str">
        <f>IF('EDCI Data'!F594="","",'EDCI Data'!F594)</f>
        <v/>
      </c>
      <c r="H594" s="39" t="str">
        <f>IF('EDCI Data'!G594="","",'EDCI Data'!G594)</f>
        <v/>
      </c>
      <c r="I594" s="39" t="str">
        <f>IF('EDCI Data'!H594="","",'EDCI Data'!H594)</f>
        <v/>
      </c>
      <c r="J594" s="39" t="str">
        <f>IF('EDCI Data'!I594="","",'EDCI Data'!I594)</f>
        <v/>
      </c>
      <c r="K594" s="39" t="str">
        <f>IF('EDCI Data'!J594="","",'EDCI Data'!J594)</f>
        <v/>
      </c>
      <c r="L594" s="39" t="str">
        <f>IF('EDCI Data'!K594="","",'EDCI Data'!K594)</f>
        <v/>
      </c>
      <c r="M594" s="39" t="str">
        <f>IF('EDCI Data'!L594="","",'EDCI Data'!L594)</f>
        <v/>
      </c>
      <c r="N594" s="39" t="str">
        <f>IF('EDCI Data'!M594="","",'EDCI Data'!M594)</f>
        <v/>
      </c>
      <c r="O594" s="39" t="str">
        <f>IF('EDCI Data'!N594="","",'EDCI Data'!N594)</f>
        <v/>
      </c>
      <c r="P594" s="51" t="str">
        <f>IF('EDCI Data'!O594="","",'EDCI Data'!O594)</f>
        <v/>
      </c>
      <c r="Q594" s="51" t="str">
        <f>IF('EDCI Data'!P594="","",'EDCI Data'!P594)</f>
        <v/>
      </c>
      <c r="R594" s="51" t="str">
        <f>IF('EDCI Data'!Q594="","",'EDCI Data'!Q594)</f>
        <v/>
      </c>
      <c r="T594" s="39" t="str">
        <f>IF('EDCI Data'!S594="","",'EDCI Data'!S594)</f>
        <v/>
      </c>
      <c r="U594" s="39" t="str">
        <f>IF('EDCI Data'!T594="","",'EDCI Data'!T594)</f>
        <v/>
      </c>
      <c r="V594" s="39" t="str">
        <f>IF('EDCI Data'!U594="","",'EDCI Data'!U594)</f>
        <v/>
      </c>
      <c r="W594" s="39" t="str">
        <f>IF('EDCI Data'!V594="","",'EDCI Data'!V594)</f>
        <v/>
      </c>
      <c r="X594" s="39" t="str">
        <f>IF('EDCI Data'!W594="","",'EDCI Data'!W594)</f>
        <v/>
      </c>
      <c r="Y594" s="39" t="str">
        <f>IF('EDCI Data'!X594="","",'EDCI Data'!X594)</f>
        <v/>
      </c>
      <c r="Z594" s="39" t="str">
        <f>IF('EDCI Data'!Y594="","",'EDCI Data'!Y594)</f>
        <v/>
      </c>
      <c r="AA594" s="39" t="str">
        <f>IF('EDCI Data'!Z594="","",'EDCI Data'!Z594)</f>
        <v/>
      </c>
      <c r="AB594" s="40" t="str">
        <f>IF('EDCI Data'!AA594="","",'EDCI Data'!AA594)</f>
        <v/>
      </c>
      <c r="AC594" s="39" t="str">
        <f>IF('EDCI Data'!AB594="","",'EDCI Data'!AB594)</f>
        <v/>
      </c>
      <c r="AD594" s="39" t="str">
        <f>IF('EDCI Data'!AC594="","",'EDCI Data'!AC594)</f>
        <v/>
      </c>
      <c r="AE594" s="39" t="str">
        <f>IF('EDCI Data'!AD594="","",'EDCI Data'!AD594)</f>
        <v/>
      </c>
      <c r="AF594" s="39" t="str">
        <f>IF('EDCI Data'!AE594="","",'EDCI Data'!AE594)</f>
        <v/>
      </c>
      <c r="AG594" s="39" t="str">
        <f>IF('EDCI Data'!AF594="","",'EDCI Data'!AF594)</f>
        <v/>
      </c>
      <c r="AH594" s="39" t="str">
        <f>IF('EDCI Data'!AG594="","",'EDCI Data'!AG594)</f>
        <v/>
      </c>
      <c r="AI594" s="39" t="str">
        <f>IF('EDCI Data'!AH594="","",'EDCI Data'!AH594)</f>
        <v/>
      </c>
      <c r="AJ594" s="39" t="str">
        <f>IF('EDCI Data'!AI594="","",'EDCI Data'!AI594)</f>
        <v/>
      </c>
      <c r="AK594" s="39" t="str">
        <f>IF('EDCI Data'!AJ594="","",'EDCI Data'!AJ594)</f>
        <v/>
      </c>
      <c r="AL594" s="39" t="str">
        <f>IF('EDCI Data'!AK594="","",'EDCI Data'!AK594)</f>
        <v/>
      </c>
      <c r="AN594" s="39" t="str">
        <f>IF('EDCI Data'!AM594="","",'EDCI Data'!AM594)</f>
        <v/>
      </c>
      <c r="AO594" s="39" t="str">
        <f>IF('EDCI Data'!AN594="","",'EDCI Data'!AN594)</f>
        <v/>
      </c>
      <c r="AP594" s="39" t="str">
        <f>IF('EDCI Data'!AO594="","",'EDCI Data'!AO594)</f>
        <v/>
      </c>
      <c r="AQ594" s="39" t="str">
        <f>IF('EDCI Data'!AP594="","",'EDCI Data'!AP594)</f>
        <v/>
      </c>
      <c r="AR594" s="39" t="str">
        <f>IF('EDCI Data'!AQ594="","",'EDCI Data'!AQ594)</f>
        <v/>
      </c>
      <c r="AS594" s="39" t="str">
        <f>IF('EDCI Data'!AR594="","",'EDCI Data'!AR594)</f>
        <v/>
      </c>
      <c r="AT594" s="39" t="str">
        <f>IF('EDCI Data'!AS594="","",'EDCI Data'!AS594)</f>
        <v/>
      </c>
      <c r="AU594" s="39" t="str">
        <f>IF('EDCI Data'!AT594="","",'EDCI Data'!AT594)</f>
        <v/>
      </c>
      <c r="AV594" s="39" t="str">
        <f>IF('EDCI Data'!AU594="","",'EDCI Data'!AU594)</f>
        <v/>
      </c>
      <c r="AW594" s="39" t="str">
        <f>IF('EDCI Data'!AV594="","",'EDCI Data'!AV594)</f>
        <v/>
      </c>
      <c r="AX594" s="39" t="str">
        <f>IF('EDCI Data'!AW594="","",'EDCI Data'!AW594)</f>
        <v/>
      </c>
      <c r="AY594" s="39" t="str">
        <f>IF('EDCI Data'!AX594="","",'EDCI Data'!AX594)</f>
        <v/>
      </c>
      <c r="AZ594" s="39" t="str">
        <f>IF('EDCI Data'!AY594="","",'EDCI Data'!AY594)</f>
        <v/>
      </c>
      <c r="BA594" s="39" t="str">
        <f>IF('EDCI Data'!AZ594="","",'EDCI Data'!AZ594)</f>
        <v/>
      </c>
      <c r="BB594" s="39" t="str">
        <f>IF('EDCI Data'!BA594="","",'EDCI Data'!BA594)</f>
        <v/>
      </c>
      <c r="BC594" s="39" t="str">
        <f>IF('EDCI Data'!BB594="","",'EDCI Data'!BB594)</f>
        <v/>
      </c>
      <c r="BD594" s="39" t="str">
        <f>IF('EDCI Data'!BC594="","",'EDCI Data'!BC594)</f>
        <v/>
      </c>
      <c r="BE594" s="39" t="str">
        <f>IF('EDCI Data'!BD594="","",'EDCI Data'!BD594)</f>
        <v/>
      </c>
      <c r="BF594" s="39" t="str">
        <f>IF('EDCI Data'!BE594="","",'EDCI Data'!BE594)</f>
        <v/>
      </c>
      <c r="BG594" s="39" t="str">
        <f>IF('EDCI Data'!BF594="","",'EDCI Data'!BF594)</f>
        <v/>
      </c>
      <c r="BH594" s="39" t="str">
        <f>IF('EDCI Data'!BG594="","",'EDCI Data'!BG594)</f>
        <v/>
      </c>
      <c r="BI594" s="39" t="str">
        <f>IF('EDCI Data'!BH594="","",'EDCI Data'!BH594)</f>
        <v/>
      </c>
      <c r="BJ594" s="39" t="str">
        <f>IF('EDCI Data'!BI594="","",'EDCI Data'!BI594)</f>
        <v/>
      </c>
      <c r="BL594" s="39" t="str">
        <f>IF('EDCI Data'!BJ594="","",'EDCI Data'!BJ594)</f>
        <v/>
      </c>
      <c r="BM594" s="39" t="str">
        <f>IF('EDCI Data'!BK594="","",'EDCI Data'!BK594)</f>
        <v/>
      </c>
      <c r="BN594" s="41" t="str">
        <f>IF('EDCI Data'!BL594="","",'EDCI Data'!BL594)</f>
        <v/>
      </c>
      <c r="BO594" s="41" t="str">
        <f>IF('EDCI Data'!BM594="","",'EDCI Data'!BM594)</f>
        <v/>
      </c>
      <c r="BP594" s="41" t="str">
        <f>IF('EDCI Data'!BN594="","",'EDCI Data'!BN594)</f>
        <v/>
      </c>
      <c r="BQ594" s="41" t="str">
        <f>IF('EDCI Data'!BO594="","",'EDCI Data'!BO594)</f>
        <v/>
      </c>
      <c r="BR594" s="41" t="str">
        <f>IF('EDCI Data'!BP594="","",'EDCI Data'!BP594)</f>
        <v/>
      </c>
      <c r="BS594" s="41" t="str">
        <f>IF('EDCI Data'!BQ594="","",'EDCI Data'!BQ594)</f>
        <v/>
      </c>
      <c r="BT594" s="41" t="str">
        <f>IF('EDCI Data'!BR594="","",'EDCI Data'!BR594)</f>
        <v/>
      </c>
      <c r="BU594" s="41" t="str">
        <f>IF('EDCI Data'!BS594="","",'EDCI Data'!BS594)</f>
        <v/>
      </c>
      <c r="BV594" s="41" t="str">
        <f>IF('EDCI Data'!BT594="","",'EDCI Data'!BT594)</f>
        <v/>
      </c>
      <c r="BW594" s="41" t="str">
        <f>IF('EDCI Data'!BU594="","",'EDCI Data'!BU594)</f>
        <v/>
      </c>
      <c r="BX594" s="41" t="str">
        <f>IF('EDCI Data'!BV594="","",'EDCI Data'!BV594)</f>
        <v/>
      </c>
      <c r="BY594" s="39" t="str">
        <f>IF('EDCI Data'!BW594="","",'EDCI Data'!BW594)</f>
        <v/>
      </c>
      <c r="BZ594" s="39" t="str">
        <f>IF('EDCI Data'!BX594="","",'EDCI Data'!BX594)</f>
        <v/>
      </c>
      <c r="CA594" s="39" t="str">
        <f>IF('EDCI Data'!BY594="","",'EDCI Data'!BY594)</f>
        <v/>
      </c>
      <c r="CB594" s="39" t="str">
        <f>IF('EDCI Data'!BZ594="","",'EDCI Data'!BZ594)</f>
        <v/>
      </c>
      <c r="CD594" s="39" t="str">
        <f>IF('EDCI Data'!CB594="","",'EDCI Data'!CB594)</f>
        <v/>
      </c>
      <c r="CJ594" s="41" t="str">
        <f>IF('EDCI Data'!DA594="","",'EDCI Data'!DA594)</f>
        <v/>
      </c>
      <c r="CK594" s="41" t="str">
        <f>IF('EDCI Data'!DB594="","",'EDCI Data'!DB594)</f>
        <v/>
      </c>
      <c r="CL594" s="39" t="str">
        <f>IF('EDCI Data'!DB594="","",'EDCI Data'!DB594)</f>
        <v/>
      </c>
    </row>
    <row r="595" spans="3:90" ht="15.4" hidden="1" x14ac:dyDescent="0.45">
      <c r="C595" s="38" t="str">
        <f>IF('EDCI Data'!B595="","",'EDCI Data'!B595)</f>
        <v/>
      </c>
      <c r="D595" s="38" t="str">
        <f>IF('EDCI Data'!C595="","",'EDCI Data'!C595)</f>
        <v/>
      </c>
      <c r="E595" s="39" t="str">
        <f>IF('EDCI Data'!D595="","",'EDCI Data'!D595)</f>
        <v/>
      </c>
      <c r="F595" s="39" t="str">
        <f>IF('EDCI Data'!E595="","",'EDCI Data'!E595)</f>
        <v/>
      </c>
      <c r="G595" s="39" t="str">
        <f>IF('EDCI Data'!F595="","",'EDCI Data'!F595)</f>
        <v/>
      </c>
      <c r="H595" s="39" t="str">
        <f>IF('EDCI Data'!G595="","",'EDCI Data'!G595)</f>
        <v/>
      </c>
      <c r="I595" s="39" t="str">
        <f>IF('EDCI Data'!H595="","",'EDCI Data'!H595)</f>
        <v/>
      </c>
      <c r="J595" s="39" t="str">
        <f>IF('EDCI Data'!I595="","",'EDCI Data'!I595)</f>
        <v/>
      </c>
      <c r="K595" s="39" t="str">
        <f>IF('EDCI Data'!J595="","",'EDCI Data'!J595)</f>
        <v/>
      </c>
      <c r="L595" s="39" t="str">
        <f>IF('EDCI Data'!K595="","",'EDCI Data'!K595)</f>
        <v/>
      </c>
      <c r="M595" s="39" t="str">
        <f>IF('EDCI Data'!L595="","",'EDCI Data'!L595)</f>
        <v/>
      </c>
      <c r="N595" s="39" t="str">
        <f>IF('EDCI Data'!M595="","",'EDCI Data'!M595)</f>
        <v/>
      </c>
      <c r="O595" s="39" t="str">
        <f>IF('EDCI Data'!N595="","",'EDCI Data'!N595)</f>
        <v/>
      </c>
      <c r="P595" s="51" t="str">
        <f>IF('EDCI Data'!O595="","",'EDCI Data'!O595)</f>
        <v/>
      </c>
      <c r="Q595" s="51" t="str">
        <f>IF('EDCI Data'!P595="","",'EDCI Data'!P595)</f>
        <v/>
      </c>
      <c r="R595" s="51" t="str">
        <f>IF('EDCI Data'!Q595="","",'EDCI Data'!Q595)</f>
        <v/>
      </c>
      <c r="T595" s="39" t="str">
        <f>IF('EDCI Data'!S595="","",'EDCI Data'!S595)</f>
        <v/>
      </c>
      <c r="U595" s="39" t="str">
        <f>IF('EDCI Data'!T595="","",'EDCI Data'!T595)</f>
        <v/>
      </c>
      <c r="V595" s="39" t="str">
        <f>IF('EDCI Data'!U595="","",'EDCI Data'!U595)</f>
        <v/>
      </c>
      <c r="W595" s="39" t="str">
        <f>IF('EDCI Data'!V595="","",'EDCI Data'!V595)</f>
        <v/>
      </c>
      <c r="X595" s="39" t="str">
        <f>IF('EDCI Data'!W595="","",'EDCI Data'!W595)</f>
        <v/>
      </c>
      <c r="Y595" s="39" t="str">
        <f>IF('EDCI Data'!X595="","",'EDCI Data'!X595)</f>
        <v/>
      </c>
      <c r="Z595" s="39" t="str">
        <f>IF('EDCI Data'!Y595="","",'EDCI Data'!Y595)</f>
        <v/>
      </c>
      <c r="AA595" s="39" t="str">
        <f>IF('EDCI Data'!Z595="","",'EDCI Data'!Z595)</f>
        <v/>
      </c>
      <c r="AB595" s="40" t="str">
        <f>IF('EDCI Data'!AA595="","",'EDCI Data'!AA595)</f>
        <v/>
      </c>
      <c r="AC595" s="39" t="str">
        <f>IF('EDCI Data'!AB595="","",'EDCI Data'!AB595)</f>
        <v/>
      </c>
      <c r="AD595" s="39" t="str">
        <f>IF('EDCI Data'!AC595="","",'EDCI Data'!AC595)</f>
        <v/>
      </c>
      <c r="AE595" s="39" t="str">
        <f>IF('EDCI Data'!AD595="","",'EDCI Data'!AD595)</f>
        <v/>
      </c>
      <c r="AF595" s="39" t="str">
        <f>IF('EDCI Data'!AE595="","",'EDCI Data'!AE595)</f>
        <v/>
      </c>
      <c r="AG595" s="39" t="str">
        <f>IF('EDCI Data'!AF595="","",'EDCI Data'!AF595)</f>
        <v/>
      </c>
      <c r="AH595" s="39" t="str">
        <f>IF('EDCI Data'!AG595="","",'EDCI Data'!AG595)</f>
        <v/>
      </c>
      <c r="AI595" s="39" t="str">
        <f>IF('EDCI Data'!AH595="","",'EDCI Data'!AH595)</f>
        <v/>
      </c>
      <c r="AJ595" s="39" t="str">
        <f>IF('EDCI Data'!AI595="","",'EDCI Data'!AI595)</f>
        <v/>
      </c>
      <c r="AK595" s="39" t="str">
        <f>IF('EDCI Data'!AJ595="","",'EDCI Data'!AJ595)</f>
        <v/>
      </c>
      <c r="AL595" s="39" t="str">
        <f>IF('EDCI Data'!AK595="","",'EDCI Data'!AK595)</f>
        <v/>
      </c>
      <c r="AN595" s="39" t="str">
        <f>IF('EDCI Data'!AM595="","",'EDCI Data'!AM595)</f>
        <v/>
      </c>
      <c r="AO595" s="39" t="str">
        <f>IF('EDCI Data'!AN595="","",'EDCI Data'!AN595)</f>
        <v/>
      </c>
      <c r="AP595" s="39" t="str">
        <f>IF('EDCI Data'!AO595="","",'EDCI Data'!AO595)</f>
        <v/>
      </c>
      <c r="AQ595" s="39" t="str">
        <f>IF('EDCI Data'!AP595="","",'EDCI Data'!AP595)</f>
        <v/>
      </c>
      <c r="AR595" s="39" t="str">
        <f>IF('EDCI Data'!AQ595="","",'EDCI Data'!AQ595)</f>
        <v/>
      </c>
      <c r="AS595" s="39" t="str">
        <f>IF('EDCI Data'!AR595="","",'EDCI Data'!AR595)</f>
        <v/>
      </c>
      <c r="AT595" s="39" t="str">
        <f>IF('EDCI Data'!AS595="","",'EDCI Data'!AS595)</f>
        <v/>
      </c>
      <c r="AU595" s="39" t="str">
        <f>IF('EDCI Data'!AT595="","",'EDCI Data'!AT595)</f>
        <v/>
      </c>
      <c r="AV595" s="39" t="str">
        <f>IF('EDCI Data'!AU595="","",'EDCI Data'!AU595)</f>
        <v/>
      </c>
      <c r="AW595" s="39" t="str">
        <f>IF('EDCI Data'!AV595="","",'EDCI Data'!AV595)</f>
        <v/>
      </c>
      <c r="AX595" s="39" t="str">
        <f>IF('EDCI Data'!AW595="","",'EDCI Data'!AW595)</f>
        <v/>
      </c>
      <c r="AY595" s="39" t="str">
        <f>IF('EDCI Data'!AX595="","",'EDCI Data'!AX595)</f>
        <v/>
      </c>
      <c r="AZ595" s="39" t="str">
        <f>IF('EDCI Data'!AY595="","",'EDCI Data'!AY595)</f>
        <v/>
      </c>
      <c r="BA595" s="39" t="str">
        <f>IF('EDCI Data'!AZ595="","",'EDCI Data'!AZ595)</f>
        <v/>
      </c>
      <c r="BB595" s="39" t="str">
        <f>IF('EDCI Data'!BA595="","",'EDCI Data'!BA595)</f>
        <v/>
      </c>
      <c r="BC595" s="39" t="str">
        <f>IF('EDCI Data'!BB595="","",'EDCI Data'!BB595)</f>
        <v/>
      </c>
      <c r="BD595" s="39" t="str">
        <f>IF('EDCI Data'!BC595="","",'EDCI Data'!BC595)</f>
        <v/>
      </c>
      <c r="BE595" s="39" t="str">
        <f>IF('EDCI Data'!BD595="","",'EDCI Data'!BD595)</f>
        <v/>
      </c>
      <c r="BF595" s="39" t="str">
        <f>IF('EDCI Data'!BE595="","",'EDCI Data'!BE595)</f>
        <v/>
      </c>
      <c r="BG595" s="39" t="str">
        <f>IF('EDCI Data'!BF595="","",'EDCI Data'!BF595)</f>
        <v/>
      </c>
      <c r="BH595" s="39" t="str">
        <f>IF('EDCI Data'!BG595="","",'EDCI Data'!BG595)</f>
        <v/>
      </c>
      <c r="BI595" s="39" t="str">
        <f>IF('EDCI Data'!BH595="","",'EDCI Data'!BH595)</f>
        <v/>
      </c>
      <c r="BJ595" s="39" t="str">
        <f>IF('EDCI Data'!BI595="","",'EDCI Data'!BI595)</f>
        <v/>
      </c>
      <c r="BL595" s="39" t="str">
        <f>IF('EDCI Data'!BJ595="","",'EDCI Data'!BJ595)</f>
        <v/>
      </c>
      <c r="BM595" s="39" t="str">
        <f>IF('EDCI Data'!BK595="","",'EDCI Data'!BK595)</f>
        <v/>
      </c>
      <c r="BN595" s="41" t="str">
        <f>IF('EDCI Data'!BL595="","",'EDCI Data'!BL595)</f>
        <v/>
      </c>
      <c r="BO595" s="41" t="str">
        <f>IF('EDCI Data'!BM595="","",'EDCI Data'!BM595)</f>
        <v/>
      </c>
      <c r="BP595" s="41" t="str">
        <f>IF('EDCI Data'!BN595="","",'EDCI Data'!BN595)</f>
        <v/>
      </c>
      <c r="BQ595" s="41" t="str">
        <f>IF('EDCI Data'!BO595="","",'EDCI Data'!BO595)</f>
        <v/>
      </c>
      <c r="BR595" s="41" t="str">
        <f>IF('EDCI Data'!BP595="","",'EDCI Data'!BP595)</f>
        <v/>
      </c>
      <c r="BS595" s="41" t="str">
        <f>IF('EDCI Data'!BQ595="","",'EDCI Data'!BQ595)</f>
        <v/>
      </c>
      <c r="BT595" s="41" t="str">
        <f>IF('EDCI Data'!BR595="","",'EDCI Data'!BR595)</f>
        <v/>
      </c>
      <c r="BU595" s="41" t="str">
        <f>IF('EDCI Data'!BS595="","",'EDCI Data'!BS595)</f>
        <v/>
      </c>
      <c r="BV595" s="41" t="str">
        <f>IF('EDCI Data'!BT595="","",'EDCI Data'!BT595)</f>
        <v/>
      </c>
      <c r="BW595" s="41" t="str">
        <f>IF('EDCI Data'!BU595="","",'EDCI Data'!BU595)</f>
        <v/>
      </c>
      <c r="BX595" s="41" t="str">
        <f>IF('EDCI Data'!BV595="","",'EDCI Data'!BV595)</f>
        <v/>
      </c>
      <c r="BY595" s="39" t="str">
        <f>IF('EDCI Data'!BW595="","",'EDCI Data'!BW595)</f>
        <v/>
      </c>
      <c r="BZ595" s="39" t="str">
        <f>IF('EDCI Data'!BX595="","",'EDCI Data'!BX595)</f>
        <v/>
      </c>
      <c r="CA595" s="39" t="str">
        <f>IF('EDCI Data'!BY595="","",'EDCI Data'!BY595)</f>
        <v/>
      </c>
      <c r="CB595" s="39" t="str">
        <f>IF('EDCI Data'!BZ595="","",'EDCI Data'!BZ595)</f>
        <v/>
      </c>
      <c r="CD595" s="39" t="str">
        <f>IF('EDCI Data'!CB595="","",'EDCI Data'!CB595)</f>
        <v/>
      </c>
      <c r="CJ595" s="41" t="str">
        <f>IF('EDCI Data'!DA595="","",'EDCI Data'!DA595)</f>
        <v/>
      </c>
      <c r="CK595" s="41" t="str">
        <f>IF('EDCI Data'!DB595="","",'EDCI Data'!DB595)</f>
        <v/>
      </c>
      <c r="CL595" s="39" t="str">
        <f>IF('EDCI Data'!DB595="","",'EDCI Data'!DB595)</f>
        <v/>
      </c>
    </row>
    <row r="596" spans="3:90" ht="15.4" hidden="1" x14ac:dyDescent="0.45">
      <c r="C596" s="38" t="str">
        <f>IF('EDCI Data'!B596="","",'EDCI Data'!B596)</f>
        <v/>
      </c>
      <c r="D596" s="38" t="str">
        <f>IF('EDCI Data'!C596="","",'EDCI Data'!C596)</f>
        <v/>
      </c>
      <c r="E596" s="39" t="str">
        <f>IF('EDCI Data'!D596="","",'EDCI Data'!D596)</f>
        <v/>
      </c>
      <c r="F596" s="39" t="str">
        <f>IF('EDCI Data'!E596="","",'EDCI Data'!E596)</f>
        <v/>
      </c>
      <c r="G596" s="39" t="str">
        <f>IF('EDCI Data'!F596="","",'EDCI Data'!F596)</f>
        <v/>
      </c>
      <c r="H596" s="39" t="str">
        <f>IF('EDCI Data'!G596="","",'EDCI Data'!G596)</f>
        <v/>
      </c>
      <c r="I596" s="39" t="str">
        <f>IF('EDCI Data'!H596="","",'EDCI Data'!H596)</f>
        <v/>
      </c>
      <c r="J596" s="39" t="str">
        <f>IF('EDCI Data'!I596="","",'EDCI Data'!I596)</f>
        <v/>
      </c>
      <c r="K596" s="39" t="str">
        <f>IF('EDCI Data'!J596="","",'EDCI Data'!J596)</f>
        <v/>
      </c>
      <c r="L596" s="39" t="str">
        <f>IF('EDCI Data'!K596="","",'EDCI Data'!K596)</f>
        <v/>
      </c>
      <c r="M596" s="39" t="str">
        <f>IF('EDCI Data'!L596="","",'EDCI Data'!L596)</f>
        <v/>
      </c>
      <c r="N596" s="39" t="str">
        <f>IF('EDCI Data'!M596="","",'EDCI Data'!M596)</f>
        <v/>
      </c>
      <c r="O596" s="39" t="str">
        <f>IF('EDCI Data'!N596="","",'EDCI Data'!N596)</f>
        <v/>
      </c>
      <c r="P596" s="51" t="str">
        <f>IF('EDCI Data'!O596="","",'EDCI Data'!O596)</f>
        <v/>
      </c>
      <c r="Q596" s="51" t="str">
        <f>IF('EDCI Data'!P596="","",'EDCI Data'!P596)</f>
        <v/>
      </c>
      <c r="R596" s="51" t="str">
        <f>IF('EDCI Data'!Q596="","",'EDCI Data'!Q596)</f>
        <v/>
      </c>
      <c r="T596" s="39" t="str">
        <f>IF('EDCI Data'!S596="","",'EDCI Data'!S596)</f>
        <v/>
      </c>
      <c r="U596" s="39" t="str">
        <f>IF('EDCI Data'!T596="","",'EDCI Data'!T596)</f>
        <v/>
      </c>
      <c r="V596" s="39" t="str">
        <f>IF('EDCI Data'!U596="","",'EDCI Data'!U596)</f>
        <v/>
      </c>
      <c r="W596" s="39" t="str">
        <f>IF('EDCI Data'!V596="","",'EDCI Data'!V596)</f>
        <v/>
      </c>
      <c r="X596" s="39" t="str">
        <f>IF('EDCI Data'!W596="","",'EDCI Data'!W596)</f>
        <v/>
      </c>
      <c r="Y596" s="39" t="str">
        <f>IF('EDCI Data'!X596="","",'EDCI Data'!X596)</f>
        <v/>
      </c>
      <c r="Z596" s="39" t="str">
        <f>IF('EDCI Data'!Y596="","",'EDCI Data'!Y596)</f>
        <v/>
      </c>
      <c r="AA596" s="39" t="str">
        <f>IF('EDCI Data'!Z596="","",'EDCI Data'!Z596)</f>
        <v/>
      </c>
      <c r="AB596" s="40" t="str">
        <f>IF('EDCI Data'!AA596="","",'EDCI Data'!AA596)</f>
        <v/>
      </c>
      <c r="AC596" s="39" t="str">
        <f>IF('EDCI Data'!AB596="","",'EDCI Data'!AB596)</f>
        <v/>
      </c>
      <c r="AD596" s="39" t="str">
        <f>IF('EDCI Data'!AC596="","",'EDCI Data'!AC596)</f>
        <v/>
      </c>
      <c r="AE596" s="39" t="str">
        <f>IF('EDCI Data'!AD596="","",'EDCI Data'!AD596)</f>
        <v/>
      </c>
      <c r="AF596" s="39" t="str">
        <f>IF('EDCI Data'!AE596="","",'EDCI Data'!AE596)</f>
        <v/>
      </c>
      <c r="AG596" s="39" t="str">
        <f>IF('EDCI Data'!AF596="","",'EDCI Data'!AF596)</f>
        <v/>
      </c>
      <c r="AH596" s="39" t="str">
        <f>IF('EDCI Data'!AG596="","",'EDCI Data'!AG596)</f>
        <v/>
      </c>
      <c r="AI596" s="39" t="str">
        <f>IF('EDCI Data'!AH596="","",'EDCI Data'!AH596)</f>
        <v/>
      </c>
      <c r="AJ596" s="39" t="str">
        <f>IF('EDCI Data'!AI596="","",'EDCI Data'!AI596)</f>
        <v/>
      </c>
      <c r="AK596" s="39" t="str">
        <f>IF('EDCI Data'!AJ596="","",'EDCI Data'!AJ596)</f>
        <v/>
      </c>
      <c r="AL596" s="39" t="str">
        <f>IF('EDCI Data'!AK596="","",'EDCI Data'!AK596)</f>
        <v/>
      </c>
      <c r="AN596" s="39" t="str">
        <f>IF('EDCI Data'!AM596="","",'EDCI Data'!AM596)</f>
        <v/>
      </c>
      <c r="AO596" s="39" t="str">
        <f>IF('EDCI Data'!AN596="","",'EDCI Data'!AN596)</f>
        <v/>
      </c>
      <c r="AP596" s="39" t="str">
        <f>IF('EDCI Data'!AO596="","",'EDCI Data'!AO596)</f>
        <v/>
      </c>
      <c r="AQ596" s="39" t="str">
        <f>IF('EDCI Data'!AP596="","",'EDCI Data'!AP596)</f>
        <v/>
      </c>
      <c r="AR596" s="39" t="str">
        <f>IF('EDCI Data'!AQ596="","",'EDCI Data'!AQ596)</f>
        <v/>
      </c>
      <c r="AS596" s="39" t="str">
        <f>IF('EDCI Data'!AR596="","",'EDCI Data'!AR596)</f>
        <v/>
      </c>
      <c r="AT596" s="39" t="str">
        <f>IF('EDCI Data'!AS596="","",'EDCI Data'!AS596)</f>
        <v/>
      </c>
      <c r="AU596" s="39" t="str">
        <f>IF('EDCI Data'!AT596="","",'EDCI Data'!AT596)</f>
        <v/>
      </c>
      <c r="AV596" s="39" t="str">
        <f>IF('EDCI Data'!AU596="","",'EDCI Data'!AU596)</f>
        <v/>
      </c>
      <c r="AW596" s="39" t="str">
        <f>IF('EDCI Data'!AV596="","",'EDCI Data'!AV596)</f>
        <v/>
      </c>
      <c r="AX596" s="39" t="str">
        <f>IF('EDCI Data'!AW596="","",'EDCI Data'!AW596)</f>
        <v/>
      </c>
      <c r="AY596" s="39" t="str">
        <f>IF('EDCI Data'!AX596="","",'EDCI Data'!AX596)</f>
        <v/>
      </c>
      <c r="AZ596" s="39" t="str">
        <f>IF('EDCI Data'!AY596="","",'EDCI Data'!AY596)</f>
        <v/>
      </c>
      <c r="BA596" s="39" t="str">
        <f>IF('EDCI Data'!AZ596="","",'EDCI Data'!AZ596)</f>
        <v/>
      </c>
      <c r="BB596" s="39" t="str">
        <f>IF('EDCI Data'!BA596="","",'EDCI Data'!BA596)</f>
        <v/>
      </c>
      <c r="BC596" s="39" t="str">
        <f>IF('EDCI Data'!BB596="","",'EDCI Data'!BB596)</f>
        <v/>
      </c>
      <c r="BD596" s="39" t="str">
        <f>IF('EDCI Data'!BC596="","",'EDCI Data'!BC596)</f>
        <v/>
      </c>
      <c r="BE596" s="39" t="str">
        <f>IF('EDCI Data'!BD596="","",'EDCI Data'!BD596)</f>
        <v/>
      </c>
      <c r="BF596" s="39" t="str">
        <f>IF('EDCI Data'!BE596="","",'EDCI Data'!BE596)</f>
        <v/>
      </c>
      <c r="BG596" s="39" t="str">
        <f>IF('EDCI Data'!BF596="","",'EDCI Data'!BF596)</f>
        <v/>
      </c>
      <c r="BH596" s="39" t="str">
        <f>IF('EDCI Data'!BG596="","",'EDCI Data'!BG596)</f>
        <v/>
      </c>
      <c r="BI596" s="39" t="str">
        <f>IF('EDCI Data'!BH596="","",'EDCI Data'!BH596)</f>
        <v/>
      </c>
      <c r="BJ596" s="39" t="str">
        <f>IF('EDCI Data'!BI596="","",'EDCI Data'!BI596)</f>
        <v/>
      </c>
      <c r="BL596" s="39" t="str">
        <f>IF('EDCI Data'!BJ596="","",'EDCI Data'!BJ596)</f>
        <v/>
      </c>
      <c r="BM596" s="39" t="str">
        <f>IF('EDCI Data'!BK596="","",'EDCI Data'!BK596)</f>
        <v/>
      </c>
      <c r="BN596" s="41" t="str">
        <f>IF('EDCI Data'!BL596="","",'EDCI Data'!BL596)</f>
        <v/>
      </c>
      <c r="BO596" s="41" t="str">
        <f>IF('EDCI Data'!BM596="","",'EDCI Data'!BM596)</f>
        <v/>
      </c>
      <c r="BP596" s="41" t="str">
        <f>IF('EDCI Data'!BN596="","",'EDCI Data'!BN596)</f>
        <v/>
      </c>
      <c r="BQ596" s="41" t="str">
        <f>IF('EDCI Data'!BO596="","",'EDCI Data'!BO596)</f>
        <v/>
      </c>
      <c r="BR596" s="41" t="str">
        <f>IF('EDCI Data'!BP596="","",'EDCI Data'!BP596)</f>
        <v/>
      </c>
      <c r="BS596" s="41" t="str">
        <f>IF('EDCI Data'!BQ596="","",'EDCI Data'!BQ596)</f>
        <v/>
      </c>
      <c r="BT596" s="41" t="str">
        <f>IF('EDCI Data'!BR596="","",'EDCI Data'!BR596)</f>
        <v/>
      </c>
      <c r="BU596" s="41" t="str">
        <f>IF('EDCI Data'!BS596="","",'EDCI Data'!BS596)</f>
        <v/>
      </c>
      <c r="BV596" s="41" t="str">
        <f>IF('EDCI Data'!BT596="","",'EDCI Data'!BT596)</f>
        <v/>
      </c>
      <c r="BW596" s="41" t="str">
        <f>IF('EDCI Data'!BU596="","",'EDCI Data'!BU596)</f>
        <v/>
      </c>
      <c r="BX596" s="41" t="str">
        <f>IF('EDCI Data'!BV596="","",'EDCI Data'!BV596)</f>
        <v/>
      </c>
      <c r="BY596" s="39" t="str">
        <f>IF('EDCI Data'!BW596="","",'EDCI Data'!BW596)</f>
        <v/>
      </c>
      <c r="BZ596" s="39" t="str">
        <f>IF('EDCI Data'!BX596="","",'EDCI Data'!BX596)</f>
        <v/>
      </c>
      <c r="CA596" s="39" t="str">
        <f>IF('EDCI Data'!BY596="","",'EDCI Data'!BY596)</f>
        <v/>
      </c>
      <c r="CB596" s="39" t="str">
        <f>IF('EDCI Data'!BZ596="","",'EDCI Data'!BZ596)</f>
        <v/>
      </c>
      <c r="CD596" s="39" t="str">
        <f>IF('EDCI Data'!CB596="","",'EDCI Data'!CB596)</f>
        <v/>
      </c>
      <c r="CJ596" s="41" t="str">
        <f>IF('EDCI Data'!DA596="","",'EDCI Data'!DA596)</f>
        <v/>
      </c>
      <c r="CK596" s="41" t="str">
        <f>IF('EDCI Data'!DB596="","",'EDCI Data'!DB596)</f>
        <v/>
      </c>
      <c r="CL596" s="39" t="str">
        <f>IF('EDCI Data'!DB596="","",'EDCI Data'!DB596)</f>
        <v/>
      </c>
    </row>
    <row r="597" spans="3:90" ht="15.4" hidden="1" x14ac:dyDescent="0.45">
      <c r="C597" s="38" t="str">
        <f>IF('EDCI Data'!B597="","",'EDCI Data'!B597)</f>
        <v/>
      </c>
      <c r="D597" s="38" t="str">
        <f>IF('EDCI Data'!C597="","",'EDCI Data'!C597)</f>
        <v/>
      </c>
      <c r="E597" s="39" t="str">
        <f>IF('EDCI Data'!D597="","",'EDCI Data'!D597)</f>
        <v/>
      </c>
      <c r="F597" s="39" t="str">
        <f>IF('EDCI Data'!E597="","",'EDCI Data'!E597)</f>
        <v/>
      </c>
      <c r="G597" s="39" t="str">
        <f>IF('EDCI Data'!F597="","",'EDCI Data'!F597)</f>
        <v/>
      </c>
      <c r="H597" s="39" t="str">
        <f>IF('EDCI Data'!G597="","",'EDCI Data'!G597)</f>
        <v/>
      </c>
      <c r="I597" s="39" t="str">
        <f>IF('EDCI Data'!H597="","",'EDCI Data'!H597)</f>
        <v/>
      </c>
      <c r="J597" s="39" t="str">
        <f>IF('EDCI Data'!I597="","",'EDCI Data'!I597)</f>
        <v/>
      </c>
      <c r="K597" s="39" t="str">
        <f>IF('EDCI Data'!J597="","",'EDCI Data'!J597)</f>
        <v/>
      </c>
      <c r="L597" s="39" t="str">
        <f>IF('EDCI Data'!K597="","",'EDCI Data'!K597)</f>
        <v/>
      </c>
      <c r="M597" s="39" t="str">
        <f>IF('EDCI Data'!L597="","",'EDCI Data'!L597)</f>
        <v/>
      </c>
      <c r="N597" s="39" t="str">
        <f>IF('EDCI Data'!M597="","",'EDCI Data'!M597)</f>
        <v/>
      </c>
      <c r="O597" s="39" t="str">
        <f>IF('EDCI Data'!N597="","",'EDCI Data'!N597)</f>
        <v/>
      </c>
      <c r="P597" s="51" t="str">
        <f>IF('EDCI Data'!O597="","",'EDCI Data'!O597)</f>
        <v/>
      </c>
      <c r="Q597" s="51" t="str">
        <f>IF('EDCI Data'!P597="","",'EDCI Data'!P597)</f>
        <v/>
      </c>
      <c r="R597" s="51" t="str">
        <f>IF('EDCI Data'!Q597="","",'EDCI Data'!Q597)</f>
        <v/>
      </c>
      <c r="T597" s="39" t="str">
        <f>IF('EDCI Data'!S597="","",'EDCI Data'!S597)</f>
        <v/>
      </c>
      <c r="U597" s="39" t="str">
        <f>IF('EDCI Data'!T597="","",'EDCI Data'!T597)</f>
        <v/>
      </c>
      <c r="V597" s="39" t="str">
        <f>IF('EDCI Data'!U597="","",'EDCI Data'!U597)</f>
        <v/>
      </c>
      <c r="W597" s="39" t="str">
        <f>IF('EDCI Data'!V597="","",'EDCI Data'!V597)</f>
        <v/>
      </c>
      <c r="X597" s="39" t="str">
        <f>IF('EDCI Data'!W597="","",'EDCI Data'!W597)</f>
        <v/>
      </c>
      <c r="Y597" s="39" t="str">
        <f>IF('EDCI Data'!X597="","",'EDCI Data'!X597)</f>
        <v/>
      </c>
      <c r="Z597" s="39" t="str">
        <f>IF('EDCI Data'!Y597="","",'EDCI Data'!Y597)</f>
        <v/>
      </c>
      <c r="AA597" s="39" t="str">
        <f>IF('EDCI Data'!Z597="","",'EDCI Data'!Z597)</f>
        <v/>
      </c>
      <c r="AB597" s="40" t="str">
        <f>IF('EDCI Data'!AA597="","",'EDCI Data'!AA597)</f>
        <v/>
      </c>
      <c r="AC597" s="39" t="str">
        <f>IF('EDCI Data'!AB597="","",'EDCI Data'!AB597)</f>
        <v/>
      </c>
      <c r="AD597" s="39" t="str">
        <f>IF('EDCI Data'!AC597="","",'EDCI Data'!AC597)</f>
        <v/>
      </c>
      <c r="AE597" s="39" t="str">
        <f>IF('EDCI Data'!AD597="","",'EDCI Data'!AD597)</f>
        <v/>
      </c>
      <c r="AF597" s="39" t="str">
        <f>IF('EDCI Data'!AE597="","",'EDCI Data'!AE597)</f>
        <v/>
      </c>
      <c r="AG597" s="39" t="str">
        <f>IF('EDCI Data'!AF597="","",'EDCI Data'!AF597)</f>
        <v/>
      </c>
      <c r="AH597" s="39" t="str">
        <f>IF('EDCI Data'!AG597="","",'EDCI Data'!AG597)</f>
        <v/>
      </c>
      <c r="AI597" s="39" t="str">
        <f>IF('EDCI Data'!AH597="","",'EDCI Data'!AH597)</f>
        <v/>
      </c>
      <c r="AJ597" s="39" t="str">
        <f>IF('EDCI Data'!AI597="","",'EDCI Data'!AI597)</f>
        <v/>
      </c>
      <c r="AK597" s="39" t="str">
        <f>IF('EDCI Data'!AJ597="","",'EDCI Data'!AJ597)</f>
        <v/>
      </c>
      <c r="AL597" s="39" t="str">
        <f>IF('EDCI Data'!AK597="","",'EDCI Data'!AK597)</f>
        <v/>
      </c>
      <c r="AN597" s="39" t="str">
        <f>IF('EDCI Data'!AM597="","",'EDCI Data'!AM597)</f>
        <v/>
      </c>
      <c r="AO597" s="39" t="str">
        <f>IF('EDCI Data'!AN597="","",'EDCI Data'!AN597)</f>
        <v/>
      </c>
      <c r="AP597" s="39" t="str">
        <f>IF('EDCI Data'!AO597="","",'EDCI Data'!AO597)</f>
        <v/>
      </c>
      <c r="AQ597" s="39" t="str">
        <f>IF('EDCI Data'!AP597="","",'EDCI Data'!AP597)</f>
        <v/>
      </c>
      <c r="AR597" s="39" t="str">
        <f>IF('EDCI Data'!AQ597="","",'EDCI Data'!AQ597)</f>
        <v/>
      </c>
      <c r="AS597" s="39" t="str">
        <f>IF('EDCI Data'!AR597="","",'EDCI Data'!AR597)</f>
        <v/>
      </c>
      <c r="AT597" s="39" t="str">
        <f>IF('EDCI Data'!AS597="","",'EDCI Data'!AS597)</f>
        <v/>
      </c>
      <c r="AU597" s="39" t="str">
        <f>IF('EDCI Data'!AT597="","",'EDCI Data'!AT597)</f>
        <v/>
      </c>
      <c r="AV597" s="39" t="str">
        <f>IF('EDCI Data'!AU597="","",'EDCI Data'!AU597)</f>
        <v/>
      </c>
      <c r="AW597" s="39" t="str">
        <f>IF('EDCI Data'!AV597="","",'EDCI Data'!AV597)</f>
        <v/>
      </c>
      <c r="AX597" s="39" t="str">
        <f>IF('EDCI Data'!AW597="","",'EDCI Data'!AW597)</f>
        <v/>
      </c>
      <c r="AY597" s="39" t="str">
        <f>IF('EDCI Data'!AX597="","",'EDCI Data'!AX597)</f>
        <v/>
      </c>
      <c r="AZ597" s="39" t="str">
        <f>IF('EDCI Data'!AY597="","",'EDCI Data'!AY597)</f>
        <v/>
      </c>
      <c r="BA597" s="39" t="str">
        <f>IF('EDCI Data'!AZ597="","",'EDCI Data'!AZ597)</f>
        <v/>
      </c>
      <c r="BB597" s="39" t="str">
        <f>IF('EDCI Data'!BA597="","",'EDCI Data'!BA597)</f>
        <v/>
      </c>
      <c r="BC597" s="39" t="str">
        <f>IF('EDCI Data'!BB597="","",'EDCI Data'!BB597)</f>
        <v/>
      </c>
      <c r="BD597" s="39" t="str">
        <f>IF('EDCI Data'!BC597="","",'EDCI Data'!BC597)</f>
        <v/>
      </c>
      <c r="BE597" s="39" t="str">
        <f>IF('EDCI Data'!BD597="","",'EDCI Data'!BD597)</f>
        <v/>
      </c>
      <c r="BF597" s="39" t="str">
        <f>IF('EDCI Data'!BE597="","",'EDCI Data'!BE597)</f>
        <v/>
      </c>
      <c r="BG597" s="39" t="str">
        <f>IF('EDCI Data'!BF597="","",'EDCI Data'!BF597)</f>
        <v/>
      </c>
      <c r="BH597" s="39" t="str">
        <f>IF('EDCI Data'!BG597="","",'EDCI Data'!BG597)</f>
        <v/>
      </c>
      <c r="BI597" s="39" t="str">
        <f>IF('EDCI Data'!BH597="","",'EDCI Data'!BH597)</f>
        <v/>
      </c>
      <c r="BJ597" s="39" t="str">
        <f>IF('EDCI Data'!BI597="","",'EDCI Data'!BI597)</f>
        <v/>
      </c>
      <c r="BL597" s="39" t="str">
        <f>IF('EDCI Data'!BJ597="","",'EDCI Data'!BJ597)</f>
        <v/>
      </c>
      <c r="BM597" s="39" t="str">
        <f>IF('EDCI Data'!BK597="","",'EDCI Data'!BK597)</f>
        <v/>
      </c>
      <c r="BN597" s="41" t="str">
        <f>IF('EDCI Data'!BL597="","",'EDCI Data'!BL597)</f>
        <v/>
      </c>
      <c r="BO597" s="41" t="str">
        <f>IF('EDCI Data'!BM597="","",'EDCI Data'!BM597)</f>
        <v/>
      </c>
      <c r="BP597" s="41" t="str">
        <f>IF('EDCI Data'!BN597="","",'EDCI Data'!BN597)</f>
        <v/>
      </c>
      <c r="BQ597" s="41" t="str">
        <f>IF('EDCI Data'!BO597="","",'EDCI Data'!BO597)</f>
        <v/>
      </c>
      <c r="BR597" s="41" t="str">
        <f>IF('EDCI Data'!BP597="","",'EDCI Data'!BP597)</f>
        <v/>
      </c>
      <c r="BS597" s="41" t="str">
        <f>IF('EDCI Data'!BQ597="","",'EDCI Data'!BQ597)</f>
        <v/>
      </c>
      <c r="BT597" s="41" t="str">
        <f>IF('EDCI Data'!BR597="","",'EDCI Data'!BR597)</f>
        <v/>
      </c>
      <c r="BU597" s="41" t="str">
        <f>IF('EDCI Data'!BS597="","",'EDCI Data'!BS597)</f>
        <v/>
      </c>
      <c r="BV597" s="41" t="str">
        <f>IF('EDCI Data'!BT597="","",'EDCI Data'!BT597)</f>
        <v/>
      </c>
      <c r="BW597" s="41" t="str">
        <f>IF('EDCI Data'!BU597="","",'EDCI Data'!BU597)</f>
        <v/>
      </c>
      <c r="BX597" s="41" t="str">
        <f>IF('EDCI Data'!BV597="","",'EDCI Data'!BV597)</f>
        <v/>
      </c>
      <c r="BY597" s="39" t="str">
        <f>IF('EDCI Data'!BW597="","",'EDCI Data'!BW597)</f>
        <v/>
      </c>
      <c r="BZ597" s="39" t="str">
        <f>IF('EDCI Data'!BX597="","",'EDCI Data'!BX597)</f>
        <v/>
      </c>
      <c r="CA597" s="39" t="str">
        <f>IF('EDCI Data'!BY597="","",'EDCI Data'!BY597)</f>
        <v/>
      </c>
      <c r="CB597" s="39" t="str">
        <f>IF('EDCI Data'!BZ597="","",'EDCI Data'!BZ597)</f>
        <v/>
      </c>
      <c r="CD597" s="39" t="str">
        <f>IF('EDCI Data'!CB597="","",'EDCI Data'!CB597)</f>
        <v/>
      </c>
      <c r="CJ597" s="41" t="str">
        <f>IF('EDCI Data'!DA597="","",'EDCI Data'!DA597)</f>
        <v/>
      </c>
      <c r="CK597" s="41" t="str">
        <f>IF('EDCI Data'!DB597="","",'EDCI Data'!DB597)</f>
        <v/>
      </c>
      <c r="CL597" s="39" t="str">
        <f>IF('EDCI Data'!DB597="","",'EDCI Data'!DB597)</f>
        <v/>
      </c>
    </row>
    <row r="598" spans="3:90" ht="15.4" hidden="1" x14ac:dyDescent="0.45">
      <c r="C598" s="38" t="str">
        <f>IF('EDCI Data'!B598="","",'EDCI Data'!B598)</f>
        <v/>
      </c>
      <c r="D598" s="38" t="str">
        <f>IF('EDCI Data'!C598="","",'EDCI Data'!C598)</f>
        <v/>
      </c>
      <c r="E598" s="39" t="str">
        <f>IF('EDCI Data'!D598="","",'EDCI Data'!D598)</f>
        <v/>
      </c>
      <c r="F598" s="39" t="str">
        <f>IF('EDCI Data'!E598="","",'EDCI Data'!E598)</f>
        <v/>
      </c>
      <c r="G598" s="39" t="str">
        <f>IF('EDCI Data'!F598="","",'EDCI Data'!F598)</f>
        <v/>
      </c>
      <c r="H598" s="39" t="str">
        <f>IF('EDCI Data'!G598="","",'EDCI Data'!G598)</f>
        <v/>
      </c>
      <c r="I598" s="39" t="str">
        <f>IF('EDCI Data'!H598="","",'EDCI Data'!H598)</f>
        <v/>
      </c>
      <c r="J598" s="39" t="str">
        <f>IF('EDCI Data'!I598="","",'EDCI Data'!I598)</f>
        <v/>
      </c>
      <c r="K598" s="39" t="str">
        <f>IF('EDCI Data'!J598="","",'EDCI Data'!J598)</f>
        <v/>
      </c>
      <c r="L598" s="39" t="str">
        <f>IF('EDCI Data'!K598="","",'EDCI Data'!K598)</f>
        <v/>
      </c>
      <c r="M598" s="39" t="str">
        <f>IF('EDCI Data'!L598="","",'EDCI Data'!L598)</f>
        <v/>
      </c>
      <c r="N598" s="39" t="str">
        <f>IF('EDCI Data'!M598="","",'EDCI Data'!M598)</f>
        <v/>
      </c>
      <c r="O598" s="39" t="str">
        <f>IF('EDCI Data'!N598="","",'EDCI Data'!N598)</f>
        <v/>
      </c>
      <c r="P598" s="51" t="str">
        <f>IF('EDCI Data'!O598="","",'EDCI Data'!O598)</f>
        <v/>
      </c>
      <c r="Q598" s="51" t="str">
        <f>IF('EDCI Data'!P598="","",'EDCI Data'!P598)</f>
        <v/>
      </c>
      <c r="R598" s="51" t="str">
        <f>IF('EDCI Data'!Q598="","",'EDCI Data'!Q598)</f>
        <v/>
      </c>
      <c r="T598" s="39" t="str">
        <f>IF('EDCI Data'!S598="","",'EDCI Data'!S598)</f>
        <v/>
      </c>
      <c r="U598" s="39" t="str">
        <f>IF('EDCI Data'!T598="","",'EDCI Data'!T598)</f>
        <v/>
      </c>
      <c r="V598" s="39" t="str">
        <f>IF('EDCI Data'!U598="","",'EDCI Data'!U598)</f>
        <v/>
      </c>
      <c r="W598" s="39" t="str">
        <f>IF('EDCI Data'!V598="","",'EDCI Data'!V598)</f>
        <v/>
      </c>
      <c r="X598" s="39" t="str">
        <f>IF('EDCI Data'!W598="","",'EDCI Data'!W598)</f>
        <v/>
      </c>
      <c r="Y598" s="39" t="str">
        <f>IF('EDCI Data'!X598="","",'EDCI Data'!X598)</f>
        <v/>
      </c>
      <c r="Z598" s="39" t="str">
        <f>IF('EDCI Data'!Y598="","",'EDCI Data'!Y598)</f>
        <v/>
      </c>
      <c r="AA598" s="39" t="str">
        <f>IF('EDCI Data'!Z598="","",'EDCI Data'!Z598)</f>
        <v/>
      </c>
      <c r="AB598" s="40" t="str">
        <f>IF('EDCI Data'!AA598="","",'EDCI Data'!AA598)</f>
        <v/>
      </c>
      <c r="AC598" s="39" t="str">
        <f>IF('EDCI Data'!AB598="","",'EDCI Data'!AB598)</f>
        <v/>
      </c>
      <c r="AD598" s="39" t="str">
        <f>IF('EDCI Data'!AC598="","",'EDCI Data'!AC598)</f>
        <v/>
      </c>
      <c r="AE598" s="39" t="str">
        <f>IF('EDCI Data'!AD598="","",'EDCI Data'!AD598)</f>
        <v/>
      </c>
      <c r="AF598" s="39" t="str">
        <f>IF('EDCI Data'!AE598="","",'EDCI Data'!AE598)</f>
        <v/>
      </c>
      <c r="AG598" s="39" t="str">
        <f>IF('EDCI Data'!AF598="","",'EDCI Data'!AF598)</f>
        <v/>
      </c>
      <c r="AH598" s="39" t="str">
        <f>IF('EDCI Data'!AG598="","",'EDCI Data'!AG598)</f>
        <v/>
      </c>
      <c r="AI598" s="39" t="str">
        <f>IF('EDCI Data'!AH598="","",'EDCI Data'!AH598)</f>
        <v/>
      </c>
      <c r="AJ598" s="39" t="str">
        <f>IF('EDCI Data'!AI598="","",'EDCI Data'!AI598)</f>
        <v/>
      </c>
      <c r="AK598" s="39" t="str">
        <f>IF('EDCI Data'!AJ598="","",'EDCI Data'!AJ598)</f>
        <v/>
      </c>
      <c r="AL598" s="39" t="str">
        <f>IF('EDCI Data'!AK598="","",'EDCI Data'!AK598)</f>
        <v/>
      </c>
      <c r="AN598" s="39" t="str">
        <f>IF('EDCI Data'!AM598="","",'EDCI Data'!AM598)</f>
        <v/>
      </c>
      <c r="AO598" s="39" t="str">
        <f>IF('EDCI Data'!AN598="","",'EDCI Data'!AN598)</f>
        <v/>
      </c>
      <c r="AP598" s="39" t="str">
        <f>IF('EDCI Data'!AO598="","",'EDCI Data'!AO598)</f>
        <v/>
      </c>
      <c r="AQ598" s="39" t="str">
        <f>IF('EDCI Data'!AP598="","",'EDCI Data'!AP598)</f>
        <v/>
      </c>
      <c r="AR598" s="39" t="str">
        <f>IF('EDCI Data'!AQ598="","",'EDCI Data'!AQ598)</f>
        <v/>
      </c>
      <c r="AS598" s="39" t="str">
        <f>IF('EDCI Data'!AR598="","",'EDCI Data'!AR598)</f>
        <v/>
      </c>
      <c r="AT598" s="39" t="str">
        <f>IF('EDCI Data'!AS598="","",'EDCI Data'!AS598)</f>
        <v/>
      </c>
      <c r="AU598" s="39" t="str">
        <f>IF('EDCI Data'!AT598="","",'EDCI Data'!AT598)</f>
        <v/>
      </c>
      <c r="AV598" s="39" t="str">
        <f>IF('EDCI Data'!AU598="","",'EDCI Data'!AU598)</f>
        <v/>
      </c>
      <c r="AW598" s="39" t="str">
        <f>IF('EDCI Data'!AV598="","",'EDCI Data'!AV598)</f>
        <v/>
      </c>
      <c r="AX598" s="39" t="str">
        <f>IF('EDCI Data'!AW598="","",'EDCI Data'!AW598)</f>
        <v/>
      </c>
      <c r="AY598" s="39" t="str">
        <f>IF('EDCI Data'!AX598="","",'EDCI Data'!AX598)</f>
        <v/>
      </c>
      <c r="AZ598" s="39" t="str">
        <f>IF('EDCI Data'!AY598="","",'EDCI Data'!AY598)</f>
        <v/>
      </c>
      <c r="BA598" s="39" t="str">
        <f>IF('EDCI Data'!AZ598="","",'EDCI Data'!AZ598)</f>
        <v/>
      </c>
      <c r="BB598" s="39" t="str">
        <f>IF('EDCI Data'!BA598="","",'EDCI Data'!BA598)</f>
        <v/>
      </c>
      <c r="BC598" s="39" t="str">
        <f>IF('EDCI Data'!BB598="","",'EDCI Data'!BB598)</f>
        <v/>
      </c>
      <c r="BD598" s="39" t="str">
        <f>IF('EDCI Data'!BC598="","",'EDCI Data'!BC598)</f>
        <v/>
      </c>
      <c r="BE598" s="39" t="str">
        <f>IF('EDCI Data'!BD598="","",'EDCI Data'!BD598)</f>
        <v/>
      </c>
      <c r="BF598" s="39" t="str">
        <f>IF('EDCI Data'!BE598="","",'EDCI Data'!BE598)</f>
        <v/>
      </c>
      <c r="BG598" s="39" t="str">
        <f>IF('EDCI Data'!BF598="","",'EDCI Data'!BF598)</f>
        <v/>
      </c>
      <c r="BH598" s="39" t="str">
        <f>IF('EDCI Data'!BG598="","",'EDCI Data'!BG598)</f>
        <v/>
      </c>
      <c r="BI598" s="39" t="str">
        <f>IF('EDCI Data'!BH598="","",'EDCI Data'!BH598)</f>
        <v/>
      </c>
      <c r="BJ598" s="39" t="str">
        <f>IF('EDCI Data'!BI598="","",'EDCI Data'!BI598)</f>
        <v/>
      </c>
      <c r="BL598" s="39" t="str">
        <f>IF('EDCI Data'!BJ598="","",'EDCI Data'!BJ598)</f>
        <v/>
      </c>
      <c r="BM598" s="39" t="str">
        <f>IF('EDCI Data'!BK598="","",'EDCI Data'!BK598)</f>
        <v/>
      </c>
      <c r="BN598" s="41" t="str">
        <f>IF('EDCI Data'!BL598="","",'EDCI Data'!BL598)</f>
        <v/>
      </c>
      <c r="BO598" s="41" t="str">
        <f>IF('EDCI Data'!BM598="","",'EDCI Data'!BM598)</f>
        <v/>
      </c>
      <c r="BP598" s="41" t="str">
        <f>IF('EDCI Data'!BN598="","",'EDCI Data'!BN598)</f>
        <v/>
      </c>
      <c r="BQ598" s="41" t="str">
        <f>IF('EDCI Data'!BO598="","",'EDCI Data'!BO598)</f>
        <v/>
      </c>
      <c r="BR598" s="41" t="str">
        <f>IF('EDCI Data'!BP598="","",'EDCI Data'!BP598)</f>
        <v/>
      </c>
      <c r="BS598" s="41" t="str">
        <f>IF('EDCI Data'!BQ598="","",'EDCI Data'!BQ598)</f>
        <v/>
      </c>
      <c r="BT598" s="41" t="str">
        <f>IF('EDCI Data'!BR598="","",'EDCI Data'!BR598)</f>
        <v/>
      </c>
      <c r="BU598" s="41" t="str">
        <f>IF('EDCI Data'!BS598="","",'EDCI Data'!BS598)</f>
        <v/>
      </c>
      <c r="BV598" s="41" t="str">
        <f>IF('EDCI Data'!BT598="","",'EDCI Data'!BT598)</f>
        <v/>
      </c>
      <c r="BW598" s="41" t="str">
        <f>IF('EDCI Data'!BU598="","",'EDCI Data'!BU598)</f>
        <v/>
      </c>
      <c r="BX598" s="41" t="str">
        <f>IF('EDCI Data'!BV598="","",'EDCI Data'!BV598)</f>
        <v/>
      </c>
      <c r="BY598" s="39" t="str">
        <f>IF('EDCI Data'!BW598="","",'EDCI Data'!BW598)</f>
        <v/>
      </c>
      <c r="BZ598" s="39" t="str">
        <f>IF('EDCI Data'!BX598="","",'EDCI Data'!BX598)</f>
        <v/>
      </c>
      <c r="CA598" s="39" t="str">
        <f>IF('EDCI Data'!BY598="","",'EDCI Data'!BY598)</f>
        <v/>
      </c>
      <c r="CB598" s="39" t="str">
        <f>IF('EDCI Data'!BZ598="","",'EDCI Data'!BZ598)</f>
        <v/>
      </c>
      <c r="CD598" s="39" t="str">
        <f>IF('EDCI Data'!CB598="","",'EDCI Data'!CB598)</f>
        <v/>
      </c>
      <c r="CJ598" s="41" t="str">
        <f>IF('EDCI Data'!DA598="","",'EDCI Data'!DA598)</f>
        <v/>
      </c>
      <c r="CK598" s="41" t="str">
        <f>IF('EDCI Data'!DB598="","",'EDCI Data'!DB598)</f>
        <v/>
      </c>
      <c r="CL598" s="39" t="str">
        <f>IF('EDCI Data'!DB598="","",'EDCI Data'!DB598)</f>
        <v/>
      </c>
    </row>
    <row r="599" spans="3:90" ht="15.4" hidden="1" x14ac:dyDescent="0.45">
      <c r="C599" s="38" t="str">
        <f>IF('EDCI Data'!B599="","",'EDCI Data'!B599)</f>
        <v/>
      </c>
      <c r="D599" s="38" t="str">
        <f>IF('EDCI Data'!C599="","",'EDCI Data'!C599)</f>
        <v/>
      </c>
      <c r="E599" s="39" t="str">
        <f>IF('EDCI Data'!D599="","",'EDCI Data'!D599)</f>
        <v/>
      </c>
      <c r="F599" s="39" t="str">
        <f>IF('EDCI Data'!E599="","",'EDCI Data'!E599)</f>
        <v/>
      </c>
      <c r="G599" s="39" t="str">
        <f>IF('EDCI Data'!F599="","",'EDCI Data'!F599)</f>
        <v/>
      </c>
      <c r="H599" s="39" t="str">
        <f>IF('EDCI Data'!G599="","",'EDCI Data'!G599)</f>
        <v/>
      </c>
      <c r="I599" s="39" t="str">
        <f>IF('EDCI Data'!H599="","",'EDCI Data'!H599)</f>
        <v/>
      </c>
      <c r="J599" s="39" t="str">
        <f>IF('EDCI Data'!I599="","",'EDCI Data'!I599)</f>
        <v/>
      </c>
      <c r="K599" s="39" t="str">
        <f>IF('EDCI Data'!J599="","",'EDCI Data'!J599)</f>
        <v/>
      </c>
      <c r="L599" s="39" t="str">
        <f>IF('EDCI Data'!K599="","",'EDCI Data'!K599)</f>
        <v/>
      </c>
      <c r="M599" s="39" t="str">
        <f>IF('EDCI Data'!L599="","",'EDCI Data'!L599)</f>
        <v/>
      </c>
      <c r="N599" s="39" t="str">
        <f>IF('EDCI Data'!M599="","",'EDCI Data'!M599)</f>
        <v/>
      </c>
      <c r="O599" s="39" t="str">
        <f>IF('EDCI Data'!N599="","",'EDCI Data'!N599)</f>
        <v/>
      </c>
      <c r="P599" s="51" t="str">
        <f>IF('EDCI Data'!O599="","",'EDCI Data'!O599)</f>
        <v/>
      </c>
      <c r="Q599" s="51" t="str">
        <f>IF('EDCI Data'!P599="","",'EDCI Data'!P599)</f>
        <v/>
      </c>
      <c r="R599" s="51" t="str">
        <f>IF('EDCI Data'!Q599="","",'EDCI Data'!Q599)</f>
        <v/>
      </c>
      <c r="T599" s="39" t="str">
        <f>IF('EDCI Data'!S599="","",'EDCI Data'!S599)</f>
        <v/>
      </c>
      <c r="U599" s="39" t="str">
        <f>IF('EDCI Data'!T599="","",'EDCI Data'!T599)</f>
        <v/>
      </c>
      <c r="V599" s="39" t="str">
        <f>IF('EDCI Data'!U599="","",'EDCI Data'!U599)</f>
        <v/>
      </c>
      <c r="W599" s="39" t="str">
        <f>IF('EDCI Data'!V599="","",'EDCI Data'!V599)</f>
        <v/>
      </c>
      <c r="X599" s="39" t="str">
        <f>IF('EDCI Data'!W599="","",'EDCI Data'!W599)</f>
        <v/>
      </c>
      <c r="Y599" s="39" t="str">
        <f>IF('EDCI Data'!X599="","",'EDCI Data'!X599)</f>
        <v/>
      </c>
      <c r="Z599" s="39" t="str">
        <f>IF('EDCI Data'!Y599="","",'EDCI Data'!Y599)</f>
        <v/>
      </c>
      <c r="AA599" s="39" t="str">
        <f>IF('EDCI Data'!Z599="","",'EDCI Data'!Z599)</f>
        <v/>
      </c>
      <c r="AB599" s="40" t="str">
        <f>IF('EDCI Data'!AA599="","",'EDCI Data'!AA599)</f>
        <v/>
      </c>
      <c r="AC599" s="39" t="str">
        <f>IF('EDCI Data'!AB599="","",'EDCI Data'!AB599)</f>
        <v/>
      </c>
      <c r="AD599" s="39" t="str">
        <f>IF('EDCI Data'!AC599="","",'EDCI Data'!AC599)</f>
        <v/>
      </c>
      <c r="AE599" s="39" t="str">
        <f>IF('EDCI Data'!AD599="","",'EDCI Data'!AD599)</f>
        <v/>
      </c>
      <c r="AF599" s="39" t="str">
        <f>IF('EDCI Data'!AE599="","",'EDCI Data'!AE599)</f>
        <v/>
      </c>
      <c r="AG599" s="39" t="str">
        <f>IF('EDCI Data'!AF599="","",'EDCI Data'!AF599)</f>
        <v/>
      </c>
      <c r="AH599" s="39" t="str">
        <f>IF('EDCI Data'!AG599="","",'EDCI Data'!AG599)</f>
        <v/>
      </c>
      <c r="AI599" s="39" t="str">
        <f>IF('EDCI Data'!AH599="","",'EDCI Data'!AH599)</f>
        <v/>
      </c>
      <c r="AJ599" s="39" t="str">
        <f>IF('EDCI Data'!AI599="","",'EDCI Data'!AI599)</f>
        <v/>
      </c>
      <c r="AK599" s="39" t="str">
        <f>IF('EDCI Data'!AJ599="","",'EDCI Data'!AJ599)</f>
        <v/>
      </c>
      <c r="AL599" s="39" t="str">
        <f>IF('EDCI Data'!AK599="","",'EDCI Data'!AK599)</f>
        <v/>
      </c>
      <c r="AN599" s="39" t="str">
        <f>IF('EDCI Data'!AM599="","",'EDCI Data'!AM599)</f>
        <v/>
      </c>
      <c r="AO599" s="39" t="str">
        <f>IF('EDCI Data'!AN599="","",'EDCI Data'!AN599)</f>
        <v/>
      </c>
      <c r="AP599" s="39" t="str">
        <f>IF('EDCI Data'!AO599="","",'EDCI Data'!AO599)</f>
        <v/>
      </c>
      <c r="AQ599" s="39" t="str">
        <f>IF('EDCI Data'!AP599="","",'EDCI Data'!AP599)</f>
        <v/>
      </c>
      <c r="AR599" s="39" t="str">
        <f>IF('EDCI Data'!AQ599="","",'EDCI Data'!AQ599)</f>
        <v/>
      </c>
      <c r="AS599" s="39" t="str">
        <f>IF('EDCI Data'!AR599="","",'EDCI Data'!AR599)</f>
        <v/>
      </c>
      <c r="AT599" s="39" t="str">
        <f>IF('EDCI Data'!AS599="","",'EDCI Data'!AS599)</f>
        <v/>
      </c>
      <c r="AU599" s="39" t="str">
        <f>IF('EDCI Data'!AT599="","",'EDCI Data'!AT599)</f>
        <v/>
      </c>
      <c r="AV599" s="39" t="str">
        <f>IF('EDCI Data'!AU599="","",'EDCI Data'!AU599)</f>
        <v/>
      </c>
      <c r="AW599" s="39" t="str">
        <f>IF('EDCI Data'!AV599="","",'EDCI Data'!AV599)</f>
        <v/>
      </c>
      <c r="AX599" s="39" t="str">
        <f>IF('EDCI Data'!AW599="","",'EDCI Data'!AW599)</f>
        <v/>
      </c>
      <c r="AY599" s="39" t="str">
        <f>IF('EDCI Data'!AX599="","",'EDCI Data'!AX599)</f>
        <v/>
      </c>
      <c r="AZ599" s="39" t="str">
        <f>IF('EDCI Data'!AY599="","",'EDCI Data'!AY599)</f>
        <v/>
      </c>
      <c r="BA599" s="39" t="str">
        <f>IF('EDCI Data'!AZ599="","",'EDCI Data'!AZ599)</f>
        <v/>
      </c>
      <c r="BB599" s="39" t="str">
        <f>IF('EDCI Data'!BA599="","",'EDCI Data'!BA599)</f>
        <v/>
      </c>
      <c r="BC599" s="39" t="str">
        <f>IF('EDCI Data'!BB599="","",'EDCI Data'!BB599)</f>
        <v/>
      </c>
      <c r="BD599" s="39" t="str">
        <f>IF('EDCI Data'!BC599="","",'EDCI Data'!BC599)</f>
        <v/>
      </c>
      <c r="BE599" s="39" t="str">
        <f>IF('EDCI Data'!BD599="","",'EDCI Data'!BD599)</f>
        <v/>
      </c>
      <c r="BF599" s="39" t="str">
        <f>IF('EDCI Data'!BE599="","",'EDCI Data'!BE599)</f>
        <v/>
      </c>
      <c r="BG599" s="39" t="str">
        <f>IF('EDCI Data'!BF599="","",'EDCI Data'!BF599)</f>
        <v/>
      </c>
      <c r="BH599" s="39" t="str">
        <f>IF('EDCI Data'!BG599="","",'EDCI Data'!BG599)</f>
        <v/>
      </c>
      <c r="BI599" s="39" t="str">
        <f>IF('EDCI Data'!BH599="","",'EDCI Data'!BH599)</f>
        <v/>
      </c>
      <c r="BJ599" s="39" t="str">
        <f>IF('EDCI Data'!BI599="","",'EDCI Data'!BI599)</f>
        <v/>
      </c>
      <c r="BL599" s="39" t="str">
        <f>IF('EDCI Data'!BJ599="","",'EDCI Data'!BJ599)</f>
        <v/>
      </c>
      <c r="BM599" s="39" t="str">
        <f>IF('EDCI Data'!BK599="","",'EDCI Data'!BK599)</f>
        <v/>
      </c>
      <c r="BN599" s="41" t="str">
        <f>IF('EDCI Data'!BL599="","",'EDCI Data'!BL599)</f>
        <v/>
      </c>
      <c r="BO599" s="41" t="str">
        <f>IF('EDCI Data'!BM599="","",'EDCI Data'!BM599)</f>
        <v/>
      </c>
      <c r="BP599" s="41" t="str">
        <f>IF('EDCI Data'!BN599="","",'EDCI Data'!BN599)</f>
        <v/>
      </c>
      <c r="BQ599" s="41" t="str">
        <f>IF('EDCI Data'!BO599="","",'EDCI Data'!BO599)</f>
        <v/>
      </c>
      <c r="BR599" s="41" t="str">
        <f>IF('EDCI Data'!BP599="","",'EDCI Data'!BP599)</f>
        <v/>
      </c>
      <c r="BS599" s="41" t="str">
        <f>IF('EDCI Data'!BQ599="","",'EDCI Data'!BQ599)</f>
        <v/>
      </c>
      <c r="BT599" s="41" t="str">
        <f>IF('EDCI Data'!BR599="","",'EDCI Data'!BR599)</f>
        <v/>
      </c>
      <c r="BU599" s="41" t="str">
        <f>IF('EDCI Data'!BS599="","",'EDCI Data'!BS599)</f>
        <v/>
      </c>
      <c r="BV599" s="41" t="str">
        <f>IF('EDCI Data'!BT599="","",'EDCI Data'!BT599)</f>
        <v/>
      </c>
      <c r="BW599" s="41" t="str">
        <f>IF('EDCI Data'!BU599="","",'EDCI Data'!BU599)</f>
        <v/>
      </c>
      <c r="BX599" s="41" t="str">
        <f>IF('EDCI Data'!BV599="","",'EDCI Data'!BV599)</f>
        <v/>
      </c>
      <c r="BY599" s="39" t="str">
        <f>IF('EDCI Data'!BW599="","",'EDCI Data'!BW599)</f>
        <v/>
      </c>
      <c r="BZ599" s="39" t="str">
        <f>IF('EDCI Data'!BX599="","",'EDCI Data'!BX599)</f>
        <v/>
      </c>
      <c r="CA599" s="39" t="str">
        <f>IF('EDCI Data'!BY599="","",'EDCI Data'!BY599)</f>
        <v/>
      </c>
      <c r="CB599" s="39" t="str">
        <f>IF('EDCI Data'!BZ599="","",'EDCI Data'!BZ599)</f>
        <v/>
      </c>
      <c r="CD599" s="39" t="str">
        <f>IF('EDCI Data'!CB599="","",'EDCI Data'!CB599)</f>
        <v/>
      </c>
      <c r="CJ599" s="41" t="str">
        <f>IF('EDCI Data'!DA599="","",'EDCI Data'!DA599)</f>
        <v/>
      </c>
      <c r="CK599" s="41" t="str">
        <f>IF('EDCI Data'!DB599="","",'EDCI Data'!DB599)</f>
        <v/>
      </c>
      <c r="CL599" s="39" t="str">
        <f>IF('EDCI Data'!DB599="","",'EDCI Data'!DB599)</f>
        <v/>
      </c>
    </row>
    <row r="600" spans="3:90" ht="15.4" hidden="1" x14ac:dyDescent="0.45">
      <c r="C600" s="38" t="str">
        <f>IF('EDCI Data'!B600="","",'EDCI Data'!B600)</f>
        <v/>
      </c>
      <c r="D600" s="38" t="str">
        <f>IF('EDCI Data'!C600="","",'EDCI Data'!C600)</f>
        <v/>
      </c>
      <c r="E600" s="39" t="str">
        <f>IF('EDCI Data'!D600="","",'EDCI Data'!D600)</f>
        <v/>
      </c>
      <c r="F600" s="39" t="str">
        <f>IF('EDCI Data'!E600="","",'EDCI Data'!E600)</f>
        <v/>
      </c>
      <c r="G600" s="39" t="str">
        <f>IF('EDCI Data'!F600="","",'EDCI Data'!F600)</f>
        <v/>
      </c>
      <c r="H600" s="39" t="str">
        <f>IF('EDCI Data'!G600="","",'EDCI Data'!G600)</f>
        <v/>
      </c>
      <c r="I600" s="39" t="str">
        <f>IF('EDCI Data'!H600="","",'EDCI Data'!H600)</f>
        <v/>
      </c>
      <c r="J600" s="39" t="str">
        <f>IF('EDCI Data'!I600="","",'EDCI Data'!I600)</f>
        <v/>
      </c>
      <c r="K600" s="39" t="str">
        <f>IF('EDCI Data'!J600="","",'EDCI Data'!J600)</f>
        <v/>
      </c>
      <c r="L600" s="39" t="str">
        <f>IF('EDCI Data'!K600="","",'EDCI Data'!K600)</f>
        <v/>
      </c>
      <c r="M600" s="39" t="str">
        <f>IF('EDCI Data'!L600="","",'EDCI Data'!L600)</f>
        <v/>
      </c>
      <c r="N600" s="39" t="str">
        <f>IF('EDCI Data'!M600="","",'EDCI Data'!M600)</f>
        <v/>
      </c>
      <c r="O600" s="39" t="str">
        <f>IF('EDCI Data'!N600="","",'EDCI Data'!N600)</f>
        <v/>
      </c>
      <c r="P600" s="51" t="str">
        <f>IF('EDCI Data'!O600="","",'EDCI Data'!O600)</f>
        <v/>
      </c>
      <c r="Q600" s="51" t="str">
        <f>IF('EDCI Data'!P600="","",'EDCI Data'!P600)</f>
        <v/>
      </c>
      <c r="R600" s="51" t="str">
        <f>IF('EDCI Data'!Q600="","",'EDCI Data'!Q600)</f>
        <v/>
      </c>
      <c r="T600" s="39" t="str">
        <f>IF('EDCI Data'!S600="","",'EDCI Data'!S600)</f>
        <v/>
      </c>
      <c r="U600" s="39" t="str">
        <f>IF('EDCI Data'!T600="","",'EDCI Data'!T600)</f>
        <v/>
      </c>
      <c r="V600" s="39" t="str">
        <f>IF('EDCI Data'!U600="","",'EDCI Data'!U600)</f>
        <v/>
      </c>
      <c r="W600" s="39" t="str">
        <f>IF('EDCI Data'!V600="","",'EDCI Data'!V600)</f>
        <v/>
      </c>
      <c r="X600" s="39" t="str">
        <f>IF('EDCI Data'!W600="","",'EDCI Data'!W600)</f>
        <v/>
      </c>
      <c r="Y600" s="39" t="str">
        <f>IF('EDCI Data'!X600="","",'EDCI Data'!X600)</f>
        <v/>
      </c>
      <c r="Z600" s="39" t="str">
        <f>IF('EDCI Data'!Y600="","",'EDCI Data'!Y600)</f>
        <v/>
      </c>
      <c r="AA600" s="39" t="str">
        <f>IF('EDCI Data'!Z600="","",'EDCI Data'!Z600)</f>
        <v/>
      </c>
      <c r="AB600" s="40" t="str">
        <f>IF('EDCI Data'!AA600="","",'EDCI Data'!AA600)</f>
        <v/>
      </c>
      <c r="AC600" s="39" t="str">
        <f>IF('EDCI Data'!AB600="","",'EDCI Data'!AB600)</f>
        <v/>
      </c>
      <c r="AD600" s="39" t="str">
        <f>IF('EDCI Data'!AC600="","",'EDCI Data'!AC600)</f>
        <v/>
      </c>
      <c r="AE600" s="39" t="str">
        <f>IF('EDCI Data'!AD600="","",'EDCI Data'!AD600)</f>
        <v/>
      </c>
      <c r="AF600" s="39" t="str">
        <f>IF('EDCI Data'!AE600="","",'EDCI Data'!AE600)</f>
        <v/>
      </c>
      <c r="AG600" s="39" t="str">
        <f>IF('EDCI Data'!AF600="","",'EDCI Data'!AF600)</f>
        <v/>
      </c>
      <c r="AH600" s="39" t="str">
        <f>IF('EDCI Data'!AG600="","",'EDCI Data'!AG600)</f>
        <v/>
      </c>
      <c r="AI600" s="39" t="str">
        <f>IF('EDCI Data'!AH600="","",'EDCI Data'!AH600)</f>
        <v/>
      </c>
      <c r="AJ600" s="39" t="str">
        <f>IF('EDCI Data'!AI600="","",'EDCI Data'!AI600)</f>
        <v/>
      </c>
      <c r="AK600" s="39" t="str">
        <f>IF('EDCI Data'!AJ600="","",'EDCI Data'!AJ600)</f>
        <v/>
      </c>
      <c r="AL600" s="39" t="str">
        <f>IF('EDCI Data'!AK600="","",'EDCI Data'!AK600)</f>
        <v/>
      </c>
      <c r="AN600" s="39" t="str">
        <f>IF('EDCI Data'!AM600="","",'EDCI Data'!AM600)</f>
        <v/>
      </c>
      <c r="AO600" s="39" t="str">
        <f>IF('EDCI Data'!AN600="","",'EDCI Data'!AN600)</f>
        <v/>
      </c>
      <c r="AP600" s="39" t="str">
        <f>IF('EDCI Data'!AO600="","",'EDCI Data'!AO600)</f>
        <v/>
      </c>
      <c r="AQ600" s="39" t="str">
        <f>IF('EDCI Data'!AP600="","",'EDCI Data'!AP600)</f>
        <v/>
      </c>
      <c r="AR600" s="39" t="str">
        <f>IF('EDCI Data'!AQ600="","",'EDCI Data'!AQ600)</f>
        <v/>
      </c>
      <c r="AS600" s="39" t="str">
        <f>IF('EDCI Data'!AR600="","",'EDCI Data'!AR600)</f>
        <v/>
      </c>
      <c r="AT600" s="39" t="str">
        <f>IF('EDCI Data'!AS600="","",'EDCI Data'!AS600)</f>
        <v/>
      </c>
      <c r="AU600" s="39" t="str">
        <f>IF('EDCI Data'!AT600="","",'EDCI Data'!AT600)</f>
        <v/>
      </c>
      <c r="AV600" s="39" t="str">
        <f>IF('EDCI Data'!AU600="","",'EDCI Data'!AU600)</f>
        <v/>
      </c>
      <c r="AW600" s="39" t="str">
        <f>IF('EDCI Data'!AV600="","",'EDCI Data'!AV600)</f>
        <v/>
      </c>
      <c r="AX600" s="39" t="str">
        <f>IF('EDCI Data'!AW600="","",'EDCI Data'!AW600)</f>
        <v/>
      </c>
      <c r="AY600" s="39" t="str">
        <f>IF('EDCI Data'!AX600="","",'EDCI Data'!AX600)</f>
        <v/>
      </c>
      <c r="AZ600" s="39" t="str">
        <f>IF('EDCI Data'!AY600="","",'EDCI Data'!AY600)</f>
        <v/>
      </c>
      <c r="BA600" s="39" t="str">
        <f>IF('EDCI Data'!AZ600="","",'EDCI Data'!AZ600)</f>
        <v/>
      </c>
      <c r="BB600" s="39" t="str">
        <f>IF('EDCI Data'!BA600="","",'EDCI Data'!BA600)</f>
        <v/>
      </c>
      <c r="BC600" s="39" t="str">
        <f>IF('EDCI Data'!BB600="","",'EDCI Data'!BB600)</f>
        <v/>
      </c>
      <c r="BD600" s="39" t="str">
        <f>IF('EDCI Data'!BC600="","",'EDCI Data'!BC600)</f>
        <v/>
      </c>
      <c r="BE600" s="39" t="str">
        <f>IF('EDCI Data'!BD600="","",'EDCI Data'!BD600)</f>
        <v/>
      </c>
      <c r="BF600" s="39" t="str">
        <f>IF('EDCI Data'!BE600="","",'EDCI Data'!BE600)</f>
        <v/>
      </c>
      <c r="BG600" s="39" t="str">
        <f>IF('EDCI Data'!BF600="","",'EDCI Data'!BF600)</f>
        <v/>
      </c>
      <c r="BH600" s="39" t="str">
        <f>IF('EDCI Data'!BG600="","",'EDCI Data'!BG600)</f>
        <v/>
      </c>
      <c r="BI600" s="39" t="str">
        <f>IF('EDCI Data'!BH600="","",'EDCI Data'!BH600)</f>
        <v/>
      </c>
      <c r="BJ600" s="39" t="str">
        <f>IF('EDCI Data'!BI600="","",'EDCI Data'!BI600)</f>
        <v/>
      </c>
      <c r="BL600" s="39" t="str">
        <f>IF('EDCI Data'!BJ600="","",'EDCI Data'!BJ600)</f>
        <v/>
      </c>
      <c r="BM600" s="39" t="str">
        <f>IF('EDCI Data'!BK600="","",'EDCI Data'!BK600)</f>
        <v/>
      </c>
      <c r="BN600" s="41" t="str">
        <f>IF('EDCI Data'!BL600="","",'EDCI Data'!BL600)</f>
        <v/>
      </c>
      <c r="BO600" s="41" t="str">
        <f>IF('EDCI Data'!BM600="","",'EDCI Data'!BM600)</f>
        <v/>
      </c>
      <c r="BP600" s="41" t="str">
        <f>IF('EDCI Data'!BN600="","",'EDCI Data'!BN600)</f>
        <v/>
      </c>
      <c r="BQ600" s="41" t="str">
        <f>IF('EDCI Data'!BO600="","",'EDCI Data'!BO600)</f>
        <v/>
      </c>
      <c r="BR600" s="41" t="str">
        <f>IF('EDCI Data'!BP600="","",'EDCI Data'!BP600)</f>
        <v/>
      </c>
      <c r="BS600" s="41" t="str">
        <f>IF('EDCI Data'!BQ600="","",'EDCI Data'!BQ600)</f>
        <v/>
      </c>
      <c r="BT600" s="41" t="str">
        <f>IF('EDCI Data'!BR600="","",'EDCI Data'!BR600)</f>
        <v/>
      </c>
      <c r="BU600" s="41" t="str">
        <f>IF('EDCI Data'!BS600="","",'EDCI Data'!BS600)</f>
        <v/>
      </c>
      <c r="BV600" s="41" t="str">
        <f>IF('EDCI Data'!BT600="","",'EDCI Data'!BT600)</f>
        <v/>
      </c>
      <c r="BW600" s="41" t="str">
        <f>IF('EDCI Data'!BU600="","",'EDCI Data'!BU600)</f>
        <v/>
      </c>
      <c r="BX600" s="41" t="str">
        <f>IF('EDCI Data'!BV600="","",'EDCI Data'!BV600)</f>
        <v/>
      </c>
      <c r="BY600" s="39" t="str">
        <f>IF('EDCI Data'!BW600="","",'EDCI Data'!BW600)</f>
        <v/>
      </c>
      <c r="BZ600" s="39" t="str">
        <f>IF('EDCI Data'!BX600="","",'EDCI Data'!BX600)</f>
        <v/>
      </c>
      <c r="CA600" s="39" t="str">
        <f>IF('EDCI Data'!BY600="","",'EDCI Data'!BY600)</f>
        <v/>
      </c>
      <c r="CB600" s="39" t="str">
        <f>IF('EDCI Data'!BZ600="","",'EDCI Data'!BZ600)</f>
        <v/>
      </c>
      <c r="CD600" s="39" t="str">
        <f>IF('EDCI Data'!CB600="","",'EDCI Data'!CB600)</f>
        <v/>
      </c>
      <c r="CJ600" s="41" t="str">
        <f>IF('EDCI Data'!DA600="","",'EDCI Data'!DA600)</f>
        <v/>
      </c>
      <c r="CK600" s="41" t="str">
        <f>IF('EDCI Data'!DB600="","",'EDCI Data'!DB600)</f>
        <v/>
      </c>
      <c r="CL600" s="39" t="str">
        <f>IF('EDCI Data'!DB600="","",'EDCI Data'!DB600)</f>
        <v/>
      </c>
    </row>
    <row r="601" spans="3:90" ht="15.4" hidden="1" x14ac:dyDescent="0.45">
      <c r="C601" s="38" t="str">
        <f>IF('EDCI Data'!B601="","",'EDCI Data'!B601)</f>
        <v/>
      </c>
      <c r="D601" s="38" t="str">
        <f>IF('EDCI Data'!C601="","",'EDCI Data'!C601)</f>
        <v/>
      </c>
      <c r="E601" s="39" t="str">
        <f>IF('EDCI Data'!D601="","",'EDCI Data'!D601)</f>
        <v/>
      </c>
      <c r="F601" s="39" t="str">
        <f>IF('EDCI Data'!E601="","",'EDCI Data'!E601)</f>
        <v/>
      </c>
      <c r="G601" s="39" t="str">
        <f>IF('EDCI Data'!F601="","",'EDCI Data'!F601)</f>
        <v/>
      </c>
      <c r="H601" s="39" t="str">
        <f>IF('EDCI Data'!G601="","",'EDCI Data'!G601)</f>
        <v/>
      </c>
      <c r="I601" s="39" t="str">
        <f>IF('EDCI Data'!H601="","",'EDCI Data'!H601)</f>
        <v/>
      </c>
      <c r="J601" s="39" t="str">
        <f>IF('EDCI Data'!I601="","",'EDCI Data'!I601)</f>
        <v/>
      </c>
      <c r="K601" s="39" t="str">
        <f>IF('EDCI Data'!J601="","",'EDCI Data'!J601)</f>
        <v/>
      </c>
      <c r="L601" s="39" t="str">
        <f>IF('EDCI Data'!K601="","",'EDCI Data'!K601)</f>
        <v/>
      </c>
      <c r="M601" s="39" t="str">
        <f>IF('EDCI Data'!L601="","",'EDCI Data'!L601)</f>
        <v/>
      </c>
      <c r="N601" s="39" t="str">
        <f>IF('EDCI Data'!M601="","",'EDCI Data'!M601)</f>
        <v/>
      </c>
      <c r="O601" s="39" t="str">
        <f>IF('EDCI Data'!N601="","",'EDCI Data'!N601)</f>
        <v/>
      </c>
      <c r="P601" s="51" t="str">
        <f>IF('EDCI Data'!O601="","",'EDCI Data'!O601)</f>
        <v/>
      </c>
      <c r="Q601" s="51" t="str">
        <f>IF('EDCI Data'!P601="","",'EDCI Data'!P601)</f>
        <v/>
      </c>
      <c r="R601" s="51" t="str">
        <f>IF('EDCI Data'!Q601="","",'EDCI Data'!Q601)</f>
        <v/>
      </c>
      <c r="T601" s="39" t="str">
        <f>IF('EDCI Data'!S601="","",'EDCI Data'!S601)</f>
        <v/>
      </c>
      <c r="U601" s="39" t="str">
        <f>IF('EDCI Data'!T601="","",'EDCI Data'!T601)</f>
        <v/>
      </c>
      <c r="V601" s="39" t="str">
        <f>IF('EDCI Data'!U601="","",'EDCI Data'!U601)</f>
        <v/>
      </c>
      <c r="W601" s="39" t="str">
        <f>IF('EDCI Data'!V601="","",'EDCI Data'!V601)</f>
        <v/>
      </c>
      <c r="X601" s="39" t="str">
        <f>IF('EDCI Data'!W601="","",'EDCI Data'!W601)</f>
        <v/>
      </c>
      <c r="Y601" s="39" t="str">
        <f>IF('EDCI Data'!X601="","",'EDCI Data'!X601)</f>
        <v/>
      </c>
      <c r="Z601" s="39" t="str">
        <f>IF('EDCI Data'!Y601="","",'EDCI Data'!Y601)</f>
        <v/>
      </c>
      <c r="AA601" s="39" t="str">
        <f>IF('EDCI Data'!Z601="","",'EDCI Data'!Z601)</f>
        <v/>
      </c>
      <c r="AB601" s="40" t="str">
        <f>IF('EDCI Data'!AA601="","",'EDCI Data'!AA601)</f>
        <v/>
      </c>
      <c r="AC601" s="39" t="str">
        <f>IF('EDCI Data'!AB601="","",'EDCI Data'!AB601)</f>
        <v/>
      </c>
      <c r="AD601" s="39" t="str">
        <f>IF('EDCI Data'!AC601="","",'EDCI Data'!AC601)</f>
        <v/>
      </c>
      <c r="AE601" s="39" t="str">
        <f>IF('EDCI Data'!AD601="","",'EDCI Data'!AD601)</f>
        <v/>
      </c>
      <c r="AF601" s="39" t="str">
        <f>IF('EDCI Data'!AE601="","",'EDCI Data'!AE601)</f>
        <v/>
      </c>
      <c r="AG601" s="39" t="str">
        <f>IF('EDCI Data'!AF601="","",'EDCI Data'!AF601)</f>
        <v/>
      </c>
      <c r="AH601" s="39" t="str">
        <f>IF('EDCI Data'!AG601="","",'EDCI Data'!AG601)</f>
        <v/>
      </c>
      <c r="AI601" s="39" t="str">
        <f>IF('EDCI Data'!AH601="","",'EDCI Data'!AH601)</f>
        <v/>
      </c>
      <c r="AJ601" s="39" t="str">
        <f>IF('EDCI Data'!AI601="","",'EDCI Data'!AI601)</f>
        <v/>
      </c>
      <c r="AK601" s="39" t="str">
        <f>IF('EDCI Data'!AJ601="","",'EDCI Data'!AJ601)</f>
        <v/>
      </c>
      <c r="AL601" s="39" t="str">
        <f>IF('EDCI Data'!AK601="","",'EDCI Data'!AK601)</f>
        <v/>
      </c>
      <c r="AN601" s="39" t="str">
        <f>IF('EDCI Data'!AM601="","",'EDCI Data'!AM601)</f>
        <v/>
      </c>
      <c r="AO601" s="39" t="str">
        <f>IF('EDCI Data'!AN601="","",'EDCI Data'!AN601)</f>
        <v/>
      </c>
      <c r="AP601" s="39" t="str">
        <f>IF('EDCI Data'!AO601="","",'EDCI Data'!AO601)</f>
        <v/>
      </c>
      <c r="AQ601" s="39" t="str">
        <f>IF('EDCI Data'!AP601="","",'EDCI Data'!AP601)</f>
        <v/>
      </c>
      <c r="AR601" s="39" t="str">
        <f>IF('EDCI Data'!AQ601="","",'EDCI Data'!AQ601)</f>
        <v/>
      </c>
      <c r="AS601" s="39" t="str">
        <f>IF('EDCI Data'!AR601="","",'EDCI Data'!AR601)</f>
        <v/>
      </c>
      <c r="AT601" s="39" t="str">
        <f>IF('EDCI Data'!AS601="","",'EDCI Data'!AS601)</f>
        <v/>
      </c>
      <c r="AU601" s="39" t="str">
        <f>IF('EDCI Data'!AT601="","",'EDCI Data'!AT601)</f>
        <v/>
      </c>
      <c r="AV601" s="39" t="str">
        <f>IF('EDCI Data'!AU601="","",'EDCI Data'!AU601)</f>
        <v/>
      </c>
      <c r="AW601" s="39" t="str">
        <f>IF('EDCI Data'!AV601="","",'EDCI Data'!AV601)</f>
        <v/>
      </c>
      <c r="AX601" s="39" t="str">
        <f>IF('EDCI Data'!AW601="","",'EDCI Data'!AW601)</f>
        <v/>
      </c>
      <c r="AY601" s="39" t="str">
        <f>IF('EDCI Data'!AX601="","",'EDCI Data'!AX601)</f>
        <v/>
      </c>
      <c r="AZ601" s="39" t="str">
        <f>IF('EDCI Data'!AY601="","",'EDCI Data'!AY601)</f>
        <v/>
      </c>
      <c r="BA601" s="39" t="str">
        <f>IF('EDCI Data'!AZ601="","",'EDCI Data'!AZ601)</f>
        <v/>
      </c>
      <c r="BB601" s="39" t="str">
        <f>IF('EDCI Data'!BA601="","",'EDCI Data'!BA601)</f>
        <v/>
      </c>
      <c r="BC601" s="39" t="str">
        <f>IF('EDCI Data'!BB601="","",'EDCI Data'!BB601)</f>
        <v/>
      </c>
      <c r="BD601" s="39" t="str">
        <f>IF('EDCI Data'!BC601="","",'EDCI Data'!BC601)</f>
        <v/>
      </c>
      <c r="BE601" s="39" t="str">
        <f>IF('EDCI Data'!BD601="","",'EDCI Data'!BD601)</f>
        <v/>
      </c>
      <c r="BF601" s="39" t="str">
        <f>IF('EDCI Data'!BE601="","",'EDCI Data'!BE601)</f>
        <v/>
      </c>
      <c r="BG601" s="39" t="str">
        <f>IF('EDCI Data'!BF601="","",'EDCI Data'!BF601)</f>
        <v/>
      </c>
      <c r="BH601" s="39" t="str">
        <f>IF('EDCI Data'!BG601="","",'EDCI Data'!BG601)</f>
        <v/>
      </c>
      <c r="BI601" s="39" t="str">
        <f>IF('EDCI Data'!BH601="","",'EDCI Data'!BH601)</f>
        <v/>
      </c>
      <c r="BJ601" s="39" t="str">
        <f>IF('EDCI Data'!BI601="","",'EDCI Data'!BI601)</f>
        <v/>
      </c>
      <c r="BL601" s="39" t="str">
        <f>IF('EDCI Data'!BJ601="","",'EDCI Data'!BJ601)</f>
        <v/>
      </c>
      <c r="BM601" s="39" t="str">
        <f>IF('EDCI Data'!BK601="","",'EDCI Data'!BK601)</f>
        <v/>
      </c>
      <c r="BN601" s="41" t="str">
        <f>IF('EDCI Data'!BL601="","",'EDCI Data'!BL601)</f>
        <v/>
      </c>
      <c r="BO601" s="41" t="str">
        <f>IF('EDCI Data'!BM601="","",'EDCI Data'!BM601)</f>
        <v/>
      </c>
      <c r="BP601" s="41" t="str">
        <f>IF('EDCI Data'!BN601="","",'EDCI Data'!BN601)</f>
        <v/>
      </c>
      <c r="BQ601" s="41" t="str">
        <f>IF('EDCI Data'!BO601="","",'EDCI Data'!BO601)</f>
        <v/>
      </c>
      <c r="BR601" s="41" t="str">
        <f>IF('EDCI Data'!BP601="","",'EDCI Data'!BP601)</f>
        <v/>
      </c>
      <c r="BS601" s="41" t="str">
        <f>IF('EDCI Data'!BQ601="","",'EDCI Data'!BQ601)</f>
        <v/>
      </c>
      <c r="BT601" s="41" t="str">
        <f>IF('EDCI Data'!BR601="","",'EDCI Data'!BR601)</f>
        <v/>
      </c>
      <c r="BU601" s="41" t="str">
        <f>IF('EDCI Data'!BS601="","",'EDCI Data'!BS601)</f>
        <v/>
      </c>
      <c r="BV601" s="41" t="str">
        <f>IF('EDCI Data'!BT601="","",'EDCI Data'!BT601)</f>
        <v/>
      </c>
      <c r="BW601" s="41" t="str">
        <f>IF('EDCI Data'!BU601="","",'EDCI Data'!BU601)</f>
        <v/>
      </c>
      <c r="BX601" s="41" t="str">
        <f>IF('EDCI Data'!BV601="","",'EDCI Data'!BV601)</f>
        <v/>
      </c>
      <c r="BY601" s="39" t="str">
        <f>IF('EDCI Data'!BW601="","",'EDCI Data'!BW601)</f>
        <v/>
      </c>
      <c r="BZ601" s="39" t="str">
        <f>IF('EDCI Data'!BX601="","",'EDCI Data'!BX601)</f>
        <v/>
      </c>
      <c r="CA601" s="39" t="str">
        <f>IF('EDCI Data'!BY601="","",'EDCI Data'!BY601)</f>
        <v/>
      </c>
      <c r="CB601" s="39" t="str">
        <f>IF('EDCI Data'!BZ601="","",'EDCI Data'!BZ601)</f>
        <v/>
      </c>
      <c r="CD601" s="39" t="str">
        <f>IF('EDCI Data'!CB601="","",'EDCI Data'!CB601)</f>
        <v/>
      </c>
      <c r="CJ601" s="41" t="str">
        <f>IF('EDCI Data'!DA601="","",'EDCI Data'!DA601)</f>
        <v/>
      </c>
      <c r="CK601" s="41" t="str">
        <f>IF('EDCI Data'!DB601="","",'EDCI Data'!DB601)</f>
        <v/>
      </c>
      <c r="CL601" s="39" t="str">
        <f>IF('EDCI Data'!DB601="","",'EDCI Data'!DB601)</f>
        <v/>
      </c>
    </row>
    <row r="602" spans="3:90" ht="15.4" hidden="1" x14ac:dyDescent="0.45">
      <c r="C602" s="38" t="str">
        <f>IF('EDCI Data'!B602="","",'EDCI Data'!B602)</f>
        <v/>
      </c>
      <c r="D602" s="38" t="str">
        <f>IF('EDCI Data'!C602="","",'EDCI Data'!C602)</f>
        <v/>
      </c>
      <c r="E602" s="39" t="str">
        <f>IF('EDCI Data'!D602="","",'EDCI Data'!D602)</f>
        <v/>
      </c>
      <c r="F602" s="39" t="str">
        <f>IF('EDCI Data'!E602="","",'EDCI Data'!E602)</f>
        <v/>
      </c>
      <c r="G602" s="39" t="str">
        <f>IF('EDCI Data'!F602="","",'EDCI Data'!F602)</f>
        <v/>
      </c>
      <c r="H602" s="39" t="str">
        <f>IF('EDCI Data'!G602="","",'EDCI Data'!G602)</f>
        <v/>
      </c>
      <c r="I602" s="39" t="str">
        <f>IF('EDCI Data'!H602="","",'EDCI Data'!H602)</f>
        <v/>
      </c>
      <c r="J602" s="39" t="str">
        <f>IF('EDCI Data'!I602="","",'EDCI Data'!I602)</f>
        <v/>
      </c>
      <c r="K602" s="39" t="str">
        <f>IF('EDCI Data'!J602="","",'EDCI Data'!J602)</f>
        <v/>
      </c>
      <c r="L602" s="39" t="str">
        <f>IF('EDCI Data'!K602="","",'EDCI Data'!K602)</f>
        <v/>
      </c>
      <c r="M602" s="39" t="str">
        <f>IF('EDCI Data'!L602="","",'EDCI Data'!L602)</f>
        <v/>
      </c>
      <c r="N602" s="39" t="str">
        <f>IF('EDCI Data'!M602="","",'EDCI Data'!M602)</f>
        <v/>
      </c>
      <c r="O602" s="39" t="str">
        <f>IF('EDCI Data'!N602="","",'EDCI Data'!N602)</f>
        <v/>
      </c>
      <c r="P602" s="51" t="str">
        <f>IF('EDCI Data'!O602="","",'EDCI Data'!O602)</f>
        <v/>
      </c>
      <c r="Q602" s="51" t="str">
        <f>IF('EDCI Data'!P602="","",'EDCI Data'!P602)</f>
        <v/>
      </c>
      <c r="R602" s="51" t="str">
        <f>IF('EDCI Data'!Q602="","",'EDCI Data'!Q602)</f>
        <v/>
      </c>
      <c r="T602" s="39" t="str">
        <f>IF('EDCI Data'!S602="","",'EDCI Data'!S602)</f>
        <v/>
      </c>
      <c r="U602" s="39" t="str">
        <f>IF('EDCI Data'!T602="","",'EDCI Data'!T602)</f>
        <v/>
      </c>
      <c r="V602" s="39" t="str">
        <f>IF('EDCI Data'!U602="","",'EDCI Data'!U602)</f>
        <v/>
      </c>
      <c r="W602" s="39" t="str">
        <f>IF('EDCI Data'!V602="","",'EDCI Data'!V602)</f>
        <v/>
      </c>
      <c r="X602" s="39" t="str">
        <f>IF('EDCI Data'!W602="","",'EDCI Data'!W602)</f>
        <v/>
      </c>
      <c r="Y602" s="39" t="str">
        <f>IF('EDCI Data'!X602="","",'EDCI Data'!X602)</f>
        <v/>
      </c>
      <c r="Z602" s="39" t="str">
        <f>IF('EDCI Data'!Y602="","",'EDCI Data'!Y602)</f>
        <v/>
      </c>
      <c r="AA602" s="39" t="str">
        <f>IF('EDCI Data'!Z602="","",'EDCI Data'!Z602)</f>
        <v/>
      </c>
      <c r="AB602" s="40" t="str">
        <f>IF('EDCI Data'!AA602="","",'EDCI Data'!AA602)</f>
        <v/>
      </c>
      <c r="AC602" s="39" t="str">
        <f>IF('EDCI Data'!AB602="","",'EDCI Data'!AB602)</f>
        <v/>
      </c>
      <c r="AD602" s="39" t="str">
        <f>IF('EDCI Data'!AC602="","",'EDCI Data'!AC602)</f>
        <v/>
      </c>
      <c r="AE602" s="39" t="str">
        <f>IF('EDCI Data'!AD602="","",'EDCI Data'!AD602)</f>
        <v/>
      </c>
      <c r="AF602" s="39" t="str">
        <f>IF('EDCI Data'!AE602="","",'EDCI Data'!AE602)</f>
        <v/>
      </c>
      <c r="AG602" s="39" t="str">
        <f>IF('EDCI Data'!AF602="","",'EDCI Data'!AF602)</f>
        <v/>
      </c>
      <c r="AH602" s="39" t="str">
        <f>IF('EDCI Data'!AG602="","",'EDCI Data'!AG602)</f>
        <v/>
      </c>
      <c r="AI602" s="39" t="str">
        <f>IF('EDCI Data'!AH602="","",'EDCI Data'!AH602)</f>
        <v/>
      </c>
      <c r="AJ602" s="39" t="str">
        <f>IF('EDCI Data'!AI602="","",'EDCI Data'!AI602)</f>
        <v/>
      </c>
      <c r="AK602" s="39" t="str">
        <f>IF('EDCI Data'!AJ602="","",'EDCI Data'!AJ602)</f>
        <v/>
      </c>
      <c r="AL602" s="39" t="str">
        <f>IF('EDCI Data'!AK602="","",'EDCI Data'!AK602)</f>
        <v/>
      </c>
      <c r="AN602" s="39" t="str">
        <f>IF('EDCI Data'!AM602="","",'EDCI Data'!AM602)</f>
        <v/>
      </c>
      <c r="AO602" s="39" t="str">
        <f>IF('EDCI Data'!AN602="","",'EDCI Data'!AN602)</f>
        <v/>
      </c>
      <c r="AP602" s="39" t="str">
        <f>IF('EDCI Data'!AO602="","",'EDCI Data'!AO602)</f>
        <v/>
      </c>
      <c r="AQ602" s="39" t="str">
        <f>IF('EDCI Data'!AP602="","",'EDCI Data'!AP602)</f>
        <v/>
      </c>
      <c r="AR602" s="39" t="str">
        <f>IF('EDCI Data'!AQ602="","",'EDCI Data'!AQ602)</f>
        <v/>
      </c>
      <c r="AS602" s="39" t="str">
        <f>IF('EDCI Data'!AR602="","",'EDCI Data'!AR602)</f>
        <v/>
      </c>
      <c r="AT602" s="39" t="str">
        <f>IF('EDCI Data'!AS602="","",'EDCI Data'!AS602)</f>
        <v/>
      </c>
      <c r="AU602" s="39" t="str">
        <f>IF('EDCI Data'!AT602="","",'EDCI Data'!AT602)</f>
        <v/>
      </c>
      <c r="AV602" s="39" t="str">
        <f>IF('EDCI Data'!AU602="","",'EDCI Data'!AU602)</f>
        <v/>
      </c>
      <c r="AW602" s="39" t="str">
        <f>IF('EDCI Data'!AV602="","",'EDCI Data'!AV602)</f>
        <v/>
      </c>
      <c r="AX602" s="39" t="str">
        <f>IF('EDCI Data'!AW602="","",'EDCI Data'!AW602)</f>
        <v/>
      </c>
      <c r="AY602" s="39" t="str">
        <f>IF('EDCI Data'!AX602="","",'EDCI Data'!AX602)</f>
        <v/>
      </c>
      <c r="AZ602" s="39" t="str">
        <f>IF('EDCI Data'!AY602="","",'EDCI Data'!AY602)</f>
        <v/>
      </c>
      <c r="BA602" s="39" t="str">
        <f>IF('EDCI Data'!AZ602="","",'EDCI Data'!AZ602)</f>
        <v/>
      </c>
      <c r="BB602" s="39" t="str">
        <f>IF('EDCI Data'!BA602="","",'EDCI Data'!BA602)</f>
        <v/>
      </c>
      <c r="BC602" s="39" t="str">
        <f>IF('EDCI Data'!BB602="","",'EDCI Data'!BB602)</f>
        <v/>
      </c>
      <c r="BD602" s="39" t="str">
        <f>IF('EDCI Data'!BC602="","",'EDCI Data'!BC602)</f>
        <v/>
      </c>
      <c r="BE602" s="39" t="str">
        <f>IF('EDCI Data'!BD602="","",'EDCI Data'!BD602)</f>
        <v/>
      </c>
      <c r="BF602" s="39" t="str">
        <f>IF('EDCI Data'!BE602="","",'EDCI Data'!BE602)</f>
        <v/>
      </c>
      <c r="BG602" s="39" t="str">
        <f>IF('EDCI Data'!BF602="","",'EDCI Data'!BF602)</f>
        <v/>
      </c>
      <c r="BH602" s="39" t="str">
        <f>IF('EDCI Data'!BG602="","",'EDCI Data'!BG602)</f>
        <v/>
      </c>
      <c r="BI602" s="39" t="str">
        <f>IF('EDCI Data'!BH602="","",'EDCI Data'!BH602)</f>
        <v/>
      </c>
      <c r="BJ602" s="39" t="str">
        <f>IF('EDCI Data'!BI602="","",'EDCI Data'!BI602)</f>
        <v/>
      </c>
      <c r="BL602" s="39" t="str">
        <f>IF('EDCI Data'!BJ602="","",'EDCI Data'!BJ602)</f>
        <v/>
      </c>
      <c r="BM602" s="39" t="str">
        <f>IF('EDCI Data'!BK602="","",'EDCI Data'!BK602)</f>
        <v/>
      </c>
      <c r="BN602" s="41" t="str">
        <f>IF('EDCI Data'!BL602="","",'EDCI Data'!BL602)</f>
        <v/>
      </c>
      <c r="BO602" s="41" t="str">
        <f>IF('EDCI Data'!BM602="","",'EDCI Data'!BM602)</f>
        <v/>
      </c>
      <c r="BP602" s="41" t="str">
        <f>IF('EDCI Data'!BN602="","",'EDCI Data'!BN602)</f>
        <v/>
      </c>
      <c r="BQ602" s="41" t="str">
        <f>IF('EDCI Data'!BO602="","",'EDCI Data'!BO602)</f>
        <v/>
      </c>
      <c r="BR602" s="41" t="str">
        <f>IF('EDCI Data'!BP602="","",'EDCI Data'!BP602)</f>
        <v/>
      </c>
      <c r="BS602" s="41" t="str">
        <f>IF('EDCI Data'!BQ602="","",'EDCI Data'!BQ602)</f>
        <v/>
      </c>
      <c r="BT602" s="41" t="str">
        <f>IF('EDCI Data'!BR602="","",'EDCI Data'!BR602)</f>
        <v/>
      </c>
      <c r="BU602" s="41" t="str">
        <f>IF('EDCI Data'!BS602="","",'EDCI Data'!BS602)</f>
        <v/>
      </c>
      <c r="BV602" s="41" t="str">
        <f>IF('EDCI Data'!BT602="","",'EDCI Data'!BT602)</f>
        <v/>
      </c>
      <c r="BW602" s="41" t="str">
        <f>IF('EDCI Data'!BU602="","",'EDCI Data'!BU602)</f>
        <v/>
      </c>
      <c r="BX602" s="41" t="str">
        <f>IF('EDCI Data'!BV602="","",'EDCI Data'!BV602)</f>
        <v/>
      </c>
      <c r="BY602" s="39" t="str">
        <f>IF('EDCI Data'!BW602="","",'EDCI Data'!BW602)</f>
        <v/>
      </c>
      <c r="BZ602" s="39" t="str">
        <f>IF('EDCI Data'!BX602="","",'EDCI Data'!BX602)</f>
        <v/>
      </c>
      <c r="CA602" s="39" t="str">
        <f>IF('EDCI Data'!BY602="","",'EDCI Data'!BY602)</f>
        <v/>
      </c>
      <c r="CB602" s="39" t="str">
        <f>IF('EDCI Data'!BZ602="","",'EDCI Data'!BZ602)</f>
        <v/>
      </c>
      <c r="CD602" s="39" t="str">
        <f>IF('EDCI Data'!CB602="","",'EDCI Data'!CB602)</f>
        <v/>
      </c>
      <c r="CJ602" s="41" t="str">
        <f>IF('EDCI Data'!DA602="","",'EDCI Data'!DA602)</f>
        <v/>
      </c>
      <c r="CK602" s="41" t="str">
        <f>IF('EDCI Data'!DB602="","",'EDCI Data'!DB602)</f>
        <v/>
      </c>
      <c r="CL602" s="39" t="str">
        <f>IF('EDCI Data'!DB602="","",'EDCI Data'!DB602)</f>
        <v/>
      </c>
    </row>
    <row r="603" spans="3:90" ht="15.4" hidden="1" x14ac:dyDescent="0.45">
      <c r="C603" s="38" t="str">
        <f>IF('EDCI Data'!B603="","",'EDCI Data'!B603)</f>
        <v/>
      </c>
      <c r="D603" s="38" t="str">
        <f>IF('EDCI Data'!C603="","",'EDCI Data'!C603)</f>
        <v/>
      </c>
      <c r="E603" s="39" t="str">
        <f>IF('EDCI Data'!D603="","",'EDCI Data'!D603)</f>
        <v/>
      </c>
      <c r="F603" s="39" t="str">
        <f>IF('EDCI Data'!E603="","",'EDCI Data'!E603)</f>
        <v/>
      </c>
      <c r="G603" s="39" t="str">
        <f>IF('EDCI Data'!F603="","",'EDCI Data'!F603)</f>
        <v/>
      </c>
      <c r="H603" s="39" t="str">
        <f>IF('EDCI Data'!G603="","",'EDCI Data'!G603)</f>
        <v/>
      </c>
      <c r="I603" s="39" t="str">
        <f>IF('EDCI Data'!H603="","",'EDCI Data'!H603)</f>
        <v/>
      </c>
      <c r="J603" s="39" t="str">
        <f>IF('EDCI Data'!I603="","",'EDCI Data'!I603)</f>
        <v/>
      </c>
      <c r="K603" s="39" t="str">
        <f>IF('EDCI Data'!J603="","",'EDCI Data'!J603)</f>
        <v/>
      </c>
      <c r="L603" s="39" t="str">
        <f>IF('EDCI Data'!K603="","",'EDCI Data'!K603)</f>
        <v/>
      </c>
      <c r="M603" s="39" t="str">
        <f>IF('EDCI Data'!L603="","",'EDCI Data'!L603)</f>
        <v/>
      </c>
      <c r="N603" s="39" t="str">
        <f>IF('EDCI Data'!M603="","",'EDCI Data'!M603)</f>
        <v/>
      </c>
      <c r="O603" s="39" t="str">
        <f>IF('EDCI Data'!N603="","",'EDCI Data'!N603)</f>
        <v/>
      </c>
      <c r="P603" s="51" t="str">
        <f>IF('EDCI Data'!O603="","",'EDCI Data'!O603)</f>
        <v/>
      </c>
      <c r="Q603" s="51" t="str">
        <f>IF('EDCI Data'!P603="","",'EDCI Data'!P603)</f>
        <v/>
      </c>
      <c r="R603" s="51" t="str">
        <f>IF('EDCI Data'!Q603="","",'EDCI Data'!Q603)</f>
        <v/>
      </c>
      <c r="T603" s="39" t="str">
        <f>IF('EDCI Data'!S603="","",'EDCI Data'!S603)</f>
        <v/>
      </c>
      <c r="U603" s="39" t="str">
        <f>IF('EDCI Data'!T603="","",'EDCI Data'!T603)</f>
        <v/>
      </c>
      <c r="V603" s="39" t="str">
        <f>IF('EDCI Data'!U603="","",'EDCI Data'!U603)</f>
        <v/>
      </c>
      <c r="W603" s="39" t="str">
        <f>IF('EDCI Data'!V603="","",'EDCI Data'!V603)</f>
        <v/>
      </c>
      <c r="X603" s="39" t="str">
        <f>IF('EDCI Data'!W603="","",'EDCI Data'!W603)</f>
        <v/>
      </c>
      <c r="Y603" s="39" t="str">
        <f>IF('EDCI Data'!X603="","",'EDCI Data'!X603)</f>
        <v/>
      </c>
      <c r="Z603" s="39" t="str">
        <f>IF('EDCI Data'!Y603="","",'EDCI Data'!Y603)</f>
        <v/>
      </c>
      <c r="AA603" s="39" t="str">
        <f>IF('EDCI Data'!Z603="","",'EDCI Data'!Z603)</f>
        <v/>
      </c>
      <c r="AB603" s="40" t="str">
        <f>IF('EDCI Data'!AA603="","",'EDCI Data'!AA603)</f>
        <v/>
      </c>
      <c r="AC603" s="39" t="str">
        <f>IF('EDCI Data'!AB603="","",'EDCI Data'!AB603)</f>
        <v/>
      </c>
      <c r="AD603" s="39" t="str">
        <f>IF('EDCI Data'!AC603="","",'EDCI Data'!AC603)</f>
        <v/>
      </c>
      <c r="AE603" s="39" t="str">
        <f>IF('EDCI Data'!AD603="","",'EDCI Data'!AD603)</f>
        <v/>
      </c>
      <c r="AF603" s="39" t="str">
        <f>IF('EDCI Data'!AE603="","",'EDCI Data'!AE603)</f>
        <v/>
      </c>
      <c r="AG603" s="39" t="str">
        <f>IF('EDCI Data'!AF603="","",'EDCI Data'!AF603)</f>
        <v/>
      </c>
      <c r="AH603" s="39" t="str">
        <f>IF('EDCI Data'!AG603="","",'EDCI Data'!AG603)</f>
        <v/>
      </c>
      <c r="AI603" s="39" t="str">
        <f>IF('EDCI Data'!AH603="","",'EDCI Data'!AH603)</f>
        <v/>
      </c>
      <c r="AJ603" s="39" t="str">
        <f>IF('EDCI Data'!AI603="","",'EDCI Data'!AI603)</f>
        <v/>
      </c>
      <c r="AK603" s="39" t="str">
        <f>IF('EDCI Data'!AJ603="","",'EDCI Data'!AJ603)</f>
        <v/>
      </c>
      <c r="AL603" s="39" t="str">
        <f>IF('EDCI Data'!AK603="","",'EDCI Data'!AK603)</f>
        <v/>
      </c>
      <c r="AN603" s="39" t="str">
        <f>IF('EDCI Data'!AM603="","",'EDCI Data'!AM603)</f>
        <v/>
      </c>
      <c r="AO603" s="39" t="str">
        <f>IF('EDCI Data'!AN603="","",'EDCI Data'!AN603)</f>
        <v/>
      </c>
      <c r="AP603" s="39" t="str">
        <f>IF('EDCI Data'!AO603="","",'EDCI Data'!AO603)</f>
        <v/>
      </c>
      <c r="AQ603" s="39" t="str">
        <f>IF('EDCI Data'!AP603="","",'EDCI Data'!AP603)</f>
        <v/>
      </c>
      <c r="AR603" s="39" t="str">
        <f>IF('EDCI Data'!AQ603="","",'EDCI Data'!AQ603)</f>
        <v/>
      </c>
      <c r="AS603" s="39" t="str">
        <f>IF('EDCI Data'!AR603="","",'EDCI Data'!AR603)</f>
        <v/>
      </c>
      <c r="AT603" s="39" t="str">
        <f>IF('EDCI Data'!AS603="","",'EDCI Data'!AS603)</f>
        <v/>
      </c>
      <c r="AU603" s="39" t="str">
        <f>IF('EDCI Data'!AT603="","",'EDCI Data'!AT603)</f>
        <v/>
      </c>
      <c r="AV603" s="39" t="str">
        <f>IF('EDCI Data'!AU603="","",'EDCI Data'!AU603)</f>
        <v/>
      </c>
      <c r="AW603" s="39" t="str">
        <f>IF('EDCI Data'!AV603="","",'EDCI Data'!AV603)</f>
        <v/>
      </c>
      <c r="AX603" s="39" t="str">
        <f>IF('EDCI Data'!AW603="","",'EDCI Data'!AW603)</f>
        <v/>
      </c>
      <c r="AY603" s="39" t="str">
        <f>IF('EDCI Data'!AX603="","",'EDCI Data'!AX603)</f>
        <v/>
      </c>
      <c r="AZ603" s="39" t="str">
        <f>IF('EDCI Data'!AY603="","",'EDCI Data'!AY603)</f>
        <v/>
      </c>
      <c r="BA603" s="39" t="str">
        <f>IF('EDCI Data'!AZ603="","",'EDCI Data'!AZ603)</f>
        <v/>
      </c>
      <c r="BB603" s="39" t="str">
        <f>IF('EDCI Data'!BA603="","",'EDCI Data'!BA603)</f>
        <v/>
      </c>
      <c r="BC603" s="39" t="str">
        <f>IF('EDCI Data'!BB603="","",'EDCI Data'!BB603)</f>
        <v/>
      </c>
      <c r="BD603" s="39" t="str">
        <f>IF('EDCI Data'!BC603="","",'EDCI Data'!BC603)</f>
        <v/>
      </c>
      <c r="BE603" s="39" t="str">
        <f>IF('EDCI Data'!BD603="","",'EDCI Data'!BD603)</f>
        <v/>
      </c>
      <c r="BF603" s="39" t="str">
        <f>IF('EDCI Data'!BE603="","",'EDCI Data'!BE603)</f>
        <v/>
      </c>
      <c r="BG603" s="39" t="str">
        <f>IF('EDCI Data'!BF603="","",'EDCI Data'!BF603)</f>
        <v/>
      </c>
      <c r="BH603" s="39" t="str">
        <f>IF('EDCI Data'!BG603="","",'EDCI Data'!BG603)</f>
        <v/>
      </c>
      <c r="BI603" s="39" t="str">
        <f>IF('EDCI Data'!BH603="","",'EDCI Data'!BH603)</f>
        <v/>
      </c>
      <c r="BJ603" s="39" t="str">
        <f>IF('EDCI Data'!BI603="","",'EDCI Data'!BI603)</f>
        <v/>
      </c>
      <c r="BL603" s="39" t="str">
        <f>IF('EDCI Data'!BJ603="","",'EDCI Data'!BJ603)</f>
        <v/>
      </c>
      <c r="BM603" s="39" t="str">
        <f>IF('EDCI Data'!BK603="","",'EDCI Data'!BK603)</f>
        <v/>
      </c>
      <c r="BN603" s="41" t="str">
        <f>IF('EDCI Data'!BL603="","",'EDCI Data'!BL603)</f>
        <v/>
      </c>
      <c r="BO603" s="41" t="str">
        <f>IF('EDCI Data'!BM603="","",'EDCI Data'!BM603)</f>
        <v/>
      </c>
      <c r="BP603" s="41" t="str">
        <f>IF('EDCI Data'!BN603="","",'EDCI Data'!BN603)</f>
        <v/>
      </c>
      <c r="BQ603" s="41" t="str">
        <f>IF('EDCI Data'!BO603="","",'EDCI Data'!BO603)</f>
        <v/>
      </c>
      <c r="BR603" s="41" t="str">
        <f>IF('EDCI Data'!BP603="","",'EDCI Data'!BP603)</f>
        <v/>
      </c>
      <c r="BS603" s="41" t="str">
        <f>IF('EDCI Data'!BQ603="","",'EDCI Data'!BQ603)</f>
        <v/>
      </c>
      <c r="BT603" s="41" t="str">
        <f>IF('EDCI Data'!BR603="","",'EDCI Data'!BR603)</f>
        <v/>
      </c>
      <c r="BU603" s="41" t="str">
        <f>IF('EDCI Data'!BS603="","",'EDCI Data'!BS603)</f>
        <v/>
      </c>
      <c r="BV603" s="41" t="str">
        <f>IF('EDCI Data'!BT603="","",'EDCI Data'!BT603)</f>
        <v/>
      </c>
      <c r="BW603" s="41" t="str">
        <f>IF('EDCI Data'!BU603="","",'EDCI Data'!BU603)</f>
        <v/>
      </c>
      <c r="BX603" s="41" t="str">
        <f>IF('EDCI Data'!BV603="","",'EDCI Data'!BV603)</f>
        <v/>
      </c>
      <c r="BY603" s="39" t="str">
        <f>IF('EDCI Data'!BW603="","",'EDCI Data'!BW603)</f>
        <v/>
      </c>
      <c r="BZ603" s="39" t="str">
        <f>IF('EDCI Data'!BX603="","",'EDCI Data'!BX603)</f>
        <v/>
      </c>
      <c r="CA603" s="39" t="str">
        <f>IF('EDCI Data'!BY603="","",'EDCI Data'!BY603)</f>
        <v/>
      </c>
      <c r="CB603" s="39" t="str">
        <f>IF('EDCI Data'!BZ603="","",'EDCI Data'!BZ603)</f>
        <v/>
      </c>
      <c r="CD603" s="39" t="str">
        <f>IF('EDCI Data'!CB603="","",'EDCI Data'!CB603)</f>
        <v/>
      </c>
      <c r="CJ603" s="41" t="str">
        <f>IF('EDCI Data'!DA603="","",'EDCI Data'!DA603)</f>
        <v/>
      </c>
      <c r="CK603" s="41" t="str">
        <f>IF('EDCI Data'!DB603="","",'EDCI Data'!DB603)</f>
        <v/>
      </c>
      <c r="CL603" s="39" t="str">
        <f>IF('EDCI Data'!DB603="","",'EDCI Data'!DB603)</f>
        <v/>
      </c>
    </row>
    <row r="604" spans="3:90" ht="15.4" hidden="1" x14ac:dyDescent="0.45">
      <c r="C604" s="38" t="str">
        <f>IF('EDCI Data'!B604="","",'EDCI Data'!B604)</f>
        <v/>
      </c>
      <c r="D604" s="38" t="str">
        <f>IF('EDCI Data'!C604="","",'EDCI Data'!C604)</f>
        <v/>
      </c>
      <c r="E604" s="39" t="str">
        <f>IF('EDCI Data'!D604="","",'EDCI Data'!D604)</f>
        <v/>
      </c>
      <c r="F604" s="39" t="str">
        <f>IF('EDCI Data'!E604="","",'EDCI Data'!E604)</f>
        <v/>
      </c>
      <c r="G604" s="39" t="str">
        <f>IF('EDCI Data'!F604="","",'EDCI Data'!F604)</f>
        <v/>
      </c>
      <c r="H604" s="39" t="str">
        <f>IF('EDCI Data'!G604="","",'EDCI Data'!G604)</f>
        <v/>
      </c>
      <c r="I604" s="39" t="str">
        <f>IF('EDCI Data'!H604="","",'EDCI Data'!H604)</f>
        <v/>
      </c>
      <c r="J604" s="39" t="str">
        <f>IF('EDCI Data'!I604="","",'EDCI Data'!I604)</f>
        <v/>
      </c>
      <c r="K604" s="39" t="str">
        <f>IF('EDCI Data'!J604="","",'EDCI Data'!J604)</f>
        <v/>
      </c>
      <c r="L604" s="39" t="str">
        <f>IF('EDCI Data'!K604="","",'EDCI Data'!K604)</f>
        <v/>
      </c>
      <c r="M604" s="39" t="str">
        <f>IF('EDCI Data'!L604="","",'EDCI Data'!L604)</f>
        <v/>
      </c>
      <c r="N604" s="39" t="str">
        <f>IF('EDCI Data'!M604="","",'EDCI Data'!M604)</f>
        <v/>
      </c>
      <c r="O604" s="39" t="str">
        <f>IF('EDCI Data'!N604="","",'EDCI Data'!N604)</f>
        <v/>
      </c>
      <c r="P604" s="51" t="str">
        <f>IF('EDCI Data'!O604="","",'EDCI Data'!O604)</f>
        <v/>
      </c>
      <c r="Q604" s="51" t="str">
        <f>IF('EDCI Data'!P604="","",'EDCI Data'!P604)</f>
        <v/>
      </c>
      <c r="R604" s="51" t="str">
        <f>IF('EDCI Data'!Q604="","",'EDCI Data'!Q604)</f>
        <v/>
      </c>
      <c r="T604" s="39" t="str">
        <f>IF('EDCI Data'!S604="","",'EDCI Data'!S604)</f>
        <v/>
      </c>
      <c r="U604" s="39" t="str">
        <f>IF('EDCI Data'!T604="","",'EDCI Data'!T604)</f>
        <v/>
      </c>
      <c r="V604" s="39" t="str">
        <f>IF('EDCI Data'!U604="","",'EDCI Data'!U604)</f>
        <v/>
      </c>
      <c r="W604" s="39" t="str">
        <f>IF('EDCI Data'!V604="","",'EDCI Data'!V604)</f>
        <v/>
      </c>
      <c r="X604" s="39" t="str">
        <f>IF('EDCI Data'!W604="","",'EDCI Data'!W604)</f>
        <v/>
      </c>
      <c r="Y604" s="39" t="str">
        <f>IF('EDCI Data'!X604="","",'EDCI Data'!X604)</f>
        <v/>
      </c>
      <c r="Z604" s="39" t="str">
        <f>IF('EDCI Data'!Y604="","",'EDCI Data'!Y604)</f>
        <v/>
      </c>
      <c r="AA604" s="39" t="str">
        <f>IF('EDCI Data'!Z604="","",'EDCI Data'!Z604)</f>
        <v/>
      </c>
      <c r="AB604" s="40" t="str">
        <f>IF('EDCI Data'!AA604="","",'EDCI Data'!AA604)</f>
        <v/>
      </c>
      <c r="AC604" s="39" t="str">
        <f>IF('EDCI Data'!AB604="","",'EDCI Data'!AB604)</f>
        <v/>
      </c>
      <c r="AD604" s="39" t="str">
        <f>IF('EDCI Data'!AC604="","",'EDCI Data'!AC604)</f>
        <v/>
      </c>
      <c r="AE604" s="39" t="str">
        <f>IF('EDCI Data'!AD604="","",'EDCI Data'!AD604)</f>
        <v/>
      </c>
      <c r="AF604" s="39" t="str">
        <f>IF('EDCI Data'!AE604="","",'EDCI Data'!AE604)</f>
        <v/>
      </c>
      <c r="AG604" s="39" t="str">
        <f>IF('EDCI Data'!AF604="","",'EDCI Data'!AF604)</f>
        <v/>
      </c>
      <c r="AH604" s="39" t="str">
        <f>IF('EDCI Data'!AG604="","",'EDCI Data'!AG604)</f>
        <v/>
      </c>
      <c r="AI604" s="39" t="str">
        <f>IF('EDCI Data'!AH604="","",'EDCI Data'!AH604)</f>
        <v/>
      </c>
      <c r="AJ604" s="39" t="str">
        <f>IF('EDCI Data'!AI604="","",'EDCI Data'!AI604)</f>
        <v/>
      </c>
      <c r="AK604" s="39" t="str">
        <f>IF('EDCI Data'!AJ604="","",'EDCI Data'!AJ604)</f>
        <v/>
      </c>
      <c r="AL604" s="39" t="str">
        <f>IF('EDCI Data'!AK604="","",'EDCI Data'!AK604)</f>
        <v/>
      </c>
      <c r="AN604" s="39" t="str">
        <f>IF('EDCI Data'!AM604="","",'EDCI Data'!AM604)</f>
        <v/>
      </c>
      <c r="AO604" s="39" t="str">
        <f>IF('EDCI Data'!AN604="","",'EDCI Data'!AN604)</f>
        <v/>
      </c>
      <c r="AP604" s="39" t="str">
        <f>IF('EDCI Data'!AO604="","",'EDCI Data'!AO604)</f>
        <v/>
      </c>
      <c r="AQ604" s="39" t="str">
        <f>IF('EDCI Data'!AP604="","",'EDCI Data'!AP604)</f>
        <v/>
      </c>
      <c r="AR604" s="39" t="str">
        <f>IF('EDCI Data'!AQ604="","",'EDCI Data'!AQ604)</f>
        <v/>
      </c>
      <c r="AS604" s="39" t="str">
        <f>IF('EDCI Data'!AR604="","",'EDCI Data'!AR604)</f>
        <v/>
      </c>
      <c r="AT604" s="39" t="str">
        <f>IF('EDCI Data'!AS604="","",'EDCI Data'!AS604)</f>
        <v/>
      </c>
      <c r="AU604" s="39" t="str">
        <f>IF('EDCI Data'!AT604="","",'EDCI Data'!AT604)</f>
        <v/>
      </c>
      <c r="AV604" s="39" t="str">
        <f>IF('EDCI Data'!AU604="","",'EDCI Data'!AU604)</f>
        <v/>
      </c>
      <c r="AW604" s="39" t="str">
        <f>IF('EDCI Data'!AV604="","",'EDCI Data'!AV604)</f>
        <v/>
      </c>
      <c r="AX604" s="39" t="str">
        <f>IF('EDCI Data'!AW604="","",'EDCI Data'!AW604)</f>
        <v/>
      </c>
      <c r="AY604" s="39" t="str">
        <f>IF('EDCI Data'!AX604="","",'EDCI Data'!AX604)</f>
        <v/>
      </c>
      <c r="AZ604" s="39" t="str">
        <f>IF('EDCI Data'!AY604="","",'EDCI Data'!AY604)</f>
        <v/>
      </c>
      <c r="BA604" s="39" t="str">
        <f>IF('EDCI Data'!AZ604="","",'EDCI Data'!AZ604)</f>
        <v/>
      </c>
      <c r="BB604" s="39" t="str">
        <f>IF('EDCI Data'!BA604="","",'EDCI Data'!BA604)</f>
        <v/>
      </c>
      <c r="BC604" s="39" t="str">
        <f>IF('EDCI Data'!BB604="","",'EDCI Data'!BB604)</f>
        <v/>
      </c>
      <c r="BD604" s="39" t="str">
        <f>IF('EDCI Data'!BC604="","",'EDCI Data'!BC604)</f>
        <v/>
      </c>
      <c r="BE604" s="39" t="str">
        <f>IF('EDCI Data'!BD604="","",'EDCI Data'!BD604)</f>
        <v/>
      </c>
      <c r="BF604" s="39" t="str">
        <f>IF('EDCI Data'!BE604="","",'EDCI Data'!BE604)</f>
        <v/>
      </c>
      <c r="BG604" s="39" t="str">
        <f>IF('EDCI Data'!BF604="","",'EDCI Data'!BF604)</f>
        <v/>
      </c>
      <c r="BH604" s="39" t="str">
        <f>IF('EDCI Data'!BG604="","",'EDCI Data'!BG604)</f>
        <v/>
      </c>
      <c r="BI604" s="39" t="str">
        <f>IF('EDCI Data'!BH604="","",'EDCI Data'!BH604)</f>
        <v/>
      </c>
      <c r="BJ604" s="39" t="str">
        <f>IF('EDCI Data'!BI604="","",'EDCI Data'!BI604)</f>
        <v/>
      </c>
      <c r="BL604" s="39" t="str">
        <f>IF('EDCI Data'!BJ604="","",'EDCI Data'!BJ604)</f>
        <v/>
      </c>
      <c r="BM604" s="39" t="str">
        <f>IF('EDCI Data'!BK604="","",'EDCI Data'!BK604)</f>
        <v/>
      </c>
      <c r="BN604" s="41" t="str">
        <f>IF('EDCI Data'!BL604="","",'EDCI Data'!BL604)</f>
        <v/>
      </c>
      <c r="BO604" s="41" t="str">
        <f>IF('EDCI Data'!BM604="","",'EDCI Data'!BM604)</f>
        <v/>
      </c>
      <c r="BP604" s="41" t="str">
        <f>IF('EDCI Data'!BN604="","",'EDCI Data'!BN604)</f>
        <v/>
      </c>
      <c r="BQ604" s="41" t="str">
        <f>IF('EDCI Data'!BO604="","",'EDCI Data'!BO604)</f>
        <v/>
      </c>
      <c r="BR604" s="41" t="str">
        <f>IF('EDCI Data'!BP604="","",'EDCI Data'!BP604)</f>
        <v/>
      </c>
      <c r="BS604" s="41" t="str">
        <f>IF('EDCI Data'!BQ604="","",'EDCI Data'!BQ604)</f>
        <v/>
      </c>
      <c r="BT604" s="41" t="str">
        <f>IF('EDCI Data'!BR604="","",'EDCI Data'!BR604)</f>
        <v/>
      </c>
      <c r="BU604" s="41" t="str">
        <f>IF('EDCI Data'!BS604="","",'EDCI Data'!BS604)</f>
        <v/>
      </c>
      <c r="BV604" s="41" t="str">
        <f>IF('EDCI Data'!BT604="","",'EDCI Data'!BT604)</f>
        <v/>
      </c>
      <c r="BW604" s="41" t="str">
        <f>IF('EDCI Data'!BU604="","",'EDCI Data'!BU604)</f>
        <v/>
      </c>
      <c r="BX604" s="41" t="str">
        <f>IF('EDCI Data'!BV604="","",'EDCI Data'!BV604)</f>
        <v/>
      </c>
      <c r="BY604" s="39" t="str">
        <f>IF('EDCI Data'!BW604="","",'EDCI Data'!BW604)</f>
        <v/>
      </c>
      <c r="BZ604" s="39" t="str">
        <f>IF('EDCI Data'!BX604="","",'EDCI Data'!BX604)</f>
        <v/>
      </c>
      <c r="CA604" s="39" t="str">
        <f>IF('EDCI Data'!BY604="","",'EDCI Data'!BY604)</f>
        <v/>
      </c>
      <c r="CB604" s="39" t="str">
        <f>IF('EDCI Data'!BZ604="","",'EDCI Data'!BZ604)</f>
        <v/>
      </c>
      <c r="CD604" s="39" t="str">
        <f>IF('EDCI Data'!CB604="","",'EDCI Data'!CB604)</f>
        <v/>
      </c>
      <c r="CJ604" s="41" t="str">
        <f>IF('EDCI Data'!DA604="","",'EDCI Data'!DA604)</f>
        <v/>
      </c>
      <c r="CK604" s="41" t="str">
        <f>IF('EDCI Data'!DB604="","",'EDCI Data'!DB604)</f>
        <v/>
      </c>
      <c r="CL604" s="39" t="str">
        <f>IF('EDCI Data'!DB604="","",'EDCI Data'!DB604)</f>
        <v/>
      </c>
    </row>
    <row r="605" spans="3:90" ht="15.4" hidden="1" x14ac:dyDescent="0.45">
      <c r="C605" s="38" t="str">
        <f>IF('EDCI Data'!B605="","",'EDCI Data'!B605)</f>
        <v/>
      </c>
      <c r="D605" s="38" t="str">
        <f>IF('EDCI Data'!C605="","",'EDCI Data'!C605)</f>
        <v/>
      </c>
      <c r="E605" s="39" t="str">
        <f>IF('EDCI Data'!D605="","",'EDCI Data'!D605)</f>
        <v/>
      </c>
      <c r="F605" s="39" t="str">
        <f>IF('EDCI Data'!E605="","",'EDCI Data'!E605)</f>
        <v/>
      </c>
      <c r="G605" s="39" t="str">
        <f>IF('EDCI Data'!F605="","",'EDCI Data'!F605)</f>
        <v/>
      </c>
      <c r="H605" s="39" t="str">
        <f>IF('EDCI Data'!G605="","",'EDCI Data'!G605)</f>
        <v/>
      </c>
      <c r="I605" s="39" t="str">
        <f>IF('EDCI Data'!H605="","",'EDCI Data'!H605)</f>
        <v/>
      </c>
      <c r="J605" s="39" t="str">
        <f>IF('EDCI Data'!I605="","",'EDCI Data'!I605)</f>
        <v/>
      </c>
      <c r="K605" s="39" t="str">
        <f>IF('EDCI Data'!J605="","",'EDCI Data'!J605)</f>
        <v/>
      </c>
      <c r="L605" s="39" t="str">
        <f>IF('EDCI Data'!K605="","",'EDCI Data'!K605)</f>
        <v/>
      </c>
      <c r="M605" s="39" t="str">
        <f>IF('EDCI Data'!L605="","",'EDCI Data'!L605)</f>
        <v/>
      </c>
      <c r="N605" s="39" t="str">
        <f>IF('EDCI Data'!M605="","",'EDCI Data'!M605)</f>
        <v/>
      </c>
      <c r="O605" s="39" t="str">
        <f>IF('EDCI Data'!N605="","",'EDCI Data'!N605)</f>
        <v/>
      </c>
      <c r="P605" s="51" t="str">
        <f>IF('EDCI Data'!O605="","",'EDCI Data'!O605)</f>
        <v/>
      </c>
      <c r="Q605" s="51" t="str">
        <f>IF('EDCI Data'!P605="","",'EDCI Data'!P605)</f>
        <v/>
      </c>
      <c r="R605" s="51" t="str">
        <f>IF('EDCI Data'!Q605="","",'EDCI Data'!Q605)</f>
        <v/>
      </c>
      <c r="T605" s="39" t="str">
        <f>IF('EDCI Data'!S605="","",'EDCI Data'!S605)</f>
        <v/>
      </c>
      <c r="U605" s="39" t="str">
        <f>IF('EDCI Data'!T605="","",'EDCI Data'!T605)</f>
        <v/>
      </c>
      <c r="V605" s="39" t="str">
        <f>IF('EDCI Data'!U605="","",'EDCI Data'!U605)</f>
        <v/>
      </c>
      <c r="W605" s="39" t="str">
        <f>IF('EDCI Data'!V605="","",'EDCI Data'!V605)</f>
        <v/>
      </c>
      <c r="X605" s="39" t="str">
        <f>IF('EDCI Data'!W605="","",'EDCI Data'!W605)</f>
        <v/>
      </c>
      <c r="Y605" s="39" t="str">
        <f>IF('EDCI Data'!X605="","",'EDCI Data'!X605)</f>
        <v/>
      </c>
      <c r="Z605" s="39" t="str">
        <f>IF('EDCI Data'!Y605="","",'EDCI Data'!Y605)</f>
        <v/>
      </c>
      <c r="AA605" s="39" t="str">
        <f>IF('EDCI Data'!Z605="","",'EDCI Data'!Z605)</f>
        <v/>
      </c>
      <c r="AB605" s="40" t="str">
        <f>IF('EDCI Data'!AA605="","",'EDCI Data'!AA605)</f>
        <v/>
      </c>
      <c r="AC605" s="39" t="str">
        <f>IF('EDCI Data'!AB605="","",'EDCI Data'!AB605)</f>
        <v/>
      </c>
      <c r="AD605" s="39" t="str">
        <f>IF('EDCI Data'!AC605="","",'EDCI Data'!AC605)</f>
        <v/>
      </c>
      <c r="AE605" s="39" t="str">
        <f>IF('EDCI Data'!AD605="","",'EDCI Data'!AD605)</f>
        <v/>
      </c>
      <c r="AF605" s="39" t="str">
        <f>IF('EDCI Data'!AE605="","",'EDCI Data'!AE605)</f>
        <v/>
      </c>
      <c r="AG605" s="39" t="str">
        <f>IF('EDCI Data'!AF605="","",'EDCI Data'!AF605)</f>
        <v/>
      </c>
      <c r="AH605" s="39" t="str">
        <f>IF('EDCI Data'!AG605="","",'EDCI Data'!AG605)</f>
        <v/>
      </c>
      <c r="AI605" s="39" t="str">
        <f>IF('EDCI Data'!AH605="","",'EDCI Data'!AH605)</f>
        <v/>
      </c>
      <c r="AJ605" s="39" t="str">
        <f>IF('EDCI Data'!AI605="","",'EDCI Data'!AI605)</f>
        <v/>
      </c>
      <c r="AK605" s="39" t="str">
        <f>IF('EDCI Data'!AJ605="","",'EDCI Data'!AJ605)</f>
        <v/>
      </c>
      <c r="AL605" s="39" t="str">
        <f>IF('EDCI Data'!AK605="","",'EDCI Data'!AK605)</f>
        <v/>
      </c>
      <c r="AN605" s="39" t="str">
        <f>IF('EDCI Data'!AM605="","",'EDCI Data'!AM605)</f>
        <v/>
      </c>
      <c r="AO605" s="39" t="str">
        <f>IF('EDCI Data'!AN605="","",'EDCI Data'!AN605)</f>
        <v/>
      </c>
      <c r="AP605" s="39" t="str">
        <f>IF('EDCI Data'!AO605="","",'EDCI Data'!AO605)</f>
        <v/>
      </c>
      <c r="AQ605" s="39" t="str">
        <f>IF('EDCI Data'!AP605="","",'EDCI Data'!AP605)</f>
        <v/>
      </c>
      <c r="AR605" s="39" t="str">
        <f>IF('EDCI Data'!AQ605="","",'EDCI Data'!AQ605)</f>
        <v/>
      </c>
      <c r="AS605" s="39" t="str">
        <f>IF('EDCI Data'!AR605="","",'EDCI Data'!AR605)</f>
        <v/>
      </c>
      <c r="AT605" s="39" t="str">
        <f>IF('EDCI Data'!AS605="","",'EDCI Data'!AS605)</f>
        <v/>
      </c>
      <c r="AU605" s="39" t="str">
        <f>IF('EDCI Data'!AT605="","",'EDCI Data'!AT605)</f>
        <v/>
      </c>
      <c r="AV605" s="39" t="str">
        <f>IF('EDCI Data'!AU605="","",'EDCI Data'!AU605)</f>
        <v/>
      </c>
      <c r="AW605" s="39" t="str">
        <f>IF('EDCI Data'!AV605="","",'EDCI Data'!AV605)</f>
        <v/>
      </c>
      <c r="AX605" s="39" t="str">
        <f>IF('EDCI Data'!AW605="","",'EDCI Data'!AW605)</f>
        <v/>
      </c>
      <c r="AY605" s="39" t="str">
        <f>IF('EDCI Data'!AX605="","",'EDCI Data'!AX605)</f>
        <v/>
      </c>
      <c r="AZ605" s="39" t="str">
        <f>IF('EDCI Data'!AY605="","",'EDCI Data'!AY605)</f>
        <v/>
      </c>
      <c r="BA605" s="39" t="str">
        <f>IF('EDCI Data'!AZ605="","",'EDCI Data'!AZ605)</f>
        <v/>
      </c>
      <c r="BB605" s="39" t="str">
        <f>IF('EDCI Data'!BA605="","",'EDCI Data'!BA605)</f>
        <v/>
      </c>
      <c r="BC605" s="39" t="str">
        <f>IF('EDCI Data'!BB605="","",'EDCI Data'!BB605)</f>
        <v/>
      </c>
      <c r="BD605" s="39" t="str">
        <f>IF('EDCI Data'!BC605="","",'EDCI Data'!BC605)</f>
        <v/>
      </c>
      <c r="BE605" s="39" t="str">
        <f>IF('EDCI Data'!BD605="","",'EDCI Data'!BD605)</f>
        <v/>
      </c>
      <c r="BF605" s="39" t="str">
        <f>IF('EDCI Data'!BE605="","",'EDCI Data'!BE605)</f>
        <v/>
      </c>
      <c r="BG605" s="39" t="str">
        <f>IF('EDCI Data'!BF605="","",'EDCI Data'!BF605)</f>
        <v/>
      </c>
      <c r="BH605" s="39" t="str">
        <f>IF('EDCI Data'!BG605="","",'EDCI Data'!BG605)</f>
        <v/>
      </c>
      <c r="BI605" s="39" t="str">
        <f>IF('EDCI Data'!BH605="","",'EDCI Data'!BH605)</f>
        <v/>
      </c>
      <c r="BJ605" s="39" t="str">
        <f>IF('EDCI Data'!BI605="","",'EDCI Data'!BI605)</f>
        <v/>
      </c>
      <c r="BL605" s="39" t="str">
        <f>IF('EDCI Data'!BJ605="","",'EDCI Data'!BJ605)</f>
        <v/>
      </c>
      <c r="BM605" s="39" t="str">
        <f>IF('EDCI Data'!BK605="","",'EDCI Data'!BK605)</f>
        <v/>
      </c>
      <c r="BN605" s="41" t="str">
        <f>IF('EDCI Data'!BL605="","",'EDCI Data'!BL605)</f>
        <v/>
      </c>
      <c r="BO605" s="41" t="str">
        <f>IF('EDCI Data'!BM605="","",'EDCI Data'!BM605)</f>
        <v/>
      </c>
      <c r="BP605" s="41" t="str">
        <f>IF('EDCI Data'!BN605="","",'EDCI Data'!BN605)</f>
        <v/>
      </c>
      <c r="BQ605" s="41" t="str">
        <f>IF('EDCI Data'!BO605="","",'EDCI Data'!BO605)</f>
        <v/>
      </c>
      <c r="BR605" s="41" t="str">
        <f>IF('EDCI Data'!BP605="","",'EDCI Data'!BP605)</f>
        <v/>
      </c>
      <c r="BS605" s="41" t="str">
        <f>IF('EDCI Data'!BQ605="","",'EDCI Data'!BQ605)</f>
        <v/>
      </c>
      <c r="BT605" s="41" t="str">
        <f>IF('EDCI Data'!BR605="","",'EDCI Data'!BR605)</f>
        <v/>
      </c>
      <c r="BU605" s="41" t="str">
        <f>IF('EDCI Data'!BS605="","",'EDCI Data'!BS605)</f>
        <v/>
      </c>
      <c r="BV605" s="41" t="str">
        <f>IF('EDCI Data'!BT605="","",'EDCI Data'!BT605)</f>
        <v/>
      </c>
      <c r="BW605" s="41" t="str">
        <f>IF('EDCI Data'!BU605="","",'EDCI Data'!BU605)</f>
        <v/>
      </c>
      <c r="BX605" s="41" t="str">
        <f>IF('EDCI Data'!BV605="","",'EDCI Data'!BV605)</f>
        <v/>
      </c>
      <c r="BY605" s="39" t="str">
        <f>IF('EDCI Data'!BW605="","",'EDCI Data'!BW605)</f>
        <v/>
      </c>
      <c r="BZ605" s="39" t="str">
        <f>IF('EDCI Data'!BX605="","",'EDCI Data'!BX605)</f>
        <v/>
      </c>
      <c r="CA605" s="39" t="str">
        <f>IF('EDCI Data'!BY605="","",'EDCI Data'!BY605)</f>
        <v/>
      </c>
      <c r="CB605" s="39" t="str">
        <f>IF('EDCI Data'!BZ605="","",'EDCI Data'!BZ605)</f>
        <v/>
      </c>
      <c r="CD605" s="39" t="str">
        <f>IF('EDCI Data'!CB605="","",'EDCI Data'!CB605)</f>
        <v/>
      </c>
      <c r="CJ605" s="41" t="str">
        <f>IF('EDCI Data'!DA605="","",'EDCI Data'!DA605)</f>
        <v/>
      </c>
      <c r="CK605" s="41" t="str">
        <f>IF('EDCI Data'!DB605="","",'EDCI Data'!DB605)</f>
        <v/>
      </c>
      <c r="CL605" s="39" t="str">
        <f>IF('EDCI Data'!DB605="","",'EDCI Data'!DB605)</f>
        <v/>
      </c>
    </row>
    <row r="606" spans="3:90" ht="15.4" hidden="1" x14ac:dyDescent="0.45">
      <c r="C606" s="38" t="str">
        <f>IF('EDCI Data'!B606="","",'EDCI Data'!B606)</f>
        <v/>
      </c>
      <c r="D606" s="38" t="str">
        <f>IF('EDCI Data'!C606="","",'EDCI Data'!C606)</f>
        <v/>
      </c>
      <c r="E606" s="39" t="str">
        <f>IF('EDCI Data'!D606="","",'EDCI Data'!D606)</f>
        <v/>
      </c>
      <c r="F606" s="39" t="str">
        <f>IF('EDCI Data'!E606="","",'EDCI Data'!E606)</f>
        <v/>
      </c>
      <c r="G606" s="39" t="str">
        <f>IF('EDCI Data'!F606="","",'EDCI Data'!F606)</f>
        <v/>
      </c>
      <c r="H606" s="39" t="str">
        <f>IF('EDCI Data'!G606="","",'EDCI Data'!G606)</f>
        <v/>
      </c>
      <c r="I606" s="39" t="str">
        <f>IF('EDCI Data'!H606="","",'EDCI Data'!H606)</f>
        <v/>
      </c>
      <c r="J606" s="39" t="str">
        <f>IF('EDCI Data'!I606="","",'EDCI Data'!I606)</f>
        <v/>
      </c>
      <c r="K606" s="39" t="str">
        <f>IF('EDCI Data'!J606="","",'EDCI Data'!J606)</f>
        <v/>
      </c>
      <c r="L606" s="39" t="str">
        <f>IF('EDCI Data'!K606="","",'EDCI Data'!K606)</f>
        <v/>
      </c>
      <c r="M606" s="39" t="str">
        <f>IF('EDCI Data'!L606="","",'EDCI Data'!L606)</f>
        <v/>
      </c>
      <c r="N606" s="39" t="str">
        <f>IF('EDCI Data'!M606="","",'EDCI Data'!M606)</f>
        <v/>
      </c>
      <c r="O606" s="39" t="str">
        <f>IF('EDCI Data'!N606="","",'EDCI Data'!N606)</f>
        <v/>
      </c>
      <c r="P606" s="51" t="str">
        <f>IF('EDCI Data'!O606="","",'EDCI Data'!O606)</f>
        <v/>
      </c>
      <c r="Q606" s="51" t="str">
        <f>IF('EDCI Data'!P606="","",'EDCI Data'!P606)</f>
        <v/>
      </c>
      <c r="R606" s="51" t="str">
        <f>IF('EDCI Data'!Q606="","",'EDCI Data'!Q606)</f>
        <v/>
      </c>
      <c r="T606" s="39" t="str">
        <f>IF('EDCI Data'!S606="","",'EDCI Data'!S606)</f>
        <v/>
      </c>
      <c r="U606" s="39" t="str">
        <f>IF('EDCI Data'!T606="","",'EDCI Data'!T606)</f>
        <v/>
      </c>
      <c r="V606" s="39" t="str">
        <f>IF('EDCI Data'!U606="","",'EDCI Data'!U606)</f>
        <v/>
      </c>
      <c r="W606" s="39" t="str">
        <f>IF('EDCI Data'!V606="","",'EDCI Data'!V606)</f>
        <v/>
      </c>
      <c r="X606" s="39" t="str">
        <f>IF('EDCI Data'!W606="","",'EDCI Data'!W606)</f>
        <v/>
      </c>
      <c r="Y606" s="39" t="str">
        <f>IF('EDCI Data'!X606="","",'EDCI Data'!X606)</f>
        <v/>
      </c>
      <c r="Z606" s="39" t="str">
        <f>IF('EDCI Data'!Y606="","",'EDCI Data'!Y606)</f>
        <v/>
      </c>
      <c r="AA606" s="39" t="str">
        <f>IF('EDCI Data'!Z606="","",'EDCI Data'!Z606)</f>
        <v/>
      </c>
      <c r="AB606" s="40" t="str">
        <f>IF('EDCI Data'!AA606="","",'EDCI Data'!AA606)</f>
        <v/>
      </c>
      <c r="AC606" s="39" t="str">
        <f>IF('EDCI Data'!AB606="","",'EDCI Data'!AB606)</f>
        <v/>
      </c>
      <c r="AD606" s="39" t="str">
        <f>IF('EDCI Data'!AC606="","",'EDCI Data'!AC606)</f>
        <v/>
      </c>
      <c r="AE606" s="39" t="str">
        <f>IF('EDCI Data'!AD606="","",'EDCI Data'!AD606)</f>
        <v/>
      </c>
      <c r="AF606" s="39" t="str">
        <f>IF('EDCI Data'!AE606="","",'EDCI Data'!AE606)</f>
        <v/>
      </c>
      <c r="AG606" s="39" t="str">
        <f>IF('EDCI Data'!AF606="","",'EDCI Data'!AF606)</f>
        <v/>
      </c>
      <c r="AH606" s="39" t="str">
        <f>IF('EDCI Data'!AG606="","",'EDCI Data'!AG606)</f>
        <v/>
      </c>
      <c r="AI606" s="39" t="str">
        <f>IF('EDCI Data'!AH606="","",'EDCI Data'!AH606)</f>
        <v/>
      </c>
      <c r="AJ606" s="39" t="str">
        <f>IF('EDCI Data'!AI606="","",'EDCI Data'!AI606)</f>
        <v/>
      </c>
      <c r="AK606" s="39" t="str">
        <f>IF('EDCI Data'!AJ606="","",'EDCI Data'!AJ606)</f>
        <v/>
      </c>
      <c r="AL606" s="39" t="str">
        <f>IF('EDCI Data'!AK606="","",'EDCI Data'!AK606)</f>
        <v/>
      </c>
      <c r="AN606" s="39" t="str">
        <f>IF('EDCI Data'!AM606="","",'EDCI Data'!AM606)</f>
        <v/>
      </c>
      <c r="AO606" s="39" t="str">
        <f>IF('EDCI Data'!AN606="","",'EDCI Data'!AN606)</f>
        <v/>
      </c>
      <c r="AP606" s="39" t="str">
        <f>IF('EDCI Data'!AO606="","",'EDCI Data'!AO606)</f>
        <v/>
      </c>
      <c r="AQ606" s="39" t="str">
        <f>IF('EDCI Data'!AP606="","",'EDCI Data'!AP606)</f>
        <v/>
      </c>
      <c r="AR606" s="39" t="str">
        <f>IF('EDCI Data'!AQ606="","",'EDCI Data'!AQ606)</f>
        <v/>
      </c>
      <c r="AS606" s="39" t="str">
        <f>IF('EDCI Data'!AR606="","",'EDCI Data'!AR606)</f>
        <v/>
      </c>
      <c r="AT606" s="39" t="str">
        <f>IF('EDCI Data'!AS606="","",'EDCI Data'!AS606)</f>
        <v/>
      </c>
      <c r="AU606" s="39" t="str">
        <f>IF('EDCI Data'!AT606="","",'EDCI Data'!AT606)</f>
        <v/>
      </c>
      <c r="AV606" s="39" t="str">
        <f>IF('EDCI Data'!AU606="","",'EDCI Data'!AU606)</f>
        <v/>
      </c>
      <c r="AW606" s="39" t="str">
        <f>IF('EDCI Data'!AV606="","",'EDCI Data'!AV606)</f>
        <v/>
      </c>
      <c r="AX606" s="39" t="str">
        <f>IF('EDCI Data'!AW606="","",'EDCI Data'!AW606)</f>
        <v/>
      </c>
      <c r="AY606" s="39" t="str">
        <f>IF('EDCI Data'!AX606="","",'EDCI Data'!AX606)</f>
        <v/>
      </c>
      <c r="AZ606" s="39" t="str">
        <f>IF('EDCI Data'!AY606="","",'EDCI Data'!AY606)</f>
        <v/>
      </c>
      <c r="BA606" s="39" t="str">
        <f>IF('EDCI Data'!AZ606="","",'EDCI Data'!AZ606)</f>
        <v/>
      </c>
      <c r="BB606" s="39" t="str">
        <f>IF('EDCI Data'!BA606="","",'EDCI Data'!BA606)</f>
        <v/>
      </c>
      <c r="BC606" s="39" t="str">
        <f>IF('EDCI Data'!BB606="","",'EDCI Data'!BB606)</f>
        <v/>
      </c>
      <c r="BD606" s="39" t="str">
        <f>IF('EDCI Data'!BC606="","",'EDCI Data'!BC606)</f>
        <v/>
      </c>
      <c r="BE606" s="39" t="str">
        <f>IF('EDCI Data'!BD606="","",'EDCI Data'!BD606)</f>
        <v/>
      </c>
      <c r="BF606" s="39" t="str">
        <f>IF('EDCI Data'!BE606="","",'EDCI Data'!BE606)</f>
        <v/>
      </c>
      <c r="BG606" s="39" t="str">
        <f>IF('EDCI Data'!BF606="","",'EDCI Data'!BF606)</f>
        <v/>
      </c>
      <c r="BH606" s="39" t="str">
        <f>IF('EDCI Data'!BG606="","",'EDCI Data'!BG606)</f>
        <v/>
      </c>
      <c r="BI606" s="39" t="str">
        <f>IF('EDCI Data'!BH606="","",'EDCI Data'!BH606)</f>
        <v/>
      </c>
      <c r="BJ606" s="39" t="str">
        <f>IF('EDCI Data'!BI606="","",'EDCI Data'!BI606)</f>
        <v/>
      </c>
      <c r="BL606" s="39" t="str">
        <f>IF('EDCI Data'!BJ606="","",'EDCI Data'!BJ606)</f>
        <v/>
      </c>
      <c r="BM606" s="39" t="str">
        <f>IF('EDCI Data'!BK606="","",'EDCI Data'!BK606)</f>
        <v/>
      </c>
      <c r="BN606" s="41" t="str">
        <f>IF('EDCI Data'!BL606="","",'EDCI Data'!BL606)</f>
        <v/>
      </c>
      <c r="BO606" s="41" t="str">
        <f>IF('EDCI Data'!BM606="","",'EDCI Data'!BM606)</f>
        <v/>
      </c>
      <c r="BP606" s="41" t="str">
        <f>IF('EDCI Data'!BN606="","",'EDCI Data'!BN606)</f>
        <v/>
      </c>
      <c r="BQ606" s="41" t="str">
        <f>IF('EDCI Data'!BO606="","",'EDCI Data'!BO606)</f>
        <v/>
      </c>
      <c r="BR606" s="41" t="str">
        <f>IF('EDCI Data'!BP606="","",'EDCI Data'!BP606)</f>
        <v/>
      </c>
      <c r="BS606" s="41" t="str">
        <f>IF('EDCI Data'!BQ606="","",'EDCI Data'!BQ606)</f>
        <v/>
      </c>
      <c r="BT606" s="41" t="str">
        <f>IF('EDCI Data'!BR606="","",'EDCI Data'!BR606)</f>
        <v/>
      </c>
      <c r="BU606" s="41" t="str">
        <f>IF('EDCI Data'!BS606="","",'EDCI Data'!BS606)</f>
        <v/>
      </c>
      <c r="BV606" s="41" t="str">
        <f>IF('EDCI Data'!BT606="","",'EDCI Data'!BT606)</f>
        <v/>
      </c>
      <c r="BW606" s="41" t="str">
        <f>IF('EDCI Data'!BU606="","",'EDCI Data'!BU606)</f>
        <v/>
      </c>
      <c r="BX606" s="41" t="str">
        <f>IF('EDCI Data'!BV606="","",'EDCI Data'!BV606)</f>
        <v/>
      </c>
      <c r="BY606" s="39" t="str">
        <f>IF('EDCI Data'!BW606="","",'EDCI Data'!BW606)</f>
        <v/>
      </c>
      <c r="BZ606" s="39" t="str">
        <f>IF('EDCI Data'!BX606="","",'EDCI Data'!BX606)</f>
        <v/>
      </c>
      <c r="CA606" s="39" t="str">
        <f>IF('EDCI Data'!BY606="","",'EDCI Data'!BY606)</f>
        <v/>
      </c>
      <c r="CB606" s="39" t="str">
        <f>IF('EDCI Data'!BZ606="","",'EDCI Data'!BZ606)</f>
        <v/>
      </c>
      <c r="CD606" s="39" t="str">
        <f>IF('EDCI Data'!CB606="","",'EDCI Data'!CB606)</f>
        <v/>
      </c>
      <c r="CJ606" s="41" t="str">
        <f>IF('EDCI Data'!DA606="","",'EDCI Data'!DA606)</f>
        <v/>
      </c>
      <c r="CK606" s="41" t="str">
        <f>IF('EDCI Data'!DB606="","",'EDCI Data'!DB606)</f>
        <v/>
      </c>
      <c r="CL606" s="39" t="str">
        <f>IF('EDCI Data'!DB606="","",'EDCI Data'!DB606)</f>
        <v/>
      </c>
    </row>
    <row r="607" spans="3:90" ht="15.4" hidden="1" x14ac:dyDescent="0.45">
      <c r="C607" s="38" t="str">
        <f>IF('EDCI Data'!B607="","",'EDCI Data'!B607)</f>
        <v/>
      </c>
      <c r="D607" s="38" t="str">
        <f>IF('EDCI Data'!C607="","",'EDCI Data'!C607)</f>
        <v/>
      </c>
      <c r="E607" s="39" t="str">
        <f>IF('EDCI Data'!D607="","",'EDCI Data'!D607)</f>
        <v/>
      </c>
      <c r="F607" s="39" t="str">
        <f>IF('EDCI Data'!E607="","",'EDCI Data'!E607)</f>
        <v/>
      </c>
      <c r="G607" s="39" t="str">
        <f>IF('EDCI Data'!F607="","",'EDCI Data'!F607)</f>
        <v/>
      </c>
      <c r="H607" s="39" t="str">
        <f>IF('EDCI Data'!G607="","",'EDCI Data'!G607)</f>
        <v/>
      </c>
      <c r="I607" s="39" t="str">
        <f>IF('EDCI Data'!H607="","",'EDCI Data'!H607)</f>
        <v/>
      </c>
      <c r="J607" s="39" t="str">
        <f>IF('EDCI Data'!I607="","",'EDCI Data'!I607)</f>
        <v/>
      </c>
      <c r="K607" s="39" t="str">
        <f>IF('EDCI Data'!J607="","",'EDCI Data'!J607)</f>
        <v/>
      </c>
      <c r="L607" s="39" t="str">
        <f>IF('EDCI Data'!K607="","",'EDCI Data'!K607)</f>
        <v/>
      </c>
      <c r="M607" s="39" t="str">
        <f>IF('EDCI Data'!L607="","",'EDCI Data'!L607)</f>
        <v/>
      </c>
      <c r="N607" s="39" t="str">
        <f>IF('EDCI Data'!M607="","",'EDCI Data'!M607)</f>
        <v/>
      </c>
      <c r="O607" s="39" t="str">
        <f>IF('EDCI Data'!N607="","",'EDCI Data'!N607)</f>
        <v/>
      </c>
      <c r="P607" s="51" t="str">
        <f>IF('EDCI Data'!O607="","",'EDCI Data'!O607)</f>
        <v/>
      </c>
      <c r="Q607" s="51" t="str">
        <f>IF('EDCI Data'!P607="","",'EDCI Data'!P607)</f>
        <v/>
      </c>
      <c r="R607" s="51" t="str">
        <f>IF('EDCI Data'!Q607="","",'EDCI Data'!Q607)</f>
        <v/>
      </c>
      <c r="T607" s="39" t="str">
        <f>IF('EDCI Data'!S607="","",'EDCI Data'!S607)</f>
        <v/>
      </c>
      <c r="U607" s="39" t="str">
        <f>IF('EDCI Data'!T607="","",'EDCI Data'!T607)</f>
        <v/>
      </c>
      <c r="V607" s="39" t="str">
        <f>IF('EDCI Data'!U607="","",'EDCI Data'!U607)</f>
        <v/>
      </c>
      <c r="W607" s="39" t="str">
        <f>IF('EDCI Data'!V607="","",'EDCI Data'!V607)</f>
        <v/>
      </c>
      <c r="X607" s="39" t="str">
        <f>IF('EDCI Data'!W607="","",'EDCI Data'!W607)</f>
        <v/>
      </c>
      <c r="Y607" s="39" t="str">
        <f>IF('EDCI Data'!X607="","",'EDCI Data'!X607)</f>
        <v/>
      </c>
      <c r="Z607" s="39" t="str">
        <f>IF('EDCI Data'!Y607="","",'EDCI Data'!Y607)</f>
        <v/>
      </c>
      <c r="AA607" s="39" t="str">
        <f>IF('EDCI Data'!Z607="","",'EDCI Data'!Z607)</f>
        <v/>
      </c>
      <c r="AB607" s="40" t="str">
        <f>IF('EDCI Data'!AA607="","",'EDCI Data'!AA607)</f>
        <v/>
      </c>
      <c r="AC607" s="39" t="str">
        <f>IF('EDCI Data'!AB607="","",'EDCI Data'!AB607)</f>
        <v/>
      </c>
      <c r="AD607" s="39" t="str">
        <f>IF('EDCI Data'!AC607="","",'EDCI Data'!AC607)</f>
        <v/>
      </c>
      <c r="AE607" s="39" t="str">
        <f>IF('EDCI Data'!AD607="","",'EDCI Data'!AD607)</f>
        <v/>
      </c>
      <c r="AF607" s="39" t="str">
        <f>IF('EDCI Data'!AE607="","",'EDCI Data'!AE607)</f>
        <v/>
      </c>
      <c r="AG607" s="39" t="str">
        <f>IF('EDCI Data'!AF607="","",'EDCI Data'!AF607)</f>
        <v/>
      </c>
      <c r="AH607" s="39" t="str">
        <f>IF('EDCI Data'!AG607="","",'EDCI Data'!AG607)</f>
        <v/>
      </c>
      <c r="AI607" s="39" t="str">
        <f>IF('EDCI Data'!AH607="","",'EDCI Data'!AH607)</f>
        <v/>
      </c>
      <c r="AJ607" s="39" t="str">
        <f>IF('EDCI Data'!AI607="","",'EDCI Data'!AI607)</f>
        <v/>
      </c>
      <c r="AK607" s="39" t="str">
        <f>IF('EDCI Data'!AJ607="","",'EDCI Data'!AJ607)</f>
        <v/>
      </c>
      <c r="AL607" s="39" t="str">
        <f>IF('EDCI Data'!AK607="","",'EDCI Data'!AK607)</f>
        <v/>
      </c>
      <c r="AN607" s="39" t="str">
        <f>IF('EDCI Data'!AM607="","",'EDCI Data'!AM607)</f>
        <v/>
      </c>
      <c r="AO607" s="39" t="str">
        <f>IF('EDCI Data'!AN607="","",'EDCI Data'!AN607)</f>
        <v/>
      </c>
      <c r="AP607" s="39" t="str">
        <f>IF('EDCI Data'!AO607="","",'EDCI Data'!AO607)</f>
        <v/>
      </c>
      <c r="AQ607" s="39" t="str">
        <f>IF('EDCI Data'!AP607="","",'EDCI Data'!AP607)</f>
        <v/>
      </c>
      <c r="AR607" s="39" t="str">
        <f>IF('EDCI Data'!AQ607="","",'EDCI Data'!AQ607)</f>
        <v/>
      </c>
      <c r="AS607" s="39" t="str">
        <f>IF('EDCI Data'!AR607="","",'EDCI Data'!AR607)</f>
        <v/>
      </c>
      <c r="AT607" s="39" t="str">
        <f>IF('EDCI Data'!AS607="","",'EDCI Data'!AS607)</f>
        <v/>
      </c>
      <c r="AU607" s="39" t="str">
        <f>IF('EDCI Data'!AT607="","",'EDCI Data'!AT607)</f>
        <v/>
      </c>
      <c r="AV607" s="39" t="str">
        <f>IF('EDCI Data'!AU607="","",'EDCI Data'!AU607)</f>
        <v/>
      </c>
      <c r="AW607" s="39" t="str">
        <f>IF('EDCI Data'!AV607="","",'EDCI Data'!AV607)</f>
        <v/>
      </c>
      <c r="AX607" s="39" t="str">
        <f>IF('EDCI Data'!AW607="","",'EDCI Data'!AW607)</f>
        <v/>
      </c>
      <c r="AY607" s="39" t="str">
        <f>IF('EDCI Data'!AX607="","",'EDCI Data'!AX607)</f>
        <v/>
      </c>
      <c r="AZ607" s="39" t="str">
        <f>IF('EDCI Data'!AY607="","",'EDCI Data'!AY607)</f>
        <v/>
      </c>
      <c r="BA607" s="39" t="str">
        <f>IF('EDCI Data'!AZ607="","",'EDCI Data'!AZ607)</f>
        <v/>
      </c>
      <c r="BB607" s="39" t="str">
        <f>IF('EDCI Data'!BA607="","",'EDCI Data'!BA607)</f>
        <v/>
      </c>
      <c r="BC607" s="39" t="str">
        <f>IF('EDCI Data'!BB607="","",'EDCI Data'!BB607)</f>
        <v/>
      </c>
      <c r="BD607" s="39" t="str">
        <f>IF('EDCI Data'!BC607="","",'EDCI Data'!BC607)</f>
        <v/>
      </c>
      <c r="BE607" s="39" t="str">
        <f>IF('EDCI Data'!BD607="","",'EDCI Data'!BD607)</f>
        <v/>
      </c>
      <c r="BF607" s="39" t="str">
        <f>IF('EDCI Data'!BE607="","",'EDCI Data'!BE607)</f>
        <v/>
      </c>
      <c r="BG607" s="39" t="str">
        <f>IF('EDCI Data'!BF607="","",'EDCI Data'!BF607)</f>
        <v/>
      </c>
      <c r="BH607" s="39" t="str">
        <f>IF('EDCI Data'!BG607="","",'EDCI Data'!BG607)</f>
        <v/>
      </c>
      <c r="BI607" s="39" t="str">
        <f>IF('EDCI Data'!BH607="","",'EDCI Data'!BH607)</f>
        <v/>
      </c>
      <c r="BJ607" s="39" t="str">
        <f>IF('EDCI Data'!BI607="","",'EDCI Data'!BI607)</f>
        <v/>
      </c>
      <c r="BL607" s="39" t="str">
        <f>IF('EDCI Data'!BJ607="","",'EDCI Data'!BJ607)</f>
        <v/>
      </c>
      <c r="BM607" s="39" t="str">
        <f>IF('EDCI Data'!BK607="","",'EDCI Data'!BK607)</f>
        <v/>
      </c>
      <c r="BN607" s="41" t="str">
        <f>IF('EDCI Data'!BL607="","",'EDCI Data'!BL607)</f>
        <v/>
      </c>
      <c r="BO607" s="41" t="str">
        <f>IF('EDCI Data'!BM607="","",'EDCI Data'!BM607)</f>
        <v/>
      </c>
      <c r="BP607" s="41" t="str">
        <f>IF('EDCI Data'!BN607="","",'EDCI Data'!BN607)</f>
        <v/>
      </c>
      <c r="BQ607" s="41" t="str">
        <f>IF('EDCI Data'!BO607="","",'EDCI Data'!BO607)</f>
        <v/>
      </c>
      <c r="BR607" s="41" t="str">
        <f>IF('EDCI Data'!BP607="","",'EDCI Data'!BP607)</f>
        <v/>
      </c>
      <c r="BS607" s="41" t="str">
        <f>IF('EDCI Data'!BQ607="","",'EDCI Data'!BQ607)</f>
        <v/>
      </c>
      <c r="BT607" s="41" t="str">
        <f>IF('EDCI Data'!BR607="","",'EDCI Data'!BR607)</f>
        <v/>
      </c>
      <c r="BU607" s="41" t="str">
        <f>IF('EDCI Data'!BS607="","",'EDCI Data'!BS607)</f>
        <v/>
      </c>
      <c r="BV607" s="41" t="str">
        <f>IF('EDCI Data'!BT607="","",'EDCI Data'!BT607)</f>
        <v/>
      </c>
      <c r="BW607" s="41" t="str">
        <f>IF('EDCI Data'!BU607="","",'EDCI Data'!BU607)</f>
        <v/>
      </c>
      <c r="BX607" s="41" t="str">
        <f>IF('EDCI Data'!BV607="","",'EDCI Data'!BV607)</f>
        <v/>
      </c>
      <c r="BY607" s="39" t="str">
        <f>IF('EDCI Data'!BW607="","",'EDCI Data'!BW607)</f>
        <v/>
      </c>
      <c r="BZ607" s="39" t="str">
        <f>IF('EDCI Data'!BX607="","",'EDCI Data'!BX607)</f>
        <v/>
      </c>
      <c r="CA607" s="39" t="str">
        <f>IF('EDCI Data'!BY607="","",'EDCI Data'!BY607)</f>
        <v/>
      </c>
      <c r="CB607" s="39" t="str">
        <f>IF('EDCI Data'!BZ607="","",'EDCI Data'!BZ607)</f>
        <v/>
      </c>
      <c r="CD607" s="39" t="str">
        <f>IF('EDCI Data'!CB607="","",'EDCI Data'!CB607)</f>
        <v/>
      </c>
      <c r="CJ607" s="41" t="str">
        <f>IF('EDCI Data'!DA607="","",'EDCI Data'!DA607)</f>
        <v/>
      </c>
      <c r="CK607" s="41" t="str">
        <f>IF('EDCI Data'!DB607="","",'EDCI Data'!DB607)</f>
        <v/>
      </c>
      <c r="CL607" s="39" t="str">
        <f>IF('EDCI Data'!DB607="","",'EDCI Data'!DB607)</f>
        <v/>
      </c>
    </row>
    <row r="608" spans="3:90" ht="15.4" hidden="1" x14ac:dyDescent="0.45">
      <c r="C608" s="38" t="str">
        <f>IF('EDCI Data'!B608="","",'EDCI Data'!B608)</f>
        <v/>
      </c>
      <c r="D608" s="38" t="str">
        <f>IF('EDCI Data'!C608="","",'EDCI Data'!C608)</f>
        <v/>
      </c>
      <c r="E608" s="39" t="str">
        <f>IF('EDCI Data'!D608="","",'EDCI Data'!D608)</f>
        <v/>
      </c>
      <c r="F608" s="39" t="str">
        <f>IF('EDCI Data'!E608="","",'EDCI Data'!E608)</f>
        <v/>
      </c>
      <c r="G608" s="39" t="str">
        <f>IF('EDCI Data'!F608="","",'EDCI Data'!F608)</f>
        <v/>
      </c>
      <c r="H608" s="39" t="str">
        <f>IF('EDCI Data'!G608="","",'EDCI Data'!G608)</f>
        <v/>
      </c>
      <c r="I608" s="39" t="str">
        <f>IF('EDCI Data'!H608="","",'EDCI Data'!H608)</f>
        <v/>
      </c>
      <c r="J608" s="39" t="str">
        <f>IF('EDCI Data'!I608="","",'EDCI Data'!I608)</f>
        <v/>
      </c>
      <c r="K608" s="39" t="str">
        <f>IF('EDCI Data'!J608="","",'EDCI Data'!J608)</f>
        <v/>
      </c>
      <c r="L608" s="39" t="str">
        <f>IF('EDCI Data'!K608="","",'EDCI Data'!K608)</f>
        <v/>
      </c>
      <c r="M608" s="39" t="str">
        <f>IF('EDCI Data'!L608="","",'EDCI Data'!L608)</f>
        <v/>
      </c>
      <c r="N608" s="39" t="str">
        <f>IF('EDCI Data'!M608="","",'EDCI Data'!M608)</f>
        <v/>
      </c>
      <c r="O608" s="39" t="str">
        <f>IF('EDCI Data'!N608="","",'EDCI Data'!N608)</f>
        <v/>
      </c>
      <c r="P608" s="51" t="str">
        <f>IF('EDCI Data'!O608="","",'EDCI Data'!O608)</f>
        <v/>
      </c>
      <c r="Q608" s="51" t="str">
        <f>IF('EDCI Data'!P608="","",'EDCI Data'!P608)</f>
        <v/>
      </c>
      <c r="R608" s="51" t="str">
        <f>IF('EDCI Data'!Q608="","",'EDCI Data'!Q608)</f>
        <v/>
      </c>
      <c r="T608" s="39" t="str">
        <f>IF('EDCI Data'!S608="","",'EDCI Data'!S608)</f>
        <v/>
      </c>
      <c r="U608" s="39" t="str">
        <f>IF('EDCI Data'!T608="","",'EDCI Data'!T608)</f>
        <v/>
      </c>
      <c r="V608" s="39" t="str">
        <f>IF('EDCI Data'!U608="","",'EDCI Data'!U608)</f>
        <v/>
      </c>
      <c r="W608" s="39" t="str">
        <f>IF('EDCI Data'!V608="","",'EDCI Data'!V608)</f>
        <v/>
      </c>
      <c r="X608" s="39" t="str">
        <f>IF('EDCI Data'!W608="","",'EDCI Data'!W608)</f>
        <v/>
      </c>
      <c r="Y608" s="39" t="str">
        <f>IF('EDCI Data'!X608="","",'EDCI Data'!X608)</f>
        <v/>
      </c>
      <c r="Z608" s="39" t="str">
        <f>IF('EDCI Data'!Y608="","",'EDCI Data'!Y608)</f>
        <v/>
      </c>
      <c r="AA608" s="39" t="str">
        <f>IF('EDCI Data'!Z608="","",'EDCI Data'!Z608)</f>
        <v/>
      </c>
      <c r="AB608" s="40" t="str">
        <f>IF('EDCI Data'!AA608="","",'EDCI Data'!AA608)</f>
        <v/>
      </c>
      <c r="AC608" s="39" t="str">
        <f>IF('EDCI Data'!AB608="","",'EDCI Data'!AB608)</f>
        <v/>
      </c>
      <c r="AD608" s="39" t="str">
        <f>IF('EDCI Data'!AC608="","",'EDCI Data'!AC608)</f>
        <v/>
      </c>
      <c r="AE608" s="39" t="str">
        <f>IF('EDCI Data'!AD608="","",'EDCI Data'!AD608)</f>
        <v/>
      </c>
      <c r="AF608" s="39" t="str">
        <f>IF('EDCI Data'!AE608="","",'EDCI Data'!AE608)</f>
        <v/>
      </c>
      <c r="AG608" s="39" t="str">
        <f>IF('EDCI Data'!AF608="","",'EDCI Data'!AF608)</f>
        <v/>
      </c>
      <c r="AH608" s="39" t="str">
        <f>IF('EDCI Data'!AG608="","",'EDCI Data'!AG608)</f>
        <v/>
      </c>
      <c r="AI608" s="39" t="str">
        <f>IF('EDCI Data'!AH608="","",'EDCI Data'!AH608)</f>
        <v/>
      </c>
      <c r="AJ608" s="39" t="str">
        <f>IF('EDCI Data'!AI608="","",'EDCI Data'!AI608)</f>
        <v/>
      </c>
      <c r="AK608" s="39" t="str">
        <f>IF('EDCI Data'!AJ608="","",'EDCI Data'!AJ608)</f>
        <v/>
      </c>
      <c r="AL608" s="39" t="str">
        <f>IF('EDCI Data'!AK608="","",'EDCI Data'!AK608)</f>
        <v/>
      </c>
      <c r="AN608" s="39" t="str">
        <f>IF('EDCI Data'!AM608="","",'EDCI Data'!AM608)</f>
        <v/>
      </c>
      <c r="AO608" s="39" t="str">
        <f>IF('EDCI Data'!AN608="","",'EDCI Data'!AN608)</f>
        <v/>
      </c>
      <c r="AP608" s="39" t="str">
        <f>IF('EDCI Data'!AO608="","",'EDCI Data'!AO608)</f>
        <v/>
      </c>
      <c r="AQ608" s="39" t="str">
        <f>IF('EDCI Data'!AP608="","",'EDCI Data'!AP608)</f>
        <v/>
      </c>
      <c r="AR608" s="39" t="str">
        <f>IF('EDCI Data'!AQ608="","",'EDCI Data'!AQ608)</f>
        <v/>
      </c>
      <c r="AS608" s="39" t="str">
        <f>IF('EDCI Data'!AR608="","",'EDCI Data'!AR608)</f>
        <v/>
      </c>
      <c r="AT608" s="39" t="str">
        <f>IF('EDCI Data'!AS608="","",'EDCI Data'!AS608)</f>
        <v/>
      </c>
      <c r="AU608" s="39" t="str">
        <f>IF('EDCI Data'!AT608="","",'EDCI Data'!AT608)</f>
        <v/>
      </c>
      <c r="AV608" s="39" t="str">
        <f>IF('EDCI Data'!AU608="","",'EDCI Data'!AU608)</f>
        <v/>
      </c>
      <c r="AW608" s="39" t="str">
        <f>IF('EDCI Data'!AV608="","",'EDCI Data'!AV608)</f>
        <v/>
      </c>
      <c r="AX608" s="39" t="str">
        <f>IF('EDCI Data'!AW608="","",'EDCI Data'!AW608)</f>
        <v/>
      </c>
      <c r="AY608" s="39" t="str">
        <f>IF('EDCI Data'!AX608="","",'EDCI Data'!AX608)</f>
        <v/>
      </c>
      <c r="AZ608" s="39" t="str">
        <f>IF('EDCI Data'!AY608="","",'EDCI Data'!AY608)</f>
        <v/>
      </c>
      <c r="BA608" s="39" t="str">
        <f>IF('EDCI Data'!AZ608="","",'EDCI Data'!AZ608)</f>
        <v/>
      </c>
      <c r="BB608" s="39" t="str">
        <f>IF('EDCI Data'!BA608="","",'EDCI Data'!BA608)</f>
        <v/>
      </c>
      <c r="BC608" s="39" t="str">
        <f>IF('EDCI Data'!BB608="","",'EDCI Data'!BB608)</f>
        <v/>
      </c>
      <c r="BD608" s="39" t="str">
        <f>IF('EDCI Data'!BC608="","",'EDCI Data'!BC608)</f>
        <v/>
      </c>
      <c r="BE608" s="39" t="str">
        <f>IF('EDCI Data'!BD608="","",'EDCI Data'!BD608)</f>
        <v/>
      </c>
      <c r="BF608" s="39" t="str">
        <f>IF('EDCI Data'!BE608="","",'EDCI Data'!BE608)</f>
        <v/>
      </c>
      <c r="BG608" s="39" t="str">
        <f>IF('EDCI Data'!BF608="","",'EDCI Data'!BF608)</f>
        <v/>
      </c>
      <c r="BH608" s="39" t="str">
        <f>IF('EDCI Data'!BG608="","",'EDCI Data'!BG608)</f>
        <v/>
      </c>
      <c r="BI608" s="39" t="str">
        <f>IF('EDCI Data'!BH608="","",'EDCI Data'!BH608)</f>
        <v/>
      </c>
      <c r="BJ608" s="39" t="str">
        <f>IF('EDCI Data'!BI608="","",'EDCI Data'!BI608)</f>
        <v/>
      </c>
      <c r="BL608" s="39" t="str">
        <f>IF('EDCI Data'!BJ608="","",'EDCI Data'!BJ608)</f>
        <v/>
      </c>
      <c r="BM608" s="39" t="str">
        <f>IF('EDCI Data'!BK608="","",'EDCI Data'!BK608)</f>
        <v/>
      </c>
      <c r="BN608" s="41" t="str">
        <f>IF('EDCI Data'!BL608="","",'EDCI Data'!BL608)</f>
        <v/>
      </c>
      <c r="BO608" s="41" t="str">
        <f>IF('EDCI Data'!BM608="","",'EDCI Data'!BM608)</f>
        <v/>
      </c>
      <c r="BP608" s="41" t="str">
        <f>IF('EDCI Data'!BN608="","",'EDCI Data'!BN608)</f>
        <v/>
      </c>
      <c r="BQ608" s="41" t="str">
        <f>IF('EDCI Data'!BO608="","",'EDCI Data'!BO608)</f>
        <v/>
      </c>
      <c r="BR608" s="41" t="str">
        <f>IF('EDCI Data'!BP608="","",'EDCI Data'!BP608)</f>
        <v/>
      </c>
      <c r="BS608" s="41" t="str">
        <f>IF('EDCI Data'!BQ608="","",'EDCI Data'!BQ608)</f>
        <v/>
      </c>
      <c r="BT608" s="41" t="str">
        <f>IF('EDCI Data'!BR608="","",'EDCI Data'!BR608)</f>
        <v/>
      </c>
      <c r="BU608" s="41" t="str">
        <f>IF('EDCI Data'!BS608="","",'EDCI Data'!BS608)</f>
        <v/>
      </c>
      <c r="BV608" s="41" t="str">
        <f>IF('EDCI Data'!BT608="","",'EDCI Data'!BT608)</f>
        <v/>
      </c>
      <c r="BW608" s="41" t="str">
        <f>IF('EDCI Data'!BU608="","",'EDCI Data'!BU608)</f>
        <v/>
      </c>
      <c r="BX608" s="41" t="str">
        <f>IF('EDCI Data'!BV608="","",'EDCI Data'!BV608)</f>
        <v/>
      </c>
      <c r="BY608" s="39" t="str">
        <f>IF('EDCI Data'!BW608="","",'EDCI Data'!BW608)</f>
        <v/>
      </c>
      <c r="BZ608" s="39" t="str">
        <f>IF('EDCI Data'!BX608="","",'EDCI Data'!BX608)</f>
        <v/>
      </c>
      <c r="CA608" s="39" t="str">
        <f>IF('EDCI Data'!BY608="","",'EDCI Data'!BY608)</f>
        <v/>
      </c>
      <c r="CB608" s="39" t="str">
        <f>IF('EDCI Data'!BZ608="","",'EDCI Data'!BZ608)</f>
        <v/>
      </c>
      <c r="CD608" s="39" t="str">
        <f>IF('EDCI Data'!CB608="","",'EDCI Data'!CB608)</f>
        <v/>
      </c>
      <c r="CJ608" s="41" t="str">
        <f>IF('EDCI Data'!DA608="","",'EDCI Data'!DA608)</f>
        <v/>
      </c>
      <c r="CK608" s="41" t="str">
        <f>IF('EDCI Data'!DB608="","",'EDCI Data'!DB608)</f>
        <v/>
      </c>
      <c r="CL608" s="39" t="str">
        <f>IF('EDCI Data'!DB608="","",'EDCI Data'!DB608)</f>
        <v/>
      </c>
    </row>
    <row r="609" spans="3:90" ht="15.4" hidden="1" x14ac:dyDescent="0.45">
      <c r="C609" s="38" t="str">
        <f>IF('EDCI Data'!B609="","",'EDCI Data'!B609)</f>
        <v/>
      </c>
      <c r="D609" s="38" t="str">
        <f>IF('EDCI Data'!C609="","",'EDCI Data'!C609)</f>
        <v/>
      </c>
      <c r="E609" s="39" t="str">
        <f>IF('EDCI Data'!D609="","",'EDCI Data'!D609)</f>
        <v/>
      </c>
      <c r="F609" s="39" t="str">
        <f>IF('EDCI Data'!E609="","",'EDCI Data'!E609)</f>
        <v/>
      </c>
      <c r="G609" s="39" t="str">
        <f>IF('EDCI Data'!F609="","",'EDCI Data'!F609)</f>
        <v/>
      </c>
      <c r="H609" s="39" t="str">
        <f>IF('EDCI Data'!G609="","",'EDCI Data'!G609)</f>
        <v/>
      </c>
      <c r="I609" s="39" t="str">
        <f>IF('EDCI Data'!H609="","",'EDCI Data'!H609)</f>
        <v/>
      </c>
      <c r="J609" s="39" t="str">
        <f>IF('EDCI Data'!I609="","",'EDCI Data'!I609)</f>
        <v/>
      </c>
      <c r="K609" s="39" t="str">
        <f>IF('EDCI Data'!J609="","",'EDCI Data'!J609)</f>
        <v/>
      </c>
      <c r="L609" s="39" t="str">
        <f>IF('EDCI Data'!K609="","",'EDCI Data'!K609)</f>
        <v/>
      </c>
      <c r="M609" s="39" t="str">
        <f>IF('EDCI Data'!L609="","",'EDCI Data'!L609)</f>
        <v/>
      </c>
      <c r="N609" s="39" t="str">
        <f>IF('EDCI Data'!M609="","",'EDCI Data'!M609)</f>
        <v/>
      </c>
      <c r="O609" s="39" t="str">
        <f>IF('EDCI Data'!N609="","",'EDCI Data'!N609)</f>
        <v/>
      </c>
      <c r="P609" s="51" t="str">
        <f>IF('EDCI Data'!O609="","",'EDCI Data'!O609)</f>
        <v/>
      </c>
      <c r="Q609" s="51" t="str">
        <f>IF('EDCI Data'!P609="","",'EDCI Data'!P609)</f>
        <v/>
      </c>
      <c r="R609" s="51" t="str">
        <f>IF('EDCI Data'!Q609="","",'EDCI Data'!Q609)</f>
        <v/>
      </c>
      <c r="T609" s="39" t="str">
        <f>IF('EDCI Data'!S609="","",'EDCI Data'!S609)</f>
        <v/>
      </c>
      <c r="U609" s="39" t="str">
        <f>IF('EDCI Data'!T609="","",'EDCI Data'!T609)</f>
        <v/>
      </c>
      <c r="V609" s="39" t="str">
        <f>IF('EDCI Data'!U609="","",'EDCI Data'!U609)</f>
        <v/>
      </c>
      <c r="W609" s="39" t="str">
        <f>IF('EDCI Data'!V609="","",'EDCI Data'!V609)</f>
        <v/>
      </c>
      <c r="X609" s="39" t="str">
        <f>IF('EDCI Data'!W609="","",'EDCI Data'!W609)</f>
        <v/>
      </c>
      <c r="Y609" s="39" t="str">
        <f>IF('EDCI Data'!X609="","",'EDCI Data'!X609)</f>
        <v/>
      </c>
      <c r="Z609" s="39" t="str">
        <f>IF('EDCI Data'!Y609="","",'EDCI Data'!Y609)</f>
        <v/>
      </c>
      <c r="AA609" s="39" t="str">
        <f>IF('EDCI Data'!Z609="","",'EDCI Data'!Z609)</f>
        <v/>
      </c>
      <c r="AB609" s="40" t="str">
        <f>IF('EDCI Data'!AA609="","",'EDCI Data'!AA609)</f>
        <v/>
      </c>
      <c r="AC609" s="39" t="str">
        <f>IF('EDCI Data'!AB609="","",'EDCI Data'!AB609)</f>
        <v/>
      </c>
      <c r="AD609" s="39" t="str">
        <f>IF('EDCI Data'!AC609="","",'EDCI Data'!AC609)</f>
        <v/>
      </c>
      <c r="AE609" s="39" t="str">
        <f>IF('EDCI Data'!AD609="","",'EDCI Data'!AD609)</f>
        <v/>
      </c>
      <c r="AF609" s="39" t="str">
        <f>IF('EDCI Data'!AE609="","",'EDCI Data'!AE609)</f>
        <v/>
      </c>
      <c r="AG609" s="39" t="str">
        <f>IF('EDCI Data'!AF609="","",'EDCI Data'!AF609)</f>
        <v/>
      </c>
      <c r="AH609" s="39" t="str">
        <f>IF('EDCI Data'!AG609="","",'EDCI Data'!AG609)</f>
        <v/>
      </c>
      <c r="AI609" s="39" t="str">
        <f>IF('EDCI Data'!AH609="","",'EDCI Data'!AH609)</f>
        <v/>
      </c>
      <c r="AJ609" s="39" t="str">
        <f>IF('EDCI Data'!AI609="","",'EDCI Data'!AI609)</f>
        <v/>
      </c>
      <c r="AK609" s="39" t="str">
        <f>IF('EDCI Data'!AJ609="","",'EDCI Data'!AJ609)</f>
        <v/>
      </c>
      <c r="AL609" s="39" t="str">
        <f>IF('EDCI Data'!AK609="","",'EDCI Data'!AK609)</f>
        <v/>
      </c>
      <c r="AN609" s="39" t="str">
        <f>IF('EDCI Data'!AM609="","",'EDCI Data'!AM609)</f>
        <v/>
      </c>
      <c r="AO609" s="39" t="str">
        <f>IF('EDCI Data'!AN609="","",'EDCI Data'!AN609)</f>
        <v/>
      </c>
      <c r="AP609" s="39" t="str">
        <f>IF('EDCI Data'!AO609="","",'EDCI Data'!AO609)</f>
        <v/>
      </c>
      <c r="AQ609" s="39" t="str">
        <f>IF('EDCI Data'!AP609="","",'EDCI Data'!AP609)</f>
        <v/>
      </c>
      <c r="AR609" s="39" t="str">
        <f>IF('EDCI Data'!AQ609="","",'EDCI Data'!AQ609)</f>
        <v/>
      </c>
      <c r="AS609" s="39" t="str">
        <f>IF('EDCI Data'!AR609="","",'EDCI Data'!AR609)</f>
        <v/>
      </c>
      <c r="AT609" s="39" t="str">
        <f>IF('EDCI Data'!AS609="","",'EDCI Data'!AS609)</f>
        <v/>
      </c>
      <c r="AU609" s="39" t="str">
        <f>IF('EDCI Data'!AT609="","",'EDCI Data'!AT609)</f>
        <v/>
      </c>
      <c r="AV609" s="39" t="str">
        <f>IF('EDCI Data'!AU609="","",'EDCI Data'!AU609)</f>
        <v/>
      </c>
      <c r="AW609" s="39" t="str">
        <f>IF('EDCI Data'!AV609="","",'EDCI Data'!AV609)</f>
        <v/>
      </c>
      <c r="AX609" s="39" t="str">
        <f>IF('EDCI Data'!AW609="","",'EDCI Data'!AW609)</f>
        <v/>
      </c>
      <c r="AY609" s="39" t="str">
        <f>IF('EDCI Data'!AX609="","",'EDCI Data'!AX609)</f>
        <v/>
      </c>
      <c r="AZ609" s="39" t="str">
        <f>IF('EDCI Data'!AY609="","",'EDCI Data'!AY609)</f>
        <v/>
      </c>
      <c r="BA609" s="39" t="str">
        <f>IF('EDCI Data'!AZ609="","",'EDCI Data'!AZ609)</f>
        <v/>
      </c>
      <c r="BB609" s="39" t="str">
        <f>IF('EDCI Data'!BA609="","",'EDCI Data'!BA609)</f>
        <v/>
      </c>
      <c r="BC609" s="39" t="str">
        <f>IF('EDCI Data'!BB609="","",'EDCI Data'!BB609)</f>
        <v/>
      </c>
      <c r="BD609" s="39" t="str">
        <f>IF('EDCI Data'!BC609="","",'EDCI Data'!BC609)</f>
        <v/>
      </c>
      <c r="BE609" s="39" t="str">
        <f>IF('EDCI Data'!BD609="","",'EDCI Data'!BD609)</f>
        <v/>
      </c>
      <c r="BF609" s="39" t="str">
        <f>IF('EDCI Data'!BE609="","",'EDCI Data'!BE609)</f>
        <v/>
      </c>
      <c r="BG609" s="39" t="str">
        <f>IF('EDCI Data'!BF609="","",'EDCI Data'!BF609)</f>
        <v/>
      </c>
      <c r="BH609" s="39" t="str">
        <f>IF('EDCI Data'!BG609="","",'EDCI Data'!BG609)</f>
        <v/>
      </c>
      <c r="BI609" s="39" t="str">
        <f>IF('EDCI Data'!BH609="","",'EDCI Data'!BH609)</f>
        <v/>
      </c>
      <c r="BJ609" s="39" t="str">
        <f>IF('EDCI Data'!BI609="","",'EDCI Data'!BI609)</f>
        <v/>
      </c>
      <c r="BL609" s="39" t="str">
        <f>IF('EDCI Data'!BJ609="","",'EDCI Data'!BJ609)</f>
        <v/>
      </c>
      <c r="BM609" s="39" t="str">
        <f>IF('EDCI Data'!BK609="","",'EDCI Data'!BK609)</f>
        <v/>
      </c>
      <c r="BN609" s="41" t="str">
        <f>IF('EDCI Data'!BL609="","",'EDCI Data'!BL609)</f>
        <v/>
      </c>
      <c r="BO609" s="41" t="str">
        <f>IF('EDCI Data'!BM609="","",'EDCI Data'!BM609)</f>
        <v/>
      </c>
      <c r="BP609" s="41" t="str">
        <f>IF('EDCI Data'!BN609="","",'EDCI Data'!BN609)</f>
        <v/>
      </c>
      <c r="BQ609" s="41" t="str">
        <f>IF('EDCI Data'!BO609="","",'EDCI Data'!BO609)</f>
        <v/>
      </c>
      <c r="BR609" s="41" t="str">
        <f>IF('EDCI Data'!BP609="","",'EDCI Data'!BP609)</f>
        <v/>
      </c>
      <c r="BS609" s="41" t="str">
        <f>IF('EDCI Data'!BQ609="","",'EDCI Data'!BQ609)</f>
        <v/>
      </c>
      <c r="BT609" s="41" t="str">
        <f>IF('EDCI Data'!BR609="","",'EDCI Data'!BR609)</f>
        <v/>
      </c>
      <c r="BU609" s="41" t="str">
        <f>IF('EDCI Data'!BS609="","",'EDCI Data'!BS609)</f>
        <v/>
      </c>
      <c r="BV609" s="41" t="str">
        <f>IF('EDCI Data'!BT609="","",'EDCI Data'!BT609)</f>
        <v/>
      </c>
      <c r="BW609" s="41" t="str">
        <f>IF('EDCI Data'!BU609="","",'EDCI Data'!BU609)</f>
        <v/>
      </c>
      <c r="BX609" s="41" t="str">
        <f>IF('EDCI Data'!BV609="","",'EDCI Data'!BV609)</f>
        <v/>
      </c>
      <c r="BY609" s="39" t="str">
        <f>IF('EDCI Data'!BW609="","",'EDCI Data'!BW609)</f>
        <v/>
      </c>
      <c r="BZ609" s="39" t="str">
        <f>IF('EDCI Data'!BX609="","",'EDCI Data'!BX609)</f>
        <v/>
      </c>
      <c r="CA609" s="39" t="str">
        <f>IF('EDCI Data'!BY609="","",'EDCI Data'!BY609)</f>
        <v/>
      </c>
      <c r="CB609" s="39" t="str">
        <f>IF('EDCI Data'!BZ609="","",'EDCI Data'!BZ609)</f>
        <v/>
      </c>
      <c r="CD609" s="39" t="str">
        <f>IF('EDCI Data'!CB609="","",'EDCI Data'!CB609)</f>
        <v/>
      </c>
      <c r="CJ609" s="41" t="str">
        <f>IF('EDCI Data'!DA609="","",'EDCI Data'!DA609)</f>
        <v/>
      </c>
      <c r="CK609" s="41" t="str">
        <f>IF('EDCI Data'!DB609="","",'EDCI Data'!DB609)</f>
        <v/>
      </c>
      <c r="CL609" s="39" t="str">
        <f>IF('EDCI Data'!DB609="","",'EDCI Data'!DB609)</f>
        <v/>
      </c>
    </row>
    <row r="610" spans="3:90" ht="15.4" hidden="1" x14ac:dyDescent="0.45">
      <c r="C610" s="38" t="str">
        <f>IF('EDCI Data'!B610="","",'EDCI Data'!B610)</f>
        <v/>
      </c>
      <c r="D610" s="38" t="str">
        <f>IF('EDCI Data'!C610="","",'EDCI Data'!C610)</f>
        <v/>
      </c>
      <c r="E610" s="39" t="str">
        <f>IF('EDCI Data'!D610="","",'EDCI Data'!D610)</f>
        <v/>
      </c>
      <c r="F610" s="39" t="str">
        <f>IF('EDCI Data'!E610="","",'EDCI Data'!E610)</f>
        <v/>
      </c>
      <c r="G610" s="39" t="str">
        <f>IF('EDCI Data'!F610="","",'EDCI Data'!F610)</f>
        <v/>
      </c>
      <c r="H610" s="39" t="str">
        <f>IF('EDCI Data'!G610="","",'EDCI Data'!G610)</f>
        <v/>
      </c>
      <c r="I610" s="39" t="str">
        <f>IF('EDCI Data'!H610="","",'EDCI Data'!H610)</f>
        <v/>
      </c>
      <c r="J610" s="39" t="str">
        <f>IF('EDCI Data'!I610="","",'EDCI Data'!I610)</f>
        <v/>
      </c>
      <c r="K610" s="39" t="str">
        <f>IF('EDCI Data'!J610="","",'EDCI Data'!J610)</f>
        <v/>
      </c>
      <c r="L610" s="39" t="str">
        <f>IF('EDCI Data'!K610="","",'EDCI Data'!K610)</f>
        <v/>
      </c>
      <c r="M610" s="39" t="str">
        <f>IF('EDCI Data'!L610="","",'EDCI Data'!L610)</f>
        <v/>
      </c>
      <c r="N610" s="39" t="str">
        <f>IF('EDCI Data'!M610="","",'EDCI Data'!M610)</f>
        <v/>
      </c>
      <c r="O610" s="39" t="str">
        <f>IF('EDCI Data'!N610="","",'EDCI Data'!N610)</f>
        <v/>
      </c>
      <c r="P610" s="51" t="str">
        <f>IF('EDCI Data'!O610="","",'EDCI Data'!O610)</f>
        <v/>
      </c>
      <c r="Q610" s="51" t="str">
        <f>IF('EDCI Data'!P610="","",'EDCI Data'!P610)</f>
        <v/>
      </c>
      <c r="R610" s="51" t="str">
        <f>IF('EDCI Data'!Q610="","",'EDCI Data'!Q610)</f>
        <v/>
      </c>
      <c r="T610" s="39" t="str">
        <f>IF('EDCI Data'!S610="","",'EDCI Data'!S610)</f>
        <v/>
      </c>
      <c r="U610" s="39" t="str">
        <f>IF('EDCI Data'!T610="","",'EDCI Data'!T610)</f>
        <v/>
      </c>
      <c r="V610" s="39" t="str">
        <f>IF('EDCI Data'!U610="","",'EDCI Data'!U610)</f>
        <v/>
      </c>
      <c r="W610" s="39" t="str">
        <f>IF('EDCI Data'!V610="","",'EDCI Data'!V610)</f>
        <v/>
      </c>
      <c r="X610" s="39" t="str">
        <f>IF('EDCI Data'!W610="","",'EDCI Data'!W610)</f>
        <v/>
      </c>
      <c r="Y610" s="39" t="str">
        <f>IF('EDCI Data'!X610="","",'EDCI Data'!X610)</f>
        <v/>
      </c>
      <c r="Z610" s="39" t="str">
        <f>IF('EDCI Data'!Y610="","",'EDCI Data'!Y610)</f>
        <v/>
      </c>
      <c r="AA610" s="39" t="str">
        <f>IF('EDCI Data'!Z610="","",'EDCI Data'!Z610)</f>
        <v/>
      </c>
      <c r="AB610" s="40" t="str">
        <f>IF('EDCI Data'!AA610="","",'EDCI Data'!AA610)</f>
        <v/>
      </c>
      <c r="AC610" s="39" t="str">
        <f>IF('EDCI Data'!AB610="","",'EDCI Data'!AB610)</f>
        <v/>
      </c>
      <c r="AD610" s="39" t="str">
        <f>IF('EDCI Data'!AC610="","",'EDCI Data'!AC610)</f>
        <v/>
      </c>
      <c r="AE610" s="39" t="str">
        <f>IF('EDCI Data'!AD610="","",'EDCI Data'!AD610)</f>
        <v/>
      </c>
      <c r="AF610" s="39" t="str">
        <f>IF('EDCI Data'!AE610="","",'EDCI Data'!AE610)</f>
        <v/>
      </c>
      <c r="AG610" s="39" t="str">
        <f>IF('EDCI Data'!AF610="","",'EDCI Data'!AF610)</f>
        <v/>
      </c>
      <c r="AH610" s="39" t="str">
        <f>IF('EDCI Data'!AG610="","",'EDCI Data'!AG610)</f>
        <v/>
      </c>
      <c r="AI610" s="39" t="str">
        <f>IF('EDCI Data'!AH610="","",'EDCI Data'!AH610)</f>
        <v/>
      </c>
      <c r="AJ610" s="39" t="str">
        <f>IF('EDCI Data'!AI610="","",'EDCI Data'!AI610)</f>
        <v/>
      </c>
      <c r="AK610" s="39" t="str">
        <f>IF('EDCI Data'!AJ610="","",'EDCI Data'!AJ610)</f>
        <v/>
      </c>
      <c r="AL610" s="39" t="str">
        <f>IF('EDCI Data'!AK610="","",'EDCI Data'!AK610)</f>
        <v/>
      </c>
      <c r="AN610" s="39" t="str">
        <f>IF('EDCI Data'!AM610="","",'EDCI Data'!AM610)</f>
        <v/>
      </c>
      <c r="AO610" s="39" t="str">
        <f>IF('EDCI Data'!AN610="","",'EDCI Data'!AN610)</f>
        <v/>
      </c>
      <c r="AP610" s="39" t="str">
        <f>IF('EDCI Data'!AO610="","",'EDCI Data'!AO610)</f>
        <v/>
      </c>
      <c r="AQ610" s="39" t="str">
        <f>IF('EDCI Data'!AP610="","",'EDCI Data'!AP610)</f>
        <v/>
      </c>
      <c r="AR610" s="39" t="str">
        <f>IF('EDCI Data'!AQ610="","",'EDCI Data'!AQ610)</f>
        <v/>
      </c>
      <c r="AS610" s="39" t="str">
        <f>IF('EDCI Data'!AR610="","",'EDCI Data'!AR610)</f>
        <v/>
      </c>
      <c r="AT610" s="39" t="str">
        <f>IF('EDCI Data'!AS610="","",'EDCI Data'!AS610)</f>
        <v/>
      </c>
      <c r="AU610" s="39" t="str">
        <f>IF('EDCI Data'!AT610="","",'EDCI Data'!AT610)</f>
        <v/>
      </c>
      <c r="AV610" s="39" t="str">
        <f>IF('EDCI Data'!AU610="","",'EDCI Data'!AU610)</f>
        <v/>
      </c>
      <c r="AW610" s="39" t="str">
        <f>IF('EDCI Data'!AV610="","",'EDCI Data'!AV610)</f>
        <v/>
      </c>
      <c r="AX610" s="39" t="str">
        <f>IF('EDCI Data'!AW610="","",'EDCI Data'!AW610)</f>
        <v/>
      </c>
      <c r="AY610" s="39" t="str">
        <f>IF('EDCI Data'!AX610="","",'EDCI Data'!AX610)</f>
        <v/>
      </c>
      <c r="AZ610" s="39" t="str">
        <f>IF('EDCI Data'!AY610="","",'EDCI Data'!AY610)</f>
        <v/>
      </c>
      <c r="BA610" s="39" t="str">
        <f>IF('EDCI Data'!AZ610="","",'EDCI Data'!AZ610)</f>
        <v/>
      </c>
      <c r="BB610" s="39" t="str">
        <f>IF('EDCI Data'!BA610="","",'EDCI Data'!BA610)</f>
        <v/>
      </c>
      <c r="BC610" s="39" t="str">
        <f>IF('EDCI Data'!BB610="","",'EDCI Data'!BB610)</f>
        <v/>
      </c>
      <c r="BD610" s="39" t="str">
        <f>IF('EDCI Data'!BC610="","",'EDCI Data'!BC610)</f>
        <v/>
      </c>
      <c r="BE610" s="39" t="str">
        <f>IF('EDCI Data'!BD610="","",'EDCI Data'!BD610)</f>
        <v/>
      </c>
      <c r="BF610" s="39" t="str">
        <f>IF('EDCI Data'!BE610="","",'EDCI Data'!BE610)</f>
        <v/>
      </c>
      <c r="BG610" s="39" t="str">
        <f>IF('EDCI Data'!BF610="","",'EDCI Data'!BF610)</f>
        <v/>
      </c>
      <c r="BH610" s="39" t="str">
        <f>IF('EDCI Data'!BG610="","",'EDCI Data'!BG610)</f>
        <v/>
      </c>
      <c r="BI610" s="39" t="str">
        <f>IF('EDCI Data'!BH610="","",'EDCI Data'!BH610)</f>
        <v/>
      </c>
      <c r="BJ610" s="39" t="str">
        <f>IF('EDCI Data'!BI610="","",'EDCI Data'!BI610)</f>
        <v/>
      </c>
      <c r="BL610" s="39" t="str">
        <f>IF('EDCI Data'!BJ610="","",'EDCI Data'!BJ610)</f>
        <v/>
      </c>
      <c r="BM610" s="39" t="str">
        <f>IF('EDCI Data'!BK610="","",'EDCI Data'!BK610)</f>
        <v/>
      </c>
      <c r="BN610" s="41" t="str">
        <f>IF('EDCI Data'!BL610="","",'EDCI Data'!BL610)</f>
        <v/>
      </c>
      <c r="BO610" s="41" t="str">
        <f>IF('EDCI Data'!BM610="","",'EDCI Data'!BM610)</f>
        <v/>
      </c>
      <c r="BP610" s="41" t="str">
        <f>IF('EDCI Data'!BN610="","",'EDCI Data'!BN610)</f>
        <v/>
      </c>
      <c r="BQ610" s="41" t="str">
        <f>IF('EDCI Data'!BO610="","",'EDCI Data'!BO610)</f>
        <v/>
      </c>
      <c r="BR610" s="41" t="str">
        <f>IF('EDCI Data'!BP610="","",'EDCI Data'!BP610)</f>
        <v/>
      </c>
      <c r="BS610" s="41" t="str">
        <f>IF('EDCI Data'!BQ610="","",'EDCI Data'!BQ610)</f>
        <v/>
      </c>
      <c r="BT610" s="41" t="str">
        <f>IF('EDCI Data'!BR610="","",'EDCI Data'!BR610)</f>
        <v/>
      </c>
      <c r="BU610" s="41" t="str">
        <f>IF('EDCI Data'!BS610="","",'EDCI Data'!BS610)</f>
        <v/>
      </c>
      <c r="BV610" s="41" t="str">
        <f>IF('EDCI Data'!BT610="","",'EDCI Data'!BT610)</f>
        <v/>
      </c>
      <c r="BW610" s="41" t="str">
        <f>IF('EDCI Data'!BU610="","",'EDCI Data'!BU610)</f>
        <v/>
      </c>
      <c r="BX610" s="41" t="str">
        <f>IF('EDCI Data'!BV610="","",'EDCI Data'!BV610)</f>
        <v/>
      </c>
      <c r="BY610" s="39" t="str">
        <f>IF('EDCI Data'!BW610="","",'EDCI Data'!BW610)</f>
        <v/>
      </c>
      <c r="BZ610" s="39" t="str">
        <f>IF('EDCI Data'!BX610="","",'EDCI Data'!BX610)</f>
        <v/>
      </c>
      <c r="CA610" s="39" t="str">
        <f>IF('EDCI Data'!BY610="","",'EDCI Data'!BY610)</f>
        <v/>
      </c>
      <c r="CB610" s="39" t="str">
        <f>IF('EDCI Data'!BZ610="","",'EDCI Data'!BZ610)</f>
        <v/>
      </c>
      <c r="CD610" s="39" t="str">
        <f>IF('EDCI Data'!CB610="","",'EDCI Data'!CB610)</f>
        <v/>
      </c>
      <c r="CJ610" s="41" t="str">
        <f>IF('EDCI Data'!DA610="","",'EDCI Data'!DA610)</f>
        <v/>
      </c>
      <c r="CK610" s="41" t="str">
        <f>IF('EDCI Data'!DB610="","",'EDCI Data'!DB610)</f>
        <v/>
      </c>
      <c r="CL610" s="39" t="str">
        <f>IF('EDCI Data'!DB610="","",'EDCI Data'!DB610)</f>
        <v/>
      </c>
    </row>
    <row r="611" spans="3:90" ht="15.4" hidden="1" x14ac:dyDescent="0.45">
      <c r="C611" s="38" t="str">
        <f>IF('EDCI Data'!B611="","",'EDCI Data'!B611)</f>
        <v/>
      </c>
      <c r="D611" s="38" t="str">
        <f>IF('EDCI Data'!C611="","",'EDCI Data'!C611)</f>
        <v/>
      </c>
      <c r="E611" s="39" t="str">
        <f>IF('EDCI Data'!D611="","",'EDCI Data'!D611)</f>
        <v/>
      </c>
      <c r="F611" s="39" t="str">
        <f>IF('EDCI Data'!E611="","",'EDCI Data'!E611)</f>
        <v/>
      </c>
      <c r="G611" s="39" t="str">
        <f>IF('EDCI Data'!F611="","",'EDCI Data'!F611)</f>
        <v/>
      </c>
      <c r="H611" s="39" t="str">
        <f>IF('EDCI Data'!G611="","",'EDCI Data'!G611)</f>
        <v/>
      </c>
      <c r="I611" s="39" t="str">
        <f>IF('EDCI Data'!H611="","",'EDCI Data'!H611)</f>
        <v/>
      </c>
      <c r="J611" s="39" t="str">
        <f>IF('EDCI Data'!I611="","",'EDCI Data'!I611)</f>
        <v/>
      </c>
      <c r="K611" s="39" t="str">
        <f>IF('EDCI Data'!J611="","",'EDCI Data'!J611)</f>
        <v/>
      </c>
      <c r="L611" s="39" t="str">
        <f>IF('EDCI Data'!K611="","",'EDCI Data'!K611)</f>
        <v/>
      </c>
      <c r="M611" s="39" t="str">
        <f>IF('EDCI Data'!L611="","",'EDCI Data'!L611)</f>
        <v/>
      </c>
      <c r="N611" s="39" t="str">
        <f>IF('EDCI Data'!M611="","",'EDCI Data'!M611)</f>
        <v/>
      </c>
      <c r="O611" s="39" t="str">
        <f>IF('EDCI Data'!N611="","",'EDCI Data'!N611)</f>
        <v/>
      </c>
      <c r="P611" s="51" t="str">
        <f>IF('EDCI Data'!O611="","",'EDCI Data'!O611)</f>
        <v/>
      </c>
      <c r="Q611" s="51" t="str">
        <f>IF('EDCI Data'!P611="","",'EDCI Data'!P611)</f>
        <v/>
      </c>
      <c r="R611" s="51" t="str">
        <f>IF('EDCI Data'!Q611="","",'EDCI Data'!Q611)</f>
        <v/>
      </c>
      <c r="T611" s="39" t="str">
        <f>IF('EDCI Data'!S611="","",'EDCI Data'!S611)</f>
        <v/>
      </c>
      <c r="U611" s="39" t="str">
        <f>IF('EDCI Data'!T611="","",'EDCI Data'!T611)</f>
        <v/>
      </c>
      <c r="V611" s="39" t="str">
        <f>IF('EDCI Data'!U611="","",'EDCI Data'!U611)</f>
        <v/>
      </c>
      <c r="W611" s="39" t="str">
        <f>IF('EDCI Data'!V611="","",'EDCI Data'!V611)</f>
        <v/>
      </c>
      <c r="X611" s="39" t="str">
        <f>IF('EDCI Data'!W611="","",'EDCI Data'!W611)</f>
        <v/>
      </c>
      <c r="Y611" s="39" t="str">
        <f>IF('EDCI Data'!X611="","",'EDCI Data'!X611)</f>
        <v/>
      </c>
      <c r="Z611" s="39" t="str">
        <f>IF('EDCI Data'!Y611="","",'EDCI Data'!Y611)</f>
        <v/>
      </c>
      <c r="AA611" s="39" t="str">
        <f>IF('EDCI Data'!Z611="","",'EDCI Data'!Z611)</f>
        <v/>
      </c>
      <c r="AB611" s="40" t="str">
        <f>IF('EDCI Data'!AA611="","",'EDCI Data'!AA611)</f>
        <v/>
      </c>
      <c r="AC611" s="39" t="str">
        <f>IF('EDCI Data'!AB611="","",'EDCI Data'!AB611)</f>
        <v/>
      </c>
      <c r="AD611" s="39" t="str">
        <f>IF('EDCI Data'!AC611="","",'EDCI Data'!AC611)</f>
        <v/>
      </c>
      <c r="AE611" s="39" t="str">
        <f>IF('EDCI Data'!AD611="","",'EDCI Data'!AD611)</f>
        <v/>
      </c>
      <c r="AF611" s="39" t="str">
        <f>IF('EDCI Data'!AE611="","",'EDCI Data'!AE611)</f>
        <v/>
      </c>
      <c r="AG611" s="39" t="str">
        <f>IF('EDCI Data'!AF611="","",'EDCI Data'!AF611)</f>
        <v/>
      </c>
      <c r="AH611" s="39" t="str">
        <f>IF('EDCI Data'!AG611="","",'EDCI Data'!AG611)</f>
        <v/>
      </c>
      <c r="AI611" s="39" t="str">
        <f>IF('EDCI Data'!AH611="","",'EDCI Data'!AH611)</f>
        <v/>
      </c>
      <c r="AJ611" s="39" t="str">
        <f>IF('EDCI Data'!AI611="","",'EDCI Data'!AI611)</f>
        <v/>
      </c>
      <c r="AK611" s="39" t="str">
        <f>IF('EDCI Data'!AJ611="","",'EDCI Data'!AJ611)</f>
        <v/>
      </c>
      <c r="AL611" s="39" t="str">
        <f>IF('EDCI Data'!AK611="","",'EDCI Data'!AK611)</f>
        <v/>
      </c>
      <c r="AN611" s="39" t="str">
        <f>IF('EDCI Data'!AM611="","",'EDCI Data'!AM611)</f>
        <v/>
      </c>
      <c r="AO611" s="39" t="str">
        <f>IF('EDCI Data'!AN611="","",'EDCI Data'!AN611)</f>
        <v/>
      </c>
      <c r="AP611" s="39" t="str">
        <f>IF('EDCI Data'!AO611="","",'EDCI Data'!AO611)</f>
        <v/>
      </c>
      <c r="AQ611" s="39" t="str">
        <f>IF('EDCI Data'!AP611="","",'EDCI Data'!AP611)</f>
        <v/>
      </c>
      <c r="AR611" s="39" t="str">
        <f>IF('EDCI Data'!AQ611="","",'EDCI Data'!AQ611)</f>
        <v/>
      </c>
      <c r="AS611" s="39" t="str">
        <f>IF('EDCI Data'!AR611="","",'EDCI Data'!AR611)</f>
        <v/>
      </c>
      <c r="AT611" s="39" t="str">
        <f>IF('EDCI Data'!AS611="","",'EDCI Data'!AS611)</f>
        <v/>
      </c>
      <c r="AU611" s="39" t="str">
        <f>IF('EDCI Data'!AT611="","",'EDCI Data'!AT611)</f>
        <v/>
      </c>
      <c r="AV611" s="39" t="str">
        <f>IF('EDCI Data'!AU611="","",'EDCI Data'!AU611)</f>
        <v/>
      </c>
      <c r="AW611" s="39" t="str">
        <f>IF('EDCI Data'!AV611="","",'EDCI Data'!AV611)</f>
        <v/>
      </c>
      <c r="AX611" s="39" t="str">
        <f>IF('EDCI Data'!AW611="","",'EDCI Data'!AW611)</f>
        <v/>
      </c>
      <c r="AY611" s="39" t="str">
        <f>IF('EDCI Data'!AX611="","",'EDCI Data'!AX611)</f>
        <v/>
      </c>
      <c r="AZ611" s="39" t="str">
        <f>IF('EDCI Data'!AY611="","",'EDCI Data'!AY611)</f>
        <v/>
      </c>
      <c r="BA611" s="39" t="str">
        <f>IF('EDCI Data'!AZ611="","",'EDCI Data'!AZ611)</f>
        <v/>
      </c>
      <c r="BB611" s="39" t="str">
        <f>IF('EDCI Data'!BA611="","",'EDCI Data'!BA611)</f>
        <v/>
      </c>
      <c r="BC611" s="39" t="str">
        <f>IF('EDCI Data'!BB611="","",'EDCI Data'!BB611)</f>
        <v/>
      </c>
      <c r="BD611" s="39" t="str">
        <f>IF('EDCI Data'!BC611="","",'EDCI Data'!BC611)</f>
        <v/>
      </c>
      <c r="BE611" s="39" t="str">
        <f>IF('EDCI Data'!BD611="","",'EDCI Data'!BD611)</f>
        <v/>
      </c>
      <c r="BF611" s="39" t="str">
        <f>IF('EDCI Data'!BE611="","",'EDCI Data'!BE611)</f>
        <v/>
      </c>
      <c r="BG611" s="39" t="str">
        <f>IF('EDCI Data'!BF611="","",'EDCI Data'!BF611)</f>
        <v/>
      </c>
      <c r="BH611" s="39" t="str">
        <f>IF('EDCI Data'!BG611="","",'EDCI Data'!BG611)</f>
        <v/>
      </c>
      <c r="BI611" s="39" t="str">
        <f>IF('EDCI Data'!BH611="","",'EDCI Data'!BH611)</f>
        <v/>
      </c>
      <c r="BJ611" s="39" t="str">
        <f>IF('EDCI Data'!BI611="","",'EDCI Data'!BI611)</f>
        <v/>
      </c>
      <c r="BL611" s="39" t="str">
        <f>IF('EDCI Data'!BJ611="","",'EDCI Data'!BJ611)</f>
        <v/>
      </c>
      <c r="BM611" s="39" t="str">
        <f>IF('EDCI Data'!BK611="","",'EDCI Data'!BK611)</f>
        <v/>
      </c>
      <c r="BN611" s="41" t="str">
        <f>IF('EDCI Data'!BL611="","",'EDCI Data'!BL611)</f>
        <v/>
      </c>
      <c r="BO611" s="41" t="str">
        <f>IF('EDCI Data'!BM611="","",'EDCI Data'!BM611)</f>
        <v/>
      </c>
      <c r="BP611" s="41" t="str">
        <f>IF('EDCI Data'!BN611="","",'EDCI Data'!BN611)</f>
        <v/>
      </c>
      <c r="BQ611" s="41" t="str">
        <f>IF('EDCI Data'!BO611="","",'EDCI Data'!BO611)</f>
        <v/>
      </c>
      <c r="BR611" s="41" t="str">
        <f>IF('EDCI Data'!BP611="","",'EDCI Data'!BP611)</f>
        <v/>
      </c>
      <c r="BS611" s="41" t="str">
        <f>IF('EDCI Data'!BQ611="","",'EDCI Data'!BQ611)</f>
        <v/>
      </c>
      <c r="BT611" s="41" t="str">
        <f>IF('EDCI Data'!BR611="","",'EDCI Data'!BR611)</f>
        <v/>
      </c>
      <c r="BU611" s="41" t="str">
        <f>IF('EDCI Data'!BS611="","",'EDCI Data'!BS611)</f>
        <v/>
      </c>
      <c r="BV611" s="41" t="str">
        <f>IF('EDCI Data'!BT611="","",'EDCI Data'!BT611)</f>
        <v/>
      </c>
      <c r="BW611" s="41" t="str">
        <f>IF('EDCI Data'!BU611="","",'EDCI Data'!BU611)</f>
        <v/>
      </c>
      <c r="BX611" s="41" t="str">
        <f>IF('EDCI Data'!BV611="","",'EDCI Data'!BV611)</f>
        <v/>
      </c>
      <c r="BY611" s="39" t="str">
        <f>IF('EDCI Data'!BW611="","",'EDCI Data'!BW611)</f>
        <v/>
      </c>
      <c r="BZ611" s="39" t="str">
        <f>IF('EDCI Data'!BX611="","",'EDCI Data'!BX611)</f>
        <v/>
      </c>
      <c r="CA611" s="39" t="str">
        <f>IF('EDCI Data'!BY611="","",'EDCI Data'!BY611)</f>
        <v/>
      </c>
      <c r="CB611" s="39" t="str">
        <f>IF('EDCI Data'!BZ611="","",'EDCI Data'!BZ611)</f>
        <v/>
      </c>
      <c r="CD611" s="39" t="str">
        <f>IF('EDCI Data'!CB611="","",'EDCI Data'!CB611)</f>
        <v/>
      </c>
      <c r="CJ611" s="41" t="str">
        <f>IF('EDCI Data'!DA611="","",'EDCI Data'!DA611)</f>
        <v/>
      </c>
      <c r="CK611" s="41" t="str">
        <f>IF('EDCI Data'!DB611="","",'EDCI Data'!DB611)</f>
        <v/>
      </c>
      <c r="CL611" s="39" t="str">
        <f>IF('EDCI Data'!DB611="","",'EDCI Data'!DB611)</f>
        <v/>
      </c>
    </row>
    <row r="612" spans="3:90" ht="15.4" hidden="1" x14ac:dyDescent="0.45">
      <c r="C612" s="38" t="str">
        <f>IF('EDCI Data'!B612="","",'EDCI Data'!B612)</f>
        <v/>
      </c>
      <c r="D612" s="38" t="str">
        <f>IF('EDCI Data'!C612="","",'EDCI Data'!C612)</f>
        <v/>
      </c>
      <c r="E612" s="39" t="str">
        <f>IF('EDCI Data'!D612="","",'EDCI Data'!D612)</f>
        <v/>
      </c>
      <c r="F612" s="39" t="str">
        <f>IF('EDCI Data'!E612="","",'EDCI Data'!E612)</f>
        <v/>
      </c>
      <c r="G612" s="39" t="str">
        <f>IF('EDCI Data'!F612="","",'EDCI Data'!F612)</f>
        <v/>
      </c>
      <c r="H612" s="39" t="str">
        <f>IF('EDCI Data'!G612="","",'EDCI Data'!G612)</f>
        <v/>
      </c>
      <c r="I612" s="39" t="str">
        <f>IF('EDCI Data'!H612="","",'EDCI Data'!H612)</f>
        <v/>
      </c>
      <c r="J612" s="39" t="str">
        <f>IF('EDCI Data'!I612="","",'EDCI Data'!I612)</f>
        <v/>
      </c>
      <c r="K612" s="39" t="str">
        <f>IF('EDCI Data'!J612="","",'EDCI Data'!J612)</f>
        <v/>
      </c>
      <c r="L612" s="39" t="str">
        <f>IF('EDCI Data'!K612="","",'EDCI Data'!K612)</f>
        <v/>
      </c>
      <c r="M612" s="39" t="str">
        <f>IF('EDCI Data'!L612="","",'EDCI Data'!L612)</f>
        <v/>
      </c>
      <c r="N612" s="39" t="str">
        <f>IF('EDCI Data'!M612="","",'EDCI Data'!M612)</f>
        <v/>
      </c>
      <c r="O612" s="39" t="str">
        <f>IF('EDCI Data'!N612="","",'EDCI Data'!N612)</f>
        <v/>
      </c>
      <c r="P612" s="51" t="str">
        <f>IF('EDCI Data'!O612="","",'EDCI Data'!O612)</f>
        <v/>
      </c>
      <c r="Q612" s="51" t="str">
        <f>IF('EDCI Data'!P612="","",'EDCI Data'!P612)</f>
        <v/>
      </c>
      <c r="R612" s="51" t="str">
        <f>IF('EDCI Data'!Q612="","",'EDCI Data'!Q612)</f>
        <v/>
      </c>
      <c r="T612" s="39" t="str">
        <f>IF('EDCI Data'!S612="","",'EDCI Data'!S612)</f>
        <v/>
      </c>
      <c r="U612" s="39" t="str">
        <f>IF('EDCI Data'!T612="","",'EDCI Data'!T612)</f>
        <v/>
      </c>
      <c r="V612" s="39" t="str">
        <f>IF('EDCI Data'!U612="","",'EDCI Data'!U612)</f>
        <v/>
      </c>
      <c r="W612" s="39" t="str">
        <f>IF('EDCI Data'!V612="","",'EDCI Data'!V612)</f>
        <v/>
      </c>
      <c r="X612" s="39" t="str">
        <f>IF('EDCI Data'!W612="","",'EDCI Data'!W612)</f>
        <v/>
      </c>
      <c r="Y612" s="39" t="str">
        <f>IF('EDCI Data'!X612="","",'EDCI Data'!X612)</f>
        <v/>
      </c>
      <c r="Z612" s="39" t="str">
        <f>IF('EDCI Data'!Y612="","",'EDCI Data'!Y612)</f>
        <v/>
      </c>
      <c r="AA612" s="39" t="str">
        <f>IF('EDCI Data'!Z612="","",'EDCI Data'!Z612)</f>
        <v/>
      </c>
      <c r="AB612" s="40" t="str">
        <f>IF('EDCI Data'!AA612="","",'EDCI Data'!AA612)</f>
        <v/>
      </c>
      <c r="AC612" s="39" t="str">
        <f>IF('EDCI Data'!AB612="","",'EDCI Data'!AB612)</f>
        <v/>
      </c>
      <c r="AD612" s="39" t="str">
        <f>IF('EDCI Data'!AC612="","",'EDCI Data'!AC612)</f>
        <v/>
      </c>
      <c r="AE612" s="39" t="str">
        <f>IF('EDCI Data'!AD612="","",'EDCI Data'!AD612)</f>
        <v/>
      </c>
      <c r="AF612" s="39" t="str">
        <f>IF('EDCI Data'!AE612="","",'EDCI Data'!AE612)</f>
        <v/>
      </c>
      <c r="AG612" s="39" t="str">
        <f>IF('EDCI Data'!AF612="","",'EDCI Data'!AF612)</f>
        <v/>
      </c>
      <c r="AH612" s="39" t="str">
        <f>IF('EDCI Data'!AG612="","",'EDCI Data'!AG612)</f>
        <v/>
      </c>
      <c r="AI612" s="39" t="str">
        <f>IF('EDCI Data'!AH612="","",'EDCI Data'!AH612)</f>
        <v/>
      </c>
      <c r="AJ612" s="39" t="str">
        <f>IF('EDCI Data'!AI612="","",'EDCI Data'!AI612)</f>
        <v/>
      </c>
      <c r="AK612" s="39" t="str">
        <f>IF('EDCI Data'!AJ612="","",'EDCI Data'!AJ612)</f>
        <v/>
      </c>
      <c r="AL612" s="39" t="str">
        <f>IF('EDCI Data'!AK612="","",'EDCI Data'!AK612)</f>
        <v/>
      </c>
      <c r="AN612" s="39" t="str">
        <f>IF('EDCI Data'!AM612="","",'EDCI Data'!AM612)</f>
        <v/>
      </c>
      <c r="AO612" s="39" t="str">
        <f>IF('EDCI Data'!AN612="","",'EDCI Data'!AN612)</f>
        <v/>
      </c>
      <c r="AP612" s="39" t="str">
        <f>IF('EDCI Data'!AO612="","",'EDCI Data'!AO612)</f>
        <v/>
      </c>
      <c r="AQ612" s="39" t="str">
        <f>IF('EDCI Data'!AP612="","",'EDCI Data'!AP612)</f>
        <v/>
      </c>
      <c r="AR612" s="39" t="str">
        <f>IF('EDCI Data'!AQ612="","",'EDCI Data'!AQ612)</f>
        <v/>
      </c>
      <c r="AS612" s="39" t="str">
        <f>IF('EDCI Data'!AR612="","",'EDCI Data'!AR612)</f>
        <v/>
      </c>
      <c r="AT612" s="39" t="str">
        <f>IF('EDCI Data'!AS612="","",'EDCI Data'!AS612)</f>
        <v/>
      </c>
      <c r="AU612" s="39" t="str">
        <f>IF('EDCI Data'!AT612="","",'EDCI Data'!AT612)</f>
        <v/>
      </c>
      <c r="AV612" s="39" t="str">
        <f>IF('EDCI Data'!AU612="","",'EDCI Data'!AU612)</f>
        <v/>
      </c>
      <c r="AW612" s="39" t="str">
        <f>IF('EDCI Data'!AV612="","",'EDCI Data'!AV612)</f>
        <v/>
      </c>
      <c r="AX612" s="39" t="str">
        <f>IF('EDCI Data'!AW612="","",'EDCI Data'!AW612)</f>
        <v/>
      </c>
      <c r="AY612" s="39" t="str">
        <f>IF('EDCI Data'!AX612="","",'EDCI Data'!AX612)</f>
        <v/>
      </c>
      <c r="AZ612" s="39" t="str">
        <f>IF('EDCI Data'!AY612="","",'EDCI Data'!AY612)</f>
        <v/>
      </c>
      <c r="BA612" s="39" t="str">
        <f>IF('EDCI Data'!AZ612="","",'EDCI Data'!AZ612)</f>
        <v/>
      </c>
      <c r="BB612" s="39" t="str">
        <f>IF('EDCI Data'!BA612="","",'EDCI Data'!BA612)</f>
        <v/>
      </c>
      <c r="BC612" s="39" t="str">
        <f>IF('EDCI Data'!BB612="","",'EDCI Data'!BB612)</f>
        <v/>
      </c>
      <c r="BD612" s="39" t="str">
        <f>IF('EDCI Data'!BC612="","",'EDCI Data'!BC612)</f>
        <v/>
      </c>
      <c r="BE612" s="39" t="str">
        <f>IF('EDCI Data'!BD612="","",'EDCI Data'!BD612)</f>
        <v/>
      </c>
      <c r="BF612" s="39" t="str">
        <f>IF('EDCI Data'!BE612="","",'EDCI Data'!BE612)</f>
        <v/>
      </c>
      <c r="BG612" s="39" t="str">
        <f>IF('EDCI Data'!BF612="","",'EDCI Data'!BF612)</f>
        <v/>
      </c>
      <c r="BH612" s="39" t="str">
        <f>IF('EDCI Data'!BG612="","",'EDCI Data'!BG612)</f>
        <v/>
      </c>
      <c r="BI612" s="39" t="str">
        <f>IF('EDCI Data'!BH612="","",'EDCI Data'!BH612)</f>
        <v/>
      </c>
      <c r="BJ612" s="39" t="str">
        <f>IF('EDCI Data'!BI612="","",'EDCI Data'!BI612)</f>
        <v/>
      </c>
      <c r="BL612" s="39" t="str">
        <f>IF('EDCI Data'!BJ612="","",'EDCI Data'!BJ612)</f>
        <v/>
      </c>
      <c r="BM612" s="39" t="str">
        <f>IF('EDCI Data'!BK612="","",'EDCI Data'!BK612)</f>
        <v/>
      </c>
      <c r="BN612" s="41" t="str">
        <f>IF('EDCI Data'!BL612="","",'EDCI Data'!BL612)</f>
        <v/>
      </c>
      <c r="BO612" s="41" t="str">
        <f>IF('EDCI Data'!BM612="","",'EDCI Data'!BM612)</f>
        <v/>
      </c>
      <c r="BP612" s="41" t="str">
        <f>IF('EDCI Data'!BN612="","",'EDCI Data'!BN612)</f>
        <v/>
      </c>
      <c r="BQ612" s="41" t="str">
        <f>IF('EDCI Data'!BO612="","",'EDCI Data'!BO612)</f>
        <v/>
      </c>
      <c r="BR612" s="41" t="str">
        <f>IF('EDCI Data'!BP612="","",'EDCI Data'!BP612)</f>
        <v/>
      </c>
      <c r="BS612" s="41" t="str">
        <f>IF('EDCI Data'!BQ612="","",'EDCI Data'!BQ612)</f>
        <v/>
      </c>
      <c r="BT612" s="41" t="str">
        <f>IF('EDCI Data'!BR612="","",'EDCI Data'!BR612)</f>
        <v/>
      </c>
      <c r="BU612" s="41" t="str">
        <f>IF('EDCI Data'!BS612="","",'EDCI Data'!BS612)</f>
        <v/>
      </c>
      <c r="BV612" s="41" t="str">
        <f>IF('EDCI Data'!BT612="","",'EDCI Data'!BT612)</f>
        <v/>
      </c>
      <c r="BW612" s="41" t="str">
        <f>IF('EDCI Data'!BU612="","",'EDCI Data'!BU612)</f>
        <v/>
      </c>
      <c r="BX612" s="41" t="str">
        <f>IF('EDCI Data'!BV612="","",'EDCI Data'!BV612)</f>
        <v/>
      </c>
      <c r="BY612" s="39" t="str">
        <f>IF('EDCI Data'!BW612="","",'EDCI Data'!BW612)</f>
        <v/>
      </c>
      <c r="BZ612" s="39" t="str">
        <f>IF('EDCI Data'!BX612="","",'EDCI Data'!BX612)</f>
        <v/>
      </c>
      <c r="CA612" s="39" t="str">
        <f>IF('EDCI Data'!BY612="","",'EDCI Data'!BY612)</f>
        <v/>
      </c>
      <c r="CB612" s="39" t="str">
        <f>IF('EDCI Data'!BZ612="","",'EDCI Data'!BZ612)</f>
        <v/>
      </c>
      <c r="CD612" s="39" t="str">
        <f>IF('EDCI Data'!CB612="","",'EDCI Data'!CB612)</f>
        <v/>
      </c>
      <c r="CJ612" s="41" t="str">
        <f>IF('EDCI Data'!DA612="","",'EDCI Data'!DA612)</f>
        <v/>
      </c>
      <c r="CK612" s="41" t="str">
        <f>IF('EDCI Data'!DB612="","",'EDCI Data'!DB612)</f>
        <v/>
      </c>
      <c r="CL612" s="39" t="str">
        <f>IF('EDCI Data'!DB612="","",'EDCI Data'!DB612)</f>
        <v/>
      </c>
    </row>
    <row r="613" spans="3:90" ht="15.4" hidden="1" x14ac:dyDescent="0.45">
      <c r="C613" s="38" t="str">
        <f>IF('EDCI Data'!B613="","",'EDCI Data'!B613)</f>
        <v/>
      </c>
      <c r="D613" s="38" t="str">
        <f>IF('EDCI Data'!C613="","",'EDCI Data'!C613)</f>
        <v/>
      </c>
      <c r="E613" s="39" t="str">
        <f>IF('EDCI Data'!D613="","",'EDCI Data'!D613)</f>
        <v/>
      </c>
      <c r="F613" s="39" t="str">
        <f>IF('EDCI Data'!E613="","",'EDCI Data'!E613)</f>
        <v/>
      </c>
      <c r="G613" s="39" t="str">
        <f>IF('EDCI Data'!F613="","",'EDCI Data'!F613)</f>
        <v/>
      </c>
      <c r="H613" s="39" t="str">
        <f>IF('EDCI Data'!G613="","",'EDCI Data'!G613)</f>
        <v/>
      </c>
      <c r="I613" s="39" t="str">
        <f>IF('EDCI Data'!H613="","",'EDCI Data'!H613)</f>
        <v/>
      </c>
      <c r="J613" s="39" t="str">
        <f>IF('EDCI Data'!I613="","",'EDCI Data'!I613)</f>
        <v/>
      </c>
      <c r="K613" s="39" t="str">
        <f>IF('EDCI Data'!J613="","",'EDCI Data'!J613)</f>
        <v/>
      </c>
      <c r="L613" s="39" t="str">
        <f>IF('EDCI Data'!K613="","",'EDCI Data'!K613)</f>
        <v/>
      </c>
      <c r="M613" s="39" t="str">
        <f>IF('EDCI Data'!L613="","",'EDCI Data'!L613)</f>
        <v/>
      </c>
      <c r="N613" s="39" t="str">
        <f>IF('EDCI Data'!M613="","",'EDCI Data'!M613)</f>
        <v/>
      </c>
      <c r="O613" s="39" t="str">
        <f>IF('EDCI Data'!N613="","",'EDCI Data'!N613)</f>
        <v/>
      </c>
      <c r="P613" s="51" t="str">
        <f>IF('EDCI Data'!O613="","",'EDCI Data'!O613)</f>
        <v/>
      </c>
      <c r="Q613" s="51" t="str">
        <f>IF('EDCI Data'!P613="","",'EDCI Data'!P613)</f>
        <v/>
      </c>
      <c r="R613" s="51" t="str">
        <f>IF('EDCI Data'!Q613="","",'EDCI Data'!Q613)</f>
        <v/>
      </c>
      <c r="T613" s="39" t="str">
        <f>IF('EDCI Data'!S613="","",'EDCI Data'!S613)</f>
        <v/>
      </c>
      <c r="U613" s="39" t="str">
        <f>IF('EDCI Data'!T613="","",'EDCI Data'!T613)</f>
        <v/>
      </c>
      <c r="V613" s="39" t="str">
        <f>IF('EDCI Data'!U613="","",'EDCI Data'!U613)</f>
        <v/>
      </c>
      <c r="W613" s="39" t="str">
        <f>IF('EDCI Data'!V613="","",'EDCI Data'!V613)</f>
        <v/>
      </c>
      <c r="X613" s="39" t="str">
        <f>IF('EDCI Data'!W613="","",'EDCI Data'!W613)</f>
        <v/>
      </c>
      <c r="Y613" s="39" t="str">
        <f>IF('EDCI Data'!X613="","",'EDCI Data'!X613)</f>
        <v/>
      </c>
      <c r="Z613" s="39" t="str">
        <f>IF('EDCI Data'!Y613="","",'EDCI Data'!Y613)</f>
        <v/>
      </c>
      <c r="AA613" s="39" t="str">
        <f>IF('EDCI Data'!Z613="","",'EDCI Data'!Z613)</f>
        <v/>
      </c>
      <c r="AB613" s="40" t="str">
        <f>IF('EDCI Data'!AA613="","",'EDCI Data'!AA613)</f>
        <v/>
      </c>
      <c r="AC613" s="39" t="str">
        <f>IF('EDCI Data'!AB613="","",'EDCI Data'!AB613)</f>
        <v/>
      </c>
      <c r="AD613" s="39" t="str">
        <f>IF('EDCI Data'!AC613="","",'EDCI Data'!AC613)</f>
        <v/>
      </c>
      <c r="AE613" s="39" t="str">
        <f>IF('EDCI Data'!AD613="","",'EDCI Data'!AD613)</f>
        <v/>
      </c>
      <c r="AF613" s="39" t="str">
        <f>IF('EDCI Data'!AE613="","",'EDCI Data'!AE613)</f>
        <v/>
      </c>
      <c r="AG613" s="39" t="str">
        <f>IF('EDCI Data'!AF613="","",'EDCI Data'!AF613)</f>
        <v/>
      </c>
      <c r="AH613" s="39" t="str">
        <f>IF('EDCI Data'!AG613="","",'EDCI Data'!AG613)</f>
        <v/>
      </c>
      <c r="AI613" s="39" t="str">
        <f>IF('EDCI Data'!AH613="","",'EDCI Data'!AH613)</f>
        <v/>
      </c>
      <c r="AJ613" s="39" t="str">
        <f>IF('EDCI Data'!AI613="","",'EDCI Data'!AI613)</f>
        <v/>
      </c>
      <c r="AK613" s="39" t="str">
        <f>IF('EDCI Data'!AJ613="","",'EDCI Data'!AJ613)</f>
        <v/>
      </c>
      <c r="AL613" s="39" t="str">
        <f>IF('EDCI Data'!AK613="","",'EDCI Data'!AK613)</f>
        <v/>
      </c>
      <c r="AN613" s="39" t="str">
        <f>IF('EDCI Data'!AM613="","",'EDCI Data'!AM613)</f>
        <v/>
      </c>
      <c r="AO613" s="39" t="str">
        <f>IF('EDCI Data'!AN613="","",'EDCI Data'!AN613)</f>
        <v/>
      </c>
      <c r="AP613" s="39" t="str">
        <f>IF('EDCI Data'!AO613="","",'EDCI Data'!AO613)</f>
        <v/>
      </c>
      <c r="AQ613" s="39" t="str">
        <f>IF('EDCI Data'!AP613="","",'EDCI Data'!AP613)</f>
        <v/>
      </c>
      <c r="AR613" s="39" t="str">
        <f>IF('EDCI Data'!AQ613="","",'EDCI Data'!AQ613)</f>
        <v/>
      </c>
      <c r="AS613" s="39" t="str">
        <f>IF('EDCI Data'!AR613="","",'EDCI Data'!AR613)</f>
        <v/>
      </c>
      <c r="AT613" s="39" t="str">
        <f>IF('EDCI Data'!AS613="","",'EDCI Data'!AS613)</f>
        <v/>
      </c>
      <c r="AU613" s="39" t="str">
        <f>IF('EDCI Data'!AT613="","",'EDCI Data'!AT613)</f>
        <v/>
      </c>
      <c r="AV613" s="39" t="str">
        <f>IF('EDCI Data'!AU613="","",'EDCI Data'!AU613)</f>
        <v/>
      </c>
      <c r="AW613" s="39" t="str">
        <f>IF('EDCI Data'!AV613="","",'EDCI Data'!AV613)</f>
        <v/>
      </c>
      <c r="AX613" s="39" t="str">
        <f>IF('EDCI Data'!AW613="","",'EDCI Data'!AW613)</f>
        <v/>
      </c>
      <c r="AY613" s="39" t="str">
        <f>IF('EDCI Data'!AX613="","",'EDCI Data'!AX613)</f>
        <v/>
      </c>
      <c r="AZ613" s="39" t="str">
        <f>IF('EDCI Data'!AY613="","",'EDCI Data'!AY613)</f>
        <v/>
      </c>
      <c r="BA613" s="39" t="str">
        <f>IF('EDCI Data'!AZ613="","",'EDCI Data'!AZ613)</f>
        <v/>
      </c>
      <c r="BB613" s="39" t="str">
        <f>IF('EDCI Data'!BA613="","",'EDCI Data'!BA613)</f>
        <v/>
      </c>
      <c r="BC613" s="39" t="str">
        <f>IF('EDCI Data'!BB613="","",'EDCI Data'!BB613)</f>
        <v/>
      </c>
      <c r="BD613" s="39" t="str">
        <f>IF('EDCI Data'!BC613="","",'EDCI Data'!BC613)</f>
        <v/>
      </c>
      <c r="BE613" s="39" t="str">
        <f>IF('EDCI Data'!BD613="","",'EDCI Data'!BD613)</f>
        <v/>
      </c>
      <c r="BF613" s="39" t="str">
        <f>IF('EDCI Data'!BE613="","",'EDCI Data'!BE613)</f>
        <v/>
      </c>
      <c r="BG613" s="39" t="str">
        <f>IF('EDCI Data'!BF613="","",'EDCI Data'!BF613)</f>
        <v/>
      </c>
      <c r="BH613" s="39" t="str">
        <f>IF('EDCI Data'!BG613="","",'EDCI Data'!BG613)</f>
        <v/>
      </c>
      <c r="BI613" s="39" t="str">
        <f>IF('EDCI Data'!BH613="","",'EDCI Data'!BH613)</f>
        <v/>
      </c>
      <c r="BJ613" s="39" t="str">
        <f>IF('EDCI Data'!BI613="","",'EDCI Data'!BI613)</f>
        <v/>
      </c>
      <c r="BL613" s="39" t="str">
        <f>IF('EDCI Data'!BJ613="","",'EDCI Data'!BJ613)</f>
        <v/>
      </c>
      <c r="BM613" s="39" t="str">
        <f>IF('EDCI Data'!BK613="","",'EDCI Data'!BK613)</f>
        <v/>
      </c>
      <c r="BN613" s="41" t="str">
        <f>IF('EDCI Data'!BL613="","",'EDCI Data'!BL613)</f>
        <v/>
      </c>
      <c r="BO613" s="41" t="str">
        <f>IF('EDCI Data'!BM613="","",'EDCI Data'!BM613)</f>
        <v/>
      </c>
      <c r="BP613" s="41" t="str">
        <f>IF('EDCI Data'!BN613="","",'EDCI Data'!BN613)</f>
        <v/>
      </c>
      <c r="BQ613" s="41" t="str">
        <f>IF('EDCI Data'!BO613="","",'EDCI Data'!BO613)</f>
        <v/>
      </c>
      <c r="BR613" s="41" t="str">
        <f>IF('EDCI Data'!BP613="","",'EDCI Data'!BP613)</f>
        <v/>
      </c>
      <c r="BS613" s="41" t="str">
        <f>IF('EDCI Data'!BQ613="","",'EDCI Data'!BQ613)</f>
        <v/>
      </c>
      <c r="BT613" s="41" t="str">
        <f>IF('EDCI Data'!BR613="","",'EDCI Data'!BR613)</f>
        <v/>
      </c>
      <c r="BU613" s="41" t="str">
        <f>IF('EDCI Data'!BS613="","",'EDCI Data'!BS613)</f>
        <v/>
      </c>
      <c r="BV613" s="41" t="str">
        <f>IF('EDCI Data'!BT613="","",'EDCI Data'!BT613)</f>
        <v/>
      </c>
      <c r="BW613" s="41" t="str">
        <f>IF('EDCI Data'!BU613="","",'EDCI Data'!BU613)</f>
        <v/>
      </c>
      <c r="BX613" s="41" t="str">
        <f>IF('EDCI Data'!BV613="","",'EDCI Data'!BV613)</f>
        <v/>
      </c>
      <c r="BY613" s="39" t="str">
        <f>IF('EDCI Data'!BW613="","",'EDCI Data'!BW613)</f>
        <v/>
      </c>
      <c r="BZ613" s="39" t="str">
        <f>IF('EDCI Data'!BX613="","",'EDCI Data'!BX613)</f>
        <v/>
      </c>
      <c r="CA613" s="39" t="str">
        <f>IF('EDCI Data'!BY613="","",'EDCI Data'!BY613)</f>
        <v/>
      </c>
      <c r="CB613" s="39" t="str">
        <f>IF('EDCI Data'!BZ613="","",'EDCI Data'!BZ613)</f>
        <v/>
      </c>
      <c r="CD613" s="39" t="str">
        <f>IF('EDCI Data'!CB613="","",'EDCI Data'!CB613)</f>
        <v/>
      </c>
      <c r="CJ613" s="41" t="str">
        <f>IF('EDCI Data'!DA613="","",'EDCI Data'!DA613)</f>
        <v/>
      </c>
      <c r="CK613" s="41" t="str">
        <f>IF('EDCI Data'!DB613="","",'EDCI Data'!DB613)</f>
        <v/>
      </c>
      <c r="CL613" s="39" t="str">
        <f>IF('EDCI Data'!DB613="","",'EDCI Data'!DB613)</f>
        <v/>
      </c>
    </row>
    <row r="614" spans="3:90" ht="15.4" hidden="1" x14ac:dyDescent="0.45">
      <c r="C614" s="38" t="str">
        <f>IF('EDCI Data'!B614="","",'EDCI Data'!B614)</f>
        <v/>
      </c>
      <c r="D614" s="38" t="str">
        <f>IF('EDCI Data'!C614="","",'EDCI Data'!C614)</f>
        <v/>
      </c>
      <c r="E614" s="39" t="str">
        <f>IF('EDCI Data'!D614="","",'EDCI Data'!D614)</f>
        <v/>
      </c>
      <c r="F614" s="39" t="str">
        <f>IF('EDCI Data'!E614="","",'EDCI Data'!E614)</f>
        <v/>
      </c>
      <c r="G614" s="39" t="str">
        <f>IF('EDCI Data'!F614="","",'EDCI Data'!F614)</f>
        <v/>
      </c>
      <c r="H614" s="39" t="str">
        <f>IF('EDCI Data'!G614="","",'EDCI Data'!G614)</f>
        <v/>
      </c>
      <c r="I614" s="39" t="str">
        <f>IF('EDCI Data'!H614="","",'EDCI Data'!H614)</f>
        <v/>
      </c>
      <c r="J614" s="39" t="str">
        <f>IF('EDCI Data'!I614="","",'EDCI Data'!I614)</f>
        <v/>
      </c>
      <c r="K614" s="39" t="str">
        <f>IF('EDCI Data'!J614="","",'EDCI Data'!J614)</f>
        <v/>
      </c>
      <c r="L614" s="39" t="str">
        <f>IF('EDCI Data'!K614="","",'EDCI Data'!K614)</f>
        <v/>
      </c>
      <c r="M614" s="39" t="str">
        <f>IF('EDCI Data'!L614="","",'EDCI Data'!L614)</f>
        <v/>
      </c>
      <c r="N614" s="39" t="str">
        <f>IF('EDCI Data'!M614="","",'EDCI Data'!M614)</f>
        <v/>
      </c>
      <c r="O614" s="39" t="str">
        <f>IF('EDCI Data'!N614="","",'EDCI Data'!N614)</f>
        <v/>
      </c>
      <c r="P614" s="51" t="str">
        <f>IF('EDCI Data'!O614="","",'EDCI Data'!O614)</f>
        <v/>
      </c>
      <c r="Q614" s="51" t="str">
        <f>IF('EDCI Data'!P614="","",'EDCI Data'!P614)</f>
        <v/>
      </c>
      <c r="R614" s="51" t="str">
        <f>IF('EDCI Data'!Q614="","",'EDCI Data'!Q614)</f>
        <v/>
      </c>
      <c r="T614" s="39" t="str">
        <f>IF('EDCI Data'!S614="","",'EDCI Data'!S614)</f>
        <v/>
      </c>
      <c r="U614" s="39" t="str">
        <f>IF('EDCI Data'!T614="","",'EDCI Data'!T614)</f>
        <v/>
      </c>
      <c r="V614" s="39" t="str">
        <f>IF('EDCI Data'!U614="","",'EDCI Data'!U614)</f>
        <v/>
      </c>
      <c r="W614" s="39" t="str">
        <f>IF('EDCI Data'!V614="","",'EDCI Data'!V614)</f>
        <v/>
      </c>
      <c r="X614" s="39" t="str">
        <f>IF('EDCI Data'!W614="","",'EDCI Data'!W614)</f>
        <v/>
      </c>
      <c r="Y614" s="39" t="str">
        <f>IF('EDCI Data'!X614="","",'EDCI Data'!X614)</f>
        <v/>
      </c>
      <c r="Z614" s="39" t="str">
        <f>IF('EDCI Data'!Y614="","",'EDCI Data'!Y614)</f>
        <v/>
      </c>
      <c r="AA614" s="39" t="str">
        <f>IF('EDCI Data'!Z614="","",'EDCI Data'!Z614)</f>
        <v/>
      </c>
      <c r="AB614" s="40" t="str">
        <f>IF('EDCI Data'!AA614="","",'EDCI Data'!AA614)</f>
        <v/>
      </c>
      <c r="AC614" s="39" t="str">
        <f>IF('EDCI Data'!AB614="","",'EDCI Data'!AB614)</f>
        <v/>
      </c>
      <c r="AD614" s="39" t="str">
        <f>IF('EDCI Data'!AC614="","",'EDCI Data'!AC614)</f>
        <v/>
      </c>
      <c r="AE614" s="39" t="str">
        <f>IF('EDCI Data'!AD614="","",'EDCI Data'!AD614)</f>
        <v/>
      </c>
      <c r="AF614" s="39" t="str">
        <f>IF('EDCI Data'!AE614="","",'EDCI Data'!AE614)</f>
        <v/>
      </c>
      <c r="AG614" s="39" t="str">
        <f>IF('EDCI Data'!AF614="","",'EDCI Data'!AF614)</f>
        <v/>
      </c>
      <c r="AH614" s="39" t="str">
        <f>IF('EDCI Data'!AG614="","",'EDCI Data'!AG614)</f>
        <v/>
      </c>
      <c r="AI614" s="39" t="str">
        <f>IF('EDCI Data'!AH614="","",'EDCI Data'!AH614)</f>
        <v/>
      </c>
      <c r="AJ614" s="39" t="str">
        <f>IF('EDCI Data'!AI614="","",'EDCI Data'!AI614)</f>
        <v/>
      </c>
      <c r="AK614" s="39" t="str">
        <f>IF('EDCI Data'!AJ614="","",'EDCI Data'!AJ614)</f>
        <v/>
      </c>
      <c r="AL614" s="39" t="str">
        <f>IF('EDCI Data'!AK614="","",'EDCI Data'!AK614)</f>
        <v/>
      </c>
      <c r="AN614" s="39" t="str">
        <f>IF('EDCI Data'!AM614="","",'EDCI Data'!AM614)</f>
        <v/>
      </c>
      <c r="AO614" s="39" t="str">
        <f>IF('EDCI Data'!AN614="","",'EDCI Data'!AN614)</f>
        <v/>
      </c>
      <c r="AP614" s="39" t="str">
        <f>IF('EDCI Data'!AO614="","",'EDCI Data'!AO614)</f>
        <v/>
      </c>
      <c r="AQ614" s="39" t="str">
        <f>IF('EDCI Data'!AP614="","",'EDCI Data'!AP614)</f>
        <v/>
      </c>
      <c r="AR614" s="39" t="str">
        <f>IF('EDCI Data'!AQ614="","",'EDCI Data'!AQ614)</f>
        <v/>
      </c>
      <c r="AS614" s="39" t="str">
        <f>IF('EDCI Data'!AR614="","",'EDCI Data'!AR614)</f>
        <v/>
      </c>
      <c r="AT614" s="39" t="str">
        <f>IF('EDCI Data'!AS614="","",'EDCI Data'!AS614)</f>
        <v/>
      </c>
      <c r="AU614" s="39" t="str">
        <f>IF('EDCI Data'!AT614="","",'EDCI Data'!AT614)</f>
        <v/>
      </c>
      <c r="AV614" s="39" t="str">
        <f>IF('EDCI Data'!AU614="","",'EDCI Data'!AU614)</f>
        <v/>
      </c>
      <c r="AW614" s="39" t="str">
        <f>IF('EDCI Data'!AV614="","",'EDCI Data'!AV614)</f>
        <v/>
      </c>
      <c r="AX614" s="39" t="str">
        <f>IF('EDCI Data'!AW614="","",'EDCI Data'!AW614)</f>
        <v/>
      </c>
      <c r="AY614" s="39" t="str">
        <f>IF('EDCI Data'!AX614="","",'EDCI Data'!AX614)</f>
        <v/>
      </c>
      <c r="AZ614" s="39" t="str">
        <f>IF('EDCI Data'!AY614="","",'EDCI Data'!AY614)</f>
        <v/>
      </c>
      <c r="BA614" s="39" t="str">
        <f>IF('EDCI Data'!AZ614="","",'EDCI Data'!AZ614)</f>
        <v/>
      </c>
      <c r="BB614" s="39" t="str">
        <f>IF('EDCI Data'!BA614="","",'EDCI Data'!BA614)</f>
        <v/>
      </c>
      <c r="BC614" s="39" t="str">
        <f>IF('EDCI Data'!BB614="","",'EDCI Data'!BB614)</f>
        <v/>
      </c>
      <c r="BD614" s="39" t="str">
        <f>IF('EDCI Data'!BC614="","",'EDCI Data'!BC614)</f>
        <v/>
      </c>
      <c r="BE614" s="39" t="str">
        <f>IF('EDCI Data'!BD614="","",'EDCI Data'!BD614)</f>
        <v/>
      </c>
      <c r="BF614" s="39" t="str">
        <f>IF('EDCI Data'!BE614="","",'EDCI Data'!BE614)</f>
        <v/>
      </c>
      <c r="BG614" s="39" t="str">
        <f>IF('EDCI Data'!BF614="","",'EDCI Data'!BF614)</f>
        <v/>
      </c>
      <c r="BH614" s="39" t="str">
        <f>IF('EDCI Data'!BG614="","",'EDCI Data'!BG614)</f>
        <v/>
      </c>
      <c r="BI614" s="39" t="str">
        <f>IF('EDCI Data'!BH614="","",'EDCI Data'!BH614)</f>
        <v/>
      </c>
      <c r="BJ614" s="39" t="str">
        <f>IF('EDCI Data'!BI614="","",'EDCI Data'!BI614)</f>
        <v/>
      </c>
      <c r="BL614" s="39" t="str">
        <f>IF('EDCI Data'!BJ614="","",'EDCI Data'!BJ614)</f>
        <v/>
      </c>
      <c r="BM614" s="39" t="str">
        <f>IF('EDCI Data'!BK614="","",'EDCI Data'!BK614)</f>
        <v/>
      </c>
      <c r="BN614" s="41" t="str">
        <f>IF('EDCI Data'!BL614="","",'EDCI Data'!BL614)</f>
        <v/>
      </c>
      <c r="BO614" s="41" t="str">
        <f>IF('EDCI Data'!BM614="","",'EDCI Data'!BM614)</f>
        <v/>
      </c>
      <c r="BP614" s="41" t="str">
        <f>IF('EDCI Data'!BN614="","",'EDCI Data'!BN614)</f>
        <v/>
      </c>
      <c r="BQ614" s="41" t="str">
        <f>IF('EDCI Data'!BO614="","",'EDCI Data'!BO614)</f>
        <v/>
      </c>
      <c r="BR614" s="41" t="str">
        <f>IF('EDCI Data'!BP614="","",'EDCI Data'!BP614)</f>
        <v/>
      </c>
      <c r="BS614" s="41" t="str">
        <f>IF('EDCI Data'!BQ614="","",'EDCI Data'!BQ614)</f>
        <v/>
      </c>
      <c r="BT614" s="41" t="str">
        <f>IF('EDCI Data'!BR614="","",'EDCI Data'!BR614)</f>
        <v/>
      </c>
      <c r="BU614" s="41" t="str">
        <f>IF('EDCI Data'!BS614="","",'EDCI Data'!BS614)</f>
        <v/>
      </c>
      <c r="BV614" s="41" t="str">
        <f>IF('EDCI Data'!BT614="","",'EDCI Data'!BT614)</f>
        <v/>
      </c>
      <c r="BW614" s="41" t="str">
        <f>IF('EDCI Data'!BU614="","",'EDCI Data'!BU614)</f>
        <v/>
      </c>
      <c r="BX614" s="41" t="str">
        <f>IF('EDCI Data'!BV614="","",'EDCI Data'!BV614)</f>
        <v/>
      </c>
      <c r="BY614" s="39" t="str">
        <f>IF('EDCI Data'!BW614="","",'EDCI Data'!BW614)</f>
        <v/>
      </c>
      <c r="BZ614" s="39" t="str">
        <f>IF('EDCI Data'!BX614="","",'EDCI Data'!BX614)</f>
        <v/>
      </c>
      <c r="CA614" s="39" t="str">
        <f>IF('EDCI Data'!BY614="","",'EDCI Data'!BY614)</f>
        <v/>
      </c>
      <c r="CB614" s="39" t="str">
        <f>IF('EDCI Data'!BZ614="","",'EDCI Data'!BZ614)</f>
        <v/>
      </c>
      <c r="CD614" s="39" t="str">
        <f>IF('EDCI Data'!CB614="","",'EDCI Data'!CB614)</f>
        <v/>
      </c>
      <c r="CJ614" s="41" t="str">
        <f>IF('EDCI Data'!DA614="","",'EDCI Data'!DA614)</f>
        <v/>
      </c>
      <c r="CK614" s="41" t="str">
        <f>IF('EDCI Data'!DB614="","",'EDCI Data'!DB614)</f>
        <v/>
      </c>
      <c r="CL614" s="39" t="str">
        <f>IF('EDCI Data'!DB614="","",'EDCI Data'!DB614)</f>
        <v/>
      </c>
    </row>
    <row r="615" spans="3:90" ht="15.4" hidden="1" x14ac:dyDescent="0.45">
      <c r="C615" s="38" t="str">
        <f>IF('EDCI Data'!B615="","",'EDCI Data'!B615)</f>
        <v/>
      </c>
      <c r="D615" s="38" t="str">
        <f>IF('EDCI Data'!C615="","",'EDCI Data'!C615)</f>
        <v/>
      </c>
      <c r="E615" s="39" t="str">
        <f>IF('EDCI Data'!D615="","",'EDCI Data'!D615)</f>
        <v/>
      </c>
      <c r="F615" s="39" t="str">
        <f>IF('EDCI Data'!E615="","",'EDCI Data'!E615)</f>
        <v/>
      </c>
      <c r="G615" s="39" t="str">
        <f>IF('EDCI Data'!F615="","",'EDCI Data'!F615)</f>
        <v/>
      </c>
      <c r="H615" s="39" t="str">
        <f>IF('EDCI Data'!G615="","",'EDCI Data'!G615)</f>
        <v/>
      </c>
      <c r="I615" s="39" t="str">
        <f>IF('EDCI Data'!H615="","",'EDCI Data'!H615)</f>
        <v/>
      </c>
      <c r="J615" s="39" t="str">
        <f>IF('EDCI Data'!I615="","",'EDCI Data'!I615)</f>
        <v/>
      </c>
      <c r="K615" s="39" t="str">
        <f>IF('EDCI Data'!J615="","",'EDCI Data'!J615)</f>
        <v/>
      </c>
      <c r="L615" s="39" t="str">
        <f>IF('EDCI Data'!K615="","",'EDCI Data'!K615)</f>
        <v/>
      </c>
      <c r="M615" s="39" t="str">
        <f>IF('EDCI Data'!L615="","",'EDCI Data'!L615)</f>
        <v/>
      </c>
      <c r="N615" s="39" t="str">
        <f>IF('EDCI Data'!M615="","",'EDCI Data'!M615)</f>
        <v/>
      </c>
      <c r="O615" s="39" t="str">
        <f>IF('EDCI Data'!N615="","",'EDCI Data'!N615)</f>
        <v/>
      </c>
      <c r="P615" s="51" t="str">
        <f>IF('EDCI Data'!O615="","",'EDCI Data'!O615)</f>
        <v/>
      </c>
      <c r="Q615" s="51" t="str">
        <f>IF('EDCI Data'!P615="","",'EDCI Data'!P615)</f>
        <v/>
      </c>
      <c r="R615" s="51" t="str">
        <f>IF('EDCI Data'!Q615="","",'EDCI Data'!Q615)</f>
        <v/>
      </c>
      <c r="T615" s="39" t="str">
        <f>IF('EDCI Data'!S615="","",'EDCI Data'!S615)</f>
        <v/>
      </c>
      <c r="U615" s="39" t="str">
        <f>IF('EDCI Data'!T615="","",'EDCI Data'!T615)</f>
        <v/>
      </c>
      <c r="V615" s="39" t="str">
        <f>IF('EDCI Data'!U615="","",'EDCI Data'!U615)</f>
        <v/>
      </c>
      <c r="W615" s="39" t="str">
        <f>IF('EDCI Data'!V615="","",'EDCI Data'!V615)</f>
        <v/>
      </c>
      <c r="X615" s="39" t="str">
        <f>IF('EDCI Data'!W615="","",'EDCI Data'!W615)</f>
        <v/>
      </c>
      <c r="Y615" s="39" t="str">
        <f>IF('EDCI Data'!X615="","",'EDCI Data'!X615)</f>
        <v/>
      </c>
      <c r="Z615" s="39" t="str">
        <f>IF('EDCI Data'!Y615="","",'EDCI Data'!Y615)</f>
        <v/>
      </c>
      <c r="AA615" s="39" t="str">
        <f>IF('EDCI Data'!Z615="","",'EDCI Data'!Z615)</f>
        <v/>
      </c>
      <c r="AB615" s="40" t="str">
        <f>IF('EDCI Data'!AA615="","",'EDCI Data'!AA615)</f>
        <v/>
      </c>
      <c r="AC615" s="39" t="str">
        <f>IF('EDCI Data'!AB615="","",'EDCI Data'!AB615)</f>
        <v/>
      </c>
      <c r="AD615" s="39" t="str">
        <f>IF('EDCI Data'!AC615="","",'EDCI Data'!AC615)</f>
        <v/>
      </c>
      <c r="AE615" s="39" t="str">
        <f>IF('EDCI Data'!AD615="","",'EDCI Data'!AD615)</f>
        <v/>
      </c>
      <c r="AF615" s="39" t="str">
        <f>IF('EDCI Data'!AE615="","",'EDCI Data'!AE615)</f>
        <v/>
      </c>
      <c r="AG615" s="39" t="str">
        <f>IF('EDCI Data'!AF615="","",'EDCI Data'!AF615)</f>
        <v/>
      </c>
      <c r="AH615" s="39" t="str">
        <f>IF('EDCI Data'!AG615="","",'EDCI Data'!AG615)</f>
        <v/>
      </c>
      <c r="AI615" s="39" t="str">
        <f>IF('EDCI Data'!AH615="","",'EDCI Data'!AH615)</f>
        <v/>
      </c>
      <c r="AJ615" s="39" t="str">
        <f>IF('EDCI Data'!AI615="","",'EDCI Data'!AI615)</f>
        <v/>
      </c>
      <c r="AK615" s="39" t="str">
        <f>IF('EDCI Data'!AJ615="","",'EDCI Data'!AJ615)</f>
        <v/>
      </c>
      <c r="AL615" s="39" t="str">
        <f>IF('EDCI Data'!AK615="","",'EDCI Data'!AK615)</f>
        <v/>
      </c>
      <c r="AN615" s="39" t="str">
        <f>IF('EDCI Data'!AM615="","",'EDCI Data'!AM615)</f>
        <v/>
      </c>
      <c r="AO615" s="39" t="str">
        <f>IF('EDCI Data'!AN615="","",'EDCI Data'!AN615)</f>
        <v/>
      </c>
      <c r="AP615" s="39" t="str">
        <f>IF('EDCI Data'!AO615="","",'EDCI Data'!AO615)</f>
        <v/>
      </c>
      <c r="AQ615" s="39" t="str">
        <f>IF('EDCI Data'!AP615="","",'EDCI Data'!AP615)</f>
        <v/>
      </c>
      <c r="AR615" s="39" t="str">
        <f>IF('EDCI Data'!AQ615="","",'EDCI Data'!AQ615)</f>
        <v/>
      </c>
      <c r="AS615" s="39" t="str">
        <f>IF('EDCI Data'!AR615="","",'EDCI Data'!AR615)</f>
        <v/>
      </c>
      <c r="AT615" s="39" t="str">
        <f>IF('EDCI Data'!AS615="","",'EDCI Data'!AS615)</f>
        <v/>
      </c>
      <c r="AU615" s="39" t="str">
        <f>IF('EDCI Data'!AT615="","",'EDCI Data'!AT615)</f>
        <v/>
      </c>
      <c r="AV615" s="39" t="str">
        <f>IF('EDCI Data'!AU615="","",'EDCI Data'!AU615)</f>
        <v/>
      </c>
      <c r="AW615" s="39" t="str">
        <f>IF('EDCI Data'!AV615="","",'EDCI Data'!AV615)</f>
        <v/>
      </c>
      <c r="AX615" s="39" t="str">
        <f>IF('EDCI Data'!AW615="","",'EDCI Data'!AW615)</f>
        <v/>
      </c>
      <c r="AY615" s="39" t="str">
        <f>IF('EDCI Data'!AX615="","",'EDCI Data'!AX615)</f>
        <v/>
      </c>
      <c r="AZ615" s="39" t="str">
        <f>IF('EDCI Data'!AY615="","",'EDCI Data'!AY615)</f>
        <v/>
      </c>
      <c r="BA615" s="39" t="str">
        <f>IF('EDCI Data'!AZ615="","",'EDCI Data'!AZ615)</f>
        <v/>
      </c>
      <c r="BB615" s="39" t="str">
        <f>IF('EDCI Data'!BA615="","",'EDCI Data'!BA615)</f>
        <v/>
      </c>
      <c r="BC615" s="39" t="str">
        <f>IF('EDCI Data'!BB615="","",'EDCI Data'!BB615)</f>
        <v/>
      </c>
      <c r="BD615" s="39" t="str">
        <f>IF('EDCI Data'!BC615="","",'EDCI Data'!BC615)</f>
        <v/>
      </c>
      <c r="BE615" s="39" t="str">
        <f>IF('EDCI Data'!BD615="","",'EDCI Data'!BD615)</f>
        <v/>
      </c>
      <c r="BF615" s="39" t="str">
        <f>IF('EDCI Data'!BE615="","",'EDCI Data'!BE615)</f>
        <v/>
      </c>
      <c r="BG615" s="39" t="str">
        <f>IF('EDCI Data'!BF615="","",'EDCI Data'!BF615)</f>
        <v/>
      </c>
      <c r="BH615" s="39" t="str">
        <f>IF('EDCI Data'!BG615="","",'EDCI Data'!BG615)</f>
        <v/>
      </c>
      <c r="BI615" s="39" t="str">
        <f>IF('EDCI Data'!BH615="","",'EDCI Data'!BH615)</f>
        <v/>
      </c>
      <c r="BJ615" s="39" t="str">
        <f>IF('EDCI Data'!BI615="","",'EDCI Data'!BI615)</f>
        <v/>
      </c>
      <c r="BL615" s="39" t="str">
        <f>IF('EDCI Data'!BJ615="","",'EDCI Data'!BJ615)</f>
        <v/>
      </c>
      <c r="BM615" s="39" t="str">
        <f>IF('EDCI Data'!BK615="","",'EDCI Data'!BK615)</f>
        <v/>
      </c>
      <c r="BN615" s="41" t="str">
        <f>IF('EDCI Data'!BL615="","",'EDCI Data'!BL615)</f>
        <v/>
      </c>
      <c r="BO615" s="41" t="str">
        <f>IF('EDCI Data'!BM615="","",'EDCI Data'!BM615)</f>
        <v/>
      </c>
      <c r="BP615" s="41" t="str">
        <f>IF('EDCI Data'!BN615="","",'EDCI Data'!BN615)</f>
        <v/>
      </c>
      <c r="BQ615" s="41" t="str">
        <f>IF('EDCI Data'!BO615="","",'EDCI Data'!BO615)</f>
        <v/>
      </c>
      <c r="BR615" s="41" t="str">
        <f>IF('EDCI Data'!BP615="","",'EDCI Data'!BP615)</f>
        <v/>
      </c>
      <c r="BS615" s="41" t="str">
        <f>IF('EDCI Data'!BQ615="","",'EDCI Data'!BQ615)</f>
        <v/>
      </c>
      <c r="BT615" s="41" t="str">
        <f>IF('EDCI Data'!BR615="","",'EDCI Data'!BR615)</f>
        <v/>
      </c>
      <c r="BU615" s="41" t="str">
        <f>IF('EDCI Data'!BS615="","",'EDCI Data'!BS615)</f>
        <v/>
      </c>
      <c r="BV615" s="41" t="str">
        <f>IF('EDCI Data'!BT615="","",'EDCI Data'!BT615)</f>
        <v/>
      </c>
      <c r="BW615" s="41" t="str">
        <f>IF('EDCI Data'!BU615="","",'EDCI Data'!BU615)</f>
        <v/>
      </c>
      <c r="BX615" s="41" t="str">
        <f>IF('EDCI Data'!BV615="","",'EDCI Data'!BV615)</f>
        <v/>
      </c>
      <c r="BY615" s="39" t="str">
        <f>IF('EDCI Data'!BW615="","",'EDCI Data'!BW615)</f>
        <v/>
      </c>
      <c r="BZ615" s="39" t="str">
        <f>IF('EDCI Data'!BX615="","",'EDCI Data'!BX615)</f>
        <v/>
      </c>
      <c r="CA615" s="39" t="str">
        <f>IF('EDCI Data'!BY615="","",'EDCI Data'!BY615)</f>
        <v/>
      </c>
      <c r="CB615" s="39" t="str">
        <f>IF('EDCI Data'!BZ615="","",'EDCI Data'!BZ615)</f>
        <v/>
      </c>
      <c r="CD615" s="39" t="str">
        <f>IF('EDCI Data'!CB615="","",'EDCI Data'!CB615)</f>
        <v/>
      </c>
      <c r="CJ615" s="41" t="str">
        <f>IF('EDCI Data'!DA615="","",'EDCI Data'!DA615)</f>
        <v/>
      </c>
      <c r="CK615" s="41" t="str">
        <f>IF('EDCI Data'!DB615="","",'EDCI Data'!DB615)</f>
        <v/>
      </c>
      <c r="CL615" s="39" t="str">
        <f>IF('EDCI Data'!DB615="","",'EDCI Data'!DB615)</f>
        <v/>
      </c>
    </row>
    <row r="616" spans="3:90" ht="15.4" hidden="1" x14ac:dyDescent="0.45">
      <c r="C616" s="38" t="str">
        <f>IF('EDCI Data'!B616="","",'EDCI Data'!B616)</f>
        <v/>
      </c>
      <c r="D616" s="38" t="str">
        <f>IF('EDCI Data'!C616="","",'EDCI Data'!C616)</f>
        <v/>
      </c>
      <c r="E616" s="39" t="str">
        <f>IF('EDCI Data'!D616="","",'EDCI Data'!D616)</f>
        <v/>
      </c>
      <c r="F616" s="39" t="str">
        <f>IF('EDCI Data'!E616="","",'EDCI Data'!E616)</f>
        <v/>
      </c>
      <c r="G616" s="39" t="str">
        <f>IF('EDCI Data'!F616="","",'EDCI Data'!F616)</f>
        <v/>
      </c>
      <c r="H616" s="39" t="str">
        <f>IF('EDCI Data'!G616="","",'EDCI Data'!G616)</f>
        <v/>
      </c>
      <c r="I616" s="39" t="str">
        <f>IF('EDCI Data'!H616="","",'EDCI Data'!H616)</f>
        <v/>
      </c>
      <c r="J616" s="39" t="str">
        <f>IF('EDCI Data'!I616="","",'EDCI Data'!I616)</f>
        <v/>
      </c>
      <c r="K616" s="39" t="str">
        <f>IF('EDCI Data'!J616="","",'EDCI Data'!J616)</f>
        <v/>
      </c>
      <c r="L616" s="39" t="str">
        <f>IF('EDCI Data'!K616="","",'EDCI Data'!K616)</f>
        <v/>
      </c>
      <c r="M616" s="39" t="str">
        <f>IF('EDCI Data'!L616="","",'EDCI Data'!L616)</f>
        <v/>
      </c>
      <c r="N616" s="39" t="str">
        <f>IF('EDCI Data'!M616="","",'EDCI Data'!M616)</f>
        <v/>
      </c>
      <c r="O616" s="39" t="str">
        <f>IF('EDCI Data'!N616="","",'EDCI Data'!N616)</f>
        <v/>
      </c>
      <c r="P616" s="51" t="str">
        <f>IF('EDCI Data'!O616="","",'EDCI Data'!O616)</f>
        <v/>
      </c>
      <c r="Q616" s="51" t="str">
        <f>IF('EDCI Data'!P616="","",'EDCI Data'!P616)</f>
        <v/>
      </c>
      <c r="R616" s="51" t="str">
        <f>IF('EDCI Data'!Q616="","",'EDCI Data'!Q616)</f>
        <v/>
      </c>
      <c r="T616" s="39" t="str">
        <f>IF('EDCI Data'!S616="","",'EDCI Data'!S616)</f>
        <v/>
      </c>
      <c r="U616" s="39" t="str">
        <f>IF('EDCI Data'!T616="","",'EDCI Data'!T616)</f>
        <v/>
      </c>
      <c r="V616" s="39" t="str">
        <f>IF('EDCI Data'!U616="","",'EDCI Data'!U616)</f>
        <v/>
      </c>
      <c r="W616" s="39" t="str">
        <f>IF('EDCI Data'!V616="","",'EDCI Data'!V616)</f>
        <v/>
      </c>
      <c r="X616" s="39" t="str">
        <f>IF('EDCI Data'!W616="","",'EDCI Data'!W616)</f>
        <v/>
      </c>
      <c r="Y616" s="39" t="str">
        <f>IF('EDCI Data'!X616="","",'EDCI Data'!X616)</f>
        <v/>
      </c>
      <c r="Z616" s="39" t="str">
        <f>IF('EDCI Data'!Y616="","",'EDCI Data'!Y616)</f>
        <v/>
      </c>
      <c r="AA616" s="39" t="str">
        <f>IF('EDCI Data'!Z616="","",'EDCI Data'!Z616)</f>
        <v/>
      </c>
      <c r="AB616" s="40" t="str">
        <f>IF('EDCI Data'!AA616="","",'EDCI Data'!AA616)</f>
        <v/>
      </c>
      <c r="AC616" s="39" t="str">
        <f>IF('EDCI Data'!AB616="","",'EDCI Data'!AB616)</f>
        <v/>
      </c>
      <c r="AD616" s="39" t="str">
        <f>IF('EDCI Data'!AC616="","",'EDCI Data'!AC616)</f>
        <v/>
      </c>
      <c r="AE616" s="39" t="str">
        <f>IF('EDCI Data'!AD616="","",'EDCI Data'!AD616)</f>
        <v/>
      </c>
      <c r="AF616" s="39" t="str">
        <f>IF('EDCI Data'!AE616="","",'EDCI Data'!AE616)</f>
        <v/>
      </c>
      <c r="AG616" s="39" t="str">
        <f>IF('EDCI Data'!AF616="","",'EDCI Data'!AF616)</f>
        <v/>
      </c>
      <c r="AH616" s="39" t="str">
        <f>IF('EDCI Data'!AG616="","",'EDCI Data'!AG616)</f>
        <v/>
      </c>
      <c r="AI616" s="39" t="str">
        <f>IF('EDCI Data'!AH616="","",'EDCI Data'!AH616)</f>
        <v/>
      </c>
      <c r="AJ616" s="39" t="str">
        <f>IF('EDCI Data'!AI616="","",'EDCI Data'!AI616)</f>
        <v/>
      </c>
      <c r="AK616" s="39" t="str">
        <f>IF('EDCI Data'!AJ616="","",'EDCI Data'!AJ616)</f>
        <v/>
      </c>
      <c r="AL616" s="39" t="str">
        <f>IF('EDCI Data'!AK616="","",'EDCI Data'!AK616)</f>
        <v/>
      </c>
      <c r="AN616" s="39" t="str">
        <f>IF('EDCI Data'!AM616="","",'EDCI Data'!AM616)</f>
        <v/>
      </c>
      <c r="AO616" s="39" t="str">
        <f>IF('EDCI Data'!AN616="","",'EDCI Data'!AN616)</f>
        <v/>
      </c>
      <c r="AP616" s="39" t="str">
        <f>IF('EDCI Data'!AO616="","",'EDCI Data'!AO616)</f>
        <v/>
      </c>
      <c r="AQ616" s="39" t="str">
        <f>IF('EDCI Data'!AP616="","",'EDCI Data'!AP616)</f>
        <v/>
      </c>
      <c r="AR616" s="39" t="str">
        <f>IF('EDCI Data'!AQ616="","",'EDCI Data'!AQ616)</f>
        <v/>
      </c>
      <c r="AS616" s="39" t="str">
        <f>IF('EDCI Data'!AR616="","",'EDCI Data'!AR616)</f>
        <v/>
      </c>
      <c r="AT616" s="39" t="str">
        <f>IF('EDCI Data'!AS616="","",'EDCI Data'!AS616)</f>
        <v/>
      </c>
      <c r="AU616" s="39" t="str">
        <f>IF('EDCI Data'!AT616="","",'EDCI Data'!AT616)</f>
        <v/>
      </c>
      <c r="AV616" s="39" t="str">
        <f>IF('EDCI Data'!AU616="","",'EDCI Data'!AU616)</f>
        <v/>
      </c>
      <c r="AW616" s="39" t="str">
        <f>IF('EDCI Data'!AV616="","",'EDCI Data'!AV616)</f>
        <v/>
      </c>
      <c r="AX616" s="39" t="str">
        <f>IF('EDCI Data'!AW616="","",'EDCI Data'!AW616)</f>
        <v/>
      </c>
      <c r="AY616" s="39" t="str">
        <f>IF('EDCI Data'!AX616="","",'EDCI Data'!AX616)</f>
        <v/>
      </c>
      <c r="AZ616" s="39" t="str">
        <f>IF('EDCI Data'!AY616="","",'EDCI Data'!AY616)</f>
        <v/>
      </c>
      <c r="BA616" s="39" t="str">
        <f>IF('EDCI Data'!AZ616="","",'EDCI Data'!AZ616)</f>
        <v/>
      </c>
      <c r="BB616" s="39" t="str">
        <f>IF('EDCI Data'!BA616="","",'EDCI Data'!BA616)</f>
        <v/>
      </c>
      <c r="BC616" s="39" t="str">
        <f>IF('EDCI Data'!BB616="","",'EDCI Data'!BB616)</f>
        <v/>
      </c>
      <c r="BD616" s="39" t="str">
        <f>IF('EDCI Data'!BC616="","",'EDCI Data'!BC616)</f>
        <v/>
      </c>
      <c r="BE616" s="39" t="str">
        <f>IF('EDCI Data'!BD616="","",'EDCI Data'!BD616)</f>
        <v/>
      </c>
      <c r="BF616" s="39" t="str">
        <f>IF('EDCI Data'!BE616="","",'EDCI Data'!BE616)</f>
        <v/>
      </c>
      <c r="BG616" s="39" t="str">
        <f>IF('EDCI Data'!BF616="","",'EDCI Data'!BF616)</f>
        <v/>
      </c>
      <c r="BH616" s="39" t="str">
        <f>IF('EDCI Data'!BG616="","",'EDCI Data'!BG616)</f>
        <v/>
      </c>
      <c r="BI616" s="39" t="str">
        <f>IF('EDCI Data'!BH616="","",'EDCI Data'!BH616)</f>
        <v/>
      </c>
      <c r="BJ616" s="39" t="str">
        <f>IF('EDCI Data'!BI616="","",'EDCI Data'!BI616)</f>
        <v/>
      </c>
      <c r="BL616" s="39" t="str">
        <f>IF('EDCI Data'!BJ616="","",'EDCI Data'!BJ616)</f>
        <v/>
      </c>
      <c r="BM616" s="39" t="str">
        <f>IF('EDCI Data'!BK616="","",'EDCI Data'!BK616)</f>
        <v/>
      </c>
      <c r="BN616" s="41" t="str">
        <f>IF('EDCI Data'!BL616="","",'EDCI Data'!BL616)</f>
        <v/>
      </c>
      <c r="BO616" s="41" t="str">
        <f>IF('EDCI Data'!BM616="","",'EDCI Data'!BM616)</f>
        <v/>
      </c>
      <c r="BP616" s="41" t="str">
        <f>IF('EDCI Data'!BN616="","",'EDCI Data'!BN616)</f>
        <v/>
      </c>
      <c r="BQ616" s="41" t="str">
        <f>IF('EDCI Data'!BO616="","",'EDCI Data'!BO616)</f>
        <v/>
      </c>
      <c r="BR616" s="41" t="str">
        <f>IF('EDCI Data'!BP616="","",'EDCI Data'!BP616)</f>
        <v/>
      </c>
      <c r="BS616" s="41" t="str">
        <f>IF('EDCI Data'!BQ616="","",'EDCI Data'!BQ616)</f>
        <v/>
      </c>
      <c r="BT616" s="41" t="str">
        <f>IF('EDCI Data'!BR616="","",'EDCI Data'!BR616)</f>
        <v/>
      </c>
      <c r="BU616" s="41" t="str">
        <f>IF('EDCI Data'!BS616="","",'EDCI Data'!BS616)</f>
        <v/>
      </c>
      <c r="BV616" s="41" t="str">
        <f>IF('EDCI Data'!BT616="","",'EDCI Data'!BT616)</f>
        <v/>
      </c>
      <c r="BW616" s="41" t="str">
        <f>IF('EDCI Data'!BU616="","",'EDCI Data'!BU616)</f>
        <v/>
      </c>
      <c r="BX616" s="41" t="str">
        <f>IF('EDCI Data'!BV616="","",'EDCI Data'!BV616)</f>
        <v/>
      </c>
      <c r="BY616" s="39" t="str">
        <f>IF('EDCI Data'!BW616="","",'EDCI Data'!BW616)</f>
        <v/>
      </c>
      <c r="BZ616" s="39" t="str">
        <f>IF('EDCI Data'!BX616="","",'EDCI Data'!BX616)</f>
        <v/>
      </c>
      <c r="CA616" s="39" t="str">
        <f>IF('EDCI Data'!BY616="","",'EDCI Data'!BY616)</f>
        <v/>
      </c>
      <c r="CB616" s="39" t="str">
        <f>IF('EDCI Data'!BZ616="","",'EDCI Data'!BZ616)</f>
        <v/>
      </c>
      <c r="CD616" s="39" t="str">
        <f>IF('EDCI Data'!CB616="","",'EDCI Data'!CB616)</f>
        <v/>
      </c>
      <c r="CJ616" s="41" t="str">
        <f>IF('EDCI Data'!DA616="","",'EDCI Data'!DA616)</f>
        <v/>
      </c>
      <c r="CK616" s="41" t="str">
        <f>IF('EDCI Data'!DB616="","",'EDCI Data'!DB616)</f>
        <v/>
      </c>
      <c r="CL616" s="39" t="str">
        <f>IF('EDCI Data'!DB616="","",'EDCI Data'!DB616)</f>
        <v/>
      </c>
    </row>
    <row r="617" spans="3:90" ht="15.4" hidden="1" x14ac:dyDescent="0.45">
      <c r="C617" s="38" t="str">
        <f>IF('EDCI Data'!B617="","",'EDCI Data'!B617)</f>
        <v/>
      </c>
      <c r="D617" s="38" t="str">
        <f>IF('EDCI Data'!C617="","",'EDCI Data'!C617)</f>
        <v/>
      </c>
      <c r="E617" s="39" t="str">
        <f>IF('EDCI Data'!D617="","",'EDCI Data'!D617)</f>
        <v/>
      </c>
      <c r="F617" s="39" t="str">
        <f>IF('EDCI Data'!E617="","",'EDCI Data'!E617)</f>
        <v/>
      </c>
      <c r="G617" s="39" t="str">
        <f>IF('EDCI Data'!F617="","",'EDCI Data'!F617)</f>
        <v/>
      </c>
      <c r="H617" s="39" t="str">
        <f>IF('EDCI Data'!G617="","",'EDCI Data'!G617)</f>
        <v/>
      </c>
      <c r="I617" s="39" t="str">
        <f>IF('EDCI Data'!H617="","",'EDCI Data'!H617)</f>
        <v/>
      </c>
      <c r="J617" s="39" t="str">
        <f>IF('EDCI Data'!I617="","",'EDCI Data'!I617)</f>
        <v/>
      </c>
      <c r="K617" s="39" t="str">
        <f>IF('EDCI Data'!J617="","",'EDCI Data'!J617)</f>
        <v/>
      </c>
      <c r="L617" s="39" t="str">
        <f>IF('EDCI Data'!K617="","",'EDCI Data'!K617)</f>
        <v/>
      </c>
      <c r="M617" s="39" t="str">
        <f>IF('EDCI Data'!L617="","",'EDCI Data'!L617)</f>
        <v/>
      </c>
      <c r="N617" s="39" t="str">
        <f>IF('EDCI Data'!M617="","",'EDCI Data'!M617)</f>
        <v/>
      </c>
      <c r="O617" s="39" t="str">
        <f>IF('EDCI Data'!N617="","",'EDCI Data'!N617)</f>
        <v/>
      </c>
      <c r="P617" s="51" t="str">
        <f>IF('EDCI Data'!O617="","",'EDCI Data'!O617)</f>
        <v/>
      </c>
      <c r="Q617" s="51" t="str">
        <f>IF('EDCI Data'!P617="","",'EDCI Data'!P617)</f>
        <v/>
      </c>
      <c r="R617" s="51" t="str">
        <f>IF('EDCI Data'!Q617="","",'EDCI Data'!Q617)</f>
        <v/>
      </c>
      <c r="T617" s="39" t="str">
        <f>IF('EDCI Data'!S617="","",'EDCI Data'!S617)</f>
        <v/>
      </c>
      <c r="U617" s="39" t="str">
        <f>IF('EDCI Data'!T617="","",'EDCI Data'!T617)</f>
        <v/>
      </c>
      <c r="V617" s="39" t="str">
        <f>IF('EDCI Data'!U617="","",'EDCI Data'!U617)</f>
        <v/>
      </c>
      <c r="W617" s="39" t="str">
        <f>IF('EDCI Data'!V617="","",'EDCI Data'!V617)</f>
        <v/>
      </c>
      <c r="X617" s="39" t="str">
        <f>IF('EDCI Data'!W617="","",'EDCI Data'!W617)</f>
        <v/>
      </c>
      <c r="Y617" s="39" t="str">
        <f>IF('EDCI Data'!X617="","",'EDCI Data'!X617)</f>
        <v/>
      </c>
      <c r="Z617" s="39" t="str">
        <f>IF('EDCI Data'!Y617="","",'EDCI Data'!Y617)</f>
        <v/>
      </c>
      <c r="AA617" s="39" t="str">
        <f>IF('EDCI Data'!Z617="","",'EDCI Data'!Z617)</f>
        <v/>
      </c>
      <c r="AB617" s="40" t="str">
        <f>IF('EDCI Data'!AA617="","",'EDCI Data'!AA617)</f>
        <v/>
      </c>
      <c r="AC617" s="39" t="str">
        <f>IF('EDCI Data'!AB617="","",'EDCI Data'!AB617)</f>
        <v/>
      </c>
      <c r="AD617" s="39" t="str">
        <f>IF('EDCI Data'!AC617="","",'EDCI Data'!AC617)</f>
        <v/>
      </c>
      <c r="AE617" s="39" t="str">
        <f>IF('EDCI Data'!AD617="","",'EDCI Data'!AD617)</f>
        <v/>
      </c>
      <c r="AF617" s="39" t="str">
        <f>IF('EDCI Data'!AE617="","",'EDCI Data'!AE617)</f>
        <v/>
      </c>
      <c r="AG617" s="39" t="str">
        <f>IF('EDCI Data'!AF617="","",'EDCI Data'!AF617)</f>
        <v/>
      </c>
      <c r="AH617" s="39" t="str">
        <f>IF('EDCI Data'!AG617="","",'EDCI Data'!AG617)</f>
        <v/>
      </c>
      <c r="AI617" s="39" t="str">
        <f>IF('EDCI Data'!AH617="","",'EDCI Data'!AH617)</f>
        <v/>
      </c>
      <c r="AJ617" s="39" t="str">
        <f>IF('EDCI Data'!AI617="","",'EDCI Data'!AI617)</f>
        <v/>
      </c>
      <c r="AK617" s="39" t="str">
        <f>IF('EDCI Data'!AJ617="","",'EDCI Data'!AJ617)</f>
        <v/>
      </c>
      <c r="AL617" s="39" t="str">
        <f>IF('EDCI Data'!AK617="","",'EDCI Data'!AK617)</f>
        <v/>
      </c>
      <c r="AN617" s="39" t="str">
        <f>IF('EDCI Data'!AM617="","",'EDCI Data'!AM617)</f>
        <v/>
      </c>
      <c r="AO617" s="39" t="str">
        <f>IF('EDCI Data'!AN617="","",'EDCI Data'!AN617)</f>
        <v/>
      </c>
      <c r="AP617" s="39" t="str">
        <f>IF('EDCI Data'!AO617="","",'EDCI Data'!AO617)</f>
        <v/>
      </c>
      <c r="AQ617" s="39" t="str">
        <f>IF('EDCI Data'!AP617="","",'EDCI Data'!AP617)</f>
        <v/>
      </c>
      <c r="AR617" s="39" t="str">
        <f>IF('EDCI Data'!AQ617="","",'EDCI Data'!AQ617)</f>
        <v/>
      </c>
      <c r="AS617" s="39" t="str">
        <f>IF('EDCI Data'!AR617="","",'EDCI Data'!AR617)</f>
        <v/>
      </c>
      <c r="AT617" s="39" t="str">
        <f>IF('EDCI Data'!AS617="","",'EDCI Data'!AS617)</f>
        <v/>
      </c>
      <c r="AU617" s="39" t="str">
        <f>IF('EDCI Data'!AT617="","",'EDCI Data'!AT617)</f>
        <v/>
      </c>
      <c r="AV617" s="39" t="str">
        <f>IF('EDCI Data'!AU617="","",'EDCI Data'!AU617)</f>
        <v/>
      </c>
      <c r="AW617" s="39" t="str">
        <f>IF('EDCI Data'!AV617="","",'EDCI Data'!AV617)</f>
        <v/>
      </c>
      <c r="AX617" s="39" t="str">
        <f>IF('EDCI Data'!AW617="","",'EDCI Data'!AW617)</f>
        <v/>
      </c>
      <c r="AY617" s="39" t="str">
        <f>IF('EDCI Data'!AX617="","",'EDCI Data'!AX617)</f>
        <v/>
      </c>
      <c r="AZ617" s="39" t="str">
        <f>IF('EDCI Data'!AY617="","",'EDCI Data'!AY617)</f>
        <v/>
      </c>
      <c r="BA617" s="39" t="str">
        <f>IF('EDCI Data'!AZ617="","",'EDCI Data'!AZ617)</f>
        <v/>
      </c>
      <c r="BB617" s="39" t="str">
        <f>IF('EDCI Data'!BA617="","",'EDCI Data'!BA617)</f>
        <v/>
      </c>
      <c r="BC617" s="39" t="str">
        <f>IF('EDCI Data'!BB617="","",'EDCI Data'!BB617)</f>
        <v/>
      </c>
      <c r="BD617" s="39" t="str">
        <f>IF('EDCI Data'!BC617="","",'EDCI Data'!BC617)</f>
        <v/>
      </c>
      <c r="BE617" s="39" t="str">
        <f>IF('EDCI Data'!BD617="","",'EDCI Data'!BD617)</f>
        <v/>
      </c>
      <c r="BF617" s="39" t="str">
        <f>IF('EDCI Data'!BE617="","",'EDCI Data'!BE617)</f>
        <v/>
      </c>
      <c r="BG617" s="39" t="str">
        <f>IF('EDCI Data'!BF617="","",'EDCI Data'!BF617)</f>
        <v/>
      </c>
      <c r="BH617" s="39" t="str">
        <f>IF('EDCI Data'!BG617="","",'EDCI Data'!BG617)</f>
        <v/>
      </c>
      <c r="BI617" s="39" t="str">
        <f>IF('EDCI Data'!BH617="","",'EDCI Data'!BH617)</f>
        <v/>
      </c>
      <c r="BJ617" s="39" t="str">
        <f>IF('EDCI Data'!BI617="","",'EDCI Data'!BI617)</f>
        <v/>
      </c>
      <c r="BL617" s="39" t="str">
        <f>IF('EDCI Data'!BJ617="","",'EDCI Data'!BJ617)</f>
        <v/>
      </c>
      <c r="BM617" s="39" t="str">
        <f>IF('EDCI Data'!BK617="","",'EDCI Data'!BK617)</f>
        <v/>
      </c>
      <c r="BN617" s="41" t="str">
        <f>IF('EDCI Data'!BL617="","",'EDCI Data'!BL617)</f>
        <v/>
      </c>
      <c r="BO617" s="41" t="str">
        <f>IF('EDCI Data'!BM617="","",'EDCI Data'!BM617)</f>
        <v/>
      </c>
      <c r="BP617" s="41" t="str">
        <f>IF('EDCI Data'!BN617="","",'EDCI Data'!BN617)</f>
        <v/>
      </c>
      <c r="BQ617" s="41" t="str">
        <f>IF('EDCI Data'!BO617="","",'EDCI Data'!BO617)</f>
        <v/>
      </c>
      <c r="BR617" s="41" t="str">
        <f>IF('EDCI Data'!BP617="","",'EDCI Data'!BP617)</f>
        <v/>
      </c>
      <c r="BS617" s="41" t="str">
        <f>IF('EDCI Data'!BQ617="","",'EDCI Data'!BQ617)</f>
        <v/>
      </c>
      <c r="BT617" s="41" t="str">
        <f>IF('EDCI Data'!BR617="","",'EDCI Data'!BR617)</f>
        <v/>
      </c>
      <c r="BU617" s="41" t="str">
        <f>IF('EDCI Data'!BS617="","",'EDCI Data'!BS617)</f>
        <v/>
      </c>
      <c r="BV617" s="41" t="str">
        <f>IF('EDCI Data'!BT617="","",'EDCI Data'!BT617)</f>
        <v/>
      </c>
      <c r="BW617" s="41" t="str">
        <f>IF('EDCI Data'!BU617="","",'EDCI Data'!BU617)</f>
        <v/>
      </c>
      <c r="BX617" s="41" t="str">
        <f>IF('EDCI Data'!BV617="","",'EDCI Data'!BV617)</f>
        <v/>
      </c>
      <c r="BY617" s="39" t="str">
        <f>IF('EDCI Data'!BW617="","",'EDCI Data'!BW617)</f>
        <v/>
      </c>
      <c r="BZ617" s="39" t="str">
        <f>IF('EDCI Data'!BX617="","",'EDCI Data'!BX617)</f>
        <v/>
      </c>
      <c r="CA617" s="39" t="str">
        <f>IF('EDCI Data'!BY617="","",'EDCI Data'!BY617)</f>
        <v/>
      </c>
      <c r="CB617" s="39" t="str">
        <f>IF('EDCI Data'!BZ617="","",'EDCI Data'!BZ617)</f>
        <v/>
      </c>
      <c r="CD617" s="39" t="str">
        <f>IF('EDCI Data'!CB617="","",'EDCI Data'!CB617)</f>
        <v/>
      </c>
      <c r="CJ617" s="41" t="str">
        <f>IF('EDCI Data'!DA617="","",'EDCI Data'!DA617)</f>
        <v/>
      </c>
      <c r="CK617" s="41" t="str">
        <f>IF('EDCI Data'!DB617="","",'EDCI Data'!DB617)</f>
        <v/>
      </c>
      <c r="CL617" s="39" t="str">
        <f>IF('EDCI Data'!DB617="","",'EDCI Data'!DB617)</f>
        <v/>
      </c>
    </row>
    <row r="618" spans="3:90" ht="15.4" hidden="1" x14ac:dyDescent="0.45">
      <c r="C618" s="38" t="str">
        <f>IF('EDCI Data'!B618="","",'EDCI Data'!B618)</f>
        <v/>
      </c>
      <c r="D618" s="38" t="str">
        <f>IF('EDCI Data'!C618="","",'EDCI Data'!C618)</f>
        <v/>
      </c>
      <c r="E618" s="39" t="str">
        <f>IF('EDCI Data'!D618="","",'EDCI Data'!D618)</f>
        <v/>
      </c>
      <c r="F618" s="39" t="str">
        <f>IF('EDCI Data'!E618="","",'EDCI Data'!E618)</f>
        <v/>
      </c>
      <c r="G618" s="39" t="str">
        <f>IF('EDCI Data'!F618="","",'EDCI Data'!F618)</f>
        <v/>
      </c>
      <c r="H618" s="39" t="str">
        <f>IF('EDCI Data'!G618="","",'EDCI Data'!G618)</f>
        <v/>
      </c>
      <c r="I618" s="39" t="str">
        <f>IF('EDCI Data'!H618="","",'EDCI Data'!H618)</f>
        <v/>
      </c>
      <c r="J618" s="39" t="str">
        <f>IF('EDCI Data'!I618="","",'EDCI Data'!I618)</f>
        <v/>
      </c>
      <c r="K618" s="39" t="str">
        <f>IF('EDCI Data'!J618="","",'EDCI Data'!J618)</f>
        <v/>
      </c>
      <c r="L618" s="39" t="str">
        <f>IF('EDCI Data'!K618="","",'EDCI Data'!K618)</f>
        <v/>
      </c>
      <c r="M618" s="39" t="str">
        <f>IF('EDCI Data'!L618="","",'EDCI Data'!L618)</f>
        <v/>
      </c>
      <c r="N618" s="39" t="str">
        <f>IF('EDCI Data'!M618="","",'EDCI Data'!M618)</f>
        <v/>
      </c>
      <c r="O618" s="39" t="str">
        <f>IF('EDCI Data'!N618="","",'EDCI Data'!N618)</f>
        <v/>
      </c>
      <c r="P618" s="51" t="str">
        <f>IF('EDCI Data'!O618="","",'EDCI Data'!O618)</f>
        <v/>
      </c>
      <c r="Q618" s="51" t="str">
        <f>IF('EDCI Data'!P618="","",'EDCI Data'!P618)</f>
        <v/>
      </c>
      <c r="R618" s="51" t="str">
        <f>IF('EDCI Data'!Q618="","",'EDCI Data'!Q618)</f>
        <v/>
      </c>
      <c r="T618" s="39" t="str">
        <f>IF('EDCI Data'!S618="","",'EDCI Data'!S618)</f>
        <v/>
      </c>
      <c r="U618" s="39" t="str">
        <f>IF('EDCI Data'!T618="","",'EDCI Data'!T618)</f>
        <v/>
      </c>
      <c r="V618" s="39" t="str">
        <f>IF('EDCI Data'!U618="","",'EDCI Data'!U618)</f>
        <v/>
      </c>
      <c r="W618" s="39" t="str">
        <f>IF('EDCI Data'!V618="","",'EDCI Data'!V618)</f>
        <v/>
      </c>
      <c r="X618" s="39" t="str">
        <f>IF('EDCI Data'!W618="","",'EDCI Data'!W618)</f>
        <v/>
      </c>
      <c r="Y618" s="39" t="str">
        <f>IF('EDCI Data'!X618="","",'EDCI Data'!X618)</f>
        <v/>
      </c>
      <c r="Z618" s="39" t="str">
        <f>IF('EDCI Data'!Y618="","",'EDCI Data'!Y618)</f>
        <v/>
      </c>
      <c r="AA618" s="39" t="str">
        <f>IF('EDCI Data'!Z618="","",'EDCI Data'!Z618)</f>
        <v/>
      </c>
      <c r="AB618" s="40" t="str">
        <f>IF('EDCI Data'!AA618="","",'EDCI Data'!AA618)</f>
        <v/>
      </c>
      <c r="AC618" s="39" t="str">
        <f>IF('EDCI Data'!AB618="","",'EDCI Data'!AB618)</f>
        <v/>
      </c>
      <c r="AD618" s="39" t="str">
        <f>IF('EDCI Data'!AC618="","",'EDCI Data'!AC618)</f>
        <v/>
      </c>
      <c r="AE618" s="39" t="str">
        <f>IF('EDCI Data'!AD618="","",'EDCI Data'!AD618)</f>
        <v/>
      </c>
      <c r="AF618" s="39" t="str">
        <f>IF('EDCI Data'!AE618="","",'EDCI Data'!AE618)</f>
        <v/>
      </c>
      <c r="AG618" s="39" t="str">
        <f>IF('EDCI Data'!AF618="","",'EDCI Data'!AF618)</f>
        <v/>
      </c>
      <c r="AH618" s="39" t="str">
        <f>IF('EDCI Data'!AG618="","",'EDCI Data'!AG618)</f>
        <v/>
      </c>
      <c r="AI618" s="39" t="str">
        <f>IF('EDCI Data'!AH618="","",'EDCI Data'!AH618)</f>
        <v/>
      </c>
      <c r="AJ618" s="39" t="str">
        <f>IF('EDCI Data'!AI618="","",'EDCI Data'!AI618)</f>
        <v/>
      </c>
      <c r="AK618" s="39" t="str">
        <f>IF('EDCI Data'!AJ618="","",'EDCI Data'!AJ618)</f>
        <v/>
      </c>
      <c r="AL618" s="39" t="str">
        <f>IF('EDCI Data'!AK618="","",'EDCI Data'!AK618)</f>
        <v/>
      </c>
      <c r="AN618" s="39" t="str">
        <f>IF('EDCI Data'!AM618="","",'EDCI Data'!AM618)</f>
        <v/>
      </c>
      <c r="AO618" s="39" t="str">
        <f>IF('EDCI Data'!AN618="","",'EDCI Data'!AN618)</f>
        <v/>
      </c>
      <c r="AP618" s="39" t="str">
        <f>IF('EDCI Data'!AO618="","",'EDCI Data'!AO618)</f>
        <v/>
      </c>
      <c r="AQ618" s="39" t="str">
        <f>IF('EDCI Data'!AP618="","",'EDCI Data'!AP618)</f>
        <v/>
      </c>
      <c r="AR618" s="39" t="str">
        <f>IF('EDCI Data'!AQ618="","",'EDCI Data'!AQ618)</f>
        <v/>
      </c>
      <c r="AS618" s="39" t="str">
        <f>IF('EDCI Data'!AR618="","",'EDCI Data'!AR618)</f>
        <v/>
      </c>
      <c r="AT618" s="39" t="str">
        <f>IF('EDCI Data'!AS618="","",'EDCI Data'!AS618)</f>
        <v/>
      </c>
      <c r="AU618" s="39" t="str">
        <f>IF('EDCI Data'!AT618="","",'EDCI Data'!AT618)</f>
        <v/>
      </c>
      <c r="AV618" s="39" t="str">
        <f>IF('EDCI Data'!AU618="","",'EDCI Data'!AU618)</f>
        <v/>
      </c>
      <c r="AW618" s="39" t="str">
        <f>IF('EDCI Data'!AV618="","",'EDCI Data'!AV618)</f>
        <v/>
      </c>
      <c r="AX618" s="39" t="str">
        <f>IF('EDCI Data'!AW618="","",'EDCI Data'!AW618)</f>
        <v/>
      </c>
      <c r="AY618" s="39" t="str">
        <f>IF('EDCI Data'!AX618="","",'EDCI Data'!AX618)</f>
        <v/>
      </c>
      <c r="AZ618" s="39" t="str">
        <f>IF('EDCI Data'!AY618="","",'EDCI Data'!AY618)</f>
        <v/>
      </c>
      <c r="BA618" s="39" t="str">
        <f>IF('EDCI Data'!AZ618="","",'EDCI Data'!AZ618)</f>
        <v/>
      </c>
      <c r="BB618" s="39" t="str">
        <f>IF('EDCI Data'!BA618="","",'EDCI Data'!BA618)</f>
        <v/>
      </c>
      <c r="BC618" s="39" t="str">
        <f>IF('EDCI Data'!BB618="","",'EDCI Data'!BB618)</f>
        <v/>
      </c>
      <c r="BD618" s="39" t="str">
        <f>IF('EDCI Data'!BC618="","",'EDCI Data'!BC618)</f>
        <v/>
      </c>
      <c r="BE618" s="39" t="str">
        <f>IF('EDCI Data'!BD618="","",'EDCI Data'!BD618)</f>
        <v/>
      </c>
      <c r="BF618" s="39" t="str">
        <f>IF('EDCI Data'!BE618="","",'EDCI Data'!BE618)</f>
        <v/>
      </c>
      <c r="BG618" s="39" t="str">
        <f>IF('EDCI Data'!BF618="","",'EDCI Data'!BF618)</f>
        <v/>
      </c>
      <c r="BH618" s="39" t="str">
        <f>IF('EDCI Data'!BG618="","",'EDCI Data'!BG618)</f>
        <v/>
      </c>
      <c r="BI618" s="39" t="str">
        <f>IF('EDCI Data'!BH618="","",'EDCI Data'!BH618)</f>
        <v/>
      </c>
      <c r="BJ618" s="39" t="str">
        <f>IF('EDCI Data'!BI618="","",'EDCI Data'!BI618)</f>
        <v/>
      </c>
      <c r="BL618" s="39" t="str">
        <f>IF('EDCI Data'!BJ618="","",'EDCI Data'!BJ618)</f>
        <v/>
      </c>
      <c r="BM618" s="39" t="str">
        <f>IF('EDCI Data'!BK618="","",'EDCI Data'!BK618)</f>
        <v/>
      </c>
      <c r="BN618" s="41" t="str">
        <f>IF('EDCI Data'!BL618="","",'EDCI Data'!BL618)</f>
        <v/>
      </c>
      <c r="BO618" s="41" t="str">
        <f>IF('EDCI Data'!BM618="","",'EDCI Data'!BM618)</f>
        <v/>
      </c>
      <c r="BP618" s="41" t="str">
        <f>IF('EDCI Data'!BN618="","",'EDCI Data'!BN618)</f>
        <v/>
      </c>
      <c r="BQ618" s="41" t="str">
        <f>IF('EDCI Data'!BO618="","",'EDCI Data'!BO618)</f>
        <v/>
      </c>
      <c r="BR618" s="41" t="str">
        <f>IF('EDCI Data'!BP618="","",'EDCI Data'!BP618)</f>
        <v/>
      </c>
      <c r="BS618" s="41" t="str">
        <f>IF('EDCI Data'!BQ618="","",'EDCI Data'!BQ618)</f>
        <v/>
      </c>
      <c r="BT618" s="41" t="str">
        <f>IF('EDCI Data'!BR618="","",'EDCI Data'!BR618)</f>
        <v/>
      </c>
      <c r="BU618" s="41" t="str">
        <f>IF('EDCI Data'!BS618="","",'EDCI Data'!BS618)</f>
        <v/>
      </c>
      <c r="BV618" s="41" t="str">
        <f>IF('EDCI Data'!BT618="","",'EDCI Data'!BT618)</f>
        <v/>
      </c>
      <c r="BW618" s="41" t="str">
        <f>IF('EDCI Data'!BU618="","",'EDCI Data'!BU618)</f>
        <v/>
      </c>
      <c r="BX618" s="41" t="str">
        <f>IF('EDCI Data'!BV618="","",'EDCI Data'!BV618)</f>
        <v/>
      </c>
      <c r="BY618" s="39" t="str">
        <f>IF('EDCI Data'!BW618="","",'EDCI Data'!BW618)</f>
        <v/>
      </c>
      <c r="BZ618" s="39" t="str">
        <f>IF('EDCI Data'!BX618="","",'EDCI Data'!BX618)</f>
        <v/>
      </c>
      <c r="CA618" s="39" t="str">
        <f>IF('EDCI Data'!BY618="","",'EDCI Data'!BY618)</f>
        <v/>
      </c>
      <c r="CB618" s="39" t="str">
        <f>IF('EDCI Data'!BZ618="","",'EDCI Data'!BZ618)</f>
        <v/>
      </c>
      <c r="CD618" s="39" t="str">
        <f>IF('EDCI Data'!CB618="","",'EDCI Data'!CB618)</f>
        <v/>
      </c>
      <c r="CJ618" s="41" t="str">
        <f>IF('EDCI Data'!DA618="","",'EDCI Data'!DA618)</f>
        <v/>
      </c>
      <c r="CK618" s="41" t="str">
        <f>IF('EDCI Data'!DB618="","",'EDCI Data'!DB618)</f>
        <v/>
      </c>
      <c r="CL618" s="39" t="str">
        <f>IF('EDCI Data'!DB618="","",'EDCI Data'!DB618)</f>
        <v/>
      </c>
    </row>
    <row r="619" spans="3:90" ht="15.4" hidden="1" x14ac:dyDescent="0.45">
      <c r="C619" s="38" t="str">
        <f>IF('EDCI Data'!B619="","",'EDCI Data'!B619)</f>
        <v/>
      </c>
      <c r="D619" s="38" t="str">
        <f>IF('EDCI Data'!C619="","",'EDCI Data'!C619)</f>
        <v/>
      </c>
      <c r="E619" s="39" t="str">
        <f>IF('EDCI Data'!D619="","",'EDCI Data'!D619)</f>
        <v/>
      </c>
      <c r="F619" s="39" t="str">
        <f>IF('EDCI Data'!E619="","",'EDCI Data'!E619)</f>
        <v/>
      </c>
      <c r="G619" s="39" t="str">
        <f>IF('EDCI Data'!F619="","",'EDCI Data'!F619)</f>
        <v/>
      </c>
      <c r="H619" s="39" t="str">
        <f>IF('EDCI Data'!G619="","",'EDCI Data'!G619)</f>
        <v/>
      </c>
      <c r="I619" s="39" t="str">
        <f>IF('EDCI Data'!H619="","",'EDCI Data'!H619)</f>
        <v/>
      </c>
      <c r="J619" s="39" t="str">
        <f>IF('EDCI Data'!I619="","",'EDCI Data'!I619)</f>
        <v/>
      </c>
      <c r="K619" s="39" t="str">
        <f>IF('EDCI Data'!J619="","",'EDCI Data'!J619)</f>
        <v/>
      </c>
      <c r="L619" s="39" t="str">
        <f>IF('EDCI Data'!K619="","",'EDCI Data'!K619)</f>
        <v/>
      </c>
      <c r="M619" s="39" t="str">
        <f>IF('EDCI Data'!L619="","",'EDCI Data'!L619)</f>
        <v/>
      </c>
      <c r="N619" s="39" t="str">
        <f>IF('EDCI Data'!M619="","",'EDCI Data'!M619)</f>
        <v/>
      </c>
      <c r="O619" s="39" t="str">
        <f>IF('EDCI Data'!N619="","",'EDCI Data'!N619)</f>
        <v/>
      </c>
      <c r="P619" s="51" t="str">
        <f>IF('EDCI Data'!O619="","",'EDCI Data'!O619)</f>
        <v/>
      </c>
      <c r="Q619" s="51" t="str">
        <f>IF('EDCI Data'!P619="","",'EDCI Data'!P619)</f>
        <v/>
      </c>
      <c r="R619" s="51" t="str">
        <f>IF('EDCI Data'!Q619="","",'EDCI Data'!Q619)</f>
        <v/>
      </c>
      <c r="T619" s="39" t="str">
        <f>IF('EDCI Data'!S619="","",'EDCI Data'!S619)</f>
        <v/>
      </c>
      <c r="U619" s="39" t="str">
        <f>IF('EDCI Data'!T619="","",'EDCI Data'!T619)</f>
        <v/>
      </c>
      <c r="V619" s="39" t="str">
        <f>IF('EDCI Data'!U619="","",'EDCI Data'!U619)</f>
        <v/>
      </c>
      <c r="W619" s="39" t="str">
        <f>IF('EDCI Data'!V619="","",'EDCI Data'!V619)</f>
        <v/>
      </c>
      <c r="X619" s="39" t="str">
        <f>IF('EDCI Data'!W619="","",'EDCI Data'!W619)</f>
        <v/>
      </c>
      <c r="Y619" s="39" t="str">
        <f>IF('EDCI Data'!X619="","",'EDCI Data'!X619)</f>
        <v/>
      </c>
      <c r="Z619" s="39" t="str">
        <f>IF('EDCI Data'!Y619="","",'EDCI Data'!Y619)</f>
        <v/>
      </c>
      <c r="AA619" s="39" t="str">
        <f>IF('EDCI Data'!Z619="","",'EDCI Data'!Z619)</f>
        <v/>
      </c>
      <c r="AB619" s="40" t="str">
        <f>IF('EDCI Data'!AA619="","",'EDCI Data'!AA619)</f>
        <v/>
      </c>
      <c r="AC619" s="39" t="str">
        <f>IF('EDCI Data'!AB619="","",'EDCI Data'!AB619)</f>
        <v/>
      </c>
      <c r="AD619" s="39" t="str">
        <f>IF('EDCI Data'!AC619="","",'EDCI Data'!AC619)</f>
        <v/>
      </c>
      <c r="AE619" s="39" t="str">
        <f>IF('EDCI Data'!AD619="","",'EDCI Data'!AD619)</f>
        <v/>
      </c>
      <c r="AF619" s="39" t="str">
        <f>IF('EDCI Data'!AE619="","",'EDCI Data'!AE619)</f>
        <v/>
      </c>
      <c r="AG619" s="39" t="str">
        <f>IF('EDCI Data'!AF619="","",'EDCI Data'!AF619)</f>
        <v/>
      </c>
      <c r="AH619" s="39" t="str">
        <f>IF('EDCI Data'!AG619="","",'EDCI Data'!AG619)</f>
        <v/>
      </c>
      <c r="AI619" s="39" t="str">
        <f>IF('EDCI Data'!AH619="","",'EDCI Data'!AH619)</f>
        <v/>
      </c>
      <c r="AJ619" s="39" t="str">
        <f>IF('EDCI Data'!AI619="","",'EDCI Data'!AI619)</f>
        <v/>
      </c>
      <c r="AK619" s="39" t="str">
        <f>IF('EDCI Data'!AJ619="","",'EDCI Data'!AJ619)</f>
        <v/>
      </c>
      <c r="AL619" s="39" t="str">
        <f>IF('EDCI Data'!AK619="","",'EDCI Data'!AK619)</f>
        <v/>
      </c>
      <c r="AN619" s="39" t="str">
        <f>IF('EDCI Data'!AM619="","",'EDCI Data'!AM619)</f>
        <v/>
      </c>
      <c r="AO619" s="39" t="str">
        <f>IF('EDCI Data'!AN619="","",'EDCI Data'!AN619)</f>
        <v/>
      </c>
      <c r="AP619" s="39" t="str">
        <f>IF('EDCI Data'!AO619="","",'EDCI Data'!AO619)</f>
        <v/>
      </c>
      <c r="AQ619" s="39" t="str">
        <f>IF('EDCI Data'!AP619="","",'EDCI Data'!AP619)</f>
        <v/>
      </c>
      <c r="AR619" s="39" t="str">
        <f>IF('EDCI Data'!AQ619="","",'EDCI Data'!AQ619)</f>
        <v/>
      </c>
      <c r="AS619" s="39" t="str">
        <f>IF('EDCI Data'!AR619="","",'EDCI Data'!AR619)</f>
        <v/>
      </c>
      <c r="AT619" s="39" t="str">
        <f>IF('EDCI Data'!AS619="","",'EDCI Data'!AS619)</f>
        <v/>
      </c>
      <c r="AU619" s="39" t="str">
        <f>IF('EDCI Data'!AT619="","",'EDCI Data'!AT619)</f>
        <v/>
      </c>
      <c r="AV619" s="39" t="str">
        <f>IF('EDCI Data'!AU619="","",'EDCI Data'!AU619)</f>
        <v/>
      </c>
      <c r="AW619" s="39" t="str">
        <f>IF('EDCI Data'!AV619="","",'EDCI Data'!AV619)</f>
        <v/>
      </c>
      <c r="AX619" s="39" t="str">
        <f>IF('EDCI Data'!AW619="","",'EDCI Data'!AW619)</f>
        <v/>
      </c>
      <c r="AY619" s="39" t="str">
        <f>IF('EDCI Data'!AX619="","",'EDCI Data'!AX619)</f>
        <v/>
      </c>
      <c r="AZ619" s="39" t="str">
        <f>IF('EDCI Data'!AY619="","",'EDCI Data'!AY619)</f>
        <v/>
      </c>
      <c r="BA619" s="39" t="str">
        <f>IF('EDCI Data'!AZ619="","",'EDCI Data'!AZ619)</f>
        <v/>
      </c>
      <c r="BB619" s="39" t="str">
        <f>IF('EDCI Data'!BA619="","",'EDCI Data'!BA619)</f>
        <v/>
      </c>
      <c r="BC619" s="39" t="str">
        <f>IF('EDCI Data'!BB619="","",'EDCI Data'!BB619)</f>
        <v/>
      </c>
      <c r="BD619" s="39" t="str">
        <f>IF('EDCI Data'!BC619="","",'EDCI Data'!BC619)</f>
        <v/>
      </c>
      <c r="BE619" s="39" t="str">
        <f>IF('EDCI Data'!BD619="","",'EDCI Data'!BD619)</f>
        <v/>
      </c>
      <c r="BF619" s="39" t="str">
        <f>IF('EDCI Data'!BE619="","",'EDCI Data'!BE619)</f>
        <v/>
      </c>
      <c r="BG619" s="39" t="str">
        <f>IF('EDCI Data'!BF619="","",'EDCI Data'!BF619)</f>
        <v/>
      </c>
      <c r="BH619" s="39" t="str">
        <f>IF('EDCI Data'!BG619="","",'EDCI Data'!BG619)</f>
        <v/>
      </c>
      <c r="BI619" s="39" t="str">
        <f>IF('EDCI Data'!BH619="","",'EDCI Data'!BH619)</f>
        <v/>
      </c>
      <c r="BJ619" s="39" t="str">
        <f>IF('EDCI Data'!BI619="","",'EDCI Data'!BI619)</f>
        <v/>
      </c>
      <c r="BL619" s="39" t="str">
        <f>IF('EDCI Data'!BJ619="","",'EDCI Data'!BJ619)</f>
        <v/>
      </c>
      <c r="BM619" s="39" t="str">
        <f>IF('EDCI Data'!BK619="","",'EDCI Data'!BK619)</f>
        <v/>
      </c>
      <c r="BN619" s="41" t="str">
        <f>IF('EDCI Data'!BL619="","",'EDCI Data'!BL619)</f>
        <v/>
      </c>
      <c r="BO619" s="41" t="str">
        <f>IF('EDCI Data'!BM619="","",'EDCI Data'!BM619)</f>
        <v/>
      </c>
      <c r="BP619" s="41" t="str">
        <f>IF('EDCI Data'!BN619="","",'EDCI Data'!BN619)</f>
        <v/>
      </c>
      <c r="BQ619" s="41" t="str">
        <f>IF('EDCI Data'!BO619="","",'EDCI Data'!BO619)</f>
        <v/>
      </c>
      <c r="BR619" s="41" t="str">
        <f>IF('EDCI Data'!BP619="","",'EDCI Data'!BP619)</f>
        <v/>
      </c>
      <c r="BS619" s="41" t="str">
        <f>IF('EDCI Data'!BQ619="","",'EDCI Data'!BQ619)</f>
        <v/>
      </c>
      <c r="BT619" s="41" t="str">
        <f>IF('EDCI Data'!BR619="","",'EDCI Data'!BR619)</f>
        <v/>
      </c>
      <c r="BU619" s="41" t="str">
        <f>IF('EDCI Data'!BS619="","",'EDCI Data'!BS619)</f>
        <v/>
      </c>
      <c r="BV619" s="41" t="str">
        <f>IF('EDCI Data'!BT619="","",'EDCI Data'!BT619)</f>
        <v/>
      </c>
      <c r="BW619" s="41" t="str">
        <f>IF('EDCI Data'!BU619="","",'EDCI Data'!BU619)</f>
        <v/>
      </c>
      <c r="BX619" s="41" t="str">
        <f>IF('EDCI Data'!BV619="","",'EDCI Data'!BV619)</f>
        <v/>
      </c>
      <c r="BY619" s="39" t="str">
        <f>IF('EDCI Data'!BW619="","",'EDCI Data'!BW619)</f>
        <v/>
      </c>
      <c r="BZ619" s="39" t="str">
        <f>IF('EDCI Data'!BX619="","",'EDCI Data'!BX619)</f>
        <v/>
      </c>
      <c r="CA619" s="39" t="str">
        <f>IF('EDCI Data'!BY619="","",'EDCI Data'!BY619)</f>
        <v/>
      </c>
      <c r="CB619" s="39" t="str">
        <f>IF('EDCI Data'!BZ619="","",'EDCI Data'!BZ619)</f>
        <v/>
      </c>
      <c r="CD619" s="39" t="str">
        <f>IF('EDCI Data'!CB619="","",'EDCI Data'!CB619)</f>
        <v/>
      </c>
      <c r="CJ619" s="41" t="str">
        <f>IF('EDCI Data'!DA619="","",'EDCI Data'!DA619)</f>
        <v/>
      </c>
      <c r="CK619" s="41" t="str">
        <f>IF('EDCI Data'!DB619="","",'EDCI Data'!DB619)</f>
        <v/>
      </c>
      <c r="CL619" s="39" t="str">
        <f>IF('EDCI Data'!DB619="","",'EDCI Data'!DB619)</f>
        <v/>
      </c>
    </row>
    <row r="620" spans="3:90" ht="15.4" hidden="1" x14ac:dyDescent="0.45">
      <c r="C620" s="38" t="str">
        <f>IF('EDCI Data'!B620="","",'EDCI Data'!B620)</f>
        <v/>
      </c>
      <c r="D620" s="38" t="str">
        <f>IF('EDCI Data'!C620="","",'EDCI Data'!C620)</f>
        <v/>
      </c>
      <c r="E620" s="39" t="str">
        <f>IF('EDCI Data'!D620="","",'EDCI Data'!D620)</f>
        <v/>
      </c>
      <c r="F620" s="39" t="str">
        <f>IF('EDCI Data'!E620="","",'EDCI Data'!E620)</f>
        <v/>
      </c>
      <c r="G620" s="39" t="str">
        <f>IF('EDCI Data'!F620="","",'EDCI Data'!F620)</f>
        <v/>
      </c>
      <c r="H620" s="39" t="str">
        <f>IF('EDCI Data'!G620="","",'EDCI Data'!G620)</f>
        <v/>
      </c>
      <c r="I620" s="39" t="str">
        <f>IF('EDCI Data'!H620="","",'EDCI Data'!H620)</f>
        <v/>
      </c>
      <c r="J620" s="39" t="str">
        <f>IF('EDCI Data'!I620="","",'EDCI Data'!I620)</f>
        <v/>
      </c>
      <c r="K620" s="39" t="str">
        <f>IF('EDCI Data'!J620="","",'EDCI Data'!J620)</f>
        <v/>
      </c>
      <c r="L620" s="39" t="str">
        <f>IF('EDCI Data'!K620="","",'EDCI Data'!K620)</f>
        <v/>
      </c>
      <c r="M620" s="39" t="str">
        <f>IF('EDCI Data'!L620="","",'EDCI Data'!L620)</f>
        <v/>
      </c>
      <c r="N620" s="39" t="str">
        <f>IF('EDCI Data'!M620="","",'EDCI Data'!M620)</f>
        <v/>
      </c>
      <c r="O620" s="39" t="str">
        <f>IF('EDCI Data'!N620="","",'EDCI Data'!N620)</f>
        <v/>
      </c>
      <c r="P620" s="51" t="str">
        <f>IF('EDCI Data'!O620="","",'EDCI Data'!O620)</f>
        <v/>
      </c>
      <c r="Q620" s="51" t="str">
        <f>IF('EDCI Data'!P620="","",'EDCI Data'!P620)</f>
        <v/>
      </c>
      <c r="R620" s="51" t="str">
        <f>IF('EDCI Data'!Q620="","",'EDCI Data'!Q620)</f>
        <v/>
      </c>
      <c r="T620" s="39" t="str">
        <f>IF('EDCI Data'!S620="","",'EDCI Data'!S620)</f>
        <v/>
      </c>
      <c r="U620" s="39" t="str">
        <f>IF('EDCI Data'!T620="","",'EDCI Data'!T620)</f>
        <v/>
      </c>
      <c r="V620" s="39" t="str">
        <f>IF('EDCI Data'!U620="","",'EDCI Data'!U620)</f>
        <v/>
      </c>
      <c r="W620" s="39" t="str">
        <f>IF('EDCI Data'!V620="","",'EDCI Data'!V620)</f>
        <v/>
      </c>
      <c r="X620" s="39" t="str">
        <f>IF('EDCI Data'!W620="","",'EDCI Data'!W620)</f>
        <v/>
      </c>
      <c r="Y620" s="39" t="str">
        <f>IF('EDCI Data'!X620="","",'EDCI Data'!X620)</f>
        <v/>
      </c>
      <c r="Z620" s="39" t="str">
        <f>IF('EDCI Data'!Y620="","",'EDCI Data'!Y620)</f>
        <v/>
      </c>
      <c r="AA620" s="39" t="str">
        <f>IF('EDCI Data'!Z620="","",'EDCI Data'!Z620)</f>
        <v/>
      </c>
      <c r="AB620" s="40" t="str">
        <f>IF('EDCI Data'!AA620="","",'EDCI Data'!AA620)</f>
        <v/>
      </c>
      <c r="AC620" s="39" t="str">
        <f>IF('EDCI Data'!AB620="","",'EDCI Data'!AB620)</f>
        <v/>
      </c>
      <c r="AD620" s="39" t="str">
        <f>IF('EDCI Data'!AC620="","",'EDCI Data'!AC620)</f>
        <v/>
      </c>
      <c r="AE620" s="39" t="str">
        <f>IF('EDCI Data'!AD620="","",'EDCI Data'!AD620)</f>
        <v/>
      </c>
      <c r="AF620" s="39" t="str">
        <f>IF('EDCI Data'!AE620="","",'EDCI Data'!AE620)</f>
        <v/>
      </c>
      <c r="AG620" s="39" t="str">
        <f>IF('EDCI Data'!AF620="","",'EDCI Data'!AF620)</f>
        <v/>
      </c>
      <c r="AH620" s="39" t="str">
        <f>IF('EDCI Data'!AG620="","",'EDCI Data'!AG620)</f>
        <v/>
      </c>
      <c r="AI620" s="39" t="str">
        <f>IF('EDCI Data'!AH620="","",'EDCI Data'!AH620)</f>
        <v/>
      </c>
      <c r="AJ620" s="39" t="str">
        <f>IF('EDCI Data'!AI620="","",'EDCI Data'!AI620)</f>
        <v/>
      </c>
      <c r="AK620" s="39" t="str">
        <f>IF('EDCI Data'!AJ620="","",'EDCI Data'!AJ620)</f>
        <v/>
      </c>
      <c r="AL620" s="39" t="str">
        <f>IF('EDCI Data'!AK620="","",'EDCI Data'!AK620)</f>
        <v/>
      </c>
      <c r="AN620" s="39" t="str">
        <f>IF('EDCI Data'!AM620="","",'EDCI Data'!AM620)</f>
        <v/>
      </c>
      <c r="AO620" s="39" t="str">
        <f>IF('EDCI Data'!AN620="","",'EDCI Data'!AN620)</f>
        <v/>
      </c>
      <c r="AP620" s="39" t="str">
        <f>IF('EDCI Data'!AO620="","",'EDCI Data'!AO620)</f>
        <v/>
      </c>
      <c r="AQ620" s="39" t="str">
        <f>IF('EDCI Data'!AP620="","",'EDCI Data'!AP620)</f>
        <v/>
      </c>
      <c r="AR620" s="39" t="str">
        <f>IF('EDCI Data'!AQ620="","",'EDCI Data'!AQ620)</f>
        <v/>
      </c>
      <c r="AS620" s="39" t="str">
        <f>IF('EDCI Data'!AR620="","",'EDCI Data'!AR620)</f>
        <v/>
      </c>
      <c r="AT620" s="39" t="str">
        <f>IF('EDCI Data'!AS620="","",'EDCI Data'!AS620)</f>
        <v/>
      </c>
      <c r="AU620" s="39" t="str">
        <f>IF('EDCI Data'!AT620="","",'EDCI Data'!AT620)</f>
        <v/>
      </c>
      <c r="AV620" s="39" t="str">
        <f>IF('EDCI Data'!AU620="","",'EDCI Data'!AU620)</f>
        <v/>
      </c>
      <c r="AW620" s="39" t="str">
        <f>IF('EDCI Data'!AV620="","",'EDCI Data'!AV620)</f>
        <v/>
      </c>
      <c r="AX620" s="39" t="str">
        <f>IF('EDCI Data'!AW620="","",'EDCI Data'!AW620)</f>
        <v/>
      </c>
      <c r="AY620" s="39" t="str">
        <f>IF('EDCI Data'!AX620="","",'EDCI Data'!AX620)</f>
        <v/>
      </c>
      <c r="AZ620" s="39" t="str">
        <f>IF('EDCI Data'!AY620="","",'EDCI Data'!AY620)</f>
        <v/>
      </c>
      <c r="BA620" s="39" t="str">
        <f>IF('EDCI Data'!AZ620="","",'EDCI Data'!AZ620)</f>
        <v/>
      </c>
      <c r="BB620" s="39" t="str">
        <f>IF('EDCI Data'!BA620="","",'EDCI Data'!BA620)</f>
        <v/>
      </c>
      <c r="BC620" s="39" t="str">
        <f>IF('EDCI Data'!BB620="","",'EDCI Data'!BB620)</f>
        <v/>
      </c>
      <c r="BD620" s="39" t="str">
        <f>IF('EDCI Data'!BC620="","",'EDCI Data'!BC620)</f>
        <v/>
      </c>
      <c r="BE620" s="39" t="str">
        <f>IF('EDCI Data'!BD620="","",'EDCI Data'!BD620)</f>
        <v/>
      </c>
      <c r="BF620" s="39" t="str">
        <f>IF('EDCI Data'!BE620="","",'EDCI Data'!BE620)</f>
        <v/>
      </c>
      <c r="BG620" s="39" t="str">
        <f>IF('EDCI Data'!BF620="","",'EDCI Data'!BF620)</f>
        <v/>
      </c>
      <c r="BH620" s="39" t="str">
        <f>IF('EDCI Data'!BG620="","",'EDCI Data'!BG620)</f>
        <v/>
      </c>
      <c r="BI620" s="39" t="str">
        <f>IF('EDCI Data'!BH620="","",'EDCI Data'!BH620)</f>
        <v/>
      </c>
      <c r="BJ620" s="39" t="str">
        <f>IF('EDCI Data'!BI620="","",'EDCI Data'!BI620)</f>
        <v/>
      </c>
      <c r="BL620" s="39" t="str">
        <f>IF('EDCI Data'!BJ620="","",'EDCI Data'!BJ620)</f>
        <v/>
      </c>
      <c r="BM620" s="39" t="str">
        <f>IF('EDCI Data'!BK620="","",'EDCI Data'!BK620)</f>
        <v/>
      </c>
      <c r="BN620" s="41" t="str">
        <f>IF('EDCI Data'!BL620="","",'EDCI Data'!BL620)</f>
        <v/>
      </c>
      <c r="BO620" s="41" t="str">
        <f>IF('EDCI Data'!BM620="","",'EDCI Data'!BM620)</f>
        <v/>
      </c>
      <c r="BP620" s="41" t="str">
        <f>IF('EDCI Data'!BN620="","",'EDCI Data'!BN620)</f>
        <v/>
      </c>
      <c r="BQ620" s="41" t="str">
        <f>IF('EDCI Data'!BO620="","",'EDCI Data'!BO620)</f>
        <v/>
      </c>
      <c r="BR620" s="41" t="str">
        <f>IF('EDCI Data'!BP620="","",'EDCI Data'!BP620)</f>
        <v/>
      </c>
      <c r="BS620" s="41" t="str">
        <f>IF('EDCI Data'!BQ620="","",'EDCI Data'!BQ620)</f>
        <v/>
      </c>
      <c r="BT620" s="41" t="str">
        <f>IF('EDCI Data'!BR620="","",'EDCI Data'!BR620)</f>
        <v/>
      </c>
      <c r="BU620" s="41" t="str">
        <f>IF('EDCI Data'!BS620="","",'EDCI Data'!BS620)</f>
        <v/>
      </c>
      <c r="BV620" s="41" t="str">
        <f>IF('EDCI Data'!BT620="","",'EDCI Data'!BT620)</f>
        <v/>
      </c>
      <c r="BW620" s="41" t="str">
        <f>IF('EDCI Data'!BU620="","",'EDCI Data'!BU620)</f>
        <v/>
      </c>
      <c r="BX620" s="41" t="str">
        <f>IF('EDCI Data'!BV620="","",'EDCI Data'!BV620)</f>
        <v/>
      </c>
      <c r="BY620" s="39" t="str">
        <f>IF('EDCI Data'!BW620="","",'EDCI Data'!BW620)</f>
        <v/>
      </c>
      <c r="BZ620" s="39" t="str">
        <f>IF('EDCI Data'!BX620="","",'EDCI Data'!BX620)</f>
        <v/>
      </c>
      <c r="CA620" s="39" t="str">
        <f>IF('EDCI Data'!BY620="","",'EDCI Data'!BY620)</f>
        <v/>
      </c>
      <c r="CB620" s="39" t="str">
        <f>IF('EDCI Data'!BZ620="","",'EDCI Data'!BZ620)</f>
        <v/>
      </c>
      <c r="CD620" s="39" t="str">
        <f>IF('EDCI Data'!CB620="","",'EDCI Data'!CB620)</f>
        <v/>
      </c>
      <c r="CJ620" s="41" t="str">
        <f>IF('EDCI Data'!DA620="","",'EDCI Data'!DA620)</f>
        <v/>
      </c>
      <c r="CK620" s="41" t="str">
        <f>IF('EDCI Data'!DB620="","",'EDCI Data'!DB620)</f>
        <v/>
      </c>
      <c r="CL620" s="39" t="str">
        <f>IF('EDCI Data'!DB620="","",'EDCI Data'!DB620)</f>
        <v/>
      </c>
    </row>
    <row r="621" spans="3:90" ht="15.4" hidden="1" x14ac:dyDescent="0.45">
      <c r="C621" s="38" t="str">
        <f>IF('EDCI Data'!B621="","",'EDCI Data'!B621)</f>
        <v/>
      </c>
      <c r="D621" s="38" t="str">
        <f>IF('EDCI Data'!C621="","",'EDCI Data'!C621)</f>
        <v/>
      </c>
      <c r="E621" s="39" t="str">
        <f>IF('EDCI Data'!D621="","",'EDCI Data'!D621)</f>
        <v/>
      </c>
      <c r="F621" s="39" t="str">
        <f>IF('EDCI Data'!E621="","",'EDCI Data'!E621)</f>
        <v/>
      </c>
      <c r="G621" s="39" t="str">
        <f>IF('EDCI Data'!F621="","",'EDCI Data'!F621)</f>
        <v/>
      </c>
      <c r="H621" s="39" t="str">
        <f>IF('EDCI Data'!G621="","",'EDCI Data'!G621)</f>
        <v/>
      </c>
      <c r="I621" s="39" t="str">
        <f>IF('EDCI Data'!H621="","",'EDCI Data'!H621)</f>
        <v/>
      </c>
      <c r="J621" s="39" t="str">
        <f>IF('EDCI Data'!I621="","",'EDCI Data'!I621)</f>
        <v/>
      </c>
      <c r="K621" s="39" t="str">
        <f>IF('EDCI Data'!J621="","",'EDCI Data'!J621)</f>
        <v/>
      </c>
      <c r="L621" s="39" t="str">
        <f>IF('EDCI Data'!K621="","",'EDCI Data'!K621)</f>
        <v/>
      </c>
      <c r="M621" s="39" t="str">
        <f>IF('EDCI Data'!L621="","",'EDCI Data'!L621)</f>
        <v/>
      </c>
      <c r="N621" s="39" t="str">
        <f>IF('EDCI Data'!M621="","",'EDCI Data'!M621)</f>
        <v/>
      </c>
      <c r="O621" s="39" t="str">
        <f>IF('EDCI Data'!N621="","",'EDCI Data'!N621)</f>
        <v/>
      </c>
      <c r="P621" s="51" t="str">
        <f>IF('EDCI Data'!O621="","",'EDCI Data'!O621)</f>
        <v/>
      </c>
      <c r="Q621" s="51" t="str">
        <f>IF('EDCI Data'!P621="","",'EDCI Data'!P621)</f>
        <v/>
      </c>
      <c r="R621" s="51" t="str">
        <f>IF('EDCI Data'!Q621="","",'EDCI Data'!Q621)</f>
        <v/>
      </c>
      <c r="T621" s="39" t="str">
        <f>IF('EDCI Data'!S621="","",'EDCI Data'!S621)</f>
        <v/>
      </c>
      <c r="U621" s="39" t="str">
        <f>IF('EDCI Data'!T621="","",'EDCI Data'!T621)</f>
        <v/>
      </c>
      <c r="V621" s="39" t="str">
        <f>IF('EDCI Data'!U621="","",'EDCI Data'!U621)</f>
        <v/>
      </c>
      <c r="W621" s="39" t="str">
        <f>IF('EDCI Data'!V621="","",'EDCI Data'!V621)</f>
        <v/>
      </c>
      <c r="X621" s="39" t="str">
        <f>IF('EDCI Data'!W621="","",'EDCI Data'!W621)</f>
        <v/>
      </c>
      <c r="Y621" s="39" t="str">
        <f>IF('EDCI Data'!X621="","",'EDCI Data'!X621)</f>
        <v/>
      </c>
      <c r="Z621" s="39" t="str">
        <f>IF('EDCI Data'!Y621="","",'EDCI Data'!Y621)</f>
        <v/>
      </c>
      <c r="AA621" s="39" t="str">
        <f>IF('EDCI Data'!Z621="","",'EDCI Data'!Z621)</f>
        <v/>
      </c>
      <c r="AB621" s="40" t="str">
        <f>IF('EDCI Data'!AA621="","",'EDCI Data'!AA621)</f>
        <v/>
      </c>
      <c r="AC621" s="39" t="str">
        <f>IF('EDCI Data'!AB621="","",'EDCI Data'!AB621)</f>
        <v/>
      </c>
      <c r="AD621" s="39" t="str">
        <f>IF('EDCI Data'!AC621="","",'EDCI Data'!AC621)</f>
        <v/>
      </c>
      <c r="AE621" s="39" t="str">
        <f>IF('EDCI Data'!AD621="","",'EDCI Data'!AD621)</f>
        <v/>
      </c>
      <c r="AF621" s="39" t="str">
        <f>IF('EDCI Data'!AE621="","",'EDCI Data'!AE621)</f>
        <v/>
      </c>
      <c r="AG621" s="39" t="str">
        <f>IF('EDCI Data'!AF621="","",'EDCI Data'!AF621)</f>
        <v/>
      </c>
      <c r="AH621" s="39" t="str">
        <f>IF('EDCI Data'!AG621="","",'EDCI Data'!AG621)</f>
        <v/>
      </c>
      <c r="AI621" s="39" t="str">
        <f>IF('EDCI Data'!AH621="","",'EDCI Data'!AH621)</f>
        <v/>
      </c>
      <c r="AJ621" s="39" t="str">
        <f>IF('EDCI Data'!AI621="","",'EDCI Data'!AI621)</f>
        <v/>
      </c>
      <c r="AK621" s="39" t="str">
        <f>IF('EDCI Data'!AJ621="","",'EDCI Data'!AJ621)</f>
        <v/>
      </c>
      <c r="AL621" s="39" t="str">
        <f>IF('EDCI Data'!AK621="","",'EDCI Data'!AK621)</f>
        <v/>
      </c>
      <c r="AN621" s="39" t="str">
        <f>IF('EDCI Data'!AM621="","",'EDCI Data'!AM621)</f>
        <v/>
      </c>
      <c r="AO621" s="39" t="str">
        <f>IF('EDCI Data'!AN621="","",'EDCI Data'!AN621)</f>
        <v/>
      </c>
      <c r="AP621" s="39" t="str">
        <f>IF('EDCI Data'!AO621="","",'EDCI Data'!AO621)</f>
        <v/>
      </c>
      <c r="AQ621" s="39" t="str">
        <f>IF('EDCI Data'!AP621="","",'EDCI Data'!AP621)</f>
        <v/>
      </c>
      <c r="AR621" s="39" t="str">
        <f>IF('EDCI Data'!AQ621="","",'EDCI Data'!AQ621)</f>
        <v/>
      </c>
      <c r="AS621" s="39" t="str">
        <f>IF('EDCI Data'!AR621="","",'EDCI Data'!AR621)</f>
        <v/>
      </c>
      <c r="AT621" s="39" t="str">
        <f>IF('EDCI Data'!AS621="","",'EDCI Data'!AS621)</f>
        <v/>
      </c>
      <c r="AU621" s="39" t="str">
        <f>IF('EDCI Data'!AT621="","",'EDCI Data'!AT621)</f>
        <v/>
      </c>
      <c r="AV621" s="39" t="str">
        <f>IF('EDCI Data'!AU621="","",'EDCI Data'!AU621)</f>
        <v/>
      </c>
      <c r="AW621" s="39" t="str">
        <f>IF('EDCI Data'!AV621="","",'EDCI Data'!AV621)</f>
        <v/>
      </c>
      <c r="AX621" s="39" t="str">
        <f>IF('EDCI Data'!AW621="","",'EDCI Data'!AW621)</f>
        <v/>
      </c>
      <c r="AY621" s="39" t="str">
        <f>IF('EDCI Data'!AX621="","",'EDCI Data'!AX621)</f>
        <v/>
      </c>
      <c r="AZ621" s="39" t="str">
        <f>IF('EDCI Data'!AY621="","",'EDCI Data'!AY621)</f>
        <v/>
      </c>
      <c r="BA621" s="39" t="str">
        <f>IF('EDCI Data'!AZ621="","",'EDCI Data'!AZ621)</f>
        <v/>
      </c>
      <c r="BB621" s="39" t="str">
        <f>IF('EDCI Data'!BA621="","",'EDCI Data'!BA621)</f>
        <v/>
      </c>
      <c r="BC621" s="39" t="str">
        <f>IF('EDCI Data'!BB621="","",'EDCI Data'!BB621)</f>
        <v/>
      </c>
      <c r="BD621" s="39" t="str">
        <f>IF('EDCI Data'!BC621="","",'EDCI Data'!BC621)</f>
        <v/>
      </c>
      <c r="BE621" s="39" t="str">
        <f>IF('EDCI Data'!BD621="","",'EDCI Data'!BD621)</f>
        <v/>
      </c>
      <c r="BF621" s="39" t="str">
        <f>IF('EDCI Data'!BE621="","",'EDCI Data'!BE621)</f>
        <v/>
      </c>
      <c r="BG621" s="39" t="str">
        <f>IF('EDCI Data'!BF621="","",'EDCI Data'!BF621)</f>
        <v/>
      </c>
      <c r="BH621" s="39" t="str">
        <f>IF('EDCI Data'!BG621="","",'EDCI Data'!BG621)</f>
        <v/>
      </c>
      <c r="BI621" s="39" t="str">
        <f>IF('EDCI Data'!BH621="","",'EDCI Data'!BH621)</f>
        <v/>
      </c>
      <c r="BJ621" s="39" t="str">
        <f>IF('EDCI Data'!BI621="","",'EDCI Data'!BI621)</f>
        <v/>
      </c>
      <c r="BL621" s="39" t="str">
        <f>IF('EDCI Data'!BJ621="","",'EDCI Data'!BJ621)</f>
        <v/>
      </c>
      <c r="BM621" s="39" t="str">
        <f>IF('EDCI Data'!BK621="","",'EDCI Data'!BK621)</f>
        <v/>
      </c>
      <c r="BN621" s="41" t="str">
        <f>IF('EDCI Data'!BL621="","",'EDCI Data'!BL621)</f>
        <v/>
      </c>
      <c r="BO621" s="41" t="str">
        <f>IF('EDCI Data'!BM621="","",'EDCI Data'!BM621)</f>
        <v/>
      </c>
      <c r="BP621" s="41" t="str">
        <f>IF('EDCI Data'!BN621="","",'EDCI Data'!BN621)</f>
        <v/>
      </c>
      <c r="BQ621" s="41" t="str">
        <f>IF('EDCI Data'!BO621="","",'EDCI Data'!BO621)</f>
        <v/>
      </c>
      <c r="BR621" s="41" t="str">
        <f>IF('EDCI Data'!BP621="","",'EDCI Data'!BP621)</f>
        <v/>
      </c>
      <c r="BS621" s="41" t="str">
        <f>IF('EDCI Data'!BQ621="","",'EDCI Data'!BQ621)</f>
        <v/>
      </c>
      <c r="BT621" s="41" t="str">
        <f>IF('EDCI Data'!BR621="","",'EDCI Data'!BR621)</f>
        <v/>
      </c>
      <c r="BU621" s="41" t="str">
        <f>IF('EDCI Data'!BS621="","",'EDCI Data'!BS621)</f>
        <v/>
      </c>
      <c r="BV621" s="41" t="str">
        <f>IF('EDCI Data'!BT621="","",'EDCI Data'!BT621)</f>
        <v/>
      </c>
      <c r="BW621" s="41" t="str">
        <f>IF('EDCI Data'!BU621="","",'EDCI Data'!BU621)</f>
        <v/>
      </c>
      <c r="BX621" s="41" t="str">
        <f>IF('EDCI Data'!BV621="","",'EDCI Data'!BV621)</f>
        <v/>
      </c>
      <c r="BY621" s="39" t="str">
        <f>IF('EDCI Data'!BW621="","",'EDCI Data'!BW621)</f>
        <v/>
      </c>
      <c r="BZ621" s="39" t="str">
        <f>IF('EDCI Data'!BX621="","",'EDCI Data'!BX621)</f>
        <v/>
      </c>
      <c r="CA621" s="39" t="str">
        <f>IF('EDCI Data'!BY621="","",'EDCI Data'!BY621)</f>
        <v/>
      </c>
      <c r="CB621" s="39" t="str">
        <f>IF('EDCI Data'!BZ621="","",'EDCI Data'!BZ621)</f>
        <v/>
      </c>
      <c r="CD621" s="39" t="str">
        <f>IF('EDCI Data'!CB621="","",'EDCI Data'!CB621)</f>
        <v/>
      </c>
      <c r="CJ621" s="41" t="str">
        <f>IF('EDCI Data'!DA621="","",'EDCI Data'!DA621)</f>
        <v/>
      </c>
      <c r="CK621" s="41" t="str">
        <f>IF('EDCI Data'!DB621="","",'EDCI Data'!DB621)</f>
        <v/>
      </c>
      <c r="CL621" s="39" t="str">
        <f>IF('EDCI Data'!DB621="","",'EDCI Data'!DB621)</f>
        <v/>
      </c>
    </row>
    <row r="622" spans="3:90" ht="15.4" hidden="1" x14ac:dyDescent="0.45">
      <c r="C622" s="38" t="str">
        <f>IF('EDCI Data'!B622="","",'EDCI Data'!B622)</f>
        <v/>
      </c>
      <c r="D622" s="38" t="str">
        <f>IF('EDCI Data'!C622="","",'EDCI Data'!C622)</f>
        <v/>
      </c>
      <c r="E622" s="39" t="str">
        <f>IF('EDCI Data'!D622="","",'EDCI Data'!D622)</f>
        <v/>
      </c>
      <c r="F622" s="39" t="str">
        <f>IF('EDCI Data'!E622="","",'EDCI Data'!E622)</f>
        <v/>
      </c>
      <c r="G622" s="39" t="str">
        <f>IF('EDCI Data'!F622="","",'EDCI Data'!F622)</f>
        <v/>
      </c>
      <c r="H622" s="39" t="str">
        <f>IF('EDCI Data'!G622="","",'EDCI Data'!G622)</f>
        <v/>
      </c>
      <c r="I622" s="39" t="str">
        <f>IF('EDCI Data'!H622="","",'EDCI Data'!H622)</f>
        <v/>
      </c>
      <c r="J622" s="39" t="str">
        <f>IF('EDCI Data'!I622="","",'EDCI Data'!I622)</f>
        <v/>
      </c>
      <c r="K622" s="39" t="str">
        <f>IF('EDCI Data'!J622="","",'EDCI Data'!J622)</f>
        <v/>
      </c>
      <c r="L622" s="39" t="str">
        <f>IF('EDCI Data'!K622="","",'EDCI Data'!K622)</f>
        <v/>
      </c>
      <c r="M622" s="39" t="str">
        <f>IF('EDCI Data'!L622="","",'EDCI Data'!L622)</f>
        <v/>
      </c>
      <c r="N622" s="39" t="str">
        <f>IF('EDCI Data'!M622="","",'EDCI Data'!M622)</f>
        <v/>
      </c>
      <c r="O622" s="39" t="str">
        <f>IF('EDCI Data'!N622="","",'EDCI Data'!N622)</f>
        <v/>
      </c>
      <c r="P622" s="51" t="str">
        <f>IF('EDCI Data'!O622="","",'EDCI Data'!O622)</f>
        <v/>
      </c>
      <c r="Q622" s="51" t="str">
        <f>IF('EDCI Data'!P622="","",'EDCI Data'!P622)</f>
        <v/>
      </c>
      <c r="R622" s="51" t="str">
        <f>IF('EDCI Data'!Q622="","",'EDCI Data'!Q622)</f>
        <v/>
      </c>
      <c r="T622" s="39" t="str">
        <f>IF('EDCI Data'!S622="","",'EDCI Data'!S622)</f>
        <v/>
      </c>
      <c r="U622" s="39" t="str">
        <f>IF('EDCI Data'!T622="","",'EDCI Data'!T622)</f>
        <v/>
      </c>
      <c r="V622" s="39" t="str">
        <f>IF('EDCI Data'!U622="","",'EDCI Data'!U622)</f>
        <v/>
      </c>
      <c r="W622" s="39" t="str">
        <f>IF('EDCI Data'!V622="","",'EDCI Data'!V622)</f>
        <v/>
      </c>
      <c r="X622" s="39" t="str">
        <f>IF('EDCI Data'!W622="","",'EDCI Data'!W622)</f>
        <v/>
      </c>
      <c r="Y622" s="39" t="str">
        <f>IF('EDCI Data'!X622="","",'EDCI Data'!X622)</f>
        <v/>
      </c>
      <c r="Z622" s="39" t="str">
        <f>IF('EDCI Data'!Y622="","",'EDCI Data'!Y622)</f>
        <v/>
      </c>
      <c r="AA622" s="39" t="str">
        <f>IF('EDCI Data'!Z622="","",'EDCI Data'!Z622)</f>
        <v/>
      </c>
      <c r="AB622" s="40" t="str">
        <f>IF('EDCI Data'!AA622="","",'EDCI Data'!AA622)</f>
        <v/>
      </c>
      <c r="AC622" s="39" t="str">
        <f>IF('EDCI Data'!AB622="","",'EDCI Data'!AB622)</f>
        <v/>
      </c>
      <c r="AD622" s="39" t="str">
        <f>IF('EDCI Data'!AC622="","",'EDCI Data'!AC622)</f>
        <v/>
      </c>
      <c r="AE622" s="39" t="str">
        <f>IF('EDCI Data'!AD622="","",'EDCI Data'!AD622)</f>
        <v/>
      </c>
      <c r="AF622" s="39" t="str">
        <f>IF('EDCI Data'!AE622="","",'EDCI Data'!AE622)</f>
        <v/>
      </c>
      <c r="AG622" s="39" t="str">
        <f>IF('EDCI Data'!AF622="","",'EDCI Data'!AF622)</f>
        <v/>
      </c>
      <c r="AH622" s="39" t="str">
        <f>IF('EDCI Data'!AG622="","",'EDCI Data'!AG622)</f>
        <v/>
      </c>
      <c r="AI622" s="39" t="str">
        <f>IF('EDCI Data'!AH622="","",'EDCI Data'!AH622)</f>
        <v/>
      </c>
      <c r="AJ622" s="39" t="str">
        <f>IF('EDCI Data'!AI622="","",'EDCI Data'!AI622)</f>
        <v/>
      </c>
      <c r="AK622" s="39" t="str">
        <f>IF('EDCI Data'!AJ622="","",'EDCI Data'!AJ622)</f>
        <v/>
      </c>
      <c r="AL622" s="39" t="str">
        <f>IF('EDCI Data'!AK622="","",'EDCI Data'!AK622)</f>
        <v/>
      </c>
      <c r="AN622" s="39" t="str">
        <f>IF('EDCI Data'!AM622="","",'EDCI Data'!AM622)</f>
        <v/>
      </c>
      <c r="AO622" s="39" t="str">
        <f>IF('EDCI Data'!AN622="","",'EDCI Data'!AN622)</f>
        <v/>
      </c>
      <c r="AP622" s="39" t="str">
        <f>IF('EDCI Data'!AO622="","",'EDCI Data'!AO622)</f>
        <v/>
      </c>
      <c r="AQ622" s="39" t="str">
        <f>IF('EDCI Data'!AP622="","",'EDCI Data'!AP622)</f>
        <v/>
      </c>
      <c r="AR622" s="39" t="str">
        <f>IF('EDCI Data'!AQ622="","",'EDCI Data'!AQ622)</f>
        <v/>
      </c>
      <c r="AS622" s="39" t="str">
        <f>IF('EDCI Data'!AR622="","",'EDCI Data'!AR622)</f>
        <v/>
      </c>
      <c r="AT622" s="39" t="str">
        <f>IF('EDCI Data'!AS622="","",'EDCI Data'!AS622)</f>
        <v/>
      </c>
      <c r="AU622" s="39" t="str">
        <f>IF('EDCI Data'!AT622="","",'EDCI Data'!AT622)</f>
        <v/>
      </c>
      <c r="AV622" s="39" t="str">
        <f>IF('EDCI Data'!AU622="","",'EDCI Data'!AU622)</f>
        <v/>
      </c>
      <c r="AW622" s="39" t="str">
        <f>IF('EDCI Data'!AV622="","",'EDCI Data'!AV622)</f>
        <v/>
      </c>
      <c r="AX622" s="39" t="str">
        <f>IF('EDCI Data'!AW622="","",'EDCI Data'!AW622)</f>
        <v/>
      </c>
      <c r="AY622" s="39" t="str">
        <f>IF('EDCI Data'!AX622="","",'EDCI Data'!AX622)</f>
        <v/>
      </c>
      <c r="AZ622" s="39" t="str">
        <f>IF('EDCI Data'!AY622="","",'EDCI Data'!AY622)</f>
        <v/>
      </c>
      <c r="BA622" s="39" t="str">
        <f>IF('EDCI Data'!AZ622="","",'EDCI Data'!AZ622)</f>
        <v/>
      </c>
      <c r="BB622" s="39" t="str">
        <f>IF('EDCI Data'!BA622="","",'EDCI Data'!BA622)</f>
        <v/>
      </c>
      <c r="BC622" s="39" t="str">
        <f>IF('EDCI Data'!BB622="","",'EDCI Data'!BB622)</f>
        <v/>
      </c>
      <c r="BD622" s="39" t="str">
        <f>IF('EDCI Data'!BC622="","",'EDCI Data'!BC622)</f>
        <v/>
      </c>
      <c r="BE622" s="39" t="str">
        <f>IF('EDCI Data'!BD622="","",'EDCI Data'!BD622)</f>
        <v/>
      </c>
      <c r="BF622" s="39" t="str">
        <f>IF('EDCI Data'!BE622="","",'EDCI Data'!BE622)</f>
        <v/>
      </c>
      <c r="BG622" s="39" t="str">
        <f>IF('EDCI Data'!BF622="","",'EDCI Data'!BF622)</f>
        <v/>
      </c>
      <c r="BH622" s="39" t="str">
        <f>IF('EDCI Data'!BG622="","",'EDCI Data'!BG622)</f>
        <v/>
      </c>
      <c r="BI622" s="39" t="str">
        <f>IF('EDCI Data'!BH622="","",'EDCI Data'!BH622)</f>
        <v/>
      </c>
      <c r="BJ622" s="39" t="str">
        <f>IF('EDCI Data'!BI622="","",'EDCI Data'!BI622)</f>
        <v/>
      </c>
      <c r="BL622" s="39" t="str">
        <f>IF('EDCI Data'!BJ622="","",'EDCI Data'!BJ622)</f>
        <v/>
      </c>
      <c r="BM622" s="39" t="str">
        <f>IF('EDCI Data'!BK622="","",'EDCI Data'!BK622)</f>
        <v/>
      </c>
      <c r="BN622" s="41" t="str">
        <f>IF('EDCI Data'!BL622="","",'EDCI Data'!BL622)</f>
        <v/>
      </c>
      <c r="BO622" s="41" t="str">
        <f>IF('EDCI Data'!BM622="","",'EDCI Data'!BM622)</f>
        <v/>
      </c>
      <c r="BP622" s="41" t="str">
        <f>IF('EDCI Data'!BN622="","",'EDCI Data'!BN622)</f>
        <v/>
      </c>
      <c r="BQ622" s="41" t="str">
        <f>IF('EDCI Data'!BO622="","",'EDCI Data'!BO622)</f>
        <v/>
      </c>
      <c r="BR622" s="41" t="str">
        <f>IF('EDCI Data'!BP622="","",'EDCI Data'!BP622)</f>
        <v/>
      </c>
      <c r="BS622" s="41" t="str">
        <f>IF('EDCI Data'!BQ622="","",'EDCI Data'!BQ622)</f>
        <v/>
      </c>
      <c r="BT622" s="41" t="str">
        <f>IF('EDCI Data'!BR622="","",'EDCI Data'!BR622)</f>
        <v/>
      </c>
      <c r="BU622" s="41" t="str">
        <f>IF('EDCI Data'!BS622="","",'EDCI Data'!BS622)</f>
        <v/>
      </c>
      <c r="BV622" s="41" t="str">
        <f>IF('EDCI Data'!BT622="","",'EDCI Data'!BT622)</f>
        <v/>
      </c>
      <c r="BW622" s="41" t="str">
        <f>IF('EDCI Data'!BU622="","",'EDCI Data'!BU622)</f>
        <v/>
      </c>
      <c r="BX622" s="41" t="str">
        <f>IF('EDCI Data'!BV622="","",'EDCI Data'!BV622)</f>
        <v/>
      </c>
      <c r="BY622" s="39" t="str">
        <f>IF('EDCI Data'!BW622="","",'EDCI Data'!BW622)</f>
        <v/>
      </c>
      <c r="BZ622" s="39" t="str">
        <f>IF('EDCI Data'!BX622="","",'EDCI Data'!BX622)</f>
        <v/>
      </c>
      <c r="CA622" s="39" t="str">
        <f>IF('EDCI Data'!BY622="","",'EDCI Data'!BY622)</f>
        <v/>
      </c>
      <c r="CB622" s="39" t="str">
        <f>IF('EDCI Data'!BZ622="","",'EDCI Data'!BZ622)</f>
        <v/>
      </c>
      <c r="CD622" s="39" t="str">
        <f>IF('EDCI Data'!CB622="","",'EDCI Data'!CB622)</f>
        <v/>
      </c>
      <c r="CJ622" s="41" t="str">
        <f>IF('EDCI Data'!DA622="","",'EDCI Data'!DA622)</f>
        <v/>
      </c>
      <c r="CK622" s="41" t="str">
        <f>IF('EDCI Data'!DB622="","",'EDCI Data'!DB622)</f>
        <v/>
      </c>
      <c r="CL622" s="39" t="str">
        <f>IF('EDCI Data'!DB622="","",'EDCI Data'!DB622)</f>
        <v/>
      </c>
    </row>
    <row r="623" spans="3:90" ht="15.4" hidden="1" x14ac:dyDescent="0.45">
      <c r="C623" s="38" t="str">
        <f>IF('EDCI Data'!B623="","",'EDCI Data'!B623)</f>
        <v/>
      </c>
      <c r="D623" s="38" t="str">
        <f>IF('EDCI Data'!C623="","",'EDCI Data'!C623)</f>
        <v/>
      </c>
      <c r="E623" s="39" t="str">
        <f>IF('EDCI Data'!D623="","",'EDCI Data'!D623)</f>
        <v/>
      </c>
      <c r="F623" s="39" t="str">
        <f>IF('EDCI Data'!E623="","",'EDCI Data'!E623)</f>
        <v/>
      </c>
      <c r="G623" s="39" t="str">
        <f>IF('EDCI Data'!F623="","",'EDCI Data'!F623)</f>
        <v/>
      </c>
      <c r="H623" s="39" t="str">
        <f>IF('EDCI Data'!G623="","",'EDCI Data'!G623)</f>
        <v/>
      </c>
      <c r="I623" s="39" t="str">
        <f>IF('EDCI Data'!H623="","",'EDCI Data'!H623)</f>
        <v/>
      </c>
      <c r="J623" s="39" t="str">
        <f>IF('EDCI Data'!I623="","",'EDCI Data'!I623)</f>
        <v/>
      </c>
      <c r="K623" s="39" t="str">
        <f>IF('EDCI Data'!J623="","",'EDCI Data'!J623)</f>
        <v/>
      </c>
      <c r="L623" s="39" t="str">
        <f>IF('EDCI Data'!K623="","",'EDCI Data'!K623)</f>
        <v/>
      </c>
      <c r="M623" s="39" t="str">
        <f>IF('EDCI Data'!L623="","",'EDCI Data'!L623)</f>
        <v/>
      </c>
      <c r="N623" s="39" t="str">
        <f>IF('EDCI Data'!M623="","",'EDCI Data'!M623)</f>
        <v/>
      </c>
      <c r="O623" s="39" t="str">
        <f>IF('EDCI Data'!N623="","",'EDCI Data'!N623)</f>
        <v/>
      </c>
      <c r="P623" s="51" t="str">
        <f>IF('EDCI Data'!O623="","",'EDCI Data'!O623)</f>
        <v/>
      </c>
      <c r="Q623" s="51" t="str">
        <f>IF('EDCI Data'!P623="","",'EDCI Data'!P623)</f>
        <v/>
      </c>
      <c r="R623" s="51" t="str">
        <f>IF('EDCI Data'!Q623="","",'EDCI Data'!Q623)</f>
        <v/>
      </c>
      <c r="T623" s="39" t="str">
        <f>IF('EDCI Data'!S623="","",'EDCI Data'!S623)</f>
        <v/>
      </c>
      <c r="U623" s="39" t="str">
        <f>IF('EDCI Data'!T623="","",'EDCI Data'!T623)</f>
        <v/>
      </c>
      <c r="V623" s="39" t="str">
        <f>IF('EDCI Data'!U623="","",'EDCI Data'!U623)</f>
        <v/>
      </c>
      <c r="W623" s="39" t="str">
        <f>IF('EDCI Data'!V623="","",'EDCI Data'!V623)</f>
        <v/>
      </c>
      <c r="X623" s="39" t="str">
        <f>IF('EDCI Data'!W623="","",'EDCI Data'!W623)</f>
        <v/>
      </c>
      <c r="Y623" s="39" t="str">
        <f>IF('EDCI Data'!X623="","",'EDCI Data'!X623)</f>
        <v/>
      </c>
      <c r="Z623" s="39" t="str">
        <f>IF('EDCI Data'!Y623="","",'EDCI Data'!Y623)</f>
        <v/>
      </c>
      <c r="AA623" s="39" t="str">
        <f>IF('EDCI Data'!Z623="","",'EDCI Data'!Z623)</f>
        <v/>
      </c>
      <c r="AB623" s="40" t="str">
        <f>IF('EDCI Data'!AA623="","",'EDCI Data'!AA623)</f>
        <v/>
      </c>
      <c r="AC623" s="39" t="str">
        <f>IF('EDCI Data'!AB623="","",'EDCI Data'!AB623)</f>
        <v/>
      </c>
      <c r="AD623" s="39" t="str">
        <f>IF('EDCI Data'!AC623="","",'EDCI Data'!AC623)</f>
        <v/>
      </c>
      <c r="AE623" s="39" t="str">
        <f>IF('EDCI Data'!AD623="","",'EDCI Data'!AD623)</f>
        <v/>
      </c>
      <c r="AF623" s="39" t="str">
        <f>IF('EDCI Data'!AE623="","",'EDCI Data'!AE623)</f>
        <v/>
      </c>
      <c r="AG623" s="39" t="str">
        <f>IF('EDCI Data'!AF623="","",'EDCI Data'!AF623)</f>
        <v/>
      </c>
      <c r="AH623" s="39" t="str">
        <f>IF('EDCI Data'!AG623="","",'EDCI Data'!AG623)</f>
        <v/>
      </c>
      <c r="AI623" s="39" t="str">
        <f>IF('EDCI Data'!AH623="","",'EDCI Data'!AH623)</f>
        <v/>
      </c>
      <c r="AJ623" s="39" t="str">
        <f>IF('EDCI Data'!AI623="","",'EDCI Data'!AI623)</f>
        <v/>
      </c>
      <c r="AK623" s="39" t="str">
        <f>IF('EDCI Data'!AJ623="","",'EDCI Data'!AJ623)</f>
        <v/>
      </c>
      <c r="AL623" s="39" t="str">
        <f>IF('EDCI Data'!AK623="","",'EDCI Data'!AK623)</f>
        <v/>
      </c>
      <c r="AN623" s="39" t="str">
        <f>IF('EDCI Data'!AM623="","",'EDCI Data'!AM623)</f>
        <v/>
      </c>
      <c r="AO623" s="39" t="str">
        <f>IF('EDCI Data'!AN623="","",'EDCI Data'!AN623)</f>
        <v/>
      </c>
      <c r="AP623" s="39" t="str">
        <f>IF('EDCI Data'!AO623="","",'EDCI Data'!AO623)</f>
        <v/>
      </c>
      <c r="AQ623" s="39" t="str">
        <f>IF('EDCI Data'!AP623="","",'EDCI Data'!AP623)</f>
        <v/>
      </c>
      <c r="AR623" s="39" t="str">
        <f>IF('EDCI Data'!AQ623="","",'EDCI Data'!AQ623)</f>
        <v/>
      </c>
      <c r="AS623" s="39" t="str">
        <f>IF('EDCI Data'!AR623="","",'EDCI Data'!AR623)</f>
        <v/>
      </c>
      <c r="AT623" s="39" t="str">
        <f>IF('EDCI Data'!AS623="","",'EDCI Data'!AS623)</f>
        <v/>
      </c>
      <c r="AU623" s="39" t="str">
        <f>IF('EDCI Data'!AT623="","",'EDCI Data'!AT623)</f>
        <v/>
      </c>
      <c r="AV623" s="39" t="str">
        <f>IF('EDCI Data'!AU623="","",'EDCI Data'!AU623)</f>
        <v/>
      </c>
      <c r="AW623" s="39" t="str">
        <f>IF('EDCI Data'!AV623="","",'EDCI Data'!AV623)</f>
        <v/>
      </c>
      <c r="AX623" s="39" t="str">
        <f>IF('EDCI Data'!AW623="","",'EDCI Data'!AW623)</f>
        <v/>
      </c>
      <c r="AY623" s="39" t="str">
        <f>IF('EDCI Data'!AX623="","",'EDCI Data'!AX623)</f>
        <v/>
      </c>
      <c r="AZ623" s="39" t="str">
        <f>IF('EDCI Data'!AY623="","",'EDCI Data'!AY623)</f>
        <v/>
      </c>
      <c r="BA623" s="39" t="str">
        <f>IF('EDCI Data'!AZ623="","",'EDCI Data'!AZ623)</f>
        <v/>
      </c>
      <c r="BB623" s="39" t="str">
        <f>IF('EDCI Data'!BA623="","",'EDCI Data'!BA623)</f>
        <v/>
      </c>
      <c r="BC623" s="39" t="str">
        <f>IF('EDCI Data'!BB623="","",'EDCI Data'!BB623)</f>
        <v/>
      </c>
      <c r="BD623" s="39" t="str">
        <f>IF('EDCI Data'!BC623="","",'EDCI Data'!BC623)</f>
        <v/>
      </c>
      <c r="BE623" s="39" t="str">
        <f>IF('EDCI Data'!BD623="","",'EDCI Data'!BD623)</f>
        <v/>
      </c>
      <c r="BF623" s="39" t="str">
        <f>IF('EDCI Data'!BE623="","",'EDCI Data'!BE623)</f>
        <v/>
      </c>
      <c r="BG623" s="39" t="str">
        <f>IF('EDCI Data'!BF623="","",'EDCI Data'!BF623)</f>
        <v/>
      </c>
      <c r="BH623" s="39" t="str">
        <f>IF('EDCI Data'!BG623="","",'EDCI Data'!BG623)</f>
        <v/>
      </c>
      <c r="BI623" s="39" t="str">
        <f>IF('EDCI Data'!BH623="","",'EDCI Data'!BH623)</f>
        <v/>
      </c>
      <c r="BJ623" s="39" t="str">
        <f>IF('EDCI Data'!BI623="","",'EDCI Data'!BI623)</f>
        <v/>
      </c>
      <c r="BL623" s="39" t="str">
        <f>IF('EDCI Data'!BJ623="","",'EDCI Data'!BJ623)</f>
        <v/>
      </c>
      <c r="BM623" s="39" t="str">
        <f>IF('EDCI Data'!BK623="","",'EDCI Data'!BK623)</f>
        <v/>
      </c>
      <c r="BN623" s="41" t="str">
        <f>IF('EDCI Data'!BL623="","",'EDCI Data'!BL623)</f>
        <v/>
      </c>
      <c r="BO623" s="41" t="str">
        <f>IF('EDCI Data'!BM623="","",'EDCI Data'!BM623)</f>
        <v/>
      </c>
      <c r="BP623" s="41" t="str">
        <f>IF('EDCI Data'!BN623="","",'EDCI Data'!BN623)</f>
        <v/>
      </c>
      <c r="BQ623" s="41" t="str">
        <f>IF('EDCI Data'!BO623="","",'EDCI Data'!BO623)</f>
        <v/>
      </c>
      <c r="BR623" s="41" t="str">
        <f>IF('EDCI Data'!BP623="","",'EDCI Data'!BP623)</f>
        <v/>
      </c>
      <c r="BS623" s="41" t="str">
        <f>IF('EDCI Data'!BQ623="","",'EDCI Data'!BQ623)</f>
        <v/>
      </c>
      <c r="BT623" s="41" t="str">
        <f>IF('EDCI Data'!BR623="","",'EDCI Data'!BR623)</f>
        <v/>
      </c>
      <c r="BU623" s="41" t="str">
        <f>IF('EDCI Data'!BS623="","",'EDCI Data'!BS623)</f>
        <v/>
      </c>
      <c r="BV623" s="41" t="str">
        <f>IF('EDCI Data'!BT623="","",'EDCI Data'!BT623)</f>
        <v/>
      </c>
      <c r="BW623" s="41" t="str">
        <f>IF('EDCI Data'!BU623="","",'EDCI Data'!BU623)</f>
        <v/>
      </c>
      <c r="BX623" s="41" t="str">
        <f>IF('EDCI Data'!BV623="","",'EDCI Data'!BV623)</f>
        <v/>
      </c>
      <c r="BY623" s="39" t="str">
        <f>IF('EDCI Data'!BW623="","",'EDCI Data'!BW623)</f>
        <v/>
      </c>
      <c r="BZ623" s="39" t="str">
        <f>IF('EDCI Data'!BX623="","",'EDCI Data'!BX623)</f>
        <v/>
      </c>
      <c r="CA623" s="39" t="str">
        <f>IF('EDCI Data'!BY623="","",'EDCI Data'!BY623)</f>
        <v/>
      </c>
      <c r="CB623" s="39" t="str">
        <f>IF('EDCI Data'!BZ623="","",'EDCI Data'!BZ623)</f>
        <v/>
      </c>
      <c r="CD623" s="39" t="str">
        <f>IF('EDCI Data'!CB623="","",'EDCI Data'!CB623)</f>
        <v/>
      </c>
      <c r="CJ623" s="41" t="str">
        <f>IF('EDCI Data'!DA623="","",'EDCI Data'!DA623)</f>
        <v/>
      </c>
      <c r="CK623" s="41" t="str">
        <f>IF('EDCI Data'!DB623="","",'EDCI Data'!DB623)</f>
        <v/>
      </c>
      <c r="CL623" s="39" t="str">
        <f>IF('EDCI Data'!DB623="","",'EDCI Data'!DB623)</f>
        <v/>
      </c>
    </row>
    <row r="624" spans="3:90" ht="15.4" hidden="1" x14ac:dyDescent="0.45">
      <c r="C624" s="38" t="str">
        <f>IF('EDCI Data'!B624="","",'EDCI Data'!B624)</f>
        <v/>
      </c>
      <c r="D624" s="38" t="str">
        <f>IF('EDCI Data'!C624="","",'EDCI Data'!C624)</f>
        <v/>
      </c>
      <c r="E624" s="39" t="str">
        <f>IF('EDCI Data'!D624="","",'EDCI Data'!D624)</f>
        <v/>
      </c>
      <c r="F624" s="39" t="str">
        <f>IF('EDCI Data'!E624="","",'EDCI Data'!E624)</f>
        <v/>
      </c>
      <c r="G624" s="39" t="str">
        <f>IF('EDCI Data'!F624="","",'EDCI Data'!F624)</f>
        <v/>
      </c>
      <c r="H624" s="39" t="str">
        <f>IF('EDCI Data'!G624="","",'EDCI Data'!G624)</f>
        <v/>
      </c>
      <c r="I624" s="39" t="str">
        <f>IF('EDCI Data'!H624="","",'EDCI Data'!H624)</f>
        <v/>
      </c>
      <c r="J624" s="39" t="str">
        <f>IF('EDCI Data'!I624="","",'EDCI Data'!I624)</f>
        <v/>
      </c>
      <c r="K624" s="39" t="str">
        <f>IF('EDCI Data'!J624="","",'EDCI Data'!J624)</f>
        <v/>
      </c>
      <c r="L624" s="39" t="str">
        <f>IF('EDCI Data'!K624="","",'EDCI Data'!K624)</f>
        <v/>
      </c>
      <c r="M624" s="39" t="str">
        <f>IF('EDCI Data'!L624="","",'EDCI Data'!L624)</f>
        <v/>
      </c>
      <c r="N624" s="39" t="str">
        <f>IF('EDCI Data'!M624="","",'EDCI Data'!M624)</f>
        <v/>
      </c>
      <c r="O624" s="39" t="str">
        <f>IF('EDCI Data'!N624="","",'EDCI Data'!N624)</f>
        <v/>
      </c>
      <c r="P624" s="51" t="str">
        <f>IF('EDCI Data'!O624="","",'EDCI Data'!O624)</f>
        <v/>
      </c>
      <c r="Q624" s="51" t="str">
        <f>IF('EDCI Data'!P624="","",'EDCI Data'!P624)</f>
        <v/>
      </c>
      <c r="R624" s="51" t="str">
        <f>IF('EDCI Data'!Q624="","",'EDCI Data'!Q624)</f>
        <v/>
      </c>
      <c r="T624" s="39" t="str">
        <f>IF('EDCI Data'!S624="","",'EDCI Data'!S624)</f>
        <v/>
      </c>
      <c r="U624" s="39" t="str">
        <f>IF('EDCI Data'!T624="","",'EDCI Data'!T624)</f>
        <v/>
      </c>
      <c r="V624" s="39" t="str">
        <f>IF('EDCI Data'!U624="","",'EDCI Data'!U624)</f>
        <v/>
      </c>
      <c r="W624" s="39" t="str">
        <f>IF('EDCI Data'!V624="","",'EDCI Data'!V624)</f>
        <v/>
      </c>
      <c r="X624" s="39" t="str">
        <f>IF('EDCI Data'!W624="","",'EDCI Data'!W624)</f>
        <v/>
      </c>
      <c r="Y624" s="39" t="str">
        <f>IF('EDCI Data'!X624="","",'EDCI Data'!X624)</f>
        <v/>
      </c>
      <c r="Z624" s="39" t="str">
        <f>IF('EDCI Data'!Y624="","",'EDCI Data'!Y624)</f>
        <v/>
      </c>
      <c r="AA624" s="39" t="str">
        <f>IF('EDCI Data'!Z624="","",'EDCI Data'!Z624)</f>
        <v/>
      </c>
      <c r="AB624" s="40" t="str">
        <f>IF('EDCI Data'!AA624="","",'EDCI Data'!AA624)</f>
        <v/>
      </c>
      <c r="AC624" s="39" t="str">
        <f>IF('EDCI Data'!AB624="","",'EDCI Data'!AB624)</f>
        <v/>
      </c>
      <c r="AD624" s="39" t="str">
        <f>IF('EDCI Data'!AC624="","",'EDCI Data'!AC624)</f>
        <v/>
      </c>
      <c r="AE624" s="39" t="str">
        <f>IF('EDCI Data'!AD624="","",'EDCI Data'!AD624)</f>
        <v/>
      </c>
      <c r="AF624" s="39" t="str">
        <f>IF('EDCI Data'!AE624="","",'EDCI Data'!AE624)</f>
        <v/>
      </c>
      <c r="AG624" s="39" t="str">
        <f>IF('EDCI Data'!AF624="","",'EDCI Data'!AF624)</f>
        <v/>
      </c>
      <c r="AH624" s="39" t="str">
        <f>IF('EDCI Data'!AG624="","",'EDCI Data'!AG624)</f>
        <v/>
      </c>
      <c r="AI624" s="39" t="str">
        <f>IF('EDCI Data'!AH624="","",'EDCI Data'!AH624)</f>
        <v/>
      </c>
      <c r="AJ624" s="39" t="str">
        <f>IF('EDCI Data'!AI624="","",'EDCI Data'!AI624)</f>
        <v/>
      </c>
      <c r="AK624" s="39" t="str">
        <f>IF('EDCI Data'!AJ624="","",'EDCI Data'!AJ624)</f>
        <v/>
      </c>
      <c r="AL624" s="39" t="str">
        <f>IF('EDCI Data'!AK624="","",'EDCI Data'!AK624)</f>
        <v/>
      </c>
      <c r="AN624" s="39" t="str">
        <f>IF('EDCI Data'!AM624="","",'EDCI Data'!AM624)</f>
        <v/>
      </c>
      <c r="AO624" s="39" t="str">
        <f>IF('EDCI Data'!AN624="","",'EDCI Data'!AN624)</f>
        <v/>
      </c>
      <c r="AP624" s="39" t="str">
        <f>IF('EDCI Data'!AO624="","",'EDCI Data'!AO624)</f>
        <v/>
      </c>
      <c r="AQ624" s="39" t="str">
        <f>IF('EDCI Data'!AP624="","",'EDCI Data'!AP624)</f>
        <v/>
      </c>
      <c r="AR624" s="39" t="str">
        <f>IF('EDCI Data'!AQ624="","",'EDCI Data'!AQ624)</f>
        <v/>
      </c>
      <c r="AS624" s="39" t="str">
        <f>IF('EDCI Data'!AR624="","",'EDCI Data'!AR624)</f>
        <v/>
      </c>
      <c r="AT624" s="39" t="str">
        <f>IF('EDCI Data'!AS624="","",'EDCI Data'!AS624)</f>
        <v/>
      </c>
      <c r="AU624" s="39" t="str">
        <f>IF('EDCI Data'!AT624="","",'EDCI Data'!AT624)</f>
        <v/>
      </c>
      <c r="AV624" s="39" t="str">
        <f>IF('EDCI Data'!AU624="","",'EDCI Data'!AU624)</f>
        <v/>
      </c>
      <c r="AW624" s="39" t="str">
        <f>IF('EDCI Data'!AV624="","",'EDCI Data'!AV624)</f>
        <v/>
      </c>
      <c r="AX624" s="39" t="str">
        <f>IF('EDCI Data'!AW624="","",'EDCI Data'!AW624)</f>
        <v/>
      </c>
      <c r="AY624" s="39" t="str">
        <f>IF('EDCI Data'!AX624="","",'EDCI Data'!AX624)</f>
        <v/>
      </c>
      <c r="AZ624" s="39" t="str">
        <f>IF('EDCI Data'!AY624="","",'EDCI Data'!AY624)</f>
        <v/>
      </c>
      <c r="BA624" s="39" t="str">
        <f>IF('EDCI Data'!AZ624="","",'EDCI Data'!AZ624)</f>
        <v/>
      </c>
      <c r="BB624" s="39" t="str">
        <f>IF('EDCI Data'!BA624="","",'EDCI Data'!BA624)</f>
        <v/>
      </c>
      <c r="BC624" s="39" t="str">
        <f>IF('EDCI Data'!BB624="","",'EDCI Data'!BB624)</f>
        <v/>
      </c>
      <c r="BD624" s="39" t="str">
        <f>IF('EDCI Data'!BC624="","",'EDCI Data'!BC624)</f>
        <v/>
      </c>
      <c r="BE624" s="39" t="str">
        <f>IF('EDCI Data'!BD624="","",'EDCI Data'!BD624)</f>
        <v/>
      </c>
      <c r="BF624" s="39" t="str">
        <f>IF('EDCI Data'!BE624="","",'EDCI Data'!BE624)</f>
        <v/>
      </c>
      <c r="BG624" s="39" t="str">
        <f>IF('EDCI Data'!BF624="","",'EDCI Data'!BF624)</f>
        <v/>
      </c>
      <c r="BH624" s="39" t="str">
        <f>IF('EDCI Data'!BG624="","",'EDCI Data'!BG624)</f>
        <v/>
      </c>
      <c r="BI624" s="39" t="str">
        <f>IF('EDCI Data'!BH624="","",'EDCI Data'!BH624)</f>
        <v/>
      </c>
      <c r="BJ624" s="39" t="str">
        <f>IF('EDCI Data'!BI624="","",'EDCI Data'!BI624)</f>
        <v/>
      </c>
      <c r="BL624" s="39" t="str">
        <f>IF('EDCI Data'!BJ624="","",'EDCI Data'!BJ624)</f>
        <v/>
      </c>
      <c r="BM624" s="39" t="str">
        <f>IF('EDCI Data'!BK624="","",'EDCI Data'!BK624)</f>
        <v/>
      </c>
      <c r="BN624" s="41" t="str">
        <f>IF('EDCI Data'!BL624="","",'EDCI Data'!BL624)</f>
        <v/>
      </c>
      <c r="BO624" s="41" t="str">
        <f>IF('EDCI Data'!BM624="","",'EDCI Data'!BM624)</f>
        <v/>
      </c>
      <c r="BP624" s="41" t="str">
        <f>IF('EDCI Data'!BN624="","",'EDCI Data'!BN624)</f>
        <v/>
      </c>
      <c r="BQ624" s="41" t="str">
        <f>IF('EDCI Data'!BO624="","",'EDCI Data'!BO624)</f>
        <v/>
      </c>
      <c r="BR624" s="41" t="str">
        <f>IF('EDCI Data'!BP624="","",'EDCI Data'!BP624)</f>
        <v/>
      </c>
      <c r="BS624" s="41" t="str">
        <f>IF('EDCI Data'!BQ624="","",'EDCI Data'!BQ624)</f>
        <v/>
      </c>
      <c r="BT624" s="41" t="str">
        <f>IF('EDCI Data'!BR624="","",'EDCI Data'!BR624)</f>
        <v/>
      </c>
      <c r="BU624" s="41" t="str">
        <f>IF('EDCI Data'!BS624="","",'EDCI Data'!BS624)</f>
        <v/>
      </c>
      <c r="BV624" s="41" t="str">
        <f>IF('EDCI Data'!BT624="","",'EDCI Data'!BT624)</f>
        <v/>
      </c>
      <c r="BW624" s="41" t="str">
        <f>IF('EDCI Data'!BU624="","",'EDCI Data'!BU624)</f>
        <v/>
      </c>
      <c r="BX624" s="41" t="str">
        <f>IF('EDCI Data'!BV624="","",'EDCI Data'!BV624)</f>
        <v/>
      </c>
      <c r="BY624" s="39" t="str">
        <f>IF('EDCI Data'!BW624="","",'EDCI Data'!BW624)</f>
        <v/>
      </c>
      <c r="BZ624" s="39" t="str">
        <f>IF('EDCI Data'!BX624="","",'EDCI Data'!BX624)</f>
        <v/>
      </c>
      <c r="CA624" s="39" t="str">
        <f>IF('EDCI Data'!BY624="","",'EDCI Data'!BY624)</f>
        <v/>
      </c>
      <c r="CB624" s="39" t="str">
        <f>IF('EDCI Data'!BZ624="","",'EDCI Data'!BZ624)</f>
        <v/>
      </c>
      <c r="CD624" s="39" t="str">
        <f>IF('EDCI Data'!CB624="","",'EDCI Data'!CB624)</f>
        <v/>
      </c>
      <c r="CJ624" s="41" t="str">
        <f>IF('EDCI Data'!DA624="","",'EDCI Data'!DA624)</f>
        <v/>
      </c>
      <c r="CK624" s="41" t="str">
        <f>IF('EDCI Data'!DB624="","",'EDCI Data'!DB624)</f>
        <v/>
      </c>
      <c r="CL624" s="39" t="str">
        <f>IF('EDCI Data'!DB624="","",'EDCI Data'!DB624)</f>
        <v/>
      </c>
    </row>
    <row r="625" spans="3:90" ht="15.4" hidden="1" x14ac:dyDescent="0.45">
      <c r="C625" s="38" t="str">
        <f>IF('EDCI Data'!B625="","",'EDCI Data'!B625)</f>
        <v/>
      </c>
      <c r="D625" s="38" t="str">
        <f>IF('EDCI Data'!C625="","",'EDCI Data'!C625)</f>
        <v/>
      </c>
      <c r="E625" s="39" t="str">
        <f>IF('EDCI Data'!D625="","",'EDCI Data'!D625)</f>
        <v/>
      </c>
      <c r="F625" s="39" t="str">
        <f>IF('EDCI Data'!E625="","",'EDCI Data'!E625)</f>
        <v/>
      </c>
      <c r="G625" s="39" t="str">
        <f>IF('EDCI Data'!F625="","",'EDCI Data'!F625)</f>
        <v/>
      </c>
      <c r="H625" s="39" t="str">
        <f>IF('EDCI Data'!G625="","",'EDCI Data'!G625)</f>
        <v/>
      </c>
      <c r="I625" s="39" t="str">
        <f>IF('EDCI Data'!H625="","",'EDCI Data'!H625)</f>
        <v/>
      </c>
      <c r="J625" s="39" t="str">
        <f>IF('EDCI Data'!I625="","",'EDCI Data'!I625)</f>
        <v/>
      </c>
      <c r="K625" s="39" t="str">
        <f>IF('EDCI Data'!J625="","",'EDCI Data'!J625)</f>
        <v/>
      </c>
      <c r="L625" s="39" t="str">
        <f>IF('EDCI Data'!K625="","",'EDCI Data'!K625)</f>
        <v/>
      </c>
      <c r="M625" s="39" t="str">
        <f>IF('EDCI Data'!L625="","",'EDCI Data'!L625)</f>
        <v/>
      </c>
      <c r="N625" s="39" t="str">
        <f>IF('EDCI Data'!M625="","",'EDCI Data'!M625)</f>
        <v/>
      </c>
      <c r="O625" s="39" t="str">
        <f>IF('EDCI Data'!N625="","",'EDCI Data'!N625)</f>
        <v/>
      </c>
      <c r="P625" s="51" t="str">
        <f>IF('EDCI Data'!O625="","",'EDCI Data'!O625)</f>
        <v/>
      </c>
      <c r="Q625" s="51" t="str">
        <f>IF('EDCI Data'!P625="","",'EDCI Data'!P625)</f>
        <v/>
      </c>
      <c r="R625" s="51" t="str">
        <f>IF('EDCI Data'!Q625="","",'EDCI Data'!Q625)</f>
        <v/>
      </c>
      <c r="T625" s="39" t="str">
        <f>IF('EDCI Data'!S625="","",'EDCI Data'!S625)</f>
        <v/>
      </c>
      <c r="U625" s="39" t="str">
        <f>IF('EDCI Data'!T625="","",'EDCI Data'!T625)</f>
        <v/>
      </c>
      <c r="V625" s="39" t="str">
        <f>IF('EDCI Data'!U625="","",'EDCI Data'!U625)</f>
        <v/>
      </c>
      <c r="W625" s="39" t="str">
        <f>IF('EDCI Data'!V625="","",'EDCI Data'!V625)</f>
        <v/>
      </c>
      <c r="X625" s="39" t="str">
        <f>IF('EDCI Data'!W625="","",'EDCI Data'!W625)</f>
        <v/>
      </c>
      <c r="Y625" s="39" t="str">
        <f>IF('EDCI Data'!X625="","",'EDCI Data'!X625)</f>
        <v/>
      </c>
      <c r="Z625" s="39" t="str">
        <f>IF('EDCI Data'!Y625="","",'EDCI Data'!Y625)</f>
        <v/>
      </c>
      <c r="AA625" s="39" t="str">
        <f>IF('EDCI Data'!Z625="","",'EDCI Data'!Z625)</f>
        <v/>
      </c>
      <c r="AB625" s="40" t="str">
        <f>IF('EDCI Data'!AA625="","",'EDCI Data'!AA625)</f>
        <v/>
      </c>
      <c r="AC625" s="39" t="str">
        <f>IF('EDCI Data'!AB625="","",'EDCI Data'!AB625)</f>
        <v/>
      </c>
      <c r="AD625" s="39" t="str">
        <f>IF('EDCI Data'!AC625="","",'EDCI Data'!AC625)</f>
        <v/>
      </c>
      <c r="AE625" s="39" t="str">
        <f>IF('EDCI Data'!AD625="","",'EDCI Data'!AD625)</f>
        <v/>
      </c>
      <c r="AF625" s="39" t="str">
        <f>IF('EDCI Data'!AE625="","",'EDCI Data'!AE625)</f>
        <v/>
      </c>
      <c r="AG625" s="39" t="str">
        <f>IF('EDCI Data'!AF625="","",'EDCI Data'!AF625)</f>
        <v/>
      </c>
      <c r="AH625" s="39" t="str">
        <f>IF('EDCI Data'!AG625="","",'EDCI Data'!AG625)</f>
        <v/>
      </c>
      <c r="AI625" s="39" t="str">
        <f>IF('EDCI Data'!AH625="","",'EDCI Data'!AH625)</f>
        <v/>
      </c>
      <c r="AJ625" s="39" t="str">
        <f>IF('EDCI Data'!AI625="","",'EDCI Data'!AI625)</f>
        <v/>
      </c>
      <c r="AK625" s="39" t="str">
        <f>IF('EDCI Data'!AJ625="","",'EDCI Data'!AJ625)</f>
        <v/>
      </c>
      <c r="AL625" s="39" t="str">
        <f>IF('EDCI Data'!AK625="","",'EDCI Data'!AK625)</f>
        <v/>
      </c>
      <c r="AN625" s="39" t="str">
        <f>IF('EDCI Data'!AM625="","",'EDCI Data'!AM625)</f>
        <v/>
      </c>
      <c r="AO625" s="39" t="str">
        <f>IF('EDCI Data'!AN625="","",'EDCI Data'!AN625)</f>
        <v/>
      </c>
      <c r="AP625" s="39" t="str">
        <f>IF('EDCI Data'!AO625="","",'EDCI Data'!AO625)</f>
        <v/>
      </c>
      <c r="AQ625" s="39" t="str">
        <f>IF('EDCI Data'!AP625="","",'EDCI Data'!AP625)</f>
        <v/>
      </c>
      <c r="AR625" s="39" t="str">
        <f>IF('EDCI Data'!AQ625="","",'EDCI Data'!AQ625)</f>
        <v/>
      </c>
      <c r="AS625" s="39" t="str">
        <f>IF('EDCI Data'!AR625="","",'EDCI Data'!AR625)</f>
        <v/>
      </c>
      <c r="AT625" s="39" t="str">
        <f>IF('EDCI Data'!AS625="","",'EDCI Data'!AS625)</f>
        <v/>
      </c>
      <c r="AU625" s="39" t="str">
        <f>IF('EDCI Data'!AT625="","",'EDCI Data'!AT625)</f>
        <v/>
      </c>
      <c r="AV625" s="39" t="str">
        <f>IF('EDCI Data'!AU625="","",'EDCI Data'!AU625)</f>
        <v/>
      </c>
      <c r="AW625" s="39" t="str">
        <f>IF('EDCI Data'!AV625="","",'EDCI Data'!AV625)</f>
        <v/>
      </c>
      <c r="AX625" s="39" t="str">
        <f>IF('EDCI Data'!AW625="","",'EDCI Data'!AW625)</f>
        <v/>
      </c>
      <c r="AY625" s="39" t="str">
        <f>IF('EDCI Data'!AX625="","",'EDCI Data'!AX625)</f>
        <v/>
      </c>
      <c r="AZ625" s="39" t="str">
        <f>IF('EDCI Data'!AY625="","",'EDCI Data'!AY625)</f>
        <v/>
      </c>
      <c r="BA625" s="39" t="str">
        <f>IF('EDCI Data'!AZ625="","",'EDCI Data'!AZ625)</f>
        <v/>
      </c>
      <c r="BB625" s="39" t="str">
        <f>IF('EDCI Data'!BA625="","",'EDCI Data'!BA625)</f>
        <v/>
      </c>
      <c r="BC625" s="39" t="str">
        <f>IF('EDCI Data'!BB625="","",'EDCI Data'!BB625)</f>
        <v/>
      </c>
      <c r="BD625" s="39" t="str">
        <f>IF('EDCI Data'!BC625="","",'EDCI Data'!BC625)</f>
        <v/>
      </c>
      <c r="BE625" s="39" t="str">
        <f>IF('EDCI Data'!BD625="","",'EDCI Data'!BD625)</f>
        <v/>
      </c>
      <c r="BF625" s="39" t="str">
        <f>IF('EDCI Data'!BE625="","",'EDCI Data'!BE625)</f>
        <v/>
      </c>
      <c r="BG625" s="39" t="str">
        <f>IF('EDCI Data'!BF625="","",'EDCI Data'!BF625)</f>
        <v/>
      </c>
      <c r="BH625" s="39" t="str">
        <f>IF('EDCI Data'!BG625="","",'EDCI Data'!BG625)</f>
        <v/>
      </c>
      <c r="BI625" s="39" t="str">
        <f>IF('EDCI Data'!BH625="","",'EDCI Data'!BH625)</f>
        <v/>
      </c>
      <c r="BJ625" s="39" t="str">
        <f>IF('EDCI Data'!BI625="","",'EDCI Data'!BI625)</f>
        <v/>
      </c>
      <c r="BL625" s="39" t="str">
        <f>IF('EDCI Data'!BJ625="","",'EDCI Data'!BJ625)</f>
        <v/>
      </c>
      <c r="BM625" s="39" t="str">
        <f>IF('EDCI Data'!BK625="","",'EDCI Data'!BK625)</f>
        <v/>
      </c>
      <c r="BN625" s="41" t="str">
        <f>IF('EDCI Data'!BL625="","",'EDCI Data'!BL625)</f>
        <v/>
      </c>
      <c r="BO625" s="41" t="str">
        <f>IF('EDCI Data'!BM625="","",'EDCI Data'!BM625)</f>
        <v/>
      </c>
      <c r="BP625" s="41" t="str">
        <f>IF('EDCI Data'!BN625="","",'EDCI Data'!BN625)</f>
        <v/>
      </c>
      <c r="BQ625" s="41" t="str">
        <f>IF('EDCI Data'!BO625="","",'EDCI Data'!BO625)</f>
        <v/>
      </c>
      <c r="BR625" s="41" t="str">
        <f>IF('EDCI Data'!BP625="","",'EDCI Data'!BP625)</f>
        <v/>
      </c>
      <c r="BS625" s="41" t="str">
        <f>IF('EDCI Data'!BQ625="","",'EDCI Data'!BQ625)</f>
        <v/>
      </c>
      <c r="BT625" s="41" t="str">
        <f>IF('EDCI Data'!BR625="","",'EDCI Data'!BR625)</f>
        <v/>
      </c>
      <c r="BU625" s="41" t="str">
        <f>IF('EDCI Data'!BS625="","",'EDCI Data'!BS625)</f>
        <v/>
      </c>
      <c r="BV625" s="41" t="str">
        <f>IF('EDCI Data'!BT625="","",'EDCI Data'!BT625)</f>
        <v/>
      </c>
      <c r="BW625" s="41" t="str">
        <f>IF('EDCI Data'!BU625="","",'EDCI Data'!BU625)</f>
        <v/>
      </c>
      <c r="BX625" s="41" t="str">
        <f>IF('EDCI Data'!BV625="","",'EDCI Data'!BV625)</f>
        <v/>
      </c>
      <c r="BY625" s="39" t="str">
        <f>IF('EDCI Data'!BW625="","",'EDCI Data'!BW625)</f>
        <v/>
      </c>
      <c r="BZ625" s="39" t="str">
        <f>IF('EDCI Data'!BX625="","",'EDCI Data'!BX625)</f>
        <v/>
      </c>
      <c r="CA625" s="39" t="str">
        <f>IF('EDCI Data'!BY625="","",'EDCI Data'!BY625)</f>
        <v/>
      </c>
      <c r="CB625" s="39" t="str">
        <f>IF('EDCI Data'!BZ625="","",'EDCI Data'!BZ625)</f>
        <v/>
      </c>
      <c r="CD625" s="39" t="str">
        <f>IF('EDCI Data'!CB625="","",'EDCI Data'!CB625)</f>
        <v/>
      </c>
      <c r="CJ625" s="41" t="str">
        <f>IF('EDCI Data'!DA625="","",'EDCI Data'!DA625)</f>
        <v/>
      </c>
      <c r="CK625" s="41" t="str">
        <f>IF('EDCI Data'!DB625="","",'EDCI Data'!DB625)</f>
        <v/>
      </c>
      <c r="CL625" s="39" t="str">
        <f>IF('EDCI Data'!DB625="","",'EDCI Data'!DB625)</f>
        <v/>
      </c>
    </row>
    <row r="626" spans="3:90" ht="15.4" hidden="1" x14ac:dyDescent="0.45">
      <c r="C626" s="38" t="str">
        <f>IF('EDCI Data'!B626="","",'EDCI Data'!B626)</f>
        <v/>
      </c>
      <c r="D626" s="38" t="str">
        <f>IF('EDCI Data'!C626="","",'EDCI Data'!C626)</f>
        <v/>
      </c>
      <c r="E626" s="39" t="str">
        <f>IF('EDCI Data'!D626="","",'EDCI Data'!D626)</f>
        <v/>
      </c>
      <c r="F626" s="39" t="str">
        <f>IF('EDCI Data'!E626="","",'EDCI Data'!E626)</f>
        <v/>
      </c>
      <c r="G626" s="39" t="str">
        <f>IF('EDCI Data'!F626="","",'EDCI Data'!F626)</f>
        <v/>
      </c>
      <c r="H626" s="39" t="str">
        <f>IF('EDCI Data'!G626="","",'EDCI Data'!G626)</f>
        <v/>
      </c>
      <c r="I626" s="39" t="str">
        <f>IF('EDCI Data'!H626="","",'EDCI Data'!H626)</f>
        <v/>
      </c>
      <c r="J626" s="39" t="str">
        <f>IF('EDCI Data'!I626="","",'EDCI Data'!I626)</f>
        <v/>
      </c>
      <c r="K626" s="39" t="str">
        <f>IF('EDCI Data'!J626="","",'EDCI Data'!J626)</f>
        <v/>
      </c>
      <c r="L626" s="39" t="str">
        <f>IF('EDCI Data'!K626="","",'EDCI Data'!K626)</f>
        <v/>
      </c>
      <c r="M626" s="39" t="str">
        <f>IF('EDCI Data'!L626="","",'EDCI Data'!L626)</f>
        <v/>
      </c>
      <c r="N626" s="39" t="str">
        <f>IF('EDCI Data'!M626="","",'EDCI Data'!M626)</f>
        <v/>
      </c>
      <c r="O626" s="39" t="str">
        <f>IF('EDCI Data'!N626="","",'EDCI Data'!N626)</f>
        <v/>
      </c>
      <c r="P626" s="51" t="str">
        <f>IF('EDCI Data'!O626="","",'EDCI Data'!O626)</f>
        <v/>
      </c>
      <c r="Q626" s="51" t="str">
        <f>IF('EDCI Data'!P626="","",'EDCI Data'!P626)</f>
        <v/>
      </c>
      <c r="R626" s="51" t="str">
        <f>IF('EDCI Data'!Q626="","",'EDCI Data'!Q626)</f>
        <v/>
      </c>
      <c r="T626" s="39" t="str">
        <f>IF('EDCI Data'!S626="","",'EDCI Data'!S626)</f>
        <v/>
      </c>
      <c r="U626" s="39" t="str">
        <f>IF('EDCI Data'!T626="","",'EDCI Data'!T626)</f>
        <v/>
      </c>
      <c r="V626" s="39" t="str">
        <f>IF('EDCI Data'!U626="","",'EDCI Data'!U626)</f>
        <v/>
      </c>
      <c r="W626" s="39" t="str">
        <f>IF('EDCI Data'!V626="","",'EDCI Data'!V626)</f>
        <v/>
      </c>
      <c r="X626" s="39" t="str">
        <f>IF('EDCI Data'!W626="","",'EDCI Data'!W626)</f>
        <v/>
      </c>
      <c r="Y626" s="39" t="str">
        <f>IF('EDCI Data'!X626="","",'EDCI Data'!X626)</f>
        <v/>
      </c>
      <c r="Z626" s="39" t="str">
        <f>IF('EDCI Data'!Y626="","",'EDCI Data'!Y626)</f>
        <v/>
      </c>
      <c r="AA626" s="39" t="str">
        <f>IF('EDCI Data'!Z626="","",'EDCI Data'!Z626)</f>
        <v/>
      </c>
      <c r="AB626" s="40" t="str">
        <f>IF('EDCI Data'!AA626="","",'EDCI Data'!AA626)</f>
        <v/>
      </c>
      <c r="AC626" s="39" t="str">
        <f>IF('EDCI Data'!AB626="","",'EDCI Data'!AB626)</f>
        <v/>
      </c>
      <c r="AD626" s="39" t="str">
        <f>IF('EDCI Data'!AC626="","",'EDCI Data'!AC626)</f>
        <v/>
      </c>
      <c r="AE626" s="39" t="str">
        <f>IF('EDCI Data'!AD626="","",'EDCI Data'!AD626)</f>
        <v/>
      </c>
      <c r="AF626" s="39" t="str">
        <f>IF('EDCI Data'!AE626="","",'EDCI Data'!AE626)</f>
        <v/>
      </c>
      <c r="AG626" s="39" t="str">
        <f>IF('EDCI Data'!AF626="","",'EDCI Data'!AF626)</f>
        <v/>
      </c>
      <c r="AH626" s="39" t="str">
        <f>IF('EDCI Data'!AG626="","",'EDCI Data'!AG626)</f>
        <v/>
      </c>
      <c r="AI626" s="39" t="str">
        <f>IF('EDCI Data'!AH626="","",'EDCI Data'!AH626)</f>
        <v/>
      </c>
      <c r="AJ626" s="39" t="str">
        <f>IF('EDCI Data'!AI626="","",'EDCI Data'!AI626)</f>
        <v/>
      </c>
      <c r="AK626" s="39" t="str">
        <f>IF('EDCI Data'!AJ626="","",'EDCI Data'!AJ626)</f>
        <v/>
      </c>
      <c r="AL626" s="39" t="str">
        <f>IF('EDCI Data'!AK626="","",'EDCI Data'!AK626)</f>
        <v/>
      </c>
      <c r="AN626" s="39" t="str">
        <f>IF('EDCI Data'!AM626="","",'EDCI Data'!AM626)</f>
        <v/>
      </c>
      <c r="AO626" s="39" t="str">
        <f>IF('EDCI Data'!AN626="","",'EDCI Data'!AN626)</f>
        <v/>
      </c>
      <c r="AP626" s="39" t="str">
        <f>IF('EDCI Data'!AO626="","",'EDCI Data'!AO626)</f>
        <v/>
      </c>
      <c r="AQ626" s="39" t="str">
        <f>IF('EDCI Data'!AP626="","",'EDCI Data'!AP626)</f>
        <v/>
      </c>
      <c r="AR626" s="39" t="str">
        <f>IF('EDCI Data'!AQ626="","",'EDCI Data'!AQ626)</f>
        <v/>
      </c>
      <c r="AS626" s="39" t="str">
        <f>IF('EDCI Data'!AR626="","",'EDCI Data'!AR626)</f>
        <v/>
      </c>
      <c r="AT626" s="39" t="str">
        <f>IF('EDCI Data'!AS626="","",'EDCI Data'!AS626)</f>
        <v/>
      </c>
      <c r="AU626" s="39" t="str">
        <f>IF('EDCI Data'!AT626="","",'EDCI Data'!AT626)</f>
        <v/>
      </c>
      <c r="AV626" s="39" t="str">
        <f>IF('EDCI Data'!AU626="","",'EDCI Data'!AU626)</f>
        <v/>
      </c>
      <c r="AW626" s="39" t="str">
        <f>IF('EDCI Data'!AV626="","",'EDCI Data'!AV626)</f>
        <v/>
      </c>
      <c r="AX626" s="39" t="str">
        <f>IF('EDCI Data'!AW626="","",'EDCI Data'!AW626)</f>
        <v/>
      </c>
      <c r="AY626" s="39" t="str">
        <f>IF('EDCI Data'!AX626="","",'EDCI Data'!AX626)</f>
        <v/>
      </c>
      <c r="AZ626" s="39" t="str">
        <f>IF('EDCI Data'!AY626="","",'EDCI Data'!AY626)</f>
        <v/>
      </c>
      <c r="BA626" s="39" t="str">
        <f>IF('EDCI Data'!AZ626="","",'EDCI Data'!AZ626)</f>
        <v/>
      </c>
      <c r="BB626" s="39" t="str">
        <f>IF('EDCI Data'!BA626="","",'EDCI Data'!BA626)</f>
        <v/>
      </c>
      <c r="BC626" s="39" t="str">
        <f>IF('EDCI Data'!BB626="","",'EDCI Data'!BB626)</f>
        <v/>
      </c>
      <c r="BD626" s="39" t="str">
        <f>IF('EDCI Data'!BC626="","",'EDCI Data'!BC626)</f>
        <v/>
      </c>
      <c r="BE626" s="39" t="str">
        <f>IF('EDCI Data'!BD626="","",'EDCI Data'!BD626)</f>
        <v/>
      </c>
      <c r="BF626" s="39" t="str">
        <f>IF('EDCI Data'!BE626="","",'EDCI Data'!BE626)</f>
        <v/>
      </c>
      <c r="BG626" s="39" t="str">
        <f>IF('EDCI Data'!BF626="","",'EDCI Data'!BF626)</f>
        <v/>
      </c>
      <c r="BH626" s="39" t="str">
        <f>IF('EDCI Data'!BG626="","",'EDCI Data'!BG626)</f>
        <v/>
      </c>
      <c r="BI626" s="39" t="str">
        <f>IF('EDCI Data'!BH626="","",'EDCI Data'!BH626)</f>
        <v/>
      </c>
      <c r="BJ626" s="39" t="str">
        <f>IF('EDCI Data'!BI626="","",'EDCI Data'!BI626)</f>
        <v/>
      </c>
      <c r="BL626" s="39" t="str">
        <f>IF('EDCI Data'!BJ626="","",'EDCI Data'!BJ626)</f>
        <v/>
      </c>
      <c r="BM626" s="39" t="str">
        <f>IF('EDCI Data'!BK626="","",'EDCI Data'!BK626)</f>
        <v/>
      </c>
      <c r="BN626" s="41" t="str">
        <f>IF('EDCI Data'!BL626="","",'EDCI Data'!BL626)</f>
        <v/>
      </c>
      <c r="BO626" s="41" t="str">
        <f>IF('EDCI Data'!BM626="","",'EDCI Data'!BM626)</f>
        <v/>
      </c>
      <c r="BP626" s="41" t="str">
        <f>IF('EDCI Data'!BN626="","",'EDCI Data'!BN626)</f>
        <v/>
      </c>
      <c r="BQ626" s="41" t="str">
        <f>IF('EDCI Data'!BO626="","",'EDCI Data'!BO626)</f>
        <v/>
      </c>
      <c r="BR626" s="41" t="str">
        <f>IF('EDCI Data'!BP626="","",'EDCI Data'!BP626)</f>
        <v/>
      </c>
      <c r="BS626" s="41" t="str">
        <f>IF('EDCI Data'!BQ626="","",'EDCI Data'!BQ626)</f>
        <v/>
      </c>
      <c r="BT626" s="41" t="str">
        <f>IF('EDCI Data'!BR626="","",'EDCI Data'!BR626)</f>
        <v/>
      </c>
      <c r="BU626" s="41" t="str">
        <f>IF('EDCI Data'!BS626="","",'EDCI Data'!BS626)</f>
        <v/>
      </c>
      <c r="BV626" s="41" t="str">
        <f>IF('EDCI Data'!BT626="","",'EDCI Data'!BT626)</f>
        <v/>
      </c>
      <c r="BW626" s="41" t="str">
        <f>IF('EDCI Data'!BU626="","",'EDCI Data'!BU626)</f>
        <v/>
      </c>
      <c r="BX626" s="41" t="str">
        <f>IF('EDCI Data'!BV626="","",'EDCI Data'!BV626)</f>
        <v/>
      </c>
      <c r="BY626" s="39" t="str">
        <f>IF('EDCI Data'!BW626="","",'EDCI Data'!BW626)</f>
        <v/>
      </c>
      <c r="BZ626" s="39" t="str">
        <f>IF('EDCI Data'!BX626="","",'EDCI Data'!BX626)</f>
        <v/>
      </c>
      <c r="CA626" s="39" t="str">
        <f>IF('EDCI Data'!BY626="","",'EDCI Data'!BY626)</f>
        <v/>
      </c>
      <c r="CB626" s="39" t="str">
        <f>IF('EDCI Data'!BZ626="","",'EDCI Data'!BZ626)</f>
        <v/>
      </c>
      <c r="CD626" s="39" t="str">
        <f>IF('EDCI Data'!CB626="","",'EDCI Data'!CB626)</f>
        <v/>
      </c>
      <c r="CJ626" s="41" t="str">
        <f>IF('EDCI Data'!DA626="","",'EDCI Data'!DA626)</f>
        <v/>
      </c>
      <c r="CK626" s="41" t="str">
        <f>IF('EDCI Data'!DB626="","",'EDCI Data'!DB626)</f>
        <v/>
      </c>
      <c r="CL626" s="39" t="str">
        <f>IF('EDCI Data'!DB626="","",'EDCI Data'!DB626)</f>
        <v/>
      </c>
    </row>
    <row r="627" spans="3:90" ht="15.4" hidden="1" x14ac:dyDescent="0.45">
      <c r="C627" s="38" t="str">
        <f>IF('EDCI Data'!B627="","",'EDCI Data'!B627)</f>
        <v/>
      </c>
      <c r="D627" s="38" t="str">
        <f>IF('EDCI Data'!C627="","",'EDCI Data'!C627)</f>
        <v/>
      </c>
      <c r="E627" s="39" t="str">
        <f>IF('EDCI Data'!D627="","",'EDCI Data'!D627)</f>
        <v/>
      </c>
      <c r="F627" s="39" t="str">
        <f>IF('EDCI Data'!E627="","",'EDCI Data'!E627)</f>
        <v/>
      </c>
      <c r="G627" s="39" t="str">
        <f>IF('EDCI Data'!F627="","",'EDCI Data'!F627)</f>
        <v/>
      </c>
      <c r="H627" s="39" t="str">
        <f>IF('EDCI Data'!G627="","",'EDCI Data'!G627)</f>
        <v/>
      </c>
      <c r="I627" s="39" t="str">
        <f>IF('EDCI Data'!H627="","",'EDCI Data'!H627)</f>
        <v/>
      </c>
      <c r="J627" s="39" t="str">
        <f>IF('EDCI Data'!I627="","",'EDCI Data'!I627)</f>
        <v/>
      </c>
      <c r="K627" s="39" t="str">
        <f>IF('EDCI Data'!J627="","",'EDCI Data'!J627)</f>
        <v/>
      </c>
      <c r="L627" s="39" t="str">
        <f>IF('EDCI Data'!K627="","",'EDCI Data'!K627)</f>
        <v/>
      </c>
      <c r="M627" s="39" t="str">
        <f>IF('EDCI Data'!L627="","",'EDCI Data'!L627)</f>
        <v/>
      </c>
      <c r="N627" s="39" t="str">
        <f>IF('EDCI Data'!M627="","",'EDCI Data'!M627)</f>
        <v/>
      </c>
      <c r="O627" s="39" t="str">
        <f>IF('EDCI Data'!N627="","",'EDCI Data'!N627)</f>
        <v/>
      </c>
      <c r="P627" s="51" t="str">
        <f>IF('EDCI Data'!O627="","",'EDCI Data'!O627)</f>
        <v/>
      </c>
      <c r="Q627" s="51" t="str">
        <f>IF('EDCI Data'!P627="","",'EDCI Data'!P627)</f>
        <v/>
      </c>
      <c r="R627" s="51" t="str">
        <f>IF('EDCI Data'!Q627="","",'EDCI Data'!Q627)</f>
        <v/>
      </c>
      <c r="T627" s="39" t="str">
        <f>IF('EDCI Data'!S627="","",'EDCI Data'!S627)</f>
        <v/>
      </c>
      <c r="U627" s="39" t="str">
        <f>IF('EDCI Data'!T627="","",'EDCI Data'!T627)</f>
        <v/>
      </c>
      <c r="V627" s="39" t="str">
        <f>IF('EDCI Data'!U627="","",'EDCI Data'!U627)</f>
        <v/>
      </c>
      <c r="W627" s="39" t="str">
        <f>IF('EDCI Data'!V627="","",'EDCI Data'!V627)</f>
        <v/>
      </c>
      <c r="X627" s="39" t="str">
        <f>IF('EDCI Data'!W627="","",'EDCI Data'!W627)</f>
        <v/>
      </c>
      <c r="Y627" s="39" t="str">
        <f>IF('EDCI Data'!X627="","",'EDCI Data'!X627)</f>
        <v/>
      </c>
      <c r="Z627" s="39" t="str">
        <f>IF('EDCI Data'!Y627="","",'EDCI Data'!Y627)</f>
        <v/>
      </c>
      <c r="AA627" s="39" t="str">
        <f>IF('EDCI Data'!Z627="","",'EDCI Data'!Z627)</f>
        <v/>
      </c>
      <c r="AB627" s="40" t="str">
        <f>IF('EDCI Data'!AA627="","",'EDCI Data'!AA627)</f>
        <v/>
      </c>
      <c r="AC627" s="39" t="str">
        <f>IF('EDCI Data'!AB627="","",'EDCI Data'!AB627)</f>
        <v/>
      </c>
      <c r="AD627" s="39" t="str">
        <f>IF('EDCI Data'!AC627="","",'EDCI Data'!AC627)</f>
        <v/>
      </c>
      <c r="AE627" s="39" t="str">
        <f>IF('EDCI Data'!AD627="","",'EDCI Data'!AD627)</f>
        <v/>
      </c>
      <c r="AF627" s="39" t="str">
        <f>IF('EDCI Data'!AE627="","",'EDCI Data'!AE627)</f>
        <v/>
      </c>
      <c r="AG627" s="39" t="str">
        <f>IF('EDCI Data'!AF627="","",'EDCI Data'!AF627)</f>
        <v/>
      </c>
      <c r="AH627" s="39" t="str">
        <f>IF('EDCI Data'!AG627="","",'EDCI Data'!AG627)</f>
        <v/>
      </c>
      <c r="AI627" s="39" t="str">
        <f>IF('EDCI Data'!AH627="","",'EDCI Data'!AH627)</f>
        <v/>
      </c>
      <c r="AJ627" s="39" t="str">
        <f>IF('EDCI Data'!AI627="","",'EDCI Data'!AI627)</f>
        <v/>
      </c>
      <c r="AK627" s="39" t="str">
        <f>IF('EDCI Data'!AJ627="","",'EDCI Data'!AJ627)</f>
        <v/>
      </c>
      <c r="AL627" s="39" t="str">
        <f>IF('EDCI Data'!AK627="","",'EDCI Data'!AK627)</f>
        <v/>
      </c>
      <c r="AN627" s="39" t="str">
        <f>IF('EDCI Data'!AM627="","",'EDCI Data'!AM627)</f>
        <v/>
      </c>
      <c r="AO627" s="39" t="str">
        <f>IF('EDCI Data'!AN627="","",'EDCI Data'!AN627)</f>
        <v/>
      </c>
      <c r="AP627" s="39" t="str">
        <f>IF('EDCI Data'!AO627="","",'EDCI Data'!AO627)</f>
        <v/>
      </c>
      <c r="AQ627" s="39" t="str">
        <f>IF('EDCI Data'!AP627="","",'EDCI Data'!AP627)</f>
        <v/>
      </c>
      <c r="AR627" s="39" t="str">
        <f>IF('EDCI Data'!AQ627="","",'EDCI Data'!AQ627)</f>
        <v/>
      </c>
      <c r="AS627" s="39" t="str">
        <f>IF('EDCI Data'!AR627="","",'EDCI Data'!AR627)</f>
        <v/>
      </c>
      <c r="AT627" s="39" t="str">
        <f>IF('EDCI Data'!AS627="","",'EDCI Data'!AS627)</f>
        <v/>
      </c>
      <c r="AU627" s="39" t="str">
        <f>IF('EDCI Data'!AT627="","",'EDCI Data'!AT627)</f>
        <v/>
      </c>
      <c r="AV627" s="39" t="str">
        <f>IF('EDCI Data'!AU627="","",'EDCI Data'!AU627)</f>
        <v/>
      </c>
      <c r="AW627" s="39" t="str">
        <f>IF('EDCI Data'!AV627="","",'EDCI Data'!AV627)</f>
        <v/>
      </c>
      <c r="AX627" s="39" t="str">
        <f>IF('EDCI Data'!AW627="","",'EDCI Data'!AW627)</f>
        <v/>
      </c>
      <c r="AY627" s="39" t="str">
        <f>IF('EDCI Data'!AX627="","",'EDCI Data'!AX627)</f>
        <v/>
      </c>
      <c r="AZ627" s="39" t="str">
        <f>IF('EDCI Data'!AY627="","",'EDCI Data'!AY627)</f>
        <v/>
      </c>
      <c r="BA627" s="39" t="str">
        <f>IF('EDCI Data'!AZ627="","",'EDCI Data'!AZ627)</f>
        <v/>
      </c>
      <c r="BB627" s="39" t="str">
        <f>IF('EDCI Data'!BA627="","",'EDCI Data'!BA627)</f>
        <v/>
      </c>
      <c r="BC627" s="39" t="str">
        <f>IF('EDCI Data'!BB627="","",'EDCI Data'!BB627)</f>
        <v/>
      </c>
      <c r="BD627" s="39" t="str">
        <f>IF('EDCI Data'!BC627="","",'EDCI Data'!BC627)</f>
        <v/>
      </c>
      <c r="BE627" s="39" t="str">
        <f>IF('EDCI Data'!BD627="","",'EDCI Data'!BD627)</f>
        <v/>
      </c>
      <c r="BF627" s="39" t="str">
        <f>IF('EDCI Data'!BE627="","",'EDCI Data'!BE627)</f>
        <v/>
      </c>
      <c r="BG627" s="39" t="str">
        <f>IF('EDCI Data'!BF627="","",'EDCI Data'!BF627)</f>
        <v/>
      </c>
      <c r="BH627" s="39" t="str">
        <f>IF('EDCI Data'!BG627="","",'EDCI Data'!BG627)</f>
        <v/>
      </c>
      <c r="BI627" s="39" t="str">
        <f>IF('EDCI Data'!BH627="","",'EDCI Data'!BH627)</f>
        <v/>
      </c>
      <c r="BJ627" s="39" t="str">
        <f>IF('EDCI Data'!BI627="","",'EDCI Data'!BI627)</f>
        <v/>
      </c>
      <c r="BL627" s="39" t="str">
        <f>IF('EDCI Data'!BJ627="","",'EDCI Data'!BJ627)</f>
        <v/>
      </c>
      <c r="BM627" s="39" t="str">
        <f>IF('EDCI Data'!BK627="","",'EDCI Data'!BK627)</f>
        <v/>
      </c>
      <c r="BN627" s="41" t="str">
        <f>IF('EDCI Data'!BL627="","",'EDCI Data'!BL627)</f>
        <v/>
      </c>
      <c r="BO627" s="41" t="str">
        <f>IF('EDCI Data'!BM627="","",'EDCI Data'!BM627)</f>
        <v/>
      </c>
      <c r="BP627" s="41" t="str">
        <f>IF('EDCI Data'!BN627="","",'EDCI Data'!BN627)</f>
        <v/>
      </c>
      <c r="BQ627" s="41" t="str">
        <f>IF('EDCI Data'!BO627="","",'EDCI Data'!BO627)</f>
        <v/>
      </c>
      <c r="BR627" s="41" t="str">
        <f>IF('EDCI Data'!BP627="","",'EDCI Data'!BP627)</f>
        <v/>
      </c>
      <c r="BS627" s="41" t="str">
        <f>IF('EDCI Data'!BQ627="","",'EDCI Data'!BQ627)</f>
        <v/>
      </c>
      <c r="BT627" s="41" t="str">
        <f>IF('EDCI Data'!BR627="","",'EDCI Data'!BR627)</f>
        <v/>
      </c>
      <c r="BU627" s="41" t="str">
        <f>IF('EDCI Data'!BS627="","",'EDCI Data'!BS627)</f>
        <v/>
      </c>
      <c r="BV627" s="41" t="str">
        <f>IF('EDCI Data'!BT627="","",'EDCI Data'!BT627)</f>
        <v/>
      </c>
      <c r="BW627" s="41" t="str">
        <f>IF('EDCI Data'!BU627="","",'EDCI Data'!BU627)</f>
        <v/>
      </c>
      <c r="BX627" s="41" t="str">
        <f>IF('EDCI Data'!BV627="","",'EDCI Data'!BV627)</f>
        <v/>
      </c>
      <c r="BY627" s="39" t="str">
        <f>IF('EDCI Data'!BW627="","",'EDCI Data'!BW627)</f>
        <v/>
      </c>
      <c r="BZ627" s="39" t="str">
        <f>IF('EDCI Data'!BX627="","",'EDCI Data'!BX627)</f>
        <v/>
      </c>
      <c r="CA627" s="39" t="str">
        <f>IF('EDCI Data'!BY627="","",'EDCI Data'!BY627)</f>
        <v/>
      </c>
      <c r="CB627" s="39" t="str">
        <f>IF('EDCI Data'!BZ627="","",'EDCI Data'!BZ627)</f>
        <v/>
      </c>
      <c r="CD627" s="39" t="str">
        <f>IF('EDCI Data'!CB627="","",'EDCI Data'!CB627)</f>
        <v/>
      </c>
      <c r="CJ627" s="41" t="str">
        <f>IF('EDCI Data'!DA627="","",'EDCI Data'!DA627)</f>
        <v/>
      </c>
      <c r="CK627" s="41" t="str">
        <f>IF('EDCI Data'!DB627="","",'EDCI Data'!DB627)</f>
        <v/>
      </c>
      <c r="CL627" s="39" t="str">
        <f>IF('EDCI Data'!DB627="","",'EDCI Data'!DB627)</f>
        <v/>
      </c>
    </row>
    <row r="628" spans="3:90" ht="15.4" hidden="1" x14ac:dyDescent="0.45">
      <c r="C628" s="38" t="str">
        <f>IF('EDCI Data'!B628="","",'EDCI Data'!B628)</f>
        <v/>
      </c>
      <c r="D628" s="38" t="str">
        <f>IF('EDCI Data'!C628="","",'EDCI Data'!C628)</f>
        <v/>
      </c>
      <c r="E628" s="39" t="str">
        <f>IF('EDCI Data'!D628="","",'EDCI Data'!D628)</f>
        <v/>
      </c>
      <c r="F628" s="39" t="str">
        <f>IF('EDCI Data'!E628="","",'EDCI Data'!E628)</f>
        <v/>
      </c>
      <c r="G628" s="39" t="str">
        <f>IF('EDCI Data'!F628="","",'EDCI Data'!F628)</f>
        <v/>
      </c>
      <c r="H628" s="39" t="str">
        <f>IF('EDCI Data'!G628="","",'EDCI Data'!G628)</f>
        <v/>
      </c>
      <c r="I628" s="39" t="str">
        <f>IF('EDCI Data'!H628="","",'EDCI Data'!H628)</f>
        <v/>
      </c>
      <c r="J628" s="39" t="str">
        <f>IF('EDCI Data'!I628="","",'EDCI Data'!I628)</f>
        <v/>
      </c>
      <c r="K628" s="39" t="str">
        <f>IF('EDCI Data'!J628="","",'EDCI Data'!J628)</f>
        <v/>
      </c>
      <c r="L628" s="39" t="str">
        <f>IF('EDCI Data'!K628="","",'EDCI Data'!K628)</f>
        <v/>
      </c>
      <c r="M628" s="39" t="str">
        <f>IF('EDCI Data'!L628="","",'EDCI Data'!L628)</f>
        <v/>
      </c>
      <c r="N628" s="39" t="str">
        <f>IF('EDCI Data'!M628="","",'EDCI Data'!M628)</f>
        <v/>
      </c>
      <c r="O628" s="39" t="str">
        <f>IF('EDCI Data'!N628="","",'EDCI Data'!N628)</f>
        <v/>
      </c>
      <c r="P628" s="51" t="str">
        <f>IF('EDCI Data'!O628="","",'EDCI Data'!O628)</f>
        <v/>
      </c>
      <c r="Q628" s="51" t="str">
        <f>IF('EDCI Data'!P628="","",'EDCI Data'!P628)</f>
        <v/>
      </c>
      <c r="R628" s="51" t="str">
        <f>IF('EDCI Data'!Q628="","",'EDCI Data'!Q628)</f>
        <v/>
      </c>
      <c r="T628" s="39" t="str">
        <f>IF('EDCI Data'!S628="","",'EDCI Data'!S628)</f>
        <v/>
      </c>
      <c r="U628" s="39" t="str">
        <f>IF('EDCI Data'!T628="","",'EDCI Data'!T628)</f>
        <v/>
      </c>
      <c r="V628" s="39" t="str">
        <f>IF('EDCI Data'!U628="","",'EDCI Data'!U628)</f>
        <v/>
      </c>
      <c r="W628" s="39" t="str">
        <f>IF('EDCI Data'!V628="","",'EDCI Data'!V628)</f>
        <v/>
      </c>
      <c r="X628" s="39" t="str">
        <f>IF('EDCI Data'!W628="","",'EDCI Data'!W628)</f>
        <v/>
      </c>
      <c r="Y628" s="39" t="str">
        <f>IF('EDCI Data'!X628="","",'EDCI Data'!X628)</f>
        <v/>
      </c>
      <c r="Z628" s="39" t="str">
        <f>IF('EDCI Data'!Y628="","",'EDCI Data'!Y628)</f>
        <v/>
      </c>
      <c r="AA628" s="39" t="str">
        <f>IF('EDCI Data'!Z628="","",'EDCI Data'!Z628)</f>
        <v/>
      </c>
      <c r="AB628" s="40" t="str">
        <f>IF('EDCI Data'!AA628="","",'EDCI Data'!AA628)</f>
        <v/>
      </c>
      <c r="AC628" s="39" t="str">
        <f>IF('EDCI Data'!AB628="","",'EDCI Data'!AB628)</f>
        <v/>
      </c>
      <c r="AD628" s="39" t="str">
        <f>IF('EDCI Data'!AC628="","",'EDCI Data'!AC628)</f>
        <v/>
      </c>
      <c r="AE628" s="39" t="str">
        <f>IF('EDCI Data'!AD628="","",'EDCI Data'!AD628)</f>
        <v/>
      </c>
      <c r="AF628" s="39" t="str">
        <f>IF('EDCI Data'!AE628="","",'EDCI Data'!AE628)</f>
        <v/>
      </c>
      <c r="AG628" s="39" t="str">
        <f>IF('EDCI Data'!AF628="","",'EDCI Data'!AF628)</f>
        <v/>
      </c>
      <c r="AH628" s="39" t="str">
        <f>IF('EDCI Data'!AG628="","",'EDCI Data'!AG628)</f>
        <v/>
      </c>
      <c r="AI628" s="39" t="str">
        <f>IF('EDCI Data'!AH628="","",'EDCI Data'!AH628)</f>
        <v/>
      </c>
      <c r="AJ628" s="39" t="str">
        <f>IF('EDCI Data'!AI628="","",'EDCI Data'!AI628)</f>
        <v/>
      </c>
      <c r="AK628" s="39" t="str">
        <f>IF('EDCI Data'!AJ628="","",'EDCI Data'!AJ628)</f>
        <v/>
      </c>
      <c r="AL628" s="39" t="str">
        <f>IF('EDCI Data'!AK628="","",'EDCI Data'!AK628)</f>
        <v/>
      </c>
      <c r="AN628" s="39" t="str">
        <f>IF('EDCI Data'!AM628="","",'EDCI Data'!AM628)</f>
        <v/>
      </c>
      <c r="AO628" s="39" t="str">
        <f>IF('EDCI Data'!AN628="","",'EDCI Data'!AN628)</f>
        <v/>
      </c>
      <c r="AP628" s="39" t="str">
        <f>IF('EDCI Data'!AO628="","",'EDCI Data'!AO628)</f>
        <v/>
      </c>
      <c r="AQ628" s="39" t="str">
        <f>IF('EDCI Data'!AP628="","",'EDCI Data'!AP628)</f>
        <v/>
      </c>
      <c r="AR628" s="39" t="str">
        <f>IF('EDCI Data'!AQ628="","",'EDCI Data'!AQ628)</f>
        <v/>
      </c>
      <c r="AS628" s="39" t="str">
        <f>IF('EDCI Data'!AR628="","",'EDCI Data'!AR628)</f>
        <v/>
      </c>
      <c r="AT628" s="39" t="str">
        <f>IF('EDCI Data'!AS628="","",'EDCI Data'!AS628)</f>
        <v/>
      </c>
      <c r="AU628" s="39" t="str">
        <f>IF('EDCI Data'!AT628="","",'EDCI Data'!AT628)</f>
        <v/>
      </c>
      <c r="AV628" s="39" t="str">
        <f>IF('EDCI Data'!AU628="","",'EDCI Data'!AU628)</f>
        <v/>
      </c>
      <c r="AW628" s="39" t="str">
        <f>IF('EDCI Data'!AV628="","",'EDCI Data'!AV628)</f>
        <v/>
      </c>
      <c r="AX628" s="39" t="str">
        <f>IF('EDCI Data'!AW628="","",'EDCI Data'!AW628)</f>
        <v/>
      </c>
      <c r="AY628" s="39" t="str">
        <f>IF('EDCI Data'!AX628="","",'EDCI Data'!AX628)</f>
        <v/>
      </c>
      <c r="AZ628" s="39" t="str">
        <f>IF('EDCI Data'!AY628="","",'EDCI Data'!AY628)</f>
        <v/>
      </c>
      <c r="BA628" s="39" t="str">
        <f>IF('EDCI Data'!AZ628="","",'EDCI Data'!AZ628)</f>
        <v/>
      </c>
      <c r="BB628" s="39" t="str">
        <f>IF('EDCI Data'!BA628="","",'EDCI Data'!BA628)</f>
        <v/>
      </c>
      <c r="BC628" s="39" t="str">
        <f>IF('EDCI Data'!BB628="","",'EDCI Data'!BB628)</f>
        <v/>
      </c>
      <c r="BD628" s="39" t="str">
        <f>IF('EDCI Data'!BC628="","",'EDCI Data'!BC628)</f>
        <v/>
      </c>
      <c r="BE628" s="39" t="str">
        <f>IF('EDCI Data'!BD628="","",'EDCI Data'!BD628)</f>
        <v/>
      </c>
      <c r="BF628" s="39" t="str">
        <f>IF('EDCI Data'!BE628="","",'EDCI Data'!BE628)</f>
        <v/>
      </c>
      <c r="BG628" s="39" t="str">
        <f>IF('EDCI Data'!BF628="","",'EDCI Data'!BF628)</f>
        <v/>
      </c>
      <c r="BH628" s="39" t="str">
        <f>IF('EDCI Data'!BG628="","",'EDCI Data'!BG628)</f>
        <v/>
      </c>
      <c r="BI628" s="39" t="str">
        <f>IF('EDCI Data'!BH628="","",'EDCI Data'!BH628)</f>
        <v/>
      </c>
      <c r="BJ628" s="39" t="str">
        <f>IF('EDCI Data'!BI628="","",'EDCI Data'!BI628)</f>
        <v/>
      </c>
      <c r="BL628" s="39" t="str">
        <f>IF('EDCI Data'!BJ628="","",'EDCI Data'!BJ628)</f>
        <v/>
      </c>
      <c r="BM628" s="39" t="str">
        <f>IF('EDCI Data'!BK628="","",'EDCI Data'!BK628)</f>
        <v/>
      </c>
      <c r="BN628" s="41" t="str">
        <f>IF('EDCI Data'!BL628="","",'EDCI Data'!BL628)</f>
        <v/>
      </c>
      <c r="BO628" s="41" t="str">
        <f>IF('EDCI Data'!BM628="","",'EDCI Data'!BM628)</f>
        <v/>
      </c>
      <c r="BP628" s="41" t="str">
        <f>IF('EDCI Data'!BN628="","",'EDCI Data'!BN628)</f>
        <v/>
      </c>
      <c r="BQ628" s="41" t="str">
        <f>IF('EDCI Data'!BO628="","",'EDCI Data'!BO628)</f>
        <v/>
      </c>
      <c r="BR628" s="41" t="str">
        <f>IF('EDCI Data'!BP628="","",'EDCI Data'!BP628)</f>
        <v/>
      </c>
      <c r="BS628" s="41" t="str">
        <f>IF('EDCI Data'!BQ628="","",'EDCI Data'!BQ628)</f>
        <v/>
      </c>
      <c r="BT628" s="41" t="str">
        <f>IF('EDCI Data'!BR628="","",'EDCI Data'!BR628)</f>
        <v/>
      </c>
      <c r="BU628" s="41" t="str">
        <f>IF('EDCI Data'!BS628="","",'EDCI Data'!BS628)</f>
        <v/>
      </c>
      <c r="BV628" s="41" t="str">
        <f>IF('EDCI Data'!BT628="","",'EDCI Data'!BT628)</f>
        <v/>
      </c>
      <c r="BW628" s="41" t="str">
        <f>IF('EDCI Data'!BU628="","",'EDCI Data'!BU628)</f>
        <v/>
      </c>
      <c r="BX628" s="41" t="str">
        <f>IF('EDCI Data'!BV628="","",'EDCI Data'!BV628)</f>
        <v/>
      </c>
      <c r="BY628" s="39" t="str">
        <f>IF('EDCI Data'!BW628="","",'EDCI Data'!BW628)</f>
        <v/>
      </c>
      <c r="BZ628" s="39" t="str">
        <f>IF('EDCI Data'!BX628="","",'EDCI Data'!BX628)</f>
        <v/>
      </c>
      <c r="CA628" s="39" t="str">
        <f>IF('EDCI Data'!BY628="","",'EDCI Data'!BY628)</f>
        <v/>
      </c>
      <c r="CB628" s="39" t="str">
        <f>IF('EDCI Data'!BZ628="","",'EDCI Data'!BZ628)</f>
        <v/>
      </c>
      <c r="CD628" s="39" t="str">
        <f>IF('EDCI Data'!CB628="","",'EDCI Data'!CB628)</f>
        <v/>
      </c>
      <c r="CJ628" s="41" t="str">
        <f>IF('EDCI Data'!DA628="","",'EDCI Data'!DA628)</f>
        <v/>
      </c>
      <c r="CK628" s="41" t="str">
        <f>IF('EDCI Data'!DB628="","",'EDCI Data'!DB628)</f>
        <v/>
      </c>
      <c r="CL628" s="39" t="str">
        <f>IF('EDCI Data'!DB628="","",'EDCI Data'!DB628)</f>
        <v/>
      </c>
    </row>
    <row r="629" spans="3:90" ht="15.4" hidden="1" x14ac:dyDescent="0.45">
      <c r="C629" s="38" t="str">
        <f>IF('EDCI Data'!B629="","",'EDCI Data'!B629)</f>
        <v/>
      </c>
      <c r="D629" s="38" t="str">
        <f>IF('EDCI Data'!C629="","",'EDCI Data'!C629)</f>
        <v/>
      </c>
      <c r="E629" s="39" t="str">
        <f>IF('EDCI Data'!D629="","",'EDCI Data'!D629)</f>
        <v/>
      </c>
      <c r="F629" s="39" t="str">
        <f>IF('EDCI Data'!E629="","",'EDCI Data'!E629)</f>
        <v/>
      </c>
      <c r="G629" s="39" t="str">
        <f>IF('EDCI Data'!F629="","",'EDCI Data'!F629)</f>
        <v/>
      </c>
      <c r="H629" s="39" t="str">
        <f>IF('EDCI Data'!G629="","",'EDCI Data'!G629)</f>
        <v/>
      </c>
      <c r="I629" s="39" t="str">
        <f>IF('EDCI Data'!H629="","",'EDCI Data'!H629)</f>
        <v/>
      </c>
      <c r="J629" s="39" t="str">
        <f>IF('EDCI Data'!I629="","",'EDCI Data'!I629)</f>
        <v/>
      </c>
      <c r="K629" s="39" t="str">
        <f>IF('EDCI Data'!J629="","",'EDCI Data'!J629)</f>
        <v/>
      </c>
      <c r="L629" s="39" t="str">
        <f>IF('EDCI Data'!K629="","",'EDCI Data'!K629)</f>
        <v/>
      </c>
      <c r="M629" s="39" t="str">
        <f>IF('EDCI Data'!L629="","",'EDCI Data'!L629)</f>
        <v/>
      </c>
      <c r="N629" s="39" t="str">
        <f>IF('EDCI Data'!M629="","",'EDCI Data'!M629)</f>
        <v/>
      </c>
      <c r="O629" s="39" t="str">
        <f>IF('EDCI Data'!N629="","",'EDCI Data'!N629)</f>
        <v/>
      </c>
      <c r="P629" s="51" t="str">
        <f>IF('EDCI Data'!O629="","",'EDCI Data'!O629)</f>
        <v/>
      </c>
      <c r="Q629" s="51" t="str">
        <f>IF('EDCI Data'!P629="","",'EDCI Data'!P629)</f>
        <v/>
      </c>
      <c r="R629" s="51" t="str">
        <f>IF('EDCI Data'!Q629="","",'EDCI Data'!Q629)</f>
        <v/>
      </c>
      <c r="T629" s="39" t="str">
        <f>IF('EDCI Data'!S629="","",'EDCI Data'!S629)</f>
        <v/>
      </c>
      <c r="U629" s="39" t="str">
        <f>IF('EDCI Data'!T629="","",'EDCI Data'!T629)</f>
        <v/>
      </c>
      <c r="V629" s="39" t="str">
        <f>IF('EDCI Data'!U629="","",'EDCI Data'!U629)</f>
        <v/>
      </c>
      <c r="W629" s="39" t="str">
        <f>IF('EDCI Data'!V629="","",'EDCI Data'!V629)</f>
        <v/>
      </c>
      <c r="X629" s="39" t="str">
        <f>IF('EDCI Data'!W629="","",'EDCI Data'!W629)</f>
        <v/>
      </c>
      <c r="Y629" s="39" t="str">
        <f>IF('EDCI Data'!X629="","",'EDCI Data'!X629)</f>
        <v/>
      </c>
      <c r="Z629" s="39" t="str">
        <f>IF('EDCI Data'!Y629="","",'EDCI Data'!Y629)</f>
        <v/>
      </c>
      <c r="AA629" s="39" t="str">
        <f>IF('EDCI Data'!Z629="","",'EDCI Data'!Z629)</f>
        <v/>
      </c>
      <c r="AB629" s="40" t="str">
        <f>IF('EDCI Data'!AA629="","",'EDCI Data'!AA629)</f>
        <v/>
      </c>
      <c r="AC629" s="39" t="str">
        <f>IF('EDCI Data'!AB629="","",'EDCI Data'!AB629)</f>
        <v/>
      </c>
      <c r="AD629" s="39" t="str">
        <f>IF('EDCI Data'!AC629="","",'EDCI Data'!AC629)</f>
        <v/>
      </c>
      <c r="AE629" s="39" t="str">
        <f>IF('EDCI Data'!AD629="","",'EDCI Data'!AD629)</f>
        <v/>
      </c>
      <c r="AF629" s="39" t="str">
        <f>IF('EDCI Data'!AE629="","",'EDCI Data'!AE629)</f>
        <v/>
      </c>
      <c r="AG629" s="39" t="str">
        <f>IF('EDCI Data'!AF629="","",'EDCI Data'!AF629)</f>
        <v/>
      </c>
      <c r="AH629" s="39" t="str">
        <f>IF('EDCI Data'!AG629="","",'EDCI Data'!AG629)</f>
        <v/>
      </c>
      <c r="AI629" s="39" t="str">
        <f>IF('EDCI Data'!AH629="","",'EDCI Data'!AH629)</f>
        <v/>
      </c>
      <c r="AJ629" s="39" t="str">
        <f>IF('EDCI Data'!AI629="","",'EDCI Data'!AI629)</f>
        <v/>
      </c>
      <c r="AK629" s="39" t="str">
        <f>IF('EDCI Data'!AJ629="","",'EDCI Data'!AJ629)</f>
        <v/>
      </c>
      <c r="AL629" s="39" t="str">
        <f>IF('EDCI Data'!AK629="","",'EDCI Data'!AK629)</f>
        <v/>
      </c>
      <c r="AN629" s="39" t="str">
        <f>IF('EDCI Data'!AM629="","",'EDCI Data'!AM629)</f>
        <v/>
      </c>
      <c r="AO629" s="39" t="str">
        <f>IF('EDCI Data'!AN629="","",'EDCI Data'!AN629)</f>
        <v/>
      </c>
      <c r="AP629" s="39" t="str">
        <f>IF('EDCI Data'!AO629="","",'EDCI Data'!AO629)</f>
        <v/>
      </c>
      <c r="AQ629" s="39" t="str">
        <f>IF('EDCI Data'!AP629="","",'EDCI Data'!AP629)</f>
        <v/>
      </c>
      <c r="AR629" s="39" t="str">
        <f>IF('EDCI Data'!AQ629="","",'EDCI Data'!AQ629)</f>
        <v/>
      </c>
      <c r="AS629" s="39" t="str">
        <f>IF('EDCI Data'!AR629="","",'EDCI Data'!AR629)</f>
        <v/>
      </c>
      <c r="AT629" s="39" t="str">
        <f>IF('EDCI Data'!AS629="","",'EDCI Data'!AS629)</f>
        <v/>
      </c>
      <c r="AU629" s="39" t="str">
        <f>IF('EDCI Data'!AT629="","",'EDCI Data'!AT629)</f>
        <v/>
      </c>
      <c r="AV629" s="39" t="str">
        <f>IF('EDCI Data'!AU629="","",'EDCI Data'!AU629)</f>
        <v/>
      </c>
      <c r="AW629" s="39" t="str">
        <f>IF('EDCI Data'!AV629="","",'EDCI Data'!AV629)</f>
        <v/>
      </c>
      <c r="AX629" s="39" t="str">
        <f>IF('EDCI Data'!AW629="","",'EDCI Data'!AW629)</f>
        <v/>
      </c>
      <c r="AY629" s="39" t="str">
        <f>IF('EDCI Data'!AX629="","",'EDCI Data'!AX629)</f>
        <v/>
      </c>
      <c r="AZ629" s="39" t="str">
        <f>IF('EDCI Data'!AY629="","",'EDCI Data'!AY629)</f>
        <v/>
      </c>
      <c r="BA629" s="39" t="str">
        <f>IF('EDCI Data'!AZ629="","",'EDCI Data'!AZ629)</f>
        <v/>
      </c>
      <c r="BB629" s="39" t="str">
        <f>IF('EDCI Data'!BA629="","",'EDCI Data'!BA629)</f>
        <v/>
      </c>
      <c r="BC629" s="39" t="str">
        <f>IF('EDCI Data'!BB629="","",'EDCI Data'!BB629)</f>
        <v/>
      </c>
      <c r="BD629" s="39" t="str">
        <f>IF('EDCI Data'!BC629="","",'EDCI Data'!BC629)</f>
        <v/>
      </c>
      <c r="BE629" s="39" t="str">
        <f>IF('EDCI Data'!BD629="","",'EDCI Data'!BD629)</f>
        <v/>
      </c>
      <c r="BF629" s="39" t="str">
        <f>IF('EDCI Data'!BE629="","",'EDCI Data'!BE629)</f>
        <v/>
      </c>
      <c r="BG629" s="39" t="str">
        <f>IF('EDCI Data'!BF629="","",'EDCI Data'!BF629)</f>
        <v/>
      </c>
      <c r="BH629" s="39" t="str">
        <f>IF('EDCI Data'!BG629="","",'EDCI Data'!BG629)</f>
        <v/>
      </c>
      <c r="BI629" s="39" t="str">
        <f>IF('EDCI Data'!BH629="","",'EDCI Data'!BH629)</f>
        <v/>
      </c>
      <c r="BJ629" s="39" t="str">
        <f>IF('EDCI Data'!BI629="","",'EDCI Data'!BI629)</f>
        <v/>
      </c>
      <c r="BL629" s="39" t="str">
        <f>IF('EDCI Data'!BJ629="","",'EDCI Data'!BJ629)</f>
        <v/>
      </c>
      <c r="BM629" s="39" t="str">
        <f>IF('EDCI Data'!BK629="","",'EDCI Data'!BK629)</f>
        <v/>
      </c>
      <c r="BN629" s="41" t="str">
        <f>IF('EDCI Data'!BL629="","",'EDCI Data'!BL629)</f>
        <v/>
      </c>
      <c r="BO629" s="41" t="str">
        <f>IF('EDCI Data'!BM629="","",'EDCI Data'!BM629)</f>
        <v/>
      </c>
      <c r="BP629" s="41" t="str">
        <f>IF('EDCI Data'!BN629="","",'EDCI Data'!BN629)</f>
        <v/>
      </c>
      <c r="BQ629" s="41" t="str">
        <f>IF('EDCI Data'!BO629="","",'EDCI Data'!BO629)</f>
        <v/>
      </c>
      <c r="BR629" s="41" t="str">
        <f>IF('EDCI Data'!BP629="","",'EDCI Data'!BP629)</f>
        <v/>
      </c>
      <c r="BS629" s="41" t="str">
        <f>IF('EDCI Data'!BQ629="","",'EDCI Data'!BQ629)</f>
        <v/>
      </c>
      <c r="BT629" s="41" t="str">
        <f>IF('EDCI Data'!BR629="","",'EDCI Data'!BR629)</f>
        <v/>
      </c>
      <c r="BU629" s="41" t="str">
        <f>IF('EDCI Data'!BS629="","",'EDCI Data'!BS629)</f>
        <v/>
      </c>
      <c r="BV629" s="41" t="str">
        <f>IF('EDCI Data'!BT629="","",'EDCI Data'!BT629)</f>
        <v/>
      </c>
      <c r="BW629" s="41" t="str">
        <f>IF('EDCI Data'!BU629="","",'EDCI Data'!BU629)</f>
        <v/>
      </c>
      <c r="BX629" s="41" t="str">
        <f>IF('EDCI Data'!BV629="","",'EDCI Data'!BV629)</f>
        <v/>
      </c>
      <c r="BY629" s="39" t="str">
        <f>IF('EDCI Data'!BW629="","",'EDCI Data'!BW629)</f>
        <v/>
      </c>
      <c r="BZ629" s="39" t="str">
        <f>IF('EDCI Data'!BX629="","",'EDCI Data'!BX629)</f>
        <v/>
      </c>
      <c r="CA629" s="39" t="str">
        <f>IF('EDCI Data'!BY629="","",'EDCI Data'!BY629)</f>
        <v/>
      </c>
      <c r="CB629" s="39" t="str">
        <f>IF('EDCI Data'!BZ629="","",'EDCI Data'!BZ629)</f>
        <v/>
      </c>
      <c r="CD629" s="39" t="str">
        <f>IF('EDCI Data'!CB629="","",'EDCI Data'!CB629)</f>
        <v/>
      </c>
      <c r="CJ629" s="41" t="str">
        <f>IF('EDCI Data'!DA629="","",'EDCI Data'!DA629)</f>
        <v/>
      </c>
      <c r="CK629" s="41" t="str">
        <f>IF('EDCI Data'!DB629="","",'EDCI Data'!DB629)</f>
        <v/>
      </c>
      <c r="CL629" s="39" t="str">
        <f>IF('EDCI Data'!DB629="","",'EDCI Data'!DB629)</f>
        <v/>
      </c>
    </row>
    <row r="630" spans="3:90" ht="15.4" hidden="1" x14ac:dyDescent="0.45">
      <c r="C630" s="38" t="str">
        <f>IF('EDCI Data'!B630="","",'EDCI Data'!B630)</f>
        <v/>
      </c>
      <c r="D630" s="38" t="str">
        <f>IF('EDCI Data'!C630="","",'EDCI Data'!C630)</f>
        <v/>
      </c>
      <c r="E630" s="39" t="str">
        <f>IF('EDCI Data'!D630="","",'EDCI Data'!D630)</f>
        <v/>
      </c>
      <c r="F630" s="39" t="str">
        <f>IF('EDCI Data'!E630="","",'EDCI Data'!E630)</f>
        <v/>
      </c>
      <c r="G630" s="39" t="str">
        <f>IF('EDCI Data'!F630="","",'EDCI Data'!F630)</f>
        <v/>
      </c>
      <c r="H630" s="39" t="str">
        <f>IF('EDCI Data'!G630="","",'EDCI Data'!G630)</f>
        <v/>
      </c>
      <c r="I630" s="39" t="str">
        <f>IF('EDCI Data'!H630="","",'EDCI Data'!H630)</f>
        <v/>
      </c>
      <c r="J630" s="39" t="str">
        <f>IF('EDCI Data'!I630="","",'EDCI Data'!I630)</f>
        <v/>
      </c>
      <c r="K630" s="39" t="str">
        <f>IF('EDCI Data'!J630="","",'EDCI Data'!J630)</f>
        <v/>
      </c>
      <c r="L630" s="39" t="str">
        <f>IF('EDCI Data'!K630="","",'EDCI Data'!K630)</f>
        <v/>
      </c>
      <c r="M630" s="39" t="str">
        <f>IF('EDCI Data'!L630="","",'EDCI Data'!L630)</f>
        <v/>
      </c>
      <c r="N630" s="39" t="str">
        <f>IF('EDCI Data'!M630="","",'EDCI Data'!M630)</f>
        <v/>
      </c>
      <c r="O630" s="39" t="str">
        <f>IF('EDCI Data'!N630="","",'EDCI Data'!N630)</f>
        <v/>
      </c>
      <c r="P630" s="51" t="str">
        <f>IF('EDCI Data'!O630="","",'EDCI Data'!O630)</f>
        <v/>
      </c>
      <c r="Q630" s="51" t="str">
        <f>IF('EDCI Data'!P630="","",'EDCI Data'!P630)</f>
        <v/>
      </c>
      <c r="R630" s="51" t="str">
        <f>IF('EDCI Data'!Q630="","",'EDCI Data'!Q630)</f>
        <v/>
      </c>
      <c r="T630" s="39" t="str">
        <f>IF('EDCI Data'!S630="","",'EDCI Data'!S630)</f>
        <v/>
      </c>
      <c r="U630" s="39" t="str">
        <f>IF('EDCI Data'!T630="","",'EDCI Data'!T630)</f>
        <v/>
      </c>
      <c r="V630" s="39" t="str">
        <f>IF('EDCI Data'!U630="","",'EDCI Data'!U630)</f>
        <v/>
      </c>
      <c r="W630" s="39" t="str">
        <f>IF('EDCI Data'!V630="","",'EDCI Data'!V630)</f>
        <v/>
      </c>
      <c r="X630" s="39" t="str">
        <f>IF('EDCI Data'!W630="","",'EDCI Data'!W630)</f>
        <v/>
      </c>
      <c r="Y630" s="39" t="str">
        <f>IF('EDCI Data'!X630="","",'EDCI Data'!X630)</f>
        <v/>
      </c>
      <c r="Z630" s="39" t="str">
        <f>IF('EDCI Data'!Y630="","",'EDCI Data'!Y630)</f>
        <v/>
      </c>
      <c r="AA630" s="39" t="str">
        <f>IF('EDCI Data'!Z630="","",'EDCI Data'!Z630)</f>
        <v/>
      </c>
      <c r="AB630" s="40" t="str">
        <f>IF('EDCI Data'!AA630="","",'EDCI Data'!AA630)</f>
        <v/>
      </c>
      <c r="AC630" s="39" t="str">
        <f>IF('EDCI Data'!AB630="","",'EDCI Data'!AB630)</f>
        <v/>
      </c>
      <c r="AD630" s="39" t="str">
        <f>IF('EDCI Data'!AC630="","",'EDCI Data'!AC630)</f>
        <v/>
      </c>
      <c r="AE630" s="39" t="str">
        <f>IF('EDCI Data'!AD630="","",'EDCI Data'!AD630)</f>
        <v/>
      </c>
      <c r="AF630" s="39" t="str">
        <f>IF('EDCI Data'!AE630="","",'EDCI Data'!AE630)</f>
        <v/>
      </c>
      <c r="AG630" s="39" t="str">
        <f>IF('EDCI Data'!AF630="","",'EDCI Data'!AF630)</f>
        <v/>
      </c>
      <c r="AH630" s="39" t="str">
        <f>IF('EDCI Data'!AG630="","",'EDCI Data'!AG630)</f>
        <v/>
      </c>
      <c r="AI630" s="39" t="str">
        <f>IF('EDCI Data'!AH630="","",'EDCI Data'!AH630)</f>
        <v/>
      </c>
      <c r="AJ630" s="39" t="str">
        <f>IF('EDCI Data'!AI630="","",'EDCI Data'!AI630)</f>
        <v/>
      </c>
      <c r="AK630" s="39" t="str">
        <f>IF('EDCI Data'!AJ630="","",'EDCI Data'!AJ630)</f>
        <v/>
      </c>
      <c r="AL630" s="39" t="str">
        <f>IF('EDCI Data'!AK630="","",'EDCI Data'!AK630)</f>
        <v/>
      </c>
      <c r="AN630" s="39" t="str">
        <f>IF('EDCI Data'!AM630="","",'EDCI Data'!AM630)</f>
        <v/>
      </c>
      <c r="AO630" s="39" t="str">
        <f>IF('EDCI Data'!AN630="","",'EDCI Data'!AN630)</f>
        <v/>
      </c>
      <c r="AP630" s="39" t="str">
        <f>IF('EDCI Data'!AO630="","",'EDCI Data'!AO630)</f>
        <v/>
      </c>
      <c r="AQ630" s="39" t="str">
        <f>IF('EDCI Data'!AP630="","",'EDCI Data'!AP630)</f>
        <v/>
      </c>
      <c r="AR630" s="39" t="str">
        <f>IF('EDCI Data'!AQ630="","",'EDCI Data'!AQ630)</f>
        <v/>
      </c>
      <c r="AS630" s="39" t="str">
        <f>IF('EDCI Data'!AR630="","",'EDCI Data'!AR630)</f>
        <v/>
      </c>
      <c r="AT630" s="39" t="str">
        <f>IF('EDCI Data'!AS630="","",'EDCI Data'!AS630)</f>
        <v/>
      </c>
      <c r="AU630" s="39" t="str">
        <f>IF('EDCI Data'!AT630="","",'EDCI Data'!AT630)</f>
        <v/>
      </c>
      <c r="AV630" s="39" t="str">
        <f>IF('EDCI Data'!AU630="","",'EDCI Data'!AU630)</f>
        <v/>
      </c>
      <c r="AW630" s="39" t="str">
        <f>IF('EDCI Data'!AV630="","",'EDCI Data'!AV630)</f>
        <v/>
      </c>
      <c r="AX630" s="39" t="str">
        <f>IF('EDCI Data'!AW630="","",'EDCI Data'!AW630)</f>
        <v/>
      </c>
      <c r="AY630" s="39" t="str">
        <f>IF('EDCI Data'!AX630="","",'EDCI Data'!AX630)</f>
        <v/>
      </c>
      <c r="AZ630" s="39" t="str">
        <f>IF('EDCI Data'!AY630="","",'EDCI Data'!AY630)</f>
        <v/>
      </c>
      <c r="BA630" s="39" t="str">
        <f>IF('EDCI Data'!AZ630="","",'EDCI Data'!AZ630)</f>
        <v/>
      </c>
      <c r="BB630" s="39" t="str">
        <f>IF('EDCI Data'!BA630="","",'EDCI Data'!BA630)</f>
        <v/>
      </c>
      <c r="BC630" s="39" t="str">
        <f>IF('EDCI Data'!BB630="","",'EDCI Data'!BB630)</f>
        <v/>
      </c>
      <c r="BD630" s="39" t="str">
        <f>IF('EDCI Data'!BC630="","",'EDCI Data'!BC630)</f>
        <v/>
      </c>
      <c r="BE630" s="39" t="str">
        <f>IF('EDCI Data'!BD630="","",'EDCI Data'!BD630)</f>
        <v/>
      </c>
      <c r="BF630" s="39" t="str">
        <f>IF('EDCI Data'!BE630="","",'EDCI Data'!BE630)</f>
        <v/>
      </c>
      <c r="BG630" s="39" t="str">
        <f>IF('EDCI Data'!BF630="","",'EDCI Data'!BF630)</f>
        <v/>
      </c>
      <c r="BH630" s="39" t="str">
        <f>IF('EDCI Data'!BG630="","",'EDCI Data'!BG630)</f>
        <v/>
      </c>
      <c r="BI630" s="39" t="str">
        <f>IF('EDCI Data'!BH630="","",'EDCI Data'!BH630)</f>
        <v/>
      </c>
      <c r="BJ630" s="39" t="str">
        <f>IF('EDCI Data'!BI630="","",'EDCI Data'!BI630)</f>
        <v/>
      </c>
      <c r="BL630" s="39" t="str">
        <f>IF('EDCI Data'!BJ630="","",'EDCI Data'!BJ630)</f>
        <v/>
      </c>
      <c r="BM630" s="39" t="str">
        <f>IF('EDCI Data'!BK630="","",'EDCI Data'!BK630)</f>
        <v/>
      </c>
      <c r="BN630" s="41" t="str">
        <f>IF('EDCI Data'!BL630="","",'EDCI Data'!BL630)</f>
        <v/>
      </c>
      <c r="BO630" s="41" t="str">
        <f>IF('EDCI Data'!BM630="","",'EDCI Data'!BM630)</f>
        <v/>
      </c>
      <c r="BP630" s="41" t="str">
        <f>IF('EDCI Data'!BN630="","",'EDCI Data'!BN630)</f>
        <v/>
      </c>
      <c r="BQ630" s="41" t="str">
        <f>IF('EDCI Data'!BO630="","",'EDCI Data'!BO630)</f>
        <v/>
      </c>
      <c r="BR630" s="41" t="str">
        <f>IF('EDCI Data'!BP630="","",'EDCI Data'!BP630)</f>
        <v/>
      </c>
      <c r="BS630" s="41" t="str">
        <f>IF('EDCI Data'!BQ630="","",'EDCI Data'!BQ630)</f>
        <v/>
      </c>
      <c r="BT630" s="41" t="str">
        <f>IF('EDCI Data'!BR630="","",'EDCI Data'!BR630)</f>
        <v/>
      </c>
      <c r="BU630" s="41" t="str">
        <f>IF('EDCI Data'!BS630="","",'EDCI Data'!BS630)</f>
        <v/>
      </c>
      <c r="BV630" s="41" t="str">
        <f>IF('EDCI Data'!BT630="","",'EDCI Data'!BT630)</f>
        <v/>
      </c>
      <c r="BW630" s="41" t="str">
        <f>IF('EDCI Data'!BU630="","",'EDCI Data'!BU630)</f>
        <v/>
      </c>
      <c r="BX630" s="41" t="str">
        <f>IF('EDCI Data'!BV630="","",'EDCI Data'!BV630)</f>
        <v/>
      </c>
      <c r="BY630" s="39" t="str">
        <f>IF('EDCI Data'!BW630="","",'EDCI Data'!BW630)</f>
        <v/>
      </c>
      <c r="BZ630" s="39" t="str">
        <f>IF('EDCI Data'!BX630="","",'EDCI Data'!BX630)</f>
        <v/>
      </c>
      <c r="CA630" s="39" t="str">
        <f>IF('EDCI Data'!BY630="","",'EDCI Data'!BY630)</f>
        <v/>
      </c>
      <c r="CB630" s="39" t="str">
        <f>IF('EDCI Data'!BZ630="","",'EDCI Data'!BZ630)</f>
        <v/>
      </c>
      <c r="CD630" s="39" t="str">
        <f>IF('EDCI Data'!CB630="","",'EDCI Data'!CB630)</f>
        <v/>
      </c>
      <c r="CJ630" s="41" t="str">
        <f>IF('EDCI Data'!DA630="","",'EDCI Data'!DA630)</f>
        <v/>
      </c>
      <c r="CK630" s="41" t="str">
        <f>IF('EDCI Data'!DB630="","",'EDCI Data'!DB630)</f>
        <v/>
      </c>
      <c r="CL630" s="39" t="str">
        <f>IF('EDCI Data'!DB630="","",'EDCI Data'!DB630)</f>
        <v/>
      </c>
    </row>
    <row r="631" spans="3:90" ht="15.4" hidden="1" x14ac:dyDescent="0.45">
      <c r="C631" s="38" t="str">
        <f>IF('EDCI Data'!B631="","",'EDCI Data'!B631)</f>
        <v/>
      </c>
      <c r="D631" s="38" t="str">
        <f>IF('EDCI Data'!C631="","",'EDCI Data'!C631)</f>
        <v/>
      </c>
      <c r="E631" s="39" t="str">
        <f>IF('EDCI Data'!D631="","",'EDCI Data'!D631)</f>
        <v/>
      </c>
      <c r="F631" s="39" t="str">
        <f>IF('EDCI Data'!E631="","",'EDCI Data'!E631)</f>
        <v/>
      </c>
      <c r="G631" s="39" t="str">
        <f>IF('EDCI Data'!F631="","",'EDCI Data'!F631)</f>
        <v/>
      </c>
      <c r="H631" s="39" t="str">
        <f>IF('EDCI Data'!G631="","",'EDCI Data'!G631)</f>
        <v/>
      </c>
      <c r="I631" s="39" t="str">
        <f>IF('EDCI Data'!H631="","",'EDCI Data'!H631)</f>
        <v/>
      </c>
      <c r="J631" s="39" t="str">
        <f>IF('EDCI Data'!I631="","",'EDCI Data'!I631)</f>
        <v/>
      </c>
      <c r="K631" s="39" t="str">
        <f>IF('EDCI Data'!J631="","",'EDCI Data'!J631)</f>
        <v/>
      </c>
      <c r="L631" s="39" t="str">
        <f>IF('EDCI Data'!K631="","",'EDCI Data'!K631)</f>
        <v/>
      </c>
      <c r="M631" s="39" t="str">
        <f>IF('EDCI Data'!L631="","",'EDCI Data'!L631)</f>
        <v/>
      </c>
      <c r="N631" s="39" t="str">
        <f>IF('EDCI Data'!M631="","",'EDCI Data'!M631)</f>
        <v/>
      </c>
      <c r="O631" s="39" t="str">
        <f>IF('EDCI Data'!N631="","",'EDCI Data'!N631)</f>
        <v/>
      </c>
      <c r="P631" s="51" t="str">
        <f>IF('EDCI Data'!O631="","",'EDCI Data'!O631)</f>
        <v/>
      </c>
      <c r="Q631" s="51" t="str">
        <f>IF('EDCI Data'!P631="","",'EDCI Data'!P631)</f>
        <v/>
      </c>
      <c r="R631" s="51" t="str">
        <f>IF('EDCI Data'!Q631="","",'EDCI Data'!Q631)</f>
        <v/>
      </c>
      <c r="T631" s="39" t="str">
        <f>IF('EDCI Data'!S631="","",'EDCI Data'!S631)</f>
        <v/>
      </c>
      <c r="U631" s="39" t="str">
        <f>IF('EDCI Data'!T631="","",'EDCI Data'!T631)</f>
        <v/>
      </c>
      <c r="V631" s="39" t="str">
        <f>IF('EDCI Data'!U631="","",'EDCI Data'!U631)</f>
        <v/>
      </c>
      <c r="W631" s="39" t="str">
        <f>IF('EDCI Data'!V631="","",'EDCI Data'!V631)</f>
        <v/>
      </c>
      <c r="X631" s="39" t="str">
        <f>IF('EDCI Data'!W631="","",'EDCI Data'!W631)</f>
        <v/>
      </c>
      <c r="Y631" s="39" t="str">
        <f>IF('EDCI Data'!X631="","",'EDCI Data'!X631)</f>
        <v/>
      </c>
      <c r="Z631" s="39" t="str">
        <f>IF('EDCI Data'!Y631="","",'EDCI Data'!Y631)</f>
        <v/>
      </c>
      <c r="AA631" s="39" t="str">
        <f>IF('EDCI Data'!Z631="","",'EDCI Data'!Z631)</f>
        <v/>
      </c>
      <c r="AB631" s="40" t="str">
        <f>IF('EDCI Data'!AA631="","",'EDCI Data'!AA631)</f>
        <v/>
      </c>
      <c r="AC631" s="39" t="str">
        <f>IF('EDCI Data'!AB631="","",'EDCI Data'!AB631)</f>
        <v/>
      </c>
      <c r="AD631" s="39" t="str">
        <f>IF('EDCI Data'!AC631="","",'EDCI Data'!AC631)</f>
        <v/>
      </c>
      <c r="AE631" s="39" t="str">
        <f>IF('EDCI Data'!AD631="","",'EDCI Data'!AD631)</f>
        <v/>
      </c>
      <c r="AF631" s="39" t="str">
        <f>IF('EDCI Data'!AE631="","",'EDCI Data'!AE631)</f>
        <v/>
      </c>
      <c r="AG631" s="39" t="str">
        <f>IF('EDCI Data'!AF631="","",'EDCI Data'!AF631)</f>
        <v/>
      </c>
      <c r="AH631" s="39" t="str">
        <f>IF('EDCI Data'!AG631="","",'EDCI Data'!AG631)</f>
        <v/>
      </c>
      <c r="AI631" s="39" t="str">
        <f>IF('EDCI Data'!AH631="","",'EDCI Data'!AH631)</f>
        <v/>
      </c>
      <c r="AJ631" s="39" t="str">
        <f>IF('EDCI Data'!AI631="","",'EDCI Data'!AI631)</f>
        <v/>
      </c>
      <c r="AK631" s="39" t="str">
        <f>IF('EDCI Data'!AJ631="","",'EDCI Data'!AJ631)</f>
        <v/>
      </c>
      <c r="AL631" s="39" t="str">
        <f>IF('EDCI Data'!AK631="","",'EDCI Data'!AK631)</f>
        <v/>
      </c>
      <c r="AN631" s="39" t="str">
        <f>IF('EDCI Data'!AM631="","",'EDCI Data'!AM631)</f>
        <v/>
      </c>
      <c r="AO631" s="39" t="str">
        <f>IF('EDCI Data'!AN631="","",'EDCI Data'!AN631)</f>
        <v/>
      </c>
      <c r="AP631" s="39" t="str">
        <f>IF('EDCI Data'!AO631="","",'EDCI Data'!AO631)</f>
        <v/>
      </c>
      <c r="AQ631" s="39" t="str">
        <f>IF('EDCI Data'!AP631="","",'EDCI Data'!AP631)</f>
        <v/>
      </c>
      <c r="AR631" s="39" t="str">
        <f>IF('EDCI Data'!AQ631="","",'EDCI Data'!AQ631)</f>
        <v/>
      </c>
      <c r="AS631" s="39" t="str">
        <f>IF('EDCI Data'!AR631="","",'EDCI Data'!AR631)</f>
        <v/>
      </c>
      <c r="AT631" s="39" t="str">
        <f>IF('EDCI Data'!AS631="","",'EDCI Data'!AS631)</f>
        <v/>
      </c>
      <c r="AU631" s="39" t="str">
        <f>IF('EDCI Data'!AT631="","",'EDCI Data'!AT631)</f>
        <v/>
      </c>
      <c r="AV631" s="39" t="str">
        <f>IF('EDCI Data'!AU631="","",'EDCI Data'!AU631)</f>
        <v/>
      </c>
      <c r="AW631" s="39" t="str">
        <f>IF('EDCI Data'!AV631="","",'EDCI Data'!AV631)</f>
        <v/>
      </c>
      <c r="AX631" s="39" t="str">
        <f>IF('EDCI Data'!AW631="","",'EDCI Data'!AW631)</f>
        <v/>
      </c>
      <c r="AY631" s="39" t="str">
        <f>IF('EDCI Data'!AX631="","",'EDCI Data'!AX631)</f>
        <v/>
      </c>
      <c r="AZ631" s="39" t="str">
        <f>IF('EDCI Data'!AY631="","",'EDCI Data'!AY631)</f>
        <v/>
      </c>
      <c r="BA631" s="39" t="str">
        <f>IF('EDCI Data'!AZ631="","",'EDCI Data'!AZ631)</f>
        <v/>
      </c>
      <c r="BB631" s="39" t="str">
        <f>IF('EDCI Data'!BA631="","",'EDCI Data'!BA631)</f>
        <v/>
      </c>
      <c r="BC631" s="39" t="str">
        <f>IF('EDCI Data'!BB631="","",'EDCI Data'!BB631)</f>
        <v/>
      </c>
      <c r="BD631" s="39" t="str">
        <f>IF('EDCI Data'!BC631="","",'EDCI Data'!BC631)</f>
        <v/>
      </c>
      <c r="BE631" s="39" t="str">
        <f>IF('EDCI Data'!BD631="","",'EDCI Data'!BD631)</f>
        <v/>
      </c>
      <c r="BF631" s="39" t="str">
        <f>IF('EDCI Data'!BE631="","",'EDCI Data'!BE631)</f>
        <v/>
      </c>
      <c r="BG631" s="39" t="str">
        <f>IF('EDCI Data'!BF631="","",'EDCI Data'!BF631)</f>
        <v/>
      </c>
      <c r="BH631" s="39" t="str">
        <f>IF('EDCI Data'!BG631="","",'EDCI Data'!BG631)</f>
        <v/>
      </c>
      <c r="BI631" s="39" t="str">
        <f>IF('EDCI Data'!BH631="","",'EDCI Data'!BH631)</f>
        <v/>
      </c>
      <c r="BJ631" s="39" t="str">
        <f>IF('EDCI Data'!BI631="","",'EDCI Data'!BI631)</f>
        <v/>
      </c>
      <c r="BL631" s="39" t="str">
        <f>IF('EDCI Data'!BJ631="","",'EDCI Data'!BJ631)</f>
        <v/>
      </c>
      <c r="BM631" s="39" t="str">
        <f>IF('EDCI Data'!BK631="","",'EDCI Data'!BK631)</f>
        <v/>
      </c>
      <c r="BN631" s="41" t="str">
        <f>IF('EDCI Data'!BL631="","",'EDCI Data'!BL631)</f>
        <v/>
      </c>
      <c r="BO631" s="41" t="str">
        <f>IF('EDCI Data'!BM631="","",'EDCI Data'!BM631)</f>
        <v/>
      </c>
      <c r="BP631" s="41" t="str">
        <f>IF('EDCI Data'!BN631="","",'EDCI Data'!BN631)</f>
        <v/>
      </c>
      <c r="BQ631" s="41" t="str">
        <f>IF('EDCI Data'!BO631="","",'EDCI Data'!BO631)</f>
        <v/>
      </c>
      <c r="BR631" s="41" t="str">
        <f>IF('EDCI Data'!BP631="","",'EDCI Data'!BP631)</f>
        <v/>
      </c>
      <c r="BS631" s="41" t="str">
        <f>IF('EDCI Data'!BQ631="","",'EDCI Data'!BQ631)</f>
        <v/>
      </c>
      <c r="BT631" s="41" t="str">
        <f>IF('EDCI Data'!BR631="","",'EDCI Data'!BR631)</f>
        <v/>
      </c>
      <c r="BU631" s="41" t="str">
        <f>IF('EDCI Data'!BS631="","",'EDCI Data'!BS631)</f>
        <v/>
      </c>
      <c r="BV631" s="41" t="str">
        <f>IF('EDCI Data'!BT631="","",'EDCI Data'!BT631)</f>
        <v/>
      </c>
      <c r="BW631" s="41" t="str">
        <f>IF('EDCI Data'!BU631="","",'EDCI Data'!BU631)</f>
        <v/>
      </c>
      <c r="BX631" s="41" t="str">
        <f>IF('EDCI Data'!BV631="","",'EDCI Data'!BV631)</f>
        <v/>
      </c>
      <c r="BY631" s="39" t="str">
        <f>IF('EDCI Data'!BW631="","",'EDCI Data'!BW631)</f>
        <v/>
      </c>
      <c r="BZ631" s="39" t="str">
        <f>IF('EDCI Data'!BX631="","",'EDCI Data'!BX631)</f>
        <v/>
      </c>
      <c r="CA631" s="39" t="str">
        <f>IF('EDCI Data'!BY631="","",'EDCI Data'!BY631)</f>
        <v/>
      </c>
      <c r="CB631" s="39" t="str">
        <f>IF('EDCI Data'!BZ631="","",'EDCI Data'!BZ631)</f>
        <v/>
      </c>
      <c r="CD631" s="39" t="str">
        <f>IF('EDCI Data'!CB631="","",'EDCI Data'!CB631)</f>
        <v/>
      </c>
      <c r="CJ631" s="41" t="str">
        <f>IF('EDCI Data'!DA631="","",'EDCI Data'!DA631)</f>
        <v/>
      </c>
      <c r="CK631" s="41" t="str">
        <f>IF('EDCI Data'!DB631="","",'EDCI Data'!DB631)</f>
        <v/>
      </c>
      <c r="CL631" s="39" t="str">
        <f>IF('EDCI Data'!DB631="","",'EDCI Data'!DB631)</f>
        <v/>
      </c>
    </row>
    <row r="632" spans="3:90" ht="15.4" hidden="1" x14ac:dyDescent="0.45">
      <c r="C632" s="38" t="str">
        <f>IF('EDCI Data'!B632="","",'EDCI Data'!B632)</f>
        <v/>
      </c>
      <c r="D632" s="38" t="str">
        <f>IF('EDCI Data'!C632="","",'EDCI Data'!C632)</f>
        <v/>
      </c>
      <c r="E632" s="39" t="str">
        <f>IF('EDCI Data'!D632="","",'EDCI Data'!D632)</f>
        <v/>
      </c>
      <c r="F632" s="39" t="str">
        <f>IF('EDCI Data'!E632="","",'EDCI Data'!E632)</f>
        <v/>
      </c>
      <c r="G632" s="39" t="str">
        <f>IF('EDCI Data'!F632="","",'EDCI Data'!F632)</f>
        <v/>
      </c>
      <c r="H632" s="39" t="str">
        <f>IF('EDCI Data'!G632="","",'EDCI Data'!G632)</f>
        <v/>
      </c>
      <c r="I632" s="39" t="str">
        <f>IF('EDCI Data'!H632="","",'EDCI Data'!H632)</f>
        <v/>
      </c>
      <c r="J632" s="39" t="str">
        <f>IF('EDCI Data'!I632="","",'EDCI Data'!I632)</f>
        <v/>
      </c>
      <c r="K632" s="39" t="str">
        <f>IF('EDCI Data'!J632="","",'EDCI Data'!J632)</f>
        <v/>
      </c>
      <c r="L632" s="39" t="str">
        <f>IF('EDCI Data'!K632="","",'EDCI Data'!K632)</f>
        <v/>
      </c>
      <c r="M632" s="39" t="str">
        <f>IF('EDCI Data'!L632="","",'EDCI Data'!L632)</f>
        <v/>
      </c>
      <c r="N632" s="39" t="str">
        <f>IF('EDCI Data'!M632="","",'EDCI Data'!M632)</f>
        <v/>
      </c>
      <c r="O632" s="39" t="str">
        <f>IF('EDCI Data'!N632="","",'EDCI Data'!N632)</f>
        <v/>
      </c>
      <c r="P632" s="51" t="str">
        <f>IF('EDCI Data'!O632="","",'EDCI Data'!O632)</f>
        <v/>
      </c>
      <c r="Q632" s="51" t="str">
        <f>IF('EDCI Data'!P632="","",'EDCI Data'!P632)</f>
        <v/>
      </c>
      <c r="R632" s="51" t="str">
        <f>IF('EDCI Data'!Q632="","",'EDCI Data'!Q632)</f>
        <v/>
      </c>
      <c r="T632" s="39" t="str">
        <f>IF('EDCI Data'!S632="","",'EDCI Data'!S632)</f>
        <v/>
      </c>
      <c r="U632" s="39" t="str">
        <f>IF('EDCI Data'!T632="","",'EDCI Data'!T632)</f>
        <v/>
      </c>
      <c r="V632" s="39" t="str">
        <f>IF('EDCI Data'!U632="","",'EDCI Data'!U632)</f>
        <v/>
      </c>
      <c r="W632" s="39" t="str">
        <f>IF('EDCI Data'!V632="","",'EDCI Data'!V632)</f>
        <v/>
      </c>
      <c r="X632" s="39" t="str">
        <f>IF('EDCI Data'!W632="","",'EDCI Data'!W632)</f>
        <v/>
      </c>
      <c r="Y632" s="39" t="str">
        <f>IF('EDCI Data'!X632="","",'EDCI Data'!X632)</f>
        <v/>
      </c>
      <c r="Z632" s="39" t="str">
        <f>IF('EDCI Data'!Y632="","",'EDCI Data'!Y632)</f>
        <v/>
      </c>
      <c r="AA632" s="39" t="str">
        <f>IF('EDCI Data'!Z632="","",'EDCI Data'!Z632)</f>
        <v/>
      </c>
      <c r="AB632" s="40" t="str">
        <f>IF('EDCI Data'!AA632="","",'EDCI Data'!AA632)</f>
        <v/>
      </c>
      <c r="AC632" s="39" t="str">
        <f>IF('EDCI Data'!AB632="","",'EDCI Data'!AB632)</f>
        <v/>
      </c>
      <c r="AD632" s="39" t="str">
        <f>IF('EDCI Data'!AC632="","",'EDCI Data'!AC632)</f>
        <v/>
      </c>
      <c r="AE632" s="39" t="str">
        <f>IF('EDCI Data'!AD632="","",'EDCI Data'!AD632)</f>
        <v/>
      </c>
      <c r="AF632" s="39" t="str">
        <f>IF('EDCI Data'!AE632="","",'EDCI Data'!AE632)</f>
        <v/>
      </c>
      <c r="AG632" s="39" t="str">
        <f>IF('EDCI Data'!AF632="","",'EDCI Data'!AF632)</f>
        <v/>
      </c>
      <c r="AH632" s="39" t="str">
        <f>IF('EDCI Data'!AG632="","",'EDCI Data'!AG632)</f>
        <v/>
      </c>
      <c r="AI632" s="39" t="str">
        <f>IF('EDCI Data'!AH632="","",'EDCI Data'!AH632)</f>
        <v/>
      </c>
      <c r="AJ632" s="39" t="str">
        <f>IF('EDCI Data'!AI632="","",'EDCI Data'!AI632)</f>
        <v/>
      </c>
      <c r="AK632" s="39" t="str">
        <f>IF('EDCI Data'!AJ632="","",'EDCI Data'!AJ632)</f>
        <v/>
      </c>
      <c r="AL632" s="39" t="str">
        <f>IF('EDCI Data'!AK632="","",'EDCI Data'!AK632)</f>
        <v/>
      </c>
      <c r="AN632" s="39" t="str">
        <f>IF('EDCI Data'!AM632="","",'EDCI Data'!AM632)</f>
        <v/>
      </c>
      <c r="AO632" s="39" t="str">
        <f>IF('EDCI Data'!AN632="","",'EDCI Data'!AN632)</f>
        <v/>
      </c>
      <c r="AP632" s="39" t="str">
        <f>IF('EDCI Data'!AO632="","",'EDCI Data'!AO632)</f>
        <v/>
      </c>
      <c r="AQ632" s="39" t="str">
        <f>IF('EDCI Data'!AP632="","",'EDCI Data'!AP632)</f>
        <v/>
      </c>
      <c r="AR632" s="39" t="str">
        <f>IF('EDCI Data'!AQ632="","",'EDCI Data'!AQ632)</f>
        <v/>
      </c>
      <c r="AS632" s="39" t="str">
        <f>IF('EDCI Data'!AR632="","",'EDCI Data'!AR632)</f>
        <v/>
      </c>
      <c r="AT632" s="39" t="str">
        <f>IF('EDCI Data'!AS632="","",'EDCI Data'!AS632)</f>
        <v/>
      </c>
      <c r="AU632" s="39" t="str">
        <f>IF('EDCI Data'!AT632="","",'EDCI Data'!AT632)</f>
        <v/>
      </c>
      <c r="AV632" s="39" t="str">
        <f>IF('EDCI Data'!AU632="","",'EDCI Data'!AU632)</f>
        <v/>
      </c>
      <c r="AW632" s="39" t="str">
        <f>IF('EDCI Data'!AV632="","",'EDCI Data'!AV632)</f>
        <v/>
      </c>
      <c r="AX632" s="39" t="str">
        <f>IF('EDCI Data'!AW632="","",'EDCI Data'!AW632)</f>
        <v/>
      </c>
      <c r="AY632" s="39" t="str">
        <f>IF('EDCI Data'!AX632="","",'EDCI Data'!AX632)</f>
        <v/>
      </c>
      <c r="AZ632" s="39" t="str">
        <f>IF('EDCI Data'!AY632="","",'EDCI Data'!AY632)</f>
        <v/>
      </c>
      <c r="BA632" s="39" t="str">
        <f>IF('EDCI Data'!AZ632="","",'EDCI Data'!AZ632)</f>
        <v/>
      </c>
      <c r="BB632" s="39" t="str">
        <f>IF('EDCI Data'!BA632="","",'EDCI Data'!BA632)</f>
        <v/>
      </c>
      <c r="BC632" s="39" t="str">
        <f>IF('EDCI Data'!BB632="","",'EDCI Data'!BB632)</f>
        <v/>
      </c>
      <c r="BD632" s="39" t="str">
        <f>IF('EDCI Data'!BC632="","",'EDCI Data'!BC632)</f>
        <v/>
      </c>
      <c r="BE632" s="39" t="str">
        <f>IF('EDCI Data'!BD632="","",'EDCI Data'!BD632)</f>
        <v/>
      </c>
      <c r="BF632" s="39" t="str">
        <f>IF('EDCI Data'!BE632="","",'EDCI Data'!BE632)</f>
        <v/>
      </c>
      <c r="BG632" s="39" t="str">
        <f>IF('EDCI Data'!BF632="","",'EDCI Data'!BF632)</f>
        <v/>
      </c>
      <c r="BH632" s="39" t="str">
        <f>IF('EDCI Data'!BG632="","",'EDCI Data'!BG632)</f>
        <v/>
      </c>
      <c r="BI632" s="39" t="str">
        <f>IF('EDCI Data'!BH632="","",'EDCI Data'!BH632)</f>
        <v/>
      </c>
      <c r="BJ632" s="39" t="str">
        <f>IF('EDCI Data'!BI632="","",'EDCI Data'!BI632)</f>
        <v/>
      </c>
      <c r="BL632" s="39" t="str">
        <f>IF('EDCI Data'!BJ632="","",'EDCI Data'!BJ632)</f>
        <v/>
      </c>
      <c r="BM632" s="39" t="str">
        <f>IF('EDCI Data'!BK632="","",'EDCI Data'!BK632)</f>
        <v/>
      </c>
      <c r="BN632" s="41" t="str">
        <f>IF('EDCI Data'!BL632="","",'EDCI Data'!BL632)</f>
        <v/>
      </c>
      <c r="BO632" s="41" t="str">
        <f>IF('EDCI Data'!BM632="","",'EDCI Data'!BM632)</f>
        <v/>
      </c>
      <c r="BP632" s="41" t="str">
        <f>IF('EDCI Data'!BN632="","",'EDCI Data'!BN632)</f>
        <v/>
      </c>
      <c r="BQ632" s="41" t="str">
        <f>IF('EDCI Data'!BO632="","",'EDCI Data'!BO632)</f>
        <v/>
      </c>
      <c r="BR632" s="41" t="str">
        <f>IF('EDCI Data'!BP632="","",'EDCI Data'!BP632)</f>
        <v/>
      </c>
      <c r="BS632" s="41" t="str">
        <f>IF('EDCI Data'!BQ632="","",'EDCI Data'!BQ632)</f>
        <v/>
      </c>
      <c r="BT632" s="41" t="str">
        <f>IF('EDCI Data'!BR632="","",'EDCI Data'!BR632)</f>
        <v/>
      </c>
      <c r="BU632" s="41" t="str">
        <f>IF('EDCI Data'!BS632="","",'EDCI Data'!BS632)</f>
        <v/>
      </c>
      <c r="BV632" s="41" t="str">
        <f>IF('EDCI Data'!BT632="","",'EDCI Data'!BT632)</f>
        <v/>
      </c>
      <c r="BW632" s="41" t="str">
        <f>IF('EDCI Data'!BU632="","",'EDCI Data'!BU632)</f>
        <v/>
      </c>
      <c r="BX632" s="41" t="str">
        <f>IF('EDCI Data'!BV632="","",'EDCI Data'!BV632)</f>
        <v/>
      </c>
      <c r="BY632" s="39" t="str">
        <f>IF('EDCI Data'!BW632="","",'EDCI Data'!BW632)</f>
        <v/>
      </c>
      <c r="BZ632" s="39" t="str">
        <f>IF('EDCI Data'!BX632="","",'EDCI Data'!BX632)</f>
        <v/>
      </c>
      <c r="CA632" s="39" t="str">
        <f>IF('EDCI Data'!BY632="","",'EDCI Data'!BY632)</f>
        <v/>
      </c>
      <c r="CB632" s="39" t="str">
        <f>IF('EDCI Data'!BZ632="","",'EDCI Data'!BZ632)</f>
        <v/>
      </c>
      <c r="CD632" s="39" t="str">
        <f>IF('EDCI Data'!CB632="","",'EDCI Data'!CB632)</f>
        <v/>
      </c>
      <c r="CJ632" s="41" t="str">
        <f>IF('EDCI Data'!DA632="","",'EDCI Data'!DA632)</f>
        <v/>
      </c>
      <c r="CK632" s="41" t="str">
        <f>IF('EDCI Data'!DB632="","",'EDCI Data'!DB632)</f>
        <v/>
      </c>
      <c r="CL632" s="39" t="str">
        <f>IF('EDCI Data'!DB632="","",'EDCI Data'!DB632)</f>
        <v/>
      </c>
    </row>
    <row r="633" spans="3:90" ht="15.4" hidden="1" x14ac:dyDescent="0.45">
      <c r="C633" s="38" t="str">
        <f>IF('EDCI Data'!B633="","",'EDCI Data'!B633)</f>
        <v/>
      </c>
      <c r="D633" s="38" t="str">
        <f>IF('EDCI Data'!C633="","",'EDCI Data'!C633)</f>
        <v/>
      </c>
      <c r="E633" s="39" t="str">
        <f>IF('EDCI Data'!D633="","",'EDCI Data'!D633)</f>
        <v/>
      </c>
      <c r="F633" s="39" t="str">
        <f>IF('EDCI Data'!E633="","",'EDCI Data'!E633)</f>
        <v/>
      </c>
      <c r="G633" s="39" t="str">
        <f>IF('EDCI Data'!F633="","",'EDCI Data'!F633)</f>
        <v/>
      </c>
      <c r="H633" s="39" t="str">
        <f>IF('EDCI Data'!G633="","",'EDCI Data'!G633)</f>
        <v/>
      </c>
      <c r="I633" s="39" t="str">
        <f>IF('EDCI Data'!H633="","",'EDCI Data'!H633)</f>
        <v/>
      </c>
      <c r="J633" s="39" t="str">
        <f>IF('EDCI Data'!I633="","",'EDCI Data'!I633)</f>
        <v/>
      </c>
      <c r="K633" s="39" t="str">
        <f>IF('EDCI Data'!J633="","",'EDCI Data'!J633)</f>
        <v/>
      </c>
      <c r="L633" s="39" t="str">
        <f>IF('EDCI Data'!K633="","",'EDCI Data'!K633)</f>
        <v/>
      </c>
      <c r="M633" s="39" t="str">
        <f>IF('EDCI Data'!L633="","",'EDCI Data'!L633)</f>
        <v/>
      </c>
      <c r="N633" s="39" t="str">
        <f>IF('EDCI Data'!M633="","",'EDCI Data'!M633)</f>
        <v/>
      </c>
      <c r="O633" s="39" t="str">
        <f>IF('EDCI Data'!N633="","",'EDCI Data'!N633)</f>
        <v/>
      </c>
      <c r="P633" s="51" t="str">
        <f>IF('EDCI Data'!O633="","",'EDCI Data'!O633)</f>
        <v/>
      </c>
      <c r="Q633" s="51" t="str">
        <f>IF('EDCI Data'!P633="","",'EDCI Data'!P633)</f>
        <v/>
      </c>
      <c r="R633" s="51" t="str">
        <f>IF('EDCI Data'!Q633="","",'EDCI Data'!Q633)</f>
        <v/>
      </c>
      <c r="T633" s="39" t="str">
        <f>IF('EDCI Data'!S633="","",'EDCI Data'!S633)</f>
        <v/>
      </c>
      <c r="U633" s="39" t="str">
        <f>IF('EDCI Data'!T633="","",'EDCI Data'!T633)</f>
        <v/>
      </c>
      <c r="V633" s="39" t="str">
        <f>IF('EDCI Data'!U633="","",'EDCI Data'!U633)</f>
        <v/>
      </c>
      <c r="W633" s="39" t="str">
        <f>IF('EDCI Data'!V633="","",'EDCI Data'!V633)</f>
        <v/>
      </c>
      <c r="X633" s="39" t="str">
        <f>IF('EDCI Data'!W633="","",'EDCI Data'!W633)</f>
        <v/>
      </c>
      <c r="Y633" s="39" t="str">
        <f>IF('EDCI Data'!X633="","",'EDCI Data'!X633)</f>
        <v/>
      </c>
      <c r="Z633" s="39" t="str">
        <f>IF('EDCI Data'!Y633="","",'EDCI Data'!Y633)</f>
        <v/>
      </c>
      <c r="AA633" s="39" t="str">
        <f>IF('EDCI Data'!Z633="","",'EDCI Data'!Z633)</f>
        <v/>
      </c>
      <c r="AB633" s="40" t="str">
        <f>IF('EDCI Data'!AA633="","",'EDCI Data'!AA633)</f>
        <v/>
      </c>
      <c r="AC633" s="39" t="str">
        <f>IF('EDCI Data'!AB633="","",'EDCI Data'!AB633)</f>
        <v/>
      </c>
      <c r="AD633" s="39" t="str">
        <f>IF('EDCI Data'!AC633="","",'EDCI Data'!AC633)</f>
        <v/>
      </c>
      <c r="AE633" s="39" t="str">
        <f>IF('EDCI Data'!AD633="","",'EDCI Data'!AD633)</f>
        <v/>
      </c>
      <c r="AF633" s="39" t="str">
        <f>IF('EDCI Data'!AE633="","",'EDCI Data'!AE633)</f>
        <v/>
      </c>
      <c r="AG633" s="39" t="str">
        <f>IF('EDCI Data'!AF633="","",'EDCI Data'!AF633)</f>
        <v/>
      </c>
      <c r="AH633" s="39" t="str">
        <f>IF('EDCI Data'!AG633="","",'EDCI Data'!AG633)</f>
        <v/>
      </c>
      <c r="AI633" s="39" t="str">
        <f>IF('EDCI Data'!AH633="","",'EDCI Data'!AH633)</f>
        <v/>
      </c>
      <c r="AJ633" s="39" t="str">
        <f>IF('EDCI Data'!AI633="","",'EDCI Data'!AI633)</f>
        <v/>
      </c>
      <c r="AK633" s="39" t="str">
        <f>IF('EDCI Data'!AJ633="","",'EDCI Data'!AJ633)</f>
        <v/>
      </c>
      <c r="AL633" s="39" t="str">
        <f>IF('EDCI Data'!AK633="","",'EDCI Data'!AK633)</f>
        <v/>
      </c>
      <c r="AN633" s="39" t="str">
        <f>IF('EDCI Data'!AM633="","",'EDCI Data'!AM633)</f>
        <v/>
      </c>
      <c r="AO633" s="39" t="str">
        <f>IF('EDCI Data'!AN633="","",'EDCI Data'!AN633)</f>
        <v/>
      </c>
      <c r="AP633" s="39" t="str">
        <f>IF('EDCI Data'!AO633="","",'EDCI Data'!AO633)</f>
        <v/>
      </c>
      <c r="AQ633" s="39" t="str">
        <f>IF('EDCI Data'!AP633="","",'EDCI Data'!AP633)</f>
        <v/>
      </c>
      <c r="AR633" s="39" t="str">
        <f>IF('EDCI Data'!AQ633="","",'EDCI Data'!AQ633)</f>
        <v/>
      </c>
      <c r="AS633" s="39" t="str">
        <f>IF('EDCI Data'!AR633="","",'EDCI Data'!AR633)</f>
        <v/>
      </c>
      <c r="AT633" s="39" t="str">
        <f>IF('EDCI Data'!AS633="","",'EDCI Data'!AS633)</f>
        <v/>
      </c>
      <c r="AU633" s="39" t="str">
        <f>IF('EDCI Data'!AT633="","",'EDCI Data'!AT633)</f>
        <v/>
      </c>
      <c r="AV633" s="39" t="str">
        <f>IF('EDCI Data'!AU633="","",'EDCI Data'!AU633)</f>
        <v/>
      </c>
      <c r="AW633" s="39" t="str">
        <f>IF('EDCI Data'!AV633="","",'EDCI Data'!AV633)</f>
        <v/>
      </c>
      <c r="AX633" s="39" t="str">
        <f>IF('EDCI Data'!AW633="","",'EDCI Data'!AW633)</f>
        <v/>
      </c>
      <c r="AY633" s="39" t="str">
        <f>IF('EDCI Data'!AX633="","",'EDCI Data'!AX633)</f>
        <v/>
      </c>
      <c r="AZ633" s="39" t="str">
        <f>IF('EDCI Data'!AY633="","",'EDCI Data'!AY633)</f>
        <v/>
      </c>
      <c r="BA633" s="39" t="str">
        <f>IF('EDCI Data'!AZ633="","",'EDCI Data'!AZ633)</f>
        <v/>
      </c>
      <c r="BB633" s="39" t="str">
        <f>IF('EDCI Data'!BA633="","",'EDCI Data'!BA633)</f>
        <v/>
      </c>
      <c r="BC633" s="39" t="str">
        <f>IF('EDCI Data'!BB633="","",'EDCI Data'!BB633)</f>
        <v/>
      </c>
      <c r="BD633" s="39" t="str">
        <f>IF('EDCI Data'!BC633="","",'EDCI Data'!BC633)</f>
        <v/>
      </c>
      <c r="BE633" s="39" t="str">
        <f>IF('EDCI Data'!BD633="","",'EDCI Data'!BD633)</f>
        <v/>
      </c>
      <c r="BF633" s="39" t="str">
        <f>IF('EDCI Data'!BE633="","",'EDCI Data'!BE633)</f>
        <v/>
      </c>
      <c r="BG633" s="39" t="str">
        <f>IF('EDCI Data'!BF633="","",'EDCI Data'!BF633)</f>
        <v/>
      </c>
      <c r="BH633" s="39" t="str">
        <f>IF('EDCI Data'!BG633="","",'EDCI Data'!BG633)</f>
        <v/>
      </c>
      <c r="BI633" s="39" t="str">
        <f>IF('EDCI Data'!BH633="","",'EDCI Data'!BH633)</f>
        <v/>
      </c>
      <c r="BJ633" s="39" t="str">
        <f>IF('EDCI Data'!BI633="","",'EDCI Data'!BI633)</f>
        <v/>
      </c>
      <c r="BL633" s="39" t="str">
        <f>IF('EDCI Data'!BJ633="","",'EDCI Data'!BJ633)</f>
        <v/>
      </c>
      <c r="BM633" s="39" t="str">
        <f>IF('EDCI Data'!BK633="","",'EDCI Data'!BK633)</f>
        <v/>
      </c>
      <c r="BN633" s="41" t="str">
        <f>IF('EDCI Data'!BL633="","",'EDCI Data'!BL633)</f>
        <v/>
      </c>
      <c r="BO633" s="41" t="str">
        <f>IF('EDCI Data'!BM633="","",'EDCI Data'!BM633)</f>
        <v/>
      </c>
      <c r="BP633" s="41" t="str">
        <f>IF('EDCI Data'!BN633="","",'EDCI Data'!BN633)</f>
        <v/>
      </c>
      <c r="BQ633" s="41" t="str">
        <f>IF('EDCI Data'!BO633="","",'EDCI Data'!BO633)</f>
        <v/>
      </c>
      <c r="BR633" s="41" t="str">
        <f>IF('EDCI Data'!BP633="","",'EDCI Data'!BP633)</f>
        <v/>
      </c>
      <c r="BS633" s="41" t="str">
        <f>IF('EDCI Data'!BQ633="","",'EDCI Data'!BQ633)</f>
        <v/>
      </c>
      <c r="BT633" s="41" t="str">
        <f>IF('EDCI Data'!BR633="","",'EDCI Data'!BR633)</f>
        <v/>
      </c>
      <c r="BU633" s="41" t="str">
        <f>IF('EDCI Data'!BS633="","",'EDCI Data'!BS633)</f>
        <v/>
      </c>
      <c r="BV633" s="41" t="str">
        <f>IF('EDCI Data'!BT633="","",'EDCI Data'!BT633)</f>
        <v/>
      </c>
      <c r="BW633" s="41" t="str">
        <f>IF('EDCI Data'!BU633="","",'EDCI Data'!BU633)</f>
        <v/>
      </c>
      <c r="BX633" s="41" t="str">
        <f>IF('EDCI Data'!BV633="","",'EDCI Data'!BV633)</f>
        <v/>
      </c>
      <c r="BY633" s="39" t="str">
        <f>IF('EDCI Data'!BW633="","",'EDCI Data'!BW633)</f>
        <v/>
      </c>
      <c r="BZ633" s="39" t="str">
        <f>IF('EDCI Data'!BX633="","",'EDCI Data'!BX633)</f>
        <v/>
      </c>
      <c r="CA633" s="39" t="str">
        <f>IF('EDCI Data'!BY633="","",'EDCI Data'!BY633)</f>
        <v/>
      </c>
      <c r="CB633" s="39" t="str">
        <f>IF('EDCI Data'!BZ633="","",'EDCI Data'!BZ633)</f>
        <v/>
      </c>
      <c r="CD633" s="39" t="str">
        <f>IF('EDCI Data'!CB633="","",'EDCI Data'!CB633)</f>
        <v/>
      </c>
      <c r="CJ633" s="41" t="str">
        <f>IF('EDCI Data'!DA633="","",'EDCI Data'!DA633)</f>
        <v/>
      </c>
      <c r="CK633" s="41" t="str">
        <f>IF('EDCI Data'!DB633="","",'EDCI Data'!DB633)</f>
        <v/>
      </c>
      <c r="CL633" s="39" t="str">
        <f>IF('EDCI Data'!DB633="","",'EDCI Data'!DB633)</f>
        <v/>
      </c>
    </row>
    <row r="634" spans="3:90" ht="15.4" hidden="1" x14ac:dyDescent="0.45">
      <c r="C634" s="38" t="str">
        <f>IF('EDCI Data'!B634="","",'EDCI Data'!B634)</f>
        <v/>
      </c>
      <c r="D634" s="38" t="str">
        <f>IF('EDCI Data'!C634="","",'EDCI Data'!C634)</f>
        <v/>
      </c>
      <c r="E634" s="39" t="str">
        <f>IF('EDCI Data'!D634="","",'EDCI Data'!D634)</f>
        <v/>
      </c>
      <c r="F634" s="39" t="str">
        <f>IF('EDCI Data'!E634="","",'EDCI Data'!E634)</f>
        <v/>
      </c>
      <c r="G634" s="39" t="str">
        <f>IF('EDCI Data'!F634="","",'EDCI Data'!F634)</f>
        <v/>
      </c>
      <c r="H634" s="39" t="str">
        <f>IF('EDCI Data'!G634="","",'EDCI Data'!G634)</f>
        <v/>
      </c>
      <c r="I634" s="39" t="str">
        <f>IF('EDCI Data'!H634="","",'EDCI Data'!H634)</f>
        <v/>
      </c>
      <c r="J634" s="39" t="str">
        <f>IF('EDCI Data'!I634="","",'EDCI Data'!I634)</f>
        <v/>
      </c>
      <c r="K634" s="39" t="str">
        <f>IF('EDCI Data'!J634="","",'EDCI Data'!J634)</f>
        <v/>
      </c>
      <c r="L634" s="39" t="str">
        <f>IF('EDCI Data'!K634="","",'EDCI Data'!K634)</f>
        <v/>
      </c>
      <c r="M634" s="39" t="str">
        <f>IF('EDCI Data'!L634="","",'EDCI Data'!L634)</f>
        <v/>
      </c>
      <c r="N634" s="39" t="str">
        <f>IF('EDCI Data'!M634="","",'EDCI Data'!M634)</f>
        <v/>
      </c>
      <c r="O634" s="39" t="str">
        <f>IF('EDCI Data'!N634="","",'EDCI Data'!N634)</f>
        <v/>
      </c>
      <c r="P634" s="51" t="str">
        <f>IF('EDCI Data'!O634="","",'EDCI Data'!O634)</f>
        <v/>
      </c>
      <c r="Q634" s="51" t="str">
        <f>IF('EDCI Data'!P634="","",'EDCI Data'!P634)</f>
        <v/>
      </c>
      <c r="R634" s="51" t="str">
        <f>IF('EDCI Data'!Q634="","",'EDCI Data'!Q634)</f>
        <v/>
      </c>
      <c r="T634" s="39" t="str">
        <f>IF('EDCI Data'!S634="","",'EDCI Data'!S634)</f>
        <v/>
      </c>
      <c r="U634" s="39" t="str">
        <f>IF('EDCI Data'!T634="","",'EDCI Data'!T634)</f>
        <v/>
      </c>
      <c r="V634" s="39" t="str">
        <f>IF('EDCI Data'!U634="","",'EDCI Data'!U634)</f>
        <v/>
      </c>
      <c r="W634" s="39" t="str">
        <f>IF('EDCI Data'!V634="","",'EDCI Data'!V634)</f>
        <v/>
      </c>
      <c r="X634" s="39" t="str">
        <f>IF('EDCI Data'!W634="","",'EDCI Data'!W634)</f>
        <v/>
      </c>
      <c r="Y634" s="39" t="str">
        <f>IF('EDCI Data'!X634="","",'EDCI Data'!X634)</f>
        <v/>
      </c>
      <c r="Z634" s="39" t="str">
        <f>IF('EDCI Data'!Y634="","",'EDCI Data'!Y634)</f>
        <v/>
      </c>
      <c r="AA634" s="39" t="str">
        <f>IF('EDCI Data'!Z634="","",'EDCI Data'!Z634)</f>
        <v/>
      </c>
      <c r="AB634" s="40" t="str">
        <f>IF('EDCI Data'!AA634="","",'EDCI Data'!AA634)</f>
        <v/>
      </c>
      <c r="AC634" s="39" t="str">
        <f>IF('EDCI Data'!AB634="","",'EDCI Data'!AB634)</f>
        <v/>
      </c>
      <c r="AD634" s="39" t="str">
        <f>IF('EDCI Data'!AC634="","",'EDCI Data'!AC634)</f>
        <v/>
      </c>
      <c r="AE634" s="39" t="str">
        <f>IF('EDCI Data'!AD634="","",'EDCI Data'!AD634)</f>
        <v/>
      </c>
      <c r="AF634" s="39" t="str">
        <f>IF('EDCI Data'!AE634="","",'EDCI Data'!AE634)</f>
        <v/>
      </c>
      <c r="AG634" s="39" t="str">
        <f>IF('EDCI Data'!AF634="","",'EDCI Data'!AF634)</f>
        <v/>
      </c>
      <c r="AH634" s="39" t="str">
        <f>IF('EDCI Data'!AG634="","",'EDCI Data'!AG634)</f>
        <v/>
      </c>
      <c r="AI634" s="39" t="str">
        <f>IF('EDCI Data'!AH634="","",'EDCI Data'!AH634)</f>
        <v/>
      </c>
      <c r="AJ634" s="39" t="str">
        <f>IF('EDCI Data'!AI634="","",'EDCI Data'!AI634)</f>
        <v/>
      </c>
      <c r="AK634" s="39" t="str">
        <f>IF('EDCI Data'!AJ634="","",'EDCI Data'!AJ634)</f>
        <v/>
      </c>
      <c r="AL634" s="39" t="str">
        <f>IF('EDCI Data'!AK634="","",'EDCI Data'!AK634)</f>
        <v/>
      </c>
      <c r="AN634" s="39" t="str">
        <f>IF('EDCI Data'!AM634="","",'EDCI Data'!AM634)</f>
        <v/>
      </c>
      <c r="AO634" s="39" t="str">
        <f>IF('EDCI Data'!AN634="","",'EDCI Data'!AN634)</f>
        <v/>
      </c>
      <c r="AP634" s="39" t="str">
        <f>IF('EDCI Data'!AO634="","",'EDCI Data'!AO634)</f>
        <v/>
      </c>
      <c r="AQ634" s="39" t="str">
        <f>IF('EDCI Data'!AP634="","",'EDCI Data'!AP634)</f>
        <v/>
      </c>
      <c r="AR634" s="39" t="str">
        <f>IF('EDCI Data'!AQ634="","",'EDCI Data'!AQ634)</f>
        <v/>
      </c>
      <c r="AS634" s="39" t="str">
        <f>IF('EDCI Data'!AR634="","",'EDCI Data'!AR634)</f>
        <v/>
      </c>
      <c r="AT634" s="39" t="str">
        <f>IF('EDCI Data'!AS634="","",'EDCI Data'!AS634)</f>
        <v/>
      </c>
      <c r="AU634" s="39" t="str">
        <f>IF('EDCI Data'!AT634="","",'EDCI Data'!AT634)</f>
        <v/>
      </c>
      <c r="AV634" s="39" t="str">
        <f>IF('EDCI Data'!AU634="","",'EDCI Data'!AU634)</f>
        <v/>
      </c>
      <c r="AW634" s="39" t="str">
        <f>IF('EDCI Data'!AV634="","",'EDCI Data'!AV634)</f>
        <v/>
      </c>
      <c r="AX634" s="39" t="str">
        <f>IF('EDCI Data'!AW634="","",'EDCI Data'!AW634)</f>
        <v/>
      </c>
      <c r="AY634" s="39" t="str">
        <f>IF('EDCI Data'!AX634="","",'EDCI Data'!AX634)</f>
        <v/>
      </c>
      <c r="AZ634" s="39" t="str">
        <f>IF('EDCI Data'!AY634="","",'EDCI Data'!AY634)</f>
        <v/>
      </c>
      <c r="BA634" s="39" t="str">
        <f>IF('EDCI Data'!AZ634="","",'EDCI Data'!AZ634)</f>
        <v/>
      </c>
      <c r="BB634" s="39" t="str">
        <f>IF('EDCI Data'!BA634="","",'EDCI Data'!BA634)</f>
        <v/>
      </c>
      <c r="BC634" s="39" t="str">
        <f>IF('EDCI Data'!BB634="","",'EDCI Data'!BB634)</f>
        <v/>
      </c>
      <c r="BD634" s="39" t="str">
        <f>IF('EDCI Data'!BC634="","",'EDCI Data'!BC634)</f>
        <v/>
      </c>
      <c r="BE634" s="39" t="str">
        <f>IF('EDCI Data'!BD634="","",'EDCI Data'!BD634)</f>
        <v/>
      </c>
      <c r="BF634" s="39" t="str">
        <f>IF('EDCI Data'!BE634="","",'EDCI Data'!BE634)</f>
        <v/>
      </c>
      <c r="BG634" s="39" t="str">
        <f>IF('EDCI Data'!BF634="","",'EDCI Data'!BF634)</f>
        <v/>
      </c>
      <c r="BH634" s="39" t="str">
        <f>IF('EDCI Data'!BG634="","",'EDCI Data'!BG634)</f>
        <v/>
      </c>
      <c r="BI634" s="39" t="str">
        <f>IF('EDCI Data'!BH634="","",'EDCI Data'!BH634)</f>
        <v/>
      </c>
      <c r="BJ634" s="39" t="str">
        <f>IF('EDCI Data'!BI634="","",'EDCI Data'!BI634)</f>
        <v/>
      </c>
      <c r="BL634" s="39" t="str">
        <f>IF('EDCI Data'!BJ634="","",'EDCI Data'!BJ634)</f>
        <v/>
      </c>
      <c r="BM634" s="39" t="str">
        <f>IF('EDCI Data'!BK634="","",'EDCI Data'!BK634)</f>
        <v/>
      </c>
      <c r="BN634" s="41" t="str">
        <f>IF('EDCI Data'!BL634="","",'EDCI Data'!BL634)</f>
        <v/>
      </c>
      <c r="BO634" s="41" t="str">
        <f>IF('EDCI Data'!BM634="","",'EDCI Data'!BM634)</f>
        <v/>
      </c>
      <c r="BP634" s="41" t="str">
        <f>IF('EDCI Data'!BN634="","",'EDCI Data'!BN634)</f>
        <v/>
      </c>
      <c r="BQ634" s="41" t="str">
        <f>IF('EDCI Data'!BO634="","",'EDCI Data'!BO634)</f>
        <v/>
      </c>
      <c r="BR634" s="41" t="str">
        <f>IF('EDCI Data'!BP634="","",'EDCI Data'!BP634)</f>
        <v/>
      </c>
      <c r="BS634" s="41" t="str">
        <f>IF('EDCI Data'!BQ634="","",'EDCI Data'!BQ634)</f>
        <v/>
      </c>
      <c r="BT634" s="41" t="str">
        <f>IF('EDCI Data'!BR634="","",'EDCI Data'!BR634)</f>
        <v/>
      </c>
      <c r="BU634" s="41" t="str">
        <f>IF('EDCI Data'!BS634="","",'EDCI Data'!BS634)</f>
        <v/>
      </c>
      <c r="BV634" s="41" t="str">
        <f>IF('EDCI Data'!BT634="","",'EDCI Data'!BT634)</f>
        <v/>
      </c>
      <c r="BW634" s="41" t="str">
        <f>IF('EDCI Data'!BU634="","",'EDCI Data'!BU634)</f>
        <v/>
      </c>
      <c r="BX634" s="41" t="str">
        <f>IF('EDCI Data'!BV634="","",'EDCI Data'!BV634)</f>
        <v/>
      </c>
      <c r="BY634" s="39" t="str">
        <f>IF('EDCI Data'!BW634="","",'EDCI Data'!BW634)</f>
        <v/>
      </c>
      <c r="BZ634" s="39" t="str">
        <f>IF('EDCI Data'!BX634="","",'EDCI Data'!BX634)</f>
        <v/>
      </c>
      <c r="CA634" s="39" t="str">
        <f>IF('EDCI Data'!BY634="","",'EDCI Data'!BY634)</f>
        <v/>
      </c>
      <c r="CB634" s="39" t="str">
        <f>IF('EDCI Data'!BZ634="","",'EDCI Data'!BZ634)</f>
        <v/>
      </c>
      <c r="CD634" s="39" t="str">
        <f>IF('EDCI Data'!CB634="","",'EDCI Data'!CB634)</f>
        <v/>
      </c>
      <c r="CJ634" s="41" t="str">
        <f>IF('EDCI Data'!DA634="","",'EDCI Data'!DA634)</f>
        <v/>
      </c>
      <c r="CK634" s="41" t="str">
        <f>IF('EDCI Data'!DB634="","",'EDCI Data'!DB634)</f>
        <v/>
      </c>
      <c r="CL634" s="39" t="str">
        <f>IF('EDCI Data'!DB634="","",'EDCI Data'!DB634)</f>
        <v/>
      </c>
    </row>
    <row r="635" spans="3:90" ht="15.4" hidden="1" x14ac:dyDescent="0.45">
      <c r="C635" s="38" t="str">
        <f>IF('EDCI Data'!B635="","",'EDCI Data'!B635)</f>
        <v/>
      </c>
      <c r="D635" s="38" t="str">
        <f>IF('EDCI Data'!C635="","",'EDCI Data'!C635)</f>
        <v/>
      </c>
      <c r="E635" s="39" t="str">
        <f>IF('EDCI Data'!D635="","",'EDCI Data'!D635)</f>
        <v/>
      </c>
      <c r="F635" s="39" t="str">
        <f>IF('EDCI Data'!E635="","",'EDCI Data'!E635)</f>
        <v/>
      </c>
      <c r="G635" s="39" t="str">
        <f>IF('EDCI Data'!F635="","",'EDCI Data'!F635)</f>
        <v/>
      </c>
      <c r="H635" s="39" t="str">
        <f>IF('EDCI Data'!G635="","",'EDCI Data'!G635)</f>
        <v/>
      </c>
      <c r="I635" s="39" t="str">
        <f>IF('EDCI Data'!H635="","",'EDCI Data'!H635)</f>
        <v/>
      </c>
      <c r="J635" s="39" t="str">
        <f>IF('EDCI Data'!I635="","",'EDCI Data'!I635)</f>
        <v/>
      </c>
      <c r="K635" s="39" t="str">
        <f>IF('EDCI Data'!J635="","",'EDCI Data'!J635)</f>
        <v/>
      </c>
      <c r="L635" s="39" t="str">
        <f>IF('EDCI Data'!K635="","",'EDCI Data'!K635)</f>
        <v/>
      </c>
      <c r="M635" s="39" t="str">
        <f>IF('EDCI Data'!L635="","",'EDCI Data'!L635)</f>
        <v/>
      </c>
      <c r="N635" s="39" t="str">
        <f>IF('EDCI Data'!M635="","",'EDCI Data'!M635)</f>
        <v/>
      </c>
      <c r="O635" s="39" t="str">
        <f>IF('EDCI Data'!N635="","",'EDCI Data'!N635)</f>
        <v/>
      </c>
      <c r="P635" s="51" t="str">
        <f>IF('EDCI Data'!O635="","",'EDCI Data'!O635)</f>
        <v/>
      </c>
      <c r="Q635" s="51" t="str">
        <f>IF('EDCI Data'!P635="","",'EDCI Data'!P635)</f>
        <v/>
      </c>
      <c r="R635" s="51" t="str">
        <f>IF('EDCI Data'!Q635="","",'EDCI Data'!Q635)</f>
        <v/>
      </c>
      <c r="T635" s="39" t="str">
        <f>IF('EDCI Data'!S635="","",'EDCI Data'!S635)</f>
        <v/>
      </c>
      <c r="U635" s="39" t="str">
        <f>IF('EDCI Data'!T635="","",'EDCI Data'!T635)</f>
        <v/>
      </c>
      <c r="V635" s="39" t="str">
        <f>IF('EDCI Data'!U635="","",'EDCI Data'!U635)</f>
        <v/>
      </c>
      <c r="W635" s="39" t="str">
        <f>IF('EDCI Data'!V635="","",'EDCI Data'!V635)</f>
        <v/>
      </c>
      <c r="X635" s="39" t="str">
        <f>IF('EDCI Data'!W635="","",'EDCI Data'!W635)</f>
        <v/>
      </c>
      <c r="Y635" s="39" t="str">
        <f>IF('EDCI Data'!X635="","",'EDCI Data'!X635)</f>
        <v/>
      </c>
      <c r="Z635" s="39" t="str">
        <f>IF('EDCI Data'!Y635="","",'EDCI Data'!Y635)</f>
        <v/>
      </c>
      <c r="AA635" s="39" t="str">
        <f>IF('EDCI Data'!Z635="","",'EDCI Data'!Z635)</f>
        <v/>
      </c>
      <c r="AB635" s="40" t="str">
        <f>IF('EDCI Data'!AA635="","",'EDCI Data'!AA635)</f>
        <v/>
      </c>
      <c r="AC635" s="39" t="str">
        <f>IF('EDCI Data'!AB635="","",'EDCI Data'!AB635)</f>
        <v/>
      </c>
      <c r="AD635" s="39" t="str">
        <f>IF('EDCI Data'!AC635="","",'EDCI Data'!AC635)</f>
        <v/>
      </c>
      <c r="AE635" s="39" t="str">
        <f>IF('EDCI Data'!AD635="","",'EDCI Data'!AD635)</f>
        <v/>
      </c>
      <c r="AF635" s="39" t="str">
        <f>IF('EDCI Data'!AE635="","",'EDCI Data'!AE635)</f>
        <v/>
      </c>
      <c r="AG635" s="39" t="str">
        <f>IF('EDCI Data'!AF635="","",'EDCI Data'!AF635)</f>
        <v/>
      </c>
      <c r="AH635" s="39" t="str">
        <f>IF('EDCI Data'!AG635="","",'EDCI Data'!AG635)</f>
        <v/>
      </c>
      <c r="AI635" s="39" t="str">
        <f>IF('EDCI Data'!AH635="","",'EDCI Data'!AH635)</f>
        <v/>
      </c>
      <c r="AJ635" s="39" t="str">
        <f>IF('EDCI Data'!AI635="","",'EDCI Data'!AI635)</f>
        <v/>
      </c>
      <c r="AK635" s="39" t="str">
        <f>IF('EDCI Data'!AJ635="","",'EDCI Data'!AJ635)</f>
        <v/>
      </c>
      <c r="AL635" s="39" t="str">
        <f>IF('EDCI Data'!AK635="","",'EDCI Data'!AK635)</f>
        <v/>
      </c>
      <c r="AN635" s="39" t="str">
        <f>IF('EDCI Data'!AM635="","",'EDCI Data'!AM635)</f>
        <v/>
      </c>
      <c r="AO635" s="39" t="str">
        <f>IF('EDCI Data'!AN635="","",'EDCI Data'!AN635)</f>
        <v/>
      </c>
      <c r="AP635" s="39" t="str">
        <f>IF('EDCI Data'!AO635="","",'EDCI Data'!AO635)</f>
        <v/>
      </c>
      <c r="AQ635" s="39" t="str">
        <f>IF('EDCI Data'!AP635="","",'EDCI Data'!AP635)</f>
        <v/>
      </c>
      <c r="AR635" s="39" t="str">
        <f>IF('EDCI Data'!AQ635="","",'EDCI Data'!AQ635)</f>
        <v/>
      </c>
      <c r="AS635" s="39" t="str">
        <f>IF('EDCI Data'!AR635="","",'EDCI Data'!AR635)</f>
        <v/>
      </c>
      <c r="AT635" s="39" t="str">
        <f>IF('EDCI Data'!AS635="","",'EDCI Data'!AS635)</f>
        <v/>
      </c>
      <c r="AU635" s="39" t="str">
        <f>IF('EDCI Data'!AT635="","",'EDCI Data'!AT635)</f>
        <v/>
      </c>
      <c r="AV635" s="39" t="str">
        <f>IF('EDCI Data'!AU635="","",'EDCI Data'!AU635)</f>
        <v/>
      </c>
      <c r="AW635" s="39" t="str">
        <f>IF('EDCI Data'!AV635="","",'EDCI Data'!AV635)</f>
        <v/>
      </c>
      <c r="AX635" s="39" t="str">
        <f>IF('EDCI Data'!AW635="","",'EDCI Data'!AW635)</f>
        <v/>
      </c>
      <c r="AY635" s="39" t="str">
        <f>IF('EDCI Data'!AX635="","",'EDCI Data'!AX635)</f>
        <v/>
      </c>
      <c r="AZ635" s="39" t="str">
        <f>IF('EDCI Data'!AY635="","",'EDCI Data'!AY635)</f>
        <v/>
      </c>
      <c r="BA635" s="39" t="str">
        <f>IF('EDCI Data'!AZ635="","",'EDCI Data'!AZ635)</f>
        <v/>
      </c>
      <c r="BB635" s="39" t="str">
        <f>IF('EDCI Data'!BA635="","",'EDCI Data'!BA635)</f>
        <v/>
      </c>
      <c r="BC635" s="39" t="str">
        <f>IF('EDCI Data'!BB635="","",'EDCI Data'!BB635)</f>
        <v/>
      </c>
      <c r="BD635" s="39" t="str">
        <f>IF('EDCI Data'!BC635="","",'EDCI Data'!BC635)</f>
        <v/>
      </c>
      <c r="BE635" s="39" t="str">
        <f>IF('EDCI Data'!BD635="","",'EDCI Data'!BD635)</f>
        <v/>
      </c>
      <c r="BF635" s="39" t="str">
        <f>IF('EDCI Data'!BE635="","",'EDCI Data'!BE635)</f>
        <v/>
      </c>
      <c r="BG635" s="39" t="str">
        <f>IF('EDCI Data'!BF635="","",'EDCI Data'!BF635)</f>
        <v/>
      </c>
      <c r="BH635" s="39" t="str">
        <f>IF('EDCI Data'!BG635="","",'EDCI Data'!BG635)</f>
        <v/>
      </c>
      <c r="BI635" s="39" t="str">
        <f>IF('EDCI Data'!BH635="","",'EDCI Data'!BH635)</f>
        <v/>
      </c>
      <c r="BJ635" s="39" t="str">
        <f>IF('EDCI Data'!BI635="","",'EDCI Data'!BI635)</f>
        <v/>
      </c>
      <c r="BL635" s="39" t="str">
        <f>IF('EDCI Data'!BJ635="","",'EDCI Data'!BJ635)</f>
        <v/>
      </c>
      <c r="BM635" s="39" t="str">
        <f>IF('EDCI Data'!BK635="","",'EDCI Data'!BK635)</f>
        <v/>
      </c>
      <c r="BN635" s="41" t="str">
        <f>IF('EDCI Data'!BL635="","",'EDCI Data'!BL635)</f>
        <v/>
      </c>
      <c r="BO635" s="41" t="str">
        <f>IF('EDCI Data'!BM635="","",'EDCI Data'!BM635)</f>
        <v/>
      </c>
      <c r="BP635" s="41" t="str">
        <f>IF('EDCI Data'!BN635="","",'EDCI Data'!BN635)</f>
        <v/>
      </c>
      <c r="BQ635" s="41" t="str">
        <f>IF('EDCI Data'!BO635="","",'EDCI Data'!BO635)</f>
        <v/>
      </c>
      <c r="BR635" s="41" t="str">
        <f>IF('EDCI Data'!BP635="","",'EDCI Data'!BP635)</f>
        <v/>
      </c>
      <c r="BS635" s="41" t="str">
        <f>IF('EDCI Data'!BQ635="","",'EDCI Data'!BQ635)</f>
        <v/>
      </c>
      <c r="BT635" s="41" t="str">
        <f>IF('EDCI Data'!BR635="","",'EDCI Data'!BR635)</f>
        <v/>
      </c>
      <c r="BU635" s="41" t="str">
        <f>IF('EDCI Data'!BS635="","",'EDCI Data'!BS635)</f>
        <v/>
      </c>
      <c r="BV635" s="41" t="str">
        <f>IF('EDCI Data'!BT635="","",'EDCI Data'!BT635)</f>
        <v/>
      </c>
      <c r="BW635" s="41" t="str">
        <f>IF('EDCI Data'!BU635="","",'EDCI Data'!BU635)</f>
        <v/>
      </c>
      <c r="BX635" s="41" t="str">
        <f>IF('EDCI Data'!BV635="","",'EDCI Data'!BV635)</f>
        <v/>
      </c>
      <c r="BY635" s="39" t="str">
        <f>IF('EDCI Data'!BW635="","",'EDCI Data'!BW635)</f>
        <v/>
      </c>
      <c r="BZ635" s="39" t="str">
        <f>IF('EDCI Data'!BX635="","",'EDCI Data'!BX635)</f>
        <v/>
      </c>
      <c r="CA635" s="39" t="str">
        <f>IF('EDCI Data'!BY635="","",'EDCI Data'!BY635)</f>
        <v/>
      </c>
      <c r="CB635" s="39" t="str">
        <f>IF('EDCI Data'!BZ635="","",'EDCI Data'!BZ635)</f>
        <v/>
      </c>
      <c r="CD635" s="39" t="str">
        <f>IF('EDCI Data'!CB635="","",'EDCI Data'!CB635)</f>
        <v/>
      </c>
      <c r="CJ635" s="41" t="str">
        <f>IF('EDCI Data'!DA635="","",'EDCI Data'!DA635)</f>
        <v/>
      </c>
      <c r="CK635" s="41" t="str">
        <f>IF('EDCI Data'!DB635="","",'EDCI Data'!DB635)</f>
        <v/>
      </c>
      <c r="CL635" s="39" t="str">
        <f>IF('EDCI Data'!DB635="","",'EDCI Data'!DB635)</f>
        <v/>
      </c>
    </row>
    <row r="636" spans="3:90" ht="15.4" hidden="1" x14ac:dyDescent="0.45">
      <c r="C636" s="38" t="str">
        <f>IF('EDCI Data'!B636="","",'EDCI Data'!B636)</f>
        <v/>
      </c>
      <c r="D636" s="38" t="str">
        <f>IF('EDCI Data'!C636="","",'EDCI Data'!C636)</f>
        <v/>
      </c>
      <c r="E636" s="39" t="str">
        <f>IF('EDCI Data'!D636="","",'EDCI Data'!D636)</f>
        <v/>
      </c>
      <c r="F636" s="39" t="str">
        <f>IF('EDCI Data'!E636="","",'EDCI Data'!E636)</f>
        <v/>
      </c>
      <c r="G636" s="39" t="str">
        <f>IF('EDCI Data'!F636="","",'EDCI Data'!F636)</f>
        <v/>
      </c>
      <c r="H636" s="39" t="str">
        <f>IF('EDCI Data'!G636="","",'EDCI Data'!G636)</f>
        <v/>
      </c>
      <c r="I636" s="39" t="str">
        <f>IF('EDCI Data'!H636="","",'EDCI Data'!H636)</f>
        <v/>
      </c>
      <c r="J636" s="39" t="str">
        <f>IF('EDCI Data'!I636="","",'EDCI Data'!I636)</f>
        <v/>
      </c>
      <c r="K636" s="39" t="str">
        <f>IF('EDCI Data'!J636="","",'EDCI Data'!J636)</f>
        <v/>
      </c>
      <c r="L636" s="39" t="str">
        <f>IF('EDCI Data'!K636="","",'EDCI Data'!K636)</f>
        <v/>
      </c>
      <c r="M636" s="39" t="str">
        <f>IF('EDCI Data'!L636="","",'EDCI Data'!L636)</f>
        <v/>
      </c>
      <c r="N636" s="39" t="str">
        <f>IF('EDCI Data'!M636="","",'EDCI Data'!M636)</f>
        <v/>
      </c>
      <c r="O636" s="39" t="str">
        <f>IF('EDCI Data'!N636="","",'EDCI Data'!N636)</f>
        <v/>
      </c>
      <c r="P636" s="51" t="str">
        <f>IF('EDCI Data'!O636="","",'EDCI Data'!O636)</f>
        <v/>
      </c>
      <c r="Q636" s="51" t="str">
        <f>IF('EDCI Data'!P636="","",'EDCI Data'!P636)</f>
        <v/>
      </c>
      <c r="R636" s="51" t="str">
        <f>IF('EDCI Data'!Q636="","",'EDCI Data'!Q636)</f>
        <v/>
      </c>
      <c r="T636" s="39" t="str">
        <f>IF('EDCI Data'!S636="","",'EDCI Data'!S636)</f>
        <v/>
      </c>
      <c r="U636" s="39" t="str">
        <f>IF('EDCI Data'!T636="","",'EDCI Data'!T636)</f>
        <v/>
      </c>
      <c r="V636" s="39" t="str">
        <f>IF('EDCI Data'!U636="","",'EDCI Data'!U636)</f>
        <v/>
      </c>
      <c r="W636" s="39" t="str">
        <f>IF('EDCI Data'!V636="","",'EDCI Data'!V636)</f>
        <v/>
      </c>
      <c r="X636" s="39" t="str">
        <f>IF('EDCI Data'!W636="","",'EDCI Data'!W636)</f>
        <v/>
      </c>
      <c r="Y636" s="39" t="str">
        <f>IF('EDCI Data'!X636="","",'EDCI Data'!X636)</f>
        <v/>
      </c>
      <c r="Z636" s="39" t="str">
        <f>IF('EDCI Data'!Y636="","",'EDCI Data'!Y636)</f>
        <v/>
      </c>
      <c r="AA636" s="39" t="str">
        <f>IF('EDCI Data'!Z636="","",'EDCI Data'!Z636)</f>
        <v/>
      </c>
      <c r="AB636" s="40" t="str">
        <f>IF('EDCI Data'!AA636="","",'EDCI Data'!AA636)</f>
        <v/>
      </c>
      <c r="AC636" s="39" t="str">
        <f>IF('EDCI Data'!AB636="","",'EDCI Data'!AB636)</f>
        <v/>
      </c>
      <c r="AD636" s="39" t="str">
        <f>IF('EDCI Data'!AC636="","",'EDCI Data'!AC636)</f>
        <v/>
      </c>
      <c r="AE636" s="39" t="str">
        <f>IF('EDCI Data'!AD636="","",'EDCI Data'!AD636)</f>
        <v/>
      </c>
      <c r="AF636" s="39" t="str">
        <f>IF('EDCI Data'!AE636="","",'EDCI Data'!AE636)</f>
        <v/>
      </c>
      <c r="AG636" s="39" t="str">
        <f>IF('EDCI Data'!AF636="","",'EDCI Data'!AF636)</f>
        <v/>
      </c>
      <c r="AH636" s="39" t="str">
        <f>IF('EDCI Data'!AG636="","",'EDCI Data'!AG636)</f>
        <v/>
      </c>
      <c r="AI636" s="39" t="str">
        <f>IF('EDCI Data'!AH636="","",'EDCI Data'!AH636)</f>
        <v/>
      </c>
      <c r="AJ636" s="39" t="str">
        <f>IF('EDCI Data'!AI636="","",'EDCI Data'!AI636)</f>
        <v/>
      </c>
      <c r="AK636" s="39" t="str">
        <f>IF('EDCI Data'!AJ636="","",'EDCI Data'!AJ636)</f>
        <v/>
      </c>
      <c r="AL636" s="39" t="str">
        <f>IF('EDCI Data'!AK636="","",'EDCI Data'!AK636)</f>
        <v/>
      </c>
      <c r="AN636" s="39" t="str">
        <f>IF('EDCI Data'!AM636="","",'EDCI Data'!AM636)</f>
        <v/>
      </c>
      <c r="AO636" s="39" t="str">
        <f>IF('EDCI Data'!AN636="","",'EDCI Data'!AN636)</f>
        <v/>
      </c>
      <c r="AP636" s="39" t="str">
        <f>IF('EDCI Data'!AO636="","",'EDCI Data'!AO636)</f>
        <v/>
      </c>
      <c r="AQ636" s="39" t="str">
        <f>IF('EDCI Data'!AP636="","",'EDCI Data'!AP636)</f>
        <v/>
      </c>
      <c r="AR636" s="39" t="str">
        <f>IF('EDCI Data'!AQ636="","",'EDCI Data'!AQ636)</f>
        <v/>
      </c>
      <c r="AS636" s="39" t="str">
        <f>IF('EDCI Data'!AR636="","",'EDCI Data'!AR636)</f>
        <v/>
      </c>
      <c r="AT636" s="39" t="str">
        <f>IF('EDCI Data'!AS636="","",'EDCI Data'!AS636)</f>
        <v/>
      </c>
      <c r="AU636" s="39" t="str">
        <f>IF('EDCI Data'!AT636="","",'EDCI Data'!AT636)</f>
        <v/>
      </c>
      <c r="AV636" s="39" t="str">
        <f>IF('EDCI Data'!AU636="","",'EDCI Data'!AU636)</f>
        <v/>
      </c>
      <c r="AW636" s="39" t="str">
        <f>IF('EDCI Data'!AV636="","",'EDCI Data'!AV636)</f>
        <v/>
      </c>
      <c r="AX636" s="39" t="str">
        <f>IF('EDCI Data'!AW636="","",'EDCI Data'!AW636)</f>
        <v/>
      </c>
      <c r="AY636" s="39" t="str">
        <f>IF('EDCI Data'!AX636="","",'EDCI Data'!AX636)</f>
        <v/>
      </c>
      <c r="AZ636" s="39" t="str">
        <f>IF('EDCI Data'!AY636="","",'EDCI Data'!AY636)</f>
        <v/>
      </c>
      <c r="BA636" s="39" t="str">
        <f>IF('EDCI Data'!AZ636="","",'EDCI Data'!AZ636)</f>
        <v/>
      </c>
      <c r="BB636" s="39" t="str">
        <f>IF('EDCI Data'!BA636="","",'EDCI Data'!BA636)</f>
        <v/>
      </c>
      <c r="BC636" s="39" t="str">
        <f>IF('EDCI Data'!BB636="","",'EDCI Data'!BB636)</f>
        <v/>
      </c>
      <c r="BD636" s="39" t="str">
        <f>IF('EDCI Data'!BC636="","",'EDCI Data'!BC636)</f>
        <v/>
      </c>
      <c r="BE636" s="39" t="str">
        <f>IF('EDCI Data'!BD636="","",'EDCI Data'!BD636)</f>
        <v/>
      </c>
      <c r="BF636" s="39" t="str">
        <f>IF('EDCI Data'!BE636="","",'EDCI Data'!BE636)</f>
        <v/>
      </c>
      <c r="BG636" s="39" t="str">
        <f>IF('EDCI Data'!BF636="","",'EDCI Data'!BF636)</f>
        <v/>
      </c>
      <c r="BH636" s="39" t="str">
        <f>IF('EDCI Data'!BG636="","",'EDCI Data'!BG636)</f>
        <v/>
      </c>
      <c r="BI636" s="39" t="str">
        <f>IF('EDCI Data'!BH636="","",'EDCI Data'!BH636)</f>
        <v/>
      </c>
      <c r="BJ636" s="39" t="str">
        <f>IF('EDCI Data'!BI636="","",'EDCI Data'!BI636)</f>
        <v/>
      </c>
      <c r="BL636" s="39" t="str">
        <f>IF('EDCI Data'!BJ636="","",'EDCI Data'!BJ636)</f>
        <v/>
      </c>
      <c r="BM636" s="39" t="str">
        <f>IF('EDCI Data'!BK636="","",'EDCI Data'!BK636)</f>
        <v/>
      </c>
      <c r="BN636" s="41" t="str">
        <f>IF('EDCI Data'!BL636="","",'EDCI Data'!BL636)</f>
        <v/>
      </c>
      <c r="BO636" s="41" t="str">
        <f>IF('EDCI Data'!BM636="","",'EDCI Data'!BM636)</f>
        <v/>
      </c>
      <c r="BP636" s="41" t="str">
        <f>IF('EDCI Data'!BN636="","",'EDCI Data'!BN636)</f>
        <v/>
      </c>
      <c r="BQ636" s="41" t="str">
        <f>IF('EDCI Data'!BO636="","",'EDCI Data'!BO636)</f>
        <v/>
      </c>
      <c r="BR636" s="41" t="str">
        <f>IF('EDCI Data'!BP636="","",'EDCI Data'!BP636)</f>
        <v/>
      </c>
      <c r="BS636" s="41" t="str">
        <f>IF('EDCI Data'!BQ636="","",'EDCI Data'!BQ636)</f>
        <v/>
      </c>
      <c r="BT636" s="41" t="str">
        <f>IF('EDCI Data'!BR636="","",'EDCI Data'!BR636)</f>
        <v/>
      </c>
      <c r="BU636" s="41" t="str">
        <f>IF('EDCI Data'!BS636="","",'EDCI Data'!BS636)</f>
        <v/>
      </c>
      <c r="BV636" s="41" t="str">
        <f>IF('EDCI Data'!BT636="","",'EDCI Data'!BT636)</f>
        <v/>
      </c>
      <c r="BW636" s="41" t="str">
        <f>IF('EDCI Data'!BU636="","",'EDCI Data'!BU636)</f>
        <v/>
      </c>
      <c r="BX636" s="41" t="str">
        <f>IF('EDCI Data'!BV636="","",'EDCI Data'!BV636)</f>
        <v/>
      </c>
      <c r="BY636" s="39" t="str">
        <f>IF('EDCI Data'!BW636="","",'EDCI Data'!BW636)</f>
        <v/>
      </c>
      <c r="BZ636" s="39" t="str">
        <f>IF('EDCI Data'!BX636="","",'EDCI Data'!BX636)</f>
        <v/>
      </c>
      <c r="CA636" s="39" t="str">
        <f>IF('EDCI Data'!BY636="","",'EDCI Data'!BY636)</f>
        <v/>
      </c>
      <c r="CB636" s="39" t="str">
        <f>IF('EDCI Data'!BZ636="","",'EDCI Data'!BZ636)</f>
        <v/>
      </c>
      <c r="CD636" s="39" t="str">
        <f>IF('EDCI Data'!CB636="","",'EDCI Data'!CB636)</f>
        <v/>
      </c>
      <c r="CJ636" s="41" t="str">
        <f>IF('EDCI Data'!DA636="","",'EDCI Data'!DA636)</f>
        <v/>
      </c>
      <c r="CK636" s="41" t="str">
        <f>IF('EDCI Data'!DB636="","",'EDCI Data'!DB636)</f>
        <v/>
      </c>
      <c r="CL636" s="39" t="str">
        <f>IF('EDCI Data'!DB636="","",'EDCI Data'!DB636)</f>
        <v/>
      </c>
    </row>
    <row r="637" spans="3:90" ht="15.4" hidden="1" x14ac:dyDescent="0.45">
      <c r="C637" s="38" t="str">
        <f>IF('EDCI Data'!B637="","",'EDCI Data'!B637)</f>
        <v/>
      </c>
      <c r="D637" s="38" t="str">
        <f>IF('EDCI Data'!C637="","",'EDCI Data'!C637)</f>
        <v/>
      </c>
      <c r="E637" s="39" t="str">
        <f>IF('EDCI Data'!D637="","",'EDCI Data'!D637)</f>
        <v/>
      </c>
      <c r="F637" s="39" t="str">
        <f>IF('EDCI Data'!E637="","",'EDCI Data'!E637)</f>
        <v/>
      </c>
      <c r="G637" s="39" t="str">
        <f>IF('EDCI Data'!F637="","",'EDCI Data'!F637)</f>
        <v/>
      </c>
      <c r="H637" s="39" t="str">
        <f>IF('EDCI Data'!G637="","",'EDCI Data'!G637)</f>
        <v/>
      </c>
      <c r="I637" s="39" t="str">
        <f>IF('EDCI Data'!H637="","",'EDCI Data'!H637)</f>
        <v/>
      </c>
      <c r="J637" s="39" t="str">
        <f>IF('EDCI Data'!I637="","",'EDCI Data'!I637)</f>
        <v/>
      </c>
      <c r="K637" s="39" t="str">
        <f>IF('EDCI Data'!J637="","",'EDCI Data'!J637)</f>
        <v/>
      </c>
      <c r="L637" s="39" t="str">
        <f>IF('EDCI Data'!K637="","",'EDCI Data'!K637)</f>
        <v/>
      </c>
      <c r="M637" s="39" t="str">
        <f>IF('EDCI Data'!L637="","",'EDCI Data'!L637)</f>
        <v/>
      </c>
      <c r="N637" s="39" t="str">
        <f>IF('EDCI Data'!M637="","",'EDCI Data'!M637)</f>
        <v/>
      </c>
      <c r="O637" s="39" t="str">
        <f>IF('EDCI Data'!N637="","",'EDCI Data'!N637)</f>
        <v/>
      </c>
      <c r="P637" s="51" t="str">
        <f>IF('EDCI Data'!O637="","",'EDCI Data'!O637)</f>
        <v/>
      </c>
      <c r="Q637" s="51" t="str">
        <f>IF('EDCI Data'!P637="","",'EDCI Data'!P637)</f>
        <v/>
      </c>
      <c r="R637" s="51" t="str">
        <f>IF('EDCI Data'!Q637="","",'EDCI Data'!Q637)</f>
        <v/>
      </c>
      <c r="T637" s="39" t="str">
        <f>IF('EDCI Data'!S637="","",'EDCI Data'!S637)</f>
        <v/>
      </c>
      <c r="U637" s="39" t="str">
        <f>IF('EDCI Data'!T637="","",'EDCI Data'!T637)</f>
        <v/>
      </c>
      <c r="V637" s="39" t="str">
        <f>IF('EDCI Data'!U637="","",'EDCI Data'!U637)</f>
        <v/>
      </c>
      <c r="W637" s="39" t="str">
        <f>IF('EDCI Data'!V637="","",'EDCI Data'!V637)</f>
        <v/>
      </c>
      <c r="X637" s="39" t="str">
        <f>IF('EDCI Data'!W637="","",'EDCI Data'!W637)</f>
        <v/>
      </c>
      <c r="Y637" s="39" t="str">
        <f>IF('EDCI Data'!X637="","",'EDCI Data'!X637)</f>
        <v/>
      </c>
      <c r="Z637" s="39" t="str">
        <f>IF('EDCI Data'!Y637="","",'EDCI Data'!Y637)</f>
        <v/>
      </c>
      <c r="AA637" s="39" t="str">
        <f>IF('EDCI Data'!Z637="","",'EDCI Data'!Z637)</f>
        <v/>
      </c>
      <c r="AB637" s="40" t="str">
        <f>IF('EDCI Data'!AA637="","",'EDCI Data'!AA637)</f>
        <v/>
      </c>
      <c r="AC637" s="39" t="str">
        <f>IF('EDCI Data'!AB637="","",'EDCI Data'!AB637)</f>
        <v/>
      </c>
      <c r="AD637" s="39" t="str">
        <f>IF('EDCI Data'!AC637="","",'EDCI Data'!AC637)</f>
        <v/>
      </c>
      <c r="AE637" s="39" t="str">
        <f>IF('EDCI Data'!AD637="","",'EDCI Data'!AD637)</f>
        <v/>
      </c>
      <c r="AF637" s="39" t="str">
        <f>IF('EDCI Data'!AE637="","",'EDCI Data'!AE637)</f>
        <v/>
      </c>
      <c r="AG637" s="39" t="str">
        <f>IF('EDCI Data'!AF637="","",'EDCI Data'!AF637)</f>
        <v/>
      </c>
      <c r="AH637" s="39" t="str">
        <f>IF('EDCI Data'!AG637="","",'EDCI Data'!AG637)</f>
        <v/>
      </c>
      <c r="AI637" s="39" t="str">
        <f>IF('EDCI Data'!AH637="","",'EDCI Data'!AH637)</f>
        <v/>
      </c>
      <c r="AJ637" s="39" t="str">
        <f>IF('EDCI Data'!AI637="","",'EDCI Data'!AI637)</f>
        <v/>
      </c>
      <c r="AK637" s="39" t="str">
        <f>IF('EDCI Data'!AJ637="","",'EDCI Data'!AJ637)</f>
        <v/>
      </c>
      <c r="AL637" s="39" t="str">
        <f>IF('EDCI Data'!AK637="","",'EDCI Data'!AK637)</f>
        <v/>
      </c>
      <c r="AN637" s="39" t="str">
        <f>IF('EDCI Data'!AM637="","",'EDCI Data'!AM637)</f>
        <v/>
      </c>
      <c r="AO637" s="39" t="str">
        <f>IF('EDCI Data'!AN637="","",'EDCI Data'!AN637)</f>
        <v/>
      </c>
      <c r="AP637" s="39" t="str">
        <f>IF('EDCI Data'!AO637="","",'EDCI Data'!AO637)</f>
        <v/>
      </c>
      <c r="AQ637" s="39" t="str">
        <f>IF('EDCI Data'!AP637="","",'EDCI Data'!AP637)</f>
        <v/>
      </c>
      <c r="AR637" s="39" t="str">
        <f>IF('EDCI Data'!AQ637="","",'EDCI Data'!AQ637)</f>
        <v/>
      </c>
      <c r="AS637" s="39" t="str">
        <f>IF('EDCI Data'!AR637="","",'EDCI Data'!AR637)</f>
        <v/>
      </c>
      <c r="AT637" s="39" t="str">
        <f>IF('EDCI Data'!AS637="","",'EDCI Data'!AS637)</f>
        <v/>
      </c>
      <c r="AU637" s="39" t="str">
        <f>IF('EDCI Data'!AT637="","",'EDCI Data'!AT637)</f>
        <v/>
      </c>
      <c r="AV637" s="39" t="str">
        <f>IF('EDCI Data'!AU637="","",'EDCI Data'!AU637)</f>
        <v/>
      </c>
      <c r="AW637" s="39" t="str">
        <f>IF('EDCI Data'!AV637="","",'EDCI Data'!AV637)</f>
        <v/>
      </c>
      <c r="AX637" s="39" t="str">
        <f>IF('EDCI Data'!AW637="","",'EDCI Data'!AW637)</f>
        <v/>
      </c>
      <c r="AY637" s="39" t="str">
        <f>IF('EDCI Data'!AX637="","",'EDCI Data'!AX637)</f>
        <v/>
      </c>
      <c r="AZ637" s="39" t="str">
        <f>IF('EDCI Data'!AY637="","",'EDCI Data'!AY637)</f>
        <v/>
      </c>
      <c r="BA637" s="39" t="str">
        <f>IF('EDCI Data'!AZ637="","",'EDCI Data'!AZ637)</f>
        <v/>
      </c>
      <c r="BB637" s="39" t="str">
        <f>IF('EDCI Data'!BA637="","",'EDCI Data'!BA637)</f>
        <v/>
      </c>
      <c r="BC637" s="39" t="str">
        <f>IF('EDCI Data'!BB637="","",'EDCI Data'!BB637)</f>
        <v/>
      </c>
      <c r="BD637" s="39" t="str">
        <f>IF('EDCI Data'!BC637="","",'EDCI Data'!BC637)</f>
        <v/>
      </c>
      <c r="BE637" s="39" t="str">
        <f>IF('EDCI Data'!BD637="","",'EDCI Data'!BD637)</f>
        <v/>
      </c>
      <c r="BF637" s="39" t="str">
        <f>IF('EDCI Data'!BE637="","",'EDCI Data'!BE637)</f>
        <v/>
      </c>
      <c r="BG637" s="39" t="str">
        <f>IF('EDCI Data'!BF637="","",'EDCI Data'!BF637)</f>
        <v/>
      </c>
      <c r="BH637" s="39" t="str">
        <f>IF('EDCI Data'!BG637="","",'EDCI Data'!BG637)</f>
        <v/>
      </c>
      <c r="BI637" s="39" t="str">
        <f>IF('EDCI Data'!BH637="","",'EDCI Data'!BH637)</f>
        <v/>
      </c>
      <c r="BJ637" s="39" t="str">
        <f>IF('EDCI Data'!BI637="","",'EDCI Data'!BI637)</f>
        <v/>
      </c>
      <c r="BL637" s="39" t="str">
        <f>IF('EDCI Data'!BJ637="","",'EDCI Data'!BJ637)</f>
        <v/>
      </c>
      <c r="BM637" s="39" t="str">
        <f>IF('EDCI Data'!BK637="","",'EDCI Data'!BK637)</f>
        <v/>
      </c>
      <c r="BN637" s="41" t="str">
        <f>IF('EDCI Data'!BL637="","",'EDCI Data'!BL637)</f>
        <v/>
      </c>
      <c r="BO637" s="41" t="str">
        <f>IF('EDCI Data'!BM637="","",'EDCI Data'!BM637)</f>
        <v/>
      </c>
      <c r="BP637" s="41" t="str">
        <f>IF('EDCI Data'!BN637="","",'EDCI Data'!BN637)</f>
        <v/>
      </c>
      <c r="BQ637" s="41" t="str">
        <f>IF('EDCI Data'!BO637="","",'EDCI Data'!BO637)</f>
        <v/>
      </c>
      <c r="BR637" s="41" t="str">
        <f>IF('EDCI Data'!BP637="","",'EDCI Data'!BP637)</f>
        <v/>
      </c>
      <c r="BS637" s="41" t="str">
        <f>IF('EDCI Data'!BQ637="","",'EDCI Data'!BQ637)</f>
        <v/>
      </c>
      <c r="BT637" s="41" t="str">
        <f>IF('EDCI Data'!BR637="","",'EDCI Data'!BR637)</f>
        <v/>
      </c>
      <c r="BU637" s="41" t="str">
        <f>IF('EDCI Data'!BS637="","",'EDCI Data'!BS637)</f>
        <v/>
      </c>
      <c r="BV637" s="41" t="str">
        <f>IF('EDCI Data'!BT637="","",'EDCI Data'!BT637)</f>
        <v/>
      </c>
      <c r="BW637" s="41" t="str">
        <f>IF('EDCI Data'!BU637="","",'EDCI Data'!BU637)</f>
        <v/>
      </c>
      <c r="BX637" s="41" t="str">
        <f>IF('EDCI Data'!BV637="","",'EDCI Data'!BV637)</f>
        <v/>
      </c>
      <c r="BY637" s="39" t="str">
        <f>IF('EDCI Data'!BW637="","",'EDCI Data'!BW637)</f>
        <v/>
      </c>
      <c r="BZ637" s="39" t="str">
        <f>IF('EDCI Data'!BX637="","",'EDCI Data'!BX637)</f>
        <v/>
      </c>
      <c r="CA637" s="39" t="str">
        <f>IF('EDCI Data'!BY637="","",'EDCI Data'!BY637)</f>
        <v/>
      </c>
      <c r="CB637" s="39" t="str">
        <f>IF('EDCI Data'!BZ637="","",'EDCI Data'!BZ637)</f>
        <v/>
      </c>
      <c r="CD637" s="39" t="str">
        <f>IF('EDCI Data'!CB637="","",'EDCI Data'!CB637)</f>
        <v/>
      </c>
      <c r="CJ637" s="41" t="str">
        <f>IF('EDCI Data'!DA637="","",'EDCI Data'!DA637)</f>
        <v/>
      </c>
      <c r="CK637" s="41" t="str">
        <f>IF('EDCI Data'!DB637="","",'EDCI Data'!DB637)</f>
        <v/>
      </c>
      <c r="CL637" s="39" t="str">
        <f>IF('EDCI Data'!DB637="","",'EDCI Data'!DB637)</f>
        <v/>
      </c>
    </row>
    <row r="638" spans="3:90" ht="15.4" hidden="1" x14ac:dyDescent="0.45">
      <c r="C638" s="38" t="str">
        <f>IF('EDCI Data'!B638="","",'EDCI Data'!B638)</f>
        <v/>
      </c>
      <c r="D638" s="38" t="str">
        <f>IF('EDCI Data'!C638="","",'EDCI Data'!C638)</f>
        <v/>
      </c>
      <c r="E638" s="39" t="str">
        <f>IF('EDCI Data'!D638="","",'EDCI Data'!D638)</f>
        <v/>
      </c>
      <c r="F638" s="39" t="str">
        <f>IF('EDCI Data'!E638="","",'EDCI Data'!E638)</f>
        <v/>
      </c>
      <c r="G638" s="39" t="str">
        <f>IF('EDCI Data'!F638="","",'EDCI Data'!F638)</f>
        <v/>
      </c>
      <c r="H638" s="39" t="str">
        <f>IF('EDCI Data'!G638="","",'EDCI Data'!G638)</f>
        <v/>
      </c>
      <c r="I638" s="39" t="str">
        <f>IF('EDCI Data'!H638="","",'EDCI Data'!H638)</f>
        <v/>
      </c>
      <c r="J638" s="39" t="str">
        <f>IF('EDCI Data'!I638="","",'EDCI Data'!I638)</f>
        <v/>
      </c>
      <c r="K638" s="39" t="str">
        <f>IF('EDCI Data'!J638="","",'EDCI Data'!J638)</f>
        <v/>
      </c>
      <c r="L638" s="39" t="str">
        <f>IF('EDCI Data'!K638="","",'EDCI Data'!K638)</f>
        <v/>
      </c>
      <c r="M638" s="39" t="str">
        <f>IF('EDCI Data'!L638="","",'EDCI Data'!L638)</f>
        <v/>
      </c>
      <c r="N638" s="39" t="str">
        <f>IF('EDCI Data'!M638="","",'EDCI Data'!M638)</f>
        <v/>
      </c>
      <c r="O638" s="39" t="str">
        <f>IF('EDCI Data'!N638="","",'EDCI Data'!N638)</f>
        <v/>
      </c>
      <c r="P638" s="51" t="str">
        <f>IF('EDCI Data'!O638="","",'EDCI Data'!O638)</f>
        <v/>
      </c>
      <c r="Q638" s="51" t="str">
        <f>IF('EDCI Data'!P638="","",'EDCI Data'!P638)</f>
        <v/>
      </c>
      <c r="R638" s="51" t="str">
        <f>IF('EDCI Data'!Q638="","",'EDCI Data'!Q638)</f>
        <v/>
      </c>
      <c r="T638" s="39" t="str">
        <f>IF('EDCI Data'!S638="","",'EDCI Data'!S638)</f>
        <v/>
      </c>
      <c r="U638" s="39" t="str">
        <f>IF('EDCI Data'!T638="","",'EDCI Data'!T638)</f>
        <v/>
      </c>
      <c r="V638" s="39" t="str">
        <f>IF('EDCI Data'!U638="","",'EDCI Data'!U638)</f>
        <v/>
      </c>
      <c r="W638" s="39" t="str">
        <f>IF('EDCI Data'!V638="","",'EDCI Data'!V638)</f>
        <v/>
      </c>
      <c r="X638" s="39" t="str">
        <f>IF('EDCI Data'!W638="","",'EDCI Data'!W638)</f>
        <v/>
      </c>
      <c r="Y638" s="39" t="str">
        <f>IF('EDCI Data'!X638="","",'EDCI Data'!X638)</f>
        <v/>
      </c>
      <c r="Z638" s="39" t="str">
        <f>IF('EDCI Data'!Y638="","",'EDCI Data'!Y638)</f>
        <v/>
      </c>
      <c r="AA638" s="39" t="str">
        <f>IF('EDCI Data'!Z638="","",'EDCI Data'!Z638)</f>
        <v/>
      </c>
      <c r="AB638" s="40" t="str">
        <f>IF('EDCI Data'!AA638="","",'EDCI Data'!AA638)</f>
        <v/>
      </c>
      <c r="AC638" s="39" t="str">
        <f>IF('EDCI Data'!AB638="","",'EDCI Data'!AB638)</f>
        <v/>
      </c>
      <c r="AD638" s="39" t="str">
        <f>IF('EDCI Data'!AC638="","",'EDCI Data'!AC638)</f>
        <v/>
      </c>
      <c r="AE638" s="39" t="str">
        <f>IF('EDCI Data'!AD638="","",'EDCI Data'!AD638)</f>
        <v/>
      </c>
      <c r="AF638" s="39" t="str">
        <f>IF('EDCI Data'!AE638="","",'EDCI Data'!AE638)</f>
        <v/>
      </c>
      <c r="AG638" s="39" t="str">
        <f>IF('EDCI Data'!AF638="","",'EDCI Data'!AF638)</f>
        <v/>
      </c>
      <c r="AH638" s="39" t="str">
        <f>IF('EDCI Data'!AG638="","",'EDCI Data'!AG638)</f>
        <v/>
      </c>
      <c r="AI638" s="39" t="str">
        <f>IF('EDCI Data'!AH638="","",'EDCI Data'!AH638)</f>
        <v/>
      </c>
      <c r="AJ638" s="39" t="str">
        <f>IF('EDCI Data'!AI638="","",'EDCI Data'!AI638)</f>
        <v/>
      </c>
      <c r="AK638" s="39" t="str">
        <f>IF('EDCI Data'!AJ638="","",'EDCI Data'!AJ638)</f>
        <v/>
      </c>
      <c r="AL638" s="39" t="str">
        <f>IF('EDCI Data'!AK638="","",'EDCI Data'!AK638)</f>
        <v/>
      </c>
      <c r="AN638" s="39" t="str">
        <f>IF('EDCI Data'!AM638="","",'EDCI Data'!AM638)</f>
        <v/>
      </c>
      <c r="AO638" s="39" t="str">
        <f>IF('EDCI Data'!AN638="","",'EDCI Data'!AN638)</f>
        <v/>
      </c>
      <c r="AP638" s="39" t="str">
        <f>IF('EDCI Data'!AO638="","",'EDCI Data'!AO638)</f>
        <v/>
      </c>
      <c r="AQ638" s="39" t="str">
        <f>IF('EDCI Data'!AP638="","",'EDCI Data'!AP638)</f>
        <v/>
      </c>
      <c r="AR638" s="39" t="str">
        <f>IF('EDCI Data'!AQ638="","",'EDCI Data'!AQ638)</f>
        <v/>
      </c>
      <c r="AS638" s="39" t="str">
        <f>IF('EDCI Data'!AR638="","",'EDCI Data'!AR638)</f>
        <v/>
      </c>
      <c r="AT638" s="39" t="str">
        <f>IF('EDCI Data'!AS638="","",'EDCI Data'!AS638)</f>
        <v/>
      </c>
      <c r="AU638" s="39" t="str">
        <f>IF('EDCI Data'!AT638="","",'EDCI Data'!AT638)</f>
        <v/>
      </c>
      <c r="AV638" s="39" t="str">
        <f>IF('EDCI Data'!AU638="","",'EDCI Data'!AU638)</f>
        <v/>
      </c>
      <c r="AW638" s="39" t="str">
        <f>IF('EDCI Data'!AV638="","",'EDCI Data'!AV638)</f>
        <v/>
      </c>
      <c r="AX638" s="39" t="str">
        <f>IF('EDCI Data'!AW638="","",'EDCI Data'!AW638)</f>
        <v/>
      </c>
      <c r="AY638" s="39" t="str">
        <f>IF('EDCI Data'!AX638="","",'EDCI Data'!AX638)</f>
        <v/>
      </c>
      <c r="AZ638" s="39" t="str">
        <f>IF('EDCI Data'!AY638="","",'EDCI Data'!AY638)</f>
        <v/>
      </c>
      <c r="BA638" s="39" t="str">
        <f>IF('EDCI Data'!AZ638="","",'EDCI Data'!AZ638)</f>
        <v/>
      </c>
      <c r="BB638" s="39" t="str">
        <f>IF('EDCI Data'!BA638="","",'EDCI Data'!BA638)</f>
        <v/>
      </c>
      <c r="BC638" s="39" t="str">
        <f>IF('EDCI Data'!BB638="","",'EDCI Data'!BB638)</f>
        <v/>
      </c>
      <c r="BD638" s="39" t="str">
        <f>IF('EDCI Data'!BC638="","",'EDCI Data'!BC638)</f>
        <v/>
      </c>
      <c r="BE638" s="39" t="str">
        <f>IF('EDCI Data'!BD638="","",'EDCI Data'!BD638)</f>
        <v/>
      </c>
      <c r="BF638" s="39" t="str">
        <f>IF('EDCI Data'!BE638="","",'EDCI Data'!BE638)</f>
        <v/>
      </c>
      <c r="BG638" s="39" t="str">
        <f>IF('EDCI Data'!BF638="","",'EDCI Data'!BF638)</f>
        <v/>
      </c>
      <c r="BH638" s="39" t="str">
        <f>IF('EDCI Data'!BG638="","",'EDCI Data'!BG638)</f>
        <v/>
      </c>
      <c r="BI638" s="39" t="str">
        <f>IF('EDCI Data'!BH638="","",'EDCI Data'!BH638)</f>
        <v/>
      </c>
      <c r="BJ638" s="39" t="str">
        <f>IF('EDCI Data'!BI638="","",'EDCI Data'!BI638)</f>
        <v/>
      </c>
      <c r="BL638" s="39" t="str">
        <f>IF('EDCI Data'!BJ638="","",'EDCI Data'!BJ638)</f>
        <v/>
      </c>
      <c r="BM638" s="39" t="str">
        <f>IF('EDCI Data'!BK638="","",'EDCI Data'!BK638)</f>
        <v/>
      </c>
      <c r="BN638" s="41" t="str">
        <f>IF('EDCI Data'!BL638="","",'EDCI Data'!BL638)</f>
        <v/>
      </c>
      <c r="BO638" s="41" t="str">
        <f>IF('EDCI Data'!BM638="","",'EDCI Data'!BM638)</f>
        <v/>
      </c>
      <c r="BP638" s="41" t="str">
        <f>IF('EDCI Data'!BN638="","",'EDCI Data'!BN638)</f>
        <v/>
      </c>
      <c r="BQ638" s="41" t="str">
        <f>IF('EDCI Data'!BO638="","",'EDCI Data'!BO638)</f>
        <v/>
      </c>
      <c r="BR638" s="41" t="str">
        <f>IF('EDCI Data'!BP638="","",'EDCI Data'!BP638)</f>
        <v/>
      </c>
      <c r="BS638" s="41" t="str">
        <f>IF('EDCI Data'!BQ638="","",'EDCI Data'!BQ638)</f>
        <v/>
      </c>
      <c r="BT638" s="41" t="str">
        <f>IF('EDCI Data'!BR638="","",'EDCI Data'!BR638)</f>
        <v/>
      </c>
      <c r="BU638" s="41" t="str">
        <f>IF('EDCI Data'!BS638="","",'EDCI Data'!BS638)</f>
        <v/>
      </c>
      <c r="BV638" s="41" t="str">
        <f>IF('EDCI Data'!BT638="","",'EDCI Data'!BT638)</f>
        <v/>
      </c>
      <c r="BW638" s="41" t="str">
        <f>IF('EDCI Data'!BU638="","",'EDCI Data'!BU638)</f>
        <v/>
      </c>
      <c r="BX638" s="41" t="str">
        <f>IF('EDCI Data'!BV638="","",'EDCI Data'!BV638)</f>
        <v/>
      </c>
      <c r="BY638" s="39" t="str">
        <f>IF('EDCI Data'!BW638="","",'EDCI Data'!BW638)</f>
        <v/>
      </c>
      <c r="BZ638" s="39" t="str">
        <f>IF('EDCI Data'!BX638="","",'EDCI Data'!BX638)</f>
        <v/>
      </c>
      <c r="CA638" s="39" t="str">
        <f>IF('EDCI Data'!BY638="","",'EDCI Data'!BY638)</f>
        <v/>
      </c>
      <c r="CB638" s="39" t="str">
        <f>IF('EDCI Data'!BZ638="","",'EDCI Data'!BZ638)</f>
        <v/>
      </c>
      <c r="CD638" s="39" t="str">
        <f>IF('EDCI Data'!CB638="","",'EDCI Data'!CB638)</f>
        <v/>
      </c>
      <c r="CJ638" s="41" t="str">
        <f>IF('EDCI Data'!DA638="","",'EDCI Data'!DA638)</f>
        <v/>
      </c>
      <c r="CK638" s="41" t="str">
        <f>IF('EDCI Data'!DB638="","",'EDCI Data'!DB638)</f>
        <v/>
      </c>
      <c r="CL638" s="39" t="str">
        <f>IF('EDCI Data'!DB638="","",'EDCI Data'!DB638)</f>
        <v/>
      </c>
    </row>
    <row r="639" spans="3:90" ht="15.4" hidden="1" x14ac:dyDescent="0.45">
      <c r="C639" s="38" t="str">
        <f>IF('EDCI Data'!B639="","",'EDCI Data'!B639)</f>
        <v/>
      </c>
      <c r="D639" s="38" t="str">
        <f>IF('EDCI Data'!C639="","",'EDCI Data'!C639)</f>
        <v/>
      </c>
      <c r="E639" s="39" t="str">
        <f>IF('EDCI Data'!D639="","",'EDCI Data'!D639)</f>
        <v/>
      </c>
      <c r="F639" s="39" t="str">
        <f>IF('EDCI Data'!E639="","",'EDCI Data'!E639)</f>
        <v/>
      </c>
      <c r="G639" s="39" t="str">
        <f>IF('EDCI Data'!F639="","",'EDCI Data'!F639)</f>
        <v/>
      </c>
      <c r="H639" s="39" t="str">
        <f>IF('EDCI Data'!G639="","",'EDCI Data'!G639)</f>
        <v/>
      </c>
      <c r="I639" s="39" t="str">
        <f>IF('EDCI Data'!H639="","",'EDCI Data'!H639)</f>
        <v/>
      </c>
      <c r="J639" s="39" t="str">
        <f>IF('EDCI Data'!I639="","",'EDCI Data'!I639)</f>
        <v/>
      </c>
      <c r="K639" s="39" t="str">
        <f>IF('EDCI Data'!J639="","",'EDCI Data'!J639)</f>
        <v/>
      </c>
      <c r="L639" s="39" t="str">
        <f>IF('EDCI Data'!K639="","",'EDCI Data'!K639)</f>
        <v/>
      </c>
      <c r="M639" s="39" t="str">
        <f>IF('EDCI Data'!L639="","",'EDCI Data'!L639)</f>
        <v/>
      </c>
      <c r="N639" s="39" t="str">
        <f>IF('EDCI Data'!M639="","",'EDCI Data'!M639)</f>
        <v/>
      </c>
      <c r="O639" s="39" t="str">
        <f>IF('EDCI Data'!N639="","",'EDCI Data'!N639)</f>
        <v/>
      </c>
      <c r="P639" s="51" t="str">
        <f>IF('EDCI Data'!O639="","",'EDCI Data'!O639)</f>
        <v/>
      </c>
      <c r="Q639" s="51" t="str">
        <f>IF('EDCI Data'!P639="","",'EDCI Data'!P639)</f>
        <v/>
      </c>
      <c r="R639" s="51" t="str">
        <f>IF('EDCI Data'!Q639="","",'EDCI Data'!Q639)</f>
        <v/>
      </c>
      <c r="T639" s="39" t="str">
        <f>IF('EDCI Data'!S639="","",'EDCI Data'!S639)</f>
        <v/>
      </c>
      <c r="U639" s="39" t="str">
        <f>IF('EDCI Data'!T639="","",'EDCI Data'!T639)</f>
        <v/>
      </c>
      <c r="V639" s="39" t="str">
        <f>IF('EDCI Data'!U639="","",'EDCI Data'!U639)</f>
        <v/>
      </c>
      <c r="W639" s="39" t="str">
        <f>IF('EDCI Data'!V639="","",'EDCI Data'!V639)</f>
        <v/>
      </c>
      <c r="X639" s="39" t="str">
        <f>IF('EDCI Data'!W639="","",'EDCI Data'!W639)</f>
        <v/>
      </c>
      <c r="Y639" s="39" t="str">
        <f>IF('EDCI Data'!X639="","",'EDCI Data'!X639)</f>
        <v/>
      </c>
      <c r="Z639" s="39" t="str">
        <f>IF('EDCI Data'!Y639="","",'EDCI Data'!Y639)</f>
        <v/>
      </c>
      <c r="AA639" s="39" t="str">
        <f>IF('EDCI Data'!Z639="","",'EDCI Data'!Z639)</f>
        <v/>
      </c>
      <c r="AB639" s="40" t="str">
        <f>IF('EDCI Data'!AA639="","",'EDCI Data'!AA639)</f>
        <v/>
      </c>
      <c r="AC639" s="39" t="str">
        <f>IF('EDCI Data'!AB639="","",'EDCI Data'!AB639)</f>
        <v/>
      </c>
      <c r="AD639" s="39" t="str">
        <f>IF('EDCI Data'!AC639="","",'EDCI Data'!AC639)</f>
        <v/>
      </c>
      <c r="AE639" s="39" t="str">
        <f>IF('EDCI Data'!AD639="","",'EDCI Data'!AD639)</f>
        <v/>
      </c>
      <c r="AF639" s="39" t="str">
        <f>IF('EDCI Data'!AE639="","",'EDCI Data'!AE639)</f>
        <v/>
      </c>
      <c r="AG639" s="39" t="str">
        <f>IF('EDCI Data'!AF639="","",'EDCI Data'!AF639)</f>
        <v/>
      </c>
      <c r="AH639" s="39" t="str">
        <f>IF('EDCI Data'!AG639="","",'EDCI Data'!AG639)</f>
        <v/>
      </c>
      <c r="AI639" s="39" t="str">
        <f>IF('EDCI Data'!AH639="","",'EDCI Data'!AH639)</f>
        <v/>
      </c>
      <c r="AJ639" s="39" t="str">
        <f>IF('EDCI Data'!AI639="","",'EDCI Data'!AI639)</f>
        <v/>
      </c>
      <c r="AK639" s="39" t="str">
        <f>IF('EDCI Data'!AJ639="","",'EDCI Data'!AJ639)</f>
        <v/>
      </c>
      <c r="AL639" s="39" t="str">
        <f>IF('EDCI Data'!AK639="","",'EDCI Data'!AK639)</f>
        <v/>
      </c>
      <c r="AN639" s="39" t="str">
        <f>IF('EDCI Data'!AM639="","",'EDCI Data'!AM639)</f>
        <v/>
      </c>
      <c r="AO639" s="39" t="str">
        <f>IF('EDCI Data'!AN639="","",'EDCI Data'!AN639)</f>
        <v/>
      </c>
      <c r="AP639" s="39" t="str">
        <f>IF('EDCI Data'!AO639="","",'EDCI Data'!AO639)</f>
        <v/>
      </c>
      <c r="AQ639" s="39" t="str">
        <f>IF('EDCI Data'!AP639="","",'EDCI Data'!AP639)</f>
        <v/>
      </c>
      <c r="AR639" s="39" t="str">
        <f>IF('EDCI Data'!AQ639="","",'EDCI Data'!AQ639)</f>
        <v/>
      </c>
      <c r="AS639" s="39" t="str">
        <f>IF('EDCI Data'!AR639="","",'EDCI Data'!AR639)</f>
        <v/>
      </c>
      <c r="AT639" s="39" t="str">
        <f>IF('EDCI Data'!AS639="","",'EDCI Data'!AS639)</f>
        <v/>
      </c>
      <c r="AU639" s="39" t="str">
        <f>IF('EDCI Data'!AT639="","",'EDCI Data'!AT639)</f>
        <v/>
      </c>
      <c r="AV639" s="39" t="str">
        <f>IF('EDCI Data'!AU639="","",'EDCI Data'!AU639)</f>
        <v/>
      </c>
      <c r="AW639" s="39" t="str">
        <f>IF('EDCI Data'!AV639="","",'EDCI Data'!AV639)</f>
        <v/>
      </c>
      <c r="AX639" s="39" t="str">
        <f>IF('EDCI Data'!AW639="","",'EDCI Data'!AW639)</f>
        <v/>
      </c>
      <c r="AY639" s="39" t="str">
        <f>IF('EDCI Data'!AX639="","",'EDCI Data'!AX639)</f>
        <v/>
      </c>
      <c r="AZ639" s="39" t="str">
        <f>IF('EDCI Data'!AY639="","",'EDCI Data'!AY639)</f>
        <v/>
      </c>
      <c r="BA639" s="39" t="str">
        <f>IF('EDCI Data'!AZ639="","",'EDCI Data'!AZ639)</f>
        <v/>
      </c>
      <c r="BB639" s="39" t="str">
        <f>IF('EDCI Data'!BA639="","",'EDCI Data'!BA639)</f>
        <v/>
      </c>
      <c r="BC639" s="39" t="str">
        <f>IF('EDCI Data'!BB639="","",'EDCI Data'!BB639)</f>
        <v/>
      </c>
      <c r="BD639" s="39" t="str">
        <f>IF('EDCI Data'!BC639="","",'EDCI Data'!BC639)</f>
        <v/>
      </c>
      <c r="BE639" s="39" t="str">
        <f>IF('EDCI Data'!BD639="","",'EDCI Data'!BD639)</f>
        <v/>
      </c>
      <c r="BF639" s="39" t="str">
        <f>IF('EDCI Data'!BE639="","",'EDCI Data'!BE639)</f>
        <v/>
      </c>
      <c r="BG639" s="39" t="str">
        <f>IF('EDCI Data'!BF639="","",'EDCI Data'!BF639)</f>
        <v/>
      </c>
      <c r="BH639" s="39" t="str">
        <f>IF('EDCI Data'!BG639="","",'EDCI Data'!BG639)</f>
        <v/>
      </c>
      <c r="BI639" s="39" t="str">
        <f>IF('EDCI Data'!BH639="","",'EDCI Data'!BH639)</f>
        <v/>
      </c>
      <c r="BJ639" s="39" t="str">
        <f>IF('EDCI Data'!BI639="","",'EDCI Data'!BI639)</f>
        <v/>
      </c>
      <c r="BL639" s="39" t="str">
        <f>IF('EDCI Data'!BJ639="","",'EDCI Data'!BJ639)</f>
        <v/>
      </c>
      <c r="BM639" s="39" t="str">
        <f>IF('EDCI Data'!BK639="","",'EDCI Data'!BK639)</f>
        <v/>
      </c>
      <c r="BN639" s="41" t="str">
        <f>IF('EDCI Data'!BL639="","",'EDCI Data'!BL639)</f>
        <v/>
      </c>
      <c r="BO639" s="41" t="str">
        <f>IF('EDCI Data'!BM639="","",'EDCI Data'!BM639)</f>
        <v/>
      </c>
      <c r="BP639" s="41" t="str">
        <f>IF('EDCI Data'!BN639="","",'EDCI Data'!BN639)</f>
        <v/>
      </c>
      <c r="BQ639" s="41" t="str">
        <f>IF('EDCI Data'!BO639="","",'EDCI Data'!BO639)</f>
        <v/>
      </c>
      <c r="BR639" s="41" t="str">
        <f>IF('EDCI Data'!BP639="","",'EDCI Data'!BP639)</f>
        <v/>
      </c>
      <c r="BS639" s="41" t="str">
        <f>IF('EDCI Data'!BQ639="","",'EDCI Data'!BQ639)</f>
        <v/>
      </c>
      <c r="BT639" s="41" t="str">
        <f>IF('EDCI Data'!BR639="","",'EDCI Data'!BR639)</f>
        <v/>
      </c>
      <c r="BU639" s="41" t="str">
        <f>IF('EDCI Data'!BS639="","",'EDCI Data'!BS639)</f>
        <v/>
      </c>
      <c r="BV639" s="41" t="str">
        <f>IF('EDCI Data'!BT639="","",'EDCI Data'!BT639)</f>
        <v/>
      </c>
      <c r="BW639" s="41" t="str">
        <f>IF('EDCI Data'!BU639="","",'EDCI Data'!BU639)</f>
        <v/>
      </c>
      <c r="BX639" s="41" t="str">
        <f>IF('EDCI Data'!BV639="","",'EDCI Data'!BV639)</f>
        <v/>
      </c>
      <c r="BY639" s="39" t="str">
        <f>IF('EDCI Data'!BW639="","",'EDCI Data'!BW639)</f>
        <v/>
      </c>
      <c r="BZ639" s="39" t="str">
        <f>IF('EDCI Data'!BX639="","",'EDCI Data'!BX639)</f>
        <v/>
      </c>
      <c r="CA639" s="39" t="str">
        <f>IF('EDCI Data'!BY639="","",'EDCI Data'!BY639)</f>
        <v/>
      </c>
      <c r="CB639" s="39" t="str">
        <f>IF('EDCI Data'!BZ639="","",'EDCI Data'!BZ639)</f>
        <v/>
      </c>
      <c r="CD639" s="39" t="str">
        <f>IF('EDCI Data'!CB639="","",'EDCI Data'!CB639)</f>
        <v/>
      </c>
      <c r="CJ639" s="41" t="str">
        <f>IF('EDCI Data'!DA639="","",'EDCI Data'!DA639)</f>
        <v/>
      </c>
      <c r="CK639" s="41" t="str">
        <f>IF('EDCI Data'!DB639="","",'EDCI Data'!DB639)</f>
        <v/>
      </c>
      <c r="CL639" s="39" t="str">
        <f>IF('EDCI Data'!DB639="","",'EDCI Data'!DB639)</f>
        <v/>
      </c>
    </row>
    <row r="640" spans="3:90" ht="15.4" hidden="1" x14ac:dyDescent="0.45">
      <c r="C640" s="38" t="str">
        <f>IF('EDCI Data'!B640="","",'EDCI Data'!B640)</f>
        <v/>
      </c>
      <c r="D640" s="38" t="str">
        <f>IF('EDCI Data'!C640="","",'EDCI Data'!C640)</f>
        <v/>
      </c>
      <c r="E640" s="39" t="str">
        <f>IF('EDCI Data'!D640="","",'EDCI Data'!D640)</f>
        <v/>
      </c>
      <c r="F640" s="39" t="str">
        <f>IF('EDCI Data'!E640="","",'EDCI Data'!E640)</f>
        <v/>
      </c>
      <c r="G640" s="39" t="str">
        <f>IF('EDCI Data'!F640="","",'EDCI Data'!F640)</f>
        <v/>
      </c>
      <c r="H640" s="39" t="str">
        <f>IF('EDCI Data'!G640="","",'EDCI Data'!G640)</f>
        <v/>
      </c>
      <c r="I640" s="39" t="str">
        <f>IF('EDCI Data'!H640="","",'EDCI Data'!H640)</f>
        <v/>
      </c>
      <c r="J640" s="39" t="str">
        <f>IF('EDCI Data'!I640="","",'EDCI Data'!I640)</f>
        <v/>
      </c>
      <c r="K640" s="39" t="str">
        <f>IF('EDCI Data'!J640="","",'EDCI Data'!J640)</f>
        <v/>
      </c>
      <c r="L640" s="39" t="str">
        <f>IF('EDCI Data'!K640="","",'EDCI Data'!K640)</f>
        <v/>
      </c>
      <c r="M640" s="39" t="str">
        <f>IF('EDCI Data'!L640="","",'EDCI Data'!L640)</f>
        <v/>
      </c>
      <c r="N640" s="39" t="str">
        <f>IF('EDCI Data'!M640="","",'EDCI Data'!M640)</f>
        <v/>
      </c>
      <c r="O640" s="39" t="str">
        <f>IF('EDCI Data'!N640="","",'EDCI Data'!N640)</f>
        <v/>
      </c>
      <c r="P640" s="51" t="str">
        <f>IF('EDCI Data'!O640="","",'EDCI Data'!O640)</f>
        <v/>
      </c>
      <c r="Q640" s="51" t="str">
        <f>IF('EDCI Data'!P640="","",'EDCI Data'!P640)</f>
        <v/>
      </c>
      <c r="R640" s="51" t="str">
        <f>IF('EDCI Data'!Q640="","",'EDCI Data'!Q640)</f>
        <v/>
      </c>
      <c r="T640" s="39" t="str">
        <f>IF('EDCI Data'!S640="","",'EDCI Data'!S640)</f>
        <v/>
      </c>
      <c r="U640" s="39" t="str">
        <f>IF('EDCI Data'!T640="","",'EDCI Data'!T640)</f>
        <v/>
      </c>
      <c r="V640" s="39" t="str">
        <f>IF('EDCI Data'!U640="","",'EDCI Data'!U640)</f>
        <v/>
      </c>
      <c r="W640" s="39" t="str">
        <f>IF('EDCI Data'!V640="","",'EDCI Data'!V640)</f>
        <v/>
      </c>
      <c r="X640" s="39" t="str">
        <f>IF('EDCI Data'!W640="","",'EDCI Data'!W640)</f>
        <v/>
      </c>
      <c r="Y640" s="39" t="str">
        <f>IF('EDCI Data'!X640="","",'EDCI Data'!X640)</f>
        <v/>
      </c>
      <c r="Z640" s="39" t="str">
        <f>IF('EDCI Data'!Y640="","",'EDCI Data'!Y640)</f>
        <v/>
      </c>
      <c r="AA640" s="39" t="str">
        <f>IF('EDCI Data'!Z640="","",'EDCI Data'!Z640)</f>
        <v/>
      </c>
      <c r="AB640" s="40" t="str">
        <f>IF('EDCI Data'!AA640="","",'EDCI Data'!AA640)</f>
        <v/>
      </c>
      <c r="AC640" s="39" t="str">
        <f>IF('EDCI Data'!AB640="","",'EDCI Data'!AB640)</f>
        <v/>
      </c>
      <c r="AD640" s="39" t="str">
        <f>IF('EDCI Data'!AC640="","",'EDCI Data'!AC640)</f>
        <v/>
      </c>
      <c r="AE640" s="39" t="str">
        <f>IF('EDCI Data'!AD640="","",'EDCI Data'!AD640)</f>
        <v/>
      </c>
      <c r="AF640" s="39" t="str">
        <f>IF('EDCI Data'!AE640="","",'EDCI Data'!AE640)</f>
        <v/>
      </c>
      <c r="AG640" s="39" t="str">
        <f>IF('EDCI Data'!AF640="","",'EDCI Data'!AF640)</f>
        <v/>
      </c>
      <c r="AH640" s="39" t="str">
        <f>IF('EDCI Data'!AG640="","",'EDCI Data'!AG640)</f>
        <v/>
      </c>
      <c r="AI640" s="39" t="str">
        <f>IF('EDCI Data'!AH640="","",'EDCI Data'!AH640)</f>
        <v/>
      </c>
      <c r="AJ640" s="39" t="str">
        <f>IF('EDCI Data'!AI640="","",'EDCI Data'!AI640)</f>
        <v/>
      </c>
      <c r="AK640" s="39" t="str">
        <f>IF('EDCI Data'!AJ640="","",'EDCI Data'!AJ640)</f>
        <v/>
      </c>
      <c r="AL640" s="39" t="str">
        <f>IF('EDCI Data'!AK640="","",'EDCI Data'!AK640)</f>
        <v/>
      </c>
      <c r="AN640" s="39" t="str">
        <f>IF('EDCI Data'!AM640="","",'EDCI Data'!AM640)</f>
        <v/>
      </c>
      <c r="AO640" s="39" t="str">
        <f>IF('EDCI Data'!AN640="","",'EDCI Data'!AN640)</f>
        <v/>
      </c>
      <c r="AP640" s="39" t="str">
        <f>IF('EDCI Data'!AO640="","",'EDCI Data'!AO640)</f>
        <v/>
      </c>
      <c r="AQ640" s="39" t="str">
        <f>IF('EDCI Data'!AP640="","",'EDCI Data'!AP640)</f>
        <v/>
      </c>
      <c r="AR640" s="39" t="str">
        <f>IF('EDCI Data'!AQ640="","",'EDCI Data'!AQ640)</f>
        <v/>
      </c>
      <c r="AS640" s="39" t="str">
        <f>IF('EDCI Data'!AR640="","",'EDCI Data'!AR640)</f>
        <v/>
      </c>
      <c r="AT640" s="39" t="str">
        <f>IF('EDCI Data'!AS640="","",'EDCI Data'!AS640)</f>
        <v/>
      </c>
      <c r="AU640" s="39" t="str">
        <f>IF('EDCI Data'!AT640="","",'EDCI Data'!AT640)</f>
        <v/>
      </c>
      <c r="AV640" s="39" t="str">
        <f>IF('EDCI Data'!AU640="","",'EDCI Data'!AU640)</f>
        <v/>
      </c>
      <c r="AW640" s="39" t="str">
        <f>IF('EDCI Data'!AV640="","",'EDCI Data'!AV640)</f>
        <v/>
      </c>
      <c r="AX640" s="39" t="str">
        <f>IF('EDCI Data'!AW640="","",'EDCI Data'!AW640)</f>
        <v/>
      </c>
      <c r="AY640" s="39" t="str">
        <f>IF('EDCI Data'!AX640="","",'EDCI Data'!AX640)</f>
        <v/>
      </c>
      <c r="AZ640" s="39" t="str">
        <f>IF('EDCI Data'!AY640="","",'EDCI Data'!AY640)</f>
        <v/>
      </c>
      <c r="BA640" s="39" t="str">
        <f>IF('EDCI Data'!AZ640="","",'EDCI Data'!AZ640)</f>
        <v/>
      </c>
      <c r="BB640" s="39" t="str">
        <f>IF('EDCI Data'!BA640="","",'EDCI Data'!BA640)</f>
        <v/>
      </c>
      <c r="BC640" s="39" t="str">
        <f>IF('EDCI Data'!BB640="","",'EDCI Data'!BB640)</f>
        <v/>
      </c>
      <c r="BD640" s="39" t="str">
        <f>IF('EDCI Data'!BC640="","",'EDCI Data'!BC640)</f>
        <v/>
      </c>
      <c r="BE640" s="39" t="str">
        <f>IF('EDCI Data'!BD640="","",'EDCI Data'!BD640)</f>
        <v/>
      </c>
      <c r="BF640" s="39" t="str">
        <f>IF('EDCI Data'!BE640="","",'EDCI Data'!BE640)</f>
        <v/>
      </c>
      <c r="BG640" s="39" t="str">
        <f>IF('EDCI Data'!BF640="","",'EDCI Data'!BF640)</f>
        <v/>
      </c>
      <c r="BH640" s="39" t="str">
        <f>IF('EDCI Data'!BG640="","",'EDCI Data'!BG640)</f>
        <v/>
      </c>
      <c r="BI640" s="39" t="str">
        <f>IF('EDCI Data'!BH640="","",'EDCI Data'!BH640)</f>
        <v/>
      </c>
      <c r="BJ640" s="39" t="str">
        <f>IF('EDCI Data'!BI640="","",'EDCI Data'!BI640)</f>
        <v/>
      </c>
      <c r="BL640" s="39" t="str">
        <f>IF('EDCI Data'!BJ640="","",'EDCI Data'!BJ640)</f>
        <v/>
      </c>
      <c r="BM640" s="39" t="str">
        <f>IF('EDCI Data'!BK640="","",'EDCI Data'!BK640)</f>
        <v/>
      </c>
      <c r="BN640" s="41" t="str">
        <f>IF('EDCI Data'!BL640="","",'EDCI Data'!BL640)</f>
        <v/>
      </c>
      <c r="BO640" s="41" t="str">
        <f>IF('EDCI Data'!BM640="","",'EDCI Data'!BM640)</f>
        <v/>
      </c>
      <c r="BP640" s="41" t="str">
        <f>IF('EDCI Data'!BN640="","",'EDCI Data'!BN640)</f>
        <v/>
      </c>
      <c r="BQ640" s="41" t="str">
        <f>IF('EDCI Data'!BO640="","",'EDCI Data'!BO640)</f>
        <v/>
      </c>
      <c r="BR640" s="41" t="str">
        <f>IF('EDCI Data'!BP640="","",'EDCI Data'!BP640)</f>
        <v/>
      </c>
      <c r="BS640" s="41" t="str">
        <f>IF('EDCI Data'!BQ640="","",'EDCI Data'!BQ640)</f>
        <v/>
      </c>
      <c r="BT640" s="41" t="str">
        <f>IF('EDCI Data'!BR640="","",'EDCI Data'!BR640)</f>
        <v/>
      </c>
      <c r="BU640" s="41" t="str">
        <f>IF('EDCI Data'!BS640="","",'EDCI Data'!BS640)</f>
        <v/>
      </c>
      <c r="BV640" s="41" t="str">
        <f>IF('EDCI Data'!BT640="","",'EDCI Data'!BT640)</f>
        <v/>
      </c>
      <c r="BW640" s="41" t="str">
        <f>IF('EDCI Data'!BU640="","",'EDCI Data'!BU640)</f>
        <v/>
      </c>
      <c r="BX640" s="41" t="str">
        <f>IF('EDCI Data'!BV640="","",'EDCI Data'!BV640)</f>
        <v/>
      </c>
      <c r="BY640" s="39" t="str">
        <f>IF('EDCI Data'!BW640="","",'EDCI Data'!BW640)</f>
        <v/>
      </c>
      <c r="BZ640" s="39" t="str">
        <f>IF('EDCI Data'!BX640="","",'EDCI Data'!BX640)</f>
        <v/>
      </c>
      <c r="CA640" s="39" t="str">
        <f>IF('EDCI Data'!BY640="","",'EDCI Data'!BY640)</f>
        <v/>
      </c>
      <c r="CB640" s="39" t="str">
        <f>IF('EDCI Data'!BZ640="","",'EDCI Data'!BZ640)</f>
        <v/>
      </c>
      <c r="CD640" s="39" t="str">
        <f>IF('EDCI Data'!CB640="","",'EDCI Data'!CB640)</f>
        <v/>
      </c>
      <c r="CJ640" s="41" t="str">
        <f>IF('EDCI Data'!DA640="","",'EDCI Data'!DA640)</f>
        <v/>
      </c>
      <c r="CK640" s="41" t="str">
        <f>IF('EDCI Data'!DB640="","",'EDCI Data'!DB640)</f>
        <v/>
      </c>
      <c r="CL640" s="39" t="str">
        <f>IF('EDCI Data'!DB640="","",'EDCI Data'!DB640)</f>
        <v/>
      </c>
    </row>
    <row r="641" spans="3:90" ht="15.4" hidden="1" x14ac:dyDescent="0.45">
      <c r="C641" s="38" t="str">
        <f>IF('EDCI Data'!B641="","",'EDCI Data'!B641)</f>
        <v/>
      </c>
      <c r="D641" s="38" t="str">
        <f>IF('EDCI Data'!C641="","",'EDCI Data'!C641)</f>
        <v/>
      </c>
      <c r="E641" s="39" t="str">
        <f>IF('EDCI Data'!D641="","",'EDCI Data'!D641)</f>
        <v/>
      </c>
      <c r="F641" s="39" t="str">
        <f>IF('EDCI Data'!E641="","",'EDCI Data'!E641)</f>
        <v/>
      </c>
      <c r="G641" s="39" t="str">
        <f>IF('EDCI Data'!F641="","",'EDCI Data'!F641)</f>
        <v/>
      </c>
      <c r="H641" s="39" t="str">
        <f>IF('EDCI Data'!G641="","",'EDCI Data'!G641)</f>
        <v/>
      </c>
      <c r="I641" s="39" t="str">
        <f>IF('EDCI Data'!H641="","",'EDCI Data'!H641)</f>
        <v/>
      </c>
      <c r="J641" s="39" t="str">
        <f>IF('EDCI Data'!I641="","",'EDCI Data'!I641)</f>
        <v/>
      </c>
      <c r="K641" s="39" t="str">
        <f>IF('EDCI Data'!J641="","",'EDCI Data'!J641)</f>
        <v/>
      </c>
      <c r="L641" s="39" t="str">
        <f>IF('EDCI Data'!K641="","",'EDCI Data'!K641)</f>
        <v/>
      </c>
      <c r="M641" s="39" t="str">
        <f>IF('EDCI Data'!L641="","",'EDCI Data'!L641)</f>
        <v/>
      </c>
      <c r="N641" s="39" t="str">
        <f>IF('EDCI Data'!M641="","",'EDCI Data'!M641)</f>
        <v/>
      </c>
      <c r="O641" s="39" t="str">
        <f>IF('EDCI Data'!N641="","",'EDCI Data'!N641)</f>
        <v/>
      </c>
      <c r="P641" s="51" t="str">
        <f>IF('EDCI Data'!O641="","",'EDCI Data'!O641)</f>
        <v/>
      </c>
      <c r="Q641" s="51" t="str">
        <f>IF('EDCI Data'!P641="","",'EDCI Data'!P641)</f>
        <v/>
      </c>
      <c r="R641" s="51" t="str">
        <f>IF('EDCI Data'!Q641="","",'EDCI Data'!Q641)</f>
        <v/>
      </c>
      <c r="T641" s="39" t="str">
        <f>IF('EDCI Data'!S641="","",'EDCI Data'!S641)</f>
        <v/>
      </c>
      <c r="U641" s="39" t="str">
        <f>IF('EDCI Data'!T641="","",'EDCI Data'!T641)</f>
        <v/>
      </c>
      <c r="V641" s="39" t="str">
        <f>IF('EDCI Data'!U641="","",'EDCI Data'!U641)</f>
        <v/>
      </c>
      <c r="W641" s="39" t="str">
        <f>IF('EDCI Data'!V641="","",'EDCI Data'!V641)</f>
        <v/>
      </c>
      <c r="X641" s="39" t="str">
        <f>IF('EDCI Data'!W641="","",'EDCI Data'!W641)</f>
        <v/>
      </c>
      <c r="Y641" s="39" t="str">
        <f>IF('EDCI Data'!X641="","",'EDCI Data'!X641)</f>
        <v/>
      </c>
      <c r="Z641" s="39" t="str">
        <f>IF('EDCI Data'!Y641="","",'EDCI Data'!Y641)</f>
        <v/>
      </c>
      <c r="AA641" s="39" t="str">
        <f>IF('EDCI Data'!Z641="","",'EDCI Data'!Z641)</f>
        <v/>
      </c>
      <c r="AB641" s="40" t="str">
        <f>IF('EDCI Data'!AA641="","",'EDCI Data'!AA641)</f>
        <v/>
      </c>
      <c r="AC641" s="39" t="str">
        <f>IF('EDCI Data'!AB641="","",'EDCI Data'!AB641)</f>
        <v/>
      </c>
      <c r="AD641" s="39" t="str">
        <f>IF('EDCI Data'!AC641="","",'EDCI Data'!AC641)</f>
        <v/>
      </c>
      <c r="AE641" s="39" t="str">
        <f>IF('EDCI Data'!AD641="","",'EDCI Data'!AD641)</f>
        <v/>
      </c>
      <c r="AF641" s="39" t="str">
        <f>IF('EDCI Data'!AE641="","",'EDCI Data'!AE641)</f>
        <v/>
      </c>
      <c r="AG641" s="39" t="str">
        <f>IF('EDCI Data'!AF641="","",'EDCI Data'!AF641)</f>
        <v/>
      </c>
      <c r="AH641" s="39" t="str">
        <f>IF('EDCI Data'!AG641="","",'EDCI Data'!AG641)</f>
        <v/>
      </c>
      <c r="AI641" s="39" t="str">
        <f>IF('EDCI Data'!AH641="","",'EDCI Data'!AH641)</f>
        <v/>
      </c>
      <c r="AJ641" s="39" t="str">
        <f>IF('EDCI Data'!AI641="","",'EDCI Data'!AI641)</f>
        <v/>
      </c>
      <c r="AK641" s="39" t="str">
        <f>IF('EDCI Data'!AJ641="","",'EDCI Data'!AJ641)</f>
        <v/>
      </c>
      <c r="AL641" s="39" t="str">
        <f>IF('EDCI Data'!AK641="","",'EDCI Data'!AK641)</f>
        <v/>
      </c>
      <c r="AN641" s="39" t="str">
        <f>IF('EDCI Data'!AM641="","",'EDCI Data'!AM641)</f>
        <v/>
      </c>
      <c r="AO641" s="39" t="str">
        <f>IF('EDCI Data'!AN641="","",'EDCI Data'!AN641)</f>
        <v/>
      </c>
      <c r="AP641" s="39" t="str">
        <f>IF('EDCI Data'!AO641="","",'EDCI Data'!AO641)</f>
        <v/>
      </c>
      <c r="AQ641" s="39" t="str">
        <f>IF('EDCI Data'!AP641="","",'EDCI Data'!AP641)</f>
        <v/>
      </c>
      <c r="AR641" s="39" t="str">
        <f>IF('EDCI Data'!AQ641="","",'EDCI Data'!AQ641)</f>
        <v/>
      </c>
      <c r="AS641" s="39" t="str">
        <f>IF('EDCI Data'!AR641="","",'EDCI Data'!AR641)</f>
        <v/>
      </c>
      <c r="AT641" s="39" t="str">
        <f>IF('EDCI Data'!AS641="","",'EDCI Data'!AS641)</f>
        <v/>
      </c>
      <c r="AU641" s="39" t="str">
        <f>IF('EDCI Data'!AT641="","",'EDCI Data'!AT641)</f>
        <v/>
      </c>
      <c r="AV641" s="39" t="str">
        <f>IF('EDCI Data'!AU641="","",'EDCI Data'!AU641)</f>
        <v/>
      </c>
      <c r="AW641" s="39" t="str">
        <f>IF('EDCI Data'!AV641="","",'EDCI Data'!AV641)</f>
        <v/>
      </c>
      <c r="AX641" s="39" t="str">
        <f>IF('EDCI Data'!AW641="","",'EDCI Data'!AW641)</f>
        <v/>
      </c>
      <c r="AY641" s="39" t="str">
        <f>IF('EDCI Data'!AX641="","",'EDCI Data'!AX641)</f>
        <v/>
      </c>
      <c r="AZ641" s="39" t="str">
        <f>IF('EDCI Data'!AY641="","",'EDCI Data'!AY641)</f>
        <v/>
      </c>
      <c r="BA641" s="39" t="str">
        <f>IF('EDCI Data'!AZ641="","",'EDCI Data'!AZ641)</f>
        <v/>
      </c>
      <c r="BB641" s="39" t="str">
        <f>IF('EDCI Data'!BA641="","",'EDCI Data'!BA641)</f>
        <v/>
      </c>
      <c r="BC641" s="39" t="str">
        <f>IF('EDCI Data'!BB641="","",'EDCI Data'!BB641)</f>
        <v/>
      </c>
      <c r="BD641" s="39" t="str">
        <f>IF('EDCI Data'!BC641="","",'EDCI Data'!BC641)</f>
        <v/>
      </c>
      <c r="BE641" s="39" t="str">
        <f>IF('EDCI Data'!BD641="","",'EDCI Data'!BD641)</f>
        <v/>
      </c>
      <c r="BF641" s="39" t="str">
        <f>IF('EDCI Data'!BE641="","",'EDCI Data'!BE641)</f>
        <v/>
      </c>
      <c r="BG641" s="39" t="str">
        <f>IF('EDCI Data'!BF641="","",'EDCI Data'!BF641)</f>
        <v/>
      </c>
      <c r="BH641" s="39" t="str">
        <f>IF('EDCI Data'!BG641="","",'EDCI Data'!BG641)</f>
        <v/>
      </c>
      <c r="BI641" s="39" t="str">
        <f>IF('EDCI Data'!BH641="","",'EDCI Data'!BH641)</f>
        <v/>
      </c>
      <c r="BJ641" s="39" t="str">
        <f>IF('EDCI Data'!BI641="","",'EDCI Data'!BI641)</f>
        <v/>
      </c>
      <c r="BL641" s="39" t="str">
        <f>IF('EDCI Data'!BJ641="","",'EDCI Data'!BJ641)</f>
        <v/>
      </c>
      <c r="BM641" s="39" t="str">
        <f>IF('EDCI Data'!BK641="","",'EDCI Data'!BK641)</f>
        <v/>
      </c>
      <c r="BN641" s="41" t="str">
        <f>IF('EDCI Data'!BL641="","",'EDCI Data'!BL641)</f>
        <v/>
      </c>
      <c r="BO641" s="41" t="str">
        <f>IF('EDCI Data'!BM641="","",'EDCI Data'!BM641)</f>
        <v/>
      </c>
      <c r="BP641" s="41" t="str">
        <f>IF('EDCI Data'!BN641="","",'EDCI Data'!BN641)</f>
        <v/>
      </c>
      <c r="BQ641" s="41" t="str">
        <f>IF('EDCI Data'!BO641="","",'EDCI Data'!BO641)</f>
        <v/>
      </c>
      <c r="BR641" s="41" t="str">
        <f>IF('EDCI Data'!BP641="","",'EDCI Data'!BP641)</f>
        <v/>
      </c>
      <c r="BS641" s="41" t="str">
        <f>IF('EDCI Data'!BQ641="","",'EDCI Data'!BQ641)</f>
        <v/>
      </c>
      <c r="BT641" s="41" t="str">
        <f>IF('EDCI Data'!BR641="","",'EDCI Data'!BR641)</f>
        <v/>
      </c>
      <c r="BU641" s="41" t="str">
        <f>IF('EDCI Data'!BS641="","",'EDCI Data'!BS641)</f>
        <v/>
      </c>
      <c r="BV641" s="41" t="str">
        <f>IF('EDCI Data'!BT641="","",'EDCI Data'!BT641)</f>
        <v/>
      </c>
      <c r="BW641" s="41" t="str">
        <f>IF('EDCI Data'!BU641="","",'EDCI Data'!BU641)</f>
        <v/>
      </c>
      <c r="BX641" s="41" t="str">
        <f>IF('EDCI Data'!BV641="","",'EDCI Data'!BV641)</f>
        <v/>
      </c>
      <c r="BY641" s="39" t="str">
        <f>IF('EDCI Data'!BW641="","",'EDCI Data'!BW641)</f>
        <v/>
      </c>
      <c r="BZ641" s="39" t="str">
        <f>IF('EDCI Data'!BX641="","",'EDCI Data'!BX641)</f>
        <v/>
      </c>
      <c r="CA641" s="39" t="str">
        <f>IF('EDCI Data'!BY641="","",'EDCI Data'!BY641)</f>
        <v/>
      </c>
      <c r="CB641" s="39" t="str">
        <f>IF('EDCI Data'!BZ641="","",'EDCI Data'!BZ641)</f>
        <v/>
      </c>
      <c r="CD641" s="39" t="str">
        <f>IF('EDCI Data'!CB641="","",'EDCI Data'!CB641)</f>
        <v/>
      </c>
      <c r="CJ641" s="41" t="str">
        <f>IF('EDCI Data'!DA641="","",'EDCI Data'!DA641)</f>
        <v/>
      </c>
      <c r="CK641" s="41" t="str">
        <f>IF('EDCI Data'!DB641="","",'EDCI Data'!DB641)</f>
        <v/>
      </c>
      <c r="CL641" s="39" t="str">
        <f>IF('EDCI Data'!DB641="","",'EDCI Data'!DB641)</f>
        <v/>
      </c>
    </row>
    <row r="642" spans="3:90" ht="15.4" hidden="1" x14ac:dyDescent="0.45">
      <c r="C642" s="38" t="str">
        <f>IF('EDCI Data'!B642="","",'EDCI Data'!B642)</f>
        <v/>
      </c>
      <c r="D642" s="38" t="str">
        <f>IF('EDCI Data'!C642="","",'EDCI Data'!C642)</f>
        <v/>
      </c>
      <c r="E642" s="39" t="str">
        <f>IF('EDCI Data'!D642="","",'EDCI Data'!D642)</f>
        <v/>
      </c>
      <c r="F642" s="39" t="str">
        <f>IF('EDCI Data'!E642="","",'EDCI Data'!E642)</f>
        <v/>
      </c>
      <c r="G642" s="39" t="str">
        <f>IF('EDCI Data'!F642="","",'EDCI Data'!F642)</f>
        <v/>
      </c>
      <c r="H642" s="39" t="str">
        <f>IF('EDCI Data'!G642="","",'EDCI Data'!G642)</f>
        <v/>
      </c>
      <c r="I642" s="39" t="str">
        <f>IF('EDCI Data'!H642="","",'EDCI Data'!H642)</f>
        <v/>
      </c>
      <c r="J642" s="39" t="str">
        <f>IF('EDCI Data'!I642="","",'EDCI Data'!I642)</f>
        <v/>
      </c>
      <c r="K642" s="39" t="str">
        <f>IF('EDCI Data'!J642="","",'EDCI Data'!J642)</f>
        <v/>
      </c>
      <c r="L642" s="39" t="str">
        <f>IF('EDCI Data'!K642="","",'EDCI Data'!K642)</f>
        <v/>
      </c>
      <c r="M642" s="39" t="str">
        <f>IF('EDCI Data'!L642="","",'EDCI Data'!L642)</f>
        <v/>
      </c>
      <c r="N642" s="39" t="str">
        <f>IF('EDCI Data'!M642="","",'EDCI Data'!M642)</f>
        <v/>
      </c>
      <c r="O642" s="39" t="str">
        <f>IF('EDCI Data'!N642="","",'EDCI Data'!N642)</f>
        <v/>
      </c>
      <c r="P642" s="51" t="str">
        <f>IF('EDCI Data'!O642="","",'EDCI Data'!O642)</f>
        <v/>
      </c>
      <c r="Q642" s="51" t="str">
        <f>IF('EDCI Data'!P642="","",'EDCI Data'!P642)</f>
        <v/>
      </c>
      <c r="R642" s="51" t="str">
        <f>IF('EDCI Data'!Q642="","",'EDCI Data'!Q642)</f>
        <v/>
      </c>
      <c r="T642" s="39" t="str">
        <f>IF('EDCI Data'!S642="","",'EDCI Data'!S642)</f>
        <v/>
      </c>
      <c r="U642" s="39" t="str">
        <f>IF('EDCI Data'!T642="","",'EDCI Data'!T642)</f>
        <v/>
      </c>
      <c r="V642" s="39" t="str">
        <f>IF('EDCI Data'!U642="","",'EDCI Data'!U642)</f>
        <v/>
      </c>
      <c r="W642" s="39" t="str">
        <f>IF('EDCI Data'!V642="","",'EDCI Data'!V642)</f>
        <v/>
      </c>
      <c r="X642" s="39" t="str">
        <f>IF('EDCI Data'!W642="","",'EDCI Data'!W642)</f>
        <v/>
      </c>
      <c r="Y642" s="39" t="str">
        <f>IF('EDCI Data'!X642="","",'EDCI Data'!X642)</f>
        <v/>
      </c>
      <c r="Z642" s="39" t="str">
        <f>IF('EDCI Data'!Y642="","",'EDCI Data'!Y642)</f>
        <v/>
      </c>
      <c r="AA642" s="39" t="str">
        <f>IF('EDCI Data'!Z642="","",'EDCI Data'!Z642)</f>
        <v/>
      </c>
      <c r="AB642" s="40" t="str">
        <f>IF('EDCI Data'!AA642="","",'EDCI Data'!AA642)</f>
        <v/>
      </c>
      <c r="AC642" s="39" t="str">
        <f>IF('EDCI Data'!AB642="","",'EDCI Data'!AB642)</f>
        <v/>
      </c>
      <c r="AD642" s="39" t="str">
        <f>IF('EDCI Data'!AC642="","",'EDCI Data'!AC642)</f>
        <v/>
      </c>
      <c r="AE642" s="39" t="str">
        <f>IF('EDCI Data'!AD642="","",'EDCI Data'!AD642)</f>
        <v/>
      </c>
      <c r="AF642" s="39" t="str">
        <f>IF('EDCI Data'!AE642="","",'EDCI Data'!AE642)</f>
        <v/>
      </c>
      <c r="AG642" s="39" t="str">
        <f>IF('EDCI Data'!AF642="","",'EDCI Data'!AF642)</f>
        <v/>
      </c>
      <c r="AH642" s="39" t="str">
        <f>IF('EDCI Data'!AG642="","",'EDCI Data'!AG642)</f>
        <v/>
      </c>
      <c r="AI642" s="39" t="str">
        <f>IF('EDCI Data'!AH642="","",'EDCI Data'!AH642)</f>
        <v/>
      </c>
      <c r="AJ642" s="39" t="str">
        <f>IF('EDCI Data'!AI642="","",'EDCI Data'!AI642)</f>
        <v/>
      </c>
      <c r="AK642" s="39" t="str">
        <f>IF('EDCI Data'!AJ642="","",'EDCI Data'!AJ642)</f>
        <v/>
      </c>
      <c r="AL642" s="39" t="str">
        <f>IF('EDCI Data'!AK642="","",'EDCI Data'!AK642)</f>
        <v/>
      </c>
      <c r="AN642" s="39" t="str">
        <f>IF('EDCI Data'!AM642="","",'EDCI Data'!AM642)</f>
        <v/>
      </c>
      <c r="AO642" s="39" t="str">
        <f>IF('EDCI Data'!AN642="","",'EDCI Data'!AN642)</f>
        <v/>
      </c>
      <c r="AP642" s="39" t="str">
        <f>IF('EDCI Data'!AO642="","",'EDCI Data'!AO642)</f>
        <v/>
      </c>
      <c r="AQ642" s="39" t="str">
        <f>IF('EDCI Data'!AP642="","",'EDCI Data'!AP642)</f>
        <v/>
      </c>
      <c r="AR642" s="39" t="str">
        <f>IF('EDCI Data'!AQ642="","",'EDCI Data'!AQ642)</f>
        <v/>
      </c>
      <c r="AS642" s="39" t="str">
        <f>IF('EDCI Data'!AR642="","",'EDCI Data'!AR642)</f>
        <v/>
      </c>
      <c r="AT642" s="39" t="str">
        <f>IF('EDCI Data'!AS642="","",'EDCI Data'!AS642)</f>
        <v/>
      </c>
      <c r="AU642" s="39" t="str">
        <f>IF('EDCI Data'!AT642="","",'EDCI Data'!AT642)</f>
        <v/>
      </c>
      <c r="AV642" s="39" t="str">
        <f>IF('EDCI Data'!AU642="","",'EDCI Data'!AU642)</f>
        <v/>
      </c>
      <c r="AW642" s="39" t="str">
        <f>IF('EDCI Data'!AV642="","",'EDCI Data'!AV642)</f>
        <v/>
      </c>
      <c r="AX642" s="39" t="str">
        <f>IF('EDCI Data'!AW642="","",'EDCI Data'!AW642)</f>
        <v/>
      </c>
      <c r="AY642" s="39" t="str">
        <f>IF('EDCI Data'!AX642="","",'EDCI Data'!AX642)</f>
        <v/>
      </c>
      <c r="AZ642" s="39" t="str">
        <f>IF('EDCI Data'!AY642="","",'EDCI Data'!AY642)</f>
        <v/>
      </c>
      <c r="BA642" s="39" t="str">
        <f>IF('EDCI Data'!AZ642="","",'EDCI Data'!AZ642)</f>
        <v/>
      </c>
      <c r="BB642" s="39" t="str">
        <f>IF('EDCI Data'!BA642="","",'EDCI Data'!BA642)</f>
        <v/>
      </c>
      <c r="BC642" s="39" t="str">
        <f>IF('EDCI Data'!BB642="","",'EDCI Data'!BB642)</f>
        <v/>
      </c>
      <c r="BD642" s="39" t="str">
        <f>IF('EDCI Data'!BC642="","",'EDCI Data'!BC642)</f>
        <v/>
      </c>
      <c r="BE642" s="39" t="str">
        <f>IF('EDCI Data'!BD642="","",'EDCI Data'!BD642)</f>
        <v/>
      </c>
      <c r="BF642" s="39" t="str">
        <f>IF('EDCI Data'!BE642="","",'EDCI Data'!BE642)</f>
        <v/>
      </c>
      <c r="BG642" s="39" t="str">
        <f>IF('EDCI Data'!BF642="","",'EDCI Data'!BF642)</f>
        <v/>
      </c>
      <c r="BH642" s="39" t="str">
        <f>IF('EDCI Data'!BG642="","",'EDCI Data'!BG642)</f>
        <v/>
      </c>
      <c r="BI642" s="39" t="str">
        <f>IF('EDCI Data'!BH642="","",'EDCI Data'!BH642)</f>
        <v/>
      </c>
      <c r="BJ642" s="39" t="str">
        <f>IF('EDCI Data'!BI642="","",'EDCI Data'!BI642)</f>
        <v/>
      </c>
      <c r="BL642" s="39" t="str">
        <f>IF('EDCI Data'!BJ642="","",'EDCI Data'!BJ642)</f>
        <v/>
      </c>
      <c r="BM642" s="39" t="str">
        <f>IF('EDCI Data'!BK642="","",'EDCI Data'!BK642)</f>
        <v/>
      </c>
      <c r="BN642" s="41" t="str">
        <f>IF('EDCI Data'!BL642="","",'EDCI Data'!BL642)</f>
        <v/>
      </c>
      <c r="BO642" s="41" t="str">
        <f>IF('EDCI Data'!BM642="","",'EDCI Data'!BM642)</f>
        <v/>
      </c>
      <c r="BP642" s="41" t="str">
        <f>IF('EDCI Data'!BN642="","",'EDCI Data'!BN642)</f>
        <v/>
      </c>
      <c r="BQ642" s="41" t="str">
        <f>IF('EDCI Data'!BO642="","",'EDCI Data'!BO642)</f>
        <v/>
      </c>
      <c r="BR642" s="41" t="str">
        <f>IF('EDCI Data'!BP642="","",'EDCI Data'!BP642)</f>
        <v/>
      </c>
      <c r="BS642" s="41" t="str">
        <f>IF('EDCI Data'!BQ642="","",'EDCI Data'!BQ642)</f>
        <v/>
      </c>
      <c r="BT642" s="41" t="str">
        <f>IF('EDCI Data'!BR642="","",'EDCI Data'!BR642)</f>
        <v/>
      </c>
      <c r="BU642" s="41" t="str">
        <f>IF('EDCI Data'!BS642="","",'EDCI Data'!BS642)</f>
        <v/>
      </c>
      <c r="BV642" s="41" t="str">
        <f>IF('EDCI Data'!BT642="","",'EDCI Data'!BT642)</f>
        <v/>
      </c>
      <c r="BW642" s="41" t="str">
        <f>IF('EDCI Data'!BU642="","",'EDCI Data'!BU642)</f>
        <v/>
      </c>
      <c r="BX642" s="41" t="str">
        <f>IF('EDCI Data'!BV642="","",'EDCI Data'!BV642)</f>
        <v/>
      </c>
      <c r="BY642" s="39" t="str">
        <f>IF('EDCI Data'!BW642="","",'EDCI Data'!BW642)</f>
        <v/>
      </c>
      <c r="BZ642" s="39" t="str">
        <f>IF('EDCI Data'!BX642="","",'EDCI Data'!BX642)</f>
        <v/>
      </c>
      <c r="CA642" s="39" t="str">
        <f>IF('EDCI Data'!BY642="","",'EDCI Data'!BY642)</f>
        <v/>
      </c>
      <c r="CB642" s="39" t="str">
        <f>IF('EDCI Data'!BZ642="","",'EDCI Data'!BZ642)</f>
        <v/>
      </c>
      <c r="CD642" s="39" t="str">
        <f>IF('EDCI Data'!CB642="","",'EDCI Data'!CB642)</f>
        <v/>
      </c>
      <c r="CJ642" s="41" t="str">
        <f>IF('EDCI Data'!DA642="","",'EDCI Data'!DA642)</f>
        <v/>
      </c>
      <c r="CK642" s="41" t="str">
        <f>IF('EDCI Data'!DB642="","",'EDCI Data'!DB642)</f>
        <v/>
      </c>
      <c r="CL642" s="39" t="str">
        <f>IF('EDCI Data'!DB642="","",'EDCI Data'!DB642)</f>
        <v/>
      </c>
    </row>
    <row r="643" spans="3:90" ht="15.4" hidden="1" x14ac:dyDescent="0.45">
      <c r="C643" s="38" t="str">
        <f>IF('EDCI Data'!B643="","",'EDCI Data'!B643)</f>
        <v/>
      </c>
      <c r="D643" s="38" t="str">
        <f>IF('EDCI Data'!C643="","",'EDCI Data'!C643)</f>
        <v/>
      </c>
      <c r="E643" s="39" t="str">
        <f>IF('EDCI Data'!D643="","",'EDCI Data'!D643)</f>
        <v/>
      </c>
      <c r="F643" s="39" t="str">
        <f>IF('EDCI Data'!E643="","",'EDCI Data'!E643)</f>
        <v/>
      </c>
      <c r="G643" s="39" t="str">
        <f>IF('EDCI Data'!F643="","",'EDCI Data'!F643)</f>
        <v/>
      </c>
      <c r="H643" s="39" t="str">
        <f>IF('EDCI Data'!G643="","",'EDCI Data'!G643)</f>
        <v/>
      </c>
      <c r="I643" s="39" t="str">
        <f>IF('EDCI Data'!H643="","",'EDCI Data'!H643)</f>
        <v/>
      </c>
      <c r="J643" s="39" t="str">
        <f>IF('EDCI Data'!I643="","",'EDCI Data'!I643)</f>
        <v/>
      </c>
      <c r="K643" s="39" t="str">
        <f>IF('EDCI Data'!J643="","",'EDCI Data'!J643)</f>
        <v/>
      </c>
      <c r="L643" s="39" t="str">
        <f>IF('EDCI Data'!K643="","",'EDCI Data'!K643)</f>
        <v/>
      </c>
      <c r="M643" s="39" t="str">
        <f>IF('EDCI Data'!L643="","",'EDCI Data'!L643)</f>
        <v/>
      </c>
      <c r="N643" s="39" t="str">
        <f>IF('EDCI Data'!M643="","",'EDCI Data'!M643)</f>
        <v/>
      </c>
      <c r="O643" s="39" t="str">
        <f>IF('EDCI Data'!N643="","",'EDCI Data'!N643)</f>
        <v/>
      </c>
      <c r="P643" s="51" t="str">
        <f>IF('EDCI Data'!O643="","",'EDCI Data'!O643)</f>
        <v/>
      </c>
      <c r="Q643" s="51" t="str">
        <f>IF('EDCI Data'!P643="","",'EDCI Data'!P643)</f>
        <v/>
      </c>
      <c r="R643" s="51" t="str">
        <f>IF('EDCI Data'!Q643="","",'EDCI Data'!Q643)</f>
        <v/>
      </c>
      <c r="T643" s="39" t="str">
        <f>IF('EDCI Data'!S643="","",'EDCI Data'!S643)</f>
        <v/>
      </c>
      <c r="U643" s="39" t="str">
        <f>IF('EDCI Data'!T643="","",'EDCI Data'!T643)</f>
        <v/>
      </c>
      <c r="V643" s="39" t="str">
        <f>IF('EDCI Data'!U643="","",'EDCI Data'!U643)</f>
        <v/>
      </c>
      <c r="W643" s="39" t="str">
        <f>IF('EDCI Data'!V643="","",'EDCI Data'!V643)</f>
        <v/>
      </c>
      <c r="X643" s="39" t="str">
        <f>IF('EDCI Data'!W643="","",'EDCI Data'!W643)</f>
        <v/>
      </c>
      <c r="Y643" s="39" t="str">
        <f>IF('EDCI Data'!X643="","",'EDCI Data'!X643)</f>
        <v/>
      </c>
      <c r="Z643" s="39" t="str">
        <f>IF('EDCI Data'!Y643="","",'EDCI Data'!Y643)</f>
        <v/>
      </c>
      <c r="AA643" s="39" t="str">
        <f>IF('EDCI Data'!Z643="","",'EDCI Data'!Z643)</f>
        <v/>
      </c>
      <c r="AB643" s="40" t="str">
        <f>IF('EDCI Data'!AA643="","",'EDCI Data'!AA643)</f>
        <v/>
      </c>
      <c r="AC643" s="39" t="str">
        <f>IF('EDCI Data'!AB643="","",'EDCI Data'!AB643)</f>
        <v/>
      </c>
      <c r="AD643" s="39" t="str">
        <f>IF('EDCI Data'!AC643="","",'EDCI Data'!AC643)</f>
        <v/>
      </c>
      <c r="AE643" s="39" t="str">
        <f>IF('EDCI Data'!AD643="","",'EDCI Data'!AD643)</f>
        <v/>
      </c>
      <c r="AF643" s="39" t="str">
        <f>IF('EDCI Data'!AE643="","",'EDCI Data'!AE643)</f>
        <v/>
      </c>
      <c r="AG643" s="39" t="str">
        <f>IF('EDCI Data'!AF643="","",'EDCI Data'!AF643)</f>
        <v/>
      </c>
      <c r="AH643" s="39" t="str">
        <f>IF('EDCI Data'!AG643="","",'EDCI Data'!AG643)</f>
        <v/>
      </c>
      <c r="AI643" s="39" t="str">
        <f>IF('EDCI Data'!AH643="","",'EDCI Data'!AH643)</f>
        <v/>
      </c>
      <c r="AJ643" s="39" t="str">
        <f>IF('EDCI Data'!AI643="","",'EDCI Data'!AI643)</f>
        <v/>
      </c>
      <c r="AK643" s="39" t="str">
        <f>IF('EDCI Data'!AJ643="","",'EDCI Data'!AJ643)</f>
        <v/>
      </c>
      <c r="AL643" s="39" t="str">
        <f>IF('EDCI Data'!AK643="","",'EDCI Data'!AK643)</f>
        <v/>
      </c>
      <c r="AN643" s="39" t="str">
        <f>IF('EDCI Data'!AM643="","",'EDCI Data'!AM643)</f>
        <v/>
      </c>
      <c r="AO643" s="39" t="str">
        <f>IF('EDCI Data'!AN643="","",'EDCI Data'!AN643)</f>
        <v/>
      </c>
      <c r="AP643" s="39" t="str">
        <f>IF('EDCI Data'!AO643="","",'EDCI Data'!AO643)</f>
        <v/>
      </c>
      <c r="AQ643" s="39" t="str">
        <f>IF('EDCI Data'!AP643="","",'EDCI Data'!AP643)</f>
        <v/>
      </c>
      <c r="AR643" s="39" t="str">
        <f>IF('EDCI Data'!AQ643="","",'EDCI Data'!AQ643)</f>
        <v/>
      </c>
      <c r="AS643" s="39" t="str">
        <f>IF('EDCI Data'!AR643="","",'EDCI Data'!AR643)</f>
        <v/>
      </c>
      <c r="AT643" s="39" t="str">
        <f>IF('EDCI Data'!AS643="","",'EDCI Data'!AS643)</f>
        <v/>
      </c>
      <c r="AU643" s="39" t="str">
        <f>IF('EDCI Data'!AT643="","",'EDCI Data'!AT643)</f>
        <v/>
      </c>
      <c r="AV643" s="39" t="str">
        <f>IF('EDCI Data'!AU643="","",'EDCI Data'!AU643)</f>
        <v/>
      </c>
      <c r="AW643" s="39" t="str">
        <f>IF('EDCI Data'!AV643="","",'EDCI Data'!AV643)</f>
        <v/>
      </c>
      <c r="AX643" s="39" t="str">
        <f>IF('EDCI Data'!AW643="","",'EDCI Data'!AW643)</f>
        <v/>
      </c>
      <c r="AY643" s="39" t="str">
        <f>IF('EDCI Data'!AX643="","",'EDCI Data'!AX643)</f>
        <v/>
      </c>
      <c r="AZ643" s="39" t="str">
        <f>IF('EDCI Data'!AY643="","",'EDCI Data'!AY643)</f>
        <v/>
      </c>
      <c r="BA643" s="39" t="str">
        <f>IF('EDCI Data'!AZ643="","",'EDCI Data'!AZ643)</f>
        <v/>
      </c>
      <c r="BB643" s="39" t="str">
        <f>IF('EDCI Data'!BA643="","",'EDCI Data'!BA643)</f>
        <v/>
      </c>
      <c r="BC643" s="39" t="str">
        <f>IF('EDCI Data'!BB643="","",'EDCI Data'!BB643)</f>
        <v/>
      </c>
      <c r="BD643" s="39" t="str">
        <f>IF('EDCI Data'!BC643="","",'EDCI Data'!BC643)</f>
        <v/>
      </c>
      <c r="BE643" s="39" t="str">
        <f>IF('EDCI Data'!BD643="","",'EDCI Data'!BD643)</f>
        <v/>
      </c>
      <c r="BF643" s="39" t="str">
        <f>IF('EDCI Data'!BE643="","",'EDCI Data'!BE643)</f>
        <v/>
      </c>
      <c r="BG643" s="39" t="str">
        <f>IF('EDCI Data'!BF643="","",'EDCI Data'!BF643)</f>
        <v/>
      </c>
      <c r="BH643" s="39" t="str">
        <f>IF('EDCI Data'!BG643="","",'EDCI Data'!BG643)</f>
        <v/>
      </c>
      <c r="BI643" s="39" t="str">
        <f>IF('EDCI Data'!BH643="","",'EDCI Data'!BH643)</f>
        <v/>
      </c>
      <c r="BJ643" s="39" t="str">
        <f>IF('EDCI Data'!BI643="","",'EDCI Data'!BI643)</f>
        <v/>
      </c>
      <c r="BL643" s="39" t="str">
        <f>IF('EDCI Data'!BJ643="","",'EDCI Data'!BJ643)</f>
        <v/>
      </c>
      <c r="BM643" s="39" t="str">
        <f>IF('EDCI Data'!BK643="","",'EDCI Data'!BK643)</f>
        <v/>
      </c>
      <c r="BN643" s="41" t="str">
        <f>IF('EDCI Data'!BL643="","",'EDCI Data'!BL643)</f>
        <v/>
      </c>
      <c r="BO643" s="41" t="str">
        <f>IF('EDCI Data'!BM643="","",'EDCI Data'!BM643)</f>
        <v/>
      </c>
      <c r="BP643" s="41" t="str">
        <f>IF('EDCI Data'!BN643="","",'EDCI Data'!BN643)</f>
        <v/>
      </c>
      <c r="BQ643" s="41" t="str">
        <f>IF('EDCI Data'!BO643="","",'EDCI Data'!BO643)</f>
        <v/>
      </c>
      <c r="BR643" s="41" t="str">
        <f>IF('EDCI Data'!BP643="","",'EDCI Data'!BP643)</f>
        <v/>
      </c>
      <c r="BS643" s="41" t="str">
        <f>IF('EDCI Data'!BQ643="","",'EDCI Data'!BQ643)</f>
        <v/>
      </c>
      <c r="BT643" s="41" t="str">
        <f>IF('EDCI Data'!BR643="","",'EDCI Data'!BR643)</f>
        <v/>
      </c>
      <c r="BU643" s="41" t="str">
        <f>IF('EDCI Data'!BS643="","",'EDCI Data'!BS643)</f>
        <v/>
      </c>
      <c r="BV643" s="41" t="str">
        <f>IF('EDCI Data'!BT643="","",'EDCI Data'!BT643)</f>
        <v/>
      </c>
      <c r="BW643" s="41" t="str">
        <f>IF('EDCI Data'!BU643="","",'EDCI Data'!BU643)</f>
        <v/>
      </c>
      <c r="BX643" s="41" t="str">
        <f>IF('EDCI Data'!BV643="","",'EDCI Data'!BV643)</f>
        <v/>
      </c>
      <c r="BY643" s="39" t="str">
        <f>IF('EDCI Data'!BW643="","",'EDCI Data'!BW643)</f>
        <v/>
      </c>
      <c r="BZ643" s="39" t="str">
        <f>IF('EDCI Data'!BX643="","",'EDCI Data'!BX643)</f>
        <v/>
      </c>
      <c r="CA643" s="39" t="str">
        <f>IF('EDCI Data'!BY643="","",'EDCI Data'!BY643)</f>
        <v/>
      </c>
      <c r="CB643" s="39" t="str">
        <f>IF('EDCI Data'!BZ643="","",'EDCI Data'!BZ643)</f>
        <v/>
      </c>
      <c r="CD643" s="39" t="str">
        <f>IF('EDCI Data'!CB643="","",'EDCI Data'!CB643)</f>
        <v/>
      </c>
      <c r="CJ643" s="41" t="str">
        <f>IF('EDCI Data'!DA643="","",'EDCI Data'!DA643)</f>
        <v/>
      </c>
      <c r="CK643" s="41" t="str">
        <f>IF('EDCI Data'!DB643="","",'EDCI Data'!DB643)</f>
        <v/>
      </c>
      <c r="CL643" s="39" t="str">
        <f>IF('EDCI Data'!DB643="","",'EDCI Data'!DB643)</f>
        <v/>
      </c>
    </row>
    <row r="644" spans="3:90" ht="15.4" hidden="1" x14ac:dyDescent="0.45">
      <c r="C644" s="38" t="str">
        <f>IF('EDCI Data'!B644="","",'EDCI Data'!B644)</f>
        <v/>
      </c>
      <c r="D644" s="38" t="str">
        <f>IF('EDCI Data'!C644="","",'EDCI Data'!C644)</f>
        <v/>
      </c>
      <c r="E644" s="39" t="str">
        <f>IF('EDCI Data'!D644="","",'EDCI Data'!D644)</f>
        <v/>
      </c>
      <c r="F644" s="39" t="str">
        <f>IF('EDCI Data'!E644="","",'EDCI Data'!E644)</f>
        <v/>
      </c>
      <c r="G644" s="39" t="str">
        <f>IF('EDCI Data'!F644="","",'EDCI Data'!F644)</f>
        <v/>
      </c>
      <c r="H644" s="39" t="str">
        <f>IF('EDCI Data'!G644="","",'EDCI Data'!G644)</f>
        <v/>
      </c>
      <c r="I644" s="39" t="str">
        <f>IF('EDCI Data'!H644="","",'EDCI Data'!H644)</f>
        <v/>
      </c>
      <c r="J644" s="39" t="str">
        <f>IF('EDCI Data'!I644="","",'EDCI Data'!I644)</f>
        <v/>
      </c>
      <c r="K644" s="39" t="str">
        <f>IF('EDCI Data'!J644="","",'EDCI Data'!J644)</f>
        <v/>
      </c>
      <c r="L644" s="39" t="str">
        <f>IF('EDCI Data'!K644="","",'EDCI Data'!K644)</f>
        <v/>
      </c>
      <c r="M644" s="39" t="str">
        <f>IF('EDCI Data'!L644="","",'EDCI Data'!L644)</f>
        <v/>
      </c>
      <c r="N644" s="39" t="str">
        <f>IF('EDCI Data'!M644="","",'EDCI Data'!M644)</f>
        <v/>
      </c>
      <c r="O644" s="39" t="str">
        <f>IF('EDCI Data'!N644="","",'EDCI Data'!N644)</f>
        <v/>
      </c>
      <c r="P644" s="51" t="str">
        <f>IF('EDCI Data'!O644="","",'EDCI Data'!O644)</f>
        <v/>
      </c>
      <c r="Q644" s="51" t="str">
        <f>IF('EDCI Data'!P644="","",'EDCI Data'!P644)</f>
        <v/>
      </c>
      <c r="R644" s="51" t="str">
        <f>IF('EDCI Data'!Q644="","",'EDCI Data'!Q644)</f>
        <v/>
      </c>
      <c r="T644" s="39" t="str">
        <f>IF('EDCI Data'!S644="","",'EDCI Data'!S644)</f>
        <v/>
      </c>
      <c r="U644" s="39" t="str">
        <f>IF('EDCI Data'!T644="","",'EDCI Data'!T644)</f>
        <v/>
      </c>
      <c r="V644" s="39" t="str">
        <f>IF('EDCI Data'!U644="","",'EDCI Data'!U644)</f>
        <v/>
      </c>
      <c r="W644" s="39" t="str">
        <f>IF('EDCI Data'!V644="","",'EDCI Data'!V644)</f>
        <v/>
      </c>
      <c r="X644" s="39" t="str">
        <f>IF('EDCI Data'!W644="","",'EDCI Data'!W644)</f>
        <v/>
      </c>
      <c r="Y644" s="39" t="str">
        <f>IF('EDCI Data'!X644="","",'EDCI Data'!X644)</f>
        <v/>
      </c>
      <c r="Z644" s="39" t="str">
        <f>IF('EDCI Data'!Y644="","",'EDCI Data'!Y644)</f>
        <v/>
      </c>
      <c r="AA644" s="39" t="str">
        <f>IF('EDCI Data'!Z644="","",'EDCI Data'!Z644)</f>
        <v/>
      </c>
      <c r="AB644" s="40" t="str">
        <f>IF('EDCI Data'!AA644="","",'EDCI Data'!AA644)</f>
        <v/>
      </c>
      <c r="AC644" s="39" t="str">
        <f>IF('EDCI Data'!AB644="","",'EDCI Data'!AB644)</f>
        <v/>
      </c>
      <c r="AD644" s="39" t="str">
        <f>IF('EDCI Data'!AC644="","",'EDCI Data'!AC644)</f>
        <v/>
      </c>
      <c r="AE644" s="39" t="str">
        <f>IF('EDCI Data'!AD644="","",'EDCI Data'!AD644)</f>
        <v/>
      </c>
      <c r="AF644" s="39" t="str">
        <f>IF('EDCI Data'!AE644="","",'EDCI Data'!AE644)</f>
        <v/>
      </c>
      <c r="AG644" s="39" t="str">
        <f>IF('EDCI Data'!AF644="","",'EDCI Data'!AF644)</f>
        <v/>
      </c>
      <c r="AH644" s="39" t="str">
        <f>IF('EDCI Data'!AG644="","",'EDCI Data'!AG644)</f>
        <v/>
      </c>
      <c r="AI644" s="39" t="str">
        <f>IF('EDCI Data'!AH644="","",'EDCI Data'!AH644)</f>
        <v/>
      </c>
      <c r="AJ644" s="39" t="str">
        <f>IF('EDCI Data'!AI644="","",'EDCI Data'!AI644)</f>
        <v/>
      </c>
      <c r="AK644" s="39" t="str">
        <f>IF('EDCI Data'!AJ644="","",'EDCI Data'!AJ644)</f>
        <v/>
      </c>
      <c r="AL644" s="39" t="str">
        <f>IF('EDCI Data'!AK644="","",'EDCI Data'!AK644)</f>
        <v/>
      </c>
      <c r="AN644" s="39" t="str">
        <f>IF('EDCI Data'!AM644="","",'EDCI Data'!AM644)</f>
        <v/>
      </c>
      <c r="AO644" s="39" t="str">
        <f>IF('EDCI Data'!AN644="","",'EDCI Data'!AN644)</f>
        <v/>
      </c>
      <c r="AP644" s="39" t="str">
        <f>IF('EDCI Data'!AO644="","",'EDCI Data'!AO644)</f>
        <v/>
      </c>
      <c r="AQ644" s="39" t="str">
        <f>IF('EDCI Data'!AP644="","",'EDCI Data'!AP644)</f>
        <v/>
      </c>
      <c r="AR644" s="39" t="str">
        <f>IF('EDCI Data'!AQ644="","",'EDCI Data'!AQ644)</f>
        <v/>
      </c>
      <c r="AS644" s="39" t="str">
        <f>IF('EDCI Data'!AR644="","",'EDCI Data'!AR644)</f>
        <v/>
      </c>
      <c r="AT644" s="39" t="str">
        <f>IF('EDCI Data'!AS644="","",'EDCI Data'!AS644)</f>
        <v/>
      </c>
      <c r="AU644" s="39" t="str">
        <f>IF('EDCI Data'!AT644="","",'EDCI Data'!AT644)</f>
        <v/>
      </c>
      <c r="AV644" s="39" t="str">
        <f>IF('EDCI Data'!AU644="","",'EDCI Data'!AU644)</f>
        <v/>
      </c>
      <c r="AW644" s="39" t="str">
        <f>IF('EDCI Data'!AV644="","",'EDCI Data'!AV644)</f>
        <v/>
      </c>
      <c r="AX644" s="39" t="str">
        <f>IF('EDCI Data'!AW644="","",'EDCI Data'!AW644)</f>
        <v/>
      </c>
      <c r="AY644" s="39" t="str">
        <f>IF('EDCI Data'!AX644="","",'EDCI Data'!AX644)</f>
        <v/>
      </c>
      <c r="AZ644" s="39" t="str">
        <f>IF('EDCI Data'!AY644="","",'EDCI Data'!AY644)</f>
        <v/>
      </c>
      <c r="BA644" s="39" t="str">
        <f>IF('EDCI Data'!AZ644="","",'EDCI Data'!AZ644)</f>
        <v/>
      </c>
      <c r="BB644" s="39" t="str">
        <f>IF('EDCI Data'!BA644="","",'EDCI Data'!BA644)</f>
        <v/>
      </c>
      <c r="BC644" s="39" t="str">
        <f>IF('EDCI Data'!BB644="","",'EDCI Data'!BB644)</f>
        <v/>
      </c>
      <c r="BD644" s="39" t="str">
        <f>IF('EDCI Data'!BC644="","",'EDCI Data'!BC644)</f>
        <v/>
      </c>
      <c r="BE644" s="39" t="str">
        <f>IF('EDCI Data'!BD644="","",'EDCI Data'!BD644)</f>
        <v/>
      </c>
      <c r="BF644" s="39" t="str">
        <f>IF('EDCI Data'!BE644="","",'EDCI Data'!BE644)</f>
        <v/>
      </c>
      <c r="BG644" s="39" t="str">
        <f>IF('EDCI Data'!BF644="","",'EDCI Data'!BF644)</f>
        <v/>
      </c>
      <c r="BH644" s="39" t="str">
        <f>IF('EDCI Data'!BG644="","",'EDCI Data'!BG644)</f>
        <v/>
      </c>
      <c r="BI644" s="39" t="str">
        <f>IF('EDCI Data'!BH644="","",'EDCI Data'!BH644)</f>
        <v/>
      </c>
      <c r="BJ644" s="39" t="str">
        <f>IF('EDCI Data'!BI644="","",'EDCI Data'!BI644)</f>
        <v/>
      </c>
      <c r="BL644" s="39" t="str">
        <f>IF('EDCI Data'!BJ644="","",'EDCI Data'!BJ644)</f>
        <v/>
      </c>
      <c r="BM644" s="39" t="str">
        <f>IF('EDCI Data'!BK644="","",'EDCI Data'!BK644)</f>
        <v/>
      </c>
      <c r="BN644" s="41" t="str">
        <f>IF('EDCI Data'!BL644="","",'EDCI Data'!BL644)</f>
        <v/>
      </c>
      <c r="BO644" s="41" t="str">
        <f>IF('EDCI Data'!BM644="","",'EDCI Data'!BM644)</f>
        <v/>
      </c>
      <c r="BP644" s="41" t="str">
        <f>IF('EDCI Data'!BN644="","",'EDCI Data'!BN644)</f>
        <v/>
      </c>
      <c r="BQ644" s="41" t="str">
        <f>IF('EDCI Data'!BO644="","",'EDCI Data'!BO644)</f>
        <v/>
      </c>
      <c r="BR644" s="41" t="str">
        <f>IF('EDCI Data'!BP644="","",'EDCI Data'!BP644)</f>
        <v/>
      </c>
      <c r="BS644" s="41" t="str">
        <f>IF('EDCI Data'!BQ644="","",'EDCI Data'!BQ644)</f>
        <v/>
      </c>
      <c r="BT644" s="41" t="str">
        <f>IF('EDCI Data'!BR644="","",'EDCI Data'!BR644)</f>
        <v/>
      </c>
      <c r="BU644" s="41" t="str">
        <f>IF('EDCI Data'!BS644="","",'EDCI Data'!BS644)</f>
        <v/>
      </c>
      <c r="BV644" s="41" t="str">
        <f>IF('EDCI Data'!BT644="","",'EDCI Data'!BT644)</f>
        <v/>
      </c>
      <c r="BW644" s="41" t="str">
        <f>IF('EDCI Data'!BU644="","",'EDCI Data'!BU644)</f>
        <v/>
      </c>
      <c r="BX644" s="41" t="str">
        <f>IF('EDCI Data'!BV644="","",'EDCI Data'!BV644)</f>
        <v/>
      </c>
      <c r="BY644" s="39" t="str">
        <f>IF('EDCI Data'!BW644="","",'EDCI Data'!BW644)</f>
        <v/>
      </c>
      <c r="BZ644" s="39" t="str">
        <f>IF('EDCI Data'!BX644="","",'EDCI Data'!BX644)</f>
        <v/>
      </c>
      <c r="CA644" s="39" t="str">
        <f>IF('EDCI Data'!BY644="","",'EDCI Data'!BY644)</f>
        <v/>
      </c>
      <c r="CB644" s="39" t="str">
        <f>IF('EDCI Data'!BZ644="","",'EDCI Data'!BZ644)</f>
        <v/>
      </c>
      <c r="CD644" s="39" t="str">
        <f>IF('EDCI Data'!CB644="","",'EDCI Data'!CB644)</f>
        <v/>
      </c>
      <c r="CJ644" s="41" t="str">
        <f>IF('EDCI Data'!DA644="","",'EDCI Data'!DA644)</f>
        <v/>
      </c>
      <c r="CK644" s="41" t="str">
        <f>IF('EDCI Data'!DB644="","",'EDCI Data'!DB644)</f>
        <v/>
      </c>
      <c r="CL644" s="39" t="str">
        <f>IF('EDCI Data'!DB644="","",'EDCI Data'!DB644)</f>
        <v/>
      </c>
    </row>
    <row r="645" spans="3:90" ht="15.4" hidden="1" x14ac:dyDescent="0.45">
      <c r="C645" s="38" t="str">
        <f>IF('EDCI Data'!B645="","",'EDCI Data'!B645)</f>
        <v/>
      </c>
      <c r="D645" s="38" t="str">
        <f>IF('EDCI Data'!C645="","",'EDCI Data'!C645)</f>
        <v/>
      </c>
      <c r="E645" s="39" t="str">
        <f>IF('EDCI Data'!D645="","",'EDCI Data'!D645)</f>
        <v/>
      </c>
      <c r="F645" s="39" t="str">
        <f>IF('EDCI Data'!E645="","",'EDCI Data'!E645)</f>
        <v/>
      </c>
      <c r="G645" s="39" t="str">
        <f>IF('EDCI Data'!F645="","",'EDCI Data'!F645)</f>
        <v/>
      </c>
      <c r="H645" s="39" t="str">
        <f>IF('EDCI Data'!G645="","",'EDCI Data'!G645)</f>
        <v/>
      </c>
      <c r="I645" s="39" t="str">
        <f>IF('EDCI Data'!H645="","",'EDCI Data'!H645)</f>
        <v/>
      </c>
      <c r="J645" s="39" t="str">
        <f>IF('EDCI Data'!I645="","",'EDCI Data'!I645)</f>
        <v/>
      </c>
      <c r="K645" s="39" t="str">
        <f>IF('EDCI Data'!J645="","",'EDCI Data'!J645)</f>
        <v/>
      </c>
      <c r="L645" s="39" t="str">
        <f>IF('EDCI Data'!K645="","",'EDCI Data'!K645)</f>
        <v/>
      </c>
      <c r="M645" s="39" t="str">
        <f>IF('EDCI Data'!L645="","",'EDCI Data'!L645)</f>
        <v/>
      </c>
      <c r="N645" s="39" t="str">
        <f>IF('EDCI Data'!M645="","",'EDCI Data'!M645)</f>
        <v/>
      </c>
      <c r="O645" s="39" t="str">
        <f>IF('EDCI Data'!N645="","",'EDCI Data'!N645)</f>
        <v/>
      </c>
      <c r="P645" s="51" t="str">
        <f>IF('EDCI Data'!O645="","",'EDCI Data'!O645)</f>
        <v/>
      </c>
      <c r="Q645" s="51" t="str">
        <f>IF('EDCI Data'!P645="","",'EDCI Data'!P645)</f>
        <v/>
      </c>
      <c r="R645" s="51" t="str">
        <f>IF('EDCI Data'!Q645="","",'EDCI Data'!Q645)</f>
        <v/>
      </c>
      <c r="T645" s="39" t="str">
        <f>IF('EDCI Data'!S645="","",'EDCI Data'!S645)</f>
        <v/>
      </c>
      <c r="U645" s="39" t="str">
        <f>IF('EDCI Data'!T645="","",'EDCI Data'!T645)</f>
        <v/>
      </c>
      <c r="V645" s="39" t="str">
        <f>IF('EDCI Data'!U645="","",'EDCI Data'!U645)</f>
        <v/>
      </c>
      <c r="W645" s="39" t="str">
        <f>IF('EDCI Data'!V645="","",'EDCI Data'!V645)</f>
        <v/>
      </c>
      <c r="X645" s="39" t="str">
        <f>IF('EDCI Data'!W645="","",'EDCI Data'!W645)</f>
        <v/>
      </c>
      <c r="Y645" s="39" t="str">
        <f>IF('EDCI Data'!X645="","",'EDCI Data'!X645)</f>
        <v/>
      </c>
      <c r="Z645" s="39" t="str">
        <f>IF('EDCI Data'!Y645="","",'EDCI Data'!Y645)</f>
        <v/>
      </c>
      <c r="AA645" s="39" t="str">
        <f>IF('EDCI Data'!Z645="","",'EDCI Data'!Z645)</f>
        <v/>
      </c>
      <c r="AB645" s="40" t="str">
        <f>IF('EDCI Data'!AA645="","",'EDCI Data'!AA645)</f>
        <v/>
      </c>
      <c r="AC645" s="39" t="str">
        <f>IF('EDCI Data'!AB645="","",'EDCI Data'!AB645)</f>
        <v/>
      </c>
      <c r="AD645" s="39" t="str">
        <f>IF('EDCI Data'!AC645="","",'EDCI Data'!AC645)</f>
        <v/>
      </c>
      <c r="AE645" s="39" t="str">
        <f>IF('EDCI Data'!AD645="","",'EDCI Data'!AD645)</f>
        <v/>
      </c>
      <c r="AF645" s="39" t="str">
        <f>IF('EDCI Data'!AE645="","",'EDCI Data'!AE645)</f>
        <v/>
      </c>
      <c r="AG645" s="39" t="str">
        <f>IF('EDCI Data'!AF645="","",'EDCI Data'!AF645)</f>
        <v/>
      </c>
      <c r="AH645" s="39" t="str">
        <f>IF('EDCI Data'!AG645="","",'EDCI Data'!AG645)</f>
        <v/>
      </c>
      <c r="AI645" s="39" t="str">
        <f>IF('EDCI Data'!AH645="","",'EDCI Data'!AH645)</f>
        <v/>
      </c>
      <c r="AJ645" s="39" t="str">
        <f>IF('EDCI Data'!AI645="","",'EDCI Data'!AI645)</f>
        <v/>
      </c>
      <c r="AK645" s="39" t="str">
        <f>IF('EDCI Data'!AJ645="","",'EDCI Data'!AJ645)</f>
        <v/>
      </c>
      <c r="AL645" s="39" t="str">
        <f>IF('EDCI Data'!AK645="","",'EDCI Data'!AK645)</f>
        <v/>
      </c>
      <c r="AN645" s="39" t="str">
        <f>IF('EDCI Data'!AM645="","",'EDCI Data'!AM645)</f>
        <v/>
      </c>
      <c r="AO645" s="39" t="str">
        <f>IF('EDCI Data'!AN645="","",'EDCI Data'!AN645)</f>
        <v/>
      </c>
      <c r="AP645" s="39" t="str">
        <f>IF('EDCI Data'!AO645="","",'EDCI Data'!AO645)</f>
        <v/>
      </c>
      <c r="AQ645" s="39" t="str">
        <f>IF('EDCI Data'!AP645="","",'EDCI Data'!AP645)</f>
        <v/>
      </c>
      <c r="AR645" s="39" t="str">
        <f>IF('EDCI Data'!AQ645="","",'EDCI Data'!AQ645)</f>
        <v/>
      </c>
      <c r="AS645" s="39" t="str">
        <f>IF('EDCI Data'!AR645="","",'EDCI Data'!AR645)</f>
        <v/>
      </c>
      <c r="AT645" s="39" t="str">
        <f>IF('EDCI Data'!AS645="","",'EDCI Data'!AS645)</f>
        <v/>
      </c>
      <c r="AU645" s="39" t="str">
        <f>IF('EDCI Data'!AT645="","",'EDCI Data'!AT645)</f>
        <v/>
      </c>
      <c r="AV645" s="39" t="str">
        <f>IF('EDCI Data'!AU645="","",'EDCI Data'!AU645)</f>
        <v/>
      </c>
      <c r="AW645" s="39" t="str">
        <f>IF('EDCI Data'!AV645="","",'EDCI Data'!AV645)</f>
        <v/>
      </c>
      <c r="AX645" s="39" t="str">
        <f>IF('EDCI Data'!AW645="","",'EDCI Data'!AW645)</f>
        <v/>
      </c>
      <c r="AY645" s="39" t="str">
        <f>IF('EDCI Data'!AX645="","",'EDCI Data'!AX645)</f>
        <v/>
      </c>
      <c r="AZ645" s="39" t="str">
        <f>IF('EDCI Data'!AY645="","",'EDCI Data'!AY645)</f>
        <v/>
      </c>
      <c r="BA645" s="39" t="str">
        <f>IF('EDCI Data'!AZ645="","",'EDCI Data'!AZ645)</f>
        <v/>
      </c>
      <c r="BB645" s="39" t="str">
        <f>IF('EDCI Data'!BA645="","",'EDCI Data'!BA645)</f>
        <v/>
      </c>
      <c r="BC645" s="39" t="str">
        <f>IF('EDCI Data'!BB645="","",'EDCI Data'!BB645)</f>
        <v/>
      </c>
      <c r="BD645" s="39" t="str">
        <f>IF('EDCI Data'!BC645="","",'EDCI Data'!BC645)</f>
        <v/>
      </c>
      <c r="BE645" s="39" t="str">
        <f>IF('EDCI Data'!BD645="","",'EDCI Data'!BD645)</f>
        <v/>
      </c>
      <c r="BF645" s="39" t="str">
        <f>IF('EDCI Data'!BE645="","",'EDCI Data'!BE645)</f>
        <v/>
      </c>
      <c r="BG645" s="39" t="str">
        <f>IF('EDCI Data'!BF645="","",'EDCI Data'!BF645)</f>
        <v/>
      </c>
      <c r="BH645" s="39" t="str">
        <f>IF('EDCI Data'!BG645="","",'EDCI Data'!BG645)</f>
        <v/>
      </c>
      <c r="BI645" s="39" t="str">
        <f>IF('EDCI Data'!BH645="","",'EDCI Data'!BH645)</f>
        <v/>
      </c>
      <c r="BJ645" s="39" t="str">
        <f>IF('EDCI Data'!BI645="","",'EDCI Data'!BI645)</f>
        <v/>
      </c>
      <c r="BL645" s="39" t="str">
        <f>IF('EDCI Data'!BJ645="","",'EDCI Data'!BJ645)</f>
        <v/>
      </c>
      <c r="BM645" s="39" t="str">
        <f>IF('EDCI Data'!BK645="","",'EDCI Data'!BK645)</f>
        <v/>
      </c>
      <c r="BN645" s="41" t="str">
        <f>IF('EDCI Data'!BL645="","",'EDCI Data'!BL645)</f>
        <v/>
      </c>
      <c r="BO645" s="41" t="str">
        <f>IF('EDCI Data'!BM645="","",'EDCI Data'!BM645)</f>
        <v/>
      </c>
      <c r="BP645" s="41" t="str">
        <f>IF('EDCI Data'!BN645="","",'EDCI Data'!BN645)</f>
        <v/>
      </c>
      <c r="BQ645" s="41" t="str">
        <f>IF('EDCI Data'!BO645="","",'EDCI Data'!BO645)</f>
        <v/>
      </c>
      <c r="BR645" s="41" t="str">
        <f>IF('EDCI Data'!BP645="","",'EDCI Data'!BP645)</f>
        <v/>
      </c>
      <c r="BS645" s="41" t="str">
        <f>IF('EDCI Data'!BQ645="","",'EDCI Data'!BQ645)</f>
        <v/>
      </c>
      <c r="BT645" s="41" t="str">
        <f>IF('EDCI Data'!BR645="","",'EDCI Data'!BR645)</f>
        <v/>
      </c>
      <c r="BU645" s="41" t="str">
        <f>IF('EDCI Data'!BS645="","",'EDCI Data'!BS645)</f>
        <v/>
      </c>
      <c r="BV645" s="41" t="str">
        <f>IF('EDCI Data'!BT645="","",'EDCI Data'!BT645)</f>
        <v/>
      </c>
      <c r="BW645" s="41" t="str">
        <f>IF('EDCI Data'!BU645="","",'EDCI Data'!BU645)</f>
        <v/>
      </c>
      <c r="BX645" s="41" t="str">
        <f>IF('EDCI Data'!BV645="","",'EDCI Data'!BV645)</f>
        <v/>
      </c>
      <c r="BY645" s="39" t="str">
        <f>IF('EDCI Data'!BW645="","",'EDCI Data'!BW645)</f>
        <v/>
      </c>
      <c r="BZ645" s="39" t="str">
        <f>IF('EDCI Data'!BX645="","",'EDCI Data'!BX645)</f>
        <v/>
      </c>
      <c r="CA645" s="39" t="str">
        <f>IF('EDCI Data'!BY645="","",'EDCI Data'!BY645)</f>
        <v/>
      </c>
      <c r="CB645" s="39" t="str">
        <f>IF('EDCI Data'!BZ645="","",'EDCI Data'!BZ645)</f>
        <v/>
      </c>
      <c r="CD645" s="39" t="str">
        <f>IF('EDCI Data'!CB645="","",'EDCI Data'!CB645)</f>
        <v/>
      </c>
      <c r="CJ645" s="41" t="str">
        <f>IF('EDCI Data'!DA645="","",'EDCI Data'!DA645)</f>
        <v/>
      </c>
      <c r="CK645" s="41" t="str">
        <f>IF('EDCI Data'!DB645="","",'EDCI Data'!DB645)</f>
        <v/>
      </c>
      <c r="CL645" s="39" t="str">
        <f>IF('EDCI Data'!DB645="","",'EDCI Data'!DB645)</f>
        <v/>
      </c>
    </row>
    <row r="646" spans="3:90" ht="15.4" hidden="1" x14ac:dyDescent="0.45">
      <c r="C646" s="38" t="str">
        <f>IF('EDCI Data'!B646="","",'EDCI Data'!B646)</f>
        <v/>
      </c>
      <c r="D646" s="38" t="str">
        <f>IF('EDCI Data'!C646="","",'EDCI Data'!C646)</f>
        <v/>
      </c>
      <c r="E646" s="39" t="str">
        <f>IF('EDCI Data'!D646="","",'EDCI Data'!D646)</f>
        <v/>
      </c>
      <c r="F646" s="39" t="str">
        <f>IF('EDCI Data'!E646="","",'EDCI Data'!E646)</f>
        <v/>
      </c>
      <c r="G646" s="39" t="str">
        <f>IF('EDCI Data'!F646="","",'EDCI Data'!F646)</f>
        <v/>
      </c>
      <c r="H646" s="39" t="str">
        <f>IF('EDCI Data'!G646="","",'EDCI Data'!G646)</f>
        <v/>
      </c>
      <c r="I646" s="39" t="str">
        <f>IF('EDCI Data'!H646="","",'EDCI Data'!H646)</f>
        <v/>
      </c>
      <c r="J646" s="39" t="str">
        <f>IF('EDCI Data'!I646="","",'EDCI Data'!I646)</f>
        <v/>
      </c>
      <c r="K646" s="39" t="str">
        <f>IF('EDCI Data'!J646="","",'EDCI Data'!J646)</f>
        <v/>
      </c>
      <c r="L646" s="39" t="str">
        <f>IF('EDCI Data'!K646="","",'EDCI Data'!K646)</f>
        <v/>
      </c>
      <c r="M646" s="39" t="str">
        <f>IF('EDCI Data'!L646="","",'EDCI Data'!L646)</f>
        <v/>
      </c>
      <c r="N646" s="39" t="str">
        <f>IF('EDCI Data'!M646="","",'EDCI Data'!M646)</f>
        <v/>
      </c>
      <c r="O646" s="39" t="str">
        <f>IF('EDCI Data'!N646="","",'EDCI Data'!N646)</f>
        <v/>
      </c>
      <c r="P646" s="51" t="str">
        <f>IF('EDCI Data'!O646="","",'EDCI Data'!O646)</f>
        <v/>
      </c>
      <c r="Q646" s="51" t="str">
        <f>IF('EDCI Data'!P646="","",'EDCI Data'!P646)</f>
        <v/>
      </c>
      <c r="R646" s="51" t="str">
        <f>IF('EDCI Data'!Q646="","",'EDCI Data'!Q646)</f>
        <v/>
      </c>
      <c r="T646" s="39" t="str">
        <f>IF('EDCI Data'!S646="","",'EDCI Data'!S646)</f>
        <v/>
      </c>
      <c r="U646" s="39" t="str">
        <f>IF('EDCI Data'!T646="","",'EDCI Data'!T646)</f>
        <v/>
      </c>
      <c r="V646" s="39" t="str">
        <f>IF('EDCI Data'!U646="","",'EDCI Data'!U646)</f>
        <v/>
      </c>
      <c r="W646" s="39" t="str">
        <f>IF('EDCI Data'!V646="","",'EDCI Data'!V646)</f>
        <v/>
      </c>
      <c r="X646" s="39" t="str">
        <f>IF('EDCI Data'!W646="","",'EDCI Data'!W646)</f>
        <v/>
      </c>
      <c r="Y646" s="39" t="str">
        <f>IF('EDCI Data'!X646="","",'EDCI Data'!X646)</f>
        <v/>
      </c>
      <c r="Z646" s="39" t="str">
        <f>IF('EDCI Data'!Y646="","",'EDCI Data'!Y646)</f>
        <v/>
      </c>
      <c r="AA646" s="39" t="str">
        <f>IF('EDCI Data'!Z646="","",'EDCI Data'!Z646)</f>
        <v/>
      </c>
      <c r="AB646" s="40" t="str">
        <f>IF('EDCI Data'!AA646="","",'EDCI Data'!AA646)</f>
        <v/>
      </c>
      <c r="AC646" s="39" t="str">
        <f>IF('EDCI Data'!AB646="","",'EDCI Data'!AB646)</f>
        <v/>
      </c>
      <c r="AD646" s="39" t="str">
        <f>IF('EDCI Data'!AC646="","",'EDCI Data'!AC646)</f>
        <v/>
      </c>
      <c r="AE646" s="39" t="str">
        <f>IF('EDCI Data'!AD646="","",'EDCI Data'!AD646)</f>
        <v/>
      </c>
      <c r="AF646" s="39" t="str">
        <f>IF('EDCI Data'!AE646="","",'EDCI Data'!AE646)</f>
        <v/>
      </c>
      <c r="AG646" s="39" t="str">
        <f>IF('EDCI Data'!AF646="","",'EDCI Data'!AF646)</f>
        <v/>
      </c>
      <c r="AH646" s="39" t="str">
        <f>IF('EDCI Data'!AG646="","",'EDCI Data'!AG646)</f>
        <v/>
      </c>
      <c r="AI646" s="39" t="str">
        <f>IF('EDCI Data'!AH646="","",'EDCI Data'!AH646)</f>
        <v/>
      </c>
      <c r="AJ646" s="39" t="str">
        <f>IF('EDCI Data'!AI646="","",'EDCI Data'!AI646)</f>
        <v/>
      </c>
      <c r="AK646" s="39" t="str">
        <f>IF('EDCI Data'!AJ646="","",'EDCI Data'!AJ646)</f>
        <v/>
      </c>
      <c r="AL646" s="39" t="str">
        <f>IF('EDCI Data'!AK646="","",'EDCI Data'!AK646)</f>
        <v/>
      </c>
      <c r="AN646" s="39" t="str">
        <f>IF('EDCI Data'!AM646="","",'EDCI Data'!AM646)</f>
        <v/>
      </c>
      <c r="AO646" s="39" t="str">
        <f>IF('EDCI Data'!AN646="","",'EDCI Data'!AN646)</f>
        <v/>
      </c>
      <c r="AP646" s="39" t="str">
        <f>IF('EDCI Data'!AO646="","",'EDCI Data'!AO646)</f>
        <v/>
      </c>
      <c r="AQ646" s="39" t="str">
        <f>IF('EDCI Data'!AP646="","",'EDCI Data'!AP646)</f>
        <v/>
      </c>
      <c r="AR646" s="39" t="str">
        <f>IF('EDCI Data'!AQ646="","",'EDCI Data'!AQ646)</f>
        <v/>
      </c>
      <c r="AS646" s="39" t="str">
        <f>IF('EDCI Data'!AR646="","",'EDCI Data'!AR646)</f>
        <v/>
      </c>
      <c r="AT646" s="39" t="str">
        <f>IF('EDCI Data'!AS646="","",'EDCI Data'!AS646)</f>
        <v/>
      </c>
      <c r="AU646" s="39" t="str">
        <f>IF('EDCI Data'!AT646="","",'EDCI Data'!AT646)</f>
        <v/>
      </c>
      <c r="AV646" s="39" t="str">
        <f>IF('EDCI Data'!AU646="","",'EDCI Data'!AU646)</f>
        <v/>
      </c>
      <c r="AW646" s="39" t="str">
        <f>IF('EDCI Data'!AV646="","",'EDCI Data'!AV646)</f>
        <v/>
      </c>
      <c r="AX646" s="39" t="str">
        <f>IF('EDCI Data'!AW646="","",'EDCI Data'!AW646)</f>
        <v/>
      </c>
      <c r="AY646" s="39" t="str">
        <f>IF('EDCI Data'!AX646="","",'EDCI Data'!AX646)</f>
        <v/>
      </c>
      <c r="AZ646" s="39" t="str">
        <f>IF('EDCI Data'!AY646="","",'EDCI Data'!AY646)</f>
        <v/>
      </c>
      <c r="BA646" s="39" t="str">
        <f>IF('EDCI Data'!AZ646="","",'EDCI Data'!AZ646)</f>
        <v/>
      </c>
      <c r="BB646" s="39" t="str">
        <f>IF('EDCI Data'!BA646="","",'EDCI Data'!BA646)</f>
        <v/>
      </c>
      <c r="BC646" s="39" t="str">
        <f>IF('EDCI Data'!BB646="","",'EDCI Data'!BB646)</f>
        <v/>
      </c>
      <c r="BD646" s="39" t="str">
        <f>IF('EDCI Data'!BC646="","",'EDCI Data'!BC646)</f>
        <v/>
      </c>
      <c r="BE646" s="39" t="str">
        <f>IF('EDCI Data'!BD646="","",'EDCI Data'!BD646)</f>
        <v/>
      </c>
      <c r="BF646" s="39" t="str">
        <f>IF('EDCI Data'!BE646="","",'EDCI Data'!BE646)</f>
        <v/>
      </c>
      <c r="BG646" s="39" t="str">
        <f>IF('EDCI Data'!BF646="","",'EDCI Data'!BF646)</f>
        <v/>
      </c>
      <c r="BH646" s="39" t="str">
        <f>IF('EDCI Data'!BG646="","",'EDCI Data'!BG646)</f>
        <v/>
      </c>
      <c r="BI646" s="39" t="str">
        <f>IF('EDCI Data'!BH646="","",'EDCI Data'!BH646)</f>
        <v/>
      </c>
      <c r="BJ646" s="39" t="str">
        <f>IF('EDCI Data'!BI646="","",'EDCI Data'!BI646)</f>
        <v/>
      </c>
      <c r="BL646" s="39" t="str">
        <f>IF('EDCI Data'!BJ646="","",'EDCI Data'!BJ646)</f>
        <v/>
      </c>
      <c r="BM646" s="39" t="str">
        <f>IF('EDCI Data'!BK646="","",'EDCI Data'!BK646)</f>
        <v/>
      </c>
      <c r="BN646" s="41" t="str">
        <f>IF('EDCI Data'!BL646="","",'EDCI Data'!BL646)</f>
        <v/>
      </c>
      <c r="BO646" s="41" t="str">
        <f>IF('EDCI Data'!BM646="","",'EDCI Data'!BM646)</f>
        <v/>
      </c>
      <c r="BP646" s="41" t="str">
        <f>IF('EDCI Data'!BN646="","",'EDCI Data'!BN646)</f>
        <v/>
      </c>
      <c r="BQ646" s="41" t="str">
        <f>IF('EDCI Data'!BO646="","",'EDCI Data'!BO646)</f>
        <v/>
      </c>
      <c r="BR646" s="41" t="str">
        <f>IF('EDCI Data'!BP646="","",'EDCI Data'!BP646)</f>
        <v/>
      </c>
      <c r="BS646" s="41" t="str">
        <f>IF('EDCI Data'!BQ646="","",'EDCI Data'!BQ646)</f>
        <v/>
      </c>
      <c r="BT646" s="41" t="str">
        <f>IF('EDCI Data'!BR646="","",'EDCI Data'!BR646)</f>
        <v/>
      </c>
      <c r="BU646" s="41" t="str">
        <f>IF('EDCI Data'!BS646="","",'EDCI Data'!BS646)</f>
        <v/>
      </c>
      <c r="BV646" s="41" t="str">
        <f>IF('EDCI Data'!BT646="","",'EDCI Data'!BT646)</f>
        <v/>
      </c>
      <c r="BW646" s="41" t="str">
        <f>IF('EDCI Data'!BU646="","",'EDCI Data'!BU646)</f>
        <v/>
      </c>
      <c r="BX646" s="41" t="str">
        <f>IF('EDCI Data'!BV646="","",'EDCI Data'!BV646)</f>
        <v/>
      </c>
      <c r="BY646" s="39" t="str">
        <f>IF('EDCI Data'!BW646="","",'EDCI Data'!BW646)</f>
        <v/>
      </c>
      <c r="BZ646" s="39" t="str">
        <f>IF('EDCI Data'!BX646="","",'EDCI Data'!BX646)</f>
        <v/>
      </c>
      <c r="CA646" s="39" t="str">
        <f>IF('EDCI Data'!BY646="","",'EDCI Data'!BY646)</f>
        <v/>
      </c>
      <c r="CB646" s="39" t="str">
        <f>IF('EDCI Data'!BZ646="","",'EDCI Data'!BZ646)</f>
        <v/>
      </c>
      <c r="CD646" s="39" t="str">
        <f>IF('EDCI Data'!CB646="","",'EDCI Data'!CB646)</f>
        <v/>
      </c>
      <c r="CJ646" s="41" t="str">
        <f>IF('EDCI Data'!DA646="","",'EDCI Data'!DA646)</f>
        <v/>
      </c>
      <c r="CK646" s="41" t="str">
        <f>IF('EDCI Data'!DB646="","",'EDCI Data'!DB646)</f>
        <v/>
      </c>
      <c r="CL646" s="39" t="str">
        <f>IF('EDCI Data'!DB646="","",'EDCI Data'!DB646)</f>
        <v/>
      </c>
    </row>
    <row r="647" spans="3:90" ht="15.4" hidden="1" x14ac:dyDescent="0.45">
      <c r="C647" s="38" t="str">
        <f>IF('EDCI Data'!B647="","",'EDCI Data'!B647)</f>
        <v/>
      </c>
      <c r="D647" s="38" t="str">
        <f>IF('EDCI Data'!C647="","",'EDCI Data'!C647)</f>
        <v/>
      </c>
      <c r="E647" s="39" t="str">
        <f>IF('EDCI Data'!D647="","",'EDCI Data'!D647)</f>
        <v/>
      </c>
      <c r="F647" s="39" t="str">
        <f>IF('EDCI Data'!E647="","",'EDCI Data'!E647)</f>
        <v/>
      </c>
      <c r="G647" s="39" t="str">
        <f>IF('EDCI Data'!F647="","",'EDCI Data'!F647)</f>
        <v/>
      </c>
      <c r="H647" s="39" t="str">
        <f>IF('EDCI Data'!G647="","",'EDCI Data'!G647)</f>
        <v/>
      </c>
      <c r="I647" s="39" t="str">
        <f>IF('EDCI Data'!H647="","",'EDCI Data'!H647)</f>
        <v/>
      </c>
      <c r="J647" s="39" t="str">
        <f>IF('EDCI Data'!I647="","",'EDCI Data'!I647)</f>
        <v/>
      </c>
      <c r="K647" s="39" t="str">
        <f>IF('EDCI Data'!J647="","",'EDCI Data'!J647)</f>
        <v/>
      </c>
      <c r="L647" s="39" t="str">
        <f>IF('EDCI Data'!K647="","",'EDCI Data'!K647)</f>
        <v/>
      </c>
      <c r="M647" s="39" t="str">
        <f>IF('EDCI Data'!L647="","",'EDCI Data'!L647)</f>
        <v/>
      </c>
      <c r="N647" s="39" t="str">
        <f>IF('EDCI Data'!M647="","",'EDCI Data'!M647)</f>
        <v/>
      </c>
      <c r="O647" s="39" t="str">
        <f>IF('EDCI Data'!N647="","",'EDCI Data'!N647)</f>
        <v/>
      </c>
      <c r="P647" s="51" t="str">
        <f>IF('EDCI Data'!O647="","",'EDCI Data'!O647)</f>
        <v/>
      </c>
      <c r="Q647" s="51" t="str">
        <f>IF('EDCI Data'!P647="","",'EDCI Data'!P647)</f>
        <v/>
      </c>
      <c r="R647" s="51" t="str">
        <f>IF('EDCI Data'!Q647="","",'EDCI Data'!Q647)</f>
        <v/>
      </c>
      <c r="T647" s="39" t="str">
        <f>IF('EDCI Data'!S647="","",'EDCI Data'!S647)</f>
        <v/>
      </c>
      <c r="U647" s="39" t="str">
        <f>IF('EDCI Data'!T647="","",'EDCI Data'!T647)</f>
        <v/>
      </c>
      <c r="V647" s="39" t="str">
        <f>IF('EDCI Data'!U647="","",'EDCI Data'!U647)</f>
        <v/>
      </c>
      <c r="W647" s="39" t="str">
        <f>IF('EDCI Data'!V647="","",'EDCI Data'!V647)</f>
        <v/>
      </c>
      <c r="X647" s="39" t="str">
        <f>IF('EDCI Data'!W647="","",'EDCI Data'!W647)</f>
        <v/>
      </c>
      <c r="Y647" s="39" t="str">
        <f>IF('EDCI Data'!X647="","",'EDCI Data'!X647)</f>
        <v/>
      </c>
      <c r="Z647" s="39" t="str">
        <f>IF('EDCI Data'!Y647="","",'EDCI Data'!Y647)</f>
        <v/>
      </c>
      <c r="AA647" s="39" t="str">
        <f>IF('EDCI Data'!Z647="","",'EDCI Data'!Z647)</f>
        <v/>
      </c>
      <c r="AB647" s="40" t="str">
        <f>IF('EDCI Data'!AA647="","",'EDCI Data'!AA647)</f>
        <v/>
      </c>
      <c r="AC647" s="39" t="str">
        <f>IF('EDCI Data'!AB647="","",'EDCI Data'!AB647)</f>
        <v/>
      </c>
      <c r="AD647" s="39" t="str">
        <f>IF('EDCI Data'!AC647="","",'EDCI Data'!AC647)</f>
        <v/>
      </c>
      <c r="AE647" s="39" t="str">
        <f>IF('EDCI Data'!AD647="","",'EDCI Data'!AD647)</f>
        <v/>
      </c>
      <c r="AF647" s="39" t="str">
        <f>IF('EDCI Data'!AE647="","",'EDCI Data'!AE647)</f>
        <v/>
      </c>
      <c r="AG647" s="39" t="str">
        <f>IF('EDCI Data'!AF647="","",'EDCI Data'!AF647)</f>
        <v/>
      </c>
      <c r="AH647" s="39" t="str">
        <f>IF('EDCI Data'!AG647="","",'EDCI Data'!AG647)</f>
        <v/>
      </c>
      <c r="AI647" s="39" t="str">
        <f>IF('EDCI Data'!AH647="","",'EDCI Data'!AH647)</f>
        <v/>
      </c>
      <c r="AJ647" s="39" t="str">
        <f>IF('EDCI Data'!AI647="","",'EDCI Data'!AI647)</f>
        <v/>
      </c>
      <c r="AK647" s="39" t="str">
        <f>IF('EDCI Data'!AJ647="","",'EDCI Data'!AJ647)</f>
        <v/>
      </c>
      <c r="AL647" s="39" t="str">
        <f>IF('EDCI Data'!AK647="","",'EDCI Data'!AK647)</f>
        <v/>
      </c>
      <c r="AN647" s="39" t="str">
        <f>IF('EDCI Data'!AM647="","",'EDCI Data'!AM647)</f>
        <v/>
      </c>
      <c r="AO647" s="39" t="str">
        <f>IF('EDCI Data'!AN647="","",'EDCI Data'!AN647)</f>
        <v/>
      </c>
      <c r="AP647" s="39" t="str">
        <f>IF('EDCI Data'!AO647="","",'EDCI Data'!AO647)</f>
        <v/>
      </c>
      <c r="AQ647" s="39" t="str">
        <f>IF('EDCI Data'!AP647="","",'EDCI Data'!AP647)</f>
        <v/>
      </c>
      <c r="AR647" s="39" t="str">
        <f>IF('EDCI Data'!AQ647="","",'EDCI Data'!AQ647)</f>
        <v/>
      </c>
      <c r="AS647" s="39" t="str">
        <f>IF('EDCI Data'!AR647="","",'EDCI Data'!AR647)</f>
        <v/>
      </c>
      <c r="AT647" s="39" t="str">
        <f>IF('EDCI Data'!AS647="","",'EDCI Data'!AS647)</f>
        <v/>
      </c>
      <c r="AU647" s="39" t="str">
        <f>IF('EDCI Data'!AT647="","",'EDCI Data'!AT647)</f>
        <v/>
      </c>
      <c r="AV647" s="39" t="str">
        <f>IF('EDCI Data'!AU647="","",'EDCI Data'!AU647)</f>
        <v/>
      </c>
      <c r="AW647" s="39" t="str">
        <f>IF('EDCI Data'!AV647="","",'EDCI Data'!AV647)</f>
        <v/>
      </c>
      <c r="AX647" s="39" t="str">
        <f>IF('EDCI Data'!AW647="","",'EDCI Data'!AW647)</f>
        <v/>
      </c>
      <c r="AY647" s="39" t="str">
        <f>IF('EDCI Data'!AX647="","",'EDCI Data'!AX647)</f>
        <v/>
      </c>
      <c r="AZ647" s="39" t="str">
        <f>IF('EDCI Data'!AY647="","",'EDCI Data'!AY647)</f>
        <v/>
      </c>
      <c r="BA647" s="39" t="str">
        <f>IF('EDCI Data'!AZ647="","",'EDCI Data'!AZ647)</f>
        <v/>
      </c>
      <c r="BB647" s="39" t="str">
        <f>IF('EDCI Data'!BA647="","",'EDCI Data'!BA647)</f>
        <v/>
      </c>
      <c r="BC647" s="39" t="str">
        <f>IF('EDCI Data'!BB647="","",'EDCI Data'!BB647)</f>
        <v/>
      </c>
      <c r="BD647" s="39" t="str">
        <f>IF('EDCI Data'!BC647="","",'EDCI Data'!BC647)</f>
        <v/>
      </c>
      <c r="BE647" s="39" t="str">
        <f>IF('EDCI Data'!BD647="","",'EDCI Data'!BD647)</f>
        <v/>
      </c>
      <c r="BF647" s="39" t="str">
        <f>IF('EDCI Data'!BE647="","",'EDCI Data'!BE647)</f>
        <v/>
      </c>
      <c r="BG647" s="39" t="str">
        <f>IF('EDCI Data'!BF647="","",'EDCI Data'!BF647)</f>
        <v/>
      </c>
      <c r="BH647" s="39" t="str">
        <f>IF('EDCI Data'!BG647="","",'EDCI Data'!BG647)</f>
        <v/>
      </c>
      <c r="BI647" s="39" t="str">
        <f>IF('EDCI Data'!BH647="","",'EDCI Data'!BH647)</f>
        <v/>
      </c>
      <c r="BJ647" s="39" t="str">
        <f>IF('EDCI Data'!BI647="","",'EDCI Data'!BI647)</f>
        <v/>
      </c>
      <c r="BL647" s="39" t="str">
        <f>IF('EDCI Data'!BJ647="","",'EDCI Data'!BJ647)</f>
        <v/>
      </c>
      <c r="BM647" s="39" t="str">
        <f>IF('EDCI Data'!BK647="","",'EDCI Data'!BK647)</f>
        <v/>
      </c>
      <c r="BN647" s="41" t="str">
        <f>IF('EDCI Data'!BL647="","",'EDCI Data'!BL647)</f>
        <v/>
      </c>
      <c r="BO647" s="41" t="str">
        <f>IF('EDCI Data'!BM647="","",'EDCI Data'!BM647)</f>
        <v/>
      </c>
      <c r="BP647" s="41" t="str">
        <f>IF('EDCI Data'!BN647="","",'EDCI Data'!BN647)</f>
        <v/>
      </c>
      <c r="BQ647" s="41" t="str">
        <f>IF('EDCI Data'!BO647="","",'EDCI Data'!BO647)</f>
        <v/>
      </c>
      <c r="BR647" s="41" t="str">
        <f>IF('EDCI Data'!BP647="","",'EDCI Data'!BP647)</f>
        <v/>
      </c>
      <c r="BS647" s="41" t="str">
        <f>IF('EDCI Data'!BQ647="","",'EDCI Data'!BQ647)</f>
        <v/>
      </c>
      <c r="BT647" s="41" t="str">
        <f>IF('EDCI Data'!BR647="","",'EDCI Data'!BR647)</f>
        <v/>
      </c>
      <c r="BU647" s="41" t="str">
        <f>IF('EDCI Data'!BS647="","",'EDCI Data'!BS647)</f>
        <v/>
      </c>
      <c r="BV647" s="41" t="str">
        <f>IF('EDCI Data'!BT647="","",'EDCI Data'!BT647)</f>
        <v/>
      </c>
      <c r="BW647" s="41" t="str">
        <f>IF('EDCI Data'!BU647="","",'EDCI Data'!BU647)</f>
        <v/>
      </c>
      <c r="BX647" s="41" t="str">
        <f>IF('EDCI Data'!BV647="","",'EDCI Data'!BV647)</f>
        <v/>
      </c>
      <c r="BY647" s="39" t="str">
        <f>IF('EDCI Data'!BW647="","",'EDCI Data'!BW647)</f>
        <v/>
      </c>
      <c r="BZ647" s="39" t="str">
        <f>IF('EDCI Data'!BX647="","",'EDCI Data'!BX647)</f>
        <v/>
      </c>
      <c r="CA647" s="39" t="str">
        <f>IF('EDCI Data'!BY647="","",'EDCI Data'!BY647)</f>
        <v/>
      </c>
      <c r="CB647" s="39" t="str">
        <f>IF('EDCI Data'!BZ647="","",'EDCI Data'!BZ647)</f>
        <v/>
      </c>
      <c r="CD647" s="39" t="str">
        <f>IF('EDCI Data'!CB647="","",'EDCI Data'!CB647)</f>
        <v/>
      </c>
      <c r="CJ647" s="41" t="str">
        <f>IF('EDCI Data'!DA647="","",'EDCI Data'!DA647)</f>
        <v/>
      </c>
      <c r="CK647" s="41" t="str">
        <f>IF('EDCI Data'!DB647="","",'EDCI Data'!DB647)</f>
        <v/>
      </c>
      <c r="CL647" s="39" t="str">
        <f>IF('EDCI Data'!DB647="","",'EDCI Data'!DB647)</f>
        <v/>
      </c>
    </row>
    <row r="648" spans="3:90" ht="15.4" hidden="1" x14ac:dyDescent="0.45">
      <c r="C648" s="38" t="str">
        <f>IF('EDCI Data'!B648="","",'EDCI Data'!B648)</f>
        <v/>
      </c>
      <c r="D648" s="38" t="str">
        <f>IF('EDCI Data'!C648="","",'EDCI Data'!C648)</f>
        <v/>
      </c>
      <c r="E648" s="39" t="str">
        <f>IF('EDCI Data'!D648="","",'EDCI Data'!D648)</f>
        <v/>
      </c>
      <c r="F648" s="39" t="str">
        <f>IF('EDCI Data'!E648="","",'EDCI Data'!E648)</f>
        <v/>
      </c>
      <c r="G648" s="39" t="str">
        <f>IF('EDCI Data'!F648="","",'EDCI Data'!F648)</f>
        <v/>
      </c>
      <c r="H648" s="39" t="str">
        <f>IF('EDCI Data'!G648="","",'EDCI Data'!G648)</f>
        <v/>
      </c>
      <c r="I648" s="39" t="str">
        <f>IF('EDCI Data'!H648="","",'EDCI Data'!H648)</f>
        <v/>
      </c>
      <c r="J648" s="39" t="str">
        <f>IF('EDCI Data'!I648="","",'EDCI Data'!I648)</f>
        <v/>
      </c>
      <c r="K648" s="39" t="str">
        <f>IF('EDCI Data'!J648="","",'EDCI Data'!J648)</f>
        <v/>
      </c>
      <c r="L648" s="39" t="str">
        <f>IF('EDCI Data'!K648="","",'EDCI Data'!K648)</f>
        <v/>
      </c>
      <c r="M648" s="39" t="str">
        <f>IF('EDCI Data'!L648="","",'EDCI Data'!L648)</f>
        <v/>
      </c>
      <c r="N648" s="39" t="str">
        <f>IF('EDCI Data'!M648="","",'EDCI Data'!M648)</f>
        <v/>
      </c>
      <c r="O648" s="39" t="str">
        <f>IF('EDCI Data'!N648="","",'EDCI Data'!N648)</f>
        <v/>
      </c>
      <c r="P648" s="51" t="str">
        <f>IF('EDCI Data'!O648="","",'EDCI Data'!O648)</f>
        <v/>
      </c>
      <c r="Q648" s="51" t="str">
        <f>IF('EDCI Data'!P648="","",'EDCI Data'!P648)</f>
        <v/>
      </c>
      <c r="R648" s="51" t="str">
        <f>IF('EDCI Data'!Q648="","",'EDCI Data'!Q648)</f>
        <v/>
      </c>
      <c r="T648" s="39" t="str">
        <f>IF('EDCI Data'!S648="","",'EDCI Data'!S648)</f>
        <v/>
      </c>
      <c r="U648" s="39" t="str">
        <f>IF('EDCI Data'!T648="","",'EDCI Data'!T648)</f>
        <v/>
      </c>
      <c r="V648" s="39" t="str">
        <f>IF('EDCI Data'!U648="","",'EDCI Data'!U648)</f>
        <v/>
      </c>
      <c r="W648" s="39" t="str">
        <f>IF('EDCI Data'!V648="","",'EDCI Data'!V648)</f>
        <v/>
      </c>
      <c r="X648" s="39" t="str">
        <f>IF('EDCI Data'!W648="","",'EDCI Data'!W648)</f>
        <v/>
      </c>
      <c r="Y648" s="39" t="str">
        <f>IF('EDCI Data'!X648="","",'EDCI Data'!X648)</f>
        <v/>
      </c>
      <c r="Z648" s="39" t="str">
        <f>IF('EDCI Data'!Y648="","",'EDCI Data'!Y648)</f>
        <v/>
      </c>
      <c r="AA648" s="39" t="str">
        <f>IF('EDCI Data'!Z648="","",'EDCI Data'!Z648)</f>
        <v/>
      </c>
      <c r="AB648" s="40" t="str">
        <f>IF('EDCI Data'!AA648="","",'EDCI Data'!AA648)</f>
        <v/>
      </c>
      <c r="AC648" s="39" t="str">
        <f>IF('EDCI Data'!AB648="","",'EDCI Data'!AB648)</f>
        <v/>
      </c>
      <c r="AD648" s="39" t="str">
        <f>IF('EDCI Data'!AC648="","",'EDCI Data'!AC648)</f>
        <v/>
      </c>
      <c r="AE648" s="39" t="str">
        <f>IF('EDCI Data'!AD648="","",'EDCI Data'!AD648)</f>
        <v/>
      </c>
      <c r="AF648" s="39" t="str">
        <f>IF('EDCI Data'!AE648="","",'EDCI Data'!AE648)</f>
        <v/>
      </c>
      <c r="AG648" s="39" t="str">
        <f>IF('EDCI Data'!AF648="","",'EDCI Data'!AF648)</f>
        <v/>
      </c>
      <c r="AH648" s="39" t="str">
        <f>IF('EDCI Data'!AG648="","",'EDCI Data'!AG648)</f>
        <v/>
      </c>
      <c r="AI648" s="39" t="str">
        <f>IF('EDCI Data'!AH648="","",'EDCI Data'!AH648)</f>
        <v/>
      </c>
      <c r="AJ648" s="39" t="str">
        <f>IF('EDCI Data'!AI648="","",'EDCI Data'!AI648)</f>
        <v/>
      </c>
      <c r="AK648" s="39" t="str">
        <f>IF('EDCI Data'!AJ648="","",'EDCI Data'!AJ648)</f>
        <v/>
      </c>
      <c r="AL648" s="39" t="str">
        <f>IF('EDCI Data'!AK648="","",'EDCI Data'!AK648)</f>
        <v/>
      </c>
      <c r="AN648" s="39" t="str">
        <f>IF('EDCI Data'!AM648="","",'EDCI Data'!AM648)</f>
        <v/>
      </c>
      <c r="AO648" s="39" t="str">
        <f>IF('EDCI Data'!AN648="","",'EDCI Data'!AN648)</f>
        <v/>
      </c>
      <c r="AP648" s="39" t="str">
        <f>IF('EDCI Data'!AO648="","",'EDCI Data'!AO648)</f>
        <v/>
      </c>
      <c r="AQ648" s="39" t="str">
        <f>IF('EDCI Data'!AP648="","",'EDCI Data'!AP648)</f>
        <v/>
      </c>
      <c r="AR648" s="39" t="str">
        <f>IF('EDCI Data'!AQ648="","",'EDCI Data'!AQ648)</f>
        <v/>
      </c>
      <c r="AS648" s="39" t="str">
        <f>IF('EDCI Data'!AR648="","",'EDCI Data'!AR648)</f>
        <v/>
      </c>
      <c r="AT648" s="39" t="str">
        <f>IF('EDCI Data'!AS648="","",'EDCI Data'!AS648)</f>
        <v/>
      </c>
      <c r="AU648" s="39" t="str">
        <f>IF('EDCI Data'!AT648="","",'EDCI Data'!AT648)</f>
        <v/>
      </c>
      <c r="AV648" s="39" t="str">
        <f>IF('EDCI Data'!AU648="","",'EDCI Data'!AU648)</f>
        <v/>
      </c>
      <c r="AW648" s="39" t="str">
        <f>IF('EDCI Data'!AV648="","",'EDCI Data'!AV648)</f>
        <v/>
      </c>
      <c r="AX648" s="39" t="str">
        <f>IF('EDCI Data'!AW648="","",'EDCI Data'!AW648)</f>
        <v/>
      </c>
      <c r="AY648" s="39" t="str">
        <f>IF('EDCI Data'!AX648="","",'EDCI Data'!AX648)</f>
        <v/>
      </c>
      <c r="AZ648" s="39" t="str">
        <f>IF('EDCI Data'!AY648="","",'EDCI Data'!AY648)</f>
        <v/>
      </c>
      <c r="BA648" s="39" t="str">
        <f>IF('EDCI Data'!AZ648="","",'EDCI Data'!AZ648)</f>
        <v/>
      </c>
      <c r="BB648" s="39" t="str">
        <f>IF('EDCI Data'!BA648="","",'EDCI Data'!BA648)</f>
        <v/>
      </c>
      <c r="BC648" s="39" t="str">
        <f>IF('EDCI Data'!BB648="","",'EDCI Data'!BB648)</f>
        <v/>
      </c>
      <c r="BD648" s="39" t="str">
        <f>IF('EDCI Data'!BC648="","",'EDCI Data'!BC648)</f>
        <v/>
      </c>
      <c r="BE648" s="39" t="str">
        <f>IF('EDCI Data'!BD648="","",'EDCI Data'!BD648)</f>
        <v/>
      </c>
      <c r="BF648" s="39" t="str">
        <f>IF('EDCI Data'!BE648="","",'EDCI Data'!BE648)</f>
        <v/>
      </c>
      <c r="BG648" s="39" t="str">
        <f>IF('EDCI Data'!BF648="","",'EDCI Data'!BF648)</f>
        <v/>
      </c>
      <c r="BH648" s="39" t="str">
        <f>IF('EDCI Data'!BG648="","",'EDCI Data'!BG648)</f>
        <v/>
      </c>
      <c r="BI648" s="39" t="str">
        <f>IF('EDCI Data'!BH648="","",'EDCI Data'!BH648)</f>
        <v/>
      </c>
      <c r="BJ648" s="39" t="str">
        <f>IF('EDCI Data'!BI648="","",'EDCI Data'!BI648)</f>
        <v/>
      </c>
      <c r="BL648" s="39" t="str">
        <f>IF('EDCI Data'!BJ648="","",'EDCI Data'!BJ648)</f>
        <v/>
      </c>
      <c r="BM648" s="39" t="str">
        <f>IF('EDCI Data'!BK648="","",'EDCI Data'!BK648)</f>
        <v/>
      </c>
      <c r="BN648" s="41" t="str">
        <f>IF('EDCI Data'!BL648="","",'EDCI Data'!BL648)</f>
        <v/>
      </c>
      <c r="BO648" s="41" t="str">
        <f>IF('EDCI Data'!BM648="","",'EDCI Data'!BM648)</f>
        <v/>
      </c>
      <c r="BP648" s="41" t="str">
        <f>IF('EDCI Data'!BN648="","",'EDCI Data'!BN648)</f>
        <v/>
      </c>
      <c r="BQ648" s="41" t="str">
        <f>IF('EDCI Data'!BO648="","",'EDCI Data'!BO648)</f>
        <v/>
      </c>
      <c r="BR648" s="41" t="str">
        <f>IF('EDCI Data'!BP648="","",'EDCI Data'!BP648)</f>
        <v/>
      </c>
      <c r="BS648" s="41" t="str">
        <f>IF('EDCI Data'!BQ648="","",'EDCI Data'!BQ648)</f>
        <v/>
      </c>
      <c r="BT648" s="41" t="str">
        <f>IF('EDCI Data'!BR648="","",'EDCI Data'!BR648)</f>
        <v/>
      </c>
      <c r="BU648" s="41" t="str">
        <f>IF('EDCI Data'!BS648="","",'EDCI Data'!BS648)</f>
        <v/>
      </c>
      <c r="BV648" s="41" t="str">
        <f>IF('EDCI Data'!BT648="","",'EDCI Data'!BT648)</f>
        <v/>
      </c>
      <c r="BW648" s="41" t="str">
        <f>IF('EDCI Data'!BU648="","",'EDCI Data'!BU648)</f>
        <v/>
      </c>
      <c r="BX648" s="41" t="str">
        <f>IF('EDCI Data'!BV648="","",'EDCI Data'!BV648)</f>
        <v/>
      </c>
      <c r="BY648" s="39" t="str">
        <f>IF('EDCI Data'!BW648="","",'EDCI Data'!BW648)</f>
        <v/>
      </c>
      <c r="BZ648" s="39" t="str">
        <f>IF('EDCI Data'!BX648="","",'EDCI Data'!BX648)</f>
        <v/>
      </c>
      <c r="CA648" s="39" t="str">
        <f>IF('EDCI Data'!BY648="","",'EDCI Data'!BY648)</f>
        <v/>
      </c>
      <c r="CB648" s="39" t="str">
        <f>IF('EDCI Data'!BZ648="","",'EDCI Data'!BZ648)</f>
        <v/>
      </c>
      <c r="CD648" s="39" t="str">
        <f>IF('EDCI Data'!CB648="","",'EDCI Data'!CB648)</f>
        <v/>
      </c>
      <c r="CJ648" s="41" t="str">
        <f>IF('EDCI Data'!DA648="","",'EDCI Data'!DA648)</f>
        <v/>
      </c>
      <c r="CK648" s="41" t="str">
        <f>IF('EDCI Data'!DB648="","",'EDCI Data'!DB648)</f>
        <v/>
      </c>
      <c r="CL648" s="39" t="str">
        <f>IF('EDCI Data'!DB648="","",'EDCI Data'!DB648)</f>
        <v/>
      </c>
    </row>
    <row r="649" spans="3:90" ht="15.4" hidden="1" x14ac:dyDescent="0.45">
      <c r="C649" s="38" t="str">
        <f>IF('EDCI Data'!B649="","",'EDCI Data'!B649)</f>
        <v/>
      </c>
      <c r="D649" s="38" t="str">
        <f>IF('EDCI Data'!C649="","",'EDCI Data'!C649)</f>
        <v/>
      </c>
      <c r="E649" s="39" t="str">
        <f>IF('EDCI Data'!D649="","",'EDCI Data'!D649)</f>
        <v/>
      </c>
      <c r="F649" s="39" t="str">
        <f>IF('EDCI Data'!E649="","",'EDCI Data'!E649)</f>
        <v/>
      </c>
      <c r="G649" s="39" t="str">
        <f>IF('EDCI Data'!F649="","",'EDCI Data'!F649)</f>
        <v/>
      </c>
      <c r="H649" s="39" t="str">
        <f>IF('EDCI Data'!G649="","",'EDCI Data'!G649)</f>
        <v/>
      </c>
      <c r="I649" s="39" t="str">
        <f>IF('EDCI Data'!H649="","",'EDCI Data'!H649)</f>
        <v/>
      </c>
      <c r="J649" s="39" t="str">
        <f>IF('EDCI Data'!I649="","",'EDCI Data'!I649)</f>
        <v/>
      </c>
      <c r="K649" s="39" t="str">
        <f>IF('EDCI Data'!J649="","",'EDCI Data'!J649)</f>
        <v/>
      </c>
      <c r="L649" s="39" t="str">
        <f>IF('EDCI Data'!K649="","",'EDCI Data'!K649)</f>
        <v/>
      </c>
      <c r="M649" s="39" t="str">
        <f>IF('EDCI Data'!L649="","",'EDCI Data'!L649)</f>
        <v/>
      </c>
      <c r="N649" s="39" t="str">
        <f>IF('EDCI Data'!M649="","",'EDCI Data'!M649)</f>
        <v/>
      </c>
      <c r="O649" s="39" t="str">
        <f>IF('EDCI Data'!N649="","",'EDCI Data'!N649)</f>
        <v/>
      </c>
      <c r="P649" s="51" t="str">
        <f>IF('EDCI Data'!O649="","",'EDCI Data'!O649)</f>
        <v/>
      </c>
      <c r="Q649" s="51" t="str">
        <f>IF('EDCI Data'!P649="","",'EDCI Data'!P649)</f>
        <v/>
      </c>
      <c r="R649" s="51" t="str">
        <f>IF('EDCI Data'!Q649="","",'EDCI Data'!Q649)</f>
        <v/>
      </c>
      <c r="T649" s="39" t="str">
        <f>IF('EDCI Data'!S649="","",'EDCI Data'!S649)</f>
        <v/>
      </c>
      <c r="U649" s="39" t="str">
        <f>IF('EDCI Data'!T649="","",'EDCI Data'!T649)</f>
        <v/>
      </c>
      <c r="V649" s="39" t="str">
        <f>IF('EDCI Data'!U649="","",'EDCI Data'!U649)</f>
        <v/>
      </c>
      <c r="W649" s="39" t="str">
        <f>IF('EDCI Data'!V649="","",'EDCI Data'!V649)</f>
        <v/>
      </c>
      <c r="X649" s="39" t="str">
        <f>IF('EDCI Data'!W649="","",'EDCI Data'!W649)</f>
        <v/>
      </c>
      <c r="Y649" s="39" t="str">
        <f>IF('EDCI Data'!X649="","",'EDCI Data'!X649)</f>
        <v/>
      </c>
      <c r="Z649" s="39" t="str">
        <f>IF('EDCI Data'!Y649="","",'EDCI Data'!Y649)</f>
        <v/>
      </c>
      <c r="AA649" s="39" t="str">
        <f>IF('EDCI Data'!Z649="","",'EDCI Data'!Z649)</f>
        <v/>
      </c>
      <c r="AB649" s="40" t="str">
        <f>IF('EDCI Data'!AA649="","",'EDCI Data'!AA649)</f>
        <v/>
      </c>
      <c r="AC649" s="39" t="str">
        <f>IF('EDCI Data'!AB649="","",'EDCI Data'!AB649)</f>
        <v/>
      </c>
      <c r="AD649" s="39" t="str">
        <f>IF('EDCI Data'!AC649="","",'EDCI Data'!AC649)</f>
        <v/>
      </c>
      <c r="AE649" s="39" t="str">
        <f>IF('EDCI Data'!AD649="","",'EDCI Data'!AD649)</f>
        <v/>
      </c>
      <c r="AF649" s="39" t="str">
        <f>IF('EDCI Data'!AE649="","",'EDCI Data'!AE649)</f>
        <v/>
      </c>
      <c r="AG649" s="39" t="str">
        <f>IF('EDCI Data'!AF649="","",'EDCI Data'!AF649)</f>
        <v/>
      </c>
      <c r="AH649" s="39" t="str">
        <f>IF('EDCI Data'!AG649="","",'EDCI Data'!AG649)</f>
        <v/>
      </c>
      <c r="AI649" s="39" t="str">
        <f>IF('EDCI Data'!AH649="","",'EDCI Data'!AH649)</f>
        <v/>
      </c>
      <c r="AJ649" s="39" t="str">
        <f>IF('EDCI Data'!AI649="","",'EDCI Data'!AI649)</f>
        <v/>
      </c>
      <c r="AK649" s="39" t="str">
        <f>IF('EDCI Data'!AJ649="","",'EDCI Data'!AJ649)</f>
        <v/>
      </c>
      <c r="AL649" s="39" t="str">
        <f>IF('EDCI Data'!AK649="","",'EDCI Data'!AK649)</f>
        <v/>
      </c>
      <c r="AN649" s="39" t="str">
        <f>IF('EDCI Data'!AM649="","",'EDCI Data'!AM649)</f>
        <v/>
      </c>
      <c r="AO649" s="39" t="str">
        <f>IF('EDCI Data'!AN649="","",'EDCI Data'!AN649)</f>
        <v/>
      </c>
      <c r="AP649" s="39" t="str">
        <f>IF('EDCI Data'!AO649="","",'EDCI Data'!AO649)</f>
        <v/>
      </c>
      <c r="AQ649" s="39" t="str">
        <f>IF('EDCI Data'!AP649="","",'EDCI Data'!AP649)</f>
        <v/>
      </c>
      <c r="AR649" s="39" t="str">
        <f>IF('EDCI Data'!AQ649="","",'EDCI Data'!AQ649)</f>
        <v/>
      </c>
      <c r="AS649" s="39" t="str">
        <f>IF('EDCI Data'!AR649="","",'EDCI Data'!AR649)</f>
        <v/>
      </c>
      <c r="AT649" s="39" t="str">
        <f>IF('EDCI Data'!AS649="","",'EDCI Data'!AS649)</f>
        <v/>
      </c>
      <c r="AU649" s="39" t="str">
        <f>IF('EDCI Data'!AT649="","",'EDCI Data'!AT649)</f>
        <v/>
      </c>
      <c r="AV649" s="39" t="str">
        <f>IF('EDCI Data'!AU649="","",'EDCI Data'!AU649)</f>
        <v/>
      </c>
      <c r="AW649" s="39" t="str">
        <f>IF('EDCI Data'!AV649="","",'EDCI Data'!AV649)</f>
        <v/>
      </c>
      <c r="AX649" s="39" t="str">
        <f>IF('EDCI Data'!AW649="","",'EDCI Data'!AW649)</f>
        <v/>
      </c>
      <c r="AY649" s="39" t="str">
        <f>IF('EDCI Data'!AX649="","",'EDCI Data'!AX649)</f>
        <v/>
      </c>
      <c r="AZ649" s="39" t="str">
        <f>IF('EDCI Data'!AY649="","",'EDCI Data'!AY649)</f>
        <v/>
      </c>
      <c r="BA649" s="39" t="str">
        <f>IF('EDCI Data'!AZ649="","",'EDCI Data'!AZ649)</f>
        <v/>
      </c>
      <c r="BB649" s="39" t="str">
        <f>IF('EDCI Data'!BA649="","",'EDCI Data'!BA649)</f>
        <v/>
      </c>
      <c r="BC649" s="39" t="str">
        <f>IF('EDCI Data'!BB649="","",'EDCI Data'!BB649)</f>
        <v/>
      </c>
      <c r="BD649" s="39" t="str">
        <f>IF('EDCI Data'!BC649="","",'EDCI Data'!BC649)</f>
        <v/>
      </c>
      <c r="BE649" s="39" t="str">
        <f>IF('EDCI Data'!BD649="","",'EDCI Data'!BD649)</f>
        <v/>
      </c>
      <c r="BF649" s="39" t="str">
        <f>IF('EDCI Data'!BE649="","",'EDCI Data'!BE649)</f>
        <v/>
      </c>
      <c r="BG649" s="39" t="str">
        <f>IF('EDCI Data'!BF649="","",'EDCI Data'!BF649)</f>
        <v/>
      </c>
      <c r="BH649" s="39" t="str">
        <f>IF('EDCI Data'!BG649="","",'EDCI Data'!BG649)</f>
        <v/>
      </c>
      <c r="BI649" s="39" t="str">
        <f>IF('EDCI Data'!BH649="","",'EDCI Data'!BH649)</f>
        <v/>
      </c>
      <c r="BJ649" s="39" t="str">
        <f>IF('EDCI Data'!BI649="","",'EDCI Data'!BI649)</f>
        <v/>
      </c>
      <c r="BL649" s="39" t="str">
        <f>IF('EDCI Data'!BJ649="","",'EDCI Data'!BJ649)</f>
        <v/>
      </c>
      <c r="BM649" s="39" t="str">
        <f>IF('EDCI Data'!BK649="","",'EDCI Data'!BK649)</f>
        <v/>
      </c>
      <c r="BN649" s="41" t="str">
        <f>IF('EDCI Data'!BL649="","",'EDCI Data'!BL649)</f>
        <v/>
      </c>
      <c r="BO649" s="41" t="str">
        <f>IF('EDCI Data'!BM649="","",'EDCI Data'!BM649)</f>
        <v/>
      </c>
      <c r="BP649" s="41" t="str">
        <f>IF('EDCI Data'!BN649="","",'EDCI Data'!BN649)</f>
        <v/>
      </c>
      <c r="BQ649" s="41" t="str">
        <f>IF('EDCI Data'!BO649="","",'EDCI Data'!BO649)</f>
        <v/>
      </c>
      <c r="BR649" s="41" t="str">
        <f>IF('EDCI Data'!BP649="","",'EDCI Data'!BP649)</f>
        <v/>
      </c>
      <c r="BS649" s="41" t="str">
        <f>IF('EDCI Data'!BQ649="","",'EDCI Data'!BQ649)</f>
        <v/>
      </c>
      <c r="BT649" s="41" t="str">
        <f>IF('EDCI Data'!BR649="","",'EDCI Data'!BR649)</f>
        <v/>
      </c>
      <c r="BU649" s="41" t="str">
        <f>IF('EDCI Data'!BS649="","",'EDCI Data'!BS649)</f>
        <v/>
      </c>
      <c r="BV649" s="41" t="str">
        <f>IF('EDCI Data'!BT649="","",'EDCI Data'!BT649)</f>
        <v/>
      </c>
      <c r="BW649" s="41" t="str">
        <f>IF('EDCI Data'!BU649="","",'EDCI Data'!BU649)</f>
        <v/>
      </c>
      <c r="BX649" s="41" t="str">
        <f>IF('EDCI Data'!BV649="","",'EDCI Data'!BV649)</f>
        <v/>
      </c>
      <c r="BY649" s="39" t="str">
        <f>IF('EDCI Data'!BW649="","",'EDCI Data'!BW649)</f>
        <v/>
      </c>
      <c r="BZ649" s="39" t="str">
        <f>IF('EDCI Data'!BX649="","",'EDCI Data'!BX649)</f>
        <v/>
      </c>
      <c r="CA649" s="39" t="str">
        <f>IF('EDCI Data'!BY649="","",'EDCI Data'!BY649)</f>
        <v/>
      </c>
      <c r="CB649" s="39" t="str">
        <f>IF('EDCI Data'!BZ649="","",'EDCI Data'!BZ649)</f>
        <v/>
      </c>
      <c r="CD649" s="39" t="str">
        <f>IF('EDCI Data'!CB649="","",'EDCI Data'!CB649)</f>
        <v/>
      </c>
      <c r="CJ649" s="41" t="str">
        <f>IF('EDCI Data'!DA649="","",'EDCI Data'!DA649)</f>
        <v/>
      </c>
      <c r="CK649" s="41" t="str">
        <f>IF('EDCI Data'!DB649="","",'EDCI Data'!DB649)</f>
        <v/>
      </c>
      <c r="CL649" s="39" t="str">
        <f>IF('EDCI Data'!DB649="","",'EDCI Data'!DB649)</f>
        <v/>
      </c>
    </row>
    <row r="650" spans="3:90" ht="15.4" hidden="1" x14ac:dyDescent="0.45">
      <c r="C650" s="38" t="str">
        <f>IF('EDCI Data'!B650="","",'EDCI Data'!B650)</f>
        <v/>
      </c>
      <c r="D650" s="38" t="str">
        <f>IF('EDCI Data'!C650="","",'EDCI Data'!C650)</f>
        <v/>
      </c>
      <c r="E650" s="39" t="str">
        <f>IF('EDCI Data'!D650="","",'EDCI Data'!D650)</f>
        <v/>
      </c>
      <c r="F650" s="39" t="str">
        <f>IF('EDCI Data'!E650="","",'EDCI Data'!E650)</f>
        <v/>
      </c>
      <c r="G650" s="39" t="str">
        <f>IF('EDCI Data'!F650="","",'EDCI Data'!F650)</f>
        <v/>
      </c>
      <c r="H650" s="39" t="str">
        <f>IF('EDCI Data'!G650="","",'EDCI Data'!G650)</f>
        <v/>
      </c>
      <c r="I650" s="39" t="str">
        <f>IF('EDCI Data'!H650="","",'EDCI Data'!H650)</f>
        <v/>
      </c>
      <c r="J650" s="39" t="str">
        <f>IF('EDCI Data'!I650="","",'EDCI Data'!I650)</f>
        <v/>
      </c>
      <c r="K650" s="39" t="str">
        <f>IF('EDCI Data'!J650="","",'EDCI Data'!J650)</f>
        <v/>
      </c>
      <c r="L650" s="39" t="str">
        <f>IF('EDCI Data'!K650="","",'EDCI Data'!K650)</f>
        <v/>
      </c>
      <c r="M650" s="39" t="str">
        <f>IF('EDCI Data'!L650="","",'EDCI Data'!L650)</f>
        <v/>
      </c>
      <c r="N650" s="39" t="str">
        <f>IF('EDCI Data'!M650="","",'EDCI Data'!M650)</f>
        <v/>
      </c>
      <c r="O650" s="39" t="str">
        <f>IF('EDCI Data'!N650="","",'EDCI Data'!N650)</f>
        <v/>
      </c>
      <c r="P650" s="51" t="str">
        <f>IF('EDCI Data'!O650="","",'EDCI Data'!O650)</f>
        <v/>
      </c>
      <c r="Q650" s="51" t="str">
        <f>IF('EDCI Data'!P650="","",'EDCI Data'!P650)</f>
        <v/>
      </c>
      <c r="R650" s="51" t="str">
        <f>IF('EDCI Data'!Q650="","",'EDCI Data'!Q650)</f>
        <v/>
      </c>
      <c r="T650" s="39" t="str">
        <f>IF('EDCI Data'!S650="","",'EDCI Data'!S650)</f>
        <v/>
      </c>
      <c r="U650" s="39" t="str">
        <f>IF('EDCI Data'!T650="","",'EDCI Data'!T650)</f>
        <v/>
      </c>
      <c r="V650" s="39" t="str">
        <f>IF('EDCI Data'!U650="","",'EDCI Data'!U650)</f>
        <v/>
      </c>
      <c r="W650" s="39" t="str">
        <f>IF('EDCI Data'!V650="","",'EDCI Data'!V650)</f>
        <v/>
      </c>
      <c r="X650" s="39" t="str">
        <f>IF('EDCI Data'!W650="","",'EDCI Data'!W650)</f>
        <v/>
      </c>
      <c r="Y650" s="39" t="str">
        <f>IF('EDCI Data'!X650="","",'EDCI Data'!X650)</f>
        <v/>
      </c>
      <c r="Z650" s="39" t="str">
        <f>IF('EDCI Data'!Y650="","",'EDCI Data'!Y650)</f>
        <v/>
      </c>
      <c r="AA650" s="39" t="str">
        <f>IF('EDCI Data'!Z650="","",'EDCI Data'!Z650)</f>
        <v/>
      </c>
      <c r="AB650" s="40" t="str">
        <f>IF('EDCI Data'!AA650="","",'EDCI Data'!AA650)</f>
        <v/>
      </c>
      <c r="AC650" s="39" t="str">
        <f>IF('EDCI Data'!AB650="","",'EDCI Data'!AB650)</f>
        <v/>
      </c>
      <c r="AD650" s="39" t="str">
        <f>IF('EDCI Data'!AC650="","",'EDCI Data'!AC650)</f>
        <v/>
      </c>
      <c r="AE650" s="39" t="str">
        <f>IF('EDCI Data'!AD650="","",'EDCI Data'!AD650)</f>
        <v/>
      </c>
      <c r="AF650" s="39" t="str">
        <f>IF('EDCI Data'!AE650="","",'EDCI Data'!AE650)</f>
        <v/>
      </c>
      <c r="AG650" s="39" t="str">
        <f>IF('EDCI Data'!AF650="","",'EDCI Data'!AF650)</f>
        <v/>
      </c>
      <c r="AH650" s="39" t="str">
        <f>IF('EDCI Data'!AG650="","",'EDCI Data'!AG650)</f>
        <v/>
      </c>
      <c r="AI650" s="39" t="str">
        <f>IF('EDCI Data'!AH650="","",'EDCI Data'!AH650)</f>
        <v/>
      </c>
      <c r="AJ650" s="39" t="str">
        <f>IF('EDCI Data'!AI650="","",'EDCI Data'!AI650)</f>
        <v/>
      </c>
      <c r="AK650" s="39" t="str">
        <f>IF('EDCI Data'!AJ650="","",'EDCI Data'!AJ650)</f>
        <v/>
      </c>
      <c r="AL650" s="39" t="str">
        <f>IF('EDCI Data'!AK650="","",'EDCI Data'!AK650)</f>
        <v/>
      </c>
      <c r="AN650" s="39" t="str">
        <f>IF('EDCI Data'!AM650="","",'EDCI Data'!AM650)</f>
        <v/>
      </c>
      <c r="AO650" s="39" t="str">
        <f>IF('EDCI Data'!AN650="","",'EDCI Data'!AN650)</f>
        <v/>
      </c>
      <c r="AP650" s="39" t="str">
        <f>IF('EDCI Data'!AO650="","",'EDCI Data'!AO650)</f>
        <v/>
      </c>
      <c r="AQ650" s="39" t="str">
        <f>IF('EDCI Data'!AP650="","",'EDCI Data'!AP650)</f>
        <v/>
      </c>
      <c r="AR650" s="39" t="str">
        <f>IF('EDCI Data'!AQ650="","",'EDCI Data'!AQ650)</f>
        <v/>
      </c>
      <c r="AS650" s="39" t="str">
        <f>IF('EDCI Data'!AR650="","",'EDCI Data'!AR650)</f>
        <v/>
      </c>
      <c r="AT650" s="39" t="str">
        <f>IF('EDCI Data'!AS650="","",'EDCI Data'!AS650)</f>
        <v/>
      </c>
      <c r="AU650" s="39" t="str">
        <f>IF('EDCI Data'!AT650="","",'EDCI Data'!AT650)</f>
        <v/>
      </c>
      <c r="AV650" s="39" t="str">
        <f>IF('EDCI Data'!AU650="","",'EDCI Data'!AU650)</f>
        <v/>
      </c>
      <c r="AW650" s="39" t="str">
        <f>IF('EDCI Data'!AV650="","",'EDCI Data'!AV650)</f>
        <v/>
      </c>
      <c r="AX650" s="39" t="str">
        <f>IF('EDCI Data'!AW650="","",'EDCI Data'!AW650)</f>
        <v/>
      </c>
      <c r="AY650" s="39" t="str">
        <f>IF('EDCI Data'!AX650="","",'EDCI Data'!AX650)</f>
        <v/>
      </c>
      <c r="AZ650" s="39" t="str">
        <f>IF('EDCI Data'!AY650="","",'EDCI Data'!AY650)</f>
        <v/>
      </c>
      <c r="BA650" s="39" t="str">
        <f>IF('EDCI Data'!AZ650="","",'EDCI Data'!AZ650)</f>
        <v/>
      </c>
      <c r="BB650" s="39" t="str">
        <f>IF('EDCI Data'!BA650="","",'EDCI Data'!BA650)</f>
        <v/>
      </c>
      <c r="BC650" s="39" t="str">
        <f>IF('EDCI Data'!BB650="","",'EDCI Data'!BB650)</f>
        <v/>
      </c>
      <c r="BD650" s="39" t="str">
        <f>IF('EDCI Data'!BC650="","",'EDCI Data'!BC650)</f>
        <v/>
      </c>
      <c r="BE650" s="39" t="str">
        <f>IF('EDCI Data'!BD650="","",'EDCI Data'!BD650)</f>
        <v/>
      </c>
      <c r="BF650" s="39" t="str">
        <f>IF('EDCI Data'!BE650="","",'EDCI Data'!BE650)</f>
        <v/>
      </c>
      <c r="BG650" s="39" t="str">
        <f>IF('EDCI Data'!BF650="","",'EDCI Data'!BF650)</f>
        <v/>
      </c>
      <c r="BH650" s="39" t="str">
        <f>IF('EDCI Data'!BG650="","",'EDCI Data'!BG650)</f>
        <v/>
      </c>
      <c r="BI650" s="39" t="str">
        <f>IF('EDCI Data'!BH650="","",'EDCI Data'!BH650)</f>
        <v/>
      </c>
      <c r="BJ650" s="39" t="str">
        <f>IF('EDCI Data'!BI650="","",'EDCI Data'!BI650)</f>
        <v/>
      </c>
      <c r="BL650" s="39" t="str">
        <f>IF('EDCI Data'!BJ650="","",'EDCI Data'!BJ650)</f>
        <v/>
      </c>
      <c r="BM650" s="39" t="str">
        <f>IF('EDCI Data'!BK650="","",'EDCI Data'!BK650)</f>
        <v/>
      </c>
      <c r="BN650" s="41" t="str">
        <f>IF('EDCI Data'!BL650="","",'EDCI Data'!BL650)</f>
        <v/>
      </c>
      <c r="BO650" s="41" t="str">
        <f>IF('EDCI Data'!BM650="","",'EDCI Data'!BM650)</f>
        <v/>
      </c>
      <c r="BP650" s="41" t="str">
        <f>IF('EDCI Data'!BN650="","",'EDCI Data'!BN650)</f>
        <v/>
      </c>
      <c r="BQ650" s="41" t="str">
        <f>IF('EDCI Data'!BO650="","",'EDCI Data'!BO650)</f>
        <v/>
      </c>
      <c r="BR650" s="41" t="str">
        <f>IF('EDCI Data'!BP650="","",'EDCI Data'!BP650)</f>
        <v/>
      </c>
      <c r="BS650" s="41" t="str">
        <f>IF('EDCI Data'!BQ650="","",'EDCI Data'!BQ650)</f>
        <v/>
      </c>
      <c r="BT650" s="41" t="str">
        <f>IF('EDCI Data'!BR650="","",'EDCI Data'!BR650)</f>
        <v/>
      </c>
      <c r="BU650" s="41" t="str">
        <f>IF('EDCI Data'!BS650="","",'EDCI Data'!BS650)</f>
        <v/>
      </c>
      <c r="BV650" s="41" t="str">
        <f>IF('EDCI Data'!BT650="","",'EDCI Data'!BT650)</f>
        <v/>
      </c>
      <c r="BW650" s="41" t="str">
        <f>IF('EDCI Data'!BU650="","",'EDCI Data'!BU650)</f>
        <v/>
      </c>
      <c r="BX650" s="41" t="str">
        <f>IF('EDCI Data'!BV650="","",'EDCI Data'!BV650)</f>
        <v/>
      </c>
      <c r="BY650" s="39" t="str">
        <f>IF('EDCI Data'!BW650="","",'EDCI Data'!BW650)</f>
        <v/>
      </c>
      <c r="BZ650" s="39" t="str">
        <f>IF('EDCI Data'!BX650="","",'EDCI Data'!BX650)</f>
        <v/>
      </c>
      <c r="CA650" s="39" t="str">
        <f>IF('EDCI Data'!BY650="","",'EDCI Data'!BY650)</f>
        <v/>
      </c>
      <c r="CB650" s="39" t="str">
        <f>IF('EDCI Data'!BZ650="","",'EDCI Data'!BZ650)</f>
        <v/>
      </c>
      <c r="CD650" s="39" t="str">
        <f>IF('EDCI Data'!CB650="","",'EDCI Data'!CB650)</f>
        <v/>
      </c>
      <c r="CJ650" s="41" t="str">
        <f>IF('EDCI Data'!DA650="","",'EDCI Data'!DA650)</f>
        <v/>
      </c>
      <c r="CK650" s="41" t="str">
        <f>IF('EDCI Data'!DB650="","",'EDCI Data'!DB650)</f>
        <v/>
      </c>
      <c r="CL650" s="39" t="str">
        <f>IF('EDCI Data'!DB650="","",'EDCI Data'!DB650)</f>
        <v/>
      </c>
    </row>
    <row r="651" spans="3:90" ht="15.4" hidden="1" x14ac:dyDescent="0.45">
      <c r="C651" s="38" t="str">
        <f>IF('EDCI Data'!B651="","",'EDCI Data'!B651)</f>
        <v/>
      </c>
      <c r="D651" s="38" t="str">
        <f>IF('EDCI Data'!C651="","",'EDCI Data'!C651)</f>
        <v/>
      </c>
      <c r="E651" s="39" t="str">
        <f>IF('EDCI Data'!D651="","",'EDCI Data'!D651)</f>
        <v/>
      </c>
      <c r="F651" s="39" t="str">
        <f>IF('EDCI Data'!E651="","",'EDCI Data'!E651)</f>
        <v/>
      </c>
      <c r="G651" s="39" t="str">
        <f>IF('EDCI Data'!F651="","",'EDCI Data'!F651)</f>
        <v/>
      </c>
      <c r="H651" s="39" t="str">
        <f>IF('EDCI Data'!G651="","",'EDCI Data'!G651)</f>
        <v/>
      </c>
      <c r="I651" s="39" t="str">
        <f>IF('EDCI Data'!H651="","",'EDCI Data'!H651)</f>
        <v/>
      </c>
      <c r="J651" s="39" t="str">
        <f>IF('EDCI Data'!I651="","",'EDCI Data'!I651)</f>
        <v/>
      </c>
      <c r="K651" s="39" t="str">
        <f>IF('EDCI Data'!J651="","",'EDCI Data'!J651)</f>
        <v/>
      </c>
      <c r="L651" s="39" t="str">
        <f>IF('EDCI Data'!K651="","",'EDCI Data'!K651)</f>
        <v/>
      </c>
      <c r="M651" s="39" t="str">
        <f>IF('EDCI Data'!L651="","",'EDCI Data'!L651)</f>
        <v/>
      </c>
      <c r="N651" s="39" t="str">
        <f>IF('EDCI Data'!M651="","",'EDCI Data'!M651)</f>
        <v/>
      </c>
      <c r="O651" s="39" t="str">
        <f>IF('EDCI Data'!N651="","",'EDCI Data'!N651)</f>
        <v/>
      </c>
      <c r="P651" s="51" t="str">
        <f>IF('EDCI Data'!O651="","",'EDCI Data'!O651)</f>
        <v/>
      </c>
      <c r="Q651" s="51" t="str">
        <f>IF('EDCI Data'!P651="","",'EDCI Data'!P651)</f>
        <v/>
      </c>
      <c r="R651" s="51" t="str">
        <f>IF('EDCI Data'!Q651="","",'EDCI Data'!Q651)</f>
        <v/>
      </c>
      <c r="T651" s="39" t="str">
        <f>IF('EDCI Data'!S651="","",'EDCI Data'!S651)</f>
        <v/>
      </c>
      <c r="U651" s="39" t="str">
        <f>IF('EDCI Data'!T651="","",'EDCI Data'!T651)</f>
        <v/>
      </c>
      <c r="V651" s="39" t="str">
        <f>IF('EDCI Data'!U651="","",'EDCI Data'!U651)</f>
        <v/>
      </c>
      <c r="W651" s="39" t="str">
        <f>IF('EDCI Data'!V651="","",'EDCI Data'!V651)</f>
        <v/>
      </c>
      <c r="X651" s="39" t="str">
        <f>IF('EDCI Data'!W651="","",'EDCI Data'!W651)</f>
        <v/>
      </c>
      <c r="Y651" s="39" t="str">
        <f>IF('EDCI Data'!X651="","",'EDCI Data'!X651)</f>
        <v/>
      </c>
      <c r="Z651" s="39" t="str">
        <f>IF('EDCI Data'!Y651="","",'EDCI Data'!Y651)</f>
        <v/>
      </c>
      <c r="AA651" s="39" t="str">
        <f>IF('EDCI Data'!Z651="","",'EDCI Data'!Z651)</f>
        <v/>
      </c>
      <c r="AB651" s="40" t="str">
        <f>IF('EDCI Data'!AA651="","",'EDCI Data'!AA651)</f>
        <v/>
      </c>
      <c r="AC651" s="39" t="str">
        <f>IF('EDCI Data'!AB651="","",'EDCI Data'!AB651)</f>
        <v/>
      </c>
      <c r="AD651" s="39" t="str">
        <f>IF('EDCI Data'!AC651="","",'EDCI Data'!AC651)</f>
        <v/>
      </c>
      <c r="AE651" s="39" t="str">
        <f>IF('EDCI Data'!AD651="","",'EDCI Data'!AD651)</f>
        <v/>
      </c>
      <c r="AF651" s="39" t="str">
        <f>IF('EDCI Data'!AE651="","",'EDCI Data'!AE651)</f>
        <v/>
      </c>
      <c r="AG651" s="39" t="str">
        <f>IF('EDCI Data'!AF651="","",'EDCI Data'!AF651)</f>
        <v/>
      </c>
      <c r="AH651" s="39" t="str">
        <f>IF('EDCI Data'!AG651="","",'EDCI Data'!AG651)</f>
        <v/>
      </c>
      <c r="AI651" s="39" t="str">
        <f>IF('EDCI Data'!AH651="","",'EDCI Data'!AH651)</f>
        <v/>
      </c>
      <c r="AJ651" s="39" t="str">
        <f>IF('EDCI Data'!AI651="","",'EDCI Data'!AI651)</f>
        <v/>
      </c>
      <c r="AK651" s="39" t="str">
        <f>IF('EDCI Data'!AJ651="","",'EDCI Data'!AJ651)</f>
        <v/>
      </c>
      <c r="AL651" s="39" t="str">
        <f>IF('EDCI Data'!AK651="","",'EDCI Data'!AK651)</f>
        <v/>
      </c>
      <c r="AN651" s="39" t="str">
        <f>IF('EDCI Data'!AM651="","",'EDCI Data'!AM651)</f>
        <v/>
      </c>
      <c r="AO651" s="39" t="str">
        <f>IF('EDCI Data'!AN651="","",'EDCI Data'!AN651)</f>
        <v/>
      </c>
      <c r="AP651" s="39" t="str">
        <f>IF('EDCI Data'!AO651="","",'EDCI Data'!AO651)</f>
        <v/>
      </c>
      <c r="AQ651" s="39" t="str">
        <f>IF('EDCI Data'!AP651="","",'EDCI Data'!AP651)</f>
        <v/>
      </c>
      <c r="AR651" s="39" t="str">
        <f>IF('EDCI Data'!AQ651="","",'EDCI Data'!AQ651)</f>
        <v/>
      </c>
      <c r="AS651" s="39" t="str">
        <f>IF('EDCI Data'!AR651="","",'EDCI Data'!AR651)</f>
        <v/>
      </c>
      <c r="AT651" s="39" t="str">
        <f>IF('EDCI Data'!AS651="","",'EDCI Data'!AS651)</f>
        <v/>
      </c>
      <c r="AU651" s="39" t="str">
        <f>IF('EDCI Data'!AT651="","",'EDCI Data'!AT651)</f>
        <v/>
      </c>
      <c r="AV651" s="39" t="str">
        <f>IF('EDCI Data'!AU651="","",'EDCI Data'!AU651)</f>
        <v/>
      </c>
      <c r="AW651" s="39" t="str">
        <f>IF('EDCI Data'!AV651="","",'EDCI Data'!AV651)</f>
        <v/>
      </c>
      <c r="AX651" s="39" t="str">
        <f>IF('EDCI Data'!AW651="","",'EDCI Data'!AW651)</f>
        <v/>
      </c>
      <c r="AY651" s="39" t="str">
        <f>IF('EDCI Data'!AX651="","",'EDCI Data'!AX651)</f>
        <v/>
      </c>
      <c r="AZ651" s="39" t="str">
        <f>IF('EDCI Data'!AY651="","",'EDCI Data'!AY651)</f>
        <v/>
      </c>
      <c r="BA651" s="39" t="str">
        <f>IF('EDCI Data'!AZ651="","",'EDCI Data'!AZ651)</f>
        <v/>
      </c>
      <c r="BB651" s="39" t="str">
        <f>IF('EDCI Data'!BA651="","",'EDCI Data'!BA651)</f>
        <v/>
      </c>
      <c r="BC651" s="39" t="str">
        <f>IF('EDCI Data'!BB651="","",'EDCI Data'!BB651)</f>
        <v/>
      </c>
      <c r="BD651" s="39" t="str">
        <f>IF('EDCI Data'!BC651="","",'EDCI Data'!BC651)</f>
        <v/>
      </c>
      <c r="BE651" s="39" t="str">
        <f>IF('EDCI Data'!BD651="","",'EDCI Data'!BD651)</f>
        <v/>
      </c>
      <c r="BF651" s="39" t="str">
        <f>IF('EDCI Data'!BE651="","",'EDCI Data'!BE651)</f>
        <v/>
      </c>
      <c r="BG651" s="39" t="str">
        <f>IF('EDCI Data'!BF651="","",'EDCI Data'!BF651)</f>
        <v/>
      </c>
      <c r="BH651" s="39" t="str">
        <f>IF('EDCI Data'!BG651="","",'EDCI Data'!BG651)</f>
        <v/>
      </c>
      <c r="BI651" s="39" t="str">
        <f>IF('EDCI Data'!BH651="","",'EDCI Data'!BH651)</f>
        <v/>
      </c>
      <c r="BJ651" s="39" t="str">
        <f>IF('EDCI Data'!BI651="","",'EDCI Data'!BI651)</f>
        <v/>
      </c>
      <c r="BL651" s="39" t="str">
        <f>IF('EDCI Data'!BJ651="","",'EDCI Data'!BJ651)</f>
        <v/>
      </c>
      <c r="BM651" s="39" t="str">
        <f>IF('EDCI Data'!BK651="","",'EDCI Data'!BK651)</f>
        <v/>
      </c>
      <c r="BN651" s="41" t="str">
        <f>IF('EDCI Data'!BL651="","",'EDCI Data'!BL651)</f>
        <v/>
      </c>
      <c r="BO651" s="41" t="str">
        <f>IF('EDCI Data'!BM651="","",'EDCI Data'!BM651)</f>
        <v/>
      </c>
      <c r="BP651" s="41" t="str">
        <f>IF('EDCI Data'!BN651="","",'EDCI Data'!BN651)</f>
        <v/>
      </c>
      <c r="BQ651" s="41" t="str">
        <f>IF('EDCI Data'!BO651="","",'EDCI Data'!BO651)</f>
        <v/>
      </c>
      <c r="BR651" s="41" t="str">
        <f>IF('EDCI Data'!BP651="","",'EDCI Data'!BP651)</f>
        <v/>
      </c>
      <c r="BS651" s="41" t="str">
        <f>IF('EDCI Data'!BQ651="","",'EDCI Data'!BQ651)</f>
        <v/>
      </c>
      <c r="BT651" s="41" t="str">
        <f>IF('EDCI Data'!BR651="","",'EDCI Data'!BR651)</f>
        <v/>
      </c>
      <c r="BU651" s="41" t="str">
        <f>IF('EDCI Data'!BS651="","",'EDCI Data'!BS651)</f>
        <v/>
      </c>
      <c r="BV651" s="41" t="str">
        <f>IF('EDCI Data'!BT651="","",'EDCI Data'!BT651)</f>
        <v/>
      </c>
      <c r="BW651" s="41" t="str">
        <f>IF('EDCI Data'!BU651="","",'EDCI Data'!BU651)</f>
        <v/>
      </c>
      <c r="BX651" s="41" t="str">
        <f>IF('EDCI Data'!BV651="","",'EDCI Data'!BV651)</f>
        <v/>
      </c>
      <c r="BY651" s="39" t="str">
        <f>IF('EDCI Data'!BW651="","",'EDCI Data'!BW651)</f>
        <v/>
      </c>
      <c r="BZ651" s="39" t="str">
        <f>IF('EDCI Data'!BX651="","",'EDCI Data'!BX651)</f>
        <v/>
      </c>
      <c r="CA651" s="39" t="str">
        <f>IF('EDCI Data'!BY651="","",'EDCI Data'!BY651)</f>
        <v/>
      </c>
      <c r="CB651" s="39" t="str">
        <f>IF('EDCI Data'!BZ651="","",'EDCI Data'!BZ651)</f>
        <v/>
      </c>
      <c r="CD651" s="39" t="str">
        <f>IF('EDCI Data'!CB651="","",'EDCI Data'!CB651)</f>
        <v/>
      </c>
      <c r="CJ651" s="41" t="str">
        <f>IF('EDCI Data'!DA651="","",'EDCI Data'!DA651)</f>
        <v/>
      </c>
      <c r="CK651" s="41" t="str">
        <f>IF('EDCI Data'!DB651="","",'EDCI Data'!DB651)</f>
        <v/>
      </c>
      <c r="CL651" s="39" t="str">
        <f>IF('EDCI Data'!DB651="","",'EDCI Data'!DB651)</f>
        <v/>
      </c>
    </row>
    <row r="652" spans="3:90" ht="15.4" hidden="1" x14ac:dyDescent="0.45">
      <c r="C652" s="38" t="str">
        <f>IF('EDCI Data'!B652="","",'EDCI Data'!B652)</f>
        <v/>
      </c>
      <c r="D652" s="38" t="str">
        <f>IF('EDCI Data'!C652="","",'EDCI Data'!C652)</f>
        <v/>
      </c>
      <c r="E652" s="39" t="str">
        <f>IF('EDCI Data'!D652="","",'EDCI Data'!D652)</f>
        <v/>
      </c>
      <c r="F652" s="39" t="str">
        <f>IF('EDCI Data'!E652="","",'EDCI Data'!E652)</f>
        <v/>
      </c>
      <c r="G652" s="39" t="str">
        <f>IF('EDCI Data'!F652="","",'EDCI Data'!F652)</f>
        <v/>
      </c>
      <c r="H652" s="39" t="str">
        <f>IF('EDCI Data'!G652="","",'EDCI Data'!G652)</f>
        <v/>
      </c>
      <c r="I652" s="39" t="str">
        <f>IF('EDCI Data'!H652="","",'EDCI Data'!H652)</f>
        <v/>
      </c>
      <c r="J652" s="39" t="str">
        <f>IF('EDCI Data'!I652="","",'EDCI Data'!I652)</f>
        <v/>
      </c>
      <c r="K652" s="39" t="str">
        <f>IF('EDCI Data'!J652="","",'EDCI Data'!J652)</f>
        <v/>
      </c>
      <c r="L652" s="39" t="str">
        <f>IF('EDCI Data'!K652="","",'EDCI Data'!K652)</f>
        <v/>
      </c>
      <c r="M652" s="39" t="str">
        <f>IF('EDCI Data'!L652="","",'EDCI Data'!L652)</f>
        <v/>
      </c>
      <c r="N652" s="39" t="str">
        <f>IF('EDCI Data'!M652="","",'EDCI Data'!M652)</f>
        <v/>
      </c>
      <c r="O652" s="39" t="str">
        <f>IF('EDCI Data'!N652="","",'EDCI Data'!N652)</f>
        <v/>
      </c>
      <c r="P652" s="51" t="str">
        <f>IF('EDCI Data'!O652="","",'EDCI Data'!O652)</f>
        <v/>
      </c>
      <c r="Q652" s="51" t="str">
        <f>IF('EDCI Data'!P652="","",'EDCI Data'!P652)</f>
        <v/>
      </c>
      <c r="R652" s="51" t="str">
        <f>IF('EDCI Data'!Q652="","",'EDCI Data'!Q652)</f>
        <v/>
      </c>
      <c r="T652" s="39" t="str">
        <f>IF('EDCI Data'!S652="","",'EDCI Data'!S652)</f>
        <v/>
      </c>
      <c r="U652" s="39" t="str">
        <f>IF('EDCI Data'!T652="","",'EDCI Data'!T652)</f>
        <v/>
      </c>
      <c r="V652" s="39" t="str">
        <f>IF('EDCI Data'!U652="","",'EDCI Data'!U652)</f>
        <v/>
      </c>
      <c r="W652" s="39" t="str">
        <f>IF('EDCI Data'!V652="","",'EDCI Data'!V652)</f>
        <v/>
      </c>
      <c r="X652" s="39" t="str">
        <f>IF('EDCI Data'!W652="","",'EDCI Data'!W652)</f>
        <v/>
      </c>
      <c r="Y652" s="39" t="str">
        <f>IF('EDCI Data'!X652="","",'EDCI Data'!X652)</f>
        <v/>
      </c>
      <c r="Z652" s="39" t="str">
        <f>IF('EDCI Data'!Y652="","",'EDCI Data'!Y652)</f>
        <v/>
      </c>
      <c r="AA652" s="39" t="str">
        <f>IF('EDCI Data'!Z652="","",'EDCI Data'!Z652)</f>
        <v/>
      </c>
      <c r="AB652" s="40" t="str">
        <f>IF('EDCI Data'!AA652="","",'EDCI Data'!AA652)</f>
        <v/>
      </c>
      <c r="AC652" s="39" t="str">
        <f>IF('EDCI Data'!AB652="","",'EDCI Data'!AB652)</f>
        <v/>
      </c>
      <c r="AD652" s="39" t="str">
        <f>IF('EDCI Data'!AC652="","",'EDCI Data'!AC652)</f>
        <v/>
      </c>
      <c r="AE652" s="39" t="str">
        <f>IF('EDCI Data'!AD652="","",'EDCI Data'!AD652)</f>
        <v/>
      </c>
      <c r="AF652" s="39" t="str">
        <f>IF('EDCI Data'!AE652="","",'EDCI Data'!AE652)</f>
        <v/>
      </c>
      <c r="AG652" s="39" t="str">
        <f>IF('EDCI Data'!AF652="","",'EDCI Data'!AF652)</f>
        <v/>
      </c>
      <c r="AH652" s="39" t="str">
        <f>IF('EDCI Data'!AG652="","",'EDCI Data'!AG652)</f>
        <v/>
      </c>
      <c r="AI652" s="39" t="str">
        <f>IF('EDCI Data'!AH652="","",'EDCI Data'!AH652)</f>
        <v/>
      </c>
      <c r="AJ652" s="39" t="str">
        <f>IF('EDCI Data'!AI652="","",'EDCI Data'!AI652)</f>
        <v/>
      </c>
      <c r="AK652" s="39" t="str">
        <f>IF('EDCI Data'!AJ652="","",'EDCI Data'!AJ652)</f>
        <v/>
      </c>
      <c r="AL652" s="39" t="str">
        <f>IF('EDCI Data'!AK652="","",'EDCI Data'!AK652)</f>
        <v/>
      </c>
      <c r="AN652" s="39" t="str">
        <f>IF('EDCI Data'!AM652="","",'EDCI Data'!AM652)</f>
        <v/>
      </c>
      <c r="AO652" s="39" t="str">
        <f>IF('EDCI Data'!AN652="","",'EDCI Data'!AN652)</f>
        <v/>
      </c>
      <c r="AP652" s="39" t="str">
        <f>IF('EDCI Data'!AO652="","",'EDCI Data'!AO652)</f>
        <v/>
      </c>
      <c r="AQ652" s="39" t="str">
        <f>IF('EDCI Data'!AP652="","",'EDCI Data'!AP652)</f>
        <v/>
      </c>
      <c r="AR652" s="39" t="str">
        <f>IF('EDCI Data'!AQ652="","",'EDCI Data'!AQ652)</f>
        <v/>
      </c>
      <c r="AS652" s="39" t="str">
        <f>IF('EDCI Data'!AR652="","",'EDCI Data'!AR652)</f>
        <v/>
      </c>
      <c r="AT652" s="39" t="str">
        <f>IF('EDCI Data'!AS652="","",'EDCI Data'!AS652)</f>
        <v/>
      </c>
      <c r="AU652" s="39" t="str">
        <f>IF('EDCI Data'!AT652="","",'EDCI Data'!AT652)</f>
        <v/>
      </c>
      <c r="AV652" s="39" t="str">
        <f>IF('EDCI Data'!AU652="","",'EDCI Data'!AU652)</f>
        <v/>
      </c>
      <c r="AW652" s="39" t="str">
        <f>IF('EDCI Data'!AV652="","",'EDCI Data'!AV652)</f>
        <v/>
      </c>
      <c r="AX652" s="39" t="str">
        <f>IF('EDCI Data'!AW652="","",'EDCI Data'!AW652)</f>
        <v/>
      </c>
      <c r="AY652" s="39" t="str">
        <f>IF('EDCI Data'!AX652="","",'EDCI Data'!AX652)</f>
        <v/>
      </c>
      <c r="AZ652" s="39" t="str">
        <f>IF('EDCI Data'!AY652="","",'EDCI Data'!AY652)</f>
        <v/>
      </c>
      <c r="BA652" s="39" t="str">
        <f>IF('EDCI Data'!AZ652="","",'EDCI Data'!AZ652)</f>
        <v/>
      </c>
      <c r="BB652" s="39" t="str">
        <f>IF('EDCI Data'!BA652="","",'EDCI Data'!BA652)</f>
        <v/>
      </c>
      <c r="BC652" s="39" t="str">
        <f>IF('EDCI Data'!BB652="","",'EDCI Data'!BB652)</f>
        <v/>
      </c>
      <c r="BD652" s="39" t="str">
        <f>IF('EDCI Data'!BC652="","",'EDCI Data'!BC652)</f>
        <v/>
      </c>
      <c r="BE652" s="39" t="str">
        <f>IF('EDCI Data'!BD652="","",'EDCI Data'!BD652)</f>
        <v/>
      </c>
      <c r="BF652" s="39" t="str">
        <f>IF('EDCI Data'!BE652="","",'EDCI Data'!BE652)</f>
        <v/>
      </c>
      <c r="BG652" s="39" t="str">
        <f>IF('EDCI Data'!BF652="","",'EDCI Data'!BF652)</f>
        <v/>
      </c>
      <c r="BH652" s="39" t="str">
        <f>IF('EDCI Data'!BG652="","",'EDCI Data'!BG652)</f>
        <v/>
      </c>
      <c r="BI652" s="39" t="str">
        <f>IF('EDCI Data'!BH652="","",'EDCI Data'!BH652)</f>
        <v/>
      </c>
      <c r="BJ652" s="39" t="str">
        <f>IF('EDCI Data'!BI652="","",'EDCI Data'!BI652)</f>
        <v/>
      </c>
      <c r="BL652" s="39" t="str">
        <f>IF('EDCI Data'!BJ652="","",'EDCI Data'!BJ652)</f>
        <v/>
      </c>
      <c r="BM652" s="39" t="str">
        <f>IF('EDCI Data'!BK652="","",'EDCI Data'!BK652)</f>
        <v/>
      </c>
      <c r="BN652" s="41" t="str">
        <f>IF('EDCI Data'!BL652="","",'EDCI Data'!BL652)</f>
        <v/>
      </c>
      <c r="BO652" s="41" t="str">
        <f>IF('EDCI Data'!BM652="","",'EDCI Data'!BM652)</f>
        <v/>
      </c>
      <c r="BP652" s="41" t="str">
        <f>IF('EDCI Data'!BN652="","",'EDCI Data'!BN652)</f>
        <v/>
      </c>
      <c r="BQ652" s="41" t="str">
        <f>IF('EDCI Data'!BO652="","",'EDCI Data'!BO652)</f>
        <v/>
      </c>
      <c r="BR652" s="41" t="str">
        <f>IF('EDCI Data'!BP652="","",'EDCI Data'!BP652)</f>
        <v/>
      </c>
      <c r="BS652" s="41" t="str">
        <f>IF('EDCI Data'!BQ652="","",'EDCI Data'!BQ652)</f>
        <v/>
      </c>
      <c r="BT652" s="41" t="str">
        <f>IF('EDCI Data'!BR652="","",'EDCI Data'!BR652)</f>
        <v/>
      </c>
      <c r="BU652" s="41" t="str">
        <f>IF('EDCI Data'!BS652="","",'EDCI Data'!BS652)</f>
        <v/>
      </c>
      <c r="BV652" s="41" t="str">
        <f>IF('EDCI Data'!BT652="","",'EDCI Data'!BT652)</f>
        <v/>
      </c>
      <c r="BW652" s="41" t="str">
        <f>IF('EDCI Data'!BU652="","",'EDCI Data'!BU652)</f>
        <v/>
      </c>
      <c r="BX652" s="41" t="str">
        <f>IF('EDCI Data'!BV652="","",'EDCI Data'!BV652)</f>
        <v/>
      </c>
      <c r="BY652" s="39" t="str">
        <f>IF('EDCI Data'!BW652="","",'EDCI Data'!BW652)</f>
        <v/>
      </c>
      <c r="BZ652" s="39" t="str">
        <f>IF('EDCI Data'!BX652="","",'EDCI Data'!BX652)</f>
        <v/>
      </c>
      <c r="CA652" s="39" t="str">
        <f>IF('EDCI Data'!BY652="","",'EDCI Data'!BY652)</f>
        <v/>
      </c>
      <c r="CB652" s="39" t="str">
        <f>IF('EDCI Data'!BZ652="","",'EDCI Data'!BZ652)</f>
        <v/>
      </c>
      <c r="CD652" s="39" t="str">
        <f>IF('EDCI Data'!CB652="","",'EDCI Data'!CB652)</f>
        <v/>
      </c>
      <c r="CJ652" s="41" t="str">
        <f>IF('EDCI Data'!DA652="","",'EDCI Data'!DA652)</f>
        <v/>
      </c>
      <c r="CK652" s="41" t="str">
        <f>IF('EDCI Data'!DB652="","",'EDCI Data'!DB652)</f>
        <v/>
      </c>
      <c r="CL652" s="39" t="str">
        <f>IF('EDCI Data'!DB652="","",'EDCI Data'!DB652)</f>
        <v/>
      </c>
    </row>
    <row r="653" spans="3:90" ht="15.4" hidden="1" x14ac:dyDescent="0.45">
      <c r="C653" s="38" t="str">
        <f>IF('EDCI Data'!B653="","",'EDCI Data'!B653)</f>
        <v/>
      </c>
      <c r="D653" s="38" t="str">
        <f>IF('EDCI Data'!C653="","",'EDCI Data'!C653)</f>
        <v/>
      </c>
      <c r="E653" s="39" t="str">
        <f>IF('EDCI Data'!D653="","",'EDCI Data'!D653)</f>
        <v/>
      </c>
      <c r="F653" s="39" t="str">
        <f>IF('EDCI Data'!E653="","",'EDCI Data'!E653)</f>
        <v/>
      </c>
      <c r="G653" s="39" t="str">
        <f>IF('EDCI Data'!F653="","",'EDCI Data'!F653)</f>
        <v/>
      </c>
      <c r="H653" s="39" t="str">
        <f>IF('EDCI Data'!G653="","",'EDCI Data'!G653)</f>
        <v/>
      </c>
      <c r="I653" s="39" t="str">
        <f>IF('EDCI Data'!H653="","",'EDCI Data'!H653)</f>
        <v/>
      </c>
      <c r="J653" s="39" t="str">
        <f>IF('EDCI Data'!I653="","",'EDCI Data'!I653)</f>
        <v/>
      </c>
      <c r="K653" s="39" t="str">
        <f>IF('EDCI Data'!J653="","",'EDCI Data'!J653)</f>
        <v/>
      </c>
      <c r="L653" s="39" t="str">
        <f>IF('EDCI Data'!K653="","",'EDCI Data'!K653)</f>
        <v/>
      </c>
      <c r="M653" s="39" t="str">
        <f>IF('EDCI Data'!L653="","",'EDCI Data'!L653)</f>
        <v/>
      </c>
      <c r="N653" s="39" t="str">
        <f>IF('EDCI Data'!M653="","",'EDCI Data'!M653)</f>
        <v/>
      </c>
      <c r="O653" s="39" t="str">
        <f>IF('EDCI Data'!N653="","",'EDCI Data'!N653)</f>
        <v/>
      </c>
      <c r="P653" s="51" t="str">
        <f>IF('EDCI Data'!O653="","",'EDCI Data'!O653)</f>
        <v/>
      </c>
      <c r="Q653" s="51" t="str">
        <f>IF('EDCI Data'!P653="","",'EDCI Data'!P653)</f>
        <v/>
      </c>
      <c r="R653" s="51" t="str">
        <f>IF('EDCI Data'!Q653="","",'EDCI Data'!Q653)</f>
        <v/>
      </c>
      <c r="T653" s="39" t="str">
        <f>IF('EDCI Data'!S653="","",'EDCI Data'!S653)</f>
        <v/>
      </c>
      <c r="U653" s="39" t="str">
        <f>IF('EDCI Data'!T653="","",'EDCI Data'!T653)</f>
        <v/>
      </c>
      <c r="V653" s="39" t="str">
        <f>IF('EDCI Data'!U653="","",'EDCI Data'!U653)</f>
        <v/>
      </c>
      <c r="W653" s="39" t="str">
        <f>IF('EDCI Data'!V653="","",'EDCI Data'!V653)</f>
        <v/>
      </c>
      <c r="X653" s="39" t="str">
        <f>IF('EDCI Data'!W653="","",'EDCI Data'!W653)</f>
        <v/>
      </c>
      <c r="Y653" s="39" t="str">
        <f>IF('EDCI Data'!X653="","",'EDCI Data'!X653)</f>
        <v/>
      </c>
      <c r="Z653" s="39" t="str">
        <f>IF('EDCI Data'!Y653="","",'EDCI Data'!Y653)</f>
        <v/>
      </c>
      <c r="AA653" s="39" t="str">
        <f>IF('EDCI Data'!Z653="","",'EDCI Data'!Z653)</f>
        <v/>
      </c>
      <c r="AB653" s="40" t="str">
        <f>IF('EDCI Data'!AA653="","",'EDCI Data'!AA653)</f>
        <v/>
      </c>
      <c r="AC653" s="39" t="str">
        <f>IF('EDCI Data'!AB653="","",'EDCI Data'!AB653)</f>
        <v/>
      </c>
      <c r="AD653" s="39" t="str">
        <f>IF('EDCI Data'!AC653="","",'EDCI Data'!AC653)</f>
        <v/>
      </c>
      <c r="AE653" s="39" t="str">
        <f>IF('EDCI Data'!AD653="","",'EDCI Data'!AD653)</f>
        <v/>
      </c>
      <c r="AF653" s="39" t="str">
        <f>IF('EDCI Data'!AE653="","",'EDCI Data'!AE653)</f>
        <v/>
      </c>
      <c r="AG653" s="39" t="str">
        <f>IF('EDCI Data'!AF653="","",'EDCI Data'!AF653)</f>
        <v/>
      </c>
      <c r="AH653" s="39" t="str">
        <f>IF('EDCI Data'!AG653="","",'EDCI Data'!AG653)</f>
        <v/>
      </c>
      <c r="AI653" s="39" t="str">
        <f>IF('EDCI Data'!AH653="","",'EDCI Data'!AH653)</f>
        <v/>
      </c>
      <c r="AJ653" s="39" t="str">
        <f>IF('EDCI Data'!AI653="","",'EDCI Data'!AI653)</f>
        <v/>
      </c>
      <c r="AK653" s="39" t="str">
        <f>IF('EDCI Data'!AJ653="","",'EDCI Data'!AJ653)</f>
        <v/>
      </c>
      <c r="AL653" s="39" t="str">
        <f>IF('EDCI Data'!AK653="","",'EDCI Data'!AK653)</f>
        <v/>
      </c>
      <c r="AN653" s="39" t="str">
        <f>IF('EDCI Data'!AM653="","",'EDCI Data'!AM653)</f>
        <v/>
      </c>
      <c r="AO653" s="39" t="str">
        <f>IF('EDCI Data'!AN653="","",'EDCI Data'!AN653)</f>
        <v/>
      </c>
      <c r="AP653" s="39" t="str">
        <f>IF('EDCI Data'!AO653="","",'EDCI Data'!AO653)</f>
        <v/>
      </c>
      <c r="AQ653" s="39" t="str">
        <f>IF('EDCI Data'!AP653="","",'EDCI Data'!AP653)</f>
        <v/>
      </c>
      <c r="AR653" s="39" t="str">
        <f>IF('EDCI Data'!AQ653="","",'EDCI Data'!AQ653)</f>
        <v/>
      </c>
      <c r="AS653" s="39" t="str">
        <f>IF('EDCI Data'!AR653="","",'EDCI Data'!AR653)</f>
        <v/>
      </c>
      <c r="AT653" s="39" t="str">
        <f>IF('EDCI Data'!AS653="","",'EDCI Data'!AS653)</f>
        <v/>
      </c>
      <c r="AU653" s="39" t="str">
        <f>IF('EDCI Data'!AT653="","",'EDCI Data'!AT653)</f>
        <v/>
      </c>
      <c r="AV653" s="39" t="str">
        <f>IF('EDCI Data'!AU653="","",'EDCI Data'!AU653)</f>
        <v/>
      </c>
      <c r="AW653" s="39" t="str">
        <f>IF('EDCI Data'!AV653="","",'EDCI Data'!AV653)</f>
        <v/>
      </c>
      <c r="AX653" s="39" t="str">
        <f>IF('EDCI Data'!AW653="","",'EDCI Data'!AW653)</f>
        <v/>
      </c>
      <c r="AY653" s="39" t="str">
        <f>IF('EDCI Data'!AX653="","",'EDCI Data'!AX653)</f>
        <v/>
      </c>
      <c r="AZ653" s="39" t="str">
        <f>IF('EDCI Data'!AY653="","",'EDCI Data'!AY653)</f>
        <v/>
      </c>
      <c r="BA653" s="39" t="str">
        <f>IF('EDCI Data'!AZ653="","",'EDCI Data'!AZ653)</f>
        <v/>
      </c>
      <c r="BB653" s="39" t="str">
        <f>IF('EDCI Data'!BA653="","",'EDCI Data'!BA653)</f>
        <v/>
      </c>
      <c r="BC653" s="39" t="str">
        <f>IF('EDCI Data'!BB653="","",'EDCI Data'!BB653)</f>
        <v/>
      </c>
      <c r="BD653" s="39" t="str">
        <f>IF('EDCI Data'!BC653="","",'EDCI Data'!BC653)</f>
        <v/>
      </c>
      <c r="BE653" s="39" t="str">
        <f>IF('EDCI Data'!BD653="","",'EDCI Data'!BD653)</f>
        <v/>
      </c>
      <c r="BF653" s="39" t="str">
        <f>IF('EDCI Data'!BE653="","",'EDCI Data'!BE653)</f>
        <v/>
      </c>
      <c r="BG653" s="39" t="str">
        <f>IF('EDCI Data'!BF653="","",'EDCI Data'!BF653)</f>
        <v/>
      </c>
      <c r="BH653" s="39" t="str">
        <f>IF('EDCI Data'!BG653="","",'EDCI Data'!BG653)</f>
        <v/>
      </c>
      <c r="BI653" s="39" t="str">
        <f>IF('EDCI Data'!BH653="","",'EDCI Data'!BH653)</f>
        <v/>
      </c>
      <c r="BJ653" s="39" t="str">
        <f>IF('EDCI Data'!BI653="","",'EDCI Data'!BI653)</f>
        <v/>
      </c>
      <c r="BL653" s="39" t="str">
        <f>IF('EDCI Data'!BJ653="","",'EDCI Data'!BJ653)</f>
        <v/>
      </c>
      <c r="BM653" s="39" t="str">
        <f>IF('EDCI Data'!BK653="","",'EDCI Data'!BK653)</f>
        <v/>
      </c>
      <c r="BN653" s="41" t="str">
        <f>IF('EDCI Data'!BL653="","",'EDCI Data'!BL653)</f>
        <v/>
      </c>
      <c r="BO653" s="41" t="str">
        <f>IF('EDCI Data'!BM653="","",'EDCI Data'!BM653)</f>
        <v/>
      </c>
      <c r="BP653" s="41" t="str">
        <f>IF('EDCI Data'!BN653="","",'EDCI Data'!BN653)</f>
        <v/>
      </c>
      <c r="BQ653" s="41" t="str">
        <f>IF('EDCI Data'!BO653="","",'EDCI Data'!BO653)</f>
        <v/>
      </c>
      <c r="BR653" s="41" t="str">
        <f>IF('EDCI Data'!BP653="","",'EDCI Data'!BP653)</f>
        <v/>
      </c>
      <c r="BS653" s="41" t="str">
        <f>IF('EDCI Data'!BQ653="","",'EDCI Data'!BQ653)</f>
        <v/>
      </c>
      <c r="BT653" s="41" t="str">
        <f>IF('EDCI Data'!BR653="","",'EDCI Data'!BR653)</f>
        <v/>
      </c>
      <c r="BU653" s="41" t="str">
        <f>IF('EDCI Data'!BS653="","",'EDCI Data'!BS653)</f>
        <v/>
      </c>
      <c r="BV653" s="41" t="str">
        <f>IF('EDCI Data'!BT653="","",'EDCI Data'!BT653)</f>
        <v/>
      </c>
      <c r="BW653" s="41" t="str">
        <f>IF('EDCI Data'!BU653="","",'EDCI Data'!BU653)</f>
        <v/>
      </c>
      <c r="BX653" s="41" t="str">
        <f>IF('EDCI Data'!BV653="","",'EDCI Data'!BV653)</f>
        <v/>
      </c>
      <c r="BY653" s="39" t="str">
        <f>IF('EDCI Data'!BW653="","",'EDCI Data'!BW653)</f>
        <v/>
      </c>
      <c r="BZ653" s="39" t="str">
        <f>IF('EDCI Data'!BX653="","",'EDCI Data'!BX653)</f>
        <v/>
      </c>
      <c r="CA653" s="39" t="str">
        <f>IF('EDCI Data'!BY653="","",'EDCI Data'!BY653)</f>
        <v/>
      </c>
      <c r="CB653" s="39" t="str">
        <f>IF('EDCI Data'!BZ653="","",'EDCI Data'!BZ653)</f>
        <v/>
      </c>
      <c r="CD653" s="39" t="str">
        <f>IF('EDCI Data'!CB653="","",'EDCI Data'!CB653)</f>
        <v/>
      </c>
      <c r="CJ653" s="41" t="str">
        <f>IF('EDCI Data'!DA653="","",'EDCI Data'!DA653)</f>
        <v/>
      </c>
      <c r="CK653" s="41" t="str">
        <f>IF('EDCI Data'!DB653="","",'EDCI Data'!DB653)</f>
        <v/>
      </c>
      <c r="CL653" s="39" t="str">
        <f>IF('EDCI Data'!DB653="","",'EDCI Data'!DB653)</f>
        <v/>
      </c>
    </row>
    <row r="654" spans="3:90" ht="15.4" hidden="1" x14ac:dyDescent="0.45">
      <c r="C654" s="38" t="str">
        <f>IF('EDCI Data'!B654="","",'EDCI Data'!B654)</f>
        <v/>
      </c>
      <c r="D654" s="38" t="str">
        <f>IF('EDCI Data'!C654="","",'EDCI Data'!C654)</f>
        <v/>
      </c>
      <c r="E654" s="39" t="str">
        <f>IF('EDCI Data'!D654="","",'EDCI Data'!D654)</f>
        <v/>
      </c>
      <c r="F654" s="39" t="str">
        <f>IF('EDCI Data'!E654="","",'EDCI Data'!E654)</f>
        <v/>
      </c>
      <c r="G654" s="39" t="str">
        <f>IF('EDCI Data'!F654="","",'EDCI Data'!F654)</f>
        <v/>
      </c>
      <c r="H654" s="39" t="str">
        <f>IF('EDCI Data'!G654="","",'EDCI Data'!G654)</f>
        <v/>
      </c>
      <c r="I654" s="39" t="str">
        <f>IF('EDCI Data'!H654="","",'EDCI Data'!H654)</f>
        <v/>
      </c>
      <c r="J654" s="39" t="str">
        <f>IF('EDCI Data'!I654="","",'EDCI Data'!I654)</f>
        <v/>
      </c>
      <c r="K654" s="39" t="str">
        <f>IF('EDCI Data'!J654="","",'EDCI Data'!J654)</f>
        <v/>
      </c>
      <c r="L654" s="39" t="str">
        <f>IF('EDCI Data'!K654="","",'EDCI Data'!K654)</f>
        <v/>
      </c>
      <c r="M654" s="39" t="str">
        <f>IF('EDCI Data'!L654="","",'EDCI Data'!L654)</f>
        <v/>
      </c>
      <c r="N654" s="39" t="str">
        <f>IF('EDCI Data'!M654="","",'EDCI Data'!M654)</f>
        <v/>
      </c>
      <c r="O654" s="39" t="str">
        <f>IF('EDCI Data'!N654="","",'EDCI Data'!N654)</f>
        <v/>
      </c>
      <c r="P654" s="51" t="str">
        <f>IF('EDCI Data'!O654="","",'EDCI Data'!O654)</f>
        <v/>
      </c>
      <c r="Q654" s="51" t="str">
        <f>IF('EDCI Data'!P654="","",'EDCI Data'!P654)</f>
        <v/>
      </c>
      <c r="R654" s="51" t="str">
        <f>IF('EDCI Data'!Q654="","",'EDCI Data'!Q654)</f>
        <v/>
      </c>
      <c r="T654" s="39" t="str">
        <f>IF('EDCI Data'!S654="","",'EDCI Data'!S654)</f>
        <v/>
      </c>
      <c r="U654" s="39" t="str">
        <f>IF('EDCI Data'!T654="","",'EDCI Data'!T654)</f>
        <v/>
      </c>
      <c r="V654" s="39" t="str">
        <f>IF('EDCI Data'!U654="","",'EDCI Data'!U654)</f>
        <v/>
      </c>
      <c r="W654" s="39" t="str">
        <f>IF('EDCI Data'!V654="","",'EDCI Data'!V654)</f>
        <v/>
      </c>
      <c r="X654" s="39" t="str">
        <f>IF('EDCI Data'!W654="","",'EDCI Data'!W654)</f>
        <v/>
      </c>
      <c r="Y654" s="39" t="str">
        <f>IF('EDCI Data'!X654="","",'EDCI Data'!X654)</f>
        <v/>
      </c>
      <c r="Z654" s="39" t="str">
        <f>IF('EDCI Data'!Y654="","",'EDCI Data'!Y654)</f>
        <v/>
      </c>
      <c r="AA654" s="39" t="str">
        <f>IF('EDCI Data'!Z654="","",'EDCI Data'!Z654)</f>
        <v/>
      </c>
      <c r="AB654" s="40" t="str">
        <f>IF('EDCI Data'!AA654="","",'EDCI Data'!AA654)</f>
        <v/>
      </c>
      <c r="AC654" s="39" t="str">
        <f>IF('EDCI Data'!AB654="","",'EDCI Data'!AB654)</f>
        <v/>
      </c>
      <c r="AD654" s="39" t="str">
        <f>IF('EDCI Data'!AC654="","",'EDCI Data'!AC654)</f>
        <v/>
      </c>
      <c r="AE654" s="39" t="str">
        <f>IF('EDCI Data'!AD654="","",'EDCI Data'!AD654)</f>
        <v/>
      </c>
      <c r="AF654" s="39" t="str">
        <f>IF('EDCI Data'!AE654="","",'EDCI Data'!AE654)</f>
        <v/>
      </c>
      <c r="AG654" s="39" t="str">
        <f>IF('EDCI Data'!AF654="","",'EDCI Data'!AF654)</f>
        <v/>
      </c>
      <c r="AH654" s="39" t="str">
        <f>IF('EDCI Data'!AG654="","",'EDCI Data'!AG654)</f>
        <v/>
      </c>
      <c r="AI654" s="39" t="str">
        <f>IF('EDCI Data'!AH654="","",'EDCI Data'!AH654)</f>
        <v/>
      </c>
      <c r="AJ654" s="39" t="str">
        <f>IF('EDCI Data'!AI654="","",'EDCI Data'!AI654)</f>
        <v/>
      </c>
      <c r="AK654" s="39" t="str">
        <f>IF('EDCI Data'!AJ654="","",'EDCI Data'!AJ654)</f>
        <v/>
      </c>
      <c r="AL654" s="39" t="str">
        <f>IF('EDCI Data'!AK654="","",'EDCI Data'!AK654)</f>
        <v/>
      </c>
      <c r="AN654" s="39" t="str">
        <f>IF('EDCI Data'!AM654="","",'EDCI Data'!AM654)</f>
        <v/>
      </c>
      <c r="AO654" s="39" t="str">
        <f>IF('EDCI Data'!AN654="","",'EDCI Data'!AN654)</f>
        <v/>
      </c>
      <c r="AP654" s="39" t="str">
        <f>IF('EDCI Data'!AO654="","",'EDCI Data'!AO654)</f>
        <v/>
      </c>
      <c r="AQ654" s="39" t="str">
        <f>IF('EDCI Data'!AP654="","",'EDCI Data'!AP654)</f>
        <v/>
      </c>
      <c r="AR654" s="39" t="str">
        <f>IF('EDCI Data'!AQ654="","",'EDCI Data'!AQ654)</f>
        <v/>
      </c>
      <c r="AS654" s="39" t="str">
        <f>IF('EDCI Data'!AR654="","",'EDCI Data'!AR654)</f>
        <v/>
      </c>
      <c r="AT654" s="39" t="str">
        <f>IF('EDCI Data'!AS654="","",'EDCI Data'!AS654)</f>
        <v/>
      </c>
      <c r="AU654" s="39" t="str">
        <f>IF('EDCI Data'!AT654="","",'EDCI Data'!AT654)</f>
        <v/>
      </c>
      <c r="AV654" s="39" t="str">
        <f>IF('EDCI Data'!AU654="","",'EDCI Data'!AU654)</f>
        <v/>
      </c>
      <c r="AW654" s="39" t="str">
        <f>IF('EDCI Data'!AV654="","",'EDCI Data'!AV654)</f>
        <v/>
      </c>
      <c r="AX654" s="39" t="str">
        <f>IF('EDCI Data'!AW654="","",'EDCI Data'!AW654)</f>
        <v/>
      </c>
      <c r="AY654" s="39" t="str">
        <f>IF('EDCI Data'!AX654="","",'EDCI Data'!AX654)</f>
        <v/>
      </c>
      <c r="AZ654" s="39" t="str">
        <f>IF('EDCI Data'!AY654="","",'EDCI Data'!AY654)</f>
        <v/>
      </c>
      <c r="BA654" s="39" t="str">
        <f>IF('EDCI Data'!AZ654="","",'EDCI Data'!AZ654)</f>
        <v/>
      </c>
      <c r="BB654" s="39" t="str">
        <f>IF('EDCI Data'!BA654="","",'EDCI Data'!BA654)</f>
        <v/>
      </c>
      <c r="BC654" s="39" t="str">
        <f>IF('EDCI Data'!BB654="","",'EDCI Data'!BB654)</f>
        <v/>
      </c>
      <c r="BD654" s="39" t="str">
        <f>IF('EDCI Data'!BC654="","",'EDCI Data'!BC654)</f>
        <v/>
      </c>
      <c r="BE654" s="39" t="str">
        <f>IF('EDCI Data'!BD654="","",'EDCI Data'!BD654)</f>
        <v/>
      </c>
      <c r="BF654" s="39" t="str">
        <f>IF('EDCI Data'!BE654="","",'EDCI Data'!BE654)</f>
        <v/>
      </c>
      <c r="BG654" s="39" t="str">
        <f>IF('EDCI Data'!BF654="","",'EDCI Data'!BF654)</f>
        <v/>
      </c>
      <c r="BH654" s="39" t="str">
        <f>IF('EDCI Data'!BG654="","",'EDCI Data'!BG654)</f>
        <v/>
      </c>
      <c r="BI654" s="39" t="str">
        <f>IF('EDCI Data'!BH654="","",'EDCI Data'!BH654)</f>
        <v/>
      </c>
      <c r="BJ654" s="39" t="str">
        <f>IF('EDCI Data'!BI654="","",'EDCI Data'!BI654)</f>
        <v/>
      </c>
      <c r="BL654" s="39" t="str">
        <f>IF('EDCI Data'!BJ654="","",'EDCI Data'!BJ654)</f>
        <v/>
      </c>
      <c r="BM654" s="39" t="str">
        <f>IF('EDCI Data'!BK654="","",'EDCI Data'!BK654)</f>
        <v/>
      </c>
      <c r="BN654" s="41" t="str">
        <f>IF('EDCI Data'!BL654="","",'EDCI Data'!BL654)</f>
        <v/>
      </c>
      <c r="BO654" s="41" t="str">
        <f>IF('EDCI Data'!BM654="","",'EDCI Data'!BM654)</f>
        <v/>
      </c>
      <c r="BP654" s="41" t="str">
        <f>IF('EDCI Data'!BN654="","",'EDCI Data'!BN654)</f>
        <v/>
      </c>
      <c r="BQ654" s="41" t="str">
        <f>IF('EDCI Data'!BO654="","",'EDCI Data'!BO654)</f>
        <v/>
      </c>
      <c r="BR654" s="41" t="str">
        <f>IF('EDCI Data'!BP654="","",'EDCI Data'!BP654)</f>
        <v/>
      </c>
      <c r="BS654" s="41" t="str">
        <f>IF('EDCI Data'!BQ654="","",'EDCI Data'!BQ654)</f>
        <v/>
      </c>
      <c r="BT654" s="41" t="str">
        <f>IF('EDCI Data'!BR654="","",'EDCI Data'!BR654)</f>
        <v/>
      </c>
      <c r="BU654" s="41" t="str">
        <f>IF('EDCI Data'!BS654="","",'EDCI Data'!BS654)</f>
        <v/>
      </c>
      <c r="BV654" s="41" t="str">
        <f>IF('EDCI Data'!BT654="","",'EDCI Data'!BT654)</f>
        <v/>
      </c>
      <c r="BW654" s="41" t="str">
        <f>IF('EDCI Data'!BU654="","",'EDCI Data'!BU654)</f>
        <v/>
      </c>
      <c r="BX654" s="41" t="str">
        <f>IF('EDCI Data'!BV654="","",'EDCI Data'!BV654)</f>
        <v/>
      </c>
      <c r="BY654" s="39" t="str">
        <f>IF('EDCI Data'!BW654="","",'EDCI Data'!BW654)</f>
        <v/>
      </c>
      <c r="BZ654" s="39" t="str">
        <f>IF('EDCI Data'!BX654="","",'EDCI Data'!BX654)</f>
        <v/>
      </c>
      <c r="CA654" s="39" t="str">
        <f>IF('EDCI Data'!BY654="","",'EDCI Data'!BY654)</f>
        <v/>
      </c>
      <c r="CB654" s="39" t="str">
        <f>IF('EDCI Data'!BZ654="","",'EDCI Data'!BZ654)</f>
        <v/>
      </c>
      <c r="CD654" s="39" t="str">
        <f>IF('EDCI Data'!CB654="","",'EDCI Data'!CB654)</f>
        <v/>
      </c>
      <c r="CJ654" s="41" t="str">
        <f>IF('EDCI Data'!DA654="","",'EDCI Data'!DA654)</f>
        <v/>
      </c>
      <c r="CK654" s="41" t="str">
        <f>IF('EDCI Data'!DB654="","",'EDCI Data'!DB654)</f>
        <v/>
      </c>
      <c r="CL654" s="39" t="str">
        <f>IF('EDCI Data'!DB654="","",'EDCI Data'!DB654)</f>
        <v/>
      </c>
    </row>
    <row r="655" spans="3:90" ht="15.4" hidden="1" x14ac:dyDescent="0.45">
      <c r="C655" s="38" t="str">
        <f>IF('EDCI Data'!B655="","",'EDCI Data'!B655)</f>
        <v/>
      </c>
      <c r="D655" s="38" t="str">
        <f>IF('EDCI Data'!C655="","",'EDCI Data'!C655)</f>
        <v/>
      </c>
      <c r="E655" s="39" t="str">
        <f>IF('EDCI Data'!D655="","",'EDCI Data'!D655)</f>
        <v/>
      </c>
      <c r="F655" s="39" t="str">
        <f>IF('EDCI Data'!E655="","",'EDCI Data'!E655)</f>
        <v/>
      </c>
      <c r="G655" s="39" t="str">
        <f>IF('EDCI Data'!F655="","",'EDCI Data'!F655)</f>
        <v/>
      </c>
      <c r="H655" s="39" t="str">
        <f>IF('EDCI Data'!G655="","",'EDCI Data'!G655)</f>
        <v/>
      </c>
      <c r="I655" s="39" t="str">
        <f>IF('EDCI Data'!H655="","",'EDCI Data'!H655)</f>
        <v/>
      </c>
      <c r="J655" s="39" t="str">
        <f>IF('EDCI Data'!I655="","",'EDCI Data'!I655)</f>
        <v/>
      </c>
      <c r="K655" s="39" t="str">
        <f>IF('EDCI Data'!J655="","",'EDCI Data'!J655)</f>
        <v/>
      </c>
      <c r="L655" s="39" t="str">
        <f>IF('EDCI Data'!K655="","",'EDCI Data'!K655)</f>
        <v/>
      </c>
      <c r="M655" s="39" t="str">
        <f>IF('EDCI Data'!L655="","",'EDCI Data'!L655)</f>
        <v/>
      </c>
      <c r="N655" s="39" t="str">
        <f>IF('EDCI Data'!M655="","",'EDCI Data'!M655)</f>
        <v/>
      </c>
      <c r="O655" s="39" t="str">
        <f>IF('EDCI Data'!N655="","",'EDCI Data'!N655)</f>
        <v/>
      </c>
      <c r="P655" s="51" t="str">
        <f>IF('EDCI Data'!O655="","",'EDCI Data'!O655)</f>
        <v/>
      </c>
      <c r="Q655" s="51" t="str">
        <f>IF('EDCI Data'!P655="","",'EDCI Data'!P655)</f>
        <v/>
      </c>
      <c r="R655" s="51" t="str">
        <f>IF('EDCI Data'!Q655="","",'EDCI Data'!Q655)</f>
        <v/>
      </c>
      <c r="T655" s="39" t="str">
        <f>IF('EDCI Data'!S655="","",'EDCI Data'!S655)</f>
        <v/>
      </c>
      <c r="U655" s="39" t="str">
        <f>IF('EDCI Data'!T655="","",'EDCI Data'!T655)</f>
        <v/>
      </c>
      <c r="V655" s="39" t="str">
        <f>IF('EDCI Data'!U655="","",'EDCI Data'!U655)</f>
        <v/>
      </c>
      <c r="W655" s="39" t="str">
        <f>IF('EDCI Data'!V655="","",'EDCI Data'!V655)</f>
        <v/>
      </c>
      <c r="X655" s="39" t="str">
        <f>IF('EDCI Data'!W655="","",'EDCI Data'!W655)</f>
        <v/>
      </c>
      <c r="Y655" s="39" t="str">
        <f>IF('EDCI Data'!X655="","",'EDCI Data'!X655)</f>
        <v/>
      </c>
      <c r="Z655" s="39" t="str">
        <f>IF('EDCI Data'!Y655="","",'EDCI Data'!Y655)</f>
        <v/>
      </c>
      <c r="AA655" s="39" t="str">
        <f>IF('EDCI Data'!Z655="","",'EDCI Data'!Z655)</f>
        <v/>
      </c>
      <c r="AB655" s="40" t="str">
        <f>IF('EDCI Data'!AA655="","",'EDCI Data'!AA655)</f>
        <v/>
      </c>
      <c r="AC655" s="39" t="str">
        <f>IF('EDCI Data'!AB655="","",'EDCI Data'!AB655)</f>
        <v/>
      </c>
      <c r="AD655" s="39" t="str">
        <f>IF('EDCI Data'!AC655="","",'EDCI Data'!AC655)</f>
        <v/>
      </c>
      <c r="AE655" s="39" t="str">
        <f>IF('EDCI Data'!AD655="","",'EDCI Data'!AD655)</f>
        <v/>
      </c>
      <c r="AF655" s="39" t="str">
        <f>IF('EDCI Data'!AE655="","",'EDCI Data'!AE655)</f>
        <v/>
      </c>
      <c r="AG655" s="39" t="str">
        <f>IF('EDCI Data'!AF655="","",'EDCI Data'!AF655)</f>
        <v/>
      </c>
      <c r="AH655" s="39" t="str">
        <f>IF('EDCI Data'!AG655="","",'EDCI Data'!AG655)</f>
        <v/>
      </c>
      <c r="AI655" s="39" t="str">
        <f>IF('EDCI Data'!AH655="","",'EDCI Data'!AH655)</f>
        <v/>
      </c>
      <c r="AJ655" s="39" t="str">
        <f>IF('EDCI Data'!AI655="","",'EDCI Data'!AI655)</f>
        <v/>
      </c>
      <c r="AK655" s="39" t="str">
        <f>IF('EDCI Data'!AJ655="","",'EDCI Data'!AJ655)</f>
        <v/>
      </c>
      <c r="AL655" s="39" t="str">
        <f>IF('EDCI Data'!AK655="","",'EDCI Data'!AK655)</f>
        <v/>
      </c>
      <c r="AN655" s="39" t="str">
        <f>IF('EDCI Data'!AM655="","",'EDCI Data'!AM655)</f>
        <v/>
      </c>
      <c r="AO655" s="39" t="str">
        <f>IF('EDCI Data'!AN655="","",'EDCI Data'!AN655)</f>
        <v/>
      </c>
      <c r="AP655" s="39" t="str">
        <f>IF('EDCI Data'!AO655="","",'EDCI Data'!AO655)</f>
        <v/>
      </c>
      <c r="AQ655" s="39" t="str">
        <f>IF('EDCI Data'!AP655="","",'EDCI Data'!AP655)</f>
        <v/>
      </c>
      <c r="AR655" s="39" t="str">
        <f>IF('EDCI Data'!AQ655="","",'EDCI Data'!AQ655)</f>
        <v/>
      </c>
      <c r="AS655" s="39" t="str">
        <f>IF('EDCI Data'!AR655="","",'EDCI Data'!AR655)</f>
        <v/>
      </c>
      <c r="AT655" s="39" t="str">
        <f>IF('EDCI Data'!AS655="","",'EDCI Data'!AS655)</f>
        <v/>
      </c>
      <c r="AU655" s="39" t="str">
        <f>IF('EDCI Data'!AT655="","",'EDCI Data'!AT655)</f>
        <v/>
      </c>
      <c r="AV655" s="39" t="str">
        <f>IF('EDCI Data'!AU655="","",'EDCI Data'!AU655)</f>
        <v/>
      </c>
      <c r="AW655" s="39" t="str">
        <f>IF('EDCI Data'!AV655="","",'EDCI Data'!AV655)</f>
        <v/>
      </c>
      <c r="AX655" s="39" t="str">
        <f>IF('EDCI Data'!AW655="","",'EDCI Data'!AW655)</f>
        <v/>
      </c>
      <c r="AY655" s="39" t="str">
        <f>IF('EDCI Data'!AX655="","",'EDCI Data'!AX655)</f>
        <v/>
      </c>
      <c r="AZ655" s="39" t="str">
        <f>IF('EDCI Data'!AY655="","",'EDCI Data'!AY655)</f>
        <v/>
      </c>
      <c r="BA655" s="39" t="str">
        <f>IF('EDCI Data'!AZ655="","",'EDCI Data'!AZ655)</f>
        <v/>
      </c>
      <c r="BB655" s="39" t="str">
        <f>IF('EDCI Data'!BA655="","",'EDCI Data'!BA655)</f>
        <v/>
      </c>
      <c r="BC655" s="39" t="str">
        <f>IF('EDCI Data'!BB655="","",'EDCI Data'!BB655)</f>
        <v/>
      </c>
      <c r="BD655" s="39" t="str">
        <f>IF('EDCI Data'!BC655="","",'EDCI Data'!BC655)</f>
        <v/>
      </c>
      <c r="BE655" s="39" t="str">
        <f>IF('EDCI Data'!BD655="","",'EDCI Data'!BD655)</f>
        <v/>
      </c>
      <c r="BF655" s="39" t="str">
        <f>IF('EDCI Data'!BE655="","",'EDCI Data'!BE655)</f>
        <v/>
      </c>
      <c r="BG655" s="39" t="str">
        <f>IF('EDCI Data'!BF655="","",'EDCI Data'!BF655)</f>
        <v/>
      </c>
      <c r="BH655" s="39" t="str">
        <f>IF('EDCI Data'!BG655="","",'EDCI Data'!BG655)</f>
        <v/>
      </c>
      <c r="BI655" s="39" t="str">
        <f>IF('EDCI Data'!BH655="","",'EDCI Data'!BH655)</f>
        <v/>
      </c>
      <c r="BJ655" s="39" t="str">
        <f>IF('EDCI Data'!BI655="","",'EDCI Data'!BI655)</f>
        <v/>
      </c>
      <c r="BL655" s="39" t="str">
        <f>IF('EDCI Data'!BJ655="","",'EDCI Data'!BJ655)</f>
        <v/>
      </c>
      <c r="BM655" s="39" t="str">
        <f>IF('EDCI Data'!BK655="","",'EDCI Data'!BK655)</f>
        <v/>
      </c>
      <c r="BN655" s="41" t="str">
        <f>IF('EDCI Data'!BL655="","",'EDCI Data'!BL655)</f>
        <v/>
      </c>
      <c r="BO655" s="41" t="str">
        <f>IF('EDCI Data'!BM655="","",'EDCI Data'!BM655)</f>
        <v/>
      </c>
      <c r="BP655" s="41" t="str">
        <f>IF('EDCI Data'!BN655="","",'EDCI Data'!BN655)</f>
        <v/>
      </c>
      <c r="BQ655" s="41" t="str">
        <f>IF('EDCI Data'!BO655="","",'EDCI Data'!BO655)</f>
        <v/>
      </c>
      <c r="BR655" s="41" t="str">
        <f>IF('EDCI Data'!BP655="","",'EDCI Data'!BP655)</f>
        <v/>
      </c>
      <c r="BS655" s="41" t="str">
        <f>IF('EDCI Data'!BQ655="","",'EDCI Data'!BQ655)</f>
        <v/>
      </c>
      <c r="BT655" s="41" t="str">
        <f>IF('EDCI Data'!BR655="","",'EDCI Data'!BR655)</f>
        <v/>
      </c>
      <c r="BU655" s="41" t="str">
        <f>IF('EDCI Data'!BS655="","",'EDCI Data'!BS655)</f>
        <v/>
      </c>
      <c r="BV655" s="41" t="str">
        <f>IF('EDCI Data'!BT655="","",'EDCI Data'!BT655)</f>
        <v/>
      </c>
      <c r="BW655" s="41" t="str">
        <f>IF('EDCI Data'!BU655="","",'EDCI Data'!BU655)</f>
        <v/>
      </c>
      <c r="BX655" s="41" t="str">
        <f>IF('EDCI Data'!BV655="","",'EDCI Data'!BV655)</f>
        <v/>
      </c>
      <c r="BY655" s="39" t="str">
        <f>IF('EDCI Data'!BW655="","",'EDCI Data'!BW655)</f>
        <v/>
      </c>
      <c r="BZ655" s="39" t="str">
        <f>IF('EDCI Data'!BX655="","",'EDCI Data'!BX655)</f>
        <v/>
      </c>
      <c r="CA655" s="39" t="str">
        <f>IF('EDCI Data'!BY655="","",'EDCI Data'!BY655)</f>
        <v/>
      </c>
      <c r="CB655" s="39" t="str">
        <f>IF('EDCI Data'!BZ655="","",'EDCI Data'!BZ655)</f>
        <v/>
      </c>
      <c r="CD655" s="39" t="str">
        <f>IF('EDCI Data'!CB655="","",'EDCI Data'!CB655)</f>
        <v/>
      </c>
      <c r="CJ655" s="41" t="str">
        <f>IF('EDCI Data'!DA655="","",'EDCI Data'!DA655)</f>
        <v/>
      </c>
      <c r="CK655" s="41" t="str">
        <f>IF('EDCI Data'!DB655="","",'EDCI Data'!DB655)</f>
        <v/>
      </c>
      <c r="CL655" s="39" t="str">
        <f>IF('EDCI Data'!DB655="","",'EDCI Data'!DB655)</f>
        <v/>
      </c>
    </row>
    <row r="656" spans="3:90" ht="15.4" hidden="1" x14ac:dyDescent="0.45">
      <c r="C656" s="38" t="str">
        <f>IF('EDCI Data'!B656="","",'EDCI Data'!B656)</f>
        <v/>
      </c>
      <c r="D656" s="38" t="str">
        <f>IF('EDCI Data'!C656="","",'EDCI Data'!C656)</f>
        <v/>
      </c>
      <c r="E656" s="39" t="str">
        <f>IF('EDCI Data'!D656="","",'EDCI Data'!D656)</f>
        <v/>
      </c>
      <c r="F656" s="39" t="str">
        <f>IF('EDCI Data'!E656="","",'EDCI Data'!E656)</f>
        <v/>
      </c>
      <c r="G656" s="39" t="str">
        <f>IF('EDCI Data'!F656="","",'EDCI Data'!F656)</f>
        <v/>
      </c>
      <c r="H656" s="39" t="str">
        <f>IF('EDCI Data'!G656="","",'EDCI Data'!G656)</f>
        <v/>
      </c>
      <c r="I656" s="39" t="str">
        <f>IF('EDCI Data'!H656="","",'EDCI Data'!H656)</f>
        <v/>
      </c>
      <c r="J656" s="39" t="str">
        <f>IF('EDCI Data'!I656="","",'EDCI Data'!I656)</f>
        <v/>
      </c>
      <c r="K656" s="39" t="str">
        <f>IF('EDCI Data'!J656="","",'EDCI Data'!J656)</f>
        <v/>
      </c>
      <c r="L656" s="39" t="str">
        <f>IF('EDCI Data'!K656="","",'EDCI Data'!K656)</f>
        <v/>
      </c>
      <c r="M656" s="39" t="str">
        <f>IF('EDCI Data'!L656="","",'EDCI Data'!L656)</f>
        <v/>
      </c>
      <c r="N656" s="39" t="str">
        <f>IF('EDCI Data'!M656="","",'EDCI Data'!M656)</f>
        <v/>
      </c>
      <c r="O656" s="39" t="str">
        <f>IF('EDCI Data'!N656="","",'EDCI Data'!N656)</f>
        <v/>
      </c>
      <c r="P656" s="51" t="str">
        <f>IF('EDCI Data'!O656="","",'EDCI Data'!O656)</f>
        <v/>
      </c>
      <c r="Q656" s="51" t="str">
        <f>IF('EDCI Data'!P656="","",'EDCI Data'!P656)</f>
        <v/>
      </c>
      <c r="R656" s="51" t="str">
        <f>IF('EDCI Data'!Q656="","",'EDCI Data'!Q656)</f>
        <v/>
      </c>
      <c r="T656" s="39" t="str">
        <f>IF('EDCI Data'!S656="","",'EDCI Data'!S656)</f>
        <v/>
      </c>
      <c r="U656" s="39" t="str">
        <f>IF('EDCI Data'!T656="","",'EDCI Data'!T656)</f>
        <v/>
      </c>
      <c r="V656" s="39" t="str">
        <f>IF('EDCI Data'!U656="","",'EDCI Data'!U656)</f>
        <v/>
      </c>
      <c r="W656" s="39" t="str">
        <f>IF('EDCI Data'!V656="","",'EDCI Data'!V656)</f>
        <v/>
      </c>
      <c r="X656" s="39" t="str">
        <f>IF('EDCI Data'!W656="","",'EDCI Data'!W656)</f>
        <v/>
      </c>
      <c r="Y656" s="39" t="str">
        <f>IF('EDCI Data'!X656="","",'EDCI Data'!X656)</f>
        <v/>
      </c>
      <c r="Z656" s="39" t="str">
        <f>IF('EDCI Data'!Y656="","",'EDCI Data'!Y656)</f>
        <v/>
      </c>
      <c r="AA656" s="39" t="str">
        <f>IF('EDCI Data'!Z656="","",'EDCI Data'!Z656)</f>
        <v/>
      </c>
      <c r="AB656" s="40" t="str">
        <f>IF('EDCI Data'!AA656="","",'EDCI Data'!AA656)</f>
        <v/>
      </c>
      <c r="AC656" s="39" t="str">
        <f>IF('EDCI Data'!AB656="","",'EDCI Data'!AB656)</f>
        <v/>
      </c>
      <c r="AD656" s="39" t="str">
        <f>IF('EDCI Data'!AC656="","",'EDCI Data'!AC656)</f>
        <v/>
      </c>
      <c r="AE656" s="39" t="str">
        <f>IF('EDCI Data'!AD656="","",'EDCI Data'!AD656)</f>
        <v/>
      </c>
      <c r="AF656" s="39" t="str">
        <f>IF('EDCI Data'!AE656="","",'EDCI Data'!AE656)</f>
        <v/>
      </c>
      <c r="AG656" s="39" t="str">
        <f>IF('EDCI Data'!AF656="","",'EDCI Data'!AF656)</f>
        <v/>
      </c>
      <c r="AH656" s="39" t="str">
        <f>IF('EDCI Data'!AG656="","",'EDCI Data'!AG656)</f>
        <v/>
      </c>
      <c r="AI656" s="39" t="str">
        <f>IF('EDCI Data'!AH656="","",'EDCI Data'!AH656)</f>
        <v/>
      </c>
      <c r="AJ656" s="39" t="str">
        <f>IF('EDCI Data'!AI656="","",'EDCI Data'!AI656)</f>
        <v/>
      </c>
      <c r="AK656" s="39" t="str">
        <f>IF('EDCI Data'!AJ656="","",'EDCI Data'!AJ656)</f>
        <v/>
      </c>
      <c r="AL656" s="39" t="str">
        <f>IF('EDCI Data'!AK656="","",'EDCI Data'!AK656)</f>
        <v/>
      </c>
      <c r="AN656" s="39" t="str">
        <f>IF('EDCI Data'!AM656="","",'EDCI Data'!AM656)</f>
        <v/>
      </c>
      <c r="AO656" s="39" t="str">
        <f>IF('EDCI Data'!AN656="","",'EDCI Data'!AN656)</f>
        <v/>
      </c>
      <c r="AP656" s="39" t="str">
        <f>IF('EDCI Data'!AO656="","",'EDCI Data'!AO656)</f>
        <v/>
      </c>
      <c r="AQ656" s="39" t="str">
        <f>IF('EDCI Data'!AP656="","",'EDCI Data'!AP656)</f>
        <v/>
      </c>
      <c r="AR656" s="39" t="str">
        <f>IF('EDCI Data'!AQ656="","",'EDCI Data'!AQ656)</f>
        <v/>
      </c>
      <c r="AS656" s="39" t="str">
        <f>IF('EDCI Data'!AR656="","",'EDCI Data'!AR656)</f>
        <v/>
      </c>
      <c r="AT656" s="39" t="str">
        <f>IF('EDCI Data'!AS656="","",'EDCI Data'!AS656)</f>
        <v/>
      </c>
      <c r="AU656" s="39" t="str">
        <f>IF('EDCI Data'!AT656="","",'EDCI Data'!AT656)</f>
        <v/>
      </c>
      <c r="AV656" s="39" t="str">
        <f>IF('EDCI Data'!AU656="","",'EDCI Data'!AU656)</f>
        <v/>
      </c>
      <c r="AW656" s="39" t="str">
        <f>IF('EDCI Data'!AV656="","",'EDCI Data'!AV656)</f>
        <v/>
      </c>
      <c r="AX656" s="39" t="str">
        <f>IF('EDCI Data'!AW656="","",'EDCI Data'!AW656)</f>
        <v/>
      </c>
      <c r="AY656" s="39" t="str">
        <f>IF('EDCI Data'!AX656="","",'EDCI Data'!AX656)</f>
        <v/>
      </c>
      <c r="AZ656" s="39" t="str">
        <f>IF('EDCI Data'!AY656="","",'EDCI Data'!AY656)</f>
        <v/>
      </c>
      <c r="BA656" s="39" t="str">
        <f>IF('EDCI Data'!AZ656="","",'EDCI Data'!AZ656)</f>
        <v/>
      </c>
      <c r="BB656" s="39" t="str">
        <f>IF('EDCI Data'!BA656="","",'EDCI Data'!BA656)</f>
        <v/>
      </c>
      <c r="BC656" s="39" t="str">
        <f>IF('EDCI Data'!BB656="","",'EDCI Data'!BB656)</f>
        <v/>
      </c>
      <c r="BD656" s="39" t="str">
        <f>IF('EDCI Data'!BC656="","",'EDCI Data'!BC656)</f>
        <v/>
      </c>
      <c r="BE656" s="39" t="str">
        <f>IF('EDCI Data'!BD656="","",'EDCI Data'!BD656)</f>
        <v/>
      </c>
      <c r="BF656" s="39" t="str">
        <f>IF('EDCI Data'!BE656="","",'EDCI Data'!BE656)</f>
        <v/>
      </c>
      <c r="BG656" s="39" t="str">
        <f>IF('EDCI Data'!BF656="","",'EDCI Data'!BF656)</f>
        <v/>
      </c>
      <c r="BH656" s="39" t="str">
        <f>IF('EDCI Data'!BG656="","",'EDCI Data'!BG656)</f>
        <v/>
      </c>
      <c r="BI656" s="39" t="str">
        <f>IF('EDCI Data'!BH656="","",'EDCI Data'!BH656)</f>
        <v/>
      </c>
      <c r="BJ656" s="39" t="str">
        <f>IF('EDCI Data'!BI656="","",'EDCI Data'!BI656)</f>
        <v/>
      </c>
      <c r="BL656" s="39" t="str">
        <f>IF('EDCI Data'!BJ656="","",'EDCI Data'!BJ656)</f>
        <v/>
      </c>
      <c r="BM656" s="39" t="str">
        <f>IF('EDCI Data'!BK656="","",'EDCI Data'!BK656)</f>
        <v/>
      </c>
      <c r="BN656" s="41" t="str">
        <f>IF('EDCI Data'!BL656="","",'EDCI Data'!BL656)</f>
        <v/>
      </c>
      <c r="BO656" s="41" t="str">
        <f>IF('EDCI Data'!BM656="","",'EDCI Data'!BM656)</f>
        <v/>
      </c>
      <c r="BP656" s="41" t="str">
        <f>IF('EDCI Data'!BN656="","",'EDCI Data'!BN656)</f>
        <v/>
      </c>
      <c r="BQ656" s="41" t="str">
        <f>IF('EDCI Data'!BO656="","",'EDCI Data'!BO656)</f>
        <v/>
      </c>
      <c r="BR656" s="41" t="str">
        <f>IF('EDCI Data'!BP656="","",'EDCI Data'!BP656)</f>
        <v/>
      </c>
      <c r="BS656" s="41" t="str">
        <f>IF('EDCI Data'!BQ656="","",'EDCI Data'!BQ656)</f>
        <v/>
      </c>
      <c r="BT656" s="41" t="str">
        <f>IF('EDCI Data'!BR656="","",'EDCI Data'!BR656)</f>
        <v/>
      </c>
      <c r="BU656" s="41" t="str">
        <f>IF('EDCI Data'!BS656="","",'EDCI Data'!BS656)</f>
        <v/>
      </c>
      <c r="BV656" s="41" t="str">
        <f>IF('EDCI Data'!BT656="","",'EDCI Data'!BT656)</f>
        <v/>
      </c>
      <c r="BW656" s="41" t="str">
        <f>IF('EDCI Data'!BU656="","",'EDCI Data'!BU656)</f>
        <v/>
      </c>
      <c r="BX656" s="41" t="str">
        <f>IF('EDCI Data'!BV656="","",'EDCI Data'!BV656)</f>
        <v/>
      </c>
      <c r="BY656" s="39" t="str">
        <f>IF('EDCI Data'!BW656="","",'EDCI Data'!BW656)</f>
        <v/>
      </c>
      <c r="BZ656" s="39" t="str">
        <f>IF('EDCI Data'!BX656="","",'EDCI Data'!BX656)</f>
        <v/>
      </c>
      <c r="CA656" s="39" t="str">
        <f>IF('EDCI Data'!BY656="","",'EDCI Data'!BY656)</f>
        <v/>
      </c>
      <c r="CB656" s="39" t="str">
        <f>IF('EDCI Data'!BZ656="","",'EDCI Data'!BZ656)</f>
        <v/>
      </c>
      <c r="CD656" s="39" t="str">
        <f>IF('EDCI Data'!CB656="","",'EDCI Data'!CB656)</f>
        <v/>
      </c>
      <c r="CJ656" s="41" t="str">
        <f>IF('EDCI Data'!DA656="","",'EDCI Data'!DA656)</f>
        <v/>
      </c>
      <c r="CK656" s="41" t="str">
        <f>IF('EDCI Data'!DB656="","",'EDCI Data'!DB656)</f>
        <v/>
      </c>
      <c r="CL656" s="39" t="str">
        <f>IF('EDCI Data'!DB656="","",'EDCI Data'!DB656)</f>
        <v/>
      </c>
    </row>
    <row r="657" spans="3:90" ht="15.4" hidden="1" x14ac:dyDescent="0.45">
      <c r="C657" s="38" t="str">
        <f>IF('EDCI Data'!B657="","",'EDCI Data'!B657)</f>
        <v/>
      </c>
      <c r="D657" s="38" t="str">
        <f>IF('EDCI Data'!C657="","",'EDCI Data'!C657)</f>
        <v/>
      </c>
      <c r="E657" s="39" t="str">
        <f>IF('EDCI Data'!D657="","",'EDCI Data'!D657)</f>
        <v/>
      </c>
      <c r="F657" s="39" t="str">
        <f>IF('EDCI Data'!E657="","",'EDCI Data'!E657)</f>
        <v/>
      </c>
      <c r="G657" s="39" t="str">
        <f>IF('EDCI Data'!F657="","",'EDCI Data'!F657)</f>
        <v/>
      </c>
      <c r="H657" s="39" t="str">
        <f>IF('EDCI Data'!G657="","",'EDCI Data'!G657)</f>
        <v/>
      </c>
      <c r="I657" s="39" t="str">
        <f>IF('EDCI Data'!H657="","",'EDCI Data'!H657)</f>
        <v/>
      </c>
      <c r="J657" s="39" t="str">
        <f>IF('EDCI Data'!I657="","",'EDCI Data'!I657)</f>
        <v/>
      </c>
      <c r="K657" s="39" t="str">
        <f>IF('EDCI Data'!J657="","",'EDCI Data'!J657)</f>
        <v/>
      </c>
      <c r="L657" s="39" t="str">
        <f>IF('EDCI Data'!K657="","",'EDCI Data'!K657)</f>
        <v/>
      </c>
      <c r="M657" s="39" t="str">
        <f>IF('EDCI Data'!L657="","",'EDCI Data'!L657)</f>
        <v/>
      </c>
      <c r="N657" s="39" t="str">
        <f>IF('EDCI Data'!M657="","",'EDCI Data'!M657)</f>
        <v/>
      </c>
      <c r="O657" s="39" t="str">
        <f>IF('EDCI Data'!N657="","",'EDCI Data'!N657)</f>
        <v/>
      </c>
      <c r="P657" s="51" t="str">
        <f>IF('EDCI Data'!O657="","",'EDCI Data'!O657)</f>
        <v/>
      </c>
      <c r="Q657" s="51" t="str">
        <f>IF('EDCI Data'!P657="","",'EDCI Data'!P657)</f>
        <v/>
      </c>
      <c r="R657" s="51" t="str">
        <f>IF('EDCI Data'!Q657="","",'EDCI Data'!Q657)</f>
        <v/>
      </c>
      <c r="T657" s="39" t="str">
        <f>IF('EDCI Data'!S657="","",'EDCI Data'!S657)</f>
        <v/>
      </c>
      <c r="U657" s="39" t="str">
        <f>IF('EDCI Data'!T657="","",'EDCI Data'!T657)</f>
        <v/>
      </c>
      <c r="V657" s="39" t="str">
        <f>IF('EDCI Data'!U657="","",'EDCI Data'!U657)</f>
        <v/>
      </c>
      <c r="W657" s="39" t="str">
        <f>IF('EDCI Data'!V657="","",'EDCI Data'!V657)</f>
        <v/>
      </c>
      <c r="X657" s="39" t="str">
        <f>IF('EDCI Data'!W657="","",'EDCI Data'!W657)</f>
        <v/>
      </c>
      <c r="Y657" s="39" t="str">
        <f>IF('EDCI Data'!X657="","",'EDCI Data'!X657)</f>
        <v/>
      </c>
      <c r="Z657" s="39" t="str">
        <f>IF('EDCI Data'!Y657="","",'EDCI Data'!Y657)</f>
        <v/>
      </c>
      <c r="AA657" s="39" t="str">
        <f>IF('EDCI Data'!Z657="","",'EDCI Data'!Z657)</f>
        <v/>
      </c>
      <c r="AB657" s="40" t="str">
        <f>IF('EDCI Data'!AA657="","",'EDCI Data'!AA657)</f>
        <v/>
      </c>
      <c r="AC657" s="39" t="str">
        <f>IF('EDCI Data'!AB657="","",'EDCI Data'!AB657)</f>
        <v/>
      </c>
      <c r="AD657" s="39" t="str">
        <f>IF('EDCI Data'!AC657="","",'EDCI Data'!AC657)</f>
        <v/>
      </c>
      <c r="AE657" s="39" t="str">
        <f>IF('EDCI Data'!AD657="","",'EDCI Data'!AD657)</f>
        <v/>
      </c>
      <c r="AF657" s="39" t="str">
        <f>IF('EDCI Data'!AE657="","",'EDCI Data'!AE657)</f>
        <v/>
      </c>
      <c r="AG657" s="39" t="str">
        <f>IF('EDCI Data'!AF657="","",'EDCI Data'!AF657)</f>
        <v/>
      </c>
      <c r="AH657" s="39" t="str">
        <f>IF('EDCI Data'!AG657="","",'EDCI Data'!AG657)</f>
        <v/>
      </c>
      <c r="AI657" s="39" t="str">
        <f>IF('EDCI Data'!AH657="","",'EDCI Data'!AH657)</f>
        <v/>
      </c>
      <c r="AJ657" s="39" t="str">
        <f>IF('EDCI Data'!AI657="","",'EDCI Data'!AI657)</f>
        <v/>
      </c>
      <c r="AK657" s="39" t="str">
        <f>IF('EDCI Data'!AJ657="","",'EDCI Data'!AJ657)</f>
        <v/>
      </c>
      <c r="AL657" s="39" t="str">
        <f>IF('EDCI Data'!AK657="","",'EDCI Data'!AK657)</f>
        <v/>
      </c>
      <c r="AN657" s="39" t="str">
        <f>IF('EDCI Data'!AM657="","",'EDCI Data'!AM657)</f>
        <v/>
      </c>
      <c r="AO657" s="39" t="str">
        <f>IF('EDCI Data'!AN657="","",'EDCI Data'!AN657)</f>
        <v/>
      </c>
      <c r="AP657" s="39" t="str">
        <f>IF('EDCI Data'!AO657="","",'EDCI Data'!AO657)</f>
        <v/>
      </c>
      <c r="AQ657" s="39" t="str">
        <f>IF('EDCI Data'!AP657="","",'EDCI Data'!AP657)</f>
        <v/>
      </c>
      <c r="AR657" s="39" t="str">
        <f>IF('EDCI Data'!AQ657="","",'EDCI Data'!AQ657)</f>
        <v/>
      </c>
      <c r="AS657" s="39" t="str">
        <f>IF('EDCI Data'!AR657="","",'EDCI Data'!AR657)</f>
        <v/>
      </c>
      <c r="AT657" s="39" t="str">
        <f>IF('EDCI Data'!AS657="","",'EDCI Data'!AS657)</f>
        <v/>
      </c>
      <c r="AU657" s="39" t="str">
        <f>IF('EDCI Data'!AT657="","",'EDCI Data'!AT657)</f>
        <v/>
      </c>
      <c r="AV657" s="39" t="str">
        <f>IF('EDCI Data'!AU657="","",'EDCI Data'!AU657)</f>
        <v/>
      </c>
      <c r="AW657" s="39" t="str">
        <f>IF('EDCI Data'!AV657="","",'EDCI Data'!AV657)</f>
        <v/>
      </c>
      <c r="AX657" s="39" t="str">
        <f>IF('EDCI Data'!AW657="","",'EDCI Data'!AW657)</f>
        <v/>
      </c>
      <c r="AY657" s="39" t="str">
        <f>IF('EDCI Data'!AX657="","",'EDCI Data'!AX657)</f>
        <v/>
      </c>
      <c r="AZ657" s="39" t="str">
        <f>IF('EDCI Data'!AY657="","",'EDCI Data'!AY657)</f>
        <v/>
      </c>
      <c r="BA657" s="39" t="str">
        <f>IF('EDCI Data'!AZ657="","",'EDCI Data'!AZ657)</f>
        <v/>
      </c>
      <c r="BB657" s="39" t="str">
        <f>IF('EDCI Data'!BA657="","",'EDCI Data'!BA657)</f>
        <v/>
      </c>
      <c r="BC657" s="39" t="str">
        <f>IF('EDCI Data'!BB657="","",'EDCI Data'!BB657)</f>
        <v/>
      </c>
      <c r="BD657" s="39" t="str">
        <f>IF('EDCI Data'!BC657="","",'EDCI Data'!BC657)</f>
        <v/>
      </c>
      <c r="BE657" s="39" t="str">
        <f>IF('EDCI Data'!BD657="","",'EDCI Data'!BD657)</f>
        <v/>
      </c>
      <c r="BF657" s="39" t="str">
        <f>IF('EDCI Data'!BE657="","",'EDCI Data'!BE657)</f>
        <v/>
      </c>
      <c r="BG657" s="39" t="str">
        <f>IF('EDCI Data'!BF657="","",'EDCI Data'!BF657)</f>
        <v/>
      </c>
      <c r="BH657" s="39" t="str">
        <f>IF('EDCI Data'!BG657="","",'EDCI Data'!BG657)</f>
        <v/>
      </c>
      <c r="BI657" s="39" t="str">
        <f>IF('EDCI Data'!BH657="","",'EDCI Data'!BH657)</f>
        <v/>
      </c>
      <c r="BJ657" s="39" t="str">
        <f>IF('EDCI Data'!BI657="","",'EDCI Data'!BI657)</f>
        <v/>
      </c>
      <c r="BL657" s="39" t="str">
        <f>IF('EDCI Data'!BJ657="","",'EDCI Data'!BJ657)</f>
        <v/>
      </c>
      <c r="BM657" s="39" t="str">
        <f>IF('EDCI Data'!BK657="","",'EDCI Data'!BK657)</f>
        <v/>
      </c>
      <c r="BN657" s="41" t="str">
        <f>IF('EDCI Data'!BL657="","",'EDCI Data'!BL657)</f>
        <v/>
      </c>
      <c r="BO657" s="41" t="str">
        <f>IF('EDCI Data'!BM657="","",'EDCI Data'!BM657)</f>
        <v/>
      </c>
      <c r="BP657" s="41" t="str">
        <f>IF('EDCI Data'!BN657="","",'EDCI Data'!BN657)</f>
        <v/>
      </c>
      <c r="BQ657" s="41" t="str">
        <f>IF('EDCI Data'!BO657="","",'EDCI Data'!BO657)</f>
        <v/>
      </c>
      <c r="BR657" s="41" t="str">
        <f>IF('EDCI Data'!BP657="","",'EDCI Data'!BP657)</f>
        <v/>
      </c>
      <c r="BS657" s="41" t="str">
        <f>IF('EDCI Data'!BQ657="","",'EDCI Data'!BQ657)</f>
        <v/>
      </c>
      <c r="BT657" s="41" t="str">
        <f>IF('EDCI Data'!BR657="","",'EDCI Data'!BR657)</f>
        <v/>
      </c>
      <c r="BU657" s="41" t="str">
        <f>IF('EDCI Data'!BS657="","",'EDCI Data'!BS657)</f>
        <v/>
      </c>
      <c r="BV657" s="41" t="str">
        <f>IF('EDCI Data'!BT657="","",'EDCI Data'!BT657)</f>
        <v/>
      </c>
      <c r="BW657" s="41" t="str">
        <f>IF('EDCI Data'!BU657="","",'EDCI Data'!BU657)</f>
        <v/>
      </c>
      <c r="BX657" s="41" t="str">
        <f>IF('EDCI Data'!BV657="","",'EDCI Data'!BV657)</f>
        <v/>
      </c>
      <c r="BY657" s="39" t="str">
        <f>IF('EDCI Data'!BW657="","",'EDCI Data'!BW657)</f>
        <v/>
      </c>
      <c r="BZ657" s="39" t="str">
        <f>IF('EDCI Data'!BX657="","",'EDCI Data'!BX657)</f>
        <v/>
      </c>
      <c r="CA657" s="39" t="str">
        <f>IF('EDCI Data'!BY657="","",'EDCI Data'!BY657)</f>
        <v/>
      </c>
      <c r="CB657" s="39" t="str">
        <f>IF('EDCI Data'!BZ657="","",'EDCI Data'!BZ657)</f>
        <v/>
      </c>
      <c r="CD657" s="39" t="str">
        <f>IF('EDCI Data'!CB657="","",'EDCI Data'!CB657)</f>
        <v/>
      </c>
      <c r="CJ657" s="41" t="str">
        <f>IF('EDCI Data'!DA657="","",'EDCI Data'!DA657)</f>
        <v/>
      </c>
      <c r="CK657" s="41" t="str">
        <f>IF('EDCI Data'!DB657="","",'EDCI Data'!DB657)</f>
        <v/>
      </c>
      <c r="CL657" s="39" t="str">
        <f>IF('EDCI Data'!DB657="","",'EDCI Data'!DB657)</f>
        <v/>
      </c>
    </row>
    <row r="658" spans="3:90" ht="15.4" hidden="1" x14ac:dyDescent="0.45">
      <c r="C658" s="38" t="str">
        <f>IF('EDCI Data'!B658="","",'EDCI Data'!B658)</f>
        <v/>
      </c>
      <c r="D658" s="38" t="str">
        <f>IF('EDCI Data'!C658="","",'EDCI Data'!C658)</f>
        <v/>
      </c>
      <c r="E658" s="39" t="str">
        <f>IF('EDCI Data'!D658="","",'EDCI Data'!D658)</f>
        <v/>
      </c>
      <c r="F658" s="39" t="str">
        <f>IF('EDCI Data'!E658="","",'EDCI Data'!E658)</f>
        <v/>
      </c>
      <c r="G658" s="39" t="str">
        <f>IF('EDCI Data'!F658="","",'EDCI Data'!F658)</f>
        <v/>
      </c>
      <c r="H658" s="39" t="str">
        <f>IF('EDCI Data'!G658="","",'EDCI Data'!G658)</f>
        <v/>
      </c>
      <c r="I658" s="39" t="str">
        <f>IF('EDCI Data'!H658="","",'EDCI Data'!H658)</f>
        <v/>
      </c>
      <c r="J658" s="39" t="str">
        <f>IF('EDCI Data'!I658="","",'EDCI Data'!I658)</f>
        <v/>
      </c>
      <c r="K658" s="39" t="str">
        <f>IF('EDCI Data'!J658="","",'EDCI Data'!J658)</f>
        <v/>
      </c>
      <c r="L658" s="39" t="str">
        <f>IF('EDCI Data'!K658="","",'EDCI Data'!K658)</f>
        <v/>
      </c>
      <c r="M658" s="39" t="str">
        <f>IF('EDCI Data'!L658="","",'EDCI Data'!L658)</f>
        <v/>
      </c>
      <c r="N658" s="39" t="str">
        <f>IF('EDCI Data'!M658="","",'EDCI Data'!M658)</f>
        <v/>
      </c>
      <c r="O658" s="39" t="str">
        <f>IF('EDCI Data'!N658="","",'EDCI Data'!N658)</f>
        <v/>
      </c>
      <c r="P658" s="51" t="str">
        <f>IF('EDCI Data'!O658="","",'EDCI Data'!O658)</f>
        <v/>
      </c>
      <c r="Q658" s="51" t="str">
        <f>IF('EDCI Data'!P658="","",'EDCI Data'!P658)</f>
        <v/>
      </c>
      <c r="R658" s="51" t="str">
        <f>IF('EDCI Data'!Q658="","",'EDCI Data'!Q658)</f>
        <v/>
      </c>
      <c r="T658" s="39" t="str">
        <f>IF('EDCI Data'!S658="","",'EDCI Data'!S658)</f>
        <v/>
      </c>
      <c r="U658" s="39" t="str">
        <f>IF('EDCI Data'!T658="","",'EDCI Data'!T658)</f>
        <v/>
      </c>
      <c r="V658" s="39" t="str">
        <f>IF('EDCI Data'!U658="","",'EDCI Data'!U658)</f>
        <v/>
      </c>
      <c r="W658" s="39" t="str">
        <f>IF('EDCI Data'!V658="","",'EDCI Data'!V658)</f>
        <v/>
      </c>
      <c r="X658" s="39" t="str">
        <f>IF('EDCI Data'!W658="","",'EDCI Data'!W658)</f>
        <v/>
      </c>
      <c r="Y658" s="39" t="str">
        <f>IF('EDCI Data'!X658="","",'EDCI Data'!X658)</f>
        <v/>
      </c>
      <c r="Z658" s="39" t="str">
        <f>IF('EDCI Data'!Y658="","",'EDCI Data'!Y658)</f>
        <v/>
      </c>
      <c r="AA658" s="39" t="str">
        <f>IF('EDCI Data'!Z658="","",'EDCI Data'!Z658)</f>
        <v/>
      </c>
      <c r="AB658" s="40" t="str">
        <f>IF('EDCI Data'!AA658="","",'EDCI Data'!AA658)</f>
        <v/>
      </c>
      <c r="AC658" s="39" t="str">
        <f>IF('EDCI Data'!AB658="","",'EDCI Data'!AB658)</f>
        <v/>
      </c>
      <c r="AD658" s="39" t="str">
        <f>IF('EDCI Data'!AC658="","",'EDCI Data'!AC658)</f>
        <v/>
      </c>
      <c r="AE658" s="39" t="str">
        <f>IF('EDCI Data'!AD658="","",'EDCI Data'!AD658)</f>
        <v/>
      </c>
      <c r="AF658" s="39" t="str">
        <f>IF('EDCI Data'!AE658="","",'EDCI Data'!AE658)</f>
        <v/>
      </c>
      <c r="AG658" s="39" t="str">
        <f>IF('EDCI Data'!AF658="","",'EDCI Data'!AF658)</f>
        <v/>
      </c>
      <c r="AH658" s="39" t="str">
        <f>IF('EDCI Data'!AG658="","",'EDCI Data'!AG658)</f>
        <v/>
      </c>
      <c r="AI658" s="39" t="str">
        <f>IF('EDCI Data'!AH658="","",'EDCI Data'!AH658)</f>
        <v/>
      </c>
      <c r="AJ658" s="39" t="str">
        <f>IF('EDCI Data'!AI658="","",'EDCI Data'!AI658)</f>
        <v/>
      </c>
      <c r="AK658" s="39" t="str">
        <f>IF('EDCI Data'!AJ658="","",'EDCI Data'!AJ658)</f>
        <v/>
      </c>
      <c r="AL658" s="39" t="str">
        <f>IF('EDCI Data'!AK658="","",'EDCI Data'!AK658)</f>
        <v/>
      </c>
      <c r="AN658" s="39" t="str">
        <f>IF('EDCI Data'!AM658="","",'EDCI Data'!AM658)</f>
        <v/>
      </c>
      <c r="AO658" s="39" t="str">
        <f>IF('EDCI Data'!AN658="","",'EDCI Data'!AN658)</f>
        <v/>
      </c>
      <c r="AP658" s="39" t="str">
        <f>IF('EDCI Data'!AO658="","",'EDCI Data'!AO658)</f>
        <v/>
      </c>
      <c r="AQ658" s="39" t="str">
        <f>IF('EDCI Data'!AP658="","",'EDCI Data'!AP658)</f>
        <v/>
      </c>
      <c r="AR658" s="39" t="str">
        <f>IF('EDCI Data'!AQ658="","",'EDCI Data'!AQ658)</f>
        <v/>
      </c>
      <c r="AS658" s="39" t="str">
        <f>IF('EDCI Data'!AR658="","",'EDCI Data'!AR658)</f>
        <v/>
      </c>
      <c r="AT658" s="39" t="str">
        <f>IF('EDCI Data'!AS658="","",'EDCI Data'!AS658)</f>
        <v/>
      </c>
      <c r="AU658" s="39" t="str">
        <f>IF('EDCI Data'!AT658="","",'EDCI Data'!AT658)</f>
        <v/>
      </c>
      <c r="AV658" s="39" t="str">
        <f>IF('EDCI Data'!AU658="","",'EDCI Data'!AU658)</f>
        <v/>
      </c>
      <c r="AW658" s="39" t="str">
        <f>IF('EDCI Data'!AV658="","",'EDCI Data'!AV658)</f>
        <v/>
      </c>
      <c r="AX658" s="39" t="str">
        <f>IF('EDCI Data'!AW658="","",'EDCI Data'!AW658)</f>
        <v/>
      </c>
      <c r="AY658" s="39" t="str">
        <f>IF('EDCI Data'!AX658="","",'EDCI Data'!AX658)</f>
        <v/>
      </c>
      <c r="AZ658" s="39" t="str">
        <f>IF('EDCI Data'!AY658="","",'EDCI Data'!AY658)</f>
        <v/>
      </c>
      <c r="BA658" s="39" t="str">
        <f>IF('EDCI Data'!AZ658="","",'EDCI Data'!AZ658)</f>
        <v/>
      </c>
      <c r="BB658" s="39" t="str">
        <f>IF('EDCI Data'!BA658="","",'EDCI Data'!BA658)</f>
        <v/>
      </c>
      <c r="BC658" s="39" t="str">
        <f>IF('EDCI Data'!BB658="","",'EDCI Data'!BB658)</f>
        <v/>
      </c>
      <c r="BD658" s="39" t="str">
        <f>IF('EDCI Data'!BC658="","",'EDCI Data'!BC658)</f>
        <v/>
      </c>
      <c r="BE658" s="39" t="str">
        <f>IF('EDCI Data'!BD658="","",'EDCI Data'!BD658)</f>
        <v/>
      </c>
      <c r="BF658" s="39" t="str">
        <f>IF('EDCI Data'!BE658="","",'EDCI Data'!BE658)</f>
        <v/>
      </c>
      <c r="BG658" s="39" t="str">
        <f>IF('EDCI Data'!BF658="","",'EDCI Data'!BF658)</f>
        <v/>
      </c>
      <c r="BH658" s="39" t="str">
        <f>IF('EDCI Data'!BG658="","",'EDCI Data'!BG658)</f>
        <v/>
      </c>
      <c r="BI658" s="39" t="str">
        <f>IF('EDCI Data'!BH658="","",'EDCI Data'!BH658)</f>
        <v/>
      </c>
      <c r="BJ658" s="39" t="str">
        <f>IF('EDCI Data'!BI658="","",'EDCI Data'!BI658)</f>
        <v/>
      </c>
      <c r="BL658" s="39" t="str">
        <f>IF('EDCI Data'!BJ658="","",'EDCI Data'!BJ658)</f>
        <v/>
      </c>
      <c r="BM658" s="39" t="str">
        <f>IF('EDCI Data'!BK658="","",'EDCI Data'!BK658)</f>
        <v/>
      </c>
      <c r="BN658" s="41" t="str">
        <f>IF('EDCI Data'!BL658="","",'EDCI Data'!BL658)</f>
        <v/>
      </c>
      <c r="BO658" s="41" t="str">
        <f>IF('EDCI Data'!BM658="","",'EDCI Data'!BM658)</f>
        <v/>
      </c>
      <c r="BP658" s="41" t="str">
        <f>IF('EDCI Data'!BN658="","",'EDCI Data'!BN658)</f>
        <v/>
      </c>
      <c r="BQ658" s="41" t="str">
        <f>IF('EDCI Data'!BO658="","",'EDCI Data'!BO658)</f>
        <v/>
      </c>
      <c r="BR658" s="41" t="str">
        <f>IF('EDCI Data'!BP658="","",'EDCI Data'!BP658)</f>
        <v/>
      </c>
      <c r="BS658" s="41" t="str">
        <f>IF('EDCI Data'!BQ658="","",'EDCI Data'!BQ658)</f>
        <v/>
      </c>
      <c r="BT658" s="41" t="str">
        <f>IF('EDCI Data'!BR658="","",'EDCI Data'!BR658)</f>
        <v/>
      </c>
      <c r="BU658" s="41" t="str">
        <f>IF('EDCI Data'!BS658="","",'EDCI Data'!BS658)</f>
        <v/>
      </c>
      <c r="BV658" s="41" t="str">
        <f>IF('EDCI Data'!BT658="","",'EDCI Data'!BT658)</f>
        <v/>
      </c>
      <c r="BW658" s="41" t="str">
        <f>IF('EDCI Data'!BU658="","",'EDCI Data'!BU658)</f>
        <v/>
      </c>
      <c r="BX658" s="41" t="str">
        <f>IF('EDCI Data'!BV658="","",'EDCI Data'!BV658)</f>
        <v/>
      </c>
      <c r="BY658" s="39" t="str">
        <f>IF('EDCI Data'!BW658="","",'EDCI Data'!BW658)</f>
        <v/>
      </c>
      <c r="BZ658" s="39" t="str">
        <f>IF('EDCI Data'!BX658="","",'EDCI Data'!BX658)</f>
        <v/>
      </c>
      <c r="CA658" s="39" t="str">
        <f>IF('EDCI Data'!BY658="","",'EDCI Data'!BY658)</f>
        <v/>
      </c>
      <c r="CB658" s="39" t="str">
        <f>IF('EDCI Data'!BZ658="","",'EDCI Data'!BZ658)</f>
        <v/>
      </c>
      <c r="CD658" s="39" t="str">
        <f>IF('EDCI Data'!CB658="","",'EDCI Data'!CB658)</f>
        <v/>
      </c>
      <c r="CJ658" s="41" t="str">
        <f>IF('EDCI Data'!DA658="","",'EDCI Data'!DA658)</f>
        <v/>
      </c>
      <c r="CK658" s="41" t="str">
        <f>IF('EDCI Data'!DB658="","",'EDCI Data'!DB658)</f>
        <v/>
      </c>
      <c r="CL658" s="39" t="str">
        <f>IF('EDCI Data'!DB658="","",'EDCI Data'!DB658)</f>
        <v/>
      </c>
    </row>
    <row r="659" spans="3:90" ht="15.4" hidden="1" x14ac:dyDescent="0.45">
      <c r="C659" s="38" t="str">
        <f>IF('EDCI Data'!B659="","",'EDCI Data'!B659)</f>
        <v/>
      </c>
      <c r="D659" s="38" t="str">
        <f>IF('EDCI Data'!C659="","",'EDCI Data'!C659)</f>
        <v/>
      </c>
      <c r="E659" s="39" t="str">
        <f>IF('EDCI Data'!D659="","",'EDCI Data'!D659)</f>
        <v/>
      </c>
      <c r="F659" s="39" t="str">
        <f>IF('EDCI Data'!E659="","",'EDCI Data'!E659)</f>
        <v/>
      </c>
      <c r="G659" s="39" t="str">
        <f>IF('EDCI Data'!F659="","",'EDCI Data'!F659)</f>
        <v/>
      </c>
      <c r="H659" s="39" t="str">
        <f>IF('EDCI Data'!G659="","",'EDCI Data'!G659)</f>
        <v/>
      </c>
      <c r="I659" s="39" t="str">
        <f>IF('EDCI Data'!H659="","",'EDCI Data'!H659)</f>
        <v/>
      </c>
      <c r="J659" s="39" t="str">
        <f>IF('EDCI Data'!I659="","",'EDCI Data'!I659)</f>
        <v/>
      </c>
      <c r="K659" s="39" t="str">
        <f>IF('EDCI Data'!J659="","",'EDCI Data'!J659)</f>
        <v/>
      </c>
      <c r="L659" s="39" t="str">
        <f>IF('EDCI Data'!K659="","",'EDCI Data'!K659)</f>
        <v/>
      </c>
      <c r="M659" s="39" t="str">
        <f>IF('EDCI Data'!L659="","",'EDCI Data'!L659)</f>
        <v/>
      </c>
      <c r="N659" s="39" t="str">
        <f>IF('EDCI Data'!M659="","",'EDCI Data'!M659)</f>
        <v/>
      </c>
      <c r="O659" s="39" t="str">
        <f>IF('EDCI Data'!N659="","",'EDCI Data'!N659)</f>
        <v/>
      </c>
      <c r="P659" s="51" t="str">
        <f>IF('EDCI Data'!O659="","",'EDCI Data'!O659)</f>
        <v/>
      </c>
      <c r="Q659" s="51" t="str">
        <f>IF('EDCI Data'!P659="","",'EDCI Data'!P659)</f>
        <v/>
      </c>
      <c r="R659" s="51" t="str">
        <f>IF('EDCI Data'!Q659="","",'EDCI Data'!Q659)</f>
        <v/>
      </c>
      <c r="T659" s="39" t="str">
        <f>IF('EDCI Data'!S659="","",'EDCI Data'!S659)</f>
        <v/>
      </c>
      <c r="U659" s="39" t="str">
        <f>IF('EDCI Data'!T659="","",'EDCI Data'!T659)</f>
        <v/>
      </c>
      <c r="V659" s="39" t="str">
        <f>IF('EDCI Data'!U659="","",'EDCI Data'!U659)</f>
        <v/>
      </c>
      <c r="W659" s="39" t="str">
        <f>IF('EDCI Data'!V659="","",'EDCI Data'!V659)</f>
        <v/>
      </c>
      <c r="X659" s="39" t="str">
        <f>IF('EDCI Data'!W659="","",'EDCI Data'!W659)</f>
        <v/>
      </c>
      <c r="Y659" s="39" t="str">
        <f>IF('EDCI Data'!X659="","",'EDCI Data'!X659)</f>
        <v/>
      </c>
      <c r="Z659" s="39" t="str">
        <f>IF('EDCI Data'!Y659="","",'EDCI Data'!Y659)</f>
        <v/>
      </c>
      <c r="AA659" s="39" t="str">
        <f>IF('EDCI Data'!Z659="","",'EDCI Data'!Z659)</f>
        <v/>
      </c>
      <c r="AB659" s="40" t="str">
        <f>IF('EDCI Data'!AA659="","",'EDCI Data'!AA659)</f>
        <v/>
      </c>
      <c r="AC659" s="39" t="str">
        <f>IF('EDCI Data'!AB659="","",'EDCI Data'!AB659)</f>
        <v/>
      </c>
      <c r="AD659" s="39" t="str">
        <f>IF('EDCI Data'!AC659="","",'EDCI Data'!AC659)</f>
        <v/>
      </c>
      <c r="AE659" s="39" t="str">
        <f>IF('EDCI Data'!AD659="","",'EDCI Data'!AD659)</f>
        <v/>
      </c>
      <c r="AF659" s="39" t="str">
        <f>IF('EDCI Data'!AE659="","",'EDCI Data'!AE659)</f>
        <v/>
      </c>
      <c r="AG659" s="39" t="str">
        <f>IF('EDCI Data'!AF659="","",'EDCI Data'!AF659)</f>
        <v/>
      </c>
      <c r="AH659" s="39" t="str">
        <f>IF('EDCI Data'!AG659="","",'EDCI Data'!AG659)</f>
        <v/>
      </c>
      <c r="AI659" s="39" t="str">
        <f>IF('EDCI Data'!AH659="","",'EDCI Data'!AH659)</f>
        <v/>
      </c>
      <c r="AJ659" s="39" t="str">
        <f>IF('EDCI Data'!AI659="","",'EDCI Data'!AI659)</f>
        <v/>
      </c>
      <c r="AK659" s="39" t="str">
        <f>IF('EDCI Data'!AJ659="","",'EDCI Data'!AJ659)</f>
        <v/>
      </c>
      <c r="AL659" s="39" t="str">
        <f>IF('EDCI Data'!AK659="","",'EDCI Data'!AK659)</f>
        <v/>
      </c>
      <c r="AN659" s="39" t="str">
        <f>IF('EDCI Data'!AM659="","",'EDCI Data'!AM659)</f>
        <v/>
      </c>
      <c r="AO659" s="39" t="str">
        <f>IF('EDCI Data'!AN659="","",'EDCI Data'!AN659)</f>
        <v/>
      </c>
      <c r="AP659" s="39" t="str">
        <f>IF('EDCI Data'!AO659="","",'EDCI Data'!AO659)</f>
        <v/>
      </c>
      <c r="AQ659" s="39" t="str">
        <f>IF('EDCI Data'!AP659="","",'EDCI Data'!AP659)</f>
        <v/>
      </c>
      <c r="AR659" s="39" t="str">
        <f>IF('EDCI Data'!AQ659="","",'EDCI Data'!AQ659)</f>
        <v/>
      </c>
      <c r="AS659" s="39" t="str">
        <f>IF('EDCI Data'!AR659="","",'EDCI Data'!AR659)</f>
        <v/>
      </c>
      <c r="AT659" s="39" t="str">
        <f>IF('EDCI Data'!AS659="","",'EDCI Data'!AS659)</f>
        <v/>
      </c>
      <c r="AU659" s="39" t="str">
        <f>IF('EDCI Data'!AT659="","",'EDCI Data'!AT659)</f>
        <v/>
      </c>
      <c r="AV659" s="39" t="str">
        <f>IF('EDCI Data'!AU659="","",'EDCI Data'!AU659)</f>
        <v/>
      </c>
      <c r="AW659" s="39" t="str">
        <f>IF('EDCI Data'!AV659="","",'EDCI Data'!AV659)</f>
        <v/>
      </c>
      <c r="AX659" s="39" t="str">
        <f>IF('EDCI Data'!AW659="","",'EDCI Data'!AW659)</f>
        <v/>
      </c>
      <c r="AY659" s="39" t="str">
        <f>IF('EDCI Data'!AX659="","",'EDCI Data'!AX659)</f>
        <v/>
      </c>
      <c r="AZ659" s="39" t="str">
        <f>IF('EDCI Data'!AY659="","",'EDCI Data'!AY659)</f>
        <v/>
      </c>
      <c r="BA659" s="39" t="str">
        <f>IF('EDCI Data'!AZ659="","",'EDCI Data'!AZ659)</f>
        <v/>
      </c>
      <c r="BB659" s="39" t="str">
        <f>IF('EDCI Data'!BA659="","",'EDCI Data'!BA659)</f>
        <v/>
      </c>
      <c r="BC659" s="39" t="str">
        <f>IF('EDCI Data'!BB659="","",'EDCI Data'!BB659)</f>
        <v/>
      </c>
      <c r="BD659" s="39" t="str">
        <f>IF('EDCI Data'!BC659="","",'EDCI Data'!BC659)</f>
        <v/>
      </c>
      <c r="BE659" s="39" t="str">
        <f>IF('EDCI Data'!BD659="","",'EDCI Data'!BD659)</f>
        <v/>
      </c>
      <c r="BF659" s="39" t="str">
        <f>IF('EDCI Data'!BE659="","",'EDCI Data'!BE659)</f>
        <v/>
      </c>
      <c r="BG659" s="39" t="str">
        <f>IF('EDCI Data'!BF659="","",'EDCI Data'!BF659)</f>
        <v/>
      </c>
      <c r="BH659" s="39" t="str">
        <f>IF('EDCI Data'!BG659="","",'EDCI Data'!BG659)</f>
        <v/>
      </c>
      <c r="BI659" s="39" t="str">
        <f>IF('EDCI Data'!BH659="","",'EDCI Data'!BH659)</f>
        <v/>
      </c>
      <c r="BJ659" s="39" t="str">
        <f>IF('EDCI Data'!BI659="","",'EDCI Data'!BI659)</f>
        <v/>
      </c>
      <c r="BL659" s="39" t="str">
        <f>IF('EDCI Data'!BJ659="","",'EDCI Data'!BJ659)</f>
        <v/>
      </c>
      <c r="BM659" s="39" t="str">
        <f>IF('EDCI Data'!BK659="","",'EDCI Data'!BK659)</f>
        <v/>
      </c>
      <c r="BN659" s="41" t="str">
        <f>IF('EDCI Data'!BL659="","",'EDCI Data'!BL659)</f>
        <v/>
      </c>
      <c r="BO659" s="41" t="str">
        <f>IF('EDCI Data'!BM659="","",'EDCI Data'!BM659)</f>
        <v/>
      </c>
      <c r="BP659" s="41" t="str">
        <f>IF('EDCI Data'!BN659="","",'EDCI Data'!BN659)</f>
        <v/>
      </c>
      <c r="BQ659" s="41" t="str">
        <f>IF('EDCI Data'!BO659="","",'EDCI Data'!BO659)</f>
        <v/>
      </c>
      <c r="BR659" s="41" t="str">
        <f>IF('EDCI Data'!BP659="","",'EDCI Data'!BP659)</f>
        <v/>
      </c>
      <c r="BS659" s="41" t="str">
        <f>IF('EDCI Data'!BQ659="","",'EDCI Data'!BQ659)</f>
        <v/>
      </c>
      <c r="BT659" s="41" t="str">
        <f>IF('EDCI Data'!BR659="","",'EDCI Data'!BR659)</f>
        <v/>
      </c>
      <c r="BU659" s="41" t="str">
        <f>IF('EDCI Data'!BS659="","",'EDCI Data'!BS659)</f>
        <v/>
      </c>
      <c r="BV659" s="41" t="str">
        <f>IF('EDCI Data'!BT659="","",'EDCI Data'!BT659)</f>
        <v/>
      </c>
      <c r="BW659" s="41" t="str">
        <f>IF('EDCI Data'!BU659="","",'EDCI Data'!BU659)</f>
        <v/>
      </c>
      <c r="BX659" s="41" t="str">
        <f>IF('EDCI Data'!BV659="","",'EDCI Data'!BV659)</f>
        <v/>
      </c>
      <c r="BY659" s="39" t="str">
        <f>IF('EDCI Data'!BW659="","",'EDCI Data'!BW659)</f>
        <v/>
      </c>
      <c r="BZ659" s="39" t="str">
        <f>IF('EDCI Data'!BX659="","",'EDCI Data'!BX659)</f>
        <v/>
      </c>
      <c r="CA659" s="39" t="str">
        <f>IF('EDCI Data'!BY659="","",'EDCI Data'!BY659)</f>
        <v/>
      </c>
      <c r="CB659" s="39" t="str">
        <f>IF('EDCI Data'!BZ659="","",'EDCI Data'!BZ659)</f>
        <v/>
      </c>
      <c r="CD659" s="39" t="str">
        <f>IF('EDCI Data'!CB659="","",'EDCI Data'!CB659)</f>
        <v/>
      </c>
      <c r="CJ659" s="41" t="str">
        <f>IF('EDCI Data'!DA659="","",'EDCI Data'!DA659)</f>
        <v/>
      </c>
      <c r="CK659" s="41" t="str">
        <f>IF('EDCI Data'!DB659="","",'EDCI Data'!DB659)</f>
        <v/>
      </c>
      <c r="CL659" s="39" t="str">
        <f>IF('EDCI Data'!DB659="","",'EDCI Data'!DB659)</f>
        <v/>
      </c>
    </row>
    <row r="660" spans="3:90" ht="15.4" hidden="1" x14ac:dyDescent="0.45">
      <c r="C660" s="38" t="str">
        <f>IF('EDCI Data'!B660="","",'EDCI Data'!B660)</f>
        <v/>
      </c>
      <c r="D660" s="38" t="str">
        <f>IF('EDCI Data'!C660="","",'EDCI Data'!C660)</f>
        <v/>
      </c>
      <c r="E660" s="39" t="str">
        <f>IF('EDCI Data'!D660="","",'EDCI Data'!D660)</f>
        <v/>
      </c>
      <c r="F660" s="39" t="str">
        <f>IF('EDCI Data'!E660="","",'EDCI Data'!E660)</f>
        <v/>
      </c>
      <c r="G660" s="39" t="str">
        <f>IF('EDCI Data'!F660="","",'EDCI Data'!F660)</f>
        <v/>
      </c>
      <c r="H660" s="39" t="str">
        <f>IF('EDCI Data'!G660="","",'EDCI Data'!G660)</f>
        <v/>
      </c>
      <c r="I660" s="39" t="str">
        <f>IF('EDCI Data'!H660="","",'EDCI Data'!H660)</f>
        <v/>
      </c>
      <c r="J660" s="39" t="str">
        <f>IF('EDCI Data'!I660="","",'EDCI Data'!I660)</f>
        <v/>
      </c>
      <c r="K660" s="39" t="str">
        <f>IF('EDCI Data'!J660="","",'EDCI Data'!J660)</f>
        <v/>
      </c>
      <c r="L660" s="39" t="str">
        <f>IF('EDCI Data'!K660="","",'EDCI Data'!K660)</f>
        <v/>
      </c>
      <c r="M660" s="39" t="str">
        <f>IF('EDCI Data'!L660="","",'EDCI Data'!L660)</f>
        <v/>
      </c>
      <c r="N660" s="39" t="str">
        <f>IF('EDCI Data'!M660="","",'EDCI Data'!M660)</f>
        <v/>
      </c>
      <c r="O660" s="39" t="str">
        <f>IF('EDCI Data'!N660="","",'EDCI Data'!N660)</f>
        <v/>
      </c>
      <c r="P660" s="51" t="str">
        <f>IF('EDCI Data'!O660="","",'EDCI Data'!O660)</f>
        <v/>
      </c>
      <c r="Q660" s="51" t="str">
        <f>IF('EDCI Data'!P660="","",'EDCI Data'!P660)</f>
        <v/>
      </c>
      <c r="R660" s="51" t="str">
        <f>IF('EDCI Data'!Q660="","",'EDCI Data'!Q660)</f>
        <v/>
      </c>
      <c r="T660" s="39" t="str">
        <f>IF('EDCI Data'!S660="","",'EDCI Data'!S660)</f>
        <v/>
      </c>
      <c r="U660" s="39" t="str">
        <f>IF('EDCI Data'!T660="","",'EDCI Data'!T660)</f>
        <v/>
      </c>
      <c r="V660" s="39" t="str">
        <f>IF('EDCI Data'!U660="","",'EDCI Data'!U660)</f>
        <v/>
      </c>
      <c r="W660" s="39" t="str">
        <f>IF('EDCI Data'!V660="","",'EDCI Data'!V660)</f>
        <v/>
      </c>
      <c r="X660" s="39" t="str">
        <f>IF('EDCI Data'!W660="","",'EDCI Data'!W660)</f>
        <v/>
      </c>
      <c r="Y660" s="39" t="str">
        <f>IF('EDCI Data'!X660="","",'EDCI Data'!X660)</f>
        <v/>
      </c>
      <c r="Z660" s="39" t="str">
        <f>IF('EDCI Data'!Y660="","",'EDCI Data'!Y660)</f>
        <v/>
      </c>
      <c r="AA660" s="39" t="str">
        <f>IF('EDCI Data'!Z660="","",'EDCI Data'!Z660)</f>
        <v/>
      </c>
      <c r="AB660" s="40" t="str">
        <f>IF('EDCI Data'!AA660="","",'EDCI Data'!AA660)</f>
        <v/>
      </c>
      <c r="AC660" s="39" t="str">
        <f>IF('EDCI Data'!AB660="","",'EDCI Data'!AB660)</f>
        <v/>
      </c>
      <c r="AD660" s="39" t="str">
        <f>IF('EDCI Data'!AC660="","",'EDCI Data'!AC660)</f>
        <v/>
      </c>
      <c r="AE660" s="39" t="str">
        <f>IF('EDCI Data'!AD660="","",'EDCI Data'!AD660)</f>
        <v/>
      </c>
      <c r="AF660" s="39" t="str">
        <f>IF('EDCI Data'!AE660="","",'EDCI Data'!AE660)</f>
        <v/>
      </c>
      <c r="AG660" s="39" t="str">
        <f>IF('EDCI Data'!AF660="","",'EDCI Data'!AF660)</f>
        <v/>
      </c>
      <c r="AH660" s="39" t="str">
        <f>IF('EDCI Data'!AG660="","",'EDCI Data'!AG660)</f>
        <v/>
      </c>
      <c r="AI660" s="39" t="str">
        <f>IF('EDCI Data'!AH660="","",'EDCI Data'!AH660)</f>
        <v/>
      </c>
      <c r="AJ660" s="39" t="str">
        <f>IF('EDCI Data'!AI660="","",'EDCI Data'!AI660)</f>
        <v/>
      </c>
      <c r="AK660" s="39" t="str">
        <f>IF('EDCI Data'!AJ660="","",'EDCI Data'!AJ660)</f>
        <v/>
      </c>
      <c r="AL660" s="39" t="str">
        <f>IF('EDCI Data'!AK660="","",'EDCI Data'!AK660)</f>
        <v/>
      </c>
      <c r="AN660" s="39" t="str">
        <f>IF('EDCI Data'!AM660="","",'EDCI Data'!AM660)</f>
        <v/>
      </c>
      <c r="AO660" s="39" t="str">
        <f>IF('EDCI Data'!AN660="","",'EDCI Data'!AN660)</f>
        <v/>
      </c>
      <c r="AP660" s="39" t="str">
        <f>IF('EDCI Data'!AO660="","",'EDCI Data'!AO660)</f>
        <v/>
      </c>
      <c r="AQ660" s="39" t="str">
        <f>IF('EDCI Data'!AP660="","",'EDCI Data'!AP660)</f>
        <v/>
      </c>
      <c r="AR660" s="39" t="str">
        <f>IF('EDCI Data'!AQ660="","",'EDCI Data'!AQ660)</f>
        <v/>
      </c>
      <c r="AS660" s="39" t="str">
        <f>IF('EDCI Data'!AR660="","",'EDCI Data'!AR660)</f>
        <v/>
      </c>
      <c r="AT660" s="39" t="str">
        <f>IF('EDCI Data'!AS660="","",'EDCI Data'!AS660)</f>
        <v/>
      </c>
      <c r="AU660" s="39" t="str">
        <f>IF('EDCI Data'!AT660="","",'EDCI Data'!AT660)</f>
        <v/>
      </c>
      <c r="AV660" s="39" t="str">
        <f>IF('EDCI Data'!AU660="","",'EDCI Data'!AU660)</f>
        <v/>
      </c>
      <c r="AW660" s="39" t="str">
        <f>IF('EDCI Data'!AV660="","",'EDCI Data'!AV660)</f>
        <v/>
      </c>
      <c r="AX660" s="39" t="str">
        <f>IF('EDCI Data'!AW660="","",'EDCI Data'!AW660)</f>
        <v/>
      </c>
      <c r="AY660" s="39" t="str">
        <f>IF('EDCI Data'!AX660="","",'EDCI Data'!AX660)</f>
        <v/>
      </c>
      <c r="AZ660" s="39" t="str">
        <f>IF('EDCI Data'!AY660="","",'EDCI Data'!AY660)</f>
        <v/>
      </c>
      <c r="BA660" s="39" t="str">
        <f>IF('EDCI Data'!AZ660="","",'EDCI Data'!AZ660)</f>
        <v/>
      </c>
      <c r="BB660" s="39" t="str">
        <f>IF('EDCI Data'!BA660="","",'EDCI Data'!BA660)</f>
        <v/>
      </c>
      <c r="BC660" s="39" t="str">
        <f>IF('EDCI Data'!BB660="","",'EDCI Data'!BB660)</f>
        <v/>
      </c>
      <c r="BD660" s="39" t="str">
        <f>IF('EDCI Data'!BC660="","",'EDCI Data'!BC660)</f>
        <v/>
      </c>
      <c r="BE660" s="39" t="str">
        <f>IF('EDCI Data'!BD660="","",'EDCI Data'!BD660)</f>
        <v/>
      </c>
      <c r="BF660" s="39" t="str">
        <f>IF('EDCI Data'!BE660="","",'EDCI Data'!BE660)</f>
        <v/>
      </c>
      <c r="BG660" s="39" t="str">
        <f>IF('EDCI Data'!BF660="","",'EDCI Data'!BF660)</f>
        <v/>
      </c>
      <c r="BH660" s="39" t="str">
        <f>IF('EDCI Data'!BG660="","",'EDCI Data'!BG660)</f>
        <v/>
      </c>
      <c r="BI660" s="39" t="str">
        <f>IF('EDCI Data'!BH660="","",'EDCI Data'!BH660)</f>
        <v/>
      </c>
      <c r="BJ660" s="39" t="str">
        <f>IF('EDCI Data'!BI660="","",'EDCI Data'!BI660)</f>
        <v/>
      </c>
      <c r="BL660" s="39" t="str">
        <f>IF('EDCI Data'!BJ660="","",'EDCI Data'!BJ660)</f>
        <v/>
      </c>
      <c r="BM660" s="39" t="str">
        <f>IF('EDCI Data'!BK660="","",'EDCI Data'!BK660)</f>
        <v/>
      </c>
      <c r="BN660" s="41" t="str">
        <f>IF('EDCI Data'!BL660="","",'EDCI Data'!BL660)</f>
        <v/>
      </c>
      <c r="BO660" s="41" t="str">
        <f>IF('EDCI Data'!BM660="","",'EDCI Data'!BM660)</f>
        <v/>
      </c>
      <c r="BP660" s="41" t="str">
        <f>IF('EDCI Data'!BN660="","",'EDCI Data'!BN660)</f>
        <v/>
      </c>
      <c r="BQ660" s="41" t="str">
        <f>IF('EDCI Data'!BO660="","",'EDCI Data'!BO660)</f>
        <v/>
      </c>
      <c r="BR660" s="41" t="str">
        <f>IF('EDCI Data'!BP660="","",'EDCI Data'!BP660)</f>
        <v/>
      </c>
      <c r="BS660" s="41" t="str">
        <f>IF('EDCI Data'!BQ660="","",'EDCI Data'!BQ660)</f>
        <v/>
      </c>
      <c r="BT660" s="41" t="str">
        <f>IF('EDCI Data'!BR660="","",'EDCI Data'!BR660)</f>
        <v/>
      </c>
      <c r="BU660" s="41" t="str">
        <f>IF('EDCI Data'!BS660="","",'EDCI Data'!BS660)</f>
        <v/>
      </c>
      <c r="BV660" s="41" t="str">
        <f>IF('EDCI Data'!BT660="","",'EDCI Data'!BT660)</f>
        <v/>
      </c>
      <c r="BW660" s="41" t="str">
        <f>IF('EDCI Data'!BU660="","",'EDCI Data'!BU660)</f>
        <v/>
      </c>
      <c r="BX660" s="41" t="str">
        <f>IF('EDCI Data'!BV660="","",'EDCI Data'!BV660)</f>
        <v/>
      </c>
      <c r="BY660" s="39" t="str">
        <f>IF('EDCI Data'!BW660="","",'EDCI Data'!BW660)</f>
        <v/>
      </c>
      <c r="BZ660" s="39" t="str">
        <f>IF('EDCI Data'!BX660="","",'EDCI Data'!BX660)</f>
        <v/>
      </c>
      <c r="CA660" s="39" t="str">
        <f>IF('EDCI Data'!BY660="","",'EDCI Data'!BY660)</f>
        <v/>
      </c>
      <c r="CB660" s="39" t="str">
        <f>IF('EDCI Data'!BZ660="","",'EDCI Data'!BZ660)</f>
        <v/>
      </c>
      <c r="CD660" s="39" t="str">
        <f>IF('EDCI Data'!CB660="","",'EDCI Data'!CB660)</f>
        <v/>
      </c>
      <c r="CJ660" s="41" t="str">
        <f>IF('EDCI Data'!DA660="","",'EDCI Data'!DA660)</f>
        <v/>
      </c>
      <c r="CK660" s="41" t="str">
        <f>IF('EDCI Data'!DB660="","",'EDCI Data'!DB660)</f>
        <v/>
      </c>
      <c r="CL660" s="39" t="str">
        <f>IF('EDCI Data'!DB660="","",'EDCI Data'!DB660)</f>
        <v/>
      </c>
    </row>
    <row r="661" spans="3:90" ht="15.4" hidden="1" x14ac:dyDescent="0.45">
      <c r="C661" s="38" t="str">
        <f>IF('EDCI Data'!B661="","",'EDCI Data'!B661)</f>
        <v/>
      </c>
      <c r="D661" s="38" t="str">
        <f>IF('EDCI Data'!C661="","",'EDCI Data'!C661)</f>
        <v/>
      </c>
      <c r="E661" s="39" t="str">
        <f>IF('EDCI Data'!D661="","",'EDCI Data'!D661)</f>
        <v/>
      </c>
      <c r="F661" s="39" t="str">
        <f>IF('EDCI Data'!E661="","",'EDCI Data'!E661)</f>
        <v/>
      </c>
      <c r="G661" s="39" t="str">
        <f>IF('EDCI Data'!F661="","",'EDCI Data'!F661)</f>
        <v/>
      </c>
      <c r="H661" s="39" t="str">
        <f>IF('EDCI Data'!G661="","",'EDCI Data'!G661)</f>
        <v/>
      </c>
      <c r="I661" s="39" t="str">
        <f>IF('EDCI Data'!H661="","",'EDCI Data'!H661)</f>
        <v/>
      </c>
      <c r="J661" s="39" t="str">
        <f>IF('EDCI Data'!I661="","",'EDCI Data'!I661)</f>
        <v/>
      </c>
      <c r="K661" s="39" t="str">
        <f>IF('EDCI Data'!J661="","",'EDCI Data'!J661)</f>
        <v/>
      </c>
      <c r="L661" s="39" t="str">
        <f>IF('EDCI Data'!K661="","",'EDCI Data'!K661)</f>
        <v/>
      </c>
      <c r="M661" s="39" t="str">
        <f>IF('EDCI Data'!L661="","",'EDCI Data'!L661)</f>
        <v/>
      </c>
      <c r="N661" s="39" t="str">
        <f>IF('EDCI Data'!M661="","",'EDCI Data'!M661)</f>
        <v/>
      </c>
      <c r="O661" s="39" t="str">
        <f>IF('EDCI Data'!N661="","",'EDCI Data'!N661)</f>
        <v/>
      </c>
      <c r="P661" s="51" t="str">
        <f>IF('EDCI Data'!O661="","",'EDCI Data'!O661)</f>
        <v/>
      </c>
      <c r="Q661" s="51" t="str">
        <f>IF('EDCI Data'!P661="","",'EDCI Data'!P661)</f>
        <v/>
      </c>
      <c r="R661" s="51" t="str">
        <f>IF('EDCI Data'!Q661="","",'EDCI Data'!Q661)</f>
        <v/>
      </c>
      <c r="T661" s="39" t="str">
        <f>IF('EDCI Data'!S661="","",'EDCI Data'!S661)</f>
        <v/>
      </c>
      <c r="U661" s="39" t="str">
        <f>IF('EDCI Data'!T661="","",'EDCI Data'!T661)</f>
        <v/>
      </c>
      <c r="V661" s="39" t="str">
        <f>IF('EDCI Data'!U661="","",'EDCI Data'!U661)</f>
        <v/>
      </c>
      <c r="W661" s="39" t="str">
        <f>IF('EDCI Data'!V661="","",'EDCI Data'!V661)</f>
        <v/>
      </c>
      <c r="X661" s="39" t="str">
        <f>IF('EDCI Data'!W661="","",'EDCI Data'!W661)</f>
        <v/>
      </c>
      <c r="Y661" s="39" t="str">
        <f>IF('EDCI Data'!X661="","",'EDCI Data'!X661)</f>
        <v/>
      </c>
      <c r="Z661" s="39" t="str">
        <f>IF('EDCI Data'!Y661="","",'EDCI Data'!Y661)</f>
        <v/>
      </c>
      <c r="AA661" s="39" t="str">
        <f>IF('EDCI Data'!Z661="","",'EDCI Data'!Z661)</f>
        <v/>
      </c>
      <c r="AB661" s="40" t="str">
        <f>IF('EDCI Data'!AA661="","",'EDCI Data'!AA661)</f>
        <v/>
      </c>
      <c r="AC661" s="39" t="str">
        <f>IF('EDCI Data'!AB661="","",'EDCI Data'!AB661)</f>
        <v/>
      </c>
      <c r="AD661" s="39" t="str">
        <f>IF('EDCI Data'!AC661="","",'EDCI Data'!AC661)</f>
        <v/>
      </c>
      <c r="AE661" s="39" t="str">
        <f>IF('EDCI Data'!AD661="","",'EDCI Data'!AD661)</f>
        <v/>
      </c>
      <c r="AF661" s="39" t="str">
        <f>IF('EDCI Data'!AE661="","",'EDCI Data'!AE661)</f>
        <v/>
      </c>
      <c r="AG661" s="39" t="str">
        <f>IF('EDCI Data'!AF661="","",'EDCI Data'!AF661)</f>
        <v/>
      </c>
      <c r="AH661" s="39" t="str">
        <f>IF('EDCI Data'!AG661="","",'EDCI Data'!AG661)</f>
        <v/>
      </c>
      <c r="AI661" s="39" t="str">
        <f>IF('EDCI Data'!AH661="","",'EDCI Data'!AH661)</f>
        <v/>
      </c>
      <c r="AJ661" s="39" t="str">
        <f>IF('EDCI Data'!AI661="","",'EDCI Data'!AI661)</f>
        <v/>
      </c>
      <c r="AK661" s="39" t="str">
        <f>IF('EDCI Data'!AJ661="","",'EDCI Data'!AJ661)</f>
        <v/>
      </c>
      <c r="AL661" s="39" t="str">
        <f>IF('EDCI Data'!AK661="","",'EDCI Data'!AK661)</f>
        <v/>
      </c>
      <c r="AN661" s="39" t="str">
        <f>IF('EDCI Data'!AM661="","",'EDCI Data'!AM661)</f>
        <v/>
      </c>
      <c r="AO661" s="39" t="str">
        <f>IF('EDCI Data'!AN661="","",'EDCI Data'!AN661)</f>
        <v/>
      </c>
      <c r="AP661" s="39" t="str">
        <f>IF('EDCI Data'!AO661="","",'EDCI Data'!AO661)</f>
        <v/>
      </c>
      <c r="AQ661" s="39" t="str">
        <f>IF('EDCI Data'!AP661="","",'EDCI Data'!AP661)</f>
        <v/>
      </c>
      <c r="AR661" s="39" t="str">
        <f>IF('EDCI Data'!AQ661="","",'EDCI Data'!AQ661)</f>
        <v/>
      </c>
      <c r="AS661" s="39" t="str">
        <f>IF('EDCI Data'!AR661="","",'EDCI Data'!AR661)</f>
        <v/>
      </c>
      <c r="AT661" s="39" t="str">
        <f>IF('EDCI Data'!AS661="","",'EDCI Data'!AS661)</f>
        <v/>
      </c>
      <c r="AU661" s="39" t="str">
        <f>IF('EDCI Data'!AT661="","",'EDCI Data'!AT661)</f>
        <v/>
      </c>
      <c r="AV661" s="39" t="str">
        <f>IF('EDCI Data'!AU661="","",'EDCI Data'!AU661)</f>
        <v/>
      </c>
      <c r="AW661" s="39" t="str">
        <f>IF('EDCI Data'!AV661="","",'EDCI Data'!AV661)</f>
        <v/>
      </c>
      <c r="AX661" s="39" t="str">
        <f>IF('EDCI Data'!AW661="","",'EDCI Data'!AW661)</f>
        <v/>
      </c>
      <c r="AY661" s="39" t="str">
        <f>IF('EDCI Data'!AX661="","",'EDCI Data'!AX661)</f>
        <v/>
      </c>
      <c r="AZ661" s="39" t="str">
        <f>IF('EDCI Data'!AY661="","",'EDCI Data'!AY661)</f>
        <v/>
      </c>
      <c r="BA661" s="39" t="str">
        <f>IF('EDCI Data'!AZ661="","",'EDCI Data'!AZ661)</f>
        <v/>
      </c>
      <c r="BB661" s="39" t="str">
        <f>IF('EDCI Data'!BA661="","",'EDCI Data'!BA661)</f>
        <v/>
      </c>
      <c r="BC661" s="39" t="str">
        <f>IF('EDCI Data'!BB661="","",'EDCI Data'!BB661)</f>
        <v/>
      </c>
      <c r="BD661" s="39" t="str">
        <f>IF('EDCI Data'!BC661="","",'EDCI Data'!BC661)</f>
        <v/>
      </c>
      <c r="BE661" s="39" t="str">
        <f>IF('EDCI Data'!BD661="","",'EDCI Data'!BD661)</f>
        <v/>
      </c>
      <c r="BF661" s="39" t="str">
        <f>IF('EDCI Data'!BE661="","",'EDCI Data'!BE661)</f>
        <v/>
      </c>
      <c r="BG661" s="39" t="str">
        <f>IF('EDCI Data'!BF661="","",'EDCI Data'!BF661)</f>
        <v/>
      </c>
      <c r="BH661" s="39" t="str">
        <f>IF('EDCI Data'!BG661="","",'EDCI Data'!BG661)</f>
        <v/>
      </c>
      <c r="BI661" s="39" t="str">
        <f>IF('EDCI Data'!BH661="","",'EDCI Data'!BH661)</f>
        <v/>
      </c>
      <c r="BJ661" s="39" t="str">
        <f>IF('EDCI Data'!BI661="","",'EDCI Data'!BI661)</f>
        <v/>
      </c>
      <c r="BL661" s="39" t="str">
        <f>IF('EDCI Data'!BJ661="","",'EDCI Data'!BJ661)</f>
        <v/>
      </c>
      <c r="BM661" s="39" t="str">
        <f>IF('EDCI Data'!BK661="","",'EDCI Data'!BK661)</f>
        <v/>
      </c>
      <c r="BN661" s="41" t="str">
        <f>IF('EDCI Data'!BL661="","",'EDCI Data'!BL661)</f>
        <v/>
      </c>
      <c r="BO661" s="41" t="str">
        <f>IF('EDCI Data'!BM661="","",'EDCI Data'!BM661)</f>
        <v/>
      </c>
      <c r="BP661" s="41" t="str">
        <f>IF('EDCI Data'!BN661="","",'EDCI Data'!BN661)</f>
        <v/>
      </c>
      <c r="BQ661" s="41" t="str">
        <f>IF('EDCI Data'!BO661="","",'EDCI Data'!BO661)</f>
        <v/>
      </c>
      <c r="BR661" s="41" t="str">
        <f>IF('EDCI Data'!BP661="","",'EDCI Data'!BP661)</f>
        <v/>
      </c>
      <c r="BS661" s="41" t="str">
        <f>IF('EDCI Data'!BQ661="","",'EDCI Data'!BQ661)</f>
        <v/>
      </c>
      <c r="BT661" s="41" t="str">
        <f>IF('EDCI Data'!BR661="","",'EDCI Data'!BR661)</f>
        <v/>
      </c>
      <c r="BU661" s="41" t="str">
        <f>IF('EDCI Data'!BS661="","",'EDCI Data'!BS661)</f>
        <v/>
      </c>
      <c r="BV661" s="41" t="str">
        <f>IF('EDCI Data'!BT661="","",'EDCI Data'!BT661)</f>
        <v/>
      </c>
      <c r="BW661" s="41" t="str">
        <f>IF('EDCI Data'!BU661="","",'EDCI Data'!BU661)</f>
        <v/>
      </c>
      <c r="BX661" s="41" t="str">
        <f>IF('EDCI Data'!BV661="","",'EDCI Data'!BV661)</f>
        <v/>
      </c>
      <c r="BY661" s="39" t="str">
        <f>IF('EDCI Data'!BW661="","",'EDCI Data'!BW661)</f>
        <v/>
      </c>
      <c r="BZ661" s="39" t="str">
        <f>IF('EDCI Data'!BX661="","",'EDCI Data'!BX661)</f>
        <v/>
      </c>
      <c r="CA661" s="39" t="str">
        <f>IF('EDCI Data'!BY661="","",'EDCI Data'!BY661)</f>
        <v/>
      </c>
      <c r="CB661" s="39" t="str">
        <f>IF('EDCI Data'!BZ661="","",'EDCI Data'!BZ661)</f>
        <v/>
      </c>
      <c r="CD661" s="39" t="str">
        <f>IF('EDCI Data'!CB661="","",'EDCI Data'!CB661)</f>
        <v/>
      </c>
      <c r="CJ661" s="41" t="str">
        <f>IF('EDCI Data'!DA661="","",'EDCI Data'!DA661)</f>
        <v/>
      </c>
      <c r="CK661" s="41" t="str">
        <f>IF('EDCI Data'!DB661="","",'EDCI Data'!DB661)</f>
        <v/>
      </c>
      <c r="CL661" s="39" t="str">
        <f>IF('EDCI Data'!DB661="","",'EDCI Data'!DB661)</f>
        <v/>
      </c>
    </row>
    <row r="662" spans="3:90" ht="15.4" hidden="1" x14ac:dyDescent="0.45">
      <c r="C662" s="38" t="str">
        <f>IF('EDCI Data'!B662="","",'EDCI Data'!B662)</f>
        <v/>
      </c>
      <c r="D662" s="38" t="str">
        <f>IF('EDCI Data'!C662="","",'EDCI Data'!C662)</f>
        <v/>
      </c>
      <c r="E662" s="39" t="str">
        <f>IF('EDCI Data'!D662="","",'EDCI Data'!D662)</f>
        <v/>
      </c>
      <c r="F662" s="39" t="str">
        <f>IF('EDCI Data'!E662="","",'EDCI Data'!E662)</f>
        <v/>
      </c>
      <c r="G662" s="39" t="str">
        <f>IF('EDCI Data'!F662="","",'EDCI Data'!F662)</f>
        <v/>
      </c>
      <c r="H662" s="39" t="str">
        <f>IF('EDCI Data'!G662="","",'EDCI Data'!G662)</f>
        <v/>
      </c>
      <c r="I662" s="39" t="str">
        <f>IF('EDCI Data'!H662="","",'EDCI Data'!H662)</f>
        <v/>
      </c>
      <c r="J662" s="39" t="str">
        <f>IF('EDCI Data'!I662="","",'EDCI Data'!I662)</f>
        <v/>
      </c>
      <c r="K662" s="39" t="str">
        <f>IF('EDCI Data'!J662="","",'EDCI Data'!J662)</f>
        <v/>
      </c>
      <c r="L662" s="39" t="str">
        <f>IF('EDCI Data'!K662="","",'EDCI Data'!K662)</f>
        <v/>
      </c>
      <c r="M662" s="39" t="str">
        <f>IF('EDCI Data'!L662="","",'EDCI Data'!L662)</f>
        <v/>
      </c>
      <c r="N662" s="39" t="str">
        <f>IF('EDCI Data'!M662="","",'EDCI Data'!M662)</f>
        <v/>
      </c>
      <c r="O662" s="39" t="str">
        <f>IF('EDCI Data'!N662="","",'EDCI Data'!N662)</f>
        <v/>
      </c>
      <c r="P662" s="51" t="str">
        <f>IF('EDCI Data'!O662="","",'EDCI Data'!O662)</f>
        <v/>
      </c>
      <c r="Q662" s="51" t="str">
        <f>IF('EDCI Data'!P662="","",'EDCI Data'!P662)</f>
        <v/>
      </c>
      <c r="R662" s="51" t="str">
        <f>IF('EDCI Data'!Q662="","",'EDCI Data'!Q662)</f>
        <v/>
      </c>
      <c r="T662" s="39" t="str">
        <f>IF('EDCI Data'!S662="","",'EDCI Data'!S662)</f>
        <v/>
      </c>
      <c r="U662" s="39" t="str">
        <f>IF('EDCI Data'!T662="","",'EDCI Data'!T662)</f>
        <v/>
      </c>
      <c r="V662" s="39" t="str">
        <f>IF('EDCI Data'!U662="","",'EDCI Data'!U662)</f>
        <v/>
      </c>
      <c r="W662" s="39" t="str">
        <f>IF('EDCI Data'!V662="","",'EDCI Data'!V662)</f>
        <v/>
      </c>
      <c r="X662" s="39" t="str">
        <f>IF('EDCI Data'!W662="","",'EDCI Data'!W662)</f>
        <v/>
      </c>
      <c r="Y662" s="39" t="str">
        <f>IF('EDCI Data'!X662="","",'EDCI Data'!X662)</f>
        <v/>
      </c>
      <c r="Z662" s="39" t="str">
        <f>IF('EDCI Data'!Y662="","",'EDCI Data'!Y662)</f>
        <v/>
      </c>
      <c r="AA662" s="39" t="str">
        <f>IF('EDCI Data'!Z662="","",'EDCI Data'!Z662)</f>
        <v/>
      </c>
      <c r="AB662" s="40" t="str">
        <f>IF('EDCI Data'!AA662="","",'EDCI Data'!AA662)</f>
        <v/>
      </c>
      <c r="AC662" s="39" t="str">
        <f>IF('EDCI Data'!AB662="","",'EDCI Data'!AB662)</f>
        <v/>
      </c>
      <c r="AD662" s="39" t="str">
        <f>IF('EDCI Data'!AC662="","",'EDCI Data'!AC662)</f>
        <v/>
      </c>
      <c r="AE662" s="39" t="str">
        <f>IF('EDCI Data'!AD662="","",'EDCI Data'!AD662)</f>
        <v/>
      </c>
      <c r="AF662" s="39" t="str">
        <f>IF('EDCI Data'!AE662="","",'EDCI Data'!AE662)</f>
        <v/>
      </c>
      <c r="AG662" s="39" t="str">
        <f>IF('EDCI Data'!AF662="","",'EDCI Data'!AF662)</f>
        <v/>
      </c>
      <c r="AH662" s="39" t="str">
        <f>IF('EDCI Data'!AG662="","",'EDCI Data'!AG662)</f>
        <v/>
      </c>
      <c r="AI662" s="39" t="str">
        <f>IF('EDCI Data'!AH662="","",'EDCI Data'!AH662)</f>
        <v/>
      </c>
      <c r="AJ662" s="39" t="str">
        <f>IF('EDCI Data'!AI662="","",'EDCI Data'!AI662)</f>
        <v/>
      </c>
      <c r="AK662" s="39" t="str">
        <f>IF('EDCI Data'!AJ662="","",'EDCI Data'!AJ662)</f>
        <v/>
      </c>
      <c r="AL662" s="39" t="str">
        <f>IF('EDCI Data'!AK662="","",'EDCI Data'!AK662)</f>
        <v/>
      </c>
      <c r="AN662" s="39" t="str">
        <f>IF('EDCI Data'!AM662="","",'EDCI Data'!AM662)</f>
        <v/>
      </c>
      <c r="AO662" s="39" t="str">
        <f>IF('EDCI Data'!AN662="","",'EDCI Data'!AN662)</f>
        <v/>
      </c>
      <c r="AP662" s="39" t="str">
        <f>IF('EDCI Data'!AO662="","",'EDCI Data'!AO662)</f>
        <v/>
      </c>
      <c r="AQ662" s="39" t="str">
        <f>IF('EDCI Data'!AP662="","",'EDCI Data'!AP662)</f>
        <v/>
      </c>
      <c r="AR662" s="39" t="str">
        <f>IF('EDCI Data'!AQ662="","",'EDCI Data'!AQ662)</f>
        <v/>
      </c>
      <c r="AS662" s="39" t="str">
        <f>IF('EDCI Data'!AR662="","",'EDCI Data'!AR662)</f>
        <v/>
      </c>
      <c r="AT662" s="39" t="str">
        <f>IF('EDCI Data'!AS662="","",'EDCI Data'!AS662)</f>
        <v/>
      </c>
      <c r="AU662" s="39" t="str">
        <f>IF('EDCI Data'!AT662="","",'EDCI Data'!AT662)</f>
        <v/>
      </c>
      <c r="AV662" s="39" t="str">
        <f>IF('EDCI Data'!AU662="","",'EDCI Data'!AU662)</f>
        <v/>
      </c>
      <c r="AW662" s="39" t="str">
        <f>IF('EDCI Data'!AV662="","",'EDCI Data'!AV662)</f>
        <v/>
      </c>
      <c r="AX662" s="39" t="str">
        <f>IF('EDCI Data'!AW662="","",'EDCI Data'!AW662)</f>
        <v/>
      </c>
      <c r="AY662" s="39" t="str">
        <f>IF('EDCI Data'!AX662="","",'EDCI Data'!AX662)</f>
        <v/>
      </c>
      <c r="AZ662" s="39" t="str">
        <f>IF('EDCI Data'!AY662="","",'EDCI Data'!AY662)</f>
        <v/>
      </c>
      <c r="BA662" s="39" t="str">
        <f>IF('EDCI Data'!AZ662="","",'EDCI Data'!AZ662)</f>
        <v/>
      </c>
      <c r="BB662" s="39" t="str">
        <f>IF('EDCI Data'!BA662="","",'EDCI Data'!BA662)</f>
        <v/>
      </c>
      <c r="BC662" s="39" t="str">
        <f>IF('EDCI Data'!BB662="","",'EDCI Data'!BB662)</f>
        <v/>
      </c>
      <c r="BD662" s="39" t="str">
        <f>IF('EDCI Data'!BC662="","",'EDCI Data'!BC662)</f>
        <v/>
      </c>
      <c r="BE662" s="39" t="str">
        <f>IF('EDCI Data'!BD662="","",'EDCI Data'!BD662)</f>
        <v/>
      </c>
      <c r="BF662" s="39" t="str">
        <f>IF('EDCI Data'!BE662="","",'EDCI Data'!BE662)</f>
        <v/>
      </c>
      <c r="BG662" s="39" t="str">
        <f>IF('EDCI Data'!BF662="","",'EDCI Data'!BF662)</f>
        <v/>
      </c>
      <c r="BH662" s="39" t="str">
        <f>IF('EDCI Data'!BG662="","",'EDCI Data'!BG662)</f>
        <v/>
      </c>
      <c r="BI662" s="39" t="str">
        <f>IF('EDCI Data'!BH662="","",'EDCI Data'!BH662)</f>
        <v/>
      </c>
      <c r="BJ662" s="39" t="str">
        <f>IF('EDCI Data'!BI662="","",'EDCI Data'!BI662)</f>
        <v/>
      </c>
      <c r="BL662" s="39" t="str">
        <f>IF('EDCI Data'!BJ662="","",'EDCI Data'!BJ662)</f>
        <v/>
      </c>
      <c r="BM662" s="39" t="str">
        <f>IF('EDCI Data'!BK662="","",'EDCI Data'!BK662)</f>
        <v/>
      </c>
      <c r="BN662" s="41" t="str">
        <f>IF('EDCI Data'!BL662="","",'EDCI Data'!BL662)</f>
        <v/>
      </c>
      <c r="BO662" s="41" t="str">
        <f>IF('EDCI Data'!BM662="","",'EDCI Data'!BM662)</f>
        <v/>
      </c>
      <c r="BP662" s="41" t="str">
        <f>IF('EDCI Data'!BN662="","",'EDCI Data'!BN662)</f>
        <v/>
      </c>
      <c r="BQ662" s="41" t="str">
        <f>IF('EDCI Data'!BO662="","",'EDCI Data'!BO662)</f>
        <v/>
      </c>
      <c r="BR662" s="41" t="str">
        <f>IF('EDCI Data'!BP662="","",'EDCI Data'!BP662)</f>
        <v/>
      </c>
      <c r="BS662" s="41" t="str">
        <f>IF('EDCI Data'!BQ662="","",'EDCI Data'!BQ662)</f>
        <v/>
      </c>
      <c r="BT662" s="41" t="str">
        <f>IF('EDCI Data'!BR662="","",'EDCI Data'!BR662)</f>
        <v/>
      </c>
      <c r="BU662" s="41" t="str">
        <f>IF('EDCI Data'!BS662="","",'EDCI Data'!BS662)</f>
        <v/>
      </c>
      <c r="BV662" s="41" t="str">
        <f>IF('EDCI Data'!BT662="","",'EDCI Data'!BT662)</f>
        <v/>
      </c>
      <c r="BW662" s="41" t="str">
        <f>IF('EDCI Data'!BU662="","",'EDCI Data'!BU662)</f>
        <v/>
      </c>
      <c r="BX662" s="41" t="str">
        <f>IF('EDCI Data'!BV662="","",'EDCI Data'!BV662)</f>
        <v/>
      </c>
      <c r="BY662" s="39" t="str">
        <f>IF('EDCI Data'!BW662="","",'EDCI Data'!BW662)</f>
        <v/>
      </c>
      <c r="BZ662" s="39" t="str">
        <f>IF('EDCI Data'!BX662="","",'EDCI Data'!BX662)</f>
        <v/>
      </c>
      <c r="CA662" s="39" t="str">
        <f>IF('EDCI Data'!BY662="","",'EDCI Data'!BY662)</f>
        <v/>
      </c>
      <c r="CB662" s="39" t="str">
        <f>IF('EDCI Data'!BZ662="","",'EDCI Data'!BZ662)</f>
        <v/>
      </c>
      <c r="CD662" s="39" t="str">
        <f>IF('EDCI Data'!CB662="","",'EDCI Data'!CB662)</f>
        <v/>
      </c>
      <c r="CJ662" s="41" t="str">
        <f>IF('EDCI Data'!DA662="","",'EDCI Data'!DA662)</f>
        <v/>
      </c>
      <c r="CK662" s="41" t="str">
        <f>IF('EDCI Data'!DB662="","",'EDCI Data'!DB662)</f>
        <v/>
      </c>
      <c r="CL662" s="39" t="str">
        <f>IF('EDCI Data'!DB662="","",'EDCI Data'!DB662)</f>
        <v/>
      </c>
    </row>
    <row r="663" spans="3:90" ht="15.4" hidden="1" x14ac:dyDescent="0.45">
      <c r="C663" s="38" t="str">
        <f>IF('EDCI Data'!B663="","",'EDCI Data'!B663)</f>
        <v/>
      </c>
      <c r="D663" s="38" t="str">
        <f>IF('EDCI Data'!C663="","",'EDCI Data'!C663)</f>
        <v/>
      </c>
      <c r="E663" s="39" t="str">
        <f>IF('EDCI Data'!D663="","",'EDCI Data'!D663)</f>
        <v/>
      </c>
      <c r="F663" s="39" t="str">
        <f>IF('EDCI Data'!E663="","",'EDCI Data'!E663)</f>
        <v/>
      </c>
      <c r="G663" s="39" t="str">
        <f>IF('EDCI Data'!F663="","",'EDCI Data'!F663)</f>
        <v/>
      </c>
      <c r="H663" s="39" t="str">
        <f>IF('EDCI Data'!G663="","",'EDCI Data'!G663)</f>
        <v/>
      </c>
      <c r="I663" s="39" t="str">
        <f>IF('EDCI Data'!H663="","",'EDCI Data'!H663)</f>
        <v/>
      </c>
      <c r="J663" s="39" t="str">
        <f>IF('EDCI Data'!I663="","",'EDCI Data'!I663)</f>
        <v/>
      </c>
      <c r="K663" s="39" t="str">
        <f>IF('EDCI Data'!J663="","",'EDCI Data'!J663)</f>
        <v/>
      </c>
      <c r="L663" s="39" t="str">
        <f>IF('EDCI Data'!K663="","",'EDCI Data'!K663)</f>
        <v/>
      </c>
      <c r="M663" s="39" t="str">
        <f>IF('EDCI Data'!L663="","",'EDCI Data'!L663)</f>
        <v/>
      </c>
      <c r="N663" s="39" t="str">
        <f>IF('EDCI Data'!M663="","",'EDCI Data'!M663)</f>
        <v/>
      </c>
      <c r="O663" s="39" t="str">
        <f>IF('EDCI Data'!N663="","",'EDCI Data'!N663)</f>
        <v/>
      </c>
      <c r="P663" s="51" t="str">
        <f>IF('EDCI Data'!O663="","",'EDCI Data'!O663)</f>
        <v/>
      </c>
      <c r="Q663" s="51" t="str">
        <f>IF('EDCI Data'!P663="","",'EDCI Data'!P663)</f>
        <v/>
      </c>
      <c r="R663" s="51" t="str">
        <f>IF('EDCI Data'!Q663="","",'EDCI Data'!Q663)</f>
        <v/>
      </c>
      <c r="T663" s="39" t="str">
        <f>IF('EDCI Data'!S663="","",'EDCI Data'!S663)</f>
        <v/>
      </c>
      <c r="U663" s="39" t="str">
        <f>IF('EDCI Data'!T663="","",'EDCI Data'!T663)</f>
        <v/>
      </c>
      <c r="V663" s="39" t="str">
        <f>IF('EDCI Data'!U663="","",'EDCI Data'!U663)</f>
        <v/>
      </c>
      <c r="W663" s="39" t="str">
        <f>IF('EDCI Data'!V663="","",'EDCI Data'!V663)</f>
        <v/>
      </c>
      <c r="X663" s="39" t="str">
        <f>IF('EDCI Data'!W663="","",'EDCI Data'!W663)</f>
        <v/>
      </c>
      <c r="Y663" s="39" t="str">
        <f>IF('EDCI Data'!X663="","",'EDCI Data'!X663)</f>
        <v/>
      </c>
      <c r="Z663" s="39" t="str">
        <f>IF('EDCI Data'!Y663="","",'EDCI Data'!Y663)</f>
        <v/>
      </c>
      <c r="AA663" s="39" t="str">
        <f>IF('EDCI Data'!Z663="","",'EDCI Data'!Z663)</f>
        <v/>
      </c>
      <c r="AB663" s="40" t="str">
        <f>IF('EDCI Data'!AA663="","",'EDCI Data'!AA663)</f>
        <v/>
      </c>
      <c r="AC663" s="39" t="str">
        <f>IF('EDCI Data'!AB663="","",'EDCI Data'!AB663)</f>
        <v/>
      </c>
      <c r="AD663" s="39" t="str">
        <f>IF('EDCI Data'!AC663="","",'EDCI Data'!AC663)</f>
        <v/>
      </c>
      <c r="AE663" s="39" t="str">
        <f>IF('EDCI Data'!AD663="","",'EDCI Data'!AD663)</f>
        <v/>
      </c>
      <c r="AF663" s="39" t="str">
        <f>IF('EDCI Data'!AE663="","",'EDCI Data'!AE663)</f>
        <v/>
      </c>
      <c r="AG663" s="39" t="str">
        <f>IF('EDCI Data'!AF663="","",'EDCI Data'!AF663)</f>
        <v/>
      </c>
      <c r="AH663" s="39" t="str">
        <f>IF('EDCI Data'!AG663="","",'EDCI Data'!AG663)</f>
        <v/>
      </c>
      <c r="AI663" s="39" t="str">
        <f>IF('EDCI Data'!AH663="","",'EDCI Data'!AH663)</f>
        <v/>
      </c>
      <c r="AJ663" s="39" t="str">
        <f>IF('EDCI Data'!AI663="","",'EDCI Data'!AI663)</f>
        <v/>
      </c>
      <c r="AK663" s="39" t="str">
        <f>IF('EDCI Data'!AJ663="","",'EDCI Data'!AJ663)</f>
        <v/>
      </c>
      <c r="AL663" s="39" t="str">
        <f>IF('EDCI Data'!AK663="","",'EDCI Data'!AK663)</f>
        <v/>
      </c>
      <c r="AN663" s="39" t="str">
        <f>IF('EDCI Data'!AM663="","",'EDCI Data'!AM663)</f>
        <v/>
      </c>
      <c r="AO663" s="39" t="str">
        <f>IF('EDCI Data'!AN663="","",'EDCI Data'!AN663)</f>
        <v/>
      </c>
      <c r="AP663" s="39" t="str">
        <f>IF('EDCI Data'!AO663="","",'EDCI Data'!AO663)</f>
        <v/>
      </c>
      <c r="AQ663" s="39" t="str">
        <f>IF('EDCI Data'!AP663="","",'EDCI Data'!AP663)</f>
        <v/>
      </c>
      <c r="AR663" s="39" t="str">
        <f>IF('EDCI Data'!AQ663="","",'EDCI Data'!AQ663)</f>
        <v/>
      </c>
      <c r="AS663" s="39" t="str">
        <f>IF('EDCI Data'!AR663="","",'EDCI Data'!AR663)</f>
        <v/>
      </c>
      <c r="AT663" s="39" t="str">
        <f>IF('EDCI Data'!AS663="","",'EDCI Data'!AS663)</f>
        <v/>
      </c>
      <c r="AU663" s="39" t="str">
        <f>IF('EDCI Data'!AT663="","",'EDCI Data'!AT663)</f>
        <v/>
      </c>
      <c r="AV663" s="39" t="str">
        <f>IF('EDCI Data'!AU663="","",'EDCI Data'!AU663)</f>
        <v/>
      </c>
      <c r="AW663" s="39" t="str">
        <f>IF('EDCI Data'!AV663="","",'EDCI Data'!AV663)</f>
        <v/>
      </c>
      <c r="AX663" s="39" t="str">
        <f>IF('EDCI Data'!AW663="","",'EDCI Data'!AW663)</f>
        <v/>
      </c>
      <c r="AY663" s="39" t="str">
        <f>IF('EDCI Data'!AX663="","",'EDCI Data'!AX663)</f>
        <v/>
      </c>
      <c r="AZ663" s="39" t="str">
        <f>IF('EDCI Data'!AY663="","",'EDCI Data'!AY663)</f>
        <v/>
      </c>
      <c r="BA663" s="39" t="str">
        <f>IF('EDCI Data'!AZ663="","",'EDCI Data'!AZ663)</f>
        <v/>
      </c>
      <c r="BB663" s="39" t="str">
        <f>IF('EDCI Data'!BA663="","",'EDCI Data'!BA663)</f>
        <v/>
      </c>
      <c r="BC663" s="39" t="str">
        <f>IF('EDCI Data'!BB663="","",'EDCI Data'!BB663)</f>
        <v/>
      </c>
      <c r="BD663" s="39" t="str">
        <f>IF('EDCI Data'!BC663="","",'EDCI Data'!BC663)</f>
        <v/>
      </c>
      <c r="BE663" s="39" t="str">
        <f>IF('EDCI Data'!BD663="","",'EDCI Data'!BD663)</f>
        <v/>
      </c>
      <c r="BF663" s="39" t="str">
        <f>IF('EDCI Data'!BE663="","",'EDCI Data'!BE663)</f>
        <v/>
      </c>
      <c r="BG663" s="39" t="str">
        <f>IF('EDCI Data'!BF663="","",'EDCI Data'!BF663)</f>
        <v/>
      </c>
      <c r="BH663" s="39" t="str">
        <f>IF('EDCI Data'!BG663="","",'EDCI Data'!BG663)</f>
        <v/>
      </c>
      <c r="BI663" s="39" t="str">
        <f>IF('EDCI Data'!BH663="","",'EDCI Data'!BH663)</f>
        <v/>
      </c>
      <c r="BJ663" s="39" t="str">
        <f>IF('EDCI Data'!BI663="","",'EDCI Data'!BI663)</f>
        <v/>
      </c>
      <c r="BL663" s="39" t="str">
        <f>IF('EDCI Data'!BJ663="","",'EDCI Data'!BJ663)</f>
        <v/>
      </c>
      <c r="BM663" s="39" t="str">
        <f>IF('EDCI Data'!BK663="","",'EDCI Data'!BK663)</f>
        <v/>
      </c>
      <c r="BN663" s="41" t="str">
        <f>IF('EDCI Data'!BL663="","",'EDCI Data'!BL663)</f>
        <v/>
      </c>
      <c r="BO663" s="41" t="str">
        <f>IF('EDCI Data'!BM663="","",'EDCI Data'!BM663)</f>
        <v/>
      </c>
      <c r="BP663" s="41" t="str">
        <f>IF('EDCI Data'!BN663="","",'EDCI Data'!BN663)</f>
        <v/>
      </c>
      <c r="BQ663" s="41" t="str">
        <f>IF('EDCI Data'!BO663="","",'EDCI Data'!BO663)</f>
        <v/>
      </c>
      <c r="BR663" s="41" t="str">
        <f>IF('EDCI Data'!BP663="","",'EDCI Data'!BP663)</f>
        <v/>
      </c>
      <c r="BS663" s="41" t="str">
        <f>IF('EDCI Data'!BQ663="","",'EDCI Data'!BQ663)</f>
        <v/>
      </c>
      <c r="BT663" s="41" t="str">
        <f>IF('EDCI Data'!BR663="","",'EDCI Data'!BR663)</f>
        <v/>
      </c>
      <c r="BU663" s="41" t="str">
        <f>IF('EDCI Data'!BS663="","",'EDCI Data'!BS663)</f>
        <v/>
      </c>
      <c r="BV663" s="41" t="str">
        <f>IF('EDCI Data'!BT663="","",'EDCI Data'!BT663)</f>
        <v/>
      </c>
      <c r="BW663" s="41" t="str">
        <f>IF('EDCI Data'!BU663="","",'EDCI Data'!BU663)</f>
        <v/>
      </c>
      <c r="BX663" s="41" t="str">
        <f>IF('EDCI Data'!BV663="","",'EDCI Data'!BV663)</f>
        <v/>
      </c>
      <c r="BY663" s="39" t="str">
        <f>IF('EDCI Data'!BW663="","",'EDCI Data'!BW663)</f>
        <v/>
      </c>
      <c r="BZ663" s="39" t="str">
        <f>IF('EDCI Data'!BX663="","",'EDCI Data'!BX663)</f>
        <v/>
      </c>
      <c r="CA663" s="39" t="str">
        <f>IF('EDCI Data'!BY663="","",'EDCI Data'!BY663)</f>
        <v/>
      </c>
      <c r="CB663" s="39" t="str">
        <f>IF('EDCI Data'!BZ663="","",'EDCI Data'!BZ663)</f>
        <v/>
      </c>
      <c r="CD663" s="39" t="str">
        <f>IF('EDCI Data'!CB663="","",'EDCI Data'!CB663)</f>
        <v/>
      </c>
      <c r="CJ663" s="41" t="str">
        <f>IF('EDCI Data'!DA663="","",'EDCI Data'!DA663)</f>
        <v/>
      </c>
      <c r="CK663" s="41" t="str">
        <f>IF('EDCI Data'!DB663="","",'EDCI Data'!DB663)</f>
        <v/>
      </c>
      <c r="CL663" s="39" t="str">
        <f>IF('EDCI Data'!DB663="","",'EDCI Data'!DB663)</f>
        <v/>
      </c>
    </row>
    <row r="664" spans="3:90" ht="15.4" hidden="1" x14ac:dyDescent="0.45">
      <c r="C664" s="38" t="str">
        <f>IF('EDCI Data'!B664="","",'EDCI Data'!B664)</f>
        <v/>
      </c>
      <c r="D664" s="38" t="str">
        <f>IF('EDCI Data'!C664="","",'EDCI Data'!C664)</f>
        <v/>
      </c>
      <c r="E664" s="39" t="str">
        <f>IF('EDCI Data'!D664="","",'EDCI Data'!D664)</f>
        <v/>
      </c>
      <c r="F664" s="39" t="str">
        <f>IF('EDCI Data'!E664="","",'EDCI Data'!E664)</f>
        <v/>
      </c>
      <c r="G664" s="39" t="str">
        <f>IF('EDCI Data'!F664="","",'EDCI Data'!F664)</f>
        <v/>
      </c>
      <c r="H664" s="39" t="str">
        <f>IF('EDCI Data'!G664="","",'EDCI Data'!G664)</f>
        <v/>
      </c>
      <c r="I664" s="39" t="str">
        <f>IF('EDCI Data'!H664="","",'EDCI Data'!H664)</f>
        <v/>
      </c>
      <c r="J664" s="39" t="str">
        <f>IF('EDCI Data'!I664="","",'EDCI Data'!I664)</f>
        <v/>
      </c>
      <c r="K664" s="39" t="str">
        <f>IF('EDCI Data'!J664="","",'EDCI Data'!J664)</f>
        <v/>
      </c>
      <c r="L664" s="39" t="str">
        <f>IF('EDCI Data'!K664="","",'EDCI Data'!K664)</f>
        <v/>
      </c>
      <c r="M664" s="39" t="str">
        <f>IF('EDCI Data'!L664="","",'EDCI Data'!L664)</f>
        <v/>
      </c>
      <c r="N664" s="39" t="str">
        <f>IF('EDCI Data'!M664="","",'EDCI Data'!M664)</f>
        <v/>
      </c>
      <c r="O664" s="39" t="str">
        <f>IF('EDCI Data'!N664="","",'EDCI Data'!N664)</f>
        <v/>
      </c>
      <c r="P664" s="51" t="str">
        <f>IF('EDCI Data'!O664="","",'EDCI Data'!O664)</f>
        <v/>
      </c>
      <c r="Q664" s="51" t="str">
        <f>IF('EDCI Data'!P664="","",'EDCI Data'!P664)</f>
        <v/>
      </c>
      <c r="R664" s="51" t="str">
        <f>IF('EDCI Data'!Q664="","",'EDCI Data'!Q664)</f>
        <v/>
      </c>
      <c r="T664" s="39" t="str">
        <f>IF('EDCI Data'!S664="","",'EDCI Data'!S664)</f>
        <v/>
      </c>
      <c r="U664" s="39" t="str">
        <f>IF('EDCI Data'!T664="","",'EDCI Data'!T664)</f>
        <v/>
      </c>
      <c r="V664" s="39" t="str">
        <f>IF('EDCI Data'!U664="","",'EDCI Data'!U664)</f>
        <v/>
      </c>
      <c r="W664" s="39" t="str">
        <f>IF('EDCI Data'!V664="","",'EDCI Data'!V664)</f>
        <v/>
      </c>
      <c r="X664" s="39" t="str">
        <f>IF('EDCI Data'!W664="","",'EDCI Data'!W664)</f>
        <v/>
      </c>
      <c r="Y664" s="39" t="str">
        <f>IF('EDCI Data'!X664="","",'EDCI Data'!X664)</f>
        <v/>
      </c>
      <c r="Z664" s="39" t="str">
        <f>IF('EDCI Data'!Y664="","",'EDCI Data'!Y664)</f>
        <v/>
      </c>
      <c r="AA664" s="39" t="str">
        <f>IF('EDCI Data'!Z664="","",'EDCI Data'!Z664)</f>
        <v/>
      </c>
      <c r="AB664" s="40" t="str">
        <f>IF('EDCI Data'!AA664="","",'EDCI Data'!AA664)</f>
        <v/>
      </c>
      <c r="AC664" s="39" t="str">
        <f>IF('EDCI Data'!AB664="","",'EDCI Data'!AB664)</f>
        <v/>
      </c>
      <c r="AD664" s="39" t="str">
        <f>IF('EDCI Data'!AC664="","",'EDCI Data'!AC664)</f>
        <v/>
      </c>
      <c r="AE664" s="39" t="str">
        <f>IF('EDCI Data'!AD664="","",'EDCI Data'!AD664)</f>
        <v/>
      </c>
      <c r="AF664" s="39" t="str">
        <f>IF('EDCI Data'!AE664="","",'EDCI Data'!AE664)</f>
        <v/>
      </c>
      <c r="AG664" s="39" t="str">
        <f>IF('EDCI Data'!AF664="","",'EDCI Data'!AF664)</f>
        <v/>
      </c>
      <c r="AH664" s="39" t="str">
        <f>IF('EDCI Data'!AG664="","",'EDCI Data'!AG664)</f>
        <v/>
      </c>
      <c r="AI664" s="39" t="str">
        <f>IF('EDCI Data'!AH664="","",'EDCI Data'!AH664)</f>
        <v/>
      </c>
      <c r="AJ664" s="39" t="str">
        <f>IF('EDCI Data'!AI664="","",'EDCI Data'!AI664)</f>
        <v/>
      </c>
      <c r="AK664" s="39" t="str">
        <f>IF('EDCI Data'!AJ664="","",'EDCI Data'!AJ664)</f>
        <v/>
      </c>
      <c r="AL664" s="39" t="str">
        <f>IF('EDCI Data'!AK664="","",'EDCI Data'!AK664)</f>
        <v/>
      </c>
      <c r="AN664" s="39" t="str">
        <f>IF('EDCI Data'!AM664="","",'EDCI Data'!AM664)</f>
        <v/>
      </c>
      <c r="AO664" s="39" t="str">
        <f>IF('EDCI Data'!AN664="","",'EDCI Data'!AN664)</f>
        <v/>
      </c>
      <c r="AP664" s="39" t="str">
        <f>IF('EDCI Data'!AO664="","",'EDCI Data'!AO664)</f>
        <v/>
      </c>
      <c r="AQ664" s="39" t="str">
        <f>IF('EDCI Data'!AP664="","",'EDCI Data'!AP664)</f>
        <v/>
      </c>
      <c r="AR664" s="39" t="str">
        <f>IF('EDCI Data'!AQ664="","",'EDCI Data'!AQ664)</f>
        <v/>
      </c>
      <c r="AS664" s="39" t="str">
        <f>IF('EDCI Data'!AR664="","",'EDCI Data'!AR664)</f>
        <v/>
      </c>
      <c r="AT664" s="39" t="str">
        <f>IF('EDCI Data'!AS664="","",'EDCI Data'!AS664)</f>
        <v/>
      </c>
      <c r="AU664" s="39" t="str">
        <f>IF('EDCI Data'!AT664="","",'EDCI Data'!AT664)</f>
        <v/>
      </c>
      <c r="AV664" s="39" t="str">
        <f>IF('EDCI Data'!AU664="","",'EDCI Data'!AU664)</f>
        <v/>
      </c>
      <c r="AW664" s="39" t="str">
        <f>IF('EDCI Data'!AV664="","",'EDCI Data'!AV664)</f>
        <v/>
      </c>
      <c r="AX664" s="39" t="str">
        <f>IF('EDCI Data'!AW664="","",'EDCI Data'!AW664)</f>
        <v/>
      </c>
      <c r="AY664" s="39" t="str">
        <f>IF('EDCI Data'!AX664="","",'EDCI Data'!AX664)</f>
        <v/>
      </c>
      <c r="AZ664" s="39" t="str">
        <f>IF('EDCI Data'!AY664="","",'EDCI Data'!AY664)</f>
        <v/>
      </c>
      <c r="BA664" s="39" t="str">
        <f>IF('EDCI Data'!AZ664="","",'EDCI Data'!AZ664)</f>
        <v/>
      </c>
      <c r="BB664" s="39" t="str">
        <f>IF('EDCI Data'!BA664="","",'EDCI Data'!BA664)</f>
        <v/>
      </c>
      <c r="BC664" s="39" t="str">
        <f>IF('EDCI Data'!BB664="","",'EDCI Data'!BB664)</f>
        <v/>
      </c>
      <c r="BD664" s="39" t="str">
        <f>IF('EDCI Data'!BC664="","",'EDCI Data'!BC664)</f>
        <v/>
      </c>
      <c r="BE664" s="39" t="str">
        <f>IF('EDCI Data'!BD664="","",'EDCI Data'!BD664)</f>
        <v/>
      </c>
      <c r="BF664" s="39" t="str">
        <f>IF('EDCI Data'!BE664="","",'EDCI Data'!BE664)</f>
        <v/>
      </c>
      <c r="BG664" s="39" t="str">
        <f>IF('EDCI Data'!BF664="","",'EDCI Data'!BF664)</f>
        <v/>
      </c>
      <c r="BH664" s="39" t="str">
        <f>IF('EDCI Data'!BG664="","",'EDCI Data'!BG664)</f>
        <v/>
      </c>
      <c r="BI664" s="39" t="str">
        <f>IF('EDCI Data'!BH664="","",'EDCI Data'!BH664)</f>
        <v/>
      </c>
      <c r="BJ664" s="39" t="str">
        <f>IF('EDCI Data'!BI664="","",'EDCI Data'!BI664)</f>
        <v/>
      </c>
      <c r="BL664" s="39" t="str">
        <f>IF('EDCI Data'!BJ664="","",'EDCI Data'!BJ664)</f>
        <v/>
      </c>
      <c r="BM664" s="39" t="str">
        <f>IF('EDCI Data'!BK664="","",'EDCI Data'!BK664)</f>
        <v/>
      </c>
      <c r="BN664" s="41" t="str">
        <f>IF('EDCI Data'!BL664="","",'EDCI Data'!BL664)</f>
        <v/>
      </c>
      <c r="BO664" s="41" t="str">
        <f>IF('EDCI Data'!BM664="","",'EDCI Data'!BM664)</f>
        <v/>
      </c>
      <c r="BP664" s="41" t="str">
        <f>IF('EDCI Data'!BN664="","",'EDCI Data'!BN664)</f>
        <v/>
      </c>
      <c r="BQ664" s="41" t="str">
        <f>IF('EDCI Data'!BO664="","",'EDCI Data'!BO664)</f>
        <v/>
      </c>
      <c r="BR664" s="41" t="str">
        <f>IF('EDCI Data'!BP664="","",'EDCI Data'!BP664)</f>
        <v/>
      </c>
      <c r="BS664" s="41" t="str">
        <f>IF('EDCI Data'!BQ664="","",'EDCI Data'!BQ664)</f>
        <v/>
      </c>
      <c r="BT664" s="41" t="str">
        <f>IF('EDCI Data'!BR664="","",'EDCI Data'!BR664)</f>
        <v/>
      </c>
      <c r="BU664" s="41" t="str">
        <f>IF('EDCI Data'!BS664="","",'EDCI Data'!BS664)</f>
        <v/>
      </c>
      <c r="BV664" s="41" t="str">
        <f>IF('EDCI Data'!BT664="","",'EDCI Data'!BT664)</f>
        <v/>
      </c>
      <c r="BW664" s="41" t="str">
        <f>IF('EDCI Data'!BU664="","",'EDCI Data'!BU664)</f>
        <v/>
      </c>
      <c r="BX664" s="41" t="str">
        <f>IF('EDCI Data'!BV664="","",'EDCI Data'!BV664)</f>
        <v/>
      </c>
      <c r="BY664" s="39" t="str">
        <f>IF('EDCI Data'!BW664="","",'EDCI Data'!BW664)</f>
        <v/>
      </c>
      <c r="BZ664" s="39" t="str">
        <f>IF('EDCI Data'!BX664="","",'EDCI Data'!BX664)</f>
        <v/>
      </c>
      <c r="CA664" s="39" t="str">
        <f>IF('EDCI Data'!BY664="","",'EDCI Data'!BY664)</f>
        <v/>
      </c>
      <c r="CB664" s="39" t="str">
        <f>IF('EDCI Data'!BZ664="","",'EDCI Data'!BZ664)</f>
        <v/>
      </c>
      <c r="CD664" s="39" t="str">
        <f>IF('EDCI Data'!CB664="","",'EDCI Data'!CB664)</f>
        <v/>
      </c>
      <c r="CJ664" s="41" t="str">
        <f>IF('EDCI Data'!DA664="","",'EDCI Data'!DA664)</f>
        <v/>
      </c>
      <c r="CK664" s="41" t="str">
        <f>IF('EDCI Data'!DB664="","",'EDCI Data'!DB664)</f>
        <v/>
      </c>
      <c r="CL664" s="39" t="str">
        <f>IF('EDCI Data'!DB664="","",'EDCI Data'!DB664)</f>
        <v/>
      </c>
    </row>
    <row r="665" spans="3:90" ht="15.4" hidden="1" x14ac:dyDescent="0.45">
      <c r="C665" s="38" t="str">
        <f>IF('EDCI Data'!B665="","",'EDCI Data'!B665)</f>
        <v/>
      </c>
      <c r="D665" s="38" t="str">
        <f>IF('EDCI Data'!C665="","",'EDCI Data'!C665)</f>
        <v/>
      </c>
      <c r="E665" s="39" t="str">
        <f>IF('EDCI Data'!D665="","",'EDCI Data'!D665)</f>
        <v/>
      </c>
      <c r="F665" s="39" t="str">
        <f>IF('EDCI Data'!E665="","",'EDCI Data'!E665)</f>
        <v/>
      </c>
      <c r="G665" s="39" t="str">
        <f>IF('EDCI Data'!F665="","",'EDCI Data'!F665)</f>
        <v/>
      </c>
      <c r="H665" s="39" t="str">
        <f>IF('EDCI Data'!G665="","",'EDCI Data'!G665)</f>
        <v/>
      </c>
      <c r="I665" s="39" t="str">
        <f>IF('EDCI Data'!H665="","",'EDCI Data'!H665)</f>
        <v/>
      </c>
      <c r="J665" s="39" t="str">
        <f>IF('EDCI Data'!I665="","",'EDCI Data'!I665)</f>
        <v/>
      </c>
      <c r="K665" s="39" t="str">
        <f>IF('EDCI Data'!J665="","",'EDCI Data'!J665)</f>
        <v/>
      </c>
      <c r="L665" s="39" t="str">
        <f>IF('EDCI Data'!K665="","",'EDCI Data'!K665)</f>
        <v/>
      </c>
      <c r="M665" s="39" t="str">
        <f>IF('EDCI Data'!L665="","",'EDCI Data'!L665)</f>
        <v/>
      </c>
      <c r="N665" s="39" t="str">
        <f>IF('EDCI Data'!M665="","",'EDCI Data'!M665)</f>
        <v/>
      </c>
      <c r="O665" s="39" t="str">
        <f>IF('EDCI Data'!N665="","",'EDCI Data'!N665)</f>
        <v/>
      </c>
      <c r="P665" s="51" t="str">
        <f>IF('EDCI Data'!O665="","",'EDCI Data'!O665)</f>
        <v/>
      </c>
      <c r="Q665" s="51" t="str">
        <f>IF('EDCI Data'!P665="","",'EDCI Data'!P665)</f>
        <v/>
      </c>
      <c r="R665" s="51" t="str">
        <f>IF('EDCI Data'!Q665="","",'EDCI Data'!Q665)</f>
        <v/>
      </c>
      <c r="T665" s="39" t="str">
        <f>IF('EDCI Data'!S665="","",'EDCI Data'!S665)</f>
        <v/>
      </c>
      <c r="U665" s="39" t="str">
        <f>IF('EDCI Data'!T665="","",'EDCI Data'!T665)</f>
        <v/>
      </c>
      <c r="V665" s="39" t="str">
        <f>IF('EDCI Data'!U665="","",'EDCI Data'!U665)</f>
        <v/>
      </c>
      <c r="W665" s="39" t="str">
        <f>IF('EDCI Data'!V665="","",'EDCI Data'!V665)</f>
        <v/>
      </c>
      <c r="X665" s="39" t="str">
        <f>IF('EDCI Data'!W665="","",'EDCI Data'!W665)</f>
        <v/>
      </c>
      <c r="Y665" s="39" t="str">
        <f>IF('EDCI Data'!X665="","",'EDCI Data'!X665)</f>
        <v/>
      </c>
      <c r="Z665" s="39" t="str">
        <f>IF('EDCI Data'!Y665="","",'EDCI Data'!Y665)</f>
        <v/>
      </c>
      <c r="AA665" s="39" t="str">
        <f>IF('EDCI Data'!Z665="","",'EDCI Data'!Z665)</f>
        <v/>
      </c>
      <c r="AB665" s="40" t="str">
        <f>IF('EDCI Data'!AA665="","",'EDCI Data'!AA665)</f>
        <v/>
      </c>
      <c r="AC665" s="39" t="str">
        <f>IF('EDCI Data'!AB665="","",'EDCI Data'!AB665)</f>
        <v/>
      </c>
      <c r="AD665" s="39" t="str">
        <f>IF('EDCI Data'!AC665="","",'EDCI Data'!AC665)</f>
        <v/>
      </c>
      <c r="AE665" s="39" t="str">
        <f>IF('EDCI Data'!AD665="","",'EDCI Data'!AD665)</f>
        <v/>
      </c>
      <c r="AF665" s="39" t="str">
        <f>IF('EDCI Data'!AE665="","",'EDCI Data'!AE665)</f>
        <v/>
      </c>
      <c r="AG665" s="39" t="str">
        <f>IF('EDCI Data'!AF665="","",'EDCI Data'!AF665)</f>
        <v/>
      </c>
      <c r="AH665" s="39" t="str">
        <f>IF('EDCI Data'!AG665="","",'EDCI Data'!AG665)</f>
        <v/>
      </c>
      <c r="AI665" s="39" t="str">
        <f>IF('EDCI Data'!AH665="","",'EDCI Data'!AH665)</f>
        <v/>
      </c>
      <c r="AJ665" s="39" t="str">
        <f>IF('EDCI Data'!AI665="","",'EDCI Data'!AI665)</f>
        <v/>
      </c>
      <c r="AK665" s="39" t="str">
        <f>IF('EDCI Data'!AJ665="","",'EDCI Data'!AJ665)</f>
        <v/>
      </c>
      <c r="AL665" s="39" t="str">
        <f>IF('EDCI Data'!AK665="","",'EDCI Data'!AK665)</f>
        <v/>
      </c>
      <c r="AN665" s="39" t="str">
        <f>IF('EDCI Data'!AM665="","",'EDCI Data'!AM665)</f>
        <v/>
      </c>
      <c r="AO665" s="39" t="str">
        <f>IF('EDCI Data'!AN665="","",'EDCI Data'!AN665)</f>
        <v/>
      </c>
      <c r="AP665" s="39" t="str">
        <f>IF('EDCI Data'!AO665="","",'EDCI Data'!AO665)</f>
        <v/>
      </c>
      <c r="AQ665" s="39" t="str">
        <f>IF('EDCI Data'!AP665="","",'EDCI Data'!AP665)</f>
        <v/>
      </c>
      <c r="AR665" s="39" t="str">
        <f>IF('EDCI Data'!AQ665="","",'EDCI Data'!AQ665)</f>
        <v/>
      </c>
      <c r="AS665" s="39" t="str">
        <f>IF('EDCI Data'!AR665="","",'EDCI Data'!AR665)</f>
        <v/>
      </c>
      <c r="AT665" s="39" t="str">
        <f>IF('EDCI Data'!AS665="","",'EDCI Data'!AS665)</f>
        <v/>
      </c>
      <c r="AU665" s="39" t="str">
        <f>IF('EDCI Data'!AT665="","",'EDCI Data'!AT665)</f>
        <v/>
      </c>
      <c r="AV665" s="39" t="str">
        <f>IF('EDCI Data'!AU665="","",'EDCI Data'!AU665)</f>
        <v/>
      </c>
      <c r="AW665" s="39" t="str">
        <f>IF('EDCI Data'!AV665="","",'EDCI Data'!AV665)</f>
        <v/>
      </c>
      <c r="AX665" s="39" t="str">
        <f>IF('EDCI Data'!AW665="","",'EDCI Data'!AW665)</f>
        <v/>
      </c>
      <c r="AY665" s="39" t="str">
        <f>IF('EDCI Data'!AX665="","",'EDCI Data'!AX665)</f>
        <v/>
      </c>
      <c r="AZ665" s="39" t="str">
        <f>IF('EDCI Data'!AY665="","",'EDCI Data'!AY665)</f>
        <v/>
      </c>
      <c r="BA665" s="39" t="str">
        <f>IF('EDCI Data'!AZ665="","",'EDCI Data'!AZ665)</f>
        <v/>
      </c>
      <c r="BB665" s="39" t="str">
        <f>IF('EDCI Data'!BA665="","",'EDCI Data'!BA665)</f>
        <v/>
      </c>
      <c r="BC665" s="39" t="str">
        <f>IF('EDCI Data'!BB665="","",'EDCI Data'!BB665)</f>
        <v/>
      </c>
      <c r="BD665" s="39" t="str">
        <f>IF('EDCI Data'!BC665="","",'EDCI Data'!BC665)</f>
        <v/>
      </c>
      <c r="BE665" s="39" t="str">
        <f>IF('EDCI Data'!BD665="","",'EDCI Data'!BD665)</f>
        <v/>
      </c>
      <c r="BF665" s="39" t="str">
        <f>IF('EDCI Data'!BE665="","",'EDCI Data'!BE665)</f>
        <v/>
      </c>
      <c r="BG665" s="39" t="str">
        <f>IF('EDCI Data'!BF665="","",'EDCI Data'!BF665)</f>
        <v/>
      </c>
      <c r="BH665" s="39" t="str">
        <f>IF('EDCI Data'!BG665="","",'EDCI Data'!BG665)</f>
        <v/>
      </c>
      <c r="BI665" s="39" t="str">
        <f>IF('EDCI Data'!BH665="","",'EDCI Data'!BH665)</f>
        <v/>
      </c>
      <c r="BJ665" s="39" t="str">
        <f>IF('EDCI Data'!BI665="","",'EDCI Data'!BI665)</f>
        <v/>
      </c>
      <c r="BL665" s="39" t="str">
        <f>IF('EDCI Data'!BJ665="","",'EDCI Data'!BJ665)</f>
        <v/>
      </c>
      <c r="BM665" s="39" t="str">
        <f>IF('EDCI Data'!BK665="","",'EDCI Data'!BK665)</f>
        <v/>
      </c>
      <c r="BN665" s="41" t="str">
        <f>IF('EDCI Data'!BL665="","",'EDCI Data'!BL665)</f>
        <v/>
      </c>
      <c r="BO665" s="41" t="str">
        <f>IF('EDCI Data'!BM665="","",'EDCI Data'!BM665)</f>
        <v/>
      </c>
      <c r="BP665" s="41" t="str">
        <f>IF('EDCI Data'!BN665="","",'EDCI Data'!BN665)</f>
        <v/>
      </c>
      <c r="BQ665" s="41" t="str">
        <f>IF('EDCI Data'!BO665="","",'EDCI Data'!BO665)</f>
        <v/>
      </c>
      <c r="BR665" s="41" t="str">
        <f>IF('EDCI Data'!BP665="","",'EDCI Data'!BP665)</f>
        <v/>
      </c>
      <c r="BS665" s="41" t="str">
        <f>IF('EDCI Data'!BQ665="","",'EDCI Data'!BQ665)</f>
        <v/>
      </c>
      <c r="BT665" s="41" t="str">
        <f>IF('EDCI Data'!BR665="","",'EDCI Data'!BR665)</f>
        <v/>
      </c>
      <c r="BU665" s="41" t="str">
        <f>IF('EDCI Data'!BS665="","",'EDCI Data'!BS665)</f>
        <v/>
      </c>
      <c r="BV665" s="41" t="str">
        <f>IF('EDCI Data'!BT665="","",'EDCI Data'!BT665)</f>
        <v/>
      </c>
      <c r="BW665" s="41" t="str">
        <f>IF('EDCI Data'!BU665="","",'EDCI Data'!BU665)</f>
        <v/>
      </c>
      <c r="BX665" s="41" t="str">
        <f>IF('EDCI Data'!BV665="","",'EDCI Data'!BV665)</f>
        <v/>
      </c>
      <c r="BY665" s="39" t="str">
        <f>IF('EDCI Data'!BW665="","",'EDCI Data'!BW665)</f>
        <v/>
      </c>
      <c r="BZ665" s="39" t="str">
        <f>IF('EDCI Data'!BX665="","",'EDCI Data'!BX665)</f>
        <v/>
      </c>
      <c r="CA665" s="39" t="str">
        <f>IF('EDCI Data'!BY665="","",'EDCI Data'!BY665)</f>
        <v/>
      </c>
      <c r="CB665" s="39" t="str">
        <f>IF('EDCI Data'!BZ665="","",'EDCI Data'!BZ665)</f>
        <v/>
      </c>
      <c r="CD665" s="39" t="str">
        <f>IF('EDCI Data'!CB665="","",'EDCI Data'!CB665)</f>
        <v/>
      </c>
      <c r="CJ665" s="41" t="str">
        <f>IF('EDCI Data'!DA665="","",'EDCI Data'!DA665)</f>
        <v/>
      </c>
      <c r="CK665" s="41" t="str">
        <f>IF('EDCI Data'!DB665="","",'EDCI Data'!DB665)</f>
        <v/>
      </c>
      <c r="CL665" s="39" t="str">
        <f>IF('EDCI Data'!DB665="","",'EDCI Data'!DB665)</f>
        <v/>
      </c>
    </row>
    <row r="666" spans="3:90" ht="15.4" hidden="1" x14ac:dyDescent="0.45">
      <c r="C666" s="38" t="str">
        <f>IF('EDCI Data'!B666="","",'EDCI Data'!B666)</f>
        <v/>
      </c>
      <c r="D666" s="38" t="str">
        <f>IF('EDCI Data'!C666="","",'EDCI Data'!C666)</f>
        <v/>
      </c>
      <c r="E666" s="39" t="str">
        <f>IF('EDCI Data'!D666="","",'EDCI Data'!D666)</f>
        <v/>
      </c>
      <c r="F666" s="39" t="str">
        <f>IF('EDCI Data'!E666="","",'EDCI Data'!E666)</f>
        <v/>
      </c>
      <c r="G666" s="39" t="str">
        <f>IF('EDCI Data'!F666="","",'EDCI Data'!F666)</f>
        <v/>
      </c>
      <c r="H666" s="39" t="str">
        <f>IF('EDCI Data'!G666="","",'EDCI Data'!G666)</f>
        <v/>
      </c>
      <c r="I666" s="39" t="str">
        <f>IF('EDCI Data'!H666="","",'EDCI Data'!H666)</f>
        <v/>
      </c>
      <c r="J666" s="39" t="str">
        <f>IF('EDCI Data'!I666="","",'EDCI Data'!I666)</f>
        <v/>
      </c>
      <c r="K666" s="39" t="str">
        <f>IF('EDCI Data'!J666="","",'EDCI Data'!J666)</f>
        <v/>
      </c>
      <c r="L666" s="39" t="str">
        <f>IF('EDCI Data'!K666="","",'EDCI Data'!K666)</f>
        <v/>
      </c>
      <c r="M666" s="39" t="str">
        <f>IF('EDCI Data'!L666="","",'EDCI Data'!L666)</f>
        <v/>
      </c>
      <c r="N666" s="39" t="str">
        <f>IF('EDCI Data'!M666="","",'EDCI Data'!M666)</f>
        <v/>
      </c>
      <c r="O666" s="39" t="str">
        <f>IF('EDCI Data'!N666="","",'EDCI Data'!N666)</f>
        <v/>
      </c>
      <c r="P666" s="51" t="str">
        <f>IF('EDCI Data'!O666="","",'EDCI Data'!O666)</f>
        <v/>
      </c>
      <c r="Q666" s="51" t="str">
        <f>IF('EDCI Data'!P666="","",'EDCI Data'!P666)</f>
        <v/>
      </c>
      <c r="R666" s="51" t="str">
        <f>IF('EDCI Data'!Q666="","",'EDCI Data'!Q666)</f>
        <v/>
      </c>
      <c r="T666" s="39" t="str">
        <f>IF('EDCI Data'!S666="","",'EDCI Data'!S666)</f>
        <v/>
      </c>
      <c r="U666" s="39" t="str">
        <f>IF('EDCI Data'!T666="","",'EDCI Data'!T666)</f>
        <v/>
      </c>
      <c r="V666" s="39" t="str">
        <f>IF('EDCI Data'!U666="","",'EDCI Data'!U666)</f>
        <v/>
      </c>
      <c r="W666" s="39" t="str">
        <f>IF('EDCI Data'!V666="","",'EDCI Data'!V666)</f>
        <v/>
      </c>
      <c r="X666" s="39" t="str">
        <f>IF('EDCI Data'!W666="","",'EDCI Data'!W666)</f>
        <v/>
      </c>
      <c r="Y666" s="39" t="str">
        <f>IF('EDCI Data'!X666="","",'EDCI Data'!X666)</f>
        <v/>
      </c>
      <c r="Z666" s="39" t="str">
        <f>IF('EDCI Data'!Y666="","",'EDCI Data'!Y666)</f>
        <v/>
      </c>
      <c r="AA666" s="39" t="str">
        <f>IF('EDCI Data'!Z666="","",'EDCI Data'!Z666)</f>
        <v/>
      </c>
      <c r="AB666" s="40" t="str">
        <f>IF('EDCI Data'!AA666="","",'EDCI Data'!AA666)</f>
        <v/>
      </c>
      <c r="AC666" s="39" t="str">
        <f>IF('EDCI Data'!AB666="","",'EDCI Data'!AB666)</f>
        <v/>
      </c>
      <c r="AD666" s="39" t="str">
        <f>IF('EDCI Data'!AC666="","",'EDCI Data'!AC666)</f>
        <v/>
      </c>
      <c r="AE666" s="39" t="str">
        <f>IF('EDCI Data'!AD666="","",'EDCI Data'!AD666)</f>
        <v/>
      </c>
      <c r="AF666" s="39" t="str">
        <f>IF('EDCI Data'!AE666="","",'EDCI Data'!AE666)</f>
        <v/>
      </c>
      <c r="AG666" s="39" t="str">
        <f>IF('EDCI Data'!AF666="","",'EDCI Data'!AF666)</f>
        <v/>
      </c>
      <c r="AH666" s="39" t="str">
        <f>IF('EDCI Data'!AG666="","",'EDCI Data'!AG666)</f>
        <v/>
      </c>
      <c r="AI666" s="39" t="str">
        <f>IF('EDCI Data'!AH666="","",'EDCI Data'!AH666)</f>
        <v/>
      </c>
      <c r="AJ666" s="39" t="str">
        <f>IF('EDCI Data'!AI666="","",'EDCI Data'!AI666)</f>
        <v/>
      </c>
      <c r="AK666" s="39" t="str">
        <f>IF('EDCI Data'!AJ666="","",'EDCI Data'!AJ666)</f>
        <v/>
      </c>
      <c r="AL666" s="39" t="str">
        <f>IF('EDCI Data'!AK666="","",'EDCI Data'!AK666)</f>
        <v/>
      </c>
      <c r="AN666" s="39" t="str">
        <f>IF('EDCI Data'!AM666="","",'EDCI Data'!AM666)</f>
        <v/>
      </c>
      <c r="AO666" s="39" t="str">
        <f>IF('EDCI Data'!AN666="","",'EDCI Data'!AN666)</f>
        <v/>
      </c>
      <c r="AP666" s="39" t="str">
        <f>IF('EDCI Data'!AO666="","",'EDCI Data'!AO666)</f>
        <v/>
      </c>
      <c r="AQ666" s="39" t="str">
        <f>IF('EDCI Data'!AP666="","",'EDCI Data'!AP666)</f>
        <v/>
      </c>
      <c r="AR666" s="39" t="str">
        <f>IF('EDCI Data'!AQ666="","",'EDCI Data'!AQ666)</f>
        <v/>
      </c>
      <c r="AS666" s="39" t="str">
        <f>IF('EDCI Data'!AR666="","",'EDCI Data'!AR666)</f>
        <v/>
      </c>
      <c r="AT666" s="39" t="str">
        <f>IF('EDCI Data'!AS666="","",'EDCI Data'!AS666)</f>
        <v/>
      </c>
      <c r="AU666" s="39" t="str">
        <f>IF('EDCI Data'!AT666="","",'EDCI Data'!AT666)</f>
        <v/>
      </c>
      <c r="AV666" s="39" t="str">
        <f>IF('EDCI Data'!AU666="","",'EDCI Data'!AU666)</f>
        <v/>
      </c>
      <c r="AW666" s="39" t="str">
        <f>IF('EDCI Data'!AV666="","",'EDCI Data'!AV666)</f>
        <v/>
      </c>
      <c r="AX666" s="39" t="str">
        <f>IF('EDCI Data'!AW666="","",'EDCI Data'!AW666)</f>
        <v/>
      </c>
      <c r="AY666" s="39" t="str">
        <f>IF('EDCI Data'!AX666="","",'EDCI Data'!AX666)</f>
        <v/>
      </c>
      <c r="AZ666" s="39" t="str">
        <f>IF('EDCI Data'!AY666="","",'EDCI Data'!AY666)</f>
        <v/>
      </c>
      <c r="BA666" s="39" t="str">
        <f>IF('EDCI Data'!AZ666="","",'EDCI Data'!AZ666)</f>
        <v/>
      </c>
      <c r="BB666" s="39" t="str">
        <f>IF('EDCI Data'!BA666="","",'EDCI Data'!BA666)</f>
        <v/>
      </c>
      <c r="BC666" s="39" t="str">
        <f>IF('EDCI Data'!BB666="","",'EDCI Data'!BB666)</f>
        <v/>
      </c>
      <c r="BD666" s="39" t="str">
        <f>IF('EDCI Data'!BC666="","",'EDCI Data'!BC666)</f>
        <v/>
      </c>
      <c r="BE666" s="39" t="str">
        <f>IF('EDCI Data'!BD666="","",'EDCI Data'!BD666)</f>
        <v/>
      </c>
      <c r="BF666" s="39" t="str">
        <f>IF('EDCI Data'!BE666="","",'EDCI Data'!BE666)</f>
        <v/>
      </c>
      <c r="BG666" s="39" t="str">
        <f>IF('EDCI Data'!BF666="","",'EDCI Data'!BF666)</f>
        <v/>
      </c>
      <c r="BH666" s="39" t="str">
        <f>IF('EDCI Data'!BG666="","",'EDCI Data'!BG666)</f>
        <v/>
      </c>
      <c r="BI666" s="39" t="str">
        <f>IF('EDCI Data'!BH666="","",'EDCI Data'!BH666)</f>
        <v/>
      </c>
      <c r="BJ666" s="39" t="str">
        <f>IF('EDCI Data'!BI666="","",'EDCI Data'!BI666)</f>
        <v/>
      </c>
      <c r="BL666" s="39" t="str">
        <f>IF('EDCI Data'!BJ666="","",'EDCI Data'!BJ666)</f>
        <v/>
      </c>
      <c r="BM666" s="39" t="str">
        <f>IF('EDCI Data'!BK666="","",'EDCI Data'!BK666)</f>
        <v/>
      </c>
      <c r="BN666" s="41" t="str">
        <f>IF('EDCI Data'!BL666="","",'EDCI Data'!BL666)</f>
        <v/>
      </c>
      <c r="BO666" s="41" t="str">
        <f>IF('EDCI Data'!BM666="","",'EDCI Data'!BM666)</f>
        <v/>
      </c>
      <c r="BP666" s="41" t="str">
        <f>IF('EDCI Data'!BN666="","",'EDCI Data'!BN666)</f>
        <v/>
      </c>
      <c r="BQ666" s="41" t="str">
        <f>IF('EDCI Data'!BO666="","",'EDCI Data'!BO666)</f>
        <v/>
      </c>
      <c r="BR666" s="41" t="str">
        <f>IF('EDCI Data'!BP666="","",'EDCI Data'!BP666)</f>
        <v/>
      </c>
      <c r="BS666" s="41" t="str">
        <f>IF('EDCI Data'!BQ666="","",'EDCI Data'!BQ666)</f>
        <v/>
      </c>
      <c r="BT666" s="41" t="str">
        <f>IF('EDCI Data'!BR666="","",'EDCI Data'!BR666)</f>
        <v/>
      </c>
      <c r="BU666" s="41" t="str">
        <f>IF('EDCI Data'!BS666="","",'EDCI Data'!BS666)</f>
        <v/>
      </c>
      <c r="BV666" s="41" t="str">
        <f>IF('EDCI Data'!BT666="","",'EDCI Data'!BT666)</f>
        <v/>
      </c>
      <c r="BW666" s="41" t="str">
        <f>IF('EDCI Data'!BU666="","",'EDCI Data'!BU666)</f>
        <v/>
      </c>
      <c r="BX666" s="41" t="str">
        <f>IF('EDCI Data'!BV666="","",'EDCI Data'!BV666)</f>
        <v/>
      </c>
      <c r="BY666" s="39" t="str">
        <f>IF('EDCI Data'!BW666="","",'EDCI Data'!BW666)</f>
        <v/>
      </c>
      <c r="BZ666" s="39" t="str">
        <f>IF('EDCI Data'!BX666="","",'EDCI Data'!BX666)</f>
        <v/>
      </c>
      <c r="CA666" s="39" t="str">
        <f>IF('EDCI Data'!BY666="","",'EDCI Data'!BY666)</f>
        <v/>
      </c>
      <c r="CB666" s="39" t="str">
        <f>IF('EDCI Data'!BZ666="","",'EDCI Data'!BZ666)</f>
        <v/>
      </c>
      <c r="CD666" s="39" t="str">
        <f>IF('EDCI Data'!CB666="","",'EDCI Data'!CB666)</f>
        <v/>
      </c>
      <c r="CJ666" s="41" t="str">
        <f>IF('EDCI Data'!DA666="","",'EDCI Data'!DA666)</f>
        <v/>
      </c>
      <c r="CK666" s="41" t="str">
        <f>IF('EDCI Data'!DB666="","",'EDCI Data'!DB666)</f>
        <v/>
      </c>
      <c r="CL666" s="39" t="str">
        <f>IF('EDCI Data'!DB666="","",'EDCI Data'!DB666)</f>
        <v/>
      </c>
    </row>
    <row r="667" spans="3:90" ht="15.4" hidden="1" x14ac:dyDescent="0.45">
      <c r="C667" s="38" t="str">
        <f>IF('EDCI Data'!B667="","",'EDCI Data'!B667)</f>
        <v/>
      </c>
      <c r="D667" s="38" t="str">
        <f>IF('EDCI Data'!C667="","",'EDCI Data'!C667)</f>
        <v/>
      </c>
      <c r="E667" s="39" t="str">
        <f>IF('EDCI Data'!D667="","",'EDCI Data'!D667)</f>
        <v/>
      </c>
      <c r="F667" s="39" t="str">
        <f>IF('EDCI Data'!E667="","",'EDCI Data'!E667)</f>
        <v/>
      </c>
      <c r="G667" s="39" t="str">
        <f>IF('EDCI Data'!F667="","",'EDCI Data'!F667)</f>
        <v/>
      </c>
      <c r="H667" s="39" t="str">
        <f>IF('EDCI Data'!G667="","",'EDCI Data'!G667)</f>
        <v/>
      </c>
      <c r="I667" s="39" t="str">
        <f>IF('EDCI Data'!H667="","",'EDCI Data'!H667)</f>
        <v/>
      </c>
      <c r="J667" s="39" t="str">
        <f>IF('EDCI Data'!I667="","",'EDCI Data'!I667)</f>
        <v/>
      </c>
      <c r="K667" s="39" t="str">
        <f>IF('EDCI Data'!J667="","",'EDCI Data'!J667)</f>
        <v/>
      </c>
      <c r="L667" s="39" t="str">
        <f>IF('EDCI Data'!K667="","",'EDCI Data'!K667)</f>
        <v/>
      </c>
      <c r="M667" s="39" t="str">
        <f>IF('EDCI Data'!L667="","",'EDCI Data'!L667)</f>
        <v/>
      </c>
      <c r="N667" s="39" t="str">
        <f>IF('EDCI Data'!M667="","",'EDCI Data'!M667)</f>
        <v/>
      </c>
      <c r="O667" s="39" t="str">
        <f>IF('EDCI Data'!N667="","",'EDCI Data'!N667)</f>
        <v/>
      </c>
      <c r="P667" s="51" t="str">
        <f>IF('EDCI Data'!O667="","",'EDCI Data'!O667)</f>
        <v/>
      </c>
      <c r="Q667" s="51" t="str">
        <f>IF('EDCI Data'!P667="","",'EDCI Data'!P667)</f>
        <v/>
      </c>
      <c r="R667" s="51" t="str">
        <f>IF('EDCI Data'!Q667="","",'EDCI Data'!Q667)</f>
        <v/>
      </c>
      <c r="T667" s="39" t="str">
        <f>IF('EDCI Data'!S667="","",'EDCI Data'!S667)</f>
        <v/>
      </c>
      <c r="U667" s="39" t="str">
        <f>IF('EDCI Data'!T667="","",'EDCI Data'!T667)</f>
        <v/>
      </c>
      <c r="V667" s="39" t="str">
        <f>IF('EDCI Data'!U667="","",'EDCI Data'!U667)</f>
        <v/>
      </c>
      <c r="W667" s="39" t="str">
        <f>IF('EDCI Data'!V667="","",'EDCI Data'!V667)</f>
        <v/>
      </c>
      <c r="X667" s="39" t="str">
        <f>IF('EDCI Data'!W667="","",'EDCI Data'!W667)</f>
        <v/>
      </c>
      <c r="Y667" s="39" t="str">
        <f>IF('EDCI Data'!X667="","",'EDCI Data'!X667)</f>
        <v/>
      </c>
      <c r="Z667" s="39" t="str">
        <f>IF('EDCI Data'!Y667="","",'EDCI Data'!Y667)</f>
        <v/>
      </c>
      <c r="AA667" s="39" t="str">
        <f>IF('EDCI Data'!Z667="","",'EDCI Data'!Z667)</f>
        <v/>
      </c>
      <c r="AB667" s="40" t="str">
        <f>IF('EDCI Data'!AA667="","",'EDCI Data'!AA667)</f>
        <v/>
      </c>
      <c r="AC667" s="39" t="str">
        <f>IF('EDCI Data'!AB667="","",'EDCI Data'!AB667)</f>
        <v/>
      </c>
      <c r="AD667" s="39" t="str">
        <f>IF('EDCI Data'!AC667="","",'EDCI Data'!AC667)</f>
        <v/>
      </c>
      <c r="AE667" s="39" t="str">
        <f>IF('EDCI Data'!AD667="","",'EDCI Data'!AD667)</f>
        <v/>
      </c>
      <c r="AF667" s="39" t="str">
        <f>IF('EDCI Data'!AE667="","",'EDCI Data'!AE667)</f>
        <v/>
      </c>
      <c r="AG667" s="39" t="str">
        <f>IF('EDCI Data'!AF667="","",'EDCI Data'!AF667)</f>
        <v/>
      </c>
      <c r="AH667" s="39" t="str">
        <f>IF('EDCI Data'!AG667="","",'EDCI Data'!AG667)</f>
        <v/>
      </c>
      <c r="AI667" s="39" t="str">
        <f>IF('EDCI Data'!AH667="","",'EDCI Data'!AH667)</f>
        <v/>
      </c>
      <c r="AJ667" s="39" t="str">
        <f>IF('EDCI Data'!AI667="","",'EDCI Data'!AI667)</f>
        <v/>
      </c>
      <c r="AK667" s="39" t="str">
        <f>IF('EDCI Data'!AJ667="","",'EDCI Data'!AJ667)</f>
        <v/>
      </c>
      <c r="AL667" s="39" t="str">
        <f>IF('EDCI Data'!AK667="","",'EDCI Data'!AK667)</f>
        <v/>
      </c>
      <c r="AN667" s="39" t="str">
        <f>IF('EDCI Data'!AM667="","",'EDCI Data'!AM667)</f>
        <v/>
      </c>
      <c r="AO667" s="39" t="str">
        <f>IF('EDCI Data'!AN667="","",'EDCI Data'!AN667)</f>
        <v/>
      </c>
      <c r="AP667" s="39" t="str">
        <f>IF('EDCI Data'!AO667="","",'EDCI Data'!AO667)</f>
        <v/>
      </c>
      <c r="AQ667" s="39" t="str">
        <f>IF('EDCI Data'!AP667="","",'EDCI Data'!AP667)</f>
        <v/>
      </c>
      <c r="AR667" s="39" t="str">
        <f>IF('EDCI Data'!AQ667="","",'EDCI Data'!AQ667)</f>
        <v/>
      </c>
      <c r="AS667" s="39" t="str">
        <f>IF('EDCI Data'!AR667="","",'EDCI Data'!AR667)</f>
        <v/>
      </c>
      <c r="AT667" s="39" t="str">
        <f>IF('EDCI Data'!AS667="","",'EDCI Data'!AS667)</f>
        <v/>
      </c>
      <c r="AU667" s="39" t="str">
        <f>IF('EDCI Data'!AT667="","",'EDCI Data'!AT667)</f>
        <v/>
      </c>
      <c r="AV667" s="39" t="str">
        <f>IF('EDCI Data'!AU667="","",'EDCI Data'!AU667)</f>
        <v/>
      </c>
      <c r="AW667" s="39" t="str">
        <f>IF('EDCI Data'!AV667="","",'EDCI Data'!AV667)</f>
        <v/>
      </c>
      <c r="AX667" s="39" t="str">
        <f>IF('EDCI Data'!AW667="","",'EDCI Data'!AW667)</f>
        <v/>
      </c>
      <c r="AY667" s="39" t="str">
        <f>IF('EDCI Data'!AX667="","",'EDCI Data'!AX667)</f>
        <v/>
      </c>
      <c r="AZ667" s="39" t="str">
        <f>IF('EDCI Data'!AY667="","",'EDCI Data'!AY667)</f>
        <v/>
      </c>
      <c r="BA667" s="39" t="str">
        <f>IF('EDCI Data'!AZ667="","",'EDCI Data'!AZ667)</f>
        <v/>
      </c>
      <c r="BB667" s="39" t="str">
        <f>IF('EDCI Data'!BA667="","",'EDCI Data'!BA667)</f>
        <v/>
      </c>
      <c r="BC667" s="39" t="str">
        <f>IF('EDCI Data'!BB667="","",'EDCI Data'!BB667)</f>
        <v/>
      </c>
      <c r="BD667" s="39" t="str">
        <f>IF('EDCI Data'!BC667="","",'EDCI Data'!BC667)</f>
        <v/>
      </c>
      <c r="BE667" s="39" t="str">
        <f>IF('EDCI Data'!BD667="","",'EDCI Data'!BD667)</f>
        <v/>
      </c>
      <c r="BF667" s="39" t="str">
        <f>IF('EDCI Data'!BE667="","",'EDCI Data'!BE667)</f>
        <v/>
      </c>
      <c r="BG667" s="39" t="str">
        <f>IF('EDCI Data'!BF667="","",'EDCI Data'!BF667)</f>
        <v/>
      </c>
      <c r="BH667" s="39" t="str">
        <f>IF('EDCI Data'!BG667="","",'EDCI Data'!BG667)</f>
        <v/>
      </c>
      <c r="BI667" s="39" t="str">
        <f>IF('EDCI Data'!BH667="","",'EDCI Data'!BH667)</f>
        <v/>
      </c>
      <c r="BJ667" s="39" t="str">
        <f>IF('EDCI Data'!BI667="","",'EDCI Data'!BI667)</f>
        <v/>
      </c>
      <c r="BL667" s="39" t="str">
        <f>IF('EDCI Data'!BJ667="","",'EDCI Data'!BJ667)</f>
        <v/>
      </c>
      <c r="BM667" s="39" t="str">
        <f>IF('EDCI Data'!BK667="","",'EDCI Data'!BK667)</f>
        <v/>
      </c>
      <c r="BN667" s="41" t="str">
        <f>IF('EDCI Data'!BL667="","",'EDCI Data'!BL667)</f>
        <v/>
      </c>
      <c r="BO667" s="41" t="str">
        <f>IF('EDCI Data'!BM667="","",'EDCI Data'!BM667)</f>
        <v/>
      </c>
      <c r="BP667" s="41" t="str">
        <f>IF('EDCI Data'!BN667="","",'EDCI Data'!BN667)</f>
        <v/>
      </c>
      <c r="BQ667" s="41" t="str">
        <f>IF('EDCI Data'!BO667="","",'EDCI Data'!BO667)</f>
        <v/>
      </c>
      <c r="BR667" s="41" t="str">
        <f>IF('EDCI Data'!BP667="","",'EDCI Data'!BP667)</f>
        <v/>
      </c>
      <c r="BS667" s="41" t="str">
        <f>IF('EDCI Data'!BQ667="","",'EDCI Data'!BQ667)</f>
        <v/>
      </c>
      <c r="BT667" s="41" t="str">
        <f>IF('EDCI Data'!BR667="","",'EDCI Data'!BR667)</f>
        <v/>
      </c>
      <c r="BU667" s="41" t="str">
        <f>IF('EDCI Data'!BS667="","",'EDCI Data'!BS667)</f>
        <v/>
      </c>
      <c r="BV667" s="41" t="str">
        <f>IF('EDCI Data'!BT667="","",'EDCI Data'!BT667)</f>
        <v/>
      </c>
      <c r="BW667" s="41" t="str">
        <f>IF('EDCI Data'!BU667="","",'EDCI Data'!BU667)</f>
        <v/>
      </c>
      <c r="BX667" s="41" t="str">
        <f>IF('EDCI Data'!BV667="","",'EDCI Data'!BV667)</f>
        <v/>
      </c>
      <c r="BY667" s="39" t="str">
        <f>IF('EDCI Data'!BW667="","",'EDCI Data'!BW667)</f>
        <v/>
      </c>
      <c r="BZ667" s="39" t="str">
        <f>IF('EDCI Data'!BX667="","",'EDCI Data'!BX667)</f>
        <v/>
      </c>
      <c r="CA667" s="39" t="str">
        <f>IF('EDCI Data'!BY667="","",'EDCI Data'!BY667)</f>
        <v/>
      </c>
      <c r="CB667" s="39" t="str">
        <f>IF('EDCI Data'!BZ667="","",'EDCI Data'!BZ667)</f>
        <v/>
      </c>
      <c r="CD667" s="39" t="str">
        <f>IF('EDCI Data'!CB667="","",'EDCI Data'!CB667)</f>
        <v/>
      </c>
      <c r="CJ667" s="41" t="str">
        <f>IF('EDCI Data'!DA667="","",'EDCI Data'!DA667)</f>
        <v/>
      </c>
      <c r="CK667" s="41" t="str">
        <f>IF('EDCI Data'!DB667="","",'EDCI Data'!DB667)</f>
        <v/>
      </c>
      <c r="CL667" s="39" t="str">
        <f>IF('EDCI Data'!DB667="","",'EDCI Data'!DB667)</f>
        <v/>
      </c>
    </row>
    <row r="668" spans="3:90" ht="15.4" hidden="1" x14ac:dyDescent="0.45">
      <c r="C668" s="38" t="str">
        <f>IF('EDCI Data'!B668="","",'EDCI Data'!B668)</f>
        <v/>
      </c>
      <c r="D668" s="38" t="str">
        <f>IF('EDCI Data'!C668="","",'EDCI Data'!C668)</f>
        <v/>
      </c>
      <c r="E668" s="39" t="str">
        <f>IF('EDCI Data'!D668="","",'EDCI Data'!D668)</f>
        <v/>
      </c>
      <c r="F668" s="39" t="str">
        <f>IF('EDCI Data'!E668="","",'EDCI Data'!E668)</f>
        <v/>
      </c>
      <c r="G668" s="39" t="str">
        <f>IF('EDCI Data'!F668="","",'EDCI Data'!F668)</f>
        <v/>
      </c>
      <c r="H668" s="39" t="str">
        <f>IF('EDCI Data'!G668="","",'EDCI Data'!G668)</f>
        <v/>
      </c>
      <c r="I668" s="39" t="str">
        <f>IF('EDCI Data'!H668="","",'EDCI Data'!H668)</f>
        <v/>
      </c>
      <c r="J668" s="39" t="str">
        <f>IF('EDCI Data'!I668="","",'EDCI Data'!I668)</f>
        <v/>
      </c>
      <c r="K668" s="39" t="str">
        <f>IF('EDCI Data'!J668="","",'EDCI Data'!J668)</f>
        <v/>
      </c>
      <c r="L668" s="39" t="str">
        <f>IF('EDCI Data'!K668="","",'EDCI Data'!K668)</f>
        <v/>
      </c>
      <c r="M668" s="39" t="str">
        <f>IF('EDCI Data'!L668="","",'EDCI Data'!L668)</f>
        <v/>
      </c>
      <c r="N668" s="39" t="str">
        <f>IF('EDCI Data'!M668="","",'EDCI Data'!M668)</f>
        <v/>
      </c>
      <c r="O668" s="39" t="str">
        <f>IF('EDCI Data'!N668="","",'EDCI Data'!N668)</f>
        <v/>
      </c>
      <c r="P668" s="51" t="str">
        <f>IF('EDCI Data'!O668="","",'EDCI Data'!O668)</f>
        <v/>
      </c>
      <c r="Q668" s="51" t="str">
        <f>IF('EDCI Data'!P668="","",'EDCI Data'!P668)</f>
        <v/>
      </c>
      <c r="R668" s="51" t="str">
        <f>IF('EDCI Data'!Q668="","",'EDCI Data'!Q668)</f>
        <v/>
      </c>
      <c r="T668" s="39" t="str">
        <f>IF('EDCI Data'!S668="","",'EDCI Data'!S668)</f>
        <v/>
      </c>
      <c r="U668" s="39" t="str">
        <f>IF('EDCI Data'!T668="","",'EDCI Data'!T668)</f>
        <v/>
      </c>
      <c r="V668" s="39" t="str">
        <f>IF('EDCI Data'!U668="","",'EDCI Data'!U668)</f>
        <v/>
      </c>
      <c r="W668" s="39" t="str">
        <f>IF('EDCI Data'!V668="","",'EDCI Data'!V668)</f>
        <v/>
      </c>
      <c r="X668" s="39" t="str">
        <f>IF('EDCI Data'!W668="","",'EDCI Data'!W668)</f>
        <v/>
      </c>
      <c r="Y668" s="39" t="str">
        <f>IF('EDCI Data'!X668="","",'EDCI Data'!X668)</f>
        <v/>
      </c>
      <c r="Z668" s="39" t="str">
        <f>IF('EDCI Data'!Y668="","",'EDCI Data'!Y668)</f>
        <v/>
      </c>
      <c r="AA668" s="39" t="str">
        <f>IF('EDCI Data'!Z668="","",'EDCI Data'!Z668)</f>
        <v/>
      </c>
      <c r="AB668" s="40" t="str">
        <f>IF('EDCI Data'!AA668="","",'EDCI Data'!AA668)</f>
        <v/>
      </c>
      <c r="AC668" s="39" t="str">
        <f>IF('EDCI Data'!AB668="","",'EDCI Data'!AB668)</f>
        <v/>
      </c>
      <c r="AD668" s="39" t="str">
        <f>IF('EDCI Data'!AC668="","",'EDCI Data'!AC668)</f>
        <v/>
      </c>
      <c r="AE668" s="39" t="str">
        <f>IF('EDCI Data'!AD668="","",'EDCI Data'!AD668)</f>
        <v/>
      </c>
      <c r="AF668" s="39" t="str">
        <f>IF('EDCI Data'!AE668="","",'EDCI Data'!AE668)</f>
        <v/>
      </c>
      <c r="AG668" s="39" t="str">
        <f>IF('EDCI Data'!AF668="","",'EDCI Data'!AF668)</f>
        <v/>
      </c>
      <c r="AH668" s="39" t="str">
        <f>IF('EDCI Data'!AG668="","",'EDCI Data'!AG668)</f>
        <v/>
      </c>
      <c r="AI668" s="39" t="str">
        <f>IF('EDCI Data'!AH668="","",'EDCI Data'!AH668)</f>
        <v/>
      </c>
      <c r="AJ668" s="39" t="str">
        <f>IF('EDCI Data'!AI668="","",'EDCI Data'!AI668)</f>
        <v/>
      </c>
      <c r="AK668" s="39" t="str">
        <f>IF('EDCI Data'!AJ668="","",'EDCI Data'!AJ668)</f>
        <v/>
      </c>
      <c r="AL668" s="39" t="str">
        <f>IF('EDCI Data'!AK668="","",'EDCI Data'!AK668)</f>
        <v/>
      </c>
      <c r="AN668" s="39" t="str">
        <f>IF('EDCI Data'!AM668="","",'EDCI Data'!AM668)</f>
        <v/>
      </c>
      <c r="AO668" s="39" t="str">
        <f>IF('EDCI Data'!AN668="","",'EDCI Data'!AN668)</f>
        <v/>
      </c>
      <c r="AP668" s="39" t="str">
        <f>IF('EDCI Data'!AO668="","",'EDCI Data'!AO668)</f>
        <v/>
      </c>
      <c r="AQ668" s="39" t="str">
        <f>IF('EDCI Data'!AP668="","",'EDCI Data'!AP668)</f>
        <v/>
      </c>
      <c r="AR668" s="39" t="str">
        <f>IF('EDCI Data'!AQ668="","",'EDCI Data'!AQ668)</f>
        <v/>
      </c>
      <c r="AS668" s="39" t="str">
        <f>IF('EDCI Data'!AR668="","",'EDCI Data'!AR668)</f>
        <v/>
      </c>
      <c r="AT668" s="39" t="str">
        <f>IF('EDCI Data'!AS668="","",'EDCI Data'!AS668)</f>
        <v/>
      </c>
      <c r="AU668" s="39" t="str">
        <f>IF('EDCI Data'!AT668="","",'EDCI Data'!AT668)</f>
        <v/>
      </c>
      <c r="AV668" s="39" t="str">
        <f>IF('EDCI Data'!AU668="","",'EDCI Data'!AU668)</f>
        <v/>
      </c>
      <c r="AW668" s="39" t="str">
        <f>IF('EDCI Data'!AV668="","",'EDCI Data'!AV668)</f>
        <v/>
      </c>
      <c r="AX668" s="39" t="str">
        <f>IF('EDCI Data'!AW668="","",'EDCI Data'!AW668)</f>
        <v/>
      </c>
      <c r="AY668" s="39" t="str">
        <f>IF('EDCI Data'!AX668="","",'EDCI Data'!AX668)</f>
        <v/>
      </c>
      <c r="AZ668" s="39" t="str">
        <f>IF('EDCI Data'!AY668="","",'EDCI Data'!AY668)</f>
        <v/>
      </c>
      <c r="BA668" s="39" t="str">
        <f>IF('EDCI Data'!AZ668="","",'EDCI Data'!AZ668)</f>
        <v/>
      </c>
      <c r="BB668" s="39" t="str">
        <f>IF('EDCI Data'!BA668="","",'EDCI Data'!BA668)</f>
        <v/>
      </c>
      <c r="BC668" s="39" t="str">
        <f>IF('EDCI Data'!BB668="","",'EDCI Data'!BB668)</f>
        <v/>
      </c>
      <c r="BD668" s="39" t="str">
        <f>IF('EDCI Data'!BC668="","",'EDCI Data'!BC668)</f>
        <v/>
      </c>
      <c r="BE668" s="39" t="str">
        <f>IF('EDCI Data'!BD668="","",'EDCI Data'!BD668)</f>
        <v/>
      </c>
      <c r="BF668" s="39" t="str">
        <f>IF('EDCI Data'!BE668="","",'EDCI Data'!BE668)</f>
        <v/>
      </c>
      <c r="BG668" s="39" t="str">
        <f>IF('EDCI Data'!BF668="","",'EDCI Data'!BF668)</f>
        <v/>
      </c>
      <c r="BH668" s="39" t="str">
        <f>IF('EDCI Data'!BG668="","",'EDCI Data'!BG668)</f>
        <v/>
      </c>
      <c r="BI668" s="39" t="str">
        <f>IF('EDCI Data'!BH668="","",'EDCI Data'!BH668)</f>
        <v/>
      </c>
      <c r="BJ668" s="39" t="str">
        <f>IF('EDCI Data'!BI668="","",'EDCI Data'!BI668)</f>
        <v/>
      </c>
      <c r="BL668" s="39" t="str">
        <f>IF('EDCI Data'!BJ668="","",'EDCI Data'!BJ668)</f>
        <v/>
      </c>
      <c r="BM668" s="39" t="str">
        <f>IF('EDCI Data'!BK668="","",'EDCI Data'!BK668)</f>
        <v/>
      </c>
      <c r="BN668" s="41" t="str">
        <f>IF('EDCI Data'!BL668="","",'EDCI Data'!BL668)</f>
        <v/>
      </c>
      <c r="BO668" s="41" t="str">
        <f>IF('EDCI Data'!BM668="","",'EDCI Data'!BM668)</f>
        <v/>
      </c>
      <c r="BP668" s="41" t="str">
        <f>IF('EDCI Data'!BN668="","",'EDCI Data'!BN668)</f>
        <v/>
      </c>
      <c r="BQ668" s="41" t="str">
        <f>IF('EDCI Data'!BO668="","",'EDCI Data'!BO668)</f>
        <v/>
      </c>
      <c r="BR668" s="41" t="str">
        <f>IF('EDCI Data'!BP668="","",'EDCI Data'!BP668)</f>
        <v/>
      </c>
      <c r="BS668" s="41" t="str">
        <f>IF('EDCI Data'!BQ668="","",'EDCI Data'!BQ668)</f>
        <v/>
      </c>
      <c r="BT668" s="41" t="str">
        <f>IF('EDCI Data'!BR668="","",'EDCI Data'!BR668)</f>
        <v/>
      </c>
      <c r="BU668" s="41" t="str">
        <f>IF('EDCI Data'!BS668="","",'EDCI Data'!BS668)</f>
        <v/>
      </c>
      <c r="BV668" s="41" t="str">
        <f>IF('EDCI Data'!BT668="","",'EDCI Data'!BT668)</f>
        <v/>
      </c>
      <c r="BW668" s="41" t="str">
        <f>IF('EDCI Data'!BU668="","",'EDCI Data'!BU668)</f>
        <v/>
      </c>
      <c r="BX668" s="41" t="str">
        <f>IF('EDCI Data'!BV668="","",'EDCI Data'!BV668)</f>
        <v/>
      </c>
      <c r="BY668" s="39" t="str">
        <f>IF('EDCI Data'!BW668="","",'EDCI Data'!BW668)</f>
        <v/>
      </c>
      <c r="BZ668" s="39" t="str">
        <f>IF('EDCI Data'!BX668="","",'EDCI Data'!BX668)</f>
        <v/>
      </c>
      <c r="CA668" s="39" t="str">
        <f>IF('EDCI Data'!BY668="","",'EDCI Data'!BY668)</f>
        <v/>
      </c>
      <c r="CB668" s="39" t="str">
        <f>IF('EDCI Data'!BZ668="","",'EDCI Data'!BZ668)</f>
        <v/>
      </c>
      <c r="CD668" s="39" t="str">
        <f>IF('EDCI Data'!CB668="","",'EDCI Data'!CB668)</f>
        <v/>
      </c>
      <c r="CJ668" s="41" t="str">
        <f>IF('EDCI Data'!DA668="","",'EDCI Data'!DA668)</f>
        <v/>
      </c>
      <c r="CK668" s="41" t="str">
        <f>IF('EDCI Data'!DB668="","",'EDCI Data'!DB668)</f>
        <v/>
      </c>
      <c r="CL668" s="39" t="str">
        <f>IF('EDCI Data'!DB668="","",'EDCI Data'!DB668)</f>
        <v/>
      </c>
    </row>
    <row r="669" spans="3:90" ht="15.4" hidden="1" x14ac:dyDescent="0.45">
      <c r="C669" s="38" t="str">
        <f>IF('EDCI Data'!B669="","",'EDCI Data'!B669)</f>
        <v/>
      </c>
      <c r="D669" s="38" t="str">
        <f>IF('EDCI Data'!C669="","",'EDCI Data'!C669)</f>
        <v/>
      </c>
      <c r="E669" s="39" t="str">
        <f>IF('EDCI Data'!D669="","",'EDCI Data'!D669)</f>
        <v/>
      </c>
      <c r="F669" s="39" t="str">
        <f>IF('EDCI Data'!E669="","",'EDCI Data'!E669)</f>
        <v/>
      </c>
      <c r="G669" s="39" t="str">
        <f>IF('EDCI Data'!F669="","",'EDCI Data'!F669)</f>
        <v/>
      </c>
      <c r="H669" s="39" t="str">
        <f>IF('EDCI Data'!G669="","",'EDCI Data'!G669)</f>
        <v/>
      </c>
      <c r="I669" s="39" t="str">
        <f>IF('EDCI Data'!H669="","",'EDCI Data'!H669)</f>
        <v/>
      </c>
      <c r="J669" s="39" t="str">
        <f>IF('EDCI Data'!I669="","",'EDCI Data'!I669)</f>
        <v/>
      </c>
      <c r="K669" s="39" t="str">
        <f>IF('EDCI Data'!J669="","",'EDCI Data'!J669)</f>
        <v/>
      </c>
      <c r="L669" s="39" t="str">
        <f>IF('EDCI Data'!K669="","",'EDCI Data'!K669)</f>
        <v/>
      </c>
      <c r="M669" s="39" t="str">
        <f>IF('EDCI Data'!L669="","",'EDCI Data'!L669)</f>
        <v/>
      </c>
      <c r="N669" s="39" t="str">
        <f>IF('EDCI Data'!M669="","",'EDCI Data'!M669)</f>
        <v/>
      </c>
      <c r="O669" s="39" t="str">
        <f>IF('EDCI Data'!N669="","",'EDCI Data'!N669)</f>
        <v/>
      </c>
      <c r="P669" s="51" t="str">
        <f>IF('EDCI Data'!O669="","",'EDCI Data'!O669)</f>
        <v/>
      </c>
      <c r="Q669" s="51" t="str">
        <f>IF('EDCI Data'!P669="","",'EDCI Data'!P669)</f>
        <v/>
      </c>
      <c r="R669" s="51" t="str">
        <f>IF('EDCI Data'!Q669="","",'EDCI Data'!Q669)</f>
        <v/>
      </c>
      <c r="T669" s="39" t="str">
        <f>IF('EDCI Data'!S669="","",'EDCI Data'!S669)</f>
        <v/>
      </c>
      <c r="U669" s="39" t="str">
        <f>IF('EDCI Data'!T669="","",'EDCI Data'!T669)</f>
        <v/>
      </c>
      <c r="V669" s="39" t="str">
        <f>IF('EDCI Data'!U669="","",'EDCI Data'!U669)</f>
        <v/>
      </c>
      <c r="W669" s="39" t="str">
        <f>IF('EDCI Data'!V669="","",'EDCI Data'!V669)</f>
        <v/>
      </c>
      <c r="X669" s="39" t="str">
        <f>IF('EDCI Data'!W669="","",'EDCI Data'!W669)</f>
        <v/>
      </c>
      <c r="Y669" s="39" t="str">
        <f>IF('EDCI Data'!X669="","",'EDCI Data'!X669)</f>
        <v/>
      </c>
      <c r="Z669" s="39" t="str">
        <f>IF('EDCI Data'!Y669="","",'EDCI Data'!Y669)</f>
        <v/>
      </c>
      <c r="AA669" s="39" t="str">
        <f>IF('EDCI Data'!Z669="","",'EDCI Data'!Z669)</f>
        <v/>
      </c>
      <c r="AB669" s="40" t="str">
        <f>IF('EDCI Data'!AA669="","",'EDCI Data'!AA669)</f>
        <v/>
      </c>
      <c r="AC669" s="39" t="str">
        <f>IF('EDCI Data'!AB669="","",'EDCI Data'!AB669)</f>
        <v/>
      </c>
      <c r="AD669" s="39" t="str">
        <f>IF('EDCI Data'!AC669="","",'EDCI Data'!AC669)</f>
        <v/>
      </c>
      <c r="AE669" s="39" t="str">
        <f>IF('EDCI Data'!AD669="","",'EDCI Data'!AD669)</f>
        <v/>
      </c>
      <c r="AF669" s="39" t="str">
        <f>IF('EDCI Data'!AE669="","",'EDCI Data'!AE669)</f>
        <v/>
      </c>
      <c r="AG669" s="39" t="str">
        <f>IF('EDCI Data'!AF669="","",'EDCI Data'!AF669)</f>
        <v/>
      </c>
      <c r="AH669" s="39" t="str">
        <f>IF('EDCI Data'!AG669="","",'EDCI Data'!AG669)</f>
        <v/>
      </c>
      <c r="AI669" s="39" t="str">
        <f>IF('EDCI Data'!AH669="","",'EDCI Data'!AH669)</f>
        <v/>
      </c>
      <c r="AJ669" s="39" t="str">
        <f>IF('EDCI Data'!AI669="","",'EDCI Data'!AI669)</f>
        <v/>
      </c>
      <c r="AK669" s="39" t="str">
        <f>IF('EDCI Data'!AJ669="","",'EDCI Data'!AJ669)</f>
        <v/>
      </c>
      <c r="AL669" s="39" t="str">
        <f>IF('EDCI Data'!AK669="","",'EDCI Data'!AK669)</f>
        <v/>
      </c>
      <c r="AN669" s="39" t="str">
        <f>IF('EDCI Data'!AM669="","",'EDCI Data'!AM669)</f>
        <v/>
      </c>
      <c r="AO669" s="39" t="str">
        <f>IF('EDCI Data'!AN669="","",'EDCI Data'!AN669)</f>
        <v/>
      </c>
      <c r="AP669" s="39" t="str">
        <f>IF('EDCI Data'!AO669="","",'EDCI Data'!AO669)</f>
        <v/>
      </c>
      <c r="AQ669" s="39" t="str">
        <f>IF('EDCI Data'!AP669="","",'EDCI Data'!AP669)</f>
        <v/>
      </c>
      <c r="AR669" s="39" t="str">
        <f>IF('EDCI Data'!AQ669="","",'EDCI Data'!AQ669)</f>
        <v/>
      </c>
      <c r="AS669" s="39" t="str">
        <f>IF('EDCI Data'!AR669="","",'EDCI Data'!AR669)</f>
        <v/>
      </c>
      <c r="AT669" s="39" t="str">
        <f>IF('EDCI Data'!AS669="","",'EDCI Data'!AS669)</f>
        <v/>
      </c>
      <c r="AU669" s="39" t="str">
        <f>IF('EDCI Data'!AT669="","",'EDCI Data'!AT669)</f>
        <v/>
      </c>
      <c r="AV669" s="39" t="str">
        <f>IF('EDCI Data'!AU669="","",'EDCI Data'!AU669)</f>
        <v/>
      </c>
      <c r="AW669" s="39" t="str">
        <f>IF('EDCI Data'!AV669="","",'EDCI Data'!AV669)</f>
        <v/>
      </c>
      <c r="AX669" s="39" t="str">
        <f>IF('EDCI Data'!AW669="","",'EDCI Data'!AW669)</f>
        <v/>
      </c>
      <c r="AY669" s="39" t="str">
        <f>IF('EDCI Data'!AX669="","",'EDCI Data'!AX669)</f>
        <v/>
      </c>
      <c r="AZ669" s="39" t="str">
        <f>IF('EDCI Data'!AY669="","",'EDCI Data'!AY669)</f>
        <v/>
      </c>
      <c r="BA669" s="39" t="str">
        <f>IF('EDCI Data'!AZ669="","",'EDCI Data'!AZ669)</f>
        <v/>
      </c>
      <c r="BB669" s="39" t="str">
        <f>IF('EDCI Data'!BA669="","",'EDCI Data'!BA669)</f>
        <v/>
      </c>
      <c r="BC669" s="39" t="str">
        <f>IF('EDCI Data'!BB669="","",'EDCI Data'!BB669)</f>
        <v/>
      </c>
      <c r="BD669" s="39" t="str">
        <f>IF('EDCI Data'!BC669="","",'EDCI Data'!BC669)</f>
        <v/>
      </c>
      <c r="BE669" s="39" t="str">
        <f>IF('EDCI Data'!BD669="","",'EDCI Data'!BD669)</f>
        <v/>
      </c>
      <c r="BF669" s="39" t="str">
        <f>IF('EDCI Data'!BE669="","",'EDCI Data'!BE669)</f>
        <v/>
      </c>
      <c r="BG669" s="39" t="str">
        <f>IF('EDCI Data'!BF669="","",'EDCI Data'!BF669)</f>
        <v/>
      </c>
      <c r="BH669" s="39" t="str">
        <f>IF('EDCI Data'!BG669="","",'EDCI Data'!BG669)</f>
        <v/>
      </c>
      <c r="BI669" s="39" t="str">
        <f>IF('EDCI Data'!BH669="","",'EDCI Data'!BH669)</f>
        <v/>
      </c>
      <c r="BJ669" s="39" t="str">
        <f>IF('EDCI Data'!BI669="","",'EDCI Data'!BI669)</f>
        <v/>
      </c>
      <c r="BL669" s="39" t="str">
        <f>IF('EDCI Data'!BJ669="","",'EDCI Data'!BJ669)</f>
        <v/>
      </c>
      <c r="BM669" s="39" t="str">
        <f>IF('EDCI Data'!BK669="","",'EDCI Data'!BK669)</f>
        <v/>
      </c>
      <c r="BN669" s="41" t="str">
        <f>IF('EDCI Data'!BL669="","",'EDCI Data'!BL669)</f>
        <v/>
      </c>
      <c r="BO669" s="41" t="str">
        <f>IF('EDCI Data'!BM669="","",'EDCI Data'!BM669)</f>
        <v/>
      </c>
      <c r="BP669" s="41" t="str">
        <f>IF('EDCI Data'!BN669="","",'EDCI Data'!BN669)</f>
        <v/>
      </c>
      <c r="BQ669" s="41" t="str">
        <f>IF('EDCI Data'!BO669="","",'EDCI Data'!BO669)</f>
        <v/>
      </c>
      <c r="BR669" s="41" t="str">
        <f>IF('EDCI Data'!BP669="","",'EDCI Data'!BP669)</f>
        <v/>
      </c>
      <c r="BS669" s="41" t="str">
        <f>IF('EDCI Data'!BQ669="","",'EDCI Data'!BQ669)</f>
        <v/>
      </c>
      <c r="BT669" s="41" t="str">
        <f>IF('EDCI Data'!BR669="","",'EDCI Data'!BR669)</f>
        <v/>
      </c>
      <c r="BU669" s="41" t="str">
        <f>IF('EDCI Data'!BS669="","",'EDCI Data'!BS669)</f>
        <v/>
      </c>
      <c r="BV669" s="41" t="str">
        <f>IF('EDCI Data'!BT669="","",'EDCI Data'!BT669)</f>
        <v/>
      </c>
      <c r="BW669" s="41" t="str">
        <f>IF('EDCI Data'!BU669="","",'EDCI Data'!BU669)</f>
        <v/>
      </c>
      <c r="BX669" s="41" t="str">
        <f>IF('EDCI Data'!BV669="","",'EDCI Data'!BV669)</f>
        <v/>
      </c>
      <c r="BY669" s="39" t="str">
        <f>IF('EDCI Data'!BW669="","",'EDCI Data'!BW669)</f>
        <v/>
      </c>
      <c r="BZ669" s="39" t="str">
        <f>IF('EDCI Data'!BX669="","",'EDCI Data'!BX669)</f>
        <v/>
      </c>
      <c r="CA669" s="39" t="str">
        <f>IF('EDCI Data'!BY669="","",'EDCI Data'!BY669)</f>
        <v/>
      </c>
      <c r="CB669" s="39" t="str">
        <f>IF('EDCI Data'!BZ669="","",'EDCI Data'!BZ669)</f>
        <v/>
      </c>
      <c r="CD669" s="39" t="str">
        <f>IF('EDCI Data'!CB669="","",'EDCI Data'!CB669)</f>
        <v/>
      </c>
      <c r="CJ669" s="41" t="str">
        <f>IF('EDCI Data'!DA669="","",'EDCI Data'!DA669)</f>
        <v/>
      </c>
      <c r="CK669" s="41" t="str">
        <f>IF('EDCI Data'!DB669="","",'EDCI Data'!DB669)</f>
        <v/>
      </c>
      <c r="CL669" s="39" t="str">
        <f>IF('EDCI Data'!DB669="","",'EDCI Data'!DB669)</f>
        <v/>
      </c>
    </row>
    <row r="670" spans="3:90" ht="15.4" hidden="1" x14ac:dyDescent="0.45">
      <c r="C670" s="38" t="str">
        <f>IF('EDCI Data'!B670="","",'EDCI Data'!B670)</f>
        <v/>
      </c>
      <c r="D670" s="38" t="str">
        <f>IF('EDCI Data'!C670="","",'EDCI Data'!C670)</f>
        <v/>
      </c>
      <c r="E670" s="39" t="str">
        <f>IF('EDCI Data'!D670="","",'EDCI Data'!D670)</f>
        <v/>
      </c>
      <c r="F670" s="39" t="str">
        <f>IF('EDCI Data'!E670="","",'EDCI Data'!E670)</f>
        <v/>
      </c>
      <c r="G670" s="39" t="str">
        <f>IF('EDCI Data'!F670="","",'EDCI Data'!F670)</f>
        <v/>
      </c>
      <c r="H670" s="39" t="str">
        <f>IF('EDCI Data'!G670="","",'EDCI Data'!G670)</f>
        <v/>
      </c>
      <c r="I670" s="39" t="str">
        <f>IF('EDCI Data'!H670="","",'EDCI Data'!H670)</f>
        <v/>
      </c>
      <c r="J670" s="39" t="str">
        <f>IF('EDCI Data'!I670="","",'EDCI Data'!I670)</f>
        <v/>
      </c>
      <c r="K670" s="39" t="str">
        <f>IF('EDCI Data'!J670="","",'EDCI Data'!J670)</f>
        <v/>
      </c>
      <c r="L670" s="39" t="str">
        <f>IF('EDCI Data'!K670="","",'EDCI Data'!K670)</f>
        <v/>
      </c>
      <c r="M670" s="39" t="str">
        <f>IF('EDCI Data'!L670="","",'EDCI Data'!L670)</f>
        <v/>
      </c>
      <c r="N670" s="39" t="str">
        <f>IF('EDCI Data'!M670="","",'EDCI Data'!M670)</f>
        <v/>
      </c>
      <c r="O670" s="39" t="str">
        <f>IF('EDCI Data'!N670="","",'EDCI Data'!N670)</f>
        <v/>
      </c>
      <c r="P670" s="51" t="str">
        <f>IF('EDCI Data'!O670="","",'EDCI Data'!O670)</f>
        <v/>
      </c>
      <c r="Q670" s="51" t="str">
        <f>IF('EDCI Data'!P670="","",'EDCI Data'!P670)</f>
        <v/>
      </c>
      <c r="R670" s="51" t="str">
        <f>IF('EDCI Data'!Q670="","",'EDCI Data'!Q670)</f>
        <v/>
      </c>
      <c r="T670" s="39" t="str">
        <f>IF('EDCI Data'!S670="","",'EDCI Data'!S670)</f>
        <v/>
      </c>
      <c r="U670" s="39" t="str">
        <f>IF('EDCI Data'!T670="","",'EDCI Data'!T670)</f>
        <v/>
      </c>
      <c r="V670" s="39" t="str">
        <f>IF('EDCI Data'!U670="","",'EDCI Data'!U670)</f>
        <v/>
      </c>
      <c r="W670" s="39" t="str">
        <f>IF('EDCI Data'!V670="","",'EDCI Data'!V670)</f>
        <v/>
      </c>
      <c r="X670" s="39" t="str">
        <f>IF('EDCI Data'!W670="","",'EDCI Data'!W670)</f>
        <v/>
      </c>
      <c r="Y670" s="39" t="str">
        <f>IF('EDCI Data'!X670="","",'EDCI Data'!X670)</f>
        <v/>
      </c>
      <c r="Z670" s="39" t="str">
        <f>IF('EDCI Data'!Y670="","",'EDCI Data'!Y670)</f>
        <v/>
      </c>
      <c r="AA670" s="39" t="str">
        <f>IF('EDCI Data'!Z670="","",'EDCI Data'!Z670)</f>
        <v/>
      </c>
      <c r="AB670" s="40" t="str">
        <f>IF('EDCI Data'!AA670="","",'EDCI Data'!AA670)</f>
        <v/>
      </c>
      <c r="AC670" s="39" t="str">
        <f>IF('EDCI Data'!AB670="","",'EDCI Data'!AB670)</f>
        <v/>
      </c>
      <c r="AD670" s="39" t="str">
        <f>IF('EDCI Data'!AC670="","",'EDCI Data'!AC670)</f>
        <v/>
      </c>
      <c r="AE670" s="39" t="str">
        <f>IF('EDCI Data'!AD670="","",'EDCI Data'!AD670)</f>
        <v/>
      </c>
      <c r="AF670" s="39" t="str">
        <f>IF('EDCI Data'!AE670="","",'EDCI Data'!AE670)</f>
        <v/>
      </c>
      <c r="AG670" s="39" t="str">
        <f>IF('EDCI Data'!AF670="","",'EDCI Data'!AF670)</f>
        <v/>
      </c>
      <c r="AH670" s="39" t="str">
        <f>IF('EDCI Data'!AG670="","",'EDCI Data'!AG670)</f>
        <v/>
      </c>
      <c r="AI670" s="39" t="str">
        <f>IF('EDCI Data'!AH670="","",'EDCI Data'!AH670)</f>
        <v/>
      </c>
      <c r="AJ670" s="39" t="str">
        <f>IF('EDCI Data'!AI670="","",'EDCI Data'!AI670)</f>
        <v/>
      </c>
      <c r="AK670" s="39" t="str">
        <f>IF('EDCI Data'!AJ670="","",'EDCI Data'!AJ670)</f>
        <v/>
      </c>
      <c r="AL670" s="39" t="str">
        <f>IF('EDCI Data'!AK670="","",'EDCI Data'!AK670)</f>
        <v/>
      </c>
      <c r="AN670" s="39" t="str">
        <f>IF('EDCI Data'!AM670="","",'EDCI Data'!AM670)</f>
        <v/>
      </c>
      <c r="AO670" s="39" t="str">
        <f>IF('EDCI Data'!AN670="","",'EDCI Data'!AN670)</f>
        <v/>
      </c>
      <c r="AP670" s="39" t="str">
        <f>IF('EDCI Data'!AO670="","",'EDCI Data'!AO670)</f>
        <v/>
      </c>
      <c r="AQ670" s="39" t="str">
        <f>IF('EDCI Data'!AP670="","",'EDCI Data'!AP670)</f>
        <v/>
      </c>
      <c r="AR670" s="39" t="str">
        <f>IF('EDCI Data'!AQ670="","",'EDCI Data'!AQ670)</f>
        <v/>
      </c>
      <c r="AS670" s="39" t="str">
        <f>IF('EDCI Data'!AR670="","",'EDCI Data'!AR670)</f>
        <v/>
      </c>
      <c r="AT670" s="39" t="str">
        <f>IF('EDCI Data'!AS670="","",'EDCI Data'!AS670)</f>
        <v/>
      </c>
      <c r="AU670" s="39" t="str">
        <f>IF('EDCI Data'!AT670="","",'EDCI Data'!AT670)</f>
        <v/>
      </c>
      <c r="AV670" s="39" t="str">
        <f>IF('EDCI Data'!AU670="","",'EDCI Data'!AU670)</f>
        <v/>
      </c>
      <c r="AW670" s="39" t="str">
        <f>IF('EDCI Data'!AV670="","",'EDCI Data'!AV670)</f>
        <v/>
      </c>
      <c r="AX670" s="39" t="str">
        <f>IF('EDCI Data'!AW670="","",'EDCI Data'!AW670)</f>
        <v/>
      </c>
      <c r="AY670" s="39" t="str">
        <f>IF('EDCI Data'!AX670="","",'EDCI Data'!AX670)</f>
        <v/>
      </c>
      <c r="AZ670" s="39" t="str">
        <f>IF('EDCI Data'!AY670="","",'EDCI Data'!AY670)</f>
        <v/>
      </c>
      <c r="BA670" s="39" t="str">
        <f>IF('EDCI Data'!AZ670="","",'EDCI Data'!AZ670)</f>
        <v/>
      </c>
      <c r="BB670" s="39" t="str">
        <f>IF('EDCI Data'!BA670="","",'EDCI Data'!BA670)</f>
        <v/>
      </c>
      <c r="BC670" s="39" t="str">
        <f>IF('EDCI Data'!BB670="","",'EDCI Data'!BB670)</f>
        <v/>
      </c>
      <c r="BD670" s="39" t="str">
        <f>IF('EDCI Data'!BC670="","",'EDCI Data'!BC670)</f>
        <v/>
      </c>
      <c r="BE670" s="39" t="str">
        <f>IF('EDCI Data'!BD670="","",'EDCI Data'!BD670)</f>
        <v/>
      </c>
      <c r="BF670" s="39" t="str">
        <f>IF('EDCI Data'!BE670="","",'EDCI Data'!BE670)</f>
        <v/>
      </c>
      <c r="BG670" s="39" t="str">
        <f>IF('EDCI Data'!BF670="","",'EDCI Data'!BF670)</f>
        <v/>
      </c>
      <c r="BH670" s="39" t="str">
        <f>IF('EDCI Data'!BG670="","",'EDCI Data'!BG670)</f>
        <v/>
      </c>
      <c r="BI670" s="39" t="str">
        <f>IF('EDCI Data'!BH670="","",'EDCI Data'!BH670)</f>
        <v/>
      </c>
      <c r="BJ670" s="39" t="str">
        <f>IF('EDCI Data'!BI670="","",'EDCI Data'!BI670)</f>
        <v/>
      </c>
      <c r="BL670" s="39" t="str">
        <f>IF('EDCI Data'!BJ670="","",'EDCI Data'!BJ670)</f>
        <v/>
      </c>
      <c r="BM670" s="39" t="str">
        <f>IF('EDCI Data'!BK670="","",'EDCI Data'!BK670)</f>
        <v/>
      </c>
      <c r="BN670" s="41" t="str">
        <f>IF('EDCI Data'!BL670="","",'EDCI Data'!BL670)</f>
        <v/>
      </c>
      <c r="BO670" s="41" t="str">
        <f>IF('EDCI Data'!BM670="","",'EDCI Data'!BM670)</f>
        <v/>
      </c>
      <c r="BP670" s="41" t="str">
        <f>IF('EDCI Data'!BN670="","",'EDCI Data'!BN670)</f>
        <v/>
      </c>
      <c r="BQ670" s="41" t="str">
        <f>IF('EDCI Data'!BO670="","",'EDCI Data'!BO670)</f>
        <v/>
      </c>
      <c r="BR670" s="41" t="str">
        <f>IF('EDCI Data'!BP670="","",'EDCI Data'!BP670)</f>
        <v/>
      </c>
      <c r="BS670" s="41" t="str">
        <f>IF('EDCI Data'!BQ670="","",'EDCI Data'!BQ670)</f>
        <v/>
      </c>
      <c r="BT670" s="41" t="str">
        <f>IF('EDCI Data'!BR670="","",'EDCI Data'!BR670)</f>
        <v/>
      </c>
      <c r="BU670" s="41" t="str">
        <f>IF('EDCI Data'!BS670="","",'EDCI Data'!BS670)</f>
        <v/>
      </c>
      <c r="BV670" s="41" t="str">
        <f>IF('EDCI Data'!BT670="","",'EDCI Data'!BT670)</f>
        <v/>
      </c>
      <c r="BW670" s="41" t="str">
        <f>IF('EDCI Data'!BU670="","",'EDCI Data'!BU670)</f>
        <v/>
      </c>
      <c r="BX670" s="41" t="str">
        <f>IF('EDCI Data'!BV670="","",'EDCI Data'!BV670)</f>
        <v/>
      </c>
      <c r="BY670" s="39" t="str">
        <f>IF('EDCI Data'!BW670="","",'EDCI Data'!BW670)</f>
        <v/>
      </c>
      <c r="BZ670" s="39" t="str">
        <f>IF('EDCI Data'!BX670="","",'EDCI Data'!BX670)</f>
        <v/>
      </c>
      <c r="CA670" s="39" t="str">
        <f>IF('EDCI Data'!BY670="","",'EDCI Data'!BY670)</f>
        <v/>
      </c>
      <c r="CB670" s="39" t="str">
        <f>IF('EDCI Data'!BZ670="","",'EDCI Data'!BZ670)</f>
        <v/>
      </c>
      <c r="CD670" s="39" t="str">
        <f>IF('EDCI Data'!CB670="","",'EDCI Data'!CB670)</f>
        <v/>
      </c>
      <c r="CJ670" s="41" t="str">
        <f>IF('EDCI Data'!DA670="","",'EDCI Data'!DA670)</f>
        <v/>
      </c>
      <c r="CK670" s="41" t="str">
        <f>IF('EDCI Data'!DB670="","",'EDCI Data'!DB670)</f>
        <v/>
      </c>
      <c r="CL670" s="39" t="str">
        <f>IF('EDCI Data'!DB670="","",'EDCI Data'!DB670)</f>
        <v/>
      </c>
    </row>
    <row r="671" spans="3:90" ht="15.4" hidden="1" x14ac:dyDescent="0.45">
      <c r="C671" s="38" t="str">
        <f>IF('EDCI Data'!B671="","",'EDCI Data'!B671)</f>
        <v/>
      </c>
      <c r="D671" s="38" t="str">
        <f>IF('EDCI Data'!C671="","",'EDCI Data'!C671)</f>
        <v/>
      </c>
      <c r="E671" s="39" t="str">
        <f>IF('EDCI Data'!D671="","",'EDCI Data'!D671)</f>
        <v/>
      </c>
      <c r="F671" s="39" t="str">
        <f>IF('EDCI Data'!E671="","",'EDCI Data'!E671)</f>
        <v/>
      </c>
      <c r="G671" s="39" t="str">
        <f>IF('EDCI Data'!F671="","",'EDCI Data'!F671)</f>
        <v/>
      </c>
      <c r="H671" s="39" t="str">
        <f>IF('EDCI Data'!G671="","",'EDCI Data'!G671)</f>
        <v/>
      </c>
      <c r="I671" s="39" t="str">
        <f>IF('EDCI Data'!H671="","",'EDCI Data'!H671)</f>
        <v/>
      </c>
      <c r="J671" s="39" t="str">
        <f>IF('EDCI Data'!I671="","",'EDCI Data'!I671)</f>
        <v/>
      </c>
      <c r="K671" s="39" t="str">
        <f>IF('EDCI Data'!J671="","",'EDCI Data'!J671)</f>
        <v/>
      </c>
      <c r="L671" s="39" t="str">
        <f>IF('EDCI Data'!K671="","",'EDCI Data'!K671)</f>
        <v/>
      </c>
      <c r="M671" s="39" t="str">
        <f>IF('EDCI Data'!L671="","",'EDCI Data'!L671)</f>
        <v/>
      </c>
      <c r="N671" s="39" t="str">
        <f>IF('EDCI Data'!M671="","",'EDCI Data'!M671)</f>
        <v/>
      </c>
      <c r="O671" s="39" t="str">
        <f>IF('EDCI Data'!N671="","",'EDCI Data'!N671)</f>
        <v/>
      </c>
      <c r="P671" s="51" t="str">
        <f>IF('EDCI Data'!O671="","",'EDCI Data'!O671)</f>
        <v/>
      </c>
      <c r="Q671" s="51" t="str">
        <f>IF('EDCI Data'!P671="","",'EDCI Data'!P671)</f>
        <v/>
      </c>
      <c r="R671" s="51" t="str">
        <f>IF('EDCI Data'!Q671="","",'EDCI Data'!Q671)</f>
        <v/>
      </c>
      <c r="T671" s="39" t="str">
        <f>IF('EDCI Data'!S671="","",'EDCI Data'!S671)</f>
        <v/>
      </c>
      <c r="U671" s="39" t="str">
        <f>IF('EDCI Data'!T671="","",'EDCI Data'!T671)</f>
        <v/>
      </c>
      <c r="V671" s="39" t="str">
        <f>IF('EDCI Data'!U671="","",'EDCI Data'!U671)</f>
        <v/>
      </c>
      <c r="W671" s="39" t="str">
        <f>IF('EDCI Data'!V671="","",'EDCI Data'!V671)</f>
        <v/>
      </c>
      <c r="X671" s="39" t="str">
        <f>IF('EDCI Data'!W671="","",'EDCI Data'!W671)</f>
        <v/>
      </c>
      <c r="Y671" s="39" t="str">
        <f>IF('EDCI Data'!X671="","",'EDCI Data'!X671)</f>
        <v/>
      </c>
      <c r="Z671" s="39" t="str">
        <f>IF('EDCI Data'!Y671="","",'EDCI Data'!Y671)</f>
        <v/>
      </c>
      <c r="AA671" s="39" t="str">
        <f>IF('EDCI Data'!Z671="","",'EDCI Data'!Z671)</f>
        <v/>
      </c>
      <c r="AB671" s="40" t="str">
        <f>IF('EDCI Data'!AA671="","",'EDCI Data'!AA671)</f>
        <v/>
      </c>
      <c r="AC671" s="39" t="str">
        <f>IF('EDCI Data'!AB671="","",'EDCI Data'!AB671)</f>
        <v/>
      </c>
      <c r="AD671" s="39" t="str">
        <f>IF('EDCI Data'!AC671="","",'EDCI Data'!AC671)</f>
        <v/>
      </c>
      <c r="AE671" s="39" t="str">
        <f>IF('EDCI Data'!AD671="","",'EDCI Data'!AD671)</f>
        <v/>
      </c>
      <c r="AF671" s="39" t="str">
        <f>IF('EDCI Data'!AE671="","",'EDCI Data'!AE671)</f>
        <v/>
      </c>
      <c r="AG671" s="39" t="str">
        <f>IF('EDCI Data'!AF671="","",'EDCI Data'!AF671)</f>
        <v/>
      </c>
      <c r="AH671" s="39" t="str">
        <f>IF('EDCI Data'!AG671="","",'EDCI Data'!AG671)</f>
        <v/>
      </c>
      <c r="AI671" s="39" t="str">
        <f>IF('EDCI Data'!AH671="","",'EDCI Data'!AH671)</f>
        <v/>
      </c>
      <c r="AJ671" s="39" t="str">
        <f>IF('EDCI Data'!AI671="","",'EDCI Data'!AI671)</f>
        <v/>
      </c>
      <c r="AK671" s="39" t="str">
        <f>IF('EDCI Data'!AJ671="","",'EDCI Data'!AJ671)</f>
        <v/>
      </c>
      <c r="AL671" s="39" t="str">
        <f>IF('EDCI Data'!AK671="","",'EDCI Data'!AK671)</f>
        <v/>
      </c>
      <c r="AN671" s="39" t="str">
        <f>IF('EDCI Data'!AM671="","",'EDCI Data'!AM671)</f>
        <v/>
      </c>
      <c r="AO671" s="39" t="str">
        <f>IF('EDCI Data'!AN671="","",'EDCI Data'!AN671)</f>
        <v/>
      </c>
      <c r="AP671" s="39" t="str">
        <f>IF('EDCI Data'!AO671="","",'EDCI Data'!AO671)</f>
        <v/>
      </c>
      <c r="AQ671" s="39" t="str">
        <f>IF('EDCI Data'!AP671="","",'EDCI Data'!AP671)</f>
        <v/>
      </c>
      <c r="AR671" s="39" t="str">
        <f>IF('EDCI Data'!AQ671="","",'EDCI Data'!AQ671)</f>
        <v/>
      </c>
      <c r="AS671" s="39" t="str">
        <f>IF('EDCI Data'!AR671="","",'EDCI Data'!AR671)</f>
        <v/>
      </c>
      <c r="AT671" s="39" t="str">
        <f>IF('EDCI Data'!AS671="","",'EDCI Data'!AS671)</f>
        <v/>
      </c>
      <c r="AU671" s="39" t="str">
        <f>IF('EDCI Data'!AT671="","",'EDCI Data'!AT671)</f>
        <v/>
      </c>
      <c r="AV671" s="39" t="str">
        <f>IF('EDCI Data'!AU671="","",'EDCI Data'!AU671)</f>
        <v/>
      </c>
      <c r="AW671" s="39" t="str">
        <f>IF('EDCI Data'!AV671="","",'EDCI Data'!AV671)</f>
        <v/>
      </c>
      <c r="AX671" s="39" t="str">
        <f>IF('EDCI Data'!AW671="","",'EDCI Data'!AW671)</f>
        <v/>
      </c>
      <c r="AY671" s="39" t="str">
        <f>IF('EDCI Data'!AX671="","",'EDCI Data'!AX671)</f>
        <v/>
      </c>
      <c r="AZ671" s="39" t="str">
        <f>IF('EDCI Data'!AY671="","",'EDCI Data'!AY671)</f>
        <v/>
      </c>
      <c r="BA671" s="39" t="str">
        <f>IF('EDCI Data'!AZ671="","",'EDCI Data'!AZ671)</f>
        <v/>
      </c>
      <c r="BB671" s="39" t="str">
        <f>IF('EDCI Data'!BA671="","",'EDCI Data'!BA671)</f>
        <v/>
      </c>
      <c r="BC671" s="39" t="str">
        <f>IF('EDCI Data'!BB671="","",'EDCI Data'!BB671)</f>
        <v/>
      </c>
      <c r="BD671" s="39" t="str">
        <f>IF('EDCI Data'!BC671="","",'EDCI Data'!BC671)</f>
        <v/>
      </c>
      <c r="BE671" s="39" t="str">
        <f>IF('EDCI Data'!BD671="","",'EDCI Data'!BD671)</f>
        <v/>
      </c>
      <c r="BF671" s="39" t="str">
        <f>IF('EDCI Data'!BE671="","",'EDCI Data'!BE671)</f>
        <v/>
      </c>
      <c r="BG671" s="39" t="str">
        <f>IF('EDCI Data'!BF671="","",'EDCI Data'!BF671)</f>
        <v/>
      </c>
      <c r="BH671" s="39" t="str">
        <f>IF('EDCI Data'!BG671="","",'EDCI Data'!BG671)</f>
        <v/>
      </c>
      <c r="BI671" s="39" t="str">
        <f>IF('EDCI Data'!BH671="","",'EDCI Data'!BH671)</f>
        <v/>
      </c>
      <c r="BJ671" s="39" t="str">
        <f>IF('EDCI Data'!BI671="","",'EDCI Data'!BI671)</f>
        <v/>
      </c>
      <c r="BL671" s="39" t="str">
        <f>IF('EDCI Data'!BJ671="","",'EDCI Data'!BJ671)</f>
        <v/>
      </c>
      <c r="BM671" s="39" t="str">
        <f>IF('EDCI Data'!BK671="","",'EDCI Data'!BK671)</f>
        <v/>
      </c>
      <c r="BN671" s="41" t="str">
        <f>IF('EDCI Data'!BL671="","",'EDCI Data'!BL671)</f>
        <v/>
      </c>
      <c r="BO671" s="41" t="str">
        <f>IF('EDCI Data'!BM671="","",'EDCI Data'!BM671)</f>
        <v/>
      </c>
      <c r="BP671" s="41" t="str">
        <f>IF('EDCI Data'!BN671="","",'EDCI Data'!BN671)</f>
        <v/>
      </c>
      <c r="BQ671" s="41" t="str">
        <f>IF('EDCI Data'!BO671="","",'EDCI Data'!BO671)</f>
        <v/>
      </c>
      <c r="BR671" s="41" t="str">
        <f>IF('EDCI Data'!BP671="","",'EDCI Data'!BP671)</f>
        <v/>
      </c>
      <c r="BS671" s="41" t="str">
        <f>IF('EDCI Data'!BQ671="","",'EDCI Data'!BQ671)</f>
        <v/>
      </c>
      <c r="BT671" s="41" t="str">
        <f>IF('EDCI Data'!BR671="","",'EDCI Data'!BR671)</f>
        <v/>
      </c>
      <c r="BU671" s="41" t="str">
        <f>IF('EDCI Data'!BS671="","",'EDCI Data'!BS671)</f>
        <v/>
      </c>
      <c r="BV671" s="41" t="str">
        <f>IF('EDCI Data'!BT671="","",'EDCI Data'!BT671)</f>
        <v/>
      </c>
      <c r="BW671" s="41" t="str">
        <f>IF('EDCI Data'!BU671="","",'EDCI Data'!BU671)</f>
        <v/>
      </c>
      <c r="BX671" s="41" t="str">
        <f>IF('EDCI Data'!BV671="","",'EDCI Data'!BV671)</f>
        <v/>
      </c>
      <c r="BY671" s="39" t="str">
        <f>IF('EDCI Data'!BW671="","",'EDCI Data'!BW671)</f>
        <v/>
      </c>
      <c r="BZ671" s="39" t="str">
        <f>IF('EDCI Data'!BX671="","",'EDCI Data'!BX671)</f>
        <v/>
      </c>
      <c r="CA671" s="39" t="str">
        <f>IF('EDCI Data'!BY671="","",'EDCI Data'!BY671)</f>
        <v/>
      </c>
      <c r="CB671" s="39" t="str">
        <f>IF('EDCI Data'!BZ671="","",'EDCI Data'!BZ671)</f>
        <v/>
      </c>
      <c r="CD671" s="39" t="str">
        <f>IF('EDCI Data'!CB671="","",'EDCI Data'!CB671)</f>
        <v/>
      </c>
      <c r="CJ671" s="41" t="str">
        <f>IF('EDCI Data'!DA671="","",'EDCI Data'!DA671)</f>
        <v/>
      </c>
      <c r="CK671" s="41" t="str">
        <f>IF('EDCI Data'!DB671="","",'EDCI Data'!DB671)</f>
        <v/>
      </c>
      <c r="CL671" s="39" t="str">
        <f>IF('EDCI Data'!DB671="","",'EDCI Data'!DB671)</f>
        <v/>
      </c>
    </row>
    <row r="672" spans="3:90" ht="15.4" hidden="1" x14ac:dyDescent="0.45">
      <c r="C672" s="38" t="str">
        <f>IF('EDCI Data'!B672="","",'EDCI Data'!B672)</f>
        <v/>
      </c>
      <c r="D672" s="38" t="str">
        <f>IF('EDCI Data'!C672="","",'EDCI Data'!C672)</f>
        <v/>
      </c>
      <c r="E672" s="39" t="str">
        <f>IF('EDCI Data'!D672="","",'EDCI Data'!D672)</f>
        <v/>
      </c>
      <c r="F672" s="39" t="str">
        <f>IF('EDCI Data'!E672="","",'EDCI Data'!E672)</f>
        <v/>
      </c>
      <c r="G672" s="39" t="str">
        <f>IF('EDCI Data'!F672="","",'EDCI Data'!F672)</f>
        <v/>
      </c>
      <c r="H672" s="39" t="str">
        <f>IF('EDCI Data'!G672="","",'EDCI Data'!G672)</f>
        <v/>
      </c>
      <c r="I672" s="39" t="str">
        <f>IF('EDCI Data'!H672="","",'EDCI Data'!H672)</f>
        <v/>
      </c>
      <c r="J672" s="39" t="str">
        <f>IF('EDCI Data'!I672="","",'EDCI Data'!I672)</f>
        <v/>
      </c>
      <c r="K672" s="39" t="str">
        <f>IF('EDCI Data'!J672="","",'EDCI Data'!J672)</f>
        <v/>
      </c>
      <c r="L672" s="39" t="str">
        <f>IF('EDCI Data'!K672="","",'EDCI Data'!K672)</f>
        <v/>
      </c>
      <c r="M672" s="39" t="str">
        <f>IF('EDCI Data'!L672="","",'EDCI Data'!L672)</f>
        <v/>
      </c>
      <c r="N672" s="39" t="str">
        <f>IF('EDCI Data'!M672="","",'EDCI Data'!M672)</f>
        <v/>
      </c>
      <c r="O672" s="39" t="str">
        <f>IF('EDCI Data'!N672="","",'EDCI Data'!N672)</f>
        <v/>
      </c>
      <c r="P672" s="51" t="str">
        <f>IF('EDCI Data'!O672="","",'EDCI Data'!O672)</f>
        <v/>
      </c>
      <c r="Q672" s="51" t="str">
        <f>IF('EDCI Data'!P672="","",'EDCI Data'!P672)</f>
        <v/>
      </c>
      <c r="R672" s="51" t="str">
        <f>IF('EDCI Data'!Q672="","",'EDCI Data'!Q672)</f>
        <v/>
      </c>
      <c r="T672" s="39" t="str">
        <f>IF('EDCI Data'!S672="","",'EDCI Data'!S672)</f>
        <v/>
      </c>
      <c r="U672" s="39" t="str">
        <f>IF('EDCI Data'!T672="","",'EDCI Data'!T672)</f>
        <v/>
      </c>
      <c r="V672" s="39" t="str">
        <f>IF('EDCI Data'!U672="","",'EDCI Data'!U672)</f>
        <v/>
      </c>
      <c r="W672" s="39" t="str">
        <f>IF('EDCI Data'!V672="","",'EDCI Data'!V672)</f>
        <v/>
      </c>
      <c r="X672" s="39" t="str">
        <f>IF('EDCI Data'!W672="","",'EDCI Data'!W672)</f>
        <v/>
      </c>
      <c r="Y672" s="39" t="str">
        <f>IF('EDCI Data'!X672="","",'EDCI Data'!X672)</f>
        <v/>
      </c>
      <c r="Z672" s="39" t="str">
        <f>IF('EDCI Data'!Y672="","",'EDCI Data'!Y672)</f>
        <v/>
      </c>
      <c r="AA672" s="39" t="str">
        <f>IF('EDCI Data'!Z672="","",'EDCI Data'!Z672)</f>
        <v/>
      </c>
      <c r="AB672" s="40" t="str">
        <f>IF('EDCI Data'!AA672="","",'EDCI Data'!AA672)</f>
        <v/>
      </c>
      <c r="AC672" s="39" t="str">
        <f>IF('EDCI Data'!AB672="","",'EDCI Data'!AB672)</f>
        <v/>
      </c>
      <c r="AD672" s="39" t="str">
        <f>IF('EDCI Data'!AC672="","",'EDCI Data'!AC672)</f>
        <v/>
      </c>
      <c r="AE672" s="39" t="str">
        <f>IF('EDCI Data'!AD672="","",'EDCI Data'!AD672)</f>
        <v/>
      </c>
      <c r="AF672" s="39" t="str">
        <f>IF('EDCI Data'!AE672="","",'EDCI Data'!AE672)</f>
        <v/>
      </c>
      <c r="AG672" s="39" t="str">
        <f>IF('EDCI Data'!AF672="","",'EDCI Data'!AF672)</f>
        <v/>
      </c>
      <c r="AH672" s="39" t="str">
        <f>IF('EDCI Data'!AG672="","",'EDCI Data'!AG672)</f>
        <v/>
      </c>
      <c r="AI672" s="39" t="str">
        <f>IF('EDCI Data'!AH672="","",'EDCI Data'!AH672)</f>
        <v/>
      </c>
      <c r="AJ672" s="39" t="str">
        <f>IF('EDCI Data'!AI672="","",'EDCI Data'!AI672)</f>
        <v/>
      </c>
      <c r="AK672" s="39" t="str">
        <f>IF('EDCI Data'!AJ672="","",'EDCI Data'!AJ672)</f>
        <v/>
      </c>
      <c r="AL672" s="39" t="str">
        <f>IF('EDCI Data'!AK672="","",'EDCI Data'!AK672)</f>
        <v/>
      </c>
      <c r="AN672" s="39" t="str">
        <f>IF('EDCI Data'!AM672="","",'EDCI Data'!AM672)</f>
        <v/>
      </c>
      <c r="AO672" s="39" t="str">
        <f>IF('EDCI Data'!AN672="","",'EDCI Data'!AN672)</f>
        <v/>
      </c>
      <c r="AP672" s="39" t="str">
        <f>IF('EDCI Data'!AO672="","",'EDCI Data'!AO672)</f>
        <v/>
      </c>
      <c r="AQ672" s="39" t="str">
        <f>IF('EDCI Data'!AP672="","",'EDCI Data'!AP672)</f>
        <v/>
      </c>
      <c r="AR672" s="39" t="str">
        <f>IF('EDCI Data'!AQ672="","",'EDCI Data'!AQ672)</f>
        <v/>
      </c>
      <c r="AS672" s="39" t="str">
        <f>IF('EDCI Data'!AR672="","",'EDCI Data'!AR672)</f>
        <v/>
      </c>
      <c r="AT672" s="39" t="str">
        <f>IF('EDCI Data'!AS672="","",'EDCI Data'!AS672)</f>
        <v/>
      </c>
      <c r="AU672" s="39" t="str">
        <f>IF('EDCI Data'!AT672="","",'EDCI Data'!AT672)</f>
        <v/>
      </c>
      <c r="AV672" s="39" t="str">
        <f>IF('EDCI Data'!AU672="","",'EDCI Data'!AU672)</f>
        <v/>
      </c>
      <c r="AW672" s="39" t="str">
        <f>IF('EDCI Data'!AV672="","",'EDCI Data'!AV672)</f>
        <v/>
      </c>
      <c r="AX672" s="39" t="str">
        <f>IF('EDCI Data'!AW672="","",'EDCI Data'!AW672)</f>
        <v/>
      </c>
      <c r="AY672" s="39" t="str">
        <f>IF('EDCI Data'!AX672="","",'EDCI Data'!AX672)</f>
        <v/>
      </c>
      <c r="AZ672" s="39" t="str">
        <f>IF('EDCI Data'!AY672="","",'EDCI Data'!AY672)</f>
        <v/>
      </c>
      <c r="BA672" s="39" t="str">
        <f>IF('EDCI Data'!AZ672="","",'EDCI Data'!AZ672)</f>
        <v/>
      </c>
      <c r="BB672" s="39" t="str">
        <f>IF('EDCI Data'!BA672="","",'EDCI Data'!BA672)</f>
        <v/>
      </c>
      <c r="BC672" s="39" t="str">
        <f>IF('EDCI Data'!BB672="","",'EDCI Data'!BB672)</f>
        <v/>
      </c>
      <c r="BD672" s="39" t="str">
        <f>IF('EDCI Data'!BC672="","",'EDCI Data'!BC672)</f>
        <v/>
      </c>
      <c r="BE672" s="39" t="str">
        <f>IF('EDCI Data'!BD672="","",'EDCI Data'!BD672)</f>
        <v/>
      </c>
      <c r="BF672" s="39" t="str">
        <f>IF('EDCI Data'!BE672="","",'EDCI Data'!BE672)</f>
        <v/>
      </c>
      <c r="BG672" s="39" t="str">
        <f>IF('EDCI Data'!BF672="","",'EDCI Data'!BF672)</f>
        <v/>
      </c>
      <c r="BH672" s="39" t="str">
        <f>IF('EDCI Data'!BG672="","",'EDCI Data'!BG672)</f>
        <v/>
      </c>
      <c r="BI672" s="39" t="str">
        <f>IF('EDCI Data'!BH672="","",'EDCI Data'!BH672)</f>
        <v/>
      </c>
      <c r="BJ672" s="39" t="str">
        <f>IF('EDCI Data'!BI672="","",'EDCI Data'!BI672)</f>
        <v/>
      </c>
      <c r="BL672" s="39" t="str">
        <f>IF('EDCI Data'!BJ672="","",'EDCI Data'!BJ672)</f>
        <v/>
      </c>
      <c r="BM672" s="39" t="str">
        <f>IF('EDCI Data'!BK672="","",'EDCI Data'!BK672)</f>
        <v/>
      </c>
      <c r="BN672" s="41" t="str">
        <f>IF('EDCI Data'!BL672="","",'EDCI Data'!BL672)</f>
        <v/>
      </c>
      <c r="BO672" s="41" t="str">
        <f>IF('EDCI Data'!BM672="","",'EDCI Data'!BM672)</f>
        <v/>
      </c>
      <c r="BP672" s="41" t="str">
        <f>IF('EDCI Data'!BN672="","",'EDCI Data'!BN672)</f>
        <v/>
      </c>
      <c r="BQ672" s="41" t="str">
        <f>IF('EDCI Data'!BO672="","",'EDCI Data'!BO672)</f>
        <v/>
      </c>
      <c r="BR672" s="41" t="str">
        <f>IF('EDCI Data'!BP672="","",'EDCI Data'!BP672)</f>
        <v/>
      </c>
      <c r="BS672" s="41" t="str">
        <f>IF('EDCI Data'!BQ672="","",'EDCI Data'!BQ672)</f>
        <v/>
      </c>
      <c r="BT672" s="41" t="str">
        <f>IF('EDCI Data'!BR672="","",'EDCI Data'!BR672)</f>
        <v/>
      </c>
      <c r="BU672" s="41" t="str">
        <f>IF('EDCI Data'!BS672="","",'EDCI Data'!BS672)</f>
        <v/>
      </c>
      <c r="BV672" s="41" t="str">
        <f>IF('EDCI Data'!BT672="","",'EDCI Data'!BT672)</f>
        <v/>
      </c>
      <c r="BW672" s="41" t="str">
        <f>IF('EDCI Data'!BU672="","",'EDCI Data'!BU672)</f>
        <v/>
      </c>
      <c r="BX672" s="41" t="str">
        <f>IF('EDCI Data'!BV672="","",'EDCI Data'!BV672)</f>
        <v/>
      </c>
      <c r="BY672" s="39" t="str">
        <f>IF('EDCI Data'!BW672="","",'EDCI Data'!BW672)</f>
        <v/>
      </c>
      <c r="BZ672" s="39" t="str">
        <f>IF('EDCI Data'!BX672="","",'EDCI Data'!BX672)</f>
        <v/>
      </c>
      <c r="CA672" s="39" t="str">
        <f>IF('EDCI Data'!BY672="","",'EDCI Data'!BY672)</f>
        <v/>
      </c>
      <c r="CB672" s="39" t="str">
        <f>IF('EDCI Data'!BZ672="","",'EDCI Data'!BZ672)</f>
        <v/>
      </c>
      <c r="CD672" s="39" t="str">
        <f>IF('EDCI Data'!CB672="","",'EDCI Data'!CB672)</f>
        <v/>
      </c>
      <c r="CJ672" s="41" t="str">
        <f>IF('EDCI Data'!DA672="","",'EDCI Data'!DA672)</f>
        <v/>
      </c>
      <c r="CK672" s="41" t="str">
        <f>IF('EDCI Data'!DB672="","",'EDCI Data'!DB672)</f>
        <v/>
      </c>
      <c r="CL672" s="39" t="str">
        <f>IF('EDCI Data'!DB672="","",'EDCI Data'!DB672)</f>
        <v/>
      </c>
    </row>
    <row r="673" spans="3:90" ht="15.4" hidden="1" x14ac:dyDescent="0.45">
      <c r="C673" s="38" t="str">
        <f>IF('EDCI Data'!B673="","",'EDCI Data'!B673)</f>
        <v/>
      </c>
      <c r="D673" s="38" t="str">
        <f>IF('EDCI Data'!C673="","",'EDCI Data'!C673)</f>
        <v/>
      </c>
      <c r="E673" s="39" t="str">
        <f>IF('EDCI Data'!D673="","",'EDCI Data'!D673)</f>
        <v/>
      </c>
      <c r="F673" s="39" t="str">
        <f>IF('EDCI Data'!E673="","",'EDCI Data'!E673)</f>
        <v/>
      </c>
      <c r="G673" s="39" t="str">
        <f>IF('EDCI Data'!F673="","",'EDCI Data'!F673)</f>
        <v/>
      </c>
      <c r="H673" s="39" t="str">
        <f>IF('EDCI Data'!G673="","",'EDCI Data'!G673)</f>
        <v/>
      </c>
      <c r="I673" s="39" t="str">
        <f>IF('EDCI Data'!H673="","",'EDCI Data'!H673)</f>
        <v/>
      </c>
      <c r="J673" s="39" t="str">
        <f>IF('EDCI Data'!I673="","",'EDCI Data'!I673)</f>
        <v/>
      </c>
      <c r="K673" s="39" t="str">
        <f>IF('EDCI Data'!J673="","",'EDCI Data'!J673)</f>
        <v/>
      </c>
      <c r="L673" s="39" t="str">
        <f>IF('EDCI Data'!K673="","",'EDCI Data'!K673)</f>
        <v/>
      </c>
      <c r="M673" s="39" t="str">
        <f>IF('EDCI Data'!L673="","",'EDCI Data'!L673)</f>
        <v/>
      </c>
      <c r="N673" s="39" t="str">
        <f>IF('EDCI Data'!M673="","",'EDCI Data'!M673)</f>
        <v/>
      </c>
      <c r="O673" s="39" t="str">
        <f>IF('EDCI Data'!N673="","",'EDCI Data'!N673)</f>
        <v/>
      </c>
      <c r="P673" s="51" t="str">
        <f>IF('EDCI Data'!O673="","",'EDCI Data'!O673)</f>
        <v/>
      </c>
      <c r="Q673" s="51" t="str">
        <f>IF('EDCI Data'!P673="","",'EDCI Data'!P673)</f>
        <v/>
      </c>
      <c r="R673" s="51" t="str">
        <f>IF('EDCI Data'!Q673="","",'EDCI Data'!Q673)</f>
        <v/>
      </c>
      <c r="T673" s="39" t="str">
        <f>IF('EDCI Data'!S673="","",'EDCI Data'!S673)</f>
        <v/>
      </c>
      <c r="U673" s="39" t="str">
        <f>IF('EDCI Data'!T673="","",'EDCI Data'!T673)</f>
        <v/>
      </c>
      <c r="V673" s="39" t="str">
        <f>IF('EDCI Data'!U673="","",'EDCI Data'!U673)</f>
        <v/>
      </c>
      <c r="W673" s="39" t="str">
        <f>IF('EDCI Data'!V673="","",'EDCI Data'!V673)</f>
        <v/>
      </c>
      <c r="X673" s="39" t="str">
        <f>IF('EDCI Data'!W673="","",'EDCI Data'!W673)</f>
        <v/>
      </c>
      <c r="Y673" s="39" t="str">
        <f>IF('EDCI Data'!X673="","",'EDCI Data'!X673)</f>
        <v/>
      </c>
      <c r="Z673" s="39" t="str">
        <f>IF('EDCI Data'!Y673="","",'EDCI Data'!Y673)</f>
        <v/>
      </c>
      <c r="AA673" s="39" t="str">
        <f>IF('EDCI Data'!Z673="","",'EDCI Data'!Z673)</f>
        <v/>
      </c>
      <c r="AB673" s="40" t="str">
        <f>IF('EDCI Data'!AA673="","",'EDCI Data'!AA673)</f>
        <v/>
      </c>
      <c r="AC673" s="39" t="str">
        <f>IF('EDCI Data'!AB673="","",'EDCI Data'!AB673)</f>
        <v/>
      </c>
      <c r="AD673" s="39" t="str">
        <f>IF('EDCI Data'!AC673="","",'EDCI Data'!AC673)</f>
        <v/>
      </c>
      <c r="AE673" s="39" t="str">
        <f>IF('EDCI Data'!AD673="","",'EDCI Data'!AD673)</f>
        <v/>
      </c>
      <c r="AF673" s="39" t="str">
        <f>IF('EDCI Data'!AE673="","",'EDCI Data'!AE673)</f>
        <v/>
      </c>
      <c r="AG673" s="39" t="str">
        <f>IF('EDCI Data'!AF673="","",'EDCI Data'!AF673)</f>
        <v/>
      </c>
      <c r="AH673" s="39" t="str">
        <f>IF('EDCI Data'!AG673="","",'EDCI Data'!AG673)</f>
        <v/>
      </c>
      <c r="AI673" s="39" t="str">
        <f>IF('EDCI Data'!AH673="","",'EDCI Data'!AH673)</f>
        <v/>
      </c>
      <c r="AJ673" s="39" t="str">
        <f>IF('EDCI Data'!AI673="","",'EDCI Data'!AI673)</f>
        <v/>
      </c>
      <c r="AK673" s="39" t="str">
        <f>IF('EDCI Data'!AJ673="","",'EDCI Data'!AJ673)</f>
        <v/>
      </c>
      <c r="AL673" s="39" t="str">
        <f>IF('EDCI Data'!AK673="","",'EDCI Data'!AK673)</f>
        <v/>
      </c>
      <c r="AN673" s="39" t="str">
        <f>IF('EDCI Data'!AM673="","",'EDCI Data'!AM673)</f>
        <v/>
      </c>
      <c r="AO673" s="39" t="str">
        <f>IF('EDCI Data'!AN673="","",'EDCI Data'!AN673)</f>
        <v/>
      </c>
      <c r="AP673" s="39" t="str">
        <f>IF('EDCI Data'!AO673="","",'EDCI Data'!AO673)</f>
        <v/>
      </c>
      <c r="AQ673" s="39" t="str">
        <f>IF('EDCI Data'!AP673="","",'EDCI Data'!AP673)</f>
        <v/>
      </c>
      <c r="AR673" s="39" t="str">
        <f>IF('EDCI Data'!AQ673="","",'EDCI Data'!AQ673)</f>
        <v/>
      </c>
      <c r="AS673" s="39" t="str">
        <f>IF('EDCI Data'!AR673="","",'EDCI Data'!AR673)</f>
        <v/>
      </c>
      <c r="AT673" s="39" t="str">
        <f>IF('EDCI Data'!AS673="","",'EDCI Data'!AS673)</f>
        <v/>
      </c>
      <c r="AU673" s="39" t="str">
        <f>IF('EDCI Data'!AT673="","",'EDCI Data'!AT673)</f>
        <v/>
      </c>
      <c r="AV673" s="39" t="str">
        <f>IF('EDCI Data'!AU673="","",'EDCI Data'!AU673)</f>
        <v/>
      </c>
      <c r="AW673" s="39" t="str">
        <f>IF('EDCI Data'!AV673="","",'EDCI Data'!AV673)</f>
        <v/>
      </c>
      <c r="AX673" s="39" t="str">
        <f>IF('EDCI Data'!AW673="","",'EDCI Data'!AW673)</f>
        <v/>
      </c>
      <c r="AY673" s="39" t="str">
        <f>IF('EDCI Data'!AX673="","",'EDCI Data'!AX673)</f>
        <v/>
      </c>
      <c r="AZ673" s="39" t="str">
        <f>IF('EDCI Data'!AY673="","",'EDCI Data'!AY673)</f>
        <v/>
      </c>
      <c r="BA673" s="39" t="str">
        <f>IF('EDCI Data'!AZ673="","",'EDCI Data'!AZ673)</f>
        <v/>
      </c>
      <c r="BB673" s="39" t="str">
        <f>IF('EDCI Data'!BA673="","",'EDCI Data'!BA673)</f>
        <v/>
      </c>
      <c r="BC673" s="39" t="str">
        <f>IF('EDCI Data'!BB673="","",'EDCI Data'!BB673)</f>
        <v/>
      </c>
      <c r="BD673" s="39" t="str">
        <f>IF('EDCI Data'!BC673="","",'EDCI Data'!BC673)</f>
        <v/>
      </c>
      <c r="BE673" s="39" t="str">
        <f>IF('EDCI Data'!BD673="","",'EDCI Data'!BD673)</f>
        <v/>
      </c>
      <c r="BF673" s="39" t="str">
        <f>IF('EDCI Data'!BE673="","",'EDCI Data'!BE673)</f>
        <v/>
      </c>
      <c r="BG673" s="39" t="str">
        <f>IF('EDCI Data'!BF673="","",'EDCI Data'!BF673)</f>
        <v/>
      </c>
      <c r="BH673" s="39" t="str">
        <f>IF('EDCI Data'!BG673="","",'EDCI Data'!BG673)</f>
        <v/>
      </c>
      <c r="BI673" s="39" t="str">
        <f>IF('EDCI Data'!BH673="","",'EDCI Data'!BH673)</f>
        <v/>
      </c>
      <c r="BJ673" s="39" t="str">
        <f>IF('EDCI Data'!BI673="","",'EDCI Data'!BI673)</f>
        <v/>
      </c>
      <c r="BL673" s="39" t="str">
        <f>IF('EDCI Data'!BJ673="","",'EDCI Data'!BJ673)</f>
        <v/>
      </c>
      <c r="BM673" s="39" t="str">
        <f>IF('EDCI Data'!BK673="","",'EDCI Data'!BK673)</f>
        <v/>
      </c>
      <c r="BN673" s="41" t="str">
        <f>IF('EDCI Data'!BL673="","",'EDCI Data'!BL673)</f>
        <v/>
      </c>
      <c r="BO673" s="41" t="str">
        <f>IF('EDCI Data'!BM673="","",'EDCI Data'!BM673)</f>
        <v/>
      </c>
      <c r="BP673" s="41" t="str">
        <f>IF('EDCI Data'!BN673="","",'EDCI Data'!BN673)</f>
        <v/>
      </c>
      <c r="BQ673" s="41" t="str">
        <f>IF('EDCI Data'!BO673="","",'EDCI Data'!BO673)</f>
        <v/>
      </c>
      <c r="BR673" s="41" t="str">
        <f>IF('EDCI Data'!BP673="","",'EDCI Data'!BP673)</f>
        <v/>
      </c>
      <c r="BS673" s="41" t="str">
        <f>IF('EDCI Data'!BQ673="","",'EDCI Data'!BQ673)</f>
        <v/>
      </c>
      <c r="BT673" s="41" t="str">
        <f>IF('EDCI Data'!BR673="","",'EDCI Data'!BR673)</f>
        <v/>
      </c>
      <c r="BU673" s="41" t="str">
        <f>IF('EDCI Data'!BS673="","",'EDCI Data'!BS673)</f>
        <v/>
      </c>
      <c r="BV673" s="41" t="str">
        <f>IF('EDCI Data'!BT673="","",'EDCI Data'!BT673)</f>
        <v/>
      </c>
      <c r="BW673" s="41" t="str">
        <f>IF('EDCI Data'!BU673="","",'EDCI Data'!BU673)</f>
        <v/>
      </c>
      <c r="BX673" s="41" t="str">
        <f>IF('EDCI Data'!BV673="","",'EDCI Data'!BV673)</f>
        <v/>
      </c>
      <c r="BY673" s="39" t="str">
        <f>IF('EDCI Data'!BW673="","",'EDCI Data'!BW673)</f>
        <v/>
      </c>
      <c r="BZ673" s="39" t="str">
        <f>IF('EDCI Data'!BX673="","",'EDCI Data'!BX673)</f>
        <v/>
      </c>
      <c r="CA673" s="39" t="str">
        <f>IF('EDCI Data'!BY673="","",'EDCI Data'!BY673)</f>
        <v/>
      </c>
      <c r="CB673" s="39" t="str">
        <f>IF('EDCI Data'!BZ673="","",'EDCI Data'!BZ673)</f>
        <v/>
      </c>
      <c r="CD673" s="39" t="str">
        <f>IF('EDCI Data'!CB673="","",'EDCI Data'!CB673)</f>
        <v/>
      </c>
      <c r="CJ673" s="41" t="str">
        <f>IF('EDCI Data'!DA673="","",'EDCI Data'!DA673)</f>
        <v/>
      </c>
      <c r="CK673" s="41" t="str">
        <f>IF('EDCI Data'!DB673="","",'EDCI Data'!DB673)</f>
        <v/>
      </c>
      <c r="CL673" s="39" t="str">
        <f>IF('EDCI Data'!DB673="","",'EDCI Data'!DB673)</f>
        <v/>
      </c>
    </row>
    <row r="674" spans="3:90" ht="15.4" hidden="1" x14ac:dyDescent="0.45">
      <c r="C674" s="38" t="str">
        <f>IF('EDCI Data'!B674="","",'EDCI Data'!B674)</f>
        <v/>
      </c>
      <c r="D674" s="38" t="str">
        <f>IF('EDCI Data'!C674="","",'EDCI Data'!C674)</f>
        <v/>
      </c>
      <c r="E674" s="39" t="str">
        <f>IF('EDCI Data'!D674="","",'EDCI Data'!D674)</f>
        <v/>
      </c>
      <c r="F674" s="39" t="str">
        <f>IF('EDCI Data'!E674="","",'EDCI Data'!E674)</f>
        <v/>
      </c>
      <c r="G674" s="39" t="str">
        <f>IF('EDCI Data'!F674="","",'EDCI Data'!F674)</f>
        <v/>
      </c>
      <c r="H674" s="39" t="str">
        <f>IF('EDCI Data'!G674="","",'EDCI Data'!G674)</f>
        <v/>
      </c>
      <c r="I674" s="39" t="str">
        <f>IF('EDCI Data'!H674="","",'EDCI Data'!H674)</f>
        <v/>
      </c>
      <c r="J674" s="39" t="str">
        <f>IF('EDCI Data'!I674="","",'EDCI Data'!I674)</f>
        <v/>
      </c>
      <c r="K674" s="39" t="str">
        <f>IF('EDCI Data'!J674="","",'EDCI Data'!J674)</f>
        <v/>
      </c>
      <c r="L674" s="39" t="str">
        <f>IF('EDCI Data'!K674="","",'EDCI Data'!K674)</f>
        <v/>
      </c>
      <c r="M674" s="39" t="str">
        <f>IF('EDCI Data'!L674="","",'EDCI Data'!L674)</f>
        <v/>
      </c>
      <c r="N674" s="39" t="str">
        <f>IF('EDCI Data'!M674="","",'EDCI Data'!M674)</f>
        <v/>
      </c>
      <c r="O674" s="39" t="str">
        <f>IF('EDCI Data'!N674="","",'EDCI Data'!N674)</f>
        <v/>
      </c>
      <c r="P674" s="51" t="str">
        <f>IF('EDCI Data'!O674="","",'EDCI Data'!O674)</f>
        <v/>
      </c>
      <c r="Q674" s="51" t="str">
        <f>IF('EDCI Data'!P674="","",'EDCI Data'!P674)</f>
        <v/>
      </c>
      <c r="R674" s="51" t="str">
        <f>IF('EDCI Data'!Q674="","",'EDCI Data'!Q674)</f>
        <v/>
      </c>
      <c r="T674" s="39" t="str">
        <f>IF('EDCI Data'!S674="","",'EDCI Data'!S674)</f>
        <v/>
      </c>
      <c r="U674" s="39" t="str">
        <f>IF('EDCI Data'!T674="","",'EDCI Data'!T674)</f>
        <v/>
      </c>
      <c r="V674" s="39" t="str">
        <f>IF('EDCI Data'!U674="","",'EDCI Data'!U674)</f>
        <v/>
      </c>
      <c r="W674" s="39" t="str">
        <f>IF('EDCI Data'!V674="","",'EDCI Data'!V674)</f>
        <v/>
      </c>
      <c r="X674" s="39" t="str">
        <f>IF('EDCI Data'!W674="","",'EDCI Data'!W674)</f>
        <v/>
      </c>
      <c r="Y674" s="39" t="str">
        <f>IF('EDCI Data'!X674="","",'EDCI Data'!X674)</f>
        <v/>
      </c>
      <c r="Z674" s="39" t="str">
        <f>IF('EDCI Data'!Y674="","",'EDCI Data'!Y674)</f>
        <v/>
      </c>
      <c r="AA674" s="39" t="str">
        <f>IF('EDCI Data'!Z674="","",'EDCI Data'!Z674)</f>
        <v/>
      </c>
      <c r="AB674" s="40" t="str">
        <f>IF('EDCI Data'!AA674="","",'EDCI Data'!AA674)</f>
        <v/>
      </c>
      <c r="AC674" s="39" t="str">
        <f>IF('EDCI Data'!AB674="","",'EDCI Data'!AB674)</f>
        <v/>
      </c>
      <c r="AD674" s="39" t="str">
        <f>IF('EDCI Data'!AC674="","",'EDCI Data'!AC674)</f>
        <v/>
      </c>
      <c r="AE674" s="39" t="str">
        <f>IF('EDCI Data'!AD674="","",'EDCI Data'!AD674)</f>
        <v/>
      </c>
      <c r="AF674" s="39" t="str">
        <f>IF('EDCI Data'!AE674="","",'EDCI Data'!AE674)</f>
        <v/>
      </c>
      <c r="AG674" s="39" t="str">
        <f>IF('EDCI Data'!AF674="","",'EDCI Data'!AF674)</f>
        <v/>
      </c>
      <c r="AH674" s="39" t="str">
        <f>IF('EDCI Data'!AG674="","",'EDCI Data'!AG674)</f>
        <v/>
      </c>
      <c r="AI674" s="39" t="str">
        <f>IF('EDCI Data'!AH674="","",'EDCI Data'!AH674)</f>
        <v/>
      </c>
      <c r="AJ674" s="39" t="str">
        <f>IF('EDCI Data'!AI674="","",'EDCI Data'!AI674)</f>
        <v/>
      </c>
      <c r="AK674" s="39" t="str">
        <f>IF('EDCI Data'!AJ674="","",'EDCI Data'!AJ674)</f>
        <v/>
      </c>
      <c r="AL674" s="39" t="str">
        <f>IF('EDCI Data'!AK674="","",'EDCI Data'!AK674)</f>
        <v/>
      </c>
      <c r="AN674" s="39" t="str">
        <f>IF('EDCI Data'!AM674="","",'EDCI Data'!AM674)</f>
        <v/>
      </c>
      <c r="AO674" s="39" t="str">
        <f>IF('EDCI Data'!AN674="","",'EDCI Data'!AN674)</f>
        <v/>
      </c>
      <c r="AP674" s="39" t="str">
        <f>IF('EDCI Data'!AO674="","",'EDCI Data'!AO674)</f>
        <v/>
      </c>
      <c r="AQ674" s="39" t="str">
        <f>IF('EDCI Data'!AP674="","",'EDCI Data'!AP674)</f>
        <v/>
      </c>
      <c r="AR674" s="39" t="str">
        <f>IF('EDCI Data'!AQ674="","",'EDCI Data'!AQ674)</f>
        <v/>
      </c>
      <c r="AS674" s="39" t="str">
        <f>IF('EDCI Data'!AR674="","",'EDCI Data'!AR674)</f>
        <v/>
      </c>
      <c r="AT674" s="39" t="str">
        <f>IF('EDCI Data'!AS674="","",'EDCI Data'!AS674)</f>
        <v/>
      </c>
      <c r="AU674" s="39" t="str">
        <f>IF('EDCI Data'!AT674="","",'EDCI Data'!AT674)</f>
        <v/>
      </c>
      <c r="AV674" s="39" t="str">
        <f>IF('EDCI Data'!AU674="","",'EDCI Data'!AU674)</f>
        <v/>
      </c>
      <c r="AW674" s="39" t="str">
        <f>IF('EDCI Data'!AV674="","",'EDCI Data'!AV674)</f>
        <v/>
      </c>
      <c r="AX674" s="39" t="str">
        <f>IF('EDCI Data'!AW674="","",'EDCI Data'!AW674)</f>
        <v/>
      </c>
      <c r="AY674" s="39" t="str">
        <f>IF('EDCI Data'!AX674="","",'EDCI Data'!AX674)</f>
        <v/>
      </c>
      <c r="AZ674" s="39" t="str">
        <f>IF('EDCI Data'!AY674="","",'EDCI Data'!AY674)</f>
        <v/>
      </c>
      <c r="BA674" s="39" t="str">
        <f>IF('EDCI Data'!AZ674="","",'EDCI Data'!AZ674)</f>
        <v/>
      </c>
      <c r="BB674" s="39" t="str">
        <f>IF('EDCI Data'!BA674="","",'EDCI Data'!BA674)</f>
        <v/>
      </c>
      <c r="BC674" s="39" t="str">
        <f>IF('EDCI Data'!BB674="","",'EDCI Data'!BB674)</f>
        <v/>
      </c>
      <c r="BD674" s="39" t="str">
        <f>IF('EDCI Data'!BC674="","",'EDCI Data'!BC674)</f>
        <v/>
      </c>
      <c r="BE674" s="39" t="str">
        <f>IF('EDCI Data'!BD674="","",'EDCI Data'!BD674)</f>
        <v/>
      </c>
      <c r="BF674" s="39" t="str">
        <f>IF('EDCI Data'!BE674="","",'EDCI Data'!BE674)</f>
        <v/>
      </c>
      <c r="BG674" s="39" t="str">
        <f>IF('EDCI Data'!BF674="","",'EDCI Data'!BF674)</f>
        <v/>
      </c>
      <c r="BH674" s="39" t="str">
        <f>IF('EDCI Data'!BG674="","",'EDCI Data'!BG674)</f>
        <v/>
      </c>
      <c r="BI674" s="39" t="str">
        <f>IF('EDCI Data'!BH674="","",'EDCI Data'!BH674)</f>
        <v/>
      </c>
      <c r="BJ674" s="39" t="str">
        <f>IF('EDCI Data'!BI674="","",'EDCI Data'!BI674)</f>
        <v/>
      </c>
      <c r="BL674" s="39" t="str">
        <f>IF('EDCI Data'!BJ674="","",'EDCI Data'!BJ674)</f>
        <v/>
      </c>
      <c r="BM674" s="39" t="str">
        <f>IF('EDCI Data'!BK674="","",'EDCI Data'!BK674)</f>
        <v/>
      </c>
      <c r="BN674" s="41" t="str">
        <f>IF('EDCI Data'!BL674="","",'EDCI Data'!BL674)</f>
        <v/>
      </c>
      <c r="BO674" s="41" t="str">
        <f>IF('EDCI Data'!BM674="","",'EDCI Data'!BM674)</f>
        <v/>
      </c>
      <c r="BP674" s="41" t="str">
        <f>IF('EDCI Data'!BN674="","",'EDCI Data'!BN674)</f>
        <v/>
      </c>
      <c r="BQ674" s="41" t="str">
        <f>IF('EDCI Data'!BO674="","",'EDCI Data'!BO674)</f>
        <v/>
      </c>
      <c r="BR674" s="41" t="str">
        <f>IF('EDCI Data'!BP674="","",'EDCI Data'!BP674)</f>
        <v/>
      </c>
      <c r="BS674" s="41" t="str">
        <f>IF('EDCI Data'!BQ674="","",'EDCI Data'!BQ674)</f>
        <v/>
      </c>
      <c r="BT674" s="41" t="str">
        <f>IF('EDCI Data'!BR674="","",'EDCI Data'!BR674)</f>
        <v/>
      </c>
      <c r="BU674" s="41" t="str">
        <f>IF('EDCI Data'!BS674="","",'EDCI Data'!BS674)</f>
        <v/>
      </c>
      <c r="BV674" s="41" t="str">
        <f>IF('EDCI Data'!BT674="","",'EDCI Data'!BT674)</f>
        <v/>
      </c>
      <c r="BW674" s="41" t="str">
        <f>IF('EDCI Data'!BU674="","",'EDCI Data'!BU674)</f>
        <v/>
      </c>
      <c r="BX674" s="41" t="str">
        <f>IF('EDCI Data'!BV674="","",'EDCI Data'!BV674)</f>
        <v/>
      </c>
      <c r="BY674" s="39" t="str">
        <f>IF('EDCI Data'!BW674="","",'EDCI Data'!BW674)</f>
        <v/>
      </c>
      <c r="BZ674" s="39" t="str">
        <f>IF('EDCI Data'!BX674="","",'EDCI Data'!BX674)</f>
        <v/>
      </c>
      <c r="CA674" s="39" t="str">
        <f>IF('EDCI Data'!BY674="","",'EDCI Data'!BY674)</f>
        <v/>
      </c>
      <c r="CB674" s="39" t="str">
        <f>IF('EDCI Data'!BZ674="","",'EDCI Data'!BZ674)</f>
        <v/>
      </c>
      <c r="CD674" s="39" t="str">
        <f>IF('EDCI Data'!CB674="","",'EDCI Data'!CB674)</f>
        <v/>
      </c>
      <c r="CJ674" s="41" t="str">
        <f>IF('EDCI Data'!DA674="","",'EDCI Data'!DA674)</f>
        <v/>
      </c>
      <c r="CK674" s="41" t="str">
        <f>IF('EDCI Data'!DB674="","",'EDCI Data'!DB674)</f>
        <v/>
      </c>
      <c r="CL674" s="39" t="str">
        <f>IF('EDCI Data'!DB674="","",'EDCI Data'!DB674)</f>
        <v/>
      </c>
    </row>
    <row r="675" spans="3:90" ht="15.4" hidden="1" x14ac:dyDescent="0.45">
      <c r="C675" s="38" t="str">
        <f>IF('EDCI Data'!B675="","",'EDCI Data'!B675)</f>
        <v/>
      </c>
      <c r="D675" s="38" t="str">
        <f>IF('EDCI Data'!C675="","",'EDCI Data'!C675)</f>
        <v/>
      </c>
      <c r="E675" s="39" t="str">
        <f>IF('EDCI Data'!D675="","",'EDCI Data'!D675)</f>
        <v/>
      </c>
      <c r="F675" s="39" t="str">
        <f>IF('EDCI Data'!E675="","",'EDCI Data'!E675)</f>
        <v/>
      </c>
      <c r="G675" s="39" t="str">
        <f>IF('EDCI Data'!F675="","",'EDCI Data'!F675)</f>
        <v/>
      </c>
      <c r="H675" s="39" t="str">
        <f>IF('EDCI Data'!G675="","",'EDCI Data'!G675)</f>
        <v/>
      </c>
      <c r="I675" s="39" t="str">
        <f>IF('EDCI Data'!H675="","",'EDCI Data'!H675)</f>
        <v/>
      </c>
      <c r="J675" s="39" t="str">
        <f>IF('EDCI Data'!I675="","",'EDCI Data'!I675)</f>
        <v/>
      </c>
      <c r="K675" s="39" t="str">
        <f>IF('EDCI Data'!J675="","",'EDCI Data'!J675)</f>
        <v/>
      </c>
      <c r="L675" s="39" t="str">
        <f>IF('EDCI Data'!K675="","",'EDCI Data'!K675)</f>
        <v/>
      </c>
      <c r="M675" s="39" t="str">
        <f>IF('EDCI Data'!L675="","",'EDCI Data'!L675)</f>
        <v/>
      </c>
      <c r="N675" s="39" t="str">
        <f>IF('EDCI Data'!M675="","",'EDCI Data'!M675)</f>
        <v/>
      </c>
      <c r="O675" s="39" t="str">
        <f>IF('EDCI Data'!N675="","",'EDCI Data'!N675)</f>
        <v/>
      </c>
      <c r="P675" s="51" t="str">
        <f>IF('EDCI Data'!O675="","",'EDCI Data'!O675)</f>
        <v/>
      </c>
      <c r="Q675" s="51" t="str">
        <f>IF('EDCI Data'!P675="","",'EDCI Data'!P675)</f>
        <v/>
      </c>
      <c r="R675" s="51" t="str">
        <f>IF('EDCI Data'!Q675="","",'EDCI Data'!Q675)</f>
        <v/>
      </c>
      <c r="T675" s="39" t="str">
        <f>IF('EDCI Data'!S675="","",'EDCI Data'!S675)</f>
        <v/>
      </c>
      <c r="U675" s="39" t="str">
        <f>IF('EDCI Data'!T675="","",'EDCI Data'!T675)</f>
        <v/>
      </c>
      <c r="V675" s="39" t="str">
        <f>IF('EDCI Data'!U675="","",'EDCI Data'!U675)</f>
        <v/>
      </c>
      <c r="W675" s="39" t="str">
        <f>IF('EDCI Data'!V675="","",'EDCI Data'!V675)</f>
        <v/>
      </c>
      <c r="X675" s="39" t="str">
        <f>IF('EDCI Data'!W675="","",'EDCI Data'!W675)</f>
        <v/>
      </c>
      <c r="Y675" s="39" t="str">
        <f>IF('EDCI Data'!X675="","",'EDCI Data'!X675)</f>
        <v/>
      </c>
      <c r="Z675" s="39" t="str">
        <f>IF('EDCI Data'!Y675="","",'EDCI Data'!Y675)</f>
        <v/>
      </c>
      <c r="AA675" s="39" t="str">
        <f>IF('EDCI Data'!Z675="","",'EDCI Data'!Z675)</f>
        <v/>
      </c>
      <c r="AB675" s="40" t="str">
        <f>IF('EDCI Data'!AA675="","",'EDCI Data'!AA675)</f>
        <v/>
      </c>
      <c r="AC675" s="39" t="str">
        <f>IF('EDCI Data'!AB675="","",'EDCI Data'!AB675)</f>
        <v/>
      </c>
      <c r="AD675" s="39" t="str">
        <f>IF('EDCI Data'!AC675="","",'EDCI Data'!AC675)</f>
        <v/>
      </c>
      <c r="AE675" s="39" t="str">
        <f>IF('EDCI Data'!AD675="","",'EDCI Data'!AD675)</f>
        <v/>
      </c>
      <c r="AF675" s="39" t="str">
        <f>IF('EDCI Data'!AE675="","",'EDCI Data'!AE675)</f>
        <v/>
      </c>
      <c r="AG675" s="39" t="str">
        <f>IF('EDCI Data'!AF675="","",'EDCI Data'!AF675)</f>
        <v/>
      </c>
      <c r="AH675" s="39" t="str">
        <f>IF('EDCI Data'!AG675="","",'EDCI Data'!AG675)</f>
        <v/>
      </c>
      <c r="AI675" s="39" t="str">
        <f>IF('EDCI Data'!AH675="","",'EDCI Data'!AH675)</f>
        <v/>
      </c>
      <c r="AJ675" s="39" t="str">
        <f>IF('EDCI Data'!AI675="","",'EDCI Data'!AI675)</f>
        <v/>
      </c>
      <c r="AK675" s="39" t="str">
        <f>IF('EDCI Data'!AJ675="","",'EDCI Data'!AJ675)</f>
        <v/>
      </c>
      <c r="AL675" s="39" t="str">
        <f>IF('EDCI Data'!AK675="","",'EDCI Data'!AK675)</f>
        <v/>
      </c>
      <c r="AN675" s="39" t="str">
        <f>IF('EDCI Data'!AM675="","",'EDCI Data'!AM675)</f>
        <v/>
      </c>
      <c r="AO675" s="39" t="str">
        <f>IF('EDCI Data'!AN675="","",'EDCI Data'!AN675)</f>
        <v/>
      </c>
      <c r="AP675" s="39" t="str">
        <f>IF('EDCI Data'!AO675="","",'EDCI Data'!AO675)</f>
        <v/>
      </c>
      <c r="AQ675" s="39" t="str">
        <f>IF('EDCI Data'!AP675="","",'EDCI Data'!AP675)</f>
        <v/>
      </c>
      <c r="AR675" s="39" t="str">
        <f>IF('EDCI Data'!AQ675="","",'EDCI Data'!AQ675)</f>
        <v/>
      </c>
      <c r="AS675" s="39" t="str">
        <f>IF('EDCI Data'!AR675="","",'EDCI Data'!AR675)</f>
        <v/>
      </c>
      <c r="AT675" s="39" t="str">
        <f>IF('EDCI Data'!AS675="","",'EDCI Data'!AS675)</f>
        <v/>
      </c>
      <c r="AU675" s="39" t="str">
        <f>IF('EDCI Data'!AT675="","",'EDCI Data'!AT675)</f>
        <v/>
      </c>
      <c r="AV675" s="39" t="str">
        <f>IF('EDCI Data'!AU675="","",'EDCI Data'!AU675)</f>
        <v/>
      </c>
      <c r="AW675" s="39" t="str">
        <f>IF('EDCI Data'!AV675="","",'EDCI Data'!AV675)</f>
        <v/>
      </c>
      <c r="AX675" s="39" t="str">
        <f>IF('EDCI Data'!AW675="","",'EDCI Data'!AW675)</f>
        <v/>
      </c>
      <c r="AY675" s="39" t="str">
        <f>IF('EDCI Data'!AX675="","",'EDCI Data'!AX675)</f>
        <v/>
      </c>
      <c r="AZ675" s="39" t="str">
        <f>IF('EDCI Data'!AY675="","",'EDCI Data'!AY675)</f>
        <v/>
      </c>
      <c r="BA675" s="39" t="str">
        <f>IF('EDCI Data'!AZ675="","",'EDCI Data'!AZ675)</f>
        <v/>
      </c>
      <c r="BB675" s="39" t="str">
        <f>IF('EDCI Data'!BA675="","",'EDCI Data'!BA675)</f>
        <v/>
      </c>
      <c r="BC675" s="39" t="str">
        <f>IF('EDCI Data'!BB675="","",'EDCI Data'!BB675)</f>
        <v/>
      </c>
      <c r="BD675" s="39" t="str">
        <f>IF('EDCI Data'!BC675="","",'EDCI Data'!BC675)</f>
        <v/>
      </c>
      <c r="BE675" s="39" t="str">
        <f>IF('EDCI Data'!BD675="","",'EDCI Data'!BD675)</f>
        <v/>
      </c>
      <c r="BF675" s="39" t="str">
        <f>IF('EDCI Data'!BE675="","",'EDCI Data'!BE675)</f>
        <v/>
      </c>
      <c r="BG675" s="39" t="str">
        <f>IF('EDCI Data'!BF675="","",'EDCI Data'!BF675)</f>
        <v/>
      </c>
      <c r="BH675" s="39" t="str">
        <f>IF('EDCI Data'!BG675="","",'EDCI Data'!BG675)</f>
        <v/>
      </c>
      <c r="BI675" s="39" t="str">
        <f>IF('EDCI Data'!BH675="","",'EDCI Data'!BH675)</f>
        <v/>
      </c>
      <c r="BJ675" s="39" t="str">
        <f>IF('EDCI Data'!BI675="","",'EDCI Data'!BI675)</f>
        <v/>
      </c>
      <c r="BL675" s="39" t="str">
        <f>IF('EDCI Data'!BJ675="","",'EDCI Data'!BJ675)</f>
        <v/>
      </c>
      <c r="BM675" s="39" t="str">
        <f>IF('EDCI Data'!BK675="","",'EDCI Data'!BK675)</f>
        <v/>
      </c>
      <c r="BN675" s="41" t="str">
        <f>IF('EDCI Data'!BL675="","",'EDCI Data'!BL675)</f>
        <v/>
      </c>
      <c r="BO675" s="41" t="str">
        <f>IF('EDCI Data'!BM675="","",'EDCI Data'!BM675)</f>
        <v/>
      </c>
      <c r="BP675" s="41" t="str">
        <f>IF('EDCI Data'!BN675="","",'EDCI Data'!BN675)</f>
        <v/>
      </c>
      <c r="BQ675" s="41" t="str">
        <f>IF('EDCI Data'!BO675="","",'EDCI Data'!BO675)</f>
        <v/>
      </c>
      <c r="BR675" s="41" t="str">
        <f>IF('EDCI Data'!BP675="","",'EDCI Data'!BP675)</f>
        <v/>
      </c>
      <c r="BS675" s="41" t="str">
        <f>IF('EDCI Data'!BQ675="","",'EDCI Data'!BQ675)</f>
        <v/>
      </c>
      <c r="BT675" s="41" t="str">
        <f>IF('EDCI Data'!BR675="","",'EDCI Data'!BR675)</f>
        <v/>
      </c>
      <c r="BU675" s="41" t="str">
        <f>IF('EDCI Data'!BS675="","",'EDCI Data'!BS675)</f>
        <v/>
      </c>
      <c r="BV675" s="41" t="str">
        <f>IF('EDCI Data'!BT675="","",'EDCI Data'!BT675)</f>
        <v/>
      </c>
      <c r="BW675" s="41" t="str">
        <f>IF('EDCI Data'!BU675="","",'EDCI Data'!BU675)</f>
        <v/>
      </c>
      <c r="BX675" s="41" t="str">
        <f>IF('EDCI Data'!BV675="","",'EDCI Data'!BV675)</f>
        <v/>
      </c>
      <c r="BY675" s="39" t="str">
        <f>IF('EDCI Data'!BW675="","",'EDCI Data'!BW675)</f>
        <v/>
      </c>
      <c r="BZ675" s="39" t="str">
        <f>IF('EDCI Data'!BX675="","",'EDCI Data'!BX675)</f>
        <v/>
      </c>
      <c r="CA675" s="39" t="str">
        <f>IF('EDCI Data'!BY675="","",'EDCI Data'!BY675)</f>
        <v/>
      </c>
      <c r="CB675" s="39" t="str">
        <f>IF('EDCI Data'!BZ675="","",'EDCI Data'!BZ675)</f>
        <v/>
      </c>
      <c r="CD675" s="39" t="str">
        <f>IF('EDCI Data'!CB675="","",'EDCI Data'!CB675)</f>
        <v/>
      </c>
      <c r="CJ675" s="41" t="str">
        <f>IF('EDCI Data'!DA675="","",'EDCI Data'!DA675)</f>
        <v/>
      </c>
      <c r="CK675" s="41" t="str">
        <f>IF('EDCI Data'!DB675="","",'EDCI Data'!DB675)</f>
        <v/>
      </c>
      <c r="CL675" s="39" t="str">
        <f>IF('EDCI Data'!DB675="","",'EDCI Data'!DB675)</f>
        <v/>
      </c>
    </row>
    <row r="676" spans="3:90" ht="15.4" hidden="1" x14ac:dyDescent="0.45">
      <c r="C676" s="38" t="str">
        <f>IF('EDCI Data'!B676="","",'EDCI Data'!B676)</f>
        <v/>
      </c>
      <c r="D676" s="38" t="str">
        <f>IF('EDCI Data'!C676="","",'EDCI Data'!C676)</f>
        <v/>
      </c>
      <c r="E676" s="39" t="str">
        <f>IF('EDCI Data'!D676="","",'EDCI Data'!D676)</f>
        <v/>
      </c>
      <c r="F676" s="39" t="str">
        <f>IF('EDCI Data'!E676="","",'EDCI Data'!E676)</f>
        <v/>
      </c>
      <c r="G676" s="39" t="str">
        <f>IF('EDCI Data'!F676="","",'EDCI Data'!F676)</f>
        <v/>
      </c>
      <c r="H676" s="39" t="str">
        <f>IF('EDCI Data'!G676="","",'EDCI Data'!G676)</f>
        <v/>
      </c>
      <c r="I676" s="39" t="str">
        <f>IF('EDCI Data'!H676="","",'EDCI Data'!H676)</f>
        <v/>
      </c>
      <c r="J676" s="39" t="str">
        <f>IF('EDCI Data'!I676="","",'EDCI Data'!I676)</f>
        <v/>
      </c>
      <c r="K676" s="39" t="str">
        <f>IF('EDCI Data'!J676="","",'EDCI Data'!J676)</f>
        <v/>
      </c>
      <c r="L676" s="39" t="str">
        <f>IF('EDCI Data'!K676="","",'EDCI Data'!K676)</f>
        <v/>
      </c>
      <c r="M676" s="39" t="str">
        <f>IF('EDCI Data'!L676="","",'EDCI Data'!L676)</f>
        <v/>
      </c>
      <c r="N676" s="39" t="str">
        <f>IF('EDCI Data'!M676="","",'EDCI Data'!M676)</f>
        <v/>
      </c>
      <c r="O676" s="39" t="str">
        <f>IF('EDCI Data'!N676="","",'EDCI Data'!N676)</f>
        <v/>
      </c>
      <c r="P676" s="51" t="str">
        <f>IF('EDCI Data'!O676="","",'EDCI Data'!O676)</f>
        <v/>
      </c>
      <c r="Q676" s="51" t="str">
        <f>IF('EDCI Data'!P676="","",'EDCI Data'!P676)</f>
        <v/>
      </c>
      <c r="R676" s="51" t="str">
        <f>IF('EDCI Data'!Q676="","",'EDCI Data'!Q676)</f>
        <v/>
      </c>
      <c r="T676" s="39" t="str">
        <f>IF('EDCI Data'!S676="","",'EDCI Data'!S676)</f>
        <v/>
      </c>
      <c r="U676" s="39" t="str">
        <f>IF('EDCI Data'!T676="","",'EDCI Data'!T676)</f>
        <v/>
      </c>
      <c r="V676" s="39" t="str">
        <f>IF('EDCI Data'!U676="","",'EDCI Data'!U676)</f>
        <v/>
      </c>
      <c r="W676" s="39" t="str">
        <f>IF('EDCI Data'!V676="","",'EDCI Data'!V676)</f>
        <v/>
      </c>
      <c r="X676" s="39" t="str">
        <f>IF('EDCI Data'!W676="","",'EDCI Data'!W676)</f>
        <v/>
      </c>
      <c r="Y676" s="39" t="str">
        <f>IF('EDCI Data'!X676="","",'EDCI Data'!X676)</f>
        <v/>
      </c>
      <c r="Z676" s="39" t="str">
        <f>IF('EDCI Data'!Y676="","",'EDCI Data'!Y676)</f>
        <v/>
      </c>
      <c r="AA676" s="39" t="str">
        <f>IF('EDCI Data'!Z676="","",'EDCI Data'!Z676)</f>
        <v/>
      </c>
      <c r="AB676" s="40" t="str">
        <f>IF('EDCI Data'!AA676="","",'EDCI Data'!AA676)</f>
        <v/>
      </c>
      <c r="AC676" s="39" t="str">
        <f>IF('EDCI Data'!AB676="","",'EDCI Data'!AB676)</f>
        <v/>
      </c>
      <c r="AD676" s="39" t="str">
        <f>IF('EDCI Data'!AC676="","",'EDCI Data'!AC676)</f>
        <v/>
      </c>
      <c r="AE676" s="39" t="str">
        <f>IF('EDCI Data'!AD676="","",'EDCI Data'!AD676)</f>
        <v/>
      </c>
      <c r="AF676" s="39" t="str">
        <f>IF('EDCI Data'!AE676="","",'EDCI Data'!AE676)</f>
        <v/>
      </c>
      <c r="AG676" s="39" t="str">
        <f>IF('EDCI Data'!AF676="","",'EDCI Data'!AF676)</f>
        <v/>
      </c>
      <c r="AH676" s="39" t="str">
        <f>IF('EDCI Data'!AG676="","",'EDCI Data'!AG676)</f>
        <v/>
      </c>
      <c r="AI676" s="39" t="str">
        <f>IF('EDCI Data'!AH676="","",'EDCI Data'!AH676)</f>
        <v/>
      </c>
      <c r="AJ676" s="39" t="str">
        <f>IF('EDCI Data'!AI676="","",'EDCI Data'!AI676)</f>
        <v/>
      </c>
      <c r="AK676" s="39" t="str">
        <f>IF('EDCI Data'!AJ676="","",'EDCI Data'!AJ676)</f>
        <v/>
      </c>
      <c r="AL676" s="39" t="str">
        <f>IF('EDCI Data'!AK676="","",'EDCI Data'!AK676)</f>
        <v/>
      </c>
      <c r="AN676" s="39" t="str">
        <f>IF('EDCI Data'!AM676="","",'EDCI Data'!AM676)</f>
        <v/>
      </c>
      <c r="AO676" s="39" t="str">
        <f>IF('EDCI Data'!AN676="","",'EDCI Data'!AN676)</f>
        <v/>
      </c>
      <c r="AP676" s="39" t="str">
        <f>IF('EDCI Data'!AO676="","",'EDCI Data'!AO676)</f>
        <v/>
      </c>
      <c r="AQ676" s="39" t="str">
        <f>IF('EDCI Data'!AP676="","",'EDCI Data'!AP676)</f>
        <v/>
      </c>
      <c r="AR676" s="39" t="str">
        <f>IF('EDCI Data'!AQ676="","",'EDCI Data'!AQ676)</f>
        <v/>
      </c>
      <c r="AS676" s="39" t="str">
        <f>IF('EDCI Data'!AR676="","",'EDCI Data'!AR676)</f>
        <v/>
      </c>
      <c r="AT676" s="39" t="str">
        <f>IF('EDCI Data'!AS676="","",'EDCI Data'!AS676)</f>
        <v/>
      </c>
      <c r="AU676" s="39" t="str">
        <f>IF('EDCI Data'!AT676="","",'EDCI Data'!AT676)</f>
        <v/>
      </c>
      <c r="AV676" s="39" t="str">
        <f>IF('EDCI Data'!AU676="","",'EDCI Data'!AU676)</f>
        <v/>
      </c>
      <c r="AW676" s="39" t="str">
        <f>IF('EDCI Data'!AV676="","",'EDCI Data'!AV676)</f>
        <v/>
      </c>
      <c r="AX676" s="39" t="str">
        <f>IF('EDCI Data'!AW676="","",'EDCI Data'!AW676)</f>
        <v/>
      </c>
      <c r="AY676" s="39" t="str">
        <f>IF('EDCI Data'!AX676="","",'EDCI Data'!AX676)</f>
        <v/>
      </c>
      <c r="AZ676" s="39" t="str">
        <f>IF('EDCI Data'!AY676="","",'EDCI Data'!AY676)</f>
        <v/>
      </c>
      <c r="BA676" s="39" t="str">
        <f>IF('EDCI Data'!AZ676="","",'EDCI Data'!AZ676)</f>
        <v/>
      </c>
      <c r="BB676" s="39" t="str">
        <f>IF('EDCI Data'!BA676="","",'EDCI Data'!BA676)</f>
        <v/>
      </c>
      <c r="BC676" s="39" t="str">
        <f>IF('EDCI Data'!BB676="","",'EDCI Data'!BB676)</f>
        <v/>
      </c>
      <c r="BD676" s="39" t="str">
        <f>IF('EDCI Data'!BC676="","",'EDCI Data'!BC676)</f>
        <v/>
      </c>
      <c r="BE676" s="39" t="str">
        <f>IF('EDCI Data'!BD676="","",'EDCI Data'!BD676)</f>
        <v/>
      </c>
      <c r="BF676" s="39" t="str">
        <f>IF('EDCI Data'!BE676="","",'EDCI Data'!BE676)</f>
        <v/>
      </c>
      <c r="BG676" s="39" t="str">
        <f>IF('EDCI Data'!BF676="","",'EDCI Data'!BF676)</f>
        <v/>
      </c>
      <c r="BH676" s="39" t="str">
        <f>IF('EDCI Data'!BG676="","",'EDCI Data'!BG676)</f>
        <v/>
      </c>
      <c r="BI676" s="39" t="str">
        <f>IF('EDCI Data'!BH676="","",'EDCI Data'!BH676)</f>
        <v/>
      </c>
      <c r="BJ676" s="39" t="str">
        <f>IF('EDCI Data'!BI676="","",'EDCI Data'!BI676)</f>
        <v/>
      </c>
      <c r="BL676" s="39" t="str">
        <f>IF('EDCI Data'!BJ676="","",'EDCI Data'!BJ676)</f>
        <v/>
      </c>
      <c r="BM676" s="39" t="str">
        <f>IF('EDCI Data'!BK676="","",'EDCI Data'!BK676)</f>
        <v/>
      </c>
      <c r="BN676" s="41" t="str">
        <f>IF('EDCI Data'!BL676="","",'EDCI Data'!BL676)</f>
        <v/>
      </c>
      <c r="BO676" s="41" t="str">
        <f>IF('EDCI Data'!BM676="","",'EDCI Data'!BM676)</f>
        <v/>
      </c>
      <c r="BP676" s="41" t="str">
        <f>IF('EDCI Data'!BN676="","",'EDCI Data'!BN676)</f>
        <v/>
      </c>
      <c r="BQ676" s="41" t="str">
        <f>IF('EDCI Data'!BO676="","",'EDCI Data'!BO676)</f>
        <v/>
      </c>
      <c r="BR676" s="41" t="str">
        <f>IF('EDCI Data'!BP676="","",'EDCI Data'!BP676)</f>
        <v/>
      </c>
      <c r="BS676" s="41" t="str">
        <f>IF('EDCI Data'!BQ676="","",'EDCI Data'!BQ676)</f>
        <v/>
      </c>
      <c r="BT676" s="41" t="str">
        <f>IF('EDCI Data'!BR676="","",'EDCI Data'!BR676)</f>
        <v/>
      </c>
      <c r="BU676" s="41" t="str">
        <f>IF('EDCI Data'!BS676="","",'EDCI Data'!BS676)</f>
        <v/>
      </c>
      <c r="BV676" s="41" t="str">
        <f>IF('EDCI Data'!BT676="","",'EDCI Data'!BT676)</f>
        <v/>
      </c>
      <c r="BW676" s="41" t="str">
        <f>IF('EDCI Data'!BU676="","",'EDCI Data'!BU676)</f>
        <v/>
      </c>
      <c r="BX676" s="41" t="str">
        <f>IF('EDCI Data'!BV676="","",'EDCI Data'!BV676)</f>
        <v/>
      </c>
      <c r="BY676" s="39" t="str">
        <f>IF('EDCI Data'!BW676="","",'EDCI Data'!BW676)</f>
        <v/>
      </c>
      <c r="BZ676" s="39" t="str">
        <f>IF('EDCI Data'!BX676="","",'EDCI Data'!BX676)</f>
        <v/>
      </c>
      <c r="CA676" s="39" t="str">
        <f>IF('EDCI Data'!BY676="","",'EDCI Data'!BY676)</f>
        <v/>
      </c>
      <c r="CB676" s="39" t="str">
        <f>IF('EDCI Data'!BZ676="","",'EDCI Data'!BZ676)</f>
        <v/>
      </c>
      <c r="CD676" s="39" t="str">
        <f>IF('EDCI Data'!CB676="","",'EDCI Data'!CB676)</f>
        <v/>
      </c>
      <c r="CJ676" s="41" t="str">
        <f>IF('EDCI Data'!DA676="","",'EDCI Data'!DA676)</f>
        <v/>
      </c>
      <c r="CK676" s="41" t="str">
        <f>IF('EDCI Data'!DB676="","",'EDCI Data'!DB676)</f>
        <v/>
      </c>
      <c r="CL676" s="39" t="str">
        <f>IF('EDCI Data'!DB676="","",'EDCI Data'!DB676)</f>
        <v/>
      </c>
    </row>
    <row r="677" spans="3:90" ht="15.4" hidden="1" x14ac:dyDescent="0.45">
      <c r="C677" s="38" t="str">
        <f>IF('EDCI Data'!B677="","",'EDCI Data'!B677)</f>
        <v/>
      </c>
      <c r="D677" s="38" t="str">
        <f>IF('EDCI Data'!C677="","",'EDCI Data'!C677)</f>
        <v/>
      </c>
      <c r="E677" s="39" t="str">
        <f>IF('EDCI Data'!D677="","",'EDCI Data'!D677)</f>
        <v/>
      </c>
      <c r="F677" s="39" t="str">
        <f>IF('EDCI Data'!E677="","",'EDCI Data'!E677)</f>
        <v/>
      </c>
      <c r="G677" s="39" t="str">
        <f>IF('EDCI Data'!F677="","",'EDCI Data'!F677)</f>
        <v/>
      </c>
      <c r="H677" s="39" t="str">
        <f>IF('EDCI Data'!G677="","",'EDCI Data'!G677)</f>
        <v/>
      </c>
      <c r="I677" s="39" t="str">
        <f>IF('EDCI Data'!H677="","",'EDCI Data'!H677)</f>
        <v/>
      </c>
      <c r="J677" s="39" t="str">
        <f>IF('EDCI Data'!I677="","",'EDCI Data'!I677)</f>
        <v/>
      </c>
      <c r="K677" s="39" t="str">
        <f>IF('EDCI Data'!J677="","",'EDCI Data'!J677)</f>
        <v/>
      </c>
      <c r="L677" s="39" t="str">
        <f>IF('EDCI Data'!K677="","",'EDCI Data'!K677)</f>
        <v/>
      </c>
      <c r="M677" s="39" t="str">
        <f>IF('EDCI Data'!L677="","",'EDCI Data'!L677)</f>
        <v/>
      </c>
      <c r="N677" s="39" t="str">
        <f>IF('EDCI Data'!M677="","",'EDCI Data'!M677)</f>
        <v/>
      </c>
      <c r="O677" s="39" t="str">
        <f>IF('EDCI Data'!N677="","",'EDCI Data'!N677)</f>
        <v/>
      </c>
      <c r="P677" s="51" t="str">
        <f>IF('EDCI Data'!O677="","",'EDCI Data'!O677)</f>
        <v/>
      </c>
      <c r="Q677" s="51" t="str">
        <f>IF('EDCI Data'!P677="","",'EDCI Data'!P677)</f>
        <v/>
      </c>
      <c r="R677" s="51" t="str">
        <f>IF('EDCI Data'!Q677="","",'EDCI Data'!Q677)</f>
        <v/>
      </c>
      <c r="T677" s="39" t="str">
        <f>IF('EDCI Data'!S677="","",'EDCI Data'!S677)</f>
        <v/>
      </c>
      <c r="U677" s="39" t="str">
        <f>IF('EDCI Data'!T677="","",'EDCI Data'!T677)</f>
        <v/>
      </c>
      <c r="V677" s="39" t="str">
        <f>IF('EDCI Data'!U677="","",'EDCI Data'!U677)</f>
        <v/>
      </c>
      <c r="W677" s="39" t="str">
        <f>IF('EDCI Data'!V677="","",'EDCI Data'!V677)</f>
        <v/>
      </c>
      <c r="X677" s="39" t="str">
        <f>IF('EDCI Data'!W677="","",'EDCI Data'!W677)</f>
        <v/>
      </c>
      <c r="Y677" s="39" t="str">
        <f>IF('EDCI Data'!X677="","",'EDCI Data'!X677)</f>
        <v/>
      </c>
      <c r="Z677" s="39" t="str">
        <f>IF('EDCI Data'!Y677="","",'EDCI Data'!Y677)</f>
        <v/>
      </c>
      <c r="AA677" s="39" t="str">
        <f>IF('EDCI Data'!Z677="","",'EDCI Data'!Z677)</f>
        <v/>
      </c>
      <c r="AB677" s="40" t="str">
        <f>IF('EDCI Data'!AA677="","",'EDCI Data'!AA677)</f>
        <v/>
      </c>
      <c r="AC677" s="39" t="str">
        <f>IF('EDCI Data'!AB677="","",'EDCI Data'!AB677)</f>
        <v/>
      </c>
      <c r="AD677" s="39" t="str">
        <f>IF('EDCI Data'!AC677="","",'EDCI Data'!AC677)</f>
        <v/>
      </c>
      <c r="AE677" s="39" t="str">
        <f>IF('EDCI Data'!AD677="","",'EDCI Data'!AD677)</f>
        <v/>
      </c>
      <c r="AF677" s="39" t="str">
        <f>IF('EDCI Data'!AE677="","",'EDCI Data'!AE677)</f>
        <v/>
      </c>
      <c r="AG677" s="39" t="str">
        <f>IF('EDCI Data'!AF677="","",'EDCI Data'!AF677)</f>
        <v/>
      </c>
      <c r="AH677" s="39" t="str">
        <f>IF('EDCI Data'!AG677="","",'EDCI Data'!AG677)</f>
        <v/>
      </c>
      <c r="AI677" s="39" t="str">
        <f>IF('EDCI Data'!AH677="","",'EDCI Data'!AH677)</f>
        <v/>
      </c>
      <c r="AJ677" s="39" t="str">
        <f>IF('EDCI Data'!AI677="","",'EDCI Data'!AI677)</f>
        <v/>
      </c>
      <c r="AK677" s="39" t="str">
        <f>IF('EDCI Data'!AJ677="","",'EDCI Data'!AJ677)</f>
        <v/>
      </c>
      <c r="AL677" s="39" t="str">
        <f>IF('EDCI Data'!AK677="","",'EDCI Data'!AK677)</f>
        <v/>
      </c>
      <c r="AN677" s="39" t="str">
        <f>IF('EDCI Data'!AM677="","",'EDCI Data'!AM677)</f>
        <v/>
      </c>
      <c r="AO677" s="39" t="str">
        <f>IF('EDCI Data'!AN677="","",'EDCI Data'!AN677)</f>
        <v/>
      </c>
      <c r="AP677" s="39" t="str">
        <f>IF('EDCI Data'!AO677="","",'EDCI Data'!AO677)</f>
        <v/>
      </c>
      <c r="AQ677" s="39" t="str">
        <f>IF('EDCI Data'!AP677="","",'EDCI Data'!AP677)</f>
        <v/>
      </c>
      <c r="AR677" s="39" t="str">
        <f>IF('EDCI Data'!AQ677="","",'EDCI Data'!AQ677)</f>
        <v/>
      </c>
      <c r="AS677" s="39" t="str">
        <f>IF('EDCI Data'!AR677="","",'EDCI Data'!AR677)</f>
        <v/>
      </c>
      <c r="AT677" s="39" t="str">
        <f>IF('EDCI Data'!AS677="","",'EDCI Data'!AS677)</f>
        <v/>
      </c>
      <c r="AU677" s="39" t="str">
        <f>IF('EDCI Data'!AT677="","",'EDCI Data'!AT677)</f>
        <v/>
      </c>
      <c r="AV677" s="39" t="str">
        <f>IF('EDCI Data'!AU677="","",'EDCI Data'!AU677)</f>
        <v/>
      </c>
      <c r="AW677" s="39" t="str">
        <f>IF('EDCI Data'!AV677="","",'EDCI Data'!AV677)</f>
        <v/>
      </c>
      <c r="AX677" s="39" t="str">
        <f>IF('EDCI Data'!AW677="","",'EDCI Data'!AW677)</f>
        <v/>
      </c>
      <c r="AY677" s="39" t="str">
        <f>IF('EDCI Data'!AX677="","",'EDCI Data'!AX677)</f>
        <v/>
      </c>
      <c r="AZ677" s="39" t="str">
        <f>IF('EDCI Data'!AY677="","",'EDCI Data'!AY677)</f>
        <v/>
      </c>
      <c r="BA677" s="39" t="str">
        <f>IF('EDCI Data'!AZ677="","",'EDCI Data'!AZ677)</f>
        <v/>
      </c>
      <c r="BB677" s="39" t="str">
        <f>IF('EDCI Data'!BA677="","",'EDCI Data'!BA677)</f>
        <v/>
      </c>
      <c r="BC677" s="39" t="str">
        <f>IF('EDCI Data'!BB677="","",'EDCI Data'!BB677)</f>
        <v/>
      </c>
      <c r="BD677" s="39" t="str">
        <f>IF('EDCI Data'!BC677="","",'EDCI Data'!BC677)</f>
        <v/>
      </c>
      <c r="BE677" s="39" t="str">
        <f>IF('EDCI Data'!BD677="","",'EDCI Data'!BD677)</f>
        <v/>
      </c>
      <c r="BF677" s="39" t="str">
        <f>IF('EDCI Data'!BE677="","",'EDCI Data'!BE677)</f>
        <v/>
      </c>
      <c r="BG677" s="39" t="str">
        <f>IF('EDCI Data'!BF677="","",'EDCI Data'!BF677)</f>
        <v/>
      </c>
      <c r="BH677" s="39" t="str">
        <f>IF('EDCI Data'!BG677="","",'EDCI Data'!BG677)</f>
        <v/>
      </c>
      <c r="BI677" s="39" t="str">
        <f>IF('EDCI Data'!BH677="","",'EDCI Data'!BH677)</f>
        <v/>
      </c>
      <c r="BJ677" s="39" t="str">
        <f>IF('EDCI Data'!BI677="","",'EDCI Data'!BI677)</f>
        <v/>
      </c>
      <c r="BL677" s="39" t="str">
        <f>IF('EDCI Data'!BJ677="","",'EDCI Data'!BJ677)</f>
        <v/>
      </c>
      <c r="BM677" s="39" t="str">
        <f>IF('EDCI Data'!BK677="","",'EDCI Data'!BK677)</f>
        <v/>
      </c>
      <c r="BN677" s="41" t="str">
        <f>IF('EDCI Data'!BL677="","",'EDCI Data'!BL677)</f>
        <v/>
      </c>
      <c r="BO677" s="41" t="str">
        <f>IF('EDCI Data'!BM677="","",'EDCI Data'!BM677)</f>
        <v/>
      </c>
      <c r="BP677" s="41" t="str">
        <f>IF('EDCI Data'!BN677="","",'EDCI Data'!BN677)</f>
        <v/>
      </c>
      <c r="BQ677" s="41" t="str">
        <f>IF('EDCI Data'!BO677="","",'EDCI Data'!BO677)</f>
        <v/>
      </c>
      <c r="BR677" s="41" t="str">
        <f>IF('EDCI Data'!BP677="","",'EDCI Data'!BP677)</f>
        <v/>
      </c>
      <c r="BS677" s="41" t="str">
        <f>IF('EDCI Data'!BQ677="","",'EDCI Data'!BQ677)</f>
        <v/>
      </c>
      <c r="BT677" s="41" t="str">
        <f>IF('EDCI Data'!BR677="","",'EDCI Data'!BR677)</f>
        <v/>
      </c>
      <c r="BU677" s="41" t="str">
        <f>IF('EDCI Data'!BS677="","",'EDCI Data'!BS677)</f>
        <v/>
      </c>
      <c r="BV677" s="41" t="str">
        <f>IF('EDCI Data'!BT677="","",'EDCI Data'!BT677)</f>
        <v/>
      </c>
      <c r="BW677" s="41" t="str">
        <f>IF('EDCI Data'!BU677="","",'EDCI Data'!BU677)</f>
        <v/>
      </c>
      <c r="BX677" s="41" t="str">
        <f>IF('EDCI Data'!BV677="","",'EDCI Data'!BV677)</f>
        <v/>
      </c>
      <c r="BY677" s="39" t="str">
        <f>IF('EDCI Data'!BW677="","",'EDCI Data'!BW677)</f>
        <v/>
      </c>
      <c r="BZ677" s="39" t="str">
        <f>IF('EDCI Data'!BX677="","",'EDCI Data'!BX677)</f>
        <v/>
      </c>
      <c r="CA677" s="39" t="str">
        <f>IF('EDCI Data'!BY677="","",'EDCI Data'!BY677)</f>
        <v/>
      </c>
      <c r="CB677" s="39" t="str">
        <f>IF('EDCI Data'!BZ677="","",'EDCI Data'!BZ677)</f>
        <v/>
      </c>
      <c r="CD677" s="39" t="str">
        <f>IF('EDCI Data'!CB677="","",'EDCI Data'!CB677)</f>
        <v/>
      </c>
      <c r="CJ677" s="41" t="str">
        <f>IF('EDCI Data'!DA677="","",'EDCI Data'!DA677)</f>
        <v/>
      </c>
      <c r="CK677" s="41" t="str">
        <f>IF('EDCI Data'!DB677="","",'EDCI Data'!DB677)</f>
        <v/>
      </c>
      <c r="CL677" s="39" t="str">
        <f>IF('EDCI Data'!DB677="","",'EDCI Data'!DB677)</f>
        <v/>
      </c>
    </row>
    <row r="678" spans="3:90" ht="15.4" hidden="1" x14ac:dyDescent="0.45">
      <c r="C678" s="38" t="str">
        <f>IF('EDCI Data'!B678="","",'EDCI Data'!B678)</f>
        <v/>
      </c>
      <c r="D678" s="38" t="str">
        <f>IF('EDCI Data'!C678="","",'EDCI Data'!C678)</f>
        <v/>
      </c>
      <c r="E678" s="39" t="str">
        <f>IF('EDCI Data'!D678="","",'EDCI Data'!D678)</f>
        <v/>
      </c>
      <c r="F678" s="39" t="str">
        <f>IF('EDCI Data'!E678="","",'EDCI Data'!E678)</f>
        <v/>
      </c>
      <c r="G678" s="39" t="str">
        <f>IF('EDCI Data'!F678="","",'EDCI Data'!F678)</f>
        <v/>
      </c>
      <c r="H678" s="39" t="str">
        <f>IF('EDCI Data'!G678="","",'EDCI Data'!G678)</f>
        <v/>
      </c>
      <c r="I678" s="39" t="str">
        <f>IF('EDCI Data'!H678="","",'EDCI Data'!H678)</f>
        <v/>
      </c>
      <c r="J678" s="39" t="str">
        <f>IF('EDCI Data'!I678="","",'EDCI Data'!I678)</f>
        <v/>
      </c>
      <c r="K678" s="39" t="str">
        <f>IF('EDCI Data'!J678="","",'EDCI Data'!J678)</f>
        <v/>
      </c>
      <c r="L678" s="39" t="str">
        <f>IF('EDCI Data'!K678="","",'EDCI Data'!K678)</f>
        <v/>
      </c>
      <c r="M678" s="39" t="str">
        <f>IF('EDCI Data'!L678="","",'EDCI Data'!L678)</f>
        <v/>
      </c>
      <c r="N678" s="39" t="str">
        <f>IF('EDCI Data'!M678="","",'EDCI Data'!M678)</f>
        <v/>
      </c>
      <c r="O678" s="39" t="str">
        <f>IF('EDCI Data'!N678="","",'EDCI Data'!N678)</f>
        <v/>
      </c>
      <c r="P678" s="51" t="str">
        <f>IF('EDCI Data'!O678="","",'EDCI Data'!O678)</f>
        <v/>
      </c>
      <c r="Q678" s="51" t="str">
        <f>IF('EDCI Data'!P678="","",'EDCI Data'!P678)</f>
        <v/>
      </c>
      <c r="R678" s="51" t="str">
        <f>IF('EDCI Data'!Q678="","",'EDCI Data'!Q678)</f>
        <v/>
      </c>
      <c r="T678" s="39" t="str">
        <f>IF('EDCI Data'!S678="","",'EDCI Data'!S678)</f>
        <v/>
      </c>
      <c r="U678" s="39" t="str">
        <f>IF('EDCI Data'!T678="","",'EDCI Data'!T678)</f>
        <v/>
      </c>
      <c r="V678" s="39" t="str">
        <f>IF('EDCI Data'!U678="","",'EDCI Data'!U678)</f>
        <v/>
      </c>
      <c r="W678" s="39" t="str">
        <f>IF('EDCI Data'!V678="","",'EDCI Data'!V678)</f>
        <v/>
      </c>
      <c r="X678" s="39" t="str">
        <f>IF('EDCI Data'!W678="","",'EDCI Data'!W678)</f>
        <v/>
      </c>
      <c r="Y678" s="39" t="str">
        <f>IF('EDCI Data'!X678="","",'EDCI Data'!X678)</f>
        <v/>
      </c>
      <c r="Z678" s="39" t="str">
        <f>IF('EDCI Data'!Y678="","",'EDCI Data'!Y678)</f>
        <v/>
      </c>
      <c r="AA678" s="39" t="str">
        <f>IF('EDCI Data'!Z678="","",'EDCI Data'!Z678)</f>
        <v/>
      </c>
      <c r="AB678" s="40" t="str">
        <f>IF('EDCI Data'!AA678="","",'EDCI Data'!AA678)</f>
        <v/>
      </c>
      <c r="AC678" s="39" t="str">
        <f>IF('EDCI Data'!AB678="","",'EDCI Data'!AB678)</f>
        <v/>
      </c>
      <c r="AD678" s="39" t="str">
        <f>IF('EDCI Data'!AC678="","",'EDCI Data'!AC678)</f>
        <v/>
      </c>
      <c r="AE678" s="39" t="str">
        <f>IF('EDCI Data'!AD678="","",'EDCI Data'!AD678)</f>
        <v/>
      </c>
      <c r="AF678" s="39" t="str">
        <f>IF('EDCI Data'!AE678="","",'EDCI Data'!AE678)</f>
        <v/>
      </c>
      <c r="AG678" s="39" t="str">
        <f>IF('EDCI Data'!AF678="","",'EDCI Data'!AF678)</f>
        <v/>
      </c>
      <c r="AH678" s="39" t="str">
        <f>IF('EDCI Data'!AG678="","",'EDCI Data'!AG678)</f>
        <v/>
      </c>
      <c r="AI678" s="39" t="str">
        <f>IF('EDCI Data'!AH678="","",'EDCI Data'!AH678)</f>
        <v/>
      </c>
      <c r="AJ678" s="39" t="str">
        <f>IF('EDCI Data'!AI678="","",'EDCI Data'!AI678)</f>
        <v/>
      </c>
      <c r="AK678" s="39" t="str">
        <f>IF('EDCI Data'!AJ678="","",'EDCI Data'!AJ678)</f>
        <v/>
      </c>
      <c r="AL678" s="39" t="str">
        <f>IF('EDCI Data'!AK678="","",'EDCI Data'!AK678)</f>
        <v/>
      </c>
      <c r="AN678" s="39" t="str">
        <f>IF('EDCI Data'!AM678="","",'EDCI Data'!AM678)</f>
        <v/>
      </c>
      <c r="AO678" s="39" t="str">
        <f>IF('EDCI Data'!AN678="","",'EDCI Data'!AN678)</f>
        <v/>
      </c>
      <c r="AP678" s="39" t="str">
        <f>IF('EDCI Data'!AO678="","",'EDCI Data'!AO678)</f>
        <v/>
      </c>
      <c r="AQ678" s="39" t="str">
        <f>IF('EDCI Data'!AP678="","",'EDCI Data'!AP678)</f>
        <v/>
      </c>
      <c r="AR678" s="39" t="str">
        <f>IF('EDCI Data'!AQ678="","",'EDCI Data'!AQ678)</f>
        <v/>
      </c>
      <c r="AS678" s="39" t="str">
        <f>IF('EDCI Data'!AR678="","",'EDCI Data'!AR678)</f>
        <v/>
      </c>
      <c r="AT678" s="39" t="str">
        <f>IF('EDCI Data'!AS678="","",'EDCI Data'!AS678)</f>
        <v/>
      </c>
      <c r="AU678" s="39" t="str">
        <f>IF('EDCI Data'!AT678="","",'EDCI Data'!AT678)</f>
        <v/>
      </c>
      <c r="AV678" s="39" t="str">
        <f>IF('EDCI Data'!AU678="","",'EDCI Data'!AU678)</f>
        <v/>
      </c>
      <c r="AW678" s="39" t="str">
        <f>IF('EDCI Data'!AV678="","",'EDCI Data'!AV678)</f>
        <v/>
      </c>
      <c r="AX678" s="39" t="str">
        <f>IF('EDCI Data'!AW678="","",'EDCI Data'!AW678)</f>
        <v/>
      </c>
      <c r="AY678" s="39" t="str">
        <f>IF('EDCI Data'!AX678="","",'EDCI Data'!AX678)</f>
        <v/>
      </c>
      <c r="AZ678" s="39" t="str">
        <f>IF('EDCI Data'!AY678="","",'EDCI Data'!AY678)</f>
        <v/>
      </c>
      <c r="BA678" s="39" t="str">
        <f>IF('EDCI Data'!AZ678="","",'EDCI Data'!AZ678)</f>
        <v/>
      </c>
      <c r="BB678" s="39" t="str">
        <f>IF('EDCI Data'!BA678="","",'EDCI Data'!BA678)</f>
        <v/>
      </c>
      <c r="BC678" s="39" t="str">
        <f>IF('EDCI Data'!BB678="","",'EDCI Data'!BB678)</f>
        <v/>
      </c>
      <c r="BD678" s="39" t="str">
        <f>IF('EDCI Data'!BC678="","",'EDCI Data'!BC678)</f>
        <v/>
      </c>
      <c r="BE678" s="39" t="str">
        <f>IF('EDCI Data'!BD678="","",'EDCI Data'!BD678)</f>
        <v/>
      </c>
      <c r="BF678" s="39" t="str">
        <f>IF('EDCI Data'!BE678="","",'EDCI Data'!BE678)</f>
        <v/>
      </c>
      <c r="BG678" s="39" t="str">
        <f>IF('EDCI Data'!BF678="","",'EDCI Data'!BF678)</f>
        <v/>
      </c>
      <c r="BH678" s="39" t="str">
        <f>IF('EDCI Data'!BG678="","",'EDCI Data'!BG678)</f>
        <v/>
      </c>
      <c r="BI678" s="39" t="str">
        <f>IF('EDCI Data'!BH678="","",'EDCI Data'!BH678)</f>
        <v/>
      </c>
      <c r="BJ678" s="39" t="str">
        <f>IF('EDCI Data'!BI678="","",'EDCI Data'!BI678)</f>
        <v/>
      </c>
      <c r="BL678" s="39" t="str">
        <f>IF('EDCI Data'!BJ678="","",'EDCI Data'!BJ678)</f>
        <v/>
      </c>
      <c r="BM678" s="39" t="str">
        <f>IF('EDCI Data'!BK678="","",'EDCI Data'!BK678)</f>
        <v/>
      </c>
      <c r="BN678" s="41" t="str">
        <f>IF('EDCI Data'!BL678="","",'EDCI Data'!BL678)</f>
        <v/>
      </c>
      <c r="BO678" s="41" t="str">
        <f>IF('EDCI Data'!BM678="","",'EDCI Data'!BM678)</f>
        <v/>
      </c>
      <c r="BP678" s="41" t="str">
        <f>IF('EDCI Data'!BN678="","",'EDCI Data'!BN678)</f>
        <v/>
      </c>
      <c r="BQ678" s="41" t="str">
        <f>IF('EDCI Data'!BO678="","",'EDCI Data'!BO678)</f>
        <v/>
      </c>
      <c r="BR678" s="41" t="str">
        <f>IF('EDCI Data'!BP678="","",'EDCI Data'!BP678)</f>
        <v/>
      </c>
      <c r="BS678" s="41" t="str">
        <f>IF('EDCI Data'!BQ678="","",'EDCI Data'!BQ678)</f>
        <v/>
      </c>
      <c r="BT678" s="41" t="str">
        <f>IF('EDCI Data'!BR678="","",'EDCI Data'!BR678)</f>
        <v/>
      </c>
      <c r="BU678" s="41" t="str">
        <f>IF('EDCI Data'!BS678="","",'EDCI Data'!BS678)</f>
        <v/>
      </c>
      <c r="BV678" s="41" t="str">
        <f>IF('EDCI Data'!BT678="","",'EDCI Data'!BT678)</f>
        <v/>
      </c>
      <c r="BW678" s="41" t="str">
        <f>IF('EDCI Data'!BU678="","",'EDCI Data'!BU678)</f>
        <v/>
      </c>
      <c r="BX678" s="41" t="str">
        <f>IF('EDCI Data'!BV678="","",'EDCI Data'!BV678)</f>
        <v/>
      </c>
      <c r="BY678" s="39" t="str">
        <f>IF('EDCI Data'!BW678="","",'EDCI Data'!BW678)</f>
        <v/>
      </c>
      <c r="BZ678" s="39" t="str">
        <f>IF('EDCI Data'!BX678="","",'EDCI Data'!BX678)</f>
        <v/>
      </c>
      <c r="CA678" s="39" t="str">
        <f>IF('EDCI Data'!BY678="","",'EDCI Data'!BY678)</f>
        <v/>
      </c>
      <c r="CB678" s="39" t="str">
        <f>IF('EDCI Data'!BZ678="","",'EDCI Data'!BZ678)</f>
        <v/>
      </c>
      <c r="CD678" s="39" t="str">
        <f>IF('EDCI Data'!CB678="","",'EDCI Data'!CB678)</f>
        <v/>
      </c>
      <c r="CJ678" s="41" t="str">
        <f>IF('EDCI Data'!DA678="","",'EDCI Data'!DA678)</f>
        <v/>
      </c>
      <c r="CK678" s="41" t="str">
        <f>IF('EDCI Data'!DB678="","",'EDCI Data'!DB678)</f>
        <v/>
      </c>
      <c r="CL678" s="39" t="str">
        <f>IF('EDCI Data'!DB678="","",'EDCI Data'!DB678)</f>
        <v/>
      </c>
    </row>
    <row r="679" spans="3:90" ht="15.4" hidden="1" x14ac:dyDescent="0.45">
      <c r="C679" s="38" t="str">
        <f>IF('EDCI Data'!B679="","",'EDCI Data'!B679)</f>
        <v/>
      </c>
      <c r="D679" s="38" t="str">
        <f>IF('EDCI Data'!C679="","",'EDCI Data'!C679)</f>
        <v/>
      </c>
      <c r="E679" s="39" t="str">
        <f>IF('EDCI Data'!D679="","",'EDCI Data'!D679)</f>
        <v/>
      </c>
      <c r="F679" s="39" t="str">
        <f>IF('EDCI Data'!E679="","",'EDCI Data'!E679)</f>
        <v/>
      </c>
      <c r="G679" s="39" t="str">
        <f>IF('EDCI Data'!F679="","",'EDCI Data'!F679)</f>
        <v/>
      </c>
      <c r="H679" s="39" t="str">
        <f>IF('EDCI Data'!G679="","",'EDCI Data'!G679)</f>
        <v/>
      </c>
      <c r="I679" s="39" t="str">
        <f>IF('EDCI Data'!H679="","",'EDCI Data'!H679)</f>
        <v/>
      </c>
      <c r="J679" s="39" t="str">
        <f>IF('EDCI Data'!I679="","",'EDCI Data'!I679)</f>
        <v/>
      </c>
      <c r="K679" s="39" t="str">
        <f>IF('EDCI Data'!J679="","",'EDCI Data'!J679)</f>
        <v/>
      </c>
      <c r="L679" s="39" t="str">
        <f>IF('EDCI Data'!K679="","",'EDCI Data'!K679)</f>
        <v/>
      </c>
      <c r="M679" s="39" t="str">
        <f>IF('EDCI Data'!L679="","",'EDCI Data'!L679)</f>
        <v/>
      </c>
      <c r="N679" s="39" t="str">
        <f>IF('EDCI Data'!M679="","",'EDCI Data'!M679)</f>
        <v/>
      </c>
      <c r="O679" s="39" t="str">
        <f>IF('EDCI Data'!N679="","",'EDCI Data'!N679)</f>
        <v/>
      </c>
      <c r="P679" s="51" t="str">
        <f>IF('EDCI Data'!O679="","",'EDCI Data'!O679)</f>
        <v/>
      </c>
      <c r="Q679" s="51" t="str">
        <f>IF('EDCI Data'!P679="","",'EDCI Data'!P679)</f>
        <v/>
      </c>
      <c r="R679" s="51" t="str">
        <f>IF('EDCI Data'!Q679="","",'EDCI Data'!Q679)</f>
        <v/>
      </c>
      <c r="T679" s="39" t="str">
        <f>IF('EDCI Data'!S679="","",'EDCI Data'!S679)</f>
        <v/>
      </c>
      <c r="U679" s="39" t="str">
        <f>IF('EDCI Data'!T679="","",'EDCI Data'!T679)</f>
        <v/>
      </c>
      <c r="V679" s="39" t="str">
        <f>IF('EDCI Data'!U679="","",'EDCI Data'!U679)</f>
        <v/>
      </c>
      <c r="W679" s="39" t="str">
        <f>IF('EDCI Data'!V679="","",'EDCI Data'!V679)</f>
        <v/>
      </c>
      <c r="X679" s="39" t="str">
        <f>IF('EDCI Data'!W679="","",'EDCI Data'!W679)</f>
        <v/>
      </c>
      <c r="Y679" s="39" t="str">
        <f>IF('EDCI Data'!X679="","",'EDCI Data'!X679)</f>
        <v/>
      </c>
      <c r="Z679" s="39" t="str">
        <f>IF('EDCI Data'!Y679="","",'EDCI Data'!Y679)</f>
        <v/>
      </c>
      <c r="AA679" s="39" t="str">
        <f>IF('EDCI Data'!Z679="","",'EDCI Data'!Z679)</f>
        <v/>
      </c>
      <c r="AB679" s="40" t="str">
        <f>IF('EDCI Data'!AA679="","",'EDCI Data'!AA679)</f>
        <v/>
      </c>
      <c r="AC679" s="39" t="str">
        <f>IF('EDCI Data'!AB679="","",'EDCI Data'!AB679)</f>
        <v/>
      </c>
      <c r="AD679" s="39" t="str">
        <f>IF('EDCI Data'!AC679="","",'EDCI Data'!AC679)</f>
        <v/>
      </c>
      <c r="AE679" s="39" t="str">
        <f>IF('EDCI Data'!AD679="","",'EDCI Data'!AD679)</f>
        <v/>
      </c>
      <c r="AF679" s="39" t="str">
        <f>IF('EDCI Data'!AE679="","",'EDCI Data'!AE679)</f>
        <v/>
      </c>
      <c r="AG679" s="39" t="str">
        <f>IF('EDCI Data'!AF679="","",'EDCI Data'!AF679)</f>
        <v/>
      </c>
      <c r="AH679" s="39" t="str">
        <f>IF('EDCI Data'!AG679="","",'EDCI Data'!AG679)</f>
        <v/>
      </c>
      <c r="AI679" s="39" t="str">
        <f>IF('EDCI Data'!AH679="","",'EDCI Data'!AH679)</f>
        <v/>
      </c>
      <c r="AJ679" s="39" t="str">
        <f>IF('EDCI Data'!AI679="","",'EDCI Data'!AI679)</f>
        <v/>
      </c>
      <c r="AK679" s="39" t="str">
        <f>IF('EDCI Data'!AJ679="","",'EDCI Data'!AJ679)</f>
        <v/>
      </c>
      <c r="AL679" s="39" t="str">
        <f>IF('EDCI Data'!AK679="","",'EDCI Data'!AK679)</f>
        <v/>
      </c>
      <c r="AN679" s="39" t="str">
        <f>IF('EDCI Data'!AM679="","",'EDCI Data'!AM679)</f>
        <v/>
      </c>
      <c r="AO679" s="39" t="str">
        <f>IF('EDCI Data'!AN679="","",'EDCI Data'!AN679)</f>
        <v/>
      </c>
      <c r="AP679" s="39" t="str">
        <f>IF('EDCI Data'!AO679="","",'EDCI Data'!AO679)</f>
        <v/>
      </c>
      <c r="AQ679" s="39" t="str">
        <f>IF('EDCI Data'!AP679="","",'EDCI Data'!AP679)</f>
        <v/>
      </c>
      <c r="AR679" s="39" t="str">
        <f>IF('EDCI Data'!AQ679="","",'EDCI Data'!AQ679)</f>
        <v/>
      </c>
      <c r="AS679" s="39" t="str">
        <f>IF('EDCI Data'!AR679="","",'EDCI Data'!AR679)</f>
        <v/>
      </c>
      <c r="AT679" s="39" t="str">
        <f>IF('EDCI Data'!AS679="","",'EDCI Data'!AS679)</f>
        <v/>
      </c>
      <c r="AU679" s="39" t="str">
        <f>IF('EDCI Data'!AT679="","",'EDCI Data'!AT679)</f>
        <v/>
      </c>
      <c r="AV679" s="39" t="str">
        <f>IF('EDCI Data'!AU679="","",'EDCI Data'!AU679)</f>
        <v/>
      </c>
      <c r="AW679" s="39" t="str">
        <f>IF('EDCI Data'!AV679="","",'EDCI Data'!AV679)</f>
        <v/>
      </c>
      <c r="AX679" s="39" t="str">
        <f>IF('EDCI Data'!AW679="","",'EDCI Data'!AW679)</f>
        <v/>
      </c>
      <c r="AY679" s="39" t="str">
        <f>IF('EDCI Data'!AX679="","",'EDCI Data'!AX679)</f>
        <v/>
      </c>
      <c r="AZ679" s="39" t="str">
        <f>IF('EDCI Data'!AY679="","",'EDCI Data'!AY679)</f>
        <v/>
      </c>
      <c r="BA679" s="39" t="str">
        <f>IF('EDCI Data'!AZ679="","",'EDCI Data'!AZ679)</f>
        <v/>
      </c>
      <c r="BB679" s="39" t="str">
        <f>IF('EDCI Data'!BA679="","",'EDCI Data'!BA679)</f>
        <v/>
      </c>
      <c r="BC679" s="39" t="str">
        <f>IF('EDCI Data'!BB679="","",'EDCI Data'!BB679)</f>
        <v/>
      </c>
      <c r="BD679" s="39" t="str">
        <f>IF('EDCI Data'!BC679="","",'EDCI Data'!BC679)</f>
        <v/>
      </c>
      <c r="BE679" s="39" t="str">
        <f>IF('EDCI Data'!BD679="","",'EDCI Data'!BD679)</f>
        <v/>
      </c>
      <c r="BF679" s="39" t="str">
        <f>IF('EDCI Data'!BE679="","",'EDCI Data'!BE679)</f>
        <v/>
      </c>
      <c r="BG679" s="39" t="str">
        <f>IF('EDCI Data'!BF679="","",'EDCI Data'!BF679)</f>
        <v/>
      </c>
      <c r="BH679" s="39" t="str">
        <f>IF('EDCI Data'!BG679="","",'EDCI Data'!BG679)</f>
        <v/>
      </c>
      <c r="BI679" s="39" t="str">
        <f>IF('EDCI Data'!BH679="","",'EDCI Data'!BH679)</f>
        <v/>
      </c>
      <c r="BJ679" s="39" t="str">
        <f>IF('EDCI Data'!BI679="","",'EDCI Data'!BI679)</f>
        <v/>
      </c>
      <c r="BL679" s="39" t="str">
        <f>IF('EDCI Data'!BJ679="","",'EDCI Data'!BJ679)</f>
        <v/>
      </c>
      <c r="BM679" s="39" t="str">
        <f>IF('EDCI Data'!BK679="","",'EDCI Data'!BK679)</f>
        <v/>
      </c>
      <c r="BN679" s="41" t="str">
        <f>IF('EDCI Data'!BL679="","",'EDCI Data'!BL679)</f>
        <v/>
      </c>
      <c r="BO679" s="41" t="str">
        <f>IF('EDCI Data'!BM679="","",'EDCI Data'!BM679)</f>
        <v/>
      </c>
      <c r="BP679" s="41" t="str">
        <f>IF('EDCI Data'!BN679="","",'EDCI Data'!BN679)</f>
        <v/>
      </c>
      <c r="BQ679" s="41" t="str">
        <f>IF('EDCI Data'!BO679="","",'EDCI Data'!BO679)</f>
        <v/>
      </c>
      <c r="BR679" s="41" t="str">
        <f>IF('EDCI Data'!BP679="","",'EDCI Data'!BP679)</f>
        <v/>
      </c>
      <c r="BS679" s="41" t="str">
        <f>IF('EDCI Data'!BQ679="","",'EDCI Data'!BQ679)</f>
        <v/>
      </c>
      <c r="BT679" s="41" t="str">
        <f>IF('EDCI Data'!BR679="","",'EDCI Data'!BR679)</f>
        <v/>
      </c>
      <c r="BU679" s="41" t="str">
        <f>IF('EDCI Data'!BS679="","",'EDCI Data'!BS679)</f>
        <v/>
      </c>
      <c r="BV679" s="41" t="str">
        <f>IF('EDCI Data'!BT679="","",'EDCI Data'!BT679)</f>
        <v/>
      </c>
      <c r="BW679" s="41" t="str">
        <f>IF('EDCI Data'!BU679="","",'EDCI Data'!BU679)</f>
        <v/>
      </c>
      <c r="BX679" s="41" t="str">
        <f>IF('EDCI Data'!BV679="","",'EDCI Data'!BV679)</f>
        <v/>
      </c>
      <c r="BY679" s="39" t="str">
        <f>IF('EDCI Data'!BW679="","",'EDCI Data'!BW679)</f>
        <v/>
      </c>
      <c r="BZ679" s="39" t="str">
        <f>IF('EDCI Data'!BX679="","",'EDCI Data'!BX679)</f>
        <v/>
      </c>
      <c r="CA679" s="39" t="str">
        <f>IF('EDCI Data'!BY679="","",'EDCI Data'!BY679)</f>
        <v/>
      </c>
      <c r="CB679" s="39" t="str">
        <f>IF('EDCI Data'!BZ679="","",'EDCI Data'!BZ679)</f>
        <v/>
      </c>
      <c r="CD679" s="39" t="str">
        <f>IF('EDCI Data'!CB679="","",'EDCI Data'!CB679)</f>
        <v/>
      </c>
      <c r="CJ679" s="41" t="str">
        <f>IF('EDCI Data'!DA679="","",'EDCI Data'!DA679)</f>
        <v/>
      </c>
      <c r="CK679" s="41" t="str">
        <f>IF('EDCI Data'!DB679="","",'EDCI Data'!DB679)</f>
        <v/>
      </c>
      <c r="CL679" s="39" t="str">
        <f>IF('EDCI Data'!DB679="","",'EDCI Data'!DB679)</f>
        <v/>
      </c>
    </row>
    <row r="680" spans="3:90" ht="15.4" hidden="1" x14ac:dyDescent="0.45">
      <c r="C680" s="38" t="str">
        <f>IF('EDCI Data'!B680="","",'EDCI Data'!B680)</f>
        <v/>
      </c>
      <c r="D680" s="38" t="str">
        <f>IF('EDCI Data'!C680="","",'EDCI Data'!C680)</f>
        <v/>
      </c>
      <c r="E680" s="39" t="str">
        <f>IF('EDCI Data'!D680="","",'EDCI Data'!D680)</f>
        <v/>
      </c>
      <c r="F680" s="39" t="str">
        <f>IF('EDCI Data'!E680="","",'EDCI Data'!E680)</f>
        <v/>
      </c>
      <c r="G680" s="39" t="str">
        <f>IF('EDCI Data'!F680="","",'EDCI Data'!F680)</f>
        <v/>
      </c>
      <c r="H680" s="39" t="str">
        <f>IF('EDCI Data'!G680="","",'EDCI Data'!G680)</f>
        <v/>
      </c>
      <c r="I680" s="39" t="str">
        <f>IF('EDCI Data'!H680="","",'EDCI Data'!H680)</f>
        <v/>
      </c>
      <c r="J680" s="39" t="str">
        <f>IF('EDCI Data'!I680="","",'EDCI Data'!I680)</f>
        <v/>
      </c>
      <c r="K680" s="39" t="str">
        <f>IF('EDCI Data'!J680="","",'EDCI Data'!J680)</f>
        <v/>
      </c>
      <c r="L680" s="39" t="str">
        <f>IF('EDCI Data'!K680="","",'EDCI Data'!K680)</f>
        <v/>
      </c>
      <c r="M680" s="39" t="str">
        <f>IF('EDCI Data'!L680="","",'EDCI Data'!L680)</f>
        <v/>
      </c>
      <c r="N680" s="39" t="str">
        <f>IF('EDCI Data'!M680="","",'EDCI Data'!M680)</f>
        <v/>
      </c>
      <c r="O680" s="39" t="str">
        <f>IF('EDCI Data'!N680="","",'EDCI Data'!N680)</f>
        <v/>
      </c>
      <c r="P680" s="51" t="str">
        <f>IF('EDCI Data'!O680="","",'EDCI Data'!O680)</f>
        <v/>
      </c>
      <c r="Q680" s="51" t="str">
        <f>IF('EDCI Data'!P680="","",'EDCI Data'!P680)</f>
        <v/>
      </c>
      <c r="R680" s="51" t="str">
        <f>IF('EDCI Data'!Q680="","",'EDCI Data'!Q680)</f>
        <v/>
      </c>
      <c r="T680" s="39" t="str">
        <f>IF('EDCI Data'!S680="","",'EDCI Data'!S680)</f>
        <v/>
      </c>
      <c r="U680" s="39" t="str">
        <f>IF('EDCI Data'!T680="","",'EDCI Data'!T680)</f>
        <v/>
      </c>
      <c r="V680" s="39" t="str">
        <f>IF('EDCI Data'!U680="","",'EDCI Data'!U680)</f>
        <v/>
      </c>
      <c r="W680" s="39" t="str">
        <f>IF('EDCI Data'!V680="","",'EDCI Data'!V680)</f>
        <v/>
      </c>
      <c r="X680" s="39" t="str">
        <f>IF('EDCI Data'!W680="","",'EDCI Data'!W680)</f>
        <v/>
      </c>
      <c r="Y680" s="39" t="str">
        <f>IF('EDCI Data'!X680="","",'EDCI Data'!X680)</f>
        <v/>
      </c>
      <c r="Z680" s="39" t="str">
        <f>IF('EDCI Data'!Y680="","",'EDCI Data'!Y680)</f>
        <v/>
      </c>
      <c r="AA680" s="39" t="str">
        <f>IF('EDCI Data'!Z680="","",'EDCI Data'!Z680)</f>
        <v/>
      </c>
      <c r="AB680" s="40" t="str">
        <f>IF('EDCI Data'!AA680="","",'EDCI Data'!AA680)</f>
        <v/>
      </c>
      <c r="AC680" s="39" t="str">
        <f>IF('EDCI Data'!AB680="","",'EDCI Data'!AB680)</f>
        <v/>
      </c>
      <c r="AD680" s="39" t="str">
        <f>IF('EDCI Data'!AC680="","",'EDCI Data'!AC680)</f>
        <v/>
      </c>
      <c r="AE680" s="39" t="str">
        <f>IF('EDCI Data'!AD680="","",'EDCI Data'!AD680)</f>
        <v/>
      </c>
      <c r="AF680" s="39" t="str">
        <f>IF('EDCI Data'!AE680="","",'EDCI Data'!AE680)</f>
        <v/>
      </c>
      <c r="AG680" s="39" t="str">
        <f>IF('EDCI Data'!AF680="","",'EDCI Data'!AF680)</f>
        <v/>
      </c>
      <c r="AH680" s="39" t="str">
        <f>IF('EDCI Data'!AG680="","",'EDCI Data'!AG680)</f>
        <v/>
      </c>
      <c r="AI680" s="39" t="str">
        <f>IF('EDCI Data'!AH680="","",'EDCI Data'!AH680)</f>
        <v/>
      </c>
      <c r="AJ680" s="39" t="str">
        <f>IF('EDCI Data'!AI680="","",'EDCI Data'!AI680)</f>
        <v/>
      </c>
      <c r="AK680" s="39" t="str">
        <f>IF('EDCI Data'!AJ680="","",'EDCI Data'!AJ680)</f>
        <v/>
      </c>
      <c r="AL680" s="39" t="str">
        <f>IF('EDCI Data'!AK680="","",'EDCI Data'!AK680)</f>
        <v/>
      </c>
      <c r="AN680" s="39" t="str">
        <f>IF('EDCI Data'!AM680="","",'EDCI Data'!AM680)</f>
        <v/>
      </c>
      <c r="AO680" s="39" t="str">
        <f>IF('EDCI Data'!AN680="","",'EDCI Data'!AN680)</f>
        <v/>
      </c>
      <c r="AP680" s="39" t="str">
        <f>IF('EDCI Data'!AO680="","",'EDCI Data'!AO680)</f>
        <v/>
      </c>
      <c r="AQ680" s="39" t="str">
        <f>IF('EDCI Data'!AP680="","",'EDCI Data'!AP680)</f>
        <v/>
      </c>
      <c r="AR680" s="39" t="str">
        <f>IF('EDCI Data'!AQ680="","",'EDCI Data'!AQ680)</f>
        <v/>
      </c>
      <c r="AS680" s="39" t="str">
        <f>IF('EDCI Data'!AR680="","",'EDCI Data'!AR680)</f>
        <v/>
      </c>
      <c r="AT680" s="39" t="str">
        <f>IF('EDCI Data'!AS680="","",'EDCI Data'!AS680)</f>
        <v/>
      </c>
      <c r="AU680" s="39" t="str">
        <f>IF('EDCI Data'!AT680="","",'EDCI Data'!AT680)</f>
        <v/>
      </c>
      <c r="AV680" s="39" t="str">
        <f>IF('EDCI Data'!AU680="","",'EDCI Data'!AU680)</f>
        <v/>
      </c>
      <c r="AW680" s="39" t="str">
        <f>IF('EDCI Data'!AV680="","",'EDCI Data'!AV680)</f>
        <v/>
      </c>
      <c r="AX680" s="39" t="str">
        <f>IF('EDCI Data'!AW680="","",'EDCI Data'!AW680)</f>
        <v/>
      </c>
      <c r="AY680" s="39" t="str">
        <f>IF('EDCI Data'!AX680="","",'EDCI Data'!AX680)</f>
        <v/>
      </c>
      <c r="AZ680" s="39" t="str">
        <f>IF('EDCI Data'!AY680="","",'EDCI Data'!AY680)</f>
        <v/>
      </c>
      <c r="BA680" s="39" t="str">
        <f>IF('EDCI Data'!AZ680="","",'EDCI Data'!AZ680)</f>
        <v/>
      </c>
      <c r="BB680" s="39" t="str">
        <f>IF('EDCI Data'!BA680="","",'EDCI Data'!BA680)</f>
        <v/>
      </c>
      <c r="BC680" s="39" t="str">
        <f>IF('EDCI Data'!BB680="","",'EDCI Data'!BB680)</f>
        <v/>
      </c>
      <c r="BD680" s="39" t="str">
        <f>IF('EDCI Data'!BC680="","",'EDCI Data'!BC680)</f>
        <v/>
      </c>
      <c r="BE680" s="39" t="str">
        <f>IF('EDCI Data'!BD680="","",'EDCI Data'!BD680)</f>
        <v/>
      </c>
      <c r="BF680" s="39" t="str">
        <f>IF('EDCI Data'!BE680="","",'EDCI Data'!BE680)</f>
        <v/>
      </c>
      <c r="BG680" s="39" t="str">
        <f>IF('EDCI Data'!BF680="","",'EDCI Data'!BF680)</f>
        <v/>
      </c>
      <c r="BH680" s="39" t="str">
        <f>IF('EDCI Data'!BG680="","",'EDCI Data'!BG680)</f>
        <v/>
      </c>
      <c r="BI680" s="39" t="str">
        <f>IF('EDCI Data'!BH680="","",'EDCI Data'!BH680)</f>
        <v/>
      </c>
      <c r="BJ680" s="39" t="str">
        <f>IF('EDCI Data'!BI680="","",'EDCI Data'!BI680)</f>
        <v/>
      </c>
      <c r="BL680" s="39" t="str">
        <f>IF('EDCI Data'!BJ680="","",'EDCI Data'!BJ680)</f>
        <v/>
      </c>
      <c r="BM680" s="39" t="str">
        <f>IF('EDCI Data'!BK680="","",'EDCI Data'!BK680)</f>
        <v/>
      </c>
      <c r="BN680" s="41" t="str">
        <f>IF('EDCI Data'!BL680="","",'EDCI Data'!BL680)</f>
        <v/>
      </c>
      <c r="BO680" s="41" t="str">
        <f>IF('EDCI Data'!BM680="","",'EDCI Data'!BM680)</f>
        <v/>
      </c>
      <c r="BP680" s="41" t="str">
        <f>IF('EDCI Data'!BN680="","",'EDCI Data'!BN680)</f>
        <v/>
      </c>
      <c r="BQ680" s="41" t="str">
        <f>IF('EDCI Data'!BO680="","",'EDCI Data'!BO680)</f>
        <v/>
      </c>
      <c r="BR680" s="41" t="str">
        <f>IF('EDCI Data'!BP680="","",'EDCI Data'!BP680)</f>
        <v/>
      </c>
      <c r="BS680" s="41" t="str">
        <f>IF('EDCI Data'!BQ680="","",'EDCI Data'!BQ680)</f>
        <v/>
      </c>
      <c r="BT680" s="41" t="str">
        <f>IF('EDCI Data'!BR680="","",'EDCI Data'!BR680)</f>
        <v/>
      </c>
      <c r="BU680" s="41" t="str">
        <f>IF('EDCI Data'!BS680="","",'EDCI Data'!BS680)</f>
        <v/>
      </c>
      <c r="BV680" s="41" t="str">
        <f>IF('EDCI Data'!BT680="","",'EDCI Data'!BT680)</f>
        <v/>
      </c>
      <c r="BW680" s="41" t="str">
        <f>IF('EDCI Data'!BU680="","",'EDCI Data'!BU680)</f>
        <v/>
      </c>
      <c r="BX680" s="41" t="str">
        <f>IF('EDCI Data'!BV680="","",'EDCI Data'!BV680)</f>
        <v/>
      </c>
      <c r="BY680" s="39" t="str">
        <f>IF('EDCI Data'!BW680="","",'EDCI Data'!BW680)</f>
        <v/>
      </c>
      <c r="BZ680" s="39" t="str">
        <f>IF('EDCI Data'!BX680="","",'EDCI Data'!BX680)</f>
        <v/>
      </c>
      <c r="CA680" s="39" t="str">
        <f>IF('EDCI Data'!BY680="","",'EDCI Data'!BY680)</f>
        <v/>
      </c>
      <c r="CB680" s="39" t="str">
        <f>IF('EDCI Data'!BZ680="","",'EDCI Data'!BZ680)</f>
        <v/>
      </c>
      <c r="CD680" s="39" t="str">
        <f>IF('EDCI Data'!CB680="","",'EDCI Data'!CB680)</f>
        <v/>
      </c>
      <c r="CJ680" s="41" t="str">
        <f>IF('EDCI Data'!DA680="","",'EDCI Data'!DA680)</f>
        <v/>
      </c>
      <c r="CK680" s="41" t="str">
        <f>IF('EDCI Data'!DB680="","",'EDCI Data'!DB680)</f>
        <v/>
      </c>
      <c r="CL680" s="39" t="str">
        <f>IF('EDCI Data'!DB680="","",'EDCI Data'!DB680)</f>
        <v/>
      </c>
    </row>
    <row r="681" spans="3:90" ht="15.4" hidden="1" x14ac:dyDescent="0.45">
      <c r="C681" s="38" t="str">
        <f>IF('EDCI Data'!B681="","",'EDCI Data'!B681)</f>
        <v/>
      </c>
      <c r="D681" s="38" t="str">
        <f>IF('EDCI Data'!C681="","",'EDCI Data'!C681)</f>
        <v/>
      </c>
      <c r="E681" s="39" t="str">
        <f>IF('EDCI Data'!D681="","",'EDCI Data'!D681)</f>
        <v/>
      </c>
      <c r="F681" s="39" t="str">
        <f>IF('EDCI Data'!E681="","",'EDCI Data'!E681)</f>
        <v/>
      </c>
      <c r="G681" s="39" t="str">
        <f>IF('EDCI Data'!F681="","",'EDCI Data'!F681)</f>
        <v/>
      </c>
      <c r="H681" s="39" t="str">
        <f>IF('EDCI Data'!G681="","",'EDCI Data'!G681)</f>
        <v/>
      </c>
      <c r="I681" s="39" t="str">
        <f>IF('EDCI Data'!H681="","",'EDCI Data'!H681)</f>
        <v/>
      </c>
      <c r="J681" s="39" t="str">
        <f>IF('EDCI Data'!I681="","",'EDCI Data'!I681)</f>
        <v/>
      </c>
      <c r="K681" s="39" t="str">
        <f>IF('EDCI Data'!J681="","",'EDCI Data'!J681)</f>
        <v/>
      </c>
      <c r="L681" s="39" t="str">
        <f>IF('EDCI Data'!K681="","",'EDCI Data'!K681)</f>
        <v/>
      </c>
      <c r="M681" s="39" t="str">
        <f>IF('EDCI Data'!L681="","",'EDCI Data'!L681)</f>
        <v/>
      </c>
      <c r="N681" s="39" t="str">
        <f>IF('EDCI Data'!M681="","",'EDCI Data'!M681)</f>
        <v/>
      </c>
      <c r="O681" s="39" t="str">
        <f>IF('EDCI Data'!N681="","",'EDCI Data'!N681)</f>
        <v/>
      </c>
      <c r="P681" s="51" t="str">
        <f>IF('EDCI Data'!O681="","",'EDCI Data'!O681)</f>
        <v/>
      </c>
      <c r="Q681" s="51" t="str">
        <f>IF('EDCI Data'!P681="","",'EDCI Data'!P681)</f>
        <v/>
      </c>
      <c r="R681" s="51" t="str">
        <f>IF('EDCI Data'!Q681="","",'EDCI Data'!Q681)</f>
        <v/>
      </c>
      <c r="T681" s="39" t="str">
        <f>IF('EDCI Data'!S681="","",'EDCI Data'!S681)</f>
        <v/>
      </c>
      <c r="U681" s="39" t="str">
        <f>IF('EDCI Data'!T681="","",'EDCI Data'!T681)</f>
        <v/>
      </c>
      <c r="V681" s="39" t="str">
        <f>IF('EDCI Data'!U681="","",'EDCI Data'!U681)</f>
        <v/>
      </c>
      <c r="W681" s="39" t="str">
        <f>IF('EDCI Data'!V681="","",'EDCI Data'!V681)</f>
        <v/>
      </c>
      <c r="X681" s="39" t="str">
        <f>IF('EDCI Data'!W681="","",'EDCI Data'!W681)</f>
        <v/>
      </c>
      <c r="Y681" s="39" t="str">
        <f>IF('EDCI Data'!X681="","",'EDCI Data'!X681)</f>
        <v/>
      </c>
      <c r="Z681" s="39" t="str">
        <f>IF('EDCI Data'!Y681="","",'EDCI Data'!Y681)</f>
        <v/>
      </c>
      <c r="AA681" s="39" t="str">
        <f>IF('EDCI Data'!Z681="","",'EDCI Data'!Z681)</f>
        <v/>
      </c>
      <c r="AB681" s="40" t="str">
        <f>IF('EDCI Data'!AA681="","",'EDCI Data'!AA681)</f>
        <v/>
      </c>
      <c r="AC681" s="39" t="str">
        <f>IF('EDCI Data'!AB681="","",'EDCI Data'!AB681)</f>
        <v/>
      </c>
      <c r="AD681" s="39" t="str">
        <f>IF('EDCI Data'!AC681="","",'EDCI Data'!AC681)</f>
        <v/>
      </c>
      <c r="AE681" s="39" t="str">
        <f>IF('EDCI Data'!AD681="","",'EDCI Data'!AD681)</f>
        <v/>
      </c>
      <c r="AF681" s="39" t="str">
        <f>IF('EDCI Data'!AE681="","",'EDCI Data'!AE681)</f>
        <v/>
      </c>
      <c r="AG681" s="39" t="str">
        <f>IF('EDCI Data'!AF681="","",'EDCI Data'!AF681)</f>
        <v/>
      </c>
      <c r="AH681" s="39" t="str">
        <f>IF('EDCI Data'!AG681="","",'EDCI Data'!AG681)</f>
        <v/>
      </c>
      <c r="AI681" s="39" t="str">
        <f>IF('EDCI Data'!AH681="","",'EDCI Data'!AH681)</f>
        <v/>
      </c>
      <c r="AJ681" s="39" t="str">
        <f>IF('EDCI Data'!AI681="","",'EDCI Data'!AI681)</f>
        <v/>
      </c>
      <c r="AK681" s="39" t="str">
        <f>IF('EDCI Data'!AJ681="","",'EDCI Data'!AJ681)</f>
        <v/>
      </c>
      <c r="AL681" s="39" t="str">
        <f>IF('EDCI Data'!AK681="","",'EDCI Data'!AK681)</f>
        <v/>
      </c>
      <c r="AN681" s="39" t="str">
        <f>IF('EDCI Data'!AM681="","",'EDCI Data'!AM681)</f>
        <v/>
      </c>
      <c r="AO681" s="39" t="str">
        <f>IF('EDCI Data'!AN681="","",'EDCI Data'!AN681)</f>
        <v/>
      </c>
      <c r="AP681" s="39" t="str">
        <f>IF('EDCI Data'!AO681="","",'EDCI Data'!AO681)</f>
        <v/>
      </c>
      <c r="AQ681" s="39" t="str">
        <f>IF('EDCI Data'!AP681="","",'EDCI Data'!AP681)</f>
        <v/>
      </c>
      <c r="AR681" s="39" t="str">
        <f>IF('EDCI Data'!AQ681="","",'EDCI Data'!AQ681)</f>
        <v/>
      </c>
      <c r="AS681" s="39" t="str">
        <f>IF('EDCI Data'!AR681="","",'EDCI Data'!AR681)</f>
        <v/>
      </c>
      <c r="AT681" s="39" t="str">
        <f>IF('EDCI Data'!AS681="","",'EDCI Data'!AS681)</f>
        <v/>
      </c>
      <c r="AU681" s="39" t="str">
        <f>IF('EDCI Data'!AT681="","",'EDCI Data'!AT681)</f>
        <v/>
      </c>
      <c r="AV681" s="39" t="str">
        <f>IF('EDCI Data'!AU681="","",'EDCI Data'!AU681)</f>
        <v/>
      </c>
      <c r="AW681" s="39" t="str">
        <f>IF('EDCI Data'!AV681="","",'EDCI Data'!AV681)</f>
        <v/>
      </c>
      <c r="AX681" s="39" t="str">
        <f>IF('EDCI Data'!AW681="","",'EDCI Data'!AW681)</f>
        <v/>
      </c>
      <c r="AY681" s="39" t="str">
        <f>IF('EDCI Data'!AX681="","",'EDCI Data'!AX681)</f>
        <v/>
      </c>
      <c r="AZ681" s="39" t="str">
        <f>IF('EDCI Data'!AY681="","",'EDCI Data'!AY681)</f>
        <v/>
      </c>
      <c r="BA681" s="39" t="str">
        <f>IF('EDCI Data'!AZ681="","",'EDCI Data'!AZ681)</f>
        <v/>
      </c>
      <c r="BB681" s="39" t="str">
        <f>IF('EDCI Data'!BA681="","",'EDCI Data'!BA681)</f>
        <v/>
      </c>
      <c r="BC681" s="39" t="str">
        <f>IF('EDCI Data'!BB681="","",'EDCI Data'!BB681)</f>
        <v/>
      </c>
      <c r="BD681" s="39" t="str">
        <f>IF('EDCI Data'!BC681="","",'EDCI Data'!BC681)</f>
        <v/>
      </c>
      <c r="BE681" s="39" t="str">
        <f>IF('EDCI Data'!BD681="","",'EDCI Data'!BD681)</f>
        <v/>
      </c>
      <c r="BF681" s="39" t="str">
        <f>IF('EDCI Data'!BE681="","",'EDCI Data'!BE681)</f>
        <v/>
      </c>
      <c r="BG681" s="39" t="str">
        <f>IF('EDCI Data'!BF681="","",'EDCI Data'!BF681)</f>
        <v/>
      </c>
      <c r="BH681" s="39" t="str">
        <f>IF('EDCI Data'!BG681="","",'EDCI Data'!BG681)</f>
        <v/>
      </c>
      <c r="BI681" s="39" t="str">
        <f>IF('EDCI Data'!BH681="","",'EDCI Data'!BH681)</f>
        <v/>
      </c>
      <c r="BJ681" s="39" t="str">
        <f>IF('EDCI Data'!BI681="","",'EDCI Data'!BI681)</f>
        <v/>
      </c>
      <c r="BL681" s="39" t="str">
        <f>IF('EDCI Data'!BJ681="","",'EDCI Data'!BJ681)</f>
        <v/>
      </c>
      <c r="BM681" s="39" t="str">
        <f>IF('EDCI Data'!BK681="","",'EDCI Data'!BK681)</f>
        <v/>
      </c>
      <c r="BN681" s="41" t="str">
        <f>IF('EDCI Data'!BL681="","",'EDCI Data'!BL681)</f>
        <v/>
      </c>
      <c r="BO681" s="41" t="str">
        <f>IF('EDCI Data'!BM681="","",'EDCI Data'!BM681)</f>
        <v/>
      </c>
      <c r="BP681" s="41" t="str">
        <f>IF('EDCI Data'!BN681="","",'EDCI Data'!BN681)</f>
        <v/>
      </c>
      <c r="BQ681" s="41" t="str">
        <f>IF('EDCI Data'!BO681="","",'EDCI Data'!BO681)</f>
        <v/>
      </c>
      <c r="BR681" s="41" t="str">
        <f>IF('EDCI Data'!BP681="","",'EDCI Data'!BP681)</f>
        <v/>
      </c>
      <c r="BS681" s="41" t="str">
        <f>IF('EDCI Data'!BQ681="","",'EDCI Data'!BQ681)</f>
        <v/>
      </c>
      <c r="BT681" s="41" t="str">
        <f>IF('EDCI Data'!BR681="","",'EDCI Data'!BR681)</f>
        <v/>
      </c>
      <c r="BU681" s="41" t="str">
        <f>IF('EDCI Data'!BS681="","",'EDCI Data'!BS681)</f>
        <v/>
      </c>
      <c r="BV681" s="41" t="str">
        <f>IF('EDCI Data'!BT681="","",'EDCI Data'!BT681)</f>
        <v/>
      </c>
      <c r="BW681" s="41" t="str">
        <f>IF('EDCI Data'!BU681="","",'EDCI Data'!BU681)</f>
        <v/>
      </c>
      <c r="BX681" s="41" t="str">
        <f>IF('EDCI Data'!BV681="","",'EDCI Data'!BV681)</f>
        <v/>
      </c>
      <c r="BY681" s="39" t="str">
        <f>IF('EDCI Data'!BW681="","",'EDCI Data'!BW681)</f>
        <v/>
      </c>
      <c r="BZ681" s="39" t="str">
        <f>IF('EDCI Data'!BX681="","",'EDCI Data'!BX681)</f>
        <v/>
      </c>
      <c r="CA681" s="39" t="str">
        <f>IF('EDCI Data'!BY681="","",'EDCI Data'!BY681)</f>
        <v/>
      </c>
      <c r="CB681" s="39" t="str">
        <f>IF('EDCI Data'!BZ681="","",'EDCI Data'!BZ681)</f>
        <v/>
      </c>
      <c r="CD681" s="39" t="str">
        <f>IF('EDCI Data'!CB681="","",'EDCI Data'!CB681)</f>
        <v/>
      </c>
      <c r="CJ681" s="41" t="str">
        <f>IF('EDCI Data'!DA681="","",'EDCI Data'!DA681)</f>
        <v/>
      </c>
      <c r="CK681" s="41" t="str">
        <f>IF('EDCI Data'!DB681="","",'EDCI Data'!DB681)</f>
        <v/>
      </c>
      <c r="CL681" s="39" t="str">
        <f>IF('EDCI Data'!DB681="","",'EDCI Data'!DB681)</f>
        <v/>
      </c>
    </row>
    <row r="682" spans="3:90" ht="15.4" hidden="1" x14ac:dyDescent="0.45">
      <c r="C682" s="38" t="str">
        <f>IF('EDCI Data'!B682="","",'EDCI Data'!B682)</f>
        <v/>
      </c>
      <c r="D682" s="38" t="str">
        <f>IF('EDCI Data'!C682="","",'EDCI Data'!C682)</f>
        <v/>
      </c>
      <c r="E682" s="39" t="str">
        <f>IF('EDCI Data'!D682="","",'EDCI Data'!D682)</f>
        <v/>
      </c>
      <c r="F682" s="39" t="str">
        <f>IF('EDCI Data'!E682="","",'EDCI Data'!E682)</f>
        <v/>
      </c>
      <c r="G682" s="39" t="str">
        <f>IF('EDCI Data'!F682="","",'EDCI Data'!F682)</f>
        <v/>
      </c>
      <c r="H682" s="39" t="str">
        <f>IF('EDCI Data'!G682="","",'EDCI Data'!G682)</f>
        <v/>
      </c>
      <c r="I682" s="39" t="str">
        <f>IF('EDCI Data'!H682="","",'EDCI Data'!H682)</f>
        <v/>
      </c>
      <c r="J682" s="39" t="str">
        <f>IF('EDCI Data'!I682="","",'EDCI Data'!I682)</f>
        <v/>
      </c>
      <c r="K682" s="39" t="str">
        <f>IF('EDCI Data'!J682="","",'EDCI Data'!J682)</f>
        <v/>
      </c>
      <c r="L682" s="39" t="str">
        <f>IF('EDCI Data'!K682="","",'EDCI Data'!K682)</f>
        <v/>
      </c>
      <c r="M682" s="39" t="str">
        <f>IF('EDCI Data'!L682="","",'EDCI Data'!L682)</f>
        <v/>
      </c>
      <c r="N682" s="39" t="str">
        <f>IF('EDCI Data'!M682="","",'EDCI Data'!M682)</f>
        <v/>
      </c>
      <c r="O682" s="39" t="str">
        <f>IF('EDCI Data'!N682="","",'EDCI Data'!N682)</f>
        <v/>
      </c>
      <c r="P682" s="51" t="str">
        <f>IF('EDCI Data'!O682="","",'EDCI Data'!O682)</f>
        <v/>
      </c>
      <c r="Q682" s="51" t="str">
        <f>IF('EDCI Data'!P682="","",'EDCI Data'!P682)</f>
        <v/>
      </c>
      <c r="R682" s="51" t="str">
        <f>IF('EDCI Data'!Q682="","",'EDCI Data'!Q682)</f>
        <v/>
      </c>
      <c r="T682" s="39" t="str">
        <f>IF('EDCI Data'!S682="","",'EDCI Data'!S682)</f>
        <v/>
      </c>
      <c r="U682" s="39" t="str">
        <f>IF('EDCI Data'!T682="","",'EDCI Data'!T682)</f>
        <v/>
      </c>
      <c r="V682" s="39" t="str">
        <f>IF('EDCI Data'!U682="","",'EDCI Data'!U682)</f>
        <v/>
      </c>
      <c r="W682" s="39" t="str">
        <f>IF('EDCI Data'!V682="","",'EDCI Data'!V682)</f>
        <v/>
      </c>
      <c r="X682" s="39" t="str">
        <f>IF('EDCI Data'!W682="","",'EDCI Data'!W682)</f>
        <v/>
      </c>
      <c r="Y682" s="39" t="str">
        <f>IF('EDCI Data'!X682="","",'EDCI Data'!X682)</f>
        <v/>
      </c>
      <c r="Z682" s="39" t="str">
        <f>IF('EDCI Data'!Y682="","",'EDCI Data'!Y682)</f>
        <v/>
      </c>
      <c r="AA682" s="39" t="str">
        <f>IF('EDCI Data'!Z682="","",'EDCI Data'!Z682)</f>
        <v/>
      </c>
      <c r="AB682" s="40" t="str">
        <f>IF('EDCI Data'!AA682="","",'EDCI Data'!AA682)</f>
        <v/>
      </c>
      <c r="AC682" s="39" t="str">
        <f>IF('EDCI Data'!AB682="","",'EDCI Data'!AB682)</f>
        <v/>
      </c>
      <c r="AD682" s="39" t="str">
        <f>IF('EDCI Data'!AC682="","",'EDCI Data'!AC682)</f>
        <v/>
      </c>
      <c r="AE682" s="39" t="str">
        <f>IF('EDCI Data'!AD682="","",'EDCI Data'!AD682)</f>
        <v/>
      </c>
      <c r="AF682" s="39" t="str">
        <f>IF('EDCI Data'!AE682="","",'EDCI Data'!AE682)</f>
        <v/>
      </c>
      <c r="AG682" s="39" t="str">
        <f>IF('EDCI Data'!AF682="","",'EDCI Data'!AF682)</f>
        <v/>
      </c>
      <c r="AH682" s="39" t="str">
        <f>IF('EDCI Data'!AG682="","",'EDCI Data'!AG682)</f>
        <v/>
      </c>
      <c r="AI682" s="39" t="str">
        <f>IF('EDCI Data'!AH682="","",'EDCI Data'!AH682)</f>
        <v/>
      </c>
      <c r="AJ682" s="39" t="str">
        <f>IF('EDCI Data'!AI682="","",'EDCI Data'!AI682)</f>
        <v/>
      </c>
      <c r="AK682" s="39" t="str">
        <f>IF('EDCI Data'!AJ682="","",'EDCI Data'!AJ682)</f>
        <v/>
      </c>
      <c r="AL682" s="39" t="str">
        <f>IF('EDCI Data'!AK682="","",'EDCI Data'!AK682)</f>
        <v/>
      </c>
      <c r="AN682" s="39" t="str">
        <f>IF('EDCI Data'!AM682="","",'EDCI Data'!AM682)</f>
        <v/>
      </c>
      <c r="AO682" s="39" t="str">
        <f>IF('EDCI Data'!AN682="","",'EDCI Data'!AN682)</f>
        <v/>
      </c>
      <c r="AP682" s="39" t="str">
        <f>IF('EDCI Data'!AO682="","",'EDCI Data'!AO682)</f>
        <v/>
      </c>
      <c r="AQ682" s="39" t="str">
        <f>IF('EDCI Data'!AP682="","",'EDCI Data'!AP682)</f>
        <v/>
      </c>
      <c r="AR682" s="39" t="str">
        <f>IF('EDCI Data'!AQ682="","",'EDCI Data'!AQ682)</f>
        <v/>
      </c>
      <c r="AS682" s="39" t="str">
        <f>IF('EDCI Data'!AR682="","",'EDCI Data'!AR682)</f>
        <v/>
      </c>
      <c r="AT682" s="39" t="str">
        <f>IF('EDCI Data'!AS682="","",'EDCI Data'!AS682)</f>
        <v/>
      </c>
      <c r="AU682" s="39" t="str">
        <f>IF('EDCI Data'!AT682="","",'EDCI Data'!AT682)</f>
        <v/>
      </c>
      <c r="AV682" s="39" t="str">
        <f>IF('EDCI Data'!AU682="","",'EDCI Data'!AU682)</f>
        <v/>
      </c>
      <c r="AW682" s="39" t="str">
        <f>IF('EDCI Data'!AV682="","",'EDCI Data'!AV682)</f>
        <v/>
      </c>
      <c r="AX682" s="39" t="str">
        <f>IF('EDCI Data'!AW682="","",'EDCI Data'!AW682)</f>
        <v/>
      </c>
      <c r="AY682" s="39" t="str">
        <f>IF('EDCI Data'!AX682="","",'EDCI Data'!AX682)</f>
        <v/>
      </c>
      <c r="AZ682" s="39" t="str">
        <f>IF('EDCI Data'!AY682="","",'EDCI Data'!AY682)</f>
        <v/>
      </c>
      <c r="BA682" s="39" t="str">
        <f>IF('EDCI Data'!AZ682="","",'EDCI Data'!AZ682)</f>
        <v/>
      </c>
      <c r="BB682" s="39" t="str">
        <f>IF('EDCI Data'!BA682="","",'EDCI Data'!BA682)</f>
        <v/>
      </c>
      <c r="BC682" s="39" t="str">
        <f>IF('EDCI Data'!BB682="","",'EDCI Data'!BB682)</f>
        <v/>
      </c>
      <c r="BD682" s="39" t="str">
        <f>IF('EDCI Data'!BC682="","",'EDCI Data'!BC682)</f>
        <v/>
      </c>
      <c r="BE682" s="39" t="str">
        <f>IF('EDCI Data'!BD682="","",'EDCI Data'!BD682)</f>
        <v/>
      </c>
      <c r="BF682" s="39" t="str">
        <f>IF('EDCI Data'!BE682="","",'EDCI Data'!BE682)</f>
        <v/>
      </c>
      <c r="BG682" s="39" t="str">
        <f>IF('EDCI Data'!BF682="","",'EDCI Data'!BF682)</f>
        <v/>
      </c>
      <c r="BH682" s="39" t="str">
        <f>IF('EDCI Data'!BG682="","",'EDCI Data'!BG682)</f>
        <v/>
      </c>
      <c r="BI682" s="39" t="str">
        <f>IF('EDCI Data'!BH682="","",'EDCI Data'!BH682)</f>
        <v/>
      </c>
      <c r="BJ682" s="39" t="str">
        <f>IF('EDCI Data'!BI682="","",'EDCI Data'!BI682)</f>
        <v/>
      </c>
      <c r="BL682" s="39" t="str">
        <f>IF('EDCI Data'!BJ682="","",'EDCI Data'!BJ682)</f>
        <v/>
      </c>
      <c r="BM682" s="39" t="str">
        <f>IF('EDCI Data'!BK682="","",'EDCI Data'!BK682)</f>
        <v/>
      </c>
      <c r="BN682" s="41" t="str">
        <f>IF('EDCI Data'!BL682="","",'EDCI Data'!BL682)</f>
        <v/>
      </c>
      <c r="BO682" s="41" t="str">
        <f>IF('EDCI Data'!BM682="","",'EDCI Data'!BM682)</f>
        <v/>
      </c>
      <c r="BP682" s="41" t="str">
        <f>IF('EDCI Data'!BN682="","",'EDCI Data'!BN682)</f>
        <v/>
      </c>
      <c r="BQ682" s="41" t="str">
        <f>IF('EDCI Data'!BO682="","",'EDCI Data'!BO682)</f>
        <v/>
      </c>
      <c r="BR682" s="41" t="str">
        <f>IF('EDCI Data'!BP682="","",'EDCI Data'!BP682)</f>
        <v/>
      </c>
      <c r="BS682" s="41" t="str">
        <f>IF('EDCI Data'!BQ682="","",'EDCI Data'!BQ682)</f>
        <v/>
      </c>
      <c r="BT682" s="41" t="str">
        <f>IF('EDCI Data'!BR682="","",'EDCI Data'!BR682)</f>
        <v/>
      </c>
      <c r="BU682" s="41" t="str">
        <f>IF('EDCI Data'!BS682="","",'EDCI Data'!BS682)</f>
        <v/>
      </c>
      <c r="BV682" s="41" t="str">
        <f>IF('EDCI Data'!BT682="","",'EDCI Data'!BT682)</f>
        <v/>
      </c>
      <c r="BW682" s="41" t="str">
        <f>IF('EDCI Data'!BU682="","",'EDCI Data'!BU682)</f>
        <v/>
      </c>
      <c r="BX682" s="41" t="str">
        <f>IF('EDCI Data'!BV682="","",'EDCI Data'!BV682)</f>
        <v/>
      </c>
      <c r="BY682" s="39" t="str">
        <f>IF('EDCI Data'!BW682="","",'EDCI Data'!BW682)</f>
        <v/>
      </c>
      <c r="BZ682" s="39" t="str">
        <f>IF('EDCI Data'!BX682="","",'EDCI Data'!BX682)</f>
        <v/>
      </c>
      <c r="CA682" s="39" t="str">
        <f>IF('EDCI Data'!BY682="","",'EDCI Data'!BY682)</f>
        <v/>
      </c>
      <c r="CB682" s="39" t="str">
        <f>IF('EDCI Data'!BZ682="","",'EDCI Data'!BZ682)</f>
        <v/>
      </c>
      <c r="CD682" s="39" t="str">
        <f>IF('EDCI Data'!CB682="","",'EDCI Data'!CB682)</f>
        <v/>
      </c>
      <c r="CJ682" s="41" t="str">
        <f>IF('EDCI Data'!DA682="","",'EDCI Data'!DA682)</f>
        <v/>
      </c>
      <c r="CK682" s="41" t="str">
        <f>IF('EDCI Data'!DB682="","",'EDCI Data'!DB682)</f>
        <v/>
      </c>
      <c r="CL682" s="39" t="str">
        <f>IF('EDCI Data'!DB682="","",'EDCI Data'!DB682)</f>
        <v/>
      </c>
    </row>
    <row r="683" spans="3:90" ht="15.4" hidden="1" x14ac:dyDescent="0.45">
      <c r="C683" s="38" t="str">
        <f>IF('EDCI Data'!B683="","",'EDCI Data'!B683)</f>
        <v/>
      </c>
      <c r="D683" s="38" t="str">
        <f>IF('EDCI Data'!C683="","",'EDCI Data'!C683)</f>
        <v/>
      </c>
      <c r="E683" s="39" t="str">
        <f>IF('EDCI Data'!D683="","",'EDCI Data'!D683)</f>
        <v/>
      </c>
      <c r="F683" s="39" t="str">
        <f>IF('EDCI Data'!E683="","",'EDCI Data'!E683)</f>
        <v/>
      </c>
      <c r="G683" s="39" t="str">
        <f>IF('EDCI Data'!F683="","",'EDCI Data'!F683)</f>
        <v/>
      </c>
      <c r="H683" s="39" t="str">
        <f>IF('EDCI Data'!G683="","",'EDCI Data'!G683)</f>
        <v/>
      </c>
      <c r="I683" s="39" t="str">
        <f>IF('EDCI Data'!H683="","",'EDCI Data'!H683)</f>
        <v/>
      </c>
      <c r="J683" s="39" t="str">
        <f>IF('EDCI Data'!I683="","",'EDCI Data'!I683)</f>
        <v/>
      </c>
      <c r="K683" s="39" t="str">
        <f>IF('EDCI Data'!J683="","",'EDCI Data'!J683)</f>
        <v/>
      </c>
      <c r="L683" s="39" t="str">
        <f>IF('EDCI Data'!K683="","",'EDCI Data'!K683)</f>
        <v/>
      </c>
      <c r="M683" s="39" t="str">
        <f>IF('EDCI Data'!L683="","",'EDCI Data'!L683)</f>
        <v/>
      </c>
      <c r="N683" s="39" t="str">
        <f>IF('EDCI Data'!M683="","",'EDCI Data'!M683)</f>
        <v/>
      </c>
      <c r="O683" s="39" t="str">
        <f>IF('EDCI Data'!N683="","",'EDCI Data'!N683)</f>
        <v/>
      </c>
      <c r="P683" s="51" t="str">
        <f>IF('EDCI Data'!O683="","",'EDCI Data'!O683)</f>
        <v/>
      </c>
      <c r="Q683" s="51" t="str">
        <f>IF('EDCI Data'!P683="","",'EDCI Data'!P683)</f>
        <v/>
      </c>
      <c r="R683" s="51" t="str">
        <f>IF('EDCI Data'!Q683="","",'EDCI Data'!Q683)</f>
        <v/>
      </c>
      <c r="T683" s="39" t="str">
        <f>IF('EDCI Data'!S683="","",'EDCI Data'!S683)</f>
        <v/>
      </c>
      <c r="U683" s="39" t="str">
        <f>IF('EDCI Data'!T683="","",'EDCI Data'!T683)</f>
        <v/>
      </c>
      <c r="V683" s="39" t="str">
        <f>IF('EDCI Data'!U683="","",'EDCI Data'!U683)</f>
        <v/>
      </c>
      <c r="W683" s="39" t="str">
        <f>IF('EDCI Data'!V683="","",'EDCI Data'!V683)</f>
        <v/>
      </c>
      <c r="X683" s="39" t="str">
        <f>IF('EDCI Data'!W683="","",'EDCI Data'!W683)</f>
        <v/>
      </c>
      <c r="Y683" s="39" t="str">
        <f>IF('EDCI Data'!X683="","",'EDCI Data'!X683)</f>
        <v/>
      </c>
      <c r="Z683" s="39" t="str">
        <f>IF('EDCI Data'!Y683="","",'EDCI Data'!Y683)</f>
        <v/>
      </c>
      <c r="AA683" s="39" t="str">
        <f>IF('EDCI Data'!Z683="","",'EDCI Data'!Z683)</f>
        <v/>
      </c>
      <c r="AB683" s="40" t="str">
        <f>IF('EDCI Data'!AA683="","",'EDCI Data'!AA683)</f>
        <v/>
      </c>
      <c r="AC683" s="39" t="str">
        <f>IF('EDCI Data'!AB683="","",'EDCI Data'!AB683)</f>
        <v/>
      </c>
      <c r="AD683" s="39" t="str">
        <f>IF('EDCI Data'!AC683="","",'EDCI Data'!AC683)</f>
        <v/>
      </c>
      <c r="AE683" s="39" t="str">
        <f>IF('EDCI Data'!AD683="","",'EDCI Data'!AD683)</f>
        <v/>
      </c>
      <c r="AF683" s="39" t="str">
        <f>IF('EDCI Data'!AE683="","",'EDCI Data'!AE683)</f>
        <v/>
      </c>
      <c r="AG683" s="39" t="str">
        <f>IF('EDCI Data'!AF683="","",'EDCI Data'!AF683)</f>
        <v/>
      </c>
      <c r="AH683" s="39" t="str">
        <f>IF('EDCI Data'!AG683="","",'EDCI Data'!AG683)</f>
        <v/>
      </c>
      <c r="AI683" s="39" t="str">
        <f>IF('EDCI Data'!AH683="","",'EDCI Data'!AH683)</f>
        <v/>
      </c>
      <c r="AJ683" s="39" t="str">
        <f>IF('EDCI Data'!AI683="","",'EDCI Data'!AI683)</f>
        <v/>
      </c>
      <c r="AK683" s="39" t="str">
        <f>IF('EDCI Data'!AJ683="","",'EDCI Data'!AJ683)</f>
        <v/>
      </c>
      <c r="AL683" s="39" t="str">
        <f>IF('EDCI Data'!AK683="","",'EDCI Data'!AK683)</f>
        <v/>
      </c>
      <c r="AN683" s="39" t="str">
        <f>IF('EDCI Data'!AM683="","",'EDCI Data'!AM683)</f>
        <v/>
      </c>
      <c r="AO683" s="39" t="str">
        <f>IF('EDCI Data'!AN683="","",'EDCI Data'!AN683)</f>
        <v/>
      </c>
      <c r="AP683" s="39" t="str">
        <f>IF('EDCI Data'!AO683="","",'EDCI Data'!AO683)</f>
        <v/>
      </c>
      <c r="AQ683" s="39" t="str">
        <f>IF('EDCI Data'!AP683="","",'EDCI Data'!AP683)</f>
        <v/>
      </c>
      <c r="AR683" s="39" t="str">
        <f>IF('EDCI Data'!AQ683="","",'EDCI Data'!AQ683)</f>
        <v/>
      </c>
      <c r="AS683" s="39" t="str">
        <f>IF('EDCI Data'!AR683="","",'EDCI Data'!AR683)</f>
        <v/>
      </c>
      <c r="AT683" s="39" t="str">
        <f>IF('EDCI Data'!AS683="","",'EDCI Data'!AS683)</f>
        <v/>
      </c>
      <c r="AU683" s="39" t="str">
        <f>IF('EDCI Data'!AT683="","",'EDCI Data'!AT683)</f>
        <v/>
      </c>
      <c r="AV683" s="39" t="str">
        <f>IF('EDCI Data'!AU683="","",'EDCI Data'!AU683)</f>
        <v/>
      </c>
      <c r="AW683" s="39" t="str">
        <f>IF('EDCI Data'!AV683="","",'EDCI Data'!AV683)</f>
        <v/>
      </c>
      <c r="AX683" s="39" t="str">
        <f>IF('EDCI Data'!AW683="","",'EDCI Data'!AW683)</f>
        <v/>
      </c>
      <c r="AY683" s="39" t="str">
        <f>IF('EDCI Data'!AX683="","",'EDCI Data'!AX683)</f>
        <v/>
      </c>
      <c r="AZ683" s="39" t="str">
        <f>IF('EDCI Data'!AY683="","",'EDCI Data'!AY683)</f>
        <v/>
      </c>
      <c r="BA683" s="39" t="str">
        <f>IF('EDCI Data'!AZ683="","",'EDCI Data'!AZ683)</f>
        <v/>
      </c>
      <c r="BB683" s="39" t="str">
        <f>IF('EDCI Data'!BA683="","",'EDCI Data'!BA683)</f>
        <v/>
      </c>
      <c r="BC683" s="39" t="str">
        <f>IF('EDCI Data'!BB683="","",'EDCI Data'!BB683)</f>
        <v/>
      </c>
      <c r="BD683" s="39" t="str">
        <f>IF('EDCI Data'!BC683="","",'EDCI Data'!BC683)</f>
        <v/>
      </c>
      <c r="BE683" s="39" t="str">
        <f>IF('EDCI Data'!BD683="","",'EDCI Data'!BD683)</f>
        <v/>
      </c>
      <c r="BF683" s="39" t="str">
        <f>IF('EDCI Data'!BE683="","",'EDCI Data'!BE683)</f>
        <v/>
      </c>
      <c r="BG683" s="39" t="str">
        <f>IF('EDCI Data'!BF683="","",'EDCI Data'!BF683)</f>
        <v/>
      </c>
      <c r="BH683" s="39" t="str">
        <f>IF('EDCI Data'!BG683="","",'EDCI Data'!BG683)</f>
        <v/>
      </c>
      <c r="BI683" s="39" t="str">
        <f>IF('EDCI Data'!BH683="","",'EDCI Data'!BH683)</f>
        <v/>
      </c>
      <c r="BJ683" s="39" t="str">
        <f>IF('EDCI Data'!BI683="","",'EDCI Data'!BI683)</f>
        <v/>
      </c>
      <c r="BL683" s="39" t="str">
        <f>IF('EDCI Data'!BJ683="","",'EDCI Data'!BJ683)</f>
        <v/>
      </c>
      <c r="BM683" s="39" t="str">
        <f>IF('EDCI Data'!BK683="","",'EDCI Data'!BK683)</f>
        <v/>
      </c>
      <c r="BN683" s="41" t="str">
        <f>IF('EDCI Data'!BL683="","",'EDCI Data'!BL683)</f>
        <v/>
      </c>
      <c r="BO683" s="41" t="str">
        <f>IF('EDCI Data'!BM683="","",'EDCI Data'!BM683)</f>
        <v/>
      </c>
      <c r="BP683" s="41" t="str">
        <f>IF('EDCI Data'!BN683="","",'EDCI Data'!BN683)</f>
        <v/>
      </c>
      <c r="BQ683" s="41" t="str">
        <f>IF('EDCI Data'!BO683="","",'EDCI Data'!BO683)</f>
        <v/>
      </c>
      <c r="BR683" s="41" t="str">
        <f>IF('EDCI Data'!BP683="","",'EDCI Data'!BP683)</f>
        <v/>
      </c>
      <c r="BS683" s="41" t="str">
        <f>IF('EDCI Data'!BQ683="","",'EDCI Data'!BQ683)</f>
        <v/>
      </c>
      <c r="BT683" s="41" t="str">
        <f>IF('EDCI Data'!BR683="","",'EDCI Data'!BR683)</f>
        <v/>
      </c>
      <c r="BU683" s="41" t="str">
        <f>IF('EDCI Data'!BS683="","",'EDCI Data'!BS683)</f>
        <v/>
      </c>
      <c r="BV683" s="41" t="str">
        <f>IF('EDCI Data'!BT683="","",'EDCI Data'!BT683)</f>
        <v/>
      </c>
      <c r="BW683" s="41" t="str">
        <f>IF('EDCI Data'!BU683="","",'EDCI Data'!BU683)</f>
        <v/>
      </c>
      <c r="BX683" s="41" t="str">
        <f>IF('EDCI Data'!BV683="","",'EDCI Data'!BV683)</f>
        <v/>
      </c>
      <c r="BY683" s="39" t="str">
        <f>IF('EDCI Data'!BW683="","",'EDCI Data'!BW683)</f>
        <v/>
      </c>
      <c r="BZ683" s="39" t="str">
        <f>IF('EDCI Data'!BX683="","",'EDCI Data'!BX683)</f>
        <v/>
      </c>
      <c r="CA683" s="39" t="str">
        <f>IF('EDCI Data'!BY683="","",'EDCI Data'!BY683)</f>
        <v/>
      </c>
      <c r="CB683" s="39" t="str">
        <f>IF('EDCI Data'!BZ683="","",'EDCI Data'!BZ683)</f>
        <v/>
      </c>
      <c r="CD683" s="39" t="str">
        <f>IF('EDCI Data'!CB683="","",'EDCI Data'!CB683)</f>
        <v/>
      </c>
      <c r="CJ683" s="41" t="str">
        <f>IF('EDCI Data'!DA683="","",'EDCI Data'!DA683)</f>
        <v/>
      </c>
      <c r="CK683" s="41" t="str">
        <f>IF('EDCI Data'!DB683="","",'EDCI Data'!DB683)</f>
        <v/>
      </c>
      <c r="CL683" s="39" t="str">
        <f>IF('EDCI Data'!DB683="","",'EDCI Data'!DB683)</f>
        <v/>
      </c>
    </row>
    <row r="684" spans="3:90" ht="15.4" hidden="1" x14ac:dyDescent="0.45">
      <c r="C684" s="38" t="str">
        <f>IF('EDCI Data'!B684="","",'EDCI Data'!B684)</f>
        <v/>
      </c>
      <c r="D684" s="38" t="str">
        <f>IF('EDCI Data'!C684="","",'EDCI Data'!C684)</f>
        <v/>
      </c>
      <c r="E684" s="39" t="str">
        <f>IF('EDCI Data'!D684="","",'EDCI Data'!D684)</f>
        <v/>
      </c>
      <c r="F684" s="39" t="str">
        <f>IF('EDCI Data'!E684="","",'EDCI Data'!E684)</f>
        <v/>
      </c>
      <c r="G684" s="39" t="str">
        <f>IF('EDCI Data'!F684="","",'EDCI Data'!F684)</f>
        <v/>
      </c>
      <c r="H684" s="39" t="str">
        <f>IF('EDCI Data'!G684="","",'EDCI Data'!G684)</f>
        <v/>
      </c>
      <c r="I684" s="39" t="str">
        <f>IF('EDCI Data'!H684="","",'EDCI Data'!H684)</f>
        <v/>
      </c>
      <c r="J684" s="39" t="str">
        <f>IF('EDCI Data'!I684="","",'EDCI Data'!I684)</f>
        <v/>
      </c>
      <c r="K684" s="39" t="str">
        <f>IF('EDCI Data'!J684="","",'EDCI Data'!J684)</f>
        <v/>
      </c>
      <c r="L684" s="39" t="str">
        <f>IF('EDCI Data'!K684="","",'EDCI Data'!K684)</f>
        <v/>
      </c>
      <c r="M684" s="39" t="str">
        <f>IF('EDCI Data'!L684="","",'EDCI Data'!L684)</f>
        <v/>
      </c>
      <c r="N684" s="39" t="str">
        <f>IF('EDCI Data'!M684="","",'EDCI Data'!M684)</f>
        <v/>
      </c>
      <c r="O684" s="39" t="str">
        <f>IF('EDCI Data'!N684="","",'EDCI Data'!N684)</f>
        <v/>
      </c>
      <c r="P684" s="51" t="str">
        <f>IF('EDCI Data'!O684="","",'EDCI Data'!O684)</f>
        <v/>
      </c>
      <c r="Q684" s="51" t="str">
        <f>IF('EDCI Data'!P684="","",'EDCI Data'!P684)</f>
        <v/>
      </c>
      <c r="R684" s="51" t="str">
        <f>IF('EDCI Data'!Q684="","",'EDCI Data'!Q684)</f>
        <v/>
      </c>
      <c r="T684" s="39" t="str">
        <f>IF('EDCI Data'!S684="","",'EDCI Data'!S684)</f>
        <v/>
      </c>
      <c r="U684" s="39" t="str">
        <f>IF('EDCI Data'!T684="","",'EDCI Data'!T684)</f>
        <v/>
      </c>
      <c r="V684" s="39" t="str">
        <f>IF('EDCI Data'!U684="","",'EDCI Data'!U684)</f>
        <v/>
      </c>
      <c r="W684" s="39" t="str">
        <f>IF('EDCI Data'!V684="","",'EDCI Data'!V684)</f>
        <v/>
      </c>
      <c r="X684" s="39" t="str">
        <f>IF('EDCI Data'!W684="","",'EDCI Data'!W684)</f>
        <v/>
      </c>
      <c r="Y684" s="39" t="str">
        <f>IF('EDCI Data'!X684="","",'EDCI Data'!X684)</f>
        <v/>
      </c>
      <c r="Z684" s="39" t="str">
        <f>IF('EDCI Data'!Y684="","",'EDCI Data'!Y684)</f>
        <v/>
      </c>
      <c r="AA684" s="39" t="str">
        <f>IF('EDCI Data'!Z684="","",'EDCI Data'!Z684)</f>
        <v/>
      </c>
      <c r="AB684" s="40" t="str">
        <f>IF('EDCI Data'!AA684="","",'EDCI Data'!AA684)</f>
        <v/>
      </c>
      <c r="AC684" s="39" t="str">
        <f>IF('EDCI Data'!AB684="","",'EDCI Data'!AB684)</f>
        <v/>
      </c>
      <c r="AD684" s="39" t="str">
        <f>IF('EDCI Data'!AC684="","",'EDCI Data'!AC684)</f>
        <v/>
      </c>
      <c r="AE684" s="39" t="str">
        <f>IF('EDCI Data'!AD684="","",'EDCI Data'!AD684)</f>
        <v/>
      </c>
      <c r="AF684" s="39" t="str">
        <f>IF('EDCI Data'!AE684="","",'EDCI Data'!AE684)</f>
        <v/>
      </c>
      <c r="AG684" s="39" t="str">
        <f>IF('EDCI Data'!AF684="","",'EDCI Data'!AF684)</f>
        <v/>
      </c>
      <c r="AH684" s="39" t="str">
        <f>IF('EDCI Data'!AG684="","",'EDCI Data'!AG684)</f>
        <v/>
      </c>
      <c r="AI684" s="39" t="str">
        <f>IF('EDCI Data'!AH684="","",'EDCI Data'!AH684)</f>
        <v/>
      </c>
      <c r="AJ684" s="39" t="str">
        <f>IF('EDCI Data'!AI684="","",'EDCI Data'!AI684)</f>
        <v/>
      </c>
      <c r="AK684" s="39" t="str">
        <f>IF('EDCI Data'!AJ684="","",'EDCI Data'!AJ684)</f>
        <v/>
      </c>
      <c r="AL684" s="39" t="str">
        <f>IF('EDCI Data'!AK684="","",'EDCI Data'!AK684)</f>
        <v/>
      </c>
      <c r="AN684" s="39" t="str">
        <f>IF('EDCI Data'!AM684="","",'EDCI Data'!AM684)</f>
        <v/>
      </c>
      <c r="AO684" s="39" t="str">
        <f>IF('EDCI Data'!AN684="","",'EDCI Data'!AN684)</f>
        <v/>
      </c>
      <c r="AP684" s="39" t="str">
        <f>IF('EDCI Data'!AO684="","",'EDCI Data'!AO684)</f>
        <v/>
      </c>
      <c r="AQ684" s="39" t="str">
        <f>IF('EDCI Data'!AP684="","",'EDCI Data'!AP684)</f>
        <v/>
      </c>
      <c r="AR684" s="39" t="str">
        <f>IF('EDCI Data'!AQ684="","",'EDCI Data'!AQ684)</f>
        <v/>
      </c>
      <c r="AS684" s="39" t="str">
        <f>IF('EDCI Data'!AR684="","",'EDCI Data'!AR684)</f>
        <v/>
      </c>
      <c r="AT684" s="39" t="str">
        <f>IF('EDCI Data'!AS684="","",'EDCI Data'!AS684)</f>
        <v/>
      </c>
      <c r="AU684" s="39" t="str">
        <f>IF('EDCI Data'!AT684="","",'EDCI Data'!AT684)</f>
        <v/>
      </c>
      <c r="AV684" s="39" t="str">
        <f>IF('EDCI Data'!AU684="","",'EDCI Data'!AU684)</f>
        <v/>
      </c>
      <c r="AW684" s="39" t="str">
        <f>IF('EDCI Data'!AV684="","",'EDCI Data'!AV684)</f>
        <v/>
      </c>
      <c r="AX684" s="39" t="str">
        <f>IF('EDCI Data'!AW684="","",'EDCI Data'!AW684)</f>
        <v/>
      </c>
      <c r="AY684" s="39" t="str">
        <f>IF('EDCI Data'!AX684="","",'EDCI Data'!AX684)</f>
        <v/>
      </c>
      <c r="AZ684" s="39" t="str">
        <f>IF('EDCI Data'!AY684="","",'EDCI Data'!AY684)</f>
        <v/>
      </c>
      <c r="BA684" s="39" t="str">
        <f>IF('EDCI Data'!AZ684="","",'EDCI Data'!AZ684)</f>
        <v/>
      </c>
      <c r="BB684" s="39" t="str">
        <f>IF('EDCI Data'!BA684="","",'EDCI Data'!BA684)</f>
        <v/>
      </c>
      <c r="BC684" s="39" t="str">
        <f>IF('EDCI Data'!BB684="","",'EDCI Data'!BB684)</f>
        <v/>
      </c>
      <c r="BD684" s="39" t="str">
        <f>IF('EDCI Data'!BC684="","",'EDCI Data'!BC684)</f>
        <v/>
      </c>
      <c r="BE684" s="39" t="str">
        <f>IF('EDCI Data'!BD684="","",'EDCI Data'!BD684)</f>
        <v/>
      </c>
      <c r="BF684" s="39" t="str">
        <f>IF('EDCI Data'!BE684="","",'EDCI Data'!BE684)</f>
        <v/>
      </c>
      <c r="BG684" s="39" t="str">
        <f>IF('EDCI Data'!BF684="","",'EDCI Data'!BF684)</f>
        <v/>
      </c>
      <c r="BH684" s="39" t="str">
        <f>IF('EDCI Data'!BG684="","",'EDCI Data'!BG684)</f>
        <v/>
      </c>
      <c r="BI684" s="39" t="str">
        <f>IF('EDCI Data'!BH684="","",'EDCI Data'!BH684)</f>
        <v/>
      </c>
      <c r="BJ684" s="39" t="str">
        <f>IF('EDCI Data'!BI684="","",'EDCI Data'!BI684)</f>
        <v/>
      </c>
      <c r="BL684" s="39" t="str">
        <f>IF('EDCI Data'!BJ684="","",'EDCI Data'!BJ684)</f>
        <v/>
      </c>
      <c r="BM684" s="39" t="str">
        <f>IF('EDCI Data'!BK684="","",'EDCI Data'!BK684)</f>
        <v/>
      </c>
      <c r="BN684" s="41" t="str">
        <f>IF('EDCI Data'!BL684="","",'EDCI Data'!BL684)</f>
        <v/>
      </c>
      <c r="BO684" s="41" t="str">
        <f>IF('EDCI Data'!BM684="","",'EDCI Data'!BM684)</f>
        <v/>
      </c>
      <c r="BP684" s="41" t="str">
        <f>IF('EDCI Data'!BN684="","",'EDCI Data'!BN684)</f>
        <v/>
      </c>
      <c r="BQ684" s="41" t="str">
        <f>IF('EDCI Data'!BO684="","",'EDCI Data'!BO684)</f>
        <v/>
      </c>
      <c r="BR684" s="41" t="str">
        <f>IF('EDCI Data'!BP684="","",'EDCI Data'!BP684)</f>
        <v/>
      </c>
      <c r="BS684" s="41" t="str">
        <f>IF('EDCI Data'!BQ684="","",'EDCI Data'!BQ684)</f>
        <v/>
      </c>
      <c r="BT684" s="41" t="str">
        <f>IF('EDCI Data'!BR684="","",'EDCI Data'!BR684)</f>
        <v/>
      </c>
      <c r="BU684" s="41" t="str">
        <f>IF('EDCI Data'!BS684="","",'EDCI Data'!BS684)</f>
        <v/>
      </c>
      <c r="BV684" s="41" t="str">
        <f>IF('EDCI Data'!BT684="","",'EDCI Data'!BT684)</f>
        <v/>
      </c>
      <c r="BW684" s="41" t="str">
        <f>IF('EDCI Data'!BU684="","",'EDCI Data'!BU684)</f>
        <v/>
      </c>
      <c r="BX684" s="41" t="str">
        <f>IF('EDCI Data'!BV684="","",'EDCI Data'!BV684)</f>
        <v/>
      </c>
      <c r="BY684" s="39" t="str">
        <f>IF('EDCI Data'!BW684="","",'EDCI Data'!BW684)</f>
        <v/>
      </c>
      <c r="BZ684" s="39" t="str">
        <f>IF('EDCI Data'!BX684="","",'EDCI Data'!BX684)</f>
        <v/>
      </c>
      <c r="CA684" s="39" t="str">
        <f>IF('EDCI Data'!BY684="","",'EDCI Data'!BY684)</f>
        <v/>
      </c>
      <c r="CB684" s="39" t="str">
        <f>IF('EDCI Data'!BZ684="","",'EDCI Data'!BZ684)</f>
        <v/>
      </c>
      <c r="CD684" s="39" t="str">
        <f>IF('EDCI Data'!CB684="","",'EDCI Data'!CB684)</f>
        <v/>
      </c>
      <c r="CJ684" s="41" t="str">
        <f>IF('EDCI Data'!DA684="","",'EDCI Data'!DA684)</f>
        <v/>
      </c>
      <c r="CK684" s="41" t="str">
        <f>IF('EDCI Data'!DB684="","",'EDCI Data'!DB684)</f>
        <v/>
      </c>
      <c r="CL684" s="39" t="str">
        <f>IF('EDCI Data'!DB684="","",'EDCI Data'!DB684)</f>
        <v/>
      </c>
    </row>
    <row r="685" spans="3:90" ht="15.4" hidden="1" x14ac:dyDescent="0.45">
      <c r="C685" s="38" t="str">
        <f>IF('EDCI Data'!B685="","",'EDCI Data'!B685)</f>
        <v/>
      </c>
      <c r="D685" s="38" t="str">
        <f>IF('EDCI Data'!C685="","",'EDCI Data'!C685)</f>
        <v/>
      </c>
      <c r="E685" s="39" t="str">
        <f>IF('EDCI Data'!D685="","",'EDCI Data'!D685)</f>
        <v/>
      </c>
      <c r="F685" s="39" t="str">
        <f>IF('EDCI Data'!E685="","",'EDCI Data'!E685)</f>
        <v/>
      </c>
      <c r="G685" s="39" t="str">
        <f>IF('EDCI Data'!F685="","",'EDCI Data'!F685)</f>
        <v/>
      </c>
      <c r="H685" s="39" t="str">
        <f>IF('EDCI Data'!G685="","",'EDCI Data'!G685)</f>
        <v/>
      </c>
      <c r="I685" s="39" t="str">
        <f>IF('EDCI Data'!H685="","",'EDCI Data'!H685)</f>
        <v/>
      </c>
      <c r="J685" s="39" t="str">
        <f>IF('EDCI Data'!I685="","",'EDCI Data'!I685)</f>
        <v/>
      </c>
      <c r="K685" s="39" t="str">
        <f>IF('EDCI Data'!J685="","",'EDCI Data'!J685)</f>
        <v/>
      </c>
      <c r="L685" s="39" t="str">
        <f>IF('EDCI Data'!K685="","",'EDCI Data'!K685)</f>
        <v/>
      </c>
      <c r="M685" s="39" t="str">
        <f>IF('EDCI Data'!L685="","",'EDCI Data'!L685)</f>
        <v/>
      </c>
      <c r="N685" s="39" t="str">
        <f>IF('EDCI Data'!M685="","",'EDCI Data'!M685)</f>
        <v/>
      </c>
      <c r="O685" s="39" t="str">
        <f>IF('EDCI Data'!N685="","",'EDCI Data'!N685)</f>
        <v/>
      </c>
      <c r="P685" s="51" t="str">
        <f>IF('EDCI Data'!O685="","",'EDCI Data'!O685)</f>
        <v/>
      </c>
      <c r="Q685" s="51" t="str">
        <f>IF('EDCI Data'!P685="","",'EDCI Data'!P685)</f>
        <v/>
      </c>
      <c r="R685" s="51" t="str">
        <f>IF('EDCI Data'!Q685="","",'EDCI Data'!Q685)</f>
        <v/>
      </c>
      <c r="T685" s="39" t="str">
        <f>IF('EDCI Data'!S685="","",'EDCI Data'!S685)</f>
        <v/>
      </c>
      <c r="U685" s="39" t="str">
        <f>IF('EDCI Data'!T685="","",'EDCI Data'!T685)</f>
        <v/>
      </c>
      <c r="V685" s="39" t="str">
        <f>IF('EDCI Data'!U685="","",'EDCI Data'!U685)</f>
        <v/>
      </c>
      <c r="W685" s="39" t="str">
        <f>IF('EDCI Data'!V685="","",'EDCI Data'!V685)</f>
        <v/>
      </c>
      <c r="X685" s="39" t="str">
        <f>IF('EDCI Data'!W685="","",'EDCI Data'!W685)</f>
        <v/>
      </c>
      <c r="Y685" s="39" t="str">
        <f>IF('EDCI Data'!X685="","",'EDCI Data'!X685)</f>
        <v/>
      </c>
      <c r="Z685" s="39" t="str">
        <f>IF('EDCI Data'!Y685="","",'EDCI Data'!Y685)</f>
        <v/>
      </c>
      <c r="AA685" s="39" t="str">
        <f>IF('EDCI Data'!Z685="","",'EDCI Data'!Z685)</f>
        <v/>
      </c>
      <c r="AB685" s="40" t="str">
        <f>IF('EDCI Data'!AA685="","",'EDCI Data'!AA685)</f>
        <v/>
      </c>
      <c r="AC685" s="39" t="str">
        <f>IF('EDCI Data'!AB685="","",'EDCI Data'!AB685)</f>
        <v/>
      </c>
      <c r="AD685" s="39" t="str">
        <f>IF('EDCI Data'!AC685="","",'EDCI Data'!AC685)</f>
        <v/>
      </c>
      <c r="AE685" s="39" t="str">
        <f>IF('EDCI Data'!AD685="","",'EDCI Data'!AD685)</f>
        <v/>
      </c>
      <c r="AF685" s="39" t="str">
        <f>IF('EDCI Data'!AE685="","",'EDCI Data'!AE685)</f>
        <v/>
      </c>
      <c r="AG685" s="39" t="str">
        <f>IF('EDCI Data'!AF685="","",'EDCI Data'!AF685)</f>
        <v/>
      </c>
      <c r="AH685" s="39" t="str">
        <f>IF('EDCI Data'!AG685="","",'EDCI Data'!AG685)</f>
        <v/>
      </c>
      <c r="AI685" s="39" t="str">
        <f>IF('EDCI Data'!AH685="","",'EDCI Data'!AH685)</f>
        <v/>
      </c>
      <c r="AJ685" s="39" t="str">
        <f>IF('EDCI Data'!AI685="","",'EDCI Data'!AI685)</f>
        <v/>
      </c>
      <c r="AK685" s="39" t="str">
        <f>IF('EDCI Data'!AJ685="","",'EDCI Data'!AJ685)</f>
        <v/>
      </c>
      <c r="AL685" s="39" t="str">
        <f>IF('EDCI Data'!AK685="","",'EDCI Data'!AK685)</f>
        <v/>
      </c>
      <c r="AN685" s="39" t="str">
        <f>IF('EDCI Data'!AM685="","",'EDCI Data'!AM685)</f>
        <v/>
      </c>
      <c r="AO685" s="39" t="str">
        <f>IF('EDCI Data'!AN685="","",'EDCI Data'!AN685)</f>
        <v/>
      </c>
      <c r="AP685" s="39" t="str">
        <f>IF('EDCI Data'!AO685="","",'EDCI Data'!AO685)</f>
        <v/>
      </c>
      <c r="AQ685" s="39" t="str">
        <f>IF('EDCI Data'!AP685="","",'EDCI Data'!AP685)</f>
        <v/>
      </c>
      <c r="AR685" s="39" t="str">
        <f>IF('EDCI Data'!AQ685="","",'EDCI Data'!AQ685)</f>
        <v/>
      </c>
      <c r="AS685" s="39" t="str">
        <f>IF('EDCI Data'!AR685="","",'EDCI Data'!AR685)</f>
        <v/>
      </c>
      <c r="AT685" s="39" t="str">
        <f>IF('EDCI Data'!AS685="","",'EDCI Data'!AS685)</f>
        <v/>
      </c>
      <c r="AU685" s="39" t="str">
        <f>IF('EDCI Data'!AT685="","",'EDCI Data'!AT685)</f>
        <v/>
      </c>
      <c r="AV685" s="39" t="str">
        <f>IF('EDCI Data'!AU685="","",'EDCI Data'!AU685)</f>
        <v/>
      </c>
      <c r="AW685" s="39" t="str">
        <f>IF('EDCI Data'!AV685="","",'EDCI Data'!AV685)</f>
        <v/>
      </c>
      <c r="AX685" s="39" t="str">
        <f>IF('EDCI Data'!AW685="","",'EDCI Data'!AW685)</f>
        <v/>
      </c>
      <c r="AY685" s="39" t="str">
        <f>IF('EDCI Data'!AX685="","",'EDCI Data'!AX685)</f>
        <v/>
      </c>
      <c r="AZ685" s="39" t="str">
        <f>IF('EDCI Data'!AY685="","",'EDCI Data'!AY685)</f>
        <v/>
      </c>
      <c r="BA685" s="39" t="str">
        <f>IF('EDCI Data'!AZ685="","",'EDCI Data'!AZ685)</f>
        <v/>
      </c>
      <c r="BB685" s="39" t="str">
        <f>IF('EDCI Data'!BA685="","",'EDCI Data'!BA685)</f>
        <v/>
      </c>
      <c r="BC685" s="39" t="str">
        <f>IF('EDCI Data'!BB685="","",'EDCI Data'!BB685)</f>
        <v/>
      </c>
      <c r="BD685" s="39" t="str">
        <f>IF('EDCI Data'!BC685="","",'EDCI Data'!BC685)</f>
        <v/>
      </c>
      <c r="BE685" s="39" t="str">
        <f>IF('EDCI Data'!BD685="","",'EDCI Data'!BD685)</f>
        <v/>
      </c>
      <c r="BF685" s="39" t="str">
        <f>IF('EDCI Data'!BE685="","",'EDCI Data'!BE685)</f>
        <v/>
      </c>
      <c r="BG685" s="39" t="str">
        <f>IF('EDCI Data'!BF685="","",'EDCI Data'!BF685)</f>
        <v/>
      </c>
      <c r="BH685" s="39" t="str">
        <f>IF('EDCI Data'!BG685="","",'EDCI Data'!BG685)</f>
        <v/>
      </c>
      <c r="BI685" s="39" t="str">
        <f>IF('EDCI Data'!BH685="","",'EDCI Data'!BH685)</f>
        <v/>
      </c>
      <c r="BJ685" s="39" t="str">
        <f>IF('EDCI Data'!BI685="","",'EDCI Data'!BI685)</f>
        <v/>
      </c>
      <c r="BL685" s="39" t="str">
        <f>IF('EDCI Data'!BJ685="","",'EDCI Data'!BJ685)</f>
        <v/>
      </c>
      <c r="BM685" s="39" t="str">
        <f>IF('EDCI Data'!BK685="","",'EDCI Data'!BK685)</f>
        <v/>
      </c>
      <c r="BN685" s="41" t="str">
        <f>IF('EDCI Data'!BL685="","",'EDCI Data'!BL685)</f>
        <v/>
      </c>
      <c r="BO685" s="41" t="str">
        <f>IF('EDCI Data'!BM685="","",'EDCI Data'!BM685)</f>
        <v/>
      </c>
      <c r="BP685" s="41" t="str">
        <f>IF('EDCI Data'!BN685="","",'EDCI Data'!BN685)</f>
        <v/>
      </c>
      <c r="BQ685" s="41" t="str">
        <f>IF('EDCI Data'!BO685="","",'EDCI Data'!BO685)</f>
        <v/>
      </c>
      <c r="BR685" s="41" t="str">
        <f>IF('EDCI Data'!BP685="","",'EDCI Data'!BP685)</f>
        <v/>
      </c>
      <c r="BS685" s="41" t="str">
        <f>IF('EDCI Data'!BQ685="","",'EDCI Data'!BQ685)</f>
        <v/>
      </c>
      <c r="BT685" s="41" t="str">
        <f>IF('EDCI Data'!BR685="","",'EDCI Data'!BR685)</f>
        <v/>
      </c>
      <c r="BU685" s="41" t="str">
        <f>IF('EDCI Data'!BS685="","",'EDCI Data'!BS685)</f>
        <v/>
      </c>
      <c r="BV685" s="41" t="str">
        <f>IF('EDCI Data'!BT685="","",'EDCI Data'!BT685)</f>
        <v/>
      </c>
      <c r="BW685" s="41" t="str">
        <f>IF('EDCI Data'!BU685="","",'EDCI Data'!BU685)</f>
        <v/>
      </c>
      <c r="BX685" s="41" t="str">
        <f>IF('EDCI Data'!BV685="","",'EDCI Data'!BV685)</f>
        <v/>
      </c>
      <c r="BY685" s="39" t="str">
        <f>IF('EDCI Data'!BW685="","",'EDCI Data'!BW685)</f>
        <v/>
      </c>
      <c r="BZ685" s="39" t="str">
        <f>IF('EDCI Data'!BX685="","",'EDCI Data'!BX685)</f>
        <v/>
      </c>
      <c r="CA685" s="39" t="str">
        <f>IF('EDCI Data'!BY685="","",'EDCI Data'!BY685)</f>
        <v/>
      </c>
      <c r="CB685" s="39" t="str">
        <f>IF('EDCI Data'!BZ685="","",'EDCI Data'!BZ685)</f>
        <v/>
      </c>
      <c r="CD685" s="39" t="str">
        <f>IF('EDCI Data'!CB685="","",'EDCI Data'!CB685)</f>
        <v/>
      </c>
      <c r="CJ685" s="41" t="str">
        <f>IF('EDCI Data'!DA685="","",'EDCI Data'!DA685)</f>
        <v/>
      </c>
      <c r="CK685" s="41" t="str">
        <f>IF('EDCI Data'!DB685="","",'EDCI Data'!DB685)</f>
        <v/>
      </c>
      <c r="CL685" s="39" t="str">
        <f>IF('EDCI Data'!DB685="","",'EDCI Data'!DB685)</f>
        <v/>
      </c>
    </row>
    <row r="686" spans="3:90" ht="15.4" hidden="1" x14ac:dyDescent="0.45">
      <c r="C686" s="38" t="str">
        <f>IF('EDCI Data'!B686="","",'EDCI Data'!B686)</f>
        <v/>
      </c>
      <c r="D686" s="38" t="str">
        <f>IF('EDCI Data'!C686="","",'EDCI Data'!C686)</f>
        <v/>
      </c>
      <c r="E686" s="39" t="str">
        <f>IF('EDCI Data'!D686="","",'EDCI Data'!D686)</f>
        <v/>
      </c>
      <c r="F686" s="39" t="str">
        <f>IF('EDCI Data'!E686="","",'EDCI Data'!E686)</f>
        <v/>
      </c>
      <c r="G686" s="39" t="str">
        <f>IF('EDCI Data'!F686="","",'EDCI Data'!F686)</f>
        <v/>
      </c>
      <c r="H686" s="39" t="str">
        <f>IF('EDCI Data'!G686="","",'EDCI Data'!G686)</f>
        <v/>
      </c>
      <c r="I686" s="39" t="str">
        <f>IF('EDCI Data'!H686="","",'EDCI Data'!H686)</f>
        <v/>
      </c>
      <c r="J686" s="39" t="str">
        <f>IF('EDCI Data'!I686="","",'EDCI Data'!I686)</f>
        <v/>
      </c>
      <c r="K686" s="39" t="str">
        <f>IF('EDCI Data'!J686="","",'EDCI Data'!J686)</f>
        <v/>
      </c>
      <c r="L686" s="39" t="str">
        <f>IF('EDCI Data'!K686="","",'EDCI Data'!K686)</f>
        <v/>
      </c>
      <c r="M686" s="39" t="str">
        <f>IF('EDCI Data'!L686="","",'EDCI Data'!L686)</f>
        <v/>
      </c>
      <c r="N686" s="39" t="str">
        <f>IF('EDCI Data'!M686="","",'EDCI Data'!M686)</f>
        <v/>
      </c>
      <c r="O686" s="39" t="str">
        <f>IF('EDCI Data'!N686="","",'EDCI Data'!N686)</f>
        <v/>
      </c>
      <c r="P686" s="51" t="str">
        <f>IF('EDCI Data'!O686="","",'EDCI Data'!O686)</f>
        <v/>
      </c>
      <c r="Q686" s="51" t="str">
        <f>IF('EDCI Data'!P686="","",'EDCI Data'!P686)</f>
        <v/>
      </c>
      <c r="R686" s="51" t="str">
        <f>IF('EDCI Data'!Q686="","",'EDCI Data'!Q686)</f>
        <v/>
      </c>
      <c r="T686" s="39" t="str">
        <f>IF('EDCI Data'!S686="","",'EDCI Data'!S686)</f>
        <v/>
      </c>
      <c r="U686" s="39" t="str">
        <f>IF('EDCI Data'!T686="","",'EDCI Data'!T686)</f>
        <v/>
      </c>
      <c r="V686" s="39" t="str">
        <f>IF('EDCI Data'!U686="","",'EDCI Data'!U686)</f>
        <v/>
      </c>
      <c r="W686" s="39" t="str">
        <f>IF('EDCI Data'!V686="","",'EDCI Data'!V686)</f>
        <v/>
      </c>
      <c r="X686" s="39" t="str">
        <f>IF('EDCI Data'!W686="","",'EDCI Data'!W686)</f>
        <v/>
      </c>
      <c r="Y686" s="39" t="str">
        <f>IF('EDCI Data'!X686="","",'EDCI Data'!X686)</f>
        <v/>
      </c>
      <c r="Z686" s="39" t="str">
        <f>IF('EDCI Data'!Y686="","",'EDCI Data'!Y686)</f>
        <v/>
      </c>
      <c r="AA686" s="39" t="str">
        <f>IF('EDCI Data'!Z686="","",'EDCI Data'!Z686)</f>
        <v/>
      </c>
      <c r="AB686" s="40" t="str">
        <f>IF('EDCI Data'!AA686="","",'EDCI Data'!AA686)</f>
        <v/>
      </c>
      <c r="AC686" s="39" t="str">
        <f>IF('EDCI Data'!AB686="","",'EDCI Data'!AB686)</f>
        <v/>
      </c>
      <c r="AD686" s="39" t="str">
        <f>IF('EDCI Data'!AC686="","",'EDCI Data'!AC686)</f>
        <v/>
      </c>
      <c r="AE686" s="39" t="str">
        <f>IF('EDCI Data'!AD686="","",'EDCI Data'!AD686)</f>
        <v/>
      </c>
      <c r="AF686" s="39" t="str">
        <f>IF('EDCI Data'!AE686="","",'EDCI Data'!AE686)</f>
        <v/>
      </c>
      <c r="AG686" s="39" t="str">
        <f>IF('EDCI Data'!AF686="","",'EDCI Data'!AF686)</f>
        <v/>
      </c>
      <c r="AH686" s="39" t="str">
        <f>IF('EDCI Data'!AG686="","",'EDCI Data'!AG686)</f>
        <v/>
      </c>
      <c r="AI686" s="39" t="str">
        <f>IF('EDCI Data'!AH686="","",'EDCI Data'!AH686)</f>
        <v/>
      </c>
      <c r="AJ686" s="39" t="str">
        <f>IF('EDCI Data'!AI686="","",'EDCI Data'!AI686)</f>
        <v/>
      </c>
      <c r="AK686" s="39" t="str">
        <f>IF('EDCI Data'!AJ686="","",'EDCI Data'!AJ686)</f>
        <v/>
      </c>
      <c r="AL686" s="39" t="str">
        <f>IF('EDCI Data'!AK686="","",'EDCI Data'!AK686)</f>
        <v/>
      </c>
      <c r="AN686" s="39" t="str">
        <f>IF('EDCI Data'!AM686="","",'EDCI Data'!AM686)</f>
        <v/>
      </c>
      <c r="AO686" s="39" t="str">
        <f>IF('EDCI Data'!AN686="","",'EDCI Data'!AN686)</f>
        <v/>
      </c>
      <c r="AP686" s="39" t="str">
        <f>IF('EDCI Data'!AO686="","",'EDCI Data'!AO686)</f>
        <v/>
      </c>
      <c r="AQ686" s="39" t="str">
        <f>IF('EDCI Data'!AP686="","",'EDCI Data'!AP686)</f>
        <v/>
      </c>
      <c r="AR686" s="39" t="str">
        <f>IF('EDCI Data'!AQ686="","",'EDCI Data'!AQ686)</f>
        <v/>
      </c>
      <c r="AS686" s="39" t="str">
        <f>IF('EDCI Data'!AR686="","",'EDCI Data'!AR686)</f>
        <v/>
      </c>
      <c r="AT686" s="39" t="str">
        <f>IF('EDCI Data'!AS686="","",'EDCI Data'!AS686)</f>
        <v/>
      </c>
      <c r="AU686" s="39" t="str">
        <f>IF('EDCI Data'!AT686="","",'EDCI Data'!AT686)</f>
        <v/>
      </c>
      <c r="AV686" s="39" t="str">
        <f>IF('EDCI Data'!AU686="","",'EDCI Data'!AU686)</f>
        <v/>
      </c>
      <c r="AW686" s="39" t="str">
        <f>IF('EDCI Data'!AV686="","",'EDCI Data'!AV686)</f>
        <v/>
      </c>
      <c r="AX686" s="39" t="str">
        <f>IF('EDCI Data'!AW686="","",'EDCI Data'!AW686)</f>
        <v/>
      </c>
      <c r="AY686" s="39" t="str">
        <f>IF('EDCI Data'!AX686="","",'EDCI Data'!AX686)</f>
        <v/>
      </c>
      <c r="AZ686" s="39" t="str">
        <f>IF('EDCI Data'!AY686="","",'EDCI Data'!AY686)</f>
        <v/>
      </c>
      <c r="BA686" s="39" t="str">
        <f>IF('EDCI Data'!AZ686="","",'EDCI Data'!AZ686)</f>
        <v/>
      </c>
      <c r="BB686" s="39" t="str">
        <f>IF('EDCI Data'!BA686="","",'EDCI Data'!BA686)</f>
        <v/>
      </c>
      <c r="BC686" s="39" t="str">
        <f>IF('EDCI Data'!BB686="","",'EDCI Data'!BB686)</f>
        <v/>
      </c>
      <c r="BD686" s="39" t="str">
        <f>IF('EDCI Data'!BC686="","",'EDCI Data'!BC686)</f>
        <v/>
      </c>
      <c r="BE686" s="39" t="str">
        <f>IF('EDCI Data'!BD686="","",'EDCI Data'!BD686)</f>
        <v/>
      </c>
      <c r="BF686" s="39" t="str">
        <f>IF('EDCI Data'!BE686="","",'EDCI Data'!BE686)</f>
        <v/>
      </c>
      <c r="BG686" s="39" t="str">
        <f>IF('EDCI Data'!BF686="","",'EDCI Data'!BF686)</f>
        <v/>
      </c>
      <c r="BH686" s="39" t="str">
        <f>IF('EDCI Data'!BG686="","",'EDCI Data'!BG686)</f>
        <v/>
      </c>
      <c r="BI686" s="39" t="str">
        <f>IF('EDCI Data'!BH686="","",'EDCI Data'!BH686)</f>
        <v/>
      </c>
      <c r="BJ686" s="39" t="str">
        <f>IF('EDCI Data'!BI686="","",'EDCI Data'!BI686)</f>
        <v/>
      </c>
      <c r="BL686" s="39" t="str">
        <f>IF('EDCI Data'!BJ686="","",'EDCI Data'!BJ686)</f>
        <v/>
      </c>
      <c r="BM686" s="39" t="str">
        <f>IF('EDCI Data'!BK686="","",'EDCI Data'!BK686)</f>
        <v/>
      </c>
      <c r="BN686" s="41" t="str">
        <f>IF('EDCI Data'!BL686="","",'EDCI Data'!BL686)</f>
        <v/>
      </c>
      <c r="BO686" s="41" t="str">
        <f>IF('EDCI Data'!BM686="","",'EDCI Data'!BM686)</f>
        <v/>
      </c>
      <c r="BP686" s="41" t="str">
        <f>IF('EDCI Data'!BN686="","",'EDCI Data'!BN686)</f>
        <v/>
      </c>
      <c r="BQ686" s="41" t="str">
        <f>IF('EDCI Data'!BO686="","",'EDCI Data'!BO686)</f>
        <v/>
      </c>
      <c r="BR686" s="41" t="str">
        <f>IF('EDCI Data'!BP686="","",'EDCI Data'!BP686)</f>
        <v/>
      </c>
      <c r="BS686" s="41" t="str">
        <f>IF('EDCI Data'!BQ686="","",'EDCI Data'!BQ686)</f>
        <v/>
      </c>
      <c r="BT686" s="41" t="str">
        <f>IF('EDCI Data'!BR686="","",'EDCI Data'!BR686)</f>
        <v/>
      </c>
      <c r="BU686" s="41" t="str">
        <f>IF('EDCI Data'!BS686="","",'EDCI Data'!BS686)</f>
        <v/>
      </c>
      <c r="BV686" s="41" t="str">
        <f>IF('EDCI Data'!BT686="","",'EDCI Data'!BT686)</f>
        <v/>
      </c>
      <c r="BW686" s="41" t="str">
        <f>IF('EDCI Data'!BU686="","",'EDCI Data'!BU686)</f>
        <v/>
      </c>
      <c r="BX686" s="41" t="str">
        <f>IF('EDCI Data'!BV686="","",'EDCI Data'!BV686)</f>
        <v/>
      </c>
      <c r="BY686" s="39" t="str">
        <f>IF('EDCI Data'!BW686="","",'EDCI Data'!BW686)</f>
        <v/>
      </c>
      <c r="BZ686" s="39" t="str">
        <f>IF('EDCI Data'!BX686="","",'EDCI Data'!BX686)</f>
        <v/>
      </c>
      <c r="CA686" s="39" t="str">
        <f>IF('EDCI Data'!BY686="","",'EDCI Data'!BY686)</f>
        <v/>
      </c>
      <c r="CB686" s="39" t="str">
        <f>IF('EDCI Data'!BZ686="","",'EDCI Data'!BZ686)</f>
        <v/>
      </c>
      <c r="CD686" s="39" t="str">
        <f>IF('EDCI Data'!CB686="","",'EDCI Data'!CB686)</f>
        <v/>
      </c>
      <c r="CJ686" s="41" t="str">
        <f>IF('EDCI Data'!DA686="","",'EDCI Data'!DA686)</f>
        <v/>
      </c>
      <c r="CK686" s="41" t="str">
        <f>IF('EDCI Data'!DB686="","",'EDCI Data'!DB686)</f>
        <v/>
      </c>
      <c r="CL686" s="39" t="str">
        <f>IF('EDCI Data'!DB686="","",'EDCI Data'!DB686)</f>
        <v/>
      </c>
    </row>
    <row r="687" spans="3:90" ht="15.4" hidden="1" x14ac:dyDescent="0.45">
      <c r="C687" s="38" t="str">
        <f>IF('EDCI Data'!B687="","",'EDCI Data'!B687)</f>
        <v/>
      </c>
      <c r="D687" s="38" t="str">
        <f>IF('EDCI Data'!C687="","",'EDCI Data'!C687)</f>
        <v/>
      </c>
      <c r="E687" s="39" t="str">
        <f>IF('EDCI Data'!D687="","",'EDCI Data'!D687)</f>
        <v/>
      </c>
      <c r="F687" s="39" t="str">
        <f>IF('EDCI Data'!E687="","",'EDCI Data'!E687)</f>
        <v/>
      </c>
      <c r="G687" s="39" t="str">
        <f>IF('EDCI Data'!F687="","",'EDCI Data'!F687)</f>
        <v/>
      </c>
      <c r="H687" s="39" t="str">
        <f>IF('EDCI Data'!G687="","",'EDCI Data'!G687)</f>
        <v/>
      </c>
      <c r="I687" s="39" t="str">
        <f>IF('EDCI Data'!H687="","",'EDCI Data'!H687)</f>
        <v/>
      </c>
      <c r="J687" s="39" t="str">
        <f>IF('EDCI Data'!I687="","",'EDCI Data'!I687)</f>
        <v/>
      </c>
      <c r="K687" s="39" t="str">
        <f>IF('EDCI Data'!J687="","",'EDCI Data'!J687)</f>
        <v/>
      </c>
      <c r="L687" s="39" t="str">
        <f>IF('EDCI Data'!K687="","",'EDCI Data'!K687)</f>
        <v/>
      </c>
      <c r="M687" s="39" t="str">
        <f>IF('EDCI Data'!L687="","",'EDCI Data'!L687)</f>
        <v/>
      </c>
      <c r="N687" s="39" t="str">
        <f>IF('EDCI Data'!M687="","",'EDCI Data'!M687)</f>
        <v/>
      </c>
      <c r="O687" s="39" t="str">
        <f>IF('EDCI Data'!N687="","",'EDCI Data'!N687)</f>
        <v/>
      </c>
      <c r="P687" s="51" t="str">
        <f>IF('EDCI Data'!O687="","",'EDCI Data'!O687)</f>
        <v/>
      </c>
      <c r="Q687" s="51" t="str">
        <f>IF('EDCI Data'!P687="","",'EDCI Data'!P687)</f>
        <v/>
      </c>
      <c r="R687" s="51" t="str">
        <f>IF('EDCI Data'!Q687="","",'EDCI Data'!Q687)</f>
        <v/>
      </c>
      <c r="T687" s="39" t="str">
        <f>IF('EDCI Data'!S687="","",'EDCI Data'!S687)</f>
        <v/>
      </c>
      <c r="U687" s="39" t="str">
        <f>IF('EDCI Data'!T687="","",'EDCI Data'!T687)</f>
        <v/>
      </c>
      <c r="V687" s="39" t="str">
        <f>IF('EDCI Data'!U687="","",'EDCI Data'!U687)</f>
        <v/>
      </c>
      <c r="W687" s="39" t="str">
        <f>IF('EDCI Data'!V687="","",'EDCI Data'!V687)</f>
        <v/>
      </c>
      <c r="X687" s="39" t="str">
        <f>IF('EDCI Data'!W687="","",'EDCI Data'!W687)</f>
        <v/>
      </c>
      <c r="Y687" s="39" t="str">
        <f>IF('EDCI Data'!X687="","",'EDCI Data'!X687)</f>
        <v/>
      </c>
      <c r="Z687" s="39" t="str">
        <f>IF('EDCI Data'!Y687="","",'EDCI Data'!Y687)</f>
        <v/>
      </c>
      <c r="AA687" s="39" t="str">
        <f>IF('EDCI Data'!Z687="","",'EDCI Data'!Z687)</f>
        <v/>
      </c>
      <c r="AB687" s="40" t="str">
        <f>IF('EDCI Data'!AA687="","",'EDCI Data'!AA687)</f>
        <v/>
      </c>
      <c r="AC687" s="39" t="str">
        <f>IF('EDCI Data'!AB687="","",'EDCI Data'!AB687)</f>
        <v/>
      </c>
      <c r="AD687" s="39" t="str">
        <f>IF('EDCI Data'!AC687="","",'EDCI Data'!AC687)</f>
        <v/>
      </c>
      <c r="AE687" s="39" t="str">
        <f>IF('EDCI Data'!AD687="","",'EDCI Data'!AD687)</f>
        <v/>
      </c>
      <c r="AF687" s="39" t="str">
        <f>IF('EDCI Data'!AE687="","",'EDCI Data'!AE687)</f>
        <v/>
      </c>
      <c r="AG687" s="39" t="str">
        <f>IF('EDCI Data'!AF687="","",'EDCI Data'!AF687)</f>
        <v/>
      </c>
      <c r="AH687" s="39" t="str">
        <f>IF('EDCI Data'!AG687="","",'EDCI Data'!AG687)</f>
        <v/>
      </c>
      <c r="AI687" s="39" t="str">
        <f>IF('EDCI Data'!AH687="","",'EDCI Data'!AH687)</f>
        <v/>
      </c>
      <c r="AJ687" s="39" t="str">
        <f>IF('EDCI Data'!AI687="","",'EDCI Data'!AI687)</f>
        <v/>
      </c>
      <c r="AK687" s="39" t="str">
        <f>IF('EDCI Data'!AJ687="","",'EDCI Data'!AJ687)</f>
        <v/>
      </c>
      <c r="AL687" s="39" t="str">
        <f>IF('EDCI Data'!AK687="","",'EDCI Data'!AK687)</f>
        <v/>
      </c>
      <c r="AN687" s="39" t="str">
        <f>IF('EDCI Data'!AM687="","",'EDCI Data'!AM687)</f>
        <v/>
      </c>
      <c r="AO687" s="39" t="str">
        <f>IF('EDCI Data'!AN687="","",'EDCI Data'!AN687)</f>
        <v/>
      </c>
      <c r="AP687" s="39" t="str">
        <f>IF('EDCI Data'!AO687="","",'EDCI Data'!AO687)</f>
        <v/>
      </c>
      <c r="AQ687" s="39" t="str">
        <f>IF('EDCI Data'!AP687="","",'EDCI Data'!AP687)</f>
        <v/>
      </c>
      <c r="AR687" s="39" t="str">
        <f>IF('EDCI Data'!AQ687="","",'EDCI Data'!AQ687)</f>
        <v/>
      </c>
      <c r="AS687" s="39" t="str">
        <f>IF('EDCI Data'!AR687="","",'EDCI Data'!AR687)</f>
        <v/>
      </c>
      <c r="AT687" s="39" t="str">
        <f>IF('EDCI Data'!AS687="","",'EDCI Data'!AS687)</f>
        <v/>
      </c>
      <c r="AU687" s="39" t="str">
        <f>IF('EDCI Data'!AT687="","",'EDCI Data'!AT687)</f>
        <v/>
      </c>
      <c r="AV687" s="39" t="str">
        <f>IF('EDCI Data'!AU687="","",'EDCI Data'!AU687)</f>
        <v/>
      </c>
      <c r="AW687" s="39" t="str">
        <f>IF('EDCI Data'!AV687="","",'EDCI Data'!AV687)</f>
        <v/>
      </c>
      <c r="AX687" s="39" t="str">
        <f>IF('EDCI Data'!AW687="","",'EDCI Data'!AW687)</f>
        <v/>
      </c>
      <c r="AY687" s="39" t="str">
        <f>IF('EDCI Data'!AX687="","",'EDCI Data'!AX687)</f>
        <v/>
      </c>
      <c r="AZ687" s="39" t="str">
        <f>IF('EDCI Data'!AY687="","",'EDCI Data'!AY687)</f>
        <v/>
      </c>
      <c r="BA687" s="39" t="str">
        <f>IF('EDCI Data'!AZ687="","",'EDCI Data'!AZ687)</f>
        <v/>
      </c>
      <c r="BB687" s="39" t="str">
        <f>IF('EDCI Data'!BA687="","",'EDCI Data'!BA687)</f>
        <v/>
      </c>
      <c r="BC687" s="39" t="str">
        <f>IF('EDCI Data'!BB687="","",'EDCI Data'!BB687)</f>
        <v/>
      </c>
      <c r="BD687" s="39" t="str">
        <f>IF('EDCI Data'!BC687="","",'EDCI Data'!BC687)</f>
        <v/>
      </c>
      <c r="BE687" s="39" t="str">
        <f>IF('EDCI Data'!BD687="","",'EDCI Data'!BD687)</f>
        <v/>
      </c>
      <c r="BF687" s="39" t="str">
        <f>IF('EDCI Data'!BE687="","",'EDCI Data'!BE687)</f>
        <v/>
      </c>
      <c r="BG687" s="39" t="str">
        <f>IF('EDCI Data'!BF687="","",'EDCI Data'!BF687)</f>
        <v/>
      </c>
      <c r="BH687" s="39" t="str">
        <f>IF('EDCI Data'!BG687="","",'EDCI Data'!BG687)</f>
        <v/>
      </c>
      <c r="BI687" s="39" t="str">
        <f>IF('EDCI Data'!BH687="","",'EDCI Data'!BH687)</f>
        <v/>
      </c>
      <c r="BJ687" s="39" t="str">
        <f>IF('EDCI Data'!BI687="","",'EDCI Data'!BI687)</f>
        <v/>
      </c>
      <c r="BL687" s="39" t="str">
        <f>IF('EDCI Data'!BJ687="","",'EDCI Data'!BJ687)</f>
        <v/>
      </c>
      <c r="BM687" s="39" t="str">
        <f>IF('EDCI Data'!BK687="","",'EDCI Data'!BK687)</f>
        <v/>
      </c>
      <c r="BN687" s="41" t="str">
        <f>IF('EDCI Data'!BL687="","",'EDCI Data'!BL687)</f>
        <v/>
      </c>
      <c r="BO687" s="41" t="str">
        <f>IF('EDCI Data'!BM687="","",'EDCI Data'!BM687)</f>
        <v/>
      </c>
      <c r="BP687" s="41" t="str">
        <f>IF('EDCI Data'!BN687="","",'EDCI Data'!BN687)</f>
        <v/>
      </c>
      <c r="BQ687" s="41" t="str">
        <f>IF('EDCI Data'!BO687="","",'EDCI Data'!BO687)</f>
        <v/>
      </c>
      <c r="BR687" s="41" t="str">
        <f>IF('EDCI Data'!BP687="","",'EDCI Data'!BP687)</f>
        <v/>
      </c>
      <c r="BS687" s="41" t="str">
        <f>IF('EDCI Data'!BQ687="","",'EDCI Data'!BQ687)</f>
        <v/>
      </c>
      <c r="BT687" s="41" t="str">
        <f>IF('EDCI Data'!BR687="","",'EDCI Data'!BR687)</f>
        <v/>
      </c>
      <c r="BU687" s="41" t="str">
        <f>IF('EDCI Data'!BS687="","",'EDCI Data'!BS687)</f>
        <v/>
      </c>
      <c r="BV687" s="41" t="str">
        <f>IF('EDCI Data'!BT687="","",'EDCI Data'!BT687)</f>
        <v/>
      </c>
      <c r="BW687" s="41" t="str">
        <f>IF('EDCI Data'!BU687="","",'EDCI Data'!BU687)</f>
        <v/>
      </c>
      <c r="BX687" s="41" t="str">
        <f>IF('EDCI Data'!BV687="","",'EDCI Data'!BV687)</f>
        <v/>
      </c>
      <c r="BY687" s="39" t="str">
        <f>IF('EDCI Data'!BW687="","",'EDCI Data'!BW687)</f>
        <v/>
      </c>
      <c r="BZ687" s="39" t="str">
        <f>IF('EDCI Data'!BX687="","",'EDCI Data'!BX687)</f>
        <v/>
      </c>
      <c r="CA687" s="39" t="str">
        <f>IF('EDCI Data'!BY687="","",'EDCI Data'!BY687)</f>
        <v/>
      </c>
      <c r="CB687" s="39" t="str">
        <f>IF('EDCI Data'!BZ687="","",'EDCI Data'!BZ687)</f>
        <v/>
      </c>
      <c r="CD687" s="39" t="str">
        <f>IF('EDCI Data'!CB687="","",'EDCI Data'!CB687)</f>
        <v/>
      </c>
      <c r="CJ687" s="41" t="str">
        <f>IF('EDCI Data'!DA687="","",'EDCI Data'!DA687)</f>
        <v/>
      </c>
      <c r="CK687" s="41" t="str">
        <f>IF('EDCI Data'!DB687="","",'EDCI Data'!DB687)</f>
        <v/>
      </c>
      <c r="CL687" s="39" t="str">
        <f>IF('EDCI Data'!DB687="","",'EDCI Data'!DB687)</f>
        <v/>
      </c>
    </row>
    <row r="688" spans="3:90" ht="15.4" hidden="1" x14ac:dyDescent="0.45">
      <c r="C688" s="38" t="str">
        <f>IF('EDCI Data'!B688="","",'EDCI Data'!B688)</f>
        <v/>
      </c>
      <c r="D688" s="38" t="str">
        <f>IF('EDCI Data'!C688="","",'EDCI Data'!C688)</f>
        <v/>
      </c>
      <c r="E688" s="39" t="str">
        <f>IF('EDCI Data'!D688="","",'EDCI Data'!D688)</f>
        <v/>
      </c>
      <c r="F688" s="39" t="str">
        <f>IF('EDCI Data'!E688="","",'EDCI Data'!E688)</f>
        <v/>
      </c>
      <c r="G688" s="39" t="str">
        <f>IF('EDCI Data'!F688="","",'EDCI Data'!F688)</f>
        <v/>
      </c>
      <c r="H688" s="39" t="str">
        <f>IF('EDCI Data'!G688="","",'EDCI Data'!G688)</f>
        <v/>
      </c>
      <c r="I688" s="39" t="str">
        <f>IF('EDCI Data'!H688="","",'EDCI Data'!H688)</f>
        <v/>
      </c>
      <c r="J688" s="39" t="str">
        <f>IF('EDCI Data'!I688="","",'EDCI Data'!I688)</f>
        <v/>
      </c>
      <c r="K688" s="39" t="str">
        <f>IF('EDCI Data'!J688="","",'EDCI Data'!J688)</f>
        <v/>
      </c>
      <c r="L688" s="39" t="str">
        <f>IF('EDCI Data'!K688="","",'EDCI Data'!K688)</f>
        <v/>
      </c>
      <c r="M688" s="39" t="str">
        <f>IF('EDCI Data'!L688="","",'EDCI Data'!L688)</f>
        <v/>
      </c>
      <c r="N688" s="39" t="str">
        <f>IF('EDCI Data'!M688="","",'EDCI Data'!M688)</f>
        <v/>
      </c>
      <c r="O688" s="39" t="str">
        <f>IF('EDCI Data'!N688="","",'EDCI Data'!N688)</f>
        <v/>
      </c>
      <c r="P688" s="51" t="str">
        <f>IF('EDCI Data'!O688="","",'EDCI Data'!O688)</f>
        <v/>
      </c>
      <c r="Q688" s="51" t="str">
        <f>IF('EDCI Data'!P688="","",'EDCI Data'!P688)</f>
        <v/>
      </c>
      <c r="R688" s="51" t="str">
        <f>IF('EDCI Data'!Q688="","",'EDCI Data'!Q688)</f>
        <v/>
      </c>
      <c r="T688" s="39" t="str">
        <f>IF('EDCI Data'!S688="","",'EDCI Data'!S688)</f>
        <v/>
      </c>
      <c r="U688" s="39" t="str">
        <f>IF('EDCI Data'!T688="","",'EDCI Data'!T688)</f>
        <v/>
      </c>
      <c r="V688" s="39" t="str">
        <f>IF('EDCI Data'!U688="","",'EDCI Data'!U688)</f>
        <v/>
      </c>
      <c r="W688" s="39" t="str">
        <f>IF('EDCI Data'!V688="","",'EDCI Data'!V688)</f>
        <v/>
      </c>
      <c r="X688" s="39" t="str">
        <f>IF('EDCI Data'!W688="","",'EDCI Data'!W688)</f>
        <v/>
      </c>
      <c r="Y688" s="39" t="str">
        <f>IF('EDCI Data'!X688="","",'EDCI Data'!X688)</f>
        <v/>
      </c>
      <c r="Z688" s="39" t="str">
        <f>IF('EDCI Data'!Y688="","",'EDCI Data'!Y688)</f>
        <v/>
      </c>
      <c r="AA688" s="39" t="str">
        <f>IF('EDCI Data'!Z688="","",'EDCI Data'!Z688)</f>
        <v/>
      </c>
      <c r="AB688" s="40" t="str">
        <f>IF('EDCI Data'!AA688="","",'EDCI Data'!AA688)</f>
        <v/>
      </c>
      <c r="AC688" s="39" t="str">
        <f>IF('EDCI Data'!AB688="","",'EDCI Data'!AB688)</f>
        <v/>
      </c>
      <c r="AD688" s="39" t="str">
        <f>IF('EDCI Data'!AC688="","",'EDCI Data'!AC688)</f>
        <v/>
      </c>
      <c r="AE688" s="39" t="str">
        <f>IF('EDCI Data'!AD688="","",'EDCI Data'!AD688)</f>
        <v/>
      </c>
      <c r="AF688" s="39" t="str">
        <f>IF('EDCI Data'!AE688="","",'EDCI Data'!AE688)</f>
        <v/>
      </c>
      <c r="AG688" s="39" t="str">
        <f>IF('EDCI Data'!AF688="","",'EDCI Data'!AF688)</f>
        <v/>
      </c>
      <c r="AH688" s="39" t="str">
        <f>IF('EDCI Data'!AG688="","",'EDCI Data'!AG688)</f>
        <v/>
      </c>
      <c r="AI688" s="39" t="str">
        <f>IF('EDCI Data'!AH688="","",'EDCI Data'!AH688)</f>
        <v/>
      </c>
      <c r="AJ688" s="39" t="str">
        <f>IF('EDCI Data'!AI688="","",'EDCI Data'!AI688)</f>
        <v/>
      </c>
      <c r="AK688" s="39" t="str">
        <f>IF('EDCI Data'!AJ688="","",'EDCI Data'!AJ688)</f>
        <v/>
      </c>
      <c r="AL688" s="39" t="str">
        <f>IF('EDCI Data'!AK688="","",'EDCI Data'!AK688)</f>
        <v/>
      </c>
      <c r="AN688" s="39" t="str">
        <f>IF('EDCI Data'!AM688="","",'EDCI Data'!AM688)</f>
        <v/>
      </c>
      <c r="AO688" s="39" t="str">
        <f>IF('EDCI Data'!AN688="","",'EDCI Data'!AN688)</f>
        <v/>
      </c>
      <c r="AP688" s="39" t="str">
        <f>IF('EDCI Data'!AO688="","",'EDCI Data'!AO688)</f>
        <v/>
      </c>
      <c r="AQ688" s="39" t="str">
        <f>IF('EDCI Data'!AP688="","",'EDCI Data'!AP688)</f>
        <v/>
      </c>
      <c r="AR688" s="39" t="str">
        <f>IF('EDCI Data'!AQ688="","",'EDCI Data'!AQ688)</f>
        <v/>
      </c>
      <c r="AS688" s="39" t="str">
        <f>IF('EDCI Data'!AR688="","",'EDCI Data'!AR688)</f>
        <v/>
      </c>
      <c r="AT688" s="39" t="str">
        <f>IF('EDCI Data'!AS688="","",'EDCI Data'!AS688)</f>
        <v/>
      </c>
      <c r="AU688" s="39" t="str">
        <f>IF('EDCI Data'!AT688="","",'EDCI Data'!AT688)</f>
        <v/>
      </c>
      <c r="AV688" s="39" t="str">
        <f>IF('EDCI Data'!AU688="","",'EDCI Data'!AU688)</f>
        <v/>
      </c>
      <c r="AW688" s="39" t="str">
        <f>IF('EDCI Data'!AV688="","",'EDCI Data'!AV688)</f>
        <v/>
      </c>
      <c r="AX688" s="39" t="str">
        <f>IF('EDCI Data'!AW688="","",'EDCI Data'!AW688)</f>
        <v/>
      </c>
      <c r="AY688" s="39" t="str">
        <f>IF('EDCI Data'!AX688="","",'EDCI Data'!AX688)</f>
        <v/>
      </c>
      <c r="AZ688" s="39" t="str">
        <f>IF('EDCI Data'!AY688="","",'EDCI Data'!AY688)</f>
        <v/>
      </c>
      <c r="BA688" s="39" t="str">
        <f>IF('EDCI Data'!AZ688="","",'EDCI Data'!AZ688)</f>
        <v/>
      </c>
      <c r="BB688" s="39" t="str">
        <f>IF('EDCI Data'!BA688="","",'EDCI Data'!BA688)</f>
        <v/>
      </c>
      <c r="BC688" s="39" t="str">
        <f>IF('EDCI Data'!BB688="","",'EDCI Data'!BB688)</f>
        <v/>
      </c>
      <c r="BD688" s="39" t="str">
        <f>IF('EDCI Data'!BC688="","",'EDCI Data'!BC688)</f>
        <v/>
      </c>
      <c r="BE688" s="39" t="str">
        <f>IF('EDCI Data'!BD688="","",'EDCI Data'!BD688)</f>
        <v/>
      </c>
      <c r="BF688" s="39" t="str">
        <f>IF('EDCI Data'!BE688="","",'EDCI Data'!BE688)</f>
        <v/>
      </c>
      <c r="BG688" s="39" t="str">
        <f>IF('EDCI Data'!BF688="","",'EDCI Data'!BF688)</f>
        <v/>
      </c>
      <c r="BH688" s="39" t="str">
        <f>IF('EDCI Data'!BG688="","",'EDCI Data'!BG688)</f>
        <v/>
      </c>
      <c r="BI688" s="39" t="str">
        <f>IF('EDCI Data'!BH688="","",'EDCI Data'!BH688)</f>
        <v/>
      </c>
      <c r="BJ688" s="39" t="str">
        <f>IF('EDCI Data'!BI688="","",'EDCI Data'!BI688)</f>
        <v/>
      </c>
      <c r="BL688" s="39" t="str">
        <f>IF('EDCI Data'!BJ688="","",'EDCI Data'!BJ688)</f>
        <v/>
      </c>
      <c r="BM688" s="39" t="str">
        <f>IF('EDCI Data'!BK688="","",'EDCI Data'!BK688)</f>
        <v/>
      </c>
      <c r="BN688" s="41" t="str">
        <f>IF('EDCI Data'!BL688="","",'EDCI Data'!BL688)</f>
        <v/>
      </c>
      <c r="BO688" s="41" t="str">
        <f>IF('EDCI Data'!BM688="","",'EDCI Data'!BM688)</f>
        <v/>
      </c>
      <c r="BP688" s="41" t="str">
        <f>IF('EDCI Data'!BN688="","",'EDCI Data'!BN688)</f>
        <v/>
      </c>
      <c r="BQ688" s="41" t="str">
        <f>IF('EDCI Data'!BO688="","",'EDCI Data'!BO688)</f>
        <v/>
      </c>
      <c r="BR688" s="41" t="str">
        <f>IF('EDCI Data'!BP688="","",'EDCI Data'!BP688)</f>
        <v/>
      </c>
      <c r="BS688" s="41" t="str">
        <f>IF('EDCI Data'!BQ688="","",'EDCI Data'!BQ688)</f>
        <v/>
      </c>
      <c r="BT688" s="41" t="str">
        <f>IF('EDCI Data'!BR688="","",'EDCI Data'!BR688)</f>
        <v/>
      </c>
      <c r="BU688" s="41" t="str">
        <f>IF('EDCI Data'!BS688="","",'EDCI Data'!BS688)</f>
        <v/>
      </c>
      <c r="BV688" s="41" t="str">
        <f>IF('EDCI Data'!BT688="","",'EDCI Data'!BT688)</f>
        <v/>
      </c>
      <c r="BW688" s="41" t="str">
        <f>IF('EDCI Data'!BU688="","",'EDCI Data'!BU688)</f>
        <v/>
      </c>
      <c r="BX688" s="41" t="str">
        <f>IF('EDCI Data'!BV688="","",'EDCI Data'!BV688)</f>
        <v/>
      </c>
      <c r="BY688" s="39" t="str">
        <f>IF('EDCI Data'!BW688="","",'EDCI Data'!BW688)</f>
        <v/>
      </c>
      <c r="BZ688" s="39" t="str">
        <f>IF('EDCI Data'!BX688="","",'EDCI Data'!BX688)</f>
        <v/>
      </c>
      <c r="CA688" s="39" t="str">
        <f>IF('EDCI Data'!BY688="","",'EDCI Data'!BY688)</f>
        <v/>
      </c>
      <c r="CB688" s="39" t="str">
        <f>IF('EDCI Data'!BZ688="","",'EDCI Data'!BZ688)</f>
        <v/>
      </c>
      <c r="CD688" s="39" t="str">
        <f>IF('EDCI Data'!CB688="","",'EDCI Data'!CB688)</f>
        <v/>
      </c>
      <c r="CJ688" s="41" t="str">
        <f>IF('EDCI Data'!DA688="","",'EDCI Data'!DA688)</f>
        <v/>
      </c>
      <c r="CK688" s="41" t="str">
        <f>IF('EDCI Data'!DB688="","",'EDCI Data'!DB688)</f>
        <v/>
      </c>
      <c r="CL688" s="39" t="str">
        <f>IF('EDCI Data'!DB688="","",'EDCI Data'!DB688)</f>
        <v/>
      </c>
    </row>
    <row r="689" spans="3:90" ht="15.4" hidden="1" x14ac:dyDescent="0.45">
      <c r="C689" s="38" t="str">
        <f>IF('EDCI Data'!B689="","",'EDCI Data'!B689)</f>
        <v/>
      </c>
      <c r="D689" s="38" t="str">
        <f>IF('EDCI Data'!C689="","",'EDCI Data'!C689)</f>
        <v/>
      </c>
      <c r="E689" s="39" t="str">
        <f>IF('EDCI Data'!D689="","",'EDCI Data'!D689)</f>
        <v/>
      </c>
      <c r="F689" s="39" t="str">
        <f>IF('EDCI Data'!E689="","",'EDCI Data'!E689)</f>
        <v/>
      </c>
      <c r="G689" s="39" t="str">
        <f>IF('EDCI Data'!F689="","",'EDCI Data'!F689)</f>
        <v/>
      </c>
      <c r="H689" s="39" t="str">
        <f>IF('EDCI Data'!G689="","",'EDCI Data'!G689)</f>
        <v/>
      </c>
      <c r="I689" s="39" t="str">
        <f>IF('EDCI Data'!H689="","",'EDCI Data'!H689)</f>
        <v/>
      </c>
      <c r="J689" s="39" t="str">
        <f>IF('EDCI Data'!I689="","",'EDCI Data'!I689)</f>
        <v/>
      </c>
      <c r="K689" s="39" t="str">
        <f>IF('EDCI Data'!J689="","",'EDCI Data'!J689)</f>
        <v/>
      </c>
      <c r="L689" s="39" t="str">
        <f>IF('EDCI Data'!K689="","",'EDCI Data'!K689)</f>
        <v/>
      </c>
      <c r="M689" s="39" t="str">
        <f>IF('EDCI Data'!L689="","",'EDCI Data'!L689)</f>
        <v/>
      </c>
      <c r="N689" s="39" t="str">
        <f>IF('EDCI Data'!M689="","",'EDCI Data'!M689)</f>
        <v/>
      </c>
      <c r="O689" s="39" t="str">
        <f>IF('EDCI Data'!N689="","",'EDCI Data'!N689)</f>
        <v/>
      </c>
      <c r="P689" s="51" t="str">
        <f>IF('EDCI Data'!O689="","",'EDCI Data'!O689)</f>
        <v/>
      </c>
      <c r="Q689" s="51" t="str">
        <f>IF('EDCI Data'!P689="","",'EDCI Data'!P689)</f>
        <v/>
      </c>
      <c r="R689" s="51" t="str">
        <f>IF('EDCI Data'!Q689="","",'EDCI Data'!Q689)</f>
        <v/>
      </c>
      <c r="T689" s="39" t="str">
        <f>IF('EDCI Data'!S689="","",'EDCI Data'!S689)</f>
        <v/>
      </c>
      <c r="U689" s="39" t="str">
        <f>IF('EDCI Data'!T689="","",'EDCI Data'!T689)</f>
        <v/>
      </c>
      <c r="V689" s="39" t="str">
        <f>IF('EDCI Data'!U689="","",'EDCI Data'!U689)</f>
        <v/>
      </c>
      <c r="W689" s="39" t="str">
        <f>IF('EDCI Data'!V689="","",'EDCI Data'!V689)</f>
        <v/>
      </c>
      <c r="X689" s="39" t="str">
        <f>IF('EDCI Data'!W689="","",'EDCI Data'!W689)</f>
        <v/>
      </c>
      <c r="Y689" s="39" t="str">
        <f>IF('EDCI Data'!X689="","",'EDCI Data'!X689)</f>
        <v/>
      </c>
      <c r="Z689" s="39" t="str">
        <f>IF('EDCI Data'!Y689="","",'EDCI Data'!Y689)</f>
        <v/>
      </c>
      <c r="AA689" s="39" t="str">
        <f>IF('EDCI Data'!Z689="","",'EDCI Data'!Z689)</f>
        <v/>
      </c>
      <c r="AB689" s="40" t="str">
        <f>IF('EDCI Data'!AA689="","",'EDCI Data'!AA689)</f>
        <v/>
      </c>
      <c r="AC689" s="39" t="str">
        <f>IF('EDCI Data'!AB689="","",'EDCI Data'!AB689)</f>
        <v/>
      </c>
      <c r="AD689" s="39" t="str">
        <f>IF('EDCI Data'!AC689="","",'EDCI Data'!AC689)</f>
        <v/>
      </c>
      <c r="AE689" s="39" t="str">
        <f>IF('EDCI Data'!AD689="","",'EDCI Data'!AD689)</f>
        <v/>
      </c>
      <c r="AF689" s="39" t="str">
        <f>IF('EDCI Data'!AE689="","",'EDCI Data'!AE689)</f>
        <v/>
      </c>
      <c r="AG689" s="39" t="str">
        <f>IF('EDCI Data'!AF689="","",'EDCI Data'!AF689)</f>
        <v/>
      </c>
      <c r="AH689" s="39" t="str">
        <f>IF('EDCI Data'!AG689="","",'EDCI Data'!AG689)</f>
        <v/>
      </c>
      <c r="AI689" s="39" t="str">
        <f>IF('EDCI Data'!AH689="","",'EDCI Data'!AH689)</f>
        <v/>
      </c>
      <c r="AJ689" s="39" t="str">
        <f>IF('EDCI Data'!AI689="","",'EDCI Data'!AI689)</f>
        <v/>
      </c>
      <c r="AK689" s="39" t="str">
        <f>IF('EDCI Data'!AJ689="","",'EDCI Data'!AJ689)</f>
        <v/>
      </c>
      <c r="AL689" s="39" t="str">
        <f>IF('EDCI Data'!AK689="","",'EDCI Data'!AK689)</f>
        <v/>
      </c>
      <c r="AN689" s="39" t="str">
        <f>IF('EDCI Data'!AM689="","",'EDCI Data'!AM689)</f>
        <v/>
      </c>
      <c r="AO689" s="39" t="str">
        <f>IF('EDCI Data'!AN689="","",'EDCI Data'!AN689)</f>
        <v/>
      </c>
      <c r="AP689" s="39" t="str">
        <f>IF('EDCI Data'!AO689="","",'EDCI Data'!AO689)</f>
        <v/>
      </c>
      <c r="AQ689" s="39" t="str">
        <f>IF('EDCI Data'!AP689="","",'EDCI Data'!AP689)</f>
        <v/>
      </c>
      <c r="AR689" s="39" t="str">
        <f>IF('EDCI Data'!AQ689="","",'EDCI Data'!AQ689)</f>
        <v/>
      </c>
      <c r="AS689" s="39" t="str">
        <f>IF('EDCI Data'!AR689="","",'EDCI Data'!AR689)</f>
        <v/>
      </c>
      <c r="AT689" s="39" t="str">
        <f>IF('EDCI Data'!AS689="","",'EDCI Data'!AS689)</f>
        <v/>
      </c>
      <c r="AU689" s="39" t="str">
        <f>IF('EDCI Data'!AT689="","",'EDCI Data'!AT689)</f>
        <v/>
      </c>
      <c r="AV689" s="39" t="str">
        <f>IF('EDCI Data'!AU689="","",'EDCI Data'!AU689)</f>
        <v/>
      </c>
      <c r="AW689" s="39" t="str">
        <f>IF('EDCI Data'!AV689="","",'EDCI Data'!AV689)</f>
        <v/>
      </c>
      <c r="AX689" s="39" t="str">
        <f>IF('EDCI Data'!AW689="","",'EDCI Data'!AW689)</f>
        <v/>
      </c>
      <c r="AY689" s="39" t="str">
        <f>IF('EDCI Data'!AX689="","",'EDCI Data'!AX689)</f>
        <v/>
      </c>
      <c r="AZ689" s="39" t="str">
        <f>IF('EDCI Data'!AY689="","",'EDCI Data'!AY689)</f>
        <v/>
      </c>
      <c r="BA689" s="39" t="str">
        <f>IF('EDCI Data'!AZ689="","",'EDCI Data'!AZ689)</f>
        <v/>
      </c>
      <c r="BB689" s="39" t="str">
        <f>IF('EDCI Data'!BA689="","",'EDCI Data'!BA689)</f>
        <v/>
      </c>
      <c r="BC689" s="39" t="str">
        <f>IF('EDCI Data'!BB689="","",'EDCI Data'!BB689)</f>
        <v/>
      </c>
      <c r="BD689" s="39" t="str">
        <f>IF('EDCI Data'!BC689="","",'EDCI Data'!BC689)</f>
        <v/>
      </c>
      <c r="BE689" s="39" t="str">
        <f>IF('EDCI Data'!BD689="","",'EDCI Data'!BD689)</f>
        <v/>
      </c>
      <c r="BF689" s="39" t="str">
        <f>IF('EDCI Data'!BE689="","",'EDCI Data'!BE689)</f>
        <v/>
      </c>
      <c r="BG689" s="39" t="str">
        <f>IF('EDCI Data'!BF689="","",'EDCI Data'!BF689)</f>
        <v/>
      </c>
      <c r="BH689" s="39" t="str">
        <f>IF('EDCI Data'!BG689="","",'EDCI Data'!BG689)</f>
        <v/>
      </c>
      <c r="BI689" s="39" t="str">
        <f>IF('EDCI Data'!BH689="","",'EDCI Data'!BH689)</f>
        <v/>
      </c>
      <c r="BJ689" s="39" t="str">
        <f>IF('EDCI Data'!BI689="","",'EDCI Data'!BI689)</f>
        <v/>
      </c>
      <c r="BL689" s="39" t="str">
        <f>IF('EDCI Data'!BJ689="","",'EDCI Data'!BJ689)</f>
        <v/>
      </c>
      <c r="BM689" s="39" t="str">
        <f>IF('EDCI Data'!BK689="","",'EDCI Data'!BK689)</f>
        <v/>
      </c>
      <c r="BN689" s="41" t="str">
        <f>IF('EDCI Data'!BL689="","",'EDCI Data'!BL689)</f>
        <v/>
      </c>
      <c r="BO689" s="41" t="str">
        <f>IF('EDCI Data'!BM689="","",'EDCI Data'!BM689)</f>
        <v/>
      </c>
      <c r="BP689" s="41" t="str">
        <f>IF('EDCI Data'!BN689="","",'EDCI Data'!BN689)</f>
        <v/>
      </c>
      <c r="BQ689" s="41" t="str">
        <f>IF('EDCI Data'!BO689="","",'EDCI Data'!BO689)</f>
        <v/>
      </c>
      <c r="BR689" s="41" t="str">
        <f>IF('EDCI Data'!BP689="","",'EDCI Data'!BP689)</f>
        <v/>
      </c>
      <c r="BS689" s="41" t="str">
        <f>IF('EDCI Data'!BQ689="","",'EDCI Data'!BQ689)</f>
        <v/>
      </c>
      <c r="BT689" s="41" t="str">
        <f>IF('EDCI Data'!BR689="","",'EDCI Data'!BR689)</f>
        <v/>
      </c>
      <c r="BU689" s="41" t="str">
        <f>IF('EDCI Data'!BS689="","",'EDCI Data'!BS689)</f>
        <v/>
      </c>
      <c r="BV689" s="41" t="str">
        <f>IF('EDCI Data'!BT689="","",'EDCI Data'!BT689)</f>
        <v/>
      </c>
      <c r="BW689" s="41" t="str">
        <f>IF('EDCI Data'!BU689="","",'EDCI Data'!BU689)</f>
        <v/>
      </c>
      <c r="BX689" s="41" t="str">
        <f>IF('EDCI Data'!BV689="","",'EDCI Data'!BV689)</f>
        <v/>
      </c>
      <c r="BY689" s="39" t="str">
        <f>IF('EDCI Data'!BW689="","",'EDCI Data'!BW689)</f>
        <v/>
      </c>
      <c r="BZ689" s="39" t="str">
        <f>IF('EDCI Data'!BX689="","",'EDCI Data'!BX689)</f>
        <v/>
      </c>
      <c r="CA689" s="39" t="str">
        <f>IF('EDCI Data'!BY689="","",'EDCI Data'!BY689)</f>
        <v/>
      </c>
      <c r="CB689" s="39" t="str">
        <f>IF('EDCI Data'!BZ689="","",'EDCI Data'!BZ689)</f>
        <v/>
      </c>
      <c r="CD689" s="39" t="str">
        <f>IF('EDCI Data'!CB689="","",'EDCI Data'!CB689)</f>
        <v/>
      </c>
      <c r="CJ689" s="41" t="str">
        <f>IF('EDCI Data'!DA689="","",'EDCI Data'!DA689)</f>
        <v/>
      </c>
      <c r="CK689" s="41" t="str">
        <f>IF('EDCI Data'!DB689="","",'EDCI Data'!DB689)</f>
        <v/>
      </c>
      <c r="CL689" s="39" t="str">
        <f>IF('EDCI Data'!DB689="","",'EDCI Data'!DB689)</f>
        <v/>
      </c>
    </row>
    <row r="690" spans="3:90" ht="15.4" hidden="1" x14ac:dyDescent="0.45">
      <c r="C690" s="38" t="str">
        <f>IF('EDCI Data'!B690="","",'EDCI Data'!B690)</f>
        <v/>
      </c>
      <c r="D690" s="38" t="str">
        <f>IF('EDCI Data'!C690="","",'EDCI Data'!C690)</f>
        <v/>
      </c>
      <c r="E690" s="39" t="str">
        <f>IF('EDCI Data'!D690="","",'EDCI Data'!D690)</f>
        <v/>
      </c>
      <c r="F690" s="39" t="str">
        <f>IF('EDCI Data'!E690="","",'EDCI Data'!E690)</f>
        <v/>
      </c>
      <c r="G690" s="39" t="str">
        <f>IF('EDCI Data'!F690="","",'EDCI Data'!F690)</f>
        <v/>
      </c>
      <c r="H690" s="39" t="str">
        <f>IF('EDCI Data'!G690="","",'EDCI Data'!G690)</f>
        <v/>
      </c>
      <c r="I690" s="39" t="str">
        <f>IF('EDCI Data'!H690="","",'EDCI Data'!H690)</f>
        <v/>
      </c>
      <c r="J690" s="39" t="str">
        <f>IF('EDCI Data'!I690="","",'EDCI Data'!I690)</f>
        <v/>
      </c>
      <c r="K690" s="39" t="str">
        <f>IF('EDCI Data'!J690="","",'EDCI Data'!J690)</f>
        <v/>
      </c>
      <c r="L690" s="39" t="str">
        <f>IF('EDCI Data'!K690="","",'EDCI Data'!K690)</f>
        <v/>
      </c>
      <c r="M690" s="39" t="str">
        <f>IF('EDCI Data'!L690="","",'EDCI Data'!L690)</f>
        <v/>
      </c>
      <c r="N690" s="39" t="str">
        <f>IF('EDCI Data'!M690="","",'EDCI Data'!M690)</f>
        <v/>
      </c>
      <c r="O690" s="39" t="str">
        <f>IF('EDCI Data'!N690="","",'EDCI Data'!N690)</f>
        <v/>
      </c>
      <c r="P690" s="51" t="str">
        <f>IF('EDCI Data'!O690="","",'EDCI Data'!O690)</f>
        <v/>
      </c>
      <c r="Q690" s="51" t="str">
        <f>IF('EDCI Data'!P690="","",'EDCI Data'!P690)</f>
        <v/>
      </c>
      <c r="R690" s="51" t="str">
        <f>IF('EDCI Data'!Q690="","",'EDCI Data'!Q690)</f>
        <v/>
      </c>
      <c r="T690" s="39" t="str">
        <f>IF('EDCI Data'!S690="","",'EDCI Data'!S690)</f>
        <v/>
      </c>
      <c r="U690" s="39" t="str">
        <f>IF('EDCI Data'!T690="","",'EDCI Data'!T690)</f>
        <v/>
      </c>
      <c r="V690" s="39" t="str">
        <f>IF('EDCI Data'!U690="","",'EDCI Data'!U690)</f>
        <v/>
      </c>
      <c r="W690" s="39" t="str">
        <f>IF('EDCI Data'!V690="","",'EDCI Data'!V690)</f>
        <v/>
      </c>
      <c r="X690" s="39" t="str">
        <f>IF('EDCI Data'!W690="","",'EDCI Data'!W690)</f>
        <v/>
      </c>
      <c r="Y690" s="39" t="str">
        <f>IF('EDCI Data'!X690="","",'EDCI Data'!X690)</f>
        <v/>
      </c>
      <c r="Z690" s="39" t="str">
        <f>IF('EDCI Data'!Y690="","",'EDCI Data'!Y690)</f>
        <v/>
      </c>
      <c r="AA690" s="39" t="str">
        <f>IF('EDCI Data'!Z690="","",'EDCI Data'!Z690)</f>
        <v/>
      </c>
      <c r="AB690" s="40" t="str">
        <f>IF('EDCI Data'!AA690="","",'EDCI Data'!AA690)</f>
        <v/>
      </c>
      <c r="AC690" s="39" t="str">
        <f>IF('EDCI Data'!AB690="","",'EDCI Data'!AB690)</f>
        <v/>
      </c>
      <c r="AD690" s="39" t="str">
        <f>IF('EDCI Data'!AC690="","",'EDCI Data'!AC690)</f>
        <v/>
      </c>
      <c r="AE690" s="39" t="str">
        <f>IF('EDCI Data'!AD690="","",'EDCI Data'!AD690)</f>
        <v/>
      </c>
      <c r="AF690" s="39" t="str">
        <f>IF('EDCI Data'!AE690="","",'EDCI Data'!AE690)</f>
        <v/>
      </c>
      <c r="AG690" s="39" t="str">
        <f>IF('EDCI Data'!AF690="","",'EDCI Data'!AF690)</f>
        <v/>
      </c>
      <c r="AH690" s="39" t="str">
        <f>IF('EDCI Data'!AG690="","",'EDCI Data'!AG690)</f>
        <v/>
      </c>
      <c r="AI690" s="39" t="str">
        <f>IF('EDCI Data'!AH690="","",'EDCI Data'!AH690)</f>
        <v/>
      </c>
      <c r="AJ690" s="39" t="str">
        <f>IF('EDCI Data'!AI690="","",'EDCI Data'!AI690)</f>
        <v/>
      </c>
      <c r="AK690" s="39" t="str">
        <f>IF('EDCI Data'!AJ690="","",'EDCI Data'!AJ690)</f>
        <v/>
      </c>
      <c r="AL690" s="39" t="str">
        <f>IF('EDCI Data'!AK690="","",'EDCI Data'!AK690)</f>
        <v/>
      </c>
      <c r="AN690" s="39" t="str">
        <f>IF('EDCI Data'!AM690="","",'EDCI Data'!AM690)</f>
        <v/>
      </c>
      <c r="AO690" s="39" t="str">
        <f>IF('EDCI Data'!AN690="","",'EDCI Data'!AN690)</f>
        <v/>
      </c>
      <c r="AP690" s="39" t="str">
        <f>IF('EDCI Data'!AO690="","",'EDCI Data'!AO690)</f>
        <v/>
      </c>
      <c r="AQ690" s="39" t="str">
        <f>IF('EDCI Data'!AP690="","",'EDCI Data'!AP690)</f>
        <v/>
      </c>
      <c r="AR690" s="39" t="str">
        <f>IF('EDCI Data'!AQ690="","",'EDCI Data'!AQ690)</f>
        <v/>
      </c>
      <c r="AS690" s="39" t="str">
        <f>IF('EDCI Data'!AR690="","",'EDCI Data'!AR690)</f>
        <v/>
      </c>
      <c r="AT690" s="39" t="str">
        <f>IF('EDCI Data'!AS690="","",'EDCI Data'!AS690)</f>
        <v/>
      </c>
      <c r="AU690" s="39" t="str">
        <f>IF('EDCI Data'!AT690="","",'EDCI Data'!AT690)</f>
        <v/>
      </c>
      <c r="AV690" s="39" t="str">
        <f>IF('EDCI Data'!AU690="","",'EDCI Data'!AU690)</f>
        <v/>
      </c>
      <c r="AW690" s="39" t="str">
        <f>IF('EDCI Data'!AV690="","",'EDCI Data'!AV690)</f>
        <v/>
      </c>
      <c r="AX690" s="39" t="str">
        <f>IF('EDCI Data'!AW690="","",'EDCI Data'!AW690)</f>
        <v/>
      </c>
      <c r="AY690" s="39" t="str">
        <f>IF('EDCI Data'!AX690="","",'EDCI Data'!AX690)</f>
        <v/>
      </c>
      <c r="AZ690" s="39" t="str">
        <f>IF('EDCI Data'!AY690="","",'EDCI Data'!AY690)</f>
        <v/>
      </c>
      <c r="BA690" s="39" t="str">
        <f>IF('EDCI Data'!AZ690="","",'EDCI Data'!AZ690)</f>
        <v/>
      </c>
      <c r="BB690" s="39" t="str">
        <f>IF('EDCI Data'!BA690="","",'EDCI Data'!BA690)</f>
        <v/>
      </c>
      <c r="BC690" s="39" t="str">
        <f>IF('EDCI Data'!BB690="","",'EDCI Data'!BB690)</f>
        <v/>
      </c>
      <c r="BD690" s="39" t="str">
        <f>IF('EDCI Data'!BC690="","",'EDCI Data'!BC690)</f>
        <v/>
      </c>
      <c r="BE690" s="39" t="str">
        <f>IF('EDCI Data'!BD690="","",'EDCI Data'!BD690)</f>
        <v/>
      </c>
      <c r="BF690" s="39" t="str">
        <f>IF('EDCI Data'!BE690="","",'EDCI Data'!BE690)</f>
        <v/>
      </c>
      <c r="BG690" s="39" t="str">
        <f>IF('EDCI Data'!BF690="","",'EDCI Data'!BF690)</f>
        <v/>
      </c>
      <c r="BH690" s="39" t="str">
        <f>IF('EDCI Data'!BG690="","",'EDCI Data'!BG690)</f>
        <v/>
      </c>
      <c r="BI690" s="39" t="str">
        <f>IF('EDCI Data'!BH690="","",'EDCI Data'!BH690)</f>
        <v/>
      </c>
      <c r="BJ690" s="39" t="str">
        <f>IF('EDCI Data'!BI690="","",'EDCI Data'!BI690)</f>
        <v/>
      </c>
      <c r="BL690" s="39" t="str">
        <f>IF('EDCI Data'!BJ690="","",'EDCI Data'!BJ690)</f>
        <v/>
      </c>
      <c r="BM690" s="39" t="str">
        <f>IF('EDCI Data'!BK690="","",'EDCI Data'!BK690)</f>
        <v/>
      </c>
      <c r="BN690" s="41" t="str">
        <f>IF('EDCI Data'!BL690="","",'EDCI Data'!BL690)</f>
        <v/>
      </c>
      <c r="BO690" s="41" t="str">
        <f>IF('EDCI Data'!BM690="","",'EDCI Data'!BM690)</f>
        <v/>
      </c>
      <c r="BP690" s="41" t="str">
        <f>IF('EDCI Data'!BN690="","",'EDCI Data'!BN690)</f>
        <v/>
      </c>
      <c r="BQ690" s="41" t="str">
        <f>IF('EDCI Data'!BO690="","",'EDCI Data'!BO690)</f>
        <v/>
      </c>
      <c r="BR690" s="41" t="str">
        <f>IF('EDCI Data'!BP690="","",'EDCI Data'!BP690)</f>
        <v/>
      </c>
      <c r="BS690" s="41" t="str">
        <f>IF('EDCI Data'!BQ690="","",'EDCI Data'!BQ690)</f>
        <v/>
      </c>
      <c r="BT690" s="41" t="str">
        <f>IF('EDCI Data'!BR690="","",'EDCI Data'!BR690)</f>
        <v/>
      </c>
      <c r="BU690" s="41" t="str">
        <f>IF('EDCI Data'!BS690="","",'EDCI Data'!BS690)</f>
        <v/>
      </c>
      <c r="BV690" s="41" t="str">
        <f>IF('EDCI Data'!BT690="","",'EDCI Data'!BT690)</f>
        <v/>
      </c>
      <c r="BW690" s="41" t="str">
        <f>IF('EDCI Data'!BU690="","",'EDCI Data'!BU690)</f>
        <v/>
      </c>
      <c r="BX690" s="41" t="str">
        <f>IF('EDCI Data'!BV690="","",'EDCI Data'!BV690)</f>
        <v/>
      </c>
      <c r="BY690" s="39" t="str">
        <f>IF('EDCI Data'!BW690="","",'EDCI Data'!BW690)</f>
        <v/>
      </c>
      <c r="BZ690" s="39" t="str">
        <f>IF('EDCI Data'!BX690="","",'EDCI Data'!BX690)</f>
        <v/>
      </c>
      <c r="CA690" s="39" t="str">
        <f>IF('EDCI Data'!BY690="","",'EDCI Data'!BY690)</f>
        <v/>
      </c>
      <c r="CB690" s="39" t="str">
        <f>IF('EDCI Data'!BZ690="","",'EDCI Data'!BZ690)</f>
        <v/>
      </c>
      <c r="CD690" s="39" t="str">
        <f>IF('EDCI Data'!CB690="","",'EDCI Data'!CB690)</f>
        <v/>
      </c>
      <c r="CJ690" s="41" t="str">
        <f>IF('EDCI Data'!DA690="","",'EDCI Data'!DA690)</f>
        <v/>
      </c>
      <c r="CK690" s="41" t="str">
        <f>IF('EDCI Data'!DB690="","",'EDCI Data'!DB690)</f>
        <v/>
      </c>
      <c r="CL690" s="39" t="str">
        <f>IF('EDCI Data'!DB690="","",'EDCI Data'!DB690)</f>
        <v/>
      </c>
    </row>
    <row r="691" spans="3:90" ht="15.4" hidden="1" x14ac:dyDescent="0.45">
      <c r="C691" s="38" t="str">
        <f>IF('EDCI Data'!B691="","",'EDCI Data'!B691)</f>
        <v/>
      </c>
      <c r="D691" s="38" t="str">
        <f>IF('EDCI Data'!C691="","",'EDCI Data'!C691)</f>
        <v/>
      </c>
      <c r="E691" s="39" t="str">
        <f>IF('EDCI Data'!D691="","",'EDCI Data'!D691)</f>
        <v/>
      </c>
      <c r="F691" s="39" t="str">
        <f>IF('EDCI Data'!E691="","",'EDCI Data'!E691)</f>
        <v/>
      </c>
      <c r="G691" s="39" t="str">
        <f>IF('EDCI Data'!F691="","",'EDCI Data'!F691)</f>
        <v/>
      </c>
      <c r="H691" s="39" t="str">
        <f>IF('EDCI Data'!G691="","",'EDCI Data'!G691)</f>
        <v/>
      </c>
      <c r="I691" s="39" t="str">
        <f>IF('EDCI Data'!H691="","",'EDCI Data'!H691)</f>
        <v/>
      </c>
      <c r="J691" s="39" t="str">
        <f>IF('EDCI Data'!I691="","",'EDCI Data'!I691)</f>
        <v/>
      </c>
      <c r="K691" s="39" t="str">
        <f>IF('EDCI Data'!J691="","",'EDCI Data'!J691)</f>
        <v/>
      </c>
      <c r="L691" s="39" t="str">
        <f>IF('EDCI Data'!K691="","",'EDCI Data'!K691)</f>
        <v/>
      </c>
      <c r="M691" s="39" t="str">
        <f>IF('EDCI Data'!L691="","",'EDCI Data'!L691)</f>
        <v/>
      </c>
      <c r="N691" s="39" t="str">
        <f>IF('EDCI Data'!M691="","",'EDCI Data'!M691)</f>
        <v/>
      </c>
      <c r="O691" s="39" t="str">
        <f>IF('EDCI Data'!N691="","",'EDCI Data'!N691)</f>
        <v/>
      </c>
      <c r="P691" s="51" t="str">
        <f>IF('EDCI Data'!O691="","",'EDCI Data'!O691)</f>
        <v/>
      </c>
      <c r="Q691" s="51" t="str">
        <f>IF('EDCI Data'!P691="","",'EDCI Data'!P691)</f>
        <v/>
      </c>
      <c r="R691" s="51" t="str">
        <f>IF('EDCI Data'!Q691="","",'EDCI Data'!Q691)</f>
        <v/>
      </c>
      <c r="T691" s="39" t="str">
        <f>IF('EDCI Data'!S691="","",'EDCI Data'!S691)</f>
        <v/>
      </c>
      <c r="U691" s="39" t="str">
        <f>IF('EDCI Data'!T691="","",'EDCI Data'!T691)</f>
        <v/>
      </c>
      <c r="V691" s="39" t="str">
        <f>IF('EDCI Data'!U691="","",'EDCI Data'!U691)</f>
        <v/>
      </c>
      <c r="W691" s="39" t="str">
        <f>IF('EDCI Data'!V691="","",'EDCI Data'!V691)</f>
        <v/>
      </c>
      <c r="X691" s="39" t="str">
        <f>IF('EDCI Data'!W691="","",'EDCI Data'!W691)</f>
        <v/>
      </c>
      <c r="Y691" s="39" t="str">
        <f>IF('EDCI Data'!X691="","",'EDCI Data'!X691)</f>
        <v/>
      </c>
      <c r="Z691" s="39" t="str">
        <f>IF('EDCI Data'!Y691="","",'EDCI Data'!Y691)</f>
        <v/>
      </c>
      <c r="AA691" s="39" t="str">
        <f>IF('EDCI Data'!Z691="","",'EDCI Data'!Z691)</f>
        <v/>
      </c>
      <c r="AB691" s="40" t="str">
        <f>IF('EDCI Data'!AA691="","",'EDCI Data'!AA691)</f>
        <v/>
      </c>
      <c r="AC691" s="39" t="str">
        <f>IF('EDCI Data'!AB691="","",'EDCI Data'!AB691)</f>
        <v/>
      </c>
      <c r="AD691" s="39" t="str">
        <f>IF('EDCI Data'!AC691="","",'EDCI Data'!AC691)</f>
        <v/>
      </c>
      <c r="AE691" s="39" t="str">
        <f>IF('EDCI Data'!AD691="","",'EDCI Data'!AD691)</f>
        <v/>
      </c>
      <c r="AF691" s="39" t="str">
        <f>IF('EDCI Data'!AE691="","",'EDCI Data'!AE691)</f>
        <v/>
      </c>
      <c r="AG691" s="39" t="str">
        <f>IF('EDCI Data'!AF691="","",'EDCI Data'!AF691)</f>
        <v/>
      </c>
      <c r="AH691" s="39" t="str">
        <f>IF('EDCI Data'!AG691="","",'EDCI Data'!AG691)</f>
        <v/>
      </c>
      <c r="AI691" s="39" t="str">
        <f>IF('EDCI Data'!AH691="","",'EDCI Data'!AH691)</f>
        <v/>
      </c>
      <c r="AJ691" s="39" t="str">
        <f>IF('EDCI Data'!AI691="","",'EDCI Data'!AI691)</f>
        <v/>
      </c>
      <c r="AK691" s="39" t="str">
        <f>IF('EDCI Data'!AJ691="","",'EDCI Data'!AJ691)</f>
        <v/>
      </c>
      <c r="AL691" s="39" t="str">
        <f>IF('EDCI Data'!AK691="","",'EDCI Data'!AK691)</f>
        <v/>
      </c>
      <c r="AN691" s="39" t="str">
        <f>IF('EDCI Data'!AM691="","",'EDCI Data'!AM691)</f>
        <v/>
      </c>
      <c r="AO691" s="39" t="str">
        <f>IF('EDCI Data'!AN691="","",'EDCI Data'!AN691)</f>
        <v/>
      </c>
      <c r="AP691" s="39" t="str">
        <f>IF('EDCI Data'!AO691="","",'EDCI Data'!AO691)</f>
        <v/>
      </c>
      <c r="AQ691" s="39" t="str">
        <f>IF('EDCI Data'!AP691="","",'EDCI Data'!AP691)</f>
        <v/>
      </c>
      <c r="AR691" s="39" t="str">
        <f>IF('EDCI Data'!AQ691="","",'EDCI Data'!AQ691)</f>
        <v/>
      </c>
      <c r="AS691" s="39" t="str">
        <f>IF('EDCI Data'!AR691="","",'EDCI Data'!AR691)</f>
        <v/>
      </c>
      <c r="AT691" s="39" t="str">
        <f>IF('EDCI Data'!AS691="","",'EDCI Data'!AS691)</f>
        <v/>
      </c>
      <c r="AU691" s="39" t="str">
        <f>IF('EDCI Data'!AT691="","",'EDCI Data'!AT691)</f>
        <v/>
      </c>
      <c r="AV691" s="39" t="str">
        <f>IF('EDCI Data'!AU691="","",'EDCI Data'!AU691)</f>
        <v/>
      </c>
      <c r="AW691" s="39" t="str">
        <f>IF('EDCI Data'!AV691="","",'EDCI Data'!AV691)</f>
        <v/>
      </c>
      <c r="AX691" s="39" t="str">
        <f>IF('EDCI Data'!AW691="","",'EDCI Data'!AW691)</f>
        <v/>
      </c>
      <c r="AY691" s="39" t="str">
        <f>IF('EDCI Data'!AX691="","",'EDCI Data'!AX691)</f>
        <v/>
      </c>
      <c r="AZ691" s="39" t="str">
        <f>IF('EDCI Data'!AY691="","",'EDCI Data'!AY691)</f>
        <v/>
      </c>
      <c r="BA691" s="39" t="str">
        <f>IF('EDCI Data'!AZ691="","",'EDCI Data'!AZ691)</f>
        <v/>
      </c>
      <c r="BB691" s="39" t="str">
        <f>IF('EDCI Data'!BA691="","",'EDCI Data'!BA691)</f>
        <v/>
      </c>
      <c r="BC691" s="39" t="str">
        <f>IF('EDCI Data'!BB691="","",'EDCI Data'!BB691)</f>
        <v/>
      </c>
      <c r="BD691" s="39" t="str">
        <f>IF('EDCI Data'!BC691="","",'EDCI Data'!BC691)</f>
        <v/>
      </c>
      <c r="BE691" s="39" t="str">
        <f>IF('EDCI Data'!BD691="","",'EDCI Data'!BD691)</f>
        <v/>
      </c>
      <c r="BF691" s="39" t="str">
        <f>IF('EDCI Data'!BE691="","",'EDCI Data'!BE691)</f>
        <v/>
      </c>
      <c r="BG691" s="39" t="str">
        <f>IF('EDCI Data'!BF691="","",'EDCI Data'!BF691)</f>
        <v/>
      </c>
      <c r="BH691" s="39" t="str">
        <f>IF('EDCI Data'!BG691="","",'EDCI Data'!BG691)</f>
        <v/>
      </c>
      <c r="BI691" s="39" t="str">
        <f>IF('EDCI Data'!BH691="","",'EDCI Data'!BH691)</f>
        <v/>
      </c>
      <c r="BJ691" s="39" t="str">
        <f>IF('EDCI Data'!BI691="","",'EDCI Data'!BI691)</f>
        <v/>
      </c>
      <c r="BL691" s="39" t="str">
        <f>IF('EDCI Data'!BJ691="","",'EDCI Data'!BJ691)</f>
        <v/>
      </c>
      <c r="BM691" s="39" t="str">
        <f>IF('EDCI Data'!BK691="","",'EDCI Data'!BK691)</f>
        <v/>
      </c>
      <c r="BN691" s="41" t="str">
        <f>IF('EDCI Data'!BL691="","",'EDCI Data'!BL691)</f>
        <v/>
      </c>
      <c r="BO691" s="41" t="str">
        <f>IF('EDCI Data'!BM691="","",'EDCI Data'!BM691)</f>
        <v/>
      </c>
      <c r="BP691" s="41" t="str">
        <f>IF('EDCI Data'!BN691="","",'EDCI Data'!BN691)</f>
        <v/>
      </c>
      <c r="BQ691" s="41" t="str">
        <f>IF('EDCI Data'!BO691="","",'EDCI Data'!BO691)</f>
        <v/>
      </c>
      <c r="BR691" s="41" t="str">
        <f>IF('EDCI Data'!BP691="","",'EDCI Data'!BP691)</f>
        <v/>
      </c>
      <c r="BS691" s="41" t="str">
        <f>IF('EDCI Data'!BQ691="","",'EDCI Data'!BQ691)</f>
        <v/>
      </c>
      <c r="BT691" s="41" t="str">
        <f>IF('EDCI Data'!BR691="","",'EDCI Data'!BR691)</f>
        <v/>
      </c>
      <c r="BU691" s="41" t="str">
        <f>IF('EDCI Data'!BS691="","",'EDCI Data'!BS691)</f>
        <v/>
      </c>
      <c r="BV691" s="41" t="str">
        <f>IF('EDCI Data'!BT691="","",'EDCI Data'!BT691)</f>
        <v/>
      </c>
      <c r="BW691" s="41" t="str">
        <f>IF('EDCI Data'!BU691="","",'EDCI Data'!BU691)</f>
        <v/>
      </c>
      <c r="BX691" s="41" t="str">
        <f>IF('EDCI Data'!BV691="","",'EDCI Data'!BV691)</f>
        <v/>
      </c>
      <c r="BY691" s="39" t="str">
        <f>IF('EDCI Data'!BW691="","",'EDCI Data'!BW691)</f>
        <v/>
      </c>
      <c r="BZ691" s="39" t="str">
        <f>IF('EDCI Data'!BX691="","",'EDCI Data'!BX691)</f>
        <v/>
      </c>
      <c r="CA691" s="39" t="str">
        <f>IF('EDCI Data'!BY691="","",'EDCI Data'!BY691)</f>
        <v/>
      </c>
      <c r="CB691" s="39" t="str">
        <f>IF('EDCI Data'!BZ691="","",'EDCI Data'!BZ691)</f>
        <v/>
      </c>
      <c r="CD691" s="39" t="str">
        <f>IF('EDCI Data'!CB691="","",'EDCI Data'!CB691)</f>
        <v/>
      </c>
      <c r="CJ691" s="41" t="str">
        <f>IF('EDCI Data'!DA691="","",'EDCI Data'!DA691)</f>
        <v/>
      </c>
      <c r="CK691" s="41" t="str">
        <f>IF('EDCI Data'!DB691="","",'EDCI Data'!DB691)</f>
        <v/>
      </c>
      <c r="CL691" s="39" t="str">
        <f>IF('EDCI Data'!DB691="","",'EDCI Data'!DB691)</f>
        <v/>
      </c>
    </row>
    <row r="692" spans="3:90" ht="15.4" hidden="1" x14ac:dyDescent="0.45">
      <c r="C692" s="38" t="str">
        <f>IF('EDCI Data'!B692="","",'EDCI Data'!B692)</f>
        <v/>
      </c>
      <c r="D692" s="38" t="str">
        <f>IF('EDCI Data'!C692="","",'EDCI Data'!C692)</f>
        <v/>
      </c>
      <c r="E692" s="39" t="str">
        <f>IF('EDCI Data'!D692="","",'EDCI Data'!D692)</f>
        <v/>
      </c>
      <c r="F692" s="39" t="str">
        <f>IF('EDCI Data'!E692="","",'EDCI Data'!E692)</f>
        <v/>
      </c>
      <c r="G692" s="39" t="str">
        <f>IF('EDCI Data'!F692="","",'EDCI Data'!F692)</f>
        <v/>
      </c>
      <c r="H692" s="39" t="str">
        <f>IF('EDCI Data'!G692="","",'EDCI Data'!G692)</f>
        <v/>
      </c>
      <c r="I692" s="39" t="str">
        <f>IF('EDCI Data'!H692="","",'EDCI Data'!H692)</f>
        <v/>
      </c>
      <c r="J692" s="39" t="str">
        <f>IF('EDCI Data'!I692="","",'EDCI Data'!I692)</f>
        <v/>
      </c>
      <c r="K692" s="39" t="str">
        <f>IF('EDCI Data'!J692="","",'EDCI Data'!J692)</f>
        <v/>
      </c>
      <c r="L692" s="39" t="str">
        <f>IF('EDCI Data'!K692="","",'EDCI Data'!K692)</f>
        <v/>
      </c>
      <c r="M692" s="39" t="str">
        <f>IF('EDCI Data'!L692="","",'EDCI Data'!L692)</f>
        <v/>
      </c>
      <c r="N692" s="39" t="str">
        <f>IF('EDCI Data'!M692="","",'EDCI Data'!M692)</f>
        <v/>
      </c>
      <c r="O692" s="39" t="str">
        <f>IF('EDCI Data'!N692="","",'EDCI Data'!N692)</f>
        <v/>
      </c>
      <c r="P692" s="51" t="str">
        <f>IF('EDCI Data'!O692="","",'EDCI Data'!O692)</f>
        <v/>
      </c>
      <c r="Q692" s="51" t="str">
        <f>IF('EDCI Data'!P692="","",'EDCI Data'!P692)</f>
        <v/>
      </c>
      <c r="R692" s="51" t="str">
        <f>IF('EDCI Data'!Q692="","",'EDCI Data'!Q692)</f>
        <v/>
      </c>
      <c r="T692" s="39" t="str">
        <f>IF('EDCI Data'!S692="","",'EDCI Data'!S692)</f>
        <v/>
      </c>
      <c r="U692" s="39" t="str">
        <f>IF('EDCI Data'!T692="","",'EDCI Data'!T692)</f>
        <v/>
      </c>
      <c r="V692" s="39" t="str">
        <f>IF('EDCI Data'!U692="","",'EDCI Data'!U692)</f>
        <v/>
      </c>
      <c r="W692" s="39" t="str">
        <f>IF('EDCI Data'!V692="","",'EDCI Data'!V692)</f>
        <v/>
      </c>
      <c r="X692" s="39" t="str">
        <f>IF('EDCI Data'!W692="","",'EDCI Data'!W692)</f>
        <v/>
      </c>
      <c r="Y692" s="39" t="str">
        <f>IF('EDCI Data'!X692="","",'EDCI Data'!X692)</f>
        <v/>
      </c>
      <c r="Z692" s="39" t="str">
        <f>IF('EDCI Data'!Y692="","",'EDCI Data'!Y692)</f>
        <v/>
      </c>
      <c r="AA692" s="39" t="str">
        <f>IF('EDCI Data'!Z692="","",'EDCI Data'!Z692)</f>
        <v/>
      </c>
      <c r="AB692" s="40" t="str">
        <f>IF('EDCI Data'!AA692="","",'EDCI Data'!AA692)</f>
        <v/>
      </c>
      <c r="AC692" s="39" t="str">
        <f>IF('EDCI Data'!AB692="","",'EDCI Data'!AB692)</f>
        <v/>
      </c>
      <c r="AD692" s="39" t="str">
        <f>IF('EDCI Data'!AC692="","",'EDCI Data'!AC692)</f>
        <v/>
      </c>
      <c r="AE692" s="39" t="str">
        <f>IF('EDCI Data'!AD692="","",'EDCI Data'!AD692)</f>
        <v/>
      </c>
      <c r="AF692" s="39" t="str">
        <f>IF('EDCI Data'!AE692="","",'EDCI Data'!AE692)</f>
        <v/>
      </c>
      <c r="AG692" s="39" t="str">
        <f>IF('EDCI Data'!AF692="","",'EDCI Data'!AF692)</f>
        <v/>
      </c>
      <c r="AH692" s="39" t="str">
        <f>IF('EDCI Data'!AG692="","",'EDCI Data'!AG692)</f>
        <v/>
      </c>
      <c r="AI692" s="39" t="str">
        <f>IF('EDCI Data'!AH692="","",'EDCI Data'!AH692)</f>
        <v/>
      </c>
      <c r="AJ692" s="39" t="str">
        <f>IF('EDCI Data'!AI692="","",'EDCI Data'!AI692)</f>
        <v/>
      </c>
      <c r="AK692" s="39" t="str">
        <f>IF('EDCI Data'!AJ692="","",'EDCI Data'!AJ692)</f>
        <v/>
      </c>
      <c r="AL692" s="39" t="str">
        <f>IF('EDCI Data'!AK692="","",'EDCI Data'!AK692)</f>
        <v/>
      </c>
      <c r="AN692" s="39" t="str">
        <f>IF('EDCI Data'!AM692="","",'EDCI Data'!AM692)</f>
        <v/>
      </c>
      <c r="AO692" s="39" t="str">
        <f>IF('EDCI Data'!AN692="","",'EDCI Data'!AN692)</f>
        <v/>
      </c>
      <c r="AP692" s="39" t="str">
        <f>IF('EDCI Data'!AO692="","",'EDCI Data'!AO692)</f>
        <v/>
      </c>
      <c r="AQ692" s="39" t="str">
        <f>IF('EDCI Data'!AP692="","",'EDCI Data'!AP692)</f>
        <v/>
      </c>
      <c r="AR692" s="39" t="str">
        <f>IF('EDCI Data'!AQ692="","",'EDCI Data'!AQ692)</f>
        <v/>
      </c>
      <c r="AS692" s="39" t="str">
        <f>IF('EDCI Data'!AR692="","",'EDCI Data'!AR692)</f>
        <v/>
      </c>
      <c r="AT692" s="39" t="str">
        <f>IF('EDCI Data'!AS692="","",'EDCI Data'!AS692)</f>
        <v/>
      </c>
      <c r="AU692" s="39" t="str">
        <f>IF('EDCI Data'!AT692="","",'EDCI Data'!AT692)</f>
        <v/>
      </c>
      <c r="AV692" s="39" t="str">
        <f>IF('EDCI Data'!AU692="","",'EDCI Data'!AU692)</f>
        <v/>
      </c>
      <c r="AW692" s="39" t="str">
        <f>IF('EDCI Data'!AV692="","",'EDCI Data'!AV692)</f>
        <v/>
      </c>
      <c r="AX692" s="39" t="str">
        <f>IF('EDCI Data'!AW692="","",'EDCI Data'!AW692)</f>
        <v/>
      </c>
      <c r="AY692" s="39" t="str">
        <f>IF('EDCI Data'!AX692="","",'EDCI Data'!AX692)</f>
        <v/>
      </c>
      <c r="AZ692" s="39" t="str">
        <f>IF('EDCI Data'!AY692="","",'EDCI Data'!AY692)</f>
        <v/>
      </c>
      <c r="BA692" s="39" t="str">
        <f>IF('EDCI Data'!AZ692="","",'EDCI Data'!AZ692)</f>
        <v/>
      </c>
      <c r="BB692" s="39" t="str">
        <f>IF('EDCI Data'!BA692="","",'EDCI Data'!BA692)</f>
        <v/>
      </c>
      <c r="BC692" s="39" t="str">
        <f>IF('EDCI Data'!BB692="","",'EDCI Data'!BB692)</f>
        <v/>
      </c>
      <c r="BD692" s="39" t="str">
        <f>IF('EDCI Data'!BC692="","",'EDCI Data'!BC692)</f>
        <v/>
      </c>
      <c r="BE692" s="39" t="str">
        <f>IF('EDCI Data'!BD692="","",'EDCI Data'!BD692)</f>
        <v/>
      </c>
      <c r="BF692" s="39" t="str">
        <f>IF('EDCI Data'!BE692="","",'EDCI Data'!BE692)</f>
        <v/>
      </c>
      <c r="BG692" s="39" t="str">
        <f>IF('EDCI Data'!BF692="","",'EDCI Data'!BF692)</f>
        <v/>
      </c>
      <c r="BH692" s="39" t="str">
        <f>IF('EDCI Data'!BG692="","",'EDCI Data'!BG692)</f>
        <v/>
      </c>
      <c r="BI692" s="39" t="str">
        <f>IF('EDCI Data'!BH692="","",'EDCI Data'!BH692)</f>
        <v/>
      </c>
      <c r="BJ692" s="39" t="str">
        <f>IF('EDCI Data'!BI692="","",'EDCI Data'!BI692)</f>
        <v/>
      </c>
      <c r="BL692" s="39" t="str">
        <f>IF('EDCI Data'!BJ692="","",'EDCI Data'!BJ692)</f>
        <v/>
      </c>
      <c r="BM692" s="39" t="str">
        <f>IF('EDCI Data'!BK692="","",'EDCI Data'!BK692)</f>
        <v/>
      </c>
      <c r="BN692" s="41" t="str">
        <f>IF('EDCI Data'!BL692="","",'EDCI Data'!BL692)</f>
        <v/>
      </c>
      <c r="BO692" s="41" t="str">
        <f>IF('EDCI Data'!BM692="","",'EDCI Data'!BM692)</f>
        <v/>
      </c>
      <c r="BP692" s="41" t="str">
        <f>IF('EDCI Data'!BN692="","",'EDCI Data'!BN692)</f>
        <v/>
      </c>
      <c r="BQ692" s="41" t="str">
        <f>IF('EDCI Data'!BO692="","",'EDCI Data'!BO692)</f>
        <v/>
      </c>
      <c r="BR692" s="41" t="str">
        <f>IF('EDCI Data'!BP692="","",'EDCI Data'!BP692)</f>
        <v/>
      </c>
      <c r="BS692" s="41" t="str">
        <f>IF('EDCI Data'!BQ692="","",'EDCI Data'!BQ692)</f>
        <v/>
      </c>
      <c r="BT692" s="41" t="str">
        <f>IF('EDCI Data'!BR692="","",'EDCI Data'!BR692)</f>
        <v/>
      </c>
      <c r="BU692" s="41" t="str">
        <f>IF('EDCI Data'!BS692="","",'EDCI Data'!BS692)</f>
        <v/>
      </c>
      <c r="BV692" s="41" t="str">
        <f>IF('EDCI Data'!BT692="","",'EDCI Data'!BT692)</f>
        <v/>
      </c>
      <c r="BW692" s="41" t="str">
        <f>IF('EDCI Data'!BU692="","",'EDCI Data'!BU692)</f>
        <v/>
      </c>
      <c r="BX692" s="41" t="str">
        <f>IF('EDCI Data'!BV692="","",'EDCI Data'!BV692)</f>
        <v/>
      </c>
      <c r="BY692" s="39" t="str">
        <f>IF('EDCI Data'!BW692="","",'EDCI Data'!BW692)</f>
        <v/>
      </c>
      <c r="BZ692" s="39" t="str">
        <f>IF('EDCI Data'!BX692="","",'EDCI Data'!BX692)</f>
        <v/>
      </c>
      <c r="CA692" s="39" t="str">
        <f>IF('EDCI Data'!BY692="","",'EDCI Data'!BY692)</f>
        <v/>
      </c>
      <c r="CB692" s="39" t="str">
        <f>IF('EDCI Data'!BZ692="","",'EDCI Data'!BZ692)</f>
        <v/>
      </c>
      <c r="CD692" s="39" t="str">
        <f>IF('EDCI Data'!CB692="","",'EDCI Data'!CB692)</f>
        <v/>
      </c>
      <c r="CJ692" s="41" t="str">
        <f>IF('EDCI Data'!DA692="","",'EDCI Data'!DA692)</f>
        <v/>
      </c>
      <c r="CK692" s="41" t="str">
        <f>IF('EDCI Data'!DB692="","",'EDCI Data'!DB692)</f>
        <v/>
      </c>
      <c r="CL692" s="39" t="str">
        <f>IF('EDCI Data'!DB692="","",'EDCI Data'!DB692)</f>
        <v/>
      </c>
    </row>
    <row r="693" spans="3:90" ht="15.4" hidden="1" x14ac:dyDescent="0.45">
      <c r="C693" s="38" t="str">
        <f>IF('EDCI Data'!B693="","",'EDCI Data'!B693)</f>
        <v/>
      </c>
      <c r="D693" s="38" t="str">
        <f>IF('EDCI Data'!C693="","",'EDCI Data'!C693)</f>
        <v/>
      </c>
      <c r="E693" s="39" t="str">
        <f>IF('EDCI Data'!D693="","",'EDCI Data'!D693)</f>
        <v/>
      </c>
      <c r="F693" s="39" t="str">
        <f>IF('EDCI Data'!E693="","",'EDCI Data'!E693)</f>
        <v/>
      </c>
      <c r="G693" s="39" t="str">
        <f>IF('EDCI Data'!F693="","",'EDCI Data'!F693)</f>
        <v/>
      </c>
      <c r="H693" s="39" t="str">
        <f>IF('EDCI Data'!G693="","",'EDCI Data'!G693)</f>
        <v/>
      </c>
      <c r="I693" s="39" t="str">
        <f>IF('EDCI Data'!H693="","",'EDCI Data'!H693)</f>
        <v/>
      </c>
      <c r="J693" s="39" t="str">
        <f>IF('EDCI Data'!I693="","",'EDCI Data'!I693)</f>
        <v/>
      </c>
      <c r="K693" s="39" t="str">
        <f>IF('EDCI Data'!J693="","",'EDCI Data'!J693)</f>
        <v/>
      </c>
      <c r="L693" s="39" t="str">
        <f>IF('EDCI Data'!K693="","",'EDCI Data'!K693)</f>
        <v/>
      </c>
      <c r="M693" s="39" t="str">
        <f>IF('EDCI Data'!L693="","",'EDCI Data'!L693)</f>
        <v/>
      </c>
      <c r="N693" s="39" t="str">
        <f>IF('EDCI Data'!M693="","",'EDCI Data'!M693)</f>
        <v/>
      </c>
      <c r="O693" s="39" t="str">
        <f>IF('EDCI Data'!N693="","",'EDCI Data'!N693)</f>
        <v/>
      </c>
      <c r="P693" s="51" t="str">
        <f>IF('EDCI Data'!O693="","",'EDCI Data'!O693)</f>
        <v/>
      </c>
      <c r="Q693" s="51" t="str">
        <f>IF('EDCI Data'!P693="","",'EDCI Data'!P693)</f>
        <v/>
      </c>
      <c r="R693" s="51" t="str">
        <f>IF('EDCI Data'!Q693="","",'EDCI Data'!Q693)</f>
        <v/>
      </c>
      <c r="T693" s="39" t="str">
        <f>IF('EDCI Data'!S693="","",'EDCI Data'!S693)</f>
        <v/>
      </c>
      <c r="U693" s="39" t="str">
        <f>IF('EDCI Data'!T693="","",'EDCI Data'!T693)</f>
        <v/>
      </c>
      <c r="V693" s="39" t="str">
        <f>IF('EDCI Data'!U693="","",'EDCI Data'!U693)</f>
        <v/>
      </c>
      <c r="W693" s="39" t="str">
        <f>IF('EDCI Data'!V693="","",'EDCI Data'!V693)</f>
        <v/>
      </c>
      <c r="X693" s="39" t="str">
        <f>IF('EDCI Data'!W693="","",'EDCI Data'!W693)</f>
        <v/>
      </c>
      <c r="Y693" s="39" t="str">
        <f>IF('EDCI Data'!X693="","",'EDCI Data'!X693)</f>
        <v/>
      </c>
      <c r="Z693" s="39" t="str">
        <f>IF('EDCI Data'!Y693="","",'EDCI Data'!Y693)</f>
        <v/>
      </c>
      <c r="AA693" s="39" t="str">
        <f>IF('EDCI Data'!Z693="","",'EDCI Data'!Z693)</f>
        <v/>
      </c>
      <c r="AB693" s="40" t="str">
        <f>IF('EDCI Data'!AA693="","",'EDCI Data'!AA693)</f>
        <v/>
      </c>
      <c r="AC693" s="39" t="str">
        <f>IF('EDCI Data'!AB693="","",'EDCI Data'!AB693)</f>
        <v/>
      </c>
      <c r="AD693" s="39" t="str">
        <f>IF('EDCI Data'!AC693="","",'EDCI Data'!AC693)</f>
        <v/>
      </c>
      <c r="AE693" s="39" t="str">
        <f>IF('EDCI Data'!AD693="","",'EDCI Data'!AD693)</f>
        <v/>
      </c>
      <c r="AF693" s="39" t="str">
        <f>IF('EDCI Data'!AE693="","",'EDCI Data'!AE693)</f>
        <v/>
      </c>
      <c r="AG693" s="39" t="str">
        <f>IF('EDCI Data'!AF693="","",'EDCI Data'!AF693)</f>
        <v/>
      </c>
      <c r="AH693" s="39" t="str">
        <f>IF('EDCI Data'!AG693="","",'EDCI Data'!AG693)</f>
        <v/>
      </c>
      <c r="AI693" s="39" t="str">
        <f>IF('EDCI Data'!AH693="","",'EDCI Data'!AH693)</f>
        <v/>
      </c>
      <c r="AJ693" s="39" t="str">
        <f>IF('EDCI Data'!AI693="","",'EDCI Data'!AI693)</f>
        <v/>
      </c>
      <c r="AK693" s="39" t="str">
        <f>IF('EDCI Data'!AJ693="","",'EDCI Data'!AJ693)</f>
        <v/>
      </c>
      <c r="AL693" s="39" t="str">
        <f>IF('EDCI Data'!AK693="","",'EDCI Data'!AK693)</f>
        <v/>
      </c>
      <c r="AN693" s="39" t="str">
        <f>IF('EDCI Data'!AM693="","",'EDCI Data'!AM693)</f>
        <v/>
      </c>
      <c r="AO693" s="39" t="str">
        <f>IF('EDCI Data'!AN693="","",'EDCI Data'!AN693)</f>
        <v/>
      </c>
      <c r="AP693" s="39" t="str">
        <f>IF('EDCI Data'!AO693="","",'EDCI Data'!AO693)</f>
        <v/>
      </c>
      <c r="AQ693" s="39" t="str">
        <f>IF('EDCI Data'!AP693="","",'EDCI Data'!AP693)</f>
        <v/>
      </c>
      <c r="AR693" s="39" t="str">
        <f>IF('EDCI Data'!AQ693="","",'EDCI Data'!AQ693)</f>
        <v/>
      </c>
      <c r="AS693" s="39" t="str">
        <f>IF('EDCI Data'!AR693="","",'EDCI Data'!AR693)</f>
        <v/>
      </c>
      <c r="AT693" s="39" t="str">
        <f>IF('EDCI Data'!AS693="","",'EDCI Data'!AS693)</f>
        <v/>
      </c>
      <c r="AU693" s="39" t="str">
        <f>IF('EDCI Data'!AT693="","",'EDCI Data'!AT693)</f>
        <v/>
      </c>
      <c r="AV693" s="39" t="str">
        <f>IF('EDCI Data'!AU693="","",'EDCI Data'!AU693)</f>
        <v/>
      </c>
      <c r="AW693" s="39" t="str">
        <f>IF('EDCI Data'!AV693="","",'EDCI Data'!AV693)</f>
        <v/>
      </c>
      <c r="AX693" s="39" t="str">
        <f>IF('EDCI Data'!AW693="","",'EDCI Data'!AW693)</f>
        <v/>
      </c>
      <c r="AY693" s="39" t="str">
        <f>IF('EDCI Data'!AX693="","",'EDCI Data'!AX693)</f>
        <v/>
      </c>
      <c r="AZ693" s="39" t="str">
        <f>IF('EDCI Data'!AY693="","",'EDCI Data'!AY693)</f>
        <v/>
      </c>
      <c r="BA693" s="39" t="str">
        <f>IF('EDCI Data'!AZ693="","",'EDCI Data'!AZ693)</f>
        <v/>
      </c>
      <c r="BB693" s="39" t="str">
        <f>IF('EDCI Data'!BA693="","",'EDCI Data'!BA693)</f>
        <v/>
      </c>
      <c r="BC693" s="39" t="str">
        <f>IF('EDCI Data'!BB693="","",'EDCI Data'!BB693)</f>
        <v/>
      </c>
      <c r="BD693" s="39" t="str">
        <f>IF('EDCI Data'!BC693="","",'EDCI Data'!BC693)</f>
        <v/>
      </c>
      <c r="BE693" s="39" t="str">
        <f>IF('EDCI Data'!BD693="","",'EDCI Data'!BD693)</f>
        <v/>
      </c>
      <c r="BF693" s="39" t="str">
        <f>IF('EDCI Data'!BE693="","",'EDCI Data'!BE693)</f>
        <v/>
      </c>
      <c r="BG693" s="39" t="str">
        <f>IF('EDCI Data'!BF693="","",'EDCI Data'!BF693)</f>
        <v/>
      </c>
      <c r="BH693" s="39" t="str">
        <f>IF('EDCI Data'!BG693="","",'EDCI Data'!BG693)</f>
        <v/>
      </c>
      <c r="BI693" s="39" t="str">
        <f>IF('EDCI Data'!BH693="","",'EDCI Data'!BH693)</f>
        <v/>
      </c>
      <c r="BJ693" s="39" t="str">
        <f>IF('EDCI Data'!BI693="","",'EDCI Data'!BI693)</f>
        <v/>
      </c>
      <c r="BL693" s="39" t="str">
        <f>IF('EDCI Data'!BJ693="","",'EDCI Data'!BJ693)</f>
        <v/>
      </c>
      <c r="BM693" s="39" t="str">
        <f>IF('EDCI Data'!BK693="","",'EDCI Data'!BK693)</f>
        <v/>
      </c>
      <c r="BN693" s="41" t="str">
        <f>IF('EDCI Data'!BL693="","",'EDCI Data'!BL693)</f>
        <v/>
      </c>
      <c r="BO693" s="41" t="str">
        <f>IF('EDCI Data'!BM693="","",'EDCI Data'!BM693)</f>
        <v/>
      </c>
      <c r="BP693" s="41" t="str">
        <f>IF('EDCI Data'!BN693="","",'EDCI Data'!BN693)</f>
        <v/>
      </c>
      <c r="BQ693" s="41" t="str">
        <f>IF('EDCI Data'!BO693="","",'EDCI Data'!BO693)</f>
        <v/>
      </c>
      <c r="BR693" s="41" t="str">
        <f>IF('EDCI Data'!BP693="","",'EDCI Data'!BP693)</f>
        <v/>
      </c>
      <c r="BS693" s="41" t="str">
        <f>IF('EDCI Data'!BQ693="","",'EDCI Data'!BQ693)</f>
        <v/>
      </c>
      <c r="BT693" s="41" t="str">
        <f>IF('EDCI Data'!BR693="","",'EDCI Data'!BR693)</f>
        <v/>
      </c>
      <c r="BU693" s="41" t="str">
        <f>IF('EDCI Data'!BS693="","",'EDCI Data'!BS693)</f>
        <v/>
      </c>
      <c r="BV693" s="41" t="str">
        <f>IF('EDCI Data'!BT693="","",'EDCI Data'!BT693)</f>
        <v/>
      </c>
      <c r="BW693" s="41" t="str">
        <f>IF('EDCI Data'!BU693="","",'EDCI Data'!BU693)</f>
        <v/>
      </c>
      <c r="BX693" s="41" t="str">
        <f>IF('EDCI Data'!BV693="","",'EDCI Data'!BV693)</f>
        <v/>
      </c>
      <c r="BY693" s="39" t="str">
        <f>IF('EDCI Data'!BW693="","",'EDCI Data'!BW693)</f>
        <v/>
      </c>
      <c r="BZ693" s="39" t="str">
        <f>IF('EDCI Data'!BX693="","",'EDCI Data'!BX693)</f>
        <v/>
      </c>
      <c r="CA693" s="39" t="str">
        <f>IF('EDCI Data'!BY693="","",'EDCI Data'!BY693)</f>
        <v/>
      </c>
      <c r="CB693" s="39" t="str">
        <f>IF('EDCI Data'!BZ693="","",'EDCI Data'!BZ693)</f>
        <v/>
      </c>
      <c r="CD693" s="39" t="str">
        <f>IF('EDCI Data'!CB693="","",'EDCI Data'!CB693)</f>
        <v/>
      </c>
      <c r="CJ693" s="41" t="str">
        <f>IF('EDCI Data'!DA693="","",'EDCI Data'!DA693)</f>
        <v/>
      </c>
      <c r="CK693" s="41" t="str">
        <f>IF('EDCI Data'!DB693="","",'EDCI Data'!DB693)</f>
        <v/>
      </c>
      <c r="CL693" s="39" t="str">
        <f>IF('EDCI Data'!DB693="","",'EDCI Data'!DB693)</f>
        <v/>
      </c>
    </row>
    <row r="694" spans="3:90" ht="15.4" hidden="1" x14ac:dyDescent="0.45">
      <c r="C694" s="38" t="str">
        <f>IF('EDCI Data'!B694="","",'EDCI Data'!B694)</f>
        <v/>
      </c>
      <c r="D694" s="38" t="str">
        <f>IF('EDCI Data'!C694="","",'EDCI Data'!C694)</f>
        <v/>
      </c>
      <c r="E694" s="39" t="str">
        <f>IF('EDCI Data'!D694="","",'EDCI Data'!D694)</f>
        <v/>
      </c>
      <c r="F694" s="39" t="str">
        <f>IF('EDCI Data'!E694="","",'EDCI Data'!E694)</f>
        <v/>
      </c>
      <c r="G694" s="39" t="str">
        <f>IF('EDCI Data'!F694="","",'EDCI Data'!F694)</f>
        <v/>
      </c>
      <c r="H694" s="39" t="str">
        <f>IF('EDCI Data'!G694="","",'EDCI Data'!G694)</f>
        <v/>
      </c>
      <c r="I694" s="39" t="str">
        <f>IF('EDCI Data'!H694="","",'EDCI Data'!H694)</f>
        <v/>
      </c>
      <c r="J694" s="39" t="str">
        <f>IF('EDCI Data'!I694="","",'EDCI Data'!I694)</f>
        <v/>
      </c>
      <c r="K694" s="39" t="str">
        <f>IF('EDCI Data'!J694="","",'EDCI Data'!J694)</f>
        <v/>
      </c>
      <c r="L694" s="39" t="str">
        <f>IF('EDCI Data'!K694="","",'EDCI Data'!K694)</f>
        <v/>
      </c>
      <c r="M694" s="39" t="str">
        <f>IF('EDCI Data'!L694="","",'EDCI Data'!L694)</f>
        <v/>
      </c>
      <c r="N694" s="39" t="str">
        <f>IF('EDCI Data'!M694="","",'EDCI Data'!M694)</f>
        <v/>
      </c>
      <c r="O694" s="39" t="str">
        <f>IF('EDCI Data'!N694="","",'EDCI Data'!N694)</f>
        <v/>
      </c>
      <c r="P694" s="51" t="str">
        <f>IF('EDCI Data'!O694="","",'EDCI Data'!O694)</f>
        <v/>
      </c>
      <c r="Q694" s="51" t="str">
        <f>IF('EDCI Data'!P694="","",'EDCI Data'!P694)</f>
        <v/>
      </c>
      <c r="R694" s="51" t="str">
        <f>IF('EDCI Data'!Q694="","",'EDCI Data'!Q694)</f>
        <v/>
      </c>
      <c r="T694" s="39" t="str">
        <f>IF('EDCI Data'!S694="","",'EDCI Data'!S694)</f>
        <v/>
      </c>
      <c r="U694" s="39" t="str">
        <f>IF('EDCI Data'!T694="","",'EDCI Data'!T694)</f>
        <v/>
      </c>
      <c r="V694" s="39" t="str">
        <f>IF('EDCI Data'!U694="","",'EDCI Data'!U694)</f>
        <v/>
      </c>
      <c r="W694" s="39" t="str">
        <f>IF('EDCI Data'!V694="","",'EDCI Data'!V694)</f>
        <v/>
      </c>
      <c r="X694" s="39" t="str">
        <f>IF('EDCI Data'!W694="","",'EDCI Data'!W694)</f>
        <v/>
      </c>
      <c r="Y694" s="39" t="str">
        <f>IF('EDCI Data'!X694="","",'EDCI Data'!X694)</f>
        <v/>
      </c>
      <c r="Z694" s="39" t="str">
        <f>IF('EDCI Data'!Y694="","",'EDCI Data'!Y694)</f>
        <v/>
      </c>
      <c r="AA694" s="39" t="str">
        <f>IF('EDCI Data'!Z694="","",'EDCI Data'!Z694)</f>
        <v/>
      </c>
      <c r="AB694" s="40" t="str">
        <f>IF('EDCI Data'!AA694="","",'EDCI Data'!AA694)</f>
        <v/>
      </c>
      <c r="AC694" s="39" t="str">
        <f>IF('EDCI Data'!AB694="","",'EDCI Data'!AB694)</f>
        <v/>
      </c>
      <c r="AD694" s="39" t="str">
        <f>IF('EDCI Data'!AC694="","",'EDCI Data'!AC694)</f>
        <v/>
      </c>
      <c r="AE694" s="39" t="str">
        <f>IF('EDCI Data'!AD694="","",'EDCI Data'!AD694)</f>
        <v/>
      </c>
      <c r="AF694" s="39" t="str">
        <f>IF('EDCI Data'!AE694="","",'EDCI Data'!AE694)</f>
        <v/>
      </c>
      <c r="AG694" s="39" t="str">
        <f>IF('EDCI Data'!AF694="","",'EDCI Data'!AF694)</f>
        <v/>
      </c>
      <c r="AH694" s="39" t="str">
        <f>IF('EDCI Data'!AG694="","",'EDCI Data'!AG694)</f>
        <v/>
      </c>
      <c r="AI694" s="39" t="str">
        <f>IF('EDCI Data'!AH694="","",'EDCI Data'!AH694)</f>
        <v/>
      </c>
      <c r="AJ694" s="39" t="str">
        <f>IF('EDCI Data'!AI694="","",'EDCI Data'!AI694)</f>
        <v/>
      </c>
      <c r="AK694" s="39" t="str">
        <f>IF('EDCI Data'!AJ694="","",'EDCI Data'!AJ694)</f>
        <v/>
      </c>
      <c r="AL694" s="39" t="str">
        <f>IF('EDCI Data'!AK694="","",'EDCI Data'!AK694)</f>
        <v/>
      </c>
      <c r="AN694" s="39" t="str">
        <f>IF('EDCI Data'!AM694="","",'EDCI Data'!AM694)</f>
        <v/>
      </c>
      <c r="AO694" s="39" t="str">
        <f>IF('EDCI Data'!AN694="","",'EDCI Data'!AN694)</f>
        <v/>
      </c>
      <c r="AP694" s="39" t="str">
        <f>IF('EDCI Data'!AO694="","",'EDCI Data'!AO694)</f>
        <v/>
      </c>
      <c r="AQ694" s="39" t="str">
        <f>IF('EDCI Data'!AP694="","",'EDCI Data'!AP694)</f>
        <v/>
      </c>
      <c r="AR694" s="39" t="str">
        <f>IF('EDCI Data'!AQ694="","",'EDCI Data'!AQ694)</f>
        <v/>
      </c>
      <c r="AS694" s="39" t="str">
        <f>IF('EDCI Data'!AR694="","",'EDCI Data'!AR694)</f>
        <v/>
      </c>
      <c r="AT694" s="39" t="str">
        <f>IF('EDCI Data'!AS694="","",'EDCI Data'!AS694)</f>
        <v/>
      </c>
      <c r="AU694" s="39" t="str">
        <f>IF('EDCI Data'!AT694="","",'EDCI Data'!AT694)</f>
        <v/>
      </c>
      <c r="AV694" s="39" t="str">
        <f>IF('EDCI Data'!AU694="","",'EDCI Data'!AU694)</f>
        <v/>
      </c>
      <c r="AW694" s="39" t="str">
        <f>IF('EDCI Data'!AV694="","",'EDCI Data'!AV694)</f>
        <v/>
      </c>
      <c r="AX694" s="39" t="str">
        <f>IF('EDCI Data'!AW694="","",'EDCI Data'!AW694)</f>
        <v/>
      </c>
      <c r="AY694" s="39" t="str">
        <f>IF('EDCI Data'!AX694="","",'EDCI Data'!AX694)</f>
        <v/>
      </c>
      <c r="AZ694" s="39" t="str">
        <f>IF('EDCI Data'!AY694="","",'EDCI Data'!AY694)</f>
        <v/>
      </c>
      <c r="BA694" s="39" t="str">
        <f>IF('EDCI Data'!AZ694="","",'EDCI Data'!AZ694)</f>
        <v/>
      </c>
      <c r="BB694" s="39" t="str">
        <f>IF('EDCI Data'!BA694="","",'EDCI Data'!BA694)</f>
        <v/>
      </c>
      <c r="BC694" s="39" t="str">
        <f>IF('EDCI Data'!BB694="","",'EDCI Data'!BB694)</f>
        <v/>
      </c>
      <c r="BD694" s="39" t="str">
        <f>IF('EDCI Data'!BC694="","",'EDCI Data'!BC694)</f>
        <v/>
      </c>
      <c r="BE694" s="39" t="str">
        <f>IF('EDCI Data'!BD694="","",'EDCI Data'!BD694)</f>
        <v/>
      </c>
      <c r="BF694" s="39" t="str">
        <f>IF('EDCI Data'!BE694="","",'EDCI Data'!BE694)</f>
        <v/>
      </c>
      <c r="BG694" s="39" t="str">
        <f>IF('EDCI Data'!BF694="","",'EDCI Data'!BF694)</f>
        <v/>
      </c>
      <c r="BH694" s="39" t="str">
        <f>IF('EDCI Data'!BG694="","",'EDCI Data'!BG694)</f>
        <v/>
      </c>
      <c r="BI694" s="39" t="str">
        <f>IF('EDCI Data'!BH694="","",'EDCI Data'!BH694)</f>
        <v/>
      </c>
      <c r="BJ694" s="39" t="str">
        <f>IF('EDCI Data'!BI694="","",'EDCI Data'!BI694)</f>
        <v/>
      </c>
      <c r="BL694" s="39" t="str">
        <f>IF('EDCI Data'!BJ694="","",'EDCI Data'!BJ694)</f>
        <v/>
      </c>
      <c r="BM694" s="39" t="str">
        <f>IF('EDCI Data'!BK694="","",'EDCI Data'!BK694)</f>
        <v/>
      </c>
      <c r="BN694" s="41" t="str">
        <f>IF('EDCI Data'!BL694="","",'EDCI Data'!BL694)</f>
        <v/>
      </c>
      <c r="BO694" s="41" t="str">
        <f>IF('EDCI Data'!BM694="","",'EDCI Data'!BM694)</f>
        <v/>
      </c>
      <c r="BP694" s="41" t="str">
        <f>IF('EDCI Data'!BN694="","",'EDCI Data'!BN694)</f>
        <v/>
      </c>
      <c r="BQ694" s="41" t="str">
        <f>IF('EDCI Data'!BO694="","",'EDCI Data'!BO694)</f>
        <v/>
      </c>
      <c r="BR694" s="41" t="str">
        <f>IF('EDCI Data'!BP694="","",'EDCI Data'!BP694)</f>
        <v/>
      </c>
      <c r="BS694" s="41" t="str">
        <f>IF('EDCI Data'!BQ694="","",'EDCI Data'!BQ694)</f>
        <v/>
      </c>
      <c r="BT694" s="41" t="str">
        <f>IF('EDCI Data'!BR694="","",'EDCI Data'!BR694)</f>
        <v/>
      </c>
      <c r="BU694" s="41" t="str">
        <f>IF('EDCI Data'!BS694="","",'EDCI Data'!BS694)</f>
        <v/>
      </c>
      <c r="BV694" s="41" t="str">
        <f>IF('EDCI Data'!BT694="","",'EDCI Data'!BT694)</f>
        <v/>
      </c>
      <c r="BW694" s="41" t="str">
        <f>IF('EDCI Data'!BU694="","",'EDCI Data'!BU694)</f>
        <v/>
      </c>
      <c r="BX694" s="41" t="str">
        <f>IF('EDCI Data'!BV694="","",'EDCI Data'!BV694)</f>
        <v/>
      </c>
      <c r="BY694" s="39" t="str">
        <f>IF('EDCI Data'!BW694="","",'EDCI Data'!BW694)</f>
        <v/>
      </c>
      <c r="BZ694" s="39" t="str">
        <f>IF('EDCI Data'!BX694="","",'EDCI Data'!BX694)</f>
        <v/>
      </c>
      <c r="CA694" s="39" t="str">
        <f>IF('EDCI Data'!BY694="","",'EDCI Data'!BY694)</f>
        <v/>
      </c>
      <c r="CB694" s="39" t="str">
        <f>IF('EDCI Data'!BZ694="","",'EDCI Data'!BZ694)</f>
        <v/>
      </c>
      <c r="CD694" s="39" t="str">
        <f>IF('EDCI Data'!CB694="","",'EDCI Data'!CB694)</f>
        <v/>
      </c>
      <c r="CJ694" s="41" t="str">
        <f>IF('EDCI Data'!DA694="","",'EDCI Data'!DA694)</f>
        <v/>
      </c>
      <c r="CK694" s="41" t="str">
        <f>IF('EDCI Data'!DB694="","",'EDCI Data'!DB694)</f>
        <v/>
      </c>
      <c r="CL694" s="39" t="str">
        <f>IF('EDCI Data'!DB694="","",'EDCI Data'!DB694)</f>
        <v/>
      </c>
    </row>
    <row r="695" spans="3:90" ht="15.4" hidden="1" x14ac:dyDescent="0.45">
      <c r="C695" s="38" t="str">
        <f>IF('EDCI Data'!B695="","",'EDCI Data'!B695)</f>
        <v/>
      </c>
      <c r="D695" s="38" t="str">
        <f>IF('EDCI Data'!C695="","",'EDCI Data'!C695)</f>
        <v/>
      </c>
      <c r="E695" s="39" t="str">
        <f>IF('EDCI Data'!D695="","",'EDCI Data'!D695)</f>
        <v/>
      </c>
      <c r="F695" s="39" t="str">
        <f>IF('EDCI Data'!E695="","",'EDCI Data'!E695)</f>
        <v/>
      </c>
      <c r="G695" s="39" t="str">
        <f>IF('EDCI Data'!F695="","",'EDCI Data'!F695)</f>
        <v/>
      </c>
      <c r="H695" s="39" t="str">
        <f>IF('EDCI Data'!G695="","",'EDCI Data'!G695)</f>
        <v/>
      </c>
      <c r="I695" s="39" t="str">
        <f>IF('EDCI Data'!H695="","",'EDCI Data'!H695)</f>
        <v/>
      </c>
      <c r="J695" s="39" t="str">
        <f>IF('EDCI Data'!I695="","",'EDCI Data'!I695)</f>
        <v/>
      </c>
      <c r="K695" s="39" t="str">
        <f>IF('EDCI Data'!J695="","",'EDCI Data'!J695)</f>
        <v/>
      </c>
      <c r="L695" s="39" t="str">
        <f>IF('EDCI Data'!K695="","",'EDCI Data'!K695)</f>
        <v/>
      </c>
      <c r="M695" s="39" t="str">
        <f>IF('EDCI Data'!L695="","",'EDCI Data'!L695)</f>
        <v/>
      </c>
      <c r="N695" s="39" t="str">
        <f>IF('EDCI Data'!M695="","",'EDCI Data'!M695)</f>
        <v/>
      </c>
      <c r="O695" s="39" t="str">
        <f>IF('EDCI Data'!N695="","",'EDCI Data'!N695)</f>
        <v/>
      </c>
      <c r="P695" s="51" t="str">
        <f>IF('EDCI Data'!O695="","",'EDCI Data'!O695)</f>
        <v/>
      </c>
      <c r="Q695" s="51" t="str">
        <f>IF('EDCI Data'!P695="","",'EDCI Data'!P695)</f>
        <v/>
      </c>
      <c r="R695" s="51" t="str">
        <f>IF('EDCI Data'!Q695="","",'EDCI Data'!Q695)</f>
        <v/>
      </c>
      <c r="T695" s="39" t="str">
        <f>IF('EDCI Data'!S695="","",'EDCI Data'!S695)</f>
        <v/>
      </c>
      <c r="U695" s="39" t="str">
        <f>IF('EDCI Data'!T695="","",'EDCI Data'!T695)</f>
        <v/>
      </c>
      <c r="V695" s="39" t="str">
        <f>IF('EDCI Data'!U695="","",'EDCI Data'!U695)</f>
        <v/>
      </c>
      <c r="W695" s="39" t="str">
        <f>IF('EDCI Data'!V695="","",'EDCI Data'!V695)</f>
        <v/>
      </c>
      <c r="X695" s="39" t="str">
        <f>IF('EDCI Data'!W695="","",'EDCI Data'!W695)</f>
        <v/>
      </c>
      <c r="Y695" s="39" t="str">
        <f>IF('EDCI Data'!X695="","",'EDCI Data'!X695)</f>
        <v/>
      </c>
      <c r="Z695" s="39" t="str">
        <f>IF('EDCI Data'!Y695="","",'EDCI Data'!Y695)</f>
        <v/>
      </c>
      <c r="AA695" s="39" t="str">
        <f>IF('EDCI Data'!Z695="","",'EDCI Data'!Z695)</f>
        <v/>
      </c>
      <c r="AB695" s="40" t="str">
        <f>IF('EDCI Data'!AA695="","",'EDCI Data'!AA695)</f>
        <v/>
      </c>
      <c r="AC695" s="39" t="str">
        <f>IF('EDCI Data'!AB695="","",'EDCI Data'!AB695)</f>
        <v/>
      </c>
      <c r="AD695" s="39" t="str">
        <f>IF('EDCI Data'!AC695="","",'EDCI Data'!AC695)</f>
        <v/>
      </c>
      <c r="AE695" s="39" t="str">
        <f>IF('EDCI Data'!AD695="","",'EDCI Data'!AD695)</f>
        <v/>
      </c>
      <c r="AF695" s="39" t="str">
        <f>IF('EDCI Data'!AE695="","",'EDCI Data'!AE695)</f>
        <v/>
      </c>
      <c r="AG695" s="39" t="str">
        <f>IF('EDCI Data'!AF695="","",'EDCI Data'!AF695)</f>
        <v/>
      </c>
      <c r="AH695" s="39" t="str">
        <f>IF('EDCI Data'!AG695="","",'EDCI Data'!AG695)</f>
        <v/>
      </c>
      <c r="AI695" s="39" t="str">
        <f>IF('EDCI Data'!AH695="","",'EDCI Data'!AH695)</f>
        <v/>
      </c>
      <c r="AJ695" s="39" t="str">
        <f>IF('EDCI Data'!AI695="","",'EDCI Data'!AI695)</f>
        <v/>
      </c>
      <c r="AK695" s="39" t="str">
        <f>IF('EDCI Data'!AJ695="","",'EDCI Data'!AJ695)</f>
        <v/>
      </c>
      <c r="AL695" s="39" t="str">
        <f>IF('EDCI Data'!AK695="","",'EDCI Data'!AK695)</f>
        <v/>
      </c>
      <c r="AN695" s="39" t="str">
        <f>IF('EDCI Data'!AM695="","",'EDCI Data'!AM695)</f>
        <v/>
      </c>
      <c r="AO695" s="39" t="str">
        <f>IF('EDCI Data'!AN695="","",'EDCI Data'!AN695)</f>
        <v/>
      </c>
      <c r="AP695" s="39" t="str">
        <f>IF('EDCI Data'!AO695="","",'EDCI Data'!AO695)</f>
        <v/>
      </c>
      <c r="AQ695" s="39" t="str">
        <f>IF('EDCI Data'!AP695="","",'EDCI Data'!AP695)</f>
        <v/>
      </c>
      <c r="AR695" s="39" t="str">
        <f>IF('EDCI Data'!AQ695="","",'EDCI Data'!AQ695)</f>
        <v/>
      </c>
      <c r="AS695" s="39" t="str">
        <f>IF('EDCI Data'!AR695="","",'EDCI Data'!AR695)</f>
        <v/>
      </c>
      <c r="AT695" s="39" t="str">
        <f>IF('EDCI Data'!AS695="","",'EDCI Data'!AS695)</f>
        <v/>
      </c>
      <c r="AU695" s="39" t="str">
        <f>IF('EDCI Data'!AT695="","",'EDCI Data'!AT695)</f>
        <v/>
      </c>
      <c r="AV695" s="39" t="str">
        <f>IF('EDCI Data'!AU695="","",'EDCI Data'!AU695)</f>
        <v/>
      </c>
      <c r="AW695" s="39" t="str">
        <f>IF('EDCI Data'!AV695="","",'EDCI Data'!AV695)</f>
        <v/>
      </c>
      <c r="AX695" s="39" t="str">
        <f>IF('EDCI Data'!AW695="","",'EDCI Data'!AW695)</f>
        <v/>
      </c>
      <c r="AY695" s="39" t="str">
        <f>IF('EDCI Data'!AX695="","",'EDCI Data'!AX695)</f>
        <v/>
      </c>
      <c r="AZ695" s="39" t="str">
        <f>IF('EDCI Data'!AY695="","",'EDCI Data'!AY695)</f>
        <v/>
      </c>
      <c r="BA695" s="39" t="str">
        <f>IF('EDCI Data'!AZ695="","",'EDCI Data'!AZ695)</f>
        <v/>
      </c>
      <c r="BB695" s="39" t="str">
        <f>IF('EDCI Data'!BA695="","",'EDCI Data'!BA695)</f>
        <v/>
      </c>
      <c r="BC695" s="39" t="str">
        <f>IF('EDCI Data'!BB695="","",'EDCI Data'!BB695)</f>
        <v/>
      </c>
      <c r="BD695" s="39" t="str">
        <f>IF('EDCI Data'!BC695="","",'EDCI Data'!BC695)</f>
        <v/>
      </c>
      <c r="BE695" s="39" t="str">
        <f>IF('EDCI Data'!BD695="","",'EDCI Data'!BD695)</f>
        <v/>
      </c>
      <c r="BF695" s="39" t="str">
        <f>IF('EDCI Data'!BE695="","",'EDCI Data'!BE695)</f>
        <v/>
      </c>
      <c r="BG695" s="39" t="str">
        <f>IF('EDCI Data'!BF695="","",'EDCI Data'!BF695)</f>
        <v/>
      </c>
      <c r="BH695" s="39" t="str">
        <f>IF('EDCI Data'!BG695="","",'EDCI Data'!BG695)</f>
        <v/>
      </c>
      <c r="BI695" s="39" t="str">
        <f>IF('EDCI Data'!BH695="","",'EDCI Data'!BH695)</f>
        <v/>
      </c>
      <c r="BJ695" s="39" t="str">
        <f>IF('EDCI Data'!BI695="","",'EDCI Data'!BI695)</f>
        <v/>
      </c>
      <c r="BL695" s="39" t="str">
        <f>IF('EDCI Data'!BJ695="","",'EDCI Data'!BJ695)</f>
        <v/>
      </c>
      <c r="BM695" s="39" t="str">
        <f>IF('EDCI Data'!BK695="","",'EDCI Data'!BK695)</f>
        <v/>
      </c>
      <c r="BN695" s="41" t="str">
        <f>IF('EDCI Data'!BL695="","",'EDCI Data'!BL695)</f>
        <v/>
      </c>
      <c r="BO695" s="41" t="str">
        <f>IF('EDCI Data'!BM695="","",'EDCI Data'!BM695)</f>
        <v/>
      </c>
      <c r="BP695" s="41" t="str">
        <f>IF('EDCI Data'!BN695="","",'EDCI Data'!BN695)</f>
        <v/>
      </c>
      <c r="BQ695" s="41" t="str">
        <f>IF('EDCI Data'!BO695="","",'EDCI Data'!BO695)</f>
        <v/>
      </c>
      <c r="BR695" s="41" t="str">
        <f>IF('EDCI Data'!BP695="","",'EDCI Data'!BP695)</f>
        <v/>
      </c>
      <c r="BS695" s="41" t="str">
        <f>IF('EDCI Data'!BQ695="","",'EDCI Data'!BQ695)</f>
        <v/>
      </c>
      <c r="BT695" s="41" t="str">
        <f>IF('EDCI Data'!BR695="","",'EDCI Data'!BR695)</f>
        <v/>
      </c>
      <c r="BU695" s="41" t="str">
        <f>IF('EDCI Data'!BS695="","",'EDCI Data'!BS695)</f>
        <v/>
      </c>
      <c r="BV695" s="41" t="str">
        <f>IF('EDCI Data'!BT695="","",'EDCI Data'!BT695)</f>
        <v/>
      </c>
      <c r="BW695" s="41" t="str">
        <f>IF('EDCI Data'!BU695="","",'EDCI Data'!BU695)</f>
        <v/>
      </c>
      <c r="BX695" s="41" t="str">
        <f>IF('EDCI Data'!BV695="","",'EDCI Data'!BV695)</f>
        <v/>
      </c>
      <c r="BY695" s="39" t="str">
        <f>IF('EDCI Data'!BW695="","",'EDCI Data'!BW695)</f>
        <v/>
      </c>
      <c r="BZ695" s="39" t="str">
        <f>IF('EDCI Data'!BX695="","",'EDCI Data'!BX695)</f>
        <v/>
      </c>
      <c r="CA695" s="39" t="str">
        <f>IF('EDCI Data'!BY695="","",'EDCI Data'!BY695)</f>
        <v/>
      </c>
      <c r="CB695" s="39" t="str">
        <f>IF('EDCI Data'!BZ695="","",'EDCI Data'!BZ695)</f>
        <v/>
      </c>
      <c r="CD695" s="39" t="str">
        <f>IF('EDCI Data'!CB695="","",'EDCI Data'!CB695)</f>
        <v/>
      </c>
      <c r="CJ695" s="41" t="str">
        <f>IF('EDCI Data'!DA695="","",'EDCI Data'!DA695)</f>
        <v/>
      </c>
      <c r="CK695" s="41" t="str">
        <f>IF('EDCI Data'!DB695="","",'EDCI Data'!DB695)</f>
        <v/>
      </c>
      <c r="CL695" s="39" t="str">
        <f>IF('EDCI Data'!DB695="","",'EDCI Data'!DB695)</f>
        <v/>
      </c>
    </row>
    <row r="696" spans="3:90" ht="15.4" hidden="1" x14ac:dyDescent="0.45">
      <c r="C696" s="38" t="str">
        <f>IF('EDCI Data'!B696="","",'EDCI Data'!B696)</f>
        <v/>
      </c>
      <c r="D696" s="38" t="str">
        <f>IF('EDCI Data'!C696="","",'EDCI Data'!C696)</f>
        <v/>
      </c>
      <c r="E696" s="39" t="str">
        <f>IF('EDCI Data'!D696="","",'EDCI Data'!D696)</f>
        <v/>
      </c>
      <c r="F696" s="39" t="str">
        <f>IF('EDCI Data'!E696="","",'EDCI Data'!E696)</f>
        <v/>
      </c>
      <c r="G696" s="39" t="str">
        <f>IF('EDCI Data'!F696="","",'EDCI Data'!F696)</f>
        <v/>
      </c>
      <c r="H696" s="39" t="str">
        <f>IF('EDCI Data'!G696="","",'EDCI Data'!G696)</f>
        <v/>
      </c>
      <c r="I696" s="39" t="str">
        <f>IF('EDCI Data'!H696="","",'EDCI Data'!H696)</f>
        <v/>
      </c>
      <c r="J696" s="39" t="str">
        <f>IF('EDCI Data'!I696="","",'EDCI Data'!I696)</f>
        <v/>
      </c>
      <c r="K696" s="39" t="str">
        <f>IF('EDCI Data'!J696="","",'EDCI Data'!J696)</f>
        <v/>
      </c>
      <c r="L696" s="39" t="str">
        <f>IF('EDCI Data'!K696="","",'EDCI Data'!K696)</f>
        <v/>
      </c>
      <c r="M696" s="39" t="str">
        <f>IF('EDCI Data'!L696="","",'EDCI Data'!L696)</f>
        <v/>
      </c>
      <c r="N696" s="39" t="str">
        <f>IF('EDCI Data'!M696="","",'EDCI Data'!M696)</f>
        <v/>
      </c>
      <c r="O696" s="39" t="str">
        <f>IF('EDCI Data'!N696="","",'EDCI Data'!N696)</f>
        <v/>
      </c>
      <c r="P696" s="51" t="str">
        <f>IF('EDCI Data'!O696="","",'EDCI Data'!O696)</f>
        <v/>
      </c>
      <c r="Q696" s="51" t="str">
        <f>IF('EDCI Data'!P696="","",'EDCI Data'!P696)</f>
        <v/>
      </c>
      <c r="R696" s="51" t="str">
        <f>IF('EDCI Data'!Q696="","",'EDCI Data'!Q696)</f>
        <v/>
      </c>
      <c r="T696" s="39" t="str">
        <f>IF('EDCI Data'!S696="","",'EDCI Data'!S696)</f>
        <v/>
      </c>
      <c r="U696" s="39" t="str">
        <f>IF('EDCI Data'!T696="","",'EDCI Data'!T696)</f>
        <v/>
      </c>
      <c r="V696" s="39" t="str">
        <f>IF('EDCI Data'!U696="","",'EDCI Data'!U696)</f>
        <v/>
      </c>
      <c r="W696" s="39" t="str">
        <f>IF('EDCI Data'!V696="","",'EDCI Data'!V696)</f>
        <v/>
      </c>
      <c r="X696" s="39" t="str">
        <f>IF('EDCI Data'!W696="","",'EDCI Data'!W696)</f>
        <v/>
      </c>
      <c r="Y696" s="39" t="str">
        <f>IF('EDCI Data'!X696="","",'EDCI Data'!X696)</f>
        <v/>
      </c>
      <c r="Z696" s="39" t="str">
        <f>IF('EDCI Data'!Y696="","",'EDCI Data'!Y696)</f>
        <v/>
      </c>
      <c r="AA696" s="39" t="str">
        <f>IF('EDCI Data'!Z696="","",'EDCI Data'!Z696)</f>
        <v/>
      </c>
      <c r="AB696" s="40" t="str">
        <f>IF('EDCI Data'!AA696="","",'EDCI Data'!AA696)</f>
        <v/>
      </c>
      <c r="AC696" s="39" t="str">
        <f>IF('EDCI Data'!AB696="","",'EDCI Data'!AB696)</f>
        <v/>
      </c>
      <c r="AD696" s="39" t="str">
        <f>IF('EDCI Data'!AC696="","",'EDCI Data'!AC696)</f>
        <v/>
      </c>
      <c r="AE696" s="39" t="str">
        <f>IF('EDCI Data'!AD696="","",'EDCI Data'!AD696)</f>
        <v/>
      </c>
      <c r="AF696" s="39" t="str">
        <f>IF('EDCI Data'!AE696="","",'EDCI Data'!AE696)</f>
        <v/>
      </c>
      <c r="AG696" s="39" t="str">
        <f>IF('EDCI Data'!AF696="","",'EDCI Data'!AF696)</f>
        <v/>
      </c>
      <c r="AH696" s="39" t="str">
        <f>IF('EDCI Data'!AG696="","",'EDCI Data'!AG696)</f>
        <v/>
      </c>
      <c r="AI696" s="39" t="str">
        <f>IF('EDCI Data'!AH696="","",'EDCI Data'!AH696)</f>
        <v/>
      </c>
      <c r="AJ696" s="39" t="str">
        <f>IF('EDCI Data'!AI696="","",'EDCI Data'!AI696)</f>
        <v/>
      </c>
      <c r="AK696" s="39" t="str">
        <f>IF('EDCI Data'!AJ696="","",'EDCI Data'!AJ696)</f>
        <v/>
      </c>
      <c r="AL696" s="39" t="str">
        <f>IF('EDCI Data'!AK696="","",'EDCI Data'!AK696)</f>
        <v/>
      </c>
      <c r="AN696" s="39" t="str">
        <f>IF('EDCI Data'!AM696="","",'EDCI Data'!AM696)</f>
        <v/>
      </c>
      <c r="AO696" s="39" t="str">
        <f>IF('EDCI Data'!AN696="","",'EDCI Data'!AN696)</f>
        <v/>
      </c>
      <c r="AP696" s="39" t="str">
        <f>IF('EDCI Data'!AO696="","",'EDCI Data'!AO696)</f>
        <v/>
      </c>
      <c r="AQ696" s="39" t="str">
        <f>IF('EDCI Data'!AP696="","",'EDCI Data'!AP696)</f>
        <v/>
      </c>
      <c r="AR696" s="39" t="str">
        <f>IF('EDCI Data'!AQ696="","",'EDCI Data'!AQ696)</f>
        <v/>
      </c>
      <c r="AS696" s="39" t="str">
        <f>IF('EDCI Data'!AR696="","",'EDCI Data'!AR696)</f>
        <v/>
      </c>
      <c r="AT696" s="39" t="str">
        <f>IF('EDCI Data'!AS696="","",'EDCI Data'!AS696)</f>
        <v/>
      </c>
      <c r="AU696" s="39" t="str">
        <f>IF('EDCI Data'!AT696="","",'EDCI Data'!AT696)</f>
        <v/>
      </c>
      <c r="AV696" s="39" t="str">
        <f>IF('EDCI Data'!AU696="","",'EDCI Data'!AU696)</f>
        <v/>
      </c>
      <c r="AW696" s="39" t="str">
        <f>IF('EDCI Data'!AV696="","",'EDCI Data'!AV696)</f>
        <v/>
      </c>
      <c r="AX696" s="39" t="str">
        <f>IF('EDCI Data'!AW696="","",'EDCI Data'!AW696)</f>
        <v/>
      </c>
      <c r="AY696" s="39" t="str">
        <f>IF('EDCI Data'!AX696="","",'EDCI Data'!AX696)</f>
        <v/>
      </c>
      <c r="AZ696" s="39" t="str">
        <f>IF('EDCI Data'!AY696="","",'EDCI Data'!AY696)</f>
        <v/>
      </c>
      <c r="BA696" s="39" t="str">
        <f>IF('EDCI Data'!AZ696="","",'EDCI Data'!AZ696)</f>
        <v/>
      </c>
      <c r="BB696" s="39" t="str">
        <f>IF('EDCI Data'!BA696="","",'EDCI Data'!BA696)</f>
        <v/>
      </c>
      <c r="BC696" s="39" t="str">
        <f>IF('EDCI Data'!BB696="","",'EDCI Data'!BB696)</f>
        <v/>
      </c>
      <c r="BD696" s="39" t="str">
        <f>IF('EDCI Data'!BC696="","",'EDCI Data'!BC696)</f>
        <v/>
      </c>
      <c r="BE696" s="39" t="str">
        <f>IF('EDCI Data'!BD696="","",'EDCI Data'!BD696)</f>
        <v/>
      </c>
      <c r="BF696" s="39" t="str">
        <f>IF('EDCI Data'!BE696="","",'EDCI Data'!BE696)</f>
        <v/>
      </c>
      <c r="BG696" s="39" t="str">
        <f>IF('EDCI Data'!BF696="","",'EDCI Data'!BF696)</f>
        <v/>
      </c>
      <c r="BH696" s="39" t="str">
        <f>IF('EDCI Data'!BG696="","",'EDCI Data'!BG696)</f>
        <v/>
      </c>
      <c r="BI696" s="39" t="str">
        <f>IF('EDCI Data'!BH696="","",'EDCI Data'!BH696)</f>
        <v/>
      </c>
      <c r="BJ696" s="39" t="str">
        <f>IF('EDCI Data'!BI696="","",'EDCI Data'!BI696)</f>
        <v/>
      </c>
      <c r="BL696" s="39" t="str">
        <f>IF('EDCI Data'!BJ696="","",'EDCI Data'!BJ696)</f>
        <v/>
      </c>
      <c r="BM696" s="39" t="str">
        <f>IF('EDCI Data'!BK696="","",'EDCI Data'!BK696)</f>
        <v/>
      </c>
      <c r="BN696" s="41" t="str">
        <f>IF('EDCI Data'!BL696="","",'EDCI Data'!BL696)</f>
        <v/>
      </c>
      <c r="BO696" s="41" t="str">
        <f>IF('EDCI Data'!BM696="","",'EDCI Data'!BM696)</f>
        <v/>
      </c>
      <c r="BP696" s="41" t="str">
        <f>IF('EDCI Data'!BN696="","",'EDCI Data'!BN696)</f>
        <v/>
      </c>
      <c r="BQ696" s="41" t="str">
        <f>IF('EDCI Data'!BO696="","",'EDCI Data'!BO696)</f>
        <v/>
      </c>
      <c r="BR696" s="41" t="str">
        <f>IF('EDCI Data'!BP696="","",'EDCI Data'!BP696)</f>
        <v/>
      </c>
      <c r="BS696" s="41" t="str">
        <f>IF('EDCI Data'!BQ696="","",'EDCI Data'!BQ696)</f>
        <v/>
      </c>
      <c r="BT696" s="41" t="str">
        <f>IF('EDCI Data'!BR696="","",'EDCI Data'!BR696)</f>
        <v/>
      </c>
      <c r="BU696" s="41" t="str">
        <f>IF('EDCI Data'!BS696="","",'EDCI Data'!BS696)</f>
        <v/>
      </c>
      <c r="BV696" s="41" t="str">
        <f>IF('EDCI Data'!BT696="","",'EDCI Data'!BT696)</f>
        <v/>
      </c>
      <c r="BW696" s="41" t="str">
        <f>IF('EDCI Data'!BU696="","",'EDCI Data'!BU696)</f>
        <v/>
      </c>
      <c r="BX696" s="41" t="str">
        <f>IF('EDCI Data'!BV696="","",'EDCI Data'!BV696)</f>
        <v/>
      </c>
      <c r="BY696" s="39" t="str">
        <f>IF('EDCI Data'!BW696="","",'EDCI Data'!BW696)</f>
        <v/>
      </c>
      <c r="BZ696" s="39" t="str">
        <f>IF('EDCI Data'!BX696="","",'EDCI Data'!BX696)</f>
        <v/>
      </c>
      <c r="CA696" s="39" t="str">
        <f>IF('EDCI Data'!BY696="","",'EDCI Data'!BY696)</f>
        <v/>
      </c>
      <c r="CB696" s="39" t="str">
        <f>IF('EDCI Data'!BZ696="","",'EDCI Data'!BZ696)</f>
        <v/>
      </c>
      <c r="CD696" s="39" t="str">
        <f>IF('EDCI Data'!CB696="","",'EDCI Data'!CB696)</f>
        <v/>
      </c>
      <c r="CJ696" s="41" t="str">
        <f>IF('EDCI Data'!DA696="","",'EDCI Data'!DA696)</f>
        <v/>
      </c>
      <c r="CK696" s="41" t="str">
        <f>IF('EDCI Data'!DB696="","",'EDCI Data'!DB696)</f>
        <v/>
      </c>
      <c r="CL696" s="39" t="str">
        <f>IF('EDCI Data'!DB696="","",'EDCI Data'!DB696)</f>
        <v/>
      </c>
    </row>
    <row r="697" spans="3:90" ht="15.4" hidden="1" x14ac:dyDescent="0.45">
      <c r="C697" s="38" t="str">
        <f>IF('EDCI Data'!B697="","",'EDCI Data'!B697)</f>
        <v/>
      </c>
      <c r="D697" s="38" t="str">
        <f>IF('EDCI Data'!C697="","",'EDCI Data'!C697)</f>
        <v/>
      </c>
      <c r="E697" s="39" t="str">
        <f>IF('EDCI Data'!D697="","",'EDCI Data'!D697)</f>
        <v/>
      </c>
      <c r="F697" s="39" t="str">
        <f>IF('EDCI Data'!E697="","",'EDCI Data'!E697)</f>
        <v/>
      </c>
      <c r="G697" s="39" t="str">
        <f>IF('EDCI Data'!F697="","",'EDCI Data'!F697)</f>
        <v/>
      </c>
      <c r="H697" s="39" t="str">
        <f>IF('EDCI Data'!G697="","",'EDCI Data'!G697)</f>
        <v/>
      </c>
      <c r="I697" s="39" t="str">
        <f>IF('EDCI Data'!H697="","",'EDCI Data'!H697)</f>
        <v/>
      </c>
      <c r="J697" s="39" t="str">
        <f>IF('EDCI Data'!I697="","",'EDCI Data'!I697)</f>
        <v/>
      </c>
      <c r="K697" s="39" t="str">
        <f>IF('EDCI Data'!J697="","",'EDCI Data'!J697)</f>
        <v/>
      </c>
      <c r="L697" s="39" t="str">
        <f>IF('EDCI Data'!K697="","",'EDCI Data'!K697)</f>
        <v/>
      </c>
      <c r="M697" s="39" t="str">
        <f>IF('EDCI Data'!L697="","",'EDCI Data'!L697)</f>
        <v/>
      </c>
      <c r="N697" s="39" t="str">
        <f>IF('EDCI Data'!M697="","",'EDCI Data'!M697)</f>
        <v/>
      </c>
      <c r="O697" s="39" t="str">
        <f>IF('EDCI Data'!N697="","",'EDCI Data'!N697)</f>
        <v/>
      </c>
      <c r="P697" s="51" t="str">
        <f>IF('EDCI Data'!O697="","",'EDCI Data'!O697)</f>
        <v/>
      </c>
      <c r="Q697" s="51" t="str">
        <f>IF('EDCI Data'!P697="","",'EDCI Data'!P697)</f>
        <v/>
      </c>
      <c r="R697" s="51" t="str">
        <f>IF('EDCI Data'!Q697="","",'EDCI Data'!Q697)</f>
        <v/>
      </c>
      <c r="T697" s="39" t="str">
        <f>IF('EDCI Data'!S697="","",'EDCI Data'!S697)</f>
        <v/>
      </c>
      <c r="U697" s="39" t="str">
        <f>IF('EDCI Data'!T697="","",'EDCI Data'!T697)</f>
        <v/>
      </c>
      <c r="V697" s="39" t="str">
        <f>IF('EDCI Data'!U697="","",'EDCI Data'!U697)</f>
        <v/>
      </c>
      <c r="W697" s="39" t="str">
        <f>IF('EDCI Data'!V697="","",'EDCI Data'!V697)</f>
        <v/>
      </c>
      <c r="X697" s="39" t="str">
        <f>IF('EDCI Data'!W697="","",'EDCI Data'!W697)</f>
        <v/>
      </c>
      <c r="Y697" s="39" t="str">
        <f>IF('EDCI Data'!X697="","",'EDCI Data'!X697)</f>
        <v/>
      </c>
      <c r="Z697" s="39" t="str">
        <f>IF('EDCI Data'!Y697="","",'EDCI Data'!Y697)</f>
        <v/>
      </c>
      <c r="AA697" s="39" t="str">
        <f>IF('EDCI Data'!Z697="","",'EDCI Data'!Z697)</f>
        <v/>
      </c>
      <c r="AB697" s="40" t="str">
        <f>IF('EDCI Data'!AA697="","",'EDCI Data'!AA697)</f>
        <v/>
      </c>
      <c r="AC697" s="39" t="str">
        <f>IF('EDCI Data'!AB697="","",'EDCI Data'!AB697)</f>
        <v/>
      </c>
      <c r="AD697" s="39" t="str">
        <f>IF('EDCI Data'!AC697="","",'EDCI Data'!AC697)</f>
        <v/>
      </c>
      <c r="AE697" s="39" t="str">
        <f>IF('EDCI Data'!AD697="","",'EDCI Data'!AD697)</f>
        <v/>
      </c>
      <c r="AF697" s="39" t="str">
        <f>IF('EDCI Data'!AE697="","",'EDCI Data'!AE697)</f>
        <v/>
      </c>
      <c r="AG697" s="39" t="str">
        <f>IF('EDCI Data'!AF697="","",'EDCI Data'!AF697)</f>
        <v/>
      </c>
      <c r="AH697" s="39" t="str">
        <f>IF('EDCI Data'!AG697="","",'EDCI Data'!AG697)</f>
        <v/>
      </c>
      <c r="AI697" s="39" t="str">
        <f>IF('EDCI Data'!AH697="","",'EDCI Data'!AH697)</f>
        <v/>
      </c>
      <c r="AJ697" s="39" t="str">
        <f>IF('EDCI Data'!AI697="","",'EDCI Data'!AI697)</f>
        <v/>
      </c>
      <c r="AK697" s="39" t="str">
        <f>IF('EDCI Data'!AJ697="","",'EDCI Data'!AJ697)</f>
        <v/>
      </c>
      <c r="AL697" s="39" t="str">
        <f>IF('EDCI Data'!AK697="","",'EDCI Data'!AK697)</f>
        <v/>
      </c>
      <c r="AN697" s="39" t="str">
        <f>IF('EDCI Data'!AM697="","",'EDCI Data'!AM697)</f>
        <v/>
      </c>
      <c r="AO697" s="39" t="str">
        <f>IF('EDCI Data'!AN697="","",'EDCI Data'!AN697)</f>
        <v/>
      </c>
      <c r="AP697" s="39" t="str">
        <f>IF('EDCI Data'!AO697="","",'EDCI Data'!AO697)</f>
        <v/>
      </c>
      <c r="AQ697" s="39" t="str">
        <f>IF('EDCI Data'!AP697="","",'EDCI Data'!AP697)</f>
        <v/>
      </c>
      <c r="AR697" s="39" t="str">
        <f>IF('EDCI Data'!AQ697="","",'EDCI Data'!AQ697)</f>
        <v/>
      </c>
      <c r="AS697" s="39" t="str">
        <f>IF('EDCI Data'!AR697="","",'EDCI Data'!AR697)</f>
        <v/>
      </c>
      <c r="AT697" s="39" t="str">
        <f>IF('EDCI Data'!AS697="","",'EDCI Data'!AS697)</f>
        <v/>
      </c>
      <c r="AU697" s="39" t="str">
        <f>IF('EDCI Data'!AT697="","",'EDCI Data'!AT697)</f>
        <v/>
      </c>
      <c r="AV697" s="39" t="str">
        <f>IF('EDCI Data'!AU697="","",'EDCI Data'!AU697)</f>
        <v/>
      </c>
      <c r="AW697" s="39" t="str">
        <f>IF('EDCI Data'!AV697="","",'EDCI Data'!AV697)</f>
        <v/>
      </c>
      <c r="AX697" s="39" t="str">
        <f>IF('EDCI Data'!AW697="","",'EDCI Data'!AW697)</f>
        <v/>
      </c>
      <c r="AY697" s="39" t="str">
        <f>IF('EDCI Data'!AX697="","",'EDCI Data'!AX697)</f>
        <v/>
      </c>
      <c r="AZ697" s="39" t="str">
        <f>IF('EDCI Data'!AY697="","",'EDCI Data'!AY697)</f>
        <v/>
      </c>
      <c r="BA697" s="39" t="str">
        <f>IF('EDCI Data'!AZ697="","",'EDCI Data'!AZ697)</f>
        <v/>
      </c>
      <c r="BB697" s="39" t="str">
        <f>IF('EDCI Data'!BA697="","",'EDCI Data'!BA697)</f>
        <v/>
      </c>
      <c r="BC697" s="39" t="str">
        <f>IF('EDCI Data'!BB697="","",'EDCI Data'!BB697)</f>
        <v/>
      </c>
      <c r="BD697" s="39" t="str">
        <f>IF('EDCI Data'!BC697="","",'EDCI Data'!BC697)</f>
        <v/>
      </c>
      <c r="BE697" s="39" t="str">
        <f>IF('EDCI Data'!BD697="","",'EDCI Data'!BD697)</f>
        <v/>
      </c>
      <c r="BF697" s="39" t="str">
        <f>IF('EDCI Data'!BE697="","",'EDCI Data'!BE697)</f>
        <v/>
      </c>
      <c r="BG697" s="39" t="str">
        <f>IF('EDCI Data'!BF697="","",'EDCI Data'!BF697)</f>
        <v/>
      </c>
      <c r="BH697" s="39" t="str">
        <f>IF('EDCI Data'!BG697="","",'EDCI Data'!BG697)</f>
        <v/>
      </c>
      <c r="BI697" s="39" t="str">
        <f>IF('EDCI Data'!BH697="","",'EDCI Data'!BH697)</f>
        <v/>
      </c>
      <c r="BJ697" s="39" t="str">
        <f>IF('EDCI Data'!BI697="","",'EDCI Data'!BI697)</f>
        <v/>
      </c>
      <c r="BL697" s="39" t="str">
        <f>IF('EDCI Data'!BJ697="","",'EDCI Data'!BJ697)</f>
        <v/>
      </c>
      <c r="BM697" s="39" t="str">
        <f>IF('EDCI Data'!BK697="","",'EDCI Data'!BK697)</f>
        <v/>
      </c>
      <c r="BN697" s="41" t="str">
        <f>IF('EDCI Data'!BL697="","",'EDCI Data'!BL697)</f>
        <v/>
      </c>
      <c r="BO697" s="41" t="str">
        <f>IF('EDCI Data'!BM697="","",'EDCI Data'!BM697)</f>
        <v/>
      </c>
      <c r="BP697" s="41" t="str">
        <f>IF('EDCI Data'!BN697="","",'EDCI Data'!BN697)</f>
        <v/>
      </c>
      <c r="BQ697" s="41" t="str">
        <f>IF('EDCI Data'!BO697="","",'EDCI Data'!BO697)</f>
        <v/>
      </c>
      <c r="BR697" s="41" t="str">
        <f>IF('EDCI Data'!BP697="","",'EDCI Data'!BP697)</f>
        <v/>
      </c>
      <c r="BS697" s="41" t="str">
        <f>IF('EDCI Data'!BQ697="","",'EDCI Data'!BQ697)</f>
        <v/>
      </c>
      <c r="BT697" s="41" t="str">
        <f>IF('EDCI Data'!BR697="","",'EDCI Data'!BR697)</f>
        <v/>
      </c>
      <c r="BU697" s="41" t="str">
        <f>IF('EDCI Data'!BS697="","",'EDCI Data'!BS697)</f>
        <v/>
      </c>
      <c r="BV697" s="41" t="str">
        <f>IF('EDCI Data'!BT697="","",'EDCI Data'!BT697)</f>
        <v/>
      </c>
      <c r="BW697" s="41" t="str">
        <f>IF('EDCI Data'!BU697="","",'EDCI Data'!BU697)</f>
        <v/>
      </c>
      <c r="BX697" s="41" t="str">
        <f>IF('EDCI Data'!BV697="","",'EDCI Data'!BV697)</f>
        <v/>
      </c>
      <c r="BY697" s="39" t="str">
        <f>IF('EDCI Data'!BW697="","",'EDCI Data'!BW697)</f>
        <v/>
      </c>
      <c r="BZ697" s="39" t="str">
        <f>IF('EDCI Data'!BX697="","",'EDCI Data'!BX697)</f>
        <v/>
      </c>
      <c r="CA697" s="39" t="str">
        <f>IF('EDCI Data'!BY697="","",'EDCI Data'!BY697)</f>
        <v/>
      </c>
      <c r="CB697" s="39" t="str">
        <f>IF('EDCI Data'!BZ697="","",'EDCI Data'!BZ697)</f>
        <v/>
      </c>
      <c r="CD697" s="39" t="str">
        <f>IF('EDCI Data'!CB697="","",'EDCI Data'!CB697)</f>
        <v/>
      </c>
      <c r="CJ697" s="41" t="str">
        <f>IF('EDCI Data'!DA697="","",'EDCI Data'!DA697)</f>
        <v/>
      </c>
      <c r="CK697" s="41" t="str">
        <f>IF('EDCI Data'!DB697="","",'EDCI Data'!DB697)</f>
        <v/>
      </c>
      <c r="CL697" s="39" t="str">
        <f>IF('EDCI Data'!DB697="","",'EDCI Data'!DB697)</f>
        <v/>
      </c>
    </row>
    <row r="698" spans="3:90" ht="15.4" hidden="1" x14ac:dyDescent="0.45">
      <c r="C698" s="38" t="str">
        <f>IF('EDCI Data'!B698="","",'EDCI Data'!B698)</f>
        <v/>
      </c>
      <c r="D698" s="38" t="str">
        <f>IF('EDCI Data'!C698="","",'EDCI Data'!C698)</f>
        <v/>
      </c>
      <c r="E698" s="39" t="str">
        <f>IF('EDCI Data'!D698="","",'EDCI Data'!D698)</f>
        <v/>
      </c>
      <c r="F698" s="39" t="str">
        <f>IF('EDCI Data'!E698="","",'EDCI Data'!E698)</f>
        <v/>
      </c>
      <c r="G698" s="39" t="str">
        <f>IF('EDCI Data'!F698="","",'EDCI Data'!F698)</f>
        <v/>
      </c>
      <c r="H698" s="39" t="str">
        <f>IF('EDCI Data'!G698="","",'EDCI Data'!G698)</f>
        <v/>
      </c>
      <c r="I698" s="39" t="str">
        <f>IF('EDCI Data'!H698="","",'EDCI Data'!H698)</f>
        <v/>
      </c>
      <c r="J698" s="39" t="str">
        <f>IF('EDCI Data'!I698="","",'EDCI Data'!I698)</f>
        <v/>
      </c>
      <c r="K698" s="39" t="str">
        <f>IF('EDCI Data'!J698="","",'EDCI Data'!J698)</f>
        <v/>
      </c>
      <c r="L698" s="39" t="str">
        <f>IF('EDCI Data'!K698="","",'EDCI Data'!K698)</f>
        <v/>
      </c>
      <c r="M698" s="39" t="str">
        <f>IF('EDCI Data'!L698="","",'EDCI Data'!L698)</f>
        <v/>
      </c>
      <c r="N698" s="39" t="str">
        <f>IF('EDCI Data'!M698="","",'EDCI Data'!M698)</f>
        <v/>
      </c>
      <c r="O698" s="39" t="str">
        <f>IF('EDCI Data'!N698="","",'EDCI Data'!N698)</f>
        <v/>
      </c>
      <c r="P698" s="51" t="str">
        <f>IF('EDCI Data'!O698="","",'EDCI Data'!O698)</f>
        <v/>
      </c>
      <c r="Q698" s="51" t="str">
        <f>IF('EDCI Data'!P698="","",'EDCI Data'!P698)</f>
        <v/>
      </c>
      <c r="R698" s="51" t="str">
        <f>IF('EDCI Data'!Q698="","",'EDCI Data'!Q698)</f>
        <v/>
      </c>
      <c r="T698" s="39" t="str">
        <f>IF('EDCI Data'!S698="","",'EDCI Data'!S698)</f>
        <v/>
      </c>
      <c r="U698" s="39" t="str">
        <f>IF('EDCI Data'!T698="","",'EDCI Data'!T698)</f>
        <v/>
      </c>
      <c r="V698" s="39" t="str">
        <f>IF('EDCI Data'!U698="","",'EDCI Data'!U698)</f>
        <v/>
      </c>
      <c r="W698" s="39" t="str">
        <f>IF('EDCI Data'!V698="","",'EDCI Data'!V698)</f>
        <v/>
      </c>
      <c r="X698" s="39" t="str">
        <f>IF('EDCI Data'!W698="","",'EDCI Data'!W698)</f>
        <v/>
      </c>
      <c r="Y698" s="39" t="str">
        <f>IF('EDCI Data'!X698="","",'EDCI Data'!X698)</f>
        <v/>
      </c>
      <c r="Z698" s="39" t="str">
        <f>IF('EDCI Data'!Y698="","",'EDCI Data'!Y698)</f>
        <v/>
      </c>
      <c r="AA698" s="39" t="str">
        <f>IF('EDCI Data'!Z698="","",'EDCI Data'!Z698)</f>
        <v/>
      </c>
      <c r="AB698" s="40" t="str">
        <f>IF('EDCI Data'!AA698="","",'EDCI Data'!AA698)</f>
        <v/>
      </c>
      <c r="AC698" s="39" t="str">
        <f>IF('EDCI Data'!AB698="","",'EDCI Data'!AB698)</f>
        <v/>
      </c>
      <c r="AD698" s="39" t="str">
        <f>IF('EDCI Data'!AC698="","",'EDCI Data'!AC698)</f>
        <v/>
      </c>
      <c r="AE698" s="39" t="str">
        <f>IF('EDCI Data'!AD698="","",'EDCI Data'!AD698)</f>
        <v/>
      </c>
      <c r="AF698" s="39" t="str">
        <f>IF('EDCI Data'!AE698="","",'EDCI Data'!AE698)</f>
        <v/>
      </c>
      <c r="AG698" s="39" t="str">
        <f>IF('EDCI Data'!AF698="","",'EDCI Data'!AF698)</f>
        <v/>
      </c>
      <c r="AH698" s="39" t="str">
        <f>IF('EDCI Data'!AG698="","",'EDCI Data'!AG698)</f>
        <v/>
      </c>
      <c r="AI698" s="39" t="str">
        <f>IF('EDCI Data'!AH698="","",'EDCI Data'!AH698)</f>
        <v/>
      </c>
      <c r="AJ698" s="39" t="str">
        <f>IF('EDCI Data'!AI698="","",'EDCI Data'!AI698)</f>
        <v/>
      </c>
      <c r="AK698" s="39" t="str">
        <f>IF('EDCI Data'!AJ698="","",'EDCI Data'!AJ698)</f>
        <v/>
      </c>
      <c r="AL698" s="39" t="str">
        <f>IF('EDCI Data'!AK698="","",'EDCI Data'!AK698)</f>
        <v/>
      </c>
      <c r="AN698" s="39" t="str">
        <f>IF('EDCI Data'!AM698="","",'EDCI Data'!AM698)</f>
        <v/>
      </c>
      <c r="AO698" s="39" t="str">
        <f>IF('EDCI Data'!AN698="","",'EDCI Data'!AN698)</f>
        <v/>
      </c>
      <c r="AP698" s="39" t="str">
        <f>IF('EDCI Data'!AO698="","",'EDCI Data'!AO698)</f>
        <v/>
      </c>
      <c r="AQ698" s="39" t="str">
        <f>IF('EDCI Data'!AP698="","",'EDCI Data'!AP698)</f>
        <v/>
      </c>
      <c r="AR698" s="39" t="str">
        <f>IF('EDCI Data'!AQ698="","",'EDCI Data'!AQ698)</f>
        <v/>
      </c>
      <c r="AS698" s="39" t="str">
        <f>IF('EDCI Data'!AR698="","",'EDCI Data'!AR698)</f>
        <v/>
      </c>
      <c r="AT698" s="39" t="str">
        <f>IF('EDCI Data'!AS698="","",'EDCI Data'!AS698)</f>
        <v/>
      </c>
      <c r="AU698" s="39" t="str">
        <f>IF('EDCI Data'!AT698="","",'EDCI Data'!AT698)</f>
        <v/>
      </c>
      <c r="AV698" s="39" t="str">
        <f>IF('EDCI Data'!AU698="","",'EDCI Data'!AU698)</f>
        <v/>
      </c>
      <c r="AW698" s="39" t="str">
        <f>IF('EDCI Data'!AV698="","",'EDCI Data'!AV698)</f>
        <v/>
      </c>
      <c r="AX698" s="39" t="str">
        <f>IF('EDCI Data'!AW698="","",'EDCI Data'!AW698)</f>
        <v/>
      </c>
      <c r="AY698" s="39" t="str">
        <f>IF('EDCI Data'!AX698="","",'EDCI Data'!AX698)</f>
        <v/>
      </c>
      <c r="AZ698" s="39" t="str">
        <f>IF('EDCI Data'!AY698="","",'EDCI Data'!AY698)</f>
        <v/>
      </c>
      <c r="BA698" s="39" t="str">
        <f>IF('EDCI Data'!AZ698="","",'EDCI Data'!AZ698)</f>
        <v/>
      </c>
      <c r="BB698" s="39" t="str">
        <f>IF('EDCI Data'!BA698="","",'EDCI Data'!BA698)</f>
        <v/>
      </c>
      <c r="BC698" s="39" t="str">
        <f>IF('EDCI Data'!BB698="","",'EDCI Data'!BB698)</f>
        <v/>
      </c>
      <c r="BD698" s="39" t="str">
        <f>IF('EDCI Data'!BC698="","",'EDCI Data'!BC698)</f>
        <v/>
      </c>
      <c r="BE698" s="39" t="str">
        <f>IF('EDCI Data'!BD698="","",'EDCI Data'!BD698)</f>
        <v/>
      </c>
      <c r="BF698" s="39" t="str">
        <f>IF('EDCI Data'!BE698="","",'EDCI Data'!BE698)</f>
        <v/>
      </c>
      <c r="BG698" s="39" t="str">
        <f>IF('EDCI Data'!BF698="","",'EDCI Data'!BF698)</f>
        <v/>
      </c>
      <c r="BH698" s="39" t="str">
        <f>IF('EDCI Data'!BG698="","",'EDCI Data'!BG698)</f>
        <v/>
      </c>
      <c r="BI698" s="39" t="str">
        <f>IF('EDCI Data'!BH698="","",'EDCI Data'!BH698)</f>
        <v/>
      </c>
      <c r="BJ698" s="39" t="str">
        <f>IF('EDCI Data'!BI698="","",'EDCI Data'!BI698)</f>
        <v/>
      </c>
      <c r="BL698" s="39" t="str">
        <f>IF('EDCI Data'!BJ698="","",'EDCI Data'!BJ698)</f>
        <v/>
      </c>
      <c r="BM698" s="39" t="str">
        <f>IF('EDCI Data'!BK698="","",'EDCI Data'!BK698)</f>
        <v/>
      </c>
      <c r="BN698" s="41" t="str">
        <f>IF('EDCI Data'!BL698="","",'EDCI Data'!BL698)</f>
        <v/>
      </c>
      <c r="BO698" s="41" t="str">
        <f>IF('EDCI Data'!BM698="","",'EDCI Data'!BM698)</f>
        <v/>
      </c>
      <c r="BP698" s="41" t="str">
        <f>IF('EDCI Data'!BN698="","",'EDCI Data'!BN698)</f>
        <v/>
      </c>
      <c r="BQ698" s="41" t="str">
        <f>IF('EDCI Data'!BO698="","",'EDCI Data'!BO698)</f>
        <v/>
      </c>
      <c r="BR698" s="41" t="str">
        <f>IF('EDCI Data'!BP698="","",'EDCI Data'!BP698)</f>
        <v/>
      </c>
      <c r="BS698" s="41" t="str">
        <f>IF('EDCI Data'!BQ698="","",'EDCI Data'!BQ698)</f>
        <v/>
      </c>
      <c r="BT698" s="41" t="str">
        <f>IF('EDCI Data'!BR698="","",'EDCI Data'!BR698)</f>
        <v/>
      </c>
      <c r="BU698" s="41" t="str">
        <f>IF('EDCI Data'!BS698="","",'EDCI Data'!BS698)</f>
        <v/>
      </c>
      <c r="BV698" s="41" t="str">
        <f>IF('EDCI Data'!BT698="","",'EDCI Data'!BT698)</f>
        <v/>
      </c>
      <c r="BW698" s="41" t="str">
        <f>IF('EDCI Data'!BU698="","",'EDCI Data'!BU698)</f>
        <v/>
      </c>
      <c r="BX698" s="41" t="str">
        <f>IF('EDCI Data'!BV698="","",'EDCI Data'!BV698)</f>
        <v/>
      </c>
      <c r="BY698" s="39" t="str">
        <f>IF('EDCI Data'!BW698="","",'EDCI Data'!BW698)</f>
        <v/>
      </c>
      <c r="BZ698" s="39" t="str">
        <f>IF('EDCI Data'!BX698="","",'EDCI Data'!BX698)</f>
        <v/>
      </c>
      <c r="CA698" s="39" t="str">
        <f>IF('EDCI Data'!BY698="","",'EDCI Data'!BY698)</f>
        <v/>
      </c>
      <c r="CB698" s="39" t="str">
        <f>IF('EDCI Data'!BZ698="","",'EDCI Data'!BZ698)</f>
        <v/>
      </c>
      <c r="CD698" s="39" t="str">
        <f>IF('EDCI Data'!CB698="","",'EDCI Data'!CB698)</f>
        <v/>
      </c>
      <c r="CJ698" s="41" t="str">
        <f>IF('EDCI Data'!DA698="","",'EDCI Data'!DA698)</f>
        <v/>
      </c>
      <c r="CK698" s="41" t="str">
        <f>IF('EDCI Data'!DB698="","",'EDCI Data'!DB698)</f>
        <v/>
      </c>
      <c r="CL698" s="39" t="str">
        <f>IF('EDCI Data'!DB698="","",'EDCI Data'!DB698)</f>
        <v/>
      </c>
    </row>
    <row r="699" spans="3:90" ht="15.4" hidden="1" x14ac:dyDescent="0.45">
      <c r="C699" s="38" t="str">
        <f>IF('EDCI Data'!B699="","",'EDCI Data'!B699)</f>
        <v/>
      </c>
      <c r="D699" s="38" t="str">
        <f>IF('EDCI Data'!C699="","",'EDCI Data'!C699)</f>
        <v/>
      </c>
      <c r="E699" s="39" t="str">
        <f>IF('EDCI Data'!D699="","",'EDCI Data'!D699)</f>
        <v/>
      </c>
      <c r="F699" s="39" t="str">
        <f>IF('EDCI Data'!E699="","",'EDCI Data'!E699)</f>
        <v/>
      </c>
      <c r="G699" s="39" t="str">
        <f>IF('EDCI Data'!F699="","",'EDCI Data'!F699)</f>
        <v/>
      </c>
      <c r="H699" s="39" t="str">
        <f>IF('EDCI Data'!G699="","",'EDCI Data'!G699)</f>
        <v/>
      </c>
      <c r="I699" s="39" t="str">
        <f>IF('EDCI Data'!H699="","",'EDCI Data'!H699)</f>
        <v/>
      </c>
      <c r="J699" s="39" t="str">
        <f>IF('EDCI Data'!I699="","",'EDCI Data'!I699)</f>
        <v/>
      </c>
      <c r="K699" s="39" t="str">
        <f>IF('EDCI Data'!J699="","",'EDCI Data'!J699)</f>
        <v/>
      </c>
      <c r="L699" s="39" t="str">
        <f>IF('EDCI Data'!K699="","",'EDCI Data'!K699)</f>
        <v/>
      </c>
      <c r="M699" s="39" t="str">
        <f>IF('EDCI Data'!L699="","",'EDCI Data'!L699)</f>
        <v/>
      </c>
      <c r="N699" s="39" t="str">
        <f>IF('EDCI Data'!M699="","",'EDCI Data'!M699)</f>
        <v/>
      </c>
      <c r="O699" s="39" t="str">
        <f>IF('EDCI Data'!N699="","",'EDCI Data'!N699)</f>
        <v/>
      </c>
      <c r="P699" s="51" t="str">
        <f>IF('EDCI Data'!O699="","",'EDCI Data'!O699)</f>
        <v/>
      </c>
      <c r="Q699" s="51" t="str">
        <f>IF('EDCI Data'!P699="","",'EDCI Data'!P699)</f>
        <v/>
      </c>
      <c r="R699" s="51" t="str">
        <f>IF('EDCI Data'!Q699="","",'EDCI Data'!Q699)</f>
        <v/>
      </c>
      <c r="T699" s="39" t="str">
        <f>IF('EDCI Data'!S699="","",'EDCI Data'!S699)</f>
        <v/>
      </c>
      <c r="U699" s="39" t="str">
        <f>IF('EDCI Data'!T699="","",'EDCI Data'!T699)</f>
        <v/>
      </c>
      <c r="V699" s="39" t="str">
        <f>IF('EDCI Data'!U699="","",'EDCI Data'!U699)</f>
        <v/>
      </c>
      <c r="W699" s="39" t="str">
        <f>IF('EDCI Data'!V699="","",'EDCI Data'!V699)</f>
        <v/>
      </c>
      <c r="X699" s="39" t="str">
        <f>IF('EDCI Data'!W699="","",'EDCI Data'!W699)</f>
        <v/>
      </c>
      <c r="Y699" s="39" t="str">
        <f>IF('EDCI Data'!X699="","",'EDCI Data'!X699)</f>
        <v/>
      </c>
      <c r="Z699" s="39" t="str">
        <f>IF('EDCI Data'!Y699="","",'EDCI Data'!Y699)</f>
        <v/>
      </c>
      <c r="AA699" s="39" t="str">
        <f>IF('EDCI Data'!Z699="","",'EDCI Data'!Z699)</f>
        <v/>
      </c>
      <c r="AB699" s="40" t="str">
        <f>IF('EDCI Data'!AA699="","",'EDCI Data'!AA699)</f>
        <v/>
      </c>
      <c r="AC699" s="39" t="str">
        <f>IF('EDCI Data'!AB699="","",'EDCI Data'!AB699)</f>
        <v/>
      </c>
      <c r="AD699" s="39" t="str">
        <f>IF('EDCI Data'!AC699="","",'EDCI Data'!AC699)</f>
        <v/>
      </c>
      <c r="AE699" s="39" t="str">
        <f>IF('EDCI Data'!AD699="","",'EDCI Data'!AD699)</f>
        <v/>
      </c>
      <c r="AF699" s="39" t="str">
        <f>IF('EDCI Data'!AE699="","",'EDCI Data'!AE699)</f>
        <v/>
      </c>
      <c r="AG699" s="39" t="str">
        <f>IF('EDCI Data'!AF699="","",'EDCI Data'!AF699)</f>
        <v/>
      </c>
      <c r="AH699" s="39" t="str">
        <f>IF('EDCI Data'!AG699="","",'EDCI Data'!AG699)</f>
        <v/>
      </c>
      <c r="AI699" s="39" t="str">
        <f>IF('EDCI Data'!AH699="","",'EDCI Data'!AH699)</f>
        <v/>
      </c>
      <c r="AJ699" s="39" t="str">
        <f>IF('EDCI Data'!AI699="","",'EDCI Data'!AI699)</f>
        <v/>
      </c>
      <c r="AK699" s="39" t="str">
        <f>IF('EDCI Data'!AJ699="","",'EDCI Data'!AJ699)</f>
        <v/>
      </c>
      <c r="AL699" s="39" t="str">
        <f>IF('EDCI Data'!AK699="","",'EDCI Data'!AK699)</f>
        <v/>
      </c>
      <c r="AN699" s="39" t="str">
        <f>IF('EDCI Data'!AM699="","",'EDCI Data'!AM699)</f>
        <v/>
      </c>
      <c r="AO699" s="39" t="str">
        <f>IF('EDCI Data'!AN699="","",'EDCI Data'!AN699)</f>
        <v/>
      </c>
      <c r="AP699" s="39" t="str">
        <f>IF('EDCI Data'!AO699="","",'EDCI Data'!AO699)</f>
        <v/>
      </c>
      <c r="AQ699" s="39" t="str">
        <f>IF('EDCI Data'!AP699="","",'EDCI Data'!AP699)</f>
        <v/>
      </c>
      <c r="AR699" s="39" t="str">
        <f>IF('EDCI Data'!AQ699="","",'EDCI Data'!AQ699)</f>
        <v/>
      </c>
      <c r="AS699" s="39" t="str">
        <f>IF('EDCI Data'!AR699="","",'EDCI Data'!AR699)</f>
        <v/>
      </c>
      <c r="AT699" s="39" t="str">
        <f>IF('EDCI Data'!AS699="","",'EDCI Data'!AS699)</f>
        <v/>
      </c>
      <c r="AU699" s="39" t="str">
        <f>IF('EDCI Data'!AT699="","",'EDCI Data'!AT699)</f>
        <v/>
      </c>
      <c r="AV699" s="39" t="str">
        <f>IF('EDCI Data'!AU699="","",'EDCI Data'!AU699)</f>
        <v/>
      </c>
      <c r="AW699" s="39" t="str">
        <f>IF('EDCI Data'!AV699="","",'EDCI Data'!AV699)</f>
        <v/>
      </c>
      <c r="AX699" s="39" t="str">
        <f>IF('EDCI Data'!AW699="","",'EDCI Data'!AW699)</f>
        <v/>
      </c>
      <c r="AY699" s="39" t="str">
        <f>IF('EDCI Data'!AX699="","",'EDCI Data'!AX699)</f>
        <v/>
      </c>
      <c r="AZ699" s="39" t="str">
        <f>IF('EDCI Data'!AY699="","",'EDCI Data'!AY699)</f>
        <v/>
      </c>
      <c r="BA699" s="39" t="str">
        <f>IF('EDCI Data'!AZ699="","",'EDCI Data'!AZ699)</f>
        <v/>
      </c>
      <c r="BB699" s="39" t="str">
        <f>IF('EDCI Data'!BA699="","",'EDCI Data'!BA699)</f>
        <v/>
      </c>
      <c r="BC699" s="39" t="str">
        <f>IF('EDCI Data'!BB699="","",'EDCI Data'!BB699)</f>
        <v/>
      </c>
      <c r="BD699" s="39" t="str">
        <f>IF('EDCI Data'!BC699="","",'EDCI Data'!BC699)</f>
        <v/>
      </c>
      <c r="BE699" s="39" t="str">
        <f>IF('EDCI Data'!BD699="","",'EDCI Data'!BD699)</f>
        <v/>
      </c>
      <c r="BF699" s="39" t="str">
        <f>IF('EDCI Data'!BE699="","",'EDCI Data'!BE699)</f>
        <v/>
      </c>
      <c r="BG699" s="39" t="str">
        <f>IF('EDCI Data'!BF699="","",'EDCI Data'!BF699)</f>
        <v/>
      </c>
      <c r="BH699" s="39" t="str">
        <f>IF('EDCI Data'!BG699="","",'EDCI Data'!BG699)</f>
        <v/>
      </c>
      <c r="BI699" s="39" t="str">
        <f>IF('EDCI Data'!BH699="","",'EDCI Data'!BH699)</f>
        <v/>
      </c>
      <c r="BJ699" s="39" t="str">
        <f>IF('EDCI Data'!BI699="","",'EDCI Data'!BI699)</f>
        <v/>
      </c>
      <c r="BL699" s="39" t="str">
        <f>IF('EDCI Data'!BJ699="","",'EDCI Data'!BJ699)</f>
        <v/>
      </c>
      <c r="BM699" s="39" t="str">
        <f>IF('EDCI Data'!BK699="","",'EDCI Data'!BK699)</f>
        <v/>
      </c>
      <c r="BN699" s="41" t="str">
        <f>IF('EDCI Data'!BL699="","",'EDCI Data'!BL699)</f>
        <v/>
      </c>
      <c r="BO699" s="41" t="str">
        <f>IF('EDCI Data'!BM699="","",'EDCI Data'!BM699)</f>
        <v/>
      </c>
      <c r="BP699" s="41" t="str">
        <f>IF('EDCI Data'!BN699="","",'EDCI Data'!BN699)</f>
        <v/>
      </c>
      <c r="BQ699" s="41" t="str">
        <f>IF('EDCI Data'!BO699="","",'EDCI Data'!BO699)</f>
        <v/>
      </c>
      <c r="BR699" s="41" t="str">
        <f>IF('EDCI Data'!BP699="","",'EDCI Data'!BP699)</f>
        <v/>
      </c>
      <c r="BS699" s="41" t="str">
        <f>IF('EDCI Data'!BQ699="","",'EDCI Data'!BQ699)</f>
        <v/>
      </c>
      <c r="BT699" s="41" t="str">
        <f>IF('EDCI Data'!BR699="","",'EDCI Data'!BR699)</f>
        <v/>
      </c>
      <c r="BU699" s="41" t="str">
        <f>IF('EDCI Data'!BS699="","",'EDCI Data'!BS699)</f>
        <v/>
      </c>
      <c r="BV699" s="41" t="str">
        <f>IF('EDCI Data'!BT699="","",'EDCI Data'!BT699)</f>
        <v/>
      </c>
      <c r="BW699" s="41" t="str">
        <f>IF('EDCI Data'!BU699="","",'EDCI Data'!BU699)</f>
        <v/>
      </c>
      <c r="BX699" s="41" t="str">
        <f>IF('EDCI Data'!BV699="","",'EDCI Data'!BV699)</f>
        <v/>
      </c>
      <c r="BY699" s="39" t="str">
        <f>IF('EDCI Data'!BW699="","",'EDCI Data'!BW699)</f>
        <v/>
      </c>
      <c r="BZ699" s="39" t="str">
        <f>IF('EDCI Data'!BX699="","",'EDCI Data'!BX699)</f>
        <v/>
      </c>
      <c r="CA699" s="39" t="str">
        <f>IF('EDCI Data'!BY699="","",'EDCI Data'!BY699)</f>
        <v/>
      </c>
      <c r="CB699" s="39" t="str">
        <f>IF('EDCI Data'!BZ699="","",'EDCI Data'!BZ699)</f>
        <v/>
      </c>
      <c r="CD699" s="39" t="str">
        <f>IF('EDCI Data'!CB699="","",'EDCI Data'!CB699)</f>
        <v/>
      </c>
      <c r="CJ699" s="41" t="str">
        <f>IF('EDCI Data'!DA699="","",'EDCI Data'!DA699)</f>
        <v/>
      </c>
      <c r="CK699" s="41" t="str">
        <f>IF('EDCI Data'!DB699="","",'EDCI Data'!DB699)</f>
        <v/>
      </c>
      <c r="CL699" s="39" t="str">
        <f>IF('EDCI Data'!DB699="","",'EDCI Data'!DB699)</f>
        <v/>
      </c>
    </row>
    <row r="700" spans="3:90" ht="15.4" hidden="1" x14ac:dyDescent="0.45">
      <c r="C700" s="38" t="str">
        <f>IF('EDCI Data'!B700="","",'EDCI Data'!B700)</f>
        <v/>
      </c>
      <c r="D700" s="38" t="str">
        <f>IF('EDCI Data'!C700="","",'EDCI Data'!C700)</f>
        <v/>
      </c>
      <c r="E700" s="39" t="str">
        <f>IF('EDCI Data'!D700="","",'EDCI Data'!D700)</f>
        <v/>
      </c>
      <c r="F700" s="39" t="str">
        <f>IF('EDCI Data'!E700="","",'EDCI Data'!E700)</f>
        <v/>
      </c>
      <c r="G700" s="39" t="str">
        <f>IF('EDCI Data'!F700="","",'EDCI Data'!F700)</f>
        <v/>
      </c>
      <c r="H700" s="39" t="str">
        <f>IF('EDCI Data'!G700="","",'EDCI Data'!G700)</f>
        <v/>
      </c>
      <c r="I700" s="39" t="str">
        <f>IF('EDCI Data'!H700="","",'EDCI Data'!H700)</f>
        <v/>
      </c>
      <c r="J700" s="39" t="str">
        <f>IF('EDCI Data'!I700="","",'EDCI Data'!I700)</f>
        <v/>
      </c>
      <c r="K700" s="39" t="str">
        <f>IF('EDCI Data'!J700="","",'EDCI Data'!J700)</f>
        <v/>
      </c>
      <c r="L700" s="39" t="str">
        <f>IF('EDCI Data'!K700="","",'EDCI Data'!K700)</f>
        <v/>
      </c>
      <c r="M700" s="39" t="str">
        <f>IF('EDCI Data'!L700="","",'EDCI Data'!L700)</f>
        <v/>
      </c>
      <c r="N700" s="39" t="str">
        <f>IF('EDCI Data'!M700="","",'EDCI Data'!M700)</f>
        <v/>
      </c>
      <c r="O700" s="39" t="str">
        <f>IF('EDCI Data'!N700="","",'EDCI Data'!N700)</f>
        <v/>
      </c>
      <c r="P700" s="51" t="str">
        <f>IF('EDCI Data'!O700="","",'EDCI Data'!O700)</f>
        <v/>
      </c>
      <c r="Q700" s="51" t="str">
        <f>IF('EDCI Data'!P700="","",'EDCI Data'!P700)</f>
        <v/>
      </c>
      <c r="R700" s="51" t="str">
        <f>IF('EDCI Data'!Q700="","",'EDCI Data'!Q700)</f>
        <v/>
      </c>
      <c r="T700" s="39" t="str">
        <f>IF('EDCI Data'!S700="","",'EDCI Data'!S700)</f>
        <v/>
      </c>
      <c r="U700" s="39" t="str">
        <f>IF('EDCI Data'!T700="","",'EDCI Data'!T700)</f>
        <v/>
      </c>
      <c r="V700" s="39" t="str">
        <f>IF('EDCI Data'!U700="","",'EDCI Data'!U700)</f>
        <v/>
      </c>
      <c r="W700" s="39" t="str">
        <f>IF('EDCI Data'!V700="","",'EDCI Data'!V700)</f>
        <v/>
      </c>
      <c r="X700" s="39" t="str">
        <f>IF('EDCI Data'!W700="","",'EDCI Data'!W700)</f>
        <v/>
      </c>
      <c r="Y700" s="39" t="str">
        <f>IF('EDCI Data'!X700="","",'EDCI Data'!X700)</f>
        <v/>
      </c>
      <c r="Z700" s="39" t="str">
        <f>IF('EDCI Data'!Y700="","",'EDCI Data'!Y700)</f>
        <v/>
      </c>
      <c r="AA700" s="39" t="str">
        <f>IF('EDCI Data'!Z700="","",'EDCI Data'!Z700)</f>
        <v/>
      </c>
      <c r="AB700" s="40" t="str">
        <f>IF('EDCI Data'!AA700="","",'EDCI Data'!AA700)</f>
        <v/>
      </c>
      <c r="AC700" s="39" t="str">
        <f>IF('EDCI Data'!AB700="","",'EDCI Data'!AB700)</f>
        <v/>
      </c>
      <c r="AD700" s="39" t="str">
        <f>IF('EDCI Data'!AC700="","",'EDCI Data'!AC700)</f>
        <v/>
      </c>
      <c r="AE700" s="39" t="str">
        <f>IF('EDCI Data'!AD700="","",'EDCI Data'!AD700)</f>
        <v/>
      </c>
      <c r="AF700" s="39" t="str">
        <f>IF('EDCI Data'!AE700="","",'EDCI Data'!AE700)</f>
        <v/>
      </c>
      <c r="AG700" s="39" t="str">
        <f>IF('EDCI Data'!AF700="","",'EDCI Data'!AF700)</f>
        <v/>
      </c>
      <c r="AH700" s="39" t="str">
        <f>IF('EDCI Data'!AG700="","",'EDCI Data'!AG700)</f>
        <v/>
      </c>
      <c r="AI700" s="39" t="str">
        <f>IF('EDCI Data'!AH700="","",'EDCI Data'!AH700)</f>
        <v/>
      </c>
      <c r="AJ700" s="39" t="str">
        <f>IF('EDCI Data'!AI700="","",'EDCI Data'!AI700)</f>
        <v/>
      </c>
      <c r="AK700" s="39" t="str">
        <f>IF('EDCI Data'!AJ700="","",'EDCI Data'!AJ700)</f>
        <v/>
      </c>
      <c r="AL700" s="39" t="str">
        <f>IF('EDCI Data'!AK700="","",'EDCI Data'!AK700)</f>
        <v/>
      </c>
      <c r="AN700" s="39" t="str">
        <f>IF('EDCI Data'!AM700="","",'EDCI Data'!AM700)</f>
        <v/>
      </c>
      <c r="AO700" s="39" t="str">
        <f>IF('EDCI Data'!AN700="","",'EDCI Data'!AN700)</f>
        <v/>
      </c>
      <c r="AP700" s="39" t="str">
        <f>IF('EDCI Data'!AO700="","",'EDCI Data'!AO700)</f>
        <v/>
      </c>
      <c r="AQ700" s="39" t="str">
        <f>IF('EDCI Data'!AP700="","",'EDCI Data'!AP700)</f>
        <v/>
      </c>
      <c r="AR700" s="39" t="str">
        <f>IF('EDCI Data'!AQ700="","",'EDCI Data'!AQ700)</f>
        <v/>
      </c>
      <c r="AS700" s="39" t="str">
        <f>IF('EDCI Data'!AR700="","",'EDCI Data'!AR700)</f>
        <v/>
      </c>
      <c r="AT700" s="39" t="str">
        <f>IF('EDCI Data'!AS700="","",'EDCI Data'!AS700)</f>
        <v/>
      </c>
      <c r="AU700" s="39" t="str">
        <f>IF('EDCI Data'!AT700="","",'EDCI Data'!AT700)</f>
        <v/>
      </c>
      <c r="AV700" s="39" t="str">
        <f>IF('EDCI Data'!AU700="","",'EDCI Data'!AU700)</f>
        <v/>
      </c>
      <c r="AW700" s="39" t="str">
        <f>IF('EDCI Data'!AV700="","",'EDCI Data'!AV700)</f>
        <v/>
      </c>
      <c r="AX700" s="39" t="str">
        <f>IF('EDCI Data'!AW700="","",'EDCI Data'!AW700)</f>
        <v/>
      </c>
      <c r="AY700" s="39" t="str">
        <f>IF('EDCI Data'!AX700="","",'EDCI Data'!AX700)</f>
        <v/>
      </c>
      <c r="AZ700" s="39" t="str">
        <f>IF('EDCI Data'!AY700="","",'EDCI Data'!AY700)</f>
        <v/>
      </c>
      <c r="BA700" s="39" t="str">
        <f>IF('EDCI Data'!AZ700="","",'EDCI Data'!AZ700)</f>
        <v/>
      </c>
      <c r="BB700" s="39" t="str">
        <f>IF('EDCI Data'!BA700="","",'EDCI Data'!BA700)</f>
        <v/>
      </c>
      <c r="BC700" s="39" t="str">
        <f>IF('EDCI Data'!BB700="","",'EDCI Data'!BB700)</f>
        <v/>
      </c>
      <c r="BD700" s="39" t="str">
        <f>IF('EDCI Data'!BC700="","",'EDCI Data'!BC700)</f>
        <v/>
      </c>
      <c r="BE700" s="39" t="str">
        <f>IF('EDCI Data'!BD700="","",'EDCI Data'!BD700)</f>
        <v/>
      </c>
      <c r="BF700" s="39" t="str">
        <f>IF('EDCI Data'!BE700="","",'EDCI Data'!BE700)</f>
        <v/>
      </c>
      <c r="BG700" s="39" t="str">
        <f>IF('EDCI Data'!BF700="","",'EDCI Data'!BF700)</f>
        <v/>
      </c>
      <c r="BH700" s="39" t="str">
        <f>IF('EDCI Data'!BG700="","",'EDCI Data'!BG700)</f>
        <v/>
      </c>
      <c r="BI700" s="39" t="str">
        <f>IF('EDCI Data'!BH700="","",'EDCI Data'!BH700)</f>
        <v/>
      </c>
      <c r="BJ700" s="39" t="str">
        <f>IF('EDCI Data'!BI700="","",'EDCI Data'!BI700)</f>
        <v/>
      </c>
      <c r="BL700" s="39" t="str">
        <f>IF('EDCI Data'!BJ700="","",'EDCI Data'!BJ700)</f>
        <v/>
      </c>
      <c r="BM700" s="39" t="str">
        <f>IF('EDCI Data'!BK700="","",'EDCI Data'!BK700)</f>
        <v/>
      </c>
      <c r="BN700" s="41" t="str">
        <f>IF('EDCI Data'!BL700="","",'EDCI Data'!BL700)</f>
        <v/>
      </c>
      <c r="BO700" s="41" t="str">
        <f>IF('EDCI Data'!BM700="","",'EDCI Data'!BM700)</f>
        <v/>
      </c>
      <c r="BP700" s="41" t="str">
        <f>IF('EDCI Data'!BN700="","",'EDCI Data'!BN700)</f>
        <v/>
      </c>
      <c r="BQ700" s="41" t="str">
        <f>IF('EDCI Data'!BO700="","",'EDCI Data'!BO700)</f>
        <v/>
      </c>
      <c r="BR700" s="41" t="str">
        <f>IF('EDCI Data'!BP700="","",'EDCI Data'!BP700)</f>
        <v/>
      </c>
      <c r="BS700" s="41" t="str">
        <f>IF('EDCI Data'!BQ700="","",'EDCI Data'!BQ700)</f>
        <v/>
      </c>
      <c r="BT700" s="41" t="str">
        <f>IF('EDCI Data'!BR700="","",'EDCI Data'!BR700)</f>
        <v/>
      </c>
      <c r="BU700" s="41" t="str">
        <f>IF('EDCI Data'!BS700="","",'EDCI Data'!BS700)</f>
        <v/>
      </c>
      <c r="BV700" s="41" t="str">
        <f>IF('EDCI Data'!BT700="","",'EDCI Data'!BT700)</f>
        <v/>
      </c>
      <c r="BW700" s="41" t="str">
        <f>IF('EDCI Data'!BU700="","",'EDCI Data'!BU700)</f>
        <v/>
      </c>
      <c r="BX700" s="41" t="str">
        <f>IF('EDCI Data'!BV700="","",'EDCI Data'!BV700)</f>
        <v/>
      </c>
      <c r="BY700" s="39" t="str">
        <f>IF('EDCI Data'!BW700="","",'EDCI Data'!BW700)</f>
        <v/>
      </c>
      <c r="BZ700" s="39" t="str">
        <f>IF('EDCI Data'!BX700="","",'EDCI Data'!BX700)</f>
        <v/>
      </c>
      <c r="CA700" s="39" t="str">
        <f>IF('EDCI Data'!BY700="","",'EDCI Data'!BY700)</f>
        <v/>
      </c>
      <c r="CB700" s="39" t="str">
        <f>IF('EDCI Data'!BZ700="","",'EDCI Data'!BZ700)</f>
        <v/>
      </c>
      <c r="CD700" s="39" t="str">
        <f>IF('EDCI Data'!CB700="","",'EDCI Data'!CB700)</f>
        <v/>
      </c>
      <c r="CJ700" s="41" t="str">
        <f>IF('EDCI Data'!DA700="","",'EDCI Data'!DA700)</f>
        <v/>
      </c>
      <c r="CK700" s="41" t="str">
        <f>IF('EDCI Data'!DB700="","",'EDCI Data'!DB700)</f>
        <v/>
      </c>
      <c r="CL700" s="39" t="str">
        <f>IF('EDCI Data'!DB700="","",'EDCI Data'!DB700)</f>
        <v/>
      </c>
    </row>
    <row r="701" spans="3:90" ht="15.4" hidden="1" x14ac:dyDescent="0.45">
      <c r="C701" s="38" t="str">
        <f>IF('EDCI Data'!B701="","",'EDCI Data'!B701)</f>
        <v/>
      </c>
      <c r="D701" s="38" t="str">
        <f>IF('EDCI Data'!C701="","",'EDCI Data'!C701)</f>
        <v/>
      </c>
      <c r="E701" s="39" t="str">
        <f>IF('EDCI Data'!D701="","",'EDCI Data'!D701)</f>
        <v/>
      </c>
      <c r="F701" s="39" t="str">
        <f>IF('EDCI Data'!E701="","",'EDCI Data'!E701)</f>
        <v/>
      </c>
      <c r="G701" s="39" t="str">
        <f>IF('EDCI Data'!F701="","",'EDCI Data'!F701)</f>
        <v/>
      </c>
      <c r="H701" s="39" t="str">
        <f>IF('EDCI Data'!G701="","",'EDCI Data'!G701)</f>
        <v/>
      </c>
      <c r="I701" s="39" t="str">
        <f>IF('EDCI Data'!H701="","",'EDCI Data'!H701)</f>
        <v/>
      </c>
      <c r="J701" s="39" t="str">
        <f>IF('EDCI Data'!I701="","",'EDCI Data'!I701)</f>
        <v/>
      </c>
      <c r="K701" s="39" t="str">
        <f>IF('EDCI Data'!J701="","",'EDCI Data'!J701)</f>
        <v/>
      </c>
      <c r="L701" s="39" t="str">
        <f>IF('EDCI Data'!K701="","",'EDCI Data'!K701)</f>
        <v/>
      </c>
      <c r="M701" s="39" t="str">
        <f>IF('EDCI Data'!L701="","",'EDCI Data'!L701)</f>
        <v/>
      </c>
      <c r="N701" s="39" t="str">
        <f>IF('EDCI Data'!M701="","",'EDCI Data'!M701)</f>
        <v/>
      </c>
      <c r="O701" s="39" t="str">
        <f>IF('EDCI Data'!N701="","",'EDCI Data'!N701)</f>
        <v/>
      </c>
      <c r="P701" s="51" t="str">
        <f>IF('EDCI Data'!O701="","",'EDCI Data'!O701)</f>
        <v/>
      </c>
      <c r="Q701" s="51" t="str">
        <f>IF('EDCI Data'!P701="","",'EDCI Data'!P701)</f>
        <v/>
      </c>
      <c r="R701" s="51" t="str">
        <f>IF('EDCI Data'!Q701="","",'EDCI Data'!Q701)</f>
        <v/>
      </c>
      <c r="T701" s="39" t="str">
        <f>IF('EDCI Data'!S701="","",'EDCI Data'!S701)</f>
        <v/>
      </c>
      <c r="U701" s="39" t="str">
        <f>IF('EDCI Data'!T701="","",'EDCI Data'!T701)</f>
        <v/>
      </c>
      <c r="V701" s="39" t="str">
        <f>IF('EDCI Data'!U701="","",'EDCI Data'!U701)</f>
        <v/>
      </c>
      <c r="W701" s="39" t="str">
        <f>IF('EDCI Data'!V701="","",'EDCI Data'!V701)</f>
        <v/>
      </c>
      <c r="X701" s="39" t="str">
        <f>IF('EDCI Data'!W701="","",'EDCI Data'!W701)</f>
        <v/>
      </c>
      <c r="Y701" s="39" t="str">
        <f>IF('EDCI Data'!X701="","",'EDCI Data'!X701)</f>
        <v/>
      </c>
      <c r="Z701" s="39" t="str">
        <f>IF('EDCI Data'!Y701="","",'EDCI Data'!Y701)</f>
        <v/>
      </c>
      <c r="AA701" s="39" t="str">
        <f>IF('EDCI Data'!Z701="","",'EDCI Data'!Z701)</f>
        <v/>
      </c>
      <c r="AB701" s="40" t="str">
        <f>IF('EDCI Data'!AA701="","",'EDCI Data'!AA701)</f>
        <v/>
      </c>
      <c r="AC701" s="39" t="str">
        <f>IF('EDCI Data'!AB701="","",'EDCI Data'!AB701)</f>
        <v/>
      </c>
      <c r="AD701" s="39" t="str">
        <f>IF('EDCI Data'!AC701="","",'EDCI Data'!AC701)</f>
        <v/>
      </c>
      <c r="AE701" s="39" t="str">
        <f>IF('EDCI Data'!AD701="","",'EDCI Data'!AD701)</f>
        <v/>
      </c>
      <c r="AF701" s="39" t="str">
        <f>IF('EDCI Data'!AE701="","",'EDCI Data'!AE701)</f>
        <v/>
      </c>
      <c r="AG701" s="39" t="str">
        <f>IF('EDCI Data'!AF701="","",'EDCI Data'!AF701)</f>
        <v/>
      </c>
      <c r="AH701" s="39" t="str">
        <f>IF('EDCI Data'!AG701="","",'EDCI Data'!AG701)</f>
        <v/>
      </c>
      <c r="AI701" s="39" t="str">
        <f>IF('EDCI Data'!AH701="","",'EDCI Data'!AH701)</f>
        <v/>
      </c>
      <c r="AJ701" s="39" t="str">
        <f>IF('EDCI Data'!AI701="","",'EDCI Data'!AI701)</f>
        <v/>
      </c>
      <c r="AK701" s="39" t="str">
        <f>IF('EDCI Data'!AJ701="","",'EDCI Data'!AJ701)</f>
        <v/>
      </c>
      <c r="AL701" s="39" t="str">
        <f>IF('EDCI Data'!AK701="","",'EDCI Data'!AK701)</f>
        <v/>
      </c>
      <c r="AN701" s="39" t="str">
        <f>IF('EDCI Data'!AM701="","",'EDCI Data'!AM701)</f>
        <v/>
      </c>
      <c r="AO701" s="39" t="str">
        <f>IF('EDCI Data'!AN701="","",'EDCI Data'!AN701)</f>
        <v/>
      </c>
      <c r="AP701" s="39" t="str">
        <f>IF('EDCI Data'!AO701="","",'EDCI Data'!AO701)</f>
        <v/>
      </c>
      <c r="AQ701" s="39" t="str">
        <f>IF('EDCI Data'!AP701="","",'EDCI Data'!AP701)</f>
        <v/>
      </c>
      <c r="AR701" s="39" t="str">
        <f>IF('EDCI Data'!AQ701="","",'EDCI Data'!AQ701)</f>
        <v/>
      </c>
      <c r="AS701" s="39" t="str">
        <f>IF('EDCI Data'!AR701="","",'EDCI Data'!AR701)</f>
        <v/>
      </c>
      <c r="AT701" s="39" t="str">
        <f>IF('EDCI Data'!AS701="","",'EDCI Data'!AS701)</f>
        <v/>
      </c>
      <c r="AU701" s="39" t="str">
        <f>IF('EDCI Data'!AT701="","",'EDCI Data'!AT701)</f>
        <v/>
      </c>
      <c r="AV701" s="39" t="str">
        <f>IF('EDCI Data'!AU701="","",'EDCI Data'!AU701)</f>
        <v/>
      </c>
      <c r="AW701" s="39" t="str">
        <f>IF('EDCI Data'!AV701="","",'EDCI Data'!AV701)</f>
        <v/>
      </c>
      <c r="AX701" s="39" t="str">
        <f>IF('EDCI Data'!AW701="","",'EDCI Data'!AW701)</f>
        <v/>
      </c>
      <c r="AY701" s="39" t="str">
        <f>IF('EDCI Data'!AX701="","",'EDCI Data'!AX701)</f>
        <v/>
      </c>
      <c r="AZ701" s="39" t="str">
        <f>IF('EDCI Data'!AY701="","",'EDCI Data'!AY701)</f>
        <v/>
      </c>
      <c r="BA701" s="39" t="str">
        <f>IF('EDCI Data'!AZ701="","",'EDCI Data'!AZ701)</f>
        <v/>
      </c>
      <c r="BB701" s="39" t="str">
        <f>IF('EDCI Data'!BA701="","",'EDCI Data'!BA701)</f>
        <v/>
      </c>
      <c r="BC701" s="39" t="str">
        <f>IF('EDCI Data'!BB701="","",'EDCI Data'!BB701)</f>
        <v/>
      </c>
      <c r="BD701" s="39" t="str">
        <f>IF('EDCI Data'!BC701="","",'EDCI Data'!BC701)</f>
        <v/>
      </c>
      <c r="BE701" s="39" t="str">
        <f>IF('EDCI Data'!BD701="","",'EDCI Data'!BD701)</f>
        <v/>
      </c>
      <c r="BF701" s="39" t="str">
        <f>IF('EDCI Data'!BE701="","",'EDCI Data'!BE701)</f>
        <v/>
      </c>
      <c r="BG701" s="39" t="str">
        <f>IF('EDCI Data'!BF701="","",'EDCI Data'!BF701)</f>
        <v/>
      </c>
      <c r="BH701" s="39" t="str">
        <f>IF('EDCI Data'!BG701="","",'EDCI Data'!BG701)</f>
        <v/>
      </c>
      <c r="BI701" s="39" t="str">
        <f>IF('EDCI Data'!BH701="","",'EDCI Data'!BH701)</f>
        <v/>
      </c>
      <c r="BJ701" s="39" t="str">
        <f>IF('EDCI Data'!BI701="","",'EDCI Data'!BI701)</f>
        <v/>
      </c>
      <c r="BL701" s="39" t="str">
        <f>IF('EDCI Data'!BJ701="","",'EDCI Data'!BJ701)</f>
        <v/>
      </c>
      <c r="BM701" s="39" t="str">
        <f>IF('EDCI Data'!BK701="","",'EDCI Data'!BK701)</f>
        <v/>
      </c>
      <c r="BN701" s="41" t="str">
        <f>IF('EDCI Data'!BL701="","",'EDCI Data'!BL701)</f>
        <v/>
      </c>
      <c r="BO701" s="41" t="str">
        <f>IF('EDCI Data'!BM701="","",'EDCI Data'!BM701)</f>
        <v/>
      </c>
      <c r="BP701" s="41" t="str">
        <f>IF('EDCI Data'!BN701="","",'EDCI Data'!BN701)</f>
        <v/>
      </c>
      <c r="BQ701" s="41" t="str">
        <f>IF('EDCI Data'!BO701="","",'EDCI Data'!BO701)</f>
        <v/>
      </c>
      <c r="BR701" s="41" t="str">
        <f>IF('EDCI Data'!BP701="","",'EDCI Data'!BP701)</f>
        <v/>
      </c>
      <c r="BS701" s="41" t="str">
        <f>IF('EDCI Data'!BQ701="","",'EDCI Data'!BQ701)</f>
        <v/>
      </c>
      <c r="BT701" s="41" t="str">
        <f>IF('EDCI Data'!BR701="","",'EDCI Data'!BR701)</f>
        <v/>
      </c>
      <c r="BU701" s="41" t="str">
        <f>IF('EDCI Data'!BS701="","",'EDCI Data'!BS701)</f>
        <v/>
      </c>
      <c r="BV701" s="41" t="str">
        <f>IF('EDCI Data'!BT701="","",'EDCI Data'!BT701)</f>
        <v/>
      </c>
      <c r="BW701" s="41" t="str">
        <f>IF('EDCI Data'!BU701="","",'EDCI Data'!BU701)</f>
        <v/>
      </c>
      <c r="BX701" s="41" t="str">
        <f>IF('EDCI Data'!BV701="","",'EDCI Data'!BV701)</f>
        <v/>
      </c>
      <c r="BY701" s="39" t="str">
        <f>IF('EDCI Data'!BW701="","",'EDCI Data'!BW701)</f>
        <v/>
      </c>
      <c r="BZ701" s="39" t="str">
        <f>IF('EDCI Data'!BX701="","",'EDCI Data'!BX701)</f>
        <v/>
      </c>
      <c r="CA701" s="39" t="str">
        <f>IF('EDCI Data'!BY701="","",'EDCI Data'!BY701)</f>
        <v/>
      </c>
      <c r="CB701" s="39" t="str">
        <f>IF('EDCI Data'!BZ701="","",'EDCI Data'!BZ701)</f>
        <v/>
      </c>
      <c r="CD701" s="39" t="str">
        <f>IF('EDCI Data'!CB701="","",'EDCI Data'!CB701)</f>
        <v/>
      </c>
      <c r="CJ701" s="41" t="str">
        <f>IF('EDCI Data'!DA701="","",'EDCI Data'!DA701)</f>
        <v/>
      </c>
      <c r="CK701" s="41" t="str">
        <f>IF('EDCI Data'!DB701="","",'EDCI Data'!DB701)</f>
        <v/>
      </c>
      <c r="CL701" s="39" t="str">
        <f>IF('EDCI Data'!DB701="","",'EDCI Data'!DB701)</f>
        <v/>
      </c>
    </row>
    <row r="702" spans="3:90" ht="15.4" hidden="1" x14ac:dyDescent="0.45">
      <c r="C702" s="38" t="str">
        <f>IF('EDCI Data'!B702="","",'EDCI Data'!B702)</f>
        <v/>
      </c>
      <c r="D702" s="38" t="str">
        <f>IF('EDCI Data'!C702="","",'EDCI Data'!C702)</f>
        <v/>
      </c>
      <c r="E702" s="39" t="str">
        <f>IF('EDCI Data'!D702="","",'EDCI Data'!D702)</f>
        <v/>
      </c>
      <c r="F702" s="39" t="str">
        <f>IF('EDCI Data'!E702="","",'EDCI Data'!E702)</f>
        <v/>
      </c>
      <c r="G702" s="39" t="str">
        <f>IF('EDCI Data'!F702="","",'EDCI Data'!F702)</f>
        <v/>
      </c>
      <c r="H702" s="39" t="str">
        <f>IF('EDCI Data'!G702="","",'EDCI Data'!G702)</f>
        <v/>
      </c>
      <c r="I702" s="39" t="str">
        <f>IF('EDCI Data'!H702="","",'EDCI Data'!H702)</f>
        <v/>
      </c>
      <c r="J702" s="39" t="str">
        <f>IF('EDCI Data'!I702="","",'EDCI Data'!I702)</f>
        <v/>
      </c>
      <c r="K702" s="39" t="str">
        <f>IF('EDCI Data'!J702="","",'EDCI Data'!J702)</f>
        <v/>
      </c>
      <c r="L702" s="39" t="str">
        <f>IF('EDCI Data'!K702="","",'EDCI Data'!K702)</f>
        <v/>
      </c>
      <c r="M702" s="39" t="str">
        <f>IF('EDCI Data'!L702="","",'EDCI Data'!L702)</f>
        <v/>
      </c>
      <c r="N702" s="39" t="str">
        <f>IF('EDCI Data'!M702="","",'EDCI Data'!M702)</f>
        <v/>
      </c>
      <c r="O702" s="39" t="str">
        <f>IF('EDCI Data'!N702="","",'EDCI Data'!N702)</f>
        <v/>
      </c>
      <c r="P702" s="51" t="str">
        <f>IF('EDCI Data'!O702="","",'EDCI Data'!O702)</f>
        <v/>
      </c>
      <c r="Q702" s="51" t="str">
        <f>IF('EDCI Data'!P702="","",'EDCI Data'!P702)</f>
        <v/>
      </c>
      <c r="R702" s="51" t="str">
        <f>IF('EDCI Data'!Q702="","",'EDCI Data'!Q702)</f>
        <v/>
      </c>
      <c r="T702" s="39" t="str">
        <f>IF('EDCI Data'!S702="","",'EDCI Data'!S702)</f>
        <v/>
      </c>
      <c r="U702" s="39" t="str">
        <f>IF('EDCI Data'!T702="","",'EDCI Data'!T702)</f>
        <v/>
      </c>
      <c r="V702" s="39" t="str">
        <f>IF('EDCI Data'!U702="","",'EDCI Data'!U702)</f>
        <v/>
      </c>
      <c r="W702" s="39" t="str">
        <f>IF('EDCI Data'!V702="","",'EDCI Data'!V702)</f>
        <v/>
      </c>
      <c r="X702" s="39" t="str">
        <f>IF('EDCI Data'!W702="","",'EDCI Data'!W702)</f>
        <v/>
      </c>
      <c r="Y702" s="39" t="str">
        <f>IF('EDCI Data'!X702="","",'EDCI Data'!X702)</f>
        <v/>
      </c>
      <c r="Z702" s="39" t="str">
        <f>IF('EDCI Data'!Y702="","",'EDCI Data'!Y702)</f>
        <v/>
      </c>
      <c r="AA702" s="39" t="str">
        <f>IF('EDCI Data'!Z702="","",'EDCI Data'!Z702)</f>
        <v/>
      </c>
      <c r="AB702" s="40" t="str">
        <f>IF('EDCI Data'!AA702="","",'EDCI Data'!AA702)</f>
        <v/>
      </c>
      <c r="AC702" s="39" t="str">
        <f>IF('EDCI Data'!AB702="","",'EDCI Data'!AB702)</f>
        <v/>
      </c>
      <c r="AD702" s="39" t="str">
        <f>IF('EDCI Data'!AC702="","",'EDCI Data'!AC702)</f>
        <v/>
      </c>
      <c r="AE702" s="39" t="str">
        <f>IF('EDCI Data'!AD702="","",'EDCI Data'!AD702)</f>
        <v/>
      </c>
      <c r="AF702" s="39" t="str">
        <f>IF('EDCI Data'!AE702="","",'EDCI Data'!AE702)</f>
        <v/>
      </c>
      <c r="AG702" s="39" t="str">
        <f>IF('EDCI Data'!AF702="","",'EDCI Data'!AF702)</f>
        <v/>
      </c>
      <c r="AH702" s="39" t="str">
        <f>IF('EDCI Data'!AG702="","",'EDCI Data'!AG702)</f>
        <v/>
      </c>
      <c r="AI702" s="39" t="str">
        <f>IF('EDCI Data'!AH702="","",'EDCI Data'!AH702)</f>
        <v/>
      </c>
      <c r="AJ702" s="39" t="str">
        <f>IF('EDCI Data'!AI702="","",'EDCI Data'!AI702)</f>
        <v/>
      </c>
      <c r="AK702" s="39" t="str">
        <f>IF('EDCI Data'!AJ702="","",'EDCI Data'!AJ702)</f>
        <v/>
      </c>
      <c r="AL702" s="39" t="str">
        <f>IF('EDCI Data'!AK702="","",'EDCI Data'!AK702)</f>
        <v/>
      </c>
      <c r="AN702" s="39" t="str">
        <f>IF('EDCI Data'!AM702="","",'EDCI Data'!AM702)</f>
        <v/>
      </c>
      <c r="AO702" s="39" t="str">
        <f>IF('EDCI Data'!AN702="","",'EDCI Data'!AN702)</f>
        <v/>
      </c>
      <c r="AP702" s="39" t="str">
        <f>IF('EDCI Data'!AO702="","",'EDCI Data'!AO702)</f>
        <v/>
      </c>
      <c r="AQ702" s="39" t="str">
        <f>IF('EDCI Data'!AP702="","",'EDCI Data'!AP702)</f>
        <v/>
      </c>
      <c r="AR702" s="39" t="str">
        <f>IF('EDCI Data'!AQ702="","",'EDCI Data'!AQ702)</f>
        <v/>
      </c>
      <c r="AS702" s="39" t="str">
        <f>IF('EDCI Data'!AR702="","",'EDCI Data'!AR702)</f>
        <v/>
      </c>
      <c r="AT702" s="39" t="str">
        <f>IF('EDCI Data'!AS702="","",'EDCI Data'!AS702)</f>
        <v/>
      </c>
      <c r="AU702" s="39" t="str">
        <f>IF('EDCI Data'!AT702="","",'EDCI Data'!AT702)</f>
        <v/>
      </c>
      <c r="AV702" s="39" t="str">
        <f>IF('EDCI Data'!AU702="","",'EDCI Data'!AU702)</f>
        <v/>
      </c>
      <c r="AW702" s="39" t="str">
        <f>IF('EDCI Data'!AV702="","",'EDCI Data'!AV702)</f>
        <v/>
      </c>
      <c r="AX702" s="39" t="str">
        <f>IF('EDCI Data'!AW702="","",'EDCI Data'!AW702)</f>
        <v/>
      </c>
      <c r="AY702" s="39" t="str">
        <f>IF('EDCI Data'!AX702="","",'EDCI Data'!AX702)</f>
        <v/>
      </c>
      <c r="AZ702" s="39" t="str">
        <f>IF('EDCI Data'!AY702="","",'EDCI Data'!AY702)</f>
        <v/>
      </c>
      <c r="BA702" s="39" t="str">
        <f>IF('EDCI Data'!AZ702="","",'EDCI Data'!AZ702)</f>
        <v/>
      </c>
      <c r="BB702" s="39" t="str">
        <f>IF('EDCI Data'!BA702="","",'EDCI Data'!BA702)</f>
        <v/>
      </c>
      <c r="BC702" s="39" t="str">
        <f>IF('EDCI Data'!BB702="","",'EDCI Data'!BB702)</f>
        <v/>
      </c>
      <c r="BD702" s="39" t="str">
        <f>IF('EDCI Data'!BC702="","",'EDCI Data'!BC702)</f>
        <v/>
      </c>
      <c r="BE702" s="39" t="str">
        <f>IF('EDCI Data'!BD702="","",'EDCI Data'!BD702)</f>
        <v/>
      </c>
      <c r="BF702" s="39" t="str">
        <f>IF('EDCI Data'!BE702="","",'EDCI Data'!BE702)</f>
        <v/>
      </c>
      <c r="BG702" s="39" t="str">
        <f>IF('EDCI Data'!BF702="","",'EDCI Data'!BF702)</f>
        <v/>
      </c>
      <c r="BH702" s="39" t="str">
        <f>IF('EDCI Data'!BG702="","",'EDCI Data'!BG702)</f>
        <v/>
      </c>
      <c r="BI702" s="39" t="str">
        <f>IF('EDCI Data'!BH702="","",'EDCI Data'!BH702)</f>
        <v/>
      </c>
      <c r="BJ702" s="39" t="str">
        <f>IF('EDCI Data'!BI702="","",'EDCI Data'!BI702)</f>
        <v/>
      </c>
      <c r="BL702" s="39" t="str">
        <f>IF('EDCI Data'!BJ702="","",'EDCI Data'!BJ702)</f>
        <v/>
      </c>
      <c r="BM702" s="39" t="str">
        <f>IF('EDCI Data'!BK702="","",'EDCI Data'!BK702)</f>
        <v/>
      </c>
      <c r="BN702" s="41" t="str">
        <f>IF('EDCI Data'!BL702="","",'EDCI Data'!BL702)</f>
        <v/>
      </c>
      <c r="BO702" s="41" t="str">
        <f>IF('EDCI Data'!BM702="","",'EDCI Data'!BM702)</f>
        <v/>
      </c>
      <c r="BP702" s="41" t="str">
        <f>IF('EDCI Data'!BN702="","",'EDCI Data'!BN702)</f>
        <v/>
      </c>
      <c r="BQ702" s="41" t="str">
        <f>IF('EDCI Data'!BO702="","",'EDCI Data'!BO702)</f>
        <v/>
      </c>
      <c r="BR702" s="41" t="str">
        <f>IF('EDCI Data'!BP702="","",'EDCI Data'!BP702)</f>
        <v/>
      </c>
      <c r="BS702" s="41" t="str">
        <f>IF('EDCI Data'!BQ702="","",'EDCI Data'!BQ702)</f>
        <v/>
      </c>
      <c r="BT702" s="41" t="str">
        <f>IF('EDCI Data'!BR702="","",'EDCI Data'!BR702)</f>
        <v/>
      </c>
      <c r="BU702" s="41" t="str">
        <f>IF('EDCI Data'!BS702="","",'EDCI Data'!BS702)</f>
        <v/>
      </c>
      <c r="BV702" s="41" t="str">
        <f>IF('EDCI Data'!BT702="","",'EDCI Data'!BT702)</f>
        <v/>
      </c>
      <c r="BW702" s="41" t="str">
        <f>IF('EDCI Data'!BU702="","",'EDCI Data'!BU702)</f>
        <v/>
      </c>
      <c r="BX702" s="41" t="str">
        <f>IF('EDCI Data'!BV702="","",'EDCI Data'!BV702)</f>
        <v/>
      </c>
      <c r="BY702" s="39" t="str">
        <f>IF('EDCI Data'!BW702="","",'EDCI Data'!BW702)</f>
        <v/>
      </c>
      <c r="BZ702" s="39" t="str">
        <f>IF('EDCI Data'!BX702="","",'EDCI Data'!BX702)</f>
        <v/>
      </c>
      <c r="CA702" s="39" t="str">
        <f>IF('EDCI Data'!BY702="","",'EDCI Data'!BY702)</f>
        <v/>
      </c>
      <c r="CB702" s="39" t="str">
        <f>IF('EDCI Data'!BZ702="","",'EDCI Data'!BZ702)</f>
        <v/>
      </c>
      <c r="CD702" s="39" t="str">
        <f>IF('EDCI Data'!CB702="","",'EDCI Data'!CB702)</f>
        <v/>
      </c>
      <c r="CJ702" s="41" t="str">
        <f>IF('EDCI Data'!DA702="","",'EDCI Data'!DA702)</f>
        <v/>
      </c>
      <c r="CK702" s="41" t="str">
        <f>IF('EDCI Data'!DB702="","",'EDCI Data'!DB702)</f>
        <v/>
      </c>
      <c r="CL702" s="39" t="str">
        <f>IF('EDCI Data'!DB702="","",'EDCI Data'!DB702)</f>
        <v/>
      </c>
    </row>
    <row r="703" spans="3:90" ht="15.4" hidden="1" x14ac:dyDescent="0.45">
      <c r="C703" s="38" t="str">
        <f>IF('EDCI Data'!B703="","",'EDCI Data'!B703)</f>
        <v/>
      </c>
      <c r="D703" s="38" t="str">
        <f>IF('EDCI Data'!C703="","",'EDCI Data'!C703)</f>
        <v/>
      </c>
      <c r="E703" s="39" t="str">
        <f>IF('EDCI Data'!D703="","",'EDCI Data'!D703)</f>
        <v/>
      </c>
      <c r="F703" s="39" t="str">
        <f>IF('EDCI Data'!E703="","",'EDCI Data'!E703)</f>
        <v/>
      </c>
      <c r="G703" s="39" t="str">
        <f>IF('EDCI Data'!F703="","",'EDCI Data'!F703)</f>
        <v/>
      </c>
      <c r="H703" s="39" t="str">
        <f>IF('EDCI Data'!G703="","",'EDCI Data'!G703)</f>
        <v/>
      </c>
      <c r="I703" s="39" t="str">
        <f>IF('EDCI Data'!H703="","",'EDCI Data'!H703)</f>
        <v/>
      </c>
      <c r="J703" s="39" t="str">
        <f>IF('EDCI Data'!I703="","",'EDCI Data'!I703)</f>
        <v/>
      </c>
      <c r="K703" s="39" t="str">
        <f>IF('EDCI Data'!J703="","",'EDCI Data'!J703)</f>
        <v/>
      </c>
      <c r="L703" s="39" t="str">
        <f>IF('EDCI Data'!K703="","",'EDCI Data'!K703)</f>
        <v/>
      </c>
      <c r="M703" s="39" t="str">
        <f>IF('EDCI Data'!L703="","",'EDCI Data'!L703)</f>
        <v/>
      </c>
      <c r="N703" s="39" t="str">
        <f>IF('EDCI Data'!M703="","",'EDCI Data'!M703)</f>
        <v/>
      </c>
      <c r="O703" s="39" t="str">
        <f>IF('EDCI Data'!N703="","",'EDCI Data'!N703)</f>
        <v/>
      </c>
      <c r="P703" s="51" t="str">
        <f>IF('EDCI Data'!O703="","",'EDCI Data'!O703)</f>
        <v/>
      </c>
      <c r="Q703" s="51" t="str">
        <f>IF('EDCI Data'!P703="","",'EDCI Data'!P703)</f>
        <v/>
      </c>
      <c r="R703" s="51" t="str">
        <f>IF('EDCI Data'!Q703="","",'EDCI Data'!Q703)</f>
        <v/>
      </c>
      <c r="T703" s="39" t="str">
        <f>IF('EDCI Data'!S703="","",'EDCI Data'!S703)</f>
        <v/>
      </c>
      <c r="U703" s="39" t="str">
        <f>IF('EDCI Data'!T703="","",'EDCI Data'!T703)</f>
        <v/>
      </c>
      <c r="V703" s="39" t="str">
        <f>IF('EDCI Data'!U703="","",'EDCI Data'!U703)</f>
        <v/>
      </c>
      <c r="W703" s="39" t="str">
        <f>IF('EDCI Data'!V703="","",'EDCI Data'!V703)</f>
        <v/>
      </c>
      <c r="X703" s="39" t="str">
        <f>IF('EDCI Data'!W703="","",'EDCI Data'!W703)</f>
        <v/>
      </c>
      <c r="Y703" s="39" t="str">
        <f>IF('EDCI Data'!X703="","",'EDCI Data'!X703)</f>
        <v/>
      </c>
      <c r="Z703" s="39" t="str">
        <f>IF('EDCI Data'!Y703="","",'EDCI Data'!Y703)</f>
        <v/>
      </c>
      <c r="AA703" s="39" t="str">
        <f>IF('EDCI Data'!Z703="","",'EDCI Data'!Z703)</f>
        <v/>
      </c>
      <c r="AB703" s="40" t="str">
        <f>IF('EDCI Data'!AA703="","",'EDCI Data'!AA703)</f>
        <v/>
      </c>
      <c r="AC703" s="39" t="str">
        <f>IF('EDCI Data'!AB703="","",'EDCI Data'!AB703)</f>
        <v/>
      </c>
      <c r="AD703" s="39" t="str">
        <f>IF('EDCI Data'!AC703="","",'EDCI Data'!AC703)</f>
        <v/>
      </c>
      <c r="AE703" s="39" t="str">
        <f>IF('EDCI Data'!AD703="","",'EDCI Data'!AD703)</f>
        <v/>
      </c>
      <c r="AF703" s="39" t="str">
        <f>IF('EDCI Data'!AE703="","",'EDCI Data'!AE703)</f>
        <v/>
      </c>
      <c r="AG703" s="39" t="str">
        <f>IF('EDCI Data'!AF703="","",'EDCI Data'!AF703)</f>
        <v/>
      </c>
      <c r="AH703" s="39" t="str">
        <f>IF('EDCI Data'!AG703="","",'EDCI Data'!AG703)</f>
        <v/>
      </c>
      <c r="AI703" s="39" t="str">
        <f>IF('EDCI Data'!AH703="","",'EDCI Data'!AH703)</f>
        <v/>
      </c>
      <c r="AJ703" s="39" t="str">
        <f>IF('EDCI Data'!AI703="","",'EDCI Data'!AI703)</f>
        <v/>
      </c>
      <c r="AK703" s="39" t="str">
        <f>IF('EDCI Data'!AJ703="","",'EDCI Data'!AJ703)</f>
        <v/>
      </c>
      <c r="AL703" s="39" t="str">
        <f>IF('EDCI Data'!AK703="","",'EDCI Data'!AK703)</f>
        <v/>
      </c>
      <c r="AN703" s="39" t="str">
        <f>IF('EDCI Data'!AM703="","",'EDCI Data'!AM703)</f>
        <v/>
      </c>
      <c r="AO703" s="39" t="str">
        <f>IF('EDCI Data'!AN703="","",'EDCI Data'!AN703)</f>
        <v/>
      </c>
      <c r="AP703" s="39" t="str">
        <f>IF('EDCI Data'!AO703="","",'EDCI Data'!AO703)</f>
        <v/>
      </c>
      <c r="AQ703" s="39" t="str">
        <f>IF('EDCI Data'!AP703="","",'EDCI Data'!AP703)</f>
        <v/>
      </c>
      <c r="AR703" s="39" t="str">
        <f>IF('EDCI Data'!AQ703="","",'EDCI Data'!AQ703)</f>
        <v/>
      </c>
      <c r="AS703" s="39" t="str">
        <f>IF('EDCI Data'!AR703="","",'EDCI Data'!AR703)</f>
        <v/>
      </c>
      <c r="AT703" s="39" t="str">
        <f>IF('EDCI Data'!AS703="","",'EDCI Data'!AS703)</f>
        <v/>
      </c>
      <c r="AU703" s="39" t="str">
        <f>IF('EDCI Data'!AT703="","",'EDCI Data'!AT703)</f>
        <v/>
      </c>
      <c r="AV703" s="39" t="str">
        <f>IF('EDCI Data'!AU703="","",'EDCI Data'!AU703)</f>
        <v/>
      </c>
      <c r="AW703" s="39" t="str">
        <f>IF('EDCI Data'!AV703="","",'EDCI Data'!AV703)</f>
        <v/>
      </c>
      <c r="AX703" s="39" t="str">
        <f>IF('EDCI Data'!AW703="","",'EDCI Data'!AW703)</f>
        <v/>
      </c>
      <c r="AY703" s="39" t="str">
        <f>IF('EDCI Data'!AX703="","",'EDCI Data'!AX703)</f>
        <v/>
      </c>
      <c r="AZ703" s="39" t="str">
        <f>IF('EDCI Data'!AY703="","",'EDCI Data'!AY703)</f>
        <v/>
      </c>
      <c r="BA703" s="39" t="str">
        <f>IF('EDCI Data'!AZ703="","",'EDCI Data'!AZ703)</f>
        <v/>
      </c>
      <c r="BB703" s="39" t="str">
        <f>IF('EDCI Data'!BA703="","",'EDCI Data'!BA703)</f>
        <v/>
      </c>
      <c r="BC703" s="39" t="str">
        <f>IF('EDCI Data'!BB703="","",'EDCI Data'!BB703)</f>
        <v/>
      </c>
      <c r="BD703" s="39" t="str">
        <f>IF('EDCI Data'!BC703="","",'EDCI Data'!BC703)</f>
        <v/>
      </c>
      <c r="BE703" s="39" t="str">
        <f>IF('EDCI Data'!BD703="","",'EDCI Data'!BD703)</f>
        <v/>
      </c>
      <c r="BF703" s="39" t="str">
        <f>IF('EDCI Data'!BE703="","",'EDCI Data'!BE703)</f>
        <v/>
      </c>
      <c r="BG703" s="39" t="str">
        <f>IF('EDCI Data'!BF703="","",'EDCI Data'!BF703)</f>
        <v/>
      </c>
      <c r="BH703" s="39" t="str">
        <f>IF('EDCI Data'!BG703="","",'EDCI Data'!BG703)</f>
        <v/>
      </c>
      <c r="BI703" s="39" t="str">
        <f>IF('EDCI Data'!BH703="","",'EDCI Data'!BH703)</f>
        <v/>
      </c>
      <c r="BJ703" s="39" t="str">
        <f>IF('EDCI Data'!BI703="","",'EDCI Data'!BI703)</f>
        <v/>
      </c>
      <c r="BL703" s="39" t="str">
        <f>IF('EDCI Data'!BJ703="","",'EDCI Data'!BJ703)</f>
        <v/>
      </c>
      <c r="BM703" s="39" t="str">
        <f>IF('EDCI Data'!BK703="","",'EDCI Data'!BK703)</f>
        <v/>
      </c>
      <c r="BN703" s="41" t="str">
        <f>IF('EDCI Data'!BL703="","",'EDCI Data'!BL703)</f>
        <v/>
      </c>
      <c r="BO703" s="41" t="str">
        <f>IF('EDCI Data'!BM703="","",'EDCI Data'!BM703)</f>
        <v/>
      </c>
      <c r="BP703" s="41" t="str">
        <f>IF('EDCI Data'!BN703="","",'EDCI Data'!BN703)</f>
        <v/>
      </c>
      <c r="BQ703" s="41" t="str">
        <f>IF('EDCI Data'!BO703="","",'EDCI Data'!BO703)</f>
        <v/>
      </c>
      <c r="BR703" s="41" t="str">
        <f>IF('EDCI Data'!BP703="","",'EDCI Data'!BP703)</f>
        <v/>
      </c>
      <c r="BS703" s="41" t="str">
        <f>IF('EDCI Data'!BQ703="","",'EDCI Data'!BQ703)</f>
        <v/>
      </c>
      <c r="BT703" s="41" t="str">
        <f>IF('EDCI Data'!BR703="","",'EDCI Data'!BR703)</f>
        <v/>
      </c>
      <c r="BU703" s="41" t="str">
        <f>IF('EDCI Data'!BS703="","",'EDCI Data'!BS703)</f>
        <v/>
      </c>
      <c r="BV703" s="41" t="str">
        <f>IF('EDCI Data'!BT703="","",'EDCI Data'!BT703)</f>
        <v/>
      </c>
      <c r="BW703" s="41" t="str">
        <f>IF('EDCI Data'!BU703="","",'EDCI Data'!BU703)</f>
        <v/>
      </c>
      <c r="BX703" s="41" t="str">
        <f>IF('EDCI Data'!BV703="","",'EDCI Data'!BV703)</f>
        <v/>
      </c>
      <c r="BY703" s="39" t="str">
        <f>IF('EDCI Data'!BW703="","",'EDCI Data'!BW703)</f>
        <v/>
      </c>
      <c r="BZ703" s="39" t="str">
        <f>IF('EDCI Data'!BX703="","",'EDCI Data'!BX703)</f>
        <v/>
      </c>
      <c r="CA703" s="39" t="str">
        <f>IF('EDCI Data'!BY703="","",'EDCI Data'!BY703)</f>
        <v/>
      </c>
      <c r="CB703" s="39" t="str">
        <f>IF('EDCI Data'!BZ703="","",'EDCI Data'!BZ703)</f>
        <v/>
      </c>
      <c r="CD703" s="39" t="str">
        <f>IF('EDCI Data'!CB703="","",'EDCI Data'!CB703)</f>
        <v/>
      </c>
      <c r="CJ703" s="41" t="str">
        <f>IF('EDCI Data'!DA703="","",'EDCI Data'!DA703)</f>
        <v/>
      </c>
      <c r="CK703" s="41" t="str">
        <f>IF('EDCI Data'!DB703="","",'EDCI Data'!DB703)</f>
        <v/>
      </c>
      <c r="CL703" s="39" t="str">
        <f>IF('EDCI Data'!DB703="","",'EDCI Data'!DB703)</f>
        <v/>
      </c>
    </row>
    <row r="704" spans="3:90" ht="15.4" hidden="1" x14ac:dyDescent="0.45">
      <c r="C704" s="38" t="str">
        <f>IF('EDCI Data'!B704="","",'EDCI Data'!B704)</f>
        <v/>
      </c>
      <c r="D704" s="38" t="str">
        <f>IF('EDCI Data'!C704="","",'EDCI Data'!C704)</f>
        <v/>
      </c>
      <c r="E704" s="39" t="str">
        <f>IF('EDCI Data'!D704="","",'EDCI Data'!D704)</f>
        <v/>
      </c>
      <c r="F704" s="39" t="str">
        <f>IF('EDCI Data'!E704="","",'EDCI Data'!E704)</f>
        <v/>
      </c>
      <c r="G704" s="39" t="str">
        <f>IF('EDCI Data'!F704="","",'EDCI Data'!F704)</f>
        <v/>
      </c>
      <c r="H704" s="39" t="str">
        <f>IF('EDCI Data'!G704="","",'EDCI Data'!G704)</f>
        <v/>
      </c>
      <c r="I704" s="39" t="str">
        <f>IF('EDCI Data'!H704="","",'EDCI Data'!H704)</f>
        <v/>
      </c>
      <c r="J704" s="39" t="str">
        <f>IF('EDCI Data'!I704="","",'EDCI Data'!I704)</f>
        <v/>
      </c>
      <c r="K704" s="39" t="str">
        <f>IF('EDCI Data'!J704="","",'EDCI Data'!J704)</f>
        <v/>
      </c>
      <c r="L704" s="39" t="str">
        <f>IF('EDCI Data'!K704="","",'EDCI Data'!K704)</f>
        <v/>
      </c>
      <c r="M704" s="39" t="str">
        <f>IF('EDCI Data'!L704="","",'EDCI Data'!L704)</f>
        <v/>
      </c>
      <c r="N704" s="39" t="str">
        <f>IF('EDCI Data'!M704="","",'EDCI Data'!M704)</f>
        <v/>
      </c>
      <c r="O704" s="39" t="str">
        <f>IF('EDCI Data'!N704="","",'EDCI Data'!N704)</f>
        <v/>
      </c>
      <c r="P704" s="51" t="str">
        <f>IF('EDCI Data'!O704="","",'EDCI Data'!O704)</f>
        <v/>
      </c>
      <c r="Q704" s="51" t="str">
        <f>IF('EDCI Data'!P704="","",'EDCI Data'!P704)</f>
        <v/>
      </c>
      <c r="R704" s="51" t="str">
        <f>IF('EDCI Data'!Q704="","",'EDCI Data'!Q704)</f>
        <v/>
      </c>
      <c r="T704" s="39" t="str">
        <f>IF('EDCI Data'!S704="","",'EDCI Data'!S704)</f>
        <v/>
      </c>
      <c r="U704" s="39" t="str">
        <f>IF('EDCI Data'!T704="","",'EDCI Data'!T704)</f>
        <v/>
      </c>
      <c r="V704" s="39" t="str">
        <f>IF('EDCI Data'!U704="","",'EDCI Data'!U704)</f>
        <v/>
      </c>
      <c r="W704" s="39" t="str">
        <f>IF('EDCI Data'!V704="","",'EDCI Data'!V704)</f>
        <v/>
      </c>
      <c r="X704" s="39" t="str">
        <f>IF('EDCI Data'!W704="","",'EDCI Data'!W704)</f>
        <v/>
      </c>
      <c r="Y704" s="39" t="str">
        <f>IF('EDCI Data'!X704="","",'EDCI Data'!X704)</f>
        <v/>
      </c>
      <c r="Z704" s="39" t="str">
        <f>IF('EDCI Data'!Y704="","",'EDCI Data'!Y704)</f>
        <v/>
      </c>
      <c r="AA704" s="39" t="str">
        <f>IF('EDCI Data'!Z704="","",'EDCI Data'!Z704)</f>
        <v/>
      </c>
      <c r="AB704" s="40" t="str">
        <f>IF('EDCI Data'!AA704="","",'EDCI Data'!AA704)</f>
        <v/>
      </c>
      <c r="AC704" s="39" t="str">
        <f>IF('EDCI Data'!AB704="","",'EDCI Data'!AB704)</f>
        <v/>
      </c>
      <c r="AD704" s="39" t="str">
        <f>IF('EDCI Data'!AC704="","",'EDCI Data'!AC704)</f>
        <v/>
      </c>
      <c r="AE704" s="39" t="str">
        <f>IF('EDCI Data'!AD704="","",'EDCI Data'!AD704)</f>
        <v/>
      </c>
      <c r="AF704" s="39" t="str">
        <f>IF('EDCI Data'!AE704="","",'EDCI Data'!AE704)</f>
        <v/>
      </c>
      <c r="AG704" s="39" t="str">
        <f>IF('EDCI Data'!AF704="","",'EDCI Data'!AF704)</f>
        <v/>
      </c>
      <c r="AH704" s="39" t="str">
        <f>IF('EDCI Data'!AG704="","",'EDCI Data'!AG704)</f>
        <v/>
      </c>
      <c r="AI704" s="39" t="str">
        <f>IF('EDCI Data'!AH704="","",'EDCI Data'!AH704)</f>
        <v/>
      </c>
      <c r="AJ704" s="39" t="str">
        <f>IF('EDCI Data'!AI704="","",'EDCI Data'!AI704)</f>
        <v/>
      </c>
      <c r="AK704" s="39" t="str">
        <f>IF('EDCI Data'!AJ704="","",'EDCI Data'!AJ704)</f>
        <v/>
      </c>
      <c r="AL704" s="39" t="str">
        <f>IF('EDCI Data'!AK704="","",'EDCI Data'!AK704)</f>
        <v/>
      </c>
      <c r="AN704" s="39" t="str">
        <f>IF('EDCI Data'!AM704="","",'EDCI Data'!AM704)</f>
        <v/>
      </c>
      <c r="AO704" s="39" t="str">
        <f>IF('EDCI Data'!AN704="","",'EDCI Data'!AN704)</f>
        <v/>
      </c>
      <c r="AP704" s="39" t="str">
        <f>IF('EDCI Data'!AO704="","",'EDCI Data'!AO704)</f>
        <v/>
      </c>
      <c r="AQ704" s="39" t="str">
        <f>IF('EDCI Data'!AP704="","",'EDCI Data'!AP704)</f>
        <v/>
      </c>
      <c r="AR704" s="39" t="str">
        <f>IF('EDCI Data'!AQ704="","",'EDCI Data'!AQ704)</f>
        <v/>
      </c>
      <c r="AS704" s="39" t="str">
        <f>IF('EDCI Data'!AR704="","",'EDCI Data'!AR704)</f>
        <v/>
      </c>
      <c r="AT704" s="39" t="str">
        <f>IF('EDCI Data'!AS704="","",'EDCI Data'!AS704)</f>
        <v/>
      </c>
      <c r="AU704" s="39" t="str">
        <f>IF('EDCI Data'!AT704="","",'EDCI Data'!AT704)</f>
        <v/>
      </c>
      <c r="AV704" s="39" t="str">
        <f>IF('EDCI Data'!AU704="","",'EDCI Data'!AU704)</f>
        <v/>
      </c>
      <c r="AW704" s="39" t="str">
        <f>IF('EDCI Data'!AV704="","",'EDCI Data'!AV704)</f>
        <v/>
      </c>
      <c r="AX704" s="39" t="str">
        <f>IF('EDCI Data'!AW704="","",'EDCI Data'!AW704)</f>
        <v/>
      </c>
      <c r="AY704" s="39" t="str">
        <f>IF('EDCI Data'!AX704="","",'EDCI Data'!AX704)</f>
        <v/>
      </c>
      <c r="AZ704" s="39" t="str">
        <f>IF('EDCI Data'!AY704="","",'EDCI Data'!AY704)</f>
        <v/>
      </c>
      <c r="BA704" s="39" t="str">
        <f>IF('EDCI Data'!AZ704="","",'EDCI Data'!AZ704)</f>
        <v/>
      </c>
      <c r="BB704" s="39" t="str">
        <f>IF('EDCI Data'!BA704="","",'EDCI Data'!BA704)</f>
        <v/>
      </c>
      <c r="BC704" s="39" t="str">
        <f>IF('EDCI Data'!BB704="","",'EDCI Data'!BB704)</f>
        <v/>
      </c>
      <c r="BD704" s="39" t="str">
        <f>IF('EDCI Data'!BC704="","",'EDCI Data'!BC704)</f>
        <v/>
      </c>
      <c r="BE704" s="39" t="str">
        <f>IF('EDCI Data'!BD704="","",'EDCI Data'!BD704)</f>
        <v/>
      </c>
      <c r="BF704" s="39" t="str">
        <f>IF('EDCI Data'!BE704="","",'EDCI Data'!BE704)</f>
        <v/>
      </c>
      <c r="BG704" s="39" t="str">
        <f>IF('EDCI Data'!BF704="","",'EDCI Data'!BF704)</f>
        <v/>
      </c>
      <c r="BH704" s="39" t="str">
        <f>IF('EDCI Data'!BG704="","",'EDCI Data'!BG704)</f>
        <v/>
      </c>
      <c r="BI704" s="39" t="str">
        <f>IF('EDCI Data'!BH704="","",'EDCI Data'!BH704)</f>
        <v/>
      </c>
      <c r="BJ704" s="39" t="str">
        <f>IF('EDCI Data'!BI704="","",'EDCI Data'!BI704)</f>
        <v/>
      </c>
      <c r="BL704" s="39" t="str">
        <f>IF('EDCI Data'!BJ704="","",'EDCI Data'!BJ704)</f>
        <v/>
      </c>
      <c r="BM704" s="39" t="str">
        <f>IF('EDCI Data'!BK704="","",'EDCI Data'!BK704)</f>
        <v/>
      </c>
      <c r="BN704" s="41" t="str">
        <f>IF('EDCI Data'!BL704="","",'EDCI Data'!BL704)</f>
        <v/>
      </c>
      <c r="BO704" s="41" t="str">
        <f>IF('EDCI Data'!BM704="","",'EDCI Data'!BM704)</f>
        <v/>
      </c>
      <c r="BP704" s="41" t="str">
        <f>IF('EDCI Data'!BN704="","",'EDCI Data'!BN704)</f>
        <v/>
      </c>
      <c r="BQ704" s="41" t="str">
        <f>IF('EDCI Data'!BO704="","",'EDCI Data'!BO704)</f>
        <v/>
      </c>
      <c r="BR704" s="41" t="str">
        <f>IF('EDCI Data'!BP704="","",'EDCI Data'!BP704)</f>
        <v/>
      </c>
      <c r="BS704" s="41" t="str">
        <f>IF('EDCI Data'!BQ704="","",'EDCI Data'!BQ704)</f>
        <v/>
      </c>
      <c r="BT704" s="41" t="str">
        <f>IF('EDCI Data'!BR704="","",'EDCI Data'!BR704)</f>
        <v/>
      </c>
      <c r="BU704" s="41" t="str">
        <f>IF('EDCI Data'!BS704="","",'EDCI Data'!BS704)</f>
        <v/>
      </c>
      <c r="BV704" s="41" t="str">
        <f>IF('EDCI Data'!BT704="","",'EDCI Data'!BT704)</f>
        <v/>
      </c>
      <c r="BW704" s="41" t="str">
        <f>IF('EDCI Data'!BU704="","",'EDCI Data'!BU704)</f>
        <v/>
      </c>
      <c r="BX704" s="41" t="str">
        <f>IF('EDCI Data'!BV704="","",'EDCI Data'!BV704)</f>
        <v/>
      </c>
      <c r="BY704" s="39" t="str">
        <f>IF('EDCI Data'!BW704="","",'EDCI Data'!BW704)</f>
        <v/>
      </c>
      <c r="BZ704" s="39" t="str">
        <f>IF('EDCI Data'!BX704="","",'EDCI Data'!BX704)</f>
        <v/>
      </c>
      <c r="CA704" s="39" t="str">
        <f>IF('EDCI Data'!BY704="","",'EDCI Data'!BY704)</f>
        <v/>
      </c>
      <c r="CB704" s="39" t="str">
        <f>IF('EDCI Data'!BZ704="","",'EDCI Data'!BZ704)</f>
        <v/>
      </c>
      <c r="CD704" s="39" t="str">
        <f>IF('EDCI Data'!CB704="","",'EDCI Data'!CB704)</f>
        <v/>
      </c>
      <c r="CJ704" s="41" t="str">
        <f>IF('EDCI Data'!DA704="","",'EDCI Data'!DA704)</f>
        <v/>
      </c>
      <c r="CK704" s="41" t="str">
        <f>IF('EDCI Data'!DB704="","",'EDCI Data'!DB704)</f>
        <v/>
      </c>
      <c r="CL704" s="39" t="str">
        <f>IF('EDCI Data'!DB704="","",'EDCI Data'!DB704)</f>
        <v/>
      </c>
    </row>
    <row r="705" spans="3:90" ht="15.4" hidden="1" x14ac:dyDescent="0.45">
      <c r="C705" s="38" t="str">
        <f>IF('EDCI Data'!B705="","",'EDCI Data'!B705)</f>
        <v/>
      </c>
      <c r="D705" s="38" t="str">
        <f>IF('EDCI Data'!C705="","",'EDCI Data'!C705)</f>
        <v/>
      </c>
      <c r="E705" s="39" t="str">
        <f>IF('EDCI Data'!D705="","",'EDCI Data'!D705)</f>
        <v/>
      </c>
      <c r="F705" s="39" t="str">
        <f>IF('EDCI Data'!E705="","",'EDCI Data'!E705)</f>
        <v/>
      </c>
      <c r="G705" s="39" t="str">
        <f>IF('EDCI Data'!F705="","",'EDCI Data'!F705)</f>
        <v/>
      </c>
      <c r="H705" s="39" t="str">
        <f>IF('EDCI Data'!G705="","",'EDCI Data'!G705)</f>
        <v/>
      </c>
      <c r="I705" s="39" t="str">
        <f>IF('EDCI Data'!H705="","",'EDCI Data'!H705)</f>
        <v/>
      </c>
      <c r="J705" s="39" t="str">
        <f>IF('EDCI Data'!I705="","",'EDCI Data'!I705)</f>
        <v/>
      </c>
      <c r="K705" s="39" t="str">
        <f>IF('EDCI Data'!J705="","",'EDCI Data'!J705)</f>
        <v/>
      </c>
      <c r="L705" s="39" t="str">
        <f>IF('EDCI Data'!K705="","",'EDCI Data'!K705)</f>
        <v/>
      </c>
      <c r="M705" s="39" t="str">
        <f>IF('EDCI Data'!L705="","",'EDCI Data'!L705)</f>
        <v/>
      </c>
      <c r="N705" s="39" t="str">
        <f>IF('EDCI Data'!M705="","",'EDCI Data'!M705)</f>
        <v/>
      </c>
      <c r="O705" s="39" t="str">
        <f>IF('EDCI Data'!N705="","",'EDCI Data'!N705)</f>
        <v/>
      </c>
      <c r="P705" s="51" t="str">
        <f>IF('EDCI Data'!O705="","",'EDCI Data'!O705)</f>
        <v/>
      </c>
      <c r="Q705" s="51" t="str">
        <f>IF('EDCI Data'!P705="","",'EDCI Data'!P705)</f>
        <v/>
      </c>
      <c r="R705" s="51" t="str">
        <f>IF('EDCI Data'!Q705="","",'EDCI Data'!Q705)</f>
        <v/>
      </c>
      <c r="T705" s="39" t="str">
        <f>IF('EDCI Data'!S705="","",'EDCI Data'!S705)</f>
        <v/>
      </c>
      <c r="U705" s="39" t="str">
        <f>IF('EDCI Data'!T705="","",'EDCI Data'!T705)</f>
        <v/>
      </c>
      <c r="V705" s="39" t="str">
        <f>IF('EDCI Data'!U705="","",'EDCI Data'!U705)</f>
        <v/>
      </c>
      <c r="W705" s="39" t="str">
        <f>IF('EDCI Data'!V705="","",'EDCI Data'!V705)</f>
        <v/>
      </c>
      <c r="X705" s="39" t="str">
        <f>IF('EDCI Data'!W705="","",'EDCI Data'!W705)</f>
        <v/>
      </c>
      <c r="Y705" s="39" t="str">
        <f>IF('EDCI Data'!X705="","",'EDCI Data'!X705)</f>
        <v/>
      </c>
      <c r="Z705" s="39" t="str">
        <f>IF('EDCI Data'!Y705="","",'EDCI Data'!Y705)</f>
        <v/>
      </c>
      <c r="AA705" s="39" t="str">
        <f>IF('EDCI Data'!Z705="","",'EDCI Data'!Z705)</f>
        <v/>
      </c>
      <c r="AB705" s="40" t="str">
        <f>IF('EDCI Data'!AA705="","",'EDCI Data'!AA705)</f>
        <v/>
      </c>
      <c r="AC705" s="39" t="str">
        <f>IF('EDCI Data'!AB705="","",'EDCI Data'!AB705)</f>
        <v/>
      </c>
      <c r="AD705" s="39" t="str">
        <f>IF('EDCI Data'!AC705="","",'EDCI Data'!AC705)</f>
        <v/>
      </c>
      <c r="AE705" s="39" t="str">
        <f>IF('EDCI Data'!AD705="","",'EDCI Data'!AD705)</f>
        <v/>
      </c>
      <c r="AF705" s="39" t="str">
        <f>IF('EDCI Data'!AE705="","",'EDCI Data'!AE705)</f>
        <v/>
      </c>
      <c r="AG705" s="39" t="str">
        <f>IF('EDCI Data'!AF705="","",'EDCI Data'!AF705)</f>
        <v/>
      </c>
      <c r="AH705" s="39" t="str">
        <f>IF('EDCI Data'!AG705="","",'EDCI Data'!AG705)</f>
        <v/>
      </c>
      <c r="AI705" s="39" t="str">
        <f>IF('EDCI Data'!AH705="","",'EDCI Data'!AH705)</f>
        <v/>
      </c>
      <c r="AJ705" s="39" t="str">
        <f>IF('EDCI Data'!AI705="","",'EDCI Data'!AI705)</f>
        <v/>
      </c>
      <c r="AK705" s="39" t="str">
        <f>IF('EDCI Data'!AJ705="","",'EDCI Data'!AJ705)</f>
        <v/>
      </c>
      <c r="AL705" s="39" t="str">
        <f>IF('EDCI Data'!AK705="","",'EDCI Data'!AK705)</f>
        <v/>
      </c>
      <c r="AN705" s="39" t="str">
        <f>IF('EDCI Data'!AM705="","",'EDCI Data'!AM705)</f>
        <v/>
      </c>
      <c r="AO705" s="39" t="str">
        <f>IF('EDCI Data'!AN705="","",'EDCI Data'!AN705)</f>
        <v/>
      </c>
      <c r="AP705" s="39" t="str">
        <f>IF('EDCI Data'!AO705="","",'EDCI Data'!AO705)</f>
        <v/>
      </c>
      <c r="AQ705" s="39" t="str">
        <f>IF('EDCI Data'!AP705="","",'EDCI Data'!AP705)</f>
        <v/>
      </c>
      <c r="AR705" s="39" t="str">
        <f>IF('EDCI Data'!AQ705="","",'EDCI Data'!AQ705)</f>
        <v/>
      </c>
      <c r="AS705" s="39" t="str">
        <f>IF('EDCI Data'!AR705="","",'EDCI Data'!AR705)</f>
        <v/>
      </c>
      <c r="AT705" s="39" t="str">
        <f>IF('EDCI Data'!AS705="","",'EDCI Data'!AS705)</f>
        <v/>
      </c>
      <c r="AU705" s="39" t="str">
        <f>IF('EDCI Data'!AT705="","",'EDCI Data'!AT705)</f>
        <v/>
      </c>
      <c r="AV705" s="39" t="str">
        <f>IF('EDCI Data'!AU705="","",'EDCI Data'!AU705)</f>
        <v/>
      </c>
      <c r="AW705" s="39" t="str">
        <f>IF('EDCI Data'!AV705="","",'EDCI Data'!AV705)</f>
        <v/>
      </c>
      <c r="AX705" s="39" t="str">
        <f>IF('EDCI Data'!AW705="","",'EDCI Data'!AW705)</f>
        <v/>
      </c>
      <c r="AY705" s="39" t="str">
        <f>IF('EDCI Data'!AX705="","",'EDCI Data'!AX705)</f>
        <v/>
      </c>
      <c r="AZ705" s="39" t="str">
        <f>IF('EDCI Data'!AY705="","",'EDCI Data'!AY705)</f>
        <v/>
      </c>
      <c r="BA705" s="39" t="str">
        <f>IF('EDCI Data'!AZ705="","",'EDCI Data'!AZ705)</f>
        <v/>
      </c>
      <c r="BB705" s="39" t="str">
        <f>IF('EDCI Data'!BA705="","",'EDCI Data'!BA705)</f>
        <v/>
      </c>
      <c r="BC705" s="39" t="str">
        <f>IF('EDCI Data'!BB705="","",'EDCI Data'!BB705)</f>
        <v/>
      </c>
      <c r="BD705" s="39" t="str">
        <f>IF('EDCI Data'!BC705="","",'EDCI Data'!BC705)</f>
        <v/>
      </c>
      <c r="BE705" s="39" t="str">
        <f>IF('EDCI Data'!BD705="","",'EDCI Data'!BD705)</f>
        <v/>
      </c>
      <c r="BF705" s="39" t="str">
        <f>IF('EDCI Data'!BE705="","",'EDCI Data'!BE705)</f>
        <v/>
      </c>
      <c r="BG705" s="39" t="str">
        <f>IF('EDCI Data'!BF705="","",'EDCI Data'!BF705)</f>
        <v/>
      </c>
      <c r="BH705" s="39" t="str">
        <f>IF('EDCI Data'!BG705="","",'EDCI Data'!BG705)</f>
        <v/>
      </c>
      <c r="BI705" s="39" t="str">
        <f>IF('EDCI Data'!BH705="","",'EDCI Data'!BH705)</f>
        <v/>
      </c>
      <c r="BJ705" s="39" t="str">
        <f>IF('EDCI Data'!BI705="","",'EDCI Data'!BI705)</f>
        <v/>
      </c>
      <c r="BL705" s="39" t="str">
        <f>IF('EDCI Data'!BJ705="","",'EDCI Data'!BJ705)</f>
        <v/>
      </c>
      <c r="BM705" s="39" t="str">
        <f>IF('EDCI Data'!BK705="","",'EDCI Data'!BK705)</f>
        <v/>
      </c>
      <c r="BN705" s="41" t="str">
        <f>IF('EDCI Data'!BL705="","",'EDCI Data'!BL705)</f>
        <v/>
      </c>
      <c r="BO705" s="41" t="str">
        <f>IF('EDCI Data'!BM705="","",'EDCI Data'!BM705)</f>
        <v/>
      </c>
      <c r="BP705" s="41" t="str">
        <f>IF('EDCI Data'!BN705="","",'EDCI Data'!BN705)</f>
        <v/>
      </c>
      <c r="BQ705" s="41" t="str">
        <f>IF('EDCI Data'!BO705="","",'EDCI Data'!BO705)</f>
        <v/>
      </c>
      <c r="BR705" s="41" t="str">
        <f>IF('EDCI Data'!BP705="","",'EDCI Data'!BP705)</f>
        <v/>
      </c>
      <c r="BS705" s="41" t="str">
        <f>IF('EDCI Data'!BQ705="","",'EDCI Data'!BQ705)</f>
        <v/>
      </c>
      <c r="BT705" s="41" t="str">
        <f>IF('EDCI Data'!BR705="","",'EDCI Data'!BR705)</f>
        <v/>
      </c>
      <c r="BU705" s="41" t="str">
        <f>IF('EDCI Data'!BS705="","",'EDCI Data'!BS705)</f>
        <v/>
      </c>
      <c r="BV705" s="41" t="str">
        <f>IF('EDCI Data'!BT705="","",'EDCI Data'!BT705)</f>
        <v/>
      </c>
      <c r="BW705" s="41" t="str">
        <f>IF('EDCI Data'!BU705="","",'EDCI Data'!BU705)</f>
        <v/>
      </c>
      <c r="BX705" s="41" t="str">
        <f>IF('EDCI Data'!BV705="","",'EDCI Data'!BV705)</f>
        <v/>
      </c>
      <c r="BY705" s="39" t="str">
        <f>IF('EDCI Data'!BW705="","",'EDCI Data'!BW705)</f>
        <v/>
      </c>
      <c r="BZ705" s="39" t="str">
        <f>IF('EDCI Data'!BX705="","",'EDCI Data'!BX705)</f>
        <v/>
      </c>
      <c r="CA705" s="39" t="str">
        <f>IF('EDCI Data'!BY705="","",'EDCI Data'!BY705)</f>
        <v/>
      </c>
      <c r="CB705" s="39" t="str">
        <f>IF('EDCI Data'!BZ705="","",'EDCI Data'!BZ705)</f>
        <v/>
      </c>
      <c r="CD705" s="39" t="str">
        <f>IF('EDCI Data'!CB705="","",'EDCI Data'!CB705)</f>
        <v/>
      </c>
      <c r="CJ705" s="41" t="str">
        <f>IF('EDCI Data'!DA705="","",'EDCI Data'!DA705)</f>
        <v/>
      </c>
      <c r="CK705" s="41" t="str">
        <f>IF('EDCI Data'!DB705="","",'EDCI Data'!DB705)</f>
        <v/>
      </c>
      <c r="CL705" s="39" t="str">
        <f>IF('EDCI Data'!DB705="","",'EDCI Data'!DB705)</f>
        <v/>
      </c>
    </row>
    <row r="706" spans="3:90" ht="15.4" hidden="1" x14ac:dyDescent="0.45">
      <c r="C706" s="38" t="str">
        <f>IF('EDCI Data'!B706="","",'EDCI Data'!B706)</f>
        <v/>
      </c>
      <c r="D706" s="38" t="str">
        <f>IF('EDCI Data'!C706="","",'EDCI Data'!C706)</f>
        <v/>
      </c>
      <c r="E706" s="39" t="str">
        <f>IF('EDCI Data'!D706="","",'EDCI Data'!D706)</f>
        <v/>
      </c>
      <c r="F706" s="39" t="str">
        <f>IF('EDCI Data'!E706="","",'EDCI Data'!E706)</f>
        <v/>
      </c>
      <c r="G706" s="39" t="str">
        <f>IF('EDCI Data'!F706="","",'EDCI Data'!F706)</f>
        <v/>
      </c>
      <c r="H706" s="39" t="str">
        <f>IF('EDCI Data'!G706="","",'EDCI Data'!G706)</f>
        <v/>
      </c>
      <c r="I706" s="39" t="str">
        <f>IF('EDCI Data'!H706="","",'EDCI Data'!H706)</f>
        <v/>
      </c>
      <c r="J706" s="39" t="str">
        <f>IF('EDCI Data'!I706="","",'EDCI Data'!I706)</f>
        <v/>
      </c>
      <c r="K706" s="39" t="str">
        <f>IF('EDCI Data'!J706="","",'EDCI Data'!J706)</f>
        <v/>
      </c>
      <c r="L706" s="39" t="str">
        <f>IF('EDCI Data'!K706="","",'EDCI Data'!K706)</f>
        <v/>
      </c>
      <c r="M706" s="39" t="str">
        <f>IF('EDCI Data'!L706="","",'EDCI Data'!L706)</f>
        <v/>
      </c>
      <c r="N706" s="39" t="str">
        <f>IF('EDCI Data'!M706="","",'EDCI Data'!M706)</f>
        <v/>
      </c>
      <c r="O706" s="39" t="str">
        <f>IF('EDCI Data'!N706="","",'EDCI Data'!N706)</f>
        <v/>
      </c>
      <c r="P706" s="51" t="str">
        <f>IF('EDCI Data'!O706="","",'EDCI Data'!O706)</f>
        <v/>
      </c>
      <c r="Q706" s="51" t="str">
        <f>IF('EDCI Data'!P706="","",'EDCI Data'!P706)</f>
        <v/>
      </c>
      <c r="R706" s="51" t="str">
        <f>IF('EDCI Data'!Q706="","",'EDCI Data'!Q706)</f>
        <v/>
      </c>
      <c r="T706" s="39" t="str">
        <f>IF('EDCI Data'!S706="","",'EDCI Data'!S706)</f>
        <v/>
      </c>
      <c r="U706" s="39" t="str">
        <f>IF('EDCI Data'!T706="","",'EDCI Data'!T706)</f>
        <v/>
      </c>
      <c r="V706" s="39" t="str">
        <f>IF('EDCI Data'!U706="","",'EDCI Data'!U706)</f>
        <v/>
      </c>
      <c r="W706" s="39" t="str">
        <f>IF('EDCI Data'!V706="","",'EDCI Data'!V706)</f>
        <v/>
      </c>
      <c r="X706" s="39" t="str">
        <f>IF('EDCI Data'!W706="","",'EDCI Data'!W706)</f>
        <v/>
      </c>
      <c r="Y706" s="39" t="str">
        <f>IF('EDCI Data'!X706="","",'EDCI Data'!X706)</f>
        <v/>
      </c>
      <c r="Z706" s="39" t="str">
        <f>IF('EDCI Data'!Y706="","",'EDCI Data'!Y706)</f>
        <v/>
      </c>
      <c r="AA706" s="39" t="str">
        <f>IF('EDCI Data'!Z706="","",'EDCI Data'!Z706)</f>
        <v/>
      </c>
      <c r="AB706" s="40" t="str">
        <f>IF('EDCI Data'!AA706="","",'EDCI Data'!AA706)</f>
        <v/>
      </c>
      <c r="AC706" s="39" t="str">
        <f>IF('EDCI Data'!AB706="","",'EDCI Data'!AB706)</f>
        <v/>
      </c>
      <c r="AD706" s="39" t="str">
        <f>IF('EDCI Data'!AC706="","",'EDCI Data'!AC706)</f>
        <v/>
      </c>
      <c r="AE706" s="39" t="str">
        <f>IF('EDCI Data'!AD706="","",'EDCI Data'!AD706)</f>
        <v/>
      </c>
      <c r="AF706" s="39" t="str">
        <f>IF('EDCI Data'!AE706="","",'EDCI Data'!AE706)</f>
        <v/>
      </c>
      <c r="AG706" s="39" t="str">
        <f>IF('EDCI Data'!AF706="","",'EDCI Data'!AF706)</f>
        <v/>
      </c>
      <c r="AH706" s="39" t="str">
        <f>IF('EDCI Data'!AG706="","",'EDCI Data'!AG706)</f>
        <v/>
      </c>
      <c r="AI706" s="39" t="str">
        <f>IF('EDCI Data'!AH706="","",'EDCI Data'!AH706)</f>
        <v/>
      </c>
      <c r="AJ706" s="39" t="str">
        <f>IF('EDCI Data'!AI706="","",'EDCI Data'!AI706)</f>
        <v/>
      </c>
      <c r="AK706" s="39" t="str">
        <f>IF('EDCI Data'!AJ706="","",'EDCI Data'!AJ706)</f>
        <v/>
      </c>
      <c r="AL706" s="39" t="str">
        <f>IF('EDCI Data'!AK706="","",'EDCI Data'!AK706)</f>
        <v/>
      </c>
      <c r="AN706" s="39" t="str">
        <f>IF('EDCI Data'!AM706="","",'EDCI Data'!AM706)</f>
        <v/>
      </c>
      <c r="AO706" s="39" t="str">
        <f>IF('EDCI Data'!AN706="","",'EDCI Data'!AN706)</f>
        <v/>
      </c>
      <c r="AP706" s="39" t="str">
        <f>IF('EDCI Data'!AO706="","",'EDCI Data'!AO706)</f>
        <v/>
      </c>
      <c r="AQ706" s="39" t="str">
        <f>IF('EDCI Data'!AP706="","",'EDCI Data'!AP706)</f>
        <v/>
      </c>
      <c r="AR706" s="39" t="str">
        <f>IF('EDCI Data'!AQ706="","",'EDCI Data'!AQ706)</f>
        <v/>
      </c>
      <c r="AS706" s="39" t="str">
        <f>IF('EDCI Data'!AR706="","",'EDCI Data'!AR706)</f>
        <v/>
      </c>
      <c r="AT706" s="39" t="str">
        <f>IF('EDCI Data'!AS706="","",'EDCI Data'!AS706)</f>
        <v/>
      </c>
      <c r="AU706" s="39" t="str">
        <f>IF('EDCI Data'!AT706="","",'EDCI Data'!AT706)</f>
        <v/>
      </c>
      <c r="AV706" s="39" t="str">
        <f>IF('EDCI Data'!AU706="","",'EDCI Data'!AU706)</f>
        <v/>
      </c>
      <c r="AW706" s="39" t="str">
        <f>IF('EDCI Data'!AV706="","",'EDCI Data'!AV706)</f>
        <v/>
      </c>
      <c r="AX706" s="39" t="str">
        <f>IF('EDCI Data'!AW706="","",'EDCI Data'!AW706)</f>
        <v/>
      </c>
      <c r="AY706" s="39" t="str">
        <f>IF('EDCI Data'!AX706="","",'EDCI Data'!AX706)</f>
        <v/>
      </c>
      <c r="AZ706" s="39" t="str">
        <f>IF('EDCI Data'!AY706="","",'EDCI Data'!AY706)</f>
        <v/>
      </c>
      <c r="BA706" s="39" t="str">
        <f>IF('EDCI Data'!AZ706="","",'EDCI Data'!AZ706)</f>
        <v/>
      </c>
      <c r="BB706" s="39" t="str">
        <f>IF('EDCI Data'!BA706="","",'EDCI Data'!BA706)</f>
        <v/>
      </c>
      <c r="BC706" s="39" t="str">
        <f>IF('EDCI Data'!BB706="","",'EDCI Data'!BB706)</f>
        <v/>
      </c>
      <c r="BD706" s="39" t="str">
        <f>IF('EDCI Data'!BC706="","",'EDCI Data'!BC706)</f>
        <v/>
      </c>
      <c r="BE706" s="39" t="str">
        <f>IF('EDCI Data'!BD706="","",'EDCI Data'!BD706)</f>
        <v/>
      </c>
      <c r="BF706" s="39" t="str">
        <f>IF('EDCI Data'!BE706="","",'EDCI Data'!BE706)</f>
        <v/>
      </c>
      <c r="BG706" s="39" t="str">
        <f>IF('EDCI Data'!BF706="","",'EDCI Data'!BF706)</f>
        <v/>
      </c>
      <c r="BH706" s="39" t="str">
        <f>IF('EDCI Data'!BG706="","",'EDCI Data'!BG706)</f>
        <v/>
      </c>
      <c r="BI706" s="39" t="str">
        <f>IF('EDCI Data'!BH706="","",'EDCI Data'!BH706)</f>
        <v/>
      </c>
      <c r="BJ706" s="39" t="str">
        <f>IF('EDCI Data'!BI706="","",'EDCI Data'!BI706)</f>
        <v/>
      </c>
      <c r="BL706" s="39" t="str">
        <f>IF('EDCI Data'!BJ706="","",'EDCI Data'!BJ706)</f>
        <v/>
      </c>
      <c r="BM706" s="39" t="str">
        <f>IF('EDCI Data'!BK706="","",'EDCI Data'!BK706)</f>
        <v/>
      </c>
      <c r="BN706" s="41" t="str">
        <f>IF('EDCI Data'!BL706="","",'EDCI Data'!BL706)</f>
        <v/>
      </c>
      <c r="BO706" s="41" t="str">
        <f>IF('EDCI Data'!BM706="","",'EDCI Data'!BM706)</f>
        <v/>
      </c>
      <c r="BP706" s="41" t="str">
        <f>IF('EDCI Data'!BN706="","",'EDCI Data'!BN706)</f>
        <v/>
      </c>
      <c r="BQ706" s="41" t="str">
        <f>IF('EDCI Data'!BO706="","",'EDCI Data'!BO706)</f>
        <v/>
      </c>
      <c r="BR706" s="41" t="str">
        <f>IF('EDCI Data'!BP706="","",'EDCI Data'!BP706)</f>
        <v/>
      </c>
      <c r="BS706" s="41" t="str">
        <f>IF('EDCI Data'!BQ706="","",'EDCI Data'!BQ706)</f>
        <v/>
      </c>
      <c r="BT706" s="41" t="str">
        <f>IF('EDCI Data'!BR706="","",'EDCI Data'!BR706)</f>
        <v/>
      </c>
      <c r="BU706" s="41" t="str">
        <f>IF('EDCI Data'!BS706="","",'EDCI Data'!BS706)</f>
        <v/>
      </c>
      <c r="BV706" s="41" t="str">
        <f>IF('EDCI Data'!BT706="","",'EDCI Data'!BT706)</f>
        <v/>
      </c>
      <c r="BW706" s="41" t="str">
        <f>IF('EDCI Data'!BU706="","",'EDCI Data'!BU706)</f>
        <v/>
      </c>
      <c r="BX706" s="41" t="str">
        <f>IF('EDCI Data'!BV706="","",'EDCI Data'!BV706)</f>
        <v/>
      </c>
      <c r="BY706" s="39" t="str">
        <f>IF('EDCI Data'!BW706="","",'EDCI Data'!BW706)</f>
        <v/>
      </c>
      <c r="BZ706" s="39" t="str">
        <f>IF('EDCI Data'!BX706="","",'EDCI Data'!BX706)</f>
        <v/>
      </c>
      <c r="CA706" s="39" t="str">
        <f>IF('EDCI Data'!BY706="","",'EDCI Data'!BY706)</f>
        <v/>
      </c>
      <c r="CB706" s="39" t="str">
        <f>IF('EDCI Data'!BZ706="","",'EDCI Data'!BZ706)</f>
        <v/>
      </c>
      <c r="CD706" s="39" t="str">
        <f>IF('EDCI Data'!CB706="","",'EDCI Data'!CB706)</f>
        <v/>
      </c>
      <c r="CJ706" s="41" t="str">
        <f>IF('EDCI Data'!DA706="","",'EDCI Data'!DA706)</f>
        <v/>
      </c>
      <c r="CK706" s="41" t="str">
        <f>IF('EDCI Data'!DB706="","",'EDCI Data'!DB706)</f>
        <v/>
      </c>
      <c r="CL706" s="39" t="str">
        <f>IF('EDCI Data'!DB706="","",'EDCI Data'!DB706)</f>
        <v/>
      </c>
    </row>
    <row r="707" spans="3:90" ht="15.4" hidden="1" x14ac:dyDescent="0.45">
      <c r="C707" s="38" t="str">
        <f>IF('EDCI Data'!B707="","",'EDCI Data'!B707)</f>
        <v/>
      </c>
      <c r="D707" s="38" t="str">
        <f>IF('EDCI Data'!C707="","",'EDCI Data'!C707)</f>
        <v/>
      </c>
      <c r="E707" s="39" t="str">
        <f>IF('EDCI Data'!D707="","",'EDCI Data'!D707)</f>
        <v/>
      </c>
      <c r="F707" s="39" t="str">
        <f>IF('EDCI Data'!E707="","",'EDCI Data'!E707)</f>
        <v/>
      </c>
      <c r="G707" s="39" t="str">
        <f>IF('EDCI Data'!F707="","",'EDCI Data'!F707)</f>
        <v/>
      </c>
      <c r="H707" s="39" t="str">
        <f>IF('EDCI Data'!G707="","",'EDCI Data'!G707)</f>
        <v/>
      </c>
      <c r="I707" s="39" t="str">
        <f>IF('EDCI Data'!H707="","",'EDCI Data'!H707)</f>
        <v/>
      </c>
      <c r="J707" s="39" t="str">
        <f>IF('EDCI Data'!I707="","",'EDCI Data'!I707)</f>
        <v/>
      </c>
      <c r="K707" s="39" t="str">
        <f>IF('EDCI Data'!J707="","",'EDCI Data'!J707)</f>
        <v/>
      </c>
      <c r="L707" s="39" t="str">
        <f>IF('EDCI Data'!K707="","",'EDCI Data'!K707)</f>
        <v/>
      </c>
      <c r="M707" s="39" t="str">
        <f>IF('EDCI Data'!L707="","",'EDCI Data'!L707)</f>
        <v/>
      </c>
      <c r="N707" s="39" t="str">
        <f>IF('EDCI Data'!M707="","",'EDCI Data'!M707)</f>
        <v/>
      </c>
      <c r="O707" s="39" t="str">
        <f>IF('EDCI Data'!N707="","",'EDCI Data'!N707)</f>
        <v/>
      </c>
      <c r="P707" s="51" t="str">
        <f>IF('EDCI Data'!O707="","",'EDCI Data'!O707)</f>
        <v/>
      </c>
      <c r="Q707" s="51" t="str">
        <f>IF('EDCI Data'!P707="","",'EDCI Data'!P707)</f>
        <v/>
      </c>
      <c r="R707" s="51" t="str">
        <f>IF('EDCI Data'!Q707="","",'EDCI Data'!Q707)</f>
        <v/>
      </c>
      <c r="T707" s="39" t="str">
        <f>IF('EDCI Data'!S707="","",'EDCI Data'!S707)</f>
        <v/>
      </c>
      <c r="U707" s="39" t="str">
        <f>IF('EDCI Data'!T707="","",'EDCI Data'!T707)</f>
        <v/>
      </c>
      <c r="V707" s="39" t="str">
        <f>IF('EDCI Data'!U707="","",'EDCI Data'!U707)</f>
        <v/>
      </c>
      <c r="W707" s="39" t="str">
        <f>IF('EDCI Data'!V707="","",'EDCI Data'!V707)</f>
        <v/>
      </c>
      <c r="X707" s="39" t="str">
        <f>IF('EDCI Data'!W707="","",'EDCI Data'!W707)</f>
        <v/>
      </c>
      <c r="Y707" s="39" t="str">
        <f>IF('EDCI Data'!X707="","",'EDCI Data'!X707)</f>
        <v/>
      </c>
      <c r="Z707" s="39" t="str">
        <f>IF('EDCI Data'!Y707="","",'EDCI Data'!Y707)</f>
        <v/>
      </c>
      <c r="AA707" s="39" t="str">
        <f>IF('EDCI Data'!Z707="","",'EDCI Data'!Z707)</f>
        <v/>
      </c>
      <c r="AB707" s="40" t="str">
        <f>IF('EDCI Data'!AA707="","",'EDCI Data'!AA707)</f>
        <v/>
      </c>
      <c r="AC707" s="39" t="str">
        <f>IF('EDCI Data'!AB707="","",'EDCI Data'!AB707)</f>
        <v/>
      </c>
      <c r="AD707" s="39" t="str">
        <f>IF('EDCI Data'!AC707="","",'EDCI Data'!AC707)</f>
        <v/>
      </c>
      <c r="AE707" s="39" t="str">
        <f>IF('EDCI Data'!AD707="","",'EDCI Data'!AD707)</f>
        <v/>
      </c>
      <c r="AF707" s="39" t="str">
        <f>IF('EDCI Data'!AE707="","",'EDCI Data'!AE707)</f>
        <v/>
      </c>
      <c r="AG707" s="39" t="str">
        <f>IF('EDCI Data'!AF707="","",'EDCI Data'!AF707)</f>
        <v/>
      </c>
      <c r="AH707" s="39" t="str">
        <f>IF('EDCI Data'!AG707="","",'EDCI Data'!AG707)</f>
        <v/>
      </c>
      <c r="AI707" s="39" t="str">
        <f>IF('EDCI Data'!AH707="","",'EDCI Data'!AH707)</f>
        <v/>
      </c>
      <c r="AJ707" s="39" t="str">
        <f>IF('EDCI Data'!AI707="","",'EDCI Data'!AI707)</f>
        <v/>
      </c>
      <c r="AK707" s="39" t="str">
        <f>IF('EDCI Data'!AJ707="","",'EDCI Data'!AJ707)</f>
        <v/>
      </c>
      <c r="AL707" s="39" t="str">
        <f>IF('EDCI Data'!AK707="","",'EDCI Data'!AK707)</f>
        <v/>
      </c>
      <c r="AN707" s="39" t="str">
        <f>IF('EDCI Data'!AM707="","",'EDCI Data'!AM707)</f>
        <v/>
      </c>
      <c r="AO707" s="39" t="str">
        <f>IF('EDCI Data'!AN707="","",'EDCI Data'!AN707)</f>
        <v/>
      </c>
      <c r="AP707" s="39" t="str">
        <f>IF('EDCI Data'!AO707="","",'EDCI Data'!AO707)</f>
        <v/>
      </c>
      <c r="AQ707" s="39" t="str">
        <f>IF('EDCI Data'!AP707="","",'EDCI Data'!AP707)</f>
        <v/>
      </c>
      <c r="AR707" s="39" t="str">
        <f>IF('EDCI Data'!AQ707="","",'EDCI Data'!AQ707)</f>
        <v/>
      </c>
      <c r="AS707" s="39" t="str">
        <f>IF('EDCI Data'!AR707="","",'EDCI Data'!AR707)</f>
        <v/>
      </c>
      <c r="AT707" s="39" t="str">
        <f>IF('EDCI Data'!AS707="","",'EDCI Data'!AS707)</f>
        <v/>
      </c>
      <c r="AU707" s="39" t="str">
        <f>IF('EDCI Data'!AT707="","",'EDCI Data'!AT707)</f>
        <v/>
      </c>
      <c r="AV707" s="39" t="str">
        <f>IF('EDCI Data'!AU707="","",'EDCI Data'!AU707)</f>
        <v/>
      </c>
      <c r="AW707" s="39" t="str">
        <f>IF('EDCI Data'!AV707="","",'EDCI Data'!AV707)</f>
        <v/>
      </c>
      <c r="AX707" s="39" t="str">
        <f>IF('EDCI Data'!AW707="","",'EDCI Data'!AW707)</f>
        <v/>
      </c>
      <c r="AY707" s="39" t="str">
        <f>IF('EDCI Data'!AX707="","",'EDCI Data'!AX707)</f>
        <v/>
      </c>
      <c r="AZ707" s="39" t="str">
        <f>IF('EDCI Data'!AY707="","",'EDCI Data'!AY707)</f>
        <v/>
      </c>
      <c r="BA707" s="39" t="str">
        <f>IF('EDCI Data'!AZ707="","",'EDCI Data'!AZ707)</f>
        <v/>
      </c>
      <c r="BB707" s="39" t="str">
        <f>IF('EDCI Data'!BA707="","",'EDCI Data'!BA707)</f>
        <v/>
      </c>
      <c r="BC707" s="39" t="str">
        <f>IF('EDCI Data'!BB707="","",'EDCI Data'!BB707)</f>
        <v/>
      </c>
      <c r="BD707" s="39" t="str">
        <f>IF('EDCI Data'!BC707="","",'EDCI Data'!BC707)</f>
        <v/>
      </c>
      <c r="BE707" s="39" t="str">
        <f>IF('EDCI Data'!BD707="","",'EDCI Data'!BD707)</f>
        <v/>
      </c>
      <c r="BF707" s="39" t="str">
        <f>IF('EDCI Data'!BE707="","",'EDCI Data'!BE707)</f>
        <v/>
      </c>
      <c r="BG707" s="39" t="str">
        <f>IF('EDCI Data'!BF707="","",'EDCI Data'!BF707)</f>
        <v/>
      </c>
      <c r="BH707" s="39" t="str">
        <f>IF('EDCI Data'!BG707="","",'EDCI Data'!BG707)</f>
        <v/>
      </c>
      <c r="BI707" s="39" t="str">
        <f>IF('EDCI Data'!BH707="","",'EDCI Data'!BH707)</f>
        <v/>
      </c>
      <c r="BJ707" s="39" t="str">
        <f>IF('EDCI Data'!BI707="","",'EDCI Data'!BI707)</f>
        <v/>
      </c>
      <c r="BL707" s="39" t="str">
        <f>IF('EDCI Data'!BJ707="","",'EDCI Data'!BJ707)</f>
        <v/>
      </c>
      <c r="BM707" s="39" t="str">
        <f>IF('EDCI Data'!BK707="","",'EDCI Data'!BK707)</f>
        <v/>
      </c>
      <c r="BN707" s="41" t="str">
        <f>IF('EDCI Data'!BL707="","",'EDCI Data'!BL707)</f>
        <v/>
      </c>
      <c r="BO707" s="41" t="str">
        <f>IF('EDCI Data'!BM707="","",'EDCI Data'!BM707)</f>
        <v/>
      </c>
      <c r="BP707" s="41" t="str">
        <f>IF('EDCI Data'!BN707="","",'EDCI Data'!BN707)</f>
        <v/>
      </c>
      <c r="BQ707" s="41" t="str">
        <f>IF('EDCI Data'!BO707="","",'EDCI Data'!BO707)</f>
        <v/>
      </c>
      <c r="BR707" s="41" t="str">
        <f>IF('EDCI Data'!BP707="","",'EDCI Data'!BP707)</f>
        <v/>
      </c>
      <c r="BS707" s="41" t="str">
        <f>IF('EDCI Data'!BQ707="","",'EDCI Data'!BQ707)</f>
        <v/>
      </c>
      <c r="BT707" s="41" t="str">
        <f>IF('EDCI Data'!BR707="","",'EDCI Data'!BR707)</f>
        <v/>
      </c>
      <c r="BU707" s="41" t="str">
        <f>IF('EDCI Data'!BS707="","",'EDCI Data'!BS707)</f>
        <v/>
      </c>
      <c r="BV707" s="41" t="str">
        <f>IF('EDCI Data'!BT707="","",'EDCI Data'!BT707)</f>
        <v/>
      </c>
      <c r="BW707" s="41" t="str">
        <f>IF('EDCI Data'!BU707="","",'EDCI Data'!BU707)</f>
        <v/>
      </c>
      <c r="BX707" s="41" t="str">
        <f>IF('EDCI Data'!BV707="","",'EDCI Data'!BV707)</f>
        <v/>
      </c>
      <c r="BY707" s="39" t="str">
        <f>IF('EDCI Data'!BW707="","",'EDCI Data'!BW707)</f>
        <v/>
      </c>
      <c r="BZ707" s="39" t="str">
        <f>IF('EDCI Data'!BX707="","",'EDCI Data'!BX707)</f>
        <v/>
      </c>
      <c r="CA707" s="39" t="str">
        <f>IF('EDCI Data'!BY707="","",'EDCI Data'!BY707)</f>
        <v/>
      </c>
      <c r="CB707" s="39" t="str">
        <f>IF('EDCI Data'!BZ707="","",'EDCI Data'!BZ707)</f>
        <v/>
      </c>
      <c r="CD707" s="39" t="str">
        <f>IF('EDCI Data'!CB707="","",'EDCI Data'!CB707)</f>
        <v/>
      </c>
      <c r="CJ707" s="41" t="str">
        <f>IF('EDCI Data'!DA707="","",'EDCI Data'!DA707)</f>
        <v/>
      </c>
      <c r="CK707" s="41" t="str">
        <f>IF('EDCI Data'!DB707="","",'EDCI Data'!DB707)</f>
        <v/>
      </c>
      <c r="CL707" s="39" t="str">
        <f>IF('EDCI Data'!DB707="","",'EDCI Data'!DB707)</f>
        <v/>
      </c>
    </row>
    <row r="708" spans="3:90" ht="15.4" hidden="1" x14ac:dyDescent="0.45">
      <c r="C708" s="38" t="str">
        <f>IF('EDCI Data'!B708="","",'EDCI Data'!B708)</f>
        <v/>
      </c>
      <c r="D708" s="38" t="str">
        <f>IF('EDCI Data'!C708="","",'EDCI Data'!C708)</f>
        <v/>
      </c>
      <c r="E708" s="39" t="str">
        <f>IF('EDCI Data'!D708="","",'EDCI Data'!D708)</f>
        <v/>
      </c>
      <c r="F708" s="39" t="str">
        <f>IF('EDCI Data'!E708="","",'EDCI Data'!E708)</f>
        <v/>
      </c>
      <c r="G708" s="39" t="str">
        <f>IF('EDCI Data'!F708="","",'EDCI Data'!F708)</f>
        <v/>
      </c>
      <c r="H708" s="39" t="str">
        <f>IF('EDCI Data'!G708="","",'EDCI Data'!G708)</f>
        <v/>
      </c>
      <c r="I708" s="39" t="str">
        <f>IF('EDCI Data'!H708="","",'EDCI Data'!H708)</f>
        <v/>
      </c>
      <c r="J708" s="39" t="str">
        <f>IF('EDCI Data'!I708="","",'EDCI Data'!I708)</f>
        <v/>
      </c>
      <c r="K708" s="39" t="str">
        <f>IF('EDCI Data'!J708="","",'EDCI Data'!J708)</f>
        <v/>
      </c>
      <c r="L708" s="39" t="str">
        <f>IF('EDCI Data'!K708="","",'EDCI Data'!K708)</f>
        <v/>
      </c>
      <c r="M708" s="39" t="str">
        <f>IF('EDCI Data'!L708="","",'EDCI Data'!L708)</f>
        <v/>
      </c>
      <c r="N708" s="39" t="str">
        <f>IF('EDCI Data'!M708="","",'EDCI Data'!M708)</f>
        <v/>
      </c>
      <c r="O708" s="39" t="str">
        <f>IF('EDCI Data'!N708="","",'EDCI Data'!N708)</f>
        <v/>
      </c>
      <c r="P708" s="51" t="str">
        <f>IF('EDCI Data'!O708="","",'EDCI Data'!O708)</f>
        <v/>
      </c>
      <c r="Q708" s="51" t="str">
        <f>IF('EDCI Data'!P708="","",'EDCI Data'!P708)</f>
        <v/>
      </c>
      <c r="R708" s="51" t="str">
        <f>IF('EDCI Data'!Q708="","",'EDCI Data'!Q708)</f>
        <v/>
      </c>
      <c r="T708" s="39" t="str">
        <f>IF('EDCI Data'!S708="","",'EDCI Data'!S708)</f>
        <v/>
      </c>
      <c r="U708" s="39" t="str">
        <f>IF('EDCI Data'!T708="","",'EDCI Data'!T708)</f>
        <v/>
      </c>
      <c r="V708" s="39" t="str">
        <f>IF('EDCI Data'!U708="","",'EDCI Data'!U708)</f>
        <v/>
      </c>
      <c r="W708" s="39" t="str">
        <f>IF('EDCI Data'!V708="","",'EDCI Data'!V708)</f>
        <v/>
      </c>
      <c r="X708" s="39" t="str">
        <f>IF('EDCI Data'!W708="","",'EDCI Data'!W708)</f>
        <v/>
      </c>
      <c r="Y708" s="39" t="str">
        <f>IF('EDCI Data'!X708="","",'EDCI Data'!X708)</f>
        <v/>
      </c>
      <c r="Z708" s="39" t="str">
        <f>IF('EDCI Data'!Y708="","",'EDCI Data'!Y708)</f>
        <v/>
      </c>
      <c r="AA708" s="39" t="str">
        <f>IF('EDCI Data'!Z708="","",'EDCI Data'!Z708)</f>
        <v/>
      </c>
      <c r="AB708" s="40" t="str">
        <f>IF('EDCI Data'!AA708="","",'EDCI Data'!AA708)</f>
        <v/>
      </c>
      <c r="AC708" s="39" t="str">
        <f>IF('EDCI Data'!AB708="","",'EDCI Data'!AB708)</f>
        <v/>
      </c>
      <c r="AD708" s="39" t="str">
        <f>IF('EDCI Data'!AC708="","",'EDCI Data'!AC708)</f>
        <v/>
      </c>
      <c r="AE708" s="39" t="str">
        <f>IF('EDCI Data'!AD708="","",'EDCI Data'!AD708)</f>
        <v/>
      </c>
      <c r="AF708" s="39" t="str">
        <f>IF('EDCI Data'!AE708="","",'EDCI Data'!AE708)</f>
        <v/>
      </c>
      <c r="AG708" s="39" t="str">
        <f>IF('EDCI Data'!AF708="","",'EDCI Data'!AF708)</f>
        <v/>
      </c>
      <c r="AH708" s="39" t="str">
        <f>IF('EDCI Data'!AG708="","",'EDCI Data'!AG708)</f>
        <v/>
      </c>
      <c r="AI708" s="39" t="str">
        <f>IF('EDCI Data'!AH708="","",'EDCI Data'!AH708)</f>
        <v/>
      </c>
      <c r="AJ708" s="39" t="str">
        <f>IF('EDCI Data'!AI708="","",'EDCI Data'!AI708)</f>
        <v/>
      </c>
      <c r="AK708" s="39" t="str">
        <f>IF('EDCI Data'!AJ708="","",'EDCI Data'!AJ708)</f>
        <v/>
      </c>
      <c r="AL708" s="39" t="str">
        <f>IF('EDCI Data'!AK708="","",'EDCI Data'!AK708)</f>
        <v/>
      </c>
      <c r="AN708" s="39" t="str">
        <f>IF('EDCI Data'!AM708="","",'EDCI Data'!AM708)</f>
        <v/>
      </c>
      <c r="AO708" s="39" t="str">
        <f>IF('EDCI Data'!AN708="","",'EDCI Data'!AN708)</f>
        <v/>
      </c>
      <c r="AP708" s="39" t="str">
        <f>IF('EDCI Data'!AO708="","",'EDCI Data'!AO708)</f>
        <v/>
      </c>
      <c r="AQ708" s="39" t="str">
        <f>IF('EDCI Data'!AP708="","",'EDCI Data'!AP708)</f>
        <v/>
      </c>
      <c r="AR708" s="39" t="str">
        <f>IF('EDCI Data'!AQ708="","",'EDCI Data'!AQ708)</f>
        <v/>
      </c>
      <c r="AS708" s="39" t="str">
        <f>IF('EDCI Data'!AR708="","",'EDCI Data'!AR708)</f>
        <v/>
      </c>
      <c r="AT708" s="39" t="str">
        <f>IF('EDCI Data'!AS708="","",'EDCI Data'!AS708)</f>
        <v/>
      </c>
      <c r="AU708" s="39" t="str">
        <f>IF('EDCI Data'!AT708="","",'EDCI Data'!AT708)</f>
        <v/>
      </c>
      <c r="AV708" s="39" t="str">
        <f>IF('EDCI Data'!AU708="","",'EDCI Data'!AU708)</f>
        <v/>
      </c>
      <c r="AW708" s="39" t="str">
        <f>IF('EDCI Data'!AV708="","",'EDCI Data'!AV708)</f>
        <v/>
      </c>
      <c r="AX708" s="39" t="str">
        <f>IF('EDCI Data'!AW708="","",'EDCI Data'!AW708)</f>
        <v/>
      </c>
      <c r="AY708" s="39" t="str">
        <f>IF('EDCI Data'!AX708="","",'EDCI Data'!AX708)</f>
        <v/>
      </c>
      <c r="AZ708" s="39" t="str">
        <f>IF('EDCI Data'!AY708="","",'EDCI Data'!AY708)</f>
        <v/>
      </c>
      <c r="BA708" s="39" t="str">
        <f>IF('EDCI Data'!AZ708="","",'EDCI Data'!AZ708)</f>
        <v/>
      </c>
      <c r="BB708" s="39" t="str">
        <f>IF('EDCI Data'!BA708="","",'EDCI Data'!BA708)</f>
        <v/>
      </c>
      <c r="BC708" s="39" t="str">
        <f>IF('EDCI Data'!BB708="","",'EDCI Data'!BB708)</f>
        <v/>
      </c>
      <c r="BD708" s="39" t="str">
        <f>IF('EDCI Data'!BC708="","",'EDCI Data'!BC708)</f>
        <v/>
      </c>
      <c r="BE708" s="39" t="str">
        <f>IF('EDCI Data'!BD708="","",'EDCI Data'!BD708)</f>
        <v/>
      </c>
      <c r="BF708" s="39" t="str">
        <f>IF('EDCI Data'!BE708="","",'EDCI Data'!BE708)</f>
        <v/>
      </c>
      <c r="BG708" s="39" t="str">
        <f>IF('EDCI Data'!BF708="","",'EDCI Data'!BF708)</f>
        <v/>
      </c>
      <c r="BH708" s="39" t="str">
        <f>IF('EDCI Data'!BG708="","",'EDCI Data'!BG708)</f>
        <v/>
      </c>
      <c r="BI708" s="39" t="str">
        <f>IF('EDCI Data'!BH708="","",'EDCI Data'!BH708)</f>
        <v/>
      </c>
      <c r="BJ708" s="39" t="str">
        <f>IF('EDCI Data'!BI708="","",'EDCI Data'!BI708)</f>
        <v/>
      </c>
      <c r="BL708" s="39" t="str">
        <f>IF('EDCI Data'!BJ708="","",'EDCI Data'!BJ708)</f>
        <v/>
      </c>
      <c r="BM708" s="39" t="str">
        <f>IF('EDCI Data'!BK708="","",'EDCI Data'!BK708)</f>
        <v/>
      </c>
      <c r="BN708" s="41" t="str">
        <f>IF('EDCI Data'!BL708="","",'EDCI Data'!BL708)</f>
        <v/>
      </c>
      <c r="BO708" s="41" t="str">
        <f>IF('EDCI Data'!BM708="","",'EDCI Data'!BM708)</f>
        <v/>
      </c>
      <c r="BP708" s="41" t="str">
        <f>IF('EDCI Data'!BN708="","",'EDCI Data'!BN708)</f>
        <v/>
      </c>
      <c r="BQ708" s="41" t="str">
        <f>IF('EDCI Data'!BO708="","",'EDCI Data'!BO708)</f>
        <v/>
      </c>
      <c r="BR708" s="41" t="str">
        <f>IF('EDCI Data'!BP708="","",'EDCI Data'!BP708)</f>
        <v/>
      </c>
      <c r="BS708" s="41" t="str">
        <f>IF('EDCI Data'!BQ708="","",'EDCI Data'!BQ708)</f>
        <v/>
      </c>
      <c r="BT708" s="41" t="str">
        <f>IF('EDCI Data'!BR708="","",'EDCI Data'!BR708)</f>
        <v/>
      </c>
      <c r="BU708" s="41" t="str">
        <f>IF('EDCI Data'!BS708="","",'EDCI Data'!BS708)</f>
        <v/>
      </c>
      <c r="BV708" s="41" t="str">
        <f>IF('EDCI Data'!BT708="","",'EDCI Data'!BT708)</f>
        <v/>
      </c>
      <c r="BW708" s="41" t="str">
        <f>IF('EDCI Data'!BU708="","",'EDCI Data'!BU708)</f>
        <v/>
      </c>
      <c r="BX708" s="41" t="str">
        <f>IF('EDCI Data'!BV708="","",'EDCI Data'!BV708)</f>
        <v/>
      </c>
      <c r="BY708" s="39" t="str">
        <f>IF('EDCI Data'!BW708="","",'EDCI Data'!BW708)</f>
        <v/>
      </c>
      <c r="BZ708" s="39" t="str">
        <f>IF('EDCI Data'!BX708="","",'EDCI Data'!BX708)</f>
        <v/>
      </c>
      <c r="CA708" s="39" t="str">
        <f>IF('EDCI Data'!BY708="","",'EDCI Data'!BY708)</f>
        <v/>
      </c>
      <c r="CB708" s="39" t="str">
        <f>IF('EDCI Data'!BZ708="","",'EDCI Data'!BZ708)</f>
        <v/>
      </c>
      <c r="CD708" s="39" t="str">
        <f>IF('EDCI Data'!CB708="","",'EDCI Data'!CB708)</f>
        <v/>
      </c>
      <c r="CJ708" s="41" t="str">
        <f>IF('EDCI Data'!DA708="","",'EDCI Data'!DA708)</f>
        <v/>
      </c>
      <c r="CK708" s="41" t="str">
        <f>IF('EDCI Data'!DB708="","",'EDCI Data'!DB708)</f>
        <v/>
      </c>
      <c r="CL708" s="39" t="str">
        <f>IF('EDCI Data'!DB708="","",'EDCI Data'!DB708)</f>
        <v/>
      </c>
    </row>
    <row r="709" spans="3:90" ht="15.4" hidden="1" x14ac:dyDescent="0.45">
      <c r="C709" s="38" t="str">
        <f>IF('EDCI Data'!B709="","",'EDCI Data'!B709)</f>
        <v/>
      </c>
      <c r="D709" s="38" t="str">
        <f>IF('EDCI Data'!C709="","",'EDCI Data'!C709)</f>
        <v/>
      </c>
      <c r="E709" s="39" t="str">
        <f>IF('EDCI Data'!D709="","",'EDCI Data'!D709)</f>
        <v/>
      </c>
      <c r="F709" s="39" t="str">
        <f>IF('EDCI Data'!E709="","",'EDCI Data'!E709)</f>
        <v/>
      </c>
      <c r="G709" s="39" t="str">
        <f>IF('EDCI Data'!F709="","",'EDCI Data'!F709)</f>
        <v/>
      </c>
      <c r="H709" s="39" t="str">
        <f>IF('EDCI Data'!G709="","",'EDCI Data'!G709)</f>
        <v/>
      </c>
      <c r="I709" s="39" t="str">
        <f>IF('EDCI Data'!H709="","",'EDCI Data'!H709)</f>
        <v/>
      </c>
      <c r="J709" s="39" t="str">
        <f>IF('EDCI Data'!I709="","",'EDCI Data'!I709)</f>
        <v/>
      </c>
      <c r="K709" s="39" t="str">
        <f>IF('EDCI Data'!J709="","",'EDCI Data'!J709)</f>
        <v/>
      </c>
      <c r="L709" s="39" t="str">
        <f>IF('EDCI Data'!K709="","",'EDCI Data'!K709)</f>
        <v/>
      </c>
      <c r="M709" s="39" t="str">
        <f>IF('EDCI Data'!L709="","",'EDCI Data'!L709)</f>
        <v/>
      </c>
      <c r="N709" s="39" t="str">
        <f>IF('EDCI Data'!M709="","",'EDCI Data'!M709)</f>
        <v/>
      </c>
      <c r="O709" s="39" t="str">
        <f>IF('EDCI Data'!N709="","",'EDCI Data'!N709)</f>
        <v/>
      </c>
      <c r="P709" s="51" t="str">
        <f>IF('EDCI Data'!O709="","",'EDCI Data'!O709)</f>
        <v/>
      </c>
      <c r="Q709" s="51" t="str">
        <f>IF('EDCI Data'!P709="","",'EDCI Data'!P709)</f>
        <v/>
      </c>
      <c r="R709" s="51" t="str">
        <f>IF('EDCI Data'!Q709="","",'EDCI Data'!Q709)</f>
        <v/>
      </c>
      <c r="T709" s="39" t="str">
        <f>IF('EDCI Data'!S709="","",'EDCI Data'!S709)</f>
        <v/>
      </c>
      <c r="U709" s="39" t="str">
        <f>IF('EDCI Data'!T709="","",'EDCI Data'!T709)</f>
        <v/>
      </c>
      <c r="V709" s="39" t="str">
        <f>IF('EDCI Data'!U709="","",'EDCI Data'!U709)</f>
        <v/>
      </c>
      <c r="W709" s="39" t="str">
        <f>IF('EDCI Data'!V709="","",'EDCI Data'!V709)</f>
        <v/>
      </c>
      <c r="X709" s="39" t="str">
        <f>IF('EDCI Data'!W709="","",'EDCI Data'!W709)</f>
        <v/>
      </c>
      <c r="Y709" s="39" t="str">
        <f>IF('EDCI Data'!X709="","",'EDCI Data'!X709)</f>
        <v/>
      </c>
      <c r="Z709" s="39" t="str">
        <f>IF('EDCI Data'!Y709="","",'EDCI Data'!Y709)</f>
        <v/>
      </c>
      <c r="AA709" s="39" t="str">
        <f>IF('EDCI Data'!Z709="","",'EDCI Data'!Z709)</f>
        <v/>
      </c>
      <c r="AB709" s="40" t="str">
        <f>IF('EDCI Data'!AA709="","",'EDCI Data'!AA709)</f>
        <v/>
      </c>
      <c r="AC709" s="39" t="str">
        <f>IF('EDCI Data'!AB709="","",'EDCI Data'!AB709)</f>
        <v/>
      </c>
      <c r="AD709" s="39" t="str">
        <f>IF('EDCI Data'!AC709="","",'EDCI Data'!AC709)</f>
        <v/>
      </c>
      <c r="AE709" s="39" t="str">
        <f>IF('EDCI Data'!AD709="","",'EDCI Data'!AD709)</f>
        <v/>
      </c>
      <c r="AF709" s="39" t="str">
        <f>IF('EDCI Data'!AE709="","",'EDCI Data'!AE709)</f>
        <v/>
      </c>
      <c r="AG709" s="39" t="str">
        <f>IF('EDCI Data'!AF709="","",'EDCI Data'!AF709)</f>
        <v/>
      </c>
      <c r="AH709" s="39" t="str">
        <f>IF('EDCI Data'!AG709="","",'EDCI Data'!AG709)</f>
        <v/>
      </c>
      <c r="AI709" s="39" t="str">
        <f>IF('EDCI Data'!AH709="","",'EDCI Data'!AH709)</f>
        <v/>
      </c>
      <c r="AJ709" s="39" t="str">
        <f>IF('EDCI Data'!AI709="","",'EDCI Data'!AI709)</f>
        <v/>
      </c>
      <c r="AK709" s="39" t="str">
        <f>IF('EDCI Data'!AJ709="","",'EDCI Data'!AJ709)</f>
        <v/>
      </c>
      <c r="AL709" s="39" t="str">
        <f>IF('EDCI Data'!AK709="","",'EDCI Data'!AK709)</f>
        <v/>
      </c>
      <c r="AN709" s="39" t="str">
        <f>IF('EDCI Data'!AM709="","",'EDCI Data'!AM709)</f>
        <v/>
      </c>
      <c r="AO709" s="39" t="str">
        <f>IF('EDCI Data'!AN709="","",'EDCI Data'!AN709)</f>
        <v/>
      </c>
      <c r="AP709" s="39" t="str">
        <f>IF('EDCI Data'!AO709="","",'EDCI Data'!AO709)</f>
        <v/>
      </c>
      <c r="AQ709" s="39" t="str">
        <f>IF('EDCI Data'!AP709="","",'EDCI Data'!AP709)</f>
        <v/>
      </c>
      <c r="AR709" s="39" t="str">
        <f>IF('EDCI Data'!AQ709="","",'EDCI Data'!AQ709)</f>
        <v/>
      </c>
      <c r="AS709" s="39" t="str">
        <f>IF('EDCI Data'!AR709="","",'EDCI Data'!AR709)</f>
        <v/>
      </c>
      <c r="AT709" s="39" t="str">
        <f>IF('EDCI Data'!AS709="","",'EDCI Data'!AS709)</f>
        <v/>
      </c>
      <c r="AU709" s="39" t="str">
        <f>IF('EDCI Data'!AT709="","",'EDCI Data'!AT709)</f>
        <v/>
      </c>
      <c r="AV709" s="39" t="str">
        <f>IF('EDCI Data'!AU709="","",'EDCI Data'!AU709)</f>
        <v/>
      </c>
      <c r="AW709" s="39" t="str">
        <f>IF('EDCI Data'!AV709="","",'EDCI Data'!AV709)</f>
        <v/>
      </c>
      <c r="AX709" s="39" t="str">
        <f>IF('EDCI Data'!AW709="","",'EDCI Data'!AW709)</f>
        <v/>
      </c>
      <c r="AY709" s="39" t="str">
        <f>IF('EDCI Data'!AX709="","",'EDCI Data'!AX709)</f>
        <v/>
      </c>
      <c r="AZ709" s="39" t="str">
        <f>IF('EDCI Data'!AY709="","",'EDCI Data'!AY709)</f>
        <v/>
      </c>
      <c r="BA709" s="39" t="str">
        <f>IF('EDCI Data'!AZ709="","",'EDCI Data'!AZ709)</f>
        <v/>
      </c>
      <c r="BB709" s="39" t="str">
        <f>IF('EDCI Data'!BA709="","",'EDCI Data'!BA709)</f>
        <v/>
      </c>
      <c r="BC709" s="39" t="str">
        <f>IF('EDCI Data'!BB709="","",'EDCI Data'!BB709)</f>
        <v/>
      </c>
      <c r="BD709" s="39" t="str">
        <f>IF('EDCI Data'!BC709="","",'EDCI Data'!BC709)</f>
        <v/>
      </c>
      <c r="BE709" s="39" t="str">
        <f>IF('EDCI Data'!BD709="","",'EDCI Data'!BD709)</f>
        <v/>
      </c>
      <c r="BF709" s="39" t="str">
        <f>IF('EDCI Data'!BE709="","",'EDCI Data'!BE709)</f>
        <v/>
      </c>
      <c r="BG709" s="39" t="str">
        <f>IF('EDCI Data'!BF709="","",'EDCI Data'!BF709)</f>
        <v/>
      </c>
      <c r="BH709" s="39" t="str">
        <f>IF('EDCI Data'!BG709="","",'EDCI Data'!BG709)</f>
        <v/>
      </c>
      <c r="BI709" s="39" t="str">
        <f>IF('EDCI Data'!BH709="","",'EDCI Data'!BH709)</f>
        <v/>
      </c>
      <c r="BJ709" s="39" t="str">
        <f>IF('EDCI Data'!BI709="","",'EDCI Data'!BI709)</f>
        <v/>
      </c>
      <c r="BL709" s="39" t="str">
        <f>IF('EDCI Data'!BJ709="","",'EDCI Data'!BJ709)</f>
        <v/>
      </c>
      <c r="BM709" s="39" t="str">
        <f>IF('EDCI Data'!BK709="","",'EDCI Data'!BK709)</f>
        <v/>
      </c>
      <c r="BN709" s="41" t="str">
        <f>IF('EDCI Data'!BL709="","",'EDCI Data'!BL709)</f>
        <v/>
      </c>
      <c r="BO709" s="41" t="str">
        <f>IF('EDCI Data'!BM709="","",'EDCI Data'!BM709)</f>
        <v/>
      </c>
      <c r="BP709" s="41" t="str">
        <f>IF('EDCI Data'!BN709="","",'EDCI Data'!BN709)</f>
        <v/>
      </c>
      <c r="BQ709" s="41" t="str">
        <f>IF('EDCI Data'!BO709="","",'EDCI Data'!BO709)</f>
        <v/>
      </c>
      <c r="BR709" s="41" t="str">
        <f>IF('EDCI Data'!BP709="","",'EDCI Data'!BP709)</f>
        <v/>
      </c>
      <c r="BS709" s="41" t="str">
        <f>IF('EDCI Data'!BQ709="","",'EDCI Data'!BQ709)</f>
        <v/>
      </c>
      <c r="BT709" s="41" t="str">
        <f>IF('EDCI Data'!BR709="","",'EDCI Data'!BR709)</f>
        <v/>
      </c>
      <c r="BU709" s="41" t="str">
        <f>IF('EDCI Data'!BS709="","",'EDCI Data'!BS709)</f>
        <v/>
      </c>
      <c r="BV709" s="41" t="str">
        <f>IF('EDCI Data'!BT709="","",'EDCI Data'!BT709)</f>
        <v/>
      </c>
      <c r="BW709" s="41" t="str">
        <f>IF('EDCI Data'!BU709="","",'EDCI Data'!BU709)</f>
        <v/>
      </c>
      <c r="BX709" s="41" t="str">
        <f>IF('EDCI Data'!BV709="","",'EDCI Data'!BV709)</f>
        <v/>
      </c>
      <c r="BY709" s="39" t="str">
        <f>IF('EDCI Data'!BW709="","",'EDCI Data'!BW709)</f>
        <v/>
      </c>
      <c r="BZ709" s="39" t="str">
        <f>IF('EDCI Data'!BX709="","",'EDCI Data'!BX709)</f>
        <v/>
      </c>
      <c r="CA709" s="39" t="str">
        <f>IF('EDCI Data'!BY709="","",'EDCI Data'!BY709)</f>
        <v/>
      </c>
      <c r="CB709" s="39" t="str">
        <f>IF('EDCI Data'!BZ709="","",'EDCI Data'!BZ709)</f>
        <v/>
      </c>
      <c r="CD709" s="39" t="str">
        <f>IF('EDCI Data'!CB709="","",'EDCI Data'!CB709)</f>
        <v/>
      </c>
      <c r="CJ709" s="41" t="str">
        <f>IF('EDCI Data'!DA709="","",'EDCI Data'!DA709)</f>
        <v/>
      </c>
      <c r="CK709" s="41" t="str">
        <f>IF('EDCI Data'!DB709="","",'EDCI Data'!DB709)</f>
        <v/>
      </c>
      <c r="CL709" s="39" t="str">
        <f>IF('EDCI Data'!DB709="","",'EDCI Data'!DB709)</f>
        <v/>
      </c>
    </row>
    <row r="710" spans="3:90" ht="15.4" hidden="1" x14ac:dyDescent="0.45">
      <c r="C710" s="38" t="str">
        <f>IF('EDCI Data'!B710="","",'EDCI Data'!B710)</f>
        <v/>
      </c>
      <c r="D710" s="38" t="str">
        <f>IF('EDCI Data'!C710="","",'EDCI Data'!C710)</f>
        <v/>
      </c>
      <c r="E710" s="39" t="str">
        <f>IF('EDCI Data'!D710="","",'EDCI Data'!D710)</f>
        <v/>
      </c>
      <c r="F710" s="39" t="str">
        <f>IF('EDCI Data'!E710="","",'EDCI Data'!E710)</f>
        <v/>
      </c>
      <c r="G710" s="39" t="str">
        <f>IF('EDCI Data'!F710="","",'EDCI Data'!F710)</f>
        <v/>
      </c>
      <c r="H710" s="39" t="str">
        <f>IF('EDCI Data'!G710="","",'EDCI Data'!G710)</f>
        <v/>
      </c>
      <c r="I710" s="39" t="str">
        <f>IF('EDCI Data'!H710="","",'EDCI Data'!H710)</f>
        <v/>
      </c>
      <c r="J710" s="39" t="str">
        <f>IF('EDCI Data'!I710="","",'EDCI Data'!I710)</f>
        <v/>
      </c>
      <c r="K710" s="39" t="str">
        <f>IF('EDCI Data'!J710="","",'EDCI Data'!J710)</f>
        <v/>
      </c>
      <c r="L710" s="39" t="str">
        <f>IF('EDCI Data'!K710="","",'EDCI Data'!K710)</f>
        <v/>
      </c>
      <c r="M710" s="39" t="str">
        <f>IF('EDCI Data'!L710="","",'EDCI Data'!L710)</f>
        <v/>
      </c>
      <c r="N710" s="39" t="str">
        <f>IF('EDCI Data'!M710="","",'EDCI Data'!M710)</f>
        <v/>
      </c>
      <c r="O710" s="39" t="str">
        <f>IF('EDCI Data'!N710="","",'EDCI Data'!N710)</f>
        <v/>
      </c>
      <c r="P710" s="51" t="str">
        <f>IF('EDCI Data'!O710="","",'EDCI Data'!O710)</f>
        <v/>
      </c>
      <c r="Q710" s="51" t="str">
        <f>IF('EDCI Data'!P710="","",'EDCI Data'!P710)</f>
        <v/>
      </c>
      <c r="R710" s="51" t="str">
        <f>IF('EDCI Data'!Q710="","",'EDCI Data'!Q710)</f>
        <v/>
      </c>
      <c r="T710" s="39" t="str">
        <f>IF('EDCI Data'!S710="","",'EDCI Data'!S710)</f>
        <v/>
      </c>
      <c r="U710" s="39" t="str">
        <f>IF('EDCI Data'!T710="","",'EDCI Data'!T710)</f>
        <v/>
      </c>
      <c r="V710" s="39" t="str">
        <f>IF('EDCI Data'!U710="","",'EDCI Data'!U710)</f>
        <v/>
      </c>
      <c r="W710" s="39" t="str">
        <f>IF('EDCI Data'!V710="","",'EDCI Data'!V710)</f>
        <v/>
      </c>
      <c r="X710" s="39" t="str">
        <f>IF('EDCI Data'!W710="","",'EDCI Data'!W710)</f>
        <v/>
      </c>
      <c r="Y710" s="39" t="str">
        <f>IF('EDCI Data'!X710="","",'EDCI Data'!X710)</f>
        <v/>
      </c>
      <c r="Z710" s="39" t="str">
        <f>IF('EDCI Data'!Y710="","",'EDCI Data'!Y710)</f>
        <v/>
      </c>
      <c r="AA710" s="39" t="str">
        <f>IF('EDCI Data'!Z710="","",'EDCI Data'!Z710)</f>
        <v/>
      </c>
      <c r="AB710" s="40" t="str">
        <f>IF('EDCI Data'!AA710="","",'EDCI Data'!AA710)</f>
        <v/>
      </c>
      <c r="AC710" s="39" t="str">
        <f>IF('EDCI Data'!AB710="","",'EDCI Data'!AB710)</f>
        <v/>
      </c>
      <c r="AD710" s="39" t="str">
        <f>IF('EDCI Data'!AC710="","",'EDCI Data'!AC710)</f>
        <v/>
      </c>
      <c r="AE710" s="39" t="str">
        <f>IF('EDCI Data'!AD710="","",'EDCI Data'!AD710)</f>
        <v/>
      </c>
      <c r="AF710" s="39" t="str">
        <f>IF('EDCI Data'!AE710="","",'EDCI Data'!AE710)</f>
        <v/>
      </c>
      <c r="AG710" s="39" t="str">
        <f>IF('EDCI Data'!AF710="","",'EDCI Data'!AF710)</f>
        <v/>
      </c>
      <c r="AH710" s="39" t="str">
        <f>IF('EDCI Data'!AG710="","",'EDCI Data'!AG710)</f>
        <v/>
      </c>
      <c r="AI710" s="39" t="str">
        <f>IF('EDCI Data'!AH710="","",'EDCI Data'!AH710)</f>
        <v/>
      </c>
      <c r="AJ710" s="39" t="str">
        <f>IF('EDCI Data'!AI710="","",'EDCI Data'!AI710)</f>
        <v/>
      </c>
      <c r="AK710" s="39" t="str">
        <f>IF('EDCI Data'!AJ710="","",'EDCI Data'!AJ710)</f>
        <v/>
      </c>
      <c r="AL710" s="39" t="str">
        <f>IF('EDCI Data'!AK710="","",'EDCI Data'!AK710)</f>
        <v/>
      </c>
      <c r="AN710" s="39" t="str">
        <f>IF('EDCI Data'!AM710="","",'EDCI Data'!AM710)</f>
        <v/>
      </c>
      <c r="AO710" s="39" t="str">
        <f>IF('EDCI Data'!AN710="","",'EDCI Data'!AN710)</f>
        <v/>
      </c>
      <c r="AP710" s="39" t="str">
        <f>IF('EDCI Data'!AO710="","",'EDCI Data'!AO710)</f>
        <v/>
      </c>
      <c r="AQ710" s="39" t="str">
        <f>IF('EDCI Data'!AP710="","",'EDCI Data'!AP710)</f>
        <v/>
      </c>
      <c r="AR710" s="39" t="str">
        <f>IF('EDCI Data'!AQ710="","",'EDCI Data'!AQ710)</f>
        <v/>
      </c>
      <c r="AS710" s="39" t="str">
        <f>IF('EDCI Data'!AR710="","",'EDCI Data'!AR710)</f>
        <v/>
      </c>
      <c r="AT710" s="39" t="str">
        <f>IF('EDCI Data'!AS710="","",'EDCI Data'!AS710)</f>
        <v/>
      </c>
      <c r="AU710" s="39" t="str">
        <f>IF('EDCI Data'!AT710="","",'EDCI Data'!AT710)</f>
        <v/>
      </c>
      <c r="AV710" s="39" t="str">
        <f>IF('EDCI Data'!AU710="","",'EDCI Data'!AU710)</f>
        <v/>
      </c>
      <c r="AW710" s="39" t="str">
        <f>IF('EDCI Data'!AV710="","",'EDCI Data'!AV710)</f>
        <v/>
      </c>
      <c r="AX710" s="39" t="str">
        <f>IF('EDCI Data'!AW710="","",'EDCI Data'!AW710)</f>
        <v/>
      </c>
      <c r="AY710" s="39" t="str">
        <f>IF('EDCI Data'!AX710="","",'EDCI Data'!AX710)</f>
        <v/>
      </c>
      <c r="AZ710" s="39" t="str">
        <f>IF('EDCI Data'!AY710="","",'EDCI Data'!AY710)</f>
        <v/>
      </c>
      <c r="BA710" s="39" t="str">
        <f>IF('EDCI Data'!AZ710="","",'EDCI Data'!AZ710)</f>
        <v/>
      </c>
      <c r="BB710" s="39" t="str">
        <f>IF('EDCI Data'!BA710="","",'EDCI Data'!BA710)</f>
        <v/>
      </c>
      <c r="BC710" s="39" t="str">
        <f>IF('EDCI Data'!BB710="","",'EDCI Data'!BB710)</f>
        <v/>
      </c>
      <c r="BD710" s="39" t="str">
        <f>IF('EDCI Data'!BC710="","",'EDCI Data'!BC710)</f>
        <v/>
      </c>
      <c r="BE710" s="39" t="str">
        <f>IF('EDCI Data'!BD710="","",'EDCI Data'!BD710)</f>
        <v/>
      </c>
      <c r="BF710" s="39" t="str">
        <f>IF('EDCI Data'!BE710="","",'EDCI Data'!BE710)</f>
        <v/>
      </c>
      <c r="BG710" s="39" t="str">
        <f>IF('EDCI Data'!BF710="","",'EDCI Data'!BF710)</f>
        <v/>
      </c>
      <c r="BH710" s="39" t="str">
        <f>IF('EDCI Data'!BG710="","",'EDCI Data'!BG710)</f>
        <v/>
      </c>
      <c r="BI710" s="39" t="str">
        <f>IF('EDCI Data'!BH710="","",'EDCI Data'!BH710)</f>
        <v/>
      </c>
      <c r="BJ710" s="39" t="str">
        <f>IF('EDCI Data'!BI710="","",'EDCI Data'!BI710)</f>
        <v/>
      </c>
      <c r="BL710" s="39" t="str">
        <f>IF('EDCI Data'!BJ710="","",'EDCI Data'!BJ710)</f>
        <v/>
      </c>
      <c r="BM710" s="39" t="str">
        <f>IF('EDCI Data'!BK710="","",'EDCI Data'!BK710)</f>
        <v/>
      </c>
      <c r="BN710" s="41" t="str">
        <f>IF('EDCI Data'!BL710="","",'EDCI Data'!BL710)</f>
        <v/>
      </c>
      <c r="BO710" s="41" t="str">
        <f>IF('EDCI Data'!BM710="","",'EDCI Data'!BM710)</f>
        <v/>
      </c>
      <c r="BP710" s="41" t="str">
        <f>IF('EDCI Data'!BN710="","",'EDCI Data'!BN710)</f>
        <v/>
      </c>
      <c r="BQ710" s="41" t="str">
        <f>IF('EDCI Data'!BO710="","",'EDCI Data'!BO710)</f>
        <v/>
      </c>
      <c r="BR710" s="41" t="str">
        <f>IF('EDCI Data'!BP710="","",'EDCI Data'!BP710)</f>
        <v/>
      </c>
      <c r="BS710" s="41" t="str">
        <f>IF('EDCI Data'!BQ710="","",'EDCI Data'!BQ710)</f>
        <v/>
      </c>
      <c r="BT710" s="41" t="str">
        <f>IF('EDCI Data'!BR710="","",'EDCI Data'!BR710)</f>
        <v/>
      </c>
      <c r="BU710" s="41" t="str">
        <f>IF('EDCI Data'!BS710="","",'EDCI Data'!BS710)</f>
        <v/>
      </c>
      <c r="BV710" s="41" t="str">
        <f>IF('EDCI Data'!BT710="","",'EDCI Data'!BT710)</f>
        <v/>
      </c>
      <c r="BW710" s="41" t="str">
        <f>IF('EDCI Data'!BU710="","",'EDCI Data'!BU710)</f>
        <v/>
      </c>
      <c r="BX710" s="41" t="str">
        <f>IF('EDCI Data'!BV710="","",'EDCI Data'!BV710)</f>
        <v/>
      </c>
      <c r="BY710" s="39" t="str">
        <f>IF('EDCI Data'!BW710="","",'EDCI Data'!BW710)</f>
        <v/>
      </c>
      <c r="BZ710" s="39" t="str">
        <f>IF('EDCI Data'!BX710="","",'EDCI Data'!BX710)</f>
        <v/>
      </c>
      <c r="CA710" s="39" t="str">
        <f>IF('EDCI Data'!BY710="","",'EDCI Data'!BY710)</f>
        <v/>
      </c>
      <c r="CB710" s="39" t="str">
        <f>IF('EDCI Data'!BZ710="","",'EDCI Data'!BZ710)</f>
        <v/>
      </c>
      <c r="CD710" s="39" t="str">
        <f>IF('EDCI Data'!CB710="","",'EDCI Data'!CB710)</f>
        <v/>
      </c>
      <c r="CJ710" s="41" t="str">
        <f>IF('EDCI Data'!DA710="","",'EDCI Data'!DA710)</f>
        <v/>
      </c>
      <c r="CK710" s="41" t="str">
        <f>IF('EDCI Data'!DB710="","",'EDCI Data'!DB710)</f>
        <v/>
      </c>
      <c r="CL710" s="39" t="str">
        <f>IF('EDCI Data'!DB710="","",'EDCI Data'!DB710)</f>
        <v/>
      </c>
    </row>
    <row r="711" spans="3:90" ht="15.4" hidden="1" x14ac:dyDescent="0.45">
      <c r="C711" s="38" t="str">
        <f>IF('EDCI Data'!B711="","",'EDCI Data'!B711)</f>
        <v/>
      </c>
      <c r="D711" s="38" t="str">
        <f>IF('EDCI Data'!C711="","",'EDCI Data'!C711)</f>
        <v/>
      </c>
      <c r="E711" s="39" t="str">
        <f>IF('EDCI Data'!D711="","",'EDCI Data'!D711)</f>
        <v/>
      </c>
      <c r="F711" s="39" t="str">
        <f>IF('EDCI Data'!E711="","",'EDCI Data'!E711)</f>
        <v/>
      </c>
      <c r="G711" s="39" t="str">
        <f>IF('EDCI Data'!F711="","",'EDCI Data'!F711)</f>
        <v/>
      </c>
      <c r="H711" s="39" t="str">
        <f>IF('EDCI Data'!G711="","",'EDCI Data'!G711)</f>
        <v/>
      </c>
      <c r="I711" s="39" t="str">
        <f>IF('EDCI Data'!H711="","",'EDCI Data'!H711)</f>
        <v/>
      </c>
      <c r="J711" s="39" t="str">
        <f>IF('EDCI Data'!I711="","",'EDCI Data'!I711)</f>
        <v/>
      </c>
      <c r="K711" s="39" t="str">
        <f>IF('EDCI Data'!J711="","",'EDCI Data'!J711)</f>
        <v/>
      </c>
      <c r="L711" s="39" t="str">
        <f>IF('EDCI Data'!K711="","",'EDCI Data'!K711)</f>
        <v/>
      </c>
      <c r="M711" s="39" t="str">
        <f>IF('EDCI Data'!L711="","",'EDCI Data'!L711)</f>
        <v/>
      </c>
      <c r="N711" s="39" t="str">
        <f>IF('EDCI Data'!M711="","",'EDCI Data'!M711)</f>
        <v/>
      </c>
      <c r="O711" s="39" t="str">
        <f>IF('EDCI Data'!N711="","",'EDCI Data'!N711)</f>
        <v/>
      </c>
      <c r="P711" s="51" t="str">
        <f>IF('EDCI Data'!O711="","",'EDCI Data'!O711)</f>
        <v/>
      </c>
      <c r="Q711" s="51" t="str">
        <f>IF('EDCI Data'!P711="","",'EDCI Data'!P711)</f>
        <v/>
      </c>
      <c r="R711" s="51" t="str">
        <f>IF('EDCI Data'!Q711="","",'EDCI Data'!Q711)</f>
        <v/>
      </c>
      <c r="T711" s="39" t="str">
        <f>IF('EDCI Data'!S711="","",'EDCI Data'!S711)</f>
        <v/>
      </c>
      <c r="U711" s="39" t="str">
        <f>IF('EDCI Data'!T711="","",'EDCI Data'!T711)</f>
        <v/>
      </c>
      <c r="V711" s="39" t="str">
        <f>IF('EDCI Data'!U711="","",'EDCI Data'!U711)</f>
        <v/>
      </c>
      <c r="W711" s="39" t="str">
        <f>IF('EDCI Data'!V711="","",'EDCI Data'!V711)</f>
        <v/>
      </c>
      <c r="X711" s="39" t="str">
        <f>IF('EDCI Data'!W711="","",'EDCI Data'!W711)</f>
        <v/>
      </c>
      <c r="Y711" s="39" t="str">
        <f>IF('EDCI Data'!X711="","",'EDCI Data'!X711)</f>
        <v/>
      </c>
      <c r="Z711" s="39" t="str">
        <f>IF('EDCI Data'!Y711="","",'EDCI Data'!Y711)</f>
        <v/>
      </c>
      <c r="AA711" s="39" t="str">
        <f>IF('EDCI Data'!Z711="","",'EDCI Data'!Z711)</f>
        <v/>
      </c>
      <c r="AB711" s="40" t="str">
        <f>IF('EDCI Data'!AA711="","",'EDCI Data'!AA711)</f>
        <v/>
      </c>
      <c r="AC711" s="39" t="str">
        <f>IF('EDCI Data'!AB711="","",'EDCI Data'!AB711)</f>
        <v/>
      </c>
      <c r="AD711" s="39" t="str">
        <f>IF('EDCI Data'!AC711="","",'EDCI Data'!AC711)</f>
        <v/>
      </c>
      <c r="AE711" s="39" t="str">
        <f>IF('EDCI Data'!AD711="","",'EDCI Data'!AD711)</f>
        <v/>
      </c>
      <c r="AF711" s="39" t="str">
        <f>IF('EDCI Data'!AE711="","",'EDCI Data'!AE711)</f>
        <v/>
      </c>
      <c r="AG711" s="39" t="str">
        <f>IF('EDCI Data'!AF711="","",'EDCI Data'!AF711)</f>
        <v/>
      </c>
      <c r="AH711" s="39" t="str">
        <f>IF('EDCI Data'!AG711="","",'EDCI Data'!AG711)</f>
        <v/>
      </c>
      <c r="AI711" s="39" t="str">
        <f>IF('EDCI Data'!AH711="","",'EDCI Data'!AH711)</f>
        <v/>
      </c>
      <c r="AJ711" s="39" t="str">
        <f>IF('EDCI Data'!AI711="","",'EDCI Data'!AI711)</f>
        <v/>
      </c>
      <c r="AK711" s="39" t="str">
        <f>IF('EDCI Data'!AJ711="","",'EDCI Data'!AJ711)</f>
        <v/>
      </c>
      <c r="AL711" s="39" t="str">
        <f>IF('EDCI Data'!AK711="","",'EDCI Data'!AK711)</f>
        <v/>
      </c>
      <c r="AN711" s="39" t="str">
        <f>IF('EDCI Data'!AM711="","",'EDCI Data'!AM711)</f>
        <v/>
      </c>
      <c r="AO711" s="39" t="str">
        <f>IF('EDCI Data'!AN711="","",'EDCI Data'!AN711)</f>
        <v/>
      </c>
      <c r="AP711" s="39" t="str">
        <f>IF('EDCI Data'!AO711="","",'EDCI Data'!AO711)</f>
        <v/>
      </c>
      <c r="AQ711" s="39" t="str">
        <f>IF('EDCI Data'!AP711="","",'EDCI Data'!AP711)</f>
        <v/>
      </c>
      <c r="AR711" s="39" t="str">
        <f>IF('EDCI Data'!AQ711="","",'EDCI Data'!AQ711)</f>
        <v/>
      </c>
      <c r="AS711" s="39" t="str">
        <f>IF('EDCI Data'!AR711="","",'EDCI Data'!AR711)</f>
        <v/>
      </c>
      <c r="AT711" s="39" t="str">
        <f>IF('EDCI Data'!AS711="","",'EDCI Data'!AS711)</f>
        <v/>
      </c>
      <c r="AU711" s="39" t="str">
        <f>IF('EDCI Data'!AT711="","",'EDCI Data'!AT711)</f>
        <v/>
      </c>
      <c r="AV711" s="39" t="str">
        <f>IF('EDCI Data'!AU711="","",'EDCI Data'!AU711)</f>
        <v/>
      </c>
      <c r="AW711" s="39" t="str">
        <f>IF('EDCI Data'!AV711="","",'EDCI Data'!AV711)</f>
        <v/>
      </c>
      <c r="AX711" s="39" t="str">
        <f>IF('EDCI Data'!AW711="","",'EDCI Data'!AW711)</f>
        <v/>
      </c>
      <c r="AY711" s="39" t="str">
        <f>IF('EDCI Data'!AX711="","",'EDCI Data'!AX711)</f>
        <v/>
      </c>
      <c r="AZ711" s="39" t="str">
        <f>IF('EDCI Data'!AY711="","",'EDCI Data'!AY711)</f>
        <v/>
      </c>
      <c r="BA711" s="39" t="str">
        <f>IF('EDCI Data'!AZ711="","",'EDCI Data'!AZ711)</f>
        <v/>
      </c>
      <c r="BB711" s="39" t="str">
        <f>IF('EDCI Data'!BA711="","",'EDCI Data'!BA711)</f>
        <v/>
      </c>
      <c r="BC711" s="39" t="str">
        <f>IF('EDCI Data'!BB711="","",'EDCI Data'!BB711)</f>
        <v/>
      </c>
      <c r="BD711" s="39" t="str">
        <f>IF('EDCI Data'!BC711="","",'EDCI Data'!BC711)</f>
        <v/>
      </c>
      <c r="BE711" s="39" t="str">
        <f>IF('EDCI Data'!BD711="","",'EDCI Data'!BD711)</f>
        <v/>
      </c>
      <c r="BF711" s="39" t="str">
        <f>IF('EDCI Data'!BE711="","",'EDCI Data'!BE711)</f>
        <v/>
      </c>
      <c r="BG711" s="39" t="str">
        <f>IF('EDCI Data'!BF711="","",'EDCI Data'!BF711)</f>
        <v/>
      </c>
      <c r="BH711" s="39" t="str">
        <f>IF('EDCI Data'!BG711="","",'EDCI Data'!BG711)</f>
        <v/>
      </c>
      <c r="BI711" s="39" t="str">
        <f>IF('EDCI Data'!BH711="","",'EDCI Data'!BH711)</f>
        <v/>
      </c>
      <c r="BJ711" s="39" t="str">
        <f>IF('EDCI Data'!BI711="","",'EDCI Data'!BI711)</f>
        <v/>
      </c>
      <c r="BL711" s="39" t="str">
        <f>IF('EDCI Data'!BJ711="","",'EDCI Data'!BJ711)</f>
        <v/>
      </c>
      <c r="BM711" s="39" t="str">
        <f>IF('EDCI Data'!BK711="","",'EDCI Data'!BK711)</f>
        <v/>
      </c>
      <c r="BN711" s="41" t="str">
        <f>IF('EDCI Data'!BL711="","",'EDCI Data'!BL711)</f>
        <v/>
      </c>
      <c r="BO711" s="41" t="str">
        <f>IF('EDCI Data'!BM711="","",'EDCI Data'!BM711)</f>
        <v/>
      </c>
      <c r="BP711" s="41" t="str">
        <f>IF('EDCI Data'!BN711="","",'EDCI Data'!BN711)</f>
        <v/>
      </c>
      <c r="BQ711" s="41" t="str">
        <f>IF('EDCI Data'!BO711="","",'EDCI Data'!BO711)</f>
        <v/>
      </c>
      <c r="BR711" s="41" t="str">
        <f>IF('EDCI Data'!BP711="","",'EDCI Data'!BP711)</f>
        <v/>
      </c>
      <c r="BS711" s="41" t="str">
        <f>IF('EDCI Data'!BQ711="","",'EDCI Data'!BQ711)</f>
        <v/>
      </c>
      <c r="BT711" s="41" t="str">
        <f>IF('EDCI Data'!BR711="","",'EDCI Data'!BR711)</f>
        <v/>
      </c>
      <c r="BU711" s="41" t="str">
        <f>IF('EDCI Data'!BS711="","",'EDCI Data'!BS711)</f>
        <v/>
      </c>
      <c r="BV711" s="41" t="str">
        <f>IF('EDCI Data'!BT711="","",'EDCI Data'!BT711)</f>
        <v/>
      </c>
      <c r="BW711" s="41" t="str">
        <f>IF('EDCI Data'!BU711="","",'EDCI Data'!BU711)</f>
        <v/>
      </c>
      <c r="BX711" s="41" t="str">
        <f>IF('EDCI Data'!BV711="","",'EDCI Data'!BV711)</f>
        <v/>
      </c>
      <c r="BY711" s="39" t="str">
        <f>IF('EDCI Data'!BW711="","",'EDCI Data'!BW711)</f>
        <v/>
      </c>
      <c r="BZ711" s="39" t="str">
        <f>IF('EDCI Data'!BX711="","",'EDCI Data'!BX711)</f>
        <v/>
      </c>
      <c r="CA711" s="39" t="str">
        <f>IF('EDCI Data'!BY711="","",'EDCI Data'!BY711)</f>
        <v/>
      </c>
      <c r="CB711" s="39" t="str">
        <f>IF('EDCI Data'!BZ711="","",'EDCI Data'!BZ711)</f>
        <v/>
      </c>
      <c r="CD711" s="39" t="str">
        <f>IF('EDCI Data'!CB711="","",'EDCI Data'!CB711)</f>
        <v/>
      </c>
      <c r="CJ711" s="41" t="str">
        <f>IF('EDCI Data'!DA711="","",'EDCI Data'!DA711)</f>
        <v/>
      </c>
      <c r="CK711" s="41" t="str">
        <f>IF('EDCI Data'!DB711="","",'EDCI Data'!DB711)</f>
        <v/>
      </c>
      <c r="CL711" s="39" t="str">
        <f>IF('EDCI Data'!DB711="","",'EDCI Data'!DB711)</f>
        <v/>
      </c>
    </row>
    <row r="712" spans="3:90" ht="15.4" hidden="1" x14ac:dyDescent="0.45">
      <c r="C712" s="38" t="str">
        <f>IF('EDCI Data'!B712="","",'EDCI Data'!B712)</f>
        <v/>
      </c>
      <c r="D712" s="38" t="str">
        <f>IF('EDCI Data'!C712="","",'EDCI Data'!C712)</f>
        <v/>
      </c>
      <c r="E712" s="39" t="str">
        <f>IF('EDCI Data'!D712="","",'EDCI Data'!D712)</f>
        <v/>
      </c>
      <c r="F712" s="39" t="str">
        <f>IF('EDCI Data'!E712="","",'EDCI Data'!E712)</f>
        <v/>
      </c>
      <c r="G712" s="39" t="str">
        <f>IF('EDCI Data'!F712="","",'EDCI Data'!F712)</f>
        <v/>
      </c>
      <c r="H712" s="39" t="str">
        <f>IF('EDCI Data'!G712="","",'EDCI Data'!G712)</f>
        <v/>
      </c>
      <c r="I712" s="39" t="str">
        <f>IF('EDCI Data'!H712="","",'EDCI Data'!H712)</f>
        <v/>
      </c>
      <c r="J712" s="39" t="str">
        <f>IF('EDCI Data'!I712="","",'EDCI Data'!I712)</f>
        <v/>
      </c>
      <c r="K712" s="39" t="str">
        <f>IF('EDCI Data'!J712="","",'EDCI Data'!J712)</f>
        <v/>
      </c>
      <c r="L712" s="39" t="str">
        <f>IF('EDCI Data'!K712="","",'EDCI Data'!K712)</f>
        <v/>
      </c>
      <c r="M712" s="39" t="str">
        <f>IF('EDCI Data'!L712="","",'EDCI Data'!L712)</f>
        <v/>
      </c>
      <c r="N712" s="39" t="str">
        <f>IF('EDCI Data'!M712="","",'EDCI Data'!M712)</f>
        <v/>
      </c>
      <c r="O712" s="39" t="str">
        <f>IF('EDCI Data'!N712="","",'EDCI Data'!N712)</f>
        <v/>
      </c>
      <c r="P712" s="51" t="str">
        <f>IF('EDCI Data'!O712="","",'EDCI Data'!O712)</f>
        <v/>
      </c>
      <c r="Q712" s="51" t="str">
        <f>IF('EDCI Data'!P712="","",'EDCI Data'!P712)</f>
        <v/>
      </c>
      <c r="R712" s="51" t="str">
        <f>IF('EDCI Data'!Q712="","",'EDCI Data'!Q712)</f>
        <v/>
      </c>
      <c r="T712" s="39" t="str">
        <f>IF('EDCI Data'!S712="","",'EDCI Data'!S712)</f>
        <v/>
      </c>
      <c r="U712" s="39" t="str">
        <f>IF('EDCI Data'!T712="","",'EDCI Data'!T712)</f>
        <v/>
      </c>
      <c r="V712" s="39" t="str">
        <f>IF('EDCI Data'!U712="","",'EDCI Data'!U712)</f>
        <v/>
      </c>
      <c r="W712" s="39" t="str">
        <f>IF('EDCI Data'!V712="","",'EDCI Data'!V712)</f>
        <v/>
      </c>
      <c r="X712" s="39" t="str">
        <f>IF('EDCI Data'!W712="","",'EDCI Data'!W712)</f>
        <v/>
      </c>
      <c r="Y712" s="39" t="str">
        <f>IF('EDCI Data'!X712="","",'EDCI Data'!X712)</f>
        <v/>
      </c>
      <c r="Z712" s="39" t="str">
        <f>IF('EDCI Data'!Y712="","",'EDCI Data'!Y712)</f>
        <v/>
      </c>
      <c r="AA712" s="39" t="str">
        <f>IF('EDCI Data'!Z712="","",'EDCI Data'!Z712)</f>
        <v/>
      </c>
      <c r="AB712" s="40" t="str">
        <f>IF('EDCI Data'!AA712="","",'EDCI Data'!AA712)</f>
        <v/>
      </c>
      <c r="AC712" s="39" t="str">
        <f>IF('EDCI Data'!AB712="","",'EDCI Data'!AB712)</f>
        <v/>
      </c>
      <c r="AD712" s="39" t="str">
        <f>IF('EDCI Data'!AC712="","",'EDCI Data'!AC712)</f>
        <v/>
      </c>
      <c r="AE712" s="39" t="str">
        <f>IF('EDCI Data'!AD712="","",'EDCI Data'!AD712)</f>
        <v/>
      </c>
      <c r="AF712" s="39" t="str">
        <f>IF('EDCI Data'!AE712="","",'EDCI Data'!AE712)</f>
        <v/>
      </c>
      <c r="AG712" s="39" t="str">
        <f>IF('EDCI Data'!AF712="","",'EDCI Data'!AF712)</f>
        <v/>
      </c>
      <c r="AH712" s="39" t="str">
        <f>IF('EDCI Data'!AG712="","",'EDCI Data'!AG712)</f>
        <v/>
      </c>
      <c r="AI712" s="39" t="str">
        <f>IF('EDCI Data'!AH712="","",'EDCI Data'!AH712)</f>
        <v/>
      </c>
      <c r="AJ712" s="39" t="str">
        <f>IF('EDCI Data'!AI712="","",'EDCI Data'!AI712)</f>
        <v/>
      </c>
      <c r="AK712" s="39" t="str">
        <f>IF('EDCI Data'!AJ712="","",'EDCI Data'!AJ712)</f>
        <v/>
      </c>
      <c r="AL712" s="39" t="str">
        <f>IF('EDCI Data'!AK712="","",'EDCI Data'!AK712)</f>
        <v/>
      </c>
      <c r="AN712" s="39" t="str">
        <f>IF('EDCI Data'!AM712="","",'EDCI Data'!AM712)</f>
        <v/>
      </c>
      <c r="AO712" s="39" t="str">
        <f>IF('EDCI Data'!AN712="","",'EDCI Data'!AN712)</f>
        <v/>
      </c>
      <c r="AP712" s="39" t="str">
        <f>IF('EDCI Data'!AO712="","",'EDCI Data'!AO712)</f>
        <v/>
      </c>
      <c r="AQ712" s="39" t="str">
        <f>IF('EDCI Data'!AP712="","",'EDCI Data'!AP712)</f>
        <v/>
      </c>
      <c r="AR712" s="39" t="str">
        <f>IF('EDCI Data'!AQ712="","",'EDCI Data'!AQ712)</f>
        <v/>
      </c>
      <c r="AS712" s="39" t="str">
        <f>IF('EDCI Data'!AR712="","",'EDCI Data'!AR712)</f>
        <v/>
      </c>
      <c r="AT712" s="39" t="str">
        <f>IF('EDCI Data'!AS712="","",'EDCI Data'!AS712)</f>
        <v/>
      </c>
      <c r="AU712" s="39" t="str">
        <f>IF('EDCI Data'!AT712="","",'EDCI Data'!AT712)</f>
        <v/>
      </c>
      <c r="AV712" s="39" t="str">
        <f>IF('EDCI Data'!AU712="","",'EDCI Data'!AU712)</f>
        <v/>
      </c>
      <c r="AW712" s="39" t="str">
        <f>IF('EDCI Data'!AV712="","",'EDCI Data'!AV712)</f>
        <v/>
      </c>
      <c r="AX712" s="39" t="str">
        <f>IF('EDCI Data'!AW712="","",'EDCI Data'!AW712)</f>
        <v/>
      </c>
      <c r="AY712" s="39" t="str">
        <f>IF('EDCI Data'!AX712="","",'EDCI Data'!AX712)</f>
        <v/>
      </c>
      <c r="AZ712" s="39" t="str">
        <f>IF('EDCI Data'!AY712="","",'EDCI Data'!AY712)</f>
        <v/>
      </c>
      <c r="BA712" s="39" t="str">
        <f>IF('EDCI Data'!AZ712="","",'EDCI Data'!AZ712)</f>
        <v/>
      </c>
      <c r="BB712" s="39" t="str">
        <f>IF('EDCI Data'!BA712="","",'EDCI Data'!BA712)</f>
        <v/>
      </c>
      <c r="BC712" s="39" t="str">
        <f>IF('EDCI Data'!BB712="","",'EDCI Data'!BB712)</f>
        <v/>
      </c>
      <c r="BD712" s="39" t="str">
        <f>IF('EDCI Data'!BC712="","",'EDCI Data'!BC712)</f>
        <v/>
      </c>
      <c r="BE712" s="39" t="str">
        <f>IF('EDCI Data'!BD712="","",'EDCI Data'!BD712)</f>
        <v/>
      </c>
      <c r="BF712" s="39" t="str">
        <f>IF('EDCI Data'!BE712="","",'EDCI Data'!BE712)</f>
        <v/>
      </c>
      <c r="BG712" s="39" t="str">
        <f>IF('EDCI Data'!BF712="","",'EDCI Data'!BF712)</f>
        <v/>
      </c>
      <c r="BH712" s="39" t="str">
        <f>IF('EDCI Data'!BG712="","",'EDCI Data'!BG712)</f>
        <v/>
      </c>
      <c r="BI712" s="39" t="str">
        <f>IF('EDCI Data'!BH712="","",'EDCI Data'!BH712)</f>
        <v/>
      </c>
      <c r="BJ712" s="39" t="str">
        <f>IF('EDCI Data'!BI712="","",'EDCI Data'!BI712)</f>
        <v/>
      </c>
      <c r="BL712" s="39" t="str">
        <f>IF('EDCI Data'!BJ712="","",'EDCI Data'!BJ712)</f>
        <v/>
      </c>
      <c r="BM712" s="39" t="str">
        <f>IF('EDCI Data'!BK712="","",'EDCI Data'!BK712)</f>
        <v/>
      </c>
      <c r="BN712" s="41" t="str">
        <f>IF('EDCI Data'!BL712="","",'EDCI Data'!BL712)</f>
        <v/>
      </c>
      <c r="BO712" s="41" t="str">
        <f>IF('EDCI Data'!BM712="","",'EDCI Data'!BM712)</f>
        <v/>
      </c>
      <c r="BP712" s="41" t="str">
        <f>IF('EDCI Data'!BN712="","",'EDCI Data'!BN712)</f>
        <v/>
      </c>
      <c r="BQ712" s="41" t="str">
        <f>IF('EDCI Data'!BO712="","",'EDCI Data'!BO712)</f>
        <v/>
      </c>
      <c r="BR712" s="41" t="str">
        <f>IF('EDCI Data'!BP712="","",'EDCI Data'!BP712)</f>
        <v/>
      </c>
      <c r="BS712" s="41" t="str">
        <f>IF('EDCI Data'!BQ712="","",'EDCI Data'!BQ712)</f>
        <v/>
      </c>
      <c r="BT712" s="41" t="str">
        <f>IF('EDCI Data'!BR712="","",'EDCI Data'!BR712)</f>
        <v/>
      </c>
      <c r="BU712" s="41" t="str">
        <f>IF('EDCI Data'!BS712="","",'EDCI Data'!BS712)</f>
        <v/>
      </c>
      <c r="BV712" s="41" t="str">
        <f>IF('EDCI Data'!BT712="","",'EDCI Data'!BT712)</f>
        <v/>
      </c>
      <c r="BW712" s="41" t="str">
        <f>IF('EDCI Data'!BU712="","",'EDCI Data'!BU712)</f>
        <v/>
      </c>
      <c r="BX712" s="41" t="str">
        <f>IF('EDCI Data'!BV712="","",'EDCI Data'!BV712)</f>
        <v/>
      </c>
      <c r="BY712" s="39" t="str">
        <f>IF('EDCI Data'!BW712="","",'EDCI Data'!BW712)</f>
        <v/>
      </c>
      <c r="BZ712" s="39" t="str">
        <f>IF('EDCI Data'!BX712="","",'EDCI Data'!BX712)</f>
        <v/>
      </c>
      <c r="CA712" s="39" t="str">
        <f>IF('EDCI Data'!BY712="","",'EDCI Data'!BY712)</f>
        <v/>
      </c>
      <c r="CB712" s="39" t="str">
        <f>IF('EDCI Data'!BZ712="","",'EDCI Data'!BZ712)</f>
        <v/>
      </c>
      <c r="CD712" s="39" t="str">
        <f>IF('EDCI Data'!CB712="","",'EDCI Data'!CB712)</f>
        <v/>
      </c>
      <c r="CJ712" s="41" t="str">
        <f>IF('EDCI Data'!DA712="","",'EDCI Data'!DA712)</f>
        <v/>
      </c>
      <c r="CK712" s="41" t="str">
        <f>IF('EDCI Data'!DB712="","",'EDCI Data'!DB712)</f>
        <v/>
      </c>
      <c r="CL712" s="39" t="str">
        <f>IF('EDCI Data'!DB712="","",'EDCI Data'!DB712)</f>
        <v/>
      </c>
    </row>
    <row r="713" spans="3:90" ht="15.4" hidden="1" x14ac:dyDescent="0.45">
      <c r="C713" s="38" t="str">
        <f>IF('EDCI Data'!B713="","",'EDCI Data'!B713)</f>
        <v/>
      </c>
      <c r="D713" s="38" t="str">
        <f>IF('EDCI Data'!C713="","",'EDCI Data'!C713)</f>
        <v/>
      </c>
      <c r="E713" s="39" t="str">
        <f>IF('EDCI Data'!D713="","",'EDCI Data'!D713)</f>
        <v/>
      </c>
      <c r="F713" s="39" t="str">
        <f>IF('EDCI Data'!E713="","",'EDCI Data'!E713)</f>
        <v/>
      </c>
      <c r="G713" s="39" t="str">
        <f>IF('EDCI Data'!F713="","",'EDCI Data'!F713)</f>
        <v/>
      </c>
      <c r="H713" s="39" t="str">
        <f>IF('EDCI Data'!G713="","",'EDCI Data'!G713)</f>
        <v/>
      </c>
      <c r="I713" s="39" t="str">
        <f>IF('EDCI Data'!H713="","",'EDCI Data'!H713)</f>
        <v/>
      </c>
      <c r="J713" s="39" t="str">
        <f>IF('EDCI Data'!I713="","",'EDCI Data'!I713)</f>
        <v/>
      </c>
      <c r="K713" s="39" t="str">
        <f>IF('EDCI Data'!J713="","",'EDCI Data'!J713)</f>
        <v/>
      </c>
      <c r="L713" s="39" t="str">
        <f>IF('EDCI Data'!K713="","",'EDCI Data'!K713)</f>
        <v/>
      </c>
      <c r="M713" s="39" t="str">
        <f>IF('EDCI Data'!L713="","",'EDCI Data'!L713)</f>
        <v/>
      </c>
      <c r="N713" s="39" t="str">
        <f>IF('EDCI Data'!M713="","",'EDCI Data'!M713)</f>
        <v/>
      </c>
      <c r="O713" s="39" t="str">
        <f>IF('EDCI Data'!N713="","",'EDCI Data'!N713)</f>
        <v/>
      </c>
      <c r="P713" s="51" t="str">
        <f>IF('EDCI Data'!O713="","",'EDCI Data'!O713)</f>
        <v/>
      </c>
      <c r="Q713" s="51" t="str">
        <f>IF('EDCI Data'!P713="","",'EDCI Data'!P713)</f>
        <v/>
      </c>
      <c r="R713" s="51" t="str">
        <f>IF('EDCI Data'!Q713="","",'EDCI Data'!Q713)</f>
        <v/>
      </c>
      <c r="T713" s="39" t="str">
        <f>IF('EDCI Data'!S713="","",'EDCI Data'!S713)</f>
        <v/>
      </c>
      <c r="U713" s="39" t="str">
        <f>IF('EDCI Data'!T713="","",'EDCI Data'!T713)</f>
        <v/>
      </c>
      <c r="V713" s="39" t="str">
        <f>IF('EDCI Data'!U713="","",'EDCI Data'!U713)</f>
        <v/>
      </c>
      <c r="W713" s="39" t="str">
        <f>IF('EDCI Data'!V713="","",'EDCI Data'!V713)</f>
        <v/>
      </c>
      <c r="X713" s="39" t="str">
        <f>IF('EDCI Data'!W713="","",'EDCI Data'!W713)</f>
        <v/>
      </c>
      <c r="Y713" s="39" t="str">
        <f>IF('EDCI Data'!X713="","",'EDCI Data'!X713)</f>
        <v/>
      </c>
      <c r="Z713" s="39" t="str">
        <f>IF('EDCI Data'!Y713="","",'EDCI Data'!Y713)</f>
        <v/>
      </c>
      <c r="AA713" s="39" t="str">
        <f>IF('EDCI Data'!Z713="","",'EDCI Data'!Z713)</f>
        <v/>
      </c>
      <c r="AB713" s="40" t="str">
        <f>IF('EDCI Data'!AA713="","",'EDCI Data'!AA713)</f>
        <v/>
      </c>
      <c r="AC713" s="39" t="str">
        <f>IF('EDCI Data'!AB713="","",'EDCI Data'!AB713)</f>
        <v/>
      </c>
      <c r="AD713" s="39" t="str">
        <f>IF('EDCI Data'!AC713="","",'EDCI Data'!AC713)</f>
        <v/>
      </c>
      <c r="AE713" s="39" t="str">
        <f>IF('EDCI Data'!AD713="","",'EDCI Data'!AD713)</f>
        <v/>
      </c>
      <c r="AF713" s="39" t="str">
        <f>IF('EDCI Data'!AE713="","",'EDCI Data'!AE713)</f>
        <v/>
      </c>
      <c r="AG713" s="39" t="str">
        <f>IF('EDCI Data'!AF713="","",'EDCI Data'!AF713)</f>
        <v/>
      </c>
      <c r="AH713" s="39" t="str">
        <f>IF('EDCI Data'!AG713="","",'EDCI Data'!AG713)</f>
        <v/>
      </c>
      <c r="AI713" s="39" t="str">
        <f>IF('EDCI Data'!AH713="","",'EDCI Data'!AH713)</f>
        <v/>
      </c>
      <c r="AJ713" s="39" t="str">
        <f>IF('EDCI Data'!AI713="","",'EDCI Data'!AI713)</f>
        <v/>
      </c>
      <c r="AK713" s="39" t="str">
        <f>IF('EDCI Data'!AJ713="","",'EDCI Data'!AJ713)</f>
        <v/>
      </c>
      <c r="AL713" s="39" t="str">
        <f>IF('EDCI Data'!AK713="","",'EDCI Data'!AK713)</f>
        <v/>
      </c>
      <c r="AN713" s="39" t="str">
        <f>IF('EDCI Data'!AM713="","",'EDCI Data'!AM713)</f>
        <v/>
      </c>
      <c r="AO713" s="39" t="str">
        <f>IF('EDCI Data'!AN713="","",'EDCI Data'!AN713)</f>
        <v/>
      </c>
      <c r="AP713" s="39" t="str">
        <f>IF('EDCI Data'!AO713="","",'EDCI Data'!AO713)</f>
        <v/>
      </c>
      <c r="AQ713" s="39" t="str">
        <f>IF('EDCI Data'!AP713="","",'EDCI Data'!AP713)</f>
        <v/>
      </c>
      <c r="AR713" s="39" t="str">
        <f>IF('EDCI Data'!AQ713="","",'EDCI Data'!AQ713)</f>
        <v/>
      </c>
      <c r="AS713" s="39" t="str">
        <f>IF('EDCI Data'!AR713="","",'EDCI Data'!AR713)</f>
        <v/>
      </c>
      <c r="AT713" s="39" t="str">
        <f>IF('EDCI Data'!AS713="","",'EDCI Data'!AS713)</f>
        <v/>
      </c>
      <c r="AU713" s="39" t="str">
        <f>IF('EDCI Data'!AT713="","",'EDCI Data'!AT713)</f>
        <v/>
      </c>
      <c r="AV713" s="39" t="str">
        <f>IF('EDCI Data'!AU713="","",'EDCI Data'!AU713)</f>
        <v/>
      </c>
      <c r="AW713" s="39" t="str">
        <f>IF('EDCI Data'!AV713="","",'EDCI Data'!AV713)</f>
        <v/>
      </c>
      <c r="AX713" s="39" t="str">
        <f>IF('EDCI Data'!AW713="","",'EDCI Data'!AW713)</f>
        <v/>
      </c>
      <c r="AY713" s="39" t="str">
        <f>IF('EDCI Data'!AX713="","",'EDCI Data'!AX713)</f>
        <v/>
      </c>
      <c r="AZ713" s="39" t="str">
        <f>IF('EDCI Data'!AY713="","",'EDCI Data'!AY713)</f>
        <v/>
      </c>
      <c r="BA713" s="39" t="str">
        <f>IF('EDCI Data'!AZ713="","",'EDCI Data'!AZ713)</f>
        <v/>
      </c>
      <c r="BB713" s="39" t="str">
        <f>IF('EDCI Data'!BA713="","",'EDCI Data'!BA713)</f>
        <v/>
      </c>
      <c r="BC713" s="39" t="str">
        <f>IF('EDCI Data'!BB713="","",'EDCI Data'!BB713)</f>
        <v/>
      </c>
      <c r="BD713" s="39" t="str">
        <f>IF('EDCI Data'!BC713="","",'EDCI Data'!BC713)</f>
        <v/>
      </c>
      <c r="BE713" s="39" t="str">
        <f>IF('EDCI Data'!BD713="","",'EDCI Data'!BD713)</f>
        <v/>
      </c>
      <c r="BF713" s="39" t="str">
        <f>IF('EDCI Data'!BE713="","",'EDCI Data'!BE713)</f>
        <v/>
      </c>
      <c r="BG713" s="39" t="str">
        <f>IF('EDCI Data'!BF713="","",'EDCI Data'!BF713)</f>
        <v/>
      </c>
      <c r="BH713" s="39" t="str">
        <f>IF('EDCI Data'!BG713="","",'EDCI Data'!BG713)</f>
        <v/>
      </c>
      <c r="BI713" s="39" t="str">
        <f>IF('EDCI Data'!BH713="","",'EDCI Data'!BH713)</f>
        <v/>
      </c>
      <c r="BJ713" s="39" t="str">
        <f>IF('EDCI Data'!BI713="","",'EDCI Data'!BI713)</f>
        <v/>
      </c>
      <c r="BL713" s="39" t="str">
        <f>IF('EDCI Data'!BJ713="","",'EDCI Data'!BJ713)</f>
        <v/>
      </c>
      <c r="BM713" s="39" t="str">
        <f>IF('EDCI Data'!BK713="","",'EDCI Data'!BK713)</f>
        <v/>
      </c>
      <c r="BN713" s="41" t="str">
        <f>IF('EDCI Data'!BL713="","",'EDCI Data'!BL713)</f>
        <v/>
      </c>
      <c r="BO713" s="41" t="str">
        <f>IF('EDCI Data'!BM713="","",'EDCI Data'!BM713)</f>
        <v/>
      </c>
      <c r="BP713" s="41" t="str">
        <f>IF('EDCI Data'!BN713="","",'EDCI Data'!BN713)</f>
        <v/>
      </c>
      <c r="BQ713" s="41" t="str">
        <f>IF('EDCI Data'!BO713="","",'EDCI Data'!BO713)</f>
        <v/>
      </c>
      <c r="BR713" s="41" t="str">
        <f>IF('EDCI Data'!BP713="","",'EDCI Data'!BP713)</f>
        <v/>
      </c>
      <c r="BS713" s="41" t="str">
        <f>IF('EDCI Data'!BQ713="","",'EDCI Data'!BQ713)</f>
        <v/>
      </c>
      <c r="BT713" s="41" t="str">
        <f>IF('EDCI Data'!BR713="","",'EDCI Data'!BR713)</f>
        <v/>
      </c>
      <c r="BU713" s="41" t="str">
        <f>IF('EDCI Data'!BS713="","",'EDCI Data'!BS713)</f>
        <v/>
      </c>
      <c r="BV713" s="41" t="str">
        <f>IF('EDCI Data'!BT713="","",'EDCI Data'!BT713)</f>
        <v/>
      </c>
      <c r="BW713" s="41" t="str">
        <f>IF('EDCI Data'!BU713="","",'EDCI Data'!BU713)</f>
        <v/>
      </c>
      <c r="BX713" s="41" t="str">
        <f>IF('EDCI Data'!BV713="","",'EDCI Data'!BV713)</f>
        <v/>
      </c>
      <c r="BY713" s="39" t="str">
        <f>IF('EDCI Data'!BW713="","",'EDCI Data'!BW713)</f>
        <v/>
      </c>
      <c r="BZ713" s="39" t="str">
        <f>IF('EDCI Data'!BX713="","",'EDCI Data'!BX713)</f>
        <v/>
      </c>
      <c r="CA713" s="39" t="str">
        <f>IF('EDCI Data'!BY713="","",'EDCI Data'!BY713)</f>
        <v/>
      </c>
      <c r="CB713" s="39" t="str">
        <f>IF('EDCI Data'!BZ713="","",'EDCI Data'!BZ713)</f>
        <v/>
      </c>
      <c r="CD713" s="39" t="str">
        <f>IF('EDCI Data'!CB713="","",'EDCI Data'!CB713)</f>
        <v/>
      </c>
      <c r="CJ713" s="41" t="str">
        <f>IF('EDCI Data'!DA713="","",'EDCI Data'!DA713)</f>
        <v/>
      </c>
      <c r="CK713" s="41" t="str">
        <f>IF('EDCI Data'!DB713="","",'EDCI Data'!DB713)</f>
        <v/>
      </c>
      <c r="CL713" s="39" t="str">
        <f>IF('EDCI Data'!DB713="","",'EDCI Data'!DB713)</f>
        <v/>
      </c>
    </row>
    <row r="714" spans="3:90" ht="15.4" hidden="1" x14ac:dyDescent="0.45">
      <c r="C714" s="38" t="str">
        <f>IF('EDCI Data'!B714="","",'EDCI Data'!B714)</f>
        <v/>
      </c>
      <c r="D714" s="38" t="str">
        <f>IF('EDCI Data'!C714="","",'EDCI Data'!C714)</f>
        <v/>
      </c>
      <c r="E714" s="39" t="str">
        <f>IF('EDCI Data'!D714="","",'EDCI Data'!D714)</f>
        <v/>
      </c>
      <c r="F714" s="39" t="str">
        <f>IF('EDCI Data'!E714="","",'EDCI Data'!E714)</f>
        <v/>
      </c>
      <c r="G714" s="39" t="str">
        <f>IF('EDCI Data'!F714="","",'EDCI Data'!F714)</f>
        <v/>
      </c>
      <c r="H714" s="39" t="str">
        <f>IF('EDCI Data'!G714="","",'EDCI Data'!G714)</f>
        <v/>
      </c>
      <c r="I714" s="39" t="str">
        <f>IF('EDCI Data'!H714="","",'EDCI Data'!H714)</f>
        <v/>
      </c>
      <c r="J714" s="39" t="str">
        <f>IF('EDCI Data'!I714="","",'EDCI Data'!I714)</f>
        <v/>
      </c>
      <c r="K714" s="39" t="str">
        <f>IF('EDCI Data'!J714="","",'EDCI Data'!J714)</f>
        <v/>
      </c>
      <c r="L714" s="39" t="str">
        <f>IF('EDCI Data'!K714="","",'EDCI Data'!K714)</f>
        <v/>
      </c>
      <c r="M714" s="39" t="str">
        <f>IF('EDCI Data'!L714="","",'EDCI Data'!L714)</f>
        <v/>
      </c>
      <c r="N714" s="39" t="str">
        <f>IF('EDCI Data'!M714="","",'EDCI Data'!M714)</f>
        <v/>
      </c>
      <c r="O714" s="39" t="str">
        <f>IF('EDCI Data'!N714="","",'EDCI Data'!N714)</f>
        <v/>
      </c>
      <c r="P714" s="51" t="str">
        <f>IF('EDCI Data'!O714="","",'EDCI Data'!O714)</f>
        <v/>
      </c>
      <c r="Q714" s="51" t="str">
        <f>IF('EDCI Data'!P714="","",'EDCI Data'!P714)</f>
        <v/>
      </c>
      <c r="R714" s="51" t="str">
        <f>IF('EDCI Data'!Q714="","",'EDCI Data'!Q714)</f>
        <v/>
      </c>
      <c r="T714" s="39" t="str">
        <f>IF('EDCI Data'!S714="","",'EDCI Data'!S714)</f>
        <v/>
      </c>
      <c r="U714" s="39" t="str">
        <f>IF('EDCI Data'!T714="","",'EDCI Data'!T714)</f>
        <v/>
      </c>
      <c r="V714" s="39" t="str">
        <f>IF('EDCI Data'!U714="","",'EDCI Data'!U714)</f>
        <v/>
      </c>
      <c r="W714" s="39" t="str">
        <f>IF('EDCI Data'!V714="","",'EDCI Data'!V714)</f>
        <v/>
      </c>
      <c r="X714" s="39" t="str">
        <f>IF('EDCI Data'!W714="","",'EDCI Data'!W714)</f>
        <v/>
      </c>
      <c r="Y714" s="39" t="str">
        <f>IF('EDCI Data'!X714="","",'EDCI Data'!X714)</f>
        <v/>
      </c>
      <c r="Z714" s="39" t="str">
        <f>IF('EDCI Data'!Y714="","",'EDCI Data'!Y714)</f>
        <v/>
      </c>
      <c r="AA714" s="39" t="str">
        <f>IF('EDCI Data'!Z714="","",'EDCI Data'!Z714)</f>
        <v/>
      </c>
      <c r="AB714" s="40" t="str">
        <f>IF('EDCI Data'!AA714="","",'EDCI Data'!AA714)</f>
        <v/>
      </c>
      <c r="AC714" s="39" t="str">
        <f>IF('EDCI Data'!AB714="","",'EDCI Data'!AB714)</f>
        <v/>
      </c>
      <c r="AD714" s="39" t="str">
        <f>IF('EDCI Data'!AC714="","",'EDCI Data'!AC714)</f>
        <v/>
      </c>
      <c r="AE714" s="39" t="str">
        <f>IF('EDCI Data'!AD714="","",'EDCI Data'!AD714)</f>
        <v/>
      </c>
      <c r="AF714" s="39" t="str">
        <f>IF('EDCI Data'!AE714="","",'EDCI Data'!AE714)</f>
        <v/>
      </c>
      <c r="AG714" s="39" t="str">
        <f>IF('EDCI Data'!AF714="","",'EDCI Data'!AF714)</f>
        <v/>
      </c>
      <c r="AH714" s="39" t="str">
        <f>IF('EDCI Data'!AG714="","",'EDCI Data'!AG714)</f>
        <v/>
      </c>
      <c r="AI714" s="39" t="str">
        <f>IF('EDCI Data'!AH714="","",'EDCI Data'!AH714)</f>
        <v/>
      </c>
      <c r="AJ714" s="39" t="str">
        <f>IF('EDCI Data'!AI714="","",'EDCI Data'!AI714)</f>
        <v/>
      </c>
      <c r="AK714" s="39" t="str">
        <f>IF('EDCI Data'!AJ714="","",'EDCI Data'!AJ714)</f>
        <v/>
      </c>
      <c r="AL714" s="39" t="str">
        <f>IF('EDCI Data'!AK714="","",'EDCI Data'!AK714)</f>
        <v/>
      </c>
      <c r="AN714" s="39" t="str">
        <f>IF('EDCI Data'!AM714="","",'EDCI Data'!AM714)</f>
        <v/>
      </c>
      <c r="AO714" s="39" t="str">
        <f>IF('EDCI Data'!AN714="","",'EDCI Data'!AN714)</f>
        <v/>
      </c>
      <c r="AP714" s="39" t="str">
        <f>IF('EDCI Data'!AO714="","",'EDCI Data'!AO714)</f>
        <v/>
      </c>
      <c r="AQ714" s="39" t="str">
        <f>IF('EDCI Data'!AP714="","",'EDCI Data'!AP714)</f>
        <v/>
      </c>
      <c r="AR714" s="39" t="str">
        <f>IF('EDCI Data'!AQ714="","",'EDCI Data'!AQ714)</f>
        <v/>
      </c>
      <c r="AS714" s="39" t="str">
        <f>IF('EDCI Data'!AR714="","",'EDCI Data'!AR714)</f>
        <v/>
      </c>
      <c r="AT714" s="39" t="str">
        <f>IF('EDCI Data'!AS714="","",'EDCI Data'!AS714)</f>
        <v/>
      </c>
      <c r="AU714" s="39" t="str">
        <f>IF('EDCI Data'!AT714="","",'EDCI Data'!AT714)</f>
        <v/>
      </c>
      <c r="AV714" s="39" t="str">
        <f>IF('EDCI Data'!AU714="","",'EDCI Data'!AU714)</f>
        <v/>
      </c>
      <c r="AW714" s="39" t="str">
        <f>IF('EDCI Data'!AV714="","",'EDCI Data'!AV714)</f>
        <v/>
      </c>
      <c r="AX714" s="39" t="str">
        <f>IF('EDCI Data'!AW714="","",'EDCI Data'!AW714)</f>
        <v/>
      </c>
      <c r="AY714" s="39" t="str">
        <f>IF('EDCI Data'!AX714="","",'EDCI Data'!AX714)</f>
        <v/>
      </c>
      <c r="AZ714" s="39" t="str">
        <f>IF('EDCI Data'!AY714="","",'EDCI Data'!AY714)</f>
        <v/>
      </c>
      <c r="BA714" s="39" t="str">
        <f>IF('EDCI Data'!AZ714="","",'EDCI Data'!AZ714)</f>
        <v/>
      </c>
      <c r="BB714" s="39" t="str">
        <f>IF('EDCI Data'!BA714="","",'EDCI Data'!BA714)</f>
        <v/>
      </c>
      <c r="BC714" s="39" t="str">
        <f>IF('EDCI Data'!BB714="","",'EDCI Data'!BB714)</f>
        <v/>
      </c>
      <c r="BD714" s="39" t="str">
        <f>IF('EDCI Data'!BC714="","",'EDCI Data'!BC714)</f>
        <v/>
      </c>
      <c r="BE714" s="39" t="str">
        <f>IF('EDCI Data'!BD714="","",'EDCI Data'!BD714)</f>
        <v/>
      </c>
      <c r="BF714" s="39" t="str">
        <f>IF('EDCI Data'!BE714="","",'EDCI Data'!BE714)</f>
        <v/>
      </c>
      <c r="BG714" s="39" t="str">
        <f>IF('EDCI Data'!BF714="","",'EDCI Data'!BF714)</f>
        <v/>
      </c>
      <c r="BH714" s="39" t="str">
        <f>IF('EDCI Data'!BG714="","",'EDCI Data'!BG714)</f>
        <v/>
      </c>
      <c r="BI714" s="39" t="str">
        <f>IF('EDCI Data'!BH714="","",'EDCI Data'!BH714)</f>
        <v/>
      </c>
      <c r="BJ714" s="39" t="str">
        <f>IF('EDCI Data'!BI714="","",'EDCI Data'!BI714)</f>
        <v/>
      </c>
      <c r="BL714" s="39" t="str">
        <f>IF('EDCI Data'!BJ714="","",'EDCI Data'!BJ714)</f>
        <v/>
      </c>
      <c r="BM714" s="39" t="str">
        <f>IF('EDCI Data'!BK714="","",'EDCI Data'!BK714)</f>
        <v/>
      </c>
      <c r="BN714" s="41" t="str">
        <f>IF('EDCI Data'!BL714="","",'EDCI Data'!BL714)</f>
        <v/>
      </c>
      <c r="BO714" s="41" t="str">
        <f>IF('EDCI Data'!BM714="","",'EDCI Data'!BM714)</f>
        <v/>
      </c>
      <c r="BP714" s="41" t="str">
        <f>IF('EDCI Data'!BN714="","",'EDCI Data'!BN714)</f>
        <v/>
      </c>
      <c r="BQ714" s="41" t="str">
        <f>IF('EDCI Data'!BO714="","",'EDCI Data'!BO714)</f>
        <v/>
      </c>
      <c r="BR714" s="41" t="str">
        <f>IF('EDCI Data'!BP714="","",'EDCI Data'!BP714)</f>
        <v/>
      </c>
      <c r="BS714" s="41" t="str">
        <f>IF('EDCI Data'!BQ714="","",'EDCI Data'!BQ714)</f>
        <v/>
      </c>
      <c r="BT714" s="41" t="str">
        <f>IF('EDCI Data'!BR714="","",'EDCI Data'!BR714)</f>
        <v/>
      </c>
      <c r="BU714" s="41" t="str">
        <f>IF('EDCI Data'!BS714="","",'EDCI Data'!BS714)</f>
        <v/>
      </c>
      <c r="BV714" s="41" t="str">
        <f>IF('EDCI Data'!BT714="","",'EDCI Data'!BT714)</f>
        <v/>
      </c>
      <c r="BW714" s="41" t="str">
        <f>IF('EDCI Data'!BU714="","",'EDCI Data'!BU714)</f>
        <v/>
      </c>
      <c r="BX714" s="41" t="str">
        <f>IF('EDCI Data'!BV714="","",'EDCI Data'!BV714)</f>
        <v/>
      </c>
      <c r="BY714" s="39" t="str">
        <f>IF('EDCI Data'!BW714="","",'EDCI Data'!BW714)</f>
        <v/>
      </c>
      <c r="BZ714" s="39" t="str">
        <f>IF('EDCI Data'!BX714="","",'EDCI Data'!BX714)</f>
        <v/>
      </c>
      <c r="CA714" s="39" t="str">
        <f>IF('EDCI Data'!BY714="","",'EDCI Data'!BY714)</f>
        <v/>
      </c>
      <c r="CB714" s="39" t="str">
        <f>IF('EDCI Data'!BZ714="","",'EDCI Data'!BZ714)</f>
        <v/>
      </c>
      <c r="CD714" s="39" t="str">
        <f>IF('EDCI Data'!CB714="","",'EDCI Data'!CB714)</f>
        <v/>
      </c>
      <c r="CJ714" s="41" t="str">
        <f>IF('EDCI Data'!DA714="","",'EDCI Data'!DA714)</f>
        <v/>
      </c>
      <c r="CK714" s="41" t="str">
        <f>IF('EDCI Data'!DB714="","",'EDCI Data'!DB714)</f>
        <v/>
      </c>
      <c r="CL714" s="39" t="str">
        <f>IF('EDCI Data'!DB714="","",'EDCI Data'!DB714)</f>
        <v/>
      </c>
    </row>
    <row r="715" spans="3:90" ht="15.4" hidden="1" x14ac:dyDescent="0.45">
      <c r="C715" s="38" t="str">
        <f>IF('EDCI Data'!B715="","",'EDCI Data'!B715)</f>
        <v/>
      </c>
      <c r="D715" s="38" t="str">
        <f>IF('EDCI Data'!C715="","",'EDCI Data'!C715)</f>
        <v/>
      </c>
      <c r="E715" s="39" t="str">
        <f>IF('EDCI Data'!D715="","",'EDCI Data'!D715)</f>
        <v/>
      </c>
      <c r="F715" s="39" t="str">
        <f>IF('EDCI Data'!E715="","",'EDCI Data'!E715)</f>
        <v/>
      </c>
      <c r="G715" s="39" t="str">
        <f>IF('EDCI Data'!F715="","",'EDCI Data'!F715)</f>
        <v/>
      </c>
      <c r="H715" s="39" t="str">
        <f>IF('EDCI Data'!G715="","",'EDCI Data'!G715)</f>
        <v/>
      </c>
      <c r="I715" s="39" t="str">
        <f>IF('EDCI Data'!H715="","",'EDCI Data'!H715)</f>
        <v/>
      </c>
      <c r="J715" s="39" t="str">
        <f>IF('EDCI Data'!I715="","",'EDCI Data'!I715)</f>
        <v/>
      </c>
      <c r="K715" s="39" t="str">
        <f>IF('EDCI Data'!J715="","",'EDCI Data'!J715)</f>
        <v/>
      </c>
      <c r="L715" s="39" t="str">
        <f>IF('EDCI Data'!K715="","",'EDCI Data'!K715)</f>
        <v/>
      </c>
      <c r="M715" s="39" t="str">
        <f>IF('EDCI Data'!L715="","",'EDCI Data'!L715)</f>
        <v/>
      </c>
      <c r="N715" s="39" t="str">
        <f>IF('EDCI Data'!M715="","",'EDCI Data'!M715)</f>
        <v/>
      </c>
      <c r="O715" s="39" t="str">
        <f>IF('EDCI Data'!N715="","",'EDCI Data'!N715)</f>
        <v/>
      </c>
      <c r="P715" s="51" t="str">
        <f>IF('EDCI Data'!O715="","",'EDCI Data'!O715)</f>
        <v/>
      </c>
      <c r="Q715" s="51" t="str">
        <f>IF('EDCI Data'!P715="","",'EDCI Data'!P715)</f>
        <v/>
      </c>
      <c r="R715" s="51" t="str">
        <f>IF('EDCI Data'!Q715="","",'EDCI Data'!Q715)</f>
        <v/>
      </c>
      <c r="T715" s="39" t="str">
        <f>IF('EDCI Data'!S715="","",'EDCI Data'!S715)</f>
        <v/>
      </c>
      <c r="U715" s="39" t="str">
        <f>IF('EDCI Data'!T715="","",'EDCI Data'!T715)</f>
        <v/>
      </c>
      <c r="V715" s="39" t="str">
        <f>IF('EDCI Data'!U715="","",'EDCI Data'!U715)</f>
        <v/>
      </c>
      <c r="W715" s="39" t="str">
        <f>IF('EDCI Data'!V715="","",'EDCI Data'!V715)</f>
        <v/>
      </c>
      <c r="X715" s="39" t="str">
        <f>IF('EDCI Data'!W715="","",'EDCI Data'!W715)</f>
        <v/>
      </c>
      <c r="Y715" s="39" t="str">
        <f>IF('EDCI Data'!X715="","",'EDCI Data'!X715)</f>
        <v/>
      </c>
      <c r="Z715" s="39" t="str">
        <f>IF('EDCI Data'!Y715="","",'EDCI Data'!Y715)</f>
        <v/>
      </c>
      <c r="AA715" s="39" t="str">
        <f>IF('EDCI Data'!Z715="","",'EDCI Data'!Z715)</f>
        <v/>
      </c>
      <c r="AB715" s="40" t="str">
        <f>IF('EDCI Data'!AA715="","",'EDCI Data'!AA715)</f>
        <v/>
      </c>
      <c r="AC715" s="39" t="str">
        <f>IF('EDCI Data'!AB715="","",'EDCI Data'!AB715)</f>
        <v/>
      </c>
      <c r="AD715" s="39" t="str">
        <f>IF('EDCI Data'!AC715="","",'EDCI Data'!AC715)</f>
        <v/>
      </c>
      <c r="AE715" s="39" t="str">
        <f>IF('EDCI Data'!AD715="","",'EDCI Data'!AD715)</f>
        <v/>
      </c>
      <c r="AF715" s="39" t="str">
        <f>IF('EDCI Data'!AE715="","",'EDCI Data'!AE715)</f>
        <v/>
      </c>
      <c r="AG715" s="39" t="str">
        <f>IF('EDCI Data'!AF715="","",'EDCI Data'!AF715)</f>
        <v/>
      </c>
      <c r="AH715" s="39" t="str">
        <f>IF('EDCI Data'!AG715="","",'EDCI Data'!AG715)</f>
        <v/>
      </c>
      <c r="AI715" s="39" t="str">
        <f>IF('EDCI Data'!AH715="","",'EDCI Data'!AH715)</f>
        <v/>
      </c>
      <c r="AJ715" s="39" t="str">
        <f>IF('EDCI Data'!AI715="","",'EDCI Data'!AI715)</f>
        <v/>
      </c>
      <c r="AK715" s="39" t="str">
        <f>IF('EDCI Data'!AJ715="","",'EDCI Data'!AJ715)</f>
        <v/>
      </c>
      <c r="AL715" s="39" t="str">
        <f>IF('EDCI Data'!AK715="","",'EDCI Data'!AK715)</f>
        <v/>
      </c>
      <c r="AN715" s="39" t="str">
        <f>IF('EDCI Data'!AM715="","",'EDCI Data'!AM715)</f>
        <v/>
      </c>
      <c r="AO715" s="39" t="str">
        <f>IF('EDCI Data'!AN715="","",'EDCI Data'!AN715)</f>
        <v/>
      </c>
      <c r="AP715" s="39" t="str">
        <f>IF('EDCI Data'!AO715="","",'EDCI Data'!AO715)</f>
        <v/>
      </c>
      <c r="AQ715" s="39" t="str">
        <f>IF('EDCI Data'!AP715="","",'EDCI Data'!AP715)</f>
        <v/>
      </c>
      <c r="AR715" s="39" t="str">
        <f>IF('EDCI Data'!AQ715="","",'EDCI Data'!AQ715)</f>
        <v/>
      </c>
      <c r="AS715" s="39" t="str">
        <f>IF('EDCI Data'!AR715="","",'EDCI Data'!AR715)</f>
        <v/>
      </c>
      <c r="AT715" s="39" t="str">
        <f>IF('EDCI Data'!AS715="","",'EDCI Data'!AS715)</f>
        <v/>
      </c>
      <c r="AU715" s="39" t="str">
        <f>IF('EDCI Data'!AT715="","",'EDCI Data'!AT715)</f>
        <v/>
      </c>
      <c r="AV715" s="39" t="str">
        <f>IF('EDCI Data'!AU715="","",'EDCI Data'!AU715)</f>
        <v/>
      </c>
      <c r="AW715" s="39" t="str">
        <f>IF('EDCI Data'!AV715="","",'EDCI Data'!AV715)</f>
        <v/>
      </c>
      <c r="AX715" s="39" t="str">
        <f>IF('EDCI Data'!AW715="","",'EDCI Data'!AW715)</f>
        <v/>
      </c>
      <c r="AY715" s="39" t="str">
        <f>IF('EDCI Data'!AX715="","",'EDCI Data'!AX715)</f>
        <v/>
      </c>
      <c r="AZ715" s="39" t="str">
        <f>IF('EDCI Data'!AY715="","",'EDCI Data'!AY715)</f>
        <v/>
      </c>
      <c r="BA715" s="39" t="str">
        <f>IF('EDCI Data'!AZ715="","",'EDCI Data'!AZ715)</f>
        <v/>
      </c>
      <c r="BB715" s="39" t="str">
        <f>IF('EDCI Data'!BA715="","",'EDCI Data'!BA715)</f>
        <v/>
      </c>
      <c r="BC715" s="39" t="str">
        <f>IF('EDCI Data'!BB715="","",'EDCI Data'!BB715)</f>
        <v/>
      </c>
      <c r="BD715" s="39" t="str">
        <f>IF('EDCI Data'!BC715="","",'EDCI Data'!BC715)</f>
        <v/>
      </c>
      <c r="BE715" s="39" t="str">
        <f>IF('EDCI Data'!BD715="","",'EDCI Data'!BD715)</f>
        <v/>
      </c>
      <c r="BF715" s="39" t="str">
        <f>IF('EDCI Data'!BE715="","",'EDCI Data'!BE715)</f>
        <v/>
      </c>
      <c r="BG715" s="39" t="str">
        <f>IF('EDCI Data'!BF715="","",'EDCI Data'!BF715)</f>
        <v/>
      </c>
      <c r="BH715" s="39" t="str">
        <f>IF('EDCI Data'!BG715="","",'EDCI Data'!BG715)</f>
        <v/>
      </c>
      <c r="BI715" s="39" t="str">
        <f>IF('EDCI Data'!BH715="","",'EDCI Data'!BH715)</f>
        <v/>
      </c>
      <c r="BJ715" s="39" t="str">
        <f>IF('EDCI Data'!BI715="","",'EDCI Data'!BI715)</f>
        <v/>
      </c>
      <c r="BL715" s="39" t="str">
        <f>IF('EDCI Data'!BJ715="","",'EDCI Data'!BJ715)</f>
        <v/>
      </c>
      <c r="BM715" s="39" t="str">
        <f>IF('EDCI Data'!BK715="","",'EDCI Data'!BK715)</f>
        <v/>
      </c>
      <c r="BN715" s="41" t="str">
        <f>IF('EDCI Data'!BL715="","",'EDCI Data'!BL715)</f>
        <v/>
      </c>
      <c r="BO715" s="41" t="str">
        <f>IF('EDCI Data'!BM715="","",'EDCI Data'!BM715)</f>
        <v/>
      </c>
      <c r="BP715" s="41" t="str">
        <f>IF('EDCI Data'!BN715="","",'EDCI Data'!BN715)</f>
        <v/>
      </c>
      <c r="BQ715" s="41" t="str">
        <f>IF('EDCI Data'!BO715="","",'EDCI Data'!BO715)</f>
        <v/>
      </c>
      <c r="BR715" s="41" t="str">
        <f>IF('EDCI Data'!BP715="","",'EDCI Data'!BP715)</f>
        <v/>
      </c>
      <c r="BS715" s="41" t="str">
        <f>IF('EDCI Data'!BQ715="","",'EDCI Data'!BQ715)</f>
        <v/>
      </c>
      <c r="BT715" s="41" t="str">
        <f>IF('EDCI Data'!BR715="","",'EDCI Data'!BR715)</f>
        <v/>
      </c>
      <c r="BU715" s="41" t="str">
        <f>IF('EDCI Data'!BS715="","",'EDCI Data'!BS715)</f>
        <v/>
      </c>
      <c r="BV715" s="41" t="str">
        <f>IF('EDCI Data'!BT715="","",'EDCI Data'!BT715)</f>
        <v/>
      </c>
      <c r="BW715" s="41" t="str">
        <f>IF('EDCI Data'!BU715="","",'EDCI Data'!BU715)</f>
        <v/>
      </c>
      <c r="BX715" s="41" t="str">
        <f>IF('EDCI Data'!BV715="","",'EDCI Data'!BV715)</f>
        <v/>
      </c>
      <c r="BY715" s="39" t="str">
        <f>IF('EDCI Data'!BW715="","",'EDCI Data'!BW715)</f>
        <v/>
      </c>
      <c r="BZ715" s="39" t="str">
        <f>IF('EDCI Data'!BX715="","",'EDCI Data'!BX715)</f>
        <v/>
      </c>
      <c r="CA715" s="39" t="str">
        <f>IF('EDCI Data'!BY715="","",'EDCI Data'!BY715)</f>
        <v/>
      </c>
      <c r="CB715" s="39" t="str">
        <f>IF('EDCI Data'!BZ715="","",'EDCI Data'!BZ715)</f>
        <v/>
      </c>
      <c r="CD715" s="39" t="str">
        <f>IF('EDCI Data'!CB715="","",'EDCI Data'!CB715)</f>
        <v/>
      </c>
      <c r="CJ715" s="41" t="str">
        <f>IF('EDCI Data'!DA715="","",'EDCI Data'!DA715)</f>
        <v/>
      </c>
      <c r="CK715" s="41" t="str">
        <f>IF('EDCI Data'!DB715="","",'EDCI Data'!DB715)</f>
        <v/>
      </c>
      <c r="CL715" s="39" t="str">
        <f>IF('EDCI Data'!DB715="","",'EDCI Data'!DB715)</f>
        <v/>
      </c>
    </row>
    <row r="716" spans="3:90" ht="15.4" hidden="1" x14ac:dyDescent="0.45">
      <c r="C716" s="38" t="str">
        <f>IF('EDCI Data'!B716="","",'EDCI Data'!B716)</f>
        <v/>
      </c>
      <c r="D716" s="38" t="str">
        <f>IF('EDCI Data'!C716="","",'EDCI Data'!C716)</f>
        <v/>
      </c>
      <c r="E716" s="39" t="str">
        <f>IF('EDCI Data'!D716="","",'EDCI Data'!D716)</f>
        <v/>
      </c>
      <c r="F716" s="39" t="str">
        <f>IF('EDCI Data'!E716="","",'EDCI Data'!E716)</f>
        <v/>
      </c>
      <c r="G716" s="39" t="str">
        <f>IF('EDCI Data'!F716="","",'EDCI Data'!F716)</f>
        <v/>
      </c>
      <c r="H716" s="39" t="str">
        <f>IF('EDCI Data'!G716="","",'EDCI Data'!G716)</f>
        <v/>
      </c>
      <c r="I716" s="39" t="str">
        <f>IF('EDCI Data'!H716="","",'EDCI Data'!H716)</f>
        <v/>
      </c>
      <c r="J716" s="39" t="str">
        <f>IF('EDCI Data'!I716="","",'EDCI Data'!I716)</f>
        <v/>
      </c>
      <c r="K716" s="39" t="str">
        <f>IF('EDCI Data'!J716="","",'EDCI Data'!J716)</f>
        <v/>
      </c>
      <c r="L716" s="39" t="str">
        <f>IF('EDCI Data'!K716="","",'EDCI Data'!K716)</f>
        <v/>
      </c>
      <c r="M716" s="39" t="str">
        <f>IF('EDCI Data'!L716="","",'EDCI Data'!L716)</f>
        <v/>
      </c>
      <c r="N716" s="39" t="str">
        <f>IF('EDCI Data'!M716="","",'EDCI Data'!M716)</f>
        <v/>
      </c>
      <c r="O716" s="39" t="str">
        <f>IF('EDCI Data'!N716="","",'EDCI Data'!N716)</f>
        <v/>
      </c>
      <c r="P716" s="51" t="str">
        <f>IF('EDCI Data'!O716="","",'EDCI Data'!O716)</f>
        <v/>
      </c>
      <c r="Q716" s="51" t="str">
        <f>IF('EDCI Data'!P716="","",'EDCI Data'!P716)</f>
        <v/>
      </c>
      <c r="R716" s="51" t="str">
        <f>IF('EDCI Data'!Q716="","",'EDCI Data'!Q716)</f>
        <v/>
      </c>
      <c r="T716" s="39" t="str">
        <f>IF('EDCI Data'!S716="","",'EDCI Data'!S716)</f>
        <v/>
      </c>
      <c r="U716" s="39" t="str">
        <f>IF('EDCI Data'!T716="","",'EDCI Data'!T716)</f>
        <v/>
      </c>
      <c r="V716" s="39" t="str">
        <f>IF('EDCI Data'!U716="","",'EDCI Data'!U716)</f>
        <v/>
      </c>
      <c r="W716" s="39" t="str">
        <f>IF('EDCI Data'!V716="","",'EDCI Data'!V716)</f>
        <v/>
      </c>
      <c r="X716" s="39" t="str">
        <f>IF('EDCI Data'!W716="","",'EDCI Data'!W716)</f>
        <v/>
      </c>
      <c r="Y716" s="39" t="str">
        <f>IF('EDCI Data'!X716="","",'EDCI Data'!X716)</f>
        <v/>
      </c>
      <c r="Z716" s="39" t="str">
        <f>IF('EDCI Data'!Y716="","",'EDCI Data'!Y716)</f>
        <v/>
      </c>
      <c r="AA716" s="39" t="str">
        <f>IF('EDCI Data'!Z716="","",'EDCI Data'!Z716)</f>
        <v/>
      </c>
      <c r="AB716" s="40" t="str">
        <f>IF('EDCI Data'!AA716="","",'EDCI Data'!AA716)</f>
        <v/>
      </c>
      <c r="AC716" s="39" t="str">
        <f>IF('EDCI Data'!AB716="","",'EDCI Data'!AB716)</f>
        <v/>
      </c>
      <c r="AD716" s="39" t="str">
        <f>IF('EDCI Data'!AC716="","",'EDCI Data'!AC716)</f>
        <v/>
      </c>
      <c r="AE716" s="39" t="str">
        <f>IF('EDCI Data'!AD716="","",'EDCI Data'!AD716)</f>
        <v/>
      </c>
      <c r="AF716" s="39" t="str">
        <f>IF('EDCI Data'!AE716="","",'EDCI Data'!AE716)</f>
        <v/>
      </c>
      <c r="AG716" s="39" t="str">
        <f>IF('EDCI Data'!AF716="","",'EDCI Data'!AF716)</f>
        <v/>
      </c>
      <c r="AH716" s="39" t="str">
        <f>IF('EDCI Data'!AG716="","",'EDCI Data'!AG716)</f>
        <v/>
      </c>
      <c r="AI716" s="39" t="str">
        <f>IF('EDCI Data'!AH716="","",'EDCI Data'!AH716)</f>
        <v/>
      </c>
      <c r="AJ716" s="39" t="str">
        <f>IF('EDCI Data'!AI716="","",'EDCI Data'!AI716)</f>
        <v/>
      </c>
      <c r="AK716" s="39" t="str">
        <f>IF('EDCI Data'!AJ716="","",'EDCI Data'!AJ716)</f>
        <v/>
      </c>
      <c r="AL716" s="39" t="str">
        <f>IF('EDCI Data'!AK716="","",'EDCI Data'!AK716)</f>
        <v/>
      </c>
      <c r="AN716" s="39" t="str">
        <f>IF('EDCI Data'!AM716="","",'EDCI Data'!AM716)</f>
        <v/>
      </c>
      <c r="AO716" s="39" t="str">
        <f>IF('EDCI Data'!AN716="","",'EDCI Data'!AN716)</f>
        <v/>
      </c>
      <c r="AP716" s="39" t="str">
        <f>IF('EDCI Data'!AO716="","",'EDCI Data'!AO716)</f>
        <v/>
      </c>
      <c r="AQ716" s="39" t="str">
        <f>IF('EDCI Data'!AP716="","",'EDCI Data'!AP716)</f>
        <v/>
      </c>
      <c r="AR716" s="39" t="str">
        <f>IF('EDCI Data'!AQ716="","",'EDCI Data'!AQ716)</f>
        <v/>
      </c>
      <c r="AS716" s="39" t="str">
        <f>IF('EDCI Data'!AR716="","",'EDCI Data'!AR716)</f>
        <v/>
      </c>
      <c r="AT716" s="39" t="str">
        <f>IF('EDCI Data'!AS716="","",'EDCI Data'!AS716)</f>
        <v/>
      </c>
      <c r="AU716" s="39" t="str">
        <f>IF('EDCI Data'!AT716="","",'EDCI Data'!AT716)</f>
        <v/>
      </c>
      <c r="AV716" s="39" t="str">
        <f>IF('EDCI Data'!AU716="","",'EDCI Data'!AU716)</f>
        <v/>
      </c>
      <c r="AW716" s="39" t="str">
        <f>IF('EDCI Data'!AV716="","",'EDCI Data'!AV716)</f>
        <v/>
      </c>
      <c r="AX716" s="39" t="str">
        <f>IF('EDCI Data'!AW716="","",'EDCI Data'!AW716)</f>
        <v/>
      </c>
      <c r="AY716" s="39" t="str">
        <f>IF('EDCI Data'!AX716="","",'EDCI Data'!AX716)</f>
        <v/>
      </c>
      <c r="AZ716" s="39" t="str">
        <f>IF('EDCI Data'!AY716="","",'EDCI Data'!AY716)</f>
        <v/>
      </c>
      <c r="BA716" s="39" t="str">
        <f>IF('EDCI Data'!AZ716="","",'EDCI Data'!AZ716)</f>
        <v/>
      </c>
      <c r="BB716" s="39" t="str">
        <f>IF('EDCI Data'!BA716="","",'EDCI Data'!BA716)</f>
        <v/>
      </c>
      <c r="BC716" s="39" t="str">
        <f>IF('EDCI Data'!BB716="","",'EDCI Data'!BB716)</f>
        <v/>
      </c>
      <c r="BD716" s="39" t="str">
        <f>IF('EDCI Data'!BC716="","",'EDCI Data'!BC716)</f>
        <v/>
      </c>
      <c r="BE716" s="39" t="str">
        <f>IF('EDCI Data'!BD716="","",'EDCI Data'!BD716)</f>
        <v/>
      </c>
      <c r="BF716" s="39" t="str">
        <f>IF('EDCI Data'!BE716="","",'EDCI Data'!BE716)</f>
        <v/>
      </c>
      <c r="BG716" s="39" t="str">
        <f>IF('EDCI Data'!BF716="","",'EDCI Data'!BF716)</f>
        <v/>
      </c>
      <c r="BH716" s="39" t="str">
        <f>IF('EDCI Data'!BG716="","",'EDCI Data'!BG716)</f>
        <v/>
      </c>
      <c r="BI716" s="39" t="str">
        <f>IF('EDCI Data'!BH716="","",'EDCI Data'!BH716)</f>
        <v/>
      </c>
      <c r="BJ716" s="39" t="str">
        <f>IF('EDCI Data'!BI716="","",'EDCI Data'!BI716)</f>
        <v/>
      </c>
      <c r="BL716" s="39" t="str">
        <f>IF('EDCI Data'!BJ716="","",'EDCI Data'!BJ716)</f>
        <v/>
      </c>
      <c r="BM716" s="39" t="str">
        <f>IF('EDCI Data'!BK716="","",'EDCI Data'!BK716)</f>
        <v/>
      </c>
      <c r="BN716" s="41" t="str">
        <f>IF('EDCI Data'!BL716="","",'EDCI Data'!BL716)</f>
        <v/>
      </c>
      <c r="BO716" s="41" t="str">
        <f>IF('EDCI Data'!BM716="","",'EDCI Data'!BM716)</f>
        <v/>
      </c>
      <c r="BP716" s="41" t="str">
        <f>IF('EDCI Data'!BN716="","",'EDCI Data'!BN716)</f>
        <v/>
      </c>
      <c r="BQ716" s="41" t="str">
        <f>IF('EDCI Data'!BO716="","",'EDCI Data'!BO716)</f>
        <v/>
      </c>
      <c r="BR716" s="41" t="str">
        <f>IF('EDCI Data'!BP716="","",'EDCI Data'!BP716)</f>
        <v/>
      </c>
      <c r="BS716" s="41" t="str">
        <f>IF('EDCI Data'!BQ716="","",'EDCI Data'!BQ716)</f>
        <v/>
      </c>
      <c r="BT716" s="41" t="str">
        <f>IF('EDCI Data'!BR716="","",'EDCI Data'!BR716)</f>
        <v/>
      </c>
      <c r="BU716" s="41" t="str">
        <f>IF('EDCI Data'!BS716="","",'EDCI Data'!BS716)</f>
        <v/>
      </c>
      <c r="BV716" s="41" t="str">
        <f>IF('EDCI Data'!BT716="","",'EDCI Data'!BT716)</f>
        <v/>
      </c>
      <c r="BW716" s="41" t="str">
        <f>IF('EDCI Data'!BU716="","",'EDCI Data'!BU716)</f>
        <v/>
      </c>
      <c r="BX716" s="41" t="str">
        <f>IF('EDCI Data'!BV716="","",'EDCI Data'!BV716)</f>
        <v/>
      </c>
      <c r="BY716" s="39" t="str">
        <f>IF('EDCI Data'!BW716="","",'EDCI Data'!BW716)</f>
        <v/>
      </c>
      <c r="BZ716" s="39" t="str">
        <f>IF('EDCI Data'!BX716="","",'EDCI Data'!BX716)</f>
        <v/>
      </c>
      <c r="CA716" s="39" t="str">
        <f>IF('EDCI Data'!BY716="","",'EDCI Data'!BY716)</f>
        <v/>
      </c>
      <c r="CB716" s="39" t="str">
        <f>IF('EDCI Data'!BZ716="","",'EDCI Data'!BZ716)</f>
        <v/>
      </c>
      <c r="CD716" s="39" t="str">
        <f>IF('EDCI Data'!CB716="","",'EDCI Data'!CB716)</f>
        <v/>
      </c>
      <c r="CJ716" s="41" t="str">
        <f>IF('EDCI Data'!DA716="","",'EDCI Data'!DA716)</f>
        <v/>
      </c>
      <c r="CK716" s="41" t="str">
        <f>IF('EDCI Data'!DB716="","",'EDCI Data'!DB716)</f>
        <v/>
      </c>
      <c r="CL716" s="39" t="str">
        <f>IF('EDCI Data'!DB716="","",'EDCI Data'!DB716)</f>
        <v/>
      </c>
    </row>
    <row r="717" spans="3:90" ht="15.4" hidden="1" x14ac:dyDescent="0.45">
      <c r="C717" s="38" t="str">
        <f>IF('EDCI Data'!B717="","",'EDCI Data'!B717)</f>
        <v/>
      </c>
      <c r="D717" s="38" t="str">
        <f>IF('EDCI Data'!C717="","",'EDCI Data'!C717)</f>
        <v/>
      </c>
      <c r="E717" s="39" t="str">
        <f>IF('EDCI Data'!D717="","",'EDCI Data'!D717)</f>
        <v/>
      </c>
      <c r="F717" s="39" t="str">
        <f>IF('EDCI Data'!E717="","",'EDCI Data'!E717)</f>
        <v/>
      </c>
      <c r="G717" s="39" t="str">
        <f>IF('EDCI Data'!F717="","",'EDCI Data'!F717)</f>
        <v/>
      </c>
      <c r="H717" s="39" t="str">
        <f>IF('EDCI Data'!G717="","",'EDCI Data'!G717)</f>
        <v/>
      </c>
      <c r="I717" s="39" t="str">
        <f>IF('EDCI Data'!H717="","",'EDCI Data'!H717)</f>
        <v/>
      </c>
      <c r="J717" s="39" t="str">
        <f>IF('EDCI Data'!I717="","",'EDCI Data'!I717)</f>
        <v/>
      </c>
      <c r="K717" s="39" t="str">
        <f>IF('EDCI Data'!J717="","",'EDCI Data'!J717)</f>
        <v/>
      </c>
      <c r="L717" s="39" t="str">
        <f>IF('EDCI Data'!K717="","",'EDCI Data'!K717)</f>
        <v/>
      </c>
      <c r="M717" s="39" t="str">
        <f>IF('EDCI Data'!L717="","",'EDCI Data'!L717)</f>
        <v/>
      </c>
      <c r="N717" s="39" t="str">
        <f>IF('EDCI Data'!M717="","",'EDCI Data'!M717)</f>
        <v/>
      </c>
      <c r="O717" s="39" t="str">
        <f>IF('EDCI Data'!N717="","",'EDCI Data'!N717)</f>
        <v/>
      </c>
      <c r="P717" s="51" t="str">
        <f>IF('EDCI Data'!O717="","",'EDCI Data'!O717)</f>
        <v/>
      </c>
      <c r="Q717" s="51" t="str">
        <f>IF('EDCI Data'!P717="","",'EDCI Data'!P717)</f>
        <v/>
      </c>
      <c r="R717" s="51" t="str">
        <f>IF('EDCI Data'!Q717="","",'EDCI Data'!Q717)</f>
        <v/>
      </c>
      <c r="T717" s="39" t="str">
        <f>IF('EDCI Data'!S717="","",'EDCI Data'!S717)</f>
        <v/>
      </c>
      <c r="U717" s="39" t="str">
        <f>IF('EDCI Data'!T717="","",'EDCI Data'!T717)</f>
        <v/>
      </c>
      <c r="V717" s="39" t="str">
        <f>IF('EDCI Data'!U717="","",'EDCI Data'!U717)</f>
        <v/>
      </c>
      <c r="W717" s="39" t="str">
        <f>IF('EDCI Data'!V717="","",'EDCI Data'!V717)</f>
        <v/>
      </c>
      <c r="X717" s="39" t="str">
        <f>IF('EDCI Data'!W717="","",'EDCI Data'!W717)</f>
        <v/>
      </c>
      <c r="Y717" s="39" t="str">
        <f>IF('EDCI Data'!X717="","",'EDCI Data'!X717)</f>
        <v/>
      </c>
      <c r="Z717" s="39" t="str">
        <f>IF('EDCI Data'!Y717="","",'EDCI Data'!Y717)</f>
        <v/>
      </c>
      <c r="AA717" s="39" t="str">
        <f>IF('EDCI Data'!Z717="","",'EDCI Data'!Z717)</f>
        <v/>
      </c>
      <c r="AB717" s="40" t="str">
        <f>IF('EDCI Data'!AA717="","",'EDCI Data'!AA717)</f>
        <v/>
      </c>
      <c r="AC717" s="39" t="str">
        <f>IF('EDCI Data'!AB717="","",'EDCI Data'!AB717)</f>
        <v/>
      </c>
      <c r="AD717" s="39" t="str">
        <f>IF('EDCI Data'!AC717="","",'EDCI Data'!AC717)</f>
        <v/>
      </c>
      <c r="AE717" s="39" t="str">
        <f>IF('EDCI Data'!AD717="","",'EDCI Data'!AD717)</f>
        <v/>
      </c>
      <c r="AF717" s="39" t="str">
        <f>IF('EDCI Data'!AE717="","",'EDCI Data'!AE717)</f>
        <v/>
      </c>
      <c r="AG717" s="39" t="str">
        <f>IF('EDCI Data'!AF717="","",'EDCI Data'!AF717)</f>
        <v/>
      </c>
      <c r="AH717" s="39" t="str">
        <f>IF('EDCI Data'!AG717="","",'EDCI Data'!AG717)</f>
        <v/>
      </c>
      <c r="AI717" s="39" t="str">
        <f>IF('EDCI Data'!AH717="","",'EDCI Data'!AH717)</f>
        <v/>
      </c>
      <c r="AJ717" s="39" t="str">
        <f>IF('EDCI Data'!AI717="","",'EDCI Data'!AI717)</f>
        <v/>
      </c>
      <c r="AK717" s="39" t="str">
        <f>IF('EDCI Data'!AJ717="","",'EDCI Data'!AJ717)</f>
        <v/>
      </c>
      <c r="AL717" s="39" t="str">
        <f>IF('EDCI Data'!AK717="","",'EDCI Data'!AK717)</f>
        <v/>
      </c>
      <c r="AN717" s="39" t="str">
        <f>IF('EDCI Data'!AM717="","",'EDCI Data'!AM717)</f>
        <v/>
      </c>
      <c r="AO717" s="39" t="str">
        <f>IF('EDCI Data'!AN717="","",'EDCI Data'!AN717)</f>
        <v/>
      </c>
      <c r="AP717" s="39" t="str">
        <f>IF('EDCI Data'!AO717="","",'EDCI Data'!AO717)</f>
        <v/>
      </c>
      <c r="AQ717" s="39" t="str">
        <f>IF('EDCI Data'!AP717="","",'EDCI Data'!AP717)</f>
        <v/>
      </c>
      <c r="AR717" s="39" t="str">
        <f>IF('EDCI Data'!AQ717="","",'EDCI Data'!AQ717)</f>
        <v/>
      </c>
      <c r="AS717" s="39" t="str">
        <f>IF('EDCI Data'!AR717="","",'EDCI Data'!AR717)</f>
        <v/>
      </c>
      <c r="AT717" s="39" t="str">
        <f>IF('EDCI Data'!AS717="","",'EDCI Data'!AS717)</f>
        <v/>
      </c>
      <c r="AU717" s="39" t="str">
        <f>IF('EDCI Data'!AT717="","",'EDCI Data'!AT717)</f>
        <v/>
      </c>
      <c r="AV717" s="39" t="str">
        <f>IF('EDCI Data'!AU717="","",'EDCI Data'!AU717)</f>
        <v/>
      </c>
      <c r="AW717" s="39" t="str">
        <f>IF('EDCI Data'!AV717="","",'EDCI Data'!AV717)</f>
        <v/>
      </c>
      <c r="AX717" s="39" t="str">
        <f>IF('EDCI Data'!AW717="","",'EDCI Data'!AW717)</f>
        <v/>
      </c>
      <c r="AY717" s="39" t="str">
        <f>IF('EDCI Data'!AX717="","",'EDCI Data'!AX717)</f>
        <v/>
      </c>
      <c r="AZ717" s="39" t="str">
        <f>IF('EDCI Data'!AY717="","",'EDCI Data'!AY717)</f>
        <v/>
      </c>
      <c r="BA717" s="39" t="str">
        <f>IF('EDCI Data'!AZ717="","",'EDCI Data'!AZ717)</f>
        <v/>
      </c>
      <c r="BB717" s="39" t="str">
        <f>IF('EDCI Data'!BA717="","",'EDCI Data'!BA717)</f>
        <v/>
      </c>
      <c r="BC717" s="39" t="str">
        <f>IF('EDCI Data'!BB717="","",'EDCI Data'!BB717)</f>
        <v/>
      </c>
      <c r="BD717" s="39" t="str">
        <f>IF('EDCI Data'!BC717="","",'EDCI Data'!BC717)</f>
        <v/>
      </c>
      <c r="BE717" s="39" t="str">
        <f>IF('EDCI Data'!BD717="","",'EDCI Data'!BD717)</f>
        <v/>
      </c>
      <c r="BF717" s="39" t="str">
        <f>IF('EDCI Data'!BE717="","",'EDCI Data'!BE717)</f>
        <v/>
      </c>
      <c r="BG717" s="39" t="str">
        <f>IF('EDCI Data'!BF717="","",'EDCI Data'!BF717)</f>
        <v/>
      </c>
      <c r="BH717" s="39" t="str">
        <f>IF('EDCI Data'!BG717="","",'EDCI Data'!BG717)</f>
        <v/>
      </c>
      <c r="BI717" s="39" t="str">
        <f>IF('EDCI Data'!BH717="","",'EDCI Data'!BH717)</f>
        <v/>
      </c>
      <c r="BJ717" s="39" t="str">
        <f>IF('EDCI Data'!BI717="","",'EDCI Data'!BI717)</f>
        <v/>
      </c>
      <c r="BL717" s="39" t="str">
        <f>IF('EDCI Data'!BJ717="","",'EDCI Data'!BJ717)</f>
        <v/>
      </c>
      <c r="BM717" s="39" t="str">
        <f>IF('EDCI Data'!BK717="","",'EDCI Data'!BK717)</f>
        <v/>
      </c>
      <c r="BN717" s="41" t="str">
        <f>IF('EDCI Data'!BL717="","",'EDCI Data'!BL717)</f>
        <v/>
      </c>
      <c r="BO717" s="41" t="str">
        <f>IF('EDCI Data'!BM717="","",'EDCI Data'!BM717)</f>
        <v/>
      </c>
      <c r="BP717" s="41" t="str">
        <f>IF('EDCI Data'!BN717="","",'EDCI Data'!BN717)</f>
        <v/>
      </c>
      <c r="BQ717" s="41" t="str">
        <f>IF('EDCI Data'!BO717="","",'EDCI Data'!BO717)</f>
        <v/>
      </c>
      <c r="BR717" s="41" t="str">
        <f>IF('EDCI Data'!BP717="","",'EDCI Data'!BP717)</f>
        <v/>
      </c>
      <c r="BS717" s="41" t="str">
        <f>IF('EDCI Data'!BQ717="","",'EDCI Data'!BQ717)</f>
        <v/>
      </c>
      <c r="BT717" s="41" t="str">
        <f>IF('EDCI Data'!BR717="","",'EDCI Data'!BR717)</f>
        <v/>
      </c>
      <c r="BU717" s="41" t="str">
        <f>IF('EDCI Data'!BS717="","",'EDCI Data'!BS717)</f>
        <v/>
      </c>
      <c r="BV717" s="41" t="str">
        <f>IF('EDCI Data'!BT717="","",'EDCI Data'!BT717)</f>
        <v/>
      </c>
      <c r="BW717" s="41" t="str">
        <f>IF('EDCI Data'!BU717="","",'EDCI Data'!BU717)</f>
        <v/>
      </c>
      <c r="BX717" s="41" t="str">
        <f>IF('EDCI Data'!BV717="","",'EDCI Data'!BV717)</f>
        <v/>
      </c>
      <c r="BY717" s="39" t="str">
        <f>IF('EDCI Data'!BW717="","",'EDCI Data'!BW717)</f>
        <v/>
      </c>
      <c r="BZ717" s="39" t="str">
        <f>IF('EDCI Data'!BX717="","",'EDCI Data'!BX717)</f>
        <v/>
      </c>
      <c r="CA717" s="39" t="str">
        <f>IF('EDCI Data'!BY717="","",'EDCI Data'!BY717)</f>
        <v/>
      </c>
      <c r="CB717" s="39" t="str">
        <f>IF('EDCI Data'!BZ717="","",'EDCI Data'!BZ717)</f>
        <v/>
      </c>
      <c r="CD717" s="39" t="str">
        <f>IF('EDCI Data'!CB717="","",'EDCI Data'!CB717)</f>
        <v/>
      </c>
      <c r="CJ717" s="41" t="str">
        <f>IF('EDCI Data'!DA717="","",'EDCI Data'!DA717)</f>
        <v/>
      </c>
      <c r="CK717" s="41" t="str">
        <f>IF('EDCI Data'!DB717="","",'EDCI Data'!DB717)</f>
        <v/>
      </c>
      <c r="CL717" s="39" t="str">
        <f>IF('EDCI Data'!DB717="","",'EDCI Data'!DB717)</f>
        <v/>
      </c>
    </row>
    <row r="718" spans="3:90" ht="15.4" hidden="1" x14ac:dyDescent="0.45">
      <c r="C718" s="38" t="str">
        <f>IF('EDCI Data'!B718="","",'EDCI Data'!B718)</f>
        <v/>
      </c>
      <c r="D718" s="38" t="str">
        <f>IF('EDCI Data'!C718="","",'EDCI Data'!C718)</f>
        <v/>
      </c>
      <c r="E718" s="39" t="str">
        <f>IF('EDCI Data'!D718="","",'EDCI Data'!D718)</f>
        <v/>
      </c>
      <c r="F718" s="39" t="str">
        <f>IF('EDCI Data'!E718="","",'EDCI Data'!E718)</f>
        <v/>
      </c>
      <c r="G718" s="39" t="str">
        <f>IF('EDCI Data'!F718="","",'EDCI Data'!F718)</f>
        <v/>
      </c>
      <c r="H718" s="39" t="str">
        <f>IF('EDCI Data'!G718="","",'EDCI Data'!G718)</f>
        <v/>
      </c>
      <c r="I718" s="39" t="str">
        <f>IF('EDCI Data'!H718="","",'EDCI Data'!H718)</f>
        <v/>
      </c>
      <c r="J718" s="39" t="str">
        <f>IF('EDCI Data'!I718="","",'EDCI Data'!I718)</f>
        <v/>
      </c>
      <c r="K718" s="39" t="str">
        <f>IF('EDCI Data'!J718="","",'EDCI Data'!J718)</f>
        <v/>
      </c>
      <c r="L718" s="39" t="str">
        <f>IF('EDCI Data'!K718="","",'EDCI Data'!K718)</f>
        <v/>
      </c>
      <c r="M718" s="39" t="str">
        <f>IF('EDCI Data'!L718="","",'EDCI Data'!L718)</f>
        <v/>
      </c>
      <c r="N718" s="39" t="str">
        <f>IF('EDCI Data'!M718="","",'EDCI Data'!M718)</f>
        <v/>
      </c>
      <c r="O718" s="39" t="str">
        <f>IF('EDCI Data'!N718="","",'EDCI Data'!N718)</f>
        <v/>
      </c>
      <c r="P718" s="51" t="str">
        <f>IF('EDCI Data'!O718="","",'EDCI Data'!O718)</f>
        <v/>
      </c>
      <c r="Q718" s="51" t="str">
        <f>IF('EDCI Data'!P718="","",'EDCI Data'!P718)</f>
        <v/>
      </c>
      <c r="R718" s="51" t="str">
        <f>IF('EDCI Data'!Q718="","",'EDCI Data'!Q718)</f>
        <v/>
      </c>
      <c r="T718" s="39" t="str">
        <f>IF('EDCI Data'!S718="","",'EDCI Data'!S718)</f>
        <v/>
      </c>
      <c r="U718" s="39" t="str">
        <f>IF('EDCI Data'!T718="","",'EDCI Data'!T718)</f>
        <v/>
      </c>
      <c r="V718" s="39" t="str">
        <f>IF('EDCI Data'!U718="","",'EDCI Data'!U718)</f>
        <v/>
      </c>
      <c r="W718" s="39" t="str">
        <f>IF('EDCI Data'!V718="","",'EDCI Data'!V718)</f>
        <v/>
      </c>
      <c r="X718" s="39" t="str">
        <f>IF('EDCI Data'!W718="","",'EDCI Data'!W718)</f>
        <v/>
      </c>
      <c r="Y718" s="39" t="str">
        <f>IF('EDCI Data'!X718="","",'EDCI Data'!X718)</f>
        <v/>
      </c>
      <c r="Z718" s="39" t="str">
        <f>IF('EDCI Data'!Y718="","",'EDCI Data'!Y718)</f>
        <v/>
      </c>
      <c r="AA718" s="39" t="str">
        <f>IF('EDCI Data'!Z718="","",'EDCI Data'!Z718)</f>
        <v/>
      </c>
      <c r="AB718" s="40" t="str">
        <f>IF('EDCI Data'!AA718="","",'EDCI Data'!AA718)</f>
        <v/>
      </c>
      <c r="AC718" s="39" t="str">
        <f>IF('EDCI Data'!AB718="","",'EDCI Data'!AB718)</f>
        <v/>
      </c>
      <c r="AD718" s="39" t="str">
        <f>IF('EDCI Data'!AC718="","",'EDCI Data'!AC718)</f>
        <v/>
      </c>
      <c r="AE718" s="39" t="str">
        <f>IF('EDCI Data'!AD718="","",'EDCI Data'!AD718)</f>
        <v/>
      </c>
      <c r="AF718" s="39" t="str">
        <f>IF('EDCI Data'!AE718="","",'EDCI Data'!AE718)</f>
        <v/>
      </c>
      <c r="AG718" s="39" t="str">
        <f>IF('EDCI Data'!AF718="","",'EDCI Data'!AF718)</f>
        <v/>
      </c>
      <c r="AH718" s="39" t="str">
        <f>IF('EDCI Data'!AG718="","",'EDCI Data'!AG718)</f>
        <v/>
      </c>
      <c r="AI718" s="39" t="str">
        <f>IF('EDCI Data'!AH718="","",'EDCI Data'!AH718)</f>
        <v/>
      </c>
      <c r="AJ718" s="39" t="str">
        <f>IF('EDCI Data'!AI718="","",'EDCI Data'!AI718)</f>
        <v/>
      </c>
      <c r="AK718" s="39" t="str">
        <f>IF('EDCI Data'!AJ718="","",'EDCI Data'!AJ718)</f>
        <v/>
      </c>
      <c r="AL718" s="39" t="str">
        <f>IF('EDCI Data'!AK718="","",'EDCI Data'!AK718)</f>
        <v/>
      </c>
      <c r="AN718" s="39" t="str">
        <f>IF('EDCI Data'!AM718="","",'EDCI Data'!AM718)</f>
        <v/>
      </c>
      <c r="AO718" s="39" t="str">
        <f>IF('EDCI Data'!AN718="","",'EDCI Data'!AN718)</f>
        <v/>
      </c>
      <c r="AP718" s="39" t="str">
        <f>IF('EDCI Data'!AO718="","",'EDCI Data'!AO718)</f>
        <v/>
      </c>
      <c r="AQ718" s="39" t="str">
        <f>IF('EDCI Data'!AP718="","",'EDCI Data'!AP718)</f>
        <v/>
      </c>
      <c r="AR718" s="39" t="str">
        <f>IF('EDCI Data'!AQ718="","",'EDCI Data'!AQ718)</f>
        <v/>
      </c>
      <c r="AS718" s="39" t="str">
        <f>IF('EDCI Data'!AR718="","",'EDCI Data'!AR718)</f>
        <v/>
      </c>
      <c r="AT718" s="39" t="str">
        <f>IF('EDCI Data'!AS718="","",'EDCI Data'!AS718)</f>
        <v/>
      </c>
      <c r="AU718" s="39" t="str">
        <f>IF('EDCI Data'!AT718="","",'EDCI Data'!AT718)</f>
        <v/>
      </c>
      <c r="AV718" s="39" t="str">
        <f>IF('EDCI Data'!AU718="","",'EDCI Data'!AU718)</f>
        <v/>
      </c>
      <c r="AW718" s="39" t="str">
        <f>IF('EDCI Data'!AV718="","",'EDCI Data'!AV718)</f>
        <v/>
      </c>
      <c r="AX718" s="39" t="str">
        <f>IF('EDCI Data'!AW718="","",'EDCI Data'!AW718)</f>
        <v/>
      </c>
      <c r="AY718" s="39" t="str">
        <f>IF('EDCI Data'!AX718="","",'EDCI Data'!AX718)</f>
        <v/>
      </c>
      <c r="AZ718" s="39" t="str">
        <f>IF('EDCI Data'!AY718="","",'EDCI Data'!AY718)</f>
        <v/>
      </c>
      <c r="BA718" s="39" t="str">
        <f>IF('EDCI Data'!AZ718="","",'EDCI Data'!AZ718)</f>
        <v/>
      </c>
      <c r="BB718" s="39" t="str">
        <f>IF('EDCI Data'!BA718="","",'EDCI Data'!BA718)</f>
        <v/>
      </c>
      <c r="BC718" s="39" t="str">
        <f>IF('EDCI Data'!BB718="","",'EDCI Data'!BB718)</f>
        <v/>
      </c>
      <c r="BD718" s="39" t="str">
        <f>IF('EDCI Data'!BC718="","",'EDCI Data'!BC718)</f>
        <v/>
      </c>
      <c r="BE718" s="39" t="str">
        <f>IF('EDCI Data'!BD718="","",'EDCI Data'!BD718)</f>
        <v/>
      </c>
      <c r="BF718" s="39" t="str">
        <f>IF('EDCI Data'!BE718="","",'EDCI Data'!BE718)</f>
        <v/>
      </c>
      <c r="BG718" s="39" t="str">
        <f>IF('EDCI Data'!BF718="","",'EDCI Data'!BF718)</f>
        <v/>
      </c>
      <c r="BH718" s="39" t="str">
        <f>IF('EDCI Data'!BG718="","",'EDCI Data'!BG718)</f>
        <v/>
      </c>
      <c r="BI718" s="39" t="str">
        <f>IF('EDCI Data'!BH718="","",'EDCI Data'!BH718)</f>
        <v/>
      </c>
      <c r="BJ718" s="39" t="str">
        <f>IF('EDCI Data'!BI718="","",'EDCI Data'!BI718)</f>
        <v/>
      </c>
      <c r="BL718" s="39" t="str">
        <f>IF('EDCI Data'!BJ718="","",'EDCI Data'!BJ718)</f>
        <v/>
      </c>
      <c r="BM718" s="39" t="str">
        <f>IF('EDCI Data'!BK718="","",'EDCI Data'!BK718)</f>
        <v/>
      </c>
      <c r="BN718" s="41" t="str">
        <f>IF('EDCI Data'!BL718="","",'EDCI Data'!BL718)</f>
        <v/>
      </c>
      <c r="BO718" s="41" t="str">
        <f>IF('EDCI Data'!BM718="","",'EDCI Data'!BM718)</f>
        <v/>
      </c>
      <c r="BP718" s="41" t="str">
        <f>IF('EDCI Data'!BN718="","",'EDCI Data'!BN718)</f>
        <v/>
      </c>
      <c r="BQ718" s="41" t="str">
        <f>IF('EDCI Data'!BO718="","",'EDCI Data'!BO718)</f>
        <v/>
      </c>
      <c r="BR718" s="41" t="str">
        <f>IF('EDCI Data'!BP718="","",'EDCI Data'!BP718)</f>
        <v/>
      </c>
      <c r="BS718" s="41" t="str">
        <f>IF('EDCI Data'!BQ718="","",'EDCI Data'!BQ718)</f>
        <v/>
      </c>
      <c r="BT718" s="41" t="str">
        <f>IF('EDCI Data'!BR718="","",'EDCI Data'!BR718)</f>
        <v/>
      </c>
      <c r="BU718" s="41" t="str">
        <f>IF('EDCI Data'!BS718="","",'EDCI Data'!BS718)</f>
        <v/>
      </c>
      <c r="BV718" s="41" t="str">
        <f>IF('EDCI Data'!BT718="","",'EDCI Data'!BT718)</f>
        <v/>
      </c>
      <c r="BW718" s="41" t="str">
        <f>IF('EDCI Data'!BU718="","",'EDCI Data'!BU718)</f>
        <v/>
      </c>
      <c r="BX718" s="41" t="str">
        <f>IF('EDCI Data'!BV718="","",'EDCI Data'!BV718)</f>
        <v/>
      </c>
      <c r="BY718" s="39" t="str">
        <f>IF('EDCI Data'!BW718="","",'EDCI Data'!BW718)</f>
        <v/>
      </c>
      <c r="BZ718" s="39" t="str">
        <f>IF('EDCI Data'!BX718="","",'EDCI Data'!BX718)</f>
        <v/>
      </c>
      <c r="CA718" s="39" t="str">
        <f>IF('EDCI Data'!BY718="","",'EDCI Data'!BY718)</f>
        <v/>
      </c>
      <c r="CB718" s="39" t="str">
        <f>IF('EDCI Data'!BZ718="","",'EDCI Data'!BZ718)</f>
        <v/>
      </c>
      <c r="CD718" s="39" t="str">
        <f>IF('EDCI Data'!CB718="","",'EDCI Data'!CB718)</f>
        <v/>
      </c>
      <c r="CJ718" s="41" t="str">
        <f>IF('EDCI Data'!DA718="","",'EDCI Data'!DA718)</f>
        <v/>
      </c>
      <c r="CK718" s="41" t="str">
        <f>IF('EDCI Data'!DB718="","",'EDCI Data'!DB718)</f>
        <v/>
      </c>
      <c r="CL718" s="39" t="str">
        <f>IF('EDCI Data'!DB718="","",'EDCI Data'!DB718)</f>
        <v/>
      </c>
    </row>
    <row r="719" spans="3:90" ht="15.4" hidden="1" x14ac:dyDescent="0.45">
      <c r="C719" s="38" t="str">
        <f>IF('EDCI Data'!B719="","",'EDCI Data'!B719)</f>
        <v/>
      </c>
      <c r="D719" s="38" t="str">
        <f>IF('EDCI Data'!C719="","",'EDCI Data'!C719)</f>
        <v/>
      </c>
      <c r="E719" s="39" t="str">
        <f>IF('EDCI Data'!D719="","",'EDCI Data'!D719)</f>
        <v/>
      </c>
      <c r="F719" s="39" t="str">
        <f>IF('EDCI Data'!E719="","",'EDCI Data'!E719)</f>
        <v/>
      </c>
      <c r="G719" s="39" t="str">
        <f>IF('EDCI Data'!F719="","",'EDCI Data'!F719)</f>
        <v/>
      </c>
      <c r="H719" s="39" t="str">
        <f>IF('EDCI Data'!G719="","",'EDCI Data'!G719)</f>
        <v/>
      </c>
      <c r="I719" s="39" t="str">
        <f>IF('EDCI Data'!H719="","",'EDCI Data'!H719)</f>
        <v/>
      </c>
      <c r="J719" s="39" t="str">
        <f>IF('EDCI Data'!I719="","",'EDCI Data'!I719)</f>
        <v/>
      </c>
      <c r="K719" s="39" t="str">
        <f>IF('EDCI Data'!J719="","",'EDCI Data'!J719)</f>
        <v/>
      </c>
      <c r="L719" s="39" t="str">
        <f>IF('EDCI Data'!K719="","",'EDCI Data'!K719)</f>
        <v/>
      </c>
      <c r="M719" s="39" t="str">
        <f>IF('EDCI Data'!L719="","",'EDCI Data'!L719)</f>
        <v/>
      </c>
      <c r="N719" s="39" t="str">
        <f>IF('EDCI Data'!M719="","",'EDCI Data'!M719)</f>
        <v/>
      </c>
      <c r="O719" s="39" t="str">
        <f>IF('EDCI Data'!N719="","",'EDCI Data'!N719)</f>
        <v/>
      </c>
      <c r="P719" s="51" t="str">
        <f>IF('EDCI Data'!O719="","",'EDCI Data'!O719)</f>
        <v/>
      </c>
      <c r="Q719" s="51" t="str">
        <f>IF('EDCI Data'!P719="","",'EDCI Data'!P719)</f>
        <v/>
      </c>
      <c r="R719" s="51" t="str">
        <f>IF('EDCI Data'!Q719="","",'EDCI Data'!Q719)</f>
        <v/>
      </c>
      <c r="T719" s="39" t="str">
        <f>IF('EDCI Data'!S719="","",'EDCI Data'!S719)</f>
        <v/>
      </c>
      <c r="U719" s="39" t="str">
        <f>IF('EDCI Data'!T719="","",'EDCI Data'!T719)</f>
        <v/>
      </c>
      <c r="V719" s="39" t="str">
        <f>IF('EDCI Data'!U719="","",'EDCI Data'!U719)</f>
        <v/>
      </c>
      <c r="W719" s="39" t="str">
        <f>IF('EDCI Data'!V719="","",'EDCI Data'!V719)</f>
        <v/>
      </c>
      <c r="X719" s="39" t="str">
        <f>IF('EDCI Data'!W719="","",'EDCI Data'!W719)</f>
        <v/>
      </c>
      <c r="Y719" s="39" t="str">
        <f>IF('EDCI Data'!X719="","",'EDCI Data'!X719)</f>
        <v/>
      </c>
      <c r="Z719" s="39" t="str">
        <f>IF('EDCI Data'!Y719="","",'EDCI Data'!Y719)</f>
        <v/>
      </c>
      <c r="AA719" s="39" t="str">
        <f>IF('EDCI Data'!Z719="","",'EDCI Data'!Z719)</f>
        <v/>
      </c>
      <c r="AB719" s="40" t="str">
        <f>IF('EDCI Data'!AA719="","",'EDCI Data'!AA719)</f>
        <v/>
      </c>
      <c r="AC719" s="39" t="str">
        <f>IF('EDCI Data'!AB719="","",'EDCI Data'!AB719)</f>
        <v/>
      </c>
      <c r="AD719" s="39" t="str">
        <f>IF('EDCI Data'!AC719="","",'EDCI Data'!AC719)</f>
        <v/>
      </c>
      <c r="AE719" s="39" t="str">
        <f>IF('EDCI Data'!AD719="","",'EDCI Data'!AD719)</f>
        <v/>
      </c>
      <c r="AF719" s="39" t="str">
        <f>IF('EDCI Data'!AE719="","",'EDCI Data'!AE719)</f>
        <v/>
      </c>
      <c r="AG719" s="39" t="str">
        <f>IF('EDCI Data'!AF719="","",'EDCI Data'!AF719)</f>
        <v/>
      </c>
      <c r="AH719" s="39" t="str">
        <f>IF('EDCI Data'!AG719="","",'EDCI Data'!AG719)</f>
        <v/>
      </c>
      <c r="AI719" s="39" t="str">
        <f>IF('EDCI Data'!AH719="","",'EDCI Data'!AH719)</f>
        <v/>
      </c>
      <c r="AJ719" s="39" t="str">
        <f>IF('EDCI Data'!AI719="","",'EDCI Data'!AI719)</f>
        <v/>
      </c>
      <c r="AK719" s="39" t="str">
        <f>IF('EDCI Data'!AJ719="","",'EDCI Data'!AJ719)</f>
        <v/>
      </c>
      <c r="AL719" s="39" t="str">
        <f>IF('EDCI Data'!AK719="","",'EDCI Data'!AK719)</f>
        <v/>
      </c>
      <c r="AN719" s="39" t="str">
        <f>IF('EDCI Data'!AM719="","",'EDCI Data'!AM719)</f>
        <v/>
      </c>
      <c r="AO719" s="39" t="str">
        <f>IF('EDCI Data'!AN719="","",'EDCI Data'!AN719)</f>
        <v/>
      </c>
      <c r="AP719" s="39" t="str">
        <f>IF('EDCI Data'!AO719="","",'EDCI Data'!AO719)</f>
        <v/>
      </c>
      <c r="AQ719" s="39" t="str">
        <f>IF('EDCI Data'!AP719="","",'EDCI Data'!AP719)</f>
        <v/>
      </c>
      <c r="AR719" s="39" t="str">
        <f>IF('EDCI Data'!AQ719="","",'EDCI Data'!AQ719)</f>
        <v/>
      </c>
      <c r="AS719" s="39" t="str">
        <f>IF('EDCI Data'!AR719="","",'EDCI Data'!AR719)</f>
        <v/>
      </c>
      <c r="AT719" s="39" t="str">
        <f>IF('EDCI Data'!AS719="","",'EDCI Data'!AS719)</f>
        <v/>
      </c>
      <c r="AU719" s="39" t="str">
        <f>IF('EDCI Data'!AT719="","",'EDCI Data'!AT719)</f>
        <v/>
      </c>
      <c r="AV719" s="39" t="str">
        <f>IF('EDCI Data'!AU719="","",'EDCI Data'!AU719)</f>
        <v/>
      </c>
      <c r="AW719" s="39" t="str">
        <f>IF('EDCI Data'!AV719="","",'EDCI Data'!AV719)</f>
        <v/>
      </c>
      <c r="AX719" s="39" t="str">
        <f>IF('EDCI Data'!AW719="","",'EDCI Data'!AW719)</f>
        <v/>
      </c>
      <c r="AY719" s="39" t="str">
        <f>IF('EDCI Data'!AX719="","",'EDCI Data'!AX719)</f>
        <v/>
      </c>
      <c r="AZ719" s="39" t="str">
        <f>IF('EDCI Data'!AY719="","",'EDCI Data'!AY719)</f>
        <v/>
      </c>
      <c r="BA719" s="39" t="str">
        <f>IF('EDCI Data'!AZ719="","",'EDCI Data'!AZ719)</f>
        <v/>
      </c>
      <c r="BB719" s="39" t="str">
        <f>IF('EDCI Data'!BA719="","",'EDCI Data'!BA719)</f>
        <v/>
      </c>
      <c r="BC719" s="39" t="str">
        <f>IF('EDCI Data'!BB719="","",'EDCI Data'!BB719)</f>
        <v/>
      </c>
      <c r="BD719" s="39" t="str">
        <f>IF('EDCI Data'!BC719="","",'EDCI Data'!BC719)</f>
        <v/>
      </c>
      <c r="BE719" s="39" t="str">
        <f>IF('EDCI Data'!BD719="","",'EDCI Data'!BD719)</f>
        <v/>
      </c>
      <c r="BF719" s="39" t="str">
        <f>IF('EDCI Data'!BE719="","",'EDCI Data'!BE719)</f>
        <v/>
      </c>
      <c r="BG719" s="39" t="str">
        <f>IF('EDCI Data'!BF719="","",'EDCI Data'!BF719)</f>
        <v/>
      </c>
      <c r="BH719" s="39" t="str">
        <f>IF('EDCI Data'!BG719="","",'EDCI Data'!BG719)</f>
        <v/>
      </c>
      <c r="BI719" s="39" t="str">
        <f>IF('EDCI Data'!BH719="","",'EDCI Data'!BH719)</f>
        <v/>
      </c>
      <c r="BJ719" s="39" t="str">
        <f>IF('EDCI Data'!BI719="","",'EDCI Data'!BI719)</f>
        <v/>
      </c>
      <c r="BL719" s="39" t="str">
        <f>IF('EDCI Data'!BJ719="","",'EDCI Data'!BJ719)</f>
        <v/>
      </c>
      <c r="BM719" s="39" t="str">
        <f>IF('EDCI Data'!BK719="","",'EDCI Data'!BK719)</f>
        <v/>
      </c>
      <c r="BN719" s="41" t="str">
        <f>IF('EDCI Data'!BL719="","",'EDCI Data'!BL719)</f>
        <v/>
      </c>
      <c r="BO719" s="41" t="str">
        <f>IF('EDCI Data'!BM719="","",'EDCI Data'!BM719)</f>
        <v/>
      </c>
      <c r="BP719" s="41" t="str">
        <f>IF('EDCI Data'!BN719="","",'EDCI Data'!BN719)</f>
        <v/>
      </c>
      <c r="BQ719" s="41" t="str">
        <f>IF('EDCI Data'!BO719="","",'EDCI Data'!BO719)</f>
        <v/>
      </c>
      <c r="BR719" s="41" t="str">
        <f>IF('EDCI Data'!BP719="","",'EDCI Data'!BP719)</f>
        <v/>
      </c>
      <c r="BS719" s="41" t="str">
        <f>IF('EDCI Data'!BQ719="","",'EDCI Data'!BQ719)</f>
        <v/>
      </c>
      <c r="BT719" s="41" t="str">
        <f>IF('EDCI Data'!BR719="","",'EDCI Data'!BR719)</f>
        <v/>
      </c>
      <c r="BU719" s="41" t="str">
        <f>IF('EDCI Data'!BS719="","",'EDCI Data'!BS719)</f>
        <v/>
      </c>
      <c r="BV719" s="41" t="str">
        <f>IF('EDCI Data'!BT719="","",'EDCI Data'!BT719)</f>
        <v/>
      </c>
      <c r="BW719" s="41" t="str">
        <f>IF('EDCI Data'!BU719="","",'EDCI Data'!BU719)</f>
        <v/>
      </c>
      <c r="BX719" s="41" t="str">
        <f>IF('EDCI Data'!BV719="","",'EDCI Data'!BV719)</f>
        <v/>
      </c>
      <c r="BY719" s="39" t="str">
        <f>IF('EDCI Data'!BW719="","",'EDCI Data'!BW719)</f>
        <v/>
      </c>
      <c r="BZ719" s="39" t="str">
        <f>IF('EDCI Data'!BX719="","",'EDCI Data'!BX719)</f>
        <v/>
      </c>
      <c r="CA719" s="39" t="str">
        <f>IF('EDCI Data'!BY719="","",'EDCI Data'!BY719)</f>
        <v/>
      </c>
      <c r="CB719" s="39" t="str">
        <f>IF('EDCI Data'!BZ719="","",'EDCI Data'!BZ719)</f>
        <v/>
      </c>
      <c r="CD719" s="39" t="str">
        <f>IF('EDCI Data'!CB719="","",'EDCI Data'!CB719)</f>
        <v/>
      </c>
      <c r="CJ719" s="41" t="str">
        <f>IF('EDCI Data'!DA719="","",'EDCI Data'!DA719)</f>
        <v/>
      </c>
      <c r="CK719" s="41" t="str">
        <f>IF('EDCI Data'!DB719="","",'EDCI Data'!DB719)</f>
        <v/>
      </c>
      <c r="CL719" s="39" t="str">
        <f>IF('EDCI Data'!DB719="","",'EDCI Data'!DB719)</f>
        <v/>
      </c>
    </row>
    <row r="720" spans="3:90" ht="15.4" hidden="1" x14ac:dyDescent="0.45">
      <c r="C720" s="38" t="str">
        <f>IF('EDCI Data'!B720="","",'EDCI Data'!B720)</f>
        <v/>
      </c>
      <c r="D720" s="38" t="str">
        <f>IF('EDCI Data'!C720="","",'EDCI Data'!C720)</f>
        <v/>
      </c>
      <c r="E720" s="39" t="str">
        <f>IF('EDCI Data'!D720="","",'EDCI Data'!D720)</f>
        <v/>
      </c>
      <c r="F720" s="39" t="str">
        <f>IF('EDCI Data'!E720="","",'EDCI Data'!E720)</f>
        <v/>
      </c>
      <c r="G720" s="39" t="str">
        <f>IF('EDCI Data'!F720="","",'EDCI Data'!F720)</f>
        <v/>
      </c>
      <c r="H720" s="39" t="str">
        <f>IF('EDCI Data'!G720="","",'EDCI Data'!G720)</f>
        <v/>
      </c>
      <c r="I720" s="39" t="str">
        <f>IF('EDCI Data'!H720="","",'EDCI Data'!H720)</f>
        <v/>
      </c>
      <c r="J720" s="39" t="str">
        <f>IF('EDCI Data'!I720="","",'EDCI Data'!I720)</f>
        <v/>
      </c>
      <c r="K720" s="39" t="str">
        <f>IF('EDCI Data'!J720="","",'EDCI Data'!J720)</f>
        <v/>
      </c>
      <c r="L720" s="39" t="str">
        <f>IF('EDCI Data'!K720="","",'EDCI Data'!K720)</f>
        <v/>
      </c>
      <c r="M720" s="39" t="str">
        <f>IF('EDCI Data'!L720="","",'EDCI Data'!L720)</f>
        <v/>
      </c>
      <c r="N720" s="39" t="str">
        <f>IF('EDCI Data'!M720="","",'EDCI Data'!M720)</f>
        <v/>
      </c>
      <c r="O720" s="39" t="str">
        <f>IF('EDCI Data'!N720="","",'EDCI Data'!N720)</f>
        <v/>
      </c>
      <c r="P720" s="51" t="str">
        <f>IF('EDCI Data'!O720="","",'EDCI Data'!O720)</f>
        <v/>
      </c>
      <c r="Q720" s="51" t="str">
        <f>IF('EDCI Data'!P720="","",'EDCI Data'!P720)</f>
        <v/>
      </c>
      <c r="R720" s="51" t="str">
        <f>IF('EDCI Data'!Q720="","",'EDCI Data'!Q720)</f>
        <v/>
      </c>
      <c r="T720" s="39" t="str">
        <f>IF('EDCI Data'!S720="","",'EDCI Data'!S720)</f>
        <v/>
      </c>
      <c r="U720" s="39" t="str">
        <f>IF('EDCI Data'!T720="","",'EDCI Data'!T720)</f>
        <v/>
      </c>
      <c r="V720" s="39" t="str">
        <f>IF('EDCI Data'!U720="","",'EDCI Data'!U720)</f>
        <v/>
      </c>
      <c r="W720" s="39" t="str">
        <f>IF('EDCI Data'!V720="","",'EDCI Data'!V720)</f>
        <v/>
      </c>
      <c r="X720" s="39" t="str">
        <f>IF('EDCI Data'!W720="","",'EDCI Data'!W720)</f>
        <v/>
      </c>
      <c r="Y720" s="39" t="str">
        <f>IF('EDCI Data'!X720="","",'EDCI Data'!X720)</f>
        <v/>
      </c>
      <c r="Z720" s="39" t="str">
        <f>IF('EDCI Data'!Y720="","",'EDCI Data'!Y720)</f>
        <v/>
      </c>
      <c r="AA720" s="39" t="str">
        <f>IF('EDCI Data'!Z720="","",'EDCI Data'!Z720)</f>
        <v/>
      </c>
      <c r="AB720" s="40" t="str">
        <f>IF('EDCI Data'!AA720="","",'EDCI Data'!AA720)</f>
        <v/>
      </c>
      <c r="AC720" s="39" t="str">
        <f>IF('EDCI Data'!AB720="","",'EDCI Data'!AB720)</f>
        <v/>
      </c>
      <c r="AD720" s="39" t="str">
        <f>IF('EDCI Data'!AC720="","",'EDCI Data'!AC720)</f>
        <v/>
      </c>
      <c r="AE720" s="39" t="str">
        <f>IF('EDCI Data'!AD720="","",'EDCI Data'!AD720)</f>
        <v/>
      </c>
      <c r="AF720" s="39" t="str">
        <f>IF('EDCI Data'!AE720="","",'EDCI Data'!AE720)</f>
        <v/>
      </c>
      <c r="AG720" s="39" t="str">
        <f>IF('EDCI Data'!AF720="","",'EDCI Data'!AF720)</f>
        <v/>
      </c>
      <c r="AH720" s="39" t="str">
        <f>IF('EDCI Data'!AG720="","",'EDCI Data'!AG720)</f>
        <v/>
      </c>
      <c r="AI720" s="39" t="str">
        <f>IF('EDCI Data'!AH720="","",'EDCI Data'!AH720)</f>
        <v/>
      </c>
      <c r="AJ720" s="39" t="str">
        <f>IF('EDCI Data'!AI720="","",'EDCI Data'!AI720)</f>
        <v/>
      </c>
      <c r="AK720" s="39" t="str">
        <f>IF('EDCI Data'!AJ720="","",'EDCI Data'!AJ720)</f>
        <v/>
      </c>
      <c r="AL720" s="39" t="str">
        <f>IF('EDCI Data'!AK720="","",'EDCI Data'!AK720)</f>
        <v/>
      </c>
      <c r="AN720" s="39" t="str">
        <f>IF('EDCI Data'!AM720="","",'EDCI Data'!AM720)</f>
        <v/>
      </c>
      <c r="AO720" s="39" t="str">
        <f>IF('EDCI Data'!AN720="","",'EDCI Data'!AN720)</f>
        <v/>
      </c>
      <c r="AP720" s="39" t="str">
        <f>IF('EDCI Data'!AO720="","",'EDCI Data'!AO720)</f>
        <v/>
      </c>
      <c r="AQ720" s="39" t="str">
        <f>IF('EDCI Data'!AP720="","",'EDCI Data'!AP720)</f>
        <v/>
      </c>
      <c r="AR720" s="39" t="str">
        <f>IF('EDCI Data'!AQ720="","",'EDCI Data'!AQ720)</f>
        <v/>
      </c>
      <c r="AS720" s="39" t="str">
        <f>IF('EDCI Data'!AR720="","",'EDCI Data'!AR720)</f>
        <v/>
      </c>
      <c r="AT720" s="39" t="str">
        <f>IF('EDCI Data'!AS720="","",'EDCI Data'!AS720)</f>
        <v/>
      </c>
      <c r="AU720" s="39" t="str">
        <f>IF('EDCI Data'!AT720="","",'EDCI Data'!AT720)</f>
        <v/>
      </c>
      <c r="AV720" s="39" t="str">
        <f>IF('EDCI Data'!AU720="","",'EDCI Data'!AU720)</f>
        <v/>
      </c>
      <c r="AW720" s="39" t="str">
        <f>IF('EDCI Data'!AV720="","",'EDCI Data'!AV720)</f>
        <v/>
      </c>
      <c r="AX720" s="39" t="str">
        <f>IF('EDCI Data'!AW720="","",'EDCI Data'!AW720)</f>
        <v/>
      </c>
      <c r="AY720" s="39" t="str">
        <f>IF('EDCI Data'!AX720="","",'EDCI Data'!AX720)</f>
        <v/>
      </c>
      <c r="AZ720" s="39" t="str">
        <f>IF('EDCI Data'!AY720="","",'EDCI Data'!AY720)</f>
        <v/>
      </c>
      <c r="BA720" s="39" t="str">
        <f>IF('EDCI Data'!AZ720="","",'EDCI Data'!AZ720)</f>
        <v/>
      </c>
      <c r="BB720" s="39" t="str">
        <f>IF('EDCI Data'!BA720="","",'EDCI Data'!BA720)</f>
        <v/>
      </c>
      <c r="BC720" s="39" t="str">
        <f>IF('EDCI Data'!BB720="","",'EDCI Data'!BB720)</f>
        <v/>
      </c>
      <c r="BD720" s="39" t="str">
        <f>IF('EDCI Data'!BC720="","",'EDCI Data'!BC720)</f>
        <v/>
      </c>
      <c r="BE720" s="39" t="str">
        <f>IF('EDCI Data'!BD720="","",'EDCI Data'!BD720)</f>
        <v/>
      </c>
      <c r="BF720" s="39" t="str">
        <f>IF('EDCI Data'!BE720="","",'EDCI Data'!BE720)</f>
        <v/>
      </c>
      <c r="BG720" s="39" t="str">
        <f>IF('EDCI Data'!BF720="","",'EDCI Data'!BF720)</f>
        <v/>
      </c>
      <c r="BH720" s="39" t="str">
        <f>IF('EDCI Data'!BG720="","",'EDCI Data'!BG720)</f>
        <v/>
      </c>
      <c r="BI720" s="39" t="str">
        <f>IF('EDCI Data'!BH720="","",'EDCI Data'!BH720)</f>
        <v/>
      </c>
      <c r="BJ720" s="39" t="str">
        <f>IF('EDCI Data'!BI720="","",'EDCI Data'!BI720)</f>
        <v/>
      </c>
      <c r="BL720" s="39" t="str">
        <f>IF('EDCI Data'!BJ720="","",'EDCI Data'!BJ720)</f>
        <v/>
      </c>
      <c r="BM720" s="39" t="str">
        <f>IF('EDCI Data'!BK720="","",'EDCI Data'!BK720)</f>
        <v/>
      </c>
      <c r="BN720" s="41" t="str">
        <f>IF('EDCI Data'!BL720="","",'EDCI Data'!BL720)</f>
        <v/>
      </c>
      <c r="BO720" s="41" t="str">
        <f>IF('EDCI Data'!BM720="","",'EDCI Data'!BM720)</f>
        <v/>
      </c>
      <c r="BP720" s="41" t="str">
        <f>IF('EDCI Data'!BN720="","",'EDCI Data'!BN720)</f>
        <v/>
      </c>
      <c r="BQ720" s="41" t="str">
        <f>IF('EDCI Data'!BO720="","",'EDCI Data'!BO720)</f>
        <v/>
      </c>
      <c r="BR720" s="41" t="str">
        <f>IF('EDCI Data'!BP720="","",'EDCI Data'!BP720)</f>
        <v/>
      </c>
      <c r="BS720" s="41" t="str">
        <f>IF('EDCI Data'!BQ720="","",'EDCI Data'!BQ720)</f>
        <v/>
      </c>
      <c r="BT720" s="41" t="str">
        <f>IF('EDCI Data'!BR720="","",'EDCI Data'!BR720)</f>
        <v/>
      </c>
      <c r="BU720" s="41" t="str">
        <f>IF('EDCI Data'!BS720="","",'EDCI Data'!BS720)</f>
        <v/>
      </c>
      <c r="BV720" s="41" t="str">
        <f>IF('EDCI Data'!BT720="","",'EDCI Data'!BT720)</f>
        <v/>
      </c>
      <c r="BW720" s="41" t="str">
        <f>IF('EDCI Data'!BU720="","",'EDCI Data'!BU720)</f>
        <v/>
      </c>
      <c r="BX720" s="41" t="str">
        <f>IF('EDCI Data'!BV720="","",'EDCI Data'!BV720)</f>
        <v/>
      </c>
      <c r="BY720" s="39" t="str">
        <f>IF('EDCI Data'!BW720="","",'EDCI Data'!BW720)</f>
        <v/>
      </c>
      <c r="BZ720" s="39" t="str">
        <f>IF('EDCI Data'!BX720="","",'EDCI Data'!BX720)</f>
        <v/>
      </c>
      <c r="CA720" s="39" t="str">
        <f>IF('EDCI Data'!BY720="","",'EDCI Data'!BY720)</f>
        <v/>
      </c>
      <c r="CB720" s="39" t="str">
        <f>IF('EDCI Data'!BZ720="","",'EDCI Data'!BZ720)</f>
        <v/>
      </c>
      <c r="CD720" s="39" t="str">
        <f>IF('EDCI Data'!CB720="","",'EDCI Data'!CB720)</f>
        <v/>
      </c>
      <c r="CJ720" s="41" t="str">
        <f>IF('EDCI Data'!DA720="","",'EDCI Data'!DA720)</f>
        <v/>
      </c>
      <c r="CK720" s="41" t="str">
        <f>IF('EDCI Data'!DB720="","",'EDCI Data'!DB720)</f>
        <v/>
      </c>
      <c r="CL720" s="39" t="str">
        <f>IF('EDCI Data'!DB720="","",'EDCI Data'!DB720)</f>
        <v/>
      </c>
    </row>
    <row r="721" spans="3:90" ht="15.4" hidden="1" x14ac:dyDescent="0.45">
      <c r="C721" s="38" t="str">
        <f>IF('EDCI Data'!B721="","",'EDCI Data'!B721)</f>
        <v/>
      </c>
      <c r="D721" s="38" t="str">
        <f>IF('EDCI Data'!C721="","",'EDCI Data'!C721)</f>
        <v/>
      </c>
      <c r="E721" s="39" t="str">
        <f>IF('EDCI Data'!D721="","",'EDCI Data'!D721)</f>
        <v/>
      </c>
      <c r="F721" s="39" t="str">
        <f>IF('EDCI Data'!E721="","",'EDCI Data'!E721)</f>
        <v/>
      </c>
      <c r="G721" s="39" t="str">
        <f>IF('EDCI Data'!F721="","",'EDCI Data'!F721)</f>
        <v/>
      </c>
      <c r="H721" s="39" t="str">
        <f>IF('EDCI Data'!G721="","",'EDCI Data'!G721)</f>
        <v/>
      </c>
      <c r="I721" s="39" t="str">
        <f>IF('EDCI Data'!H721="","",'EDCI Data'!H721)</f>
        <v/>
      </c>
      <c r="J721" s="39" t="str">
        <f>IF('EDCI Data'!I721="","",'EDCI Data'!I721)</f>
        <v/>
      </c>
      <c r="K721" s="39" t="str">
        <f>IF('EDCI Data'!J721="","",'EDCI Data'!J721)</f>
        <v/>
      </c>
      <c r="L721" s="39" t="str">
        <f>IF('EDCI Data'!K721="","",'EDCI Data'!K721)</f>
        <v/>
      </c>
      <c r="M721" s="39" t="str">
        <f>IF('EDCI Data'!L721="","",'EDCI Data'!L721)</f>
        <v/>
      </c>
      <c r="N721" s="39" t="str">
        <f>IF('EDCI Data'!M721="","",'EDCI Data'!M721)</f>
        <v/>
      </c>
      <c r="O721" s="39" t="str">
        <f>IF('EDCI Data'!N721="","",'EDCI Data'!N721)</f>
        <v/>
      </c>
      <c r="P721" s="51" t="str">
        <f>IF('EDCI Data'!O721="","",'EDCI Data'!O721)</f>
        <v/>
      </c>
      <c r="Q721" s="51" t="str">
        <f>IF('EDCI Data'!P721="","",'EDCI Data'!P721)</f>
        <v/>
      </c>
      <c r="R721" s="51" t="str">
        <f>IF('EDCI Data'!Q721="","",'EDCI Data'!Q721)</f>
        <v/>
      </c>
      <c r="T721" s="39" t="str">
        <f>IF('EDCI Data'!S721="","",'EDCI Data'!S721)</f>
        <v/>
      </c>
      <c r="U721" s="39" t="str">
        <f>IF('EDCI Data'!T721="","",'EDCI Data'!T721)</f>
        <v/>
      </c>
      <c r="V721" s="39" t="str">
        <f>IF('EDCI Data'!U721="","",'EDCI Data'!U721)</f>
        <v/>
      </c>
      <c r="W721" s="39" t="str">
        <f>IF('EDCI Data'!V721="","",'EDCI Data'!V721)</f>
        <v/>
      </c>
      <c r="X721" s="39" t="str">
        <f>IF('EDCI Data'!W721="","",'EDCI Data'!W721)</f>
        <v/>
      </c>
      <c r="Y721" s="39" t="str">
        <f>IF('EDCI Data'!X721="","",'EDCI Data'!X721)</f>
        <v/>
      </c>
      <c r="Z721" s="39" t="str">
        <f>IF('EDCI Data'!Y721="","",'EDCI Data'!Y721)</f>
        <v/>
      </c>
      <c r="AA721" s="39" t="str">
        <f>IF('EDCI Data'!Z721="","",'EDCI Data'!Z721)</f>
        <v/>
      </c>
      <c r="AB721" s="40" t="str">
        <f>IF('EDCI Data'!AA721="","",'EDCI Data'!AA721)</f>
        <v/>
      </c>
      <c r="AC721" s="39" t="str">
        <f>IF('EDCI Data'!AB721="","",'EDCI Data'!AB721)</f>
        <v/>
      </c>
      <c r="AD721" s="39" t="str">
        <f>IF('EDCI Data'!AC721="","",'EDCI Data'!AC721)</f>
        <v/>
      </c>
      <c r="AE721" s="39" t="str">
        <f>IF('EDCI Data'!AD721="","",'EDCI Data'!AD721)</f>
        <v/>
      </c>
      <c r="AF721" s="39" t="str">
        <f>IF('EDCI Data'!AE721="","",'EDCI Data'!AE721)</f>
        <v/>
      </c>
      <c r="AG721" s="39" t="str">
        <f>IF('EDCI Data'!AF721="","",'EDCI Data'!AF721)</f>
        <v/>
      </c>
      <c r="AH721" s="39" t="str">
        <f>IF('EDCI Data'!AG721="","",'EDCI Data'!AG721)</f>
        <v/>
      </c>
      <c r="AI721" s="39" t="str">
        <f>IF('EDCI Data'!AH721="","",'EDCI Data'!AH721)</f>
        <v/>
      </c>
      <c r="AJ721" s="39" t="str">
        <f>IF('EDCI Data'!AI721="","",'EDCI Data'!AI721)</f>
        <v/>
      </c>
      <c r="AK721" s="39" t="str">
        <f>IF('EDCI Data'!AJ721="","",'EDCI Data'!AJ721)</f>
        <v/>
      </c>
      <c r="AL721" s="39" t="str">
        <f>IF('EDCI Data'!AK721="","",'EDCI Data'!AK721)</f>
        <v/>
      </c>
      <c r="AN721" s="39" t="str">
        <f>IF('EDCI Data'!AM721="","",'EDCI Data'!AM721)</f>
        <v/>
      </c>
      <c r="AO721" s="39" t="str">
        <f>IF('EDCI Data'!AN721="","",'EDCI Data'!AN721)</f>
        <v/>
      </c>
      <c r="AP721" s="39" t="str">
        <f>IF('EDCI Data'!AO721="","",'EDCI Data'!AO721)</f>
        <v/>
      </c>
      <c r="AQ721" s="39" t="str">
        <f>IF('EDCI Data'!AP721="","",'EDCI Data'!AP721)</f>
        <v/>
      </c>
      <c r="AR721" s="39" t="str">
        <f>IF('EDCI Data'!AQ721="","",'EDCI Data'!AQ721)</f>
        <v/>
      </c>
      <c r="AS721" s="39" t="str">
        <f>IF('EDCI Data'!AR721="","",'EDCI Data'!AR721)</f>
        <v/>
      </c>
      <c r="AT721" s="39" t="str">
        <f>IF('EDCI Data'!AS721="","",'EDCI Data'!AS721)</f>
        <v/>
      </c>
      <c r="AU721" s="39" t="str">
        <f>IF('EDCI Data'!AT721="","",'EDCI Data'!AT721)</f>
        <v/>
      </c>
      <c r="AV721" s="39" t="str">
        <f>IF('EDCI Data'!AU721="","",'EDCI Data'!AU721)</f>
        <v/>
      </c>
      <c r="AW721" s="39" t="str">
        <f>IF('EDCI Data'!AV721="","",'EDCI Data'!AV721)</f>
        <v/>
      </c>
      <c r="AX721" s="39" t="str">
        <f>IF('EDCI Data'!AW721="","",'EDCI Data'!AW721)</f>
        <v/>
      </c>
      <c r="AY721" s="39" t="str">
        <f>IF('EDCI Data'!AX721="","",'EDCI Data'!AX721)</f>
        <v/>
      </c>
      <c r="AZ721" s="39" t="str">
        <f>IF('EDCI Data'!AY721="","",'EDCI Data'!AY721)</f>
        <v/>
      </c>
      <c r="BA721" s="39" t="str">
        <f>IF('EDCI Data'!AZ721="","",'EDCI Data'!AZ721)</f>
        <v/>
      </c>
      <c r="BB721" s="39" t="str">
        <f>IF('EDCI Data'!BA721="","",'EDCI Data'!BA721)</f>
        <v/>
      </c>
      <c r="BC721" s="39" t="str">
        <f>IF('EDCI Data'!BB721="","",'EDCI Data'!BB721)</f>
        <v/>
      </c>
      <c r="BD721" s="39" t="str">
        <f>IF('EDCI Data'!BC721="","",'EDCI Data'!BC721)</f>
        <v/>
      </c>
      <c r="BE721" s="39" t="str">
        <f>IF('EDCI Data'!BD721="","",'EDCI Data'!BD721)</f>
        <v/>
      </c>
      <c r="BF721" s="39" t="str">
        <f>IF('EDCI Data'!BE721="","",'EDCI Data'!BE721)</f>
        <v/>
      </c>
      <c r="BG721" s="39" t="str">
        <f>IF('EDCI Data'!BF721="","",'EDCI Data'!BF721)</f>
        <v/>
      </c>
      <c r="BH721" s="39" t="str">
        <f>IF('EDCI Data'!BG721="","",'EDCI Data'!BG721)</f>
        <v/>
      </c>
      <c r="BI721" s="39" t="str">
        <f>IF('EDCI Data'!BH721="","",'EDCI Data'!BH721)</f>
        <v/>
      </c>
      <c r="BJ721" s="39" t="str">
        <f>IF('EDCI Data'!BI721="","",'EDCI Data'!BI721)</f>
        <v/>
      </c>
      <c r="BL721" s="39" t="str">
        <f>IF('EDCI Data'!BJ721="","",'EDCI Data'!BJ721)</f>
        <v/>
      </c>
      <c r="BM721" s="39" t="str">
        <f>IF('EDCI Data'!BK721="","",'EDCI Data'!BK721)</f>
        <v/>
      </c>
      <c r="BN721" s="41" t="str">
        <f>IF('EDCI Data'!BL721="","",'EDCI Data'!BL721)</f>
        <v/>
      </c>
      <c r="BO721" s="41" t="str">
        <f>IF('EDCI Data'!BM721="","",'EDCI Data'!BM721)</f>
        <v/>
      </c>
      <c r="BP721" s="41" t="str">
        <f>IF('EDCI Data'!BN721="","",'EDCI Data'!BN721)</f>
        <v/>
      </c>
      <c r="BQ721" s="41" t="str">
        <f>IF('EDCI Data'!BO721="","",'EDCI Data'!BO721)</f>
        <v/>
      </c>
      <c r="BR721" s="41" t="str">
        <f>IF('EDCI Data'!BP721="","",'EDCI Data'!BP721)</f>
        <v/>
      </c>
      <c r="BS721" s="41" t="str">
        <f>IF('EDCI Data'!BQ721="","",'EDCI Data'!BQ721)</f>
        <v/>
      </c>
      <c r="BT721" s="41" t="str">
        <f>IF('EDCI Data'!BR721="","",'EDCI Data'!BR721)</f>
        <v/>
      </c>
      <c r="BU721" s="41" t="str">
        <f>IF('EDCI Data'!BS721="","",'EDCI Data'!BS721)</f>
        <v/>
      </c>
      <c r="BV721" s="41" t="str">
        <f>IF('EDCI Data'!BT721="","",'EDCI Data'!BT721)</f>
        <v/>
      </c>
      <c r="BW721" s="41" t="str">
        <f>IF('EDCI Data'!BU721="","",'EDCI Data'!BU721)</f>
        <v/>
      </c>
      <c r="BX721" s="41" t="str">
        <f>IF('EDCI Data'!BV721="","",'EDCI Data'!BV721)</f>
        <v/>
      </c>
      <c r="BY721" s="39" t="str">
        <f>IF('EDCI Data'!BW721="","",'EDCI Data'!BW721)</f>
        <v/>
      </c>
      <c r="BZ721" s="39" t="str">
        <f>IF('EDCI Data'!BX721="","",'EDCI Data'!BX721)</f>
        <v/>
      </c>
      <c r="CA721" s="39" t="str">
        <f>IF('EDCI Data'!BY721="","",'EDCI Data'!BY721)</f>
        <v/>
      </c>
      <c r="CB721" s="39" t="str">
        <f>IF('EDCI Data'!BZ721="","",'EDCI Data'!BZ721)</f>
        <v/>
      </c>
      <c r="CD721" s="39" t="str">
        <f>IF('EDCI Data'!CB721="","",'EDCI Data'!CB721)</f>
        <v/>
      </c>
      <c r="CJ721" s="41" t="str">
        <f>IF('EDCI Data'!DA721="","",'EDCI Data'!DA721)</f>
        <v/>
      </c>
      <c r="CK721" s="41" t="str">
        <f>IF('EDCI Data'!DB721="","",'EDCI Data'!DB721)</f>
        <v/>
      </c>
      <c r="CL721" s="39" t="str">
        <f>IF('EDCI Data'!DB721="","",'EDCI Data'!DB721)</f>
        <v/>
      </c>
    </row>
    <row r="722" spans="3:90" ht="15.4" hidden="1" x14ac:dyDescent="0.45">
      <c r="C722" s="38" t="str">
        <f>IF('EDCI Data'!B722="","",'EDCI Data'!B722)</f>
        <v/>
      </c>
      <c r="D722" s="38" t="str">
        <f>IF('EDCI Data'!C722="","",'EDCI Data'!C722)</f>
        <v/>
      </c>
      <c r="E722" s="39" t="str">
        <f>IF('EDCI Data'!D722="","",'EDCI Data'!D722)</f>
        <v/>
      </c>
      <c r="F722" s="39" t="str">
        <f>IF('EDCI Data'!E722="","",'EDCI Data'!E722)</f>
        <v/>
      </c>
      <c r="G722" s="39" t="str">
        <f>IF('EDCI Data'!F722="","",'EDCI Data'!F722)</f>
        <v/>
      </c>
      <c r="H722" s="39" t="str">
        <f>IF('EDCI Data'!G722="","",'EDCI Data'!G722)</f>
        <v/>
      </c>
      <c r="I722" s="39" t="str">
        <f>IF('EDCI Data'!H722="","",'EDCI Data'!H722)</f>
        <v/>
      </c>
      <c r="J722" s="39" t="str">
        <f>IF('EDCI Data'!I722="","",'EDCI Data'!I722)</f>
        <v/>
      </c>
      <c r="K722" s="39" t="str">
        <f>IF('EDCI Data'!J722="","",'EDCI Data'!J722)</f>
        <v/>
      </c>
      <c r="L722" s="39" t="str">
        <f>IF('EDCI Data'!K722="","",'EDCI Data'!K722)</f>
        <v/>
      </c>
      <c r="M722" s="39" t="str">
        <f>IF('EDCI Data'!L722="","",'EDCI Data'!L722)</f>
        <v/>
      </c>
      <c r="N722" s="39" t="str">
        <f>IF('EDCI Data'!M722="","",'EDCI Data'!M722)</f>
        <v/>
      </c>
      <c r="O722" s="39" t="str">
        <f>IF('EDCI Data'!N722="","",'EDCI Data'!N722)</f>
        <v/>
      </c>
      <c r="P722" s="51" t="str">
        <f>IF('EDCI Data'!O722="","",'EDCI Data'!O722)</f>
        <v/>
      </c>
      <c r="Q722" s="51" t="str">
        <f>IF('EDCI Data'!P722="","",'EDCI Data'!P722)</f>
        <v/>
      </c>
      <c r="R722" s="51" t="str">
        <f>IF('EDCI Data'!Q722="","",'EDCI Data'!Q722)</f>
        <v/>
      </c>
      <c r="T722" s="39" t="str">
        <f>IF('EDCI Data'!S722="","",'EDCI Data'!S722)</f>
        <v/>
      </c>
      <c r="U722" s="39" t="str">
        <f>IF('EDCI Data'!T722="","",'EDCI Data'!T722)</f>
        <v/>
      </c>
      <c r="V722" s="39" t="str">
        <f>IF('EDCI Data'!U722="","",'EDCI Data'!U722)</f>
        <v/>
      </c>
      <c r="W722" s="39" t="str">
        <f>IF('EDCI Data'!V722="","",'EDCI Data'!V722)</f>
        <v/>
      </c>
      <c r="X722" s="39" t="str">
        <f>IF('EDCI Data'!W722="","",'EDCI Data'!W722)</f>
        <v/>
      </c>
      <c r="Y722" s="39" t="str">
        <f>IF('EDCI Data'!X722="","",'EDCI Data'!X722)</f>
        <v/>
      </c>
      <c r="Z722" s="39" t="str">
        <f>IF('EDCI Data'!Y722="","",'EDCI Data'!Y722)</f>
        <v/>
      </c>
      <c r="AA722" s="39" t="str">
        <f>IF('EDCI Data'!Z722="","",'EDCI Data'!Z722)</f>
        <v/>
      </c>
      <c r="AB722" s="40" t="str">
        <f>IF('EDCI Data'!AA722="","",'EDCI Data'!AA722)</f>
        <v/>
      </c>
      <c r="AC722" s="39" t="str">
        <f>IF('EDCI Data'!AB722="","",'EDCI Data'!AB722)</f>
        <v/>
      </c>
      <c r="AD722" s="39" t="str">
        <f>IF('EDCI Data'!AC722="","",'EDCI Data'!AC722)</f>
        <v/>
      </c>
      <c r="AE722" s="39" t="str">
        <f>IF('EDCI Data'!AD722="","",'EDCI Data'!AD722)</f>
        <v/>
      </c>
      <c r="AF722" s="39" t="str">
        <f>IF('EDCI Data'!AE722="","",'EDCI Data'!AE722)</f>
        <v/>
      </c>
      <c r="AG722" s="39" t="str">
        <f>IF('EDCI Data'!AF722="","",'EDCI Data'!AF722)</f>
        <v/>
      </c>
      <c r="AH722" s="39" t="str">
        <f>IF('EDCI Data'!AG722="","",'EDCI Data'!AG722)</f>
        <v/>
      </c>
      <c r="AI722" s="39" t="str">
        <f>IF('EDCI Data'!AH722="","",'EDCI Data'!AH722)</f>
        <v/>
      </c>
      <c r="AJ722" s="39" t="str">
        <f>IF('EDCI Data'!AI722="","",'EDCI Data'!AI722)</f>
        <v/>
      </c>
      <c r="AK722" s="39" t="str">
        <f>IF('EDCI Data'!AJ722="","",'EDCI Data'!AJ722)</f>
        <v/>
      </c>
      <c r="AL722" s="39" t="str">
        <f>IF('EDCI Data'!AK722="","",'EDCI Data'!AK722)</f>
        <v/>
      </c>
      <c r="AN722" s="39" t="str">
        <f>IF('EDCI Data'!AM722="","",'EDCI Data'!AM722)</f>
        <v/>
      </c>
      <c r="AO722" s="39" t="str">
        <f>IF('EDCI Data'!AN722="","",'EDCI Data'!AN722)</f>
        <v/>
      </c>
      <c r="AP722" s="39" t="str">
        <f>IF('EDCI Data'!AO722="","",'EDCI Data'!AO722)</f>
        <v/>
      </c>
      <c r="AQ722" s="39" t="str">
        <f>IF('EDCI Data'!AP722="","",'EDCI Data'!AP722)</f>
        <v/>
      </c>
      <c r="AR722" s="39" t="str">
        <f>IF('EDCI Data'!AQ722="","",'EDCI Data'!AQ722)</f>
        <v/>
      </c>
      <c r="AS722" s="39" t="str">
        <f>IF('EDCI Data'!AR722="","",'EDCI Data'!AR722)</f>
        <v/>
      </c>
      <c r="AT722" s="39" t="str">
        <f>IF('EDCI Data'!AS722="","",'EDCI Data'!AS722)</f>
        <v/>
      </c>
      <c r="AU722" s="39" t="str">
        <f>IF('EDCI Data'!AT722="","",'EDCI Data'!AT722)</f>
        <v/>
      </c>
      <c r="AV722" s="39" t="str">
        <f>IF('EDCI Data'!AU722="","",'EDCI Data'!AU722)</f>
        <v/>
      </c>
      <c r="AW722" s="39" t="str">
        <f>IF('EDCI Data'!AV722="","",'EDCI Data'!AV722)</f>
        <v/>
      </c>
      <c r="AX722" s="39" t="str">
        <f>IF('EDCI Data'!AW722="","",'EDCI Data'!AW722)</f>
        <v/>
      </c>
      <c r="AY722" s="39" t="str">
        <f>IF('EDCI Data'!AX722="","",'EDCI Data'!AX722)</f>
        <v/>
      </c>
      <c r="AZ722" s="39" t="str">
        <f>IF('EDCI Data'!AY722="","",'EDCI Data'!AY722)</f>
        <v/>
      </c>
      <c r="BA722" s="39" t="str">
        <f>IF('EDCI Data'!AZ722="","",'EDCI Data'!AZ722)</f>
        <v/>
      </c>
      <c r="BB722" s="39" t="str">
        <f>IF('EDCI Data'!BA722="","",'EDCI Data'!BA722)</f>
        <v/>
      </c>
      <c r="BC722" s="39" t="str">
        <f>IF('EDCI Data'!BB722="","",'EDCI Data'!BB722)</f>
        <v/>
      </c>
      <c r="BD722" s="39" t="str">
        <f>IF('EDCI Data'!BC722="","",'EDCI Data'!BC722)</f>
        <v/>
      </c>
      <c r="BE722" s="39" t="str">
        <f>IF('EDCI Data'!BD722="","",'EDCI Data'!BD722)</f>
        <v/>
      </c>
      <c r="BF722" s="39" t="str">
        <f>IF('EDCI Data'!BE722="","",'EDCI Data'!BE722)</f>
        <v/>
      </c>
      <c r="BG722" s="39" t="str">
        <f>IF('EDCI Data'!BF722="","",'EDCI Data'!BF722)</f>
        <v/>
      </c>
      <c r="BH722" s="39" t="str">
        <f>IF('EDCI Data'!BG722="","",'EDCI Data'!BG722)</f>
        <v/>
      </c>
      <c r="BI722" s="39" t="str">
        <f>IF('EDCI Data'!BH722="","",'EDCI Data'!BH722)</f>
        <v/>
      </c>
      <c r="BJ722" s="39" t="str">
        <f>IF('EDCI Data'!BI722="","",'EDCI Data'!BI722)</f>
        <v/>
      </c>
      <c r="BL722" s="39" t="str">
        <f>IF('EDCI Data'!BJ722="","",'EDCI Data'!BJ722)</f>
        <v/>
      </c>
      <c r="BM722" s="39" t="str">
        <f>IF('EDCI Data'!BK722="","",'EDCI Data'!BK722)</f>
        <v/>
      </c>
      <c r="BN722" s="41" t="str">
        <f>IF('EDCI Data'!BL722="","",'EDCI Data'!BL722)</f>
        <v/>
      </c>
      <c r="BO722" s="41" t="str">
        <f>IF('EDCI Data'!BM722="","",'EDCI Data'!BM722)</f>
        <v/>
      </c>
      <c r="BP722" s="41" t="str">
        <f>IF('EDCI Data'!BN722="","",'EDCI Data'!BN722)</f>
        <v/>
      </c>
      <c r="BQ722" s="41" t="str">
        <f>IF('EDCI Data'!BO722="","",'EDCI Data'!BO722)</f>
        <v/>
      </c>
      <c r="BR722" s="41" t="str">
        <f>IF('EDCI Data'!BP722="","",'EDCI Data'!BP722)</f>
        <v/>
      </c>
      <c r="BS722" s="41" t="str">
        <f>IF('EDCI Data'!BQ722="","",'EDCI Data'!BQ722)</f>
        <v/>
      </c>
      <c r="BT722" s="41" t="str">
        <f>IF('EDCI Data'!BR722="","",'EDCI Data'!BR722)</f>
        <v/>
      </c>
      <c r="BU722" s="41" t="str">
        <f>IF('EDCI Data'!BS722="","",'EDCI Data'!BS722)</f>
        <v/>
      </c>
      <c r="BV722" s="41" t="str">
        <f>IF('EDCI Data'!BT722="","",'EDCI Data'!BT722)</f>
        <v/>
      </c>
      <c r="BW722" s="41" t="str">
        <f>IF('EDCI Data'!BU722="","",'EDCI Data'!BU722)</f>
        <v/>
      </c>
      <c r="BX722" s="41" t="str">
        <f>IF('EDCI Data'!BV722="","",'EDCI Data'!BV722)</f>
        <v/>
      </c>
      <c r="BY722" s="39" t="str">
        <f>IF('EDCI Data'!BW722="","",'EDCI Data'!BW722)</f>
        <v/>
      </c>
      <c r="BZ722" s="39" t="str">
        <f>IF('EDCI Data'!BX722="","",'EDCI Data'!BX722)</f>
        <v/>
      </c>
      <c r="CA722" s="39" t="str">
        <f>IF('EDCI Data'!BY722="","",'EDCI Data'!BY722)</f>
        <v/>
      </c>
      <c r="CB722" s="39" t="str">
        <f>IF('EDCI Data'!BZ722="","",'EDCI Data'!BZ722)</f>
        <v/>
      </c>
      <c r="CD722" s="39" t="str">
        <f>IF('EDCI Data'!CB722="","",'EDCI Data'!CB722)</f>
        <v/>
      </c>
      <c r="CJ722" s="41" t="str">
        <f>IF('EDCI Data'!DA722="","",'EDCI Data'!DA722)</f>
        <v/>
      </c>
      <c r="CK722" s="41" t="str">
        <f>IF('EDCI Data'!DB722="","",'EDCI Data'!DB722)</f>
        <v/>
      </c>
      <c r="CL722" s="39" t="str">
        <f>IF('EDCI Data'!DB722="","",'EDCI Data'!DB722)</f>
        <v/>
      </c>
    </row>
    <row r="723" spans="3:90" ht="15.4" hidden="1" x14ac:dyDescent="0.45">
      <c r="C723" s="38" t="str">
        <f>IF('EDCI Data'!B723="","",'EDCI Data'!B723)</f>
        <v/>
      </c>
      <c r="D723" s="38" t="str">
        <f>IF('EDCI Data'!C723="","",'EDCI Data'!C723)</f>
        <v/>
      </c>
      <c r="E723" s="39" t="str">
        <f>IF('EDCI Data'!D723="","",'EDCI Data'!D723)</f>
        <v/>
      </c>
      <c r="F723" s="39" t="str">
        <f>IF('EDCI Data'!E723="","",'EDCI Data'!E723)</f>
        <v/>
      </c>
      <c r="G723" s="39" t="str">
        <f>IF('EDCI Data'!F723="","",'EDCI Data'!F723)</f>
        <v/>
      </c>
      <c r="H723" s="39" t="str">
        <f>IF('EDCI Data'!G723="","",'EDCI Data'!G723)</f>
        <v/>
      </c>
      <c r="I723" s="39" t="str">
        <f>IF('EDCI Data'!H723="","",'EDCI Data'!H723)</f>
        <v/>
      </c>
      <c r="J723" s="39" t="str">
        <f>IF('EDCI Data'!I723="","",'EDCI Data'!I723)</f>
        <v/>
      </c>
      <c r="K723" s="39" t="str">
        <f>IF('EDCI Data'!J723="","",'EDCI Data'!J723)</f>
        <v/>
      </c>
      <c r="L723" s="39" t="str">
        <f>IF('EDCI Data'!K723="","",'EDCI Data'!K723)</f>
        <v/>
      </c>
      <c r="M723" s="39" t="str">
        <f>IF('EDCI Data'!L723="","",'EDCI Data'!L723)</f>
        <v/>
      </c>
      <c r="N723" s="39" t="str">
        <f>IF('EDCI Data'!M723="","",'EDCI Data'!M723)</f>
        <v/>
      </c>
      <c r="O723" s="39" t="str">
        <f>IF('EDCI Data'!N723="","",'EDCI Data'!N723)</f>
        <v/>
      </c>
      <c r="P723" s="51" t="str">
        <f>IF('EDCI Data'!O723="","",'EDCI Data'!O723)</f>
        <v/>
      </c>
      <c r="Q723" s="51" t="str">
        <f>IF('EDCI Data'!P723="","",'EDCI Data'!P723)</f>
        <v/>
      </c>
      <c r="R723" s="51" t="str">
        <f>IF('EDCI Data'!Q723="","",'EDCI Data'!Q723)</f>
        <v/>
      </c>
      <c r="T723" s="39" t="str">
        <f>IF('EDCI Data'!S723="","",'EDCI Data'!S723)</f>
        <v/>
      </c>
      <c r="U723" s="39" t="str">
        <f>IF('EDCI Data'!T723="","",'EDCI Data'!T723)</f>
        <v/>
      </c>
      <c r="V723" s="39" t="str">
        <f>IF('EDCI Data'!U723="","",'EDCI Data'!U723)</f>
        <v/>
      </c>
      <c r="W723" s="39" t="str">
        <f>IF('EDCI Data'!V723="","",'EDCI Data'!V723)</f>
        <v/>
      </c>
      <c r="X723" s="39" t="str">
        <f>IF('EDCI Data'!W723="","",'EDCI Data'!W723)</f>
        <v/>
      </c>
      <c r="Y723" s="39" t="str">
        <f>IF('EDCI Data'!X723="","",'EDCI Data'!X723)</f>
        <v/>
      </c>
      <c r="Z723" s="39" t="str">
        <f>IF('EDCI Data'!Y723="","",'EDCI Data'!Y723)</f>
        <v/>
      </c>
      <c r="AA723" s="39" t="str">
        <f>IF('EDCI Data'!Z723="","",'EDCI Data'!Z723)</f>
        <v/>
      </c>
      <c r="AB723" s="40" t="str">
        <f>IF('EDCI Data'!AA723="","",'EDCI Data'!AA723)</f>
        <v/>
      </c>
      <c r="AC723" s="39" t="str">
        <f>IF('EDCI Data'!AB723="","",'EDCI Data'!AB723)</f>
        <v/>
      </c>
      <c r="AD723" s="39" t="str">
        <f>IF('EDCI Data'!AC723="","",'EDCI Data'!AC723)</f>
        <v/>
      </c>
      <c r="AE723" s="39" t="str">
        <f>IF('EDCI Data'!AD723="","",'EDCI Data'!AD723)</f>
        <v/>
      </c>
      <c r="AF723" s="39" t="str">
        <f>IF('EDCI Data'!AE723="","",'EDCI Data'!AE723)</f>
        <v/>
      </c>
      <c r="AG723" s="39" t="str">
        <f>IF('EDCI Data'!AF723="","",'EDCI Data'!AF723)</f>
        <v/>
      </c>
      <c r="AH723" s="39" t="str">
        <f>IF('EDCI Data'!AG723="","",'EDCI Data'!AG723)</f>
        <v/>
      </c>
      <c r="AI723" s="39" t="str">
        <f>IF('EDCI Data'!AH723="","",'EDCI Data'!AH723)</f>
        <v/>
      </c>
      <c r="AJ723" s="39" t="str">
        <f>IF('EDCI Data'!AI723="","",'EDCI Data'!AI723)</f>
        <v/>
      </c>
      <c r="AK723" s="39" t="str">
        <f>IF('EDCI Data'!AJ723="","",'EDCI Data'!AJ723)</f>
        <v/>
      </c>
      <c r="AL723" s="39" t="str">
        <f>IF('EDCI Data'!AK723="","",'EDCI Data'!AK723)</f>
        <v/>
      </c>
      <c r="AN723" s="39" t="str">
        <f>IF('EDCI Data'!AM723="","",'EDCI Data'!AM723)</f>
        <v/>
      </c>
      <c r="AO723" s="39" t="str">
        <f>IF('EDCI Data'!AN723="","",'EDCI Data'!AN723)</f>
        <v/>
      </c>
      <c r="AP723" s="39" t="str">
        <f>IF('EDCI Data'!AO723="","",'EDCI Data'!AO723)</f>
        <v/>
      </c>
      <c r="AQ723" s="39" t="str">
        <f>IF('EDCI Data'!AP723="","",'EDCI Data'!AP723)</f>
        <v/>
      </c>
      <c r="AR723" s="39" t="str">
        <f>IF('EDCI Data'!AQ723="","",'EDCI Data'!AQ723)</f>
        <v/>
      </c>
      <c r="AS723" s="39" t="str">
        <f>IF('EDCI Data'!AR723="","",'EDCI Data'!AR723)</f>
        <v/>
      </c>
      <c r="AT723" s="39" t="str">
        <f>IF('EDCI Data'!AS723="","",'EDCI Data'!AS723)</f>
        <v/>
      </c>
      <c r="AU723" s="39" t="str">
        <f>IF('EDCI Data'!AT723="","",'EDCI Data'!AT723)</f>
        <v/>
      </c>
      <c r="AV723" s="39" t="str">
        <f>IF('EDCI Data'!AU723="","",'EDCI Data'!AU723)</f>
        <v/>
      </c>
      <c r="AW723" s="39" t="str">
        <f>IF('EDCI Data'!AV723="","",'EDCI Data'!AV723)</f>
        <v/>
      </c>
      <c r="AX723" s="39" t="str">
        <f>IF('EDCI Data'!AW723="","",'EDCI Data'!AW723)</f>
        <v/>
      </c>
      <c r="AY723" s="39" t="str">
        <f>IF('EDCI Data'!AX723="","",'EDCI Data'!AX723)</f>
        <v/>
      </c>
      <c r="AZ723" s="39" t="str">
        <f>IF('EDCI Data'!AY723="","",'EDCI Data'!AY723)</f>
        <v/>
      </c>
      <c r="BA723" s="39" t="str">
        <f>IF('EDCI Data'!AZ723="","",'EDCI Data'!AZ723)</f>
        <v/>
      </c>
      <c r="BB723" s="39" t="str">
        <f>IF('EDCI Data'!BA723="","",'EDCI Data'!BA723)</f>
        <v/>
      </c>
      <c r="BC723" s="39" t="str">
        <f>IF('EDCI Data'!BB723="","",'EDCI Data'!BB723)</f>
        <v/>
      </c>
      <c r="BD723" s="39" t="str">
        <f>IF('EDCI Data'!BC723="","",'EDCI Data'!BC723)</f>
        <v/>
      </c>
      <c r="BE723" s="39" t="str">
        <f>IF('EDCI Data'!BD723="","",'EDCI Data'!BD723)</f>
        <v/>
      </c>
      <c r="BF723" s="39" t="str">
        <f>IF('EDCI Data'!BE723="","",'EDCI Data'!BE723)</f>
        <v/>
      </c>
      <c r="BG723" s="39" t="str">
        <f>IF('EDCI Data'!BF723="","",'EDCI Data'!BF723)</f>
        <v/>
      </c>
      <c r="BH723" s="39" t="str">
        <f>IF('EDCI Data'!BG723="","",'EDCI Data'!BG723)</f>
        <v/>
      </c>
      <c r="BI723" s="39" t="str">
        <f>IF('EDCI Data'!BH723="","",'EDCI Data'!BH723)</f>
        <v/>
      </c>
      <c r="BJ723" s="39" t="str">
        <f>IF('EDCI Data'!BI723="","",'EDCI Data'!BI723)</f>
        <v/>
      </c>
      <c r="BL723" s="39" t="str">
        <f>IF('EDCI Data'!BJ723="","",'EDCI Data'!BJ723)</f>
        <v/>
      </c>
      <c r="BM723" s="39" t="str">
        <f>IF('EDCI Data'!BK723="","",'EDCI Data'!BK723)</f>
        <v/>
      </c>
      <c r="BN723" s="41" t="str">
        <f>IF('EDCI Data'!BL723="","",'EDCI Data'!BL723)</f>
        <v/>
      </c>
      <c r="BO723" s="41" t="str">
        <f>IF('EDCI Data'!BM723="","",'EDCI Data'!BM723)</f>
        <v/>
      </c>
      <c r="BP723" s="41" t="str">
        <f>IF('EDCI Data'!BN723="","",'EDCI Data'!BN723)</f>
        <v/>
      </c>
      <c r="BQ723" s="41" t="str">
        <f>IF('EDCI Data'!BO723="","",'EDCI Data'!BO723)</f>
        <v/>
      </c>
      <c r="BR723" s="41" t="str">
        <f>IF('EDCI Data'!BP723="","",'EDCI Data'!BP723)</f>
        <v/>
      </c>
      <c r="BS723" s="41" t="str">
        <f>IF('EDCI Data'!BQ723="","",'EDCI Data'!BQ723)</f>
        <v/>
      </c>
      <c r="BT723" s="41" t="str">
        <f>IF('EDCI Data'!BR723="","",'EDCI Data'!BR723)</f>
        <v/>
      </c>
      <c r="BU723" s="41" t="str">
        <f>IF('EDCI Data'!BS723="","",'EDCI Data'!BS723)</f>
        <v/>
      </c>
      <c r="BV723" s="41" t="str">
        <f>IF('EDCI Data'!BT723="","",'EDCI Data'!BT723)</f>
        <v/>
      </c>
      <c r="BW723" s="41" t="str">
        <f>IF('EDCI Data'!BU723="","",'EDCI Data'!BU723)</f>
        <v/>
      </c>
      <c r="BX723" s="41" t="str">
        <f>IF('EDCI Data'!BV723="","",'EDCI Data'!BV723)</f>
        <v/>
      </c>
      <c r="BY723" s="39" t="str">
        <f>IF('EDCI Data'!BW723="","",'EDCI Data'!BW723)</f>
        <v/>
      </c>
      <c r="BZ723" s="39" t="str">
        <f>IF('EDCI Data'!BX723="","",'EDCI Data'!BX723)</f>
        <v/>
      </c>
      <c r="CA723" s="39" t="str">
        <f>IF('EDCI Data'!BY723="","",'EDCI Data'!BY723)</f>
        <v/>
      </c>
      <c r="CB723" s="39" t="str">
        <f>IF('EDCI Data'!BZ723="","",'EDCI Data'!BZ723)</f>
        <v/>
      </c>
      <c r="CD723" s="39" t="str">
        <f>IF('EDCI Data'!CB723="","",'EDCI Data'!CB723)</f>
        <v/>
      </c>
      <c r="CJ723" s="41" t="str">
        <f>IF('EDCI Data'!DA723="","",'EDCI Data'!DA723)</f>
        <v/>
      </c>
      <c r="CK723" s="41" t="str">
        <f>IF('EDCI Data'!DB723="","",'EDCI Data'!DB723)</f>
        <v/>
      </c>
      <c r="CL723" s="39" t="str">
        <f>IF('EDCI Data'!DB723="","",'EDCI Data'!DB723)</f>
        <v/>
      </c>
    </row>
    <row r="724" spans="3:90" ht="15.4" hidden="1" x14ac:dyDescent="0.45">
      <c r="C724" s="38" t="str">
        <f>IF('EDCI Data'!B724="","",'EDCI Data'!B724)</f>
        <v/>
      </c>
      <c r="D724" s="38" t="str">
        <f>IF('EDCI Data'!C724="","",'EDCI Data'!C724)</f>
        <v/>
      </c>
      <c r="E724" s="39" t="str">
        <f>IF('EDCI Data'!D724="","",'EDCI Data'!D724)</f>
        <v/>
      </c>
      <c r="F724" s="39" t="str">
        <f>IF('EDCI Data'!E724="","",'EDCI Data'!E724)</f>
        <v/>
      </c>
      <c r="G724" s="39" t="str">
        <f>IF('EDCI Data'!F724="","",'EDCI Data'!F724)</f>
        <v/>
      </c>
      <c r="H724" s="39" t="str">
        <f>IF('EDCI Data'!G724="","",'EDCI Data'!G724)</f>
        <v/>
      </c>
      <c r="I724" s="39" t="str">
        <f>IF('EDCI Data'!H724="","",'EDCI Data'!H724)</f>
        <v/>
      </c>
      <c r="J724" s="39" t="str">
        <f>IF('EDCI Data'!I724="","",'EDCI Data'!I724)</f>
        <v/>
      </c>
      <c r="K724" s="39" t="str">
        <f>IF('EDCI Data'!J724="","",'EDCI Data'!J724)</f>
        <v/>
      </c>
      <c r="L724" s="39" t="str">
        <f>IF('EDCI Data'!K724="","",'EDCI Data'!K724)</f>
        <v/>
      </c>
      <c r="M724" s="39" t="str">
        <f>IF('EDCI Data'!L724="","",'EDCI Data'!L724)</f>
        <v/>
      </c>
      <c r="N724" s="39" t="str">
        <f>IF('EDCI Data'!M724="","",'EDCI Data'!M724)</f>
        <v/>
      </c>
      <c r="O724" s="39" t="str">
        <f>IF('EDCI Data'!N724="","",'EDCI Data'!N724)</f>
        <v/>
      </c>
      <c r="P724" s="51" t="str">
        <f>IF('EDCI Data'!O724="","",'EDCI Data'!O724)</f>
        <v/>
      </c>
      <c r="Q724" s="51" t="str">
        <f>IF('EDCI Data'!P724="","",'EDCI Data'!P724)</f>
        <v/>
      </c>
      <c r="R724" s="51" t="str">
        <f>IF('EDCI Data'!Q724="","",'EDCI Data'!Q724)</f>
        <v/>
      </c>
      <c r="T724" s="39" t="str">
        <f>IF('EDCI Data'!S724="","",'EDCI Data'!S724)</f>
        <v/>
      </c>
      <c r="U724" s="39" t="str">
        <f>IF('EDCI Data'!T724="","",'EDCI Data'!T724)</f>
        <v/>
      </c>
      <c r="V724" s="39" t="str">
        <f>IF('EDCI Data'!U724="","",'EDCI Data'!U724)</f>
        <v/>
      </c>
      <c r="W724" s="39" t="str">
        <f>IF('EDCI Data'!V724="","",'EDCI Data'!V724)</f>
        <v/>
      </c>
      <c r="X724" s="39" t="str">
        <f>IF('EDCI Data'!W724="","",'EDCI Data'!W724)</f>
        <v/>
      </c>
      <c r="Y724" s="39" t="str">
        <f>IF('EDCI Data'!X724="","",'EDCI Data'!X724)</f>
        <v/>
      </c>
      <c r="Z724" s="39" t="str">
        <f>IF('EDCI Data'!Y724="","",'EDCI Data'!Y724)</f>
        <v/>
      </c>
      <c r="AA724" s="39" t="str">
        <f>IF('EDCI Data'!Z724="","",'EDCI Data'!Z724)</f>
        <v/>
      </c>
      <c r="AB724" s="40" t="str">
        <f>IF('EDCI Data'!AA724="","",'EDCI Data'!AA724)</f>
        <v/>
      </c>
      <c r="AC724" s="39" t="str">
        <f>IF('EDCI Data'!AB724="","",'EDCI Data'!AB724)</f>
        <v/>
      </c>
      <c r="AD724" s="39" t="str">
        <f>IF('EDCI Data'!AC724="","",'EDCI Data'!AC724)</f>
        <v/>
      </c>
      <c r="AE724" s="39" t="str">
        <f>IF('EDCI Data'!AD724="","",'EDCI Data'!AD724)</f>
        <v/>
      </c>
      <c r="AF724" s="39" t="str">
        <f>IF('EDCI Data'!AE724="","",'EDCI Data'!AE724)</f>
        <v/>
      </c>
      <c r="AG724" s="39" t="str">
        <f>IF('EDCI Data'!AF724="","",'EDCI Data'!AF724)</f>
        <v/>
      </c>
      <c r="AH724" s="39" t="str">
        <f>IF('EDCI Data'!AG724="","",'EDCI Data'!AG724)</f>
        <v/>
      </c>
      <c r="AI724" s="39" t="str">
        <f>IF('EDCI Data'!AH724="","",'EDCI Data'!AH724)</f>
        <v/>
      </c>
      <c r="AJ724" s="39" t="str">
        <f>IF('EDCI Data'!AI724="","",'EDCI Data'!AI724)</f>
        <v/>
      </c>
      <c r="AK724" s="39" t="str">
        <f>IF('EDCI Data'!AJ724="","",'EDCI Data'!AJ724)</f>
        <v/>
      </c>
      <c r="AL724" s="39" t="str">
        <f>IF('EDCI Data'!AK724="","",'EDCI Data'!AK724)</f>
        <v/>
      </c>
      <c r="AN724" s="39" t="str">
        <f>IF('EDCI Data'!AM724="","",'EDCI Data'!AM724)</f>
        <v/>
      </c>
      <c r="AO724" s="39" t="str">
        <f>IF('EDCI Data'!AN724="","",'EDCI Data'!AN724)</f>
        <v/>
      </c>
      <c r="AP724" s="39" t="str">
        <f>IF('EDCI Data'!AO724="","",'EDCI Data'!AO724)</f>
        <v/>
      </c>
      <c r="AQ724" s="39" t="str">
        <f>IF('EDCI Data'!AP724="","",'EDCI Data'!AP724)</f>
        <v/>
      </c>
      <c r="AR724" s="39" t="str">
        <f>IF('EDCI Data'!AQ724="","",'EDCI Data'!AQ724)</f>
        <v/>
      </c>
      <c r="AS724" s="39" t="str">
        <f>IF('EDCI Data'!AR724="","",'EDCI Data'!AR724)</f>
        <v/>
      </c>
      <c r="AT724" s="39" t="str">
        <f>IF('EDCI Data'!AS724="","",'EDCI Data'!AS724)</f>
        <v/>
      </c>
      <c r="AU724" s="39" t="str">
        <f>IF('EDCI Data'!AT724="","",'EDCI Data'!AT724)</f>
        <v/>
      </c>
      <c r="AV724" s="39" t="str">
        <f>IF('EDCI Data'!AU724="","",'EDCI Data'!AU724)</f>
        <v/>
      </c>
      <c r="AW724" s="39" t="str">
        <f>IF('EDCI Data'!AV724="","",'EDCI Data'!AV724)</f>
        <v/>
      </c>
      <c r="AX724" s="39" t="str">
        <f>IF('EDCI Data'!AW724="","",'EDCI Data'!AW724)</f>
        <v/>
      </c>
      <c r="AY724" s="39" t="str">
        <f>IF('EDCI Data'!AX724="","",'EDCI Data'!AX724)</f>
        <v/>
      </c>
      <c r="AZ724" s="39" t="str">
        <f>IF('EDCI Data'!AY724="","",'EDCI Data'!AY724)</f>
        <v/>
      </c>
      <c r="BA724" s="39" t="str">
        <f>IF('EDCI Data'!AZ724="","",'EDCI Data'!AZ724)</f>
        <v/>
      </c>
      <c r="BB724" s="39" t="str">
        <f>IF('EDCI Data'!BA724="","",'EDCI Data'!BA724)</f>
        <v/>
      </c>
      <c r="BC724" s="39" t="str">
        <f>IF('EDCI Data'!BB724="","",'EDCI Data'!BB724)</f>
        <v/>
      </c>
      <c r="BD724" s="39" t="str">
        <f>IF('EDCI Data'!BC724="","",'EDCI Data'!BC724)</f>
        <v/>
      </c>
      <c r="BE724" s="39" t="str">
        <f>IF('EDCI Data'!BD724="","",'EDCI Data'!BD724)</f>
        <v/>
      </c>
      <c r="BF724" s="39" t="str">
        <f>IF('EDCI Data'!BE724="","",'EDCI Data'!BE724)</f>
        <v/>
      </c>
      <c r="BG724" s="39" t="str">
        <f>IF('EDCI Data'!BF724="","",'EDCI Data'!BF724)</f>
        <v/>
      </c>
      <c r="BH724" s="39" t="str">
        <f>IF('EDCI Data'!BG724="","",'EDCI Data'!BG724)</f>
        <v/>
      </c>
      <c r="BI724" s="39" t="str">
        <f>IF('EDCI Data'!BH724="","",'EDCI Data'!BH724)</f>
        <v/>
      </c>
      <c r="BJ724" s="39" t="str">
        <f>IF('EDCI Data'!BI724="","",'EDCI Data'!BI724)</f>
        <v/>
      </c>
      <c r="BL724" s="39" t="str">
        <f>IF('EDCI Data'!BJ724="","",'EDCI Data'!BJ724)</f>
        <v/>
      </c>
      <c r="BM724" s="39" t="str">
        <f>IF('EDCI Data'!BK724="","",'EDCI Data'!BK724)</f>
        <v/>
      </c>
      <c r="BN724" s="41" t="str">
        <f>IF('EDCI Data'!BL724="","",'EDCI Data'!BL724)</f>
        <v/>
      </c>
      <c r="BO724" s="41" t="str">
        <f>IF('EDCI Data'!BM724="","",'EDCI Data'!BM724)</f>
        <v/>
      </c>
      <c r="BP724" s="41" t="str">
        <f>IF('EDCI Data'!BN724="","",'EDCI Data'!BN724)</f>
        <v/>
      </c>
      <c r="BQ724" s="41" t="str">
        <f>IF('EDCI Data'!BO724="","",'EDCI Data'!BO724)</f>
        <v/>
      </c>
      <c r="BR724" s="41" t="str">
        <f>IF('EDCI Data'!BP724="","",'EDCI Data'!BP724)</f>
        <v/>
      </c>
      <c r="BS724" s="41" t="str">
        <f>IF('EDCI Data'!BQ724="","",'EDCI Data'!BQ724)</f>
        <v/>
      </c>
      <c r="BT724" s="41" t="str">
        <f>IF('EDCI Data'!BR724="","",'EDCI Data'!BR724)</f>
        <v/>
      </c>
      <c r="BU724" s="41" t="str">
        <f>IF('EDCI Data'!BS724="","",'EDCI Data'!BS724)</f>
        <v/>
      </c>
      <c r="BV724" s="41" t="str">
        <f>IF('EDCI Data'!BT724="","",'EDCI Data'!BT724)</f>
        <v/>
      </c>
      <c r="BW724" s="41" t="str">
        <f>IF('EDCI Data'!BU724="","",'EDCI Data'!BU724)</f>
        <v/>
      </c>
      <c r="BX724" s="41" t="str">
        <f>IF('EDCI Data'!BV724="","",'EDCI Data'!BV724)</f>
        <v/>
      </c>
      <c r="BY724" s="39" t="str">
        <f>IF('EDCI Data'!BW724="","",'EDCI Data'!BW724)</f>
        <v/>
      </c>
      <c r="BZ724" s="39" t="str">
        <f>IF('EDCI Data'!BX724="","",'EDCI Data'!BX724)</f>
        <v/>
      </c>
      <c r="CA724" s="39" t="str">
        <f>IF('EDCI Data'!BY724="","",'EDCI Data'!BY724)</f>
        <v/>
      </c>
      <c r="CB724" s="39" t="str">
        <f>IF('EDCI Data'!BZ724="","",'EDCI Data'!BZ724)</f>
        <v/>
      </c>
      <c r="CD724" s="39" t="str">
        <f>IF('EDCI Data'!CB724="","",'EDCI Data'!CB724)</f>
        <v/>
      </c>
      <c r="CJ724" s="41" t="str">
        <f>IF('EDCI Data'!DA724="","",'EDCI Data'!DA724)</f>
        <v/>
      </c>
      <c r="CK724" s="41" t="str">
        <f>IF('EDCI Data'!DB724="","",'EDCI Data'!DB724)</f>
        <v/>
      </c>
      <c r="CL724" s="39" t="str">
        <f>IF('EDCI Data'!DB724="","",'EDCI Data'!DB724)</f>
        <v/>
      </c>
    </row>
    <row r="725" spans="3:90" ht="15.4" hidden="1" x14ac:dyDescent="0.45">
      <c r="C725" s="38" t="str">
        <f>IF('EDCI Data'!B725="","",'EDCI Data'!B725)</f>
        <v/>
      </c>
      <c r="D725" s="38" t="str">
        <f>IF('EDCI Data'!C725="","",'EDCI Data'!C725)</f>
        <v/>
      </c>
      <c r="E725" s="39" t="str">
        <f>IF('EDCI Data'!D725="","",'EDCI Data'!D725)</f>
        <v/>
      </c>
      <c r="F725" s="39" t="str">
        <f>IF('EDCI Data'!E725="","",'EDCI Data'!E725)</f>
        <v/>
      </c>
      <c r="G725" s="39" t="str">
        <f>IF('EDCI Data'!F725="","",'EDCI Data'!F725)</f>
        <v/>
      </c>
      <c r="H725" s="39" t="str">
        <f>IF('EDCI Data'!G725="","",'EDCI Data'!G725)</f>
        <v/>
      </c>
      <c r="I725" s="39" t="str">
        <f>IF('EDCI Data'!H725="","",'EDCI Data'!H725)</f>
        <v/>
      </c>
      <c r="J725" s="39" t="str">
        <f>IF('EDCI Data'!I725="","",'EDCI Data'!I725)</f>
        <v/>
      </c>
      <c r="K725" s="39" t="str">
        <f>IF('EDCI Data'!J725="","",'EDCI Data'!J725)</f>
        <v/>
      </c>
      <c r="L725" s="39" t="str">
        <f>IF('EDCI Data'!K725="","",'EDCI Data'!K725)</f>
        <v/>
      </c>
      <c r="M725" s="39" t="str">
        <f>IF('EDCI Data'!L725="","",'EDCI Data'!L725)</f>
        <v/>
      </c>
      <c r="N725" s="39" t="str">
        <f>IF('EDCI Data'!M725="","",'EDCI Data'!M725)</f>
        <v/>
      </c>
      <c r="O725" s="39" t="str">
        <f>IF('EDCI Data'!N725="","",'EDCI Data'!N725)</f>
        <v/>
      </c>
      <c r="P725" s="51" t="str">
        <f>IF('EDCI Data'!O725="","",'EDCI Data'!O725)</f>
        <v/>
      </c>
      <c r="Q725" s="51" t="str">
        <f>IF('EDCI Data'!P725="","",'EDCI Data'!P725)</f>
        <v/>
      </c>
      <c r="R725" s="51" t="str">
        <f>IF('EDCI Data'!Q725="","",'EDCI Data'!Q725)</f>
        <v/>
      </c>
      <c r="T725" s="39" t="str">
        <f>IF('EDCI Data'!S725="","",'EDCI Data'!S725)</f>
        <v/>
      </c>
      <c r="U725" s="39" t="str">
        <f>IF('EDCI Data'!T725="","",'EDCI Data'!T725)</f>
        <v/>
      </c>
      <c r="V725" s="39" t="str">
        <f>IF('EDCI Data'!U725="","",'EDCI Data'!U725)</f>
        <v/>
      </c>
      <c r="W725" s="39" t="str">
        <f>IF('EDCI Data'!V725="","",'EDCI Data'!V725)</f>
        <v/>
      </c>
      <c r="X725" s="39" t="str">
        <f>IF('EDCI Data'!W725="","",'EDCI Data'!W725)</f>
        <v/>
      </c>
      <c r="Y725" s="39" t="str">
        <f>IF('EDCI Data'!X725="","",'EDCI Data'!X725)</f>
        <v/>
      </c>
      <c r="Z725" s="39" t="str">
        <f>IF('EDCI Data'!Y725="","",'EDCI Data'!Y725)</f>
        <v/>
      </c>
      <c r="AA725" s="39" t="str">
        <f>IF('EDCI Data'!Z725="","",'EDCI Data'!Z725)</f>
        <v/>
      </c>
      <c r="AB725" s="40" t="str">
        <f>IF('EDCI Data'!AA725="","",'EDCI Data'!AA725)</f>
        <v/>
      </c>
      <c r="AC725" s="39" t="str">
        <f>IF('EDCI Data'!AB725="","",'EDCI Data'!AB725)</f>
        <v/>
      </c>
      <c r="AD725" s="39" t="str">
        <f>IF('EDCI Data'!AC725="","",'EDCI Data'!AC725)</f>
        <v/>
      </c>
      <c r="AE725" s="39" t="str">
        <f>IF('EDCI Data'!AD725="","",'EDCI Data'!AD725)</f>
        <v/>
      </c>
      <c r="AF725" s="39" t="str">
        <f>IF('EDCI Data'!AE725="","",'EDCI Data'!AE725)</f>
        <v/>
      </c>
      <c r="AG725" s="39" t="str">
        <f>IF('EDCI Data'!AF725="","",'EDCI Data'!AF725)</f>
        <v/>
      </c>
      <c r="AH725" s="39" t="str">
        <f>IF('EDCI Data'!AG725="","",'EDCI Data'!AG725)</f>
        <v/>
      </c>
      <c r="AI725" s="39" t="str">
        <f>IF('EDCI Data'!AH725="","",'EDCI Data'!AH725)</f>
        <v/>
      </c>
      <c r="AJ725" s="39" t="str">
        <f>IF('EDCI Data'!AI725="","",'EDCI Data'!AI725)</f>
        <v/>
      </c>
      <c r="AK725" s="39" t="str">
        <f>IF('EDCI Data'!AJ725="","",'EDCI Data'!AJ725)</f>
        <v/>
      </c>
      <c r="AL725" s="39" t="str">
        <f>IF('EDCI Data'!AK725="","",'EDCI Data'!AK725)</f>
        <v/>
      </c>
      <c r="AN725" s="39" t="str">
        <f>IF('EDCI Data'!AM725="","",'EDCI Data'!AM725)</f>
        <v/>
      </c>
      <c r="AO725" s="39" t="str">
        <f>IF('EDCI Data'!AN725="","",'EDCI Data'!AN725)</f>
        <v/>
      </c>
      <c r="AP725" s="39" t="str">
        <f>IF('EDCI Data'!AO725="","",'EDCI Data'!AO725)</f>
        <v/>
      </c>
      <c r="AQ725" s="39" t="str">
        <f>IF('EDCI Data'!AP725="","",'EDCI Data'!AP725)</f>
        <v/>
      </c>
      <c r="AR725" s="39" t="str">
        <f>IF('EDCI Data'!AQ725="","",'EDCI Data'!AQ725)</f>
        <v/>
      </c>
      <c r="AS725" s="39" t="str">
        <f>IF('EDCI Data'!AR725="","",'EDCI Data'!AR725)</f>
        <v/>
      </c>
      <c r="AT725" s="39" t="str">
        <f>IF('EDCI Data'!AS725="","",'EDCI Data'!AS725)</f>
        <v/>
      </c>
      <c r="AU725" s="39" t="str">
        <f>IF('EDCI Data'!AT725="","",'EDCI Data'!AT725)</f>
        <v/>
      </c>
      <c r="AV725" s="39" t="str">
        <f>IF('EDCI Data'!AU725="","",'EDCI Data'!AU725)</f>
        <v/>
      </c>
      <c r="AW725" s="39" t="str">
        <f>IF('EDCI Data'!AV725="","",'EDCI Data'!AV725)</f>
        <v/>
      </c>
      <c r="AX725" s="39" t="str">
        <f>IF('EDCI Data'!AW725="","",'EDCI Data'!AW725)</f>
        <v/>
      </c>
      <c r="AY725" s="39" t="str">
        <f>IF('EDCI Data'!AX725="","",'EDCI Data'!AX725)</f>
        <v/>
      </c>
      <c r="AZ725" s="39" t="str">
        <f>IF('EDCI Data'!AY725="","",'EDCI Data'!AY725)</f>
        <v/>
      </c>
      <c r="BA725" s="39" t="str">
        <f>IF('EDCI Data'!AZ725="","",'EDCI Data'!AZ725)</f>
        <v/>
      </c>
      <c r="BB725" s="39" t="str">
        <f>IF('EDCI Data'!BA725="","",'EDCI Data'!BA725)</f>
        <v/>
      </c>
      <c r="BC725" s="39" t="str">
        <f>IF('EDCI Data'!BB725="","",'EDCI Data'!BB725)</f>
        <v/>
      </c>
      <c r="BD725" s="39" t="str">
        <f>IF('EDCI Data'!BC725="","",'EDCI Data'!BC725)</f>
        <v/>
      </c>
      <c r="BE725" s="39" t="str">
        <f>IF('EDCI Data'!BD725="","",'EDCI Data'!BD725)</f>
        <v/>
      </c>
      <c r="BF725" s="39" t="str">
        <f>IF('EDCI Data'!BE725="","",'EDCI Data'!BE725)</f>
        <v/>
      </c>
      <c r="BG725" s="39" t="str">
        <f>IF('EDCI Data'!BF725="","",'EDCI Data'!BF725)</f>
        <v/>
      </c>
      <c r="BH725" s="39" t="str">
        <f>IF('EDCI Data'!BG725="","",'EDCI Data'!BG725)</f>
        <v/>
      </c>
      <c r="BI725" s="39" t="str">
        <f>IF('EDCI Data'!BH725="","",'EDCI Data'!BH725)</f>
        <v/>
      </c>
      <c r="BJ725" s="39" t="str">
        <f>IF('EDCI Data'!BI725="","",'EDCI Data'!BI725)</f>
        <v/>
      </c>
      <c r="BL725" s="39" t="str">
        <f>IF('EDCI Data'!BJ725="","",'EDCI Data'!BJ725)</f>
        <v/>
      </c>
      <c r="BM725" s="39" t="str">
        <f>IF('EDCI Data'!BK725="","",'EDCI Data'!BK725)</f>
        <v/>
      </c>
      <c r="BN725" s="41" t="str">
        <f>IF('EDCI Data'!BL725="","",'EDCI Data'!BL725)</f>
        <v/>
      </c>
      <c r="BO725" s="41" t="str">
        <f>IF('EDCI Data'!BM725="","",'EDCI Data'!BM725)</f>
        <v/>
      </c>
      <c r="BP725" s="41" t="str">
        <f>IF('EDCI Data'!BN725="","",'EDCI Data'!BN725)</f>
        <v/>
      </c>
      <c r="BQ725" s="41" t="str">
        <f>IF('EDCI Data'!BO725="","",'EDCI Data'!BO725)</f>
        <v/>
      </c>
      <c r="BR725" s="41" t="str">
        <f>IF('EDCI Data'!BP725="","",'EDCI Data'!BP725)</f>
        <v/>
      </c>
      <c r="BS725" s="41" t="str">
        <f>IF('EDCI Data'!BQ725="","",'EDCI Data'!BQ725)</f>
        <v/>
      </c>
      <c r="BT725" s="41" t="str">
        <f>IF('EDCI Data'!BR725="","",'EDCI Data'!BR725)</f>
        <v/>
      </c>
      <c r="BU725" s="41" t="str">
        <f>IF('EDCI Data'!BS725="","",'EDCI Data'!BS725)</f>
        <v/>
      </c>
      <c r="BV725" s="41" t="str">
        <f>IF('EDCI Data'!BT725="","",'EDCI Data'!BT725)</f>
        <v/>
      </c>
      <c r="BW725" s="41" t="str">
        <f>IF('EDCI Data'!BU725="","",'EDCI Data'!BU725)</f>
        <v/>
      </c>
      <c r="BX725" s="41" t="str">
        <f>IF('EDCI Data'!BV725="","",'EDCI Data'!BV725)</f>
        <v/>
      </c>
      <c r="BY725" s="39" t="str">
        <f>IF('EDCI Data'!BW725="","",'EDCI Data'!BW725)</f>
        <v/>
      </c>
      <c r="BZ725" s="39" t="str">
        <f>IF('EDCI Data'!BX725="","",'EDCI Data'!BX725)</f>
        <v/>
      </c>
      <c r="CA725" s="39" t="str">
        <f>IF('EDCI Data'!BY725="","",'EDCI Data'!BY725)</f>
        <v/>
      </c>
      <c r="CB725" s="39" t="str">
        <f>IF('EDCI Data'!BZ725="","",'EDCI Data'!BZ725)</f>
        <v/>
      </c>
      <c r="CD725" s="39" t="str">
        <f>IF('EDCI Data'!CB725="","",'EDCI Data'!CB725)</f>
        <v/>
      </c>
      <c r="CJ725" s="41" t="str">
        <f>IF('EDCI Data'!DA725="","",'EDCI Data'!DA725)</f>
        <v/>
      </c>
      <c r="CK725" s="41" t="str">
        <f>IF('EDCI Data'!DB725="","",'EDCI Data'!DB725)</f>
        <v/>
      </c>
      <c r="CL725" s="39" t="str">
        <f>IF('EDCI Data'!DB725="","",'EDCI Data'!DB725)</f>
        <v/>
      </c>
    </row>
    <row r="726" spans="3:90" ht="15.4" hidden="1" x14ac:dyDescent="0.45">
      <c r="C726" s="38" t="str">
        <f>IF('EDCI Data'!B726="","",'EDCI Data'!B726)</f>
        <v/>
      </c>
      <c r="D726" s="38" t="str">
        <f>IF('EDCI Data'!C726="","",'EDCI Data'!C726)</f>
        <v/>
      </c>
      <c r="E726" s="39" t="str">
        <f>IF('EDCI Data'!D726="","",'EDCI Data'!D726)</f>
        <v/>
      </c>
      <c r="F726" s="39" t="str">
        <f>IF('EDCI Data'!E726="","",'EDCI Data'!E726)</f>
        <v/>
      </c>
      <c r="G726" s="39" t="str">
        <f>IF('EDCI Data'!F726="","",'EDCI Data'!F726)</f>
        <v/>
      </c>
      <c r="H726" s="39" t="str">
        <f>IF('EDCI Data'!G726="","",'EDCI Data'!G726)</f>
        <v/>
      </c>
      <c r="I726" s="39" t="str">
        <f>IF('EDCI Data'!H726="","",'EDCI Data'!H726)</f>
        <v/>
      </c>
      <c r="J726" s="39" t="str">
        <f>IF('EDCI Data'!I726="","",'EDCI Data'!I726)</f>
        <v/>
      </c>
      <c r="K726" s="39" t="str">
        <f>IF('EDCI Data'!J726="","",'EDCI Data'!J726)</f>
        <v/>
      </c>
      <c r="L726" s="39" t="str">
        <f>IF('EDCI Data'!K726="","",'EDCI Data'!K726)</f>
        <v/>
      </c>
      <c r="M726" s="39" t="str">
        <f>IF('EDCI Data'!L726="","",'EDCI Data'!L726)</f>
        <v/>
      </c>
      <c r="N726" s="39" t="str">
        <f>IF('EDCI Data'!M726="","",'EDCI Data'!M726)</f>
        <v/>
      </c>
      <c r="O726" s="39" t="str">
        <f>IF('EDCI Data'!N726="","",'EDCI Data'!N726)</f>
        <v/>
      </c>
      <c r="P726" s="51" t="str">
        <f>IF('EDCI Data'!O726="","",'EDCI Data'!O726)</f>
        <v/>
      </c>
      <c r="Q726" s="51" t="str">
        <f>IF('EDCI Data'!P726="","",'EDCI Data'!P726)</f>
        <v/>
      </c>
      <c r="R726" s="51" t="str">
        <f>IF('EDCI Data'!Q726="","",'EDCI Data'!Q726)</f>
        <v/>
      </c>
      <c r="T726" s="39" t="str">
        <f>IF('EDCI Data'!S726="","",'EDCI Data'!S726)</f>
        <v/>
      </c>
      <c r="U726" s="39" t="str">
        <f>IF('EDCI Data'!T726="","",'EDCI Data'!T726)</f>
        <v/>
      </c>
      <c r="V726" s="39" t="str">
        <f>IF('EDCI Data'!U726="","",'EDCI Data'!U726)</f>
        <v/>
      </c>
      <c r="W726" s="39" t="str">
        <f>IF('EDCI Data'!V726="","",'EDCI Data'!V726)</f>
        <v/>
      </c>
      <c r="X726" s="39" t="str">
        <f>IF('EDCI Data'!W726="","",'EDCI Data'!W726)</f>
        <v/>
      </c>
      <c r="Y726" s="39" t="str">
        <f>IF('EDCI Data'!X726="","",'EDCI Data'!X726)</f>
        <v/>
      </c>
      <c r="Z726" s="39" t="str">
        <f>IF('EDCI Data'!Y726="","",'EDCI Data'!Y726)</f>
        <v/>
      </c>
      <c r="AA726" s="39" t="str">
        <f>IF('EDCI Data'!Z726="","",'EDCI Data'!Z726)</f>
        <v/>
      </c>
      <c r="AB726" s="40" t="str">
        <f>IF('EDCI Data'!AA726="","",'EDCI Data'!AA726)</f>
        <v/>
      </c>
      <c r="AC726" s="39" t="str">
        <f>IF('EDCI Data'!AB726="","",'EDCI Data'!AB726)</f>
        <v/>
      </c>
      <c r="AD726" s="39" t="str">
        <f>IF('EDCI Data'!AC726="","",'EDCI Data'!AC726)</f>
        <v/>
      </c>
      <c r="AE726" s="39" t="str">
        <f>IF('EDCI Data'!AD726="","",'EDCI Data'!AD726)</f>
        <v/>
      </c>
      <c r="AF726" s="39" t="str">
        <f>IF('EDCI Data'!AE726="","",'EDCI Data'!AE726)</f>
        <v/>
      </c>
      <c r="AG726" s="39" t="str">
        <f>IF('EDCI Data'!AF726="","",'EDCI Data'!AF726)</f>
        <v/>
      </c>
      <c r="AH726" s="39" t="str">
        <f>IF('EDCI Data'!AG726="","",'EDCI Data'!AG726)</f>
        <v/>
      </c>
      <c r="AI726" s="39" t="str">
        <f>IF('EDCI Data'!AH726="","",'EDCI Data'!AH726)</f>
        <v/>
      </c>
      <c r="AJ726" s="39" t="str">
        <f>IF('EDCI Data'!AI726="","",'EDCI Data'!AI726)</f>
        <v/>
      </c>
      <c r="AK726" s="39" t="str">
        <f>IF('EDCI Data'!AJ726="","",'EDCI Data'!AJ726)</f>
        <v/>
      </c>
      <c r="AL726" s="39" t="str">
        <f>IF('EDCI Data'!AK726="","",'EDCI Data'!AK726)</f>
        <v/>
      </c>
      <c r="AN726" s="39" t="str">
        <f>IF('EDCI Data'!AM726="","",'EDCI Data'!AM726)</f>
        <v/>
      </c>
      <c r="AO726" s="39" t="str">
        <f>IF('EDCI Data'!AN726="","",'EDCI Data'!AN726)</f>
        <v/>
      </c>
      <c r="AP726" s="39" t="str">
        <f>IF('EDCI Data'!AO726="","",'EDCI Data'!AO726)</f>
        <v/>
      </c>
      <c r="AQ726" s="39" t="str">
        <f>IF('EDCI Data'!AP726="","",'EDCI Data'!AP726)</f>
        <v/>
      </c>
      <c r="AR726" s="39" t="str">
        <f>IF('EDCI Data'!AQ726="","",'EDCI Data'!AQ726)</f>
        <v/>
      </c>
      <c r="AS726" s="39" t="str">
        <f>IF('EDCI Data'!AR726="","",'EDCI Data'!AR726)</f>
        <v/>
      </c>
      <c r="AT726" s="39" t="str">
        <f>IF('EDCI Data'!AS726="","",'EDCI Data'!AS726)</f>
        <v/>
      </c>
      <c r="AU726" s="39" t="str">
        <f>IF('EDCI Data'!AT726="","",'EDCI Data'!AT726)</f>
        <v/>
      </c>
      <c r="AV726" s="39" t="str">
        <f>IF('EDCI Data'!AU726="","",'EDCI Data'!AU726)</f>
        <v/>
      </c>
      <c r="AW726" s="39" t="str">
        <f>IF('EDCI Data'!AV726="","",'EDCI Data'!AV726)</f>
        <v/>
      </c>
      <c r="AX726" s="39" t="str">
        <f>IF('EDCI Data'!AW726="","",'EDCI Data'!AW726)</f>
        <v/>
      </c>
      <c r="AY726" s="39" t="str">
        <f>IF('EDCI Data'!AX726="","",'EDCI Data'!AX726)</f>
        <v/>
      </c>
      <c r="AZ726" s="39" t="str">
        <f>IF('EDCI Data'!AY726="","",'EDCI Data'!AY726)</f>
        <v/>
      </c>
      <c r="BA726" s="39" t="str">
        <f>IF('EDCI Data'!AZ726="","",'EDCI Data'!AZ726)</f>
        <v/>
      </c>
      <c r="BB726" s="39" t="str">
        <f>IF('EDCI Data'!BA726="","",'EDCI Data'!BA726)</f>
        <v/>
      </c>
      <c r="BC726" s="39" t="str">
        <f>IF('EDCI Data'!BB726="","",'EDCI Data'!BB726)</f>
        <v/>
      </c>
      <c r="BD726" s="39" t="str">
        <f>IF('EDCI Data'!BC726="","",'EDCI Data'!BC726)</f>
        <v/>
      </c>
      <c r="BE726" s="39" t="str">
        <f>IF('EDCI Data'!BD726="","",'EDCI Data'!BD726)</f>
        <v/>
      </c>
      <c r="BF726" s="39" t="str">
        <f>IF('EDCI Data'!BE726="","",'EDCI Data'!BE726)</f>
        <v/>
      </c>
      <c r="BG726" s="39" t="str">
        <f>IF('EDCI Data'!BF726="","",'EDCI Data'!BF726)</f>
        <v/>
      </c>
      <c r="BH726" s="39" t="str">
        <f>IF('EDCI Data'!BG726="","",'EDCI Data'!BG726)</f>
        <v/>
      </c>
      <c r="BI726" s="39" t="str">
        <f>IF('EDCI Data'!BH726="","",'EDCI Data'!BH726)</f>
        <v/>
      </c>
      <c r="BJ726" s="39" t="str">
        <f>IF('EDCI Data'!BI726="","",'EDCI Data'!BI726)</f>
        <v/>
      </c>
      <c r="BL726" s="39" t="str">
        <f>IF('EDCI Data'!BJ726="","",'EDCI Data'!BJ726)</f>
        <v/>
      </c>
      <c r="BM726" s="39" t="str">
        <f>IF('EDCI Data'!BK726="","",'EDCI Data'!BK726)</f>
        <v/>
      </c>
      <c r="BN726" s="41" t="str">
        <f>IF('EDCI Data'!BL726="","",'EDCI Data'!BL726)</f>
        <v/>
      </c>
      <c r="BO726" s="41" t="str">
        <f>IF('EDCI Data'!BM726="","",'EDCI Data'!BM726)</f>
        <v/>
      </c>
      <c r="BP726" s="41" t="str">
        <f>IF('EDCI Data'!BN726="","",'EDCI Data'!BN726)</f>
        <v/>
      </c>
      <c r="BQ726" s="41" t="str">
        <f>IF('EDCI Data'!BO726="","",'EDCI Data'!BO726)</f>
        <v/>
      </c>
      <c r="BR726" s="41" t="str">
        <f>IF('EDCI Data'!BP726="","",'EDCI Data'!BP726)</f>
        <v/>
      </c>
      <c r="BS726" s="41" t="str">
        <f>IF('EDCI Data'!BQ726="","",'EDCI Data'!BQ726)</f>
        <v/>
      </c>
      <c r="BT726" s="41" t="str">
        <f>IF('EDCI Data'!BR726="","",'EDCI Data'!BR726)</f>
        <v/>
      </c>
      <c r="BU726" s="41" t="str">
        <f>IF('EDCI Data'!BS726="","",'EDCI Data'!BS726)</f>
        <v/>
      </c>
      <c r="BV726" s="41" t="str">
        <f>IF('EDCI Data'!BT726="","",'EDCI Data'!BT726)</f>
        <v/>
      </c>
      <c r="BW726" s="41" t="str">
        <f>IF('EDCI Data'!BU726="","",'EDCI Data'!BU726)</f>
        <v/>
      </c>
      <c r="BX726" s="41" t="str">
        <f>IF('EDCI Data'!BV726="","",'EDCI Data'!BV726)</f>
        <v/>
      </c>
      <c r="BY726" s="39" t="str">
        <f>IF('EDCI Data'!BW726="","",'EDCI Data'!BW726)</f>
        <v/>
      </c>
      <c r="BZ726" s="39" t="str">
        <f>IF('EDCI Data'!BX726="","",'EDCI Data'!BX726)</f>
        <v/>
      </c>
      <c r="CA726" s="39" t="str">
        <f>IF('EDCI Data'!BY726="","",'EDCI Data'!BY726)</f>
        <v/>
      </c>
      <c r="CB726" s="39" t="str">
        <f>IF('EDCI Data'!BZ726="","",'EDCI Data'!BZ726)</f>
        <v/>
      </c>
      <c r="CD726" s="39" t="str">
        <f>IF('EDCI Data'!CB726="","",'EDCI Data'!CB726)</f>
        <v/>
      </c>
      <c r="CJ726" s="41" t="str">
        <f>IF('EDCI Data'!DA726="","",'EDCI Data'!DA726)</f>
        <v/>
      </c>
      <c r="CK726" s="41" t="str">
        <f>IF('EDCI Data'!DB726="","",'EDCI Data'!DB726)</f>
        <v/>
      </c>
      <c r="CL726" s="39" t="str">
        <f>IF('EDCI Data'!DB726="","",'EDCI Data'!DB726)</f>
        <v/>
      </c>
    </row>
    <row r="727" spans="3:90" ht="15.4" hidden="1" x14ac:dyDescent="0.45">
      <c r="C727" s="38" t="str">
        <f>IF('EDCI Data'!B727="","",'EDCI Data'!B727)</f>
        <v/>
      </c>
      <c r="D727" s="38" t="str">
        <f>IF('EDCI Data'!C727="","",'EDCI Data'!C727)</f>
        <v/>
      </c>
      <c r="E727" s="39" t="str">
        <f>IF('EDCI Data'!D727="","",'EDCI Data'!D727)</f>
        <v/>
      </c>
      <c r="F727" s="39" t="str">
        <f>IF('EDCI Data'!E727="","",'EDCI Data'!E727)</f>
        <v/>
      </c>
      <c r="G727" s="39" t="str">
        <f>IF('EDCI Data'!F727="","",'EDCI Data'!F727)</f>
        <v/>
      </c>
      <c r="H727" s="39" t="str">
        <f>IF('EDCI Data'!G727="","",'EDCI Data'!G727)</f>
        <v/>
      </c>
      <c r="I727" s="39" t="str">
        <f>IF('EDCI Data'!H727="","",'EDCI Data'!H727)</f>
        <v/>
      </c>
      <c r="J727" s="39" t="str">
        <f>IF('EDCI Data'!I727="","",'EDCI Data'!I727)</f>
        <v/>
      </c>
      <c r="K727" s="39" t="str">
        <f>IF('EDCI Data'!J727="","",'EDCI Data'!J727)</f>
        <v/>
      </c>
      <c r="L727" s="39" t="str">
        <f>IF('EDCI Data'!K727="","",'EDCI Data'!K727)</f>
        <v/>
      </c>
      <c r="M727" s="39" t="str">
        <f>IF('EDCI Data'!L727="","",'EDCI Data'!L727)</f>
        <v/>
      </c>
      <c r="N727" s="39" t="str">
        <f>IF('EDCI Data'!M727="","",'EDCI Data'!M727)</f>
        <v/>
      </c>
      <c r="O727" s="39" t="str">
        <f>IF('EDCI Data'!N727="","",'EDCI Data'!N727)</f>
        <v/>
      </c>
      <c r="P727" s="51" t="str">
        <f>IF('EDCI Data'!O727="","",'EDCI Data'!O727)</f>
        <v/>
      </c>
      <c r="Q727" s="51" t="str">
        <f>IF('EDCI Data'!P727="","",'EDCI Data'!P727)</f>
        <v/>
      </c>
      <c r="R727" s="51" t="str">
        <f>IF('EDCI Data'!Q727="","",'EDCI Data'!Q727)</f>
        <v/>
      </c>
      <c r="T727" s="39" t="str">
        <f>IF('EDCI Data'!S727="","",'EDCI Data'!S727)</f>
        <v/>
      </c>
      <c r="U727" s="39" t="str">
        <f>IF('EDCI Data'!T727="","",'EDCI Data'!T727)</f>
        <v/>
      </c>
      <c r="V727" s="39" t="str">
        <f>IF('EDCI Data'!U727="","",'EDCI Data'!U727)</f>
        <v/>
      </c>
      <c r="W727" s="39" t="str">
        <f>IF('EDCI Data'!V727="","",'EDCI Data'!V727)</f>
        <v/>
      </c>
      <c r="X727" s="39" t="str">
        <f>IF('EDCI Data'!W727="","",'EDCI Data'!W727)</f>
        <v/>
      </c>
      <c r="Y727" s="39" t="str">
        <f>IF('EDCI Data'!X727="","",'EDCI Data'!X727)</f>
        <v/>
      </c>
      <c r="Z727" s="39" t="str">
        <f>IF('EDCI Data'!Y727="","",'EDCI Data'!Y727)</f>
        <v/>
      </c>
      <c r="AA727" s="39" t="str">
        <f>IF('EDCI Data'!Z727="","",'EDCI Data'!Z727)</f>
        <v/>
      </c>
      <c r="AB727" s="40" t="str">
        <f>IF('EDCI Data'!AA727="","",'EDCI Data'!AA727)</f>
        <v/>
      </c>
      <c r="AC727" s="39" t="str">
        <f>IF('EDCI Data'!AB727="","",'EDCI Data'!AB727)</f>
        <v/>
      </c>
      <c r="AD727" s="39" t="str">
        <f>IF('EDCI Data'!AC727="","",'EDCI Data'!AC727)</f>
        <v/>
      </c>
      <c r="AE727" s="39" t="str">
        <f>IF('EDCI Data'!AD727="","",'EDCI Data'!AD727)</f>
        <v/>
      </c>
      <c r="AF727" s="39" t="str">
        <f>IF('EDCI Data'!AE727="","",'EDCI Data'!AE727)</f>
        <v/>
      </c>
      <c r="AG727" s="39" t="str">
        <f>IF('EDCI Data'!AF727="","",'EDCI Data'!AF727)</f>
        <v/>
      </c>
      <c r="AH727" s="39" t="str">
        <f>IF('EDCI Data'!AG727="","",'EDCI Data'!AG727)</f>
        <v/>
      </c>
      <c r="AI727" s="39" t="str">
        <f>IF('EDCI Data'!AH727="","",'EDCI Data'!AH727)</f>
        <v/>
      </c>
      <c r="AJ727" s="39" t="str">
        <f>IF('EDCI Data'!AI727="","",'EDCI Data'!AI727)</f>
        <v/>
      </c>
      <c r="AK727" s="39" t="str">
        <f>IF('EDCI Data'!AJ727="","",'EDCI Data'!AJ727)</f>
        <v/>
      </c>
      <c r="AL727" s="39" t="str">
        <f>IF('EDCI Data'!AK727="","",'EDCI Data'!AK727)</f>
        <v/>
      </c>
      <c r="AN727" s="39" t="str">
        <f>IF('EDCI Data'!AM727="","",'EDCI Data'!AM727)</f>
        <v/>
      </c>
      <c r="AO727" s="39" t="str">
        <f>IF('EDCI Data'!AN727="","",'EDCI Data'!AN727)</f>
        <v/>
      </c>
      <c r="AP727" s="39" t="str">
        <f>IF('EDCI Data'!AO727="","",'EDCI Data'!AO727)</f>
        <v/>
      </c>
      <c r="AQ727" s="39" t="str">
        <f>IF('EDCI Data'!AP727="","",'EDCI Data'!AP727)</f>
        <v/>
      </c>
      <c r="AR727" s="39" t="str">
        <f>IF('EDCI Data'!AQ727="","",'EDCI Data'!AQ727)</f>
        <v/>
      </c>
      <c r="AS727" s="39" t="str">
        <f>IF('EDCI Data'!AR727="","",'EDCI Data'!AR727)</f>
        <v/>
      </c>
      <c r="AT727" s="39" t="str">
        <f>IF('EDCI Data'!AS727="","",'EDCI Data'!AS727)</f>
        <v/>
      </c>
      <c r="AU727" s="39" t="str">
        <f>IF('EDCI Data'!AT727="","",'EDCI Data'!AT727)</f>
        <v/>
      </c>
      <c r="AV727" s="39" t="str">
        <f>IF('EDCI Data'!AU727="","",'EDCI Data'!AU727)</f>
        <v/>
      </c>
      <c r="AW727" s="39" t="str">
        <f>IF('EDCI Data'!AV727="","",'EDCI Data'!AV727)</f>
        <v/>
      </c>
      <c r="AX727" s="39" t="str">
        <f>IF('EDCI Data'!AW727="","",'EDCI Data'!AW727)</f>
        <v/>
      </c>
      <c r="AY727" s="39" t="str">
        <f>IF('EDCI Data'!AX727="","",'EDCI Data'!AX727)</f>
        <v/>
      </c>
      <c r="AZ727" s="39" t="str">
        <f>IF('EDCI Data'!AY727="","",'EDCI Data'!AY727)</f>
        <v/>
      </c>
      <c r="BA727" s="39" t="str">
        <f>IF('EDCI Data'!AZ727="","",'EDCI Data'!AZ727)</f>
        <v/>
      </c>
      <c r="BB727" s="39" t="str">
        <f>IF('EDCI Data'!BA727="","",'EDCI Data'!BA727)</f>
        <v/>
      </c>
      <c r="BC727" s="39" t="str">
        <f>IF('EDCI Data'!BB727="","",'EDCI Data'!BB727)</f>
        <v/>
      </c>
      <c r="BD727" s="39" t="str">
        <f>IF('EDCI Data'!BC727="","",'EDCI Data'!BC727)</f>
        <v/>
      </c>
      <c r="BE727" s="39" t="str">
        <f>IF('EDCI Data'!BD727="","",'EDCI Data'!BD727)</f>
        <v/>
      </c>
      <c r="BF727" s="39" t="str">
        <f>IF('EDCI Data'!BE727="","",'EDCI Data'!BE727)</f>
        <v/>
      </c>
      <c r="BG727" s="39" t="str">
        <f>IF('EDCI Data'!BF727="","",'EDCI Data'!BF727)</f>
        <v/>
      </c>
      <c r="BH727" s="39" t="str">
        <f>IF('EDCI Data'!BG727="","",'EDCI Data'!BG727)</f>
        <v/>
      </c>
      <c r="BI727" s="39" t="str">
        <f>IF('EDCI Data'!BH727="","",'EDCI Data'!BH727)</f>
        <v/>
      </c>
      <c r="BJ727" s="39" t="str">
        <f>IF('EDCI Data'!BI727="","",'EDCI Data'!BI727)</f>
        <v/>
      </c>
      <c r="BL727" s="39" t="str">
        <f>IF('EDCI Data'!BJ727="","",'EDCI Data'!BJ727)</f>
        <v/>
      </c>
      <c r="BM727" s="39" t="str">
        <f>IF('EDCI Data'!BK727="","",'EDCI Data'!BK727)</f>
        <v/>
      </c>
      <c r="BN727" s="41" t="str">
        <f>IF('EDCI Data'!BL727="","",'EDCI Data'!BL727)</f>
        <v/>
      </c>
      <c r="BO727" s="41" t="str">
        <f>IF('EDCI Data'!BM727="","",'EDCI Data'!BM727)</f>
        <v/>
      </c>
      <c r="BP727" s="41" t="str">
        <f>IF('EDCI Data'!BN727="","",'EDCI Data'!BN727)</f>
        <v/>
      </c>
      <c r="BQ727" s="41" t="str">
        <f>IF('EDCI Data'!BO727="","",'EDCI Data'!BO727)</f>
        <v/>
      </c>
      <c r="BR727" s="41" t="str">
        <f>IF('EDCI Data'!BP727="","",'EDCI Data'!BP727)</f>
        <v/>
      </c>
      <c r="BS727" s="41" t="str">
        <f>IF('EDCI Data'!BQ727="","",'EDCI Data'!BQ727)</f>
        <v/>
      </c>
      <c r="BT727" s="41" t="str">
        <f>IF('EDCI Data'!BR727="","",'EDCI Data'!BR727)</f>
        <v/>
      </c>
      <c r="BU727" s="41" t="str">
        <f>IF('EDCI Data'!BS727="","",'EDCI Data'!BS727)</f>
        <v/>
      </c>
      <c r="BV727" s="41" t="str">
        <f>IF('EDCI Data'!BT727="","",'EDCI Data'!BT727)</f>
        <v/>
      </c>
      <c r="BW727" s="41" t="str">
        <f>IF('EDCI Data'!BU727="","",'EDCI Data'!BU727)</f>
        <v/>
      </c>
      <c r="BX727" s="41" t="str">
        <f>IF('EDCI Data'!BV727="","",'EDCI Data'!BV727)</f>
        <v/>
      </c>
      <c r="BY727" s="39" t="str">
        <f>IF('EDCI Data'!BW727="","",'EDCI Data'!BW727)</f>
        <v/>
      </c>
      <c r="BZ727" s="39" t="str">
        <f>IF('EDCI Data'!BX727="","",'EDCI Data'!BX727)</f>
        <v/>
      </c>
      <c r="CA727" s="39" t="str">
        <f>IF('EDCI Data'!BY727="","",'EDCI Data'!BY727)</f>
        <v/>
      </c>
      <c r="CB727" s="39" t="str">
        <f>IF('EDCI Data'!BZ727="","",'EDCI Data'!BZ727)</f>
        <v/>
      </c>
      <c r="CD727" s="39" t="str">
        <f>IF('EDCI Data'!CB727="","",'EDCI Data'!CB727)</f>
        <v/>
      </c>
      <c r="CJ727" s="41" t="str">
        <f>IF('EDCI Data'!DA727="","",'EDCI Data'!DA727)</f>
        <v/>
      </c>
      <c r="CK727" s="41" t="str">
        <f>IF('EDCI Data'!DB727="","",'EDCI Data'!DB727)</f>
        <v/>
      </c>
      <c r="CL727" s="39" t="str">
        <f>IF('EDCI Data'!DB727="","",'EDCI Data'!DB727)</f>
        <v/>
      </c>
    </row>
    <row r="728" spans="3:90" ht="15.4" hidden="1" x14ac:dyDescent="0.45">
      <c r="C728" s="38" t="str">
        <f>IF('EDCI Data'!B728="","",'EDCI Data'!B728)</f>
        <v/>
      </c>
      <c r="D728" s="38" t="str">
        <f>IF('EDCI Data'!C728="","",'EDCI Data'!C728)</f>
        <v/>
      </c>
      <c r="E728" s="39" t="str">
        <f>IF('EDCI Data'!D728="","",'EDCI Data'!D728)</f>
        <v/>
      </c>
      <c r="F728" s="39" t="str">
        <f>IF('EDCI Data'!E728="","",'EDCI Data'!E728)</f>
        <v/>
      </c>
      <c r="G728" s="39" t="str">
        <f>IF('EDCI Data'!F728="","",'EDCI Data'!F728)</f>
        <v/>
      </c>
      <c r="H728" s="39" t="str">
        <f>IF('EDCI Data'!G728="","",'EDCI Data'!G728)</f>
        <v/>
      </c>
      <c r="I728" s="39" t="str">
        <f>IF('EDCI Data'!H728="","",'EDCI Data'!H728)</f>
        <v/>
      </c>
      <c r="J728" s="39" t="str">
        <f>IF('EDCI Data'!I728="","",'EDCI Data'!I728)</f>
        <v/>
      </c>
      <c r="K728" s="39" t="str">
        <f>IF('EDCI Data'!J728="","",'EDCI Data'!J728)</f>
        <v/>
      </c>
      <c r="L728" s="39" t="str">
        <f>IF('EDCI Data'!K728="","",'EDCI Data'!K728)</f>
        <v/>
      </c>
      <c r="M728" s="39" t="str">
        <f>IF('EDCI Data'!L728="","",'EDCI Data'!L728)</f>
        <v/>
      </c>
      <c r="N728" s="39" t="str">
        <f>IF('EDCI Data'!M728="","",'EDCI Data'!M728)</f>
        <v/>
      </c>
      <c r="O728" s="39" t="str">
        <f>IF('EDCI Data'!N728="","",'EDCI Data'!N728)</f>
        <v/>
      </c>
      <c r="P728" s="51" t="str">
        <f>IF('EDCI Data'!O728="","",'EDCI Data'!O728)</f>
        <v/>
      </c>
      <c r="Q728" s="51" t="str">
        <f>IF('EDCI Data'!P728="","",'EDCI Data'!P728)</f>
        <v/>
      </c>
      <c r="R728" s="51" t="str">
        <f>IF('EDCI Data'!Q728="","",'EDCI Data'!Q728)</f>
        <v/>
      </c>
      <c r="T728" s="39" t="str">
        <f>IF('EDCI Data'!S728="","",'EDCI Data'!S728)</f>
        <v/>
      </c>
      <c r="U728" s="39" t="str">
        <f>IF('EDCI Data'!T728="","",'EDCI Data'!T728)</f>
        <v/>
      </c>
      <c r="V728" s="39" t="str">
        <f>IF('EDCI Data'!U728="","",'EDCI Data'!U728)</f>
        <v/>
      </c>
      <c r="W728" s="39" t="str">
        <f>IF('EDCI Data'!V728="","",'EDCI Data'!V728)</f>
        <v/>
      </c>
      <c r="X728" s="39" t="str">
        <f>IF('EDCI Data'!W728="","",'EDCI Data'!W728)</f>
        <v/>
      </c>
      <c r="Y728" s="39" t="str">
        <f>IF('EDCI Data'!X728="","",'EDCI Data'!X728)</f>
        <v/>
      </c>
      <c r="Z728" s="39" t="str">
        <f>IF('EDCI Data'!Y728="","",'EDCI Data'!Y728)</f>
        <v/>
      </c>
      <c r="AA728" s="39" t="str">
        <f>IF('EDCI Data'!Z728="","",'EDCI Data'!Z728)</f>
        <v/>
      </c>
      <c r="AB728" s="40" t="str">
        <f>IF('EDCI Data'!AA728="","",'EDCI Data'!AA728)</f>
        <v/>
      </c>
      <c r="AC728" s="39" t="str">
        <f>IF('EDCI Data'!AB728="","",'EDCI Data'!AB728)</f>
        <v/>
      </c>
      <c r="AD728" s="39" t="str">
        <f>IF('EDCI Data'!AC728="","",'EDCI Data'!AC728)</f>
        <v/>
      </c>
      <c r="AE728" s="39" t="str">
        <f>IF('EDCI Data'!AD728="","",'EDCI Data'!AD728)</f>
        <v/>
      </c>
      <c r="AF728" s="39" t="str">
        <f>IF('EDCI Data'!AE728="","",'EDCI Data'!AE728)</f>
        <v/>
      </c>
      <c r="AG728" s="39" t="str">
        <f>IF('EDCI Data'!AF728="","",'EDCI Data'!AF728)</f>
        <v/>
      </c>
      <c r="AH728" s="39" t="str">
        <f>IF('EDCI Data'!AG728="","",'EDCI Data'!AG728)</f>
        <v/>
      </c>
      <c r="AI728" s="39" t="str">
        <f>IF('EDCI Data'!AH728="","",'EDCI Data'!AH728)</f>
        <v/>
      </c>
      <c r="AJ728" s="39" t="str">
        <f>IF('EDCI Data'!AI728="","",'EDCI Data'!AI728)</f>
        <v/>
      </c>
      <c r="AK728" s="39" t="str">
        <f>IF('EDCI Data'!AJ728="","",'EDCI Data'!AJ728)</f>
        <v/>
      </c>
      <c r="AL728" s="39" t="str">
        <f>IF('EDCI Data'!AK728="","",'EDCI Data'!AK728)</f>
        <v/>
      </c>
      <c r="AN728" s="39" t="str">
        <f>IF('EDCI Data'!AM728="","",'EDCI Data'!AM728)</f>
        <v/>
      </c>
      <c r="AO728" s="39" t="str">
        <f>IF('EDCI Data'!AN728="","",'EDCI Data'!AN728)</f>
        <v/>
      </c>
      <c r="AP728" s="39" t="str">
        <f>IF('EDCI Data'!AO728="","",'EDCI Data'!AO728)</f>
        <v/>
      </c>
      <c r="AQ728" s="39" t="str">
        <f>IF('EDCI Data'!AP728="","",'EDCI Data'!AP728)</f>
        <v/>
      </c>
      <c r="AR728" s="39" t="str">
        <f>IF('EDCI Data'!AQ728="","",'EDCI Data'!AQ728)</f>
        <v/>
      </c>
      <c r="AS728" s="39" t="str">
        <f>IF('EDCI Data'!AR728="","",'EDCI Data'!AR728)</f>
        <v/>
      </c>
      <c r="AT728" s="39" t="str">
        <f>IF('EDCI Data'!AS728="","",'EDCI Data'!AS728)</f>
        <v/>
      </c>
      <c r="AU728" s="39" t="str">
        <f>IF('EDCI Data'!AT728="","",'EDCI Data'!AT728)</f>
        <v/>
      </c>
      <c r="AV728" s="39" t="str">
        <f>IF('EDCI Data'!AU728="","",'EDCI Data'!AU728)</f>
        <v/>
      </c>
      <c r="AW728" s="39" t="str">
        <f>IF('EDCI Data'!AV728="","",'EDCI Data'!AV728)</f>
        <v/>
      </c>
      <c r="AX728" s="39" t="str">
        <f>IF('EDCI Data'!AW728="","",'EDCI Data'!AW728)</f>
        <v/>
      </c>
      <c r="AY728" s="39" t="str">
        <f>IF('EDCI Data'!AX728="","",'EDCI Data'!AX728)</f>
        <v/>
      </c>
      <c r="AZ728" s="39" t="str">
        <f>IF('EDCI Data'!AY728="","",'EDCI Data'!AY728)</f>
        <v/>
      </c>
      <c r="BA728" s="39" t="str">
        <f>IF('EDCI Data'!AZ728="","",'EDCI Data'!AZ728)</f>
        <v/>
      </c>
      <c r="BB728" s="39" t="str">
        <f>IF('EDCI Data'!BA728="","",'EDCI Data'!BA728)</f>
        <v/>
      </c>
      <c r="BC728" s="39" t="str">
        <f>IF('EDCI Data'!BB728="","",'EDCI Data'!BB728)</f>
        <v/>
      </c>
      <c r="BD728" s="39" t="str">
        <f>IF('EDCI Data'!BC728="","",'EDCI Data'!BC728)</f>
        <v/>
      </c>
      <c r="BE728" s="39" t="str">
        <f>IF('EDCI Data'!BD728="","",'EDCI Data'!BD728)</f>
        <v/>
      </c>
      <c r="BF728" s="39" t="str">
        <f>IF('EDCI Data'!BE728="","",'EDCI Data'!BE728)</f>
        <v/>
      </c>
      <c r="BG728" s="39" t="str">
        <f>IF('EDCI Data'!BF728="","",'EDCI Data'!BF728)</f>
        <v/>
      </c>
      <c r="BH728" s="39" t="str">
        <f>IF('EDCI Data'!BG728="","",'EDCI Data'!BG728)</f>
        <v/>
      </c>
      <c r="BI728" s="39" t="str">
        <f>IF('EDCI Data'!BH728="","",'EDCI Data'!BH728)</f>
        <v/>
      </c>
      <c r="BJ728" s="39" t="str">
        <f>IF('EDCI Data'!BI728="","",'EDCI Data'!BI728)</f>
        <v/>
      </c>
      <c r="BL728" s="39" t="str">
        <f>IF('EDCI Data'!BJ728="","",'EDCI Data'!BJ728)</f>
        <v/>
      </c>
      <c r="BM728" s="39" t="str">
        <f>IF('EDCI Data'!BK728="","",'EDCI Data'!BK728)</f>
        <v/>
      </c>
      <c r="BN728" s="41" t="str">
        <f>IF('EDCI Data'!BL728="","",'EDCI Data'!BL728)</f>
        <v/>
      </c>
      <c r="BO728" s="41" t="str">
        <f>IF('EDCI Data'!BM728="","",'EDCI Data'!BM728)</f>
        <v/>
      </c>
      <c r="BP728" s="41" t="str">
        <f>IF('EDCI Data'!BN728="","",'EDCI Data'!BN728)</f>
        <v/>
      </c>
      <c r="BQ728" s="41" t="str">
        <f>IF('EDCI Data'!BO728="","",'EDCI Data'!BO728)</f>
        <v/>
      </c>
      <c r="BR728" s="41" t="str">
        <f>IF('EDCI Data'!BP728="","",'EDCI Data'!BP728)</f>
        <v/>
      </c>
      <c r="BS728" s="41" t="str">
        <f>IF('EDCI Data'!BQ728="","",'EDCI Data'!BQ728)</f>
        <v/>
      </c>
      <c r="BT728" s="41" t="str">
        <f>IF('EDCI Data'!BR728="","",'EDCI Data'!BR728)</f>
        <v/>
      </c>
      <c r="BU728" s="41" t="str">
        <f>IF('EDCI Data'!BS728="","",'EDCI Data'!BS728)</f>
        <v/>
      </c>
      <c r="BV728" s="41" t="str">
        <f>IF('EDCI Data'!BT728="","",'EDCI Data'!BT728)</f>
        <v/>
      </c>
      <c r="BW728" s="41" t="str">
        <f>IF('EDCI Data'!BU728="","",'EDCI Data'!BU728)</f>
        <v/>
      </c>
      <c r="BX728" s="41" t="str">
        <f>IF('EDCI Data'!BV728="","",'EDCI Data'!BV728)</f>
        <v/>
      </c>
      <c r="BY728" s="39" t="str">
        <f>IF('EDCI Data'!BW728="","",'EDCI Data'!BW728)</f>
        <v/>
      </c>
      <c r="BZ728" s="39" t="str">
        <f>IF('EDCI Data'!BX728="","",'EDCI Data'!BX728)</f>
        <v/>
      </c>
      <c r="CA728" s="39" t="str">
        <f>IF('EDCI Data'!BY728="","",'EDCI Data'!BY728)</f>
        <v/>
      </c>
      <c r="CB728" s="39" t="str">
        <f>IF('EDCI Data'!BZ728="","",'EDCI Data'!BZ728)</f>
        <v/>
      </c>
      <c r="CD728" s="39" t="str">
        <f>IF('EDCI Data'!CB728="","",'EDCI Data'!CB728)</f>
        <v/>
      </c>
      <c r="CJ728" s="41" t="str">
        <f>IF('EDCI Data'!DA728="","",'EDCI Data'!DA728)</f>
        <v/>
      </c>
      <c r="CK728" s="41" t="str">
        <f>IF('EDCI Data'!DB728="","",'EDCI Data'!DB728)</f>
        <v/>
      </c>
      <c r="CL728" s="39" t="str">
        <f>IF('EDCI Data'!DB728="","",'EDCI Data'!DB728)</f>
        <v/>
      </c>
    </row>
    <row r="729" spans="3:90" ht="15.4" hidden="1" x14ac:dyDescent="0.45">
      <c r="C729" s="38" t="str">
        <f>IF('EDCI Data'!B729="","",'EDCI Data'!B729)</f>
        <v/>
      </c>
      <c r="D729" s="38" t="str">
        <f>IF('EDCI Data'!C729="","",'EDCI Data'!C729)</f>
        <v/>
      </c>
      <c r="E729" s="39" t="str">
        <f>IF('EDCI Data'!D729="","",'EDCI Data'!D729)</f>
        <v/>
      </c>
      <c r="F729" s="39" t="str">
        <f>IF('EDCI Data'!E729="","",'EDCI Data'!E729)</f>
        <v/>
      </c>
      <c r="G729" s="39" t="str">
        <f>IF('EDCI Data'!F729="","",'EDCI Data'!F729)</f>
        <v/>
      </c>
      <c r="H729" s="39" t="str">
        <f>IF('EDCI Data'!G729="","",'EDCI Data'!G729)</f>
        <v/>
      </c>
      <c r="I729" s="39" t="str">
        <f>IF('EDCI Data'!H729="","",'EDCI Data'!H729)</f>
        <v/>
      </c>
      <c r="J729" s="39" t="str">
        <f>IF('EDCI Data'!I729="","",'EDCI Data'!I729)</f>
        <v/>
      </c>
      <c r="K729" s="39" t="str">
        <f>IF('EDCI Data'!J729="","",'EDCI Data'!J729)</f>
        <v/>
      </c>
      <c r="L729" s="39" t="str">
        <f>IF('EDCI Data'!K729="","",'EDCI Data'!K729)</f>
        <v/>
      </c>
      <c r="M729" s="39" t="str">
        <f>IF('EDCI Data'!L729="","",'EDCI Data'!L729)</f>
        <v/>
      </c>
      <c r="N729" s="39" t="str">
        <f>IF('EDCI Data'!M729="","",'EDCI Data'!M729)</f>
        <v/>
      </c>
      <c r="O729" s="39" t="str">
        <f>IF('EDCI Data'!N729="","",'EDCI Data'!N729)</f>
        <v/>
      </c>
      <c r="P729" s="51" t="str">
        <f>IF('EDCI Data'!O729="","",'EDCI Data'!O729)</f>
        <v/>
      </c>
      <c r="Q729" s="51" t="str">
        <f>IF('EDCI Data'!P729="","",'EDCI Data'!P729)</f>
        <v/>
      </c>
      <c r="R729" s="51" t="str">
        <f>IF('EDCI Data'!Q729="","",'EDCI Data'!Q729)</f>
        <v/>
      </c>
      <c r="T729" s="39" t="str">
        <f>IF('EDCI Data'!S729="","",'EDCI Data'!S729)</f>
        <v/>
      </c>
      <c r="U729" s="39" t="str">
        <f>IF('EDCI Data'!T729="","",'EDCI Data'!T729)</f>
        <v/>
      </c>
      <c r="V729" s="39" t="str">
        <f>IF('EDCI Data'!U729="","",'EDCI Data'!U729)</f>
        <v/>
      </c>
      <c r="W729" s="39" t="str">
        <f>IF('EDCI Data'!V729="","",'EDCI Data'!V729)</f>
        <v/>
      </c>
      <c r="X729" s="39" t="str">
        <f>IF('EDCI Data'!W729="","",'EDCI Data'!W729)</f>
        <v/>
      </c>
      <c r="Y729" s="39" t="str">
        <f>IF('EDCI Data'!X729="","",'EDCI Data'!X729)</f>
        <v/>
      </c>
      <c r="Z729" s="39" t="str">
        <f>IF('EDCI Data'!Y729="","",'EDCI Data'!Y729)</f>
        <v/>
      </c>
      <c r="AA729" s="39" t="str">
        <f>IF('EDCI Data'!Z729="","",'EDCI Data'!Z729)</f>
        <v/>
      </c>
      <c r="AB729" s="40" t="str">
        <f>IF('EDCI Data'!AA729="","",'EDCI Data'!AA729)</f>
        <v/>
      </c>
      <c r="AC729" s="39" t="str">
        <f>IF('EDCI Data'!AB729="","",'EDCI Data'!AB729)</f>
        <v/>
      </c>
      <c r="AD729" s="39" t="str">
        <f>IF('EDCI Data'!AC729="","",'EDCI Data'!AC729)</f>
        <v/>
      </c>
      <c r="AE729" s="39" t="str">
        <f>IF('EDCI Data'!AD729="","",'EDCI Data'!AD729)</f>
        <v/>
      </c>
      <c r="AF729" s="39" t="str">
        <f>IF('EDCI Data'!AE729="","",'EDCI Data'!AE729)</f>
        <v/>
      </c>
      <c r="AG729" s="39" t="str">
        <f>IF('EDCI Data'!AF729="","",'EDCI Data'!AF729)</f>
        <v/>
      </c>
      <c r="AH729" s="39" t="str">
        <f>IF('EDCI Data'!AG729="","",'EDCI Data'!AG729)</f>
        <v/>
      </c>
      <c r="AI729" s="39" t="str">
        <f>IF('EDCI Data'!AH729="","",'EDCI Data'!AH729)</f>
        <v/>
      </c>
      <c r="AJ729" s="39" t="str">
        <f>IF('EDCI Data'!AI729="","",'EDCI Data'!AI729)</f>
        <v/>
      </c>
      <c r="AK729" s="39" t="str">
        <f>IF('EDCI Data'!AJ729="","",'EDCI Data'!AJ729)</f>
        <v/>
      </c>
      <c r="AL729" s="39" t="str">
        <f>IF('EDCI Data'!AK729="","",'EDCI Data'!AK729)</f>
        <v/>
      </c>
      <c r="AN729" s="39" t="str">
        <f>IF('EDCI Data'!AM729="","",'EDCI Data'!AM729)</f>
        <v/>
      </c>
      <c r="AO729" s="39" t="str">
        <f>IF('EDCI Data'!AN729="","",'EDCI Data'!AN729)</f>
        <v/>
      </c>
      <c r="AP729" s="39" t="str">
        <f>IF('EDCI Data'!AO729="","",'EDCI Data'!AO729)</f>
        <v/>
      </c>
      <c r="AQ729" s="39" t="str">
        <f>IF('EDCI Data'!AP729="","",'EDCI Data'!AP729)</f>
        <v/>
      </c>
      <c r="AR729" s="39" t="str">
        <f>IF('EDCI Data'!AQ729="","",'EDCI Data'!AQ729)</f>
        <v/>
      </c>
      <c r="AS729" s="39" t="str">
        <f>IF('EDCI Data'!AR729="","",'EDCI Data'!AR729)</f>
        <v/>
      </c>
      <c r="AT729" s="39" t="str">
        <f>IF('EDCI Data'!AS729="","",'EDCI Data'!AS729)</f>
        <v/>
      </c>
      <c r="AU729" s="39" t="str">
        <f>IF('EDCI Data'!AT729="","",'EDCI Data'!AT729)</f>
        <v/>
      </c>
      <c r="AV729" s="39" t="str">
        <f>IF('EDCI Data'!AU729="","",'EDCI Data'!AU729)</f>
        <v/>
      </c>
      <c r="AW729" s="39" t="str">
        <f>IF('EDCI Data'!AV729="","",'EDCI Data'!AV729)</f>
        <v/>
      </c>
      <c r="AX729" s="39" t="str">
        <f>IF('EDCI Data'!AW729="","",'EDCI Data'!AW729)</f>
        <v/>
      </c>
      <c r="AY729" s="39" t="str">
        <f>IF('EDCI Data'!AX729="","",'EDCI Data'!AX729)</f>
        <v/>
      </c>
      <c r="AZ729" s="39" t="str">
        <f>IF('EDCI Data'!AY729="","",'EDCI Data'!AY729)</f>
        <v/>
      </c>
      <c r="BA729" s="39" t="str">
        <f>IF('EDCI Data'!AZ729="","",'EDCI Data'!AZ729)</f>
        <v/>
      </c>
      <c r="BB729" s="39" t="str">
        <f>IF('EDCI Data'!BA729="","",'EDCI Data'!BA729)</f>
        <v/>
      </c>
      <c r="BC729" s="39" t="str">
        <f>IF('EDCI Data'!BB729="","",'EDCI Data'!BB729)</f>
        <v/>
      </c>
      <c r="BD729" s="39" t="str">
        <f>IF('EDCI Data'!BC729="","",'EDCI Data'!BC729)</f>
        <v/>
      </c>
      <c r="BE729" s="39" t="str">
        <f>IF('EDCI Data'!BD729="","",'EDCI Data'!BD729)</f>
        <v/>
      </c>
      <c r="BF729" s="39" t="str">
        <f>IF('EDCI Data'!BE729="","",'EDCI Data'!BE729)</f>
        <v/>
      </c>
      <c r="BG729" s="39" t="str">
        <f>IF('EDCI Data'!BF729="","",'EDCI Data'!BF729)</f>
        <v/>
      </c>
      <c r="BH729" s="39" t="str">
        <f>IF('EDCI Data'!BG729="","",'EDCI Data'!BG729)</f>
        <v/>
      </c>
      <c r="BI729" s="39" t="str">
        <f>IF('EDCI Data'!BH729="","",'EDCI Data'!BH729)</f>
        <v/>
      </c>
      <c r="BJ729" s="39" t="str">
        <f>IF('EDCI Data'!BI729="","",'EDCI Data'!BI729)</f>
        <v/>
      </c>
      <c r="BL729" s="39" t="str">
        <f>IF('EDCI Data'!BJ729="","",'EDCI Data'!BJ729)</f>
        <v/>
      </c>
      <c r="BM729" s="39" t="str">
        <f>IF('EDCI Data'!BK729="","",'EDCI Data'!BK729)</f>
        <v/>
      </c>
      <c r="BN729" s="41" t="str">
        <f>IF('EDCI Data'!BL729="","",'EDCI Data'!BL729)</f>
        <v/>
      </c>
      <c r="BO729" s="41" t="str">
        <f>IF('EDCI Data'!BM729="","",'EDCI Data'!BM729)</f>
        <v/>
      </c>
      <c r="BP729" s="41" t="str">
        <f>IF('EDCI Data'!BN729="","",'EDCI Data'!BN729)</f>
        <v/>
      </c>
      <c r="BQ729" s="41" t="str">
        <f>IF('EDCI Data'!BO729="","",'EDCI Data'!BO729)</f>
        <v/>
      </c>
      <c r="BR729" s="41" t="str">
        <f>IF('EDCI Data'!BP729="","",'EDCI Data'!BP729)</f>
        <v/>
      </c>
      <c r="BS729" s="41" t="str">
        <f>IF('EDCI Data'!BQ729="","",'EDCI Data'!BQ729)</f>
        <v/>
      </c>
      <c r="BT729" s="41" t="str">
        <f>IF('EDCI Data'!BR729="","",'EDCI Data'!BR729)</f>
        <v/>
      </c>
      <c r="BU729" s="41" t="str">
        <f>IF('EDCI Data'!BS729="","",'EDCI Data'!BS729)</f>
        <v/>
      </c>
      <c r="BV729" s="41" t="str">
        <f>IF('EDCI Data'!BT729="","",'EDCI Data'!BT729)</f>
        <v/>
      </c>
      <c r="BW729" s="41" t="str">
        <f>IF('EDCI Data'!BU729="","",'EDCI Data'!BU729)</f>
        <v/>
      </c>
      <c r="BX729" s="41" t="str">
        <f>IF('EDCI Data'!BV729="","",'EDCI Data'!BV729)</f>
        <v/>
      </c>
      <c r="BY729" s="39" t="str">
        <f>IF('EDCI Data'!BW729="","",'EDCI Data'!BW729)</f>
        <v/>
      </c>
      <c r="BZ729" s="39" t="str">
        <f>IF('EDCI Data'!BX729="","",'EDCI Data'!BX729)</f>
        <v/>
      </c>
      <c r="CA729" s="39" t="str">
        <f>IF('EDCI Data'!BY729="","",'EDCI Data'!BY729)</f>
        <v/>
      </c>
      <c r="CB729" s="39" t="str">
        <f>IF('EDCI Data'!BZ729="","",'EDCI Data'!BZ729)</f>
        <v/>
      </c>
      <c r="CD729" s="39" t="str">
        <f>IF('EDCI Data'!CB729="","",'EDCI Data'!CB729)</f>
        <v/>
      </c>
      <c r="CJ729" s="41" t="str">
        <f>IF('EDCI Data'!DA729="","",'EDCI Data'!DA729)</f>
        <v/>
      </c>
      <c r="CK729" s="41" t="str">
        <f>IF('EDCI Data'!DB729="","",'EDCI Data'!DB729)</f>
        <v/>
      </c>
      <c r="CL729" s="39" t="str">
        <f>IF('EDCI Data'!DB729="","",'EDCI Data'!DB729)</f>
        <v/>
      </c>
    </row>
    <row r="730" spans="3:90" ht="15.4" hidden="1" x14ac:dyDescent="0.45">
      <c r="C730" s="38" t="str">
        <f>IF('EDCI Data'!B730="","",'EDCI Data'!B730)</f>
        <v/>
      </c>
      <c r="D730" s="38" t="str">
        <f>IF('EDCI Data'!C730="","",'EDCI Data'!C730)</f>
        <v/>
      </c>
      <c r="E730" s="39" t="str">
        <f>IF('EDCI Data'!D730="","",'EDCI Data'!D730)</f>
        <v/>
      </c>
      <c r="F730" s="39" t="str">
        <f>IF('EDCI Data'!E730="","",'EDCI Data'!E730)</f>
        <v/>
      </c>
      <c r="G730" s="39" t="str">
        <f>IF('EDCI Data'!F730="","",'EDCI Data'!F730)</f>
        <v/>
      </c>
      <c r="H730" s="39" t="str">
        <f>IF('EDCI Data'!G730="","",'EDCI Data'!G730)</f>
        <v/>
      </c>
      <c r="I730" s="39" t="str">
        <f>IF('EDCI Data'!H730="","",'EDCI Data'!H730)</f>
        <v/>
      </c>
      <c r="J730" s="39" t="str">
        <f>IF('EDCI Data'!I730="","",'EDCI Data'!I730)</f>
        <v/>
      </c>
      <c r="K730" s="39" t="str">
        <f>IF('EDCI Data'!J730="","",'EDCI Data'!J730)</f>
        <v/>
      </c>
      <c r="L730" s="39" t="str">
        <f>IF('EDCI Data'!K730="","",'EDCI Data'!K730)</f>
        <v/>
      </c>
      <c r="M730" s="39" t="str">
        <f>IF('EDCI Data'!L730="","",'EDCI Data'!L730)</f>
        <v/>
      </c>
      <c r="N730" s="39" t="str">
        <f>IF('EDCI Data'!M730="","",'EDCI Data'!M730)</f>
        <v/>
      </c>
      <c r="O730" s="39" t="str">
        <f>IF('EDCI Data'!N730="","",'EDCI Data'!N730)</f>
        <v/>
      </c>
      <c r="P730" s="51" t="str">
        <f>IF('EDCI Data'!O730="","",'EDCI Data'!O730)</f>
        <v/>
      </c>
      <c r="Q730" s="51" t="str">
        <f>IF('EDCI Data'!P730="","",'EDCI Data'!P730)</f>
        <v/>
      </c>
      <c r="R730" s="51" t="str">
        <f>IF('EDCI Data'!Q730="","",'EDCI Data'!Q730)</f>
        <v/>
      </c>
      <c r="T730" s="39" t="str">
        <f>IF('EDCI Data'!S730="","",'EDCI Data'!S730)</f>
        <v/>
      </c>
      <c r="U730" s="39" t="str">
        <f>IF('EDCI Data'!T730="","",'EDCI Data'!T730)</f>
        <v/>
      </c>
      <c r="V730" s="39" t="str">
        <f>IF('EDCI Data'!U730="","",'EDCI Data'!U730)</f>
        <v/>
      </c>
      <c r="W730" s="39" t="str">
        <f>IF('EDCI Data'!V730="","",'EDCI Data'!V730)</f>
        <v/>
      </c>
      <c r="X730" s="39" t="str">
        <f>IF('EDCI Data'!W730="","",'EDCI Data'!W730)</f>
        <v/>
      </c>
      <c r="Y730" s="39" t="str">
        <f>IF('EDCI Data'!X730="","",'EDCI Data'!X730)</f>
        <v/>
      </c>
      <c r="Z730" s="39" t="str">
        <f>IF('EDCI Data'!Y730="","",'EDCI Data'!Y730)</f>
        <v/>
      </c>
      <c r="AA730" s="39" t="str">
        <f>IF('EDCI Data'!Z730="","",'EDCI Data'!Z730)</f>
        <v/>
      </c>
      <c r="AB730" s="40" t="str">
        <f>IF('EDCI Data'!AA730="","",'EDCI Data'!AA730)</f>
        <v/>
      </c>
      <c r="AC730" s="39" t="str">
        <f>IF('EDCI Data'!AB730="","",'EDCI Data'!AB730)</f>
        <v/>
      </c>
      <c r="AD730" s="39" t="str">
        <f>IF('EDCI Data'!AC730="","",'EDCI Data'!AC730)</f>
        <v/>
      </c>
      <c r="AE730" s="39" t="str">
        <f>IF('EDCI Data'!AD730="","",'EDCI Data'!AD730)</f>
        <v/>
      </c>
      <c r="AF730" s="39" t="str">
        <f>IF('EDCI Data'!AE730="","",'EDCI Data'!AE730)</f>
        <v/>
      </c>
      <c r="AG730" s="39" t="str">
        <f>IF('EDCI Data'!AF730="","",'EDCI Data'!AF730)</f>
        <v/>
      </c>
      <c r="AH730" s="39" t="str">
        <f>IF('EDCI Data'!AG730="","",'EDCI Data'!AG730)</f>
        <v/>
      </c>
      <c r="AI730" s="39" t="str">
        <f>IF('EDCI Data'!AH730="","",'EDCI Data'!AH730)</f>
        <v/>
      </c>
      <c r="AJ730" s="39" t="str">
        <f>IF('EDCI Data'!AI730="","",'EDCI Data'!AI730)</f>
        <v/>
      </c>
      <c r="AK730" s="39" t="str">
        <f>IF('EDCI Data'!AJ730="","",'EDCI Data'!AJ730)</f>
        <v/>
      </c>
      <c r="AL730" s="39" t="str">
        <f>IF('EDCI Data'!AK730="","",'EDCI Data'!AK730)</f>
        <v/>
      </c>
      <c r="AN730" s="39" t="str">
        <f>IF('EDCI Data'!AM730="","",'EDCI Data'!AM730)</f>
        <v/>
      </c>
      <c r="AO730" s="39" t="str">
        <f>IF('EDCI Data'!AN730="","",'EDCI Data'!AN730)</f>
        <v/>
      </c>
      <c r="AP730" s="39" t="str">
        <f>IF('EDCI Data'!AO730="","",'EDCI Data'!AO730)</f>
        <v/>
      </c>
      <c r="AQ730" s="39" t="str">
        <f>IF('EDCI Data'!AP730="","",'EDCI Data'!AP730)</f>
        <v/>
      </c>
      <c r="AR730" s="39" t="str">
        <f>IF('EDCI Data'!AQ730="","",'EDCI Data'!AQ730)</f>
        <v/>
      </c>
      <c r="AS730" s="39" t="str">
        <f>IF('EDCI Data'!AR730="","",'EDCI Data'!AR730)</f>
        <v/>
      </c>
      <c r="AT730" s="39" t="str">
        <f>IF('EDCI Data'!AS730="","",'EDCI Data'!AS730)</f>
        <v/>
      </c>
      <c r="AU730" s="39" t="str">
        <f>IF('EDCI Data'!AT730="","",'EDCI Data'!AT730)</f>
        <v/>
      </c>
      <c r="AV730" s="39" t="str">
        <f>IF('EDCI Data'!AU730="","",'EDCI Data'!AU730)</f>
        <v/>
      </c>
      <c r="AW730" s="39" t="str">
        <f>IF('EDCI Data'!AV730="","",'EDCI Data'!AV730)</f>
        <v/>
      </c>
      <c r="AX730" s="39" t="str">
        <f>IF('EDCI Data'!AW730="","",'EDCI Data'!AW730)</f>
        <v/>
      </c>
      <c r="AY730" s="39" t="str">
        <f>IF('EDCI Data'!AX730="","",'EDCI Data'!AX730)</f>
        <v/>
      </c>
      <c r="AZ730" s="39" t="str">
        <f>IF('EDCI Data'!AY730="","",'EDCI Data'!AY730)</f>
        <v/>
      </c>
      <c r="BA730" s="39" t="str">
        <f>IF('EDCI Data'!AZ730="","",'EDCI Data'!AZ730)</f>
        <v/>
      </c>
      <c r="BB730" s="39" t="str">
        <f>IF('EDCI Data'!BA730="","",'EDCI Data'!BA730)</f>
        <v/>
      </c>
      <c r="BC730" s="39" t="str">
        <f>IF('EDCI Data'!BB730="","",'EDCI Data'!BB730)</f>
        <v/>
      </c>
      <c r="BD730" s="39" t="str">
        <f>IF('EDCI Data'!BC730="","",'EDCI Data'!BC730)</f>
        <v/>
      </c>
      <c r="BE730" s="39" t="str">
        <f>IF('EDCI Data'!BD730="","",'EDCI Data'!BD730)</f>
        <v/>
      </c>
      <c r="BF730" s="39" t="str">
        <f>IF('EDCI Data'!BE730="","",'EDCI Data'!BE730)</f>
        <v/>
      </c>
      <c r="BG730" s="39" t="str">
        <f>IF('EDCI Data'!BF730="","",'EDCI Data'!BF730)</f>
        <v/>
      </c>
      <c r="BH730" s="39" t="str">
        <f>IF('EDCI Data'!BG730="","",'EDCI Data'!BG730)</f>
        <v/>
      </c>
      <c r="BI730" s="39" t="str">
        <f>IF('EDCI Data'!BH730="","",'EDCI Data'!BH730)</f>
        <v/>
      </c>
      <c r="BJ730" s="39" t="str">
        <f>IF('EDCI Data'!BI730="","",'EDCI Data'!BI730)</f>
        <v/>
      </c>
      <c r="BL730" s="39" t="str">
        <f>IF('EDCI Data'!BJ730="","",'EDCI Data'!BJ730)</f>
        <v/>
      </c>
      <c r="BM730" s="39" t="str">
        <f>IF('EDCI Data'!BK730="","",'EDCI Data'!BK730)</f>
        <v/>
      </c>
      <c r="BN730" s="41" t="str">
        <f>IF('EDCI Data'!BL730="","",'EDCI Data'!BL730)</f>
        <v/>
      </c>
      <c r="BO730" s="41" t="str">
        <f>IF('EDCI Data'!BM730="","",'EDCI Data'!BM730)</f>
        <v/>
      </c>
      <c r="BP730" s="41" t="str">
        <f>IF('EDCI Data'!BN730="","",'EDCI Data'!BN730)</f>
        <v/>
      </c>
      <c r="BQ730" s="41" t="str">
        <f>IF('EDCI Data'!BO730="","",'EDCI Data'!BO730)</f>
        <v/>
      </c>
      <c r="BR730" s="41" t="str">
        <f>IF('EDCI Data'!BP730="","",'EDCI Data'!BP730)</f>
        <v/>
      </c>
      <c r="BS730" s="41" t="str">
        <f>IF('EDCI Data'!BQ730="","",'EDCI Data'!BQ730)</f>
        <v/>
      </c>
      <c r="BT730" s="41" t="str">
        <f>IF('EDCI Data'!BR730="","",'EDCI Data'!BR730)</f>
        <v/>
      </c>
      <c r="BU730" s="41" t="str">
        <f>IF('EDCI Data'!BS730="","",'EDCI Data'!BS730)</f>
        <v/>
      </c>
      <c r="BV730" s="41" t="str">
        <f>IF('EDCI Data'!BT730="","",'EDCI Data'!BT730)</f>
        <v/>
      </c>
      <c r="BW730" s="41" t="str">
        <f>IF('EDCI Data'!BU730="","",'EDCI Data'!BU730)</f>
        <v/>
      </c>
      <c r="BX730" s="41" t="str">
        <f>IF('EDCI Data'!BV730="","",'EDCI Data'!BV730)</f>
        <v/>
      </c>
      <c r="BY730" s="39" t="str">
        <f>IF('EDCI Data'!BW730="","",'EDCI Data'!BW730)</f>
        <v/>
      </c>
      <c r="BZ730" s="39" t="str">
        <f>IF('EDCI Data'!BX730="","",'EDCI Data'!BX730)</f>
        <v/>
      </c>
      <c r="CA730" s="39" t="str">
        <f>IF('EDCI Data'!BY730="","",'EDCI Data'!BY730)</f>
        <v/>
      </c>
      <c r="CB730" s="39" t="str">
        <f>IF('EDCI Data'!BZ730="","",'EDCI Data'!BZ730)</f>
        <v/>
      </c>
      <c r="CD730" s="39" t="str">
        <f>IF('EDCI Data'!CB730="","",'EDCI Data'!CB730)</f>
        <v/>
      </c>
      <c r="CJ730" s="41" t="str">
        <f>IF('EDCI Data'!DA730="","",'EDCI Data'!DA730)</f>
        <v/>
      </c>
      <c r="CK730" s="41" t="str">
        <f>IF('EDCI Data'!DB730="","",'EDCI Data'!DB730)</f>
        <v/>
      </c>
      <c r="CL730" s="39" t="str">
        <f>IF('EDCI Data'!DB730="","",'EDCI Data'!DB730)</f>
        <v/>
      </c>
    </row>
    <row r="731" spans="3:90" ht="15.4" hidden="1" x14ac:dyDescent="0.45">
      <c r="C731" s="38" t="str">
        <f>IF('EDCI Data'!B731="","",'EDCI Data'!B731)</f>
        <v/>
      </c>
      <c r="D731" s="38" t="str">
        <f>IF('EDCI Data'!C731="","",'EDCI Data'!C731)</f>
        <v/>
      </c>
      <c r="E731" s="39" t="str">
        <f>IF('EDCI Data'!D731="","",'EDCI Data'!D731)</f>
        <v/>
      </c>
      <c r="F731" s="39" t="str">
        <f>IF('EDCI Data'!E731="","",'EDCI Data'!E731)</f>
        <v/>
      </c>
      <c r="G731" s="39" t="str">
        <f>IF('EDCI Data'!F731="","",'EDCI Data'!F731)</f>
        <v/>
      </c>
      <c r="H731" s="39" t="str">
        <f>IF('EDCI Data'!G731="","",'EDCI Data'!G731)</f>
        <v/>
      </c>
      <c r="I731" s="39" t="str">
        <f>IF('EDCI Data'!H731="","",'EDCI Data'!H731)</f>
        <v/>
      </c>
      <c r="J731" s="39" t="str">
        <f>IF('EDCI Data'!I731="","",'EDCI Data'!I731)</f>
        <v/>
      </c>
      <c r="K731" s="39" t="str">
        <f>IF('EDCI Data'!J731="","",'EDCI Data'!J731)</f>
        <v/>
      </c>
      <c r="L731" s="39" t="str">
        <f>IF('EDCI Data'!K731="","",'EDCI Data'!K731)</f>
        <v/>
      </c>
      <c r="M731" s="39" t="str">
        <f>IF('EDCI Data'!L731="","",'EDCI Data'!L731)</f>
        <v/>
      </c>
      <c r="N731" s="39" t="str">
        <f>IF('EDCI Data'!M731="","",'EDCI Data'!M731)</f>
        <v/>
      </c>
      <c r="O731" s="39" t="str">
        <f>IF('EDCI Data'!N731="","",'EDCI Data'!N731)</f>
        <v/>
      </c>
      <c r="P731" s="51" t="str">
        <f>IF('EDCI Data'!O731="","",'EDCI Data'!O731)</f>
        <v/>
      </c>
      <c r="Q731" s="51" t="str">
        <f>IF('EDCI Data'!P731="","",'EDCI Data'!P731)</f>
        <v/>
      </c>
      <c r="R731" s="51" t="str">
        <f>IF('EDCI Data'!Q731="","",'EDCI Data'!Q731)</f>
        <v/>
      </c>
      <c r="T731" s="39" t="str">
        <f>IF('EDCI Data'!S731="","",'EDCI Data'!S731)</f>
        <v/>
      </c>
      <c r="U731" s="39" t="str">
        <f>IF('EDCI Data'!T731="","",'EDCI Data'!T731)</f>
        <v/>
      </c>
      <c r="V731" s="39" t="str">
        <f>IF('EDCI Data'!U731="","",'EDCI Data'!U731)</f>
        <v/>
      </c>
      <c r="W731" s="39" t="str">
        <f>IF('EDCI Data'!V731="","",'EDCI Data'!V731)</f>
        <v/>
      </c>
      <c r="X731" s="39" t="str">
        <f>IF('EDCI Data'!W731="","",'EDCI Data'!W731)</f>
        <v/>
      </c>
      <c r="Y731" s="39" t="str">
        <f>IF('EDCI Data'!X731="","",'EDCI Data'!X731)</f>
        <v/>
      </c>
      <c r="Z731" s="39" t="str">
        <f>IF('EDCI Data'!Y731="","",'EDCI Data'!Y731)</f>
        <v/>
      </c>
      <c r="AA731" s="39" t="str">
        <f>IF('EDCI Data'!Z731="","",'EDCI Data'!Z731)</f>
        <v/>
      </c>
      <c r="AB731" s="40" t="str">
        <f>IF('EDCI Data'!AA731="","",'EDCI Data'!AA731)</f>
        <v/>
      </c>
      <c r="AC731" s="39" t="str">
        <f>IF('EDCI Data'!AB731="","",'EDCI Data'!AB731)</f>
        <v/>
      </c>
      <c r="AD731" s="39" t="str">
        <f>IF('EDCI Data'!AC731="","",'EDCI Data'!AC731)</f>
        <v/>
      </c>
      <c r="AE731" s="39" t="str">
        <f>IF('EDCI Data'!AD731="","",'EDCI Data'!AD731)</f>
        <v/>
      </c>
      <c r="AF731" s="39" t="str">
        <f>IF('EDCI Data'!AE731="","",'EDCI Data'!AE731)</f>
        <v/>
      </c>
      <c r="AG731" s="39" t="str">
        <f>IF('EDCI Data'!AF731="","",'EDCI Data'!AF731)</f>
        <v/>
      </c>
      <c r="AH731" s="39" t="str">
        <f>IF('EDCI Data'!AG731="","",'EDCI Data'!AG731)</f>
        <v/>
      </c>
      <c r="AI731" s="39" t="str">
        <f>IF('EDCI Data'!AH731="","",'EDCI Data'!AH731)</f>
        <v/>
      </c>
      <c r="AJ731" s="39" t="str">
        <f>IF('EDCI Data'!AI731="","",'EDCI Data'!AI731)</f>
        <v/>
      </c>
      <c r="AK731" s="39" t="str">
        <f>IF('EDCI Data'!AJ731="","",'EDCI Data'!AJ731)</f>
        <v/>
      </c>
      <c r="AL731" s="39" t="str">
        <f>IF('EDCI Data'!AK731="","",'EDCI Data'!AK731)</f>
        <v/>
      </c>
      <c r="AN731" s="39" t="str">
        <f>IF('EDCI Data'!AM731="","",'EDCI Data'!AM731)</f>
        <v/>
      </c>
      <c r="AO731" s="39" t="str">
        <f>IF('EDCI Data'!AN731="","",'EDCI Data'!AN731)</f>
        <v/>
      </c>
      <c r="AP731" s="39" t="str">
        <f>IF('EDCI Data'!AO731="","",'EDCI Data'!AO731)</f>
        <v/>
      </c>
      <c r="AQ731" s="39" t="str">
        <f>IF('EDCI Data'!AP731="","",'EDCI Data'!AP731)</f>
        <v/>
      </c>
      <c r="AR731" s="39" t="str">
        <f>IF('EDCI Data'!AQ731="","",'EDCI Data'!AQ731)</f>
        <v/>
      </c>
      <c r="AS731" s="39" t="str">
        <f>IF('EDCI Data'!AR731="","",'EDCI Data'!AR731)</f>
        <v/>
      </c>
      <c r="AT731" s="39" t="str">
        <f>IF('EDCI Data'!AS731="","",'EDCI Data'!AS731)</f>
        <v/>
      </c>
      <c r="AU731" s="39" t="str">
        <f>IF('EDCI Data'!AT731="","",'EDCI Data'!AT731)</f>
        <v/>
      </c>
      <c r="AV731" s="39" t="str">
        <f>IF('EDCI Data'!AU731="","",'EDCI Data'!AU731)</f>
        <v/>
      </c>
      <c r="AW731" s="39" t="str">
        <f>IF('EDCI Data'!AV731="","",'EDCI Data'!AV731)</f>
        <v/>
      </c>
      <c r="AX731" s="39" t="str">
        <f>IF('EDCI Data'!AW731="","",'EDCI Data'!AW731)</f>
        <v/>
      </c>
      <c r="AY731" s="39" t="str">
        <f>IF('EDCI Data'!AX731="","",'EDCI Data'!AX731)</f>
        <v/>
      </c>
      <c r="AZ731" s="39" t="str">
        <f>IF('EDCI Data'!AY731="","",'EDCI Data'!AY731)</f>
        <v/>
      </c>
      <c r="BA731" s="39" t="str">
        <f>IF('EDCI Data'!AZ731="","",'EDCI Data'!AZ731)</f>
        <v/>
      </c>
      <c r="BB731" s="39" t="str">
        <f>IF('EDCI Data'!BA731="","",'EDCI Data'!BA731)</f>
        <v/>
      </c>
      <c r="BC731" s="39" t="str">
        <f>IF('EDCI Data'!BB731="","",'EDCI Data'!BB731)</f>
        <v/>
      </c>
      <c r="BD731" s="39" t="str">
        <f>IF('EDCI Data'!BC731="","",'EDCI Data'!BC731)</f>
        <v/>
      </c>
      <c r="BE731" s="39" t="str">
        <f>IF('EDCI Data'!BD731="","",'EDCI Data'!BD731)</f>
        <v/>
      </c>
      <c r="BF731" s="39" t="str">
        <f>IF('EDCI Data'!BE731="","",'EDCI Data'!BE731)</f>
        <v/>
      </c>
      <c r="BG731" s="39" t="str">
        <f>IF('EDCI Data'!BF731="","",'EDCI Data'!BF731)</f>
        <v/>
      </c>
      <c r="BH731" s="39" t="str">
        <f>IF('EDCI Data'!BG731="","",'EDCI Data'!BG731)</f>
        <v/>
      </c>
      <c r="BI731" s="39" t="str">
        <f>IF('EDCI Data'!BH731="","",'EDCI Data'!BH731)</f>
        <v/>
      </c>
      <c r="BJ731" s="39" t="str">
        <f>IF('EDCI Data'!BI731="","",'EDCI Data'!BI731)</f>
        <v/>
      </c>
      <c r="BL731" s="39" t="str">
        <f>IF('EDCI Data'!BJ731="","",'EDCI Data'!BJ731)</f>
        <v/>
      </c>
      <c r="BM731" s="39" t="str">
        <f>IF('EDCI Data'!BK731="","",'EDCI Data'!BK731)</f>
        <v/>
      </c>
      <c r="BN731" s="41" t="str">
        <f>IF('EDCI Data'!BL731="","",'EDCI Data'!BL731)</f>
        <v/>
      </c>
      <c r="BO731" s="41" t="str">
        <f>IF('EDCI Data'!BM731="","",'EDCI Data'!BM731)</f>
        <v/>
      </c>
      <c r="BP731" s="41" t="str">
        <f>IF('EDCI Data'!BN731="","",'EDCI Data'!BN731)</f>
        <v/>
      </c>
      <c r="BQ731" s="41" t="str">
        <f>IF('EDCI Data'!BO731="","",'EDCI Data'!BO731)</f>
        <v/>
      </c>
      <c r="BR731" s="41" t="str">
        <f>IF('EDCI Data'!BP731="","",'EDCI Data'!BP731)</f>
        <v/>
      </c>
      <c r="BS731" s="41" t="str">
        <f>IF('EDCI Data'!BQ731="","",'EDCI Data'!BQ731)</f>
        <v/>
      </c>
      <c r="BT731" s="41" t="str">
        <f>IF('EDCI Data'!BR731="","",'EDCI Data'!BR731)</f>
        <v/>
      </c>
      <c r="BU731" s="41" t="str">
        <f>IF('EDCI Data'!BS731="","",'EDCI Data'!BS731)</f>
        <v/>
      </c>
      <c r="BV731" s="41" t="str">
        <f>IF('EDCI Data'!BT731="","",'EDCI Data'!BT731)</f>
        <v/>
      </c>
      <c r="BW731" s="41" t="str">
        <f>IF('EDCI Data'!BU731="","",'EDCI Data'!BU731)</f>
        <v/>
      </c>
      <c r="BX731" s="41" t="str">
        <f>IF('EDCI Data'!BV731="","",'EDCI Data'!BV731)</f>
        <v/>
      </c>
      <c r="BY731" s="39" t="str">
        <f>IF('EDCI Data'!BW731="","",'EDCI Data'!BW731)</f>
        <v/>
      </c>
      <c r="BZ731" s="39" t="str">
        <f>IF('EDCI Data'!BX731="","",'EDCI Data'!BX731)</f>
        <v/>
      </c>
      <c r="CA731" s="39" t="str">
        <f>IF('EDCI Data'!BY731="","",'EDCI Data'!BY731)</f>
        <v/>
      </c>
      <c r="CB731" s="39" t="str">
        <f>IF('EDCI Data'!BZ731="","",'EDCI Data'!BZ731)</f>
        <v/>
      </c>
      <c r="CD731" s="39" t="str">
        <f>IF('EDCI Data'!CB731="","",'EDCI Data'!CB731)</f>
        <v/>
      </c>
      <c r="CJ731" s="41" t="str">
        <f>IF('EDCI Data'!DA731="","",'EDCI Data'!DA731)</f>
        <v/>
      </c>
      <c r="CK731" s="41" t="str">
        <f>IF('EDCI Data'!DB731="","",'EDCI Data'!DB731)</f>
        <v/>
      </c>
      <c r="CL731" s="39" t="str">
        <f>IF('EDCI Data'!DB731="","",'EDCI Data'!DB731)</f>
        <v/>
      </c>
    </row>
    <row r="732" spans="3:90" ht="15.4" hidden="1" x14ac:dyDescent="0.45">
      <c r="C732" s="38" t="str">
        <f>IF('EDCI Data'!B732="","",'EDCI Data'!B732)</f>
        <v/>
      </c>
      <c r="D732" s="38" t="str">
        <f>IF('EDCI Data'!C732="","",'EDCI Data'!C732)</f>
        <v/>
      </c>
      <c r="E732" s="39" t="str">
        <f>IF('EDCI Data'!D732="","",'EDCI Data'!D732)</f>
        <v/>
      </c>
      <c r="F732" s="39" t="str">
        <f>IF('EDCI Data'!E732="","",'EDCI Data'!E732)</f>
        <v/>
      </c>
      <c r="G732" s="39" t="str">
        <f>IF('EDCI Data'!F732="","",'EDCI Data'!F732)</f>
        <v/>
      </c>
      <c r="H732" s="39" t="str">
        <f>IF('EDCI Data'!G732="","",'EDCI Data'!G732)</f>
        <v/>
      </c>
      <c r="I732" s="39" t="str">
        <f>IF('EDCI Data'!H732="","",'EDCI Data'!H732)</f>
        <v/>
      </c>
      <c r="J732" s="39" t="str">
        <f>IF('EDCI Data'!I732="","",'EDCI Data'!I732)</f>
        <v/>
      </c>
      <c r="K732" s="39" t="str">
        <f>IF('EDCI Data'!J732="","",'EDCI Data'!J732)</f>
        <v/>
      </c>
      <c r="L732" s="39" t="str">
        <f>IF('EDCI Data'!K732="","",'EDCI Data'!K732)</f>
        <v/>
      </c>
      <c r="M732" s="39" t="str">
        <f>IF('EDCI Data'!L732="","",'EDCI Data'!L732)</f>
        <v/>
      </c>
      <c r="N732" s="39" t="str">
        <f>IF('EDCI Data'!M732="","",'EDCI Data'!M732)</f>
        <v/>
      </c>
      <c r="O732" s="39" t="str">
        <f>IF('EDCI Data'!N732="","",'EDCI Data'!N732)</f>
        <v/>
      </c>
      <c r="P732" s="51" t="str">
        <f>IF('EDCI Data'!O732="","",'EDCI Data'!O732)</f>
        <v/>
      </c>
      <c r="Q732" s="51" t="str">
        <f>IF('EDCI Data'!P732="","",'EDCI Data'!P732)</f>
        <v/>
      </c>
      <c r="R732" s="51" t="str">
        <f>IF('EDCI Data'!Q732="","",'EDCI Data'!Q732)</f>
        <v/>
      </c>
      <c r="T732" s="39" t="str">
        <f>IF('EDCI Data'!S732="","",'EDCI Data'!S732)</f>
        <v/>
      </c>
      <c r="U732" s="39" t="str">
        <f>IF('EDCI Data'!T732="","",'EDCI Data'!T732)</f>
        <v/>
      </c>
      <c r="V732" s="39" t="str">
        <f>IF('EDCI Data'!U732="","",'EDCI Data'!U732)</f>
        <v/>
      </c>
      <c r="W732" s="39" t="str">
        <f>IF('EDCI Data'!V732="","",'EDCI Data'!V732)</f>
        <v/>
      </c>
      <c r="X732" s="39" t="str">
        <f>IF('EDCI Data'!W732="","",'EDCI Data'!W732)</f>
        <v/>
      </c>
      <c r="Y732" s="39" t="str">
        <f>IF('EDCI Data'!X732="","",'EDCI Data'!X732)</f>
        <v/>
      </c>
      <c r="Z732" s="39" t="str">
        <f>IF('EDCI Data'!Y732="","",'EDCI Data'!Y732)</f>
        <v/>
      </c>
      <c r="AA732" s="39" t="str">
        <f>IF('EDCI Data'!Z732="","",'EDCI Data'!Z732)</f>
        <v/>
      </c>
      <c r="AB732" s="40" t="str">
        <f>IF('EDCI Data'!AA732="","",'EDCI Data'!AA732)</f>
        <v/>
      </c>
      <c r="AC732" s="39" t="str">
        <f>IF('EDCI Data'!AB732="","",'EDCI Data'!AB732)</f>
        <v/>
      </c>
      <c r="AD732" s="39" t="str">
        <f>IF('EDCI Data'!AC732="","",'EDCI Data'!AC732)</f>
        <v/>
      </c>
      <c r="AE732" s="39" t="str">
        <f>IF('EDCI Data'!AD732="","",'EDCI Data'!AD732)</f>
        <v/>
      </c>
      <c r="AF732" s="39" t="str">
        <f>IF('EDCI Data'!AE732="","",'EDCI Data'!AE732)</f>
        <v/>
      </c>
      <c r="AG732" s="39" t="str">
        <f>IF('EDCI Data'!AF732="","",'EDCI Data'!AF732)</f>
        <v/>
      </c>
      <c r="AH732" s="39" t="str">
        <f>IF('EDCI Data'!AG732="","",'EDCI Data'!AG732)</f>
        <v/>
      </c>
      <c r="AI732" s="39" t="str">
        <f>IF('EDCI Data'!AH732="","",'EDCI Data'!AH732)</f>
        <v/>
      </c>
      <c r="AJ732" s="39" t="str">
        <f>IF('EDCI Data'!AI732="","",'EDCI Data'!AI732)</f>
        <v/>
      </c>
      <c r="AK732" s="39" t="str">
        <f>IF('EDCI Data'!AJ732="","",'EDCI Data'!AJ732)</f>
        <v/>
      </c>
      <c r="AL732" s="39" t="str">
        <f>IF('EDCI Data'!AK732="","",'EDCI Data'!AK732)</f>
        <v/>
      </c>
      <c r="AN732" s="39" t="str">
        <f>IF('EDCI Data'!AM732="","",'EDCI Data'!AM732)</f>
        <v/>
      </c>
      <c r="AO732" s="39" t="str">
        <f>IF('EDCI Data'!AN732="","",'EDCI Data'!AN732)</f>
        <v/>
      </c>
      <c r="AP732" s="39" t="str">
        <f>IF('EDCI Data'!AO732="","",'EDCI Data'!AO732)</f>
        <v/>
      </c>
      <c r="AQ732" s="39" t="str">
        <f>IF('EDCI Data'!AP732="","",'EDCI Data'!AP732)</f>
        <v/>
      </c>
      <c r="AR732" s="39" t="str">
        <f>IF('EDCI Data'!AQ732="","",'EDCI Data'!AQ732)</f>
        <v/>
      </c>
      <c r="AS732" s="39" t="str">
        <f>IF('EDCI Data'!AR732="","",'EDCI Data'!AR732)</f>
        <v/>
      </c>
      <c r="AT732" s="39" t="str">
        <f>IF('EDCI Data'!AS732="","",'EDCI Data'!AS732)</f>
        <v/>
      </c>
      <c r="AU732" s="39" t="str">
        <f>IF('EDCI Data'!AT732="","",'EDCI Data'!AT732)</f>
        <v/>
      </c>
      <c r="AV732" s="39" t="str">
        <f>IF('EDCI Data'!AU732="","",'EDCI Data'!AU732)</f>
        <v/>
      </c>
      <c r="AW732" s="39" t="str">
        <f>IF('EDCI Data'!AV732="","",'EDCI Data'!AV732)</f>
        <v/>
      </c>
      <c r="AX732" s="39" t="str">
        <f>IF('EDCI Data'!AW732="","",'EDCI Data'!AW732)</f>
        <v/>
      </c>
      <c r="AY732" s="39" t="str">
        <f>IF('EDCI Data'!AX732="","",'EDCI Data'!AX732)</f>
        <v/>
      </c>
      <c r="AZ732" s="39" t="str">
        <f>IF('EDCI Data'!AY732="","",'EDCI Data'!AY732)</f>
        <v/>
      </c>
      <c r="BA732" s="39" t="str">
        <f>IF('EDCI Data'!AZ732="","",'EDCI Data'!AZ732)</f>
        <v/>
      </c>
      <c r="BB732" s="39" t="str">
        <f>IF('EDCI Data'!BA732="","",'EDCI Data'!BA732)</f>
        <v/>
      </c>
      <c r="BC732" s="39" t="str">
        <f>IF('EDCI Data'!BB732="","",'EDCI Data'!BB732)</f>
        <v/>
      </c>
      <c r="BD732" s="39" t="str">
        <f>IF('EDCI Data'!BC732="","",'EDCI Data'!BC732)</f>
        <v/>
      </c>
      <c r="BE732" s="39" t="str">
        <f>IF('EDCI Data'!BD732="","",'EDCI Data'!BD732)</f>
        <v/>
      </c>
      <c r="BF732" s="39" t="str">
        <f>IF('EDCI Data'!BE732="","",'EDCI Data'!BE732)</f>
        <v/>
      </c>
      <c r="BG732" s="39" t="str">
        <f>IF('EDCI Data'!BF732="","",'EDCI Data'!BF732)</f>
        <v/>
      </c>
      <c r="BH732" s="39" t="str">
        <f>IF('EDCI Data'!BG732="","",'EDCI Data'!BG732)</f>
        <v/>
      </c>
      <c r="BI732" s="39" t="str">
        <f>IF('EDCI Data'!BH732="","",'EDCI Data'!BH732)</f>
        <v/>
      </c>
      <c r="BJ732" s="39" t="str">
        <f>IF('EDCI Data'!BI732="","",'EDCI Data'!BI732)</f>
        <v/>
      </c>
      <c r="BL732" s="39" t="str">
        <f>IF('EDCI Data'!BJ732="","",'EDCI Data'!BJ732)</f>
        <v/>
      </c>
      <c r="BM732" s="39" t="str">
        <f>IF('EDCI Data'!BK732="","",'EDCI Data'!BK732)</f>
        <v/>
      </c>
      <c r="BN732" s="41" t="str">
        <f>IF('EDCI Data'!BL732="","",'EDCI Data'!BL732)</f>
        <v/>
      </c>
      <c r="BO732" s="41" t="str">
        <f>IF('EDCI Data'!BM732="","",'EDCI Data'!BM732)</f>
        <v/>
      </c>
      <c r="BP732" s="41" t="str">
        <f>IF('EDCI Data'!BN732="","",'EDCI Data'!BN732)</f>
        <v/>
      </c>
      <c r="BQ732" s="41" t="str">
        <f>IF('EDCI Data'!BO732="","",'EDCI Data'!BO732)</f>
        <v/>
      </c>
      <c r="BR732" s="41" t="str">
        <f>IF('EDCI Data'!BP732="","",'EDCI Data'!BP732)</f>
        <v/>
      </c>
      <c r="BS732" s="41" t="str">
        <f>IF('EDCI Data'!BQ732="","",'EDCI Data'!BQ732)</f>
        <v/>
      </c>
      <c r="BT732" s="41" t="str">
        <f>IF('EDCI Data'!BR732="","",'EDCI Data'!BR732)</f>
        <v/>
      </c>
      <c r="BU732" s="41" t="str">
        <f>IF('EDCI Data'!BS732="","",'EDCI Data'!BS732)</f>
        <v/>
      </c>
      <c r="BV732" s="41" t="str">
        <f>IF('EDCI Data'!BT732="","",'EDCI Data'!BT732)</f>
        <v/>
      </c>
      <c r="BW732" s="41" t="str">
        <f>IF('EDCI Data'!BU732="","",'EDCI Data'!BU732)</f>
        <v/>
      </c>
      <c r="BX732" s="41" t="str">
        <f>IF('EDCI Data'!BV732="","",'EDCI Data'!BV732)</f>
        <v/>
      </c>
      <c r="BY732" s="39" t="str">
        <f>IF('EDCI Data'!BW732="","",'EDCI Data'!BW732)</f>
        <v/>
      </c>
      <c r="BZ732" s="39" t="str">
        <f>IF('EDCI Data'!BX732="","",'EDCI Data'!BX732)</f>
        <v/>
      </c>
      <c r="CA732" s="39" t="str">
        <f>IF('EDCI Data'!BY732="","",'EDCI Data'!BY732)</f>
        <v/>
      </c>
      <c r="CB732" s="39" t="str">
        <f>IF('EDCI Data'!BZ732="","",'EDCI Data'!BZ732)</f>
        <v/>
      </c>
      <c r="CD732" s="39" t="str">
        <f>IF('EDCI Data'!CB732="","",'EDCI Data'!CB732)</f>
        <v/>
      </c>
      <c r="CJ732" s="41" t="str">
        <f>IF('EDCI Data'!DA732="","",'EDCI Data'!DA732)</f>
        <v/>
      </c>
      <c r="CK732" s="41" t="str">
        <f>IF('EDCI Data'!DB732="","",'EDCI Data'!DB732)</f>
        <v/>
      </c>
      <c r="CL732" s="39" t="str">
        <f>IF('EDCI Data'!DB732="","",'EDCI Data'!DB732)</f>
        <v/>
      </c>
    </row>
    <row r="733" spans="3:90" ht="15.4" hidden="1" x14ac:dyDescent="0.45">
      <c r="C733" s="38" t="str">
        <f>IF('EDCI Data'!B733="","",'EDCI Data'!B733)</f>
        <v/>
      </c>
      <c r="D733" s="38" t="str">
        <f>IF('EDCI Data'!C733="","",'EDCI Data'!C733)</f>
        <v/>
      </c>
      <c r="E733" s="39" t="str">
        <f>IF('EDCI Data'!D733="","",'EDCI Data'!D733)</f>
        <v/>
      </c>
      <c r="F733" s="39" t="str">
        <f>IF('EDCI Data'!E733="","",'EDCI Data'!E733)</f>
        <v/>
      </c>
      <c r="G733" s="39" t="str">
        <f>IF('EDCI Data'!F733="","",'EDCI Data'!F733)</f>
        <v/>
      </c>
      <c r="H733" s="39" t="str">
        <f>IF('EDCI Data'!G733="","",'EDCI Data'!G733)</f>
        <v/>
      </c>
      <c r="I733" s="39" t="str">
        <f>IF('EDCI Data'!H733="","",'EDCI Data'!H733)</f>
        <v/>
      </c>
      <c r="J733" s="39" t="str">
        <f>IF('EDCI Data'!I733="","",'EDCI Data'!I733)</f>
        <v/>
      </c>
      <c r="K733" s="39" t="str">
        <f>IF('EDCI Data'!J733="","",'EDCI Data'!J733)</f>
        <v/>
      </c>
      <c r="L733" s="39" t="str">
        <f>IF('EDCI Data'!K733="","",'EDCI Data'!K733)</f>
        <v/>
      </c>
      <c r="M733" s="39" t="str">
        <f>IF('EDCI Data'!L733="","",'EDCI Data'!L733)</f>
        <v/>
      </c>
      <c r="N733" s="39" t="str">
        <f>IF('EDCI Data'!M733="","",'EDCI Data'!M733)</f>
        <v/>
      </c>
      <c r="O733" s="39" t="str">
        <f>IF('EDCI Data'!N733="","",'EDCI Data'!N733)</f>
        <v/>
      </c>
      <c r="P733" s="51" t="str">
        <f>IF('EDCI Data'!O733="","",'EDCI Data'!O733)</f>
        <v/>
      </c>
      <c r="Q733" s="51" t="str">
        <f>IF('EDCI Data'!P733="","",'EDCI Data'!P733)</f>
        <v/>
      </c>
      <c r="R733" s="51" t="str">
        <f>IF('EDCI Data'!Q733="","",'EDCI Data'!Q733)</f>
        <v/>
      </c>
      <c r="T733" s="39" t="str">
        <f>IF('EDCI Data'!S733="","",'EDCI Data'!S733)</f>
        <v/>
      </c>
      <c r="U733" s="39" t="str">
        <f>IF('EDCI Data'!T733="","",'EDCI Data'!T733)</f>
        <v/>
      </c>
      <c r="V733" s="39" t="str">
        <f>IF('EDCI Data'!U733="","",'EDCI Data'!U733)</f>
        <v/>
      </c>
      <c r="W733" s="39" t="str">
        <f>IF('EDCI Data'!V733="","",'EDCI Data'!V733)</f>
        <v/>
      </c>
      <c r="X733" s="39" t="str">
        <f>IF('EDCI Data'!W733="","",'EDCI Data'!W733)</f>
        <v/>
      </c>
      <c r="Y733" s="39" t="str">
        <f>IF('EDCI Data'!X733="","",'EDCI Data'!X733)</f>
        <v/>
      </c>
      <c r="Z733" s="39" t="str">
        <f>IF('EDCI Data'!Y733="","",'EDCI Data'!Y733)</f>
        <v/>
      </c>
      <c r="AA733" s="39" t="str">
        <f>IF('EDCI Data'!Z733="","",'EDCI Data'!Z733)</f>
        <v/>
      </c>
      <c r="AB733" s="40" t="str">
        <f>IF('EDCI Data'!AA733="","",'EDCI Data'!AA733)</f>
        <v/>
      </c>
      <c r="AC733" s="39" t="str">
        <f>IF('EDCI Data'!AB733="","",'EDCI Data'!AB733)</f>
        <v/>
      </c>
      <c r="AD733" s="39" t="str">
        <f>IF('EDCI Data'!AC733="","",'EDCI Data'!AC733)</f>
        <v/>
      </c>
      <c r="AE733" s="39" t="str">
        <f>IF('EDCI Data'!AD733="","",'EDCI Data'!AD733)</f>
        <v/>
      </c>
      <c r="AF733" s="39" t="str">
        <f>IF('EDCI Data'!AE733="","",'EDCI Data'!AE733)</f>
        <v/>
      </c>
      <c r="AG733" s="39" t="str">
        <f>IF('EDCI Data'!AF733="","",'EDCI Data'!AF733)</f>
        <v/>
      </c>
      <c r="AH733" s="39" t="str">
        <f>IF('EDCI Data'!AG733="","",'EDCI Data'!AG733)</f>
        <v/>
      </c>
      <c r="AI733" s="39" t="str">
        <f>IF('EDCI Data'!AH733="","",'EDCI Data'!AH733)</f>
        <v/>
      </c>
      <c r="AJ733" s="39" t="str">
        <f>IF('EDCI Data'!AI733="","",'EDCI Data'!AI733)</f>
        <v/>
      </c>
      <c r="AK733" s="39" t="str">
        <f>IF('EDCI Data'!AJ733="","",'EDCI Data'!AJ733)</f>
        <v/>
      </c>
      <c r="AL733" s="39" t="str">
        <f>IF('EDCI Data'!AK733="","",'EDCI Data'!AK733)</f>
        <v/>
      </c>
      <c r="AN733" s="39" t="str">
        <f>IF('EDCI Data'!AM733="","",'EDCI Data'!AM733)</f>
        <v/>
      </c>
      <c r="AO733" s="39" t="str">
        <f>IF('EDCI Data'!AN733="","",'EDCI Data'!AN733)</f>
        <v/>
      </c>
      <c r="AP733" s="39" t="str">
        <f>IF('EDCI Data'!AO733="","",'EDCI Data'!AO733)</f>
        <v/>
      </c>
      <c r="AQ733" s="39" t="str">
        <f>IF('EDCI Data'!AP733="","",'EDCI Data'!AP733)</f>
        <v/>
      </c>
      <c r="AR733" s="39" t="str">
        <f>IF('EDCI Data'!AQ733="","",'EDCI Data'!AQ733)</f>
        <v/>
      </c>
      <c r="AS733" s="39" t="str">
        <f>IF('EDCI Data'!AR733="","",'EDCI Data'!AR733)</f>
        <v/>
      </c>
      <c r="AT733" s="39" t="str">
        <f>IF('EDCI Data'!AS733="","",'EDCI Data'!AS733)</f>
        <v/>
      </c>
      <c r="AU733" s="39" t="str">
        <f>IF('EDCI Data'!AT733="","",'EDCI Data'!AT733)</f>
        <v/>
      </c>
      <c r="AV733" s="39" t="str">
        <f>IF('EDCI Data'!AU733="","",'EDCI Data'!AU733)</f>
        <v/>
      </c>
      <c r="AW733" s="39" t="str">
        <f>IF('EDCI Data'!AV733="","",'EDCI Data'!AV733)</f>
        <v/>
      </c>
      <c r="AX733" s="39" t="str">
        <f>IF('EDCI Data'!AW733="","",'EDCI Data'!AW733)</f>
        <v/>
      </c>
      <c r="AY733" s="39" t="str">
        <f>IF('EDCI Data'!AX733="","",'EDCI Data'!AX733)</f>
        <v/>
      </c>
      <c r="AZ733" s="39" t="str">
        <f>IF('EDCI Data'!AY733="","",'EDCI Data'!AY733)</f>
        <v/>
      </c>
      <c r="BA733" s="39" t="str">
        <f>IF('EDCI Data'!AZ733="","",'EDCI Data'!AZ733)</f>
        <v/>
      </c>
      <c r="BB733" s="39" t="str">
        <f>IF('EDCI Data'!BA733="","",'EDCI Data'!BA733)</f>
        <v/>
      </c>
      <c r="BC733" s="39" t="str">
        <f>IF('EDCI Data'!BB733="","",'EDCI Data'!BB733)</f>
        <v/>
      </c>
      <c r="BD733" s="39" t="str">
        <f>IF('EDCI Data'!BC733="","",'EDCI Data'!BC733)</f>
        <v/>
      </c>
      <c r="BE733" s="39" t="str">
        <f>IF('EDCI Data'!BD733="","",'EDCI Data'!BD733)</f>
        <v/>
      </c>
      <c r="BF733" s="39" t="str">
        <f>IF('EDCI Data'!BE733="","",'EDCI Data'!BE733)</f>
        <v/>
      </c>
      <c r="BG733" s="39" t="str">
        <f>IF('EDCI Data'!BF733="","",'EDCI Data'!BF733)</f>
        <v/>
      </c>
      <c r="BH733" s="39" t="str">
        <f>IF('EDCI Data'!BG733="","",'EDCI Data'!BG733)</f>
        <v/>
      </c>
      <c r="BI733" s="39" t="str">
        <f>IF('EDCI Data'!BH733="","",'EDCI Data'!BH733)</f>
        <v/>
      </c>
      <c r="BJ733" s="39" t="str">
        <f>IF('EDCI Data'!BI733="","",'EDCI Data'!BI733)</f>
        <v/>
      </c>
      <c r="BL733" s="39" t="str">
        <f>IF('EDCI Data'!BJ733="","",'EDCI Data'!BJ733)</f>
        <v/>
      </c>
      <c r="BM733" s="39" t="str">
        <f>IF('EDCI Data'!BK733="","",'EDCI Data'!BK733)</f>
        <v/>
      </c>
      <c r="BN733" s="41" t="str">
        <f>IF('EDCI Data'!BL733="","",'EDCI Data'!BL733)</f>
        <v/>
      </c>
      <c r="BO733" s="41" t="str">
        <f>IF('EDCI Data'!BM733="","",'EDCI Data'!BM733)</f>
        <v/>
      </c>
      <c r="BP733" s="41" t="str">
        <f>IF('EDCI Data'!BN733="","",'EDCI Data'!BN733)</f>
        <v/>
      </c>
      <c r="BQ733" s="41" t="str">
        <f>IF('EDCI Data'!BO733="","",'EDCI Data'!BO733)</f>
        <v/>
      </c>
      <c r="BR733" s="41" t="str">
        <f>IF('EDCI Data'!BP733="","",'EDCI Data'!BP733)</f>
        <v/>
      </c>
      <c r="BS733" s="41" t="str">
        <f>IF('EDCI Data'!BQ733="","",'EDCI Data'!BQ733)</f>
        <v/>
      </c>
      <c r="BT733" s="41" t="str">
        <f>IF('EDCI Data'!BR733="","",'EDCI Data'!BR733)</f>
        <v/>
      </c>
      <c r="BU733" s="41" t="str">
        <f>IF('EDCI Data'!BS733="","",'EDCI Data'!BS733)</f>
        <v/>
      </c>
      <c r="BV733" s="41" t="str">
        <f>IF('EDCI Data'!BT733="","",'EDCI Data'!BT733)</f>
        <v/>
      </c>
      <c r="BW733" s="41" t="str">
        <f>IF('EDCI Data'!BU733="","",'EDCI Data'!BU733)</f>
        <v/>
      </c>
      <c r="BX733" s="41" t="str">
        <f>IF('EDCI Data'!BV733="","",'EDCI Data'!BV733)</f>
        <v/>
      </c>
      <c r="BY733" s="39" t="str">
        <f>IF('EDCI Data'!BW733="","",'EDCI Data'!BW733)</f>
        <v/>
      </c>
      <c r="BZ733" s="39" t="str">
        <f>IF('EDCI Data'!BX733="","",'EDCI Data'!BX733)</f>
        <v/>
      </c>
      <c r="CA733" s="39" t="str">
        <f>IF('EDCI Data'!BY733="","",'EDCI Data'!BY733)</f>
        <v/>
      </c>
      <c r="CB733" s="39" t="str">
        <f>IF('EDCI Data'!BZ733="","",'EDCI Data'!BZ733)</f>
        <v/>
      </c>
      <c r="CD733" s="39" t="str">
        <f>IF('EDCI Data'!CB733="","",'EDCI Data'!CB733)</f>
        <v/>
      </c>
      <c r="CJ733" s="41" t="str">
        <f>IF('EDCI Data'!DA733="","",'EDCI Data'!DA733)</f>
        <v/>
      </c>
      <c r="CK733" s="41" t="str">
        <f>IF('EDCI Data'!DB733="","",'EDCI Data'!DB733)</f>
        <v/>
      </c>
      <c r="CL733" s="39" t="str">
        <f>IF('EDCI Data'!DB733="","",'EDCI Data'!DB733)</f>
        <v/>
      </c>
    </row>
    <row r="734" spans="3:90" ht="15.4" hidden="1" x14ac:dyDescent="0.45">
      <c r="C734" s="38" t="str">
        <f>IF('EDCI Data'!B734="","",'EDCI Data'!B734)</f>
        <v/>
      </c>
      <c r="D734" s="38" t="str">
        <f>IF('EDCI Data'!C734="","",'EDCI Data'!C734)</f>
        <v/>
      </c>
      <c r="E734" s="39" t="str">
        <f>IF('EDCI Data'!D734="","",'EDCI Data'!D734)</f>
        <v/>
      </c>
      <c r="F734" s="39" t="str">
        <f>IF('EDCI Data'!E734="","",'EDCI Data'!E734)</f>
        <v/>
      </c>
      <c r="G734" s="39" t="str">
        <f>IF('EDCI Data'!F734="","",'EDCI Data'!F734)</f>
        <v/>
      </c>
      <c r="H734" s="39" t="str">
        <f>IF('EDCI Data'!G734="","",'EDCI Data'!G734)</f>
        <v/>
      </c>
      <c r="I734" s="39" t="str">
        <f>IF('EDCI Data'!H734="","",'EDCI Data'!H734)</f>
        <v/>
      </c>
      <c r="J734" s="39" t="str">
        <f>IF('EDCI Data'!I734="","",'EDCI Data'!I734)</f>
        <v/>
      </c>
      <c r="K734" s="39" t="str">
        <f>IF('EDCI Data'!J734="","",'EDCI Data'!J734)</f>
        <v/>
      </c>
      <c r="L734" s="39" t="str">
        <f>IF('EDCI Data'!K734="","",'EDCI Data'!K734)</f>
        <v/>
      </c>
      <c r="M734" s="39" t="str">
        <f>IF('EDCI Data'!L734="","",'EDCI Data'!L734)</f>
        <v/>
      </c>
      <c r="N734" s="39" t="str">
        <f>IF('EDCI Data'!M734="","",'EDCI Data'!M734)</f>
        <v/>
      </c>
      <c r="O734" s="39" t="str">
        <f>IF('EDCI Data'!N734="","",'EDCI Data'!N734)</f>
        <v/>
      </c>
      <c r="P734" s="51" t="str">
        <f>IF('EDCI Data'!O734="","",'EDCI Data'!O734)</f>
        <v/>
      </c>
      <c r="Q734" s="51" t="str">
        <f>IF('EDCI Data'!P734="","",'EDCI Data'!P734)</f>
        <v/>
      </c>
      <c r="R734" s="51" t="str">
        <f>IF('EDCI Data'!Q734="","",'EDCI Data'!Q734)</f>
        <v/>
      </c>
      <c r="T734" s="39" t="str">
        <f>IF('EDCI Data'!S734="","",'EDCI Data'!S734)</f>
        <v/>
      </c>
      <c r="U734" s="39" t="str">
        <f>IF('EDCI Data'!T734="","",'EDCI Data'!T734)</f>
        <v/>
      </c>
      <c r="V734" s="39" t="str">
        <f>IF('EDCI Data'!U734="","",'EDCI Data'!U734)</f>
        <v/>
      </c>
      <c r="W734" s="39" t="str">
        <f>IF('EDCI Data'!V734="","",'EDCI Data'!V734)</f>
        <v/>
      </c>
      <c r="X734" s="39" t="str">
        <f>IF('EDCI Data'!W734="","",'EDCI Data'!W734)</f>
        <v/>
      </c>
      <c r="Y734" s="39" t="str">
        <f>IF('EDCI Data'!X734="","",'EDCI Data'!X734)</f>
        <v/>
      </c>
      <c r="Z734" s="39" t="str">
        <f>IF('EDCI Data'!Y734="","",'EDCI Data'!Y734)</f>
        <v/>
      </c>
      <c r="AA734" s="39" t="str">
        <f>IF('EDCI Data'!Z734="","",'EDCI Data'!Z734)</f>
        <v/>
      </c>
      <c r="AB734" s="40" t="str">
        <f>IF('EDCI Data'!AA734="","",'EDCI Data'!AA734)</f>
        <v/>
      </c>
      <c r="AC734" s="39" t="str">
        <f>IF('EDCI Data'!AB734="","",'EDCI Data'!AB734)</f>
        <v/>
      </c>
      <c r="AD734" s="39" t="str">
        <f>IF('EDCI Data'!AC734="","",'EDCI Data'!AC734)</f>
        <v/>
      </c>
      <c r="AE734" s="39" t="str">
        <f>IF('EDCI Data'!AD734="","",'EDCI Data'!AD734)</f>
        <v/>
      </c>
      <c r="AF734" s="39" t="str">
        <f>IF('EDCI Data'!AE734="","",'EDCI Data'!AE734)</f>
        <v/>
      </c>
      <c r="AG734" s="39" t="str">
        <f>IF('EDCI Data'!AF734="","",'EDCI Data'!AF734)</f>
        <v/>
      </c>
      <c r="AH734" s="39" t="str">
        <f>IF('EDCI Data'!AG734="","",'EDCI Data'!AG734)</f>
        <v/>
      </c>
      <c r="AI734" s="39" t="str">
        <f>IF('EDCI Data'!AH734="","",'EDCI Data'!AH734)</f>
        <v/>
      </c>
      <c r="AJ734" s="39" t="str">
        <f>IF('EDCI Data'!AI734="","",'EDCI Data'!AI734)</f>
        <v/>
      </c>
      <c r="AK734" s="39" t="str">
        <f>IF('EDCI Data'!AJ734="","",'EDCI Data'!AJ734)</f>
        <v/>
      </c>
      <c r="AL734" s="39" t="str">
        <f>IF('EDCI Data'!AK734="","",'EDCI Data'!AK734)</f>
        <v/>
      </c>
      <c r="AN734" s="39" t="str">
        <f>IF('EDCI Data'!AM734="","",'EDCI Data'!AM734)</f>
        <v/>
      </c>
      <c r="AO734" s="39" t="str">
        <f>IF('EDCI Data'!AN734="","",'EDCI Data'!AN734)</f>
        <v/>
      </c>
      <c r="AP734" s="39" t="str">
        <f>IF('EDCI Data'!AO734="","",'EDCI Data'!AO734)</f>
        <v/>
      </c>
      <c r="AQ734" s="39" t="str">
        <f>IF('EDCI Data'!AP734="","",'EDCI Data'!AP734)</f>
        <v/>
      </c>
      <c r="AR734" s="39" t="str">
        <f>IF('EDCI Data'!AQ734="","",'EDCI Data'!AQ734)</f>
        <v/>
      </c>
      <c r="AS734" s="39" t="str">
        <f>IF('EDCI Data'!AR734="","",'EDCI Data'!AR734)</f>
        <v/>
      </c>
      <c r="AT734" s="39" t="str">
        <f>IF('EDCI Data'!AS734="","",'EDCI Data'!AS734)</f>
        <v/>
      </c>
      <c r="AU734" s="39" t="str">
        <f>IF('EDCI Data'!AT734="","",'EDCI Data'!AT734)</f>
        <v/>
      </c>
      <c r="AV734" s="39" t="str">
        <f>IF('EDCI Data'!AU734="","",'EDCI Data'!AU734)</f>
        <v/>
      </c>
      <c r="AW734" s="39" t="str">
        <f>IF('EDCI Data'!AV734="","",'EDCI Data'!AV734)</f>
        <v/>
      </c>
      <c r="AX734" s="39" t="str">
        <f>IF('EDCI Data'!AW734="","",'EDCI Data'!AW734)</f>
        <v/>
      </c>
      <c r="AY734" s="39" t="str">
        <f>IF('EDCI Data'!AX734="","",'EDCI Data'!AX734)</f>
        <v/>
      </c>
      <c r="AZ734" s="39" t="str">
        <f>IF('EDCI Data'!AY734="","",'EDCI Data'!AY734)</f>
        <v/>
      </c>
      <c r="BA734" s="39" t="str">
        <f>IF('EDCI Data'!AZ734="","",'EDCI Data'!AZ734)</f>
        <v/>
      </c>
      <c r="BB734" s="39" t="str">
        <f>IF('EDCI Data'!BA734="","",'EDCI Data'!BA734)</f>
        <v/>
      </c>
      <c r="BC734" s="39" t="str">
        <f>IF('EDCI Data'!BB734="","",'EDCI Data'!BB734)</f>
        <v/>
      </c>
      <c r="BD734" s="39" t="str">
        <f>IF('EDCI Data'!BC734="","",'EDCI Data'!BC734)</f>
        <v/>
      </c>
      <c r="BE734" s="39" t="str">
        <f>IF('EDCI Data'!BD734="","",'EDCI Data'!BD734)</f>
        <v/>
      </c>
      <c r="BF734" s="39" t="str">
        <f>IF('EDCI Data'!BE734="","",'EDCI Data'!BE734)</f>
        <v/>
      </c>
      <c r="BG734" s="39" t="str">
        <f>IF('EDCI Data'!BF734="","",'EDCI Data'!BF734)</f>
        <v/>
      </c>
      <c r="BH734" s="39" t="str">
        <f>IF('EDCI Data'!BG734="","",'EDCI Data'!BG734)</f>
        <v/>
      </c>
      <c r="BI734" s="39" t="str">
        <f>IF('EDCI Data'!BH734="","",'EDCI Data'!BH734)</f>
        <v/>
      </c>
      <c r="BJ734" s="39" t="str">
        <f>IF('EDCI Data'!BI734="","",'EDCI Data'!BI734)</f>
        <v/>
      </c>
      <c r="BL734" s="39" t="str">
        <f>IF('EDCI Data'!BJ734="","",'EDCI Data'!BJ734)</f>
        <v/>
      </c>
      <c r="BM734" s="39" t="str">
        <f>IF('EDCI Data'!BK734="","",'EDCI Data'!BK734)</f>
        <v/>
      </c>
      <c r="BN734" s="41" t="str">
        <f>IF('EDCI Data'!BL734="","",'EDCI Data'!BL734)</f>
        <v/>
      </c>
      <c r="BO734" s="41" t="str">
        <f>IF('EDCI Data'!BM734="","",'EDCI Data'!BM734)</f>
        <v/>
      </c>
      <c r="BP734" s="41" t="str">
        <f>IF('EDCI Data'!BN734="","",'EDCI Data'!BN734)</f>
        <v/>
      </c>
      <c r="BQ734" s="41" t="str">
        <f>IF('EDCI Data'!BO734="","",'EDCI Data'!BO734)</f>
        <v/>
      </c>
      <c r="BR734" s="41" t="str">
        <f>IF('EDCI Data'!BP734="","",'EDCI Data'!BP734)</f>
        <v/>
      </c>
      <c r="BS734" s="41" t="str">
        <f>IF('EDCI Data'!BQ734="","",'EDCI Data'!BQ734)</f>
        <v/>
      </c>
      <c r="BT734" s="41" t="str">
        <f>IF('EDCI Data'!BR734="","",'EDCI Data'!BR734)</f>
        <v/>
      </c>
      <c r="BU734" s="41" t="str">
        <f>IF('EDCI Data'!BS734="","",'EDCI Data'!BS734)</f>
        <v/>
      </c>
      <c r="BV734" s="41" t="str">
        <f>IF('EDCI Data'!BT734="","",'EDCI Data'!BT734)</f>
        <v/>
      </c>
      <c r="BW734" s="41" t="str">
        <f>IF('EDCI Data'!BU734="","",'EDCI Data'!BU734)</f>
        <v/>
      </c>
      <c r="BX734" s="41" t="str">
        <f>IF('EDCI Data'!BV734="","",'EDCI Data'!BV734)</f>
        <v/>
      </c>
      <c r="BY734" s="39" t="str">
        <f>IF('EDCI Data'!BW734="","",'EDCI Data'!BW734)</f>
        <v/>
      </c>
      <c r="BZ734" s="39" t="str">
        <f>IF('EDCI Data'!BX734="","",'EDCI Data'!BX734)</f>
        <v/>
      </c>
      <c r="CA734" s="39" t="str">
        <f>IF('EDCI Data'!BY734="","",'EDCI Data'!BY734)</f>
        <v/>
      </c>
      <c r="CB734" s="39" t="str">
        <f>IF('EDCI Data'!BZ734="","",'EDCI Data'!BZ734)</f>
        <v/>
      </c>
      <c r="CD734" s="39" t="str">
        <f>IF('EDCI Data'!CB734="","",'EDCI Data'!CB734)</f>
        <v/>
      </c>
      <c r="CJ734" s="41" t="str">
        <f>IF('EDCI Data'!DA734="","",'EDCI Data'!DA734)</f>
        <v/>
      </c>
      <c r="CK734" s="41" t="str">
        <f>IF('EDCI Data'!DB734="","",'EDCI Data'!DB734)</f>
        <v/>
      </c>
      <c r="CL734" s="39" t="str">
        <f>IF('EDCI Data'!DB734="","",'EDCI Data'!DB734)</f>
        <v/>
      </c>
    </row>
    <row r="735" spans="3:90" ht="15.4" hidden="1" x14ac:dyDescent="0.45">
      <c r="C735" s="38" t="str">
        <f>IF('EDCI Data'!B735="","",'EDCI Data'!B735)</f>
        <v/>
      </c>
      <c r="D735" s="38" t="str">
        <f>IF('EDCI Data'!C735="","",'EDCI Data'!C735)</f>
        <v/>
      </c>
      <c r="E735" s="39" t="str">
        <f>IF('EDCI Data'!D735="","",'EDCI Data'!D735)</f>
        <v/>
      </c>
      <c r="F735" s="39" t="str">
        <f>IF('EDCI Data'!E735="","",'EDCI Data'!E735)</f>
        <v/>
      </c>
      <c r="G735" s="39" t="str">
        <f>IF('EDCI Data'!F735="","",'EDCI Data'!F735)</f>
        <v/>
      </c>
      <c r="H735" s="39" t="str">
        <f>IF('EDCI Data'!G735="","",'EDCI Data'!G735)</f>
        <v/>
      </c>
      <c r="I735" s="39" t="str">
        <f>IF('EDCI Data'!H735="","",'EDCI Data'!H735)</f>
        <v/>
      </c>
      <c r="J735" s="39" t="str">
        <f>IF('EDCI Data'!I735="","",'EDCI Data'!I735)</f>
        <v/>
      </c>
      <c r="K735" s="39" t="str">
        <f>IF('EDCI Data'!J735="","",'EDCI Data'!J735)</f>
        <v/>
      </c>
      <c r="L735" s="39" t="str">
        <f>IF('EDCI Data'!K735="","",'EDCI Data'!K735)</f>
        <v/>
      </c>
      <c r="M735" s="39" t="str">
        <f>IF('EDCI Data'!L735="","",'EDCI Data'!L735)</f>
        <v/>
      </c>
      <c r="N735" s="39" t="str">
        <f>IF('EDCI Data'!M735="","",'EDCI Data'!M735)</f>
        <v/>
      </c>
      <c r="O735" s="39" t="str">
        <f>IF('EDCI Data'!N735="","",'EDCI Data'!N735)</f>
        <v/>
      </c>
      <c r="P735" s="51" t="str">
        <f>IF('EDCI Data'!O735="","",'EDCI Data'!O735)</f>
        <v/>
      </c>
      <c r="Q735" s="51" t="str">
        <f>IF('EDCI Data'!P735="","",'EDCI Data'!P735)</f>
        <v/>
      </c>
      <c r="R735" s="51" t="str">
        <f>IF('EDCI Data'!Q735="","",'EDCI Data'!Q735)</f>
        <v/>
      </c>
      <c r="T735" s="39" t="str">
        <f>IF('EDCI Data'!S735="","",'EDCI Data'!S735)</f>
        <v/>
      </c>
      <c r="U735" s="39" t="str">
        <f>IF('EDCI Data'!T735="","",'EDCI Data'!T735)</f>
        <v/>
      </c>
      <c r="V735" s="39" t="str">
        <f>IF('EDCI Data'!U735="","",'EDCI Data'!U735)</f>
        <v/>
      </c>
      <c r="W735" s="39" t="str">
        <f>IF('EDCI Data'!V735="","",'EDCI Data'!V735)</f>
        <v/>
      </c>
      <c r="X735" s="39" t="str">
        <f>IF('EDCI Data'!W735="","",'EDCI Data'!W735)</f>
        <v/>
      </c>
      <c r="Y735" s="39" t="str">
        <f>IF('EDCI Data'!X735="","",'EDCI Data'!X735)</f>
        <v/>
      </c>
      <c r="Z735" s="39" t="str">
        <f>IF('EDCI Data'!Y735="","",'EDCI Data'!Y735)</f>
        <v/>
      </c>
      <c r="AA735" s="39" t="str">
        <f>IF('EDCI Data'!Z735="","",'EDCI Data'!Z735)</f>
        <v/>
      </c>
      <c r="AB735" s="40" t="str">
        <f>IF('EDCI Data'!AA735="","",'EDCI Data'!AA735)</f>
        <v/>
      </c>
      <c r="AC735" s="39" t="str">
        <f>IF('EDCI Data'!AB735="","",'EDCI Data'!AB735)</f>
        <v/>
      </c>
      <c r="AD735" s="39" t="str">
        <f>IF('EDCI Data'!AC735="","",'EDCI Data'!AC735)</f>
        <v/>
      </c>
      <c r="AE735" s="39" t="str">
        <f>IF('EDCI Data'!AD735="","",'EDCI Data'!AD735)</f>
        <v/>
      </c>
      <c r="AF735" s="39" t="str">
        <f>IF('EDCI Data'!AE735="","",'EDCI Data'!AE735)</f>
        <v/>
      </c>
      <c r="AG735" s="39" t="str">
        <f>IF('EDCI Data'!AF735="","",'EDCI Data'!AF735)</f>
        <v/>
      </c>
      <c r="AH735" s="39" t="str">
        <f>IF('EDCI Data'!AG735="","",'EDCI Data'!AG735)</f>
        <v/>
      </c>
      <c r="AI735" s="39" t="str">
        <f>IF('EDCI Data'!AH735="","",'EDCI Data'!AH735)</f>
        <v/>
      </c>
      <c r="AJ735" s="39" t="str">
        <f>IF('EDCI Data'!AI735="","",'EDCI Data'!AI735)</f>
        <v/>
      </c>
      <c r="AK735" s="39" t="str">
        <f>IF('EDCI Data'!AJ735="","",'EDCI Data'!AJ735)</f>
        <v/>
      </c>
      <c r="AL735" s="39" t="str">
        <f>IF('EDCI Data'!AK735="","",'EDCI Data'!AK735)</f>
        <v/>
      </c>
      <c r="AN735" s="39" t="str">
        <f>IF('EDCI Data'!AM735="","",'EDCI Data'!AM735)</f>
        <v/>
      </c>
      <c r="AO735" s="39" t="str">
        <f>IF('EDCI Data'!AN735="","",'EDCI Data'!AN735)</f>
        <v/>
      </c>
      <c r="AP735" s="39" t="str">
        <f>IF('EDCI Data'!AO735="","",'EDCI Data'!AO735)</f>
        <v/>
      </c>
      <c r="AQ735" s="39" t="str">
        <f>IF('EDCI Data'!AP735="","",'EDCI Data'!AP735)</f>
        <v/>
      </c>
      <c r="AR735" s="39" t="str">
        <f>IF('EDCI Data'!AQ735="","",'EDCI Data'!AQ735)</f>
        <v/>
      </c>
      <c r="AS735" s="39" t="str">
        <f>IF('EDCI Data'!AR735="","",'EDCI Data'!AR735)</f>
        <v/>
      </c>
      <c r="AT735" s="39" t="str">
        <f>IF('EDCI Data'!AS735="","",'EDCI Data'!AS735)</f>
        <v/>
      </c>
      <c r="AU735" s="39" t="str">
        <f>IF('EDCI Data'!AT735="","",'EDCI Data'!AT735)</f>
        <v/>
      </c>
      <c r="AV735" s="39" t="str">
        <f>IF('EDCI Data'!AU735="","",'EDCI Data'!AU735)</f>
        <v/>
      </c>
      <c r="AW735" s="39" t="str">
        <f>IF('EDCI Data'!AV735="","",'EDCI Data'!AV735)</f>
        <v/>
      </c>
      <c r="AX735" s="39" t="str">
        <f>IF('EDCI Data'!AW735="","",'EDCI Data'!AW735)</f>
        <v/>
      </c>
      <c r="AY735" s="39" t="str">
        <f>IF('EDCI Data'!AX735="","",'EDCI Data'!AX735)</f>
        <v/>
      </c>
      <c r="AZ735" s="39" t="str">
        <f>IF('EDCI Data'!AY735="","",'EDCI Data'!AY735)</f>
        <v/>
      </c>
      <c r="BA735" s="39" t="str">
        <f>IF('EDCI Data'!AZ735="","",'EDCI Data'!AZ735)</f>
        <v/>
      </c>
      <c r="BB735" s="39" t="str">
        <f>IF('EDCI Data'!BA735="","",'EDCI Data'!BA735)</f>
        <v/>
      </c>
      <c r="BC735" s="39" t="str">
        <f>IF('EDCI Data'!BB735="","",'EDCI Data'!BB735)</f>
        <v/>
      </c>
      <c r="BD735" s="39" t="str">
        <f>IF('EDCI Data'!BC735="","",'EDCI Data'!BC735)</f>
        <v/>
      </c>
      <c r="BE735" s="39" t="str">
        <f>IF('EDCI Data'!BD735="","",'EDCI Data'!BD735)</f>
        <v/>
      </c>
      <c r="BF735" s="39" t="str">
        <f>IF('EDCI Data'!BE735="","",'EDCI Data'!BE735)</f>
        <v/>
      </c>
      <c r="BG735" s="39" t="str">
        <f>IF('EDCI Data'!BF735="","",'EDCI Data'!BF735)</f>
        <v/>
      </c>
      <c r="BH735" s="39" t="str">
        <f>IF('EDCI Data'!BG735="","",'EDCI Data'!BG735)</f>
        <v/>
      </c>
      <c r="BI735" s="39" t="str">
        <f>IF('EDCI Data'!BH735="","",'EDCI Data'!BH735)</f>
        <v/>
      </c>
      <c r="BJ735" s="39" t="str">
        <f>IF('EDCI Data'!BI735="","",'EDCI Data'!BI735)</f>
        <v/>
      </c>
      <c r="BL735" s="39" t="str">
        <f>IF('EDCI Data'!BJ735="","",'EDCI Data'!BJ735)</f>
        <v/>
      </c>
      <c r="BM735" s="39" t="str">
        <f>IF('EDCI Data'!BK735="","",'EDCI Data'!BK735)</f>
        <v/>
      </c>
      <c r="BN735" s="41" t="str">
        <f>IF('EDCI Data'!BL735="","",'EDCI Data'!BL735)</f>
        <v/>
      </c>
      <c r="BO735" s="41" t="str">
        <f>IF('EDCI Data'!BM735="","",'EDCI Data'!BM735)</f>
        <v/>
      </c>
      <c r="BP735" s="41" t="str">
        <f>IF('EDCI Data'!BN735="","",'EDCI Data'!BN735)</f>
        <v/>
      </c>
      <c r="BQ735" s="41" t="str">
        <f>IF('EDCI Data'!BO735="","",'EDCI Data'!BO735)</f>
        <v/>
      </c>
      <c r="BR735" s="41" t="str">
        <f>IF('EDCI Data'!BP735="","",'EDCI Data'!BP735)</f>
        <v/>
      </c>
      <c r="BS735" s="41" t="str">
        <f>IF('EDCI Data'!BQ735="","",'EDCI Data'!BQ735)</f>
        <v/>
      </c>
      <c r="BT735" s="41" t="str">
        <f>IF('EDCI Data'!BR735="","",'EDCI Data'!BR735)</f>
        <v/>
      </c>
      <c r="BU735" s="41" t="str">
        <f>IF('EDCI Data'!BS735="","",'EDCI Data'!BS735)</f>
        <v/>
      </c>
      <c r="BV735" s="41" t="str">
        <f>IF('EDCI Data'!BT735="","",'EDCI Data'!BT735)</f>
        <v/>
      </c>
      <c r="BW735" s="41" t="str">
        <f>IF('EDCI Data'!BU735="","",'EDCI Data'!BU735)</f>
        <v/>
      </c>
      <c r="BX735" s="41" t="str">
        <f>IF('EDCI Data'!BV735="","",'EDCI Data'!BV735)</f>
        <v/>
      </c>
      <c r="BY735" s="39" t="str">
        <f>IF('EDCI Data'!BW735="","",'EDCI Data'!BW735)</f>
        <v/>
      </c>
      <c r="BZ735" s="39" t="str">
        <f>IF('EDCI Data'!BX735="","",'EDCI Data'!BX735)</f>
        <v/>
      </c>
      <c r="CA735" s="39" t="str">
        <f>IF('EDCI Data'!BY735="","",'EDCI Data'!BY735)</f>
        <v/>
      </c>
      <c r="CB735" s="39" t="str">
        <f>IF('EDCI Data'!BZ735="","",'EDCI Data'!BZ735)</f>
        <v/>
      </c>
      <c r="CD735" s="39" t="str">
        <f>IF('EDCI Data'!CB735="","",'EDCI Data'!CB735)</f>
        <v/>
      </c>
      <c r="CJ735" s="41" t="str">
        <f>IF('EDCI Data'!DA735="","",'EDCI Data'!DA735)</f>
        <v/>
      </c>
      <c r="CK735" s="41" t="str">
        <f>IF('EDCI Data'!DB735="","",'EDCI Data'!DB735)</f>
        <v/>
      </c>
      <c r="CL735" s="39" t="str">
        <f>IF('EDCI Data'!DB735="","",'EDCI Data'!DB735)</f>
        <v/>
      </c>
    </row>
    <row r="736" spans="3:90" ht="15.4" hidden="1" x14ac:dyDescent="0.45">
      <c r="C736" s="38" t="str">
        <f>IF('EDCI Data'!B736="","",'EDCI Data'!B736)</f>
        <v/>
      </c>
      <c r="D736" s="38" t="str">
        <f>IF('EDCI Data'!C736="","",'EDCI Data'!C736)</f>
        <v/>
      </c>
      <c r="E736" s="39" t="str">
        <f>IF('EDCI Data'!D736="","",'EDCI Data'!D736)</f>
        <v/>
      </c>
      <c r="F736" s="39" t="str">
        <f>IF('EDCI Data'!E736="","",'EDCI Data'!E736)</f>
        <v/>
      </c>
      <c r="G736" s="39" t="str">
        <f>IF('EDCI Data'!F736="","",'EDCI Data'!F736)</f>
        <v/>
      </c>
      <c r="H736" s="39" t="str">
        <f>IF('EDCI Data'!G736="","",'EDCI Data'!G736)</f>
        <v/>
      </c>
      <c r="I736" s="39" t="str">
        <f>IF('EDCI Data'!H736="","",'EDCI Data'!H736)</f>
        <v/>
      </c>
      <c r="J736" s="39" t="str">
        <f>IF('EDCI Data'!I736="","",'EDCI Data'!I736)</f>
        <v/>
      </c>
      <c r="K736" s="39" t="str">
        <f>IF('EDCI Data'!J736="","",'EDCI Data'!J736)</f>
        <v/>
      </c>
      <c r="L736" s="39" t="str">
        <f>IF('EDCI Data'!K736="","",'EDCI Data'!K736)</f>
        <v/>
      </c>
      <c r="M736" s="39" t="str">
        <f>IF('EDCI Data'!L736="","",'EDCI Data'!L736)</f>
        <v/>
      </c>
      <c r="N736" s="39" t="str">
        <f>IF('EDCI Data'!M736="","",'EDCI Data'!M736)</f>
        <v/>
      </c>
      <c r="O736" s="39" t="str">
        <f>IF('EDCI Data'!N736="","",'EDCI Data'!N736)</f>
        <v/>
      </c>
      <c r="P736" s="51" t="str">
        <f>IF('EDCI Data'!O736="","",'EDCI Data'!O736)</f>
        <v/>
      </c>
      <c r="Q736" s="51" t="str">
        <f>IF('EDCI Data'!P736="","",'EDCI Data'!P736)</f>
        <v/>
      </c>
      <c r="R736" s="51" t="str">
        <f>IF('EDCI Data'!Q736="","",'EDCI Data'!Q736)</f>
        <v/>
      </c>
      <c r="T736" s="39" t="str">
        <f>IF('EDCI Data'!S736="","",'EDCI Data'!S736)</f>
        <v/>
      </c>
      <c r="U736" s="39" t="str">
        <f>IF('EDCI Data'!T736="","",'EDCI Data'!T736)</f>
        <v/>
      </c>
      <c r="V736" s="39" t="str">
        <f>IF('EDCI Data'!U736="","",'EDCI Data'!U736)</f>
        <v/>
      </c>
      <c r="W736" s="39" t="str">
        <f>IF('EDCI Data'!V736="","",'EDCI Data'!V736)</f>
        <v/>
      </c>
      <c r="X736" s="39" t="str">
        <f>IF('EDCI Data'!W736="","",'EDCI Data'!W736)</f>
        <v/>
      </c>
      <c r="Y736" s="39" t="str">
        <f>IF('EDCI Data'!X736="","",'EDCI Data'!X736)</f>
        <v/>
      </c>
      <c r="Z736" s="39" t="str">
        <f>IF('EDCI Data'!Y736="","",'EDCI Data'!Y736)</f>
        <v/>
      </c>
      <c r="AA736" s="39" t="str">
        <f>IF('EDCI Data'!Z736="","",'EDCI Data'!Z736)</f>
        <v/>
      </c>
      <c r="AB736" s="40" t="str">
        <f>IF('EDCI Data'!AA736="","",'EDCI Data'!AA736)</f>
        <v/>
      </c>
      <c r="AC736" s="39" t="str">
        <f>IF('EDCI Data'!AB736="","",'EDCI Data'!AB736)</f>
        <v/>
      </c>
      <c r="AD736" s="39" t="str">
        <f>IF('EDCI Data'!AC736="","",'EDCI Data'!AC736)</f>
        <v/>
      </c>
      <c r="AE736" s="39" t="str">
        <f>IF('EDCI Data'!AD736="","",'EDCI Data'!AD736)</f>
        <v/>
      </c>
      <c r="AF736" s="39" t="str">
        <f>IF('EDCI Data'!AE736="","",'EDCI Data'!AE736)</f>
        <v/>
      </c>
      <c r="AG736" s="39" t="str">
        <f>IF('EDCI Data'!AF736="","",'EDCI Data'!AF736)</f>
        <v/>
      </c>
      <c r="AH736" s="39" t="str">
        <f>IF('EDCI Data'!AG736="","",'EDCI Data'!AG736)</f>
        <v/>
      </c>
      <c r="AI736" s="39" t="str">
        <f>IF('EDCI Data'!AH736="","",'EDCI Data'!AH736)</f>
        <v/>
      </c>
      <c r="AJ736" s="39" t="str">
        <f>IF('EDCI Data'!AI736="","",'EDCI Data'!AI736)</f>
        <v/>
      </c>
      <c r="AK736" s="39" t="str">
        <f>IF('EDCI Data'!AJ736="","",'EDCI Data'!AJ736)</f>
        <v/>
      </c>
      <c r="AL736" s="39" t="str">
        <f>IF('EDCI Data'!AK736="","",'EDCI Data'!AK736)</f>
        <v/>
      </c>
      <c r="AN736" s="39" t="str">
        <f>IF('EDCI Data'!AM736="","",'EDCI Data'!AM736)</f>
        <v/>
      </c>
      <c r="AO736" s="39" t="str">
        <f>IF('EDCI Data'!AN736="","",'EDCI Data'!AN736)</f>
        <v/>
      </c>
      <c r="AP736" s="39" t="str">
        <f>IF('EDCI Data'!AO736="","",'EDCI Data'!AO736)</f>
        <v/>
      </c>
      <c r="AQ736" s="39" t="str">
        <f>IF('EDCI Data'!AP736="","",'EDCI Data'!AP736)</f>
        <v/>
      </c>
      <c r="AR736" s="39" t="str">
        <f>IF('EDCI Data'!AQ736="","",'EDCI Data'!AQ736)</f>
        <v/>
      </c>
      <c r="AS736" s="39" t="str">
        <f>IF('EDCI Data'!AR736="","",'EDCI Data'!AR736)</f>
        <v/>
      </c>
      <c r="AT736" s="39" t="str">
        <f>IF('EDCI Data'!AS736="","",'EDCI Data'!AS736)</f>
        <v/>
      </c>
      <c r="AU736" s="39" t="str">
        <f>IF('EDCI Data'!AT736="","",'EDCI Data'!AT736)</f>
        <v/>
      </c>
      <c r="AV736" s="39" t="str">
        <f>IF('EDCI Data'!AU736="","",'EDCI Data'!AU736)</f>
        <v/>
      </c>
      <c r="AW736" s="39" t="str">
        <f>IF('EDCI Data'!AV736="","",'EDCI Data'!AV736)</f>
        <v/>
      </c>
      <c r="AX736" s="39" t="str">
        <f>IF('EDCI Data'!AW736="","",'EDCI Data'!AW736)</f>
        <v/>
      </c>
      <c r="AY736" s="39" t="str">
        <f>IF('EDCI Data'!AX736="","",'EDCI Data'!AX736)</f>
        <v/>
      </c>
      <c r="AZ736" s="39" t="str">
        <f>IF('EDCI Data'!AY736="","",'EDCI Data'!AY736)</f>
        <v/>
      </c>
      <c r="BA736" s="39" t="str">
        <f>IF('EDCI Data'!AZ736="","",'EDCI Data'!AZ736)</f>
        <v/>
      </c>
      <c r="BB736" s="39" t="str">
        <f>IF('EDCI Data'!BA736="","",'EDCI Data'!BA736)</f>
        <v/>
      </c>
      <c r="BC736" s="39" t="str">
        <f>IF('EDCI Data'!BB736="","",'EDCI Data'!BB736)</f>
        <v/>
      </c>
      <c r="BD736" s="39" t="str">
        <f>IF('EDCI Data'!BC736="","",'EDCI Data'!BC736)</f>
        <v/>
      </c>
      <c r="BE736" s="39" t="str">
        <f>IF('EDCI Data'!BD736="","",'EDCI Data'!BD736)</f>
        <v/>
      </c>
      <c r="BF736" s="39" t="str">
        <f>IF('EDCI Data'!BE736="","",'EDCI Data'!BE736)</f>
        <v/>
      </c>
      <c r="BG736" s="39" t="str">
        <f>IF('EDCI Data'!BF736="","",'EDCI Data'!BF736)</f>
        <v/>
      </c>
      <c r="BH736" s="39" t="str">
        <f>IF('EDCI Data'!BG736="","",'EDCI Data'!BG736)</f>
        <v/>
      </c>
      <c r="BI736" s="39" t="str">
        <f>IF('EDCI Data'!BH736="","",'EDCI Data'!BH736)</f>
        <v/>
      </c>
      <c r="BJ736" s="39" t="str">
        <f>IF('EDCI Data'!BI736="","",'EDCI Data'!BI736)</f>
        <v/>
      </c>
      <c r="BL736" s="39" t="str">
        <f>IF('EDCI Data'!BJ736="","",'EDCI Data'!BJ736)</f>
        <v/>
      </c>
      <c r="BM736" s="39" t="str">
        <f>IF('EDCI Data'!BK736="","",'EDCI Data'!BK736)</f>
        <v/>
      </c>
      <c r="BN736" s="41" t="str">
        <f>IF('EDCI Data'!BL736="","",'EDCI Data'!BL736)</f>
        <v/>
      </c>
      <c r="BO736" s="41" t="str">
        <f>IF('EDCI Data'!BM736="","",'EDCI Data'!BM736)</f>
        <v/>
      </c>
      <c r="BP736" s="41" t="str">
        <f>IF('EDCI Data'!BN736="","",'EDCI Data'!BN736)</f>
        <v/>
      </c>
      <c r="BQ736" s="41" t="str">
        <f>IF('EDCI Data'!BO736="","",'EDCI Data'!BO736)</f>
        <v/>
      </c>
      <c r="BR736" s="41" t="str">
        <f>IF('EDCI Data'!BP736="","",'EDCI Data'!BP736)</f>
        <v/>
      </c>
      <c r="BS736" s="41" t="str">
        <f>IF('EDCI Data'!BQ736="","",'EDCI Data'!BQ736)</f>
        <v/>
      </c>
      <c r="BT736" s="41" t="str">
        <f>IF('EDCI Data'!BR736="","",'EDCI Data'!BR736)</f>
        <v/>
      </c>
      <c r="BU736" s="41" t="str">
        <f>IF('EDCI Data'!BS736="","",'EDCI Data'!BS736)</f>
        <v/>
      </c>
      <c r="BV736" s="41" t="str">
        <f>IF('EDCI Data'!BT736="","",'EDCI Data'!BT736)</f>
        <v/>
      </c>
      <c r="BW736" s="41" t="str">
        <f>IF('EDCI Data'!BU736="","",'EDCI Data'!BU736)</f>
        <v/>
      </c>
      <c r="BX736" s="41" t="str">
        <f>IF('EDCI Data'!BV736="","",'EDCI Data'!BV736)</f>
        <v/>
      </c>
      <c r="BY736" s="39" t="str">
        <f>IF('EDCI Data'!BW736="","",'EDCI Data'!BW736)</f>
        <v/>
      </c>
      <c r="BZ736" s="39" t="str">
        <f>IF('EDCI Data'!BX736="","",'EDCI Data'!BX736)</f>
        <v/>
      </c>
      <c r="CA736" s="39" t="str">
        <f>IF('EDCI Data'!BY736="","",'EDCI Data'!BY736)</f>
        <v/>
      </c>
      <c r="CB736" s="39" t="str">
        <f>IF('EDCI Data'!BZ736="","",'EDCI Data'!BZ736)</f>
        <v/>
      </c>
      <c r="CD736" s="39" t="str">
        <f>IF('EDCI Data'!CB736="","",'EDCI Data'!CB736)</f>
        <v/>
      </c>
      <c r="CJ736" s="41" t="str">
        <f>IF('EDCI Data'!DA736="","",'EDCI Data'!DA736)</f>
        <v/>
      </c>
      <c r="CK736" s="41" t="str">
        <f>IF('EDCI Data'!DB736="","",'EDCI Data'!DB736)</f>
        <v/>
      </c>
      <c r="CL736" s="39" t="str">
        <f>IF('EDCI Data'!DB736="","",'EDCI Data'!DB736)</f>
        <v/>
      </c>
    </row>
    <row r="737" spans="3:90" ht="15.4" hidden="1" x14ac:dyDescent="0.45">
      <c r="C737" s="38" t="str">
        <f>IF('EDCI Data'!B737="","",'EDCI Data'!B737)</f>
        <v/>
      </c>
      <c r="D737" s="38" t="str">
        <f>IF('EDCI Data'!C737="","",'EDCI Data'!C737)</f>
        <v/>
      </c>
      <c r="E737" s="39" t="str">
        <f>IF('EDCI Data'!D737="","",'EDCI Data'!D737)</f>
        <v/>
      </c>
      <c r="F737" s="39" t="str">
        <f>IF('EDCI Data'!E737="","",'EDCI Data'!E737)</f>
        <v/>
      </c>
      <c r="G737" s="39" t="str">
        <f>IF('EDCI Data'!F737="","",'EDCI Data'!F737)</f>
        <v/>
      </c>
      <c r="H737" s="39" t="str">
        <f>IF('EDCI Data'!G737="","",'EDCI Data'!G737)</f>
        <v/>
      </c>
      <c r="I737" s="39" t="str">
        <f>IF('EDCI Data'!H737="","",'EDCI Data'!H737)</f>
        <v/>
      </c>
      <c r="J737" s="39" t="str">
        <f>IF('EDCI Data'!I737="","",'EDCI Data'!I737)</f>
        <v/>
      </c>
      <c r="K737" s="39" t="str">
        <f>IF('EDCI Data'!J737="","",'EDCI Data'!J737)</f>
        <v/>
      </c>
      <c r="L737" s="39" t="str">
        <f>IF('EDCI Data'!K737="","",'EDCI Data'!K737)</f>
        <v/>
      </c>
      <c r="M737" s="39" t="str">
        <f>IF('EDCI Data'!L737="","",'EDCI Data'!L737)</f>
        <v/>
      </c>
      <c r="N737" s="39" t="str">
        <f>IF('EDCI Data'!M737="","",'EDCI Data'!M737)</f>
        <v/>
      </c>
      <c r="O737" s="39" t="str">
        <f>IF('EDCI Data'!N737="","",'EDCI Data'!N737)</f>
        <v/>
      </c>
      <c r="P737" s="51" t="str">
        <f>IF('EDCI Data'!O737="","",'EDCI Data'!O737)</f>
        <v/>
      </c>
      <c r="Q737" s="51" t="str">
        <f>IF('EDCI Data'!P737="","",'EDCI Data'!P737)</f>
        <v/>
      </c>
      <c r="R737" s="51" t="str">
        <f>IF('EDCI Data'!Q737="","",'EDCI Data'!Q737)</f>
        <v/>
      </c>
      <c r="T737" s="39" t="str">
        <f>IF('EDCI Data'!S737="","",'EDCI Data'!S737)</f>
        <v/>
      </c>
      <c r="U737" s="39" t="str">
        <f>IF('EDCI Data'!T737="","",'EDCI Data'!T737)</f>
        <v/>
      </c>
      <c r="V737" s="39" t="str">
        <f>IF('EDCI Data'!U737="","",'EDCI Data'!U737)</f>
        <v/>
      </c>
      <c r="W737" s="39" t="str">
        <f>IF('EDCI Data'!V737="","",'EDCI Data'!V737)</f>
        <v/>
      </c>
      <c r="X737" s="39" t="str">
        <f>IF('EDCI Data'!W737="","",'EDCI Data'!W737)</f>
        <v/>
      </c>
      <c r="Y737" s="39" t="str">
        <f>IF('EDCI Data'!X737="","",'EDCI Data'!X737)</f>
        <v/>
      </c>
      <c r="Z737" s="39" t="str">
        <f>IF('EDCI Data'!Y737="","",'EDCI Data'!Y737)</f>
        <v/>
      </c>
      <c r="AA737" s="39" t="str">
        <f>IF('EDCI Data'!Z737="","",'EDCI Data'!Z737)</f>
        <v/>
      </c>
      <c r="AB737" s="40" t="str">
        <f>IF('EDCI Data'!AA737="","",'EDCI Data'!AA737)</f>
        <v/>
      </c>
      <c r="AC737" s="39" t="str">
        <f>IF('EDCI Data'!AB737="","",'EDCI Data'!AB737)</f>
        <v/>
      </c>
      <c r="AD737" s="39" t="str">
        <f>IF('EDCI Data'!AC737="","",'EDCI Data'!AC737)</f>
        <v/>
      </c>
      <c r="AE737" s="39" t="str">
        <f>IF('EDCI Data'!AD737="","",'EDCI Data'!AD737)</f>
        <v/>
      </c>
      <c r="AF737" s="39" t="str">
        <f>IF('EDCI Data'!AE737="","",'EDCI Data'!AE737)</f>
        <v/>
      </c>
      <c r="AG737" s="39" t="str">
        <f>IF('EDCI Data'!AF737="","",'EDCI Data'!AF737)</f>
        <v/>
      </c>
      <c r="AH737" s="39" t="str">
        <f>IF('EDCI Data'!AG737="","",'EDCI Data'!AG737)</f>
        <v/>
      </c>
      <c r="AI737" s="39" t="str">
        <f>IF('EDCI Data'!AH737="","",'EDCI Data'!AH737)</f>
        <v/>
      </c>
      <c r="AJ737" s="39" t="str">
        <f>IF('EDCI Data'!AI737="","",'EDCI Data'!AI737)</f>
        <v/>
      </c>
      <c r="AK737" s="39" t="str">
        <f>IF('EDCI Data'!AJ737="","",'EDCI Data'!AJ737)</f>
        <v/>
      </c>
      <c r="AL737" s="39" t="str">
        <f>IF('EDCI Data'!AK737="","",'EDCI Data'!AK737)</f>
        <v/>
      </c>
      <c r="AN737" s="39" t="str">
        <f>IF('EDCI Data'!AM737="","",'EDCI Data'!AM737)</f>
        <v/>
      </c>
      <c r="AO737" s="39" t="str">
        <f>IF('EDCI Data'!AN737="","",'EDCI Data'!AN737)</f>
        <v/>
      </c>
      <c r="AP737" s="39" t="str">
        <f>IF('EDCI Data'!AO737="","",'EDCI Data'!AO737)</f>
        <v/>
      </c>
      <c r="AQ737" s="39" t="str">
        <f>IF('EDCI Data'!AP737="","",'EDCI Data'!AP737)</f>
        <v/>
      </c>
      <c r="AR737" s="39" t="str">
        <f>IF('EDCI Data'!AQ737="","",'EDCI Data'!AQ737)</f>
        <v/>
      </c>
      <c r="AS737" s="39" t="str">
        <f>IF('EDCI Data'!AR737="","",'EDCI Data'!AR737)</f>
        <v/>
      </c>
      <c r="AT737" s="39" t="str">
        <f>IF('EDCI Data'!AS737="","",'EDCI Data'!AS737)</f>
        <v/>
      </c>
      <c r="AU737" s="39" t="str">
        <f>IF('EDCI Data'!AT737="","",'EDCI Data'!AT737)</f>
        <v/>
      </c>
      <c r="AV737" s="39" t="str">
        <f>IF('EDCI Data'!AU737="","",'EDCI Data'!AU737)</f>
        <v/>
      </c>
      <c r="AW737" s="39" t="str">
        <f>IF('EDCI Data'!AV737="","",'EDCI Data'!AV737)</f>
        <v/>
      </c>
      <c r="AX737" s="39" t="str">
        <f>IF('EDCI Data'!AW737="","",'EDCI Data'!AW737)</f>
        <v/>
      </c>
      <c r="AY737" s="39" t="str">
        <f>IF('EDCI Data'!AX737="","",'EDCI Data'!AX737)</f>
        <v/>
      </c>
      <c r="AZ737" s="39" t="str">
        <f>IF('EDCI Data'!AY737="","",'EDCI Data'!AY737)</f>
        <v/>
      </c>
      <c r="BA737" s="39" t="str">
        <f>IF('EDCI Data'!AZ737="","",'EDCI Data'!AZ737)</f>
        <v/>
      </c>
      <c r="BB737" s="39" t="str">
        <f>IF('EDCI Data'!BA737="","",'EDCI Data'!BA737)</f>
        <v/>
      </c>
      <c r="BC737" s="39" t="str">
        <f>IF('EDCI Data'!BB737="","",'EDCI Data'!BB737)</f>
        <v/>
      </c>
      <c r="BD737" s="39" t="str">
        <f>IF('EDCI Data'!BC737="","",'EDCI Data'!BC737)</f>
        <v/>
      </c>
      <c r="BE737" s="39" t="str">
        <f>IF('EDCI Data'!BD737="","",'EDCI Data'!BD737)</f>
        <v/>
      </c>
      <c r="BF737" s="39" t="str">
        <f>IF('EDCI Data'!BE737="","",'EDCI Data'!BE737)</f>
        <v/>
      </c>
      <c r="BG737" s="39" t="str">
        <f>IF('EDCI Data'!BF737="","",'EDCI Data'!BF737)</f>
        <v/>
      </c>
      <c r="BH737" s="39" t="str">
        <f>IF('EDCI Data'!BG737="","",'EDCI Data'!BG737)</f>
        <v/>
      </c>
      <c r="BI737" s="39" t="str">
        <f>IF('EDCI Data'!BH737="","",'EDCI Data'!BH737)</f>
        <v/>
      </c>
      <c r="BJ737" s="39" t="str">
        <f>IF('EDCI Data'!BI737="","",'EDCI Data'!BI737)</f>
        <v/>
      </c>
      <c r="BL737" s="39" t="str">
        <f>IF('EDCI Data'!BJ737="","",'EDCI Data'!BJ737)</f>
        <v/>
      </c>
      <c r="BM737" s="39" t="str">
        <f>IF('EDCI Data'!BK737="","",'EDCI Data'!BK737)</f>
        <v/>
      </c>
      <c r="BN737" s="41" t="str">
        <f>IF('EDCI Data'!BL737="","",'EDCI Data'!BL737)</f>
        <v/>
      </c>
      <c r="BO737" s="41" t="str">
        <f>IF('EDCI Data'!BM737="","",'EDCI Data'!BM737)</f>
        <v/>
      </c>
      <c r="BP737" s="41" t="str">
        <f>IF('EDCI Data'!BN737="","",'EDCI Data'!BN737)</f>
        <v/>
      </c>
      <c r="BQ737" s="41" t="str">
        <f>IF('EDCI Data'!BO737="","",'EDCI Data'!BO737)</f>
        <v/>
      </c>
      <c r="BR737" s="41" t="str">
        <f>IF('EDCI Data'!BP737="","",'EDCI Data'!BP737)</f>
        <v/>
      </c>
      <c r="BS737" s="41" t="str">
        <f>IF('EDCI Data'!BQ737="","",'EDCI Data'!BQ737)</f>
        <v/>
      </c>
      <c r="BT737" s="41" t="str">
        <f>IF('EDCI Data'!BR737="","",'EDCI Data'!BR737)</f>
        <v/>
      </c>
      <c r="BU737" s="41" t="str">
        <f>IF('EDCI Data'!BS737="","",'EDCI Data'!BS737)</f>
        <v/>
      </c>
      <c r="BV737" s="41" t="str">
        <f>IF('EDCI Data'!BT737="","",'EDCI Data'!BT737)</f>
        <v/>
      </c>
      <c r="BW737" s="41" t="str">
        <f>IF('EDCI Data'!BU737="","",'EDCI Data'!BU737)</f>
        <v/>
      </c>
      <c r="BX737" s="41" t="str">
        <f>IF('EDCI Data'!BV737="","",'EDCI Data'!BV737)</f>
        <v/>
      </c>
      <c r="BY737" s="39" t="str">
        <f>IF('EDCI Data'!BW737="","",'EDCI Data'!BW737)</f>
        <v/>
      </c>
      <c r="BZ737" s="39" t="str">
        <f>IF('EDCI Data'!BX737="","",'EDCI Data'!BX737)</f>
        <v/>
      </c>
      <c r="CA737" s="39" t="str">
        <f>IF('EDCI Data'!BY737="","",'EDCI Data'!BY737)</f>
        <v/>
      </c>
      <c r="CB737" s="39" t="str">
        <f>IF('EDCI Data'!BZ737="","",'EDCI Data'!BZ737)</f>
        <v/>
      </c>
      <c r="CD737" s="39" t="str">
        <f>IF('EDCI Data'!CB737="","",'EDCI Data'!CB737)</f>
        <v/>
      </c>
      <c r="CJ737" s="41" t="str">
        <f>IF('EDCI Data'!DA737="","",'EDCI Data'!DA737)</f>
        <v/>
      </c>
      <c r="CK737" s="41" t="str">
        <f>IF('EDCI Data'!DB737="","",'EDCI Data'!DB737)</f>
        <v/>
      </c>
      <c r="CL737" s="39" t="str">
        <f>IF('EDCI Data'!DB737="","",'EDCI Data'!DB737)</f>
        <v/>
      </c>
    </row>
    <row r="738" spans="3:90" ht="15.4" hidden="1" x14ac:dyDescent="0.45">
      <c r="C738" s="38" t="str">
        <f>IF('EDCI Data'!B738="","",'EDCI Data'!B738)</f>
        <v/>
      </c>
      <c r="D738" s="38" t="str">
        <f>IF('EDCI Data'!C738="","",'EDCI Data'!C738)</f>
        <v/>
      </c>
      <c r="E738" s="39" t="str">
        <f>IF('EDCI Data'!D738="","",'EDCI Data'!D738)</f>
        <v/>
      </c>
      <c r="F738" s="39" t="str">
        <f>IF('EDCI Data'!E738="","",'EDCI Data'!E738)</f>
        <v/>
      </c>
      <c r="G738" s="39" t="str">
        <f>IF('EDCI Data'!F738="","",'EDCI Data'!F738)</f>
        <v/>
      </c>
      <c r="H738" s="39" t="str">
        <f>IF('EDCI Data'!G738="","",'EDCI Data'!G738)</f>
        <v/>
      </c>
      <c r="I738" s="39" t="str">
        <f>IF('EDCI Data'!H738="","",'EDCI Data'!H738)</f>
        <v/>
      </c>
      <c r="J738" s="39" t="str">
        <f>IF('EDCI Data'!I738="","",'EDCI Data'!I738)</f>
        <v/>
      </c>
      <c r="K738" s="39" t="str">
        <f>IF('EDCI Data'!J738="","",'EDCI Data'!J738)</f>
        <v/>
      </c>
      <c r="L738" s="39" t="str">
        <f>IF('EDCI Data'!K738="","",'EDCI Data'!K738)</f>
        <v/>
      </c>
      <c r="M738" s="39" t="str">
        <f>IF('EDCI Data'!L738="","",'EDCI Data'!L738)</f>
        <v/>
      </c>
      <c r="N738" s="39" t="str">
        <f>IF('EDCI Data'!M738="","",'EDCI Data'!M738)</f>
        <v/>
      </c>
      <c r="O738" s="39" t="str">
        <f>IF('EDCI Data'!N738="","",'EDCI Data'!N738)</f>
        <v/>
      </c>
      <c r="P738" s="51" t="str">
        <f>IF('EDCI Data'!O738="","",'EDCI Data'!O738)</f>
        <v/>
      </c>
      <c r="Q738" s="51" t="str">
        <f>IF('EDCI Data'!P738="","",'EDCI Data'!P738)</f>
        <v/>
      </c>
      <c r="R738" s="51" t="str">
        <f>IF('EDCI Data'!Q738="","",'EDCI Data'!Q738)</f>
        <v/>
      </c>
      <c r="T738" s="39" t="str">
        <f>IF('EDCI Data'!S738="","",'EDCI Data'!S738)</f>
        <v/>
      </c>
      <c r="U738" s="39" t="str">
        <f>IF('EDCI Data'!T738="","",'EDCI Data'!T738)</f>
        <v/>
      </c>
      <c r="V738" s="39" t="str">
        <f>IF('EDCI Data'!U738="","",'EDCI Data'!U738)</f>
        <v/>
      </c>
      <c r="W738" s="39" t="str">
        <f>IF('EDCI Data'!V738="","",'EDCI Data'!V738)</f>
        <v/>
      </c>
      <c r="X738" s="39" t="str">
        <f>IF('EDCI Data'!W738="","",'EDCI Data'!W738)</f>
        <v/>
      </c>
      <c r="Y738" s="39" t="str">
        <f>IF('EDCI Data'!X738="","",'EDCI Data'!X738)</f>
        <v/>
      </c>
      <c r="Z738" s="39" t="str">
        <f>IF('EDCI Data'!Y738="","",'EDCI Data'!Y738)</f>
        <v/>
      </c>
      <c r="AA738" s="39" t="str">
        <f>IF('EDCI Data'!Z738="","",'EDCI Data'!Z738)</f>
        <v/>
      </c>
      <c r="AB738" s="40" t="str">
        <f>IF('EDCI Data'!AA738="","",'EDCI Data'!AA738)</f>
        <v/>
      </c>
      <c r="AC738" s="39" t="str">
        <f>IF('EDCI Data'!AB738="","",'EDCI Data'!AB738)</f>
        <v/>
      </c>
      <c r="AD738" s="39" t="str">
        <f>IF('EDCI Data'!AC738="","",'EDCI Data'!AC738)</f>
        <v/>
      </c>
      <c r="AE738" s="39" t="str">
        <f>IF('EDCI Data'!AD738="","",'EDCI Data'!AD738)</f>
        <v/>
      </c>
      <c r="AF738" s="39" t="str">
        <f>IF('EDCI Data'!AE738="","",'EDCI Data'!AE738)</f>
        <v/>
      </c>
      <c r="AG738" s="39" t="str">
        <f>IF('EDCI Data'!AF738="","",'EDCI Data'!AF738)</f>
        <v/>
      </c>
      <c r="AH738" s="39" t="str">
        <f>IF('EDCI Data'!AG738="","",'EDCI Data'!AG738)</f>
        <v/>
      </c>
      <c r="AI738" s="39" t="str">
        <f>IF('EDCI Data'!AH738="","",'EDCI Data'!AH738)</f>
        <v/>
      </c>
      <c r="AJ738" s="39" t="str">
        <f>IF('EDCI Data'!AI738="","",'EDCI Data'!AI738)</f>
        <v/>
      </c>
      <c r="AK738" s="39" t="str">
        <f>IF('EDCI Data'!AJ738="","",'EDCI Data'!AJ738)</f>
        <v/>
      </c>
      <c r="AL738" s="39" t="str">
        <f>IF('EDCI Data'!AK738="","",'EDCI Data'!AK738)</f>
        <v/>
      </c>
      <c r="AN738" s="39" t="str">
        <f>IF('EDCI Data'!AM738="","",'EDCI Data'!AM738)</f>
        <v/>
      </c>
      <c r="AO738" s="39" t="str">
        <f>IF('EDCI Data'!AN738="","",'EDCI Data'!AN738)</f>
        <v/>
      </c>
      <c r="AP738" s="39" t="str">
        <f>IF('EDCI Data'!AO738="","",'EDCI Data'!AO738)</f>
        <v/>
      </c>
      <c r="AQ738" s="39" t="str">
        <f>IF('EDCI Data'!AP738="","",'EDCI Data'!AP738)</f>
        <v/>
      </c>
      <c r="AR738" s="39" t="str">
        <f>IF('EDCI Data'!AQ738="","",'EDCI Data'!AQ738)</f>
        <v/>
      </c>
      <c r="AS738" s="39" t="str">
        <f>IF('EDCI Data'!AR738="","",'EDCI Data'!AR738)</f>
        <v/>
      </c>
      <c r="AT738" s="39" t="str">
        <f>IF('EDCI Data'!AS738="","",'EDCI Data'!AS738)</f>
        <v/>
      </c>
      <c r="AU738" s="39" t="str">
        <f>IF('EDCI Data'!AT738="","",'EDCI Data'!AT738)</f>
        <v/>
      </c>
      <c r="AV738" s="39" t="str">
        <f>IF('EDCI Data'!AU738="","",'EDCI Data'!AU738)</f>
        <v/>
      </c>
      <c r="AW738" s="39" t="str">
        <f>IF('EDCI Data'!AV738="","",'EDCI Data'!AV738)</f>
        <v/>
      </c>
      <c r="AX738" s="39" t="str">
        <f>IF('EDCI Data'!AW738="","",'EDCI Data'!AW738)</f>
        <v/>
      </c>
      <c r="AY738" s="39" t="str">
        <f>IF('EDCI Data'!AX738="","",'EDCI Data'!AX738)</f>
        <v/>
      </c>
      <c r="AZ738" s="39" t="str">
        <f>IF('EDCI Data'!AY738="","",'EDCI Data'!AY738)</f>
        <v/>
      </c>
      <c r="BA738" s="39" t="str">
        <f>IF('EDCI Data'!AZ738="","",'EDCI Data'!AZ738)</f>
        <v/>
      </c>
      <c r="BB738" s="39" t="str">
        <f>IF('EDCI Data'!BA738="","",'EDCI Data'!BA738)</f>
        <v/>
      </c>
      <c r="BC738" s="39" t="str">
        <f>IF('EDCI Data'!BB738="","",'EDCI Data'!BB738)</f>
        <v/>
      </c>
      <c r="BD738" s="39" t="str">
        <f>IF('EDCI Data'!BC738="","",'EDCI Data'!BC738)</f>
        <v/>
      </c>
      <c r="BE738" s="39" t="str">
        <f>IF('EDCI Data'!BD738="","",'EDCI Data'!BD738)</f>
        <v/>
      </c>
      <c r="BF738" s="39" t="str">
        <f>IF('EDCI Data'!BE738="","",'EDCI Data'!BE738)</f>
        <v/>
      </c>
      <c r="BG738" s="39" t="str">
        <f>IF('EDCI Data'!BF738="","",'EDCI Data'!BF738)</f>
        <v/>
      </c>
      <c r="BH738" s="39" t="str">
        <f>IF('EDCI Data'!BG738="","",'EDCI Data'!BG738)</f>
        <v/>
      </c>
      <c r="BI738" s="39" t="str">
        <f>IF('EDCI Data'!BH738="","",'EDCI Data'!BH738)</f>
        <v/>
      </c>
      <c r="BJ738" s="39" t="str">
        <f>IF('EDCI Data'!BI738="","",'EDCI Data'!BI738)</f>
        <v/>
      </c>
      <c r="BL738" s="39" t="str">
        <f>IF('EDCI Data'!BJ738="","",'EDCI Data'!BJ738)</f>
        <v/>
      </c>
      <c r="BM738" s="39" t="str">
        <f>IF('EDCI Data'!BK738="","",'EDCI Data'!BK738)</f>
        <v/>
      </c>
      <c r="BN738" s="41" t="str">
        <f>IF('EDCI Data'!BL738="","",'EDCI Data'!BL738)</f>
        <v/>
      </c>
      <c r="BO738" s="41" t="str">
        <f>IF('EDCI Data'!BM738="","",'EDCI Data'!BM738)</f>
        <v/>
      </c>
      <c r="BP738" s="41" t="str">
        <f>IF('EDCI Data'!BN738="","",'EDCI Data'!BN738)</f>
        <v/>
      </c>
      <c r="BQ738" s="41" t="str">
        <f>IF('EDCI Data'!BO738="","",'EDCI Data'!BO738)</f>
        <v/>
      </c>
      <c r="BR738" s="41" t="str">
        <f>IF('EDCI Data'!BP738="","",'EDCI Data'!BP738)</f>
        <v/>
      </c>
      <c r="BS738" s="41" t="str">
        <f>IF('EDCI Data'!BQ738="","",'EDCI Data'!BQ738)</f>
        <v/>
      </c>
      <c r="BT738" s="41" t="str">
        <f>IF('EDCI Data'!BR738="","",'EDCI Data'!BR738)</f>
        <v/>
      </c>
      <c r="BU738" s="41" t="str">
        <f>IF('EDCI Data'!BS738="","",'EDCI Data'!BS738)</f>
        <v/>
      </c>
      <c r="BV738" s="41" t="str">
        <f>IF('EDCI Data'!BT738="","",'EDCI Data'!BT738)</f>
        <v/>
      </c>
      <c r="BW738" s="41" t="str">
        <f>IF('EDCI Data'!BU738="","",'EDCI Data'!BU738)</f>
        <v/>
      </c>
      <c r="BX738" s="41" t="str">
        <f>IF('EDCI Data'!BV738="","",'EDCI Data'!BV738)</f>
        <v/>
      </c>
      <c r="BY738" s="39" t="str">
        <f>IF('EDCI Data'!BW738="","",'EDCI Data'!BW738)</f>
        <v/>
      </c>
      <c r="BZ738" s="39" t="str">
        <f>IF('EDCI Data'!BX738="","",'EDCI Data'!BX738)</f>
        <v/>
      </c>
      <c r="CA738" s="39" t="str">
        <f>IF('EDCI Data'!BY738="","",'EDCI Data'!BY738)</f>
        <v/>
      </c>
      <c r="CB738" s="39" t="str">
        <f>IF('EDCI Data'!BZ738="","",'EDCI Data'!BZ738)</f>
        <v/>
      </c>
      <c r="CD738" s="39" t="str">
        <f>IF('EDCI Data'!CB738="","",'EDCI Data'!CB738)</f>
        <v/>
      </c>
      <c r="CJ738" s="41" t="str">
        <f>IF('EDCI Data'!DA738="","",'EDCI Data'!DA738)</f>
        <v/>
      </c>
      <c r="CK738" s="41" t="str">
        <f>IF('EDCI Data'!DB738="","",'EDCI Data'!DB738)</f>
        <v/>
      </c>
      <c r="CL738" s="39" t="str">
        <f>IF('EDCI Data'!DB738="","",'EDCI Data'!DB738)</f>
        <v/>
      </c>
    </row>
    <row r="739" spans="3:90" ht="15.4" hidden="1" x14ac:dyDescent="0.45">
      <c r="C739" s="38" t="str">
        <f>IF('EDCI Data'!B739="","",'EDCI Data'!B739)</f>
        <v/>
      </c>
      <c r="D739" s="38" t="str">
        <f>IF('EDCI Data'!C739="","",'EDCI Data'!C739)</f>
        <v/>
      </c>
      <c r="E739" s="39" t="str">
        <f>IF('EDCI Data'!D739="","",'EDCI Data'!D739)</f>
        <v/>
      </c>
      <c r="F739" s="39" t="str">
        <f>IF('EDCI Data'!E739="","",'EDCI Data'!E739)</f>
        <v/>
      </c>
      <c r="G739" s="39" t="str">
        <f>IF('EDCI Data'!F739="","",'EDCI Data'!F739)</f>
        <v/>
      </c>
      <c r="H739" s="39" t="str">
        <f>IF('EDCI Data'!G739="","",'EDCI Data'!G739)</f>
        <v/>
      </c>
      <c r="I739" s="39" t="str">
        <f>IF('EDCI Data'!H739="","",'EDCI Data'!H739)</f>
        <v/>
      </c>
      <c r="J739" s="39" t="str">
        <f>IF('EDCI Data'!I739="","",'EDCI Data'!I739)</f>
        <v/>
      </c>
      <c r="K739" s="39" t="str">
        <f>IF('EDCI Data'!J739="","",'EDCI Data'!J739)</f>
        <v/>
      </c>
      <c r="L739" s="39" t="str">
        <f>IF('EDCI Data'!K739="","",'EDCI Data'!K739)</f>
        <v/>
      </c>
      <c r="M739" s="39" t="str">
        <f>IF('EDCI Data'!L739="","",'EDCI Data'!L739)</f>
        <v/>
      </c>
      <c r="N739" s="39" t="str">
        <f>IF('EDCI Data'!M739="","",'EDCI Data'!M739)</f>
        <v/>
      </c>
      <c r="O739" s="39" t="str">
        <f>IF('EDCI Data'!N739="","",'EDCI Data'!N739)</f>
        <v/>
      </c>
      <c r="P739" s="51" t="str">
        <f>IF('EDCI Data'!O739="","",'EDCI Data'!O739)</f>
        <v/>
      </c>
      <c r="Q739" s="51" t="str">
        <f>IF('EDCI Data'!P739="","",'EDCI Data'!P739)</f>
        <v/>
      </c>
      <c r="R739" s="51" t="str">
        <f>IF('EDCI Data'!Q739="","",'EDCI Data'!Q739)</f>
        <v/>
      </c>
      <c r="T739" s="39" t="str">
        <f>IF('EDCI Data'!S739="","",'EDCI Data'!S739)</f>
        <v/>
      </c>
      <c r="U739" s="39" t="str">
        <f>IF('EDCI Data'!T739="","",'EDCI Data'!T739)</f>
        <v/>
      </c>
      <c r="V739" s="39" t="str">
        <f>IF('EDCI Data'!U739="","",'EDCI Data'!U739)</f>
        <v/>
      </c>
      <c r="W739" s="39" t="str">
        <f>IF('EDCI Data'!V739="","",'EDCI Data'!V739)</f>
        <v/>
      </c>
      <c r="X739" s="39" t="str">
        <f>IF('EDCI Data'!W739="","",'EDCI Data'!W739)</f>
        <v/>
      </c>
      <c r="Y739" s="39" t="str">
        <f>IF('EDCI Data'!X739="","",'EDCI Data'!X739)</f>
        <v/>
      </c>
      <c r="Z739" s="39" t="str">
        <f>IF('EDCI Data'!Y739="","",'EDCI Data'!Y739)</f>
        <v/>
      </c>
      <c r="AA739" s="39" t="str">
        <f>IF('EDCI Data'!Z739="","",'EDCI Data'!Z739)</f>
        <v/>
      </c>
      <c r="AB739" s="40" t="str">
        <f>IF('EDCI Data'!AA739="","",'EDCI Data'!AA739)</f>
        <v/>
      </c>
      <c r="AC739" s="39" t="str">
        <f>IF('EDCI Data'!AB739="","",'EDCI Data'!AB739)</f>
        <v/>
      </c>
      <c r="AD739" s="39" t="str">
        <f>IF('EDCI Data'!AC739="","",'EDCI Data'!AC739)</f>
        <v/>
      </c>
      <c r="AE739" s="39" t="str">
        <f>IF('EDCI Data'!AD739="","",'EDCI Data'!AD739)</f>
        <v/>
      </c>
      <c r="AF739" s="39" t="str">
        <f>IF('EDCI Data'!AE739="","",'EDCI Data'!AE739)</f>
        <v/>
      </c>
      <c r="AG739" s="39" t="str">
        <f>IF('EDCI Data'!AF739="","",'EDCI Data'!AF739)</f>
        <v/>
      </c>
      <c r="AH739" s="39" t="str">
        <f>IF('EDCI Data'!AG739="","",'EDCI Data'!AG739)</f>
        <v/>
      </c>
      <c r="AI739" s="39" t="str">
        <f>IF('EDCI Data'!AH739="","",'EDCI Data'!AH739)</f>
        <v/>
      </c>
      <c r="AJ739" s="39" t="str">
        <f>IF('EDCI Data'!AI739="","",'EDCI Data'!AI739)</f>
        <v/>
      </c>
      <c r="AK739" s="39" t="str">
        <f>IF('EDCI Data'!AJ739="","",'EDCI Data'!AJ739)</f>
        <v/>
      </c>
      <c r="AL739" s="39" t="str">
        <f>IF('EDCI Data'!AK739="","",'EDCI Data'!AK739)</f>
        <v/>
      </c>
      <c r="AN739" s="39" t="str">
        <f>IF('EDCI Data'!AM739="","",'EDCI Data'!AM739)</f>
        <v/>
      </c>
      <c r="AO739" s="39" t="str">
        <f>IF('EDCI Data'!AN739="","",'EDCI Data'!AN739)</f>
        <v/>
      </c>
      <c r="AP739" s="39" t="str">
        <f>IF('EDCI Data'!AO739="","",'EDCI Data'!AO739)</f>
        <v/>
      </c>
      <c r="AQ739" s="39" t="str">
        <f>IF('EDCI Data'!AP739="","",'EDCI Data'!AP739)</f>
        <v/>
      </c>
      <c r="AR739" s="39" t="str">
        <f>IF('EDCI Data'!AQ739="","",'EDCI Data'!AQ739)</f>
        <v/>
      </c>
      <c r="AS739" s="39" t="str">
        <f>IF('EDCI Data'!AR739="","",'EDCI Data'!AR739)</f>
        <v/>
      </c>
      <c r="AT739" s="39" t="str">
        <f>IF('EDCI Data'!AS739="","",'EDCI Data'!AS739)</f>
        <v/>
      </c>
      <c r="AU739" s="39" t="str">
        <f>IF('EDCI Data'!AT739="","",'EDCI Data'!AT739)</f>
        <v/>
      </c>
      <c r="AV739" s="39" t="str">
        <f>IF('EDCI Data'!AU739="","",'EDCI Data'!AU739)</f>
        <v/>
      </c>
      <c r="AW739" s="39" t="str">
        <f>IF('EDCI Data'!AV739="","",'EDCI Data'!AV739)</f>
        <v/>
      </c>
      <c r="AX739" s="39" t="str">
        <f>IF('EDCI Data'!AW739="","",'EDCI Data'!AW739)</f>
        <v/>
      </c>
      <c r="AY739" s="39" t="str">
        <f>IF('EDCI Data'!AX739="","",'EDCI Data'!AX739)</f>
        <v/>
      </c>
      <c r="AZ739" s="39" t="str">
        <f>IF('EDCI Data'!AY739="","",'EDCI Data'!AY739)</f>
        <v/>
      </c>
      <c r="BA739" s="39" t="str">
        <f>IF('EDCI Data'!AZ739="","",'EDCI Data'!AZ739)</f>
        <v/>
      </c>
      <c r="BB739" s="39" t="str">
        <f>IF('EDCI Data'!BA739="","",'EDCI Data'!BA739)</f>
        <v/>
      </c>
      <c r="BC739" s="39" t="str">
        <f>IF('EDCI Data'!BB739="","",'EDCI Data'!BB739)</f>
        <v/>
      </c>
      <c r="BD739" s="39" t="str">
        <f>IF('EDCI Data'!BC739="","",'EDCI Data'!BC739)</f>
        <v/>
      </c>
      <c r="BE739" s="39" t="str">
        <f>IF('EDCI Data'!BD739="","",'EDCI Data'!BD739)</f>
        <v/>
      </c>
      <c r="BF739" s="39" t="str">
        <f>IF('EDCI Data'!BE739="","",'EDCI Data'!BE739)</f>
        <v/>
      </c>
      <c r="BG739" s="39" t="str">
        <f>IF('EDCI Data'!BF739="","",'EDCI Data'!BF739)</f>
        <v/>
      </c>
      <c r="BH739" s="39" t="str">
        <f>IF('EDCI Data'!BG739="","",'EDCI Data'!BG739)</f>
        <v/>
      </c>
      <c r="BI739" s="39" t="str">
        <f>IF('EDCI Data'!BH739="","",'EDCI Data'!BH739)</f>
        <v/>
      </c>
      <c r="BJ739" s="39" t="str">
        <f>IF('EDCI Data'!BI739="","",'EDCI Data'!BI739)</f>
        <v/>
      </c>
      <c r="BL739" s="39" t="str">
        <f>IF('EDCI Data'!BJ739="","",'EDCI Data'!BJ739)</f>
        <v/>
      </c>
      <c r="BM739" s="39" t="str">
        <f>IF('EDCI Data'!BK739="","",'EDCI Data'!BK739)</f>
        <v/>
      </c>
      <c r="BN739" s="41" t="str">
        <f>IF('EDCI Data'!BL739="","",'EDCI Data'!BL739)</f>
        <v/>
      </c>
      <c r="BO739" s="41" t="str">
        <f>IF('EDCI Data'!BM739="","",'EDCI Data'!BM739)</f>
        <v/>
      </c>
      <c r="BP739" s="41" t="str">
        <f>IF('EDCI Data'!BN739="","",'EDCI Data'!BN739)</f>
        <v/>
      </c>
      <c r="BQ739" s="41" t="str">
        <f>IF('EDCI Data'!BO739="","",'EDCI Data'!BO739)</f>
        <v/>
      </c>
      <c r="BR739" s="41" t="str">
        <f>IF('EDCI Data'!BP739="","",'EDCI Data'!BP739)</f>
        <v/>
      </c>
      <c r="BS739" s="41" t="str">
        <f>IF('EDCI Data'!BQ739="","",'EDCI Data'!BQ739)</f>
        <v/>
      </c>
      <c r="BT739" s="41" t="str">
        <f>IF('EDCI Data'!BR739="","",'EDCI Data'!BR739)</f>
        <v/>
      </c>
      <c r="BU739" s="41" t="str">
        <f>IF('EDCI Data'!BS739="","",'EDCI Data'!BS739)</f>
        <v/>
      </c>
      <c r="BV739" s="41" t="str">
        <f>IF('EDCI Data'!BT739="","",'EDCI Data'!BT739)</f>
        <v/>
      </c>
      <c r="BW739" s="41" t="str">
        <f>IF('EDCI Data'!BU739="","",'EDCI Data'!BU739)</f>
        <v/>
      </c>
      <c r="BX739" s="41" t="str">
        <f>IF('EDCI Data'!BV739="","",'EDCI Data'!BV739)</f>
        <v/>
      </c>
      <c r="BY739" s="39" t="str">
        <f>IF('EDCI Data'!BW739="","",'EDCI Data'!BW739)</f>
        <v/>
      </c>
      <c r="BZ739" s="39" t="str">
        <f>IF('EDCI Data'!BX739="","",'EDCI Data'!BX739)</f>
        <v/>
      </c>
      <c r="CA739" s="39" t="str">
        <f>IF('EDCI Data'!BY739="","",'EDCI Data'!BY739)</f>
        <v/>
      </c>
      <c r="CB739" s="39" t="str">
        <f>IF('EDCI Data'!BZ739="","",'EDCI Data'!BZ739)</f>
        <v/>
      </c>
      <c r="CD739" s="39" t="str">
        <f>IF('EDCI Data'!CB739="","",'EDCI Data'!CB739)</f>
        <v/>
      </c>
      <c r="CJ739" s="41" t="str">
        <f>IF('EDCI Data'!DA739="","",'EDCI Data'!DA739)</f>
        <v/>
      </c>
      <c r="CK739" s="41" t="str">
        <f>IF('EDCI Data'!DB739="","",'EDCI Data'!DB739)</f>
        <v/>
      </c>
      <c r="CL739" s="39" t="str">
        <f>IF('EDCI Data'!DB739="","",'EDCI Data'!DB739)</f>
        <v/>
      </c>
    </row>
    <row r="740" spans="3:90" ht="15.4" hidden="1" x14ac:dyDescent="0.45">
      <c r="C740" s="38" t="str">
        <f>IF('EDCI Data'!B740="","",'EDCI Data'!B740)</f>
        <v/>
      </c>
      <c r="D740" s="38" t="str">
        <f>IF('EDCI Data'!C740="","",'EDCI Data'!C740)</f>
        <v/>
      </c>
      <c r="E740" s="39" t="str">
        <f>IF('EDCI Data'!D740="","",'EDCI Data'!D740)</f>
        <v/>
      </c>
      <c r="F740" s="39" t="str">
        <f>IF('EDCI Data'!E740="","",'EDCI Data'!E740)</f>
        <v/>
      </c>
      <c r="G740" s="39" t="str">
        <f>IF('EDCI Data'!F740="","",'EDCI Data'!F740)</f>
        <v/>
      </c>
      <c r="H740" s="39" t="str">
        <f>IF('EDCI Data'!G740="","",'EDCI Data'!G740)</f>
        <v/>
      </c>
      <c r="I740" s="39" t="str">
        <f>IF('EDCI Data'!H740="","",'EDCI Data'!H740)</f>
        <v/>
      </c>
      <c r="J740" s="39" t="str">
        <f>IF('EDCI Data'!I740="","",'EDCI Data'!I740)</f>
        <v/>
      </c>
      <c r="K740" s="39" t="str">
        <f>IF('EDCI Data'!J740="","",'EDCI Data'!J740)</f>
        <v/>
      </c>
      <c r="L740" s="39" t="str">
        <f>IF('EDCI Data'!K740="","",'EDCI Data'!K740)</f>
        <v/>
      </c>
      <c r="M740" s="39" t="str">
        <f>IF('EDCI Data'!L740="","",'EDCI Data'!L740)</f>
        <v/>
      </c>
      <c r="N740" s="39" t="str">
        <f>IF('EDCI Data'!M740="","",'EDCI Data'!M740)</f>
        <v/>
      </c>
      <c r="O740" s="39" t="str">
        <f>IF('EDCI Data'!N740="","",'EDCI Data'!N740)</f>
        <v/>
      </c>
      <c r="P740" s="51" t="str">
        <f>IF('EDCI Data'!O740="","",'EDCI Data'!O740)</f>
        <v/>
      </c>
      <c r="Q740" s="51" t="str">
        <f>IF('EDCI Data'!P740="","",'EDCI Data'!P740)</f>
        <v/>
      </c>
      <c r="R740" s="51" t="str">
        <f>IF('EDCI Data'!Q740="","",'EDCI Data'!Q740)</f>
        <v/>
      </c>
      <c r="T740" s="39" t="str">
        <f>IF('EDCI Data'!S740="","",'EDCI Data'!S740)</f>
        <v/>
      </c>
      <c r="U740" s="39" t="str">
        <f>IF('EDCI Data'!T740="","",'EDCI Data'!T740)</f>
        <v/>
      </c>
      <c r="V740" s="39" t="str">
        <f>IF('EDCI Data'!U740="","",'EDCI Data'!U740)</f>
        <v/>
      </c>
      <c r="W740" s="39" t="str">
        <f>IF('EDCI Data'!V740="","",'EDCI Data'!V740)</f>
        <v/>
      </c>
      <c r="X740" s="39" t="str">
        <f>IF('EDCI Data'!W740="","",'EDCI Data'!W740)</f>
        <v/>
      </c>
      <c r="Y740" s="39" t="str">
        <f>IF('EDCI Data'!X740="","",'EDCI Data'!X740)</f>
        <v/>
      </c>
      <c r="Z740" s="39" t="str">
        <f>IF('EDCI Data'!Y740="","",'EDCI Data'!Y740)</f>
        <v/>
      </c>
      <c r="AA740" s="39" t="str">
        <f>IF('EDCI Data'!Z740="","",'EDCI Data'!Z740)</f>
        <v/>
      </c>
      <c r="AB740" s="40" t="str">
        <f>IF('EDCI Data'!AA740="","",'EDCI Data'!AA740)</f>
        <v/>
      </c>
      <c r="AC740" s="39" t="str">
        <f>IF('EDCI Data'!AB740="","",'EDCI Data'!AB740)</f>
        <v/>
      </c>
      <c r="AD740" s="39" t="str">
        <f>IF('EDCI Data'!AC740="","",'EDCI Data'!AC740)</f>
        <v/>
      </c>
      <c r="AE740" s="39" t="str">
        <f>IF('EDCI Data'!AD740="","",'EDCI Data'!AD740)</f>
        <v/>
      </c>
      <c r="AF740" s="39" t="str">
        <f>IF('EDCI Data'!AE740="","",'EDCI Data'!AE740)</f>
        <v/>
      </c>
      <c r="AG740" s="39" t="str">
        <f>IF('EDCI Data'!AF740="","",'EDCI Data'!AF740)</f>
        <v/>
      </c>
      <c r="AH740" s="39" t="str">
        <f>IF('EDCI Data'!AG740="","",'EDCI Data'!AG740)</f>
        <v/>
      </c>
      <c r="AI740" s="39" t="str">
        <f>IF('EDCI Data'!AH740="","",'EDCI Data'!AH740)</f>
        <v/>
      </c>
      <c r="AJ740" s="39" t="str">
        <f>IF('EDCI Data'!AI740="","",'EDCI Data'!AI740)</f>
        <v/>
      </c>
      <c r="AK740" s="39" t="str">
        <f>IF('EDCI Data'!AJ740="","",'EDCI Data'!AJ740)</f>
        <v/>
      </c>
      <c r="AL740" s="39" t="str">
        <f>IF('EDCI Data'!AK740="","",'EDCI Data'!AK740)</f>
        <v/>
      </c>
      <c r="AN740" s="39" t="str">
        <f>IF('EDCI Data'!AM740="","",'EDCI Data'!AM740)</f>
        <v/>
      </c>
      <c r="AO740" s="39" t="str">
        <f>IF('EDCI Data'!AN740="","",'EDCI Data'!AN740)</f>
        <v/>
      </c>
      <c r="AP740" s="39" t="str">
        <f>IF('EDCI Data'!AO740="","",'EDCI Data'!AO740)</f>
        <v/>
      </c>
      <c r="AQ740" s="39" t="str">
        <f>IF('EDCI Data'!AP740="","",'EDCI Data'!AP740)</f>
        <v/>
      </c>
      <c r="AR740" s="39" t="str">
        <f>IF('EDCI Data'!AQ740="","",'EDCI Data'!AQ740)</f>
        <v/>
      </c>
      <c r="AS740" s="39" t="str">
        <f>IF('EDCI Data'!AR740="","",'EDCI Data'!AR740)</f>
        <v/>
      </c>
      <c r="AT740" s="39" t="str">
        <f>IF('EDCI Data'!AS740="","",'EDCI Data'!AS740)</f>
        <v/>
      </c>
      <c r="AU740" s="39" t="str">
        <f>IF('EDCI Data'!AT740="","",'EDCI Data'!AT740)</f>
        <v/>
      </c>
      <c r="AV740" s="39" t="str">
        <f>IF('EDCI Data'!AU740="","",'EDCI Data'!AU740)</f>
        <v/>
      </c>
      <c r="AW740" s="39" t="str">
        <f>IF('EDCI Data'!AV740="","",'EDCI Data'!AV740)</f>
        <v/>
      </c>
      <c r="AX740" s="39" t="str">
        <f>IF('EDCI Data'!AW740="","",'EDCI Data'!AW740)</f>
        <v/>
      </c>
      <c r="AY740" s="39" t="str">
        <f>IF('EDCI Data'!AX740="","",'EDCI Data'!AX740)</f>
        <v/>
      </c>
      <c r="AZ740" s="39" t="str">
        <f>IF('EDCI Data'!AY740="","",'EDCI Data'!AY740)</f>
        <v/>
      </c>
      <c r="BA740" s="39" t="str">
        <f>IF('EDCI Data'!AZ740="","",'EDCI Data'!AZ740)</f>
        <v/>
      </c>
      <c r="BB740" s="39" t="str">
        <f>IF('EDCI Data'!BA740="","",'EDCI Data'!BA740)</f>
        <v/>
      </c>
      <c r="BC740" s="39" t="str">
        <f>IF('EDCI Data'!BB740="","",'EDCI Data'!BB740)</f>
        <v/>
      </c>
      <c r="BD740" s="39" t="str">
        <f>IF('EDCI Data'!BC740="","",'EDCI Data'!BC740)</f>
        <v/>
      </c>
      <c r="BE740" s="39" t="str">
        <f>IF('EDCI Data'!BD740="","",'EDCI Data'!BD740)</f>
        <v/>
      </c>
      <c r="BF740" s="39" t="str">
        <f>IF('EDCI Data'!BE740="","",'EDCI Data'!BE740)</f>
        <v/>
      </c>
      <c r="BG740" s="39" t="str">
        <f>IF('EDCI Data'!BF740="","",'EDCI Data'!BF740)</f>
        <v/>
      </c>
      <c r="BH740" s="39" t="str">
        <f>IF('EDCI Data'!BG740="","",'EDCI Data'!BG740)</f>
        <v/>
      </c>
      <c r="BI740" s="39" t="str">
        <f>IF('EDCI Data'!BH740="","",'EDCI Data'!BH740)</f>
        <v/>
      </c>
      <c r="BJ740" s="39" t="str">
        <f>IF('EDCI Data'!BI740="","",'EDCI Data'!BI740)</f>
        <v/>
      </c>
      <c r="BL740" s="39" t="str">
        <f>IF('EDCI Data'!BJ740="","",'EDCI Data'!BJ740)</f>
        <v/>
      </c>
      <c r="BM740" s="39" t="str">
        <f>IF('EDCI Data'!BK740="","",'EDCI Data'!BK740)</f>
        <v/>
      </c>
      <c r="BN740" s="41" t="str">
        <f>IF('EDCI Data'!BL740="","",'EDCI Data'!BL740)</f>
        <v/>
      </c>
      <c r="BO740" s="41" t="str">
        <f>IF('EDCI Data'!BM740="","",'EDCI Data'!BM740)</f>
        <v/>
      </c>
      <c r="BP740" s="41" t="str">
        <f>IF('EDCI Data'!BN740="","",'EDCI Data'!BN740)</f>
        <v/>
      </c>
      <c r="BQ740" s="41" t="str">
        <f>IF('EDCI Data'!BO740="","",'EDCI Data'!BO740)</f>
        <v/>
      </c>
      <c r="BR740" s="41" t="str">
        <f>IF('EDCI Data'!BP740="","",'EDCI Data'!BP740)</f>
        <v/>
      </c>
      <c r="BS740" s="41" t="str">
        <f>IF('EDCI Data'!BQ740="","",'EDCI Data'!BQ740)</f>
        <v/>
      </c>
      <c r="BT740" s="41" t="str">
        <f>IF('EDCI Data'!BR740="","",'EDCI Data'!BR740)</f>
        <v/>
      </c>
      <c r="BU740" s="41" t="str">
        <f>IF('EDCI Data'!BS740="","",'EDCI Data'!BS740)</f>
        <v/>
      </c>
      <c r="BV740" s="41" t="str">
        <f>IF('EDCI Data'!BT740="","",'EDCI Data'!BT740)</f>
        <v/>
      </c>
      <c r="BW740" s="41" t="str">
        <f>IF('EDCI Data'!BU740="","",'EDCI Data'!BU740)</f>
        <v/>
      </c>
      <c r="BX740" s="41" t="str">
        <f>IF('EDCI Data'!BV740="","",'EDCI Data'!BV740)</f>
        <v/>
      </c>
      <c r="BY740" s="39" t="str">
        <f>IF('EDCI Data'!BW740="","",'EDCI Data'!BW740)</f>
        <v/>
      </c>
      <c r="BZ740" s="39" t="str">
        <f>IF('EDCI Data'!BX740="","",'EDCI Data'!BX740)</f>
        <v/>
      </c>
      <c r="CA740" s="39" t="str">
        <f>IF('EDCI Data'!BY740="","",'EDCI Data'!BY740)</f>
        <v/>
      </c>
      <c r="CB740" s="39" t="str">
        <f>IF('EDCI Data'!BZ740="","",'EDCI Data'!BZ740)</f>
        <v/>
      </c>
      <c r="CD740" s="39" t="str">
        <f>IF('EDCI Data'!CB740="","",'EDCI Data'!CB740)</f>
        <v/>
      </c>
      <c r="CJ740" s="41" t="str">
        <f>IF('EDCI Data'!DA740="","",'EDCI Data'!DA740)</f>
        <v/>
      </c>
      <c r="CK740" s="41" t="str">
        <f>IF('EDCI Data'!DB740="","",'EDCI Data'!DB740)</f>
        <v/>
      </c>
      <c r="CL740" s="39" t="str">
        <f>IF('EDCI Data'!DB740="","",'EDCI Data'!DB740)</f>
        <v/>
      </c>
    </row>
    <row r="741" spans="3:90" ht="15.4" hidden="1" x14ac:dyDescent="0.45">
      <c r="C741" s="38" t="str">
        <f>IF('EDCI Data'!B741="","",'EDCI Data'!B741)</f>
        <v/>
      </c>
      <c r="D741" s="38" t="str">
        <f>IF('EDCI Data'!C741="","",'EDCI Data'!C741)</f>
        <v/>
      </c>
      <c r="E741" s="39" t="str">
        <f>IF('EDCI Data'!D741="","",'EDCI Data'!D741)</f>
        <v/>
      </c>
      <c r="F741" s="39" t="str">
        <f>IF('EDCI Data'!E741="","",'EDCI Data'!E741)</f>
        <v/>
      </c>
      <c r="G741" s="39" t="str">
        <f>IF('EDCI Data'!F741="","",'EDCI Data'!F741)</f>
        <v/>
      </c>
      <c r="H741" s="39" t="str">
        <f>IF('EDCI Data'!G741="","",'EDCI Data'!G741)</f>
        <v/>
      </c>
      <c r="I741" s="39" t="str">
        <f>IF('EDCI Data'!H741="","",'EDCI Data'!H741)</f>
        <v/>
      </c>
      <c r="J741" s="39" t="str">
        <f>IF('EDCI Data'!I741="","",'EDCI Data'!I741)</f>
        <v/>
      </c>
      <c r="K741" s="39" t="str">
        <f>IF('EDCI Data'!J741="","",'EDCI Data'!J741)</f>
        <v/>
      </c>
      <c r="L741" s="39" t="str">
        <f>IF('EDCI Data'!K741="","",'EDCI Data'!K741)</f>
        <v/>
      </c>
      <c r="M741" s="39" t="str">
        <f>IF('EDCI Data'!L741="","",'EDCI Data'!L741)</f>
        <v/>
      </c>
      <c r="N741" s="39" t="str">
        <f>IF('EDCI Data'!M741="","",'EDCI Data'!M741)</f>
        <v/>
      </c>
      <c r="O741" s="39" t="str">
        <f>IF('EDCI Data'!N741="","",'EDCI Data'!N741)</f>
        <v/>
      </c>
      <c r="P741" s="51" t="str">
        <f>IF('EDCI Data'!O741="","",'EDCI Data'!O741)</f>
        <v/>
      </c>
      <c r="Q741" s="51" t="str">
        <f>IF('EDCI Data'!P741="","",'EDCI Data'!P741)</f>
        <v/>
      </c>
      <c r="R741" s="51" t="str">
        <f>IF('EDCI Data'!Q741="","",'EDCI Data'!Q741)</f>
        <v/>
      </c>
      <c r="T741" s="39" t="str">
        <f>IF('EDCI Data'!S741="","",'EDCI Data'!S741)</f>
        <v/>
      </c>
      <c r="U741" s="39" t="str">
        <f>IF('EDCI Data'!T741="","",'EDCI Data'!T741)</f>
        <v/>
      </c>
      <c r="V741" s="39" t="str">
        <f>IF('EDCI Data'!U741="","",'EDCI Data'!U741)</f>
        <v/>
      </c>
      <c r="W741" s="39" t="str">
        <f>IF('EDCI Data'!V741="","",'EDCI Data'!V741)</f>
        <v/>
      </c>
      <c r="X741" s="39" t="str">
        <f>IF('EDCI Data'!W741="","",'EDCI Data'!W741)</f>
        <v/>
      </c>
      <c r="Y741" s="39" t="str">
        <f>IF('EDCI Data'!X741="","",'EDCI Data'!X741)</f>
        <v/>
      </c>
      <c r="Z741" s="39" t="str">
        <f>IF('EDCI Data'!Y741="","",'EDCI Data'!Y741)</f>
        <v/>
      </c>
      <c r="AA741" s="39" t="str">
        <f>IF('EDCI Data'!Z741="","",'EDCI Data'!Z741)</f>
        <v/>
      </c>
      <c r="AB741" s="40" t="str">
        <f>IF('EDCI Data'!AA741="","",'EDCI Data'!AA741)</f>
        <v/>
      </c>
      <c r="AC741" s="39" t="str">
        <f>IF('EDCI Data'!AB741="","",'EDCI Data'!AB741)</f>
        <v/>
      </c>
      <c r="AD741" s="39" t="str">
        <f>IF('EDCI Data'!AC741="","",'EDCI Data'!AC741)</f>
        <v/>
      </c>
      <c r="AE741" s="39" t="str">
        <f>IF('EDCI Data'!AD741="","",'EDCI Data'!AD741)</f>
        <v/>
      </c>
      <c r="AF741" s="39" t="str">
        <f>IF('EDCI Data'!AE741="","",'EDCI Data'!AE741)</f>
        <v/>
      </c>
      <c r="AG741" s="39" t="str">
        <f>IF('EDCI Data'!AF741="","",'EDCI Data'!AF741)</f>
        <v/>
      </c>
      <c r="AH741" s="39" t="str">
        <f>IF('EDCI Data'!AG741="","",'EDCI Data'!AG741)</f>
        <v/>
      </c>
      <c r="AI741" s="39" t="str">
        <f>IF('EDCI Data'!AH741="","",'EDCI Data'!AH741)</f>
        <v/>
      </c>
      <c r="AJ741" s="39" t="str">
        <f>IF('EDCI Data'!AI741="","",'EDCI Data'!AI741)</f>
        <v/>
      </c>
      <c r="AK741" s="39" t="str">
        <f>IF('EDCI Data'!AJ741="","",'EDCI Data'!AJ741)</f>
        <v/>
      </c>
      <c r="AL741" s="39" t="str">
        <f>IF('EDCI Data'!AK741="","",'EDCI Data'!AK741)</f>
        <v/>
      </c>
      <c r="AN741" s="39" t="str">
        <f>IF('EDCI Data'!AM741="","",'EDCI Data'!AM741)</f>
        <v/>
      </c>
      <c r="AO741" s="39" t="str">
        <f>IF('EDCI Data'!AN741="","",'EDCI Data'!AN741)</f>
        <v/>
      </c>
      <c r="AP741" s="39" t="str">
        <f>IF('EDCI Data'!AO741="","",'EDCI Data'!AO741)</f>
        <v/>
      </c>
      <c r="AQ741" s="39" t="str">
        <f>IF('EDCI Data'!AP741="","",'EDCI Data'!AP741)</f>
        <v/>
      </c>
      <c r="AR741" s="39" t="str">
        <f>IF('EDCI Data'!AQ741="","",'EDCI Data'!AQ741)</f>
        <v/>
      </c>
      <c r="AS741" s="39" t="str">
        <f>IF('EDCI Data'!AR741="","",'EDCI Data'!AR741)</f>
        <v/>
      </c>
      <c r="AT741" s="39" t="str">
        <f>IF('EDCI Data'!AS741="","",'EDCI Data'!AS741)</f>
        <v/>
      </c>
      <c r="AU741" s="39" t="str">
        <f>IF('EDCI Data'!AT741="","",'EDCI Data'!AT741)</f>
        <v/>
      </c>
      <c r="AV741" s="39" t="str">
        <f>IF('EDCI Data'!AU741="","",'EDCI Data'!AU741)</f>
        <v/>
      </c>
      <c r="AW741" s="39" t="str">
        <f>IF('EDCI Data'!AV741="","",'EDCI Data'!AV741)</f>
        <v/>
      </c>
      <c r="AX741" s="39" t="str">
        <f>IF('EDCI Data'!AW741="","",'EDCI Data'!AW741)</f>
        <v/>
      </c>
      <c r="AY741" s="39" t="str">
        <f>IF('EDCI Data'!AX741="","",'EDCI Data'!AX741)</f>
        <v/>
      </c>
      <c r="AZ741" s="39" t="str">
        <f>IF('EDCI Data'!AY741="","",'EDCI Data'!AY741)</f>
        <v/>
      </c>
      <c r="BA741" s="39" t="str">
        <f>IF('EDCI Data'!AZ741="","",'EDCI Data'!AZ741)</f>
        <v/>
      </c>
      <c r="BB741" s="39" t="str">
        <f>IF('EDCI Data'!BA741="","",'EDCI Data'!BA741)</f>
        <v/>
      </c>
      <c r="BC741" s="39" t="str">
        <f>IF('EDCI Data'!BB741="","",'EDCI Data'!BB741)</f>
        <v/>
      </c>
      <c r="BD741" s="39" t="str">
        <f>IF('EDCI Data'!BC741="","",'EDCI Data'!BC741)</f>
        <v/>
      </c>
      <c r="BE741" s="39" t="str">
        <f>IF('EDCI Data'!BD741="","",'EDCI Data'!BD741)</f>
        <v/>
      </c>
      <c r="BF741" s="39" t="str">
        <f>IF('EDCI Data'!BE741="","",'EDCI Data'!BE741)</f>
        <v/>
      </c>
      <c r="BG741" s="39" t="str">
        <f>IF('EDCI Data'!BF741="","",'EDCI Data'!BF741)</f>
        <v/>
      </c>
      <c r="BH741" s="39" t="str">
        <f>IF('EDCI Data'!BG741="","",'EDCI Data'!BG741)</f>
        <v/>
      </c>
      <c r="BI741" s="39" t="str">
        <f>IF('EDCI Data'!BH741="","",'EDCI Data'!BH741)</f>
        <v/>
      </c>
      <c r="BJ741" s="39" t="str">
        <f>IF('EDCI Data'!BI741="","",'EDCI Data'!BI741)</f>
        <v/>
      </c>
      <c r="BL741" s="39" t="str">
        <f>IF('EDCI Data'!BJ741="","",'EDCI Data'!BJ741)</f>
        <v/>
      </c>
      <c r="BM741" s="39" t="str">
        <f>IF('EDCI Data'!BK741="","",'EDCI Data'!BK741)</f>
        <v/>
      </c>
      <c r="BN741" s="41" t="str">
        <f>IF('EDCI Data'!BL741="","",'EDCI Data'!BL741)</f>
        <v/>
      </c>
      <c r="BO741" s="41" t="str">
        <f>IF('EDCI Data'!BM741="","",'EDCI Data'!BM741)</f>
        <v/>
      </c>
      <c r="BP741" s="41" t="str">
        <f>IF('EDCI Data'!BN741="","",'EDCI Data'!BN741)</f>
        <v/>
      </c>
      <c r="BQ741" s="41" t="str">
        <f>IF('EDCI Data'!BO741="","",'EDCI Data'!BO741)</f>
        <v/>
      </c>
      <c r="BR741" s="41" t="str">
        <f>IF('EDCI Data'!BP741="","",'EDCI Data'!BP741)</f>
        <v/>
      </c>
      <c r="BS741" s="41" t="str">
        <f>IF('EDCI Data'!BQ741="","",'EDCI Data'!BQ741)</f>
        <v/>
      </c>
      <c r="BT741" s="41" t="str">
        <f>IF('EDCI Data'!BR741="","",'EDCI Data'!BR741)</f>
        <v/>
      </c>
      <c r="BU741" s="41" t="str">
        <f>IF('EDCI Data'!BS741="","",'EDCI Data'!BS741)</f>
        <v/>
      </c>
      <c r="BV741" s="41" t="str">
        <f>IF('EDCI Data'!BT741="","",'EDCI Data'!BT741)</f>
        <v/>
      </c>
      <c r="BW741" s="41" t="str">
        <f>IF('EDCI Data'!BU741="","",'EDCI Data'!BU741)</f>
        <v/>
      </c>
      <c r="BX741" s="41" t="str">
        <f>IF('EDCI Data'!BV741="","",'EDCI Data'!BV741)</f>
        <v/>
      </c>
      <c r="BY741" s="39" t="str">
        <f>IF('EDCI Data'!BW741="","",'EDCI Data'!BW741)</f>
        <v/>
      </c>
      <c r="BZ741" s="39" t="str">
        <f>IF('EDCI Data'!BX741="","",'EDCI Data'!BX741)</f>
        <v/>
      </c>
      <c r="CA741" s="39" t="str">
        <f>IF('EDCI Data'!BY741="","",'EDCI Data'!BY741)</f>
        <v/>
      </c>
      <c r="CB741" s="39" t="str">
        <f>IF('EDCI Data'!BZ741="","",'EDCI Data'!BZ741)</f>
        <v/>
      </c>
      <c r="CD741" s="39" t="str">
        <f>IF('EDCI Data'!CB741="","",'EDCI Data'!CB741)</f>
        <v/>
      </c>
      <c r="CJ741" s="41" t="str">
        <f>IF('EDCI Data'!DA741="","",'EDCI Data'!DA741)</f>
        <v/>
      </c>
      <c r="CK741" s="41" t="str">
        <f>IF('EDCI Data'!DB741="","",'EDCI Data'!DB741)</f>
        <v/>
      </c>
      <c r="CL741" s="39" t="str">
        <f>IF('EDCI Data'!DB741="","",'EDCI Data'!DB741)</f>
        <v/>
      </c>
    </row>
    <row r="742" spans="3:90" ht="15.4" hidden="1" x14ac:dyDescent="0.45">
      <c r="C742" s="38" t="str">
        <f>IF('EDCI Data'!B742="","",'EDCI Data'!B742)</f>
        <v/>
      </c>
      <c r="D742" s="38" t="str">
        <f>IF('EDCI Data'!C742="","",'EDCI Data'!C742)</f>
        <v/>
      </c>
      <c r="E742" s="39" t="str">
        <f>IF('EDCI Data'!D742="","",'EDCI Data'!D742)</f>
        <v/>
      </c>
      <c r="F742" s="39" t="str">
        <f>IF('EDCI Data'!E742="","",'EDCI Data'!E742)</f>
        <v/>
      </c>
      <c r="G742" s="39" t="str">
        <f>IF('EDCI Data'!F742="","",'EDCI Data'!F742)</f>
        <v/>
      </c>
      <c r="H742" s="39" t="str">
        <f>IF('EDCI Data'!G742="","",'EDCI Data'!G742)</f>
        <v/>
      </c>
      <c r="I742" s="39" t="str">
        <f>IF('EDCI Data'!H742="","",'EDCI Data'!H742)</f>
        <v/>
      </c>
      <c r="J742" s="39" t="str">
        <f>IF('EDCI Data'!I742="","",'EDCI Data'!I742)</f>
        <v/>
      </c>
      <c r="K742" s="39" t="str">
        <f>IF('EDCI Data'!J742="","",'EDCI Data'!J742)</f>
        <v/>
      </c>
      <c r="L742" s="39" t="str">
        <f>IF('EDCI Data'!K742="","",'EDCI Data'!K742)</f>
        <v/>
      </c>
      <c r="M742" s="39" t="str">
        <f>IF('EDCI Data'!L742="","",'EDCI Data'!L742)</f>
        <v/>
      </c>
      <c r="N742" s="39" t="str">
        <f>IF('EDCI Data'!M742="","",'EDCI Data'!M742)</f>
        <v/>
      </c>
      <c r="O742" s="39" t="str">
        <f>IF('EDCI Data'!N742="","",'EDCI Data'!N742)</f>
        <v/>
      </c>
      <c r="P742" s="51" t="str">
        <f>IF('EDCI Data'!O742="","",'EDCI Data'!O742)</f>
        <v/>
      </c>
      <c r="Q742" s="51" t="str">
        <f>IF('EDCI Data'!P742="","",'EDCI Data'!P742)</f>
        <v/>
      </c>
      <c r="R742" s="51" t="str">
        <f>IF('EDCI Data'!Q742="","",'EDCI Data'!Q742)</f>
        <v/>
      </c>
      <c r="T742" s="39" t="str">
        <f>IF('EDCI Data'!S742="","",'EDCI Data'!S742)</f>
        <v/>
      </c>
      <c r="U742" s="39" t="str">
        <f>IF('EDCI Data'!T742="","",'EDCI Data'!T742)</f>
        <v/>
      </c>
      <c r="V742" s="39" t="str">
        <f>IF('EDCI Data'!U742="","",'EDCI Data'!U742)</f>
        <v/>
      </c>
      <c r="W742" s="39" t="str">
        <f>IF('EDCI Data'!V742="","",'EDCI Data'!V742)</f>
        <v/>
      </c>
      <c r="X742" s="39" t="str">
        <f>IF('EDCI Data'!W742="","",'EDCI Data'!W742)</f>
        <v/>
      </c>
      <c r="Y742" s="39" t="str">
        <f>IF('EDCI Data'!X742="","",'EDCI Data'!X742)</f>
        <v/>
      </c>
      <c r="Z742" s="39" t="str">
        <f>IF('EDCI Data'!Y742="","",'EDCI Data'!Y742)</f>
        <v/>
      </c>
      <c r="AA742" s="39" t="str">
        <f>IF('EDCI Data'!Z742="","",'EDCI Data'!Z742)</f>
        <v/>
      </c>
      <c r="AB742" s="40" t="str">
        <f>IF('EDCI Data'!AA742="","",'EDCI Data'!AA742)</f>
        <v/>
      </c>
      <c r="AC742" s="39" t="str">
        <f>IF('EDCI Data'!AB742="","",'EDCI Data'!AB742)</f>
        <v/>
      </c>
      <c r="AD742" s="39" t="str">
        <f>IF('EDCI Data'!AC742="","",'EDCI Data'!AC742)</f>
        <v/>
      </c>
      <c r="AE742" s="39" t="str">
        <f>IF('EDCI Data'!AD742="","",'EDCI Data'!AD742)</f>
        <v/>
      </c>
      <c r="AF742" s="39" t="str">
        <f>IF('EDCI Data'!AE742="","",'EDCI Data'!AE742)</f>
        <v/>
      </c>
      <c r="AG742" s="39" t="str">
        <f>IF('EDCI Data'!AF742="","",'EDCI Data'!AF742)</f>
        <v/>
      </c>
      <c r="AH742" s="39" t="str">
        <f>IF('EDCI Data'!AG742="","",'EDCI Data'!AG742)</f>
        <v/>
      </c>
      <c r="AI742" s="39" t="str">
        <f>IF('EDCI Data'!AH742="","",'EDCI Data'!AH742)</f>
        <v/>
      </c>
      <c r="AJ742" s="39" t="str">
        <f>IF('EDCI Data'!AI742="","",'EDCI Data'!AI742)</f>
        <v/>
      </c>
      <c r="AK742" s="39" t="str">
        <f>IF('EDCI Data'!AJ742="","",'EDCI Data'!AJ742)</f>
        <v/>
      </c>
      <c r="AL742" s="39" t="str">
        <f>IF('EDCI Data'!AK742="","",'EDCI Data'!AK742)</f>
        <v/>
      </c>
      <c r="AN742" s="39" t="str">
        <f>IF('EDCI Data'!AM742="","",'EDCI Data'!AM742)</f>
        <v/>
      </c>
      <c r="AO742" s="39" t="str">
        <f>IF('EDCI Data'!AN742="","",'EDCI Data'!AN742)</f>
        <v/>
      </c>
      <c r="AP742" s="39" t="str">
        <f>IF('EDCI Data'!AO742="","",'EDCI Data'!AO742)</f>
        <v/>
      </c>
      <c r="AQ742" s="39" t="str">
        <f>IF('EDCI Data'!AP742="","",'EDCI Data'!AP742)</f>
        <v/>
      </c>
      <c r="AR742" s="39" t="str">
        <f>IF('EDCI Data'!AQ742="","",'EDCI Data'!AQ742)</f>
        <v/>
      </c>
      <c r="AS742" s="39" t="str">
        <f>IF('EDCI Data'!AR742="","",'EDCI Data'!AR742)</f>
        <v/>
      </c>
      <c r="AT742" s="39" t="str">
        <f>IF('EDCI Data'!AS742="","",'EDCI Data'!AS742)</f>
        <v/>
      </c>
      <c r="AU742" s="39" t="str">
        <f>IF('EDCI Data'!AT742="","",'EDCI Data'!AT742)</f>
        <v/>
      </c>
      <c r="AV742" s="39" t="str">
        <f>IF('EDCI Data'!AU742="","",'EDCI Data'!AU742)</f>
        <v/>
      </c>
      <c r="AW742" s="39" t="str">
        <f>IF('EDCI Data'!AV742="","",'EDCI Data'!AV742)</f>
        <v/>
      </c>
      <c r="AX742" s="39" t="str">
        <f>IF('EDCI Data'!AW742="","",'EDCI Data'!AW742)</f>
        <v/>
      </c>
      <c r="AY742" s="39" t="str">
        <f>IF('EDCI Data'!AX742="","",'EDCI Data'!AX742)</f>
        <v/>
      </c>
      <c r="AZ742" s="39" t="str">
        <f>IF('EDCI Data'!AY742="","",'EDCI Data'!AY742)</f>
        <v/>
      </c>
      <c r="BA742" s="39" t="str">
        <f>IF('EDCI Data'!AZ742="","",'EDCI Data'!AZ742)</f>
        <v/>
      </c>
      <c r="BB742" s="39" t="str">
        <f>IF('EDCI Data'!BA742="","",'EDCI Data'!BA742)</f>
        <v/>
      </c>
      <c r="BC742" s="39" t="str">
        <f>IF('EDCI Data'!BB742="","",'EDCI Data'!BB742)</f>
        <v/>
      </c>
      <c r="BD742" s="39" t="str">
        <f>IF('EDCI Data'!BC742="","",'EDCI Data'!BC742)</f>
        <v/>
      </c>
      <c r="BE742" s="39" t="str">
        <f>IF('EDCI Data'!BD742="","",'EDCI Data'!BD742)</f>
        <v/>
      </c>
      <c r="BF742" s="39" t="str">
        <f>IF('EDCI Data'!BE742="","",'EDCI Data'!BE742)</f>
        <v/>
      </c>
      <c r="BG742" s="39" t="str">
        <f>IF('EDCI Data'!BF742="","",'EDCI Data'!BF742)</f>
        <v/>
      </c>
      <c r="BH742" s="39" t="str">
        <f>IF('EDCI Data'!BG742="","",'EDCI Data'!BG742)</f>
        <v/>
      </c>
      <c r="BI742" s="39" t="str">
        <f>IF('EDCI Data'!BH742="","",'EDCI Data'!BH742)</f>
        <v/>
      </c>
      <c r="BJ742" s="39" t="str">
        <f>IF('EDCI Data'!BI742="","",'EDCI Data'!BI742)</f>
        <v/>
      </c>
      <c r="BL742" s="39" t="str">
        <f>IF('EDCI Data'!BJ742="","",'EDCI Data'!BJ742)</f>
        <v/>
      </c>
      <c r="BM742" s="39" t="str">
        <f>IF('EDCI Data'!BK742="","",'EDCI Data'!BK742)</f>
        <v/>
      </c>
      <c r="BN742" s="41" t="str">
        <f>IF('EDCI Data'!BL742="","",'EDCI Data'!BL742)</f>
        <v/>
      </c>
      <c r="BO742" s="41" t="str">
        <f>IF('EDCI Data'!BM742="","",'EDCI Data'!BM742)</f>
        <v/>
      </c>
      <c r="BP742" s="41" t="str">
        <f>IF('EDCI Data'!BN742="","",'EDCI Data'!BN742)</f>
        <v/>
      </c>
      <c r="BQ742" s="41" t="str">
        <f>IF('EDCI Data'!BO742="","",'EDCI Data'!BO742)</f>
        <v/>
      </c>
      <c r="BR742" s="41" t="str">
        <f>IF('EDCI Data'!BP742="","",'EDCI Data'!BP742)</f>
        <v/>
      </c>
      <c r="BS742" s="41" t="str">
        <f>IF('EDCI Data'!BQ742="","",'EDCI Data'!BQ742)</f>
        <v/>
      </c>
      <c r="BT742" s="41" t="str">
        <f>IF('EDCI Data'!BR742="","",'EDCI Data'!BR742)</f>
        <v/>
      </c>
      <c r="BU742" s="41" t="str">
        <f>IF('EDCI Data'!BS742="","",'EDCI Data'!BS742)</f>
        <v/>
      </c>
      <c r="BV742" s="41" t="str">
        <f>IF('EDCI Data'!BT742="","",'EDCI Data'!BT742)</f>
        <v/>
      </c>
      <c r="BW742" s="41" t="str">
        <f>IF('EDCI Data'!BU742="","",'EDCI Data'!BU742)</f>
        <v/>
      </c>
      <c r="BX742" s="41" t="str">
        <f>IF('EDCI Data'!BV742="","",'EDCI Data'!BV742)</f>
        <v/>
      </c>
      <c r="BY742" s="39" t="str">
        <f>IF('EDCI Data'!BW742="","",'EDCI Data'!BW742)</f>
        <v/>
      </c>
      <c r="BZ742" s="39" t="str">
        <f>IF('EDCI Data'!BX742="","",'EDCI Data'!BX742)</f>
        <v/>
      </c>
      <c r="CA742" s="39" t="str">
        <f>IF('EDCI Data'!BY742="","",'EDCI Data'!BY742)</f>
        <v/>
      </c>
      <c r="CB742" s="39" t="str">
        <f>IF('EDCI Data'!BZ742="","",'EDCI Data'!BZ742)</f>
        <v/>
      </c>
      <c r="CD742" s="39" t="str">
        <f>IF('EDCI Data'!CB742="","",'EDCI Data'!CB742)</f>
        <v/>
      </c>
      <c r="CJ742" s="41" t="str">
        <f>IF('EDCI Data'!DA742="","",'EDCI Data'!DA742)</f>
        <v/>
      </c>
      <c r="CK742" s="41" t="str">
        <f>IF('EDCI Data'!DB742="","",'EDCI Data'!DB742)</f>
        <v/>
      </c>
      <c r="CL742" s="39" t="str">
        <f>IF('EDCI Data'!DB742="","",'EDCI Data'!DB742)</f>
        <v/>
      </c>
    </row>
    <row r="743" spans="3:90" ht="15.4" hidden="1" x14ac:dyDescent="0.45">
      <c r="C743" s="38" t="str">
        <f>IF('EDCI Data'!B743="","",'EDCI Data'!B743)</f>
        <v/>
      </c>
      <c r="D743" s="38" t="str">
        <f>IF('EDCI Data'!C743="","",'EDCI Data'!C743)</f>
        <v/>
      </c>
      <c r="E743" s="39" t="str">
        <f>IF('EDCI Data'!D743="","",'EDCI Data'!D743)</f>
        <v/>
      </c>
      <c r="F743" s="39" t="str">
        <f>IF('EDCI Data'!E743="","",'EDCI Data'!E743)</f>
        <v/>
      </c>
      <c r="G743" s="39" t="str">
        <f>IF('EDCI Data'!F743="","",'EDCI Data'!F743)</f>
        <v/>
      </c>
      <c r="H743" s="39" t="str">
        <f>IF('EDCI Data'!G743="","",'EDCI Data'!G743)</f>
        <v/>
      </c>
      <c r="I743" s="39" t="str">
        <f>IF('EDCI Data'!H743="","",'EDCI Data'!H743)</f>
        <v/>
      </c>
      <c r="J743" s="39" t="str">
        <f>IF('EDCI Data'!I743="","",'EDCI Data'!I743)</f>
        <v/>
      </c>
      <c r="K743" s="39" t="str">
        <f>IF('EDCI Data'!J743="","",'EDCI Data'!J743)</f>
        <v/>
      </c>
      <c r="L743" s="39" t="str">
        <f>IF('EDCI Data'!K743="","",'EDCI Data'!K743)</f>
        <v/>
      </c>
      <c r="M743" s="39" t="str">
        <f>IF('EDCI Data'!L743="","",'EDCI Data'!L743)</f>
        <v/>
      </c>
      <c r="N743" s="39" t="str">
        <f>IF('EDCI Data'!M743="","",'EDCI Data'!M743)</f>
        <v/>
      </c>
      <c r="O743" s="39" t="str">
        <f>IF('EDCI Data'!N743="","",'EDCI Data'!N743)</f>
        <v/>
      </c>
      <c r="P743" s="51" t="str">
        <f>IF('EDCI Data'!O743="","",'EDCI Data'!O743)</f>
        <v/>
      </c>
      <c r="Q743" s="51" t="str">
        <f>IF('EDCI Data'!P743="","",'EDCI Data'!P743)</f>
        <v/>
      </c>
      <c r="R743" s="51" t="str">
        <f>IF('EDCI Data'!Q743="","",'EDCI Data'!Q743)</f>
        <v/>
      </c>
      <c r="T743" s="39" t="str">
        <f>IF('EDCI Data'!S743="","",'EDCI Data'!S743)</f>
        <v/>
      </c>
      <c r="U743" s="39" t="str">
        <f>IF('EDCI Data'!T743="","",'EDCI Data'!T743)</f>
        <v/>
      </c>
      <c r="V743" s="39" t="str">
        <f>IF('EDCI Data'!U743="","",'EDCI Data'!U743)</f>
        <v/>
      </c>
      <c r="W743" s="39" t="str">
        <f>IF('EDCI Data'!V743="","",'EDCI Data'!V743)</f>
        <v/>
      </c>
      <c r="X743" s="39" t="str">
        <f>IF('EDCI Data'!W743="","",'EDCI Data'!W743)</f>
        <v/>
      </c>
      <c r="Y743" s="39" t="str">
        <f>IF('EDCI Data'!X743="","",'EDCI Data'!X743)</f>
        <v/>
      </c>
      <c r="Z743" s="39" t="str">
        <f>IF('EDCI Data'!Y743="","",'EDCI Data'!Y743)</f>
        <v/>
      </c>
      <c r="AA743" s="39" t="str">
        <f>IF('EDCI Data'!Z743="","",'EDCI Data'!Z743)</f>
        <v/>
      </c>
      <c r="AB743" s="40" t="str">
        <f>IF('EDCI Data'!AA743="","",'EDCI Data'!AA743)</f>
        <v/>
      </c>
      <c r="AC743" s="39" t="str">
        <f>IF('EDCI Data'!AB743="","",'EDCI Data'!AB743)</f>
        <v/>
      </c>
      <c r="AD743" s="39" t="str">
        <f>IF('EDCI Data'!AC743="","",'EDCI Data'!AC743)</f>
        <v/>
      </c>
      <c r="AE743" s="39" t="str">
        <f>IF('EDCI Data'!AD743="","",'EDCI Data'!AD743)</f>
        <v/>
      </c>
      <c r="AF743" s="39" t="str">
        <f>IF('EDCI Data'!AE743="","",'EDCI Data'!AE743)</f>
        <v/>
      </c>
      <c r="AG743" s="39" t="str">
        <f>IF('EDCI Data'!AF743="","",'EDCI Data'!AF743)</f>
        <v/>
      </c>
      <c r="AH743" s="39" t="str">
        <f>IF('EDCI Data'!AG743="","",'EDCI Data'!AG743)</f>
        <v/>
      </c>
      <c r="AI743" s="39" t="str">
        <f>IF('EDCI Data'!AH743="","",'EDCI Data'!AH743)</f>
        <v/>
      </c>
      <c r="AJ743" s="39" t="str">
        <f>IF('EDCI Data'!AI743="","",'EDCI Data'!AI743)</f>
        <v/>
      </c>
      <c r="AK743" s="39" t="str">
        <f>IF('EDCI Data'!AJ743="","",'EDCI Data'!AJ743)</f>
        <v/>
      </c>
      <c r="AL743" s="39" t="str">
        <f>IF('EDCI Data'!AK743="","",'EDCI Data'!AK743)</f>
        <v/>
      </c>
      <c r="AN743" s="39" t="str">
        <f>IF('EDCI Data'!AM743="","",'EDCI Data'!AM743)</f>
        <v/>
      </c>
      <c r="AO743" s="39" t="str">
        <f>IF('EDCI Data'!AN743="","",'EDCI Data'!AN743)</f>
        <v/>
      </c>
      <c r="AP743" s="39" t="str">
        <f>IF('EDCI Data'!AO743="","",'EDCI Data'!AO743)</f>
        <v/>
      </c>
      <c r="AQ743" s="39" t="str">
        <f>IF('EDCI Data'!AP743="","",'EDCI Data'!AP743)</f>
        <v/>
      </c>
      <c r="AR743" s="39" t="str">
        <f>IF('EDCI Data'!AQ743="","",'EDCI Data'!AQ743)</f>
        <v/>
      </c>
      <c r="AS743" s="39" t="str">
        <f>IF('EDCI Data'!AR743="","",'EDCI Data'!AR743)</f>
        <v/>
      </c>
      <c r="AT743" s="39" t="str">
        <f>IF('EDCI Data'!AS743="","",'EDCI Data'!AS743)</f>
        <v/>
      </c>
      <c r="AU743" s="39" t="str">
        <f>IF('EDCI Data'!AT743="","",'EDCI Data'!AT743)</f>
        <v/>
      </c>
      <c r="AV743" s="39" t="str">
        <f>IF('EDCI Data'!AU743="","",'EDCI Data'!AU743)</f>
        <v/>
      </c>
      <c r="AW743" s="39" t="str">
        <f>IF('EDCI Data'!AV743="","",'EDCI Data'!AV743)</f>
        <v/>
      </c>
      <c r="AX743" s="39" t="str">
        <f>IF('EDCI Data'!AW743="","",'EDCI Data'!AW743)</f>
        <v/>
      </c>
      <c r="AY743" s="39" t="str">
        <f>IF('EDCI Data'!AX743="","",'EDCI Data'!AX743)</f>
        <v/>
      </c>
      <c r="AZ743" s="39" t="str">
        <f>IF('EDCI Data'!AY743="","",'EDCI Data'!AY743)</f>
        <v/>
      </c>
      <c r="BA743" s="39" t="str">
        <f>IF('EDCI Data'!AZ743="","",'EDCI Data'!AZ743)</f>
        <v/>
      </c>
      <c r="BB743" s="39" t="str">
        <f>IF('EDCI Data'!BA743="","",'EDCI Data'!BA743)</f>
        <v/>
      </c>
      <c r="BC743" s="39" t="str">
        <f>IF('EDCI Data'!BB743="","",'EDCI Data'!BB743)</f>
        <v/>
      </c>
      <c r="BD743" s="39" t="str">
        <f>IF('EDCI Data'!BC743="","",'EDCI Data'!BC743)</f>
        <v/>
      </c>
      <c r="BE743" s="39" t="str">
        <f>IF('EDCI Data'!BD743="","",'EDCI Data'!BD743)</f>
        <v/>
      </c>
      <c r="BF743" s="39" t="str">
        <f>IF('EDCI Data'!BE743="","",'EDCI Data'!BE743)</f>
        <v/>
      </c>
      <c r="BG743" s="39" t="str">
        <f>IF('EDCI Data'!BF743="","",'EDCI Data'!BF743)</f>
        <v/>
      </c>
      <c r="BH743" s="39" t="str">
        <f>IF('EDCI Data'!BG743="","",'EDCI Data'!BG743)</f>
        <v/>
      </c>
      <c r="BI743" s="39" t="str">
        <f>IF('EDCI Data'!BH743="","",'EDCI Data'!BH743)</f>
        <v/>
      </c>
      <c r="BJ743" s="39" t="str">
        <f>IF('EDCI Data'!BI743="","",'EDCI Data'!BI743)</f>
        <v/>
      </c>
      <c r="BL743" s="39" t="str">
        <f>IF('EDCI Data'!BJ743="","",'EDCI Data'!BJ743)</f>
        <v/>
      </c>
      <c r="BM743" s="39" t="str">
        <f>IF('EDCI Data'!BK743="","",'EDCI Data'!BK743)</f>
        <v/>
      </c>
      <c r="BN743" s="41" t="str">
        <f>IF('EDCI Data'!BL743="","",'EDCI Data'!BL743)</f>
        <v/>
      </c>
      <c r="BO743" s="41" t="str">
        <f>IF('EDCI Data'!BM743="","",'EDCI Data'!BM743)</f>
        <v/>
      </c>
      <c r="BP743" s="41" t="str">
        <f>IF('EDCI Data'!BN743="","",'EDCI Data'!BN743)</f>
        <v/>
      </c>
      <c r="BQ743" s="41" t="str">
        <f>IF('EDCI Data'!BO743="","",'EDCI Data'!BO743)</f>
        <v/>
      </c>
      <c r="BR743" s="41" t="str">
        <f>IF('EDCI Data'!BP743="","",'EDCI Data'!BP743)</f>
        <v/>
      </c>
      <c r="BS743" s="41" t="str">
        <f>IF('EDCI Data'!BQ743="","",'EDCI Data'!BQ743)</f>
        <v/>
      </c>
      <c r="BT743" s="41" t="str">
        <f>IF('EDCI Data'!BR743="","",'EDCI Data'!BR743)</f>
        <v/>
      </c>
      <c r="BU743" s="41" t="str">
        <f>IF('EDCI Data'!BS743="","",'EDCI Data'!BS743)</f>
        <v/>
      </c>
      <c r="BV743" s="41" t="str">
        <f>IF('EDCI Data'!BT743="","",'EDCI Data'!BT743)</f>
        <v/>
      </c>
      <c r="BW743" s="41" t="str">
        <f>IF('EDCI Data'!BU743="","",'EDCI Data'!BU743)</f>
        <v/>
      </c>
      <c r="BX743" s="41" t="str">
        <f>IF('EDCI Data'!BV743="","",'EDCI Data'!BV743)</f>
        <v/>
      </c>
      <c r="BY743" s="39" t="str">
        <f>IF('EDCI Data'!BW743="","",'EDCI Data'!BW743)</f>
        <v/>
      </c>
      <c r="BZ743" s="39" t="str">
        <f>IF('EDCI Data'!BX743="","",'EDCI Data'!BX743)</f>
        <v/>
      </c>
      <c r="CA743" s="39" t="str">
        <f>IF('EDCI Data'!BY743="","",'EDCI Data'!BY743)</f>
        <v/>
      </c>
      <c r="CB743" s="39" t="str">
        <f>IF('EDCI Data'!BZ743="","",'EDCI Data'!BZ743)</f>
        <v/>
      </c>
      <c r="CD743" s="39" t="str">
        <f>IF('EDCI Data'!CB743="","",'EDCI Data'!CB743)</f>
        <v/>
      </c>
      <c r="CJ743" s="41" t="str">
        <f>IF('EDCI Data'!DA743="","",'EDCI Data'!DA743)</f>
        <v/>
      </c>
      <c r="CK743" s="41" t="str">
        <f>IF('EDCI Data'!DB743="","",'EDCI Data'!DB743)</f>
        <v/>
      </c>
      <c r="CL743" s="39" t="str">
        <f>IF('EDCI Data'!DB743="","",'EDCI Data'!DB743)</f>
        <v/>
      </c>
    </row>
    <row r="744" spans="3:90" ht="15.4" hidden="1" x14ac:dyDescent="0.45">
      <c r="C744" s="38" t="str">
        <f>IF('EDCI Data'!B744="","",'EDCI Data'!B744)</f>
        <v/>
      </c>
      <c r="D744" s="38" t="str">
        <f>IF('EDCI Data'!C744="","",'EDCI Data'!C744)</f>
        <v/>
      </c>
      <c r="E744" s="39" t="str">
        <f>IF('EDCI Data'!D744="","",'EDCI Data'!D744)</f>
        <v/>
      </c>
      <c r="F744" s="39" t="str">
        <f>IF('EDCI Data'!E744="","",'EDCI Data'!E744)</f>
        <v/>
      </c>
      <c r="G744" s="39" t="str">
        <f>IF('EDCI Data'!F744="","",'EDCI Data'!F744)</f>
        <v/>
      </c>
      <c r="H744" s="39" t="str">
        <f>IF('EDCI Data'!G744="","",'EDCI Data'!G744)</f>
        <v/>
      </c>
      <c r="I744" s="39" t="str">
        <f>IF('EDCI Data'!H744="","",'EDCI Data'!H744)</f>
        <v/>
      </c>
      <c r="J744" s="39" t="str">
        <f>IF('EDCI Data'!I744="","",'EDCI Data'!I744)</f>
        <v/>
      </c>
      <c r="K744" s="39" t="str">
        <f>IF('EDCI Data'!J744="","",'EDCI Data'!J744)</f>
        <v/>
      </c>
      <c r="L744" s="39" t="str">
        <f>IF('EDCI Data'!K744="","",'EDCI Data'!K744)</f>
        <v/>
      </c>
      <c r="M744" s="39" t="str">
        <f>IF('EDCI Data'!L744="","",'EDCI Data'!L744)</f>
        <v/>
      </c>
      <c r="N744" s="39" t="str">
        <f>IF('EDCI Data'!M744="","",'EDCI Data'!M744)</f>
        <v/>
      </c>
      <c r="O744" s="39" t="str">
        <f>IF('EDCI Data'!N744="","",'EDCI Data'!N744)</f>
        <v/>
      </c>
      <c r="P744" s="51" t="str">
        <f>IF('EDCI Data'!O744="","",'EDCI Data'!O744)</f>
        <v/>
      </c>
      <c r="Q744" s="51" t="str">
        <f>IF('EDCI Data'!P744="","",'EDCI Data'!P744)</f>
        <v/>
      </c>
      <c r="R744" s="51" t="str">
        <f>IF('EDCI Data'!Q744="","",'EDCI Data'!Q744)</f>
        <v/>
      </c>
      <c r="T744" s="39" t="str">
        <f>IF('EDCI Data'!S744="","",'EDCI Data'!S744)</f>
        <v/>
      </c>
      <c r="U744" s="39" t="str">
        <f>IF('EDCI Data'!T744="","",'EDCI Data'!T744)</f>
        <v/>
      </c>
      <c r="V744" s="39" t="str">
        <f>IF('EDCI Data'!U744="","",'EDCI Data'!U744)</f>
        <v/>
      </c>
      <c r="W744" s="39" t="str">
        <f>IF('EDCI Data'!V744="","",'EDCI Data'!V744)</f>
        <v/>
      </c>
      <c r="X744" s="39" t="str">
        <f>IF('EDCI Data'!W744="","",'EDCI Data'!W744)</f>
        <v/>
      </c>
      <c r="Y744" s="39" t="str">
        <f>IF('EDCI Data'!X744="","",'EDCI Data'!X744)</f>
        <v/>
      </c>
      <c r="Z744" s="39" t="str">
        <f>IF('EDCI Data'!Y744="","",'EDCI Data'!Y744)</f>
        <v/>
      </c>
      <c r="AA744" s="39" t="str">
        <f>IF('EDCI Data'!Z744="","",'EDCI Data'!Z744)</f>
        <v/>
      </c>
      <c r="AB744" s="40" t="str">
        <f>IF('EDCI Data'!AA744="","",'EDCI Data'!AA744)</f>
        <v/>
      </c>
      <c r="AC744" s="39" t="str">
        <f>IF('EDCI Data'!AB744="","",'EDCI Data'!AB744)</f>
        <v/>
      </c>
      <c r="AD744" s="39" t="str">
        <f>IF('EDCI Data'!AC744="","",'EDCI Data'!AC744)</f>
        <v/>
      </c>
      <c r="AE744" s="39" t="str">
        <f>IF('EDCI Data'!AD744="","",'EDCI Data'!AD744)</f>
        <v/>
      </c>
      <c r="AF744" s="39" t="str">
        <f>IF('EDCI Data'!AE744="","",'EDCI Data'!AE744)</f>
        <v/>
      </c>
      <c r="AG744" s="39" t="str">
        <f>IF('EDCI Data'!AF744="","",'EDCI Data'!AF744)</f>
        <v/>
      </c>
      <c r="AH744" s="39" t="str">
        <f>IF('EDCI Data'!AG744="","",'EDCI Data'!AG744)</f>
        <v/>
      </c>
      <c r="AI744" s="39" t="str">
        <f>IF('EDCI Data'!AH744="","",'EDCI Data'!AH744)</f>
        <v/>
      </c>
      <c r="AJ744" s="39" t="str">
        <f>IF('EDCI Data'!AI744="","",'EDCI Data'!AI744)</f>
        <v/>
      </c>
      <c r="AK744" s="39" t="str">
        <f>IF('EDCI Data'!AJ744="","",'EDCI Data'!AJ744)</f>
        <v/>
      </c>
      <c r="AL744" s="39" t="str">
        <f>IF('EDCI Data'!AK744="","",'EDCI Data'!AK744)</f>
        <v/>
      </c>
      <c r="AN744" s="39" t="str">
        <f>IF('EDCI Data'!AM744="","",'EDCI Data'!AM744)</f>
        <v/>
      </c>
      <c r="AO744" s="39" t="str">
        <f>IF('EDCI Data'!AN744="","",'EDCI Data'!AN744)</f>
        <v/>
      </c>
      <c r="AP744" s="39" t="str">
        <f>IF('EDCI Data'!AO744="","",'EDCI Data'!AO744)</f>
        <v/>
      </c>
      <c r="AQ744" s="39" t="str">
        <f>IF('EDCI Data'!AP744="","",'EDCI Data'!AP744)</f>
        <v/>
      </c>
      <c r="AR744" s="39" t="str">
        <f>IF('EDCI Data'!AQ744="","",'EDCI Data'!AQ744)</f>
        <v/>
      </c>
      <c r="AS744" s="39" t="str">
        <f>IF('EDCI Data'!AR744="","",'EDCI Data'!AR744)</f>
        <v/>
      </c>
      <c r="AT744" s="39" t="str">
        <f>IF('EDCI Data'!AS744="","",'EDCI Data'!AS744)</f>
        <v/>
      </c>
      <c r="AU744" s="39" t="str">
        <f>IF('EDCI Data'!AT744="","",'EDCI Data'!AT744)</f>
        <v/>
      </c>
      <c r="AV744" s="39" t="str">
        <f>IF('EDCI Data'!AU744="","",'EDCI Data'!AU744)</f>
        <v/>
      </c>
      <c r="AW744" s="39" t="str">
        <f>IF('EDCI Data'!AV744="","",'EDCI Data'!AV744)</f>
        <v/>
      </c>
      <c r="AX744" s="39" t="str">
        <f>IF('EDCI Data'!AW744="","",'EDCI Data'!AW744)</f>
        <v/>
      </c>
      <c r="AY744" s="39" t="str">
        <f>IF('EDCI Data'!AX744="","",'EDCI Data'!AX744)</f>
        <v/>
      </c>
      <c r="AZ744" s="39" t="str">
        <f>IF('EDCI Data'!AY744="","",'EDCI Data'!AY744)</f>
        <v/>
      </c>
      <c r="BA744" s="39" t="str">
        <f>IF('EDCI Data'!AZ744="","",'EDCI Data'!AZ744)</f>
        <v/>
      </c>
      <c r="BB744" s="39" t="str">
        <f>IF('EDCI Data'!BA744="","",'EDCI Data'!BA744)</f>
        <v/>
      </c>
      <c r="BC744" s="39" t="str">
        <f>IF('EDCI Data'!BB744="","",'EDCI Data'!BB744)</f>
        <v/>
      </c>
      <c r="BD744" s="39" t="str">
        <f>IF('EDCI Data'!BC744="","",'EDCI Data'!BC744)</f>
        <v/>
      </c>
      <c r="BE744" s="39" t="str">
        <f>IF('EDCI Data'!BD744="","",'EDCI Data'!BD744)</f>
        <v/>
      </c>
      <c r="BF744" s="39" t="str">
        <f>IF('EDCI Data'!BE744="","",'EDCI Data'!BE744)</f>
        <v/>
      </c>
      <c r="BG744" s="39" t="str">
        <f>IF('EDCI Data'!BF744="","",'EDCI Data'!BF744)</f>
        <v/>
      </c>
      <c r="BH744" s="39" t="str">
        <f>IF('EDCI Data'!BG744="","",'EDCI Data'!BG744)</f>
        <v/>
      </c>
      <c r="BI744" s="39" t="str">
        <f>IF('EDCI Data'!BH744="","",'EDCI Data'!BH744)</f>
        <v/>
      </c>
      <c r="BJ744" s="39" t="str">
        <f>IF('EDCI Data'!BI744="","",'EDCI Data'!BI744)</f>
        <v/>
      </c>
      <c r="BL744" s="39" t="str">
        <f>IF('EDCI Data'!BJ744="","",'EDCI Data'!BJ744)</f>
        <v/>
      </c>
      <c r="BM744" s="39" t="str">
        <f>IF('EDCI Data'!BK744="","",'EDCI Data'!BK744)</f>
        <v/>
      </c>
      <c r="BN744" s="41" t="str">
        <f>IF('EDCI Data'!BL744="","",'EDCI Data'!BL744)</f>
        <v/>
      </c>
      <c r="BO744" s="41" t="str">
        <f>IF('EDCI Data'!BM744="","",'EDCI Data'!BM744)</f>
        <v/>
      </c>
      <c r="BP744" s="41" t="str">
        <f>IF('EDCI Data'!BN744="","",'EDCI Data'!BN744)</f>
        <v/>
      </c>
      <c r="BQ744" s="41" t="str">
        <f>IF('EDCI Data'!BO744="","",'EDCI Data'!BO744)</f>
        <v/>
      </c>
      <c r="BR744" s="41" t="str">
        <f>IF('EDCI Data'!BP744="","",'EDCI Data'!BP744)</f>
        <v/>
      </c>
      <c r="BS744" s="41" t="str">
        <f>IF('EDCI Data'!BQ744="","",'EDCI Data'!BQ744)</f>
        <v/>
      </c>
      <c r="BT744" s="41" t="str">
        <f>IF('EDCI Data'!BR744="","",'EDCI Data'!BR744)</f>
        <v/>
      </c>
      <c r="BU744" s="41" t="str">
        <f>IF('EDCI Data'!BS744="","",'EDCI Data'!BS744)</f>
        <v/>
      </c>
      <c r="BV744" s="41" t="str">
        <f>IF('EDCI Data'!BT744="","",'EDCI Data'!BT744)</f>
        <v/>
      </c>
      <c r="BW744" s="41" t="str">
        <f>IF('EDCI Data'!BU744="","",'EDCI Data'!BU744)</f>
        <v/>
      </c>
      <c r="BX744" s="41" t="str">
        <f>IF('EDCI Data'!BV744="","",'EDCI Data'!BV744)</f>
        <v/>
      </c>
      <c r="BY744" s="39" t="str">
        <f>IF('EDCI Data'!BW744="","",'EDCI Data'!BW744)</f>
        <v/>
      </c>
      <c r="BZ744" s="39" t="str">
        <f>IF('EDCI Data'!BX744="","",'EDCI Data'!BX744)</f>
        <v/>
      </c>
      <c r="CA744" s="39" t="str">
        <f>IF('EDCI Data'!BY744="","",'EDCI Data'!BY744)</f>
        <v/>
      </c>
      <c r="CB744" s="39" t="str">
        <f>IF('EDCI Data'!BZ744="","",'EDCI Data'!BZ744)</f>
        <v/>
      </c>
      <c r="CD744" s="39" t="str">
        <f>IF('EDCI Data'!CB744="","",'EDCI Data'!CB744)</f>
        <v/>
      </c>
      <c r="CJ744" s="41" t="str">
        <f>IF('EDCI Data'!DA744="","",'EDCI Data'!DA744)</f>
        <v/>
      </c>
      <c r="CK744" s="41" t="str">
        <f>IF('EDCI Data'!DB744="","",'EDCI Data'!DB744)</f>
        <v/>
      </c>
      <c r="CL744" s="39" t="str">
        <f>IF('EDCI Data'!DB744="","",'EDCI Data'!DB744)</f>
        <v/>
      </c>
    </row>
    <row r="745" spans="3:90" ht="15.4" hidden="1" x14ac:dyDescent="0.45">
      <c r="C745" s="38" t="str">
        <f>IF('EDCI Data'!B745="","",'EDCI Data'!B745)</f>
        <v/>
      </c>
      <c r="D745" s="38" t="str">
        <f>IF('EDCI Data'!C745="","",'EDCI Data'!C745)</f>
        <v/>
      </c>
      <c r="E745" s="39" t="str">
        <f>IF('EDCI Data'!D745="","",'EDCI Data'!D745)</f>
        <v/>
      </c>
      <c r="F745" s="39" t="str">
        <f>IF('EDCI Data'!E745="","",'EDCI Data'!E745)</f>
        <v/>
      </c>
      <c r="G745" s="39" t="str">
        <f>IF('EDCI Data'!F745="","",'EDCI Data'!F745)</f>
        <v/>
      </c>
      <c r="H745" s="39" t="str">
        <f>IF('EDCI Data'!G745="","",'EDCI Data'!G745)</f>
        <v/>
      </c>
      <c r="I745" s="39" t="str">
        <f>IF('EDCI Data'!H745="","",'EDCI Data'!H745)</f>
        <v/>
      </c>
      <c r="J745" s="39" t="str">
        <f>IF('EDCI Data'!I745="","",'EDCI Data'!I745)</f>
        <v/>
      </c>
      <c r="K745" s="39" t="str">
        <f>IF('EDCI Data'!J745="","",'EDCI Data'!J745)</f>
        <v/>
      </c>
      <c r="L745" s="39" t="str">
        <f>IF('EDCI Data'!K745="","",'EDCI Data'!K745)</f>
        <v/>
      </c>
      <c r="M745" s="39" t="str">
        <f>IF('EDCI Data'!L745="","",'EDCI Data'!L745)</f>
        <v/>
      </c>
      <c r="N745" s="39" t="str">
        <f>IF('EDCI Data'!M745="","",'EDCI Data'!M745)</f>
        <v/>
      </c>
      <c r="O745" s="39" t="str">
        <f>IF('EDCI Data'!N745="","",'EDCI Data'!N745)</f>
        <v/>
      </c>
      <c r="P745" s="51" t="str">
        <f>IF('EDCI Data'!O745="","",'EDCI Data'!O745)</f>
        <v/>
      </c>
      <c r="Q745" s="51" t="str">
        <f>IF('EDCI Data'!P745="","",'EDCI Data'!P745)</f>
        <v/>
      </c>
      <c r="R745" s="51" t="str">
        <f>IF('EDCI Data'!Q745="","",'EDCI Data'!Q745)</f>
        <v/>
      </c>
      <c r="T745" s="39" t="str">
        <f>IF('EDCI Data'!S745="","",'EDCI Data'!S745)</f>
        <v/>
      </c>
      <c r="U745" s="39" t="str">
        <f>IF('EDCI Data'!T745="","",'EDCI Data'!T745)</f>
        <v/>
      </c>
      <c r="V745" s="39" t="str">
        <f>IF('EDCI Data'!U745="","",'EDCI Data'!U745)</f>
        <v/>
      </c>
      <c r="W745" s="39" t="str">
        <f>IF('EDCI Data'!V745="","",'EDCI Data'!V745)</f>
        <v/>
      </c>
      <c r="X745" s="39" t="str">
        <f>IF('EDCI Data'!W745="","",'EDCI Data'!W745)</f>
        <v/>
      </c>
      <c r="Y745" s="39" t="str">
        <f>IF('EDCI Data'!X745="","",'EDCI Data'!X745)</f>
        <v/>
      </c>
      <c r="Z745" s="39" t="str">
        <f>IF('EDCI Data'!Y745="","",'EDCI Data'!Y745)</f>
        <v/>
      </c>
      <c r="AA745" s="39" t="str">
        <f>IF('EDCI Data'!Z745="","",'EDCI Data'!Z745)</f>
        <v/>
      </c>
      <c r="AB745" s="40" t="str">
        <f>IF('EDCI Data'!AA745="","",'EDCI Data'!AA745)</f>
        <v/>
      </c>
      <c r="AC745" s="39" t="str">
        <f>IF('EDCI Data'!AB745="","",'EDCI Data'!AB745)</f>
        <v/>
      </c>
      <c r="AD745" s="39" t="str">
        <f>IF('EDCI Data'!AC745="","",'EDCI Data'!AC745)</f>
        <v/>
      </c>
      <c r="AE745" s="39" t="str">
        <f>IF('EDCI Data'!AD745="","",'EDCI Data'!AD745)</f>
        <v/>
      </c>
      <c r="AF745" s="39" t="str">
        <f>IF('EDCI Data'!AE745="","",'EDCI Data'!AE745)</f>
        <v/>
      </c>
      <c r="AG745" s="39" t="str">
        <f>IF('EDCI Data'!AF745="","",'EDCI Data'!AF745)</f>
        <v/>
      </c>
      <c r="AH745" s="39" t="str">
        <f>IF('EDCI Data'!AG745="","",'EDCI Data'!AG745)</f>
        <v/>
      </c>
      <c r="AI745" s="39" t="str">
        <f>IF('EDCI Data'!AH745="","",'EDCI Data'!AH745)</f>
        <v/>
      </c>
      <c r="AJ745" s="39" t="str">
        <f>IF('EDCI Data'!AI745="","",'EDCI Data'!AI745)</f>
        <v/>
      </c>
      <c r="AK745" s="39" t="str">
        <f>IF('EDCI Data'!AJ745="","",'EDCI Data'!AJ745)</f>
        <v/>
      </c>
      <c r="AL745" s="39" t="str">
        <f>IF('EDCI Data'!AK745="","",'EDCI Data'!AK745)</f>
        <v/>
      </c>
      <c r="AN745" s="39" t="str">
        <f>IF('EDCI Data'!AM745="","",'EDCI Data'!AM745)</f>
        <v/>
      </c>
      <c r="AO745" s="39" t="str">
        <f>IF('EDCI Data'!AN745="","",'EDCI Data'!AN745)</f>
        <v/>
      </c>
      <c r="AP745" s="39" t="str">
        <f>IF('EDCI Data'!AO745="","",'EDCI Data'!AO745)</f>
        <v/>
      </c>
      <c r="AQ745" s="39" t="str">
        <f>IF('EDCI Data'!AP745="","",'EDCI Data'!AP745)</f>
        <v/>
      </c>
      <c r="AR745" s="39" t="str">
        <f>IF('EDCI Data'!AQ745="","",'EDCI Data'!AQ745)</f>
        <v/>
      </c>
      <c r="AS745" s="39" t="str">
        <f>IF('EDCI Data'!AR745="","",'EDCI Data'!AR745)</f>
        <v/>
      </c>
      <c r="AT745" s="39" t="str">
        <f>IF('EDCI Data'!AS745="","",'EDCI Data'!AS745)</f>
        <v/>
      </c>
      <c r="AU745" s="39" t="str">
        <f>IF('EDCI Data'!AT745="","",'EDCI Data'!AT745)</f>
        <v/>
      </c>
      <c r="AV745" s="39" t="str">
        <f>IF('EDCI Data'!AU745="","",'EDCI Data'!AU745)</f>
        <v/>
      </c>
      <c r="AW745" s="39" t="str">
        <f>IF('EDCI Data'!AV745="","",'EDCI Data'!AV745)</f>
        <v/>
      </c>
      <c r="AX745" s="39" t="str">
        <f>IF('EDCI Data'!AW745="","",'EDCI Data'!AW745)</f>
        <v/>
      </c>
      <c r="AY745" s="39" t="str">
        <f>IF('EDCI Data'!AX745="","",'EDCI Data'!AX745)</f>
        <v/>
      </c>
      <c r="AZ745" s="39" t="str">
        <f>IF('EDCI Data'!AY745="","",'EDCI Data'!AY745)</f>
        <v/>
      </c>
      <c r="BA745" s="39" t="str">
        <f>IF('EDCI Data'!AZ745="","",'EDCI Data'!AZ745)</f>
        <v/>
      </c>
      <c r="BB745" s="39" t="str">
        <f>IF('EDCI Data'!BA745="","",'EDCI Data'!BA745)</f>
        <v/>
      </c>
      <c r="BC745" s="39" t="str">
        <f>IF('EDCI Data'!BB745="","",'EDCI Data'!BB745)</f>
        <v/>
      </c>
      <c r="BD745" s="39" t="str">
        <f>IF('EDCI Data'!BC745="","",'EDCI Data'!BC745)</f>
        <v/>
      </c>
      <c r="BE745" s="39" t="str">
        <f>IF('EDCI Data'!BD745="","",'EDCI Data'!BD745)</f>
        <v/>
      </c>
      <c r="BF745" s="39" t="str">
        <f>IF('EDCI Data'!BE745="","",'EDCI Data'!BE745)</f>
        <v/>
      </c>
      <c r="BG745" s="39" t="str">
        <f>IF('EDCI Data'!BF745="","",'EDCI Data'!BF745)</f>
        <v/>
      </c>
      <c r="BH745" s="39" t="str">
        <f>IF('EDCI Data'!BG745="","",'EDCI Data'!BG745)</f>
        <v/>
      </c>
      <c r="BI745" s="39" t="str">
        <f>IF('EDCI Data'!BH745="","",'EDCI Data'!BH745)</f>
        <v/>
      </c>
      <c r="BJ745" s="39" t="str">
        <f>IF('EDCI Data'!BI745="","",'EDCI Data'!BI745)</f>
        <v/>
      </c>
      <c r="BL745" s="39" t="str">
        <f>IF('EDCI Data'!BJ745="","",'EDCI Data'!BJ745)</f>
        <v/>
      </c>
      <c r="BM745" s="39" t="str">
        <f>IF('EDCI Data'!BK745="","",'EDCI Data'!BK745)</f>
        <v/>
      </c>
      <c r="BN745" s="41" t="str">
        <f>IF('EDCI Data'!BL745="","",'EDCI Data'!BL745)</f>
        <v/>
      </c>
      <c r="BO745" s="41" t="str">
        <f>IF('EDCI Data'!BM745="","",'EDCI Data'!BM745)</f>
        <v/>
      </c>
      <c r="BP745" s="41" t="str">
        <f>IF('EDCI Data'!BN745="","",'EDCI Data'!BN745)</f>
        <v/>
      </c>
      <c r="BQ745" s="41" t="str">
        <f>IF('EDCI Data'!BO745="","",'EDCI Data'!BO745)</f>
        <v/>
      </c>
      <c r="BR745" s="41" t="str">
        <f>IF('EDCI Data'!BP745="","",'EDCI Data'!BP745)</f>
        <v/>
      </c>
      <c r="BS745" s="41" t="str">
        <f>IF('EDCI Data'!BQ745="","",'EDCI Data'!BQ745)</f>
        <v/>
      </c>
      <c r="BT745" s="41" t="str">
        <f>IF('EDCI Data'!BR745="","",'EDCI Data'!BR745)</f>
        <v/>
      </c>
      <c r="BU745" s="41" t="str">
        <f>IF('EDCI Data'!BS745="","",'EDCI Data'!BS745)</f>
        <v/>
      </c>
      <c r="BV745" s="41" t="str">
        <f>IF('EDCI Data'!BT745="","",'EDCI Data'!BT745)</f>
        <v/>
      </c>
      <c r="BW745" s="41" t="str">
        <f>IF('EDCI Data'!BU745="","",'EDCI Data'!BU745)</f>
        <v/>
      </c>
      <c r="BX745" s="41" t="str">
        <f>IF('EDCI Data'!BV745="","",'EDCI Data'!BV745)</f>
        <v/>
      </c>
      <c r="BY745" s="39" t="str">
        <f>IF('EDCI Data'!BW745="","",'EDCI Data'!BW745)</f>
        <v/>
      </c>
      <c r="BZ745" s="39" t="str">
        <f>IF('EDCI Data'!BX745="","",'EDCI Data'!BX745)</f>
        <v/>
      </c>
      <c r="CA745" s="39" t="str">
        <f>IF('EDCI Data'!BY745="","",'EDCI Data'!BY745)</f>
        <v/>
      </c>
      <c r="CB745" s="39" t="str">
        <f>IF('EDCI Data'!BZ745="","",'EDCI Data'!BZ745)</f>
        <v/>
      </c>
      <c r="CD745" s="39" t="str">
        <f>IF('EDCI Data'!CB745="","",'EDCI Data'!CB745)</f>
        <v/>
      </c>
      <c r="CJ745" s="41" t="str">
        <f>IF('EDCI Data'!DA745="","",'EDCI Data'!DA745)</f>
        <v/>
      </c>
      <c r="CK745" s="41" t="str">
        <f>IF('EDCI Data'!DB745="","",'EDCI Data'!DB745)</f>
        <v/>
      </c>
      <c r="CL745" s="39" t="str">
        <f>IF('EDCI Data'!DB745="","",'EDCI Data'!DB745)</f>
        <v/>
      </c>
    </row>
    <row r="746" spans="3:90" ht="15.4" hidden="1" x14ac:dyDescent="0.45">
      <c r="C746" s="38" t="str">
        <f>IF('EDCI Data'!B746="","",'EDCI Data'!B746)</f>
        <v/>
      </c>
      <c r="D746" s="38" t="str">
        <f>IF('EDCI Data'!C746="","",'EDCI Data'!C746)</f>
        <v/>
      </c>
      <c r="E746" s="39" t="str">
        <f>IF('EDCI Data'!D746="","",'EDCI Data'!D746)</f>
        <v/>
      </c>
      <c r="F746" s="39" t="str">
        <f>IF('EDCI Data'!E746="","",'EDCI Data'!E746)</f>
        <v/>
      </c>
      <c r="G746" s="39" t="str">
        <f>IF('EDCI Data'!F746="","",'EDCI Data'!F746)</f>
        <v/>
      </c>
      <c r="H746" s="39" t="str">
        <f>IF('EDCI Data'!G746="","",'EDCI Data'!G746)</f>
        <v/>
      </c>
      <c r="I746" s="39" t="str">
        <f>IF('EDCI Data'!H746="","",'EDCI Data'!H746)</f>
        <v/>
      </c>
      <c r="J746" s="39" t="str">
        <f>IF('EDCI Data'!I746="","",'EDCI Data'!I746)</f>
        <v/>
      </c>
      <c r="K746" s="39" t="str">
        <f>IF('EDCI Data'!J746="","",'EDCI Data'!J746)</f>
        <v/>
      </c>
      <c r="L746" s="39" t="str">
        <f>IF('EDCI Data'!K746="","",'EDCI Data'!K746)</f>
        <v/>
      </c>
      <c r="M746" s="39" t="str">
        <f>IF('EDCI Data'!L746="","",'EDCI Data'!L746)</f>
        <v/>
      </c>
      <c r="N746" s="39" t="str">
        <f>IF('EDCI Data'!M746="","",'EDCI Data'!M746)</f>
        <v/>
      </c>
      <c r="O746" s="39" t="str">
        <f>IF('EDCI Data'!N746="","",'EDCI Data'!N746)</f>
        <v/>
      </c>
      <c r="P746" s="51" t="str">
        <f>IF('EDCI Data'!O746="","",'EDCI Data'!O746)</f>
        <v/>
      </c>
      <c r="Q746" s="51" t="str">
        <f>IF('EDCI Data'!P746="","",'EDCI Data'!P746)</f>
        <v/>
      </c>
      <c r="R746" s="51" t="str">
        <f>IF('EDCI Data'!Q746="","",'EDCI Data'!Q746)</f>
        <v/>
      </c>
      <c r="T746" s="39" t="str">
        <f>IF('EDCI Data'!S746="","",'EDCI Data'!S746)</f>
        <v/>
      </c>
      <c r="U746" s="39" t="str">
        <f>IF('EDCI Data'!T746="","",'EDCI Data'!T746)</f>
        <v/>
      </c>
      <c r="V746" s="39" t="str">
        <f>IF('EDCI Data'!U746="","",'EDCI Data'!U746)</f>
        <v/>
      </c>
      <c r="W746" s="39" t="str">
        <f>IF('EDCI Data'!V746="","",'EDCI Data'!V746)</f>
        <v/>
      </c>
      <c r="X746" s="39" t="str">
        <f>IF('EDCI Data'!W746="","",'EDCI Data'!W746)</f>
        <v/>
      </c>
      <c r="Y746" s="39" t="str">
        <f>IF('EDCI Data'!X746="","",'EDCI Data'!X746)</f>
        <v/>
      </c>
      <c r="Z746" s="39" t="str">
        <f>IF('EDCI Data'!Y746="","",'EDCI Data'!Y746)</f>
        <v/>
      </c>
      <c r="AA746" s="39" t="str">
        <f>IF('EDCI Data'!Z746="","",'EDCI Data'!Z746)</f>
        <v/>
      </c>
      <c r="AB746" s="40" t="str">
        <f>IF('EDCI Data'!AA746="","",'EDCI Data'!AA746)</f>
        <v/>
      </c>
      <c r="AC746" s="39" t="str">
        <f>IF('EDCI Data'!AB746="","",'EDCI Data'!AB746)</f>
        <v/>
      </c>
      <c r="AD746" s="39" t="str">
        <f>IF('EDCI Data'!AC746="","",'EDCI Data'!AC746)</f>
        <v/>
      </c>
      <c r="AE746" s="39" t="str">
        <f>IF('EDCI Data'!AD746="","",'EDCI Data'!AD746)</f>
        <v/>
      </c>
      <c r="AF746" s="39" t="str">
        <f>IF('EDCI Data'!AE746="","",'EDCI Data'!AE746)</f>
        <v/>
      </c>
      <c r="AG746" s="39" t="str">
        <f>IF('EDCI Data'!AF746="","",'EDCI Data'!AF746)</f>
        <v/>
      </c>
      <c r="AH746" s="39" t="str">
        <f>IF('EDCI Data'!AG746="","",'EDCI Data'!AG746)</f>
        <v/>
      </c>
      <c r="AI746" s="39" t="str">
        <f>IF('EDCI Data'!AH746="","",'EDCI Data'!AH746)</f>
        <v/>
      </c>
      <c r="AJ746" s="39" t="str">
        <f>IF('EDCI Data'!AI746="","",'EDCI Data'!AI746)</f>
        <v/>
      </c>
      <c r="AK746" s="39" t="str">
        <f>IF('EDCI Data'!AJ746="","",'EDCI Data'!AJ746)</f>
        <v/>
      </c>
      <c r="AL746" s="39" t="str">
        <f>IF('EDCI Data'!AK746="","",'EDCI Data'!AK746)</f>
        <v/>
      </c>
      <c r="AN746" s="39" t="str">
        <f>IF('EDCI Data'!AM746="","",'EDCI Data'!AM746)</f>
        <v/>
      </c>
      <c r="AO746" s="39" t="str">
        <f>IF('EDCI Data'!AN746="","",'EDCI Data'!AN746)</f>
        <v/>
      </c>
      <c r="AP746" s="39" t="str">
        <f>IF('EDCI Data'!AO746="","",'EDCI Data'!AO746)</f>
        <v/>
      </c>
      <c r="AQ746" s="39" t="str">
        <f>IF('EDCI Data'!AP746="","",'EDCI Data'!AP746)</f>
        <v/>
      </c>
      <c r="AR746" s="39" t="str">
        <f>IF('EDCI Data'!AQ746="","",'EDCI Data'!AQ746)</f>
        <v/>
      </c>
      <c r="AS746" s="39" t="str">
        <f>IF('EDCI Data'!AR746="","",'EDCI Data'!AR746)</f>
        <v/>
      </c>
      <c r="AT746" s="39" t="str">
        <f>IF('EDCI Data'!AS746="","",'EDCI Data'!AS746)</f>
        <v/>
      </c>
      <c r="AU746" s="39" t="str">
        <f>IF('EDCI Data'!AT746="","",'EDCI Data'!AT746)</f>
        <v/>
      </c>
      <c r="AV746" s="39" t="str">
        <f>IF('EDCI Data'!AU746="","",'EDCI Data'!AU746)</f>
        <v/>
      </c>
      <c r="AW746" s="39" t="str">
        <f>IF('EDCI Data'!AV746="","",'EDCI Data'!AV746)</f>
        <v/>
      </c>
      <c r="AX746" s="39" t="str">
        <f>IF('EDCI Data'!AW746="","",'EDCI Data'!AW746)</f>
        <v/>
      </c>
      <c r="AY746" s="39" t="str">
        <f>IF('EDCI Data'!AX746="","",'EDCI Data'!AX746)</f>
        <v/>
      </c>
      <c r="AZ746" s="39" t="str">
        <f>IF('EDCI Data'!AY746="","",'EDCI Data'!AY746)</f>
        <v/>
      </c>
      <c r="BA746" s="39" t="str">
        <f>IF('EDCI Data'!AZ746="","",'EDCI Data'!AZ746)</f>
        <v/>
      </c>
      <c r="BB746" s="39" t="str">
        <f>IF('EDCI Data'!BA746="","",'EDCI Data'!BA746)</f>
        <v/>
      </c>
      <c r="BC746" s="39" t="str">
        <f>IF('EDCI Data'!BB746="","",'EDCI Data'!BB746)</f>
        <v/>
      </c>
      <c r="BD746" s="39" t="str">
        <f>IF('EDCI Data'!BC746="","",'EDCI Data'!BC746)</f>
        <v/>
      </c>
      <c r="BE746" s="39" t="str">
        <f>IF('EDCI Data'!BD746="","",'EDCI Data'!BD746)</f>
        <v/>
      </c>
      <c r="BF746" s="39" t="str">
        <f>IF('EDCI Data'!BE746="","",'EDCI Data'!BE746)</f>
        <v/>
      </c>
      <c r="BG746" s="39" t="str">
        <f>IF('EDCI Data'!BF746="","",'EDCI Data'!BF746)</f>
        <v/>
      </c>
      <c r="BH746" s="39" t="str">
        <f>IF('EDCI Data'!BG746="","",'EDCI Data'!BG746)</f>
        <v/>
      </c>
      <c r="BI746" s="39" t="str">
        <f>IF('EDCI Data'!BH746="","",'EDCI Data'!BH746)</f>
        <v/>
      </c>
      <c r="BJ746" s="39" t="str">
        <f>IF('EDCI Data'!BI746="","",'EDCI Data'!BI746)</f>
        <v/>
      </c>
      <c r="BL746" s="39" t="str">
        <f>IF('EDCI Data'!BJ746="","",'EDCI Data'!BJ746)</f>
        <v/>
      </c>
      <c r="BM746" s="39" t="str">
        <f>IF('EDCI Data'!BK746="","",'EDCI Data'!BK746)</f>
        <v/>
      </c>
      <c r="BN746" s="41" t="str">
        <f>IF('EDCI Data'!BL746="","",'EDCI Data'!BL746)</f>
        <v/>
      </c>
      <c r="BO746" s="41" t="str">
        <f>IF('EDCI Data'!BM746="","",'EDCI Data'!BM746)</f>
        <v/>
      </c>
      <c r="BP746" s="41" t="str">
        <f>IF('EDCI Data'!BN746="","",'EDCI Data'!BN746)</f>
        <v/>
      </c>
      <c r="BQ746" s="41" t="str">
        <f>IF('EDCI Data'!BO746="","",'EDCI Data'!BO746)</f>
        <v/>
      </c>
      <c r="BR746" s="41" t="str">
        <f>IF('EDCI Data'!BP746="","",'EDCI Data'!BP746)</f>
        <v/>
      </c>
      <c r="BS746" s="41" t="str">
        <f>IF('EDCI Data'!BQ746="","",'EDCI Data'!BQ746)</f>
        <v/>
      </c>
      <c r="BT746" s="41" t="str">
        <f>IF('EDCI Data'!BR746="","",'EDCI Data'!BR746)</f>
        <v/>
      </c>
      <c r="BU746" s="41" t="str">
        <f>IF('EDCI Data'!BS746="","",'EDCI Data'!BS746)</f>
        <v/>
      </c>
      <c r="BV746" s="41" t="str">
        <f>IF('EDCI Data'!BT746="","",'EDCI Data'!BT746)</f>
        <v/>
      </c>
      <c r="BW746" s="41" t="str">
        <f>IF('EDCI Data'!BU746="","",'EDCI Data'!BU746)</f>
        <v/>
      </c>
      <c r="BX746" s="41" t="str">
        <f>IF('EDCI Data'!BV746="","",'EDCI Data'!BV746)</f>
        <v/>
      </c>
      <c r="BY746" s="39" t="str">
        <f>IF('EDCI Data'!BW746="","",'EDCI Data'!BW746)</f>
        <v/>
      </c>
      <c r="BZ746" s="39" t="str">
        <f>IF('EDCI Data'!BX746="","",'EDCI Data'!BX746)</f>
        <v/>
      </c>
      <c r="CA746" s="39" t="str">
        <f>IF('EDCI Data'!BY746="","",'EDCI Data'!BY746)</f>
        <v/>
      </c>
      <c r="CB746" s="39" t="str">
        <f>IF('EDCI Data'!BZ746="","",'EDCI Data'!BZ746)</f>
        <v/>
      </c>
      <c r="CD746" s="39" t="str">
        <f>IF('EDCI Data'!CB746="","",'EDCI Data'!CB746)</f>
        <v/>
      </c>
      <c r="CJ746" s="41" t="str">
        <f>IF('EDCI Data'!DA746="","",'EDCI Data'!DA746)</f>
        <v/>
      </c>
      <c r="CK746" s="41" t="str">
        <f>IF('EDCI Data'!DB746="","",'EDCI Data'!DB746)</f>
        <v/>
      </c>
      <c r="CL746" s="39" t="str">
        <f>IF('EDCI Data'!DB746="","",'EDCI Data'!DB746)</f>
        <v/>
      </c>
    </row>
    <row r="747" spans="3:90" ht="15.4" hidden="1" x14ac:dyDescent="0.45">
      <c r="C747" s="38" t="str">
        <f>IF('EDCI Data'!B747="","",'EDCI Data'!B747)</f>
        <v/>
      </c>
      <c r="D747" s="38" t="str">
        <f>IF('EDCI Data'!C747="","",'EDCI Data'!C747)</f>
        <v/>
      </c>
      <c r="E747" s="39" t="str">
        <f>IF('EDCI Data'!D747="","",'EDCI Data'!D747)</f>
        <v/>
      </c>
      <c r="F747" s="39" t="str">
        <f>IF('EDCI Data'!E747="","",'EDCI Data'!E747)</f>
        <v/>
      </c>
      <c r="G747" s="39" t="str">
        <f>IF('EDCI Data'!F747="","",'EDCI Data'!F747)</f>
        <v/>
      </c>
      <c r="H747" s="39" t="str">
        <f>IF('EDCI Data'!G747="","",'EDCI Data'!G747)</f>
        <v/>
      </c>
      <c r="I747" s="39" t="str">
        <f>IF('EDCI Data'!H747="","",'EDCI Data'!H747)</f>
        <v/>
      </c>
      <c r="J747" s="39" t="str">
        <f>IF('EDCI Data'!I747="","",'EDCI Data'!I747)</f>
        <v/>
      </c>
      <c r="K747" s="39" t="str">
        <f>IF('EDCI Data'!J747="","",'EDCI Data'!J747)</f>
        <v/>
      </c>
      <c r="L747" s="39" t="str">
        <f>IF('EDCI Data'!K747="","",'EDCI Data'!K747)</f>
        <v/>
      </c>
      <c r="M747" s="39" t="str">
        <f>IF('EDCI Data'!L747="","",'EDCI Data'!L747)</f>
        <v/>
      </c>
      <c r="N747" s="39" t="str">
        <f>IF('EDCI Data'!M747="","",'EDCI Data'!M747)</f>
        <v/>
      </c>
      <c r="O747" s="39" t="str">
        <f>IF('EDCI Data'!N747="","",'EDCI Data'!N747)</f>
        <v/>
      </c>
      <c r="P747" s="51" t="str">
        <f>IF('EDCI Data'!O747="","",'EDCI Data'!O747)</f>
        <v/>
      </c>
      <c r="Q747" s="51" t="str">
        <f>IF('EDCI Data'!P747="","",'EDCI Data'!P747)</f>
        <v/>
      </c>
      <c r="R747" s="51" t="str">
        <f>IF('EDCI Data'!Q747="","",'EDCI Data'!Q747)</f>
        <v/>
      </c>
      <c r="T747" s="39" t="str">
        <f>IF('EDCI Data'!S747="","",'EDCI Data'!S747)</f>
        <v/>
      </c>
      <c r="U747" s="39" t="str">
        <f>IF('EDCI Data'!T747="","",'EDCI Data'!T747)</f>
        <v/>
      </c>
      <c r="V747" s="39" t="str">
        <f>IF('EDCI Data'!U747="","",'EDCI Data'!U747)</f>
        <v/>
      </c>
      <c r="W747" s="39" t="str">
        <f>IF('EDCI Data'!V747="","",'EDCI Data'!V747)</f>
        <v/>
      </c>
      <c r="X747" s="39" t="str">
        <f>IF('EDCI Data'!W747="","",'EDCI Data'!W747)</f>
        <v/>
      </c>
      <c r="Y747" s="39" t="str">
        <f>IF('EDCI Data'!X747="","",'EDCI Data'!X747)</f>
        <v/>
      </c>
      <c r="Z747" s="39" t="str">
        <f>IF('EDCI Data'!Y747="","",'EDCI Data'!Y747)</f>
        <v/>
      </c>
      <c r="AA747" s="39" t="str">
        <f>IF('EDCI Data'!Z747="","",'EDCI Data'!Z747)</f>
        <v/>
      </c>
      <c r="AB747" s="40" t="str">
        <f>IF('EDCI Data'!AA747="","",'EDCI Data'!AA747)</f>
        <v/>
      </c>
      <c r="AC747" s="39" t="str">
        <f>IF('EDCI Data'!AB747="","",'EDCI Data'!AB747)</f>
        <v/>
      </c>
      <c r="AD747" s="39" t="str">
        <f>IF('EDCI Data'!AC747="","",'EDCI Data'!AC747)</f>
        <v/>
      </c>
      <c r="AE747" s="39" t="str">
        <f>IF('EDCI Data'!AD747="","",'EDCI Data'!AD747)</f>
        <v/>
      </c>
      <c r="AF747" s="39" t="str">
        <f>IF('EDCI Data'!AE747="","",'EDCI Data'!AE747)</f>
        <v/>
      </c>
      <c r="AG747" s="39" t="str">
        <f>IF('EDCI Data'!AF747="","",'EDCI Data'!AF747)</f>
        <v/>
      </c>
      <c r="AH747" s="39" t="str">
        <f>IF('EDCI Data'!AG747="","",'EDCI Data'!AG747)</f>
        <v/>
      </c>
      <c r="AI747" s="39" t="str">
        <f>IF('EDCI Data'!AH747="","",'EDCI Data'!AH747)</f>
        <v/>
      </c>
      <c r="AJ747" s="39" t="str">
        <f>IF('EDCI Data'!AI747="","",'EDCI Data'!AI747)</f>
        <v/>
      </c>
      <c r="AK747" s="39" t="str">
        <f>IF('EDCI Data'!AJ747="","",'EDCI Data'!AJ747)</f>
        <v/>
      </c>
      <c r="AL747" s="39" t="str">
        <f>IF('EDCI Data'!AK747="","",'EDCI Data'!AK747)</f>
        <v/>
      </c>
      <c r="AN747" s="39" t="str">
        <f>IF('EDCI Data'!AM747="","",'EDCI Data'!AM747)</f>
        <v/>
      </c>
      <c r="AO747" s="39" t="str">
        <f>IF('EDCI Data'!AN747="","",'EDCI Data'!AN747)</f>
        <v/>
      </c>
      <c r="AP747" s="39" t="str">
        <f>IF('EDCI Data'!AO747="","",'EDCI Data'!AO747)</f>
        <v/>
      </c>
      <c r="AQ747" s="39" t="str">
        <f>IF('EDCI Data'!AP747="","",'EDCI Data'!AP747)</f>
        <v/>
      </c>
      <c r="AR747" s="39" t="str">
        <f>IF('EDCI Data'!AQ747="","",'EDCI Data'!AQ747)</f>
        <v/>
      </c>
      <c r="AS747" s="39" t="str">
        <f>IF('EDCI Data'!AR747="","",'EDCI Data'!AR747)</f>
        <v/>
      </c>
      <c r="AT747" s="39" t="str">
        <f>IF('EDCI Data'!AS747="","",'EDCI Data'!AS747)</f>
        <v/>
      </c>
      <c r="AU747" s="39" t="str">
        <f>IF('EDCI Data'!AT747="","",'EDCI Data'!AT747)</f>
        <v/>
      </c>
      <c r="AV747" s="39" t="str">
        <f>IF('EDCI Data'!AU747="","",'EDCI Data'!AU747)</f>
        <v/>
      </c>
      <c r="AW747" s="39" t="str">
        <f>IF('EDCI Data'!AV747="","",'EDCI Data'!AV747)</f>
        <v/>
      </c>
      <c r="AX747" s="39" t="str">
        <f>IF('EDCI Data'!AW747="","",'EDCI Data'!AW747)</f>
        <v/>
      </c>
      <c r="AY747" s="39" t="str">
        <f>IF('EDCI Data'!AX747="","",'EDCI Data'!AX747)</f>
        <v/>
      </c>
      <c r="AZ747" s="39" t="str">
        <f>IF('EDCI Data'!AY747="","",'EDCI Data'!AY747)</f>
        <v/>
      </c>
      <c r="BA747" s="39" t="str">
        <f>IF('EDCI Data'!AZ747="","",'EDCI Data'!AZ747)</f>
        <v/>
      </c>
      <c r="BB747" s="39" t="str">
        <f>IF('EDCI Data'!BA747="","",'EDCI Data'!BA747)</f>
        <v/>
      </c>
      <c r="BC747" s="39" t="str">
        <f>IF('EDCI Data'!BB747="","",'EDCI Data'!BB747)</f>
        <v/>
      </c>
      <c r="BD747" s="39" t="str">
        <f>IF('EDCI Data'!BC747="","",'EDCI Data'!BC747)</f>
        <v/>
      </c>
      <c r="BE747" s="39" t="str">
        <f>IF('EDCI Data'!BD747="","",'EDCI Data'!BD747)</f>
        <v/>
      </c>
      <c r="BF747" s="39" t="str">
        <f>IF('EDCI Data'!BE747="","",'EDCI Data'!BE747)</f>
        <v/>
      </c>
      <c r="BG747" s="39" t="str">
        <f>IF('EDCI Data'!BF747="","",'EDCI Data'!BF747)</f>
        <v/>
      </c>
      <c r="BH747" s="39" t="str">
        <f>IF('EDCI Data'!BG747="","",'EDCI Data'!BG747)</f>
        <v/>
      </c>
      <c r="BI747" s="39" t="str">
        <f>IF('EDCI Data'!BH747="","",'EDCI Data'!BH747)</f>
        <v/>
      </c>
      <c r="BJ747" s="39" t="str">
        <f>IF('EDCI Data'!BI747="","",'EDCI Data'!BI747)</f>
        <v/>
      </c>
      <c r="BL747" s="39" t="str">
        <f>IF('EDCI Data'!BJ747="","",'EDCI Data'!BJ747)</f>
        <v/>
      </c>
      <c r="BM747" s="39" t="str">
        <f>IF('EDCI Data'!BK747="","",'EDCI Data'!BK747)</f>
        <v/>
      </c>
      <c r="BN747" s="41" t="str">
        <f>IF('EDCI Data'!BL747="","",'EDCI Data'!BL747)</f>
        <v/>
      </c>
      <c r="BO747" s="41" t="str">
        <f>IF('EDCI Data'!BM747="","",'EDCI Data'!BM747)</f>
        <v/>
      </c>
      <c r="BP747" s="41" t="str">
        <f>IF('EDCI Data'!BN747="","",'EDCI Data'!BN747)</f>
        <v/>
      </c>
      <c r="BQ747" s="41" t="str">
        <f>IF('EDCI Data'!BO747="","",'EDCI Data'!BO747)</f>
        <v/>
      </c>
      <c r="BR747" s="41" t="str">
        <f>IF('EDCI Data'!BP747="","",'EDCI Data'!BP747)</f>
        <v/>
      </c>
      <c r="BS747" s="41" t="str">
        <f>IF('EDCI Data'!BQ747="","",'EDCI Data'!BQ747)</f>
        <v/>
      </c>
      <c r="BT747" s="41" t="str">
        <f>IF('EDCI Data'!BR747="","",'EDCI Data'!BR747)</f>
        <v/>
      </c>
      <c r="BU747" s="41" t="str">
        <f>IF('EDCI Data'!BS747="","",'EDCI Data'!BS747)</f>
        <v/>
      </c>
      <c r="BV747" s="41" t="str">
        <f>IF('EDCI Data'!BT747="","",'EDCI Data'!BT747)</f>
        <v/>
      </c>
      <c r="BW747" s="41" t="str">
        <f>IF('EDCI Data'!BU747="","",'EDCI Data'!BU747)</f>
        <v/>
      </c>
      <c r="BX747" s="41" t="str">
        <f>IF('EDCI Data'!BV747="","",'EDCI Data'!BV747)</f>
        <v/>
      </c>
      <c r="BY747" s="39" t="str">
        <f>IF('EDCI Data'!BW747="","",'EDCI Data'!BW747)</f>
        <v/>
      </c>
      <c r="BZ747" s="39" t="str">
        <f>IF('EDCI Data'!BX747="","",'EDCI Data'!BX747)</f>
        <v/>
      </c>
      <c r="CA747" s="39" t="str">
        <f>IF('EDCI Data'!BY747="","",'EDCI Data'!BY747)</f>
        <v/>
      </c>
      <c r="CB747" s="39" t="str">
        <f>IF('EDCI Data'!BZ747="","",'EDCI Data'!BZ747)</f>
        <v/>
      </c>
      <c r="CD747" s="39" t="str">
        <f>IF('EDCI Data'!CB747="","",'EDCI Data'!CB747)</f>
        <v/>
      </c>
      <c r="CJ747" s="41" t="str">
        <f>IF('EDCI Data'!DA747="","",'EDCI Data'!DA747)</f>
        <v/>
      </c>
      <c r="CK747" s="41" t="str">
        <f>IF('EDCI Data'!DB747="","",'EDCI Data'!DB747)</f>
        <v/>
      </c>
      <c r="CL747" s="39" t="str">
        <f>IF('EDCI Data'!DB747="","",'EDCI Data'!DB747)</f>
        <v/>
      </c>
    </row>
    <row r="748" spans="3:90" ht="15.4" hidden="1" x14ac:dyDescent="0.45">
      <c r="C748" s="38" t="str">
        <f>IF('EDCI Data'!B748="","",'EDCI Data'!B748)</f>
        <v/>
      </c>
      <c r="D748" s="38" t="str">
        <f>IF('EDCI Data'!C748="","",'EDCI Data'!C748)</f>
        <v/>
      </c>
      <c r="E748" s="39" t="str">
        <f>IF('EDCI Data'!D748="","",'EDCI Data'!D748)</f>
        <v/>
      </c>
      <c r="F748" s="39" t="str">
        <f>IF('EDCI Data'!E748="","",'EDCI Data'!E748)</f>
        <v/>
      </c>
      <c r="G748" s="39" t="str">
        <f>IF('EDCI Data'!F748="","",'EDCI Data'!F748)</f>
        <v/>
      </c>
      <c r="H748" s="39" t="str">
        <f>IF('EDCI Data'!G748="","",'EDCI Data'!G748)</f>
        <v/>
      </c>
      <c r="I748" s="39" t="str">
        <f>IF('EDCI Data'!H748="","",'EDCI Data'!H748)</f>
        <v/>
      </c>
      <c r="J748" s="39" t="str">
        <f>IF('EDCI Data'!I748="","",'EDCI Data'!I748)</f>
        <v/>
      </c>
      <c r="K748" s="39" t="str">
        <f>IF('EDCI Data'!J748="","",'EDCI Data'!J748)</f>
        <v/>
      </c>
      <c r="L748" s="39" t="str">
        <f>IF('EDCI Data'!K748="","",'EDCI Data'!K748)</f>
        <v/>
      </c>
      <c r="M748" s="39" t="str">
        <f>IF('EDCI Data'!L748="","",'EDCI Data'!L748)</f>
        <v/>
      </c>
      <c r="N748" s="39" t="str">
        <f>IF('EDCI Data'!M748="","",'EDCI Data'!M748)</f>
        <v/>
      </c>
      <c r="O748" s="39" t="str">
        <f>IF('EDCI Data'!N748="","",'EDCI Data'!N748)</f>
        <v/>
      </c>
      <c r="P748" s="51" t="str">
        <f>IF('EDCI Data'!O748="","",'EDCI Data'!O748)</f>
        <v/>
      </c>
      <c r="Q748" s="51" t="str">
        <f>IF('EDCI Data'!P748="","",'EDCI Data'!P748)</f>
        <v/>
      </c>
      <c r="R748" s="51" t="str">
        <f>IF('EDCI Data'!Q748="","",'EDCI Data'!Q748)</f>
        <v/>
      </c>
      <c r="T748" s="39" t="str">
        <f>IF('EDCI Data'!S748="","",'EDCI Data'!S748)</f>
        <v/>
      </c>
      <c r="U748" s="39" t="str">
        <f>IF('EDCI Data'!T748="","",'EDCI Data'!T748)</f>
        <v/>
      </c>
      <c r="V748" s="39" t="str">
        <f>IF('EDCI Data'!U748="","",'EDCI Data'!U748)</f>
        <v/>
      </c>
      <c r="W748" s="39" t="str">
        <f>IF('EDCI Data'!V748="","",'EDCI Data'!V748)</f>
        <v/>
      </c>
      <c r="X748" s="39" t="str">
        <f>IF('EDCI Data'!W748="","",'EDCI Data'!W748)</f>
        <v/>
      </c>
      <c r="Y748" s="39" t="str">
        <f>IF('EDCI Data'!X748="","",'EDCI Data'!X748)</f>
        <v/>
      </c>
      <c r="Z748" s="39" t="str">
        <f>IF('EDCI Data'!Y748="","",'EDCI Data'!Y748)</f>
        <v/>
      </c>
      <c r="AA748" s="39" t="str">
        <f>IF('EDCI Data'!Z748="","",'EDCI Data'!Z748)</f>
        <v/>
      </c>
      <c r="AB748" s="40" t="str">
        <f>IF('EDCI Data'!AA748="","",'EDCI Data'!AA748)</f>
        <v/>
      </c>
      <c r="AC748" s="39" t="str">
        <f>IF('EDCI Data'!AB748="","",'EDCI Data'!AB748)</f>
        <v/>
      </c>
      <c r="AD748" s="39" t="str">
        <f>IF('EDCI Data'!AC748="","",'EDCI Data'!AC748)</f>
        <v/>
      </c>
      <c r="AE748" s="39" t="str">
        <f>IF('EDCI Data'!AD748="","",'EDCI Data'!AD748)</f>
        <v/>
      </c>
      <c r="AF748" s="39" t="str">
        <f>IF('EDCI Data'!AE748="","",'EDCI Data'!AE748)</f>
        <v/>
      </c>
      <c r="AG748" s="39" t="str">
        <f>IF('EDCI Data'!AF748="","",'EDCI Data'!AF748)</f>
        <v/>
      </c>
      <c r="AH748" s="39" t="str">
        <f>IF('EDCI Data'!AG748="","",'EDCI Data'!AG748)</f>
        <v/>
      </c>
      <c r="AI748" s="39" t="str">
        <f>IF('EDCI Data'!AH748="","",'EDCI Data'!AH748)</f>
        <v/>
      </c>
      <c r="AJ748" s="39" t="str">
        <f>IF('EDCI Data'!AI748="","",'EDCI Data'!AI748)</f>
        <v/>
      </c>
      <c r="AK748" s="39" t="str">
        <f>IF('EDCI Data'!AJ748="","",'EDCI Data'!AJ748)</f>
        <v/>
      </c>
      <c r="AL748" s="39" t="str">
        <f>IF('EDCI Data'!AK748="","",'EDCI Data'!AK748)</f>
        <v/>
      </c>
      <c r="AN748" s="39" t="str">
        <f>IF('EDCI Data'!AM748="","",'EDCI Data'!AM748)</f>
        <v/>
      </c>
      <c r="AO748" s="39" t="str">
        <f>IF('EDCI Data'!AN748="","",'EDCI Data'!AN748)</f>
        <v/>
      </c>
      <c r="AP748" s="39" t="str">
        <f>IF('EDCI Data'!AO748="","",'EDCI Data'!AO748)</f>
        <v/>
      </c>
      <c r="AQ748" s="39" t="str">
        <f>IF('EDCI Data'!AP748="","",'EDCI Data'!AP748)</f>
        <v/>
      </c>
      <c r="AR748" s="39" t="str">
        <f>IF('EDCI Data'!AQ748="","",'EDCI Data'!AQ748)</f>
        <v/>
      </c>
      <c r="AS748" s="39" t="str">
        <f>IF('EDCI Data'!AR748="","",'EDCI Data'!AR748)</f>
        <v/>
      </c>
      <c r="AT748" s="39" t="str">
        <f>IF('EDCI Data'!AS748="","",'EDCI Data'!AS748)</f>
        <v/>
      </c>
      <c r="AU748" s="39" t="str">
        <f>IF('EDCI Data'!AT748="","",'EDCI Data'!AT748)</f>
        <v/>
      </c>
      <c r="AV748" s="39" t="str">
        <f>IF('EDCI Data'!AU748="","",'EDCI Data'!AU748)</f>
        <v/>
      </c>
      <c r="AW748" s="39" t="str">
        <f>IF('EDCI Data'!AV748="","",'EDCI Data'!AV748)</f>
        <v/>
      </c>
      <c r="AX748" s="39" t="str">
        <f>IF('EDCI Data'!AW748="","",'EDCI Data'!AW748)</f>
        <v/>
      </c>
      <c r="AY748" s="39" t="str">
        <f>IF('EDCI Data'!AX748="","",'EDCI Data'!AX748)</f>
        <v/>
      </c>
      <c r="AZ748" s="39" t="str">
        <f>IF('EDCI Data'!AY748="","",'EDCI Data'!AY748)</f>
        <v/>
      </c>
      <c r="BA748" s="39" t="str">
        <f>IF('EDCI Data'!AZ748="","",'EDCI Data'!AZ748)</f>
        <v/>
      </c>
      <c r="BB748" s="39" t="str">
        <f>IF('EDCI Data'!BA748="","",'EDCI Data'!BA748)</f>
        <v/>
      </c>
      <c r="BC748" s="39" t="str">
        <f>IF('EDCI Data'!BB748="","",'EDCI Data'!BB748)</f>
        <v/>
      </c>
      <c r="BD748" s="39" t="str">
        <f>IF('EDCI Data'!BC748="","",'EDCI Data'!BC748)</f>
        <v/>
      </c>
      <c r="BE748" s="39" t="str">
        <f>IF('EDCI Data'!BD748="","",'EDCI Data'!BD748)</f>
        <v/>
      </c>
      <c r="BF748" s="39" t="str">
        <f>IF('EDCI Data'!BE748="","",'EDCI Data'!BE748)</f>
        <v/>
      </c>
      <c r="BG748" s="39" t="str">
        <f>IF('EDCI Data'!BF748="","",'EDCI Data'!BF748)</f>
        <v/>
      </c>
      <c r="BH748" s="39" t="str">
        <f>IF('EDCI Data'!BG748="","",'EDCI Data'!BG748)</f>
        <v/>
      </c>
      <c r="BI748" s="39" t="str">
        <f>IF('EDCI Data'!BH748="","",'EDCI Data'!BH748)</f>
        <v/>
      </c>
      <c r="BJ748" s="39" t="str">
        <f>IF('EDCI Data'!BI748="","",'EDCI Data'!BI748)</f>
        <v/>
      </c>
      <c r="BL748" s="39" t="str">
        <f>IF('EDCI Data'!BJ748="","",'EDCI Data'!BJ748)</f>
        <v/>
      </c>
      <c r="BM748" s="39" t="str">
        <f>IF('EDCI Data'!BK748="","",'EDCI Data'!BK748)</f>
        <v/>
      </c>
      <c r="BN748" s="41" t="str">
        <f>IF('EDCI Data'!BL748="","",'EDCI Data'!BL748)</f>
        <v/>
      </c>
      <c r="BO748" s="41" t="str">
        <f>IF('EDCI Data'!BM748="","",'EDCI Data'!BM748)</f>
        <v/>
      </c>
      <c r="BP748" s="41" t="str">
        <f>IF('EDCI Data'!BN748="","",'EDCI Data'!BN748)</f>
        <v/>
      </c>
      <c r="BQ748" s="41" t="str">
        <f>IF('EDCI Data'!BO748="","",'EDCI Data'!BO748)</f>
        <v/>
      </c>
      <c r="BR748" s="41" t="str">
        <f>IF('EDCI Data'!BP748="","",'EDCI Data'!BP748)</f>
        <v/>
      </c>
      <c r="BS748" s="41" t="str">
        <f>IF('EDCI Data'!BQ748="","",'EDCI Data'!BQ748)</f>
        <v/>
      </c>
      <c r="BT748" s="41" t="str">
        <f>IF('EDCI Data'!BR748="","",'EDCI Data'!BR748)</f>
        <v/>
      </c>
      <c r="BU748" s="41" t="str">
        <f>IF('EDCI Data'!BS748="","",'EDCI Data'!BS748)</f>
        <v/>
      </c>
      <c r="BV748" s="41" t="str">
        <f>IF('EDCI Data'!BT748="","",'EDCI Data'!BT748)</f>
        <v/>
      </c>
      <c r="BW748" s="41" t="str">
        <f>IF('EDCI Data'!BU748="","",'EDCI Data'!BU748)</f>
        <v/>
      </c>
      <c r="BX748" s="41" t="str">
        <f>IF('EDCI Data'!BV748="","",'EDCI Data'!BV748)</f>
        <v/>
      </c>
      <c r="BY748" s="39" t="str">
        <f>IF('EDCI Data'!BW748="","",'EDCI Data'!BW748)</f>
        <v/>
      </c>
      <c r="BZ748" s="39" t="str">
        <f>IF('EDCI Data'!BX748="","",'EDCI Data'!BX748)</f>
        <v/>
      </c>
      <c r="CA748" s="39" t="str">
        <f>IF('EDCI Data'!BY748="","",'EDCI Data'!BY748)</f>
        <v/>
      </c>
      <c r="CB748" s="39" t="str">
        <f>IF('EDCI Data'!BZ748="","",'EDCI Data'!BZ748)</f>
        <v/>
      </c>
      <c r="CD748" s="39" t="str">
        <f>IF('EDCI Data'!CB748="","",'EDCI Data'!CB748)</f>
        <v/>
      </c>
      <c r="CJ748" s="41" t="str">
        <f>IF('EDCI Data'!DA748="","",'EDCI Data'!DA748)</f>
        <v/>
      </c>
      <c r="CK748" s="41" t="str">
        <f>IF('EDCI Data'!DB748="","",'EDCI Data'!DB748)</f>
        <v/>
      </c>
      <c r="CL748" s="39" t="str">
        <f>IF('EDCI Data'!DB748="","",'EDCI Data'!DB748)</f>
        <v/>
      </c>
    </row>
    <row r="749" spans="3:90" ht="15.4" hidden="1" x14ac:dyDescent="0.45">
      <c r="C749" s="38" t="str">
        <f>IF('EDCI Data'!B749="","",'EDCI Data'!B749)</f>
        <v/>
      </c>
      <c r="D749" s="38" t="str">
        <f>IF('EDCI Data'!C749="","",'EDCI Data'!C749)</f>
        <v/>
      </c>
      <c r="E749" s="39" t="str">
        <f>IF('EDCI Data'!D749="","",'EDCI Data'!D749)</f>
        <v/>
      </c>
      <c r="F749" s="39" t="str">
        <f>IF('EDCI Data'!E749="","",'EDCI Data'!E749)</f>
        <v/>
      </c>
      <c r="G749" s="39" t="str">
        <f>IF('EDCI Data'!F749="","",'EDCI Data'!F749)</f>
        <v/>
      </c>
      <c r="H749" s="39" t="str">
        <f>IF('EDCI Data'!G749="","",'EDCI Data'!G749)</f>
        <v/>
      </c>
      <c r="I749" s="39" t="str">
        <f>IF('EDCI Data'!H749="","",'EDCI Data'!H749)</f>
        <v/>
      </c>
      <c r="J749" s="39" t="str">
        <f>IF('EDCI Data'!I749="","",'EDCI Data'!I749)</f>
        <v/>
      </c>
      <c r="K749" s="39" t="str">
        <f>IF('EDCI Data'!J749="","",'EDCI Data'!J749)</f>
        <v/>
      </c>
      <c r="L749" s="39" t="str">
        <f>IF('EDCI Data'!K749="","",'EDCI Data'!K749)</f>
        <v/>
      </c>
      <c r="M749" s="39" t="str">
        <f>IF('EDCI Data'!L749="","",'EDCI Data'!L749)</f>
        <v/>
      </c>
      <c r="N749" s="39" t="str">
        <f>IF('EDCI Data'!M749="","",'EDCI Data'!M749)</f>
        <v/>
      </c>
      <c r="O749" s="39" t="str">
        <f>IF('EDCI Data'!N749="","",'EDCI Data'!N749)</f>
        <v/>
      </c>
      <c r="P749" s="51" t="str">
        <f>IF('EDCI Data'!O749="","",'EDCI Data'!O749)</f>
        <v/>
      </c>
      <c r="Q749" s="51" t="str">
        <f>IF('EDCI Data'!P749="","",'EDCI Data'!P749)</f>
        <v/>
      </c>
      <c r="R749" s="51" t="str">
        <f>IF('EDCI Data'!Q749="","",'EDCI Data'!Q749)</f>
        <v/>
      </c>
      <c r="T749" s="39" t="str">
        <f>IF('EDCI Data'!S749="","",'EDCI Data'!S749)</f>
        <v/>
      </c>
      <c r="U749" s="39" t="str">
        <f>IF('EDCI Data'!T749="","",'EDCI Data'!T749)</f>
        <v/>
      </c>
      <c r="V749" s="39" t="str">
        <f>IF('EDCI Data'!U749="","",'EDCI Data'!U749)</f>
        <v/>
      </c>
      <c r="W749" s="39" t="str">
        <f>IF('EDCI Data'!V749="","",'EDCI Data'!V749)</f>
        <v/>
      </c>
      <c r="X749" s="39" t="str">
        <f>IF('EDCI Data'!W749="","",'EDCI Data'!W749)</f>
        <v/>
      </c>
      <c r="Y749" s="39" t="str">
        <f>IF('EDCI Data'!X749="","",'EDCI Data'!X749)</f>
        <v/>
      </c>
      <c r="Z749" s="39" t="str">
        <f>IF('EDCI Data'!Y749="","",'EDCI Data'!Y749)</f>
        <v/>
      </c>
      <c r="AA749" s="39" t="str">
        <f>IF('EDCI Data'!Z749="","",'EDCI Data'!Z749)</f>
        <v/>
      </c>
      <c r="AB749" s="40" t="str">
        <f>IF('EDCI Data'!AA749="","",'EDCI Data'!AA749)</f>
        <v/>
      </c>
      <c r="AC749" s="39" t="str">
        <f>IF('EDCI Data'!AB749="","",'EDCI Data'!AB749)</f>
        <v/>
      </c>
      <c r="AD749" s="39" t="str">
        <f>IF('EDCI Data'!AC749="","",'EDCI Data'!AC749)</f>
        <v/>
      </c>
      <c r="AE749" s="39" t="str">
        <f>IF('EDCI Data'!AD749="","",'EDCI Data'!AD749)</f>
        <v/>
      </c>
      <c r="AF749" s="39" t="str">
        <f>IF('EDCI Data'!AE749="","",'EDCI Data'!AE749)</f>
        <v/>
      </c>
      <c r="AG749" s="39" t="str">
        <f>IF('EDCI Data'!AF749="","",'EDCI Data'!AF749)</f>
        <v/>
      </c>
      <c r="AH749" s="39" t="str">
        <f>IF('EDCI Data'!AG749="","",'EDCI Data'!AG749)</f>
        <v/>
      </c>
      <c r="AI749" s="39" t="str">
        <f>IF('EDCI Data'!AH749="","",'EDCI Data'!AH749)</f>
        <v/>
      </c>
      <c r="AJ749" s="39" t="str">
        <f>IF('EDCI Data'!AI749="","",'EDCI Data'!AI749)</f>
        <v/>
      </c>
      <c r="AK749" s="39" t="str">
        <f>IF('EDCI Data'!AJ749="","",'EDCI Data'!AJ749)</f>
        <v/>
      </c>
      <c r="AL749" s="39" t="str">
        <f>IF('EDCI Data'!AK749="","",'EDCI Data'!AK749)</f>
        <v/>
      </c>
      <c r="AN749" s="39" t="str">
        <f>IF('EDCI Data'!AM749="","",'EDCI Data'!AM749)</f>
        <v/>
      </c>
      <c r="AO749" s="39" t="str">
        <f>IF('EDCI Data'!AN749="","",'EDCI Data'!AN749)</f>
        <v/>
      </c>
      <c r="AP749" s="39" t="str">
        <f>IF('EDCI Data'!AO749="","",'EDCI Data'!AO749)</f>
        <v/>
      </c>
      <c r="AQ749" s="39" t="str">
        <f>IF('EDCI Data'!AP749="","",'EDCI Data'!AP749)</f>
        <v/>
      </c>
      <c r="AR749" s="39" t="str">
        <f>IF('EDCI Data'!AQ749="","",'EDCI Data'!AQ749)</f>
        <v/>
      </c>
      <c r="AS749" s="39" t="str">
        <f>IF('EDCI Data'!AR749="","",'EDCI Data'!AR749)</f>
        <v/>
      </c>
      <c r="AT749" s="39" t="str">
        <f>IF('EDCI Data'!AS749="","",'EDCI Data'!AS749)</f>
        <v/>
      </c>
      <c r="AU749" s="39" t="str">
        <f>IF('EDCI Data'!AT749="","",'EDCI Data'!AT749)</f>
        <v/>
      </c>
      <c r="AV749" s="39" t="str">
        <f>IF('EDCI Data'!AU749="","",'EDCI Data'!AU749)</f>
        <v/>
      </c>
      <c r="AW749" s="39" t="str">
        <f>IF('EDCI Data'!AV749="","",'EDCI Data'!AV749)</f>
        <v/>
      </c>
      <c r="AX749" s="39" t="str">
        <f>IF('EDCI Data'!AW749="","",'EDCI Data'!AW749)</f>
        <v/>
      </c>
      <c r="AY749" s="39" t="str">
        <f>IF('EDCI Data'!AX749="","",'EDCI Data'!AX749)</f>
        <v/>
      </c>
      <c r="AZ749" s="39" t="str">
        <f>IF('EDCI Data'!AY749="","",'EDCI Data'!AY749)</f>
        <v/>
      </c>
      <c r="BA749" s="39" t="str">
        <f>IF('EDCI Data'!AZ749="","",'EDCI Data'!AZ749)</f>
        <v/>
      </c>
      <c r="BB749" s="39" t="str">
        <f>IF('EDCI Data'!BA749="","",'EDCI Data'!BA749)</f>
        <v/>
      </c>
      <c r="BC749" s="39" t="str">
        <f>IF('EDCI Data'!BB749="","",'EDCI Data'!BB749)</f>
        <v/>
      </c>
      <c r="BD749" s="39" t="str">
        <f>IF('EDCI Data'!BC749="","",'EDCI Data'!BC749)</f>
        <v/>
      </c>
      <c r="BE749" s="39" t="str">
        <f>IF('EDCI Data'!BD749="","",'EDCI Data'!BD749)</f>
        <v/>
      </c>
      <c r="BF749" s="39" t="str">
        <f>IF('EDCI Data'!BE749="","",'EDCI Data'!BE749)</f>
        <v/>
      </c>
      <c r="BG749" s="39" t="str">
        <f>IF('EDCI Data'!BF749="","",'EDCI Data'!BF749)</f>
        <v/>
      </c>
      <c r="BH749" s="39" t="str">
        <f>IF('EDCI Data'!BG749="","",'EDCI Data'!BG749)</f>
        <v/>
      </c>
      <c r="BI749" s="39" t="str">
        <f>IF('EDCI Data'!BH749="","",'EDCI Data'!BH749)</f>
        <v/>
      </c>
      <c r="BJ749" s="39" t="str">
        <f>IF('EDCI Data'!BI749="","",'EDCI Data'!BI749)</f>
        <v/>
      </c>
      <c r="BL749" s="39" t="str">
        <f>IF('EDCI Data'!BJ749="","",'EDCI Data'!BJ749)</f>
        <v/>
      </c>
      <c r="BM749" s="39" t="str">
        <f>IF('EDCI Data'!BK749="","",'EDCI Data'!BK749)</f>
        <v/>
      </c>
      <c r="BN749" s="41" t="str">
        <f>IF('EDCI Data'!BL749="","",'EDCI Data'!BL749)</f>
        <v/>
      </c>
      <c r="BO749" s="41" t="str">
        <f>IF('EDCI Data'!BM749="","",'EDCI Data'!BM749)</f>
        <v/>
      </c>
      <c r="BP749" s="41" t="str">
        <f>IF('EDCI Data'!BN749="","",'EDCI Data'!BN749)</f>
        <v/>
      </c>
      <c r="BQ749" s="41" t="str">
        <f>IF('EDCI Data'!BO749="","",'EDCI Data'!BO749)</f>
        <v/>
      </c>
      <c r="BR749" s="41" t="str">
        <f>IF('EDCI Data'!BP749="","",'EDCI Data'!BP749)</f>
        <v/>
      </c>
      <c r="BS749" s="41" t="str">
        <f>IF('EDCI Data'!BQ749="","",'EDCI Data'!BQ749)</f>
        <v/>
      </c>
      <c r="BT749" s="41" t="str">
        <f>IF('EDCI Data'!BR749="","",'EDCI Data'!BR749)</f>
        <v/>
      </c>
      <c r="BU749" s="41" t="str">
        <f>IF('EDCI Data'!BS749="","",'EDCI Data'!BS749)</f>
        <v/>
      </c>
      <c r="BV749" s="41" t="str">
        <f>IF('EDCI Data'!BT749="","",'EDCI Data'!BT749)</f>
        <v/>
      </c>
      <c r="BW749" s="41" t="str">
        <f>IF('EDCI Data'!BU749="","",'EDCI Data'!BU749)</f>
        <v/>
      </c>
      <c r="BX749" s="41" t="str">
        <f>IF('EDCI Data'!BV749="","",'EDCI Data'!BV749)</f>
        <v/>
      </c>
      <c r="BY749" s="39" t="str">
        <f>IF('EDCI Data'!BW749="","",'EDCI Data'!BW749)</f>
        <v/>
      </c>
      <c r="BZ749" s="39" t="str">
        <f>IF('EDCI Data'!BX749="","",'EDCI Data'!BX749)</f>
        <v/>
      </c>
      <c r="CA749" s="39" t="str">
        <f>IF('EDCI Data'!BY749="","",'EDCI Data'!BY749)</f>
        <v/>
      </c>
      <c r="CB749" s="39" t="str">
        <f>IF('EDCI Data'!BZ749="","",'EDCI Data'!BZ749)</f>
        <v/>
      </c>
      <c r="CD749" s="39" t="str">
        <f>IF('EDCI Data'!CB749="","",'EDCI Data'!CB749)</f>
        <v/>
      </c>
      <c r="CJ749" s="41" t="str">
        <f>IF('EDCI Data'!DA749="","",'EDCI Data'!DA749)</f>
        <v/>
      </c>
      <c r="CK749" s="41" t="str">
        <f>IF('EDCI Data'!DB749="","",'EDCI Data'!DB749)</f>
        <v/>
      </c>
      <c r="CL749" s="39" t="str">
        <f>IF('EDCI Data'!DB749="","",'EDCI Data'!DB749)</f>
        <v/>
      </c>
    </row>
    <row r="750" spans="3:90" ht="15.4" hidden="1" x14ac:dyDescent="0.45">
      <c r="C750" s="38" t="str">
        <f>IF('EDCI Data'!B750="","",'EDCI Data'!B750)</f>
        <v/>
      </c>
      <c r="D750" s="38" t="str">
        <f>IF('EDCI Data'!C750="","",'EDCI Data'!C750)</f>
        <v/>
      </c>
      <c r="E750" s="39" t="str">
        <f>IF('EDCI Data'!D750="","",'EDCI Data'!D750)</f>
        <v/>
      </c>
      <c r="F750" s="39" t="str">
        <f>IF('EDCI Data'!E750="","",'EDCI Data'!E750)</f>
        <v/>
      </c>
      <c r="G750" s="39" t="str">
        <f>IF('EDCI Data'!F750="","",'EDCI Data'!F750)</f>
        <v/>
      </c>
      <c r="H750" s="39" t="str">
        <f>IF('EDCI Data'!G750="","",'EDCI Data'!G750)</f>
        <v/>
      </c>
      <c r="I750" s="39" t="str">
        <f>IF('EDCI Data'!H750="","",'EDCI Data'!H750)</f>
        <v/>
      </c>
      <c r="J750" s="39" t="str">
        <f>IF('EDCI Data'!I750="","",'EDCI Data'!I750)</f>
        <v/>
      </c>
      <c r="K750" s="39" t="str">
        <f>IF('EDCI Data'!J750="","",'EDCI Data'!J750)</f>
        <v/>
      </c>
      <c r="L750" s="39" t="str">
        <f>IF('EDCI Data'!K750="","",'EDCI Data'!K750)</f>
        <v/>
      </c>
      <c r="M750" s="39" t="str">
        <f>IF('EDCI Data'!L750="","",'EDCI Data'!L750)</f>
        <v/>
      </c>
      <c r="N750" s="39" t="str">
        <f>IF('EDCI Data'!M750="","",'EDCI Data'!M750)</f>
        <v/>
      </c>
      <c r="O750" s="39" t="str">
        <f>IF('EDCI Data'!N750="","",'EDCI Data'!N750)</f>
        <v/>
      </c>
      <c r="P750" s="51" t="str">
        <f>IF('EDCI Data'!O750="","",'EDCI Data'!O750)</f>
        <v/>
      </c>
      <c r="Q750" s="51" t="str">
        <f>IF('EDCI Data'!P750="","",'EDCI Data'!P750)</f>
        <v/>
      </c>
      <c r="R750" s="51" t="str">
        <f>IF('EDCI Data'!Q750="","",'EDCI Data'!Q750)</f>
        <v/>
      </c>
      <c r="T750" s="39" t="str">
        <f>IF('EDCI Data'!S750="","",'EDCI Data'!S750)</f>
        <v/>
      </c>
      <c r="U750" s="39" t="str">
        <f>IF('EDCI Data'!T750="","",'EDCI Data'!T750)</f>
        <v/>
      </c>
      <c r="V750" s="39" t="str">
        <f>IF('EDCI Data'!U750="","",'EDCI Data'!U750)</f>
        <v/>
      </c>
      <c r="W750" s="39" t="str">
        <f>IF('EDCI Data'!V750="","",'EDCI Data'!V750)</f>
        <v/>
      </c>
      <c r="X750" s="39" t="str">
        <f>IF('EDCI Data'!W750="","",'EDCI Data'!W750)</f>
        <v/>
      </c>
      <c r="Y750" s="39" t="str">
        <f>IF('EDCI Data'!X750="","",'EDCI Data'!X750)</f>
        <v/>
      </c>
      <c r="Z750" s="39" t="str">
        <f>IF('EDCI Data'!Y750="","",'EDCI Data'!Y750)</f>
        <v/>
      </c>
      <c r="AA750" s="39" t="str">
        <f>IF('EDCI Data'!Z750="","",'EDCI Data'!Z750)</f>
        <v/>
      </c>
      <c r="AB750" s="40" t="str">
        <f>IF('EDCI Data'!AA750="","",'EDCI Data'!AA750)</f>
        <v/>
      </c>
      <c r="AC750" s="39" t="str">
        <f>IF('EDCI Data'!AB750="","",'EDCI Data'!AB750)</f>
        <v/>
      </c>
      <c r="AD750" s="39" t="str">
        <f>IF('EDCI Data'!AC750="","",'EDCI Data'!AC750)</f>
        <v/>
      </c>
      <c r="AE750" s="39" t="str">
        <f>IF('EDCI Data'!AD750="","",'EDCI Data'!AD750)</f>
        <v/>
      </c>
      <c r="AF750" s="39" t="str">
        <f>IF('EDCI Data'!AE750="","",'EDCI Data'!AE750)</f>
        <v/>
      </c>
      <c r="AG750" s="39" t="str">
        <f>IF('EDCI Data'!AF750="","",'EDCI Data'!AF750)</f>
        <v/>
      </c>
      <c r="AH750" s="39" t="str">
        <f>IF('EDCI Data'!AG750="","",'EDCI Data'!AG750)</f>
        <v/>
      </c>
      <c r="AI750" s="39" t="str">
        <f>IF('EDCI Data'!AH750="","",'EDCI Data'!AH750)</f>
        <v/>
      </c>
      <c r="AJ750" s="39" t="str">
        <f>IF('EDCI Data'!AI750="","",'EDCI Data'!AI750)</f>
        <v/>
      </c>
      <c r="AK750" s="39" t="str">
        <f>IF('EDCI Data'!AJ750="","",'EDCI Data'!AJ750)</f>
        <v/>
      </c>
      <c r="AL750" s="39" t="str">
        <f>IF('EDCI Data'!AK750="","",'EDCI Data'!AK750)</f>
        <v/>
      </c>
      <c r="AN750" s="39" t="str">
        <f>IF('EDCI Data'!AM750="","",'EDCI Data'!AM750)</f>
        <v/>
      </c>
      <c r="AO750" s="39" t="str">
        <f>IF('EDCI Data'!AN750="","",'EDCI Data'!AN750)</f>
        <v/>
      </c>
      <c r="AP750" s="39" t="str">
        <f>IF('EDCI Data'!AO750="","",'EDCI Data'!AO750)</f>
        <v/>
      </c>
      <c r="AQ750" s="39" t="str">
        <f>IF('EDCI Data'!AP750="","",'EDCI Data'!AP750)</f>
        <v/>
      </c>
      <c r="AR750" s="39" t="str">
        <f>IF('EDCI Data'!AQ750="","",'EDCI Data'!AQ750)</f>
        <v/>
      </c>
      <c r="AS750" s="39" t="str">
        <f>IF('EDCI Data'!AR750="","",'EDCI Data'!AR750)</f>
        <v/>
      </c>
      <c r="AT750" s="39" t="str">
        <f>IF('EDCI Data'!AS750="","",'EDCI Data'!AS750)</f>
        <v/>
      </c>
      <c r="AU750" s="39" t="str">
        <f>IF('EDCI Data'!AT750="","",'EDCI Data'!AT750)</f>
        <v/>
      </c>
      <c r="AV750" s="39" t="str">
        <f>IF('EDCI Data'!AU750="","",'EDCI Data'!AU750)</f>
        <v/>
      </c>
      <c r="AW750" s="39" t="str">
        <f>IF('EDCI Data'!AV750="","",'EDCI Data'!AV750)</f>
        <v/>
      </c>
      <c r="AX750" s="39" t="str">
        <f>IF('EDCI Data'!AW750="","",'EDCI Data'!AW750)</f>
        <v/>
      </c>
      <c r="AY750" s="39" t="str">
        <f>IF('EDCI Data'!AX750="","",'EDCI Data'!AX750)</f>
        <v/>
      </c>
      <c r="AZ750" s="39" t="str">
        <f>IF('EDCI Data'!AY750="","",'EDCI Data'!AY750)</f>
        <v/>
      </c>
      <c r="BA750" s="39" t="str">
        <f>IF('EDCI Data'!AZ750="","",'EDCI Data'!AZ750)</f>
        <v/>
      </c>
      <c r="BB750" s="39" t="str">
        <f>IF('EDCI Data'!BA750="","",'EDCI Data'!BA750)</f>
        <v/>
      </c>
      <c r="BC750" s="39" t="str">
        <f>IF('EDCI Data'!BB750="","",'EDCI Data'!BB750)</f>
        <v/>
      </c>
      <c r="BD750" s="39" t="str">
        <f>IF('EDCI Data'!BC750="","",'EDCI Data'!BC750)</f>
        <v/>
      </c>
      <c r="BE750" s="39" t="str">
        <f>IF('EDCI Data'!BD750="","",'EDCI Data'!BD750)</f>
        <v/>
      </c>
      <c r="BF750" s="39" t="str">
        <f>IF('EDCI Data'!BE750="","",'EDCI Data'!BE750)</f>
        <v/>
      </c>
      <c r="BG750" s="39" t="str">
        <f>IF('EDCI Data'!BF750="","",'EDCI Data'!BF750)</f>
        <v/>
      </c>
      <c r="BH750" s="39" t="str">
        <f>IF('EDCI Data'!BG750="","",'EDCI Data'!BG750)</f>
        <v/>
      </c>
      <c r="BI750" s="39" t="str">
        <f>IF('EDCI Data'!BH750="","",'EDCI Data'!BH750)</f>
        <v/>
      </c>
      <c r="BJ750" s="39" t="str">
        <f>IF('EDCI Data'!BI750="","",'EDCI Data'!BI750)</f>
        <v/>
      </c>
      <c r="BL750" s="39" t="str">
        <f>IF('EDCI Data'!BJ750="","",'EDCI Data'!BJ750)</f>
        <v/>
      </c>
      <c r="BM750" s="39" t="str">
        <f>IF('EDCI Data'!BK750="","",'EDCI Data'!BK750)</f>
        <v/>
      </c>
      <c r="BN750" s="41" t="str">
        <f>IF('EDCI Data'!BL750="","",'EDCI Data'!BL750)</f>
        <v/>
      </c>
      <c r="BO750" s="41" t="str">
        <f>IF('EDCI Data'!BM750="","",'EDCI Data'!BM750)</f>
        <v/>
      </c>
      <c r="BP750" s="41" t="str">
        <f>IF('EDCI Data'!BN750="","",'EDCI Data'!BN750)</f>
        <v/>
      </c>
      <c r="BQ750" s="41" t="str">
        <f>IF('EDCI Data'!BO750="","",'EDCI Data'!BO750)</f>
        <v/>
      </c>
      <c r="BR750" s="41" t="str">
        <f>IF('EDCI Data'!BP750="","",'EDCI Data'!BP750)</f>
        <v/>
      </c>
      <c r="BS750" s="41" t="str">
        <f>IF('EDCI Data'!BQ750="","",'EDCI Data'!BQ750)</f>
        <v/>
      </c>
      <c r="BT750" s="41" t="str">
        <f>IF('EDCI Data'!BR750="","",'EDCI Data'!BR750)</f>
        <v/>
      </c>
      <c r="BU750" s="41" t="str">
        <f>IF('EDCI Data'!BS750="","",'EDCI Data'!BS750)</f>
        <v/>
      </c>
      <c r="BV750" s="41" t="str">
        <f>IF('EDCI Data'!BT750="","",'EDCI Data'!BT750)</f>
        <v/>
      </c>
      <c r="BW750" s="41" t="str">
        <f>IF('EDCI Data'!BU750="","",'EDCI Data'!BU750)</f>
        <v/>
      </c>
      <c r="BX750" s="41" t="str">
        <f>IF('EDCI Data'!BV750="","",'EDCI Data'!BV750)</f>
        <v/>
      </c>
      <c r="BY750" s="39" t="str">
        <f>IF('EDCI Data'!BW750="","",'EDCI Data'!BW750)</f>
        <v/>
      </c>
      <c r="BZ750" s="39" t="str">
        <f>IF('EDCI Data'!BX750="","",'EDCI Data'!BX750)</f>
        <v/>
      </c>
      <c r="CA750" s="39" t="str">
        <f>IF('EDCI Data'!BY750="","",'EDCI Data'!BY750)</f>
        <v/>
      </c>
      <c r="CB750" s="39" t="str">
        <f>IF('EDCI Data'!BZ750="","",'EDCI Data'!BZ750)</f>
        <v/>
      </c>
      <c r="CD750" s="39" t="str">
        <f>IF('EDCI Data'!CB750="","",'EDCI Data'!CB750)</f>
        <v/>
      </c>
      <c r="CJ750" s="41" t="str">
        <f>IF('EDCI Data'!DA750="","",'EDCI Data'!DA750)</f>
        <v/>
      </c>
      <c r="CK750" s="41" t="str">
        <f>IF('EDCI Data'!DB750="","",'EDCI Data'!DB750)</f>
        <v/>
      </c>
      <c r="CL750" s="39" t="str">
        <f>IF('EDCI Data'!DB750="","",'EDCI Data'!DB750)</f>
        <v/>
      </c>
    </row>
    <row r="751" spans="3:90" ht="15.4" hidden="1" x14ac:dyDescent="0.45">
      <c r="C751" s="38" t="str">
        <f>IF('EDCI Data'!B751="","",'EDCI Data'!B751)</f>
        <v/>
      </c>
      <c r="D751" s="38" t="str">
        <f>IF('EDCI Data'!C751="","",'EDCI Data'!C751)</f>
        <v/>
      </c>
      <c r="E751" s="39" t="str">
        <f>IF('EDCI Data'!D751="","",'EDCI Data'!D751)</f>
        <v/>
      </c>
      <c r="F751" s="39" t="str">
        <f>IF('EDCI Data'!E751="","",'EDCI Data'!E751)</f>
        <v/>
      </c>
      <c r="G751" s="39" t="str">
        <f>IF('EDCI Data'!F751="","",'EDCI Data'!F751)</f>
        <v/>
      </c>
      <c r="H751" s="39" t="str">
        <f>IF('EDCI Data'!G751="","",'EDCI Data'!G751)</f>
        <v/>
      </c>
      <c r="I751" s="39" t="str">
        <f>IF('EDCI Data'!H751="","",'EDCI Data'!H751)</f>
        <v/>
      </c>
      <c r="J751" s="39" t="str">
        <f>IF('EDCI Data'!I751="","",'EDCI Data'!I751)</f>
        <v/>
      </c>
      <c r="K751" s="39" t="str">
        <f>IF('EDCI Data'!J751="","",'EDCI Data'!J751)</f>
        <v/>
      </c>
      <c r="L751" s="39" t="str">
        <f>IF('EDCI Data'!K751="","",'EDCI Data'!K751)</f>
        <v/>
      </c>
      <c r="M751" s="39" t="str">
        <f>IF('EDCI Data'!L751="","",'EDCI Data'!L751)</f>
        <v/>
      </c>
      <c r="N751" s="39" t="str">
        <f>IF('EDCI Data'!M751="","",'EDCI Data'!M751)</f>
        <v/>
      </c>
      <c r="O751" s="39" t="str">
        <f>IF('EDCI Data'!N751="","",'EDCI Data'!N751)</f>
        <v/>
      </c>
      <c r="P751" s="51" t="str">
        <f>IF('EDCI Data'!O751="","",'EDCI Data'!O751)</f>
        <v/>
      </c>
      <c r="Q751" s="51" t="str">
        <f>IF('EDCI Data'!P751="","",'EDCI Data'!P751)</f>
        <v/>
      </c>
      <c r="R751" s="51" t="str">
        <f>IF('EDCI Data'!Q751="","",'EDCI Data'!Q751)</f>
        <v/>
      </c>
      <c r="T751" s="39" t="str">
        <f>IF('EDCI Data'!S751="","",'EDCI Data'!S751)</f>
        <v/>
      </c>
      <c r="U751" s="39" t="str">
        <f>IF('EDCI Data'!T751="","",'EDCI Data'!T751)</f>
        <v/>
      </c>
      <c r="V751" s="39" t="str">
        <f>IF('EDCI Data'!U751="","",'EDCI Data'!U751)</f>
        <v/>
      </c>
      <c r="W751" s="39" t="str">
        <f>IF('EDCI Data'!V751="","",'EDCI Data'!V751)</f>
        <v/>
      </c>
      <c r="X751" s="39" t="str">
        <f>IF('EDCI Data'!W751="","",'EDCI Data'!W751)</f>
        <v/>
      </c>
      <c r="Y751" s="39" t="str">
        <f>IF('EDCI Data'!X751="","",'EDCI Data'!X751)</f>
        <v/>
      </c>
      <c r="Z751" s="39" t="str">
        <f>IF('EDCI Data'!Y751="","",'EDCI Data'!Y751)</f>
        <v/>
      </c>
      <c r="AA751" s="39" t="str">
        <f>IF('EDCI Data'!Z751="","",'EDCI Data'!Z751)</f>
        <v/>
      </c>
      <c r="AB751" s="40" t="str">
        <f>IF('EDCI Data'!AA751="","",'EDCI Data'!AA751)</f>
        <v/>
      </c>
      <c r="AC751" s="39" t="str">
        <f>IF('EDCI Data'!AB751="","",'EDCI Data'!AB751)</f>
        <v/>
      </c>
      <c r="AD751" s="39" t="str">
        <f>IF('EDCI Data'!AC751="","",'EDCI Data'!AC751)</f>
        <v/>
      </c>
      <c r="AE751" s="39" t="str">
        <f>IF('EDCI Data'!AD751="","",'EDCI Data'!AD751)</f>
        <v/>
      </c>
      <c r="AF751" s="39" t="str">
        <f>IF('EDCI Data'!AE751="","",'EDCI Data'!AE751)</f>
        <v/>
      </c>
      <c r="AG751" s="39" t="str">
        <f>IF('EDCI Data'!AF751="","",'EDCI Data'!AF751)</f>
        <v/>
      </c>
      <c r="AH751" s="39" t="str">
        <f>IF('EDCI Data'!AG751="","",'EDCI Data'!AG751)</f>
        <v/>
      </c>
      <c r="AI751" s="39" t="str">
        <f>IF('EDCI Data'!AH751="","",'EDCI Data'!AH751)</f>
        <v/>
      </c>
      <c r="AJ751" s="39" t="str">
        <f>IF('EDCI Data'!AI751="","",'EDCI Data'!AI751)</f>
        <v/>
      </c>
      <c r="AK751" s="39" t="str">
        <f>IF('EDCI Data'!AJ751="","",'EDCI Data'!AJ751)</f>
        <v/>
      </c>
      <c r="AL751" s="39" t="str">
        <f>IF('EDCI Data'!AK751="","",'EDCI Data'!AK751)</f>
        <v/>
      </c>
      <c r="AN751" s="39" t="str">
        <f>IF('EDCI Data'!AM751="","",'EDCI Data'!AM751)</f>
        <v/>
      </c>
      <c r="AO751" s="39" t="str">
        <f>IF('EDCI Data'!AN751="","",'EDCI Data'!AN751)</f>
        <v/>
      </c>
      <c r="AP751" s="39" t="str">
        <f>IF('EDCI Data'!AO751="","",'EDCI Data'!AO751)</f>
        <v/>
      </c>
      <c r="AQ751" s="39" t="str">
        <f>IF('EDCI Data'!AP751="","",'EDCI Data'!AP751)</f>
        <v/>
      </c>
      <c r="AR751" s="39" t="str">
        <f>IF('EDCI Data'!AQ751="","",'EDCI Data'!AQ751)</f>
        <v/>
      </c>
      <c r="AS751" s="39" t="str">
        <f>IF('EDCI Data'!AR751="","",'EDCI Data'!AR751)</f>
        <v/>
      </c>
      <c r="AT751" s="39" t="str">
        <f>IF('EDCI Data'!AS751="","",'EDCI Data'!AS751)</f>
        <v/>
      </c>
      <c r="AU751" s="39" t="str">
        <f>IF('EDCI Data'!AT751="","",'EDCI Data'!AT751)</f>
        <v/>
      </c>
      <c r="AV751" s="39" t="str">
        <f>IF('EDCI Data'!AU751="","",'EDCI Data'!AU751)</f>
        <v/>
      </c>
      <c r="AW751" s="39" t="str">
        <f>IF('EDCI Data'!AV751="","",'EDCI Data'!AV751)</f>
        <v/>
      </c>
      <c r="AX751" s="39" t="str">
        <f>IF('EDCI Data'!AW751="","",'EDCI Data'!AW751)</f>
        <v/>
      </c>
      <c r="AY751" s="39" t="str">
        <f>IF('EDCI Data'!AX751="","",'EDCI Data'!AX751)</f>
        <v/>
      </c>
      <c r="AZ751" s="39" t="str">
        <f>IF('EDCI Data'!AY751="","",'EDCI Data'!AY751)</f>
        <v/>
      </c>
      <c r="BA751" s="39" t="str">
        <f>IF('EDCI Data'!AZ751="","",'EDCI Data'!AZ751)</f>
        <v/>
      </c>
      <c r="BB751" s="39" t="str">
        <f>IF('EDCI Data'!BA751="","",'EDCI Data'!BA751)</f>
        <v/>
      </c>
      <c r="BC751" s="39" t="str">
        <f>IF('EDCI Data'!BB751="","",'EDCI Data'!BB751)</f>
        <v/>
      </c>
      <c r="BD751" s="39" t="str">
        <f>IF('EDCI Data'!BC751="","",'EDCI Data'!BC751)</f>
        <v/>
      </c>
      <c r="BE751" s="39" t="str">
        <f>IF('EDCI Data'!BD751="","",'EDCI Data'!BD751)</f>
        <v/>
      </c>
      <c r="BF751" s="39" t="str">
        <f>IF('EDCI Data'!BE751="","",'EDCI Data'!BE751)</f>
        <v/>
      </c>
      <c r="BG751" s="39" t="str">
        <f>IF('EDCI Data'!BF751="","",'EDCI Data'!BF751)</f>
        <v/>
      </c>
      <c r="BH751" s="39" t="str">
        <f>IF('EDCI Data'!BG751="","",'EDCI Data'!BG751)</f>
        <v/>
      </c>
      <c r="BI751" s="39" t="str">
        <f>IF('EDCI Data'!BH751="","",'EDCI Data'!BH751)</f>
        <v/>
      </c>
      <c r="BJ751" s="39" t="str">
        <f>IF('EDCI Data'!BI751="","",'EDCI Data'!BI751)</f>
        <v/>
      </c>
      <c r="BL751" s="39" t="str">
        <f>IF('EDCI Data'!BJ751="","",'EDCI Data'!BJ751)</f>
        <v/>
      </c>
      <c r="BM751" s="39" t="str">
        <f>IF('EDCI Data'!BK751="","",'EDCI Data'!BK751)</f>
        <v/>
      </c>
      <c r="BN751" s="41" t="str">
        <f>IF('EDCI Data'!BL751="","",'EDCI Data'!BL751)</f>
        <v/>
      </c>
      <c r="BO751" s="41" t="str">
        <f>IF('EDCI Data'!BM751="","",'EDCI Data'!BM751)</f>
        <v/>
      </c>
      <c r="BP751" s="41" t="str">
        <f>IF('EDCI Data'!BN751="","",'EDCI Data'!BN751)</f>
        <v/>
      </c>
      <c r="BQ751" s="41" t="str">
        <f>IF('EDCI Data'!BO751="","",'EDCI Data'!BO751)</f>
        <v/>
      </c>
      <c r="BR751" s="41" t="str">
        <f>IF('EDCI Data'!BP751="","",'EDCI Data'!BP751)</f>
        <v/>
      </c>
      <c r="BS751" s="41" t="str">
        <f>IF('EDCI Data'!BQ751="","",'EDCI Data'!BQ751)</f>
        <v/>
      </c>
      <c r="BT751" s="41" t="str">
        <f>IF('EDCI Data'!BR751="","",'EDCI Data'!BR751)</f>
        <v/>
      </c>
      <c r="BU751" s="41" t="str">
        <f>IF('EDCI Data'!BS751="","",'EDCI Data'!BS751)</f>
        <v/>
      </c>
      <c r="BV751" s="41" t="str">
        <f>IF('EDCI Data'!BT751="","",'EDCI Data'!BT751)</f>
        <v/>
      </c>
      <c r="BW751" s="41" t="str">
        <f>IF('EDCI Data'!BU751="","",'EDCI Data'!BU751)</f>
        <v/>
      </c>
      <c r="BX751" s="41" t="str">
        <f>IF('EDCI Data'!BV751="","",'EDCI Data'!BV751)</f>
        <v/>
      </c>
      <c r="BY751" s="39" t="str">
        <f>IF('EDCI Data'!BW751="","",'EDCI Data'!BW751)</f>
        <v/>
      </c>
      <c r="BZ751" s="39" t="str">
        <f>IF('EDCI Data'!BX751="","",'EDCI Data'!BX751)</f>
        <v/>
      </c>
      <c r="CA751" s="39" t="str">
        <f>IF('EDCI Data'!BY751="","",'EDCI Data'!BY751)</f>
        <v/>
      </c>
      <c r="CB751" s="39" t="str">
        <f>IF('EDCI Data'!BZ751="","",'EDCI Data'!BZ751)</f>
        <v/>
      </c>
      <c r="CD751" s="39" t="str">
        <f>IF('EDCI Data'!CB751="","",'EDCI Data'!CB751)</f>
        <v/>
      </c>
      <c r="CJ751" s="41" t="str">
        <f>IF('EDCI Data'!DA751="","",'EDCI Data'!DA751)</f>
        <v/>
      </c>
      <c r="CK751" s="41" t="str">
        <f>IF('EDCI Data'!DB751="","",'EDCI Data'!DB751)</f>
        <v/>
      </c>
      <c r="CL751" s="39" t="str">
        <f>IF('EDCI Data'!DB751="","",'EDCI Data'!DB751)</f>
        <v/>
      </c>
    </row>
    <row r="752" spans="3:90" ht="15.4" hidden="1" x14ac:dyDescent="0.45">
      <c r="C752" s="38" t="str">
        <f>IF('EDCI Data'!B752="","",'EDCI Data'!B752)</f>
        <v/>
      </c>
      <c r="D752" s="38" t="str">
        <f>IF('EDCI Data'!C752="","",'EDCI Data'!C752)</f>
        <v/>
      </c>
      <c r="E752" s="39" t="str">
        <f>IF('EDCI Data'!D752="","",'EDCI Data'!D752)</f>
        <v/>
      </c>
      <c r="F752" s="39" t="str">
        <f>IF('EDCI Data'!E752="","",'EDCI Data'!E752)</f>
        <v/>
      </c>
      <c r="G752" s="39" t="str">
        <f>IF('EDCI Data'!F752="","",'EDCI Data'!F752)</f>
        <v/>
      </c>
      <c r="H752" s="39" t="str">
        <f>IF('EDCI Data'!G752="","",'EDCI Data'!G752)</f>
        <v/>
      </c>
      <c r="I752" s="39" t="str">
        <f>IF('EDCI Data'!H752="","",'EDCI Data'!H752)</f>
        <v/>
      </c>
      <c r="J752" s="39" t="str">
        <f>IF('EDCI Data'!I752="","",'EDCI Data'!I752)</f>
        <v/>
      </c>
      <c r="K752" s="39" t="str">
        <f>IF('EDCI Data'!J752="","",'EDCI Data'!J752)</f>
        <v/>
      </c>
      <c r="L752" s="39" t="str">
        <f>IF('EDCI Data'!K752="","",'EDCI Data'!K752)</f>
        <v/>
      </c>
      <c r="M752" s="39" t="str">
        <f>IF('EDCI Data'!L752="","",'EDCI Data'!L752)</f>
        <v/>
      </c>
      <c r="N752" s="39" t="str">
        <f>IF('EDCI Data'!M752="","",'EDCI Data'!M752)</f>
        <v/>
      </c>
      <c r="O752" s="39" t="str">
        <f>IF('EDCI Data'!N752="","",'EDCI Data'!N752)</f>
        <v/>
      </c>
      <c r="P752" s="51" t="str">
        <f>IF('EDCI Data'!O752="","",'EDCI Data'!O752)</f>
        <v/>
      </c>
      <c r="Q752" s="51" t="str">
        <f>IF('EDCI Data'!P752="","",'EDCI Data'!P752)</f>
        <v/>
      </c>
      <c r="R752" s="51" t="str">
        <f>IF('EDCI Data'!Q752="","",'EDCI Data'!Q752)</f>
        <v/>
      </c>
      <c r="T752" s="39" t="str">
        <f>IF('EDCI Data'!S752="","",'EDCI Data'!S752)</f>
        <v/>
      </c>
      <c r="U752" s="39" t="str">
        <f>IF('EDCI Data'!T752="","",'EDCI Data'!T752)</f>
        <v/>
      </c>
      <c r="V752" s="39" t="str">
        <f>IF('EDCI Data'!U752="","",'EDCI Data'!U752)</f>
        <v/>
      </c>
      <c r="W752" s="39" t="str">
        <f>IF('EDCI Data'!V752="","",'EDCI Data'!V752)</f>
        <v/>
      </c>
      <c r="X752" s="39" t="str">
        <f>IF('EDCI Data'!W752="","",'EDCI Data'!W752)</f>
        <v/>
      </c>
      <c r="Y752" s="39" t="str">
        <f>IF('EDCI Data'!X752="","",'EDCI Data'!X752)</f>
        <v/>
      </c>
      <c r="Z752" s="39" t="str">
        <f>IF('EDCI Data'!Y752="","",'EDCI Data'!Y752)</f>
        <v/>
      </c>
      <c r="AA752" s="39" t="str">
        <f>IF('EDCI Data'!Z752="","",'EDCI Data'!Z752)</f>
        <v/>
      </c>
      <c r="AB752" s="40" t="str">
        <f>IF('EDCI Data'!AA752="","",'EDCI Data'!AA752)</f>
        <v/>
      </c>
      <c r="AC752" s="39" t="str">
        <f>IF('EDCI Data'!AB752="","",'EDCI Data'!AB752)</f>
        <v/>
      </c>
      <c r="AD752" s="39" t="str">
        <f>IF('EDCI Data'!AC752="","",'EDCI Data'!AC752)</f>
        <v/>
      </c>
      <c r="AE752" s="39" t="str">
        <f>IF('EDCI Data'!AD752="","",'EDCI Data'!AD752)</f>
        <v/>
      </c>
      <c r="AF752" s="39" t="str">
        <f>IF('EDCI Data'!AE752="","",'EDCI Data'!AE752)</f>
        <v/>
      </c>
      <c r="AG752" s="39" t="str">
        <f>IF('EDCI Data'!AF752="","",'EDCI Data'!AF752)</f>
        <v/>
      </c>
      <c r="AH752" s="39" t="str">
        <f>IF('EDCI Data'!AG752="","",'EDCI Data'!AG752)</f>
        <v/>
      </c>
      <c r="AI752" s="39" t="str">
        <f>IF('EDCI Data'!AH752="","",'EDCI Data'!AH752)</f>
        <v/>
      </c>
      <c r="AJ752" s="39" t="str">
        <f>IF('EDCI Data'!AI752="","",'EDCI Data'!AI752)</f>
        <v/>
      </c>
      <c r="AK752" s="39" t="str">
        <f>IF('EDCI Data'!AJ752="","",'EDCI Data'!AJ752)</f>
        <v/>
      </c>
      <c r="AL752" s="39" t="str">
        <f>IF('EDCI Data'!AK752="","",'EDCI Data'!AK752)</f>
        <v/>
      </c>
      <c r="AN752" s="39" t="str">
        <f>IF('EDCI Data'!AM752="","",'EDCI Data'!AM752)</f>
        <v/>
      </c>
      <c r="AO752" s="39" t="str">
        <f>IF('EDCI Data'!AN752="","",'EDCI Data'!AN752)</f>
        <v/>
      </c>
      <c r="AP752" s="39" t="str">
        <f>IF('EDCI Data'!AO752="","",'EDCI Data'!AO752)</f>
        <v/>
      </c>
      <c r="AQ752" s="39" t="str">
        <f>IF('EDCI Data'!AP752="","",'EDCI Data'!AP752)</f>
        <v/>
      </c>
      <c r="AR752" s="39" t="str">
        <f>IF('EDCI Data'!AQ752="","",'EDCI Data'!AQ752)</f>
        <v/>
      </c>
      <c r="AS752" s="39" t="str">
        <f>IF('EDCI Data'!AR752="","",'EDCI Data'!AR752)</f>
        <v/>
      </c>
      <c r="AT752" s="39" t="str">
        <f>IF('EDCI Data'!AS752="","",'EDCI Data'!AS752)</f>
        <v/>
      </c>
      <c r="AU752" s="39" t="str">
        <f>IF('EDCI Data'!AT752="","",'EDCI Data'!AT752)</f>
        <v/>
      </c>
      <c r="AV752" s="39" t="str">
        <f>IF('EDCI Data'!AU752="","",'EDCI Data'!AU752)</f>
        <v/>
      </c>
      <c r="AW752" s="39" t="str">
        <f>IF('EDCI Data'!AV752="","",'EDCI Data'!AV752)</f>
        <v/>
      </c>
      <c r="AX752" s="39" t="str">
        <f>IF('EDCI Data'!AW752="","",'EDCI Data'!AW752)</f>
        <v/>
      </c>
      <c r="AY752" s="39" t="str">
        <f>IF('EDCI Data'!AX752="","",'EDCI Data'!AX752)</f>
        <v/>
      </c>
      <c r="AZ752" s="39" t="str">
        <f>IF('EDCI Data'!AY752="","",'EDCI Data'!AY752)</f>
        <v/>
      </c>
      <c r="BA752" s="39" t="str">
        <f>IF('EDCI Data'!AZ752="","",'EDCI Data'!AZ752)</f>
        <v/>
      </c>
      <c r="BB752" s="39" t="str">
        <f>IF('EDCI Data'!BA752="","",'EDCI Data'!BA752)</f>
        <v/>
      </c>
      <c r="BC752" s="39" t="str">
        <f>IF('EDCI Data'!BB752="","",'EDCI Data'!BB752)</f>
        <v/>
      </c>
      <c r="BD752" s="39" t="str">
        <f>IF('EDCI Data'!BC752="","",'EDCI Data'!BC752)</f>
        <v/>
      </c>
      <c r="BE752" s="39" t="str">
        <f>IF('EDCI Data'!BD752="","",'EDCI Data'!BD752)</f>
        <v/>
      </c>
      <c r="BF752" s="39" t="str">
        <f>IF('EDCI Data'!BE752="","",'EDCI Data'!BE752)</f>
        <v/>
      </c>
      <c r="BG752" s="39" t="str">
        <f>IF('EDCI Data'!BF752="","",'EDCI Data'!BF752)</f>
        <v/>
      </c>
      <c r="BH752" s="39" t="str">
        <f>IF('EDCI Data'!BG752="","",'EDCI Data'!BG752)</f>
        <v/>
      </c>
      <c r="BI752" s="39" t="str">
        <f>IF('EDCI Data'!BH752="","",'EDCI Data'!BH752)</f>
        <v/>
      </c>
      <c r="BJ752" s="39" t="str">
        <f>IF('EDCI Data'!BI752="","",'EDCI Data'!BI752)</f>
        <v/>
      </c>
      <c r="BL752" s="39" t="str">
        <f>IF('EDCI Data'!BJ752="","",'EDCI Data'!BJ752)</f>
        <v/>
      </c>
      <c r="BM752" s="39" t="str">
        <f>IF('EDCI Data'!BK752="","",'EDCI Data'!BK752)</f>
        <v/>
      </c>
      <c r="BN752" s="41" t="str">
        <f>IF('EDCI Data'!BL752="","",'EDCI Data'!BL752)</f>
        <v/>
      </c>
      <c r="BO752" s="41" t="str">
        <f>IF('EDCI Data'!BM752="","",'EDCI Data'!BM752)</f>
        <v/>
      </c>
      <c r="BP752" s="41" t="str">
        <f>IF('EDCI Data'!BN752="","",'EDCI Data'!BN752)</f>
        <v/>
      </c>
      <c r="BQ752" s="41" t="str">
        <f>IF('EDCI Data'!BO752="","",'EDCI Data'!BO752)</f>
        <v/>
      </c>
      <c r="BR752" s="41" t="str">
        <f>IF('EDCI Data'!BP752="","",'EDCI Data'!BP752)</f>
        <v/>
      </c>
      <c r="BS752" s="41" t="str">
        <f>IF('EDCI Data'!BQ752="","",'EDCI Data'!BQ752)</f>
        <v/>
      </c>
      <c r="BT752" s="41" t="str">
        <f>IF('EDCI Data'!BR752="","",'EDCI Data'!BR752)</f>
        <v/>
      </c>
      <c r="BU752" s="41" t="str">
        <f>IF('EDCI Data'!BS752="","",'EDCI Data'!BS752)</f>
        <v/>
      </c>
      <c r="BV752" s="41" t="str">
        <f>IF('EDCI Data'!BT752="","",'EDCI Data'!BT752)</f>
        <v/>
      </c>
      <c r="BW752" s="41" t="str">
        <f>IF('EDCI Data'!BU752="","",'EDCI Data'!BU752)</f>
        <v/>
      </c>
      <c r="BX752" s="41" t="str">
        <f>IF('EDCI Data'!BV752="","",'EDCI Data'!BV752)</f>
        <v/>
      </c>
      <c r="BY752" s="39" t="str">
        <f>IF('EDCI Data'!BW752="","",'EDCI Data'!BW752)</f>
        <v/>
      </c>
      <c r="BZ752" s="39" t="str">
        <f>IF('EDCI Data'!BX752="","",'EDCI Data'!BX752)</f>
        <v/>
      </c>
      <c r="CA752" s="39" t="str">
        <f>IF('EDCI Data'!BY752="","",'EDCI Data'!BY752)</f>
        <v/>
      </c>
      <c r="CB752" s="39" t="str">
        <f>IF('EDCI Data'!BZ752="","",'EDCI Data'!BZ752)</f>
        <v/>
      </c>
      <c r="CD752" s="39" t="str">
        <f>IF('EDCI Data'!CB752="","",'EDCI Data'!CB752)</f>
        <v/>
      </c>
      <c r="CJ752" s="41" t="str">
        <f>IF('EDCI Data'!DA752="","",'EDCI Data'!DA752)</f>
        <v/>
      </c>
      <c r="CK752" s="41" t="str">
        <f>IF('EDCI Data'!DB752="","",'EDCI Data'!DB752)</f>
        <v/>
      </c>
      <c r="CL752" s="39" t="str">
        <f>IF('EDCI Data'!DB752="","",'EDCI Data'!DB752)</f>
        <v/>
      </c>
    </row>
    <row r="753" spans="3:90" ht="15.4" hidden="1" x14ac:dyDescent="0.45">
      <c r="C753" s="38" t="str">
        <f>IF('EDCI Data'!B753="","",'EDCI Data'!B753)</f>
        <v/>
      </c>
      <c r="D753" s="38" t="str">
        <f>IF('EDCI Data'!C753="","",'EDCI Data'!C753)</f>
        <v/>
      </c>
      <c r="E753" s="39" t="str">
        <f>IF('EDCI Data'!D753="","",'EDCI Data'!D753)</f>
        <v/>
      </c>
      <c r="F753" s="39" t="str">
        <f>IF('EDCI Data'!E753="","",'EDCI Data'!E753)</f>
        <v/>
      </c>
      <c r="G753" s="39" t="str">
        <f>IF('EDCI Data'!F753="","",'EDCI Data'!F753)</f>
        <v/>
      </c>
      <c r="H753" s="39" t="str">
        <f>IF('EDCI Data'!G753="","",'EDCI Data'!G753)</f>
        <v/>
      </c>
      <c r="I753" s="39" t="str">
        <f>IF('EDCI Data'!H753="","",'EDCI Data'!H753)</f>
        <v/>
      </c>
      <c r="J753" s="39" t="str">
        <f>IF('EDCI Data'!I753="","",'EDCI Data'!I753)</f>
        <v/>
      </c>
      <c r="K753" s="39" t="str">
        <f>IF('EDCI Data'!J753="","",'EDCI Data'!J753)</f>
        <v/>
      </c>
      <c r="L753" s="39" t="str">
        <f>IF('EDCI Data'!K753="","",'EDCI Data'!K753)</f>
        <v/>
      </c>
      <c r="M753" s="39" t="str">
        <f>IF('EDCI Data'!L753="","",'EDCI Data'!L753)</f>
        <v/>
      </c>
      <c r="N753" s="39" t="str">
        <f>IF('EDCI Data'!M753="","",'EDCI Data'!M753)</f>
        <v/>
      </c>
      <c r="O753" s="39" t="str">
        <f>IF('EDCI Data'!N753="","",'EDCI Data'!N753)</f>
        <v/>
      </c>
      <c r="P753" s="51" t="str">
        <f>IF('EDCI Data'!O753="","",'EDCI Data'!O753)</f>
        <v/>
      </c>
      <c r="Q753" s="51" t="str">
        <f>IF('EDCI Data'!P753="","",'EDCI Data'!P753)</f>
        <v/>
      </c>
      <c r="R753" s="51" t="str">
        <f>IF('EDCI Data'!Q753="","",'EDCI Data'!Q753)</f>
        <v/>
      </c>
      <c r="T753" s="39" t="str">
        <f>IF('EDCI Data'!S753="","",'EDCI Data'!S753)</f>
        <v/>
      </c>
      <c r="U753" s="39" t="str">
        <f>IF('EDCI Data'!T753="","",'EDCI Data'!T753)</f>
        <v/>
      </c>
      <c r="V753" s="39" t="str">
        <f>IF('EDCI Data'!U753="","",'EDCI Data'!U753)</f>
        <v/>
      </c>
      <c r="W753" s="39" t="str">
        <f>IF('EDCI Data'!V753="","",'EDCI Data'!V753)</f>
        <v/>
      </c>
      <c r="X753" s="39" t="str">
        <f>IF('EDCI Data'!W753="","",'EDCI Data'!W753)</f>
        <v/>
      </c>
      <c r="Y753" s="39" t="str">
        <f>IF('EDCI Data'!X753="","",'EDCI Data'!X753)</f>
        <v/>
      </c>
      <c r="Z753" s="39" t="str">
        <f>IF('EDCI Data'!Y753="","",'EDCI Data'!Y753)</f>
        <v/>
      </c>
      <c r="AA753" s="39" t="str">
        <f>IF('EDCI Data'!Z753="","",'EDCI Data'!Z753)</f>
        <v/>
      </c>
      <c r="AB753" s="40" t="str">
        <f>IF('EDCI Data'!AA753="","",'EDCI Data'!AA753)</f>
        <v/>
      </c>
      <c r="AC753" s="39" t="str">
        <f>IF('EDCI Data'!AB753="","",'EDCI Data'!AB753)</f>
        <v/>
      </c>
      <c r="AD753" s="39" t="str">
        <f>IF('EDCI Data'!AC753="","",'EDCI Data'!AC753)</f>
        <v/>
      </c>
      <c r="AE753" s="39" t="str">
        <f>IF('EDCI Data'!AD753="","",'EDCI Data'!AD753)</f>
        <v/>
      </c>
      <c r="AF753" s="39" t="str">
        <f>IF('EDCI Data'!AE753="","",'EDCI Data'!AE753)</f>
        <v/>
      </c>
      <c r="AG753" s="39" t="str">
        <f>IF('EDCI Data'!AF753="","",'EDCI Data'!AF753)</f>
        <v/>
      </c>
      <c r="AH753" s="39" t="str">
        <f>IF('EDCI Data'!AG753="","",'EDCI Data'!AG753)</f>
        <v/>
      </c>
      <c r="AI753" s="39" t="str">
        <f>IF('EDCI Data'!AH753="","",'EDCI Data'!AH753)</f>
        <v/>
      </c>
      <c r="AJ753" s="39" t="str">
        <f>IF('EDCI Data'!AI753="","",'EDCI Data'!AI753)</f>
        <v/>
      </c>
      <c r="AK753" s="39" t="str">
        <f>IF('EDCI Data'!AJ753="","",'EDCI Data'!AJ753)</f>
        <v/>
      </c>
      <c r="AL753" s="39" t="str">
        <f>IF('EDCI Data'!AK753="","",'EDCI Data'!AK753)</f>
        <v/>
      </c>
      <c r="AN753" s="39" t="str">
        <f>IF('EDCI Data'!AM753="","",'EDCI Data'!AM753)</f>
        <v/>
      </c>
      <c r="AO753" s="39" t="str">
        <f>IF('EDCI Data'!AN753="","",'EDCI Data'!AN753)</f>
        <v/>
      </c>
      <c r="AP753" s="39" t="str">
        <f>IF('EDCI Data'!AO753="","",'EDCI Data'!AO753)</f>
        <v/>
      </c>
      <c r="AQ753" s="39" t="str">
        <f>IF('EDCI Data'!AP753="","",'EDCI Data'!AP753)</f>
        <v/>
      </c>
      <c r="AR753" s="39" t="str">
        <f>IF('EDCI Data'!AQ753="","",'EDCI Data'!AQ753)</f>
        <v/>
      </c>
      <c r="AS753" s="39" t="str">
        <f>IF('EDCI Data'!AR753="","",'EDCI Data'!AR753)</f>
        <v/>
      </c>
      <c r="AT753" s="39" t="str">
        <f>IF('EDCI Data'!AS753="","",'EDCI Data'!AS753)</f>
        <v/>
      </c>
      <c r="AU753" s="39" t="str">
        <f>IF('EDCI Data'!AT753="","",'EDCI Data'!AT753)</f>
        <v/>
      </c>
      <c r="AV753" s="39" t="str">
        <f>IF('EDCI Data'!AU753="","",'EDCI Data'!AU753)</f>
        <v/>
      </c>
      <c r="AW753" s="39" t="str">
        <f>IF('EDCI Data'!AV753="","",'EDCI Data'!AV753)</f>
        <v/>
      </c>
      <c r="AX753" s="39" t="str">
        <f>IF('EDCI Data'!AW753="","",'EDCI Data'!AW753)</f>
        <v/>
      </c>
      <c r="AY753" s="39" t="str">
        <f>IF('EDCI Data'!AX753="","",'EDCI Data'!AX753)</f>
        <v/>
      </c>
      <c r="AZ753" s="39" t="str">
        <f>IF('EDCI Data'!AY753="","",'EDCI Data'!AY753)</f>
        <v/>
      </c>
      <c r="BA753" s="39" t="str">
        <f>IF('EDCI Data'!AZ753="","",'EDCI Data'!AZ753)</f>
        <v/>
      </c>
      <c r="BB753" s="39" t="str">
        <f>IF('EDCI Data'!BA753="","",'EDCI Data'!BA753)</f>
        <v/>
      </c>
      <c r="BC753" s="39" t="str">
        <f>IF('EDCI Data'!BB753="","",'EDCI Data'!BB753)</f>
        <v/>
      </c>
      <c r="BD753" s="39" t="str">
        <f>IF('EDCI Data'!BC753="","",'EDCI Data'!BC753)</f>
        <v/>
      </c>
      <c r="BE753" s="39" t="str">
        <f>IF('EDCI Data'!BD753="","",'EDCI Data'!BD753)</f>
        <v/>
      </c>
      <c r="BF753" s="39" t="str">
        <f>IF('EDCI Data'!BE753="","",'EDCI Data'!BE753)</f>
        <v/>
      </c>
      <c r="BG753" s="39" t="str">
        <f>IF('EDCI Data'!BF753="","",'EDCI Data'!BF753)</f>
        <v/>
      </c>
      <c r="BH753" s="39" t="str">
        <f>IF('EDCI Data'!BG753="","",'EDCI Data'!BG753)</f>
        <v/>
      </c>
      <c r="BI753" s="39" t="str">
        <f>IF('EDCI Data'!BH753="","",'EDCI Data'!BH753)</f>
        <v/>
      </c>
      <c r="BJ753" s="39" t="str">
        <f>IF('EDCI Data'!BI753="","",'EDCI Data'!BI753)</f>
        <v/>
      </c>
      <c r="BL753" s="39" t="str">
        <f>IF('EDCI Data'!BJ753="","",'EDCI Data'!BJ753)</f>
        <v/>
      </c>
      <c r="BM753" s="39" t="str">
        <f>IF('EDCI Data'!BK753="","",'EDCI Data'!BK753)</f>
        <v/>
      </c>
      <c r="BN753" s="41" t="str">
        <f>IF('EDCI Data'!BL753="","",'EDCI Data'!BL753)</f>
        <v/>
      </c>
      <c r="BO753" s="41" t="str">
        <f>IF('EDCI Data'!BM753="","",'EDCI Data'!BM753)</f>
        <v/>
      </c>
      <c r="BP753" s="41" t="str">
        <f>IF('EDCI Data'!BN753="","",'EDCI Data'!BN753)</f>
        <v/>
      </c>
      <c r="BQ753" s="41" t="str">
        <f>IF('EDCI Data'!BO753="","",'EDCI Data'!BO753)</f>
        <v/>
      </c>
      <c r="BR753" s="41" t="str">
        <f>IF('EDCI Data'!BP753="","",'EDCI Data'!BP753)</f>
        <v/>
      </c>
      <c r="BS753" s="41" t="str">
        <f>IF('EDCI Data'!BQ753="","",'EDCI Data'!BQ753)</f>
        <v/>
      </c>
      <c r="BT753" s="41" t="str">
        <f>IF('EDCI Data'!BR753="","",'EDCI Data'!BR753)</f>
        <v/>
      </c>
      <c r="BU753" s="41" t="str">
        <f>IF('EDCI Data'!BS753="","",'EDCI Data'!BS753)</f>
        <v/>
      </c>
      <c r="BV753" s="41" t="str">
        <f>IF('EDCI Data'!BT753="","",'EDCI Data'!BT753)</f>
        <v/>
      </c>
      <c r="BW753" s="41" t="str">
        <f>IF('EDCI Data'!BU753="","",'EDCI Data'!BU753)</f>
        <v/>
      </c>
      <c r="BX753" s="41" t="str">
        <f>IF('EDCI Data'!BV753="","",'EDCI Data'!BV753)</f>
        <v/>
      </c>
      <c r="BY753" s="39" t="str">
        <f>IF('EDCI Data'!BW753="","",'EDCI Data'!BW753)</f>
        <v/>
      </c>
      <c r="BZ753" s="39" t="str">
        <f>IF('EDCI Data'!BX753="","",'EDCI Data'!BX753)</f>
        <v/>
      </c>
      <c r="CA753" s="39" t="str">
        <f>IF('EDCI Data'!BY753="","",'EDCI Data'!BY753)</f>
        <v/>
      </c>
      <c r="CB753" s="39" t="str">
        <f>IF('EDCI Data'!BZ753="","",'EDCI Data'!BZ753)</f>
        <v/>
      </c>
      <c r="CD753" s="39" t="str">
        <f>IF('EDCI Data'!CB753="","",'EDCI Data'!CB753)</f>
        <v/>
      </c>
      <c r="CJ753" s="41" t="str">
        <f>IF('EDCI Data'!DA753="","",'EDCI Data'!DA753)</f>
        <v/>
      </c>
      <c r="CK753" s="41" t="str">
        <f>IF('EDCI Data'!DB753="","",'EDCI Data'!DB753)</f>
        <v/>
      </c>
      <c r="CL753" s="39" t="str">
        <f>IF('EDCI Data'!DB753="","",'EDCI Data'!DB753)</f>
        <v/>
      </c>
    </row>
    <row r="754" spans="3:90" ht="15.4" hidden="1" x14ac:dyDescent="0.45">
      <c r="C754" s="38" t="str">
        <f>IF('EDCI Data'!B754="","",'EDCI Data'!B754)</f>
        <v/>
      </c>
      <c r="D754" s="38" t="str">
        <f>IF('EDCI Data'!C754="","",'EDCI Data'!C754)</f>
        <v/>
      </c>
      <c r="E754" s="39" t="str">
        <f>IF('EDCI Data'!D754="","",'EDCI Data'!D754)</f>
        <v/>
      </c>
      <c r="F754" s="39" t="str">
        <f>IF('EDCI Data'!E754="","",'EDCI Data'!E754)</f>
        <v/>
      </c>
      <c r="G754" s="39" t="str">
        <f>IF('EDCI Data'!F754="","",'EDCI Data'!F754)</f>
        <v/>
      </c>
      <c r="H754" s="39" t="str">
        <f>IF('EDCI Data'!G754="","",'EDCI Data'!G754)</f>
        <v/>
      </c>
      <c r="I754" s="39" t="str">
        <f>IF('EDCI Data'!H754="","",'EDCI Data'!H754)</f>
        <v/>
      </c>
      <c r="J754" s="39" t="str">
        <f>IF('EDCI Data'!I754="","",'EDCI Data'!I754)</f>
        <v/>
      </c>
      <c r="K754" s="39" t="str">
        <f>IF('EDCI Data'!J754="","",'EDCI Data'!J754)</f>
        <v/>
      </c>
      <c r="L754" s="39" t="str">
        <f>IF('EDCI Data'!K754="","",'EDCI Data'!K754)</f>
        <v/>
      </c>
      <c r="M754" s="39" t="str">
        <f>IF('EDCI Data'!L754="","",'EDCI Data'!L754)</f>
        <v/>
      </c>
      <c r="N754" s="39" t="str">
        <f>IF('EDCI Data'!M754="","",'EDCI Data'!M754)</f>
        <v/>
      </c>
      <c r="O754" s="39" t="str">
        <f>IF('EDCI Data'!N754="","",'EDCI Data'!N754)</f>
        <v/>
      </c>
      <c r="P754" s="51" t="str">
        <f>IF('EDCI Data'!O754="","",'EDCI Data'!O754)</f>
        <v/>
      </c>
      <c r="Q754" s="51" t="str">
        <f>IF('EDCI Data'!P754="","",'EDCI Data'!P754)</f>
        <v/>
      </c>
      <c r="R754" s="51" t="str">
        <f>IF('EDCI Data'!Q754="","",'EDCI Data'!Q754)</f>
        <v/>
      </c>
      <c r="T754" s="39" t="str">
        <f>IF('EDCI Data'!S754="","",'EDCI Data'!S754)</f>
        <v/>
      </c>
      <c r="U754" s="39" t="str">
        <f>IF('EDCI Data'!T754="","",'EDCI Data'!T754)</f>
        <v/>
      </c>
      <c r="V754" s="39" t="str">
        <f>IF('EDCI Data'!U754="","",'EDCI Data'!U754)</f>
        <v/>
      </c>
      <c r="W754" s="39" t="str">
        <f>IF('EDCI Data'!V754="","",'EDCI Data'!V754)</f>
        <v/>
      </c>
      <c r="X754" s="39" t="str">
        <f>IF('EDCI Data'!W754="","",'EDCI Data'!W754)</f>
        <v/>
      </c>
      <c r="Y754" s="39" t="str">
        <f>IF('EDCI Data'!X754="","",'EDCI Data'!X754)</f>
        <v/>
      </c>
      <c r="Z754" s="39" t="str">
        <f>IF('EDCI Data'!Y754="","",'EDCI Data'!Y754)</f>
        <v/>
      </c>
      <c r="AA754" s="39" t="str">
        <f>IF('EDCI Data'!Z754="","",'EDCI Data'!Z754)</f>
        <v/>
      </c>
      <c r="AB754" s="40" t="str">
        <f>IF('EDCI Data'!AA754="","",'EDCI Data'!AA754)</f>
        <v/>
      </c>
      <c r="AC754" s="39" t="str">
        <f>IF('EDCI Data'!AB754="","",'EDCI Data'!AB754)</f>
        <v/>
      </c>
      <c r="AD754" s="39" t="str">
        <f>IF('EDCI Data'!AC754="","",'EDCI Data'!AC754)</f>
        <v/>
      </c>
      <c r="AE754" s="39" t="str">
        <f>IF('EDCI Data'!AD754="","",'EDCI Data'!AD754)</f>
        <v/>
      </c>
      <c r="AF754" s="39" t="str">
        <f>IF('EDCI Data'!AE754="","",'EDCI Data'!AE754)</f>
        <v/>
      </c>
      <c r="AG754" s="39" t="str">
        <f>IF('EDCI Data'!AF754="","",'EDCI Data'!AF754)</f>
        <v/>
      </c>
      <c r="AH754" s="39" t="str">
        <f>IF('EDCI Data'!AG754="","",'EDCI Data'!AG754)</f>
        <v/>
      </c>
      <c r="AI754" s="39" t="str">
        <f>IF('EDCI Data'!AH754="","",'EDCI Data'!AH754)</f>
        <v/>
      </c>
      <c r="AJ754" s="39" t="str">
        <f>IF('EDCI Data'!AI754="","",'EDCI Data'!AI754)</f>
        <v/>
      </c>
      <c r="AK754" s="39" t="str">
        <f>IF('EDCI Data'!AJ754="","",'EDCI Data'!AJ754)</f>
        <v/>
      </c>
      <c r="AL754" s="39" t="str">
        <f>IF('EDCI Data'!AK754="","",'EDCI Data'!AK754)</f>
        <v/>
      </c>
      <c r="AN754" s="39" t="str">
        <f>IF('EDCI Data'!AM754="","",'EDCI Data'!AM754)</f>
        <v/>
      </c>
      <c r="AO754" s="39" t="str">
        <f>IF('EDCI Data'!AN754="","",'EDCI Data'!AN754)</f>
        <v/>
      </c>
      <c r="AP754" s="39" t="str">
        <f>IF('EDCI Data'!AO754="","",'EDCI Data'!AO754)</f>
        <v/>
      </c>
      <c r="AQ754" s="39" t="str">
        <f>IF('EDCI Data'!AP754="","",'EDCI Data'!AP754)</f>
        <v/>
      </c>
      <c r="AR754" s="39" t="str">
        <f>IF('EDCI Data'!AQ754="","",'EDCI Data'!AQ754)</f>
        <v/>
      </c>
      <c r="AS754" s="39" t="str">
        <f>IF('EDCI Data'!AR754="","",'EDCI Data'!AR754)</f>
        <v/>
      </c>
      <c r="AT754" s="39" t="str">
        <f>IF('EDCI Data'!AS754="","",'EDCI Data'!AS754)</f>
        <v/>
      </c>
      <c r="AU754" s="39" t="str">
        <f>IF('EDCI Data'!AT754="","",'EDCI Data'!AT754)</f>
        <v/>
      </c>
      <c r="AV754" s="39" t="str">
        <f>IF('EDCI Data'!AU754="","",'EDCI Data'!AU754)</f>
        <v/>
      </c>
      <c r="AW754" s="39" t="str">
        <f>IF('EDCI Data'!AV754="","",'EDCI Data'!AV754)</f>
        <v/>
      </c>
      <c r="AX754" s="39" t="str">
        <f>IF('EDCI Data'!AW754="","",'EDCI Data'!AW754)</f>
        <v/>
      </c>
      <c r="AY754" s="39" t="str">
        <f>IF('EDCI Data'!AX754="","",'EDCI Data'!AX754)</f>
        <v/>
      </c>
      <c r="AZ754" s="39" t="str">
        <f>IF('EDCI Data'!AY754="","",'EDCI Data'!AY754)</f>
        <v/>
      </c>
      <c r="BA754" s="39" t="str">
        <f>IF('EDCI Data'!AZ754="","",'EDCI Data'!AZ754)</f>
        <v/>
      </c>
      <c r="BB754" s="39" t="str">
        <f>IF('EDCI Data'!BA754="","",'EDCI Data'!BA754)</f>
        <v/>
      </c>
      <c r="BC754" s="39" t="str">
        <f>IF('EDCI Data'!BB754="","",'EDCI Data'!BB754)</f>
        <v/>
      </c>
      <c r="BD754" s="39" t="str">
        <f>IF('EDCI Data'!BC754="","",'EDCI Data'!BC754)</f>
        <v/>
      </c>
      <c r="BE754" s="39" t="str">
        <f>IF('EDCI Data'!BD754="","",'EDCI Data'!BD754)</f>
        <v/>
      </c>
      <c r="BF754" s="39" t="str">
        <f>IF('EDCI Data'!BE754="","",'EDCI Data'!BE754)</f>
        <v/>
      </c>
      <c r="BG754" s="39" t="str">
        <f>IF('EDCI Data'!BF754="","",'EDCI Data'!BF754)</f>
        <v/>
      </c>
      <c r="BH754" s="39" t="str">
        <f>IF('EDCI Data'!BG754="","",'EDCI Data'!BG754)</f>
        <v/>
      </c>
      <c r="BI754" s="39" t="str">
        <f>IF('EDCI Data'!BH754="","",'EDCI Data'!BH754)</f>
        <v/>
      </c>
      <c r="BJ754" s="39" t="str">
        <f>IF('EDCI Data'!BI754="","",'EDCI Data'!BI754)</f>
        <v/>
      </c>
      <c r="BL754" s="39" t="str">
        <f>IF('EDCI Data'!BJ754="","",'EDCI Data'!BJ754)</f>
        <v/>
      </c>
      <c r="BM754" s="39" t="str">
        <f>IF('EDCI Data'!BK754="","",'EDCI Data'!BK754)</f>
        <v/>
      </c>
      <c r="BN754" s="41" t="str">
        <f>IF('EDCI Data'!BL754="","",'EDCI Data'!BL754)</f>
        <v/>
      </c>
      <c r="BO754" s="41" t="str">
        <f>IF('EDCI Data'!BM754="","",'EDCI Data'!BM754)</f>
        <v/>
      </c>
      <c r="BP754" s="41" t="str">
        <f>IF('EDCI Data'!BN754="","",'EDCI Data'!BN754)</f>
        <v/>
      </c>
      <c r="BQ754" s="41" t="str">
        <f>IF('EDCI Data'!BO754="","",'EDCI Data'!BO754)</f>
        <v/>
      </c>
      <c r="BR754" s="41" t="str">
        <f>IF('EDCI Data'!BP754="","",'EDCI Data'!BP754)</f>
        <v/>
      </c>
      <c r="BS754" s="41" t="str">
        <f>IF('EDCI Data'!BQ754="","",'EDCI Data'!BQ754)</f>
        <v/>
      </c>
      <c r="BT754" s="41" t="str">
        <f>IF('EDCI Data'!BR754="","",'EDCI Data'!BR754)</f>
        <v/>
      </c>
      <c r="BU754" s="41" t="str">
        <f>IF('EDCI Data'!BS754="","",'EDCI Data'!BS754)</f>
        <v/>
      </c>
      <c r="BV754" s="41" t="str">
        <f>IF('EDCI Data'!BT754="","",'EDCI Data'!BT754)</f>
        <v/>
      </c>
      <c r="BW754" s="41" t="str">
        <f>IF('EDCI Data'!BU754="","",'EDCI Data'!BU754)</f>
        <v/>
      </c>
      <c r="BX754" s="41" t="str">
        <f>IF('EDCI Data'!BV754="","",'EDCI Data'!BV754)</f>
        <v/>
      </c>
      <c r="BY754" s="39" t="str">
        <f>IF('EDCI Data'!BW754="","",'EDCI Data'!BW754)</f>
        <v/>
      </c>
      <c r="BZ754" s="39" t="str">
        <f>IF('EDCI Data'!BX754="","",'EDCI Data'!BX754)</f>
        <v/>
      </c>
      <c r="CA754" s="39" t="str">
        <f>IF('EDCI Data'!BY754="","",'EDCI Data'!BY754)</f>
        <v/>
      </c>
      <c r="CB754" s="39" t="str">
        <f>IF('EDCI Data'!BZ754="","",'EDCI Data'!BZ754)</f>
        <v/>
      </c>
      <c r="CD754" s="39" t="str">
        <f>IF('EDCI Data'!CB754="","",'EDCI Data'!CB754)</f>
        <v/>
      </c>
      <c r="CJ754" s="41" t="str">
        <f>IF('EDCI Data'!DA754="","",'EDCI Data'!DA754)</f>
        <v/>
      </c>
      <c r="CK754" s="41" t="str">
        <f>IF('EDCI Data'!DB754="","",'EDCI Data'!DB754)</f>
        <v/>
      </c>
      <c r="CL754" s="39" t="str">
        <f>IF('EDCI Data'!DB754="","",'EDCI Data'!DB754)</f>
        <v/>
      </c>
    </row>
    <row r="755" spans="3:90" ht="15.4" hidden="1" x14ac:dyDescent="0.45">
      <c r="C755" s="38" t="str">
        <f>IF('EDCI Data'!B755="","",'EDCI Data'!B755)</f>
        <v/>
      </c>
      <c r="D755" s="38" t="str">
        <f>IF('EDCI Data'!C755="","",'EDCI Data'!C755)</f>
        <v/>
      </c>
      <c r="E755" s="39" t="str">
        <f>IF('EDCI Data'!D755="","",'EDCI Data'!D755)</f>
        <v/>
      </c>
      <c r="F755" s="39" t="str">
        <f>IF('EDCI Data'!E755="","",'EDCI Data'!E755)</f>
        <v/>
      </c>
      <c r="G755" s="39" t="str">
        <f>IF('EDCI Data'!F755="","",'EDCI Data'!F755)</f>
        <v/>
      </c>
      <c r="H755" s="39" t="str">
        <f>IF('EDCI Data'!G755="","",'EDCI Data'!G755)</f>
        <v/>
      </c>
      <c r="I755" s="39" t="str">
        <f>IF('EDCI Data'!H755="","",'EDCI Data'!H755)</f>
        <v/>
      </c>
      <c r="J755" s="39" t="str">
        <f>IF('EDCI Data'!I755="","",'EDCI Data'!I755)</f>
        <v/>
      </c>
      <c r="K755" s="39" t="str">
        <f>IF('EDCI Data'!J755="","",'EDCI Data'!J755)</f>
        <v/>
      </c>
      <c r="L755" s="39" t="str">
        <f>IF('EDCI Data'!K755="","",'EDCI Data'!K755)</f>
        <v/>
      </c>
      <c r="M755" s="39" t="str">
        <f>IF('EDCI Data'!L755="","",'EDCI Data'!L755)</f>
        <v/>
      </c>
      <c r="N755" s="39" t="str">
        <f>IF('EDCI Data'!M755="","",'EDCI Data'!M755)</f>
        <v/>
      </c>
      <c r="O755" s="39" t="str">
        <f>IF('EDCI Data'!N755="","",'EDCI Data'!N755)</f>
        <v/>
      </c>
      <c r="P755" s="51" t="str">
        <f>IF('EDCI Data'!O755="","",'EDCI Data'!O755)</f>
        <v/>
      </c>
      <c r="Q755" s="51" t="str">
        <f>IF('EDCI Data'!P755="","",'EDCI Data'!P755)</f>
        <v/>
      </c>
      <c r="R755" s="51" t="str">
        <f>IF('EDCI Data'!Q755="","",'EDCI Data'!Q755)</f>
        <v/>
      </c>
      <c r="T755" s="39" t="str">
        <f>IF('EDCI Data'!S755="","",'EDCI Data'!S755)</f>
        <v/>
      </c>
      <c r="U755" s="39" t="str">
        <f>IF('EDCI Data'!T755="","",'EDCI Data'!T755)</f>
        <v/>
      </c>
      <c r="V755" s="39" t="str">
        <f>IF('EDCI Data'!U755="","",'EDCI Data'!U755)</f>
        <v/>
      </c>
      <c r="W755" s="39" t="str">
        <f>IF('EDCI Data'!V755="","",'EDCI Data'!V755)</f>
        <v/>
      </c>
      <c r="X755" s="39" t="str">
        <f>IF('EDCI Data'!W755="","",'EDCI Data'!W755)</f>
        <v/>
      </c>
      <c r="Y755" s="39" t="str">
        <f>IF('EDCI Data'!X755="","",'EDCI Data'!X755)</f>
        <v/>
      </c>
      <c r="Z755" s="39" t="str">
        <f>IF('EDCI Data'!Y755="","",'EDCI Data'!Y755)</f>
        <v/>
      </c>
      <c r="AA755" s="39" t="str">
        <f>IF('EDCI Data'!Z755="","",'EDCI Data'!Z755)</f>
        <v/>
      </c>
      <c r="AB755" s="40" t="str">
        <f>IF('EDCI Data'!AA755="","",'EDCI Data'!AA755)</f>
        <v/>
      </c>
      <c r="AC755" s="39" t="str">
        <f>IF('EDCI Data'!AB755="","",'EDCI Data'!AB755)</f>
        <v/>
      </c>
      <c r="AD755" s="39" t="str">
        <f>IF('EDCI Data'!AC755="","",'EDCI Data'!AC755)</f>
        <v/>
      </c>
      <c r="AE755" s="39" t="str">
        <f>IF('EDCI Data'!AD755="","",'EDCI Data'!AD755)</f>
        <v/>
      </c>
      <c r="AF755" s="39" t="str">
        <f>IF('EDCI Data'!AE755="","",'EDCI Data'!AE755)</f>
        <v/>
      </c>
      <c r="AG755" s="39" t="str">
        <f>IF('EDCI Data'!AF755="","",'EDCI Data'!AF755)</f>
        <v/>
      </c>
      <c r="AH755" s="39" t="str">
        <f>IF('EDCI Data'!AG755="","",'EDCI Data'!AG755)</f>
        <v/>
      </c>
      <c r="AI755" s="39" t="str">
        <f>IF('EDCI Data'!AH755="","",'EDCI Data'!AH755)</f>
        <v/>
      </c>
      <c r="AJ755" s="39" t="str">
        <f>IF('EDCI Data'!AI755="","",'EDCI Data'!AI755)</f>
        <v/>
      </c>
      <c r="AK755" s="39" t="str">
        <f>IF('EDCI Data'!AJ755="","",'EDCI Data'!AJ755)</f>
        <v/>
      </c>
      <c r="AL755" s="39" t="str">
        <f>IF('EDCI Data'!AK755="","",'EDCI Data'!AK755)</f>
        <v/>
      </c>
      <c r="AN755" s="39" t="str">
        <f>IF('EDCI Data'!AM755="","",'EDCI Data'!AM755)</f>
        <v/>
      </c>
      <c r="AO755" s="39" t="str">
        <f>IF('EDCI Data'!AN755="","",'EDCI Data'!AN755)</f>
        <v/>
      </c>
      <c r="AP755" s="39" t="str">
        <f>IF('EDCI Data'!AO755="","",'EDCI Data'!AO755)</f>
        <v/>
      </c>
      <c r="AQ755" s="39" t="str">
        <f>IF('EDCI Data'!AP755="","",'EDCI Data'!AP755)</f>
        <v/>
      </c>
      <c r="AR755" s="39" t="str">
        <f>IF('EDCI Data'!AQ755="","",'EDCI Data'!AQ755)</f>
        <v/>
      </c>
      <c r="AS755" s="39" t="str">
        <f>IF('EDCI Data'!AR755="","",'EDCI Data'!AR755)</f>
        <v/>
      </c>
      <c r="AT755" s="39" t="str">
        <f>IF('EDCI Data'!AS755="","",'EDCI Data'!AS755)</f>
        <v/>
      </c>
      <c r="AU755" s="39" t="str">
        <f>IF('EDCI Data'!AT755="","",'EDCI Data'!AT755)</f>
        <v/>
      </c>
      <c r="AV755" s="39" t="str">
        <f>IF('EDCI Data'!AU755="","",'EDCI Data'!AU755)</f>
        <v/>
      </c>
      <c r="AW755" s="39" t="str">
        <f>IF('EDCI Data'!AV755="","",'EDCI Data'!AV755)</f>
        <v/>
      </c>
      <c r="AX755" s="39" t="str">
        <f>IF('EDCI Data'!AW755="","",'EDCI Data'!AW755)</f>
        <v/>
      </c>
      <c r="AY755" s="39" t="str">
        <f>IF('EDCI Data'!AX755="","",'EDCI Data'!AX755)</f>
        <v/>
      </c>
      <c r="AZ755" s="39" t="str">
        <f>IF('EDCI Data'!AY755="","",'EDCI Data'!AY755)</f>
        <v/>
      </c>
      <c r="BA755" s="39" t="str">
        <f>IF('EDCI Data'!AZ755="","",'EDCI Data'!AZ755)</f>
        <v/>
      </c>
      <c r="BB755" s="39" t="str">
        <f>IF('EDCI Data'!BA755="","",'EDCI Data'!BA755)</f>
        <v/>
      </c>
      <c r="BC755" s="39" t="str">
        <f>IF('EDCI Data'!BB755="","",'EDCI Data'!BB755)</f>
        <v/>
      </c>
      <c r="BD755" s="39" t="str">
        <f>IF('EDCI Data'!BC755="","",'EDCI Data'!BC755)</f>
        <v/>
      </c>
      <c r="BE755" s="39" t="str">
        <f>IF('EDCI Data'!BD755="","",'EDCI Data'!BD755)</f>
        <v/>
      </c>
      <c r="BF755" s="39" t="str">
        <f>IF('EDCI Data'!BE755="","",'EDCI Data'!BE755)</f>
        <v/>
      </c>
      <c r="BG755" s="39" t="str">
        <f>IF('EDCI Data'!BF755="","",'EDCI Data'!BF755)</f>
        <v/>
      </c>
      <c r="BH755" s="39" t="str">
        <f>IF('EDCI Data'!BG755="","",'EDCI Data'!BG755)</f>
        <v/>
      </c>
      <c r="BI755" s="39" t="str">
        <f>IF('EDCI Data'!BH755="","",'EDCI Data'!BH755)</f>
        <v/>
      </c>
      <c r="BJ755" s="39" t="str">
        <f>IF('EDCI Data'!BI755="","",'EDCI Data'!BI755)</f>
        <v/>
      </c>
      <c r="BL755" s="39" t="str">
        <f>IF('EDCI Data'!BJ755="","",'EDCI Data'!BJ755)</f>
        <v/>
      </c>
      <c r="BM755" s="39" t="str">
        <f>IF('EDCI Data'!BK755="","",'EDCI Data'!BK755)</f>
        <v/>
      </c>
      <c r="BN755" s="41" t="str">
        <f>IF('EDCI Data'!BL755="","",'EDCI Data'!BL755)</f>
        <v/>
      </c>
      <c r="BO755" s="41" t="str">
        <f>IF('EDCI Data'!BM755="","",'EDCI Data'!BM755)</f>
        <v/>
      </c>
      <c r="BP755" s="41" t="str">
        <f>IF('EDCI Data'!BN755="","",'EDCI Data'!BN755)</f>
        <v/>
      </c>
      <c r="BQ755" s="41" t="str">
        <f>IF('EDCI Data'!BO755="","",'EDCI Data'!BO755)</f>
        <v/>
      </c>
      <c r="BR755" s="41" t="str">
        <f>IF('EDCI Data'!BP755="","",'EDCI Data'!BP755)</f>
        <v/>
      </c>
      <c r="BS755" s="41" t="str">
        <f>IF('EDCI Data'!BQ755="","",'EDCI Data'!BQ755)</f>
        <v/>
      </c>
      <c r="BT755" s="41" t="str">
        <f>IF('EDCI Data'!BR755="","",'EDCI Data'!BR755)</f>
        <v/>
      </c>
      <c r="BU755" s="41" t="str">
        <f>IF('EDCI Data'!BS755="","",'EDCI Data'!BS755)</f>
        <v/>
      </c>
      <c r="BV755" s="41" t="str">
        <f>IF('EDCI Data'!BT755="","",'EDCI Data'!BT755)</f>
        <v/>
      </c>
      <c r="BW755" s="41" t="str">
        <f>IF('EDCI Data'!BU755="","",'EDCI Data'!BU755)</f>
        <v/>
      </c>
      <c r="BX755" s="41" t="str">
        <f>IF('EDCI Data'!BV755="","",'EDCI Data'!BV755)</f>
        <v/>
      </c>
      <c r="BY755" s="39" t="str">
        <f>IF('EDCI Data'!BW755="","",'EDCI Data'!BW755)</f>
        <v/>
      </c>
      <c r="BZ755" s="39" t="str">
        <f>IF('EDCI Data'!BX755="","",'EDCI Data'!BX755)</f>
        <v/>
      </c>
      <c r="CA755" s="39" t="str">
        <f>IF('EDCI Data'!BY755="","",'EDCI Data'!BY755)</f>
        <v/>
      </c>
      <c r="CB755" s="39" t="str">
        <f>IF('EDCI Data'!BZ755="","",'EDCI Data'!BZ755)</f>
        <v/>
      </c>
      <c r="CD755" s="39" t="str">
        <f>IF('EDCI Data'!CB755="","",'EDCI Data'!CB755)</f>
        <v/>
      </c>
      <c r="CJ755" s="41" t="str">
        <f>IF('EDCI Data'!DA755="","",'EDCI Data'!DA755)</f>
        <v/>
      </c>
      <c r="CK755" s="41" t="str">
        <f>IF('EDCI Data'!DB755="","",'EDCI Data'!DB755)</f>
        <v/>
      </c>
      <c r="CL755" s="39" t="str">
        <f>IF('EDCI Data'!DB755="","",'EDCI Data'!DB755)</f>
        <v/>
      </c>
    </row>
    <row r="756" spans="3:90" ht="15.4" hidden="1" x14ac:dyDescent="0.45">
      <c r="C756" s="38" t="str">
        <f>IF('EDCI Data'!B756="","",'EDCI Data'!B756)</f>
        <v/>
      </c>
      <c r="D756" s="38" t="str">
        <f>IF('EDCI Data'!C756="","",'EDCI Data'!C756)</f>
        <v/>
      </c>
      <c r="E756" s="39" t="str">
        <f>IF('EDCI Data'!D756="","",'EDCI Data'!D756)</f>
        <v/>
      </c>
      <c r="F756" s="39" t="str">
        <f>IF('EDCI Data'!E756="","",'EDCI Data'!E756)</f>
        <v/>
      </c>
      <c r="G756" s="39" t="str">
        <f>IF('EDCI Data'!F756="","",'EDCI Data'!F756)</f>
        <v/>
      </c>
      <c r="H756" s="39" t="str">
        <f>IF('EDCI Data'!G756="","",'EDCI Data'!G756)</f>
        <v/>
      </c>
      <c r="I756" s="39" t="str">
        <f>IF('EDCI Data'!H756="","",'EDCI Data'!H756)</f>
        <v/>
      </c>
      <c r="J756" s="39" t="str">
        <f>IF('EDCI Data'!I756="","",'EDCI Data'!I756)</f>
        <v/>
      </c>
      <c r="K756" s="39" t="str">
        <f>IF('EDCI Data'!J756="","",'EDCI Data'!J756)</f>
        <v/>
      </c>
      <c r="L756" s="39" t="str">
        <f>IF('EDCI Data'!K756="","",'EDCI Data'!K756)</f>
        <v/>
      </c>
      <c r="M756" s="39" t="str">
        <f>IF('EDCI Data'!L756="","",'EDCI Data'!L756)</f>
        <v/>
      </c>
      <c r="N756" s="39" t="str">
        <f>IF('EDCI Data'!M756="","",'EDCI Data'!M756)</f>
        <v/>
      </c>
      <c r="O756" s="39" t="str">
        <f>IF('EDCI Data'!N756="","",'EDCI Data'!N756)</f>
        <v/>
      </c>
      <c r="P756" s="51" t="str">
        <f>IF('EDCI Data'!O756="","",'EDCI Data'!O756)</f>
        <v/>
      </c>
      <c r="Q756" s="51" t="str">
        <f>IF('EDCI Data'!P756="","",'EDCI Data'!P756)</f>
        <v/>
      </c>
      <c r="R756" s="51" t="str">
        <f>IF('EDCI Data'!Q756="","",'EDCI Data'!Q756)</f>
        <v/>
      </c>
      <c r="T756" s="39" t="str">
        <f>IF('EDCI Data'!S756="","",'EDCI Data'!S756)</f>
        <v/>
      </c>
      <c r="U756" s="39" t="str">
        <f>IF('EDCI Data'!T756="","",'EDCI Data'!T756)</f>
        <v/>
      </c>
      <c r="V756" s="39" t="str">
        <f>IF('EDCI Data'!U756="","",'EDCI Data'!U756)</f>
        <v/>
      </c>
      <c r="W756" s="39" t="str">
        <f>IF('EDCI Data'!V756="","",'EDCI Data'!V756)</f>
        <v/>
      </c>
      <c r="X756" s="39" t="str">
        <f>IF('EDCI Data'!W756="","",'EDCI Data'!W756)</f>
        <v/>
      </c>
      <c r="Y756" s="39" t="str">
        <f>IF('EDCI Data'!X756="","",'EDCI Data'!X756)</f>
        <v/>
      </c>
      <c r="Z756" s="39" t="str">
        <f>IF('EDCI Data'!Y756="","",'EDCI Data'!Y756)</f>
        <v/>
      </c>
      <c r="AA756" s="39" t="str">
        <f>IF('EDCI Data'!Z756="","",'EDCI Data'!Z756)</f>
        <v/>
      </c>
      <c r="AB756" s="40" t="str">
        <f>IF('EDCI Data'!AA756="","",'EDCI Data'!AA756)</f>
        <v/>
      </c>
      <c r="AC756" s="39" t="str">
        <f>IF('EDCI Data'!AB756="","",'EDCI Data'!AB756)</f>
        <v/>
      </c>
      <c r="AD756" s="39" t="str">
        <f>IF('EDCI Data'!AC756="","",'EDCI Data'!AC756)</f>
        <v/>
      </c>
      <c r="AE756" s="39" t="str">
        <f>IF('EDCI Data'!AD756="","",'EDCI Data'!AD756)</f>
        <v/>
      </c>
      <c r="AF756" s="39" t="str">
        <f>IF('EDCI Data'!AE756="","",'EDCI Data'!AE756)</f>
        <v/>
      </c>
      <c r="AG756" s="39" t="str">
        <f>IF('EDCI Data'!AF756="","",'EDCI Data'!AF756)</f>
        <v/>
      </c>
      <c r="AH756" s="39" t="str">
        <f>IF('EDCI Data'!AG756="","",'EDCI Data'!AG756)</f>
        <v/>
      </c>
      <c r="AI756" s="39" t="str">
        <f>IF('EDCI Data'!AH756="","",'EDCI Data'!AH756)</f>
        <v/>
      </c>
      <c r="AJ756" s="39" t="str">
        <f>IF('EDCI Data'!AI756="","",'EDCI Data'!AI756)</f>
        <v/>
      </c>
      <c r="AK756" s="39" t="str">
        <f>IF('EDCI Data'!AJ756="","",'EDCI Data'!AJ756)</f>
        <v/>
      </c>
      <c r="AL756" s="39" t="str">
        <f>IF('EDCI Data'!AK756="","",'EDCI Data'!AK756)</f>
        <v/>
      </c>
      <c r="AN756" s="39" t="str">
        <f>IF('EDCI Data'!AM756="","",'EDCI Data'!AM756)</f>
        <v/>
      </c>
      <c r="AO756" s="39" t="str">
        <f>IF('EDCI Data'!AN756="","",'EDCI Data'!AN756)</f>
        <v/>
      </c>
      <c r="AP756" s="39" t="str">
        <f>IF('EDCI Data'!AO756="","",'EDCI Data'!AO756)</f>
        <v/>
      </c>
      <c r="AQ756" s="39" t="str">
        <f>IF('EDCI Data'!AP756="","",'EDCI Data'!AP756)</f>
        <v/>
      </c>
      <c r="AR756" s="39" t="str">
        <f>IF('EDCI Data'!AQ756="","",'EDCI Data'!AQ756)</f>
        <v/>
      </c>
      <c r="AS756" s="39" t="str">
        <f>IF('EDCI Data'!AR756="","",'EDCI Data'!AR756)</f>
        <v/>
      </c>
      <c r="AT756" s="39" t="str">
        <f>IF('EDCI Data'!AS756="","",'EDCI Data'!AS756)</f>
        <v/>
      </c>
      <c r="AU756" s="39" t="str">
        <f>IF('EDCI Data'!AT756="","",'EDCI Data'!AT756)</f>
        <v/>
      </c>
      <c r="AV756" s="39" t="str">
        <f>IF('EDCI Data'!AU756="","",'EDCI Data'!AU756)</f>
        <v/>
      </c>
      <c r="AW756" s="39" t="str">
        <f>IF('EDCI Data'!AV756="","",'EDCI Data'!AV756)</f>
        <v/>
      </c>
      <c r="AX756" s="39" t="str">
        <f>IF('EDCI Data'!AW756="","",'EDCI Data'!AW756)</f>
        <v/>
      </c>
      <c r="AY756" s="39" t="str">
        <f>IF('EDCI Data'!AX756="","",'EDCI Data'!AX756)</f>
        <v/>
      </c>
      <c r="AZ756" s="39" t="str">
        <f>IF('EDCI Data'!AY756="","",'EDCI Data'!AY756)</f>
        <v/>
      </c>
      <c r="BA756" s="39" t="str">
        <f>IF('EDCI Data'!AZ756="","",'EDCI Data'!AZ756)</f>
        <v/>
      </c>
      <c r="BB756" s="39" t="str">
        <f>IF('EDCI Data'!BA756="","",'EDCI Data'!BA756)</f>
        <v/>
      </c>
      <c r="BC756" s="39" t="str">
        <f>IF('EDCI Data'!BB756="","",'EDCI Data'!BB756)</f>
        <v/>
      </c>
      <c r="BD756" s="39" t="str">
        <f>IF('EDCI Data'!BC756="","",'EDCI Data'!BC756)</f>
        <v/>
      </c>
      <c r="BE756" s="39" t="str">
        <f>IF('EDCI Data'!BD756="","",'EDCI Data'!BD756)</f>
        <v/>
      </c>
      <c r="BF756" s="39" t="str">
        <f>IF('EDCI Data'!BE756="","",'EDCI Data'!BE756)</f>
        <v/>
      </c>
      <c r="BG756" s="39" t="str">
        <f>IF('EDCI Data'!BF756="","",'EDCI Data'!BF756)</f>
        <v/>
      </c>
      <c r="BH756" s="39" t="str">
        <f>IF('EDCI Data'!BG756="","",'EDCI Data'!BG756)</f>
        <v/>
      </c>
      <c r="BI756" s="39" t="str">
        <f>IF('EDCI Data'!BH756="","",'EDCI Data'!BH756)</f>
        <v/>
      </c>
      <c r="BJ756" s="39" t="str">
        <f>IF('EDCI Data'!BI756="","",'EDCI Data'!BI756)</f>
        <v/>
      </c>
      <c r="BL756" s="39" t="str">
        <f>IF('EDCI Data'!BJ756="","",'EDCI Data'!BJ756)</f>
        <v/>
      </c>
      <c r="BM756" s="39" t="str">
        <f>IF('EDCI Data'!BK756="","",'EDCI Data'!BK756)</f>
        <v/>
      </c>
      <c r="BN756" s="41" t="str">
        <f>IF('EDCI Data'!BL756="","",'EDCI Data'!BL756)</f>
        <v/>
      </c>
      <c r="BO756" s="41" t="str">
        <f>IF('EDCI Data'!BM756="","",'EDCI Data'!BM756)</f>
        <v/>
      </c>
      <c r="BP756" s="41" t="str">
        <f>IF('EDCI Data'!BN756="","",'EDCI Data'!BN756)</f>
        <v/>
      </c>
      <c r="BQ756" s="41" t="str">
        <f>IF('EDCI Data'!BO756="","",'EDCI Data'!BO756)</f>
        <v/>
      </c>
      <c r="BR756" s="41" t="str">
        <f>IF('EDCI Data'!BP756="","",'EDCI Data'!BP756)</f>
        <v/>
      </c>
      <c r="BS756" s="41" t="str">
        <f>IF('EDCI Data'!BQ756="","",'EDCI Data'!BQ756)</f>
        <v/>
      </c>
      <c r="BT756" s="41" t="str">
        <f>IF('EDCI Data'!BR756="","",'EDCI Data'!BR756)</f>
        <v/>
      </c>
      <c r="BU756" s="41" t="str">
        <f>IF('EDCI Data'!BS756="","",'EDCI Data'!BS756)</f>
        <v/>
      </c>
      <c r="BV756" s="41" t="str">
        <f>IF('EDCI Data'!BT756="","",'EDCI Data'!BT756)</f>
        <v/>
      </c>
      <c r="BW756" s="41" t="str">
        <f>IF('EDCI Data'!BU756="","",'EDCI Data'!BU756)</f>
        <v/>
      </c>
      <c r="BX756" s="41" t="str">
        <f>IF('EDCI Data'!BV756="","",'EDCI Data'!BV756)</f>
        <v/>
      </c>
      <c r="BY756" s="39" t="str">
        <f>IF('EDCI Data'!BW756="","",'EDCI Data'!BW756)</f>
        <v/>
      </c>
      <c r="BZ756" s="39" t="str">
        <f>IF('EDCI Data'!BX756="","",'EDCI Data'!BX756)</f>
        <v/>
      </c>
      <c r="CA756" s="39" t="str">
        <f>IF('EDCI Data'!BY756="","",'EDCI Data'!BY756)</f>
        <v/>
      </c>
      <c r="CB756" s="39" t="str">
        <f>IF('EDCI Data'!BZ756="","",'EDCI Data'!BZ756)</f>
        <v/>
      </c>
      <c r="CD756" s="39" t="str">
        <f>IF('EDCI Data'!CB756="","",'EDCI Data'!CB756)</f>
        <v/>
      </c>
      <c r="CJ756" s="41" t="str">
        <f>IF('EDCI Data'!DA756="","",'EDCI Data'!DA756)</f>
        <v/>
      </c>
      <c r="CK756" s="41" t="str">
        <f>IF('EDCI Data'!DB756="","",'EDCI Data'!DB756)</f>
        <v/>
      </c>
      <c r="CL756" s="39" t="str">
        <f>IF('EDCI Data'!DB756="","",'EDCI Data'!DB756)</f>
        <v/>
      </c>
    </row>
    <row r="757" spans="3:90" ht="15.4" hidden="1" x14ac:dyDescent="0.45">
      <c r="C757" s="38" t="str">
        <f>IF('EDCI Data'!B757="","",'EDCI Data'!B757)</f>
        <v/>
      </c>
      <c r="D757" s="38" t="str">
        <f>IF('EDCI Data'!C757="","",'EDCI Data'!C757)</f>
        <v/>
      </c>
      <c r="E757" s="39" t="str">
        <f>IF('EDCI Data'!D757="","",'EDCI Data'!D757)</f>
        <v/>
      </c>
      <c r="F757" s="39" t="str">
        <f>IF('EDCI Data'!E757="","",'EDCI Data'!E757)</f>
        <v/>
      </c>
      <c r="G757" s="39" t="str">
        <f>IF('EDCI Data'!F757="","",'EDCI Data'!F757)</f>
        <v/>
      </c>
      <c r="H757" s="39" t="str">
        <f>IF('EDCI Data'!G757="","",'EDCI Data'!G757)</f>
        <v/>
      </c>
      <c r="I757" s="39" t="str">
        <f>IF('EDCI Data'!H757="","",'EDCI Data'!H757)</f>
        <v/>
      </c>
      <c r="J757" s="39" t="str">
        <f>IF('EDCI Data'!I757="","",'EDCI Data'!I757)</f>
        <v/>
      </c>
      <c r="K757" s="39" t="str">
        <f>IF('EDCI Data'!J757="","",'EDCI Data'!J757)</f>
        <v/>
      </c>
      <c r="L757" s="39" t="str">
        <f>IF('EDCI Data'!K757="","",'EDCI Data'!K757)</f>
        <v/>
      </c>
      <c r="M757" s="39" t="str">
        <f>IF('EDCI Data'!L757="","",'EDCI Data'!L757)</f>
        <v/>
      </c>
      <c r="N757" s="39" t="str">
        <f>IF('EDCI Data'!M757="","",'EDCI Data'!M757)</f>
        <v/>
      </c>
      <c r="O757" s="39" t="str">
        <f>IF('EDCI Data'!N757="","",'EDCI Data'!N757)</f>
        <v/>
      </c>
      <c r="P757" s="51" t="str">
        <f>IF('EDCI Data'!O757="","",'EDCI Data'!O757)</f>
        <v/>
      </c>
      <c r="Q757" s="51" t="str">
        <f>IF('EDCI Data'!P757="","",'EDCI Data'!P757)</f>
        <v/>
      </c>
      <c r="R757" s="51" t="str">
        <f>IF('EDCI Data'!Q757="","",'EDCI Data'!Q757)</f>
        <v/>
      </c>
      <c r="T757" s="39" t="str">
        <f>IF('EDCI Data'!S757="","",'EDCI Data'!S757)</f>
        <v/>
      </c>
      <c r="U757" s="39" t="str">
        <f>IF('EDCI Data'!T757="","",'EDCI Data'!T757)</f>
        <v/>
      </c>
      <c r="V757" s="39" t="str">
        <f>IF('EDCI Data'!U757="","",'EDCI Data'!U757)</f>
        <v/>
      </c>
      <c r="W757" s="39" t="str">
        <f>IF('EDCI Data'!V757="","",'EDCI Data'!V757)</f>
        <v/>
      </c>
      <c r="X757" s="39" t="str">
        <f>IF('EDCI Data'!W757="","",'EDCI Data'!W757)</f>
        <v/>
      </c>
      <c r="Y757" s="39" t="str">
        <f>IF('EDCI Data'!X757="","",'EDCI Data'!X757)</f>
        <v/>
      </c>
      <c r="Z757" s="39" t="str">
        <f>IF('EDCI Data'!Y757="","",'EDCI Data'!Y757)</f>
        <v/>
      </c>
      <c r="AA757" s="39" t="str">
        <f>IF('EDCI Data'!Z757="","",'EDCI Data'!Z757)</f>
        <v/>
      </c>
      <c r="AB757" s="40" t="str">
        <f>IF('EDCI Data'!AA757="","",'EDCI Data'!AA757)</f>
        <v/>
      </c>
      <c r="AC757" s="39" t="str">
        <f>IF('EDCI Data'!AB757="","",'EDCI Data'!AB757)</f>
        <v/>
      </c>
      <c r="AD757" s="39" t="str">
        <f>IF('EDCI Data'!AC757="","",'EDCI Data'!AC757)</f>
        <v/>
      </c>
      <c r="AE757" s="39" t="str">
        <f>IF('EDCI Data'!AD757="","",'EDCI Data'!AD757)</f>
        <v/>
      </c>
      <c r="AF757" s="39" t="str">
        <f>IF('EDCI Data'!AE757="","",'EDCI Data'!AE757)</f>
        <v/>
      </c>
      <c r="AG757" s="39" t="str">
        <f>IF('EDCI Data'!AF757="","",'EDCI Data'!AF757)</f>
        <v/>
      </c>
      <c r="AH757" s="39" t="str">
        <f>IF('EDCI Data'!AG757="","",'EDCI Data'!AG757)</f>
        <v/>
      </c>
      <c r="AI757" s="39" t="str">
        <f>IF('EDCI Data'!AH757="","",'EDCI Data'!AH757)</f>
        <v/>
      </c>
      <c r="AJ757" s="39" t="str">
        <f>IF('EDCI Data'!AI757="","",'EDCI Data'!AI757)</f>
        <v/>
      </c>
      <c r="AK757" s="39" t="str">
        <f>IF('EDCI Data'!AJ757="","",'EDCI Data'!AJ757)</f>
        <v/>
      </c>
      <c r="AL757" s="39" t="str">
        <f>IF('EDCI Data'!AK757="","",'EDCI Data'!AK757)</f>
        <v/>
      </c>
      <c r="AN757" s="39" t="str">
        <f>IF('EDCI Data'!AM757="","",'EDCI Data'!AM757)</f>
        <v/>
      </c>
      <c r="AO757" s="39" t="str">
        <f>IF('EDCI Data'!AN757="","",'EDCI Data'!AN757)</f>
        <v/>
      </c>
      <c r="AP757" s="39" t="str">
        <f>IF('EDCI Data'!AO757="","",'EDCI Data'!AO757)</f>
        <v/>
      </c>
      <c r="AQ757" s="39" t="str">
        <f>IF('EDCI Data'!AP757="","",'EDCI Data'!AP757)</f>
        <v/>
      </c>
      <c r="AR757" s="39" t="str">
        <f>IF('EDCI Data'!AQ757="","",'EDCI Data'!AQ757)</f>
        <v/>
      </c>
      <c r="AS757" s="39" t="str">
        <f>IF('EDCI Data'!AR757="","",'EDCI Data'!AR757)</f>
        <v/>
      </c>
      <c r="AT757" s="39" t="str">
        <f>IF('EDCI Data'!AS757="","",'EDCI Data'!AS757)</f>
        <v/>
      </c>
      <c r="AU757" s="39" t="str">
        <f>IF('EDCI Data'!AT757="","",'EDCI Data'!AT757)</f>
        <v/>
      </c>
      <c r="AV757" s="39" t="str">
        <f>IF('EDCI Data'!AU757="","",'EDCI Data'!AU757)</f>
        <v/>
      </c>
      <c r="AW757" s="39" t="str">
        <f>IF('EDCI Data'!AV757="","",'EDCI Data'!AV757)</f>
        <v/>
      </c>
      <c r="AX757" s="39" t="str">
        <f>IF('EDCI Data'!AW757="","",'EDCI Data'!AW757)</f>
        <v/>
      </c>
      <c r="AY757" s="39" t="str">
        <f>IF('EDCI Data'!AX757="","",'EDCI Data'!AX757)</f>
        <v/>
      </c>
      <c r="AZ757" s="39" t="str">
        <f>IF('EDCI Data'!AY757="","",'EDCI Data'!AY757)</f>
        <v/>
      </c>
      <c r="BA757" s="39" t="str">
        <f>IF('EDCI Data'!AZ757="","",'EDCI Data'!AZ757)</f>
        <v/>
      </c>
      <c r="BB757" s="39" t="str">
        <f>IF('EDCI Data'!BA757="","",'EDCI Data'!BA757)</f>
        <v/>
      </c>
      <c r="BC757" s="39" t="str">
        <f>IF('EDCI Data'!BB757="","",'EDCI Data'!BB757)</f>
        <v/>
      </c>
      <c r="BD757" s="39" t="str">
        <f>IF('EDCI Data'!BC757="","",'EDCI Data'!BC757)</f>
        <v/>
      </c>
      <c r="BE757" s="39" t="str">
        <f>IF('EDCI Data'!BD757="","",'EDCI Data'!BD757)</f>
        <v/>
      </c>
      <c r="BF757" s="39" t="str">
        <f>IF('EDCI Data'!BE757="","",'EDCI Data'!BE757)</f>
        <v/>
      </c>
      <c r="BG757" s="39" t="str">
        <f>IF('EDCI Data'!BF757="","",'EDCI Data'!BF757)</f>
        <v/>
      </c>
      <c r="BH757" s="39" t="str">
        <f>IF('EDCI Data'!BG757="","",'EDCI Data'!BG757)</f>
        <v/>
      </c>
      <c r="BI757" s="39" t="str">
        <f>IF('EDCI Data'!BH757="","",'EDCI Data'!BH757)</f>
        <v/>
      </c>
      <c r="BJ757" s="39" t="str">
        <f>IF('EDCI Data'!BI757="","",'EDCI Data'!BI757)</f>
        <v/>
      </c>
      <c r="BL757" s="39" t="str">
        <f>IF('EDCI Data'!BJ757="","",'EDCI Data'!BJ757)</f>
        <v/>
      </c>
      <c r="BM757" s="39" t="str">
        <f>IF('EDCI Data'!BK757="","",'EDCI Data'!BK757)</f>
        <v/>
      </c>
      <c r="BN757" s="41" t="str">
        <f>IF('EDCI Data'!BL757="","",'EDCI Data'!BL757)</f>
        <v/>
      </c>
      <c r="BO757" s="41" t="str">
        <f>IF('EDCI Data'!BM757="","",'EDCI Data'!BM757)</f>
        <v/>
      </c>
      <c r="BP757" s="41" t="str">
        <f>IF('EDCI Data'!BN757="","",'EDCI Data'!BN757)</f>
        <v/>
      </c>
      <c r="BQ757" s="41" t="str">
        <f>IF('EDCI Data'!BO757="","",'EDCI Data'!BO757)</f>
        <v/>
      </c>
      <c r="BR757" s="41" t="str">
        <f>IF('EDCI Data'!BP757="","",'EDCI Data'!BP757)</f>
        <v/>
      </c>
      <c r="BS757" s="41" t="str">
        <f>IF('EDCI Data'!BQ757="","",'EDCI Data'!BQ757)</f>
        <v/>
      </c>
      <c r="BT757" s="41" t="str">
        <f>IF('EDCI Data'!BR757="","",'EDCI Data'!BR757)</f>
        <v/>
      </c>
      <c r="BU757" s="41" t="str">
        <f>IF('EDCI Data'!BS757="","",'EDCI Data'!BS757)</f>
        <v/>
      </c>
      <c r="BV757" s="41" t="str">
        <f>IF('EDCI Data'!BT757="","",'EDCI Data'!BT757)</f>
        <v/>
      </c>
      <c r="BW757" s="41" t="str">
        <f>IF('EDCI Data'!BU757="","",'EDCI Data'!BU757)</f>
        <v/>
      </c>
      <c r="BX757" s="41" t="str">
        <f>IF('EDCI Data'!BV757="","",'EDCI Data'!BV757)</f>
        <v/>
      </c>
      <c r="BY757" s="39" t="str">
        <f>IF('EDCI Data'!BW757="","",'EDCI Data'!BW757)</f>
        <v/>
      </c>
      <c r="BZ757" s="39" t="str">
        <f>IF('EDCI Data'!BX757="","",'EDCI Data'!BX757)</f>
        <v/>
      </c>
      <c r="CA757" s="39" t="str">
        <f>IF('EDCI Data'!BY757="","",'EDCI Data'!BY757)</f>
        <v/>
      </c>
      <c r="CB757" s="39" t="str">
        <f>IF('EDCI Data'!BZ757="","",'EDCI Data'!BZ757)</f>
        <v/>
      </c>
      <c r="CD757" s="39" t="str">
        <f>IF('EDCI Data'!CB757="","",'EDCI Data'!CB757)</f>
        <v/>
      </c>
      <c r="CJ757" s="41" t="str">
        <f>IF('EDCI Data'!DA757="","",'EDCI Data'!DA757)</f>
        <v/>
      </c>
      <c r="CK757" s="41" t="str">
        <f>IF('EDCI Data'!DB757="","",'EDCI Data'!DB757)</f>
        <v/>
      </c>
      <c r="CL757" s="39" t="str">
        <f>IF('EDCI Data'!DB757="","",'EDCI Data'!DB757)</f>
        <v/>
      </c>
    </row>
    <row r="758" spans="3:90" ht="15.4" hidden="1" x14ac:dyDescent="0.45">
      <c r="C758" s="38" t="str">
        <f>IF('EDCI Data'!B758="","",'EDCI Data'!B758)</f>
        <v/>
      </c>
      <c r="D758" s="38" t="str">
        <f>IF('EDCI Data'!C758="","",'EDCI Data'!C758)</f>
        <v/>
      </c>
      <c r="E758" s="39" t="str">
        <f>IF('EDCI Data'!D758="","",'EDCI Data'!D758)</f>
        <v/>
      </c>
      <c r="F758" s="39" t="str">
        <f>IF('EDCI Data'!E758="","",'EDCI Data'!E758)</f>
        <v/>
      </c>
      <c r="G758" s="39" t="str">
        <f>IF('EDCI Data'!F758="","",'EDCI Data'!F758)</f>
        <v/>
      </c>
      <c r="H758" s="39" t="str">
        <f>IF('EDCI Data'!G758="","",'EDCI Data'!G758)</f>
        <v/>
      </c>
      <c r="I758" s="39" t="str">
        <f>IF('EDCI Data'!H758="","",'EDCI Data'!H758)</f>
        <v/>
      </c>
      <c r="J758" s="39" t="str">
        <f>IF('EDCI Data'!I758="","",'EDCI Data'!I758)</f>
        <v/>
      </c>
      <c r="K758" s="39" t="str">
        <f>IF('EDCI Data'!J758="","",'EDCI Data'!J758)</f>
        <v/>
      </c>
      <c r="L758" s="39" t="str">
        <f>IF('EDCI Data'!K758="","",'EDCI Data'!K758)</f>
        <v/>
      </c>
      <c r="M758" s="39" t="str">
        <f>IF('EDCI Data'!L758="","",'EDCI Data'!L758)</f>
        <v/>
      </c>
      <c r="N758" s="39" t="str">
        <f>IF('EDCI Data'!M758="","",'EDCI Data'!M758)</f>
        <v/>
      </c>
      <c r="O758" s="39" t="str">
        <f>IF('EDCI Data'!N758="","",'EDCI Data'!N758)</f>
        <v/>
      </c>
      <c r="P758" s="51" t="str">
        <f>IF('EDCI Data'!O758="","",'EDCI Data'!O758)</f>
        <v/>
      </c>
      <c r="Q758" s="51" t="str">
        <f>IF('EDCI Data'!P758="","",'EDCI Data'!P758)</f>
        <v/>
      </c>
      <c r="R758" s="51" t="str">
        <f>IF('EDCI Data'!Q758="","",'EDCI Data'!Q758)</f>
        <v/>
      </c>
      <c r="T758" s="39" t="str">
        <f>IF('EDCI Data'!S758="","",'EDCI Data'!S758)</f>
        <v/>
      </c>
      <c r="U758" s="39" t="str">
        <f>IF('EDCI Data'!T758="","",'EDCI Data'!T758)</f>
        <v/>
      </c>
      <c r="V758" s="39" t="str">
        <f>IF('EDCI Data'!U758="","",'EDCI Data'!U758)</f>
        <v/>
      </c>
      <c r="W758" s="39" t="str">
        <f>IF('EDCI Data'!V758="","",'EDCI Data'!V758)</f>
        <v/>
      </c>
      <c r="X758" s="39" t="str">
        <f>IF('EDCI Data'!W758="","",'EDCI Data'!W758)</f>
        <v/>
      </c>
      <c r="Y758" s="39" t="str">
        <f>IF('EDCI Data'!X758="","",'EDCI Data'!X758)</f>
        <v/>
      </c>
      <c r="Z758" s="39" t="str">
        <f>IF('EDCI Data'!Y758="","",'EDCI Data'!Y758)</f>
        <v/>
      </c>
      <c r="AA758" s="39" t="str">
        <f>IF('EDCI Data'!Z758="","",'EDCI Data'!Z758)</f>
        <v/>
      </c>
      <c r="AB758" s="40" t="str">
        <f>IF('EDCI Data'!AA758="","",'EDCI Data'!AA758)</f>
        <v/>
      </c>
      <c r="AC758" s="39" t="str">
        <f>IF('EDCI Data'!AB758="","",'EDCI Data'!AB758)</f>
        <v/>
      </c>
      <c r="AD758" s="39" t="str">
        <f>IF('EDCI Data'!AC758="","",'EDCI Data'!AC758)</f>
        <v/>
      </c>
      <c r="AE758" s="39" t="str">
        <f>IF('EDCI Data'!AD758="","",'EDCI Data'!AD758)</f>
        <v/>
      </c>
      <c r="AF758" s="39" t="str">
        <f>IF('EDCI Data'!AE758="","",'EDCI Data'!AE758)</f>
        <v/>
      </c>
      <c r="AG758" s="39" t="str">
        <f>IF('EDCI Data'!AF758="","",'EDCI Data'!AF758)</f>
        <v/>
      </c>
      <c r="AH758" s="39" t="str">
        <f>IF('EDCI Data'!AG758="","",'EDCI Data'!AG758)</f>
        <v/>
      </c>
      <c r="AI758" s="39" t="str">
        <f>IF('EDCI Data'!AH758="","",'EDCI Data'!AH758)</f>
        <v/>
      </c>
      <c r="AJ758" s="39" t="str">
        <f>IF('EDCI Data'!AI758="","",'EDCI Data'!AI758)</f>
        <v/>
      </c>
      <c r="AK758" s="39" t="str">
        <f>IF('EDCI Data'!AJ758="","",'EDCI Data'!AJ758)</f>
        <v/>
      </c>
      <c r="AL758" s="39" t="str">
        <f>IF('EDCI Data'!AK758="","",'EDCI Data'!AK758)</f>
        <v/>
      </c>
      <c r="AN758" s="39" t="str">
        <f>IF('EDCI Data'!AM758="","",'EDCI Data'!AM758)</f>
        <v/>
      </c>
      <c r="AO758" s="39" t="str">
        <f>IF('EDCI Data'!AN758="","",'EDCI Data'!AN758)</f>
        <v/>
      </c>
      <c r="AP758" s="39" t="str">
        <f>IF('EDCI Data'!AO758="","",'EDCI Data'!AO758)</f>
        <v/>
      </c>
      <c r="AQ758" s="39" t="str">
        <f>IF('EDCI Data'!AP758="","",'EDCI Data'!AP758)</f>
        <v/>
      </c>
      <c r="AR758" s="39" t="str">
        <f>IF('EDCI Data'!AQ758="","",'EDCI Data'!AQ758)</f>
        <v/>
      </c>
      <c r="AS758" s="39" t="str">
        <f>IF('EDCI Data'!AR758="","",'EDCI Data'!AR758)</f>
        <v/>
      </c>
      <c r="AT758" s="39" t="str">
        <f>IF('EDCI Data'!AS758="","",'EDCI Data'!AS758)</f>
        <v/>
      </c>
      <c r="AU758" s="39" t="str">
        <f>IF('EDCI Data'!AT758="","",'EDCI Data'!AT758)</f>
        <v/>
      </c>
      <c r="AV758" s="39" t="str">
        <f>IF('EDCI Data'!AU758="","",'EDCI Data'!AU758)</f>
        <v/>
      </c>
      <c r="AW758" s="39" t="str">
        <f>IF('EDCI Data'!AV758="","",'EDCI Data'!AV758)</f>
        <v/>
      </c>
      <c r="AX758" s="39" t="str">
        <f>IF('EDCI Data'!AW758="","",'EDCI Data'!AW758)</f>
        <v/>
      </c>
      <c r="AY758" s="39" t="str">
        <f>IF('EDCI Data'!AX758="","",'EDCI Data'!AX758)</f>
        <v/>
      </c>
      <c r="AZ758" s="39" t="str">
        <f>IF('EDCI Data'!AY758="","",'EDCI Data'!AY758)</f>
        <v/>
      </c>
      <c r="BA758" s="39" t="str">
        <f>IF('EDCI Data'!AZ758="","",'EDCI Data'!AZ758)</f>
        <v/>
      </c>
      <c r="BB758" s="39" t="str">
        <f>IF('EDCI Data'!BA758="","",'EDCI Data'!BA758)</f>
        <v/>
      </c>
      <c r="BC758" s="39" t="str">
        <f>IF('EDCI Data'!BB758="","",'EDCI Data'!BB758)</f>
        <v/>
      </c>
      <c r="BD758" s="39" t="str">
        <f>IF('EDCI Data'!BC758="","",'EDCI Data'!BC758)</f>
        <v/>
      </c>
      <c r="BE758" s="39" t="str">
        <f>IF('EDCI Data'!BD758="","",'EDCI Data'!BD758)</f>
        <v/>
      </c>
      <c r="BF758" s="39" t="str">
        <f>IF('EDCI Data'!BE758="","",'EDCI Data'!BE758)</f>
        <v/>
      </c>
      <c r="BG758" s="39" t="str">
        <f>IF('EDCI Data'!BF758="","",'EDCI Data'!BF758)</f>
        <v/>
      </c>
      <c r="BH758" s="39" t="str">
        <f>IF('EDCI Data'!BG758="","",'EDCI Data'!BG758)</f>
        <v/>
      </c>
      <c r="BI758" s="39" t="str">
        <f>IF('EDCI Data'!BH758="","",'EDCI Data'!BH758)</f>
        <v/>
      </c>
      <c r="BJ758" s="39" t="str">
        <f>IF('EDCI Data'!BI758="","",'EDCI Data'!BI758)</f>
        <v/>
      </c>
      <c r="BL758" s="39" t="str">
        <f>IF('EDCI Data'!BJ758="","",'EDCI Data'!BJ758)</f>
        <v/>
      </c>
      <c r="BM758" s="39" t="str">
        <f>IF('EDCI Data'!BK758="","",'EDCI Data'!BK758)</f>
        <v/>
      </c>
      <c r="BN758" s="41" t="str">
        <f>IF('EDCI Data'!BL758="","",'EDCI Data'!BL758)</f>
        <v/>
      </c>
      <c r="BO758" s="41" t="str">
        <f>IF('EDCI Data'!BM758="","",'EDCI Data'!BM758)</f>
        <v/>
      </c>
      <c r="BP758" s="41" t="str">
        <f>IF('EDCI Data'!BN758="","",'EDCI Data'!BN758)</f>
        <v/>
      </c>
      <c r="BQ758" s="41" t="str">
        <f>IF('EDCI Data'!BO758="","",'EDCI Data'!BO758)</f>
        <v/>
      </c>
      <c r="BR758" s="41" t="str">
        <f>IF('EDCI Data'!BP758="","",'EDCI Data'!BP758)</f>
        <v/>
      </c>
      <c r="BS758" s="41" t="str">
        <f>IF('EDCI Data'!BQ758="","",'EDCI Data'!BQ758)</f>
        <v/>
      </c>
      <c r="BT758" s="41" t="str">
        <f>IF('EDCI Data'!BR758="","",'EDCI Data'!BR758)</f>
        <v/>
      </c>
      <c r="BU758" s="41" t="str">
        <f>IF('EDCI Data'!BS758="","",'EDCI Data'!BS758)</f>
        <v/>
      </c>
      <c r="BV758" s="41" t="str">
        <f>IF('EDCI Data'!BT758="","",'EDCI Data'!BT758)</f>
        <v/>
      </c>
      <c r="BW758" s="41" t="str">
        <f>IF('EDCI Data'!BU758="","",'EDCI Data'!BU758)</f>
        <v/>
      </c>
      <c r="BX758" s="41" t="str">
        <f>IF('EDCI Data'!BV758="","",'EDCI Data'!BV758)</f>
        <v/>
      </c>
      <c r="BY758" s="39" t="str">
        <f>IF('EDCI Data'!BW758="","",'EDCI Data'!BW758)</f>
        <v/>
      </c>
      <c r="BZ758" s="39" t="str">
        <f>IF('EDCI Data'!BX758="","",'EDCI Data'!BX758)</f>
        <v/>
      </c>
      <c r="CA758" s="39" t="str">
        <f>IF('EDCI Data'!BY758="","",'EDCI Data'!BY758)</f>
        <v/>
      </c>
      <c r="CB758" s="39" t="str">
        <f>IF('EDCI Data'!BZ758="","",'EDCI Data'!BZ758)</f>
        <v/>
      </c>
      <c r="CD758" s="39" t="str">
        <f>IF('EDCI Data'!CB758="","",'EDCI Data'!CB758)</f>
        <v/>
      </c>
      <c r="CJ758" s="41" t="str">
        <f>IF('EDCI Data'!DA758="","",'EDCI Data'!DA758)</f>
        <v/>
      </c>
      <c r="CK758" s="41" t="str">
        <f>IF('EDCI Data'!DB758="","",'EDCI Data'!DB758)</f>
        <v/>
      </c>
      <c r="CL758" s="39" t="str">
        <f>IF('EDCI Data'!DB758="","",'EDCI Data'!DB758)</f>
        <v/>
      </c>
    </row>
    <row r="759" spans="3:90" ht="15.4" hidden="1" x14ac:dyDescent="0.45">
      <c r="C759" s="38" t="str">
        <f>IF('EDCI Data'!B759="","",'EDCI Data'!B759)</f>
        <v/>
      </c>
      <c r="D759" s="38" t="str">
        <f>IF('EDCI Data'!C759="","",'EDCI Data'!C759)</f>
        <v/>
      </c>
      <c r="E759" s="39" t="str">
        <f>IF('EDCI Data'!D759="","",'EDCI Data'!D759)</f>
        <v/>
      </c>
      <c r="F759" s="39" t="str">
        <f>IF('EDCI Data'!E759="","",'EDCI Data'!E759)</f>
        <v/>
      </c>
      <c r="G759" s="39" t="str">
        <f>IF('EDCI Data'!F759="","",'EDCI Data'!F759)</f>
        <v/>
      </c>
      <c r="H759" s="39" t="str">
        <f>IF('EDCI Data'!G759="","",'EDCI Data'!G759)</f>
        <v/>
      </c>
      <c r="I759" s="39" t="str">
        <f>IF('EDCI Data'!H759="","",'EDCI Data'!H759)</f>
        <v/>
      </c>
      <c r="J759" s="39" t="str">
        <f>IF('EDCI Data'!I759="","",'EDCI Data'!I759)</f>
        <v/>
      </c>
      <c r="K759" s="39" t="str">
        <f>IF('EDCI Data'!J759="","",'EDCI Data'!J759)</f>
        <v/>
      </c>
      <c r="L759" s="39" t="str">
        <f>IF('EDCI Data'!K759="","",'EDCI Data'!K759)</f>
        <v/>
      </c>
      <c r="M759" s="39" t="str">
        <f>IF('EDCI Data'!L759="","",'EDCI Data'!L759)</f>
        <v/>
      </c>
      <c r="N759" s="39" t="str">
        <f>IF('EDCI Data'!M759="","",'EDCI Data'!M759)</f>
        <v/>
      </c>
      <c r="O759" s="39" t="str">
        <f>IF('EDCI Data'!N759="","",'EDCI Data'!N759)</f>
        <v/>
      </c>
      <c r="P759" s="51" t="str">
        <f>IF('EDCI Data'!O759="","",'EDCI Data'!O759)</f>
        <v/>
      </c>
      <c r="Q759" s="51" t="str">
        <f>IF('EDCI Data'!P759="","",'EDCI Data'!P759)</f>
        <v/>
      </c>
      <c r="R759" s="51" t="str">
        <f>IF('EDCI Data'!Q759="","",'EDCI Data'!Q759)</f>
        <v/>
      </c>
      <c r="T759" s="39" t="str">
        <f>IF('EDCI Data'!S759="","",'EDCI Data'!S759)</f>
        <v/>
      </c>
      <c r="U759" s="39" t="str">
        <f>IF('EDCI Data'!T759="","",'EDCI Data'!T759)</f>
        <v/>
      </c>
      <c r="V759" s="39" t="str">
        <f>IF('EDCI Data'!U759="","",'EDCI Data'!U759)</f>
        <v/>
      </c>
      <c r="W759" s="39" t="str">
        <f>IF('EDCI Data'!V759="","",'EDCI Data'!V759)</f>
        <v/>
      </c>
      <c r="X759" s="39" t="str">
        <f>IF('EDCI Data'!W759="","",'EDCI Data'!W759)</f>
        <v/>
      </c>
      <c r="Y759" s="39" t="str">
        <f>IF('EDCI Data'!X759="","",'EDCI Data'!X759)</f>
        <v/>
      </c>
      <c r="Z759" s="39" t="str">
        <f>IF('EDCI Data'!Y759="","",'EDCI Data'!Y759)</f>
        <v/>
      </c>
      <c r="AA759" s="39" t="str">
        <f>IF('EDCI Data'!Z759="","",'EDCI Data'!Z759)</f>
        <v/>
      </c>
      <c r="AB759" s="40" t="str">
        <f>IF('EDCI Data'!AA759="","",'EDCI Data'!AA759)</f>
        <v/>
      </c>
      <c r="AC759" s="39" t="str">
        <f>IF('EDCI Data'!AB759="","",'EDCI Data'!AB759)</f>
        <v/>
      </c>
      <c r="AD759" s="39" t="str">
        <f>IF('EDCI Data'!AC759="","",'EDCI Data'!AC759)</f>
        <v/>
      </c>
      <c r="AE759" s="39" t="str">
        <f>IF('EDCI Data'!AD759="","",'EDCI Data'!AD759)</f>
        <v/>
      </c>
      <c r="AF759" s="39" t="str">
        <f>IF('EDCI Data'!AE759="","",'EDCI Data'!AE759)</f>
        <v/>
      </c>
      <c r="AG759" s="39" t="str">
        <f>IF('EDCI Data'!AF759="","",'EDCI Data'!AF759)</f>
        <v/>
      </c>
      <c r="AH759" s="39" t="str">
        <f>IF('EDCI Data'!AG759="","",'EDCI Data'!AG759)</f>
        <v/>
      </c>
      <c r="AI759" s="39" t="str">
        <f>IF('EDCI Data'!AH759="","",'EDCI Data'!AH759)</f>
        <v/>
      </c>
      <c r="AJ759" s="39" t="str">
        <f>IF('EDCI Data'!AI759="","",'EDCI Data'!AI759)</f>
        <v/>
      </c>
      <c r="AK759" s="39" t="str">
        <f>IF('EDCI Data'!AJ759="","",'EDCI Data'!AJ759)</f>
        <v/>
      </c>
      <c r="AL759" s="39" t="str">
        <f>IF('EDCI Data'!AK759="","",'EDCI Data'!AK759)</f>
        <v/>
      </c>
      <c r="AN759" s="39" t="str">
        <f>IF('EDCI Data'!AM759="","",'EDCI Data'!AM759)</f>
        <v/>
      </c>
      <c r="AO759" s="39" t="str">
        <f>IF('EDCI Data'!AN759="","",'EDCI Data'!AN759)</f>
        <v/>
      </c>
      <c r="AP759" s="39" t="str">
        <f>IF('EDCI Data'!AO759="","",'EDCI Data'!AO759)</f>
        <v/>
      </c>
      <c r="AQ759" s="39" t="str">
        <f>IF('EDCI Data'!AP759="","",'EDCI Data'!AP759)</f>
        <v/>
      </c>
      <c r="AR759" s="39" t="str">
        <f>IF('EDCI Data'!AQ759="","",'EDCI Data'!AQ759)</f>
        <v/>
      </c>
      <c r="AS759" s="39" t="str">
        <f>IF('EDCI Data'!AR759="","",'EDCI Data'!AR759)</f>
        <v/>
      </c>
      <c r="AT759" s="39" t="str">
        <f>IF('EDCI Data'!AS759="","",'EDCI Data'!AS759)</f>
        <v/>
      </c>
      <c r="AU759" s="39" t="str">
        <f>IF('EDCI Data'!AT759="","",'EDCI Data'!AT759)</f>
        <v/>
      </c>
      <c r="AV759" s="39" t="str">
        <f>IF('EDCI Data'!AU759="","",'EDCI Data'!AU759)</f>
        <v/>
      </c>
      <c r="AW759" s="39" t="str">
        <f>IF('EDCI Data'!AV759="","",'EDCI Data'!AV759)</f>
        <v/>
      </c>
      <c r="AX759" s="39" t="str">
        <f>IF('EDCI Data'!AW759="","",'EDCI Data'!AW759)</f>
        <v/>
      </c>
      <c r="AY759" s="39" t="str">
        <f>IF('EDCI Data'!AX759="","",'EDCI Data'!AX759)</f>
        <v/>
      </c>
      <c r="AZ759" s="39" t="str">
        <f>IF('EDCI Data'!AY759="","",'EDCI Data'!AY759)</f>
        <v/>
      </c>
      <c r="BA759" s="39" t="str">
        <f>IF('EDCI Data'!AZ759="","",'EDCI Data'!AZ759)</f>
        <v/>
      </c>
      <c r="BB759" s="39" t="str">
        <f>IF('EDCI Data'!BA759="","",'EDCI Data'!BA759)</f>
        <v/>
      </c>
      <c r="BC759" s="39" t="str">
        <f>IF('EDCI Data'!BB759="","",'EDCI Data'!BB759)</f>
        <v/>
      </c>
      <c r="BD759" s="39" t="str">
        <f>IF('EDCI Data'!BC759="","",'EDCI Data'!BC759)</f>
        <v/>
      </c>
      <c r="BE759" s="39" t="str">
        <f>IF('EDCI Data'!BD759="","",'EDCI Data'!BD759)</f>
        <v/>
      </c>
      <c r="BF759" s="39" t="str">
        <f>IF('EDCI Data'!BE759="","",'EDCI Data'!BE759)</f>
        <v/>
      </c>
      <c r="BG759" s="39" t="str">
        <f>IF('EDCI Data'!BF759="","",'EDCI Data'!BF759)</f>
        <v/>
      </c>
      <c r="BH759" s="39" t="str">
        <f>IF('EDCI Data'!BG759="","",'EDCI Data'!BG759)</f>
        <v/>
      </c>
      <c r="BI759" s="39" t="str">
        <f>IF('EDCI Data'!BH759="","",'EDCI Data'!BH759)</f>
        <v/>
      </c>
      <c r="BJ759" s="39" t="str">
        <f>IF('EDCI Data'!BI759="","",'EDCI Data'!BI759)</f>
        <v/>
      </c>
      <c r="BL759" s="39" t="str">
        <f>IF('EDCI Data'!BJ759="","",'EDCI Data'!BJ759)</f>
        <v/>
      </c>
      <c r="BM759" s="39" t="str">
        <f>IF('EDCI Data'!BK759="","",'EDCI Data'!BK759)</f>
        <v/>
      </c>
      <c r="BN759" s="41" t="str">
        <f>IF('EDCI Data'!BL759="","",'EDCI Data'!BL759)</f>
        <v/>
      </c>
      <c r="BO759" s="41" t="str">
        <f>IF('EDCI Data'!BM759="","",'EDCI Data'!BM759)</f>
        <v/>
      </c>
      <c r="BP759" s="41" t="str">
        <f>IF('EDCI Data'!BN759="","",'EDCI Data'!BN759)</f>
        <v/>
      </c>
      <c r="BQ759" s="41" t="str">
        <f>IF('EDCI Data'!BO759="","",'EDCI Data'!BO759)</f>
        <v/>
      </c>
      <c r="BR759" s="41" t="str">
        <f>IF('EDCI Data'!BP759="","",'EDCI Data'!BP759)</f>
        <v/>
      </c>
      <c r="BS759" s="41" t="str">
        <f>IF('EDCI Data'!BQ759="","",'EDCI Data'!BQ759)</f>
        <v/>
      </c>
      <c r="BT759" s="41" t="str">
        <f>IF('EDCI Data'!BR759="","",'EDCI Data'!BR759)</f>
        <v/>
      </c>
      <c r="BU759" s="41" t="str">
        <f>IF('EDCI Data'!BS759="","",'EDCI Data'!BS759)</f>
        <v/>
      </c>
      <c r="BV759" s="41" t="str">
        <f>IF('EDCI Data'!BT759="","",'EDCI Data'!BT759)</f>
        <v/>
      </c>
      <c r="BW759" s="41" t="str">
        <f>IF('EDCI Data'!BU759="","",'EDCI Data'!BU759)</f>
        <v/>
      </c>
      <c r="BX759" s="41" t="str">
        <f>IF('EDCI Data'!BV759="","",'EDCI Data'!BV759)</f>
        <v/>
      </c>
      <c r="BY759" s="39" t="str">
        <f>IF('EDCI Data'!BW759="","",'EDCI Data'!BW759)</f>
        <v/>
      </c>
      <c r="BZ759" s="39" t="str">
        <f>IF('EDCI Data'!BX759="","",'EDCI Data'!BX759)</f>
        <v/>
      </c>
      <c r="CA759" s="39" t="str">
        <f>IF('EDCI Data'!BY759="","",'EDCI Data'!BY759)</f>
        <v/>
      </c>
      <c r="CB759" s="39" t="str">
        <f>IF('EDCI Data'!BZ759="","",'EDCI Data'!BZ759)</f>
        <v/>
      </c>
      <c r="CD759" s="39" t="str">
        <f>IF('EDCI Data'!CB759="","",'EDCI Data'!CB759)</f>
        <v/>
      </c>
      <c r="CJ759" s="41" t="str">
        <f>IF('EDCI Data'!DA759="","",'EDCI Data'!DA759)</f>
        <v/>
      </c>
      <c r="CK759" s="41" t="str">
        <f>IF('EDCI Data'!DB759="","",'EDCI Data'!DB759)</f>
        <v/>
      </c>
      <c r="CL759" s="39" t="str">
        <f>IF('EDCI Data'!DB759="","",'EDCI Data'!DB759)</f>
        <v/>
      </c>
    </row>
    <row r="760" spans="3:90" ht="15.4" hidden="1" x14ac:dyDescent="0.45">
      <c r="C760" s="38" t="str">
        <f>IF('EDCI Data'!B760="","",'EDCI Data'!B760)</f>
        <v/>
      </c>
      <c r="D760" s="38" t="str">
        <f>IF('EDCI Data'!C760="","",'EDCI Data'!C760)</f>
        <v/>
      </c>
      <c r="E760" s="39" t="str">
        <f>IF('EDCI Data'!D760="","",'EDCI Data'!D760)</f>
        <v/>
      </c>
      <c r="F760" s="39" t="str">
        <f>IF('EDCI Data'!E760="","",'EDCI Data'!E760)</f>
        <v/>
      </c>
      <c r="G760" s="39" t="str">
        <f>IF('EDCI Data'!F760="","",'EDCI Data'!F760)</f>
        <v/>
      </c>
      <c r="H760" s="39" t="str">
        <f>IF('EDCI Data'!G760="","",'EDCI Data'!G760)</f>
        <v/>
      </c>
      <c r="I760" s="39" t="str">
        <f>IF('EDCI Data'!H760="","",'EDCI Data'!H760)</f>
        <v/>
      </c>
      <c r="J760" s="39" t="str">
        <f>IF('EDCI Data'!I760="","",'EDCI Data'!I760)</f>
        <v/>
      </c>
      <c r="K760" s="39" t="str">
        <f>IF('EDCI Data'!J760="","",'EDCI Data'!J760)</f>
        <v/>
      </c>
      <c r="L760" s="39" t="str">
        <f>IF('EDCI Data'!K760="","",'EDCI Data'!K760)</f>
        <v/>
      </c>
      <c r="M760" s="39" t="str">
        <f>IF('EDCI Data'!L760="","",'EDCI Data'!L760)</f>
        <v/>
      </c>
      <c r="N760" s="39" t="str">
        <f>IF('EDCI Data'!M760="","",'EDCI Data'!M760)</f>
        <v/>
      </c>
      <c r="O760" s="39" t="str">
        <f>IF('EDCI Data'!N760="","",'EDCI Data'!N760)</f>
        <v/>
      </c>
      <c r="P760" s="51" t="str">
        <f>IF('EDCI Data'!O760="","",'EDCI Data'!O760)</f>
        <v/>
      </c>
      <c r="Q760" s="51" t="str">
        <f>IF('EDCI Data'!P760="","",'EDCI Data'!P760)</f>
        <v/>
      </c>
      <c r="R760" s="51" t="str">
        <f>IF('EDCI Data'!Q760="","",'EDCI Data'!Q760)</f>
        <v/>
      </c>
      <c r="T760" s="39" t="str">
        <f>IF('EDCI Data'!S760="","",'EDCI Data'!S760)</f>
        <v/>
      </c>
      <c r="U760" s="39" t="str">
        <f>IF('EDCI Data'!T760="","",'EDCI Data'!T760)</f>
        <v/>
      </c>
      <c r="V760" s="39" t="str">
        <f>IF('EDCI Data'!U760="","",'EDCI Data'!U760)</f>
        <v/>
      </c>
      <c r="W760" s="39" t="str">
        <f>IF('EDCI Data'!V760="","",'EDCI Data'!V760)</f>
        <v/>
      </c>
      <c r="X760" s="39" t="str">
        <f>IF('EDCI Data'!W760="","",'EDCI Data'!W760)</f>
        <v/>
      </c>
      <c r="Y760" s="39" t="str">
        <f>IF('EDCI Data'!X760="","",'EDCI Data'!X760)</f>
        <v/>
      </c>
      <c r="Z760" s="39" t="str">
        <f>IF('EDCI Data'!Y760="","",'EDCI Data'!Y760)</f>
        <v/>
      </c>
      <c r="AA760" s="39" t="str">
        <f>IF('EDCI Data'!Z760="","",'EDCI Data'!Z760)</f>
        <v/>
      </c>
      <c r="AB760" s="40" t="str">
        <f>IF('EDCI Data'!AA760="","",'EDCI Data'!AA760)</f>
        <v/>
      </c>
      <c r="AC760" s="39" t="str">
        <f>IF('EDCI Data'!AB760="","",'EDCI Data'!AB760)</f>
        <v/>
      </c>
      <c r="AD760" s="39" t="str">
        <f>IF('EDCI Data'!AC760="","",'EDCI Data'!AC760)</f>
        <v/>
      </c>
      <c r="AE760" s="39" t="str">
        <f>IF('EDCI Data'!AD760="","",'EDCI Data'!AD760)</f>
        <v/>
      </c>
      <c r="AF760" s="39" t="str">
        <f>IF('EDCI Data'!AE760="","",'EDCI Data'!AE760)</f>
        <v/>
      </c>
      <c r="AG760" s="39" t="str">
        <f>IF('EDCI Data'!AF760="","",'EDCI Data'!AF760)</f>
        <v/>
      </c>
      <c r="AH760" s="39" t="str">
        <f>IF('EDCI Data'!AG760="","",'EDCI Data'!AG760)</f>
        <v/>
      </c>
      <c r="AI760" s="39" t="str">
        <f>IF('EDCI Data'!AH760="","",'EDCI Data'!AH760)</f>
        <v/>
      </c>
      <c r="AJ760" s="39" t="str">
        <f>IF('EDCI Data'!AI760="","",'EDCI Data'!AI760)</f>
        <v/>
      </c>
      <c r="AK760" s="39" t="str">
        <f>IF('EDCI Data'!AJ760="","",'EDCI Data'!AJ760)</f>
        <v/>
      </c>
      <c r="AL760" s="39" t="str">
        <f>IF('EDCI Data'!AK760="","",'EDCI Data'!AK760)</f>
        <v/>
      </c>
      <c r="AN760" s="39" t="str">
        <f>IF('EDCI Data'!AM760="","",'EDCI Data'!AM760)</f>
        <v/>
      </c>
      <c r="AO760" s="39" t="str">
        <f>IF('EDCI Data'!AN760="","",'EDCI Data'!AN760)</f>
        <v/>
      </c>
      <c r="AP760" s="39" t="str">
        <f>IF('EDCI Data'!AO760="","",'EDCI Data'!AO760)</f>
        <v/>
      </c>
      <c r="AQ760" s="39" t="str">
        <f>IF('EDCI Data'!AP760="","",'EDCI Data'!AP760)</f>
        <v/>
      </c>
      <c r="AR760" s="39" t="str">
        <f>IF('EDCI Data'!AQ760="","",'EDCI Data'!AQ760)</f>
        <v/>
      </c>
      <c r="AS760" s="39" t="str">
        <f>IF('EDCI Data'!AR760="","",'EDCI Data'!AR760)</f>
        <v/>
      </c>
      <c r="AT760" s="39" t="str">
        <f>IF('EDCI Data'!AS760="","",'EDCI Data'!AS760)</f>
        <v/>
      </c>
      <c r="AU760" s="39" t="str">
        <f>IF('EDCI Data'!AT760="","",'EDCI Data'!AT760)</f>
        <v/>
      </c>
      <c r="AV760" s="39" t="str">
        <f>IF('EDCI Data'!AU760="","",'EDCI Data'!AU760)</f>
        <v/>
      </c>
      <c r="AW760" s="39" t="str">
        <f>IF('EDCI Data'!AV760="","",'EDCI Data'!AV760)</f>
        <v/>
      </c>
      <c r="AX760" s="39" t="str">
        <f>IF('EDCI Data'!AW760="","",'EDCI Data'!AW760)</f>
        <v/>
      </c>
      <c r="AY760" s="39" t="str">
        <f>IF('EDCI Data'!AX760="","",'EDCI Data'!AX760)</f>
        <v/>
      </c>
      <c r="AZ760" s="39" t="str">
        <f>IF('EDCI Data'!AY760="","",'EDCI Data'!AY760)</f>
        <v/>
      </c>
      <c r="BA760" s="39" t="str">
        <f>IF('EDCI Data'!AZ760="","",'EDCI Data'!AZ760)</f>
        <v/>
      </c>
      <c r="BB760" s="39" t="str">
        <f>IF('EDCI Data'!BA760="","",'EDCI Data'!BA760)</f>
        <v/>
      </c>
      <c r="BC760" s="39" t="str">
        <f>IF('EDCI Data'!BB760="","",'EDCI Data'!BB760)</f>
        <v/>
      </c>
      <c r="BD760" s="39" t="str">
        <f>IF('EDCI Data'!BC760="","",'EDCI Data'!BC760)</f>
        <v/>
      </c>
      <c r="BE760" s="39" t="str">
        <f>IF('EDCI Data'!BD760="","",'EDCI Data'!BD760)</f>
        <v/>
      </c>
      <c r="BF760" s="39" t="str">
        <f>IF('EDCI Data'!BE760="","",'EDCI Data'!BE760)</f>
        <v/>
      </c>
      <c r="BG760" s="39" t="str">
        <f>IF('EDCI Data'!BF760="","",'EDCI Data'!BF760)</f>
        <v/>
      </c>
      <c r="BH760" s="39" t="str">
        <f>IF('EDCI Data'!BG760="","",'EDCI Data'!BG760)</f>
        <v/>
      </c>
      <c r="BI760" s="39" t="str">
        <f>IF('EDCI Data'!BH760="","",'EDCI Data'!BH760)</f>
        <v/>
      </c>
      <c r="BJ760" s="39" t="str">
        <f>IF('EDCI Data'!BI760="","",'EDCI Data'!BI760)</f>
        <v/>
      </c>
      <c r="BL760" s="39" t="str">
        <f>IF('EDCI Data'!BJ760="","",'EDCI Data'!BJ760)</f>
        <v/>
      </c>
      <c r="BM760" s="39" t="str">
        <f>IF('EDCI Data'!BK760="","",'EDCI Data'!BK760)</f>
        <v/>
      </c>
      <c r="BN760" s="41" t="str">
        <f>IF('EDCI Data'!BL760="","",'EDCI Data'!BL760)</f>
        <v/>
      </c>
      <c r="BO760" s="41" t="str">
        <f>IF('EDCI Data'!BM760="","",'EDCI Data'!BM760)</f>
        <v/>
      </c>
      <c r="BP760" s="41" t="str">
        <f>IF('EDCI Data'!BN760="","",'EDCI Data'!BN760)</f>
        <v/>
      </c>
      <c r="BQ760" s="41" t="str">
        <f>IF('EDCI Data'!BO760="","",'EDCI Data'!BO760)</f>
        <v/>
      </c>
      <c r="BR760" s="41" t="str">
        <f>IF('EDCI Data'!BP760="","",'EDCI Data'!BP760)</f>
        <v/>
      </c>
      <c r="BS760" s="41" t="str">
        <f>IF('EDCI Data'!BQ760="","",'EDCI Data'!BQ760)</f>
        <v/>
      </c>
      <c r="BT760" s="41" t="str">
        <f>IF('EDCI Data'!BR760="","",'EDCI Data'!BR760)</f>
        <v/>
      </c>
      <c r="BU760" s="41" t="str">
        <f>IF('EDCI Data'!BS760="","",'EDCI Data'!BS760)</f>
        <v/>
      </c>
      <c r="BV760" s="41" t="str">
        <f>IF('EDCI Data'!BT760="","",'EDCI Data'!BT760)</f>
        <v/>
      </c>
      <c r="BW760" s="41" t="str">
        <f>IF('EDCI Data'!BU760="","",'EDCI Data'!BU760)</f>
        <v/>
      </c>
      <c r="BX760" s="41" t="str">
        <f>IF('EDCI Data'!BV760="","",'EDCI Data'!BV760)</f>
        <v/>
      </c>
      <c r="BY760" s="39" t="str">
        <f>IF('EDCI Data'!BW760="","",'EDCI Data'!BW760)</f>
        <v/>
      </c>
      <c r="BZ760" s="39" t="str">
        <f>IF('EDCI Data'!BX760="","",'EDCI Data'!BX760)</f>
        <v/>
      </c>
      <c r="CA760" s="39" t="str">
        <f>IF('EDCI Data'!BY760="","",'EDCI Data'!BY760)</f>
        <v/>
      </c>
      <c r="CB760" s="39" t="str">
        <f>IF('EDCI Data'!BZ760="","",'EDCI Data'!BZ760)</f>
        <v/>
      </c>
      <c r="CD760" s="39" t="str">
        <f>IF('EDCI Data'!CB760="","",'EDCI Data'!CB760)</f>
        <v/>
      </c>
      <c r="CJ760" s="41" t="str">
        <f>IF('EDCI Data'!DA760="","",'EDCI Data'!DA760)</f>
        <v/>
      </c>
      <c r="CK760" s="41" t="str">
        <f>IF('EDCI Data'!DB760="","",'EDCI Data'!DB760)</f>
        <v/>
      </c>
      <c r="CL760" s="39" t="str">
        <f>IF('EDCI Data'!DB760="","",'EDCI Data'!DB760)</f>
        <v/>
      </c>
    </row>
    <row r="761" spans="3:90" ht="15.4" hidden="1" x14ac:dyDescent="0.45">
      <c r="C761" s="38" t="str">
        <f>IF('EDCI Data'!B761="","",'EDCI Data'!B761)</f>
        <v/>
      </c>
      <c r="D761" s="38" t="str">
        <f>IF('EDCI Data'!C761="","",'EDCI Data'!C761)</f>
        <v/>
      </c>
      <c r="E761" s="39" t="str">
        <f>IF('EDCI Data'!D761="","",'EDCI Data'!D761)</f>
        <v/>
      </c>
      <c r="F761" s="39" t="str">
        <f>IF('EDCI Data'!E761="","",'EDCI Data'!E761)</f>
        <v/>
      </c>
      <c r="G761" s="39" t="str">
        <f>IF('EDCI Data'!F761="","",'EDCI Data'!F761)</f>
        <v/>
      </c>
      <c r="H761" s="39" t="str">
        <f>IF('EDCI Data'!G761="","",'EDCI Data'!G761)</f>
        <v/>
      </c>
      <c r="I761" s="39" t="str">
        <f>IF('EDCI Data'!H761="","",'EDCI Data'!H761)</f>
        <v/>
      </c>
      <c r="J761" s="39" t="str">
        <f>IF('EDCI Data'!I761="","",'EDCI Data'!I761)</f>
        <v/>
      </c>
      <c r="K761" s="39" t="str">
        <f>IF('EDCI Data'!J761="","",'EDCI Data'!J761)</f>
        <v/>
      </c>
      <c r="L761" s="39" t="str">
        <f>IF('EDCI Data'!K761="","",'EDCI Data'!K761)</f>
        <v/>
      </c>
      <c r="M761" s="39" t="str">
        <f>IF('EDCI Data'!L761="","",'EDCI Data'!L761)</f>
        <v/>
      </c>
      <c r="N761" s="39" t="str">
        <f>IF('EDCI Data'!M761="","",'EDCI Data'!M761)</f>
        <v/>
      </c>
      <c r="O761" s="39" t="str">
        <f>IF('EDCI Data'!N761="","",'EDCI Data'!N761)</f>
        <v/>
      </c>
      <c r="P761" s="51" t="str">
        <f>IF('EDCI Data'!O761="","",'EDCI Data'!O761)</f>
        <v/>
      </c>
      <c r="Q761" s="51" t="str">
        <f>IF('EDCI Data'!P761="","",'EDCI Data'!P761)</f>
        <v/>
      </c>
      <c r="R761" s="51" t="str">
        <f>IF('EDCI Data'!Q761="","",'EDCI Data'!Q761)</f>
        <v/>
      </c>
      <c r="T761" s="39" t="str">
        <f>IF('EDCI Data'!S761="","",'EDCI Data'!S761)</f>
        <v/>
      </c>
      <c r="U761" s="39" t="str">
        <f>IF('EDCI Data'!T761="","",'EDCI Data'!T761)</f>
        <v/>
      </c>
      <c r="V761" s="39" t="str">
        <f>IF('EDCI Data'!U761="","",'EDCI Data'!U761)</f>
        <v/>
      </c>
      <c r="W761" s="39" t="str">
        <f>IF('EDCI Data'!V761="","",'EDCI Data'!V761)</f>
        <v/>
      </c>
      <c r="X761" s="39" t="str">
        <f>IF('EDCI Data'!W761="","",'EDCI Data'!W761)</f>
        <v/>
      </c>
      <c r="Y761" s="39" t="str">
        <f>IF('EDCI Data'!X761="","",'EDCI Data'!X761)</f>
        <v/>
      </c>
      <c r="Z761" s="39" t="str">
        <f>IF('EDCI Data'!Y761="","",'EDCI Data'!Y761)</f>
        <v/>
      </c>
      <c r="AA761" s="39" t="str">
        <f>IF('EDCI Data'!Z761="","",'EDCI Data'!Z761)</f>
        <v/>
      </c>
      <c r="AB761" s="40" t="str">
        <f>IF('EDCI Data'!AA761="","",'EDCI Data'!AA761)</f>
        <v/>
      </c>
      <c r="AC761" s="39" t="str">
        <f>IF('EDCI Data'!AB761="","",'EDCI Data'!AB761)</f>
        <v/>
      </c>
      <c r="AD761" s="39" t="str">
        <f>IF('EDCI Data'!AC761="","",'EDCI Data'!AC761)</f>
        <v/>
      </c>
      <c r="AE761" s="39" t="str">
        <f>IF('EDCI Data'!AD761="","",'EDCI Data'!AD761)</f>
        <v/>
      </c>
      <c r="AF761" s="39" t="str">
        <f>IF('EDCI Data'!AE761="","",'EDCI Data'!AE761)</f>
        <v/>
      </c>
      <c r="AG761" s="39" t="str">
        <f>IF('EDCI Data'!AF761="","",'EDCI Data'!AF761)</f>
        <v/>
      </c>
      <c r="AH761" s="39" t="str">
        <f>IF('EDCI Data'!AG761="","",'EDCI Data'!AG761)</f>
        <v/>
      </c>
      <c r="AI761" s="39" t="str">
        <f>IF('EDCI Data'!AH761="","",'EDCI Data'!AH761)</f>
        <v/>
      </c>
      <c r="AJ761" s="39" t="str">
        <f>IF('EDCI Data'!AI761="","",'EDCI Data'!AI761)</f>
        <v/>
      </c>
      <c r="AK761" s="39" t="str">
        <f>IF('EDCI Data'!AJ761="","",'EDCI Data'!AJ761)</f>
        <v/>
      </c>
      <c r="AL761" s="39" t="str">
        <f>IF('EDCI Data'!AK761="","",'EDCI Data'!AK761)</f>
        <v/>
      </c>
      <c r="AN761" s="39" t="str">
        <f>IF('EDCI Data'!AM761="","",'EDCI Data'!AM761)</f>
        <v/>
      </c>
      <c r="AO761" s="39" t="str">
        <f>IF('EDCI Data'!AN761="","",'EDCI Data'!AN761)</f>
        <v/>
      </c>
      <c r="AP761" s="39" t="str">
        <f>IF('EDCI Data'!AO761="","",'EDCI Data'!AO761)</f>
        <v/>
      </c>
      <c r="AQ761" s="39" t="str">
        <f>IF('EDCI Data'!AP761="","",'EDCI Data'!AP761)</f>
        <v/>
      </c>
      <c r="AR761" s="39" t="str">
        <f>IF('EDCI Data'!AQ761="","",'EDCI Data'!AQ761)</f>
        <v/>
      </c>
      <c r="AS761" s="39" t="str">
        <f>IF('EDCI Data'!AR761="","",'EDCI Data'!AR761)</f>
        <v/>
      </c>
      <c r="AT761" s="39" t="str">
        <f>IF('EDCI Data'!AS761="","",'EDCI Data'!AS761)</f>
        <v/>
      </c>
      <c r="AU761" s="39" t="str">
        <f>IF('EDCI Data'!AT761="","",'EDCI Data'!AT761)</f>
        <v/>
      </c>
      <c r="AV761" s="39" t="str">
        <f>IF('EDCI Data'!AU761="","",'EDCI Data'!AU761)</f>
        <v/>
      </c>
      <c r="AW761" s="39" t="str">
        <f>IF('EDCI Data'!AV761="","",'EDCI Data'!AV761)</f>
        <v/>
      </c>
      <c r="AX761" s="39" t="str">
        <f>IF('EDCI Data'!AW761="","",'EDCI Data'!AW761)</f>
        <v/>
      </c>
      <c r="AY761" s="39" t="str">
        <f>IF('EDCI Data'!AX761="","",'EDCI Data'!AX761)</f>
        <v/>
      </c>
      <c r="AZ761" s="39" t="str">
        <f>IF('EDCI Data'!AY761="","",'EDCI Data'!AY761)</f>
        <v/>
      </c>
      <c r="BA761" s="39" t="str">
        <f>IF('EDCI Data'!AZ761="","",'EDCI Data'!AZ761)</f>
        <v/>
      </c>
      <c r="BB761" s="39" t="str">
        <f>IF('EDCI Data'!BA761="","",'EDCI Data'!BA761)</f>
        <v/>
      </c>
      <c r="BC761" s="39" t="str">
        <f>IF('EDCI Data'!BB761="","",'EDCI Data'!BB761)</f>
        <v/>
      </c>
      <c r="BD761" s="39" t="str">
        <f>IF('EDCI Data'!BC761="","",'EDCI Data'!BC761)</f>
        <v/>
      </c>
      <c r="BE761" s="39" t="str">
        <f>IF('EDCI Data'!BD761="","",'EDCI Data'!BD761)</f>
        <v/>
      </c>
      <c r="BF761" s="39" t="str">
        <f>IF('EDCI Data'!BE761="","",'EDCI Data'!BE761)</f>
        <v/>
      </c>
      <c r="BG761" s="39" t="str">
        <f>IF('EDCI Data'!BF761="","",'EDCI Data'!BF761)</f>
        <v/>
      </c>
      <c r="BH761" s="39" t="str">
        <f>IF('EDCI Data'!BG761="","",'EDCI Data'!BG761)</f>
        <v/>
      </c>
      <c r="BI761" s="39" t="str">
        <f>IF('EDCI Data'!BH761="","",'EDCI Data'!BH761)</f>
        <v/>
      </c>
      <c r="BJ761" s="39" t="str">
        <f>IF('EDCI Data'!BI761="","",'EDCI Data'!BI761)</f>
        <v/>
      </c>
      <c r="BL761" s="39" t="str">
        <f>IF('EDCI Data'!BJ761="","",'EDCI Data'!BJ761)</f>
        <v/>
      </c>
      <c r="BM761" s="39" t="str">
        <f>IF('EDCI Data'!BK761="","",'EDCI Data'!BK761)</f>
        <v/>
      </c>
      <c r="BN761" s="41" t="str">
        <f>IF('EDCI Data'!BL761="","",'EDCI Data'!BL761)</f>
        <v/>
      </c>
      <c r="BO761" s="41" t="str">
        <f>IF('EDCI Data'!BM761="","",'EDCI Data'!BM761)</f>
        <v/>
      </c>
      <c r="BP761" s="41" t="str">
        <f>IF('EDCI Data'!BN761="","",'EDCI Data'!BN761)</f>
        <v/>
      </c>
      <c r="BQ761" s="41" t="str">
        <f>IF('EDCI Data'!BO761="","",'EDCI Data'!BO761)</f>
        <v/>
      </c>
      <c r="BR761" s="41" t="str">
        <f>IF('EDCI Data'!BP761="","",'EDCI Data'!BP761)</f>
        <v/>
      </c>
      <c r="BS761" s="41" t="str">
        <f>IF('EDCI Data'!BQ761="","",'EDCI Data'!BQ761)</f>
        <v/>
      </c>
      <c r="BT761" s="41" t="str">
        <f>IF('EDCI Data'!BR761="","",'EDCI Data'!BR761)</f>
        <v/>
      </c>
      <c r="BU761" s="41" t="str">
        <f>IF('EDCI Data'!BS761="","",'EDCI Data'!BS761)</f>
        <v/>
      </c>
      <c r="BV761" s="41" t="str">
        <f>IF('EDCI Data'!BT761="","",'EDCI Data'!BT761)</f>
        <v/>
      </c>
      <c r="BW761" s="41" t="str">
        <f>IF('EDCI Data'!BU761="","",'EDCI Data'!BU761)</f>
        <v/>
      </c>
      <c r="BX761" s="41" t="str">
        <f>IF('EDCI Data'!BV761="","",'EDCI Data'!BV761)</f>
        <v/>
      </c>
      <c r="BY761" s="39" t="str">
        <f>IF('EDCI Data'!BW761="","",'EDCI Data'!BW761)</f>
        <v/>
      </c>
      <c r="BZ761" s="39" t="str">
        <f>IF('EDCI Data'!BX761="","",'EDCI Data'!BX761)</f>
        <v/>
      </c>
      <c r="CA761" s="39" t="str">
        <f>IF('EDCI Data'!BY761="","",'EDCI Data'!BY761)</f>
        <v/>
      </c>
      <c r="CB761" s="39" t="str">
        <f>IF('EDCI Data'!BZ761="","",'EDCI Data'!BZ761)</f>
        <v/>
      </c>
      <c r="CD761" s="39" t="str">
        <f>IF('EDCI Data'!CB761="","",'EDCI Data'!CB761)</f>
        <v/>
      </c>
      <c r="CJ761" s="41" t="str">
        <f>IF('EDCI Data'!DA761="","",'EDCI Data'!DA761)</f>
        <v/>
      </c>
      <c r="CK761" s="41" t="str">
        <f>IF('EDCI Data'!DB761="","",'EDCI Data'!DB761)</f>
        <v/>
      </c>
      <c r="CL761" s="39" t="str">
        <f>IF('EDCI Data'!DB761="","",'EDCI Data'!DB761)</f>
        <v/>
      </c>
    </row>
    <row r="762" spans="3:90" ht="15.4" hidden="1" x14ac:dyDescent="0.45">
      <c r="C762" s="38" t="str">
        <f>IF('EDCI Data'!B762="","",'EDCI Data'!B762)</f>
        <v/>
      </c>
      <c r="D762" s="38" t="str">
        <f>IF('EDCI Data'!C762="","",'EDCI Data'!C762)</f>
        <v/>
      </c>
      <c r="E762" s="39" t="str">
        <f>IF('EDCI Data'!D762="","",'EDCI Data'!D762)</f>
        <v/>
      </c>
      <c r="F762" s="39" t="str">
        <f>IF('EDCI Data'!E762="","",'EDCI Data'!E762)</f>
        <v/>
      </c>
      <c r="G762" s="39" t="str">
        <f>IF('EDCI Data'!F762="","",'EDCI Data'!F762)</f>
        <v/>
      </c>
      <c r="H762" s="39" t="str">
        <f>IF('EDCI Data'!G762="","",'EDCI Data'!G762)</f>
        <v/>
      </c>
      <c r="I762" s="39" t="str">
        <f>IF('EDCI Data'!H762="","",'EDCI Data'!H762)</f>
        <v/>
      </c>
      <c r="J762" s="39" t="str">
        <f>IF('EDCI Data'!I762="","",'EDCI Data'!I762)</f>
        <v/>
      </c>
      <c r="K762" s="39" t="str">
        <f>IF('EDCI Data'!J762="","",'EDCI Data'!J762)</f>
        <v/>
      </c>
      <c r="L762" s="39" t="str">
        <f>IF('EDCI Data'!K762="","",'EDCI Data'!K762)</f>
        <v/>
      </c>
      <c r="M762" s="39" t="str">
        <f>IF('EDCI Data'!L762="","",'EDCI Data'!L762)</f>
        <v/>
      </c>
      <c r="N762" s="39" t="str">
        <f>IF('EDCI Data'!M762="","",'EDCI Data'!M762)</f>
        <v/>
      </c>
      <c r="O762" s="39" t="str">
        <f>IF('EDCI Data'!N762="","",'EDCI Data'!N762)</f>
        <v/>
      </c>
      <c r="P762" s="51" t="str">
        <f>IF('EDCI Data'!O762="","",'EDCI Data'!O762)</f>
        <v/>
      </c>
      <c r="Q762" s="51" t="str">
        <f>IF('EDCI Data'!P762="","",'EDCI Data'!P762)</f>
        <v/>
      </c>
      <c r="R762" s="51" t="str">
        <f>IF('EDCI Data'!Q762="","",'EDCI Data'!Q762)</f>
        <v/>
      </c>
      <c r="T762" s="39" t="str">
        <f>IF('EDCI Data'!S762="","",'EDCI Data'!S762)</f>
        <v/>
      </c>
      <c r="U762" s="39" t="str">
        <f>IF('EDCI Data'!T762="","",'EDCI Data'!T762)</f>
        <v/>
      </c>
      <c r="V762" s="39" t="str">
        <f>IF('EDCI Data'!U762="","",'EDCI Data'!U762)</f>
        <v/>
      </c>
      <c r="W762" s="39" t="str">
        <f>IF('EDCI Data'!V762="","",'EDCI Data'!V762)</f>
        <v/>
      </c>
      <c r="X762" s="39" t="str">
        <f>IF('EDCI Data'!W762="","",'EDCI Data'!W762)</f>
        <v/>
      </c>
      <c r="Y762" s="39" t="str">
        <f>IF('EDCI Data'!X762="","",'EDCI Data'!X762)</f>
        <v/>
      </c>
      <c r="Z762" s="39" t="str">
        <f>IF('EDCI Data'!Y762="","",'EDCI Data'!Y762)</f>
        <v/>
      </c>
      <c r="AA762" s="39" t="str">
        <f>IF('EDCI Data'!Z762="","",'EDCI Data'!Z762)</f>
        <v/>
      </c>
      <c r="AB762" s="40" t="str">
        <f>IF('EDCI Data'!AA762="","",'EDCI Data'!AA762)</f>
        <v/>
      </c>
      <c r="AC762" s="39" t="str">
        <f>IF('EDCI Data'!AB762="","",'EDCI Data'!AB762)</f>
        <v/>
      </c>
      <c r="AD762" s="39" t="str">
        <f>IF('EDCI Data'!AC762="","",'EDCI Data'!AC762)</f>
        <v/>
      </c>
      <c r="AE762" s="39" t="str">
        <f>IF('EDCI Data'!AD762="","",'EDCI Data'!AD762)</f>
        <v/>
      </c>
      <c r="AF762" s="39" t="str">
        <f>IF('EDCI Data'!AE762="","",'EDCI Data'!AE762)</f>
        <v/>
      </c>
      <c r="AG762" s="39" t="str">
        <f>IF('EDCI Data'!AF762="","",'EDCI Data'!AF762)</f>
        <v/>
      </c>
      <c r="AH762" s="39" t="str">
        <f>IF('EDCI Data'!AG762="","",'EDCI Data'!AG762)</f>
        <v/>
      </c>
      <c r="AI762" s="39" t="str">
        <f>IF('EDCI Data'!AH762="","",'EDCI Data'!AH762)</f>
        <v/>
      </c>
      <c r="AJ762" s="39" t="str">
        <f>IF('EDCI Data'!AI762="","",'EDCI Data'!AI762)</f>
        <v/>
      </c>
      <c r="AK762" s="39" t="str">
        <f>IF('EDCI Data'!AJ762="","",'EDCI Data'!AJ762)</f>
        <v/>
      </c>
      <c r="AL762" s="39" t="str">
        <f>IF('EDCI Data'!AK762="","",'EDCI Data'!AK762)</f>
        <v/>
      </c>
      <c r="AN762" s="39" t="str">
        <f>IF('EDCI Data'!AM762="","",'EDCI Data'!AM762)</f>
        <v/>
      </c>
      <c r="AO762" s="39" t="str">
        <f>IF('EDCI Data'!AN762="","",'EDCI Data'!AN762)</f>
        <v/>
      </c>
      <c r="AP762" s="39" t="str">
        <f>IF('EDCI Data'!AO762="","",'EDCI Data'!AO762)</f>
        <v/>
      </c>
      <c r="AQ762" s="39" t="str">
        <f>IF('EDCI Data'!AP762="","",'EDCI Data'!AP762)</f>
        <v/>
      </c>
      <c r="AR762" s="39" t="str">
        <f>IF('EDCI Data'!AQ762="","",'EDCI Data'!AQ762)</f>
        <v/>
      </c>
      <c r="AS762" s="39" t="str">
        <f>IF('EDCI Data'!AR762="","",'EDCI Data'!AR762)</f>
        <v/>
      </c>
      <c r="AT762" s="39" t="str">
        <f>IF('EDCI Data'!AS762="","",'EDCI Data'!AS762)</f>
        <v/>
      </c>
      <c r="AU762" s="39" t="str">
        <f>IF('EDCI Data'!AT762="","",'EDCI Data'!AT762)</f>
        <v/>
      </c>
      <c r="AV762" s="39" t="str">
        <f>IF('EDCI Data'!AU762="","",'EDCI Data'!AU762)</f>
        <v/>
      </c>
      <c r="AW762" s="39" t="str">
        <f>IF('EDCI Data'!AV762="","",'EDCI Data'!AV762)</f>
        <v/>
      </c>
      <c r="AX762" s="39" t="str">
        <f>IF('EDCI Data'!AW762="","",'EDCI Data'!AW762)</f>
        <v/>
      </c>
      <c r="AY762" s="39" t="str">
        <f>IF('EDCI Data'!AX762="","",'EDCI Data'!AX762)</f>
        <v/>
      </c>
      <c r="AZ762" s="39" t="str">
        <f>IF('EDCI Data'!AY762="","",'EDCI Data'!AY762)</f>
        <v/>
      </c>
      <c r="BA762" s="39" t="str">
        <f>IF('EDCI Data'!AZ762="","",'EDCI Data'!AZ762)</f>
        <v/>
      </c>
      <c r="BB762" s="39" t="str">
        <f>IF('EDCI Data'!BA762="","",'EDCI Data'!BA762)</f>
        <v/>
      </c>
      <c r="BC762" s="39" t="str">
        <f>IF('EDCI Data'!BB762="","",'EDCI Data'!BB762)</f>
        <v/>
      </c>
      <c r="BD762" s="39" t="str">
        <f>IF('EDCI Data'!BC762="","",'EDCI Data'!BC762)</f>
        <v/>
      </c>
      <c r="BE762" s="39" t="str">
        <f>IF('EDCI Data'!BD762="","",'EDCI Data'!BD762)</f>
        <v/>
      </c>
      <c r="BF762" s="39" t="str">
        <f>IF('EDCI Data'!BE762="","",'EDCI Data'!BE762)</f>
        <v/>
      </c>
      <c r="BG762" s="39" t="str">
        <f>IF('EDCI Data'!BF762="","",'EDCI Data'!BF762)</f>
        <v/>
      </c>
      <c r="BH762" s="39" t="str">
        <f>IF('EDCI Data'!BG762="","",'EDCI Data'!BG762)</f>
        <v/>
      </c>
      <c r="BI762" s="39" t="str">
        <f>IF('EDCI Data'!BH762="","",'EDCI Data'!BH762)</f>
        <v/>
      </c>
      <c r="BJ762" s="39" t="str">
        <f>IF('EDCI Data'!BI762="","",'EDCI Data'!BI762)</f>
        <v/>
      </c>
      <c r="BL762" s="39" t="str">
        <f>IF('EDCI Data'!BJ762="","",'EDCI Data'!BJ762)</f>
        <v/>
      </c>
      <c r="BM762" s="39" t="str">
        <f>IF('EDCI Data'!BK762="","",'EDCI Data'!BK762)</f>
        <v/>
      </c>
      <c r="BN762" s="41" t="str">
        <f>IF('EDCI Data'!BL762="","",'EDCI Data'!BL762)</f>
        <v/>
      </c>
      <c r="BO762" s="41" t="str">
        <f>IF('EDCI Data'!BM762="","",'EDCI Data'!BM762)</f>
        <v/>
      </c>
      <c r="BP762" s="41" t="str">
        <f>IF('EDCI Data'!BN762="","",'EDCI Data'!BN762)</f>
        <v/>
      </c>
      <c r="BQ762" s="41" t="str">
        <f>IF('EDCI Data'!BO762="","",'EDCI Data'!BO762)</f>
        <v/>
      </c>
      <c r="BR762" s="41" t="str">
        <f>IF('EDCI Data'!BP762="","",'EDCI Data'!BP762)</f>
        <v/>
      </c>
      <c r="BS762" s="41" t="str">
        <f>IF('EDCI Data'!BQ762="","",'EDCI Data'!BQ762)</f>
        <v/>
      </c>
      <c r="BT762" s="41" t="str">
        <f>IF('EDCI Data'!BR762="","",'EDCI Data'!BR762)</f>
        <v/>
      </c>
      <c r="BU762" s="41" t="str">
        <f>IF('EDCI Data'!BS762="","",'EDCI Data'!BS762)</f>
        <v/>
      </c>
      <c r="BV762" s="41" t="str">
        <f>IF('EDCI Data'!BT762="","",'EDCI Data'!BT762)</f>
        <v/>
      </c>
      <c r="BW762" s="41" t="str">
        <f>IF('EDCI Data'!BU762="","",'EDCI Data'!BU762)</f>
        <v/>
      </c>
      <c r="BX762" s="41" t="str">
        <f>IF('EDCI Data'!BV762="","",'EDCI Data'!BV762)</f>
        <v/>
      </c>
      <c r="BY762" s="39" t="str">
        <f>IF('EDCI Data'!BW762="","",'EDCI Data'!BW762)</f>
        <v/>
      </c>
      <c r="BZ762" s="39" t="str">
        <f>IF('EDCI Data'!BX762="","",'EDCI Data'!BX762)</f>
        <v/>
      </c>
      <c r="CA762" s="39" t="str">
        <f>IF('EDCI Data'!BY762="","",'EDCI Data'!BY762)</f>
        <v/>
      </c>
      <c r="CB762" s="39" t="str">
        <f>IF('EDCI Data'!BZ762="","",'EDCI Data'!BZ762)</f>
        <v/>
      </c>
      <c r="CD762" s="39" t="str">
        <f>IF('EDCI Data'!CB762="","",'EDCI Data'!CB762)</f>
        <v/>
      </c>
      <c r="CJ762" s="41" t="str">
        <f>IF('EDCI Data'!DA762="","",'EDCI Data'!DA762)</f>
        <v/>
      </c>
      <c r="CK762" s="41" t="str">
        <f>IF('EDCI Data'!DB762="","",'EDCI Data'!DB762)</f>
        <v/>
      </c>
      <c r="CL762" s="39" t="str">
        <f>IF('EDCI Data'!DB762="","",'EDCI Data'!DB762)</f>
        <v/>
      </c>
    </row>
    <row r="763" spans="3:90" ht="15.4" hidden="1" x14ac:dyDescent="0.45">
      <c r="C763" s="38" t="str">
        <f>IF('EDCI Data'!B763="","",'EDCI Data'!B763)</f>
        <v/>
      </c>
      <c r="D763" s="38" t="str">
        <f>IF('EDCI Data'!C763="","",'EDCI Data'!C763)</f>
        <v/>
      </c>
      <c r="E763" s="39" t="str">
        <f>IF('EDCI Data'!D763="","",'EDCI Data'!D763)</f>
        <v/>
      </c>
      <c r="F763" s="39" t="str">
        <f>IF('EDCI Data'!E763="","",'EDCI Data'!E763)</f>
        <v/>
      </c>
      <c r="G763" s="39" t="str">
        <f>IF('EDCI Data'!F763="","",'EDCI Data'!F763)</f>
        <v/>
      </c>
      <c r="H763" s="39" t="str">
        <f>IF('EDCI Data'!G763="","",'EDCI Data'!G763)</f>
        <v/>
      </c>
      <c r="I763" s="39" t="str">
        <f>IF('EDCI Data'!H763="","",'EDCI Data'!H763)</f>
        <v/>
      </c>
      <c r="J763" s="39" t="str">
        <f>IF('EDCI Data'!I763="","",'EDCI Data'!I763)</f>
        <v/>
      </c>
      <c r="K763" s="39" t="str">
        <f>IF('EDCI Data'!J763="","",'EDCI Data'!J763)</f>
        <v/>
      </c>
      <c r="L763" s="39" t="str">
        <f>IF('EDCI Data'!K763="","",'EDCI Data'!K763)</f>
        <v/>
      </c>
      <c r="M763" s="39" t="str">
        <f>IF('EDCI Data'!L763="","",'EDCI Data'!L763)</f>
        <v/>
      </c>
      <c r="N763" s="39" t="str">
        <f>IF('EDCI Data'!M763="","",'EDCI Data'!M763)</f>
        <v/>
      </c>
      <c r="O763" s="39" t="str">
        <f>IF('EDCI Data'!N763="","",'EDCI Data'!N763)</f>
        <v/>
      </c>
      <c r="P763" s="51" t="str">
        <f>IF('EDCI Data'!O763="","",'EDCI Data'!O763)</f>
        <v/>
      </c>
      <c r="Q763" s="51" t="str">
        <f>IF('EDCI Data'!P763="","",'EDCI Data'!P763)</f>
        <v/>
      </c>
      <c r="R763" s="51" t="str">
        <f>IF('EDCI Data'!Q763="","",'EDCI Data'!Q763)</f>
        <v/>
      </c>
      <c r="T763" s="39" t="str">
        <f>IF('EDCI Data'!S763="","",'EDCI Data'!S763)</f>
        <v/>
      </c>
      <c r="U763" s="39" t="str">
        <f>IF('EDCI Data'!T763="","",'EDCI Data'!T763)</f>
        <v/>
      </c>
      <c r="V763" s="39" t="str">
        <f>IF('EDCI Data'!U763="","",'EDCI Data'!U763)</f>
        <v/>
      </c>
      <c r="W763" s="39" t="str">
        <f>IF('EDCI Data'!V763="","",'EDCI Data'!V763)</f>
        <v/>
      </c>
      <c r="X763" s="39" t="str">
        <f>IF('EDCI Data'!W763="","",'EDCI Data'!W763)</f>
        <v/>
      </c>
      <c r="Y763" s="39" t="str">
        <f>IF('EDCI Data'!X763="","",'EDCI Data'!X763)</f>
        <v/>
      </c>
      <c r="Z763" s="39" t="str">
        <f>IF('EDCI Data'!Y763="","",'EDCI Data'!Y763)</f>
        <v/>
      </c>
      <c r="AA763" s="39" t="str">
        <f>IF('EDCI Data'!Z763="","",'EDCI Data'!Z763)</f>
        <v/>
      </c>
      <c r="AB763" s="40" t="str">
        <f>IF('EDCI Data'!AA763="","",'EDCI Data'!AA763)</f>
        <v/>
      </c>
      <c r="AC763" s="39" t="str">
        <f>IF('EDCI Data'!AB763="","",'EDCI Data'!AB763)</f>
        <v/>
      </c>
      <c r="AD763" s="39" t="str">
        <f>IF('EDCI Data'!AC763="","",'EDCI Data'!AC763)</f>
        <v/>
      </c>
      <c r="AE763" s="39" t="str">
        <f>IF('EDCI Data'!AD763="","",'EDCI Data'!AD763)</f>
        <v/>
      </c>
      <c r="AF763" s="39" t="str">
        <f>IF('EDCI Data'!AE763="","",'EDCI Data'!AE763)</f>
        <v/>
      </c>
      <c r="AG763" s="39" t="str">
        <f>IF('EDCI Data'!AF763="","",'EDCI Data'!AF763)</f>
        <v/>
      </c>
      <c r="AH763" s="39" t="str">
        <f>IF('EDCI Data'!AG763="","",'EDCI Data'!AG763)</f>
        <v/>
      </c>
      <c r="AI763" s="39" t="str">
        <f>IF('EDCI Data'!AH763="","",'EDCI Data'!AH763)</f>
        <v/>
      </c>
      <c r="AJ763" s="39" t="str">
        <f>IF('EDCI Data'!AI763="","",'EDCI Data'!AI763)</f>
        <v/>
      </c>
      <c r="AK763" s="39" t="str">
        <f>IF('EDCI Data'!AJ763="","",'EDCI Data'!AJ763)</f>
        <v/>
      </c>
      <c r="AL763" s="39" t="str">
        <f>IF('EDCI Data'!AK763="","",'EDCI Data'!AK763)</f>
        <v/>
      </c>
      <c r="AN763" s="39" t="str">
        <f>IF('EDCI Data'!AM763="","",'EDCI Data'!AM763)</f>
        <v/>
      </c>
      <c r="AO763" s="39" t="str">
        <f>IF('EDCI Data'!AN763="","",'EDCI Data'!AN763)</f>
        <v/>
      </c>
      <c r="AP763" s="39" t="str">
        <f>IF('EDCI Data'!AO763="","",'EDCI Data'!AO763)</f>
        <v/>
      </c>
      <c r="AQ763" s="39" t="str">
        <f>IF('EDCI Data'!AP763="","",'EDCI Data'!AP763)</f>
        <v/>
      </c>
      <c r="AR763" s="39" t="str">
        <f>IF('EDCI Data'!AQ763="","",'EDCI Data'!AQ763)</f>
        <v/>
      </c>
      <c r="AS763" s="39" t="str">
        <f>IF('EDCI Data'!AR763="","",'EDCI Data'!AR763)</f>
        <v/>
      </c>
      <c r="AT763" s="39" t="str">
        <f>IF('EDCI Data'!AS763="","",'EDCI Data'!AS763)</f>
        <v/>
      </c>
      <c r="AU763" s="39" t="str">
        <f>IF('EDCI Data'!AT763="","",'EDCI Data'!AT763)</f>
        <v/>
      </c>
      <c r="AV763" s="39" t="str">
        <f>IF('EDCI Data'!AU763="","",'EDCI Data'!AU763)</f>
        <v/>
      </c>
      <c r="AW763" s="39" t="str">
        <f>IF('EDCI Data'!AV763="","",'EDCI Data'!AV763)</f>
        <v/>
      </c>
      <c r="AX763" s="39" t="str">
        <f>IF('EDCI Data'!AW763="","",'EDCI Data'!AW763)</f>
        <v/>
      </c>
      <c r="AY763" s="39" t="str">
        <f>IF('EDCI Data'!AX763="","",'EDCI Data'!AX763)</f>
        <v/>
      </c>
      <c r="AZ763" s="39" t="str">
        <f>IF('EDCI Data'!AY763="","",'EDCI Data'!AY763)</f>
        <v/>
      </c>
      <c r="BA763" s="39" t="str">
        <f>IF('EDCI Data'!AZ763="","",'EDCI Data'!AZ763)</f>
        <v/>
      </c>
      <c r="BB763" s="39" t="str">
        <f>IF('EDCI Data'!BA763="","",'EDCI Data'!BA763)</f>
        <v/>
      </c>
      <c r="BC763" s="39" t="str">
        <f>IF('EDCI Data'!BB763="","",'EDCI Data'!BB763)</f>
        <v/>
      </c>
      <c r="BD763" s="39" t="str">
        <f>IF('EDCI Data'!BC763="","",'EDCI Data'!BC763)</f>
        <v/>
      </c>
      <c r="BE763" s="39" t="str">
        <f>IF('EDCI Data'!BD763="","",'EDCI Data'!BD763)</f>
        <v/>
      </c>
      <c r="BF763" s="39" t="str">
        <f>IF('EDCI Data'!BE763="","",'EDCI Data'!BE763)</f>
        <v/>
      </c>
      <c r="BG763" s="39" t="str">
        <f>IF('EDCI Data'!BF763="","",'EDCI Data'!BF763)</f>
        <v/>
      </c>
      <c r="BH763" s="39" t="str">
        <f>IF('EDCI Data'!BG763="","",'EDCI Data'!BG763)</f>
        <v/>
      </c>
      <c r="BI763" s="39" t="str">
        <f>IF('EDCI Data'!BH763="","",'EDCI Data'!BH763)</f>
        <v/>
      </c>
      <c r="BJ763" s="39" t="str">
        <f>IF('EDCI Data'!BI763="","",'EDCI Data'!BI763)</f>
        <v/>
      </c>
      <c r="BL763" s="39" t="str">
        <f>IF('EDCI Data'!BJ763="","",'EDCI Data'!BJ763)</f>
        <v/>
      </c>
      <c r="BM763" s="39" t="str">
        <f>IF('EDCI Data'!BK763="","",'EDCI Data'!BK763)</f>
        <v/>
      </c>
      <c r="BN763" s="41" t="str">
        <f>IF('EDCI Data'!BL763="","",'EDCI Data'!BL763)</f>
        <v/>
      </c>
      <c r="BO763" s="41" t="str">
        <f>IF('EDCI Data'!BM763="","",'EDCI Data'!BM763)</f>
        <v/>
      </c>
      <c r="BP763" s="41" t="str">
        <f>IF('EDCI Data'!BN763="","",'EDCI Data'!BN763)</f>
        <v/>
      </c>
      <c r="BQ763" s="41" t="str">
        <f>IF('EDCI Data'!BO763="","",'EDCI Data'!BO763)</f>
        <v/>
      </c>
      <c r="BR763" s="41" t="str">
        <f>IF('EDCI Data'!BP763="","",'EDCI Data'!BP763)</f>
        <v/>
      </c>
      <c r="BS763" s="41" t="str">
        <f>IF('EDCI Data'!BQ763="","",'EDCI Data'!BQ763)</f>
        <v/>
      </c>
      <c r="BT763" s="41" t="str">
        <f>IF('EDCI Data'!BR763="","",'EDCI Data'!BR763)</f>
        <v/>
      </c>
      <c r="BU763" s="41" t="str">
        <f>IF('EDCI Data'!BS763="","",'EDCI Data'!BS763)</f>
        <v/>
      </c>
      <c r="BV763" s="41" t="str">
        <f>IF('EDCI Data'!BT763="","",'EDCI Data'!BT763)</f>
        <v/>
      </c>
      <c r="BW763" s="41" t="str">
        <f>IF('EDCI Data'!BU763="","",'EDCI Data'!BU763)</f>
        <v/>
      </c>
      <c r="BX763" s="41" t="str">
        <f>IF('EDCI Data'!BV763="","",'EDCI Data'!BV763)</f>
        <v/>
      </c>
      <c r="BY763" s="39" t="str">
        <f>IF('EDCI Data'!BW763="","",'EDCI Data'!BW763)</f>
        <v/>
      </c>
      <c r="BZ763" s="39" t="str">
        <f>IF('EDCI Data'!BX763="","",'EDCI Data'!BX763)</f>
        <v/>
      </c>
      <c r="CA763" s="39" t="str">
        <f>IF('EDCI Data'!BY763="","",'EDCI Data'!BY763)</f>
        <v/>
      </c>
      <c r="CB763" s="39" t="str">
        <f>IF('EDCI Data'!BZ763="","",'EDCI Data'!BZ763)</f>
        <v/>
      </c>
      <c r="CD763" s="39" t="str">
        <f>IF('EDCI Data'!CB763="","",'EDCI Data'!CB763)</f>
        <v/>
      </c>
      <c r="CJ763" s="41" t="str">
        <f>IF('EDCI Data'!DA763="","",'EDCI Data'!DA763)</f>
        <v/>
      </c>
      <c r="CK763" s="41" t="str">
        <f>IF('EDCI Data'!DB763="","",'EDCI Data'!DB763)</f>
        <v/>
      </c>
      <c r="CL763" s="39" t="str">
        <f>IF('EDCI Data'!DB763="","",'EDCI Data'!DB763)</f>
        <v/>
      </c>
    </row>
    <row r="764" spans="3:90" ht="15.4" hidden="1" x14ac:dyDescent="0.45">
      <c r="C764" s="38" t="str">
        <f>IF('EDCI Data'!B764="","",'EDCI Data'!B764)</f>
        <v/>
      </c>
      <c r="D764" s="38" t="str">
        <f>IF('EDCI Data'!C764="","",'EDCI Data'!C764)</f>
        <v/>
      </c>
      <c r="E764" s="39" t="str">
        <f>IF('EDCI Data'!D764="","",'EDCI Data'!D764)</f>
        <v/>
      </c>
      <c r="F764" s="39" t="str">
        <f>IF('EDCI Data'!E764="","",'EDCI Data'!E764)</f>
        <v/>
      </c>
      <c r="G764" s="39" t="str">
        <f>IF('EDCI Data'!F764="","",'EDCI Data'!F764)</f>
        <v/>
      </c>
      <c r="H764" s="39" t="str">
        <f>IF('EDCI Data'!G764="","",'EDCI Data'!G764)</f>
        <v/>
      </c>
      <c r="I764" s="39" t="str">
        <f>IF('EDCI Data'!H764="","",'EDCI Data'!H764)</f>
        <v/>
      </c>
      <c r="J764" s="39" t="str">
        <f>IF('EDCI Data'!I764="","",'EDCI Data'!I764)</f>
        <v/>
      </c>
      <c r="K764" s="39" t="str">
        <f>IF('EDCI Data'!J764="","",'EDCI Data'!J764)</f>
        <v/>
      </c>
      <c r="L764" s="39" t="str">
        <f>IF('EDCI Data'!K764="","",'EDCI Data'!K764)</f>
        <v/>
      </c>
      <c r="M764" s="39" t="str">
        <f>IF('EDCI Data'!L764="","",'EDCI Data'!L764)</f>
        <v/>
      </c>
      <c r="N764" s="39" t="str">
        <f>IF('EDCI Data'!M764="","",'EDCI Data'!M764)</f>
        <v/>
      </c>
      <c r="O764" s="39" t="str">
        <f>IF('EDCI Data'!N764="","",'EDCI Data'!N764)</f>
        <v/>
      </c>
      <c r="P764" s="51" t="str">
        <f>IF('EDCI Data'!O764="","",'EDCI Data'!O764)</f>
        <v/>
      </c>
      <c r="Q764" s="51" t="str">
        <f>IF('EDCI Data'!P764="","",'EDCI Data'!P764)</f>
        <v/>
      </c>
      <c r="R764" s="51" t="str">
        <f>IF('EDCI Data'!Q764="","",'EDCI Data'!Q764)</f>
        <v/>
      </c>
      <c r="T764" s="39" t="str">
        <f>IF('EDCI Data'!S764="","",'EDCI Data'!S764)</f>
        <v/>
      </c>
      <c r="U764" s="39" t="str">
        <f>IF('EDCI Data'!T764="","",'EDCI Data'!T764)</f>
        <v/>
      </c>
      <c r="V764" s="39" t="str">
        <f>IF('EDCI Data'!U764="","",'EDCI Data'!U764)</f>
        <v/>
      </c>
      <c r="W764" s="39" t="str">
        <f>IF('EDCI Data'!V764="","",'EDCI Data'!V764)</f>
        <v/>
      </c>
      <c r="X764" s="39" t="str">
        <f>IF('EDCI Data'!W764="","",'EDCI Data'!W764)</f>
        <v/>
      </c>
      <c r="Y764" s="39" t="str">
        <f>IF('EDCI Data'!X764="","",'EDCI Data'!X764)</f>
        <v/>
      </c>
      <c r="Z764" s="39" t="str">
        <f>IF('EDCI Data'!Y764="","",'EDCI Data'!Y764)</f>
        <v/>
      </c>
      <c r="AA764" s="39" t="str">
        <f>IF('EDCI Data'!Z764="","",'EDCI Data'!Z764)</f>
        <v/>
      </c>
      <c r="AB764" s="40" t="str">
        <f>IF('EDCI Data'!AA764="","",'EDCI Data'!AA764)</f>
        <v/>
      </c>
      <c r="AC764" s="39" t="str">
        <f>IF('EDCI Data'!AB764="","",'EDCI Data'!AB764)</f>
        <v/>
      </c>
      <c r="AD764" s="39" t="str">
        <f>IF('EDCI Data'!AC764="","",'EDCI Data'!AC764)</f>
        <v/>
      </c>
      <c r="AE764" s="39" t="str">
        <f>IF('EDCI Data'!AD764="","",'EDCI Data'!AD764)</f>
        <v/>
      </c>
      <c r="AF764" s="39" t="str">
        <f>IF('EDCI Data'!AE764="","",'EDCI Data'!AE764)</f>
        <v/>
      </c>
      <c r="AG764" s="39" t="str">
        <f>IF('EDCI Data'!AF764="","",'EDCI Data'!AF764)</f>
        <v/>
      </c>
      <c r="AH764" s="39" t="str">
        <f>IF('EDCI Data'!AG764="","",'EDCI Data'!AG764)</f>
        <v/>
      </c>
      <c r="AI764" s="39" t="str">
        <f>IF('EDCI Data'!AH764="","",'EDCI Data'!AH764)</f>
        <v/>
      </c>
      <c r="AJ764" s="39" t="str">
        <f>IF('EDCI Data'!AI764="","",'EDCI Data'!AI764)</f>
        <v/>
      </c>
      <c r="AK764" s="39" t="str">
        <f>IF('EDCI Data'!AJ764="","",'EDCI Data'!AJ764)</f>
        <v/>
      </c>
      <c r="AL764" s="39" t="str">
        <f>IF('EDCI Data'!AK764="","",'EDCI Data'!AK764)</f>
        <v/>
      </c>
      <c r="AN764" s="39" t="str">
        <f>IF('EDCI Data'!AM764="","",'EDCI Data'!AM764)</f>
        <v/>
      </c>
      <c r="AO764" s="39" t="str">
        <f>IF('EDCI Data'!AN764="","",'EDCI Data'!AN764)</f>
        <v/>
      </c>
      <c r="AP764" s="39" t="str">
        <f>IF('EDCI Data'!AO764="","",'EDCI Data'!AO764)</f>
        <v/>
      </c>
      <c r="AQ764" s="39" t="str">
        <f>IF('EDCI Data'!AP764="","",'EDCI Data'!AP764)</f>
        <v/>
      </c>
      <c r="AR764" s="39" t="str">
        <f>IF('EDCI Data'!AQ764="","",'EDCI Data'!AQ764)</f>
        <v/>
      </c>
      <c r="AS764" s="39" t="str">
        <f>IF('EDCI Data'!AR764="","",'EDCI Data'!AR764)</f>
        <v/>
      </c>
      <c r="AT764" s="39" t="str">
        <f>IF('EDCI Data'!AS764="","",'EDCI Data'!AS764)</f>
        <v/>
      </c>
      <c r="AU764" s="39" t="str">
        <f>IF('EDCI Data'!AT764="","",'EDCI Data'!AT764)</f>
        <v/>
      </c>
      <c r="AV764" s="39" t="str">
        <f>IF('EDCI Data'!AU764="","",'EDCI Data'!AU764)</f>
        <v/>
      </c>
      <c r="AW764" s="39" t="str">
        <f>IF('EDCI Data'!AV764="","",'EDCI Data'!AV764)</f>
        <v/>
      </c>
      <c r="AX764" s="39" t="str">
        <f>IF('EDCI Data'!AW764="","",'EDCI Data'!AW764)</f>
        <v/>
      </c>
      <c r="AY764" s="39" t="str">
        <f>IF('EDCI Data'!AX764="","",'EDCI Data'!AX764)</f>
        <v/>
      </c>
      <c r="AZ764" s="39" t="str">
        <f>IF('EDCI Data'!AY764="","",'EDCI Data'!AY764)</f>
        <v/>
      </c>
      <c r="BA764" s="39" t="str">
        <f>IF('EDCI Data'!AZ764="","",'EDCI Data'!AZ764)</f>
        <v/>
      </c>
      <c r="BB764" s="39" t="str">
        <f>IF('EDCI Data'!BA764="","",'EDCI Data'!BA764)</f>
        <v/>
      </c>
      <c r="BC764" s="39" t="str">
        <f>IF('EDCI Data'!BB764="","",'EDCI Data'!BB764)</f>
        <v/>
      </c>
      <c r="BD764" s="39" t="str">
        <f>IF('EDCI Data'!BC764="","",'EDCI Data'!BC764)</f>
        <v/>
      </c>
      <c r="BE764" s="39" t="str">
        <f>IF('EDCI Data'!BD764="","",'EDCI Data'!BD764)</f>
        <v/>
      </c>
      <c r="BF764" s="39" t="str">
        <f>IF('EDCI Data'!BE764="","",'EDCI Data'!BE764)</f>
        <v/>
      </c>
      <c r="BG764" s="39" t="str">
        <f>IF('EDCI Data'!BF764="","",'EDCI Data'!BF764)</f>
        <v/>
      </c>
      <c r="BH764" s="39" t="str">
        <f>IF('EDCI Data'!BG764="","",'EDCI Data'!BG764)</f>
        <v/>
      </c>
      <c r="BI764" s="39" t="str">
        <f>IF('EDCI Data'!BH764="","",'EDCI Data'!BH764)</f>
        <v/>
      </c>
      <c r="BJ764" s="39" t="str">
        <f>IF('EDCI Data'!BI764="","",'EDCI Data'!BI764)</f>
        <v/>
      </c>
      <c r="BL764" s="39" t="str">
        <f>IF('EDCI Data'!BJ764="","",'EDCI Data'!BJ764)</f>
        <v/>
      </c>
      <c r="BM764" s="39" t="str">
        <f>IF('EDCI Data'!BK764="","",'EDCI Data'!BK764)</f>
        <v/>
      </c>
      <c r="BN764" s="41" t="str">
        <f>IF('EDCI Data'!BL764="","",'EDCI Data'!BL764)</f>
        <v/>
      </c>
      <c r="BO764" s="41" t="str">
        <f>IF('EDCI Data'!BM764="","",'EDCI Data'!BM764)</f>
        <v/>
      </c>
      <c r="BP764" s="41" t="str">
        <f>IF('EDCI Data'!BN764="","",'EDCI Data'!BN764)</f>
        <v/>
      </c>
      <c r="BQ764" s="41" t="str">
        <f>IF('EDCI Data'!BO764="","",'EDCI Data'!BO764)</f>
        <v/>
      </c>
      <c r="BR764" s="41" t="str">
        <f>IF('EDCI Data'!BP764="","",'EDCI Data'!BP764)</f>
        <v/>
      </c>
      <c r="BS764" s="41" t="str">
        <f>IF('EDCI Data'!BQ764="","",'EDCI Data'!BQ764)</f>
        <v/>
      </c>
      <c r="BT764" s="41" t="str">
        <f>IF('EDCI Data'!BR764="","",'EDCI Data'!BR764)</f>
        <v/>
      </c>
      <c r="BU764" s="41" t="str">
        <f>IF('EDCI Data'!BS764="","",'EDCI Data'!BS764)</f>
        <v/>
      </c>
      <c r="BV764" s="41" t="str">
        <f>IF('EDCI Data'!BT764="","",'EDCI Data'!BT764)</f>
        <v/>
      </c>
      <c r="BW764" s="41" t="str">
        <f>IF('EDCI Data'!BU764="","",'EDCI Data'!BU764)</f>
        <v/>
      </c>
      <c r="BX764" s="41" t="str">
        <f>IF('EDCI Data'!BV764="","",'EDCI Data'!BV764)</f>
        <v/>
      </c>
      <c r="BY764" s="39" t="str">
        <f>IF('EDCI Data'!BW764="","",'EDCI Data'!BW764)</f>
        <v/>
      </c>
      <c r="BZ764" s="39" t="str">
        <f>IF('EDCI Data'!BX764="","",'EDCI Data'!BX764)</f>
        <v/>
      </c>
      <c r="CA764" s="39" t="str">
        <f>IF('EDCI Data'!BY764="","",'EDCI Data'!BY764)</f>
        <v/>
      </c>
      <c r="CB764" s="39" t="str">
        <f>IF('EDCI Data'!BZ764="","",'EDCI Data'!BZ764)</f>
        <v/>
      </c>
      <c r="CD764" s="39" t="str">
        <f>IF('EDCI Data'!CB764="","",'EDCI Data'!CB764)</f>
        <v/>
      </c>
      <c r="CJ764" s="41" t="str">
        <f>IF('EDCI Data'!DA764="","",'EDCI Data'!DA764)</f>
        <v/>
      </c>
      <c r="CK764" s="41" t="str">
        <f>IF('EDCI Data'!DB764="","",'EDCI Data'!DB764)</f>
        <v/>
      </c>
      <c r="CL764" s="39" t="str">
        <f>IF('EDCI Data'!DB764="","",'EDCI Data'!DB764)</f>
        <v/>
      </c>
    </row>
    <row r="765" spans="3:90" ht="15.4" hidden="1" x14ac:dyDescent="0.45">
      <c r="C765" s="38" t="str">
        <f>IF('EDCI Data'!B765="","",'EDCI Data'!B765)</f>
        <v/>
      </c>
      <c r="D765" s="38" t="str">
        <f>IF('EDCI Data'!C765="","",'EDCI Data'!C765)</f>
        <v/>
      </c>
      <c r="E765" s="39" t="str">
        <f>IF('EDCI Data'!D765="","",'EDCI Data'!D765)</f>
        <v/>
      </c>
      <c r="F765" s="39" t="str">
        <f>IF('EDCI Data'!E765="","",'EDCI Data'!E765)</f>
        <v/>
      </c>
      <c r="G765" s="39" t="str">
        <f>IF('EDCI Data'!F765="","",'EDCI Data'!F765)</f>
        <v/>
      </c>
      <c r="H765" s="39" t="str">
        <f>IF('EDCI Data'!G765="","",'EDCI Data'!G765)</f>
        <v/>
      </c>
      <c r="I765" s="39" t="str">
        <f>IF('EDCI Data'!H765="","",'EDCI Data'!H765)</f>
        <v/>
      </c>
      <c r="J765" s="39" t="str">
        <f>IF('EDCI Data'!I765="","",'EDCI Data'!I765)</f>
        <v/>
      </c>
      <c r="K765" s="39" t="str">
        <f>IF('EDCI Data'!J765="","",'EDCI Data'!J765)</f>
        <v/>
      </c>
      <c r="L765" s="39" t="str">
        <f>IF('EDCI Data'!K765="","",'EDCI Data'!K765)</f>
        <v/>
      </c>
      <c r="M765" s="39" t="str">
        <f>IF('EDCI Data'!L765="","",'EDCI Data'!L765)</f>
        <v/>
      </c>
      <c r="N765" s="39" t="str">
        <f>IF('EDCI Data'!M765="","",'EDCI Data'!M765)</f>
        <v/>
      </c>
      <c r="O765" s="39" t="str">
        <f>IF('EDCI Data'!N765="","",'EDCI Data'!N765)</f>
        <v/>
      </c>
      <c r="P765" s="51" t="str">
        <f>IF('EDCI Data'!O765="","",'EDCI Data'!O765)</f>
        <v/>
      </c>
      <c r="Q765" s="51" t="str">
        <f>IF('EDCI Data'!P765="","",'EDCI Data'!P765)</f>
        <v/>
      </c>
      <c r="R765" s="51" t="str">
        <f>IF('EDCI Data'!Q765="","",'EDCI Data'!Q765)</f>
        <v/>
      </c>
      <c r="T765" s="39" t="str">
        <f>IF('EDCI Data'!S765="","",'EDCI Data'!S765)</f>
        <v/>
      </c>
      <c r="U765" s="39" t="str">
        <f>IF('EDCI Data'!T765="","",'EDCI Data'!T765)</f>
        <v/>
      </c>
      <c r="V765" s="39" t="str">
        <f>IF('EDCI Data'!U765="","",'EDCI Data'!U765)</f>
        <v/>
      </c>
      <c r="W765" s="39" t="str">
        <f>IF('EDCI Data'!V765="","",'EDCI Data'!V765)</f>
        <v/>
      </c>
      <c r="X765" s="39" t="str">
        <f>IF('EDCI Data'!W765="","",'EDCI Data'!W765)</f>
        <v/>
      </c>
      <c r="Y765" s="39" t="str">
        <f>IF('EDCI Data'!X765="","",'EDCI Data'!X765)</f>
        <v/>
      </c>
      <c r="Z765" s="39" t="str">
        <f>IF('EDCI Data'!Y765="","",'EDCI Data'!Y765)</f>
        <v/>
      </c>
      <c r="AA765" s="39" t="str">
        <f>IF('EDCI Data'!Z765="","",'EDCI Data'!Z765)</f>
        <v/>
      </c>
      <c r="AB765" s="40" t="str">
        <f>IF('EDCI Data'!AA765="","",'EDCI Data'!AA765)</f>
        <v/>
      </c>
      <c r="AC765" s="39" t="str">
        <f>IF('EDCI Data'!AB765="","",'EDCI Data'!AB765)</f>
        <v/>
      </c>
      <c r="AD765" s="39" t="str">
        <f>IF('EDCI Data'!AC765="","",'EDCI Data'!AC765)</f>
        <v/>
      </c>
      <c r="AE765" s="39" t="str">
        <f>IF('EDCI Data'!AD765="","",'EDCI Data'!AD765)</f>
        <v/>
      </c>
      <c r="AF765" s="39" t="str">
        <f>IF('EDCI Data'!AE765="","",'EDCI Data'!AE765)</f>
        <v/>
      </c>
      <c r="AG765" s="39" t="str">
        <f>IF('EDCI Data'!AF765="","",'EDCI Data'!AF765)</f>
        <v/>
      </c>
      <c r="AH765" s="39" t="str">
        <f>IF('EDCI Data'!AG765="","",'EDCI Data'!AG765)</f>
        <v/>
      </c>
      <c r="AI765" s="39" t="str">
        <f>IF('EDCI Data'!AH765="","",'EDCI Data'!AH765)</f>
        <v/>
      </c>
      <c r="AJ765" s="39" t="str">
        <f>IF('EDCI Data'!AI765="","",'EDCI Data'!AI765)</f>
        <v/>
      </c>
      <c r="AK765" s="39" t="str">
        <f>IF('EDCI Data'!AJ765="","",'EDCI Data'!AJ765)</f>
        <v/>
      </c>
      <c r="AL765" s="39" t="str">
        <f>IF('EDCI Data'!AK765="","",'EDCI Data'!AK765)</f>
        <v/>
      </c>
      <c r="AN765" s="39" t="str">
        <f>IF('EDCI Data'!AM765="","",'EDCI Data'!AM765)</f>
        <v/>
      </c>
      <c r="AO765" s="39" t="str">
        <f>IF('EDCI Data'!AN765="","",'EDCI Data'!AN765)</f>
        <v/>
      </c>
      <c r="AP765" s="39" t="str">
        <f>IF('EDCI Data'!AO765="","",'EDCI Data'!AO765)</f>
        <v/>
      </c>
      <c r="AQ765" s="39" t="str">
        <f>IF('EDCI Data'!AP765="","",'EDCI Data'!AP765)</f>
        <v/>
      </c>
      <c r="AR765" s="39" t="str">
        <f>IF('EDCI Data'!AQ765="","",'EDCI Data'!AQ765)</f>
        <v/>
      </c>
      <c r="AS765" s="39" t="str">
        <f>IF('EDCI Data'!AR765="","",'EDCI Data'!AR765)</f>
        <v/>
      </c>
      <c r="AT765" s="39" t="str">
        <f>IF('EDCI Data'!AS765="","",'EDCI Data'!AS765)</f>
        <v/>
      </c>
      <c r="AU765" s="39" t="str">
        <f>IF('EDCI Data'!AT765="","",'EDCI Data'!AT765)</f>
        <v/>
      </c>
      <c r="AV765" s="39" t="str">
        <f>IF('EDCI Data'!AU765="","",'EDCI Data'!AU765)</f>
        <v/>
      </c>
      <c r="AW765" s="39" t="str">
        <f>IF('EDCI Data'!AV765="","",'EDCI Data'!AV765)</f>
        <v/>
      </c>
      <c r="AX765" s="39" t="str">
        <f>IF('EDCI Data'!AW765="","",'EDCI Data'!AW765)</f>
        <v/>
      </c>
      <c r="AY765" s="39" t="str">
        <f>IF('EDCI Data'!AX765="","",'EDCI Data'!AX765)</f>
        <v/>
      </c>
      <c r="AZ765" s="39" t="str">
        <f>IF('EDCI Data'!AY765="","",'EDCI Data'!AY765)</f>
        <v/>
      </c>
      <c r="BA765" s="39" t="str">
        <f>IF('EDCI Data'!AZ765="","",'EDCI Data'!AZ765)</f>
        <v/>
      </c>
      <c r="BB765" s="39" t="str">
        <f>IF('EDCI Data'!BA765="","",'EDCI Data'!BA765)</f>
        <v/>
      </c>
      <c r="BC765" s="39" t="str">
        <f>IF('EDCI Data'!BB765="","",'EDCI Data'!BB765)</f>
        <v/>
      </c>
      <c r="BD765" s="39" t="str">
        <f>IF('EDCI Data'!BC765="","",'EDCI Data'!BC765)</f>
        <v/>
      </c>
      <c r="BE765" s="39" t="str">
        <f>IF('EDCI Data'!BD765="","",'EDCI Data'!BD765)</f>
        <v/>
      </c>
      <c r="BF765" s="39" t="str">
        <f>IF('EDCI Data'!BE765="","",'EDCI Data'!BE765)</f>
        <v/>
      </c>
      <c r="BG765" s="39" t="str">
        <f>IF('EDCI Data'!BF765="","",'EDCI Data'!BF765)</f>
        <v/>
      </c>
      <c r="BH765" s="39" t="str">
        <f>IF('EDCI Data'!BG765="","",'EDCI Data'!BG765)</f>
        <v/>
      </c>
      <c r="BI765" s="39" t="str">
        <f>IF('EDCI Data'!BH765="","",'EDCI Data'!BH765)</f>
        <v/>
      </c>
      <c r="BJ765" s="39" t="str">
        <f>IF('EDCI Data'!BI765="","",'EDCI Data'!BI765)</f>
        <v/>
      </c>
      <c r="BL765" s="39" t="str">
        <f>IF('EDCI Data'!BJ765="","",'EDCI Data'!BJ765)</f>
        <v/>
      </c>
      <c r="BM765" s="39" t="str">
        <f>IF('EDCI Data'!BK765="","",'EDCI Data'!BK765)</f>
        <v/>
      </c>
      <c r="BN765" s="41" t="str">
        <f>IF('EDCI Data'!BL765="","",'EDCI Data'!BL765)</f>
        <v/>
      </c>
      <c r="BO765" s="41" t="str">
        <f>IF('EDCI Data'!BM765="","",'EDCI Data'!BM765)</f>
        <v/>
      </c>
      <c r="BP765" s="41" t="str">
        <f>IF('EDCI Data'!BN765="","",'EDCI Data'!BN765)</f>
        <v/>
      </c>
      <c r="BQ765" s="41" t="str">
        <f>IF('EDCI Data'!BO765="","",'EDCI Data'!BO765)</f>
        <v/>
      </c>
      <c r="BR765" s="41" t="str">
        <f>IF('EDCI Data'!BP765="","",'EDCI Data'!BP765)</f>
        <v/>
      </c>
      <c r="BS765" s="41" t="str">
        <f>IF('EDCI Data'!BQ765="","",'EDCI Data'!BQ765)</f>
        <v/>
      </c>
      <c r="BT765" s="41" t="str">
        <f>IF('EDCI Data'!BR765="","",'EDCI Data'!BR765)</f>
        <v/>
      </c>
      <c r="BU765" s="41" t="str">
        <f>IF('EDCI Data'!BS765="","",'EDCI Data'!BS765)</f>
        <v/>
      </c>
      <c r="BV765" s="41" t="str">
        <f>IF('EDCI Data'!BT765="","",'EDCI Data'!BT765)</f>
        <v/>
      </c>
      <c r="BW765" s="41" t="str">
        <f>IF('EDCI Data'!BU765="","",'EDCI Data'!BU765)</f>
        <v/>
      </c>
      <c r="BX765" s="41" t="str">
        <f>IF('EDCI Data'!BV765="","",'EDCI Data'!BV765)</f>
        <v/>
      </c>
      <c r="BY765" s="39" t="str">
        <f>IF('EDCI Data'!BW765="","",'EDCI Data'!BW765)</f>
        <v/>
      </c>
      <c r="BZ765" s="39" t="str">
        <f>IF('EDCI Data'!BX765="","",'EDCI Data'!BX765)</f>
        <v/>
      </c>
      <c r="CA765" s="39" t="str">
        <f>IF('EDCI Data'!BY765="","",'EDCI Data'!BY765)</f>
        <v/>
      </c>
      <c r="CB765" s="39" t="str">
        <f>IF('EDCI Data'!BZ765="","",'EDCI Data'!BZ765)</f>
        <v/>
      </c>
      <c r="CD765" s="39" t="str">
        <f>IF('EDCI Data'!CB765="","",'EDCI Data'!CB765)</f>
        <v/>
      </c>
      <c r="CJ765" s="41" t="str">
        <f>IF('EDCI Data'!DA765="","",'EDCI Data'!DA765)</f>
        <v/>
      </c>
      <c r="CK765" s="41" t="str">
        <f>IF('EDCI Data'!DB765="","",'EDCI Data'!DB765)</f>
        <v/>
      </c>
      <c r="CL765" s="39" t="str">
        <f>IF('EDCI Data'!DB765="","",'EDCI Data'!DB765)</f>
        <v/>
      </c>
    </row>
    <row r="766" spans="3:90" ht="15.4" hidden="1" x14ac:dyDescent="0.45">
      <c r="C766" s="38" t="str">
        <f>IF('EDCI Data'!B766="","",'EDCI Data'!B766)</f>
        <v/>
      </c>
      <c r="D766" s="38" t="str">
        <f>IF('EDCI Data'!C766="","",'EDCI Data'!C766)</f>
        <v/>
      </c>
      <c r="E766" s="39" t="str">
        <f>IF('EDCI Data'!D766="","",'EDCI Data'!D766)</f>
        <v/>
      </c>
      <c r="F766" s="39" t="str">
        <f>IF('EDCI Data'!E766="","",'EDCI Data'!E766)</f>
        <v/>
      </c>
      <c r="G766" s="39" t="str">
        <f>IF('EDCI Data'!F766="","",'EDCI Data'!F766)</f>
        <v/>
      </c>
      <c r="H766" s="39" t="str">
        <f>IF('EDCI Data'!G766="","",'EDCI Data'!G766)</f>
        <v/>
      </c>
      <c r="I766" s="39" t="str">
        <f>IF('EDCI Data'!H766="","",'EDCI Data'!H766)</f>
        <v/>
      </c>
      <c r="J766" s="39" t="str">
        <f>IF('EDCI Data'!I766="","",'EDCI Data'!I766)</f>
        <v/>
      </c>
      <c r="K766" s="39" t="str">
        <f>IF('EDCI Data'!J766="","",'EDCI Data'!J766)</f>
        <v/>
      </c>
      <c r="L766" s="39" t="str">
        <f>IF('EDCI Data'!K766="","",'EDCI Data'!K766)</f>
        <v/>
      </c>
      <c r="M766" s="39" t="str">
        <f>IF('EDCI Data'!L766="","",'EDCI Data'!L766)</f>
        <v/>
      </c>
      <c r="N766" s="39" t="str">
        <f>IF('EDCI Data'!M766="","",'EDCI Data'!M766)</f>
        <v/>
      </c>
      <c r="O766" s="39" t="str">
        <f>IF('EDCI Data'!N766="","",'EDCI Data'!N766)</f>
        <v/>
      </c>
      <c r="P766" s="51" t="str">
        <f>IF('EDCI Data'!O766="","",'EDCI Data'!O766)</f>
        <v/>
      </c>
      <c r="Q766" s="51" t="str">
        <f>IF('EDCI Data'!P766="","",'EDCI Data'!P766)</f>
        <v/>
      </c>
      <c r="R766" s="51" t="str">
        <f>IF('EDCI Data'!Q766="","",'EDCI Data'!Q766)</f>
        <v/>
      </c>
      <c r="T766" s="39" t="str">
        <f>IF('EDCI Data'!S766="","",'EDCI Data'!S766)</f>
        <v/>
      </c>
      <c r="U766" s="39" t="str">
        <f>IF('EDCI Data'!T766="","",'EDCI Data'!T766)</f>
        <v/>
      </c>
      <c r="V766" s="39" t="str">
        <f>IF('EDCI Data'!U766="","",'EDCI Data'!U766)</f>
        <v/>
      </c>
      <c r="W766" s="39" t="str">
        <f>IF('EDCI Data'!V766="","",'EDCI Data'!V766)</f>
        <v/>
      </c>
      <c r="X766" s="39" t="str">
        <f>IF('EDCI Data'!W766="","",'EDCI Data'!W766)</f>
        <v/>
      </c>
      <c r="Y766" s="39" t="str">
        <f>IF('EDCI Data'!X766="","",'EDCI Data'!X766)</f>
        <v/>
      </c>
      <c r="Z766" s="39" t="str">
        <f>IF('EDCI Data'!Y766="","",'EDCI Data'!Y766)</f>
        <v/>
      </c>
      <c r="AA766" s="39" t="str">
        <f>IF('EDCI Data'!Z766="","",'EDCI Data'!Z766)</f>
        <v/>
      </c>
      <c r="AB766" s="40" t="str">
        <f>IF('EDCI Data'!AA766="","",'EDCI Data'!AA766)</f>
        <v/>
      </c>
      <c r="AC766" s="39" t="str">
        <f>IF('EDCI Data'!AB766="","",'EDCI Data'!AB766)</f>
        <v/>
      </c>
      <c r="AD766" s="39" t="str">
        <f>IF('EDCI Data'!AC766="","",'EDCI Data'!AC766)</f>
        <v/>
      </c>
      <c r="AE766" s="39" t="str">
        <f>IF('EDCI Data'!AD766="","",'EDCI Data'!AD766)</f>
        <v/>
      </c>
      <c r="AF766" s="39" t="str">
        <f>IF('EDCI Data'!AE766="","",'EDCI Data'!AE766)</f>
        <v/>
      </c>
      <c r="AG766" s="39" t="str">
        <f>IF('EDCI Data'!AF766="","",'EDCI Data'!AF766)</f>
        <v/>
      </c>
      <c r="AH766" s="39" t="str">
        <f>IF('EDCI Data'!AG766="","",'EDCI Data'!AG766)</f>
        <v/>
      </c>
      <c r="AI766" s="39" t="str">
        <f>IF('EDCI Data'!AH766="","",'EDCI Data'!AH766)</f>
        <v/>
      </c>
      <c r="AJ766" s="39" t="str">
        <f>IF('EDCI Data'!AI766="","",'EDCI Data'!AI766)</f>
        <v/>
      </c>
      <c r="AK766" s="39" t="str">
        <f>IF('EDCI Data'!AJ766="","",'EDCI Data'!AJ766)</f>
        <v/>
      </c>
      <c r="AL766" s="39" t="str">
        <f>IF('EDCI Data'!AK766="","",'EDCI Data'!AK766)</f>
        <v/>
      </c>
      <c r="AN766" s="39" t="str">
        <f>IF('EDCI Data'!AM766="","",'EDCI Data'!AM766)</f>
        <v/>
      </c>
      <c r="AO766" s="39" t="str">
        <f>IF('EDCI Data'!AN766="","",'EDCI Data'!AN766)</f>
        <v/>
      </c>
      <c r="AP766" s="39" t="str">
        <f>IF('EDCI Data'!AO766="","",'EDCI Data'!AO766)</f>
        <v/>
      </c>
      <c r="AQ766" s="39" t="str">
        <f>IF('EDCI Data'!AP766="","",'EDCI Data'!AP766)</f>
        <v/>
      </c>
      <c r="AR766" s="39" t="str">
        <f>IF('EDCI Data'!AQ766="","",'EDCI Data'!AQ766)</f>
        <v/>
      </c>
      <c r="AS766" s="39" t="str">
        <f>IF('EDCI Data'!AR766="","",'EDCI Data'!AR766)</f>
        <v/>
      </c>
      <c r="AT766" s="39" t="str">
        <f>IF('EDCI Data'!AS766="","",'EDCI Data'!AS766)</f>
        <v/>
      </c>
      <c r="AU766" s="39" t="str">
        <f>IF('EDCI Data'!AT766="","",'EDCI Data'!AT766)</f>
        <v/>
      </c>
      <c r="AV766" s="39" t="str">
        <f>IF('EDCI Data'!AU766="","",'EDCI Data'!AU766)</f>
        <v/>
      </c>
      <c r="AW766" s="39" t="str">
        <f>IF('EDCI Data'!AV766="","",'EDCI Data'!AV766)</f>
        <v/>
      </c>
      <c r="AX766" s="39" t="str">
        <f>IF('EDCI Data'!AW766="","",'EDCI Data'!AW766)</f>
        <v/>
      </c>
      <c r="AY766" s="39" t="str">
        <f>IF('EDCI Data'!AX766="","",'EDCI Data'!AX766)</f>
        <v/>
      </c>
      <c r="AZ766" s="39" t="str">
        <f>IF('EDCI Data'!AY766="","",'EDCI Data'!AY766)</f>
        <v/>
      </c>
      <c r="BA766" s="39" t="str">
        <f>IF('EDCI Data'!AZ766="","",'EDCI Data'!AZ766)</f>
        <v/>
      </c>
      <c r="BB766" s="39" t="str">
        <f>IF('EDCI Data'!BA766="","",'EDCI Data'!BA766)</f>
        <v/>
      </c>
      <c r="BC766" s="39" t="str">
        <f>IF('EDCI Data'!BB766="","",'EDCI Data'!BB766)</f>
        <v/>
      </c>
      <c r="BD766" s="39" t="str">
        <f>IF('EDCI Data'!BC766="","",'EDCI Data'!BC766)</f>
        <v/>
      </c>
      <c r="BE766" s="39" t="str">
        <f>IF('EDCI Data'!BD766="","",'EDCI Data'!BD766)</f>
        <v/>
      </c>
      <c r="BF766" s="39" t="str">
        <f>IF('EDCI Data'!BE766="","",'EDCI Data'!BE766)</f>
        <v/>
      </c>
      <c r="BG766" s="39" t="str">
        <f>IF('EDCI Data'!BF766="","",'EDCI Data'!BF766)</f>
        <v/>
      </c>
      <c r="BH766" s="39" t="str">
        <f>IF('EDCI Data'!BG766="","",'EDCI Data'!BG766)</f>
        <v/>
      </c>
      <c r="BI766" s="39" t="str">
        <f>IF('EDCI Data'!BH766="","",'EDCI Data'!BH766)</f>
        <v/>
      </c>
      <c r="BJ766" s="39" t="str">
        <f>IF('EDCI Data'!BI766="","",'EDCI Data'!BI766)</f>
        <v/>
      </c>
      <c r="BL766" s="39" t="str">
        <f>IF('EDCI Data'!BJ766="","",'EDCI Data'!BJ766)</f>
        <v/>
      </c>
      <c r="BM766" s="39" t="str">
        <f>IF('EDCI Data'!BK766="","",'EDCI Data'!BK766)</f>
        <v/>
      </c>
      <c r="BN766" s="41" t="str">
        <f>IF('EDCI Data'!BL766="","",'EDCI Data'!BL766)</f>
        <v/>
      </c>
      <c r="BO766" s="41" t="str">
        <f>IF('EDCI Data'!BM766="","",'EDCI Data'!BM766)</f>
        <v/>
      </c>
      <c r="BP766" s="41" t="str">
        <f>IF('EDCI Data'!BN766="","",'EDCI Data'!BN766)</f>
        <v/>
      </c>
      <c r="BQ766" s="41" t="str">
        <f>IF('EDCI Data'!BO766="","",'EDCI Data'!BO766)</f>
        <v/>
      </c>
      <c r="BR766" s="41" t="str">
        <f>IF('EDCI Data'!BP766="","",'EDCI Data'!BP766)</f>
        <v/>
      </c>
      <c r="BS766" s="41" t="str">
        <f>IF('EDCI Data'!BQ766="","",'EDCI Data'!BQ766)</f>
        <v/>
      </c>
      <c r="BT766" s="41" t="str">
        <f>IF('EDCI Data'!BR766="","",'EDCI Data'!BR766)</f>
        <v/>
      </c>
      <c r="BU766" s="41" t="str">
        <f>IF('EDCI Data'!BS766="","",'EDCI Data'!BS766)</f>
        <v/>
      </c>
      <c r="BV766" s="41" t="str">
        <f>IF('EDCI Data'!BT766="","",'EDCI Data'!BT766)</f>
        <v/>
      </c>
      <c r="BW766" s="41" t="str">
        <f>IF('EDCI Data'!BU766="","",'EDCI Data'!BU766)</f>
        <v/>
      </c>
      <c r="BX766" s="41" t="str">
        <f>IF('EDCI Data'!BV766="","",'EDCI Data'!BV766)</f>
        <v/>
      </c>
      <c r="BY766" s="39" t="str">
        <f>IF('EDCI Data'!BW766="","",'EDCI Data'!BW766)</f>
        <v/>
      </c>
      <c r="BZ766" s="39" t="str">
        <f>IF('EDCI Data'!BX766="","",'EDCI Data'!BX766)</f>
        <v/>
      </c>
      <c r="CA766" s="39" t="str">
        <f>IF('EDCI Data'!BY766="","",'EDCI Data'!BY766)</f>
        <v/>
      </c>
      <c r="CB766" s="39" t="str">
        <f>IF('EDCI Data'!BZ766="","",'EDCI Data'!BZ766)</f>
        <v/>
      </c>
      <c r="CD766" s="39" t="str">
        <f>IF('EDCI Data'!CB766="","",'EDCI Data'!CB766)</f>
        <v/>
      </c>
      <c r="CJ766" s="41" t="str">
        <f>IF('EDCI Data'!DA766="","",'EDCI Data'!DA766)</f>
        <v/>
      </c>
      <c r="CK766" s="41" t="str">
        <f>IF('EDCI Data'!DB766="","",'EDCI Data'!DB766)</f>
        <v/>
      </c>
      <c r="CL766" s="39" t="str">
        <f>IF('EDCI Data'!DB766="","",'EDCI Data'!DB766)</f>
        <v/>
      </c>
    </row>
    <row r="767" spans="3:90" ht="15.4" hidden="1" x14ac:dyDescent="0.45">
      <c r="C767" s="38" t="str">
        <f>IF('EDCI Data'!B767="","",'EDCI Data'!B767)</f>
        <v/>
      </c>
      <c r="D767" s="38" t="str">
        <f>IF('EDCI Data'!C767="","",'EDCI Data'!C767)</f>
        <v/>
      </c>
      <c r="E767" s="39" t="str">
        <f>IF('EDCI Data'!D767="","",'EDCI Data'!D767)</f>
        <v/>
      </c>
      <c r="F767" s="39" t="str">
        <f>IF('EDCI Data'!E767="","",'EDCI Data'!E767)</f>
        <v/>
      </c>
      <c r="G767" s="39" t="str">
        <f>IF('EDCI Data'!F767="","",'EDCI Data'!F767)</f>
        <v/>
      </c>
      <c r="H767" s="39" t="str">
        <f>IF('EDCI Data'!G767="","",'EDCI Data'!G767)</f>
        <v/>
      </c>
      <c r="I767" s="39" t="str">
        <f>IF('EDCI Data'!H767="","",'EDCI Data'!H767)</f>
        <v/>
      </c>
      <c r="J767" s="39" t="str">
        <f>IF('EDCI Data'!I767="","",'EDCI Data'!I767)</f>
        <v/>
      </c>
      <c r="K767" s="39" t="str">
        <f>IF('EDCI Data'!J767="","",'EDCI Data'!J767)</f>
        <v/>
      </c>
      <c r="L767" s="39" t="str">
        <f>IF('EDCI Data'!K767="","",'EDCI Data'!K767)</f>
        <v/>
      </c>
      <c r="M767" s="39" t="str">
        <f>IF('EDCI Data'!L767="","",'EDCI Data'!L767)</f>
        <v/>
      </c>
      <c r="N767" s="39" t="str">
        <f>IF('EDCI Data'!M767="","",'EDCI Data'!M767)</f>
        <v/>
      </c>
      <c r="O767" s="39" t="str">
        <f>IF('EDCI Data'!N767="","",'EDCI Data'!N767)</f>
        <v/>
      </c>
      <c r="P767" s="51" t="str">
        <f>IF('EDCI Data'!O767="","",'EDCI Data'!O767)</f>
        <v/>
      </c>
      <c r="Q767" s="51" t="str">
        <f>IF('EDCI Data'!P767="","",'EDCI Data'!P767)</f>
        <v/>
      </c>
      <c r="R767" s="51" t="str">
        <f>IF('EDCI Data'!Q767="","",'EDCI Data'!Q767)</f>
        <v/>
      </c>
      <c r="T767" s="39" t="str">
        <f>IF('EDCI Data'!S767="","",'EDCI Data'!S767)</f>
        <v/>
      </c>
      <c r="U767" s="39" t="str">
        <f>IF('EDCI Data'!T767="","",'EDCI Data'!T767)</f>
        <v/>
      </c>
      <c r="V767" s="39" t="str">
        <f>IF('EDCI Data'!U767="","",'EDCI Data'!U767)</f>
        <v/>
      </c>
      <c r="W767" s="39" t="str">
        <f>IF('EDCI Data'!V767="","",'EDCI Data'!V767)</f>
        <v/>
      </c>
      <c r="X767" s="39" t="str">
        <f>IF('EDCI Data'!W767="","",'EDCI Data'!W767)</f>
        <v/>
      </c>
      <c r="Y767" s="39" t="str">
        <f>IF('EDCI Data'!X767="","",'EDCI Data'!X767)</f>
        <v/>
      </c>
      <c r="Z767" s="39" t="str">
        <f>IF('EDCI Data'!Y767="","",'EDCI Data'!Y767)</f>
        <v/>
      </c>
      <c r="AA767" s="39" t="str">
        <f>IF('EDCI Data'!Z767="","",'EDCI Data'!Z767)</f>
        <v/>
      </c>
      <c r="AB767" s="40" t="str">
        <f>IF('EDCI Data'!AA767="","",'EDCI Data'!AA767)</f>
        <v/>
      </c>
      <c r="AC767" s="39" t="str">
        <f>IF('EDCI Data'!AB767="","",'EDCI Data'!AB767)</f>
        <v/>
      </c>
      <c r="AD767" s="39" t="str">
        <f>IF('EDCI Data'!AC767="","",'EDCI Data'!AC767)</f>
        <v/>
      </c>
      <c r="AE767" s="39" t="str">
        <f>IF('EDCI Data'!AD767="","",'EDCI Data'!AD767)</f>
        <v/>
      </c>
      <c r="AF767" s="39" t="str">
        <f>IF('EDCI Data'!AE767="","",'EDCI Data'!AE767)</f>
        <v/>
      </c>
      <c r="AG767" s="39" t="str">
        <f>IF('EDCI Data'!AF767="","",'EDCI Data'!AF767)</f>
        <v/>
      </c>
      <c r="AH767" s="39" t="str">
        <f>IF('EDCI Data'!AG767="","",'EDCI Data'!AG767)</f>
        <v/>
      </c>
      <c r="AI767" s="39" t="str">
        <f>IF('EDCI Data'!AH767="","",'EDCI Data'!AH767)</f>
        <v/>
      </c>
      <c r="AJ767" s="39" t="str">
        <f>IF('EDCI Data'!AI767="","",'EDCI Data'!AI767)</f>
        <v/>
      </c>
      <c r="AK767" s="39" t="str">
        <f>IF('EDCI Data'!AJ767="","",'EDCI Data'!AJ767)</f>
        <v/>
      </c>
      <c r="AL767" s="39" t="str">
        <f>IF('EDCI Data'!AK767="","",'EDCI Data'!AK767)</f>
        <v/>
      </c>
      <c r="AN767" s="39" t="str">
        <f>IF('EDCI Data'!AM767="","",'EDCI Data'!AM767)</f>
        <v/>
      </c>
      <c r="AO767" s="39" t="str">
        <f>IF('EDCI Data'!AN767="","",'EDCI Data'!AN767)</f>
        <v/>
      </c>
      <c r="AP767" s="39" t="str">
        <f>IF('EDCI Data'!AO767="","",'EDCI Data'!AO767)</f>
        <v/>
      </c>
      <c r="AQ767" s="39" t="str">
        <f>IF('EDCI Data'!AP767="","",'EDCI Data'!AP767)</f>
        <v/>
      </c>
      <c r="AR767" s="39" t="str">
        <f>IF('EDCI Data'!AQ767="","",'EDCI Data'!AQ767)</f>
        <v/>
      </c>
      <c r="AS767" s="39" t="str">
        <f>IF('EDCI Data'!AR767="","",'EDCI Data'!AR767)</f>
        <v/>
      </c>
      <c r="AT767" s="39" t="str">
        <f>IF('EDCI Data'!AS767="","",'EDCI Data'!AS767)</f>
        <v/>
      </c>
      <c r="AU767" s="39" t="str">
        <f>IF('EDCI Data'!AT767="","",'EDCI Data'!AT767)</f>
        <v/>
      </c>
      <c r="AV767" s="39" t="str">
        <f>IF('EDCI Data'!AU767="","",'EDCI Data'!AU767)</f>
        <v/>
      </c>
      <c r="AW767" s="39" t="str">
        <f>IF('EDCI Data'!AV767="","",'EDCI Data'!AV767)</f>
        <v/>
      </c>
      <c r="AX767" s="39" t="str">
        <f>IF('EDCI Data'!AW767="","",'EDCI Data'!AW767)</f>
        <v/>
      </c>
      <c r="AY767" s="39" t="str">
        <f>IF('EDCI Data'!AX767="","",'EDCI Data'!AX767)</f>
        <v/>
      </c>
      <c r="AZ767" s="39" t="str">
        <f>IF('EDCI Data'!AY767="","",'EDCI Data'!AY767)</f>
        <v/>
      </c>
      <c r="BA767" s="39" t="str">
        <f>IF('EDCI Data'!AZ767="","",'EDCI Data'!AZ767)</f>
        <v/>
      </c>
      <c r="BB767" s="39" t="str">
        <f>IF('EDCI Data'!BA767="","",'EDCI Data'!BA767)</f>
        <v/>
      </c>
      <c r="BC767" s="39" t="str">
        <f>IF('EDCI Data'!BB767="","",'EDCI Data'!BB767)</f>
        <v/>
      </c>
      <c r="BD767" s="39" t="str">
        <f>IF('EDCI Data'!BC767="","",'EDCI Data'!BC767)</f>
        <v/>
      </c>
      <c r="BE767" s="39" t="str">
        <f>IF('EDCI Data'!BD767="","",'EDCI Data'!BD767)</f>
        <v/>
      </c>
      <c r="BF767" s="39" t="str">
        <f>IF('EDCI Data'!BE767="","",'EDCI Data'!BE767)</f>
        <v/>
      </c>
      <c r="BG767" s="39" t="str">
        <f>IF('EDCI Data'!BF767="","",'EDCI Data'!BF767)</f>
        <v/>
      </c>
      <c r="BH767" s="39" t="str">
        <f>IF('EDCI Data'!BG767="","",'EDCI Data'!BG767)</f>
        <v/>
      </c>
      <c r="BI767" s="39" t="str">
        <f>IF('EDCI Data'!BH767="","",'EDCI Data'!BH767)</f>
        <v/>
      </c>
      <c r="BJ767" s="39" t="str">
        <f>IF('EDCI Data'!BI767="","",'EDCI Data'!BI767)</f>
        <v/>
      </c>
      <c r="BL767" s="39" t="str">
        <f>IF('EDCI Data'!BJ767="","",'EDCI Data'!BJ767)</f>
        <v/>
      </c>
      <c r="BM767" s="39" t="str">
        <f>IF('EDCI Data'!BK767="","",'EDCI Data'!BK767)</f>
        <v/>
      </c>
      <c r="BN767" s="41" t="str">
        <f>IF('EDCI Data'!BL767="","",'EDCI Data'!BL767)</f>
        <v/>
      </c>
      <c r="BO767" s="41" t="str">
        <f>IF('EDCI Data'!BM767="","",'EDCI Data'!BM767)</f>
        <v/>
      </c>
      <c r="BP767" s="41" t="str">
        <f>IF('EDCI Data'!BN767="","",'EDCI Data'!BN767)</f>
        <v/>
      </c>
      <c r="BQ767" s="41" t="str">
        <f>IF('EDCI Data'!BO767="","",'EDCI Data'!BO767)</f>
        <v/>
      </c>
      <c r="BR767" s="41" t="str">
        <f>IF('EDCI Data'!BP767="","",'EDCI Data'!BP767)</f>
        <v/>
      </c>
      <c r="BS767" s="41" t="str">
        <f>IF('EDCI Data'!BQ767="","",'EDCI Data'!BQ767)</f>
        <v/>
      </c>
      <c r="BT767" s="41" t="str">
        <f>IF('EDCI Data'!BR767="","",'EDCI Data'!BR767)</f>
        <v/>
      </c>
      <c r="BU767" s="41" t="str">
        <f>IF('EDCI Data'!BS767="","",'EDCI Data'!BS767)</f>
        <v/>
      </c>
      <c r="BV767" s="41" t="str">
        <f>IF('EDCI Data'!BT767="","",'EDCI Data'!BT767)</f>
        <v/>
      </c>
      <c r="BW767" s="41" t="str">
        <f>IF('EDCI Data'!BU767="","",'EDCI Data'!BU767)</f>
        <v/>
      </c>
      <c r="BX767" s="41" t="str">
        <f>IF('EDCI Data'!BV767="","",'EDCI Data'!BV767)</f>
        <v/>
      </c>
      <c r="BY767" s="39" t="str">
        <f>IF('EDCI Data'!BW767="","",'EDCI Data'!BW767)</f>
        <v/>
      </c>
      <c r="BZ767" s="39" t="str">
        <f>IF('EDCI Data'!BX767="","",'EDCI Data'!BX767)</f>
        <v/>
      </c>
      <c r="CA767" s="39" t="str">
        <f>IF('EDCI Data'!BY767="","",'EDCI Data'!BY767)</f>
        <v/>
      </c>
      <c r="CB767" s="39" t="str">
        <f>IF('EDCI Data'!BZ767="","",'EDCI Data'!BZ767)</f>
        <v/>
      </c>
      <c r="CD767" s="39" t="str">
        <f>IF('EDCI Data'!CB767="","",'EDCI Data'!CB767)</f>
        <v/>
      </c>
      <c r="CJ767" s="41" t="str">
        <f>IF('EDCI Data'!DA767="","",'EDCI Data'!DA767)</f>
        <v/>
      </c>
      <c r="CK767" s="41" t="str">
        <f>IF('EDCI Data'!DB767="","",'EDCI Data'!DB767)</f>
        <v/>
      </c>
      <c r="CL767" s="39" t="str">
        <f>IF('EDCI Data'!DB767="","",'EDCI Data'!DB767)</f>
        <v/>
      </c>
    </row>
    <row r="768" spans="3:90" ht="15.4" hidden="1" x14ac:dyDescent="0.45">
      <c r="C768" s="38" t="str">
        <f>IF('EDCI Data'!B768="","",'EDCI Data'!B768)</f>
        <v/>
      </c>
      <c r="D768" s="38" t="str">
        <f>IF('EDCI Data'!C768="","",'EDCI Data'!C768)</f>
        <v/>
      </c>
      <c r="E768" s="39" t="str">
        <f>IF('EDCI Data'!D768="","",'EDCI Data'!D768)</f>
        <v/>
      </c>
      <c r="F768" s="39" t="str">
        <f>IF('EDCI Data'!E768="","",'EDCI Data'!E768)</f>
        <v/>
      </c>
      <c r="G768" s="39" t="str">
        <f>IF('EDCI Data'!F768="","",'EDCI Data'!F768)</f>
        <v/>
      </c>
      <c r="H768" s="39" t="str">
        <f>IF('EDCI Data'!G768="","",'EDCI Data'!G768)</f>
        <v/>
      </c>
      <c r="I768" s="39" t="str">
        <f>IF('EDCI Data'!H768="","",'EDCI Data'!H768)</f>
        <v/>
      </c>
      <c r="J768" s="39" t="str">
        <f>IF('EDCI Data'!I768="","",'EDCI Data'!I768)</f>
        <v/>
      </c>
      <c r="K768" s="39" t="str">
        <f>IF('EDCI Data'!J768="","",'EDCI Data'!J768)</f>
        <v/>
      </c>
      <c r="L768" s="39" t="str">
        <f>IF('EDCI Data'!K768="","",'EDCI Data'!K768)</f>
        <v/>
      </c>
      <c r="M768" s="39" t="str">
        <f>IF('EDCI Data'!L768="","",'EDCI Data'!L768)</f>
        <v/>
      </c>
      <c r="N768" s="39" t="str">
        <f>IF('EDCI Data'!M768="","",'EDCI Data'!M768)</f>
        <v/>
      </c>
      <c r="O768" s="39" t="str">
        <f>IF('EDCI Data'!N768="","",'EDCI Data'!N768)</f>
        <v/>
      </c>
      <c r="P768" s="51" t="str">
        <f>IF('EDCI Data'!O768="","",'EDCI Data'!O768)</f>
        <v/>
      </c>
      <c r="Q768" s="51" t="str">
        <f>IF('EDCI Data'!P768="","",'EDCI Data'!P768)</f>
        <v/>
      </c>
      <c r="R768" s="51" t="str">
        <f>IF('EDCI Data'!Q768="","",'EDCI Data'!Q768)</f>
        <v/>
      </c>
      <c r="T768" s="39" t="str">
        <f>IF('EDCI Data'!S768="","",'EDCI Data'!S768)</f>
        <v/>
      </c>
      <c r="U768" s="39" t="str">
        <f>IF('EDCI Data'!T768="","",'EDCI Data'!T768)</f>
        <v/>
      </c>
      <c r="V768" s="39" t="str">
        <f>IF('EDCI Data'!U768="","",'EDCI Data'!U768)</f>
        <v/>
      </c>
      <c r="W768" s="39" t="str">
        <f>IF('EDCI Data'!V768="","",'EDCI Data'!V768)</f>
        <v/>
      </c>
      <c r="X768" s="39" t="str">
        <f>IF('EDCI Data'!W768="","",'EDCI Data'!W768)</f>
        <v/>
      </c>
      <c r="Y768" s="39" t="str">
        <f>IF('EDCI Data'!X768="","",'EDCI Data'!X768)</f>
        <v/>
      </c>
      <c r="Z768" s="39" t="str">
        <f>IF('EDCI Data'!Y768="","",'EDCI Data'!Y768)</f>
        <v/>
      </c>
      <c r="AA768" s="39" t="str">
        <f>IF('EDCI Data'!Z768="","",'EDCI Data'!Z768)</f>
        <v/>
      </c>
      <c r="AB768" s="40" t="str">
        <f>IF('EDCI Data'!AA768="","",'EDCI Data'!AA768)</f>
        <v/>
      </c>
      <c r="AC768" s="39" t="str">
        <f>IF('EDCI Data'!AB768="","",'EDCI Data'!AB768)</f>
        <v/>
      </c>
      <c r="AD768" s="39" t="str">
        <f>IF('EDCI Data'!AC768="","",'EDCI Data'!AC768)</f>
        <v/>
      </c>
      <c r="AE768" s="39" t="str">
        <f>IF('EDCI Data'!AD768="","",'EDCI Data'!AD768)</f>
        <v/>
      </c>
      <c r="AF768" s="39" t="str">
        <f>IF('EDCI Data'!AE768="","",'EDCI Data'!AE768)</f>
        <v/>
      </c>
      <c r="AG768" s="39" t="str">
        <f>IF('EDCI Data'!AF768="","",'EDCI Data'!AF768)</f>
        <v/>
      </c>
      <c r="AH768" s="39" t="str">
        <f>IF('EDCI Data'!AG768="","",'EDCI Data'!AG768)</f>
        <v/>
      </c>
      <c r="AI768" s="39" t="str">
        <f>IF('EDCI Data'!AH768="","",'EDCI Data'!AH768)</f>
        <v/>
      </c>
      <c r="AJ768" s="39" t="str">
        <f>IF('EDCI Data'!AI768="","",'EDCI Data'!AI768)</f>
        <v/>
      </c>
      <c r="AK768" s="39" t="str">
        <f>IF('EDCI Data'!AJ768="","",'EDCI Data'!AJ768)</f>
        <v/>
      </c>
      <c r="AL768" s="39" t="str">
        <f>IF('EDCI Data'!AK768="","",'EDCI Data'!AK768)</f>
        <v/>
      </c>
      <c r="AN768" s="39" t="str">
        <f>IF('EDCI Data'!AM768="","",'EDCI Data'!AM768)</f>
        <v/>
      </c>
      <c r="AO768" s="39" t="str">
        <f>IF('EDCI Data'!AN768="","",'EDCI Data'!AN768)</f>
        <v/>
      </c>
      <c r="AP768" s="39" t="str">
        <f>IF('EDCI Data'!AO768="","",'EDCI Data'!AO768)</f>
        <v/>
      </c>
      <c r="AQ768" s="39" t="str">
        <f>IF('EDCI Data'!AP768="","",'EDCI Data'!AP768)</f>
        <v/>
      </c>
      <c r="AR768" s="39" t="str">
        <f>IF('EDCI Data'!AQ768="","",'EDCI Data'!AQ768)</f>
        <v/>
      </c>
      <c r="AS768" s="39" t="str">
        <f>IF('EDCI Data'!AR768="","",'EDCI Data'!AR768)</f>
        <v/>
      </c>
      <c r="AT768" s="39" t="str">
        <f>IF('EDCI Data'!AS768="","",'EDCI Data'!AS768)</f>
        <v/>
      </c>
      <c r="AU768" s="39" t="str">
        <f>IF('EDCI Data'!AT768="","",'EDCI Data'!AT768)</f>
        <v/>
      </c>
      <c r="AV768" s="39" t="str">
        <f>IF('EDCI Data'!AU768="","",'EDCI Data'!AU768)</f>
        <v/>
      </c>
      <c r="AW768" s="39" t="str">
        <f>IF('EDCI Data'!AV768="","",'EDCI Data'!AV768)</f>
        <v/>
      </c>
      <c r="AX768" s="39" t="str">
        <f>IF('EDCI Data'!AW768="","",'EDCI Data'!AW768)</f>
        <v/>
      </c>
      <c r="AY768" s="39" t="str">
        <f>IF('EDCI Data'!AX768="","",'EDCI Data'!AX768)</f>
        <v/>
      </c>
      <c r="AZ768" s="39" t="str">
        <f>IF('EDCI Data'!AY768="","",'EDCI Data'!AY768)</f>
        <v/>
      </c>
      <c r="BA768" s="39" t="str">
        <f>IF('EDCI Data'!AZ768="","",'EDCI Data'!AZ768)</f>
        <v/>
      </c>
      <c r="BB768" s="39" t="str">
        <f>IF('EDCI Data'!BA768="","",'EDCI Data'!BA768)</f>
        <v/>
      </c>
      <c r="BC768" s="39" t="str">
        <f>IF('EDCI Data'!BB768="","",'EDCI Data'!BB768)</f>
        <v/>
      </c>
      <c r="BD768" s="39" t="str">
        <f>IF('EDCI Data'!BC768="","",'EDCI Data'!BC768)</f>
        <v/>
      </c>
      <c r="BE768" s="39" t="str">
        <f>IF('EDCI Data'!BD768="","",'EDCI Data'!BD768)</f>
        <v/>
      </c>
      <c r="BF768" s="39" t="str">
        <f>IF('EDCI Data'!BE768="","",'EDCI Data'!BE768)</f>
        <v/>
      </c>
      <c r="BG768" s="39" t="str">
        <f>IF('EDCI Data'!BF768="","",'EDCI Data'!BF768)</f>
        <v/>
      </c>
      <c r="BH768" s="39" t="str">
        <f>IF('EDCI Data'!BG768="","",'EDCI Data'!BG768)</f>
        <v/>
      </c>
      <c r="BI768" s="39" t="str">
        <f>IF('EDCI Data'!BH768="","",'EDCI Data'!BH768)</f>
        <v/>
      </c>
      <c r="BJ768" s="39" t="str">
        <f>IF('EDCI Data'!BI768="","",'EDCI Data'!BI768)</f>
        <v/>
      </c>
      <c r="BL768" s="39" t="str">
        <f>IF('EDCI Data'!BJ768="","",'EDCI Data'!BJ768)</f>
        <v/>
      </c>
      <c r="BM768" s="39" t="str">
        <f>IF('EDCI Data'!BK768="","",'EDCI Data'!BK768)</f>
        <v/>
      </c>
      <c r="BN768" s="41" t="str">
        <f>IF('EDCI Data'!BL768="","",'EDCI Data'!BL768)</f>
        <v/>
      </c>
      <c r="BO768" s="41" t="str">
        <f>IF('EDCI Data'!BM768="","",'EDCI Data'!BM768)</f>
        <v/>
      </c>
      <c r="BP768" s="41" t="str">
        <f>IF('EDCI Data'!BN768="","",'EDCI Data'!BN768)</f>
        <v/>
      </c>
      <c r="BQ768" s="41" t="str">
        <f>IF('EDCI Data'!BO768="","",'EDCI Data'!BO768)</f>
        <v/>
      </c>
      <c r="BR768" s="41" t="str">
        <f>IF('EDCI Data'!BP768="","",'EDCI Data'!BP768)</f>
        <v/>
      </c>
      <c r="BS768" s="41" t="str">
        <f>IF('EDCI Data'!BQ768="","",'EDCI Data'!BQ768)</f>
        <v/>
      </c>
      <c r="BT768" s="41" t="str">
        <f>IF('EDCI Data'!BR768="","",'EDCI Data'!BR768)</f>
        <v/>
      </c>
      <c r="BU768" s="41" t="str">
        <f>IF('EDCI Data'!BS768="","",'EDCI Data'!BS768)</f>
        <v/>
      </c>
      <c r="BV768" s="41" t="str">
        <f>IF('EDCI Data'!BT768="","",'EDCI Data'!BT768)</f>
        <v/>
      </c>
      <c r="BW768" s="41" t="str">
        <f>IF('EDCI Data'!BU768="","",'EDCI Data'!BU768)</f>
        <v/>
      </c>
      <c r="BX768" s="41" t="str">
        <f>IF('EDCI Data'!BV768="","",'EDCI Data'!BV768)</f>
        <v/>
      </c>
      <c r="BY768" s="39" t="str">
        <f>IF('EDCI Data'!BW768="","",'EDCI Data'!BW768)</f>
        <v/>
      </c>
      <c r="BZ768" s="39" t="str">
        <f>IF('EDCI Data'!BX768="","",'EDCI Data'!BX768)</f>
        <v/>
      </c>
      <c r="CA768" s="39" t="str">
        <f>IF('EDCI Data'!BY768="","",'EDCI Data'!BY768)</f>
        <v/>
      </c>
      <c r="CB768" s="39" t="str">
        <f>IF('EDCI Data'!BZ768="","",'EDCI Data'!BZ768)</f>
        <v/>
      </c>
      <c r="CD768" s="39" t="str">
        <f>IF('EDCI Data'!CB768="","",'EDCI Data'!CB768)</f>
        <v/>
      </c>
      <c r="CJ768" s="41" t="str">
        <f>IF('EDCI Data'!DA768="","",'EDCI Data'!DA768)</f>
        <v/>
      </c>
      <c r="CK768" s="41" t="str">
        <f>IF('EDCI Data'!DB768="","",'EDCI Data'!DB768)</f>
        <v/>
      </c>
      <c r="CL768" s="39" t="str">
        <f>IF('EDCI Data'!DB768="","",'EDCI Data'!DB768)</f>
        <v/>
      </c>
    </row>
    <row r="769" spans="3:90" ht="15.4" hidden="1" x14ac:dyDescent="0.45">
      <c r="C769" s="38" t="str">
        <f>IF('EDCI Data'!B769="","",'EDCI Data'!B769)</f>
        <v/>
      </c>
      <c r="D769" s="38" t="str">
        <f>IF('EDCI Data'!C769="","",'EDCI Data'!C769)</f>
        <v/>
      </c>
      <c r="E769" s="39" t="str">
        <f>IF('EDCI Data'!D769="","",'EDCI Data'!D769)</f>
        <v/>
      </c>
      <c r="F769" s="39" t="str">
        <f>IF('EDCI Data'!E769="","",'EDCI Data'!E769)</f>
        <v/>
      </c>
      <c r="G769" s="39" t="str">
        <f>IF('EDCI Data'!F769="","",'EDCI Data'!F769)</f>
        <v/>
      </c>
      <c r="H769" s="39" t="str">
        <f>IF('EDCI Data'!G769="","",'EDCI Data'!G769)</f>
        <v/>
      </c>
      <c r="I769" s="39" t="str">
        <f>IF('EDCI Data'!H769="","",'EDCI Data'!H769)</f>
        <v/>
      </c>
      <c r="J769" s="39" t="str">
        <f>IF('EDCI Data'!I769="","",'EDCI Data'!I769)</f>
        <v/>
      </c>
      <c r="K769" s="39" t="str">
        <f>IF('EDCI Data'!J769="","",'EDCI Data'!J769)</f>
        <v/>
      </c>
      <c r="L769" s="39" t="str">
        <f>IF('EDCI Data'!K769="","",'EDCI Data'!K769)</f>
        <v/>
      </c>
      <c r="M769" s="39" t="str">
        <f>IF('EDCI Data'!L769="","",'EDCI Data'!L769)</f>
        <v/>
      </c>
      <c r="N769" s="39" t="str">
        <f>IF('EDCI Data'!M769="","",'EDCI Data'!M769)</f>
        <v/>
      </c>
      <c r="O769" s="39" t="str">
        <f>IF('EDCI Data'!N769="","",'EDCI Data'!N769)</f>
        <v/>
      </c>
      <c r="P769" s="51" t="str">
        <f>IF('EDCI Data'!O769="","",'EDCI Data'!O769)</f>
        <v/>
      </c>
      <c r="Q769" s="51" t="str">
        <f>IF('EDCI Data'!P769="","",'EDCI Data'!P769)</f>
        <v/>
      </c>
      <c r="R769" s="51" t="str">
        <f>IF('EDCI Data'!Q769="","",'EDCI Data'!Q769)</f>
        <v/>
      </c>
      <c r="T769" s="39" t="str">
        <f>IF('EDCI Data'!S769="","",'EDCI Data'!S769)</f>
        <v/>
      </c>
      <c r="U769" s="39" t="str">
        <f>IF('EDCI Data'!T769="","",'EDCI Data'!T769)</f>
        <v/>
      </c>
      <c r="V769" s="39" t="str">
        <f>IF('EDCI Data'!U769="","",'EDCI Data'!U769)</f>
        <v/>
      </c>
      <c r="W769" s="39" t="str">
        <f>IF('EDCI Data'!V769="","",'EDCI Data'!V769)</f>
        <v/>
      </c>
      <c r="X769" s="39" t="str">
        <f>IF('EDCI Data'!W769="","",'EDCI Data'!W769)</f>
        <v/>
      </c>
      <c r="Y769" s="39" t="str">
        <f>IF('EDCI Data'!X769="","",'EDCI Data'!X769)</f>
        <v/>
      </c>
      <c r="Z769" s="39" t="str">
        <f>IF('EDCI Data'!Y769="","",'EDCI Data'!Y769)</f>
        <v/>
      </c>
      <c r="AA769" s="39" t="str">
        <f>IF('EDCI Data'!Z769="","",'EDCI Data'!Z769)</f>
        <v/>
      </c>
      <c r="AB769" s="40" t="str">
        <f>IF('EDCI Data'!AA769="","",'EDCI Data'!AA769)</f>
        <v/>
      </c>
      <c r="AC769" s="39" t="str">
        <f>IF('EDCI Data'!AB769="","",'EDCI Data'!AB769)</f>
        <v/>
      </c>
      <c r="AD769" s="39" t="str">
        <f>IF('EDCI Data'!AC769="","",'EDCI Data'!AC769)</f>
        <v/>
      </c>
      <c r="AE769" s="39" t="str">
        <f>IF('EDCI Data'!AD769="","",'EDCI Data'!AD769)</f>
        <v/>
      </c>
      <c r="AF769" s="39" t="str">
        <f>IF('EDCI Data'!AE769="","",'EDCI Data'!AE769)</f>
        <v/>
      </c>
      <c r="AG769" s="39" t="str">
        <f>IF('EDCI Data'!AF769="","",'EDCI Data'!AF769)</f>
        <v/>
      </c>
      <c r="AH769" s="39" t="str">
        <f>IF('EDCI Data'!AG769="","",'EDCI Data'!AG769)</f>
        <v/>
      </c>
      <c r="AI769" s="39" t="str">
        <f>IF('EDCI Data'!AH769="","",'EDCI Data'!AH769)</f>
        <v/>
      </c>
      <c r="AJ769" s="39" t="str">
        <f>IF('EDCI Data'!AI769="","",'EDCI Data'!AI769)</f>
        <v/>
      </c>
      <c r="AK769" s="39" t="str">
        <f>IF('EDCI Data'!AJ769="","",'EDCI Data'!AJ769)</f>
        <v/>
      </c>
      <c r="AL769" s="39" t="str">
        <f>IF('EDCI Data'!AK769="","",'EDCI Data'!AK769)</f>
        <v/>
      </c>
      <c r="AN769" s="39" t="str">
        <f>IF('EDCI Data'!AM769="","",'EDCI Data'!AM769)</f>
        <v/>
      </c>
      <c r="AO769" s="39" t="str">
        <f>IF('EDCI Data'!AN769="","",'EDCI Data'!AN769)</f>
        <v/>
      </c>
      <c r="AP769" s="39" t="str">
        <f>IF('EDCI Data'!AO769="","",'EDCI Data'!AO769)</f>
        <v/>
      </c>
      <c r="AQ769" s="39" t="str">
        <f>IF('EDCI Data'!AP769="","",'EDCI Data'!AP769)</f>
        <v/>
      </c>
      <c r="AR769" s="39" t="str">
        <f>IF('EDCI Data'!AQ769="","",'EDCI Data'!AQ769)</f>
        <v/>
      </c>
      <c r="AS769" s="39" t="str">
        <f>IF('EDCI Data'!AR769="","",'EDCI Data'!AR769)</f>
        <v/>
      </c>
      <c r="AT769" s="39" t="str">
        <f>IF('EDCI Data'!AS769="","",'EDCI Data'!AS769)</f>
        <v/>
      </c>
      <c r="AU769" s="39" t="str">
        <f>IF('EDCI Data'!AT769="","",'EDCI Data'!AT769)</f>
        <v/>
      </c>
      <c r="AV769" s="39" t="str">
        <f>IF('EDCI Data'!AU769="","",'EDCI Data'!AU769)</f>
        <v/>
      </c>
      <c r="AW769" s="39" t="str">
        <f>IF('EDCI Data'!AV769="","",'EDCI Data'!AV769)</f>
        <v/>
      </c>
      <c r="AX769" s="39" t="str">
        <f>IF('EDCI Data'!AW769="","",'EDCI Data'!AW769)</f>
        <v/>
      </c>
      <c r="AY769" s="39" t="str">
        <f>IF('EDCI Data'!AX769="","",'EDCI Data'!AX769)</f>
        <v/>
      </c>
      <c r="AZ769" s="39" t="str">
        <f>IF('EDCI Data'!AY769="","",'EDCI Data'!AY769)</f>
        <v/>
      </c>
      <c r="BA769" s="39" t="str">
        <f>IF('EDCI Data'!AZ769="","",'EDCI Data'!AZ769)</f>
        <v/>
      </c>
      <c r="BB769" s="39" t="str">
        <f>IF('EDCI Data'!BA769="","",'EDCI Data'!BA769)</f>
        <v/>
      </c>
      <c r="BC769" s="39" t="str">
        <f>IF('EDCI Data'!BB769="","",'EDCI Data'!BB769)</f>
        <v/>
      </c>
      <c r="BD769" s="39" t="str">
        <f>IF('EDCI Data'!BC769="","",'EDCI Data'!BC769)</f>
        <v/>
      </c>
      <c r="BE769" s="39" t="str">
        <f>IF('EDCI Data'!BD769="","",'EDCI Data'!BD769)</f>
        <v/>
      </c>
      <c r="BF769" s="39" t="str">
        <f>IF('EDCI Data'!BE769="","",'EDCI Data'!BE769)</f>
        <v/>
      </c>
      <c r="BG769" s="39" t="str">
        <f>IF('EDCI Data'!BF769="","",'EDCI Data'!BF769)</f>
        <v/>
      </c>
      <c r="BH769" s="39" t="str">
        <f>IF('EDCI Data'!BG769="","",'EDCI Data'!BG769)</f>
        <v/>
      </c>
      <c r="BI769" s="39" t="str">
        <f>IF('EDCI Data'!BH769="","",'EDCI Data'!BH769)</f>
        <v/>
      </c>
      <c r="BJ769" s="39" t="str">
        <f>IF('EDCI Data'!BI769="","",'EDCI Data'!BI769)</f>
        <v/>
      </c>
      <c r="BL769" s="39" t="str">
        <f>IF('EDCI Data'!BJ769="","",'EDCI Data'!BJ769)</f>
        <v/>
      </c>
      <c r="BM769" s="39" t="str">
        <f>IF('EDCI Data'!BK769="","",'EDCI Data'!BK769)</f>
        <v/>
      </c>
      <c r="BN769" s="41" t="str">
        <f>IF('EDCI Data'!BL769="","",'EDCI Data'!BL769)</f>
        <v/>
      </c>
      <c r="BO769" s="41" t="str">
        <f>IF('EDCI Data'!BM769="","",'EDCI Data'!BM769)</f>
        <v/>
      </c>
      <c r="BP769" s="41" t="str">
        <f>IF('EDCI Data'!BN769="","",'EDCI Data'!BN769)</f>
        <v/>
      </c>
      <c r="BQ769" s="41" t="str">
        <f>IF('EDCI Data'!BO769="","",'EDCI Data'!BO769)</f>
        <v/>
      </c>
      <c r="BR769" s="41" t="str">
        <f>IF('EDCI Data'!BP769="","",'EDCI Data'!BP769)</f>
        <v/>
      </c>
      <c r="BS769" s="41" t="str">
        <f>IF('EDCI Data'!BQ769="","",'EDCI Data'!BQ769)</f>
        <v/>
      </c>
      <c r="BT769" s="41" t="str">
        <f>IF('EDCI Data'!BR769="","",'EDCI Data'!BR769)</f>
        <v/>
      </c>
      <c r="BU769" s="41" t="str">
        <f>IF('EDCI Data'!BS769="","",'EDCI Data'!BS769)</f>
        <v/>
      </c>
      <c r="BV769" s="41" t="str">
        <f>IF('EDCI Data'!BT769="","",'EDCI Data'!BT769)</f>
        <v/>
      </c>
      <c r="BW769" s="41" t="str">
        <f>IF('EDCI Data'!BU769="","",'EDCI Data'!BU769)</f>
        <v/>
      </c>
      <c r="BX769" s="41" t="str">
        <f>IF('EDCI Data'!BV769="","",'EDCI Data'!BV769)</f>
        <v/>
      </c>
      <c r="BY769" s="39" t="str">
        <f>IF('EDCI Data'!BW769="","",'EDCI Data'!BW769)</f>
        <v/>
      </c>
      <c r="BZ769" s="39" t="str">
        <f>IF('EDCI Data'!BX769="","",'EDCI Data'!BX769)</f>
        <v/>
      </c>
      <c r="CA769" s="39" t="str">
        <f>IF('EDCI Data'!BY769="","",'EDCI Data'!BY769)</f>
        <v/>
      </c>
      <c r="CB769" s="39" t="str">
        <f>IF('EDCI Data'!BZ769="","",'EDCI Data'!BZ769)</f>
        <v/>
      </c>
      <c r="CD769" s="39" t="str">
        <f>IF('EDCI Data'!CB769="","",'EDCI Data'!CB769)</f>
        <v/>
      </c>
      <c r="CJ769" s="41" t="str">
        <f>IF('EDCI Data'!DA769="","",'EDCI Data'!DA769)</f>
        <v/>
      </c>
      <c r="CK769" s="41" t="str">
        <f>IF('EDCI Data'!DB769="","",'EDCI Data'!DB769)</f>
        <v/>
      </c>
      <c r="CL769" s="39" t="str">
        <f>IF('EDCI Data'!DB769="","",'EDCI Data'!DB769)</f>
        <v/>
      </c>
    </row>
    <row r="770" spans="3:90" ht="15.4" hidden="1" x14ac:dyDescent="0.45">
      <c r="C770" s="38" t="str">
        <f>IF('EDCI Data'!B770="","",'EDCI Data'!B770)</f>
        <v/>
      </c>
      <c r="D770" s="38" t="str">
        <f>IF('EDCI Data'!C770="","",'EDCI Data'!C770)</f>
        <v/>
      </c>
      <c r="E770" s="39" t="str">
        <f>IF('EDCI Data'!D770="","",'EDCI Data'!D770)</f>
        <v/>
      </c>
      <c r="F770" s="39" t="str">
        <f>IF('EDCI Data'!E770="","",'EDCI Data'!E770)</f>
        <v/>
      </c>
      <c r="G770" s="39" t="str">
        <f>IF('EDCI Data'!F770="","",'EDCI Data'!F770)</f>
        <v/>
      </c>
      <c r="H770" s="39" t="str">
        <f>IF('EDCI Data'!G770="","",'EDCI Data'!G770)</f>
        <v/>
      </c>
      <c r="I770" s="39" t="str">
        <f>IF('EDCI Data'!H770="","",'EDCI Data'!H770)</f>
        <v/>
      </c>
      <c r="J770" s="39" t="str">
        <f>IF('EDCI Data'!I770="","",'EDCI Data'!I770)</f>
        <v/>
      </c>
      <c r="K770" s="39" t="str">
        <f>IF('EDCI Data'!J770="","",'EDCI Data'!J770)</f>
        <v/>
      </c>
      <c r="L770" s="39" t="str">
        <f>IF('EDCI Data'!K770="","",'EDCI Data'!K770)</f>
        <v/>
      </c>
      <c r="M770" s="39" t="str">
        <f>IF('EDCI Data'!L770="","",'EDCI Data'!L770)</f>
        <v/>
      </c>
      <c r="N770" s="39" t="str">
        <f>IF('EDCI Data'!M770="","",'EDCI Data'!M770)</f>
        <v/>
      </c>
      <c r="O770" s="39" t="str">
        <f>IF('EDCI Data'!N770="","",'EDCI Data'!N770)</f>
        <v/>
      </c>
      <c r="P770" s="51" t="str">
        <f>IF('EDCI Data'!O770="","",'EDCI Data'!O770)</f>
        <v/>
      </c>
      <c r="Q770" s="51" t="str">
        <f>IF('EDCI Data'!P770="","",'EDCI Data'!P770)</f>
        <v/>
      </c>
      <c r="R770" s="51" t="str">
        <f>IF('EDCI Data'!Q770="","",'EDCI Data'!Q770)</f>
        <v/>
      </c>
      <c r="T770" s="39" t="str">
        <f>IF('EDCI Data'!S770="","",'EDCI Data'!S770)</f>
        <v/>
      </c>
      <c r="U770" s="39" t="str">
        <f>IF('EDCI Data'!T770="","",'EDCI Data'!T770)</f>
        <v/>
      </c>
      <c r="V770" s="39" t="str">
        <f>IF('EDCI Data'!U770="","",'EDCI Data'!U770)</f>
        <v/>
      </c>
      <c r="W770" s="39" t="str">
        <f>IF('EDCI Data'!V770="","",'EDCI Data'!V770)</f>
        <v/>
      </c>
      <c r="X770" s="39" t="str">
        <f>IF('EDCI Data'!W770="","",'EDCI Data'!W770)</f>
        <v/>
      </c>
      <c r="Y770" s="39" t="str">
        <f>IF('EDCI Data'!X770="","",'EDCI Data'!X770)</f>
        <v/>
      </c>
      <c r="Z770" s="39" t="str">
        <f>IF('EDCI Data'!Y770="","",'EDCI Data'!Y770)</f>
        <v/>
      </c>
      <c r="AA770" s="39" t="str">
        <f>IF('EDCI Data'!Z770="","",'EDCI Data'!Z770)</f>
        <v/>
      </c>
      <c r="AB770" s="40" t="str">
        <f>IF('EDCI Data'!AA770="","",'EDCI Data'!AA770)</f>
        <v/>
      </c>
      <c r="AC770" s="39" t="str">
        <f>IF('EDCI Data'!AB770="","",'EDCI Data'!AB770)</f>
        <v/>
      </c>
      <c r="AD770" s="39" t="str">
        <f>IF('EDCI Data'!AC770="","",'EDCI Data'!AC770)</f>
        <v/>
      </c>
      <c r="AE770" s="39" t="str">
        <f>IF('EDCI Data'!AD770="","",'EDCI Data'!AD770)</f>
        <v/>
      </c>
      <c r="AF770" s="39" t="str">
        <f>IF('EDCI Data'!AE770="","",'EDCI Data'!AE770)</f>
        <v/>
      </c>
      <c r="AG770" s="39" t="str">
        <f>IF('EDCI Data'!AF770="","",'EDCI Data'!AF770)</f>
        <v/>
      </c>
      <c r="AH770" s="39" t="str">
        <f>IF('EDCI Data'!AG770="","",'EDCI Data'!AG770)</f>
        <v/>
      </c>
      <c r="AI770" s="39" t="str">
        <f>IF('EDCI Data'!AH770="","",'EDCI Data'!AH770)</f>
        <v/>
      </c>
      <c r="AJ770" s="39" t="str">
        <f>IF('EDCI Data'!AI770="","",'EDCI Data'!AI770)</f>
        <v/>
      </c>
      <c r="AK770" s="39" t="str">
        <f>IF('EDCI Data'!AJ770="","",'EDCI Data'!AJ770)</f>
        <v/>
      </c>
      <c r="AL770" s="39" t="str">
        <f>IF('EDCI Data'!AK770="","",'EDCI Data'!AK770)</f>
        <v/>
      </c>
      <c r="AN770" s="39" t="str">
        <f>IF('EDCI Data'!AM770="","",'EDCI Data'!AM770)</f>
        <v/>
      </c>
      <c r="AO770" s="39" t="str">
        <f>IF('EDCI Data'!AN770="","",'EDCI Data'!AN770)</f>
        <v/>
      </c>
      <c r="AP770" s="39" t="str">
        <f>IF('EDCI Data'!AO770="","",'EDCI Data'!AO770)</f>
        <v/>
      </c>
      <c r="AQ770" s="39" t="str">
        <f>IF('EDCI Data'!AP770="","",'EDCI Data'!AP770)</f>
        <v/>
      </c>
      <c r="AR770" s="39" t="str">
        <f>IF('EDCI Data'!AQ770="","",'EDCI Data'!AQ770)</f>
        <v/>
      </c>
      <c r="AS770" s="39" t="str">
        <f>IF('EDCI Data'!AR770="","",'EDCI Data'!AR770)</f>
        <v/>
      </c>
      <c r="AT770" s="39" t="str">
        <f>IF('EDCI Data'!AS770="","",'EDCI Data'!AS770)</f>
        <v/>
      </c>
      <c r="AU770" s="39" t="str">
        <f>IF('EDCI Data'!AT770="","",'EDCI Data'!AT770)</f>
        <v/>
      </c>
      <c r="AV770" s="39" t="str">
        <f>IF('EDCI Data'!AU770="","",'EDCI Data'!AU770)</f>
        <v/>
      </c>
      <c r="AW770" s="39" t="str">
        <f>IF('EDCI Data'!AV770="","",'EDCI Data'!AV770)</f>
        <v/>
      </c>
      <c r="AX770" s="39" t="str">
        <f>IF('EDCI Data'!AW770="","",'EDCI Data'!AW770)</f>
        <v/>
      </c>
      <c r="AY770" s="39" t="str">
        <f>IF('EDCI Data'!AX770="","",'EDCI Data'!AX770)</f>
        <v/>
      </c>
      <c r="AZ770" s="39" t="str">
        <f>IF('EDCI Data'!AY770="","",'EDCI Data'!AY770)</f>
        <v/>
      </c>
      <c r="BA770" s="39" t="str">
        <f>IF('EDCI Data'!AZ770="","",'EDCI Data'!AZ770)</f>
        <v/>
      </c>
      <c r="BB770" s="39" t="str">
        <f>IF('EDCI Data'!BA770="","",'EDCI Data'!BA770)</f>
        <v/>
      </c>
      <c r="BC770" s="39" t="str">
        <f>IF('EDCI Data'!BB770="","",'EDCI Data'!BB770)</f>
        <v/>
      </c>
      <c r="BD770" s="39" t="str">
        <f>IF('EDCI Data'!BC770="","",'EDCI Data'!BC770)</f>
        <v/>
      </c>
      <c r="BE770" s="39" t="str">
        <f>IF('EDCI Data'!BD770="","",'EDCI Data'!BD770)</f>
        <v/>
      </c>
      <c r="BF770" s="39" t="str">
        <f>IF('EDCI Data'!BE770="","",'EDCI Data'!BE770)</f>
        <v/>
      </c>
      <c r="BG770" s="39" t="str">
        <f>IF('EDCI Data'!BF770="","",'EDCI Data'!BF770)</f>
        <v/>
      </c>
      <c r="BH770" s="39" t="str">
        <f>IF('EDCI Data'!BG770="","",'EDCI Data'!BG770)</f>
        <v/>
      </c>
      <c r="BI770" s="39" t="str">
        <f>IF('EDCI Data'!BH770="","",'EDCI Data'!BH770)</f>
        <v/>
      </c>
      <c r="BJ770" s="39" t="str">
        <f>IF('EDCI Data'!BI770="","",'EDCI Data'!BI770)</f>
        <v/>
      </c>
      <c r="BL770" s="39" t="str">
        <f>IF('EDCI Data'!BJ770="","",'EDCI Data'!BJ770)</f>
        <v/>
      </c>
      <c r="BM770" s="39" t="str">
        <f>IF('EDCI Data'!BK770="","",'EDCI Data'!BK770)</f>
        <v/>
      </c>
      <c r="BN770" s="41" t="str">
        <f>IF('EDCI Data'!BL770="","",'EDCI Data'!BL770)</f>
        <v/>
      </c>
      <c r="BO770" s="41" t="str">
        <f>IF('EDCI Data'!BM770="","",'EDCI Data'!BM770)</f>
        <v/>
      </c>
      <c r="BP770" s="41" t="str">
        <f>IF('EDCI Data'!BN770="","",'EDCI Data'!BN770)</f>
        <v/>
      </c>
      <c r="BQ770" s="41" t="str">
        <f>IF('EDCI Data'!BO770="","",'EDCI Data'!BO770)</f>
        <v/>
      </c>
      <c r="BR770" s="41" t="str">
        <f>IF('EDCI Data'!BP770="","",'EDCI Data'!BP770)</f>
        <v/>
      </c>
      <c r="BS770" s="41" t="str">
        <f>IF('EDCI Data'!BQ770="","",'EDCI Data'!BQ770)</f>
        <v/>
      </c>
      <c r="BT770" s="41" t="str">
        <f>IF('EDCI Data'!BR770="","",'EDCI Data'!BR770)</f>
        <v/>
      </c>
      <c r="BU770" s="41" t="str">
        <f>IF('EDCI Data'!BS770="","",'EDCI Data'!BS770)</f>
        <v/>
      </c>
      <c r="BV770" s="41" t="str">
        <f>IF('EDCI Data'!BT770="","",'EDCI Data'!BT770)</f>
        <v/>
      </c>
      <c r="BW770" s="41" t="str">
        <f>IF('EDCI Data'!BU770="","",'EDCI Data'!BU770)</f>
        <v/>
      </c>
      <c r="BX770" s="41" t="str">
        <f>IF('EDCI Data'!BV770="","",'EDCI Data'!BV770)</f>
        <v/>
      </c>
      <c r="BY770" s="39" t="str">
        <f>IF('EDCI Data'!BW770="","",'EDCI Data'!BW770)</f>
        <v/>
      </c>
      <c r="BZ770" s="39" t="str">
        <f>IF('EDCI Data'!BX770="","",'EDCI Data'!BX770)</f>
        <v/>
      </c>
      <c r="CA770" s="39" t="str">
        <f>IF('EDCI Data'!BY770="","",'EDCI Data'!BY770)</f>
        <v/>
      </c>
      <c r="CB770" s="39" t="str">
        <f>IF('EDCI Data'!BZ770="","",'EDCI Data'!BZ770)</f>
        <v/>
      </c>
      <c r="CD770" s="39" t="str">
        <f>IF('EDCI Data'!CB770="","",'EDCI Data'!CB770)</f>
        <v/>
      </c>
      <c r="CJ770" s="41" t="str">
        <f>IF('EDCI Data'!DA770="","",'EDCI Data'!DA770)</f>
        <v/>
      </c>
      <c r="CK770" s="41" t="str">
        <f>IF('EDCI Data'!DB770="","",'EDCI Data'!DB770)</f>
        <v/>
      </c>
      <c r="CL770" s="39" t="str">
        <f>IF('EDCI Data'!DB770="","",'EDCI Data'!DB770)</f>
        <v/>
      </c>
    </row>
    <row r="771" spans="3:90" ht="15.4" hidden="1" x14ac:dyDescent="0.45">
      <c r="C771" s="38" t="str">
        <f>IF('EDCI Data'!B771="","",'EDCI Data'!B771)</f>
        <v/>
      </c>
      <c r="D771" s="38" t="str">
        <f>IF('EDCI Data'!C771="","",'EDCI Data'!C771)</f>
        <v/>
      </c>
      <c r="E771" s="39" t="str">
        <f>IF('EDCI Data'!D771="","",'EDCI Data'!D771)</f>
        <v/>
      </c>
      <c r="F771" s="39" t="str">
        <f>IF('EDCI Data'!E771="","",'EDCI Data'!E771)</f>
        <v/>
      </c>
      <c r="G771" s="39" t="str">
        <f>IF('EDCI Data'!F771="","",'EDCI Data'!F771)</f>
        <v/>
      </c>
      <c r="H771" s="39" t="str">
        <f>IF('EDCI Data'!G771="","",'EDCI Data'!G771)</f>
        <v/>
      </c>
      <c r="I771" s="39" t="str">
        <f>IF('EDCI Data'!H771="","",'EDCI Data'!H771)</f>
        <v/>
      </c>
      <c r="J771" s="39" t="str">
        <f>IF('EDCI Data'!I771="","",'EDCI Data'!I771)</f>
        <v/>
      </c>
      <c r="K771" s="39" t="str">
        <f>IF('EDCI Data'!J771="","",'EDCI Data'!J771)</f>
        <v/>
      </c>
      <c r="L771" s="39" t="str">
        <f>IF('EDCI Data'!K771="","",'EDCI Data'!K771)</f>
        <v/>
      </c>
      <c r="M771" s="39" t="str">
        <f>IF('EDCI Data'!L771="","",'EDCI Data'!L771)</f>
        <v/>
      </c>
      <c r="N771" s="39" t="str">
        <f>IF('EDCI Data'!M771="","",'EDCI Data'!M771)</f>
        <v/>
      </c>
      <c r="O771" s="39" t="str">
        <f>IF('EDCI Data'!N771="","",'EDCI Data'!N771)</f>
        <v/>
      </c>
      <c r="P771" s="51" t="str">
        <f>IF('EDCI Data'!O771="","",'EDCI Data'!O771)</f>
        <v/>
      </c>
      <c r="Q771" s="51" t="str">
        <f>IF('EDCI Data'!P771="","",'EDCI Data'!P771)</f>
        <v/>
      </c>
      <c r="R771" s="51" t="str">
        <f>IF('EDCI Data'!Q771="","",'EDCI Data'!Q771)</f>
        <v/>
      </c>
      <c r="T771" s="39" t="str">
        <f>IF('EDCI Data'!S771="","",'EDCI Data'!S771)</f>
        <v/>
      </c>
      <c r="U771" s="39" t="str">
        <f>IF('EDCI Data'!T771="","",'EDCI Data'!T771)</f>
        <v/>
      </c>
      <c r="V771" s="39" t="str">
        <f>IF('EDCI Data'!U771="","",'EDCI Data'!U771)</f>
        <v/>
      </c>
      <c r="W771" s="39" t="str">
        <f>IF('EDCI Data'!V771="","",'EDCI Data'!V771)</f>
        <v/>
      </c>
      <c r="X771" s="39" t="str">
        <f>IF('EDCI Data'!W771="","",'EDCI Data'!W771)</f>
        <v/>
      </c>
      <c r="Y771" s="39" t="str">
        <f>IF('EDCI Data'!X771="","",'EDCI Data'!X771)</f>
        <v/>
      </c>
      <c r="Z771" s="39" t="str">
        <f>IF('EDCI Data'!Y771="","",'EDCI Data'!Y771)</f>
        <v/>
      </c>
      <c r="AA771" s="39" t="str">
        <f>IF('EDCI Data'!Z771="","",'EDCI Data'!Z771)</f>
        <v/>
      </c>
      <c r="AB771" s="40" t="str">
        <f>IF('EDCI Data'!AA771="","",'EDCI Data'!AA771)</f>
        <v/>
      </c>
      <c r="AC771" s="39" t="str">
        <f>IF('EDCI Data'!AB771="","",'EDCI Data'!AB771)</f>
        <v/>
      </c>
      <c r="AD771" s="39" t="str">
        <f>IF('EDCI Data'!AC771="","",'EDCI Data'!AC771)</f>
        <v/>
      </c>
      <c r="AE771" s="39" t="str">
        <f>IF('EDCI Data'!AD771="","",'EDCI Data'!AD771)</f>
        <v/>
      </c>
      <c r="AF771" s="39" t="str">
        <f>IF('EDCI Data'!AE771="","",'EDCI Data'!AE771)</f>
        <v/>
      </c>
      <c r="AG771" s="39" t="str">
        <f>IF('EDCI Data'!AF771="","",'EDCI Data'!AF771)</f>
        <v/>
      </c>
      <c r="AH771" s="39" t="str">
        <f>IF('EDCI Data'!AG771="","",'EDCI Data'!AG771)</f>
        <v/>
      </c>
      <c r="AI771" s="39" t="str">
        <f>IF('EDCI Data'!AH771="","",'EDCI Data'!AH771)</f>
        <v/>
      </c>
      <c r="AJ771" s="39" t="str">
        <f>IF('EDCI Data'!AI771="","",'EDCI Data'!AI771)</f>
        <v/>
      </c>
      <c r="AK771" s="39" t="str">
        <f>IF('EDCI Data'!AJ771="","",'EDCI Data'!AJ771)</f>
        <v/>
      </c>
      <c r="AL771" s="39" t="str">
        <f>IF('EDCI Data'!AK771="","",'EDCI Data'!AK771)</f>
        <v/>
      </c>
      <c r="AN771" s="39" t="str">
        <f>IF('EDCI Data'!AM771="","",'EDCI Data'!AM771)</f>
        <v/>
      </c>
      <c r="AO771" s="39" t="str">
        <f>IF('EDCI Data'!AN771="","",'EDCI Data'!AN771)</f>
        <v/>
      </c>
      <c r="AP771" s="39" t="str">
        <f>IF('EDCI Data'!AO771="","",'EDCI Data'!AO771)</f>
        <v/>
      </c>
      <c r="AQ771" s="39" t="str">
        <f>IF('EDCI Data'!AP771="","",'EDCI Data'!AP771)</f>
        <v/>
      </c>
      <c r="AR771" s="39" t="str">
        <f>IF('EDCI Data'!AQ771="","",'EDCI Data'!AQ771)</f>
        <v/>
      </c>
      <c r="AS771" s="39" t="str">
        <f>IF('EDCI Data'!AR771="","",'EDCI Data'!AR771)</f>
        <v/>
      </c>
      <c r="AT771" s="39" t="str">
        <f>IF('EDCI Data'!AS771="","",'EDCI Data'!AS771)</f>
        <v/>
      </c>
      <c r="AU771" s="39" t="str">
        <f>IF('EDCI Data'!AT771="","",'EDCI Data'!AT771)</f>
        <v/>
      </c>
      <c r="AV771" s="39" t="str">
        <f>IF('EDCI Data'!AU771="","",'EDCI Data'!AU771)</f>
        <v/>
      </c>
      <c r="AW771" s="39" t="str">
        <f>IF('EDCI Data'!AV771="","",'EDCI Data'!AV771)</f>
        <v/>
      </c>
      <c r="AX771" s="39" t="str">
        <f>IF('EDCI Data'!AW771="","",'EDCI Data'!AW771)</f>
        <v/>
      </c>
      <c r="AY771" s="39" t="str">
        <f>IF('EDCI Data'!AX771="","",'EDCI Data'!AX771)</f>
        <v/>
      </c>
      <c r="AZ771" s="39" t="str">
        <f>IF('EDCI Data'!AY771="","",'EDCI Data'!AY771)</f>
        <v/>
      </c>
      <c r="BA771" s="39" t="str">
        <f>IF('EDCI Data'!AZ771="","",'EDCI Data'!AZ771)</f>
        <v/>
      </c>
      <c r="BB771" s="39" t="str">
        <f>IF('EDCI Data'!BA771="","",'EDCI Data'!BA771)</f>
        <v/>
      </c>
      <c r="BC771" s="39" t="str">
        <f>IF('EDCI Data'!BB771="","",'EDCI Data'!BB771)</f>
        <v/>
      </c>
      <c r="BD771" s="39" t="str">
        <f>IF('EDCI Data'!BC771="","",'EDCI Data'!BC771)</f>
        <v/>
      </c>
      <c r="BE771" s="39" t="str">
        <f>IF('EDCI Data'!BD771="","",'EDCI Data'!BD771)</f>
        <v/>
      </c>
      <c r="BF771" s="39" t="str">
        <f>IF('EDCI Data'!BE771="","",'EDCI Data'!BE771)</f>
        <v/>
      </c>
      <c r="BG771" s="39" t="str">
        <f>IF('EDCI Data'!BF771="","",'EDCI Data'!BF771)</f>
        <v/>
      </c>
      <c r="BH771" s="39" t="str">
        <f>IF('EDCI Data'!BG771="","",'EDCI Data'!BG771)</f>
        <v/>
      </c>
      <c r="BI771" s="39" t="str">
        <f>IF('EDCI Data'!BH771="","",'EDCI Data'!BH771)</f>
        <v/>
      </c>
      <c r="BJ771" s="39" t="str">
        <f>IF('EDCI Data'!BI771="","",'EDCI Data'!BI771)</f>
        <v/>
      </c>
      <c r="BL771" s="39" t="str">
        <f>IF('EDCI Data'!BJ771="","",'EDCI Data'!BJ771)</f>
        <v/>
      </c>
      <c r="BM771" s="39" t="str">
        <f>IF('EDCI Data'!BK771="","",'EDCI Data'!BK771)</f>
        <v/>
      </c>
      <c r="BN771" s="41" t="str">
        <f>IF('EDCI Data'!BL771="","",'EDCI Data'!BL771)</f>
        <v/>
      </c>
      <c r="BO771" s="41" t="str">
        <f>IF('EDCI Data'!BM771="","",'EDCI Data'!BM771)</f>
        <v/>
      </c>
      <c r="BP771" s="41" t="str">
        <f>IF('EDCI Data'!BN771="","",'EDCI Data'!BN771)</f>
        <v/>
      </c>
      <c r="BQ771" s="41" t="str">
        <f>IF('EDCI Data'!BO771="","",'EDCI Data'!BO771)</f>
        <v/>
      </c>
      <c r="BR771" s="41" t="str">
        <f>IF('EDCI Data'!BP771="","",'EDCI Data'!BP771)</f>
        <v/>
      </c>
      <c r="BS771" s="41" t="str">
        <f>IF('EDCI Data'!BQ771="","",'EDCI Data'!BQ771)</f>
        <v/>
      </c>
      <c r="BT771" s="41" t="str">
        <f>IF('EDCI Data'!BR771="","",'EDCI Data'!BR771)</f>
        <v/>
      </c>
      <c r="BU771" s="41" t="str">
        <f>IF('EDCI Data'!BS771="","",'EDCI Data'!BS771)</f>
        <v/>
      </c>
      <c r="BV771" s="41" t="str">
        <f>IF('EDCI Data'!BT771="","",'EDCI Data'!BT771)</f>
        <v/>
      </c>
      <c r="BW771" s="41" t="str">
        <f>IF('EDCI Data'!BU771="","",'EDCI Data'!BU771)</f>
        <v/>
      </c>
      <c r="BX771" s="41" t="str">
        <f>IF('EDCI Data'!BV771="","",'EDCI Data'!BV771)</f>
        <v/>
      </c>
      <c r="BY771" s="39" t="str">
        <f>IF('EDCI Data'!BW771="","",'EDCI Data'!BW771)</f>
        <v/>
      </c>
      <c r="BZ771" s="39" t="str">
        <f>IF('EDCI Data'!BX771="","",'EDCI Data'!BX771)</f>
        <v/>
      </c>
      <c r="CA771" s="39" t="str">
        <f>IF('EDCI Data'!BY771="","",'EDCI Data'!BY771)</f>
        <v/>
      </c>
      <c r="CB771" s="39" t="str">
        <f>IF('EDCI Data'!BZ771="","",'EDCI Data'!BZ771)</f>
        <v/>
      </c>
      <c r="CD771" s="39" t="str">
        <f>IF('EDCI Data'!CB771="","",'EDCI Data'!CB771)</f>
        <v/>
      </c>
      <c r="CJ771" s="41" t="str">
        <f>IF('EDCI Data'!DA771="","",'EDCI Data'!DA771)</f>
        <v/>
      </c>
      <c r="CK771" s="41" t="str">
        <f>IF('EDCI Data'!DB771="","",'EDCI Data'!DB771)</f>
        <v/>
      </c>
      <c r="CL771" s="39" t="str">
        <f>IF('EDCI Data'!DB771="","",'EDCI Data'!DB771)</f>
        <v/>
      </c>
    </row>
    <row r="772" spans="3:90" ht="15.4" hidden="1" x14ac:dyDescent="0.45">
      <c r="C772" s="38" t="str">
        <f>IF('EDCI Data'!B772="","",'EDCI Data'!B772)</f>
        <v/>
      </c>
      <c r="D772" s="38" t="str">
        <f>IF('EDCI Data'!C772="","",'EDCI Data'!C772)</f>
        <v/>
      </c>
      <c r="E772" s="39" t="str">
        <f>IF('EDCI Data'!D772="","",'EDCI Data'!D772)</f>
        <v/>
      </c>
      <c r="F772" s="39" t="str">
        <f>IF('EDCI Data'!E772="","",'EDCI Data'!E772)</f>
        <v/>
      </c>
      <c r="G772" s="39" t="str">
        <f>IF('EDCI Data'!F772="","",'EDCI Data'!F772)</f>
        <v/>
      </c>
      <c r="H772" s="39" t="str">
        <f>IF('EDCI Data'!G772="","",'EDCI Data'!G772)</f>
        <v/>
      </c>
      <c r="I772" s="39" t="str">
        <f>IF('EDCI Data'!H772="","",'EDCI Data'!H772)</f>
        <v/>
      </c>
      <c r="J772" s="39" t="str">
        <f>IF('EDCI Data'!I772="","",'EDCI Data'!I772)</f>
        <v/>
      </c>
      <c r="K772" s="39" t="str">
        <f>IF('EDCI Data'!J772="","",'EDCI Data'!J772)</f>
        <v/>
      </c>
      <c r="L772" s="39" t="str">
        <f>IF('EDCI Data'!K772="","",'EDCI Data'!K772)</f>
        <v/>
      </c>
      <c r="M772" s="39" t="str">
        <f>IF('EDCI Data'!L772="","",'EDCI Data'!L772)</f>
        <v/>
      </c>
      <c r="N772" s="39" t="str">
        <f>IF('EDCI Data'!M772="","",'EDCI Data'!M772)</f>
        <v/>
      </c>
      <c r="O772" s="39" t="str">
        <f>IF('EDCI Data'!N772="","",'EDCI Data'!N772)</f>
        <v/>
      </c>
      <c r="P772" s="51" t="str">
        <f>IF('EDCI Data'!O772="","",'EDCI Data'!O772)</f>
        <v/>
      </c>
      <c r="Q772" s="51" t="str">
        <f>IF('EDCI Data'!P772="","",'EDCI Data'!P772)</f>
        <v/>
      </c>
      <c r="R772" s="51" t="str">
        <f>IF('EDCI Data'!Q772="","",'EDCI Data'!Q772)</f>
        <v/>
      </c>
      <c r="T772" s="39" t="str">
        <f>IF('EDCI Data'!S772="","",'EDCI Data'!S772)</f>
        <v/>
      </c>
      <c r="U772" s="39" t="str">
        <f>IF('EDCI Data'!T772="","",'EDCI Data'!T772)</f>
        <v/>
      </c>
      <c r="V772" s="39" t="str">
        <f>IF('EDCI Data'!U772="","",'EDCI Data'!U772)</f>
        <v/>
      </c>
      <c r="W772" s="39" t="str">
        <f>IF('EDCI Data'!V772="","",'EDCI Data'!V772)</f>
        <v/>
      </c>
      <c r="X772" s="39" t="str">
        <f>IF('EDCI Data'!W772="","",'EDCI Data'!W772)</f>
        <v/>
      </c>
      <c r="Y772" s="39" t="str">
        <f>IF('EDCI Data'!X772="","",'EDCI Data'!X772)</f>
        <v/>
      </c>
      <c r="Z772" s="39" t="str">
        <f>IF('EDCI Data'!Y772="","",'EDCI Data'!Y772)</f>
        <v/>
      </c>
      <c r="AA772" s="39" t="str">
        <f>IF('EDCI Data'!Z772="","",'EDCI Data'!Z772)</f>
        <v/>
      </c>
      <c r="AB772" s="40" t="str">
        <f>IF('EDCI Data'!AA772="","",'EDCI Data'!AA772)</f>
        <v/>
      </c>
      <c r="AC772" s="39" t="str">
        <f>IF('EDCI Data'!AB772="","",'EDCI Data'!AB772)</f>
        <v/>
      </c>
      <c r="AD772" s="39" t="str">
        <f>IF('EDCI Data'!AC772="","",'EDCI Data'!AC772)</f>
        <v/>
      </c>
      <c r="AE772" s="39" t="str">
        <f>IF('EDCI Data'!AD772="","",'EDCI Data'!AD772)</f>
        <v/>
      </c>
      <c r="AF772" s="39" t="str">
        <f>IF('EDCI Data'!AE772="","",'EDCI Data'!AE772)</f>
        <v/>
      </c>
      <c r="AG772" s="39" t="str">
        <f>IF('EDCI Data'!AF772="","",'EDCI Data'!AF772)</f>
        <v/>
      </c>
      <c r="AH772" s="39" t="str">
        <f>IF('EDCI Data'!AG772="","",'EDCI Data'!AG772)</f>
        <v/>
      </c>
      <c r="AI772" s="39" t="str">
        <f>IF('EDCI Data'!AH772="","",'EDCI Data'!AH772)</f>
        <v/>
      </c>
      <c r="AJ772" s="39" t="str">
        <f>IF('EDCI Data'!AI772="","",'EDCI Data'!AI772)</f>
        <v/>
      </c>
      <c r="AK772" s="39" t="str">
        <f>IF('EDCI Data'!AJ772="","",'EDCI Data'!AJ772)</f>
        <v/>
      </c>
      <c r="AL772" s="39" t="str">
        <f>IF('EDCI Data'!AK772="","",'EDCI Data'!AK772)</f>
        <v/>
      </c>
      <c r="AN772" s="39" t="str">
        <f>IF('EDCI Data'!AM772="","",'EDCI Data'!AM772)</f>
        <v/>
      </c>
      <c r="AO772" s="39" t="str">
        <f>IF('EDCI Data'!AN772="","",'EDCI Data'!AN772)</f>
        <v/>
      </c>
      <c r="AP772" s="39" t="str">
        <f>IF('EDCI Data'!AO772="","",'EDCI Data'!AO772)</f>
        <v/>
      </c>
      <c r="AQ772" s="39" t="str">
        <f>IF('EDCI Data'!AP772="","",'EDCI Data'!AP772)</f>
        <v/>
      </c>
      <c r="AR772" s="39" t="str">
        <f>IF('EDCI Data'!AQ772="","",'EDCI Data'!AQ772)</f>
        <v/>
      </c>
      <c r="AS772" s="39" t="str">
        <f>IF('EDCI Data'!AR772="","",'EDCI Data'!AR772)</f>
        <v/>
      </c>
      <c r="AT772" s="39" t="str">
        <f>IF('EDCI Data'!AS772="","",'EDCI Data'!AS772)</f>
        <v/>
      </c>
      <c r="AU772" s="39" t="str">
        <f>IF('EDCI Data'!AT772="","",'EDCI Data'!AT772)</f>
        <v/>
      </c>
      <c r="AV772" s="39" t="str">
        <f>IF('EDCI Data'!AU772="","",'EDCI Data'!AU772)</f>
        <v/>
      </c>
      <c r="AW772" s="39" t="str">
        <f>IF('EDCI Data'!AV772="","",'EDCI Data'!AV772)</f>
        <v/>
      </c>
      <c r="AX772" s="39" t="str">
        <f>IF('EDCI Data'!AW772="","",'EDCI Data'!AW772)</f>
        <v/>
      </c>
      <c r="AY772" s="39" t="str">
        <f>IF('EDCI Data'!AX772="","",'EDCI Data'!AX772)</f>
        <v/>
      </c>
      <c r="AZ772" s="39" t="str">
        <f>IF('EDCI Data'!AY772="","",'EDCI Data'!AY772)</f>
        <v/>
      </c>
      <c r="BA772" s="39" t="str">
        <f>IF('EDCI Data'!AZ772="","",'EDCI Data'!AZ772)</f>
        <v/>
      </c>
      <c r="BB772" s="39" t="str">
        <f>IF('EDCI Data'!BA772="","",'EDCI Data'!BA772)</f>
        <v/>
      </c>
      <c r="BC772" s="39" t="str">
        <f>IF('EDCI Data'!BB772="","",'EDCI Data'!BB772)</f>
        <v/>
      </c>
      <c r="BD772" s="39" t="str">
        <f>IF('EDCI Data'!BC772="","",'EDCI Data'!BC772)</f>
        <v/>
      </c>
      <c r="BE772" s="39" t="str">
        <f>IF('EDCI Data'!BD772="","",'EDCI Data'!BD772)</f>
        <v/>
      </c>
      <c r="BF772" s="39" t="str">
        <f>IF('EDCI Data'!BE772="","",'EDCI Data'!BE772)</f>
        <v/>
      </c>
      <c r="BG772" s="39" t="str">
        <f>IF('EDCI Data'!BF772="","",'EDCI Data'!BF772)</f>
        <v/>
      </c>
      <c r="BH772" s="39" t="str">
        <f>IF('EDCI Data'!BG772="","",'EDCI Data'!BG772)</f>
        <v/>
      </c>
      <c r="BI772" s="39" t="str">
        <f>IF('EDCI Data'!BH772="","",'EDCI Data'!BH772)</f>
        <v/>
      </c>
      <c r="BJ772" s="39" t="str">
        <f>IF('EDCI Data'!BI772="","",'EDCI Data'!BI772)</f>
        <v/>
      </c>
      <c r="BL772" s="39" t="str">
        <f>IF('EDCI Data'!BJ772="","",'EDCI Data'!BJ772)</f>
        <v/>
      </c>
      <c r="BM772" s="39" t="str">
        <f>IF('EDCI Data'!BK772="","",'EDCI Data'!BK772)</f>
        <v/>
      </c>
      <c r="BN772" s="41" t="str">
        <f>IF('EDCI Data'!BL772="","",'EDCI Data'!BL772)</f>
        <v/>
      </c>
      <c r="BO772" s="41" t="str">
        <f>IF('EDCI Data'!BM772="","",'EDCI Data'!BM772)</f>
        <v/>
      </c>
      <c r="BP772" s="41" t="str">
        <f>IF('EDCI Data'!BN772="","",'EDCI Data'!BN772)</f>
        <v/>
      </c>
      <c r="BQ772" s="41" t="str">
        <f>IF('EDCI Data'!BO772="","",'EDCI Data'!BO772)</f>
        <v/>
      </c>
      <c r="BR772" s="41" t="str">
        <f>IF('EDCI Data'!BP772="","",'EDCI Data'!BP772)</f>
        <v/>
      </c>
      <c r="BS772" s="41" t="str">
        <f>IF('EDCI Data'!BQ772="","",'EDCI Data'!BQ772)</f>
        <v/>
      </c>
      <c r="BT772" s="41" t="str">
        <f>IF('EDCI Data'!BR772="","",'EDCI Data'!BR772)</f>
        <v/>
      </c>
      <c r="BU772" s="41" t="str">
        <f>IF('EDCI Data'!BS772="","",'EDCI Data'!BS772)</f>
        <v/>
      </c>
      <c r="BV772" s="41" t="str">
        <f>IF('EDCI Data'!BT772="","",'EDCI Data'!BT772)</f>
        <v/>
      </c>
      <c r="BW772" s="41" t="str">
        <f>IF('EDCI Data'!BU772="","",'EDCI Data'!BU772)</f>
        <v/>
      </c>
      <c r="BX772" s="41" t="str">
        <f>IF('EDCI Data'!BV772="","",'EDCI Data'!BV772)</f>
        <v/>
      </c>
      <c r="BY772" s="39" t="str">
        <f>IF('EDCI Data'!BW772="","",'EDCI Data'!BW772)</f>
        <v/>
      </c>
      <c r="BZ772" s="39" t="str">
        <f>IF('EDCI Data'!BX772="","",'EDCI Data'!BX772)</f>
        <v/>
      </c>
      <c r="CA772" s="39" t="str">
        <f>IF('EDCI Data'!BY772="","",'EDCI Data'!BY772)</f>
        <v/>
      </c>
      <c r="CB772" s="39" t="str">
        <f>IF('EDCI Data'!BZ772="","",'EDCI Data'!BZ772)</f>
        <v/>
      </c>
      <c r="CD772" s="39" t="str">
        <f>IF('EDCI Data'!CB772="","",'EDCI Data'!CB772)</f>
        <v/>
      </c>
      <c r="CJ772" s="41" t="str">
        <f>IF('EDCI Data'!DA772="","",'EDCI Data'!DA772)</f>
        <v/>
      </c>
      <c r="CK772" s="41" t="str">
        <f>IF('EDCI Data'!DB772="","",'EDCI Data'!DB772)</f>
        <v/>
      </c>
      <c r="CL772" s="39" t="str">
        <f>IF('EDCI Data'!DB772="","",'EDCI Data'!DB772)</f>
        <v/>
      </c>
    </row>
    <row r="773" spans="3:90" ht="15.4" hidden="1" x14ac:dyDescent="0.45">
      <c r="C773" s="38" t="str">
        <f>IF('EDCI Data'!B773="","",'EDCI Data'!B773)</f>
        <v/>
      </c>
      <c r="D773" s="38" t="str">
        <f>IF('EDCI Data'!C773="","",'EDCI Data'!C773)</f>
        <v/>
      </c>
      <c r="E773" s="39" t="str">
        <f>IF('EDCI Data'!D773="","",'EDCI Data'!D773)</f>
        <v/>
      </c>
      <c r="F773" s="39" t="str">
        <f>IF('EDCI Data'!E773="","",'EDCI Data'!E773)</f>
        <v/>
      </c>
      <c r="G773" s="39" t="str">
        <f>IF('EDCI Data'!F773="","",'EDCI Data'!F773)</f>
        <v/>
      </c>
      <c r="H773" s="39" t="str">
        <f>IF('EDCI Data'!G773="","",'EDCI Data'!G773)</f>
        <v/>
      </c>
      <c r="I773" s="39" t="str">
        <f>IF('EDCI Data'!H773="","",'EDCI Data'!H773)</f>
        <v/>
      </c>
      <c r="J773" s="39" t="str">
        <f>IF('EDCI Data'!I773="","",'EDCI Data'!I773)</f>
        <v/>
      </c>
      <c r="K773" s="39" t="str">
        <f>IF('EDCI Data'!J773="","",'EDCI Data'!J773)</f>
        <v/>
      </c>
      <c r="L773" s="39" t="str">
        <f>IF('EDCI Data'!K773="","",'EDCI Data'!K773)</f>
        <v/>
      </c>
      <c r="M773" s="39" t="str">
        <f>IF('EDCI Data'!L773="","",'EDCI Data'!L773)</f>
        <v/>
      </c>
      <c r="N773" s="39" t="str">
        <f>IF('EDCI Data'!M773="","",'EDCI Data'!M773)</f>
        <v/>
      </c>
      <c r="O773" s="39" t="str">
        <f>IF('EDCI Data'!N773="","",'EDCI Data'!N773)</f>
        <v/>
      </c>
      <c r="P773" s="51" t="str">
        <f>IF('EDCI Data'!O773="","",'EDCI Data'!O773)</f>
        <v/>
      </c>
      <c r="Q773" s="51" t="str">
        <f>IF('EDCI Data'!P773="","",'EDCI Data'!P773)</f>
        <v/>
      </c>
      <c r="R773" s="51" t="str">
        <f>IF('EDCI Data'!Q773="","",'EDCI Data'!Q773)</f>
        <v/>
      </c>
      <c r="T773" s="39" t="str">
        <f>IF('EDCI Data'!S773="","",'EDCI Data'!S773)</f>
        <v/>
      </c>
      <c r="U773" s="39" t="str">
        <f>IF('EDCI Data'!T773="","",'EDCI Data'!T773)</f>
        <v/>
      </c>
      <c r="V773" s="39" t="str">
        <f>IF('EDCI Data'!U773="","",'EDCI Data'!U773)</f>
        <v/>
      </c>
      <c r="W773" s="39" t="str">
        <f>IF('EDCI Data'!V773="","",'EDCI Data'!V773)</f>
        <v/>
      </c>
      <c r="X773" s="39" t="str">
        <f>IF('EDCI Data'!W773="","",'EDCI Data'!W773)</f>
        <v/>
      </c>
      <c r="Y773" s="39" t="str">
        <f>IF('EDCI Data'!X773="","",'EDCI Data'!X773)</f>
        <v/>
      </c>
      <c r="Z773" s="39" t="str">
        <f>IF('EDCI Data'!Y773="","",'EDCI Data'!Y773)</f>
        <v/>
      </c>
      <c r="AA773" s="39" t="str">
        <f>IF('EDCI Data'!Z773="","",'EDCI Data'!Z773)</f>
        <v/>
      </c>
      <c r="AB773" s="40" t="str">
        <f>IF('EDCI Data'!AA773="","",'EDCI Data'!AA773)</f>
        <v/>
      </c>
      <c r="AC773" s="39" t="str">
        <f>IF('EDCI Data'!AB773="","",'EDCI Data'!AB773)</f>
        <v/>
      </c>
      <c r="AD773" s="39" t="str">
        <f>IF('EDCI Data'!AC773="","",'EDCI Data'!AC773)</f>
        <v/>
      </c>
      <c r="AE773" s="39" t="str">
        <f>IF('EDCI Data'!AD773="","",'EDCI Data'!AD773)</f>
        <v/>
      </c>
      <c r="AF773" s="39" t="str">
        <f>IF('EDCI Data'!AE773="","",'EDCI Data'!AE773)</f>
        <v/>
      </c>
      <c r="AG773" s="39" t="str">
        <f>IF('EDCI Data'!AF773="","",'EDCI Data'!AF773)</f>
        <v/>
      </c>
      <c r="AH773" s="39" t="str">
        <f>IF('EDCI Data'!AG773="","",'EDCI Data'!AG773)</f>
        <v/>
      </c>
      <c r="AI773" s="39" t="str">
        <f>IF('EDCI Data'!AH773="","",'EDCI Data'!AH773)</f>
        <v/>
      </c>
      <c r="AJ773" s="39" t="str">
        <f>IF('EDCI Data'!AI773="","",'EDCI Data'!AI773)</f>
        <v/>
      </c>
      <c r="AK773" s="39" t="str">
        <f>IF('EDCI Data'!AJ773="","",'EDCI Data'!AJ773)</f>
        <v/>
      </c>
      <c r="AL773" s="39" t="str">
        <f>IF('EDCI Data'!AK773="","",'EDCI Data'!AK773)</f>
        <v/>
      </c>
      <c r="AN773" s="39" t="str">
        <f>IF('EDCI Data'!AM773="","",'EDCI Data'!AM773)</f>
        <v/>
      </c>
      <c r="AO773" s="39" t="str">
        <f>IF('EDCI Data'!AN773="","",'EDCI Data'!AN773)</f>
        <v/>
      </c>
      <c r="AP773" s="39" t="str">
        <f>IF('EDCI Data'!AO773="","",'EDCI Data'!AO773)</f>
        <v/>
      </c>
      <c r="AQ773" s="39" t="str">
        <f>IF('EDCI Data'!AP773="","",'EDCI Data'!AP773)</f>
        <v/>
      </c>
      <c r="AR773" s="39" t="str">
        <f>IF('EDCI Data'!AQ773="","",'EDCI Data'!AQ773)</f>
        <v/>
      </c>
      <c r="AS773" s="39" t="str">
        <f>IF('EDCI Data'!AR773="","",'EDCI Data'!AR773)</f>
        <v/>
      </c>
      <c r="AT773" s="39" t="str">
        <f>IF('EDCI Data'!AS773="","",'EDCI Data'!AS773)</f>
        <v/>
      </c>
      <c r="AU773" s="39" t="str">
        <f>IF('EDCI Data'!AT773="","",'EDCI Data'!AT773)</f>
        <v/>
      </c>
      <c r="AV773" s="39" t="str">
        <f>IF('EDCI Data'!AU773="","",'EDCI Data'!AU773)</f>
        <v/>
      </c>
      <c r="AW773" s="39" t="str">
        <f>IF('EDCI Data'!AV773="","",'EDCI Data'!AV773)</f>
        <v/>
      </c>
      <c r="AX773" s="39" t="str">
        <f>IF('EDCI Data'!AW773="","",'EDCI Data'!AW773)</f>
        <v/>
      </c>
      <c r="AY773" s="39" t="str">
        <f>IF('EDCI Data'!AX773="","",'EDCI Data'!AX773)</f>
        <v/>
      </c>
      <c r="AZ773" s="39" t="str">
        <f>IF('EDCI Data'!AY773="","",'EDCI Data'!AY773)</f>
        <v/>
      </c>
      <c r="BA773" s="39" t="str">
        <f>IF('EDCI Data'!AZ773="","",'EDCI Data'!AZ773)</f>
        <v/>
      </c>
      <c r="BB773" s="39" t="str">
        <f>IF('EDCI Data'!BA773="","",'EDCI Data'!BA773)</f>
        <v/>
      </c>
      <c r="BC773" s="39" t="str">
        <f>IF('EDCI Data'!BB773="","",'EDCI Data'!BB773)</f>
        <v/>
      </c>
      <c r="BD773" s="39" t="str">
        <f>IF('EDCI Data'!BC773="","",'EDCI Data'!BC773)</f>
        <v/>
      </c>
      <c r="BE773" s="39" t="str">
        <f>IF('EDCI Data'!BD773="","",'EDCI Data'!BD773)</f>
        <v/>
      </c>
      <c r="BF773" s="39" t="str">
        <f>IF('EDCI Data'!BE773="","",'EDCI Data'!BE773)</f>
        <v/>
      </c>
      <c r="BG773" s="39" t="str">
        <f>IF('EDCI Data'!BF773="","",'EDCI Data'!BF773)</f>
        <v/>
      </c>
      <c r="BH773" s="39" t="str">
        <f>IF('EDCI Data'!BG773="","",'EDCI Data'!BG773)</f>
        <v/>
      </c>
      <c r="BI773" s="39" t="str">
        <f>IF('EDCI Data'!BH773="","",'EDCI Data'!BH773)</f>
        <v/>
      </c>
      <c r="BJ773" s="39" t="str">
        <f>IF('EDCI Data'!BI773="","",'EDCI Data'!BI773)</f>
        <v/>
      </c>
      <c r="BL773" s="39" t="str">
        <f>IF('EDCI Data'!BJ773="","",'EDCI Data'!BJ773)</f>
        <v/>
      </c>
      <c r="BM773" s="39" t="str">
        <f>IF('EDCI Data'!BK773="","",'EDCI Data'!BK773)</f>
        <v/>
      </c>
      <c r="BN773" s="41" t="str">
        <f>IF('EDCI Data'!BL773="","",'EDCI Data'!BL773)</f>
        <v/>
      </c>
      <c r="BO773" s="41" t="str">
        <f>IF('EDCI Data'!BM773="","",'EDCI Data'!BM773)</f>
        <v/>
      </c>
      <c r="BP773" s="41" t="str">
        <f>IF('EDCI Data'!BN773="","",'EDCI Data'!BN773)</f>
        <v/>
      </c>
      <c r="BQ773" s="41" t="str">
        <f>IF('EDCI Data'!BO773="","",'EDCI Data'!BO773)</f>
        <v/>
      </c>
      <c r="BR773" s="41" t="str">
        <f>IF('EDCI Data'!BP773="","",'EDCI Data'!BP773)</f>
        <v/>
      </c>
      <c r="BS773" s="41" t="str">
        <f>IF('EDCI Data'!BQ773="","",'EDCI Data'!BQ773)</f>
        <v/>
      </c>
      <c r="BT773" s="41" t="str">
        <f>IF('EDCI Data'!BR773="","",'EDCI Data'!BR773)</f>
        <v/>
      </c>
      <c r="BU773" s="41" t="str">
        <f>IF('EDCI Data'!BS773="","",'EDCI Data'!BS773)</f>
        <v/>
      </c>
      <c r="BV773" s="41" t="str">
        <f>IF('EDCI Data'!BT773="","",'EDCI Data'!BT773)</f>
        <v/>
      </c>
      <c r="BW773" s="41" t="str">
        <f>IF('EDCI Data'!BU773="","",'EDCI Data'!BU773)</f>
        <v/>
      </c>
      <c r="BX773" s="41" t="str">
        <f>IF('EDCI Data'!BV773="","",'EDCI Data'!BV773)</f>
        <v/>
      </c>
      <c r="BY773" s="39" t="str">
        <f>IF('EDCI Data'!BW773="","",'EDCI Data'!BW773)</f>
        <v/>
      </c>
      <c r="BZ773" s="39" t="str">
        <f>IF('EDCI Data'!BX773="","",'EDCI Data'!BX773)</f>
        <v/>
      </c>
      <c r="CA773" s="39" t="str">
        <f>IF('EDCI Data'!BY773="","",'EDCI Data'!BY773)</f>
        <v/>
      </c>
      <c r="CB773" s="39" t="str">
        <f>IF('EDCI Data'!BZ773="","",'EDCI Data'!BZ773)</f>
        <v/>
      </c>
      <c r="CD773" s="39" t="str">
        <f>IF('EDCI Data'!CB773="","",'EDCI Data'!CB773)</f>
        <v/>
      </c>
      <c r="CJ773" s="41" t="str">
        <f>IF('EDCI Data'!DA773="","",'EDCI Data'!DA773)</f>
        <v/>
      </c>
      <c r="CK773" s="41" t="str">
        <f>IF('EDCI Data'!DB773="","",'EDCI Data'!DB773)</f>
        <v/>
      </c>
      <c r="CL773" s="39" t="str">
        <f>IF('EDCI Data'!DB773="","",'EDCI Data'!DB773)</f>
        <v/>
      </c>
    </row>
    <row r="774" spans="3:90" ht="15.4" hidden="1" x14ac:dyDescent="0.45">
      <c r="C774" s="38" t="str">
        <f>IF('EDCI Data'!B774="","",'EDCI Data'!B774)</f>
        <v/>
      </c>
      <c r="D774" s="38" t="str">
        <f>IF('EDCI Data'!C774="","",'EDCI Data'!C774)</f>
        <v/>
      </c>
      <c r="E774" s="39" t="str">
        <f>IF('EDCI Data'!D774="","",'EDCI Data'!D774)</f>
        <v/>
      </c>
      <c r="F774" s="39" t="str">
        <f>IF('EDCI Data'!E774="","",'EDCI Data'!E774)</f>
        <v/>
      </c>
      <c r="G774" s="39" t="str">
        <f>IF('EDCI Data'!F774="","",'EDCI Data'!F774)</f>
        <v/>
      </c>
      <c r="H774" s="39" t="str">
        <f>IF('EDCI Data'!G774="","",'EDCI Data'!G774)</f>
        <v/>
      </c>
      <c r="I774" s="39" t="str">
        <f>IF('EDCI Data'!H774="","",'EDCI Data'!H774)</f>
        <v/>
      </c>
      <c r="J774" s="39" t="str">
        <f>IF('EDCI Data'!I774="","",'EDCI Data'!I774)</f>
        <v/>
      </c>
      <c r="K774" s="39" t="str">
        <f>IF('EDCI Data'!J774="","",'EDCI Data'!J774)</f>
        <v/>
      </c>
      <c r="L774" s="39" t="str">
        <f>IF('EDCI Data'!K774="","",'EDCI Data'!K774)</f>
        <v/>
      </c>
      <c r="M774" s="39" t="str">
        <f>IF('EDCI Data'!L774="","",'EDCI Data'!L774)</f>
        <v/>
      </c>
      <c r="N774" s="39" t="str">
        <f>IF('EDCI Data'!M774="","",'EDCI Data'!M774)</f>
        <v/>
      </c>
      <c r="O774" s="39" t="str">
        <f>IF('EDCI Data'!N774="","",'EDCI Data'!N774)</f>
        <v/>
      </c>
      <c r="P774" s="51" t="str">
        <f>IF('EDCI Data'!O774="","",'EDCI Data'!O774)</f>
        <v/>
      </c>
      <c r="Q774" s="51" t="str">
        <f>IF('EDCI Data'!P774="","",'EDCI Data'!P774)</f>
        <v/>
      </c>
      <c r="R774" s="51" t="str">
        <f>IF('EDCI Data'!Q774="","",'EDCI Data'!Q774)</f>
        <v/>
      </c>
      <c r="T774" s="39" t="str">
        <f>IF('EDCI Data'!S774="","",'EDCI Data'!S774)</f>
        <v/>
      </c>
      <c r="U774" s="39" t="str">
        <f>IF('EDCI Data'!T774="","",'EDCI Data'!T774)</f>
        <v/>
      </c>
      <c r="V774" s="39" t="str">
        <f>IF('EDCI Data'!U774="","",'EDCI Data'!U774)</f>
        <v/>
      </c>
      <c r="W774" s="39" t="str">
        <f>IF('EDCI Data'!V774="","",'EDCI Data'!V774)</f>
        <v/>
      </c>
      <c r="X774" s="39" t="str">
        <f>IF('EDCI Data'!W774="","",'EDCI Data'!W774)</f>
        <v/>
      </c>
      <c r="Y774" s="39" t="str">
        <f>IF('EDCI Data'!X774="","",'EDCI Data'!X774)</f>
        <v/>
      </c>
      <c r="Z774" s="39" t="str">
        <f>IF('EDCI Data'!Y774="","",'EDCI Data'!Y774)</f>
        <v/>
      </c>
      <c r="AA774" s="39" t="str">
        <f>IF('EDCI Data'!Z774="","",'EDCI Data'!Z774)</f>
        <v/>
      </c>
      <c r="AB774" s="40" t="str">
        <f>IF('EDCI Data'!AA774="","",'EDCI Data'!AA774)</f>
        <v/>
      </c>
      <c r="AC774" s="39" t="str">
        <f>IF('EDCI Data'!AB774="","",'EDCI Data'!AB774)</f>
        <v/>
      </c>
      <c r="AD774" s="39" t="str">
        <f>IF('EDCI Data'!AC774="","",'EDCI Data'!AC774)</f>
        <v/>
      </c>
      <c r="AE774" s="39" t="str">
        <f>IF('EDCI Data'!AD774="","",'EDCI Data'!AD774)</f>
        <v/>
      </c>
      <c r="AF774" s="39" t="str">
        <f>IF('EDCI Data'!AE774="","",'EDCI Data'!AE774)</f>
        <v/>
      </c>
      <c r="AG774" s="39" t="str">
        <f>IF('EDCI Data'!AF774="","",'EDCI Data'!AF774)</f>
        <v/>
      </c>
      <c r="AH774" s="39" t="str">
        <f>IF('EDCI Data'!AG774="","",'EDCI Data'!AG774)</f>
        <v/>
      </c>
      <c r="AI774" s="39" t="str">
        <f>IF('EDCI Data'!AH774="","",'EDCI Data'!AH774)</f>
        <v/>
      </c>
      <c r="AJ774" s="39" t="str">
        <f>IF('EDCI Data'!AI774="","",'EDCI Data'!AI774)</f>
        <v/>
      </c>
      <c r="AK774" s="39" t="str">
        <f>IF('EDCI Data'!AJ774="","",'EDCI Data'!AJ774)</f>
        <v/>
      </c>
      <c r="AL774" s="39" t="str">
        <f>IF('EDCI Data'!AK774="","",'EDCI Data'!AK774)</f>
        <v/>
      </c>
      <c r="AN774" s="39" t="str">
        <f>IF('EDCI Data'!AM774="","",'EDCI Data'!AM774)</f>
        <v/>
      </c>
      <c r="AO774" s="39" t="str">
        <f>IF('EDCI Data'!AN774="","",'EDCI Data'!AN774)</f>
        <v/>
      </c>
      <c r="AP774" s="39" t="str">
        <f>IF('EDCI Data'!AO774="","",'EDCI Data'!AO774)</f>
        <v/>
      </c>
      <c r="AQ774" s="39" t="str">
        <f>IF('EDCI Data'!AP774="","",'EDCI Data'!AP774)</f>
        <v/>
      </c>
      <c r="AR774" s="39" t="str">
        <f>IF('EDCI Data'!AQ774="","",'EDCI Data'!AQ774)</f>
        <v/>
      </c>
      <c r="AS774" s="39" t="str">
        <f>IF('EDCI Data'!AR774="","",'EDCI Data'!AR774)</f>
        <v/>
      </c>
      <c r="AT774" s="39" t="str">
        <f>IF('EDCI Data'!AS774="","",'EDCI Data'!AS774)</f>
        <v/>
      </c>
      <c r="AU774" s="39" t="str">
        <f>IF('EDCI Data'!AT774="","",'EDCI Data'!AT774)</f>
        <v/>
      </c>
      <c r="AV774" s="39" t="str">
        <f>IF('EDCI Data'!AU774="","",'EDCI Data'!AU774)</f>
        <v/>
      </c>
      <c r="AW774" s="39" t="str">
        <f>IF('EDCI Data'!AV774="","",'EDCI Data'!AV774)</f>
        <v/>
      </c>
      <c r="AX774" s="39" t="str">
        <f>IF('EDCI Data'!AW774="","",'EDCI Data'!AW774)</f>
        <v/>
      </c>
      <c r="AY774" s="39" t="str">
        <f>IF('EDCI Data'!AX774="","",'EDCI Data'!AX774)</f>
        <v/>
      </c>
      <c r="AZ774" s="39" t="str">
        <f>IF('EDCI Data'!AY774="","",'EDCI Data'!AY774)</f>
        <v/>
      </c>
      <c r="BA774" s="39" t="str">
        <f>IF('EDCI Data'!AZ774="","",'EDCI Data'!AZ774)</f>
        <v/>
      </c>
      <c r="BB774" s="39" t="str">
        <f>IF('EDCI Data'!BA774="","",'EDCI Data'!BA774)</f>
        <v/>
      </c>
      <c r="BC774" s="39" t="str">
        <f>IF('EDCI Data'!BB774="","",'EDCI Data'!BB774)</f>
        <v/>
      </c>
      <c r="BD774" s="39" t="str">
        <f>IF('EDCI Data'!BC774="","",'EDCI Data'!BC774)</f>
        <v/>
      </c>
      <c r="BE774" s="39" t="str">
        <f>IF('EDCI Data'!BD774="","",'EDCI Data'!BD774)</f>
        <v/>
      </c>
      <c r="BF774" s="39" t="str">
        <f>IF('EDCI Data'!BE774="","",'EDCI Data'!BE774)</f>
        <v/>
      </c>
      <c r="BG774" s="39" t="str">
        <f>IF('EDCI Data'!BF774="","",'EDCI Data'!BF774)</f>
        <v/>
      </c>
      <c r="BH774" s="39" t="str">
        <f>IF('EDCI Data'!BG774="","",'EDCI Data'!BG774)</f>
        <v/>
      </c>
      <c r="BI774" s="39" t="str">
        <f>IF('EDCI Data'!BH774="","",'EDCI Data'!BH774)</f>
        <v/>
      </c>
      <c r="BJ774" s="39" t="str">
        <f>IF('EDCI Data'!BI774="","",'EDCI Data'!BI774)</f>
        <v/>
      </c>
      <c r="BL774" s="39" t="str">
        <f>IF('EDCI Data'!BJ774="","",'EDCI Data'!BJ774)</f>
        <v/>
      </c>
      <c r="BM774" s="39" t="str">
        <f>IF('EDCI Data'!BK774="","",'EDCI Data'!BK774)</f>
        <v/>
      </c>
      <c r="BN774" s="41" t="str">
        <f>IF('EDCI Data'!BL774="","",'EDCI Data'!BL774)</f>
        <v/>
      </c>
      <c r="BO774" s="41" t="str">
        <f>IF('EDCI Data'!BM774="","",'EDCI Data'!BM774)</f>
        <v/>
      </c>
      <c r="BP774" s="41" t="str">
        <f>IF('EDCI Data'!BN774="","",'EDCI Data'!BN774)</f>
        <v/>
      </c>
      <c r="BQ774" s="41" t="str">
        <f>IF('EDCI Data'!BO774="","",'EDCI Data'!BO774)</f>
        <v/>
      </c>
      <c r="BR774" s="41" t="str">
        <f>IF('EDCI Data'!BP774="","",'EDCI Data'!BP774)</f>
        <v/>
      </c>
      <c r="BS774" s="41" t="str">
        <f>IF('EDCI Data'!BQ774="","",'EDCI Data'!BQ774)</f>
        <v/>
      </c>
      <c r="BT774" s="41" t="str">
        <f>IF('EDCI Data'!BR774="","",'EDCI Data'!BR774)</f>
        <v/>
      </c>
      <c r="BU774" s="41" t="str">
        <f>IF('EDCI Data'!BS774="","",'EDCI Data'!BS774)</f>
        <v/>
      </c>
      <c r="BV774" s="41" t="str">
        <f>IF('EDCI Data'!BT774="","",'EDCI Data'!BT774)</f>
        <v/>
      </c>
      <c r="BW774" s="41" t="str">
        <f>IF('EDCI Data'!BU774="","",'EDCI Data'!BU774)</f>
        <v/>
      </c>
      <c r="BX774" s="41" t="str">
        <f>IF('EDCI Data'!BV774="","",'EDCI Data'!BV774)</f>
        <v/>
      </c>
      <c r="BY774" s="39" t="str">
        <f>IF('EDCI Data'!BW774="","",'EDCI Data'!BW774)</f>
        <v/>
      </c>
      <c r="BZ774" s="39" t="str">
        <f>IF('EDCI Data'!BX774="","",'EDCI Data'!BX774)</f>
        <v/>
      </c>
      <c r="CA774" s="39" t="str">
        <f>IF('EDCI Data'!BY774="","",'EDCI Data'!BY774)</f>
        <v/>
      </c>
      <c r="CB774" s="39" t="str">
        <f>IF('EDCI Data'!BZ774="","",'EDCI Data'!BZ774)</f>
        <v/>
      </c>
      <c r="CD774" s="39" t="str">
        <f>IF('EDCI Data'!CB774="","",'EDCI Data'!CB774)</f>
        <v/>
      </c>
      <c r="CJ774" s="41" t="str">
        <f>IF('EDCI Data'!DA774="","",'EDCI Data'!DA774)</f>
        <v/>
      </c>
      <c r="CK774" s="41" t="str">
        <f>IF('EDCI Data'!DB774="","",'EDCI Data'!DB774)</f>
        <v/>
      </c>
      <c r="CL774" s="39" t="str">
        <f>IF('EDCI Data'!DB774="","",'EDCI Data'!DB774)</f>
        <v/>
      </c>
    </row>
    <row r="775" spans="3:90" ht="15.4" hidden="1" x14ac:dyDescent="0.45">
      <c r="C775" s="38" t="str">
        <f>IF('EDCI Data'!B775="","",'EDCI Data'!B775)</f>
        <v/>
      </c>
      <c r="D775" s="38" t="str">
        <f>IF('EDCI Data'!C775="","",'EDCI Data'!C775)</f>
        <v/>
      </c>
      <c r="E775" s="39" t="str">
        <f>IF('EDCI Data'!D775="","",'EDCI Data'!D775)</f>
        <v/>
      </c>
      <c r="F775" s="39" t="str">
        <f>IF('EDCI Data'!E775="","",'EDCI Data'!E775)</f>
        <v/>
      </c>
      <c r="G775" s="39" t="str">
        <f>IF('EDCI Data'!F775="","",'EDCI Data'!F775)</f>
        <v/>
      </c>
      <c r="H775" s="39" t="str">
        <f>IF('EDCI Data'!G775="","",'EDCI Data'!G775)</f>
        <v/>
      </c>
      <c r="I775" s="39" t="str">
        <f>IF('EDCI Data'!H775="","",'EDCI Data'!H775)</f>
        <v/>
      </c>
      <c r="J775" s="39" t="str">
        <f>IF('EDCI Data'!I775="","",'EDCI Data'!I775)</f>
        <v/>
      </c>
      <c r="K775" s="39" t="str">
        <f>IF('EDCI Data'!J775="","",'EDCI Data'!J775)</f>
        <v/>
      </c>
      <c r="L775" s="39" t="str">
        <f>IF('EDCI Data'!K775="","",'EDCI Data'!K775)</f>
        <v/>
      </c>
      <c r="M775" s="39" t="str">
        <f>IF('EDCI Data'!L775="","",'EDCI Data'!L775)</f>
        <v/>
      </c>
      <c r="N775" s="39" t="str">
        <f>IF('EDCI Data'!M775="","",'EDCI Data'!M775)</f>
        <v/>
      </c>
      <c r="O775" s="39" t="str">
        <f>IF('EDCI Data'!N775="","",'EDCI Data'!N775)</f>
        <v/>
      </c>
      <c r="P775" s="51" t="str">
        <f>IF('EDCI Data'!O775="","",'EDCI Data'!O775)</f>
        <v/>
      </c>
      <c r="Q775" s="51" t="str">
        <f>IF('EDCI Data'!P775="","",'EDCI Data'!P775)</f>
        <v/>
      </c>
      <c r="R775" s="51" t="str">
        <f>IF('EDCI Data'!Q775="","",'EDCI Data'!Q775)</f>
        <v/>
      </c>
      <c r="T775" s="39" t="str">
        <f>IF('EDCI Data'!S775="","",'EDCI Data'!S775)</f>
        <v/>
      </c>
      <c r="U775" s="39" t="str">
        <f>IF('EDCI Data'!T775="","",'EDCI Data'!T775)</f>
        <v/>
      </c>
      <c r="V775" s="39" t="str">
        <f>IF('EDCI Data'!U775="","",'EDCI Data'!U775)</f>
        <v/>
      </c>
      <c r="W775" s="39" t="str">
        <f>IF('EDCI Data'!V775="","",'EDCI Data'!V775)</f>
        <v/>
      </c>
      <c r="X775" s="39" t="str">
        <f>IF('EDCI Data'!W775="","",'EDCI Data'!W775)</f>
        <v/>
      </c>
      <c r="Y775" s="39" t="str">
        <f>IF('EDCI Data'!X775="","",'EDCI Data'!X775)</f>
        <v/>
      </c>
      <c r="Z775" s="39" t="str">
        <f>IF('EDCI Data'!Y775="","",'EDCI Data'!Y775)</f>
        <v/>
      </c>
      <c r="AA775" s="39" t="str">
        <f>IF('EDCI Data'!Z775="","",'EDCI Data'!Z775)</f>
        <v/>
      </c>
      <c r="AB775" s="40" t="str">
        <f>IF('EDCI Data'!AA775="","",'EDCI Data'!AA775)</f>
        <v/>
      </c>
      <c r="AC775" s="39" t="str">
        <f>IF('EDCI Data'!AB775="","",'EDCI Data'!AB775)</f>
        <v/>
      </c>
      <c r="AD775" s="39" t="str">
        <f>IF('EDCI Data'!AC775="","",'EDCI Data'!AC775)</f>
        <v/>
      </c>
      <c r="AE775" s="39" t="str">
        <f>IF('EDCI Data'!AD775="","",'EDCI Data'!AD775)</f>
        <v/>
      </c>
      <c r="AF775" s="39" t="str">
        <f>IF('EDCI Data'!AE775="","",'EDCI Data'!AE775)</f>
        <v/>
      </c>
      <c r="AG775" s="39" t="str">
        <f>IF('EDCI Data'!AF775="","",'EDCI Data'!AF775)</f>
        <v/>
      </c>
      <c r="AH775" s="39" t="str">
        <f>IF('EDCI Data'!AG775="","",'EDCI Data'!AG775)</f>
        <v/>
      </c>
      <c r="AI775" s="39" t="str">
        <f>IF('EDCI Data'!AH775="","",'EDCI Data'!AH775)</f>
        <v/>
      </c>
      <c r="AJ775" s="39" t="str">
        <f>IF('EDCI Data'!AI775="","",'EDCI Data'!AI775)</f>
        <v/>
      </c>
      <c r="AK775" s="39" t="str">
        <f>IF('EDCI Data'!AJ775="","",'EDCI Data'!AJ775)</f>
        <v/>
      </c>
      <c r="AL775" s="39" t="str">
        <f>IF('EDCI Data'!AK775="","",'EDCI Data'!AK775)</f>
        <v/>
      </c>
      <c r="AN775" s="39" t="str">
        <f>IF('EDCI Data'!AM775="","",'EDCI Data'!AM775)</f>
        <v/>
      </c>
      <c r="AO775" s="39" t="str">
        <f>IF('EDCI Data'!AN775="","",'EDCI Data'!AN775)</f>
        <v/>
      </c>
      <c r="AP775" s="39" t="str">
        <f>IF('EDCI Data'!AO775="","",'EDCI Data'!AO775)</f>
        <v/>
      </c>
      <c r="AQ775" s="39" t="str">
        <f>IF('EDCI Data'!AP775="","",'EDCI Data'!AP775)</f>
        <v/>
      </c>
      <c r="AR775" s="39" t="str">
        <f>IF('EDCI Data'!AQ775="","",'EDCI Data'!AQ775)</f>
        <v/>
      </c>
      <c r="AS775" s="39" t="str">
        <f>IF('EDCI Data'!AR775="","",'EDCI Data'!AR775)</f>
        <v/>
      </c>
      <c r="AT775" s="39" t="str">
        <f>IF('EDCI Data'!AS775="","",'EDCI Data'!AS775)</f>
        <v/>
      </c>
      <c r="AU775" s="39" t="str">
        <f>IF('EDCI Data'!AT775="","",'EDCI Data'!AT775)</f>
        <v/>
      </c>
      <c r="AV775" s="39" t="str">
        <f>IF('EDCI Data'!AU775="","",'EDCI Data'!AU775)</f>
        <v/>
      </c>
      <c r="AW775" s="39" t="str">
        <f>IF('EDCI Data'!AV775="","",'EDCI Data'!AV775)</f>
        <v/>
      </c>
      <c r="AX775" s="39" t="str">
        <f>IF('EDCI Data'!AW775="","",'EDCI Data'!AW775)</f>
        <v/>
      </c>
      <c r="AY775" s="39" t="str">
        <f>IF('EDCI Data'!AX775="","",'EDCI Data'!AX775)</f>
        <v/>
      </c>
      <c r="AZ775" s="39" t="str">
        <f>IF('EDCI Data'!AY775="","",'EDCI Data'!AY775)</f>
        <v/>
      </c>
      <c r="BA775" s="39" t="str">
        <f>IF('EDCI Data'!AZ775="","",'EDCI Data'!AZ775)</f>
        <v/>
      </c>
      <c r="BB775" s="39" t="str">
        <f>IF('EDCI Data'!BA775="","",'EDCI Data'!BA775)</f>
        <v/>
      </c>
      <c r="BC775" s="39" t="str">
        <f>IF('EDCI Data'!BB775="","",'EDCI Data'!BB775)</f>
        <v/>
      </c>
      <c r="BD775" s="39" t="str">
        <f>IF('EDCI Data'!BC775="","",'EDCI Data'!BC775)</f>
        <v/>
      </c>
      <c r="BE775" s="39" t="str">
        <f>IF('EDCI Data'!BD775="","",'EDCI Data'!BD775)</f>
        <v/>
      </c>
      <c r="BF775" s="39" t="str">
        <f>IF('EDCI Data'!BE775="","",'EDCI Data'!BE775)</f>
        <v/>
      </c>
      <c r="BG775" s="39" t="str">
        <f>IF('EDCI Data'!BF775="","",'EDCI Data'!BF775)</f>
        <v/>
      </c>
      <c r="BH775" s="39" t="str">
        <f>IF('EDCI Data'!BG775="","",'EDCI Data'!BG775)</f>
        <v/>
      </c>
      <c r="BI775" s="39" t="str">
        <f>IF('EDCI Data'!BH775="","",'EDCI Data'!BH775)</f>
        <v/>
      </c>
      <c r="BJ775" s="39" t="str">
        <f>IF('EDCI Data'!BI775="","",'EDCI Data'!BI775)</f>
        <v/>
      </c>
      <c r="BL775" s="39" t="str">
        <f>IF('EDCI Data'!BJ775="","",'EDCI Data'!BJ775)</f>
        <v/>
      </c>
      <c r="BM775" s="39" t="str">
        <f>IF('EDCI Data'!BK775="","",'EDCI Data'!BK775)</f>
        <v/>
      </c>
      <c r="BN775" s="41" t="str">
        <f>IF('EDCI Data'!BL775="","",'EDCI Data'!BL775)</f>
        <v/>
      </c>
      <c r="BO775" s="41" t="str">
        <f>IF('EDCI Data'!BM775="","",'EDCI Data'!BM775)</f>
        <v/>
      </c>
      <c r="BP775" s="41" t="str">
        <f>IF('EDCI Data'!BN775="","",'EDCI Data'!BN775)</f>
        <v/>
      </c>
      <c r="BQ775" s="41" t="str">
        <f>IF('EDCI Data'!BO775="","",'EDCI Data'!BO775)</f>
        <v/>
      </c>
      <c r="BR775" s="41" t="str">
        <f>IF('EDCI Data'!BP775="","",'EDCI Data'!BP775)</f>
        <v/>
      </c>
      <c r="BS775" s="41" t="str">
        <f>IF('EDCI Data'!BQ775="","",'EDCI Data'!BQ775)</f>
        <v/>
      </c>
      <c r="BT775" s="41" t="str">
        <f>IF('EDCI Data'!BR775="","",'EDCI Data'!BR775)</f>
        <v/>
      </c>
      <c r="BU775" s="41" t="str">
        <f>IF('EDCI Data'!BS775="","",'EDCI Data'!BS775)</f>
        <v/>
      </c>
      <c r="BV775" s="41" t="str">
        <f>IF('EDCI Data'!BT775="","",'EDCI Data'!BT775)</f>
        <v/>
      </c>
      <c r="BW775" s="41" t="str">
        <f>IF('EDCI Data'!BU775="","",'EDCI Data'!BU775)</f>
        <v/>
      </c>
      <c r="BX775" s="41" t="str">
        <f>IF('EDCI Data'!BV775="","",'EDCI Data'!BV775)</f>
        <v/>
      </c>
      <c r="BY775" s="39" t="str">
        <f>IF('EDCI Data'!BW775="","",'EDCI Data'!BW775)</f>
        <v/>
      </c>
      <c r="BZ775" s="39" t="str">
        <f>IF('EDCI Data'!BX775="","",'EDCI Data'!BX775)</f>
        <v/>
      </c>
      <c r="CA775" s="39" t="str">
        <f>IF('EDCI Data'!BY775="","",'EDCI Data'!BY775)</f>
        <v/>
      </c>
      <c r="CB775" s="39" t="str">
        <f>IF('EDCI Data'!BZ775="","",'EDCI Data'!BZ775)</f>
        <v/>
      </c>
      <c r="CD775" s="39" t="str">
        <f>IF('EDCI Data'!CB775="","",'EDCI Data'!CB775)</f>
        <v/>
      </c>
      <c r="CJ775" s="41" t="str">
        <f>IF('EDCI Data'!DA775="","",'EDCI Data'!DA775)</f>
        <v/>
      </c>
      <c r="CK775" s="41" t="str">
        <f>IF('EDCI Data'!DB775="","",'EDCI Data'!DB775)</f>
        <v/>
      </c>
      <c r="CL775" s="39" t="str">
        <f>IF('EDCI Data'!DB775="","",'EDCI Data'!DB775)</f>
        <v/>
      </c>
    </row>
    <row r="776" spans="3:90" ht="15.4" hidden="1" x14ac:dyDescent="0.45">
      <c r="C776" s="38" t="str">
        <f>IF('EDCI Data'!B776="","",'EDCI Data'!B776)</f>
        <v/>
      </c>
      <c r="D776" s="38" t="str">
        <f>IF('EDCI Data'!C776="","",'EDCI Data'!C776)</f>
        <v/>
      </c>
      <c r="E776" s="39" t="str">
        <f>IF('EDCI Data'!D776="","",'EDCI Data'!D776)</f>
        <v/>
      </c>
      <c r="F776" s="39" t="str">
        <f>IF('EDCI Data'!E776="","",'EDCI Data'!E776)</f>
        <v/>
      </c>
      <c r="G776" s="39" t="str">
        <f>IF('EDCI Data'!F776="","",'EDCI Data'!F776)</f>
        <v/>
      </c>
      <c r="H776" s="39" t="str">
        <f>IF('EDCI Data'!G776="","",'EDCI Data'!G776)</f>
        <v/>
      </c>
      <c r="I776" s="39" t="str">
        <f>IF('EDCI Data'!H776="","",'EDCI Data'!H776)</f>
        <v/>
      </c>
      <c r="J776" s="39" t="str">
        <f>IF('EDCI Data'!I776="","",'EDCI Data'!I776)</f>
        <v/>
      </c>
      <c r="K776" s="39" t="str">
        <f>IF('EDCI Data'!J776="","",'EDCI Data'!J776)</f>
        <v/>
      </c>
      <c r="L776" s="39" t="str">
        <f>IF('EDCI Data'!K776="","",'EDCI Data'!K776)</f>
        <v/>
      </c>
      <c r="M776" s="39" t="str">
        <f>IF('EDCI Data'!L776="","",'EDCI Data'!L776)</f>
        <v/>
      </c>
      <c r="N776" s="39" t="str">
        <f>IF('EDCI Data'!M776="","",'EDCI Data'!M776)</f>
        <v/>
      </c>
      <c r="O776" s="39" t="str">
        <f>IF('EDCI Data'!N776="","",'EDCI Data'!N776)</f>
        <v/>
      </c>
      <c r="P776" s="51" t="str">
        <f>IF('EDCI Data'!O776="","",'EDCI Data'!O776)</f>
        <v/>
      </c>
      <c r="Q776" s="51" t="str">
        <f>IF('EDCI Data'!P776="","",'EDCI Data'!P776)</f>
        <v/>
      </c>
      <c r="R776" s="51" t="str">
        <f>IF('EDCI Data'!Q776="","",'EDCI Data'!Q776)</f>
        <v/>
      </c>
      <c r="T776" s="39" t="str">
        <f>IF('EDCI Data'!S776="","",'EDCI Data'!S776)</f>
        <v/>
      </c>
      <c r="U776" s="39" t="str">
        <f>IF('EDCI Data'!T776="","",'EDCI Data'!T776)</f>
        <v/>
      </c>
      <c r="V776" s="39" t="str">
        <f>IF('EDCI Data'!U776="","",'EDCI Data'!U776)</f>
        <v/>
      </c>
      <c r="W776" s="39" t="str">
        <f>IF('EDCI Data'!V776="","",'EDCI Data'!V776)</f>
        <v/>
      </c>
      <c r="X776" s="39" t="str">
        <f>IF('EDCI Data'!W776="","",'EDCI Data'!W776)</f>
        <v/>
      </c>
      <c r="Y776" s="39" t="str">
        <f>IF('EDCI Data'!X776="","",'EDCI Data'!X776)</f>
        <v/>
      </c>
      <c r="Z776" s="39" t="str">
        <f>IF('EDCI Data'!Y776="","",'EDCI Data'!Y776)</f>
        <v/>
      </c>
      <c r="AA776" s="39" t="str">
        <f>IF('EDCI Data'!Z776="","",'EDCI Data'!Z776)</f>
        <v/>
      </c>
      <c r="AB776" s="40" t="str">
        <f>IF('EDCI Data'!AA776="","",'EDCI Data'!AA776)</f>
        <v/>
      </c>
      <c r="AC776" s="39" t="str">
        <f>IF('EDCI Data'!AB776="","",'EDCI Data'!AB776)</f>
        <v/>
      </c>
      <c r="AD776" s="39" t="str">
        <f>IF('EDCI Data'!AC776="","",'EDCI Data'!AC776)</f>
        <v/>
      </c>
      <c r="AE776" s="39" t="str">
        <f>IF('EDCI Data'!AD776="","",'EDCI Data'!AD776)</f>
        <v/>
      </c>
      <c r="AF776" s="39" t="str">
        <f>IF('EDCI Data'!AE776="","",'EDCI Data'!AE776)</f>
        <v/>
      </c>
      <c r="AG776" s="39" t="str">
        <f>IF('EDCI Data'!AF776="","",'EDCI Data'!AF776)</f>
        <v/>
      </c>
      <c r="AH776" s="39" t="str">
        <f>IF('EDCI Data'!AG776="","",'EDCI Data'!AG776)</f>
        <v/>
      </c>
      <c r="AI776" s="39" t="str">
        <f>IF('EDCI Data'!AH776="","",'EDCI Data'!AH776)</f>
        <v/>
      </c>
      <c r="AJ776" s="39" t="str">
        <f>IF('EDCI Data'!AI776="","",'EDCI Data'!AI776)</f>
        <v/>
      </c>
      <c r="AK776" s="39" t="str">
        <f>IF('EDCI Data'!AJ776="","",'EDCI Data'!AJ776)</f>
        <v/>
      </c>
      <c r="AL776" s="39" t="str">
        <f>IF('EDCI Data'!AK776="","",'EDCI Data'!AK776)</f>
        <v/>
      </c>
      <c r="AN776" s="39" t="str">
        <f>IF('EDCI Data'!AM776="","",'EDCI Data'!AM776)</f>
        <v/>
      </c>
      <c r="AO776" s="39" t="str">
        <f>IF('EDCI Data'!AN776="","",'EDCI Data'!AN776)</f>
        <v/>
      </c>
      <c r="AP776" s="39" t="str">
        <f>IF('EDCI Data'!AO776="","",'EDCI Data'!AO776)</f>
        <v/>
      </c>
      <c r="AQ776" s="39" t="str">
        <f>IF('EDCI Data'!AP776="","",'EDCI Data'!AP776)</f>
        <v/>
      </c>
      <c r="AR776" s="39" t="str">
        <f>IF('EDCI Data'!AQ776="","",'EDCI Data'!AQ776)</f>
        <v/>
      </c>
      <c r="AS776" s="39" t="str">
        <f>IF('EDCI Data'!AR776="","",'EDCI Data'!AR776)</f>
        <v/>
      </c>
      <c r="AT776" s="39" t="str">
        <f>IF('EDCI Data'!AS776="","",'EDCI Data'!AS776)</f>
        <v/>
      </c>
      <c r="AU776" s="39" t="str">
        <f>IF('EDCI Data'!AT776="","",'EDCI Data'!AT776)</f>
        <v/>
      </c>
      <c r="AV776" s="39" t="str">
        <f>IF('EDCI Data'!AU776="","",'EDCI Data'!AU776)</f>
        <v/>
      </c>
      <c r="AW776" s="39" t="str">
        <f>IF('EDCI Data'!AV776="","",'EDCI Data'!AV776)</f>
        <v/>
      </c>
      <c r="AX776" s="39" t="str">
        <f>IF('EDCI Data'!AW776="","",'EDCI Data'!AW776)</f>
        <v/>
      </c>
      <c r="AY776" s="39" t="str">
        <f>IF('EDCI Data'!AX776="","",'EDCI Data'!AX776)</f>
        <v/>
      </c>
      <c r="AZ776" s="39" t="str">
        <f>IF('EDCI Data'!AY776="","",'EDCI Data'!AY776)</f>
        <v/>
      </c>
      <c r="BA776" s="39" t="str">
        <f>IF('EDCI Data'!AZ776="","",'EDCI Data'!AZ776)</f>
        <v/>
      </c>
      <c r="BB776" s="39" t="str">
        <f>IF('EDCI Data'!BA776="","",'EDCI Data'!BA776)</f>
        <v/>
      </c>
      <c r="BC776" s="39" t="str">
        <f>IF('EDCI Data'!BB776="","",'EDCI Data'!BB776)</f>
        <v/>
      </c>
      <c r="BD776" s="39" t="str">
        <f>IF('EDCI Data'!BC776="","",'EDCI Data'!BC776)</f>
        <v/>
      </c>
      <c r="BE776" s="39" t="str">
        <f>IF('EDCI Data'!BD776="","",'EDCI Data'!BD776)</f>
        <v/>
      </c>
      <c r="BF776" s="39" t="str">
        <f>IF('EDCI Data'!BE776="","",'EDCI Data'!BE776)</f>
        <v/>
      </c>
      <c r="BG776" s="39" t="str">
        <f>IF('EDCI Data'!BF776="","",'EDCI Data'!BF776)</f>
        <v/>
      </c>
      <c r="BH776" s="39" t="str">
        <f>IF('EDCI Data'!BG776="","",'EDCI Data'!BG776)</f>
        <v/>
      </c>
      <c r="BI776" s="39" t="str">
        <f>IF('EDCI Data'!BH776="","",'EDCI Data'!BH776)</f>
        <v/>
      </c>
      <c r="BJ776" s="39" t="str">
        <f>IF('EDCI Data'!BI776="","",'EDCI Data'!BI776)</f>
        <v/>
      </c>
      <c r="BL776" s="39" t="str">
        <f>IF('EDCI Data'!BJ776="","",'EDCI Data'!BJ776)</f>
        <v/>
      </c>
      <c r="BM776" s="39" t="str">
        <f>IF('EDCI Data'!BK776="","",'EDCI Data'!BK776)</f>
        <v/>
      </c>
      <c r="BN776" s="41" t="str">
        <f>IF('EDCI Data'!BL776="","",'EDCI Data'!BL776)</f>
        <v/>
      </c>
      <c r="BO776" s="41" t="str">
        <f>IF('EDCI Data'!BM776="","",'EDCI Data'!BM776)</f>
        <v/>
      </c>
      <c r="BP776" s="41" t="str">
        <f>IF('EDCI Data'!BN776="","",'EDCI Data'!BN776)</f>
        <v/>
      </c>
      <c r="BQ776" s="41" t="str">
        <f>IF('EDCI Data'!BO776="","",'EDCI Data'!BO776)</f>
        <v/>
      </c>
      <c r="BR776" s="41" t="str">
        <f>IF('EDCI Data'!BP776="","",'EDCI Data'!BP776)</f>
        <v/>
      </c>
      <c r="BS776" s="41" t="str">
        <f>IF('EDCI Data'!BQ776="","",'EDCI Data'!BQ776)</f>
        <v/>
      </c>
      <c r="BT776" s="41" t="str">
        <f>IF('EDCI Data'!BR776="","",'EDCI Data'!BR776)</f>
        <v/>
      </c>
      <c r="BU776" s="41" t="str">
        <f>IF('EDCI Data'!BS776="","",'EDCI Data'!BS776)</f>
        <v/>
      </c>
      <c r="BV776" s="41" t="str">
        <f>IF('EDCI Data'!BT776="","",'EDCI Data'!BT776)</f>
        <v/>
      </c>
      <c r="BW776" s="41" t="str">
        <f>IF('EDCI Data'!BU776="","",'EDCI Data'!BU776)</f>
        <v/>
      </c>
      <c r="BX776" s="41" t="str">
        <f>IF('EDCI Data'!BV776="","",'EDCI Data'!BV776)</f>
        <v/>
      </c>
      <c r="BY776" s="39" t="str">
        <f>IF('EDCI Data'!BW776="","",'EDCI Data'!BW776)</f>
        <v/>
      </c>
      <c r="BZ776" s="39" t="str">
        <f>IF('EDCI Data'!BX776="","",'EDCI Data'!BX776)</f>
        <v/>
      </c>
      <c r="CA776" s="39" t="str">
        <f>IF('EDCI Data'!BY776="","",'EDCI Data'!BY776)</f>
        <v/>
      </c>
      <c r="CB776" s="39" t="str">
        <f>IF('EDCI Data'!BZ776="","",'EDCI Data'!BZ776)</f>
        <v/>
      </c>
      <c r="CD776" s="39" t="str">
        <f>IF('EDCI Data'!CB776="","",'EDCI Data'!CB776)</f>
        <v/>
      </c>
      <c r="CJ776" s="41" t="str">
        <f>IF('EDCI Data'!DA776="","",'EDCI Data'!DA776)</f>
        <v/>
      </c>
      <c r="CK776" s="41" t="str">
        <f>IF('EDCI Data'!DB776="","",'EDCI Data'!DB776)</f>
        <v/>
      </c>
      <c r="CL776" s="39" t="str">
        <f>IF('EDCI Data'!DB776="","",'EDCI Data'!DB776)</f>
        <v/>
      </c>
    </row>
    <row r="777" spans="3:90" ht="15.4" hidden="1" x14ac:dyDescent="0.45">
      <c r="C777" s="38" t="str">
        <f>IF('EDCI Data'!B777="","",'EDCI Data'!B777)</f>
        <v/>
      </c>
      <c r="D777" s="38" t="str">
        <f>IF('EDCI Data'!C777="","",'EDCI Data'!C777)</f>
        <v/>
      </c>
      <c r="E777" s="39" t="str">
        <f>IF('EDCI Data'!D777="","",'EDCI Data'!D777)</f>
        <v/>
      </c>
      <c r="F777" s="39" t="str">
        <f>IF('EDCI Data'!E777="","",'EDCI Data'!E777)</f>
        <v/>
      </c>
      <c r="G777" s="39" t="str">
        <f>IF('EDCI Data'!F777="","",'EDCI Data'!F777)</f>
        <v/>
      </c>
      <c r="H777" s="39" t="str">
        <f>IF('EDCI Data'!G777="","",'EDCI Data'!G777)</f>
        <v/>
      </c>
      <c r="I777" s="39" t="str">
        <f>IF('EDCI Data'!H777="","",'EDCI Data'!H777)</f>
        <v/>
      </c>
      <c r="J777" s="39" t="str">
        <f>IF('EDCI Data'!I777="","",'EDCI Data'!I777)</f>
        <v/>
      </c>
      <c r="K777" s="39" t="str">
        <f>IF('EDCI Data'!J777="","",'EDCI Data'!J777)</f>
        <v/>
      </c>
      <c r="L777" s="39" t="str">
        <f>IF('EDCI Data'!K777="","",'EDCI Data'!K777)</f>
        <v/>
      </c>
      <c r="M777" s="39" t="str">
        <f>IF('EDCI Data'!L777="","",'EDCI Data'!L777)</f>
        <v/>
      </c>
      <c r="N777" s="39" t="str">
        <f>IF('EDCI Data'!M777="","",'EDCI Data'!M777)</f>
        <v/>
      </c>
      <c r="O777" s="39" t="str">
        <f>IF('EDCI Data'!N777="","",'EDCI Data'!N777)</f>
        <v/>
      </c>
      <c r="P777" s="51" t="str">
        <f>IF('EDCI Data'!O777="","",'EDCI Data'!O777)</f>
        <v/>
      </c>
      <c r="Q777" s="51" t="str">
        <f>IF('EDCI Data'!P777="","",'EDCI Data'!P777)</f>
        <v/>
      </c>
      <c r="R777" s="51" t="str">
        <f>IF('EDCI Data'!Q777="","",'EDCI Data'!Q777)</f>
        <v/>
      </c>
      <c r="T777" s="39" t="str">
        <f>IF('EDCI Data'!S777="","",'EDCI Data'!S777)</f>
        <v/>
      </c>
      <c r="U777" s="39" t="str">
        <f>IF('EDCI Data'!T777="","",'EDCI Data'!T777)</f>
        <v/>
      </c>
      <c r="V777" s="39" t="str">
        <f>IF('EDCI Data'!U777="","",'EDCI Data'!U777)</f>
        <v/>
      </c>
      <c r="W777" s="39" t="str">
        <f>IF('EDCI Data'!V777="","",'EDCI Data'!V777)</f>
        <v/>
      </c>
      <c r="X777" s="39" t="str">
        <f>IF('EDCI Data'!W777="","",'EDCI Data'!W777)</f>
        <v/>
      </c>
      <c r="Y777" s="39" t="str">
        <f>IF('EDCI Data'!X777="","",'EDCI Data'!X777)</f>
        <v/>
      </c>
      <c r="Z777" s="39" t="str">
        <f>IF('EDCI Data'!Y777="","",'EDCI Data'!Y777)</f>
        <v/>
      </c>
      <c r="AA777" s="39" t="str">
        <f>IF('EDCI Data'!Z777="","",'EDCI Data'!Z777)</f>
        <v/>
      </c>
      <c r="AB777" s="40" t="str">
        <f>IF('EDCI Data'!AA777="","",'EDCI Data'!AA777)</f>
        <v/>
      </c>
      <c r="AC777" s="39" t="str">
        <f>IF('EDCI Data'!AB777="","",'EDCI Data'!AB777)</f>
        <v/>
      </c>
      <c r="AD777" s="39" t="str">
        <f>IF('EDCI Data'!AC777="","",'EDCI Data'!AC777)</f>
        <v/>
      </c>
      <c r="AE777" s="39" t="str">
        <f>IF('EDCI Data'!AD777="","",'EDCI Data'!AD777)</f>
        <v/>
      </c>
      <c r="AF777" s="39" t="str">
        <f>IF('EDCI Data'!AE777="","",'EDCI Data'!AE777)</f>
        <v/>
      </c>
      <c r="AG777" s="39" t="str">
        <f>IF('EDCI Data'!AF777="","",'EDCI Data'!AF777)</f>
        <v/>
      </c>
      <c r="AH777" s="39" t="str">
        <f>IF('EDCI Data'!AG777="","",'EDCI Data'!AG777)</f>
        <v/>
      </c>
      <c r="AI777" s="39" t="str">
        <f>IF('EDCI Data'!AH777="","",'EDCI Data'!AH777)</f>
        <v/>
      </c>
      <c r="AJ777" s="39" t="str">
        <f>IF('EDCI Data'!AI777="","",'EDCI Data'!AI777)</f>
        <v/>
      </c>
      <c r="AK777" s="39" t="str">
        <f>IF('EDCI Data'!AJ777="","",'EDCI Data'!AJ777)</f>
        <v/>
      </c>
      <c r="AL777" s="39" t="str">
        <f>IF('EDCI Data'!AK777="","",'EDCI Data'!AK777)</f>
        <v/>
      </c>
      <c r="AN777" s="39" t="str">
        <f>IF('EDCI Data'!AM777="","",'EDCI Data'!AM777)</f>
        <v/>
      </c>
      <c r="AO777" s="39" t="str">
        <f>IF('EDCI Data'!AN777="","",'EDCI Data'!AN777)</f>
        <v/>
      </c>
      <c r="AP777" s="39" t="str">
        <f>IF('EDCI Data'!AO777="","",'EDCI Data'!AO777)</f>
        <v/>
      </c>
      <c r="AQ777" s="39" t="str">
        <f>IF('EDCI Data'!AP777="","",'EDCI Data'!AP777)</f>
        <v/>
      </c>
      <c r="AR777" s="39" t="str">
        <f>IF('EDCI Data'!AQ777="","",'EDCI Data'!AQ777)</f>
        <v/>
      </c>
      <c r="AS777" s="39" t="str">
        <f>IF('EDCI Data'!AR777="","",'EDCI Data'!AR777)</f>
        <v/>
      </c>
      <c r="AT777" s="39" t="str">
        <f>IF('EDCI Data'!AS777="","",'EDCI Data'!AS777)</f>
        <v/>
      </c>
      <c r="AU777" s="39" t="str">
        <f>IF('EDCI Data'!AT777="","",'EDCI Data'!AT777)</f>
        <v/>
      </c>
      <c r="AV777" s="39" t="str">
        <f>IF('EDCI Data'!AU777="","",'EDCI Data'!AU777)</f>
        <v/>
      </c>
      <c r="AW777" s="39" t="str">
        <f>IF('EDCI Data'!AV777="","",'EDCI Data'!AV777)</f>
        <v/>
      </c>
      <c r="AX777" s="39" t="str">
        <f>IF('EDCI Data'!AW777="","",'EDCI Data'!AW777)</f>
        <v/>
      </c>
      <c r="AY777" s="39" t="str">
        <f>IF('EDCI Data'!AX777="","",'EDCI Data'!AX777)</f>
        <v/>
      </c>
      <c r="AZ777" s="39" t="str">
        <f>IF('EDCI Data'!AY777="","",'EDCI Data'!AY777)</f>
        <v/>
      </c>
      <c r="BA777" s="39" t="str">
        <f>IF('EDCI Data'!AZ777="","",'EDCI Data'!AZ777)</f>
        <v/>
      </c>
      <c r="BB777" s="39" t="str">
        <f>IF('EDCI Data'!BA777="","",'EDCI Data'!BA777)</f>
        <v/>
      </c>
      <c r="BC777" s="39" t="str">
        <f>IF('EDCI Data'!BB777="","",'EDCI Data'!BB777)</f>
        <v/>
      </c>
      <c r="BD777" s="39" t="str">
        <f>IF('EDCI Data'!BC777="","",'EDCI Data'!BC777)</f>
        <v/>
      </c>
      <c r="BE777" s="39" t="str">
        <f>IF('EDCI Data'!BD777="","",'EDCI Data'!BD777)</f>
        <v/>
      </c>
      <c r="BF777" s="39" t="str">
        <f>IF('EDCI Data'!BE777="","",'EDCI Data'!BE777)</f>
        <v/>
      </c>
      <c r="BG777" s="39" t="str">
        <f>IF('EDCI Data'!BF777="","",'EDCI Data'!BF777)</f>
        <v/>
      </c>
      <c r="BH777" s="39" t="str">
        <f>IF('EDCI Data'!BG777="","",'EDCI Data'!BG777)</f>
        <v/>
      </c>
      <c r="BI777" s="39" t="str">
        <f>IF('EDCI Data'!BH777="","",'EDCI Data'!BH777)</f>
        <v/>
      </c>
      <c r="BJ777" s="39" t="str">
        <f>IF('EDCI Data'!BI777="","",'EDCI Data'!BI777)</f>
        <v/>
      </c>
      <c r="BL777" s="39" t="str">
        <f>IF('EDCI Data'!BJ777="","",'EDCI Data'!BJ777)</f>
        <v/>
      </c>
      <c r="BM777" s="39" t="str">
        <f>IF('EDCI Data'!BK777="","",'EDCI Data'!BK777)</f>
        <v/>
      </c>
      <c r="BN777" s="41" t="str">
        <f>IF('EDCI Data'!BL777="","",'EDCI Data'!BL777)</f>
        <v/>
      </c>
      <c r="BO777" s="41" t="str">
        <f>IF('EDCI Data'!BM777="","",'EDCI Data'!BM777)</f>
        <v/>
      </c>
      <c r="BP777" s="41" t="str">
        <f>IF('EDCI Data'!BN777="","",'EDCI Data'!BN777)</f>
        <v/>
      </c>
      <c r="BQ777" s="41" t="str">
        <f>IF('EDCI Data'!BO777="","",'EDCI Data'!BO777)</f>
        <v/>
      </c>
      <c r="BR777" s="41" t="str">
        <f>IF('EDCI Data'!BP777="","",'EDCI Data'!BP777)</f>
        <v/>
      </c>
      <c r="BS777" s="41" t="str">
        <f>IF('EDCI Data'!BQ777="","",'EDCI Data'!BQ777)</f>
        <v/>
      </c>
      <c r="BT777" s="41" t="str">
        <f>IF('EDCI Data'!BR777="","",'EDCI Data'!BR777)</f>
        <v/>
      </c>
      <c r="BU777" s="41" t="str">
        <f>IF('EDCI Data'!BS777="","",'EDCI Data'!BS777)</f>
        <v/>
      </c>
      <c r="BV777" s="41" t="str">
        <f>IF('EDCI Data'!BT777="","",'EDCI Data'!BT777)</f>
        <v/>
      </c>
      <c r="BW777" s="41" t="str">
        <f>IF('EDCI Data'!BU777="","",'EDCI Data'!BU777)</f>
        <v/>
      </c>
      <c r="BX777" s="41" t="str">
        <f>IF('EDCI Data'!BV777="","",'EDCI Data'!BV777)</f>
        <v/>
      </c>
      <c r="BY777" s="39" t="str">
        <f>IF('EDCI Data'!BW777="","",'EDCI Data'!BW777)</f>
        <v/>
      </c>
      <c r="BZ777" s="39" t="str">
        <f>IF('EDCI Data'!BX777="","",'EDCI Data'!BX777)</f>
        <v/>
      </c>
      <c r="CA777" s="39" t="str">
        <f>IF('EDCI Data'!BY777="","",'EDCI Data'!BY777)</f>
        <v/>
      </c>
      <c r="CB777" s="39" t="str">
        <f>IF('EDCI Data'!BZ777="","",'EDCI Data'!BZ777)</f>
        <v/>
      </c>
      <c r="CD777" s="39" t="str">
        <f>IF('EDCI Data'!CB777="","",'EDCI Data'!CB777)</f>
        <v/>
      </c>
      <c r="CJ777" s="41" t="str">
        <f>IF('EDCI Data'!DA777="","",'EDCI Data'!DA777)</f>
        <v/>
      </c>
      <c r="CK777" s="41" t="str">
        <f>IF('EDCI Data'!DB777="","",'EDCI Data'!DB777)</f>
        <v/>
      </c>
      <c r="CL777" s="39" t="str">
        <f>IF('EDCI Data'!DB777="","",'EDCI Data'!DB777)</f>
        <v/>
      </c>
    </row>
    <row r="778" spans="3:90" ht="15.4" hidden="1" x14ac:dyDescent="0.45">
      <c r="C778" s="38" t="str">
        <f>IF('EDCI Data'!B778="","",'EDCI Data'!B778)</f>
        <v/>
      </c>
      <c r="D778" s="38" t="str">
        <f>IF('EDCI Data'!C778="","",'EDCI Data'!C778)</f>
        <v/>
      </c>
      <c r="E778" s="39" t="str">
        <f>IF('EDCI Data'!D778="","",'EDCI Data'!D778)</f>
        <v/>
      </c>
      <c r="F778" s="39" t="str">
        <f>IF('EDCI Data'!E778="","",'EDCI Data'!E778)</f>
        <v/>
      </c>
      <c r="G778" s="39" t="str">
        <f>IF('EDCI Data'!F778="","",'EDCI Data'!F778)</f>
        <v/>
      </c>
      <c r="H778" s="39" t="str">
        <f>IF('EDCI Data'!G778="","",'EDCI Data'!G778)</f>
        <v/>
      </c>
      <c r="I778" s="39" t="str">
        <f>IF('EDCI Data'!H778="","",'EDCI Data'!H778)</f>
        <v/>
      </c>
      <c r="J778" s="39" t="str">
        <f>IF('EDCI Data'!I778="","",'EDCI Data'!I778)</f>
        <v/>
      </c>
      <c r="K778" s="39" t="str">
        <f>IF('EDCI Data'!J778="","",'EDCI Data'!J778)</f>
        <v/>
      </c>
      <c r="L778" s="39" t="str">
        <f>IF('EDCI Data'!K778="","",'EDCI Data'!K778)</f>
        <v/>
      </c>
      <c r="M778" s="39" t="str">
        <f>IF('EDCI Data'!L778="","",'EDCI Data'!L778)</f>
        <v/>
      </c>
      <c r="N778" s="39" t="str">
        <f>IF('EDCI Data'!M778="","",'EDCI Data'!M778)</f>
        <v/>
      </c>
      <c r="O778" s="39" t="str">
        <f>IF('EDCI Data'!N778="","",'EDCI Data'!N778)</f>
        <v/>
      </c>
      <c r="P778" s="51" t="str">
        <f>IF('EDCI Data'!O778="","",'EDCI Data'!O778)</f>
        <v/>
      </c>
      <c r="Q778" s="51" t="str">
        <f>IF('EDCI Data'!P778="","",'EDCI Data'!P778)</f>
        <v/>
      </c>
      <c r="R778" s="51" t="str">
        <f>IF('EDCI Data'!Q778="","",'EDCI Data'!Q778)</f>
        <v/>
      </c>
      <c r="T778" s="39" t="str">
        <f>IF('EDCI Data'!S778="","",'EDCI Data'!S778)</f>
        <v/>
      </c>
      <c r="U778" s="39" t="str">
        <f>IF('EDCI Data'!T778="","",'EDCI Data'!T778)</f>
        <v/>
      </c>
      <c r="V778" s="39" t="str">
        <f>IF('EDCI Data'!U778="","",'EDCI Data'!U778)</f>
        <v/>
      </c>
      <c r="W778" s="39" t="str">
        <f>IF('EDCI Data'!V778="","",'EDCI Data'!V778)</f>
        <v/>
      </c>
      <c r="X778" s="39" t="str">
        <f>IF('EDCI Data'!W778="","",'EDCI Data'!W778)</f>
        <v/>
      </c>
      <c r="Y778" s="39" t="str">
        <f>IF('EDCI Data'!X778="","",'EDCI Data'!X778)</f>
        <v/>
      </c>
      <c r="Z778" s="39" t="str">
        <f>IF('EDCI Data'!Y778="","",'EDCI Data'!Y778)</f>
        <v/>
      </c>
      <c r="AA778" s="39" t="str">
        <f>IF('EDCI Data'!Z778="","",'EDCI Data'!Z778)</f>
        <v/>
      </c>
      <c r="AB778" s="40" t="str">
        <f>IF('EDCI Data'!AA778="","",'EDCI Data'!AA778)</f>
        <v/>
      </c>
      <c r="AC778" s="39" t="str">
        <f>IF('EDCI Data'!AB778="","",'EDCI Data'!AB778)</f>
        <v/>
      </c>
      <c r="AD778" s="39" t="str">
        <f>IF('EDCI Data'!AC778="","",'EDCI Data'!AC778)</f>
        <v/>
      </c>
      <c r="AE778" s="39" t="str">
        <f>IF('EDCI Data'!AD778="","",'EDCI Data'!AD778)</f>
        <v/>
      </c>
      <c r="AF778" s="39" t="str">
        <f>IF('EDCI Data'!AE778="","",'EDCI Data'!AE778)</f>
        <v/>
      </c>
      <c r="AG778" s="39" t="str">
        <f>IF('EDCI Data'!AF778="","",'EDCI Data'!AF778)</f>
        <v/>
      </c>
      <c r="AH778" s="39" t="str">
        <f>IF('EDCI Data'!AG778="","",'EDCI Data'!AG778)</f>
        <v/>
      </c>
      <c r="AI778" s="39" t="str">
        <f>IF('EDCI Data'!AH778="","",'EDCI Data'!AH778)</f>
        <v/>
      </c>
      <c r="AJ778" s="39" t="str">
        <f>IF('EDCI Data'!AI778="","",'EDCI Data'!AI778)</f>
        <v/>
      </c>
      <c r="AK778" s="39" t="str">
        <f>IF('EDCI Data'!AJ778="","",'EDCI Data'!AJ778)</f>
        <v/>
      </c>
      <c r="AL778" s="39" t="str">
        <f>IF('EDCI Data'!AK778="","",'EDCI Data'!AK778)</f>
        <v/>
      </c>
      <c r="AN778" s="39" t="str">
        <f>IF('EDCI Data'!AM778="","",'EDCI Data'!AM778)</f>
        <v/>
      </c>
      <c r="AO778" s="39" t="str">
        <f>IF('EDCI Data'!AN778="","",'EDCI Data'!AN778)</f>
        <v/>
      </c>
      <c r="AP778" s="39" t="str">
        <f>IF('EDCI Data'!AO778="","",'EDCI Data'!AO778)</f>
        <v/>
      </c>
      <c r="AQ778" s="39" t="str">
        <f>IF('EDCI Data'!AP778="","",'EDCI Data'!AP778)</f>
        <v/>
      </c>
      <c r="AR778" s="39" t="str">
        <f>IF('EDCI Data'!AQ778="","",'EDCI Data'!AQ778)</f>
        <v/>
      </c>
      <c r="AS778" s="39" t="str">
        <f>IF('EDCI Data'!AR778="","",'EDCI Data'!AR778)</f>
        <v/>
      </c>
      <c r="AT778" s="39" t="str">
        <f>IF('EDCI Data'!AS778="","",'EDCI Data'!AS778)</f>
        <v/>
      </c>
      <c r="AU778" s="39" t="str">
        <f>IF('EDCI Data'!AT778="","",'EDCI Data'!AT778)</f>
        <v/>
      </c>
      <c r="AV778" s="39" t="str">
        <f>IF('EDCI Data'!AU778="","",'EDCI Data'!AU778)</f>
        <v/>
      </c>
      <c r="AW778" s="39" t="str">
        <f>IF('EDCI Data'!AV778="","",'EDCI Data'!AV778)</f>
        <v/>
      </c>
      <c r="AX778" s="39" t="str">
        <f>IF('EDCI Data'!AW778="","",'EDCI Data'!AW778)</f>
        <v/>
      </c>
      <c r="AY778" s="39" t="str">
        <f>IF('EDCI Data'!AX778="","",'EDCI Data'!AX778)</f>
        <v/>
      </c>
      <c r="AZ778" s="39" t="str">
        <f>IF('EDCI Data'!AY778="","",'EDCI Data'!AY778)</f>
        <v/>
      </c>
      <c r="BA778" s="39" t="str">
        <f>IF('EDCI Data'!AZ778="","",'EDCI Data'!AZ778)</f>
        <v/>
      </c>
      <c r="BB778" s="39" t="str">
        <f>IF('EDCI Data'!BA778="","",'EDCI Data'!BA778)</f>
        <v/>
      </c>
      <c r="BC778" s="39" t="str">
        <f>IF('EDCI Data'!BB778="","",'EDCI Data'!BB778)</f>
        <v/>
      </c>
      <c r="BD778" s="39" t="str">
        <f>IF('EDCI Data'!BC778="","",'EDCI Data'!BC778)</f>
        <v/>
      </c>
      <c r="BE778" s="39" t="str">
        <f>IF('EDCI Data'!BD778="","",'EDCI Data'!BD778)</f>
        <v/>
      </c>
      <c r="BF778" s="39" t="str">
        <f>IF('EDCI Data'!BE778="","",'EDCI Data'!BE778)</f>
        <v/>
      </c>
      <c r="BG778" s="39" t="str">
        <f>IF('EDCI Data'!BF778="","",'EDCI Data'!BF778)</f>
        <v/>
      </c>
      <c r="BH778" s="39" t="str">
        <f>IF('EDCI Data'!BG778="","",'EDCI Data'!BG778)</f>
        <v/>
      </c>
      <c r="BI778" s="39" t="str">
        <f>IF('EDCI Data'!BH778="","",'EDCI Data'!BH778)</f>
        <v/>
      </c>
      <c r="BJ778" s="39" t="str">
        <f>IF('EDCI Data'!BI778="","",'EDCI Data'!BI778)</f>
        <v/>
      </c>
      <c r="BL778" s="39" t="str">
        <f>IF('EDCI Data'!BJ778="","",'EDCI Data'!BJ778)</f>
        <v/>
      </c>
      <c r="BM778" s="39" t="str">
        <f>IF('EDCI Data'!BK778="","",'EDCI Data'!BK778)</f>
        <v/>
      </c>
      <c r="BN778" s="41" t="str">
        <f>IF('EDCI Data'!BL778="","",'EDCI Data'!BL778)</f>
        <v/>
      </c>
      <c r="BO778" s="41" t="str">
        <f>IF('EDCI Data'!BM778="","",'EDCI Data'!BM778)</f>
        <v/>
      </c>
      <c r="BP778" s="41" t="str">
        <f>IF('EDCI Data'!BN778="","",'EDCI Data'!BN778)</f>
        <v/>
      </c>
      <c r="BQ778" s="41" t="str">
        <f>IF('EDCI Data'!BO778="","",'EDCI Data'!BO778)</f>
        <v/>
      </c>
      <c r="BR778" s="41" t="str">
        <f>IF('EDCI Data'!BP778="","",'EDCI Data'!BP778)</f>
        <v/>
      </c>
      <c r="BS778" s="41" t="str">
        <f>IF('EDCI Data'!BQ778="","",'EDCI Data'!BQ778)</f>
        <v/>
      </c>
      <c r="BT778" s="41" t="str">
        <f>IF('EDCI Data'!BR778="","",'EDCI Data'!BR778)</f>
        <v/>
      </c>
      <c r="BU778" s="41" t="str">
        <f>IF('EDCI Data'!BS778="","",'EDCI Data'!BS778)</f>
        <v/>
      </c>
      <c r="BV778" s="41" t="str">
        <f>IF('EDCI Data'!BT778="","",'EDCI Data'!BT778)</f>
        <v/>
      </c>
      <c r="BW778" s="41" t="str">
        <f>IF('EDCI Data'!BU778="","",'EDCI Data'!BU778)</f>
        <v/>
      </c>
      <c r="BX778" s="41" t="str">
        <f>IF('EDCI Data'!BV778="","",'EDCI Data'!BV778)</f>
        <v/>
      </c>
      <c r="BY778" s="39" t="str">
        <f>IF('EDCI Data'!BW778="","",'EDCI Data'!BW778)</f>
        <v/>
      </c>
      <c r="BZ778" s="39" t="str">
        <f>IF('EDCI Data'!BX778="","",'EDCI Data'!BX778)</f>
        <v/>
      </c>
      <c r="CA778" s="39" t="str">
        <f>IF('EDCI Data'!BY778="","",'EDCI Data'!BY778)</f>
        <v/>
      </c>
      <c r="CB778" s="39" t="str">
        <f>IF('EDCI Data'!BZ778="","",'EDCI Data'!BZ778)</f>
        <v/>
      </c>
      <c r="CD778" s="39" t="str">
        <f>IF('EDCI Data'!CB778="","",'EDCI Data'!CB778)</f>
        <v/>
      </c>
      <c r="CJ778" s="41" t="str">
        <f>IF('EDCI Data'!DA778="","",'EDCI Data'!DA778)</f>
        <v/>
      </c>
      <c r="CK778" s="41" t="str">
        <f>IF('EDCI Data'!DB778="","",'EDCI Data'!DB778)</f>
        <v/>
      </c>
      <c r="CL778" s="39" t="str">
        <f>IF('EDCI Data'!DB778="","",'EDCI Data'!DB778)</f>
        <v/>
      </c>
    </row>
    <row r="779" spans="3:90" ht="15.4" hidden="1" x14ac:dyDescent="0.45">
      <c r="C779" s="38" t="str">
        <f>IF('EDCI Data'!B779="","",'EDCI Data'!B779)</f>
        <v/>
      </c>
      <c r="D779" s="38" t="str">
        <f>IF('EDCI Data'!C779="","",'EDCI Data'!C779)</f>
        <v/>
      </c>
      <c r="E779" s="39" t="str">
        <f>IF('EDCI Data'!D779="","",'EDCI Data'!D779)</f>
        <v/>
      </c>
      <c r="F779" s="39" t="str">
        <f>IF('EDCI Data'!E779="","",'EDCI Data'!E779)</f>
        <v/>
      </c>
      <c r="G779" s="39" t="str">
        <f>IF('EDCI Data'!F779="","",'EDCI Data'!F779)</f>
        <v/>
      </c>
      <c r="H779" s="39" t="str">
        <f>IF('EDCI Data'!G779="","",'EDCI Data'!G779)</f>
        <v/>
      </c>
      <c r="I779" s="39" t="str">
        <f>IF('EDCI Data'!H779="","",'EDCI Data'!H779)</f>
        <v/>
      </c>
      <c r="J779" s="39" t="str">
        <f>IF('EDCI Data'!I779="","",'EDCI Data'!I779)</f>
        <v/>
      </c>
      <c r="K779" s="39" t="str">
        <f>IF('EDCI Data'!J779="","",'EDCI Data'!J779)</f>
        <v/>
      </c>
      <c r="L779" s="39" t="str">
        <f>IF('EDCI Data'!K779="","",'EDCI Data'!K779)</f>
        <v/>
      </c>
      <c r="M779" s="39" t="str">
        <f>IF('EDCI Data'!L779="","",'EDCI Data'!L779)</f>
        <v/>
      </c>
      <c r="N779" s="39" t="str">
        <f>IF('EDCI Data'!M779="","",'EDCI Data'!M779)</f>
        <v/>
      </c>
      <c r="O779" s="39" t="str">
        <f>IF('EDCI Data'!N779="","",'EDCI Data'!N779)</f>
        <v/>
      </c>
      <c r="P779" s="51" t="str">
        <f>IF('EDCI Data'!O779="","",'EDCI Data'!O779)</f>
        <v/>
      </c>
      <c r="Q779" s="51" t="str">
        <f>IF('EDCI Data'!P779="","",'EDCI Data'!P779)</f>
        <v/>
      </c>
      <c r="R779" s="51" t="str">
        <f>IF('EDCI Data'!Q779="","",'EDCI Data'!Q779)</f>
        <v/>
      </c>
      <c r="T779" s="39" t="str">
        <f>IF('EDCI Data'!S779="","",'EDCI Data'!S779)</f>
        <v/>
      </c>
      <c r="U779" s="39" t="str">
        <f>IF('EDCI Data'!T779="","",'EDCI Data'!T779)</f>
        <v/>
      </c>
      <c r="V779" s="39" t="str">
        <f>IF('EDCI Data'!U779="","",'EDCI Data'!U779)</f>
        <v/>
      </c>
      <c r="W779" s="39" t="str">
        <f>IF('EDCI Data'!V779="","",'EDCI Data'!V779)</f>
        <v/>
      </c>
      <c r="X779" s="39" t="str">
        <f>IF('EDCI Data'!W779="","",'EDCI Data'!W779)</f>
        <v/>
      </c>
      <c r="Y779" s="39" t="str">
        <f>IF('EDCI Data'!X779="","",'EDCI Data'!X779)</f>
        <v/>
      </c>
      <c r="Z779" s="39" t="str">
        <f>IF('EDCI Data'!Y779="","",'EDCI Data'!Y779)</f>
        <v/>
      </c>
      <c r="AA779" s="39" t="str">
        <f>IF('EDCI Data'!Z779="","",'EDCI Data'!Z779)</f>
        <v/>
      </c>
      <c r="AB779" s="40" t="str">
        <f>IF('EDCI Data'!AA779="","",'EDCI Data'!AA779)</f>
        <v/>
      </c>
      <c r="AC779" s="39" t="str">
        <f>IF('EDCI Data'!AB779="","",'EDCI Data'!AB779)</f>
        <v/>
      </c>
      <c r="AD779" s="39" t="str">
        <f>IF('EDCI Data'!AC779="","",'EDCI Data'!AC779)</f>
        <v/>
      </c>
      <c r="AE779" s="39" t="str">
        <f>IF('EDCI Data'!AD779="","",'EDCI Data'!AD779)</f>
        <v/>
      </c>
      <c r="AF779" s="39" t="str">
        <f>IF('EDCI Data'!AE779="","",'EDCI Data'!AE779)</f>
        <v/>
      </c>
      <c r="AG779" s="39" t="str">
        <f>IF('EDCI Data'!AF779="","",'EDCI Data'!AF779)</f>
        <v/>
      </c>
      <c r="AH779" s="39" t="str">
        <f>IF('EDCI Data'!AG779="","",'EDCI Data'!AG779)</f>
        <v/>
      </c>
      <c r="AI779" s="39" t="str">
        <f>IF('EDCI Data'!AH779="","",'EDCI Data'!AH779)</f>
        <v/>
      </c>
      <c r="AJ779" s="39" t="str">
        <f>IF('EDCI Data'!AI779="","",'EDCI Data'!AI779)</f>
        <v/>
      </c>
      <c r="AK779" s="39" t="str">
        <f>IF('EDCI Data'!AJ779="","",'EDCI Data'!AJ779)</f>
        <v/>
      </c>
      <c r="AL779" s="39" t="str">
        <f>IF('EDCI Data'!AK779="","",'EDCI Data'!AK779)</f>
        <v/>
      </c>
      <c r="AN779" s="39" t="str">
        <f>IF('EDCI Data'!AM779="","",'EDCI Data'!AM779)</f>
        <v/>
      </c>
      <c r="AO779" s="39" t="str">
        <f>IF('EDCI Data'!AN779="","",'EDCI Data'!AN779)</f>
        <v/>
      </c>
      <c r="AP779" s="39" t="str">
        <f>IF('EDCI Data'!AO779="","",'EDCI Data'!AO779)</f>
        <v/>
      </c>
      <c r="AQ779" s="39" t="str">
        <f>IF('EDCI Data'!AP779="","",'EDCI Data'!AP779)</f>
        <v/>
      </c>
      <c r="AR779" s="39" t="str">
        <f>IF('EDCI Data'!AQ779="","",'EDCI Data'!AQ779)</f>
        <v/>
      </c>
      <c r="AS779" s="39" t="str">
        <f>IF('EDCI Data'!AR779="","",'EDCI Data'!AR779)</f>
        <v/>
      </c>
      <c r="AT779" s="39" t="str">
        <f>IF('EDCI Data'!AS779="","",'EDCI Data'!AS779)</f>
        <v/>
      </c>
      <c r="AU779" s="39" t="str">
        <f>IF('EDCI Data'!AT779="","",'EDCI Data'!AT779)</f>
        <v/>
      </c>
      <c r="AV779" s="39" t="str">
        <f>IF('EDCI Data'!AU779="","",'EDCI Data'!AU779)</f>
        <v/>
      </c>
      <c r="AW779" s="39" t="str">
        <f>IF('EDCI Data'!AV779="","",'EDCI Data'!AV779)</f>
        <v/>
      </c>
      <c r="AX779" s="39" t="str">
        <f>IF('EDCI Data'!AW779="","",'EDCI Data'!AW779)</f>
        <v/>
      </c>
      <c r="AY779" s="39" t="str">
        <f>IF('EDCI Data'!AX779="","",'EDCI Data'!AX779)</f>
        <v/>
      </c>
      <c r="AZ779" s="39" t="str">
        <f>IF('EDCI Data'!AY779="","",'EDCI Data'!AY779)</f>
        <v/>
      </c>
      <c r="BA779" s="39" t="str">
        <f>IF('EDCI Data'!AZ779="","",'EDCI Data'!AZ779)</f>
        <v/>
      </c>
      <c r="BB779" s="39" t="str">
        <f>IF('EDCI Data'!BA779="","",'EDCI Data'!BA779)</f>
        <v/>
      </c>
      <c r="BC779" s="39" t="str">
        <f>IF('EDCI Data'!BB779="","",'EDCI Data'!BB779)</f>
        <v/>
      </c>
      <c r="BD779" s="39" t="str">
        <f>IF('EDCI Data'!BC779="","",'EDCI Data'!BC779)</f>
        <v/>
      </c>
      <c r="BE779" s="39" t="str">
        <f>IF('EDCI Data'!BD779="","",'EDCI Data'!BD779)</f>
        <v/>
      </c>
      <c r="BF779" s="39" t="str">
        <f>IF('EDCI Data'!BE779="","",'EDCI Data'!BE779)</f>
        <v/>
      </c>
      <c r="BG779" s="39" t="str">
        <f>IF('EDCI Data'!BF779="","",'EDCI Data'!BF779)</f>
        <v/>
      </c>
      <c r="BH779" s="39" t="str">
        <f>IF('EDCI Data'!BG779="","",'EDCI Data'!BG779)</f>
        <v/>
      </c>
      <c r="BI779" s="39" t="str">
        <f>IF('EDCI Data'!BH779="","",'EDCI Data'!BH779)</f>
        <v/>
      </c>
      <c r="BJ779" s="39" t="str">
        <f>IF('EDCI Data'!BI779="","",'EDCI Data'!BI779)</f>
        <v/>
      </c>
      <c r="BL779" s="39" t="str">
        <f>IF('EDCI Data'!BJ779="","",'EDCI Data'!BJ779)</f>
        <v/>
      </c>
      <c r="BM779" s="39" t="str">
        <f>IF('EDCI Data'!BK779="","",'EDCI Data'!BK779)</f>
        <v/>
      </c>
      <c r="BN779" s="41" t="str">
        <f>IF('EDCI Data'!BL779="","",'EDCI Data'!BL779)</f>
        <v/>
      </c>
      <c r="BO779" s="41" t="str">
        <f>IF('EDCI Data'!BM779="","",'EDCI Data'!BM779)</f>
        <v/>
      </c>
      <c r="BP779" s="41" t="str">
        <f>IF('EDCI Data'!BN779="","",'EDCI Data'!BN779)</f>
        <v/>
      </c>
      <c r="BQ779" s="41" t="str">
        <f>IF('EDCI Data'!BO779="","",'EDCI Data'!BO779)</f>
        <v/>
      </c>
      <c r="BR779" s="41" t="str">
        <f>IF('EDCI Data'!BP779="","",'EDCI Data'!BP779)</f>
        <v/>
      </c>
      <c r="BS779" s="41" t="str">
        <f>IF('EDCI Data'!BQ779="","",'EDCI Data'!BQ779)</f>
        <v/>
      </c>
      <c r="BT779" s="41" t="str">
        <f>IF('EDCI Data'!BR779="","",'EDCI Data'!BR779)</f>
        <v/>
      </c>
      <c r="BU779" s="41" t="str">
        <f>IF('EDCI Data'!BS779="","",'EDCI Data'!BS779)</f>
        <v/>
      </c>
      <c r="BV779" s="41" t="str">
        <f>IF('EDCI Data'!BT779="","",'EDCI Data'!BT779)</f>
        <v/>
      </c>
      <c r="BW779" s="41" t="str">
        <f>IF('EDCI Data'!BU779="","",'EDCI Data'!BU779)</f>
        <v/>
      </c>
      <c r="BX779" s="41" t="str">
        <f>IF('EDCI Data'!BV779="","",'EDCI Data'!BV779)</f>
        <v/>
      </c>
      <c r="BY779" s="39" t="str">
        <f>IF('EDCI Data'!BW779="","",'EDCI Data'!BW779)</f>
        <v/>
      </c>
      <c r="BZ779" s="39" t="str">
        <f>IF('EDCI Data'!BX779="","",'EDCI Data'!BX779)</f>
        <v/>
      </c>
      <c r="CA779" s="39" t="str">
        <f>IF('EDCI Data'!BY779="","",'EDCI Data'!BY779)</f>
        <v/>
      </c>
      <c r="CB779" s="39" t="str">
        <f>IF('EDCI Data'!BZ779="","",'EDCI Data'!BZ779)</f>
        <v/>
      </c>
      <c r="CD779" s="39" t="str">
        <f>IF('EDCI Data'!CB779="","",'EDCI Data'!CB779)</f>
        <v/>
      </c>
      <c r="CJ779" s="41" t="str">
        <f>IF('EDCI Data'!DA779="","",'EDCI Data'!DA779)</f>
        <v/>
      </c>
      <c r="CK779" s="41" t="str">
        <f>IF('EDCI Data'!DB779="","",'EDCI Data'!DB779)</f>
        <v/>
      </c>
      <c r="CL779" s="39" t="str">
        <f>IF('EDCI Data'!DB779="","",'EDCI Data'!DB779)</f>
        <v/>
      </c>
    </row>
    <row r="780" spans="3:90" ht="15.4" hidden="1" x14ac:dyDescent="0.45">
      <c r="C780" s="38" t="str">
        <f>IF('EDCI Data'!B780="","",'EDCI Data'!B780)</f>
        <v/>
      </c>
      <c r="D780" s="38" t="str">
        <f>IF('EDCI Data'!C780="","",'EDCI Data'!C780)</f>
        <v/>
      </c>
      <c r="E780" s="39" t="str">
        <f>IF('EDCI Data'!D780="","",'EDCI Data'!D780)</f>
        <v/>
      </c>
      <c r="F780" s="39" t="str">
        <f>IF('EDCI Data'!E780="","",'EDCI Data'!E780)</f>
        <v/>
      </c>
      <c r="G780" s="39" t="str">
        <f>IF('EDCI Data'!F780="","",'EDCI Data'!F780)</f>
        <v/>
      </c>
      <c r="H780" s="39" t="str">
        <f>IF('EDCI Data'!G780="","",'EDCI Data'!G780)</f>
        <v/>
      </c>
      <c r="I780" s="39" t="str">
        <f>IF('EDCI Data'!H780="","",'EDCI Data'!H780)</f>
        <v/>
      </c>
      <c r="J780" s="39" t="str">
        <f>IF('EDCI Data'!I780="","",'EDCI Data'!I780)</f>
        <v/>
      </c>
      <c r="K780" s="39" t="str">
        <f>IF('EDCI Data'!J780="","",'EDCI Data'!J780)</f>
        <v/>
      </c>
      <c r="L780" s="39" t="str">
        <f>IF('EDCI Data'!K780="","",'EDCI Data'!K780)</f>
        <v/>
      </c>
      <c r="M780" s="39" t="str">
        <f>IF('EDCI Data'!L780="","",'EDCI Data'!L780)</f>
        <v/>
      </c>
      <c r="N780" s="39" t="str">
        <f>IF('EDCI Data'!M780="","",'EDCI Data'!M780)</f>
        <v/>
      </c>
      <c r="O780" s="39" t="str">
        <f>IF('EDCI Data'!N780="","",'EDCI Data'!N780)</f>
        <v/>
      </c>
      <c r="P780" s="51" t="str">
        <f>IF('EDCI Data'!O780="","",'EDCI Data'!O780)</f>
        <v/>
      </c>
      <c r="Q780" s="51" t="str">
        <f>IF('EDCI Data'!P780="","",'EDCI Data'!P780)</f>
        <v/>
      </c>
      <c r="R780" s="51" t="str">
        <f>IF('EDCI Data'!Q780="","",'EDCI Data'!Q780)</f>
        <v/>
      </c>
      <c r="T780" s="39" t="str">
        <f>IF('EDCI Data'!S780="","",'EDCI Data'!S780)</f>
        <v/>
      </c>
      <c r="U780" s="39" t="str">
        <f>IF('EDCI Data'!T780="","",'EDCI Data'!T780)</f>
        <v/>
      </c>
      <c r="V780" s="39" t="str">
        <f>IF('EDCI Data'!U780="","",'EDCI Data'!U780)</f>
        <v/>
      </c>
      <c r="W780" s="39" t="str">
        <f>IF('EDCI Data'!V780="","",'EDCI Data'!V780)</f>
        <v/>
      </c>
      <c r="X780" s="39" t="str">
        <f>IF('EDCI Data'!W780="","",'EDCI Data'!W780)</f>
        <v/>
      </c>
      <c r="Y780" s="39" t="str">
        <f>IF('EDCI Data'!X780="","",'EDCI Data'!X780)</f>
        <v/>
      </c>
      <c r="Z780" s="39" t="str">
        <f>IF('EDCI Data'!Y780="","",'EDCI Data'!Y780)</f>
        <v/>
      </c>
      <c r="AA780" s="39" t="str">
        <f>IF('EDCI Data'!Z780="","",'EDCI Data'!Z780)</f>
        <v/>
      </c>
      <c r="AB780" s="40" t="str">
        <f>IF('EDCI Data'!AA780="","",'EDCI Data'!AA780)</f>
        <v/>
      </c>
      <c r="AC780" s="39" t="str">
        <f>IF('EDCI Data'!AB780="","",'EDCI Data'!AB780)</f>
        <v/>
      </c>
      <c r="AD780" s="39" t="str">
        <f>IF('EDCI Data'!AC780="","",'EDCI Data'!AC780)</f>
        <v/>
      </c>
      <c r="AE780" s="39" t="str">
        <f>IF('EDCI Data'!AD780="","",'EDCI Data'!AD780)</f>
        <v/>
      </c>
      <c r="AF780" s="39" t="str">
        <f>IF('EDCI Data'!AE780="","",'EDCI Data'!AE780)</f>
        <v/>
      </c>
      <c r="AG780" s="39" t="str">
        <f>IF('EDCI Data'!AF780="","",'EDCI Data'!AF780)</f>
        <v/>
      </c>
      <c r="AH780" s="39" t="str">
        <f>IF('EDCI Data'!AG780="","",'EDCI Data'!AG780)</f>
        <v/>
      </c>
      <c r="AI780" s="39" t="str">
        <f>IF('EDCI Data'!AH780="","",'EDCI Data'!AH780)</f>
        <v/>
      </c>
      <c r="AJ780" s="39" t="str">
        <f>IF('EDCI Data'!AI780="","",'EDCI Data'!AI780)</f>
        <v/>
      </c>
      <c r="AK780" s="39" t="str">
        <f>IF('EDCI Data'!AJ780="","",'EDCI Data'!AJ780)</f>
        <v/>
      </c>
      <c r="AL780" s="39" t="str">
        <f>IF('EDCI Data'!AK780="","",'EDCI Data'!AK780)</f>
        <v/>
      </c>
      <c r="AN780" s="39" t="str">
        <f>IF('EDCI Data'!AM780="","",'EDCI Data'!AM780)</f>
        <v/>
      </c>
      <c r="AO780" s="39" t="str">
        <f>IF('EDCI Data'!AN780="","",'EDCI Data'!AN780)</f>
        <v/>
      </c>
      <c r="AP780" s="39" t="str">
        <f>IF('EDCI Data'!AO780="","",'EDCI Data'!AO780)</f>
        <v/>
      </c>
      <c r="AQ780" s="39" t="str">
        <f>IF('EDCI Data'!AP780="","",'EDCI Data'!AP780)</f>
        <v/>
      </c>
      <c r="AR780" s="39" t="str">
        <f>IF('EDCI Data'!AQ780="","",'EDCI Data'!AQ780)</f>
        <v/>
      </c>
      <c r="AS780" s="39" t="str">
        <f>IF('EDCI Data'!AR780="","",'EDCI Data'!AR780)</f>
        <v/>
      </c>
      <c r="AT780" s="39" t="str">
        <f>IF('EDCI Data'!AS780="","",'EDCI Data'!AS780)</f>
        <v/>
      </c>
      <c r="AU780" s="39" t="str">
        <f>IF('EDCI Data'!AT780="","",'EDCI Data'!AT780)</f>
        <v/>
      </c>
      <c r="AV780" s="39" t="str">
        <f>IF('EDCI Data'!AU780="","",'EDCI Data'!AU780)</f>
        <v/>
      </c>
      <c r="AW780" s="39" t="str">
        <f>IF('EDCI Data'!AV780="","",'EDCI Data'!AV780)</f>
        <v/>
      </c>
      <c r="AX780" s="39" t="str">
        <f>IF('EDCI Data'!AW780="","",'EDCI Data'!AW780)</f>
        <v/>
      </c>
      <c r="AY780" s="39" t="str">
        <f>IF('EDCI Data'!AX780="","",'EDCI Data'!AX780)</f>
        <v/>
      </c>
      <c r="AZ780" s="39" t="str">
        <f>IF('EDCI Data'!AY780="","",'EDCI Data'!AY780)</f>
        <v/>
      </c>
      <c r="BA780" s="39" t="str">
        <f>IF('EDCI Data'!AZ780="","",'EDCI Data'!AZ780)</f>
        <v/>
      </c>
      <c r="BB780" s="39" t="str">
        <f>IF('EDCI Data'!BA780="","",'EDCI Data'!BA780)</f>
        <v/>
      </c>
      <c r="BC780" s="39" t="str">
        <f>IF('EDCI Data'!BB780="","",'EDCI Data'!BB780)</f>
        <v/>
      </c>
      <c r="BD780" s="39" t="str">
        <f>IF('EDCI Data'!BC780="","",'EDCI Data'!BC780)</f>
        <v/>
      </c>
      <c r="BE780" s="39" t="str">
        <f>IF('EDCI Data'!BD780="","",'EDCI Data'!BD780)</f>
        <v/>
      </c>
      <c r="BF780" s="39" t="str">
        <f>IF('EDCI Data'!BE780="","",'EDCI Data'!BE780)</f>
        <v/>
      </c>
      <c r="BG780" s="39" t="str">
        <f>IF('EDCI Data'!BF780="","",'EDCI Data'!BF780)</f>
        <v/>
      </c>
      <c r="BH780" s="39" t="str">
        <f>IF('EDCI Data'!BG780="","",'EDCI Data'!BG780)</f>
        <v/>
      </c>
      <c r="BI780" s="39" t="str">
        <f>IF('EDCI Data'!BH780="","",'EDCI Data'!BH780)</f>
        <v/>
      </c>
      <c r="BJ780" s="39" t="str">
        <f>IF('EDCI Data'!BI780="","",'EDCI Data'!BI780)</f>
        <v/>
      </c>
      <c r="BL780" s="39" t="str">
        <f>IF('EDCI Data'!BJ780="","",'EDCI Data'!BJ780)</f>
        <v/>
      </c>
      <c r="BM780" s="39" t="str">
        <f>IF('EDCI Data'!BK780="","",'EDCI Data'!BK780)</f>
        <v/>
      </c>
      <c r="BN780" s="41" t="str">
        <f>IF('EDCI Data'!BL780="","",'EDCI Data'!BL780)</f>
        <v/>
      </c>
      <c r="BO780" s="41" t="str">
        <f>IF('EDCI Data'!BM780="","",'EDCI Data'!BM780)</f>
        <v/>
      </c>
      <c r="BP780" s="41" t="str">
        <f>IF('EDCI Data'!BN780="","",'EDCI Data'!BN780)</f>
        <v/>
      </c>
      <c r="BQ780" s="41" t="str">
        <f>IF('EDCI Data'!BO780="","",'EDCI Data'!BO780)</f>
        <v/>
      </c>
      <c r="BR780" s="41" t="str">
        <f>IF('EDCI Data'!BP780="","",'EDCI Data'!BP780)</f>
        <v/>
      </c>
      <c r="BS780" s="41" t="str">
        <f>IF('EDCI Data'!BQ780="","",'EDCI Data'!BQ780)</f>
        <v/>
      </c>
      <c r="BT780" s="41" t="str">
        <f>IF('EDCI Data'!BR780="","",'EDCI Data'!BR780)</f>
        <v/>
      </c>
      <c r="BU780" s="41" t="str">
        <f>IF('EDCI Data'!BS780="","",'EDCI Data'!BS780)</f>
        <v/>
      </c>
      <c r="BV780" s="41" t="str">
        <f>IF('EDCI Data'!BT780="","",'EDCI Data'!BT780)</f>
        <v/>
      </c>
      <c r="BW780" s="41" t="str">
        <f>IF('EDCI Data'!BU780="","",'EDCI Data'!BU780)</f>
        <v/>
      </c>
      <c r="BX780" s="41" t="str">
        <f>IF('EDCI Data'!BV780="","",'EDCI Data'!BV780)</f>
        <v/>
      </c>
      <c r="BY780" s="39" t="str">
        <f>IF('EDCI Data'!BW780="","",'EDCI Data'!BW780)</f>
        <v/>
      </c>
      <c r="BZ780" s="39" t="str">
        <f>IF('EDCI Data'!BX780="","",'EDCI Data'!BX780)</f>
        <v/>
      </c>
      <c r="CA780" s="39" t="str">
        <f>IF('EDCI Data'!BY780="","",'EDCI Data'!BY780)</f>
        <v/>
      </c>
      <c r="CB780" s="39" t="str">
        <f>IF('EDCI Data'!BZ780="","",'EDCI Data'!BZ780)</f>
        <v/>
      </c>
      <c r="CD780" s="39" t="str">
        <f>IF('EDCI Data'!CB780="","",'EDCI Data'!CB780)</f>
        <v/>
      </c>
      <c r="CJ780" s="41" t="str">
        <f>IF('EDCI Data'!DA780="","",'EDCI Data'!DA780)</f>
        <v/>
      </c>
      <c r="CK780" s="41" t="str">
        <f>IF('EDCI Data'!DB780="","",'EDCI Data'!DB780)</f>
        <v/>
      </c>
      <c r="CL780" s="39" t="str">
        <f>IF('EDCI Data'!DB780="","",'EDCI Data'!DB780)</f>
        <v/>
      </c>
    </row>
    <row r="781" spans="3:90" ht="15.4" hidden="1" x14ac:dyDescent="0.45">
      <c r="C781" s="38" t="str">
        <f>IF('EDCI Data'!B781="","",'EDCI Data'!B781)</f>
        <v/>
      </c>
      <c r="D781" s="38" t="str">
        <f>IF('EDCI Data'!C781="","",'EDCI Data'!C781)</f>
        <v/>
      </c>
      <c r="E781" s="39" t="str">
        <f>IF('EDCI Data'!D781="","",'EDCI Data'!D781)</f>
        <v/>
      </c>
      <c r="F781" s="39" t="str">
        <f>IF('EDCI Data'!E781="","",'EDCI Data'!E781)</f>
        <v/>
      </c>
      <c r="G781" s="39" t="str">
        <f>IF('EDCI Data'!F781="","",'EDCI Data'!F781)</f>
        <v/>
      </c>
      <c r="H781" s="39" t="str">
        <f>IF('EDCI Data'!G781="","",'EDCI Data'!G781)</f>
        <v/>
      </c>
      <c r="I781" s="39" t="str">
        <f>IF('EDCI Data'!H781="","",'EDCI Data'!H781)</f>
        <v/>
      </c>
      <c r="J781" s="39" t="str">
        <f>IF('EDCI Data'!I781="","",'EDCI Data'!I781)</f>
        <v/>
      </c>
      <c r="K781" s="39" t="str">
        <f>IF('EDCI Data'!J781="","",'EDCI Data'!J781)</f>
        <v/>
      </c>
      <c r="L781" s="39" t="str">
        <f>IF('EDCI Data'!K781="","",'EDCI Data'!K781)</f>
        <v/>
      </c>
      <c r="M781" s="39" t="str">
        <f>IF('EDCI Data'!L781="","",'EDCI Data'!L781)</f>
        <v/>
      </c>
      <c r="N781" s="39" t="str">
        <f>IF('EDCI Data'!M781="","",'EDCI Data'!M781)</f>
        <v/>
      </c>
      <c r="O781" s="39" t="str">
        <f>IF('EDCI Data'!N781="","",'EDCI Data'!N781)</f>
        <v/>
      </c>
      <c r="P781" s="51" t="str">
        <f>IF('EDCI Data'!O781="","",'EDCI Data'!O781)</f>
        <v/>
      </c>
      <c r="Q781" s="51" t="str">
        <f>IF('EDCI Data'!P781="","",'EDCI Data'!P781)</f>
        <v/>
      </c>
      <c r="R781" s="51" t="str">
        <f>IF('EDCI Data'!Q781="","",'EDCI Data'!Q781)</f>
        <v/>
      </c>
      <c r="T781" s="39" t="str">
        <f>IF('EDCI Data'!S781="","",'EDCI Data'!S781)</f>
        <v/>
      </c>
      <c r="U781" s="39" t="str">
        <f>IF('EDCI Data'!T781="","",'EDCI Data'!T781)</f>
        <v/>
      </c>
      <c r="V781" s="39" t="str">
        <f>IF('EDCI Data'!U781="","",'EDCI Data'!U781)</f>
        <v/>
      </c>
      <c r="W781" s="39" t="str">
        <f>IF('EDCI Data'!V781="","",'EDCI Data'!V781)</f>
        <v/>
      </c>
      <c r="X781" s="39" t="str">
        <f>IF('EDCI Data'!W781="","",'EDCI Data'!W781)</f>
        <v/>
      </c>
      <c r="Y781" s="39" t="str">
        <f>IF('EDCI Data'!X781="","",'EDCI Data'!X781)</f>
        <v/>
      </c>
      <c r="Z781" s="39" t="str">
        <f>IF('EDCI Data'!Y781="","",'EDCI Data'!Y781)</f>
        <v/>
      </c>
      <c r="AA781" s="39" t="str">
        <f>IF('EDCI Data'!Z781="","",'EDCI Data'!Z781)</f>
        <v/>
      </c>
      <c r="AB781" s="40" t="str">
        <f>IF('EDCI Data'!AA781="","",'EDCI Data'!AA781)</f>
        <v/>
      </c>
      <c r="AC781" s="39" t="str">
        <f>IF('EDCI Data'!AB781="","",'EDCI Data'!AB781)</f>
        <v/>
      </c>
      <c r="AD781" s="39" t="str">
        <f>IF('EDCI Data'!AC781="","",'EDCI Data'!AC781)</f>
        <v/>
      </c>
      <c r="AE781" s="39" t="str">
        <f>IF('EDCI Data'!AD781="","",'EDCI Data'!AD781)</f>
        <v/>
      </c>
      <c r="AF781" s="39" t="str">
        <f>IF('EDCI Data'!AE781="","",'EDCI Data'!AE781)</f>
        <v/>
      </c>
      <c r="AG781" s="39" t="str">
        <f>IF('EDCI Data'!AF781="","",'EDCI Data'!AF781)</f>
        <v/>
      </c>
      <c r="AH781" s="39" t="str">
        <f>IF('EDCI Data'!AG781="","",'EDCI Data'!AG781)</f>
        <v/>
      </c>
      <c r="AI781" s="39" t="str">
        <f>IF('EDCI Data'!AH781="","",'EDCI Data'!AH781)</f>
        <v/>
      </c>
      <c r="AJ781" s="39" t="str">
        <f>IF('EDCI Data'!AI781="","",'EDCI Data'!AI781)</f>
        <v/>
      </c>
      <c r="AK781" s="39" t="str">
        <f>IF('EDCI Data'!AJ781="","",'EDCI Data'!AJ781)</f>
        <v/>
      </c>
      <c r="AL781" s="39" t="str">
        <f>IF('EDCI Data'!AK781="","",'EDCI Data'!AK781)</f>
        <v/>
      </c>
      <c r="AN781" s="39" t="str">
        <f>IF('EDCI Data'!AM781="","",'EDCI Data'!AM781)</f>
        <v/>
      </c>
      <c r="AO781" s="39" t="str">
        <f>IF('EDCI Data'!AN781="","",'EDCI Data'!AN781)</f>
        <v/>
      </c>
      <c r="AP781" s="39" t="str">
        <f>IF('EDCI Data'!AO781="","",'EDCI Data'!AO781)</f>
        <v/>
      </c>
      <c r="AQ781" s="39" t="str">
        <f>IF('EDCI Data'!AP781="","",'EDCI Data'!AP781)</f>
        <v/>
      </c>
      <c r="AR781" s="39" t="str">
        <f>IF('EDCI Data'!AQ781="","",'EDCI Data'!AQ781)</f>
        <v/>
      </c>
      <c r="AS781" s="39" t="str">
        <f>IF('EDCI Data'!AR781="","",'EDCI Data'!AR781)</f>
        <v/>
      </c>
      <c r="AT781" s="39" t="str">
        <f>IF('EDCI Data'!AS781="","",'EDCI Data'!AS781)</f>
        <v/>
      </c>
      <c r="AU781" s="39" t="str">
        <f>IF('EDCI Data'!AT781="","",'EDCI Data'!AT781)</f>
        <v/>
      </c>
      <c r="AV781" s="39" t="str">
        <f>IF('EDCI Data'!AU781="","",'EDCI Data'!AU781)</f>
        <v/>
      </c>
      <c r="AW781" s="39" t="str">
        <f>IF('EDCI Data'!AV781="","",'EDCI Data'!AV781)</f>
        <v/>
      </c>
      <c r="AX781" s="39" t="str">
        <f>IF('EDCI Data'!AW781="","",'EDCI Data'!AW781)</f>
        <v/>
      </c>
      <c r="AY781" s="39" t="str">
        <f>IF('EDCI Data'!AX781="","",'EDCI Data'!AX781)</f>
        <v/>
      </c>
      <c r="AZ781" s="39" t="str">
        <f>IF('EDCI Data'!AY781="","",'EDCI Data'!AY781)</f>
        <v/>
      </c>
      <c r="BA781" s="39" t="str">
        <f>IF('EDCI Data'!AZ781="","",'EDCI Data'!AZ781)</f>
        <v/>
      </c>
      <c r="BB781" s="39" t="str">
        <f>IF('EDCI Data'!BA781="","",'EDCI Data'!BA781)</f>
        <v/>
      </c>
      <c r="BC781" s="39" t="str">
        <f>IF('EDCI Data'!BB781="","",'EDCI Data'!BB781)</f>
        <v/>
      </c>
      <c r="BD781" s="39" t="str">
        <f>IF('EDCI Data'!BC781="","",'EDCI Data'!BC781)</f>
        <v/>
      </c>
      <c r="BE781" s="39" t="str">
        <f>IF('EDCI Data'!BD781="","",'EDCI Data'!BD781)</f>
        <v/>
      </c>
      <c r="BF781" s="39" t="str">
        <f>IF('EDCI Data'!BE781="","",'EDCI Data'!BE781)</f>
        <v/>
      </c>
      <c r="BG781" s="39" t="str">
        <f>IF('EDCI Data'!BF781="","",'EDCI Data'!BF781)</f>
        <v/>
      </c>
      <c r="BH781" s="39" t="str">
        <f>IF('EDCI Data'!BG781="","",'EDCI Data'!BG781)</f>
        <v/>
      </c>
      <c r="BI781" s="39" t="str">
        <f>IF('EDCI Data'!BH781="","",'EDCI Data'!BH781)</f>
        <v/>
      </c>
      <c r="BJ781" s="39" t="str">
        <f>IF('EDCI Data'!BI781="","",'EDCI Data'!BI781)</f>
        <v/>
      </c>
      <c r="BL781" s="39" t="str">
        <f>IF('EDCI Data'!BJ781="","",'EDCI Data'!BJ781)</f>
        <v/>
      </c>
      <c r="BM781" s="39" t="str">
        <f>IF('EDCI Data'!BK781="","",'EDCI Data'!BK781)</f>
        <v/>
      </c>
      <c r="BN781" s="41" t="str">
        <f>IF('EDCI Data'!BL781="","",'EDCI Data'!BL781)</f>
        <v/>
      </c>
      <c r="BO781" s="41" t="str">
        <f>IF('EDCI Data'!BM781="","",'EDCI Data'!BM781)</f>
        <v/>
      </c>
      <c r="BP781" s="41" t="str">
        <f>IF('EDCI Data'!BN781="","",'EDCI Data'!BN781)</f>
        <v/>
      </c>
      <c r="BQ781" s="41" t="str">
        <f>IF('EDCI Data'!BO781="","",'EDCI Data'!BO781)</f>
        <v/>
      </c>
      <c r="BR781" s="41" t="str">
        <f>IF('EDCI Data'!BP781="","",'EDCI Data'!BP781)</f>
        <v/>
      </c>
      <c r="BS781" s="41" t="str">
        <f>IF('EDCI Data'!BQ781="","",'EDCI Data'!BQ781)</f>
        <v/>
      </c>
      <c r="BT781" s="41" t="str">
        <f>IF('EDCI Data'!BR781="","",'EDCI Data'!BR781)</f>
        <v/>
      </c>
      <c r="BU781" s="41" t="str">
        <f>IF('EDCI Data'!BS781="","",'EDCI Data'!BS781)</f>
        <v/>
      </c>
      <c r="BV781" s="41" t="str">
        <f>IF('EDCI Data'!BT781="","",'EDCI Data'!BT781)</f>
        <v/>
      </c>
      <c r="BW781" s="41" t="str">
        <f>IF('EDCI Data'!BU781="","",'EDCI Data'!BU781)</f>
        <v/>
      </c>
      <c r="BX781" s="41" t="str">
        <f>IF('EDCI Data'!BV781="","",'EDCI Data'!BV781)</f>
        <v/>
      </c>
      <c r="BY781" s="39" t="str">
        <f>IF('EDCI Data'!BW781="","",'EDCI Data'!BW781)</f>
        <v/>
      </c>
      <c r="BZ781" s="39" t="str">
        <f>IF('EDCI Data'!BX781="","",'EDCI Data'!BX781)</f>
        <v/>
      </c>
      <c r="CA781" s="39" t="str">
        <f>IF('EDCI Data'!BY781="","",'EDCI Data'!BY781)</f>
        <v/>
      </c>
      <c r="CB781" s="39" t="str">
        <f>IF('EDCI Data'!BZ781="","",'EDCI Data'!BZ781)</f>
        <v/>
      </c>
      <c r="CD781" s="39" t="str">
        <f>IF('EDCI Data'!CB781="","",'EDCI Data'!CB781)</f>
        <v/>
      </c>
      <c r="CJ781" s="41" t="str">
        <f>IF('EDCI Data'!DA781="","",'EDCI Data'!DA781)</f>
        <v/>
      </c>
      <c r="CK781" s="41" t="str">
        <f>IF('EDCI Data'!DB781="","",'EDCI Data'!DB781)</f>
        <v/>
      </c>
      <c r="CL781" s="39" t="str">
        <f>IF('EDCI Data'!DB781="","",'EDCI Data'!DB781)</f>
        <v/>
      </c>
    </row>
    <row r="782" spans="3:90" ht="15.4" hidden="1" x14ac:dyDescent="0.45">
      <c r="C782" s="38" t="str">
        <f>IF('EDCI Data'!B782="","",'EDCI Data'!B782)</f>
        <v/>
      </c>
      <c r="D782" s="38" t="str">
        <f>IF('EDCI Data'!C782="","",'EDCI Data'!C782)</f>
        <v/>
      </c>
      <c r="E782" s="39" t="str">
        <f>IF('EDCI Data'!D782="","",'EDCI Data'!D782)</f>
        <v/>
      </c>
      <c r="F782" s="39" t="str">
        <f>IF('EDCI Data'!E782="","",'EDCI Data'!E782)</f>
        <v/>
      </c>
      <c r="G782" s="39" t="str">
        <f>IF('EDCI Data'!F782="","",'EDCI Data'!F782)</f>
        <v/>
      </c>
      <c r="H782" s="39" t="str">
        <f>IF('EDCI Data'!G782="","",'EDCI Data'!G782)</f>
        <v/>
      </c>
      <c r="I782" s="39" t="str">
        <f>IF('EDCI Data'!H782="","",'EDCI Data'!H782)</f>
        <v/>
      </c>
      <c r="J782" s="39" t="str">
        <f>IF('EDCI Data'!I782="","",'EDCI Data'!I782)</f>
        <v/>
      </c>
      <c r="K782" s="39" t="str">
        <f>IF('EDCI Data'!J782="","",'EDCI Data'!J782)</f>
        <v/>
      </c>
      <c r="L782" s="39" t="str">
        <f>IF('EDCI Data'!K782="","",'EDCI Data'!K782)</f>
        <v/>
      </c>
      <c r="M782" s="39" t="str">
        <f>IF('EDCI Data'!L782="","",'EDCI Data'!L782)</f>
        <v/>
      </c>
      <c r="N782" s="39" t="str">
        <f>IF('EDCI Data'!M782="","",'EDCI Data'!M782)</f>
        <v/>
      </c>
      <c r="O782" s="39" t="str">
        <f>IF('EDCI Data'!N782="","",'EDCI Data'!N782)</f>
        <v/>
      </c>
      <c r="P782" s="51" t="str">
        <f>IF('EDCI Data'!O782="","",'EDCI Data'!O782)</f>
        <v/>
      </c>
      <c r="Q782" s="51" t="str">
        <f>IF('EDCI Data'!P782="","",'EDCI Data'!P782)</f>
        <v/>
      </c>
      <c r="R782" s="51" t="str">
        <f>IF('EDCI Data'!Q782="","",'EDCI Data'!Q782)</f>
        <v/>
      </c>
      <c r="T782" s="39" t="str">
        <f>IF('EDCI Data'!S782="","",'EDCI Data'!S782)</f>
        <v/>
      </c>
      <c r="U782" s="39" t="str">
        <f>IF('EDCI Data'!T782="","",'EDCI Data'!T782)</f>
        <v/>
      </c>
      <c r="V782" s="39" t="str">
        <f>IF('EDCI Data'!U782="","",'EDCI Data'!U782)</f>
        <v/>
      </c>
      <c r="W782" s="39" t="str">
        <f>IF('EDCI Data'!V782="","",'EDCI Data'!V782)</f>
        <v/>
      </c>
      <c r="X782" s="39" t="str">
        <f>IF('EDCI Data'!W782="","",'EDCI Data'!W782)</f>
        <v/>
      </c>
      <c r="Y782" s="39" t="str">
        <f>IF('EDCI Data'!X782="","",'EDCI Data'!X782)</f>
        <v/>
      </c>
      <c r="Z782" s="39" t="str">
        <f>IF('EDCI Data'!Y782="","",'EDCI Data'!Y782)</f>
        <v/>
      </c>
      <c r="AA782" s="39" t="str">
        <f>IF('EDCI Data'!Z782="","",'EDCI Data'!Z782)</f>
        <v/>
      </c>
      <c r="AB782" s="40" t="str">
        <f>IF('EDCI Data'!AA782="","",'EDCI Data'!AA782)</f>
        <v/>
      </c>
      <c r="AC782" s="39" t="str">
        <f>IF('EDCI Data'!AB782="","",'EDCI Data'!AB782)</f>
        <v/>
      </c>
      <c r="AD782" s="39" t="str">
        <f>IF('EDCI Data'!AC782="","",'EDCI Data'!AC782)</f>
        <v/>
      </c>
      <c r="AE782" s="39" t="str">
        <f>IF('EDCI Data'!AD782="","",'EDCI Data'!AD782)</f>
        <v/>
      </c>
      <c r="AF782" s="39" t="str">
        <f>IF('EDCI Data'!AE782="","",'EDCI Data'!AE782)</f>
        <v/>
      </c>
      <c r="AG782" s="39" t="str">
        <f>IF('EDCI Data'!AF782="","",'EDCI Data'!AF782)</f>
        <v/>
      </c>
      <c r="AH782" s="39" t="str">
        <f>IF('EDCI Data'!AG782="","",'EDCI Data'!AG782)</f>
        <v/>
      </c>
      <c r="AI782" s="39" t="str">
        <f>IF('EDCI Data'!AH782="","",'EDCI Data'!AH782)</f>
        <v/>
      </c>
      <c r="AJ782" s="39" t="str">
        <f>IF('EDCI Data'!AI782="","",'EDCI Data'!AI782)</f>
        <v/>
      </c>
      <c r="AK782" s="39" t="str">
        <f>IF('EDCI Data'!AJ782="","",'EDCI Data'!AJ782)</f>
        <v/>
      </c>
      <c r="AL782" s="39" t="str">
        <f>IF('EDCI Data'!AK782="","",'EDCI Data'!AK782)</f>
        <v/>
      </c>
      <c r="AN782" s="39" t="str">
        <f>IF('EDCI Data'!AM782="","",'EDCI Data'!AM782)</f>
        <v/>
      </c>
      <c r="AO782" s="39" t="str">
        <f>IF('EDCI Data'!AN782="","",'EDCI Data'!AN782)</f>
        <v/>
      </c>
      <c r="AP782" s="39" t="str">
        <f>IF('EDCI Data'!AO782="","",'EDCI Data'!AO782)</f>
        <v/>
      </c>
      <c r="AQ782" s="39" t="str">
        <f>IF('EDCI Data'!AP782="","",'EDCI Data'!AP782)</f>
        <v/>
      </c>
      <c r="AR782" s="39" t="str">
        <f>IF('EDCI Data'!AQ782="","",'EDCI Data'!AQ782)</f>
        <v/>
      </c>
      <c r="AS782" s="39" t="str">
        <f>IF('EDCI Data'!AR782="","",'EDCI Data'!AR782)</f>
        <v/>
      </c>
      <c r="AT782" s="39" t="str">
        <f>IF('EDCI Data'!AS782="","",'EDCI Data'!AS782)</f>
        <v/>
      </c>
      <c r="AU782" s="39" t="str">
        <f>IF('EDCI Data'!AT782="","",'EDCI Data'!AT782)</f>
        <v/>
      </c>
      <c r="AV782" s="39" t="str">
        <f>IF('EDCI Data'!AU782="","",'EDCI Data'!AU782)</f>
        <v/>
      </c>
      <c r="AW782" s="39" t="str">
        <f>IF('EDCI Data'!AV782="","",'EDCI Data'!AV782)</f>
        <v/>
      </c>
      <c r="AX782" s="39" t="str">
        <f>IF('EDCI Data'!AW782="","",'EDCI Data'!AW782)</f>
        <v/>
      </c>
      <c r="AY782" s="39" t="str">
        <f>IF('EDCI Data'!AX782="","",'EDCI Data'!AX782)</f>
        <v/>
      </c>
      <c r="AZ782" s="39" t="str">
        <f>IF('EDCI Data'!AY782="","",'EDCI Data'!AY782)</f>
        <v/>
      </c>
      <c r="BA782" s="39" t="str">
        <f>IF('EDCI Data'!AZ782="","",'EDCI Data'!AZ782)</f>
        <v/>
      </c>
      <c r="BB782" s="39" t="str">
        <f>IF('EDCI Data'!BA782="","",'EDCI Data'!BA782)</f>
        <v/>
      </c>
      <c r="BC782" s="39" t="str">
        <f>IF('EDCI Data'!BB782="","",'EDCI Data'!BB782)</f>
        <v/>
      </c>
      <c r="BD782" s="39" t="str">
        <f>IF('EDCI Data'!BC782="","",'EDCI Data'!BC782)</f>
        <v/>
      </c>
      <c r="BE782" s="39" t="str">
        <f>IF('EDCI Data'!BD782="","",'EDCI Data'!BD782)</f>
        <v/>
      </c>
      <c r="BF782" s="39" t="str">
        <f>IF('EDCI Data'!BE782="","",'EDCI Data'!BE782)</f>
        <v/>
      </c>
      <c r="BG782" s="39" t="str">
        <f>IF('EDCI Data'!BF782="","",'EDCI Data'!BF782)</f>
        <v/>
      </c>
      <c r="BH782" s="39" t="str">
        <f>IF('EDCI Data'!BG782="","",'EDCI Data'!BG782)</f>
        <v/>
      </c>
      <c r="BI782" s="39" t="str">
        <f>IF('EDCI Data'!BH782="","",'EDCI Data'!BH782)</f>
        <v/>
      </c>
      <c r="BJ782" s="39" t="str">
        <f>IF('EDCI Data'!BI782="","",'EDCI Data'!BI782)</f>
        <v/>
      </c>
      <c r="BL782" s="39" t="str">
        <f>IF('EDCI Data'!BJ782="","",'EDCI Data'!BJ782)</f>
        <v/>
      </c>
      <c r="BM782" s="39" t="str">
        <f>IF('EDCI Data'!BK782="","",'EDCI Data'!BK782)</f>
        <v/>
      </c>
      <c r="BN782" s="41" t="str">
        <f>IF('EDCI Data'!BL782="","",'EDCI Data'!BL782)</f>
        <v/>
      </c>
      <c r="BO782" s="41" t="str">
        <f>IF('EDCI Data'!BM782="","",'EDCI Data'!BM782)</f>
        <v/>
      </c>
      <c r="BP782" s="41" t="str">
        <f>IF('EDCI Data'!BN782="","",'EDCI Data'!BN782)</f>
        <v/>
      </c>
      <c r="BQ782" s="41" t="str">
        <f>IF('EDCI Data'!BO782="","",'EDCI Data'!BO782)</f>
        <v/>
      </c>
      <c r="BR782" s="41" t="str">
        <f>IF('EDCI Data'!BP782="","",'EDCI Data'!BP782)</f>
        <v/>
      </c>
      <c r="BS782" s="41" t="str">
        <f>IF('EDCI Data'!BQ782="","",'EDCI Data'!BQ782)</f>
        <v/>
      </c>
      <c r="BT782" s="41" t="str">
        <f>IF('EDCI Data'!BR782="","",'EDCI Data'!BR782)</f>
        <v/>
      </c>
      <c r="BU782" s="41" t="str">
        <f>IF('EDCI Data'!BS782="","",'EDCI Data'!BS782)</f>
        <v/>
      </c>
      <c r="BV782" s="41" t="str">
        <f>IF('EDCI Data'!BT782="","",'EDCI Data'!BT782)</f>
        <v/>
      </c>
      <c r="BW782" s="41" t="str">
        <f>IF('EDCI Data'!BU782="","",'EDCI Data'!BU782)</f>
        <v/>
      </c>
      <c r="BX782" s="41" t="str">
        <f>IF('EDCI Data'!BV782="","",'EDCI Data'!BV782)</f>
        <v/>
      </c>
      <c r="BY782" s="39" t="str">
        <f>IF('EDCI Data'!BW782="","",'EDCI Data'!BW782)</f>
        <v/>
      </c>
      <c r="BZ782" s="39" t="str">
        <f>IF('EDCI Data'!BX782="","",'EDCI Data'!BX782)</f>
        <v/>
      </c>
      <c r="CA782" s="39" t="str">
        <f>IF('EDCI Data'!BY782="","",'EDCI Data'!BY782)</f>
        <v/>
      </c>
      <c r="CB782" s="39" t="str">
        <f>IF('EDCI Data'!BZ782="","",'EDCI Data'!BZ782)</f>
        <v/>
      </c>
      <c r="CD782" s="39" t="str">
        <f>IF('EDCI Data'!CB782="","",'EDCI Data'!CB782)</f>
        <v/>
      </c>
      <c r="CJ782" s="41" t="str">
        <f>IF('EDCI Data'!DA782="","",'EDCI Data'!DA782)</f>
        <v/>
      </c>
      <c r="CK782" s="41" t="str">
        <f>IF('EDCI Data'!DB782="","",'EDCI Data'!DB782)</f>
        <v/>
      </c>
      <c r="CL782" s="39" t="str">
        <f>IF('EDCI Data'!DB782="","",'EDCI Data'!DB782)</f>
        <v/>
      </c>
    </row>
    <row r="783" spans="3:90" ht="15.4" hidden="1" x14ac:dyDescent="0.45">
      <c r="C783" s="38" t="str">
        <f>IF('EDCI Data'!B783="","",'EDCI Data'!B783)</f>
        <v/>
      </c>
      <c r="D783" s="38" t="str">
        <f>IF('EDCI Data'!C783="","",'EDCI Data'!C783)</f>
        <v/>
      </c>
      <c r="E783" s="39" t="str">
        <f>IF('EDCI Data'!D783="","",'EDCI Data'!D783)</f>
        <v/>
      </c>
      <c r="F783" s="39" t="str">
        <f>IF('EDCI Data'!E783="","",'EDCI Data'!E783)</f>
        <v/>
      </c>
      <c r="G783" s="39" t="str">
        <f>IF('EDCI Data'!F783="","",'EDCI Data'!F783)</f>
        <v/>
      </c>
      <c r="H783" s="39" t="str">
        <f>IF('EDCI Data'!G783="","",'EDCI Data'!G783)</f>
        <v/>
      </c>
      <c r="I783" s="39" t="str">
        <f>IF('EDCI Data'!H783="","",'EDCI Data'!H783)</f>
        <v/>
      </c>
      <c r="J783" s="39" t="str">
        <f>IF('EDCI Data'!I783="","",'EDCI Data'!I783)</f>
        <v/>
      </c>
      <c r="K783" s="39" t="str">
        <f>IF('EDCI Data'!J783="","",'EDCI Data'!J783)</f>
        <v/>
      </c>
      <c r="L783" s="39" t="str">
        <f>IF('EDCI Data'!K783="","",'EDCI Data'!K783)</f>
        <v/>
      </c>
      <c r="M783" s="39" t="str">
        <f>IF('EDCI Data'!L783="","",'EDCI Data'!L783)</f>
        <v/>
      </c>
      <c r="N783" s="39" t="str">
        <f>IF('EDCI Data'!M783="","",'EDCI Data'!M783)</f>
        <v/>
      </c>
      <c r="O783" s="39" t="str">
        <f>IF('EDCI Data'!N783="","",'EDCI Data'!N783)</f>
        <v/>
      </c>
      <c r="P783" s="51" t="str">
        <f>IF('EDCI Data'!O783="","",'EDCI Data'!O783)</f>
        <v/>
      </c>
      <c r="Q783" s="51" t="str">
        <f>IF('EDCI Data'!P783="","",'EDCI Data'!P783)</f>
        <v/>
      </c>
      <c r="R783" s="51" t="str">
        <f>IF('EDCI Data'!Q783="","",'EDCI Data'!Q783)</f>
        <v/>
      </c>
      <c r="T783" s="39" t="str">
        <f>IF('EDCI Data'!S783="","",'EDCI Data'!S783)</f>
        <v/>
      </c>
      <c r="U783" s="39" t="str">
        <f>IF('EDCI Data'!T783="","",'EDCI Data'!T783)</f>
        <v/>
      </c>
      <c r="V783" s="39" t="str">
        <f>IF('EDCI Data'!U783="","",'EDCI Data'!U783)</f>
        <v/>
      </c>
      <c r="W783" s="39" t="str">
        <f>IF('EDCI Data'!V783="","",'EDCI Data'!V783)</f>
        <v/>
      </c>
      <c r="X783" s="39" t="str">
        <f>IF('EDCI Data'!W783="","",'EDCI Data'!W783)</f>
        <v/>
      </c>
      <c r="Y783" s="39" t="str">
        <f>IF('EDCI Data'!X783="","",'EDCI Data'!X783)</f>
        <v/>
      </c>
      <c r="Z783" s="39" t="str">
        <f>IF('EDCI Data'!Y783="","",'EDCI Data'!Y783)</f>
        <v/>
      </c>
      <c r="AA783" s="39" t="str">
        <f>IF('EDCI Data'!Z783="","",'EDCI Data'!Z783)</f>
        <v/>
      </c>
      <c r="AB783" s="40" t="str">
        <f>IF('EDCI Data'!AA783="","",'EDCI Data'!AA783)</f>
        <v/>
      </c>
      <c r="AC783" s="39" t="str">
        <f>IF('EDCI Data'!AB783="","",'EDCI Data'!AB783)</f>
        <v/>
      </c>
      <c r="AD783" s="39" t="str">
        <f>IF('EDCI Data'!AC783="","",'EDCI Data'!AC783)</f>
        <v/>
      </c>
      <c r="AE783" s="39" t="str">
        <f>IF('EDCI Data'!AD783="","",'EDCI Data'!AD783)</f>
        <v/>
      </c>
      <c r="AF783" s="39" t="str">
        <f>IF('EDCI Data'!AE783="","",'EDCI Data'!AE783)</f>
        <v/>
      </c>
      <c r="AG783" s="39" t="str">
        <f>IF('EDCI Data'!AF783="","",'EDCI Data'!AF783)</f>
        <v/>
      </c>
      <c r="AH783" s="39" t="str">
        <f>IF('EDCI Data'!AG783="","",'EDCI Data'!AG783)</f>
        <v/>
      </c>
      <c r="AI783" s="39" t="str">
        <f>IF('EDCI Data'!AH783="","",'EDCI Data'!AH783)</f>
        <v/>
      </c>
      <c r="AJ783" s="39" t="str">
        <f>IF('EDCI Data'!AI783="","",'EDCI Data'!AI783)</f>
        <v/>
      </c>
      <c r="AK783" s="39" t="str">
        <f>IF('EDCI Data'!AJ783="","",'EDCI Data'!AJ783)</f>
        <v/>
      </c>
      <c r="AL783" s="39" t="str">
        <f>IF('EDCI Data'!AK783="","",'EDCI Data'!AK783)</f>
        <v/>
      </c>
      <c r="AN783" s="39" t="str">
        <f>IF('EDCI Data'!AM783="","",'EDCI Data'!AM783)</f>
        <v/>
      </c>
      <c r="AO783" s="39" t="str">
        <f>IF('EDCI Data'!AN783="","",'EDCI Data'!AN783)</f>
        <v/>
      </c>
      <c r="AP783" s="39" t="str">
        <f>IF('EDCI Data'!AO783="","",'EDCI Data'!AO783)</f>
        <v/>
      </c>
      <c r="AQ783" s="39" t="str">
        <f>IF('EDCI Data'!AP783="","",'EDCI Data'!AP783)</f>
        <v/>
      </c>
      <c r="AR783" s="39" t="str">
        <f>IF('EDCI Data'!AQ783="","",'EDCI Data'!AQ783)</f>
        <v/>
      </c>
      <c r="AS783" s="39" t="str">
        <f>IF('EDCI Data'!AR783="","",'EDCI Data'!AR783)</f>
        <v/>
      </c>
      <c r="AT783" s="39" t="str">
        <f>IF('EDCI Data'!AS783="","",'EDCI Data'!AS783)</f>
        <v/>
      </c>
      <c r="AU783" s="39" t="str">
        <f>IF('EDCI Data'!AT783="","",'EDCI Data'!AT783)</f>
        <v/>
      </c>
      <c r="AV783" s="39" t="str">
        <f>IF('EDCI Data'!AU783="","",'EDCI Data'!AU783)</f>
        <v/>
      </c>
      <c r="AW783" s="39" t="str">
        <f>IF('EDCI Data'!AV783="","",'EDCI Data'!AV783)</f>
        <v/>
      </c>
      <c r="AX783" s="39" t="str">
        <f>IF('EDCI Data'!AW783="","",'EDCI Data'!AW783)</f>
        <v/>
      </c>
      <c r="AY783" s="39" t="str">
        <f>IF('EDCI Data'!AX783="","",'EDCI Data'!AX783)</f>
        <v/>
      </c>
      <c r="AZ783" s="39" t="str">
        <f>IF('EDCI Data'!AY783="","",'EDCI Data'!AY783)</f>
        <v/>
      </c>
      <c r="BA783" s="39" t="str">
        <f>IF('EDCI Data'!AZ783="","",'EDCI Data'!AZ783)</f>
        <v/>
      </c>
      <c r="BB783" s="39" t="str">
        <f>IF('EDCI Data'!BA783="","",'EDCI Data'!BA783)</f>
        <v/>
      </c>
      <c r="BC783" s="39" t="str">
        <f>IF('EDCI Data'!BB783="","",'EDCI Data'!BB783)</f>
        <v/>
      </c>
      <c r="BD783" s="39" t="str">
        <f>IF('EDCI Data'!BC783="","",'EDCI Data'!BC783)</f>
        <v/>
      </c>
      <c r="BE783" s="39" t="str">
        <f>IF('EDCI Data'!BD783="","",'EDCI Data'!BD783)</f>
        <v/>
      </c>
      <c r="BF783" s="39" t="str">
        <f>IF('EDCI Data'!BE783="","",'EDCI Data'!BE783)</f>
        <v/>
      </c>
      <c r="BG783" s="39" t="str">
        <f>IF('EDCI Data'!BF783="","",'EDCI Data'!BF783)</f>
        <v/>
      </c>
      <c r="BH783" s="39" t="str">
        <f>IF('EDCI Data'!BG783="","",'EDCI Data'!BG783)</f>
        <v/>
      </c>
      <c r="BI783" s="39" t="str">
        <f>IF('EDCI Data'!BH783="","",'EDCI Data'!BH783)</f>
        <v/>
      </c>
      <c r="BJ783" s="39" t="str">
        <f>IF('EDCI Data'!BI783="","",'EDCI Data'!BI783)</f>
        <v/>
      </c>
      <c r="BL783" s="39" t="str">
        <f>IF('EDCI Data'!BJ783="","",'EDCI Data'!BJ783)</f>
        <v/>
      </c>
      <c r="BM783" s="39" t="str">
        <f>IF('EDCI Data'!BK783="","",'EDCI Data'!BK783)</f>
        <v/>
      </c>
      <c r="BN783" s="41" t="str">
        <f>IF('EDCI Data'!BL783="","",'EDCI Data'!BL783)</f>
        <v/>
      </c>
      <c r="BO783" s="41" t="str">
        <f>IF('EDCI Data'!BM783="","",'EDCI Data'!BM783)</f>
        <v/>
      </c>
      <c r="BP783" s="41" t="str">
        <f>IF('EDCI Data'!BN783="","",'EDCI Data'!BN783)</f>
        <v/>
      </c>
      <c r="BQ783" s="41" t="str">
        <f>IF('EDCI Data'!BO783="","",'EDCI Data'!BO783)</f>
        <v/>
      </c>
      <c r="BR783" s="41" t="str">
        <f>IF('EDCI Data'!BP783="","",'EDCI Data'!BP783)</f>
        <v/>
      </c>
      <c r="BS783" s="41" t="str">
        <f>IF('EDCI Data'!BQ783="","",'EDCI Data'!BQ783)</f>
        <v/>
      </c>
      <c r="BT783" s="41" t="str">
        <f>IF('EDCI Data'!BR783="","",'EDCI Data'!BR783)</f>
        <v/>
      </c>
      <c r="BU783" s="41" t="str">
        <f>IF('EDCI Data'!BS783="","",'EDCI Data'!BS783)</f>
        <v/>
      </c>
      <c r="BV783" s="41" t="str">
        <f>IF('EDCI Data'!BT783="","",'EDCI Data'!BT783)</f>
        <v/>
      </c>
      <c r="BW783" s="41" t="str">
        <f>IF('EDCI Data'!BU783="","",'EDCI Data'!BU783)</f>
        <v/>
      </c>
      <c r="BX783" s="41" t="str">
        <f>IF('EDCI Data'!BV783="","",'EDCI Data'!BV783)</f>
        <v/>
      </c>
      <c r="BY783" s="39" t="str">
        <f>IF('EDCI Data'!BW783="","",'EDCI Data'!BW783)</f>
        <v/>
      </c>
      <c r="BZ783" s="39" t="str">
        <f>IF('EDCI Data'!BX783="","",'EDCI Data'!BX783)</f>
        <v/>
      </c>
      <c r="CA783" s="39" t="str">
        <f>IF('EDCI Data'!BY783="","",'EDCI Data'!BY783)</f>
        <v/>
      </c>
      <c r="CB783" s="39" t="str">
        <f>IF('EDCI Data'!BZ783="","",'EDCI Data'!BZ783)</f>
        <v/>
      </c>
      <c r="CD783" s="39" t="str">
        <f>IF('EDCI Data'!CB783="","",'EDCI Data'!CB783)</f>
        <v/>
      </c>
      <c r="CJ783" s="41" t="str">
        <f>IF('EDCI Data'!DA783="","",'EDCI Data'!DA783)</f>
        <v/>
      </c>
      <c r="CK783" s="41" t="str">
        <f>IF('EDCI Data'!DB783="","",'EDCI Data'!DB783)</f>
        <v/>
      </c>
      <c r="CL783" s="39" t="str">
        <f>IF('EDCI Data'!DB783="","",'EDCI Data'!DB783)</f>
        <v/>
      </c>
    </row>
    <row r="784" spans="3:90" ht="15.4" hidden="1" x14ac:dyDescent="0.45">
      <c r="C784" s="38" t="str">
        <f>IF('EDCI Data'!B784="","",'EDCI Data'!B784)</f>
        <v/>
      </c>
      <c r="D784" s="38" t="str">
        <f>IF('EDCI Data'!C784="","",'EDCI Data'!C784)</f>
        <v/>
      </c>
      <c r="E784" s="39" t="str">
        <f>IF('EDCI Data'!D784="","",'EDCI Data'!D784)</f>
        <v/>
      </c>
      <c r="F784" s="39" t="str">
        <f>IF('EDCI Data'!E784="","",'EDCI Data'!E784)</f>
        <v/>
      </c>
      <c r="G784" s="39" t="str">
        <f>IF('EDCI Data'!F784="","",'EDCI Data'!F784)</f>
        <v/>
      </c>
      <c r="H784" s="39" t="str">
        <f>IF('EDCI Data'!G784="","",'EDCI Data'!G784)</f>
        <v/>
      </c>
      <c r="I784" s="39" t="str">
        <f>IF('EDCI Data'!H784="","",'EDCI Data'!H784)</f>
        <v/>
      </c>
      <c r="J784" s="39" t="str">
        <f>IF('EDCI Data'!I784="","",'EDCI Data'!I784)</f>
        <v/>
      </c>
      <c r="K784" s="39" t="str">
        <f>IF('EDCI Data'!J784="","",'EDCI Data'!J784)</f>
        <v/>
      </c>
      <c r="L784" s="39" t="str">
        <f>IF('EDCI Data'!K784="","",'EDCI Data'!K784)</f>
        <v/>
      </c>
      <c r="M784" s="39" t="str">
        <f>IF('EDCI Data'!L784="","",'EDCI Data'!L784)</f>
        <v/>
      </c>
      <c r="N784" s="39" t="str">
        <f>IF('EDCI Data'!M784="","",'EDCI Data'!M784)</f>
        <v/>
      </c>
      <c r="O784" s="39" t="str">
        <f>IF('EDCI Data'!N784="","",'EDCI Data'!N784)</f>
        <v/>
      </c>
      <c r="P784" s="51" t="str">
        <f>IF('EDCI Data'!O784="","",'EDCI Data'!O784)</f>
        <v/>
      </c>
      <c r="Q784" s="51" t="str">
        <f>IF('EDCI Data'!P784="","",'EDCI Data'!P784)</f>
        <v/>
      </c>
      <c r="R784" s="51" t="str">
        <f>IF('EDCI Data'!Q784="","",'EDCI Data'!Q784)</f>
        <v/>
      </c>
      <c r="T784" s="39" t="str">
        <f>IF('EDCI Data'!S784="","",'EDCI Data'!S784)</f>
        <v/>
      </c>
      <c r="U784" s="39" t="str">
        <f>IF('EDCI Data'!T784="","",'EDCI Data'!T784)</f>
        <v/>
      </c>
      <c r="V784" s="39" t="str">
        <f>IF('EDCI Data'!U784="","",'EDCI Data'!U784)</f>
        <v/>
      </c>
      <c r="W784" s="39" t="str">
        <f>IF('EDCI Data'!V784="","",'EDCI Data'!V784)</f>
        <v/>
      </c>
      <c r="X784" s="39" t="str">
        <f>IF('EDCI Data'!W784="","",'EDCI Data'!W784)</f>
        <v/>
      </c>
      <c r="Y784" s="39" t="str">
        <f>IF('EDCI Data'!X784="","",'EDCI Data'!X784)</f>
        <v/>
      </c>
      <c r="Z784" s="39" t="str">
        <f>IF('EDCI Data'!Y784="","",'EDCI Data'!Y784)</f>
        <v/>
      </c>
      <c r="AA784" s="39" t="str">
        <f>IF('EDCI Data'!Z784="","",'EDCI Data'!Z784)</f>
        <v/>
      </c>
      <c r="AB784" s="40" t="str">
        <f>IF('EDCI Data'!AA784="","",'EDCI Data'!AA784)</f>
        <v/>
      </c>
      <c r="AC784" s="39" t="str">
        <f>IF('EDCI Data'!AB784="","",'EDCI Data'!AB784)</f>
        <v/>
      </c>
      <c r="AD784" s="39" t="str">
        <f>IF('EDCI Data'!AC784="","",'EDCI Data'!AC784)</f>
        <v/>
      </c>
      <c r="AE784" s="39" t="str">
        <f>IF('EDCI Data'!AD784="","",'EDCI Data'!AD784)</f>
        <v/>
      </c>
      <c r="AF784" s="39" t="str">
        <f>IF('EDCI Data'!AE784="","",'EDCI Data'!AE784)</f>
        <v/>
      </c>
      <c r="AG784" s="39" t="str">
        <f>IF('EDCI Data'!AF784="","",'EDCI Data'!AF784)</f>
        <v/>
      </c>
      <c r="AH784" s="39" t="str">
        <f>IF('EDCI Data'!AG784="","",'EDCI Data'!AG784)</f>
        <v/>
      </c>
      <c r="AI784" s="39" t="str">
        <f>IF('EDCI Data'!AH784="","",'EDCI Data'!AH784)</f>
        <v/>
      </c>
      <c r="AJ784" s="39" t="str">
        <f>IF('EDCI Data'!AI784="","",'EDCI Data'!AI784)</f>
        <v/>
      </c>
      <c r="AK784" s="39" t="str">
        <f>IF('EDCI Data'!AJ784="","",'EDCI Data'!AJ784)</f>
        <v/>
      </c>
      <c r="AL784" s="39" t="str">
        <f>IF('EDCI Data'!AK784="","",'EDCI Data'!AK784)</f>
        <v/>
      </c>
      <c r="AN784" s="39" t="str">
        <f>IF('EDCI Data'!AM784="","",'EDCI Data'!AM784)</f>
        <v/>
      </c>
      <c r="AO784" s="39" t="str">
        <f>IF('EDCI Data'!AN784="","",'EDCI Data'!AN784)</f>
        <v/>
      </c>
      <c r="AP784" s="39" t="str">
        <f>IF('EDCI Data'!AO784="","",'EDCI Data'!AO784)</f>
        <v/>
      </c>
      <c r="AQ784" s="39" t="str">
        <f>IF('EDCI Data'!AP784="","",'EDCI Data'!AP784)</f>
        <v/>
      </c>
      <c r="AR784" s="39" t="str">
        <f>IF('EDCI Data'!AQ784="","",'EDCI Data'!AQ784)</f>
        <v/>
      </c>
      <c r="AS784" s="39" t="str">
        <f>IF('EDCI Data'!AR784="","",'EDCI Data'!AR784)</f>
        <v/>
      </c>
      <c r="AT784" s="39" t="str">
        <f>IF('EDCI Data'!AS784="","",'EDCI Data'!AS784)</f>
        <v/>
      </c>
      <c r="AU784" s="39" t="str">
        <f>IF('EDCI Data'!AT784="","",'EDCI Data'!AT784)</f>
        <v/>
      </c>
      <c r="AV784" s="39" t="str">
        <f>IF('EDCI Data'!AU784="","",'EDCI Data'!AU784)</f>
        <v/>
      </c>
      <c r="AW784" s="39" t="str">
        <f>IF('EDCI Data'!AV784="","",'EDCI Data'!AV784)</f>
        <v/>
      </c>
      <c r="AX784" s="39" t="str">
        <f>IF('EDCI Data'!AW784="","",'EDCI Data'!AW784)</f>
        <v/>
      </c>
      <c r="AY784" s="39" t="str">
        <f>IF('EDCI Data'!AX784="","",'EDCI Data'!AX784)</f>
        <v/>
      </c>
      <c r="AZ784" s="39" t="str">
        <f>IF('EDCI Data'!AY784="","",'EDCI Data'!AY784)</f>
        <v/>
      </c>
      <c r="BA784" s="39" t="str">
        <f>IF('EDCI Data'!AZ784="","",'EDCI Data'!AZ784)</f>
        <v/>
      </c>
      <c r="BB784" s="39" t="str">
        <f>IF('EDCI Data'!BA784="","",'EDCI Data'!BA784)</f>
        <v/>
      </c>
      <c r="BC784" s="39" t="str">
        <f>IF('EDCI Data'!BB784="","",'EDCI Data'!BB784)</f>
        <v/>
      </c>
      <c r="BD784" s="39" t="str">
        <f>IF('EDCI Data'!BC784="","",'EDCI Data'!BC784)</f>
        <v/>
      </c>
      <c r="BE784" s="39" t="str">
        <f>IF('EDCI Data'!BD784="","",'EDCI Data'!BD784)</f>
        <v/>
      </c>
      <c r="BF784" s="39" t="str">
        <f>IF('EDCI Data'!BE784="","",'EDCI Data'!BE784)</f>
        <v/>
      </c>
      <c r="BG784" s="39" t="str">
        <f>IF('EDCI Data'!BF784="","",'EDCI Data'!BF784)</f>
        <v/>
      </c>
      <c r="BH784" s="39" t="str">
        <f>IF('EDCI Data'!BG784="","",'EDCI Data'!BG784)</f>
        <v/>
      </c>
      <c r="BI784" s="39" t="str">
        <f>IF('EDCI Data'!BH784="","",'EDCI Data'!BH784)</f>
        <v/>
      </c>
      <c r="BJ784" s="39" t="str">
        <f>IF('EDCI Data'!BI784="","",'EDCI Data'!BI784)</f>
        <v/>
      </c>
      <c r="BL784" s="39" t="str">
        <f>IF('EDCI Data'!BJ784="","",'EDCI Data'!BJ784)</f>
        <v/>
      </c>
      <c r="BM784" s="39" t="str">
        <f>IF('EDCI Data'!BK784="","",'EDCI Data'!BK784)</f>
        <v/>
      </c>
      <c r="BN784" s="41" t="str">
        <f>IF('EDCI Data'!BL784="","",'EDCI Data'!BL784)</f>
        <v/>
      </c>
      <c r="BO784" s="41" t="str">
        <f>IF('EDCI Data'!BM784="","",'EDCI Data'!BM784)</f>
        <v/>
      </c>
      <c r="BP784" s="41" t="str">
        <f>IF('EDCI Data'!BN784="","",'EDCI Data'!BN784)</f>
        <v/>
      </c>
      <c r="BQ784" s="41" t="str">
        <f>IF('EDCI Data'!BO784="","",'EDCI Data'!BO784)</f>
        <v/>
      </c>
      <c r="BR784" s="41" t="str">
        <f>IF('EDCI Data'!BP784="","",'EDCI Data'!BP784)</f>
        <v/>
      </c>
      <c r="BS784" s="41" t="str">
        <f>IF('EDCI Data'!BQ784="","",'EDCI Data'!BQ784)</f>
        <v/>
      </c>
      <c r="BT784" s="41" t="str">
        <f>IF('EDCI Data'!BR784="","",'EDCI Data'!BR784)</f>
        <v/>
      </c>
      <c r="BU784" s="41" t="str">
        <f>IF('EDCI Data'!BS784="","",'EDCI Data'!BS784)</f>
        <v/>
      </c>
      <c r="BV784" s="41" t="str">
        <f>IF('EDCI Data'!BT784="","",'EDCI Data'!BT784)</f>
        <v/>
      </c>
      <c r="BW784" s="41" t="str">
        <f>IF('EDCI Data'!BU784="","",'EDCI Data'!BU784)</f>
        <v/>
      </c>
      <c r="BX784" s="41" t="str">
        <f>IF('EDCI Data'!BV784="","",'EDCI Data'!BV784)</f>
        <v/>
      </c>
      <c r="BY784" s="39" t="str">
        <f>IF('EDCI Data'!BW784="","",'EDCI Data'!BW784)</f>
        <v/>
      </c>
      <c r="BZ784" s="39" t="str">
        <f>IF('EDCI Data'!BX784="","",'EDCI Data'!BX784)</f>
        <v/>
      </c>
      <c r="CA784" s="39" t="str">
        <f>IF('EDCI Data'!BY784="","",'EDCI Data'!BY784)</f>
        <v/>
      </c>
      <c r="CB784" s="39" t="str">
        <f>IF('EDCI Data'!BZ784="","",'EDCI Data'!BZ784)</f>
        <v/>
      </c>
      <c r="CD784" s="39" t="str">
        <f>IF('EDCI Data'!CB784="","",'EDCI Data'!CB784)</f>
        <v/>
      </c>
      <c r="CJ784" s="41" t="str">
        <f>IF('EDCI Data'!DA784="","",'EDCI Data'!DA784)</f>
        <v/>
      </c>
      <c r="CK784" s="41" t="str">
        <f>IF('EDCI Data'!DB784="","",'EDCI Data'!DB784)</f>
        <v/>
      </c>
      <c r="CL784" s="39" t="str">
        <f>IF('EDCI Data'!DB784="","",'EDCI Data'!DB784)</f>
        <v/>
      </c>
    </row>
    <row r="785" spans="3:90" ht="15.4" hidden="1" x14ac:dyDescent="0.45">
      <c r="C785" s="38" t="str">
        <f>IF('EDCI Data'!B785="","",'EDCI Data'!B785)</f>
        <v/>
      </c>
      <c r="D785" s="38" t="str">
        <f>IF('EDCI Data'!C785="","",'EDCI Data'!C785)</f>
        <v/>
      </c>
      <c r="E785" s="39" t="str">
        <f>IF('EDCI Data'!D785="","",'EDCI Data'!D785)</f>
        <v/>
      </c>
      <c r="F785" s="39" t="str">
        <f>IF('EDCI Data'!E785="","",'EDCI Data'!E785)</f>
        <v/>
      </c>
      <c r="G785" s="39" t="str">
        <f>IF('EDCI Data'!F785="","",'EDCI Data'!F785)</f>
        <v/>
      </c>
      <c r="H785" s="39" t="str">
        <f>IF('EDCI Data'!G785="","",'EDCI Data'!G785)</f>
        <v/>
      </c>
      <c r="I785" s="39" t="str">
        <f>IF('EDCI Data'!H785="","",'EDCI Data'!H785)</f>
        <v/>
      </c>
      <c r="J785" s="39" t="str">
        <f>IF('EDCI Data'!I785="","",'EDCI Data'!I785)</f>
        <v/>
      </c>
      <c r="K785" s="39" t="str">
        <f>IF('EDCI Data'!J785="","",'EDCI Data'!J785)</f>
        <v/>
      </c>
      <c r="L785" s="39" t="str">
        <f>IF('EDCI Data'!K785="","",'EDCI Data'!K785)</f>
        <v/>
      </c>
      <c r="M785" s="39" t="str">
        <f>IF('EDCI Data'!L785="","",'EDCI Data'!L785)</f>
        <v/>
      </c>
      <c r="N785" s="39" t="str">
        <f>IF('EDCI Data'!M785="","",'EDCI Data'!M785)</f>
        <v/>
      </c>
      <c r="O785" s="39" t="str">
        <f>IF('EDCI Data'!N785="","",'EDCI Data'!N785)</f>
        <v/>
      </c>
      <c r="P785" s="51" t="str">
        <f>IF('EDCI Data'!O785="","",'EDCI Data'!O785)</f>
        <v/>
      </c>
      <c r="Q785" s="51" t="str">
        <f>IF('EDCI Data'!P785="","",'EDCI Data'!P785)</f>
        <v/>
      </c>
      <c r="R785" s="51" t="str">
        <f>IF('EDCI Data'!Q785="","",'EDCI Data'!Q785)</f>
        <v/>
      </c>
      <c r="T785" s="39" t="str">
        <f>IF('EDCI Data'!S785="","",'EDCI Data'!S785)</f>
        <v/>
      </c>
      <c r="U785" s="39" t="str">
        <f>IF('EDCI Data'!T785="","",'EDCI Data'!T785)</f>
        <v/>
      </c>
      <c r="V785" s="39" t="str">
        <f>IF('EDCI Data'!U785="","",'EDCI Data'!U785)</f>
        <v/>
      </c>
      <c r="W785" s="39" t="str">
        <f>IF('EDCI Data'!V785="","",'EDCI Data'!V785)</f>
        <v/>
      </c>
      <c r="X785" s="39" t="str">
        <f>IF('EDCI Data'!W785="","",'EDCI Data'!W785)</f>
        <v/>
      </c>
      <c r="Y785" s="39" t="str">
        <f>IF('EDCI Data'!X785="","",'EDCI Data'!X785)</f>
        <v/>
      </c>
      <c r="Z785" s="39" t="str">
        <f>IF('EDCI Data'!Y785="","",'EDCI Data'!Y785)</f>
        <v/>
      </c>
      <c r="AA785" s="39" t="str">
        <f>IF('EDCI Data'!Z785="","",'EDCI Data'!Z785)</f>
        <v/>
      </c>
      <c r="AB785" s="40" t="str">
        <f>IF('EDCI Data'!AA785="","",'EDCI Data'!AA785)</f>
        <v/>
      </c>
      <c r="AC785" s="39" t="str">
        <f>IF('EDCI Data'!AB785="","",'EDCI Data'!AB785)</f>
        <v/>
      </c>
      <c r="AD785" s="39" t="str">
        <f>IF('EDCI Data'!AC785="","",'EDCI Data'!AC785)</f>
        <v/>
      </c>
      <c r="AE785" s="39" t="str">
        <f>IF('EDCI Data'!AD785="","",'EDCI Data'!AD785)</f>
        <v/>
      </c>
      <c r="AF785" s="39" t="str">
        <f>IF('EDCI Data'!AE785="","",'EDCI Data'!AE785)</f>
        <v/>
      </c>
      <c r="AG785" s="39" t="str">
        <f>IF('EDCI Data'!AF785="","",'EDCI Data'!AF785)</f>
        <v/>
      </c>
      <c r="AH785" s="39" t="str">
        <f>IF('EDCI Data'!AG785="","",'EDCI Data'!AG785)</f>
        <v/>
      </c>
      <c r="AI785" s="39" t="str">
        <f>IF('EDCI Data'!AH785="","",'EDCI Data'!AH785)</f>
        <v/>
      </c>
      <c r="AJ785" s="39" t="str">
        <f>IF('EDCI Data'!AI785="","",'EDCI Data'!AI785)</f>
        <v/>
      </c>
      <c r="AK785" s="39" t="str">
        <f>IF('EDCI Data'!AJ785="","",'EDCI Data'!AJ785)</f>
        <v/>
      </c>
      <c r="AL785" s="39" t="str">
        <f>IF('EDCI Data'!AK785="","",'EDCI Data'!AK785)</f>
        <v/>
      </c>
      <c r="AN785" s="39" t="str">
        <f>IF('EDCI Data'!AM785="","",'EDCI Data'!AM785)</f>
        <v/>
      </c>
      <c r="AO785" s="39" t="str">
        <f>IF('EDCI Data'!AN785="","",'EDCI Data'!AN785)</f>
        <v/>
      </c>
      <c r="AP785" s="39" t="str">
        <f>IF('EDCI Data'!AO785="","",'EDCI Data'!AO785)</f>
        <v/>
      </c>
      <c r="AQ785" s="39" t="str">
        <f>IF('EDCI Data'!AP785="","",'EDCI Data'!AP785)</f>
        <v/>
      </c>
      <c r="AR785" s="39" t="str">
        <f>IF('EDCI Data'!AQ785="","",'EDCI Data'!AQ785)</f>
        <v/>
      </c>
      <c r="AS785" s="39" t="str">
        <f>IF('EDCI Data'!AR785="","",'EDCI Data'!AR785)</f>
        <v/>
      </c>
      <c r="AT785" s="39" t="str">
        <f>IF('EDCI Data'!AS785="","",'EDCI Data'!AS785)</f>
        <v/>
      </c>
      <c r="AU785" s="39" t="str">
        <f>IF('EDCI Data'!AT785="","",'EDCI Data'!AT785)</f>
        <v/>
      </c>
      <c r="AV785" s="39" t="str">
        <f>IF('EDCI Data'!AU785="","",'EDCI Data'!AU785)</f>
        <v/>
      </c>
      <c r="AW785" s="39" t="str">
        <f>IF('EDCI Data'!AV785="","",'EDCI Data'!AV785)</f>
        <v/>
      </c>
      <c r="AX785" s="39" t="str">
        <f>IF('EDCI Data'!AW785="","",'EDCI Data'!AW785)</f>
        <v/>
      </c>
      <c r="AY785" s="39" t="str">
        <f>IF('EDCI Data'!AX785="","",'EDCI Data'!AX785)</f>
        <v/>
      </c>
      <c r="AZ785" s="39" t="str">
        <f>IF('EDCI Data'!AY785="","",'EDCI Data'!AY785)</f>
        <v/>
      </c>
      <c r="BA785" s="39" t="str">
        <f>IF('EDCI Data'!AZ785="","",'EDCI Data'!AZ785)</f>
        <v/>
      </c>
      <c r="BB785" s="39" t="str">
        <f>IF('EDCI Data'!BA785="","",'EDCI Data'!BA785)</f>
        <v/>
      </c>
      <c r="BC785" s="39" t="str">
        <f>IF('EDCI Data'!BB785="","",'EDCI Data'!BB785)</f>
        <v/>
      </c>
      <c r="BD785" s="39" t="str">
        <f>IF('EDCI Data'!BC785="","",'EDCI Data'!BC785)</f>
        <v/>
      </c>
      <c r="BE785" s="39" t="str">
        <f>IF('EDCI Data'!BD785="","",'EDCI Data'!BD785)</f>
        <v/>
      </c>
      <c r="BF785" s="39" t="str">
        <f>IF('EDCI Data'!BE785="","",'EDCI Data'!BE785)</f>
        <v/>
      </c>
      <c r="BG785" s="39" t="str">
        <f>IF('EDCI Data'!BF785="","",'EDCI Data'!BF785)</f>
        <v/>
      </c>
      <c r="BH785" s="39" t="str">
        <f>IF('EDCI Data'!BG785="","",'EDCI Data'!BG785)</f>
        <v/>
      </c>
      <c r="BI785" s="39" t="str">
        <f>IF('EDCI Data'!BH785="","",'EDCI Data'!BH785)</f>
        <v/>
      </c>
      <c r="BJ785" s="39" t="str">
        <f>IF('EDCI Data'!BI785="","",'EDCI Data'!BI785)</f>
        <v/>
      </c>
      <c r="BL785" s="39" t="str">
        <f>IF('EDCI Data'!BJ785="","",'EDCI Data'!BJ785)</f>
        <v/>
      </c>
      <c r="BM785" s="39" t="str">
        <f>IF('EDCI Data'!BK785="","",'EDCI Data'!BK785)</f>
        <v/>
      </c>
      <c r="BN785" s="41" t="str">
        <f>IF('EDCI Data'!BL785="","",'EDCI Data'!BL785)</f>
        <v/>
      </c>
      <c r="BO785" s="41" t="str">
        <f>IF('EDCI Data'!BM785="","",'EDCI Data'!BM785)</f>
        <v/>
      </c>
      <c r="BP785" s="41" t="str">
        <f>IF('EDCI Data'!BN785="","",'EDCI Data'!BN785)</f>
        <v/>
      </c>
      <c r="BQ785" s="41" t="str">
        <f>IF('EDCI Data'!BO785="","",'EDCI Data'!BO785)</f>
        <v/>
      </c>
      <c r="BR785" s="41" t="str">
        <f>IF('EDCI Data'!BP785="","",'EDCI Data'!BP785)</f>
        <v/>
      </c>
      <c r="BS785" s="41" t="str">
        <f>IF('EDCI Data'!BQ785="","",'EDCI Data'!BQ785)</f>
        <v/>
      </c>
      <c r="BT785" s="41" t="str">
        <f>IF('EDCI Data'!BR785="","",'EDCI Data'!BR785)</f>
        <v/>
      </c>
      <c r="BU785" s="41" t="str">
        <f>IF('EDCI Data'!BS785="","",'EDCI Data'!BS785)</f>
        <v/>
      </c>
      <c r="BV785" s="41" t="str">
        <f>IF('EDCI Data'!BT785="","",'EDCI Data'!BT785)</f>
        <v/>
      </c>
      <c r="BW785" s="41" t="str">
        <f>IF('EDCI Data'!BU785="","",'EDCI Data'!BU785)</f>
        <v/>
      </c>
      <c r="BX785" s="41" t="str">
        <f>IF('EDCI Data'!BV785="","",'EDCI Data'!BV785)</f>
        <v/>
      </c>
      <c r="BY785" s="39" t="str">
        <f>IF('EDCI Data'!BW785="","",'EDCI Data'!BW785)</f>
        <v/>
      </c>
      <c r="BZ785" s="39" t="str">
        <f>IF('EDCI Data'!BX785="","",'EDCI Data'!BX785)</f>
        <v/>
      </c>
      <c r="CA785" s="39" t="str">
        <f>IF('EDCI Data'!BY785="","",'EDCI Data'!BY785)</f>
        <v/>
      </c>
      <c r="CB785" s="39" t="str">
        <f>IF('EDCI Data'!BZ785="","",'EDCI Data'!BZ785)</f>
        <v/>
      </c>
      <c r="CD785" s="39" t="str">
        <f>IF('EDCI Data'!CB785="","",'EDCI Data'!CB785)</f>
        <v/>
      </c>
      <c r="CJ785" s="41" t="str">
        <f>IF('EDCI Data'!DA785="","",'EDCI Data'!DA785)</f>
        <v/>
      </c>
      <c r="CK785" s="41" t="str">
        <f>IF('EDCI Data'!DB785="","",'EDCI Data'!DB785)</f>
        <v/>
      </c>
      <c r="CL785" s="39" t="str">
        <f>IF('EDCI Data'!DB785="","",'EDCI Data'!DB785)</f>
        <v/>
      </c>
    </row>
    <row r="786" spans="3:90" ht="15.4" hidden="1" x14ac:dyDescent="0.45">
      <c r="C786" s="38" t="str">
        <f>IF('EDCI Data'!B786="","",'EDCI Data'!B786)</f>
        <v/>
      </c>
      <c r="D786" s="38" t="str">
        <f>IF('EDCI Data'!C786="","",'EDCI Data'!C786)</f>
        <v/>
      </c>
      <c r="E786" s="39" t="str">
        <f>IF('EDCI Data'!D786="","",'EDCI Data'!D786)</f>
        <v/>
      </c>
      <c r="F786" s="39" t="str">
        <f>IF('EDCI Data'!E786="","",'EDCI Data'!E786)</f>
        <v/>
      </c>
      <c r="G786" s="39" t="str">
        <f>IF('EDCI Data'!F786="","",'EDCI Data'!F786)</f>
        <v/>
      </c>
      <c r="H786" s="39" t="str">
        <f>IF('EDCI Data'!G786="","",'EDCI Data'!G786)</f>
        <v/>
      </c>
      <c r="I786" s="39" t="str">
        <f>IF('EDCI Data'!H786="","",'EDCI Data'!H786)</f>
        <v/>
      </c>
      <c r="J786" s="39" t="str">
        <f>IF('EDCI Data'!I786="","",'EDCI Data'!I786)</f>
        <v/>
      </c>
      <c r="K786" s="39" t="str">
        <f>IF('EDCI Data'!J786="","",'EDCI Data'!J786)</f>
        <v/>
      </c>
      <c r="L786" s="39" t="str">
        <f>IF('EDCI Data'!K786="","",'EDCI Data'!K786)</f>
        <v/>
      </c>
      <c r="M786" s="39" t="str">
        <f>IF('EDCI Data'!L786="","",'EDCI Data'!L786)</f>
        <v/>
      </c>
      <c r="N786" s="39" t="str">
        <f>IF('EDCI Data'!M786="","",'EDCI Data'!M786)</f>
        <v/>
      </c>
      <c r="O786" s="39" t="str">
        <f>IF('EDCI Data'!N786="","",'EDCI Data'!N786)</f>
        <v/>
      </c>
      <c r="P786" s="51" t="str">
        <f>IF('EDCI Data'!O786="","",'EDCI Data'!O786)</f>
        <v/>
      </c>
      <c r="Q786" s="51" t="str">
        <f>IF('EDCI Data'!P786="","",'EDCI Data'!P786)</f>
        <v/>
      </c>
      <c r="R786" s="51" t="str">
        <f>IF('EDCI Data'!Q786="","",'EDCI Data'!Q786)</f>
        <v/>
      </c>
      <c r="T786" s="39" t="str">
        <f>IF('EDCI Data'!S786="","",'EDCI Data'!S786)</f>
        <v/>
      </c>
      <c r="U786" s="39" t="str">
        <f>IF('EDCI Data'!T786="","",'EDCI Data'!T786)</f>
        <v/>
      </c>
      <c r="V786" s="39" t="str">
        <f>IF('EDCI Data'!U786="","",'EDCI Data'!U786)</f>
        <v/>
      </c>
      <c r="W786" s="39" t="str">
        <f>IF('EDCI Data'!V786="","",'EDCI Data'!V786)</f>
        <v/>
      </c>
      <c r="X786" s="39" t="str">
        <f>IF('EDCI Data'!W786="","",'EDCI Data'!W786)</f>
        <v/>
      </c>
      <c r="Y786" s="39" t="str">
        <f>IF('EDCI Data'!X786="","",'EDCI Data'!X786)</f>
        <v/>
      </c>
      <c r="Z786" s="39" t="str">
        <f>IF('EDCI Data'!Y786="","",'EDCI Data'!Y786)</f>
        <v/>
      </c>
      <c r="AA786" s="39" t="str">
        <f>IF('EDCI Data'!Z786="","",'EDCI Data'!Z786)</f>
        <v/>
      </c>
      <c r="AB786" s="40" t="str">
        <f>IF('EDCI Data'!AA786="","",'EDCI Data'!AA786)</f>
        <v/>
      </c>
      <c r="AC786" s="39" t="str">
        <f>IF('EDCI Data'!AB786="","",'EDCI Data'!AB786)</f>
        <v/>
      </c>
      <c r="AD786" s="39" t="str">
        <f>IF('EDCI Data'!AC786="","",'EDCI Data'!AC786)</f>
        <v/>
      </c>
      <c r="AE786" s="39" t="str">
        <f>IF('EDCI Data'!AD786="","",'EDCI Data'!AD786)</f>
        <v/>
      </c>
      <c r="AF786" s="39" t="str">
        <f>IF('EDCI Data'!AE786="","",'EDCI Data'!AE786)</f>
        <v/>
      </c>
      <c r="AG786" s="39" t="str">
        <f>IF('EDCI Data'!AF786="","",'EDCI Data'!AF786)</f>
        <v/>
      </c>
      <c r="AH786" s="39" t="str">
        <f>IF('EDCI Data'!AG786="","",'EDCI Data'!AG786)</f>
        <v/>
      </c>
      <c r="AI786" s="39" t="str">
        <f>IF('EDCI Data'!AH786="","",'EDCI Data'!AH786)</f>
        <v/>
      </c>
      <c r="AJ786" s="39" t="str">
        <f>IF('EDCI Data'!AI786="","",'EDCI Data'!AI786)</f>
        <v/>
      </c>
      <c r="AK786" s="39" t="str">
        <f>IF('EDCI Data'!AJ786="","",'EDCI Data'!AJ786)</f>
        <v/>
      </c>
      <c r="AL786" s="39" t="str">
        <f>IF('EDCI Data'!AK786="","",'EDCI Data'!AK786)</f>
        <v/>
      </c>
      <c r="AN786" s="39" t="str">
        <f>IF('EDCI Data'!AM786="","",'EDCI Data'!AM786)</f>
        <v/>
      </c>
      <c r="AO786" s="39" t="str">
        <f>IF('EDCI Data'!AN786="","",'EDCI Data'!AN786)</f>
        <v/>
      </c>
      <c r="AP786" s="39" t="str">
        <f>IF('EDCI Data'!AO786="","",'EDCI Data'!AO786)</f>
        <v/>
      </c>
      <c r="AQ786" s="39" t="str">
        <f>IF('EDCI Data'!AP786="","",'EDCI Data'!AP786)</f>
        <v/>
      </c>
      <c r="AR786" s="39" t="str">
        <f>IF('EDCI Data'!AQ786="","",'EDCI Data'!AQ786)</f>
        <v/>
      </c>
      <c r="AS786" s="39" t="str">
        <f>IF('EDCI Data'!AR786="","",'EDCI Data'!AR786)</f>
        <v/>
      </c>
      <c r="AT786" s="39" t="str">
        <f>IF('EDCI Data'!AS786="","",'EDCI Data'!AS786)</f>
        <v/>
      </c>
      <c r="AU786" s="39" t="str">
        <f>IF('EDCI Data'!AT786="","",'EDCI Data'!AT786)</f>
        <v/>
      </c>
      <c r="AV786" s="39" t="str">
        <f>IF('EDCI Data'!AU786="","",'EDCI Data'!AU786)</f>
        <v/>
      </c>
      <c r="AW786" s="39" t="str">
        <f>IF('EDCI Data'!AV786="","",'EDCI Data'!AV786)</f>
        <v/>
      </c>
      <c r="AX786" s="39" t="str">
        <f>IF('EDCI Data'!AW786="","",'EDCI Data'!AW786)</f>
        <v/>
      </c>
      <c r="AY786" s="39" t="str">
        <f>IF('EDCI Data'!AX786="","",'EDCI Data'!AX786)</f>
        <v/>
      </c>
      <c r="AZ786" s="39" t="str">
        <f>IF('EDCI Data'!AY786="","",'EDCI Data'!AY786)</f>
        <v/>
      </c>
      <c r="BA786" s="39" t="str">
        <f>IF('EDCI Data'!AZ786="","",'EDCI Data'!AZ786)</f>
        <v/>
      </c>
      <c r="BB786" s="39" t="str">
        <f>IF('EDCI Data'!BA786="","",'EDCI Data'!BA786)</f>
        <v/>
      </c>
      <c r="BC786" s="39" t="str">
        <f>IF('EDCI Data'!BB786="","",'EDCI Data'!BB786)</f>
        <v/>
      </c>
      <c r="BD786" s="39" t="str">
        <f>IF('EDCI Data'!BC786="","",'EDCI Data'!BC786)</f>
        <v/>
      </c>
      <c r="BE786" s="39" t="str">
        <f>IF('EDCI Data'!BD786="","",'EDCI Data'!BD786)</f>
        <v/>
      </c>
      <c r="BF786" s="39" t="str">
        <f>IF('EDCI Data'!BE786="","",'EDCI Data'!BE786)</f>
        <v/>
      </c>
      <c r="BG786" s="39" t="str">
        <f>IF('EDCI Data'!BF786="","",'EDCI Data'!BF786)</f>
        <v/>
      </c>
      <c r="BH786" s="39" t="str">
        <f>IF('EDCI Data'!BG786="","",'EDCI Data'!BG786)</f>
        <v/>
      </c>
      <c r="BI786" s="39" t="str">
        <f>IF('EDCI Data'!BH786="","",'EDCI Data'!BH786)</f>
        <v/>
      </c>
      <c r="BJ786" s="39" t="str">
        <f>IF('EDCI Data'!BI786="","",'EDCI Data'!BI786)</f>
        <v/>
      </c>
      <c r="BL786" s="39" t="str">
        <f>IF('EDCI Data'!BJ786="","",'EDCI Data'!BJ786)</f>
        <v/>
      </c>
      <c r="BM786" s="39" t="str">
        <f>IF('EDCI Data'!BK786="","",'EDCI Data'!BK786)</f>
        <v/>
      </c>
      <c r="BN786" s="41" t="str">
        <f>IF('EDCI Data'!BL786="","",'EDCI Data'!BL786)</f>
        <v/>
      </c>
      <c r="BO786" s="41" t="str">
        <f>IF('EDCI Data'!BM786="","",'EDCI Data'!BM786)</f>
        <v/>
      </c>
      <c r="BP786" s="41" t="str">
        <f>IF('EDCI Data'!BN786="","",'EDCI Data'!BN786)</f>
        <v/>
      </c>
      <c r="BQ786" s="41" t="str">
        <f>IF('EDCI Data'!BO786="","",'EDCI Data'!BO786)</f>
        <v/>
      </c>
      <c r="BR786" s="41" t="str">
        <f>IF('EDCI Data'!BP786="","",'EDCI Data'!BP786)</f>
        <v/>
      </c>
      <c r="BS786" s="41" t="str">
        <f>IF('EDCI Data'!BQ786="","",'EDCI Data'!BQ786)</f>
        <v/>
      </c>
      <c r="BT786" s="41" t="str">
        <f>IF('EDCI Data'!BR786="","",'EDCI Data'!BR786)</f>
        <v/>
      </c>
      <c r="BU786" s="41" t="str">
        <f>IF('EDCI Data'!BS786="","",'EDCI Data'!BS786)</f>
        <v/>
      </c>
      <c r="BV786" s="41" t="str">
        <f>IF('EDCI Data'!BT786="","",'EDCI Data'!BT786)</f>
        <v/>
      </c>
      <c r="BW786" s="41" t="str">
        <f>IF('EDCI Data'!BU786="","",'EDCI Data'!BU786)</f>
        <v/>
      </c>
      <c r="BX786" s="41" t="str">
        <f>IF('EDCI Data'!BV786="","",'EDCI Data'!BV786)</f>
        <v/>
      </c>
      <c r="BY786" s="39" t="str">
        <f>IF('EDCI Data'!BW786="","",'EDCI Data'!BW786)</f>
        <v/>
      </c>
      <c r="BZ786" s="39" t="str">
        <f>IF('EDCI Data'!BX786="","",'EDCI Data'!BX786)</f>
        <v/>
      </c>
      <c r="CA786" s="39" t="str">
        <f>IF('EDCI Data'!BY786="","",'EDCI Data'!BY786)</f>
        <v/>
      </c>
      <c r="CB786" s="39" t="str">
        <f>IF('EDCI Data'!BZ786="","",'EDCI Data'!BZ786)</f>
        <v/>
      </c>
      <c r="CD786" s="39" t="str">
        <f>IF('EDCI Data'!CB786="","",'EDCI Data'!CB786)</f>
        <v/>
      </c>
      <c r="CJ786" s="41" t="str">
        <f>IF('EDCI Data'!DA786="","",'EDCI Data'!DA786)</f>
        <v/>
      </c>
      <c r="CK786" s="41" t="str">
        <f>IF('EDCI Data'!DB786="","",'EDCI Data'!DB786)</f>
        <v/>
      </c>
      <c r="CL786" s="39" t="str">
        <f>IF('EDCI Data'!DB786="","",'EDCI Data'!DB786)</f>
        <v/>
      </c>
    </row>
    <row r="787" spans="3:90" ht="15.4" hidden="1" x14ac:dyDescent="0.45">
      <c r="C787" s="38" t="str">
        <f>IF('EDCI Data'!B787="","",'EDCI Data'!B787)</f>
        <v/>
      </c>
      <c r="D787" s="38" t="str">
        <f>IF('EDCI Data'!C787="","",'EDCI Data'!C787)</f>
        <v/>
      </c>
      <c r="E787" s="39" t="str">
        <f>IF('EDCI Data'!D787="","",'EDCI Data'!D787)</f>
        <v/>
      </c>
      <c r="F787" s="39" t="str">
        <f>IF('EDCI Data'!E787="","",'EDCI Data'!E787)</f>
        <v/>
      </c>
      <c r="G787" s="39" t="str">
        <f>IF('EDCI Data'!F787="","",'EDCI Data'!F787)</f>
        <v/>
      </c>
      <c r="H787" s="39" t="str">
        <f>IF('EDCI Data'!G787="","",'EDCI Data'!G787)</f>
        <v/>
      </c>
      <c r="I787" s="39" t="str">
        <f>IF('EDCI Data'!H787="","",'EDCI Data'!H787)</f>
        <v/>
      </c>
      <c r="J787" s="39" t="str">
        <f>IF('EDCI Data'!I787="","",'EDCI Data'!I787)</f>
        <v/>
      </c>
      <c r="K787" s="39" t="str">
        <f>IF('EDCI Data'!J787="","",'EDCI Data'!J787)</f>
        <v/>
      </c>
      <c r="L787" s="39" t="str">
        <f>IF('EDCI Data'!K787="","",'EDCI Data'!K787)</f>
        <v/>
      </c>
      <c r="M787" s="39" t="str">
        <f>IF('EDCI Data'!L787="","",'EDCI Data'!L787)</f>
        <v/>
      </c>
      <c r="N787" s="39" t="str">
        <f>IF('EDCI Data'!M787="","",'EDCI Data'!M787)</f>
        <v/>
      </c>
      <c r="O787" s="39" t="str">
        <f>IF('EDCI Data'!N787="","",'EDCI Data'!N787)</f>
        <v/>
      </c>
      <c r="P787" s="51" t="str">
        <f>IF('EDCI Data'!O787="","",'EDCI Data'!O787)</f>
        <v/>
      </c>
      <c r="Q787" s="51" t="str">
        <f>IF('EDCI Data'!P787="","",'EDCI Data'!P787)</f>
        <v/>
      </c>
      <c r="R787" s="51" t="str">
        <f>IF('EDCI Data'!Q787="","",'EDCI Data'!Q787)</f>
        <v/>
      </c>
      <c r="T787" s="39" t="str">
        <f>IF('EDCI Data'!S787="","",'EDCI Data'!S787)</f>
        <v/>
      </c>
      <c r="U787" s="39" t="str">
        <f>IF('EDCI Data'!T787="","",'EDCI Data'!T787)</f>
        <v/>
      </c>
      <c r="V787" s="39" t="str">
        <f>IF('EDCI Data'!U787="","",'EDCI Data'!U787)</f>
        <v/>
      </c>
      <c r="W787" s="39" t="str">
        <f>IF('EDCI Data'!V787="","",'EDCI Data'!V787)</f>
        <v/>
      </c>
      <c r="X787" s="39" t="str">
        <f>IF('EDCI Data'!W787="","",'EDCI Data'!W787)</f>
        <v/>
      </c>
      <c r="Y787" s="39" t="str">
        <f>IF('EDCI Data'!X787="","",'EDCI Data'!X787)</f>
        <v/>
      </c>
      <c r="Z787" s="39" t="str">
        <f>IF('EDCI Data'!Y787="","",'EDCI Data'!Y787)</f>
        <v/>
      </c>
      <c r="AA787" s="39" t="str">
        <f>IF('EDCI Data'!Z787="","",'EDCI Data'!Z787)</f>
        <v/>
      </c>
      <c r="AB787" s="40" t="str">
        <f>IF('EDCI Data'!AA787="","",'EDCI Data'!AA787)</f>
        <v/>
      </c>
      <c r="AC787" s="39" t="str">
        <f>IF('EDCI Data'!AB787="","",'EDCI Data'!AB787)</f>
        <v/>
      </c>
      <c r="AD787" s="39" t="str">
        <f>IF('EDCI Data'!AC787="","",'EDCI Data'!AC787)</f>
        <v/>
      </c>
      <c r="AE787" s="39" t="str">
        <f>IF('EDCI Data'!AD787="","",'EDCI Data'!AD787)</f>
        <v/>
      </c>
      <c r="AF787" s="39" t="str">
        <f>IF('EDCI Data'!AE787="","",'EDCI Data'!AE787)</f>
        <v/>
      </c>
      <c r="AG787" s="39" t="str">
        <f>IF('EDCI Data'!AF787="","",'EDCI Data'!AF787)</f>
        <v/>
      </c>
      <c r="AH787" s="39" t="str">
        <f>IF('EDCI Data'!AG787="","",'EDCI Data'!AG787)</f>
        <v/>
      </c>
      <c r="AI787" s="39" t="str">
        <f>IF('EDCI Data'!AH787="","",'EDCI Data'!AH787)</f>
        <v/>
      </c>
      <c r="AJ787" s="39" t="str">
        <f>IF('EDCI Data'!AI787="","",'EDCI Data'!AI787)</f>
        <v/>
      </c>
      <c r="AK787" s="39" t="str">
        <f>IF('EDCI Data'!AJ787="","",'EDCI Data'!AJ787)</f>
        <v/>
      </c>
      <c r="AL787" s="39" t="str">
        <f>IF('EDCI Data'!AK787="","",'EDCI Data'!AK787)</f>
        <v/>
      </c>
      <c r="AN787" s="39" t="str">
        <f>IF('EDCI Data'!AM787="","",'EDCI Data'!AM787)</f>
        <v/>
      </c>
      <c r="AO787" s="39" t="str">
        <f>IF('EDCI Data'!AN787="","",'EDCI Data'!AN787)</f>
        <v/>
      </c>
      <c r="AP787" s="39" t="str">
        <f>IF('EDCI Data'!AO787="","",'EDCI Data'!AO787)</f>
        <v/>
      </c>
      <c r="AQ787" s="39" t="str">
        <f>IF('EDCI Data'!AP787="","",'EDCI Data'!AP787)</f>
        <v/>
      </c>
      <c r="AR787" s="39" t="str">
        <f>IF('EDCI Data'!AQ787="","",'EDCI Data'!AQ787)</f>
        <v/>
      </c>
      <c r="AS787" s="39" t="str">
        <f>IF('EDCI Data'!AR787="","",'EDCI Data'!AR787)</f>
        <v/>
      </c>
      <c r="AT787" s="39" t="str">
        <f>IF('EDCI Data'!AS787="","",'EDCI Data'!AS787)</f>
        <v/>
      </c>
      <c r="AU787" s="39" t="str">
        <f>IF('EDCI Data'!AT787="","",'EDCI Data'!AT787)</f>
        <v/>
      </c>
      <c r="AV787" s="39" t="str">
        <f>IF('EDCI Data'!AU787="","",'EDCI Data'!AU787)</f>
        <v/>
      </c>
      <c r="AW787" s="39" t="str">
        <f>IF('EDCI Data'!AV787="","",'EDCI Data'!AV787)</f>
        <v/>
      </c>
      <c r="AX787" s="39" t="str">
        <f>IF('EDCI Data'!AW787="","",'EDCI Data'!AW787)</f>
        <v/>
      </c>
      <c r="AY787" s="39" t="str">
        <f>IF('EDCI Data'!AX787="","",'EDCI Data'!AX787)</f>
        <v/>
      </c>
      <c r="AZ787" s="39" t="str">
        <f>IF('EDCI Data'!AY787="","",'EDCI Data'!AY787)</f>
        <v/>
      </c>
      <c r="BA787" s="39" t="str">
        <f>IF('EDCI Data'!AZ787="","",'EDCI Data'!AZ787)</f>
        <v/>
      </c>
      <c r="BB787" s="39" t="str">
        <f>IF('EDCI Data'!BA787="","",'EDCI Data'!BA787)</f>
        <v/>
      </c>
      <c r="BC787" s="39" t="str">
        <f>IF('EDCI Data'!BB787="","",'EDCI Data'!BB787)</f>
        <v/>
      </c>
      <c r="BD787" s="39" t="str">
        <f>IF('EDCI Data'!BC787="","",'EDCI Data'!BC787)</f>
        <v/>
      </c>
      <c r="BE787" s="39" t="str">
        <f>IF('EDCI Data'!BD787="","",'EDCI Data'!BD787)</f>
        <v/>
      </c>
      <c r="BF787" s="39" t="str">
        <f>IF('EDCI Data'!BE787="","",'EDCI Data'!BE787)</f>
        <v/>
      </c>
      <c r="BG787" s="39" t="str">
        <f>IF('EDCI Data'!BF787="","",'EDCI Data'!BF787)</f>
        <v/>
      </c>
      <c r="BH787" s="39" t="str">
        <f>IF('EDCI Data'!BG787="","",'EDCI Data'!BG787)</f>
        <v/>
      </c>
      <c r="BI787" s="39" t="str">
        <f>IF('EDCI Data'!BH787="","",'EDCI Data'!BH787)</f>
        <v/>
      </c>
      <c r="BJ787" s="39" t="str">
        <f>IF('EDCI Data'!BI787="","",'EDCI Data'!BI787)</f>
        <v/>
      </c>
      <c r="BL787" s="39" t="str">
        <f>IF('EDCI Data'!BJ787="","",'EDCI Data'!BJ787)</f>
        <v/>
      </c>
      <c r="BM787" s="39" t="str">
        <f>IF('EDCI Data'!BK787="","",'EDCI Data'!BK787)</f>
        <v/>
      </c>
      <c r="BN787" s="41" t="str">
        <f>IF('EDCI Data'!BL787="","",'EDCI Data'!BL787)</f>
        <v/>
      </c>
      <c r="BO787" s="41" t="str">
        <f>IF('EDCI Data'!BM787="","",'EDCI Data'!BM787)</f>
        <v/>
      </c>
      <c r="BP787" s="41" t="str">
        <f>IF('EDCI Data'!BN787="","",'EDCI Data'!BN787)</f>
        <v/>
      </c>
      <c r="BQ787" s="41" t="str">
        <f>IF('EDCI Data'!BO787="","",'EDCI Data'!BO787)</f>
        <v/>
      </c>
      <c r="BR787" s="41" t="str">
        <f>IF('EDCI Data'!BP787="","",'EDCI Data'!BP787)</f>
        <v/>
      </c>
      <c r="BS787" s="41" t="str">
        <f>IF('EDCI Data'!BQ787="","",'EDCI Data'!BQ787)</f>
        <v/>
      </c>
      <c r="BT787" s="41" t="str">
        <f>IF('EDCI Data'!BR787="","",'EDCI Data'!BR787)</f>
        <v/>
      </c>
      <c r="BU787" s="41" t="str">
        <f>IF('EDCI Data'!BS787="","",'EDCI Data'!BS787)</f>
        <v/>
      </c>
      <c r="BV787" s="41" t="str">
        <f>IF('EDCI Data'!BT787="","",'EDCI Data'!BT787)</f>
        <v/>
      </c>
      <c r="BW787" s="41" t="str">
        <f>IF('EDCI Data'!BU787="","",'EDCI Data'!BU787)</f>
        <v/>
      </c>
      <c r="BX787" s="41" t="str">
        <f>IF('EDCI Data'!BV787="","",'EDCI Data'!BV787)</f>
        <v/>
      </c>
      <c r="BY787" s="39" t="str">
        <f>IF('EDCI Data'!BW787="","",'EDCI Data'!BW787)</f>
        <v/>
      </c>
      <c r="BZ787" s="39" t="str">
        <f>IF('EDCI Data'!BX787="","",'EDCI Data'!BX787)</f>
        <v/>
      </c>
      <c r="CA787" s="39" t="str">
        <f>IF('EDCI Data'!BY787="","",'EDCI Data'!BY787)</f>
        <v/>
      </c>
      <c r="CB787" s="39" t="str">
        <f>IF('EDCI Data'!BZ787="","",'EDCI Data'!BZ787)</f>
        <v/>
      </c>
      <c r="CD787" s="39" t="str">
        <f>IF('EDCI Data'!CB787="","",'EDCI Data'!CB787)</f>
        <v/>
      </c>
      <c r="CJ787" s="41" t="str">
        <f>IF('EDCI Data'!DA787="","",'EDCI Data'!DA787)</f>
        <v/>
      </c>
      <c r="CK787" s="41" t="str">
        <f>IF('EDCI Data'!DB787="","",'EDCI Data'!DB787)</f>
        <v/>
      </c>
      <c r="CL787" s="39" t="str">
        <f>IF('EDCI Data'!DB787="","",'EDCI Data'!DB787)</f>
        <v/>
      </c>
    </row>
    <row r="788" spans="3:90" ht="15.4" hidden="1" x14ac:dyDescent="0.45">
      <c r="C788" s="38" t="str">
        <f>IF('EDCI Data'!B788="","",'EDCI Data'!B788)</f>
        <v/>
      </c>
      <c r="D788" s="38" t="str">
        <f>IF('EDCI Data'!C788="","",'EDCI Data'!C788)</f>
        <v/>
      </c>
      <c r="E788" s="39" t="str">
        <f>IF('EDCI Data'!D788="","",'EDCI Data'!D788)</f>
        <v/>
      </c>
      <c r="F788" s="39" t="str">
        <f>IF('EDCI Data'!E788="","",'EDCI Data'!E788)</f>
        <v/>
      </c>
      <c r="G788" s="39" t="str">
        <f>IF('EDCI Data'!F788="","",'EDCI Data'!F788)</f>
        <v/>
      </c>
      <c r="H788" s="39" t="str">
        <f>IF('EDCI Data'!G788="","",'EDCI Data'!G788)</f>
        <v/>
      </c>
      <c r="I788" s="39" t="str">
        <f>IF('EDCI Data'!H788="","",'EDCI Data'!H788)</f>
        <v/>
      </c>
      <c r="J788" s="39" t="str">
        <f>IF('EDCI Data'!I788="","",'EDCI Data'!I788)</f>
        <v/>
      </c>
      <c r="K788" s="39" t="str">
        <f>IF('EDCI Data'!J788="","",'EDCI Data'!J788)</f>
        <v/>
      </c>
      <c r="L788" s="39" t="str">
        <f>IF('EDCI Data'!K788="","",'EDCI Data'!K788)</f>
        <v/>
      </c>
      <c r="M788" s="39" t="str">
        <f>IF('EDCI Data'!L788="","",'EDCI Data'!L788)</f>
        <v/>
      </c>
      <c r="N788" s="39" t="str">
        <f>IF('EDCI Data'!M788="","",'EDCI Data'!M788)</f>
        <v/>
      </c>
      <c r="O788" s="39" t="str">
        <f>IF('EDCI Data'!N788="","",'EDCI Data'!N788)</f>
        <v/>
      </c>
      <c r="P788" s="51" t="str">
        <f>IF('EDCI Data'!O788="","",'EDCI Data'!O788)</f>
        <v/>
      </c>
      <c r="Q788" s="51" t="str">
        <f>IF('EDCI Data'!P788="","",'EDCI Data'!P788)</f>
        <v/>
      </c>
      <c r="R788" s="51" t="str">
        <f>IF('EDCI Data'!Q788="","",'EDCI Data'!Q788)</f>
        <v/>
      </c>
      <c r="T788" s="39" t="str">
        <f>IF('EDCI Data'!S788="","",'EDCI Data'!S788)</f>
        <v/>
      </c>
      <c r="U788" s="39" t="str">
        <f>IF('EDCI Data'!T788="","",'EDCI Data'!T788)</f>
        <v/>
      </c>
      <c r="V788" s="39" t="str">
        <f>IF('EDCI Data'!U788="","",'EDCI Data'!U788)</f>
        <v/>
      </c>
      <c r="W788" s="39" t="str">
        <f>IF('EDCI Data'!V788="","",'EDCI Data'!V788)</f>
        <v/>
      </c>
      <c r="X788" s="39" t="str">
        <f>IF('EDCI Data'!W788="","",'EDCI Data'!W788)</f>
        <v/>
      </c>
      <c r="Y788" s="39" t="str">
        <f>IF('EDCI Data'!X788="","",'EDCI Data'!X788)</f>
        <v/>
      </c>
      <c r="Z788" s="39" t="str">
        <f>IF('EDCI Data'!Y788="","",'EDCI Data'!Y788)</f>
        <v/>
      </c>
      <c r="AA788" s="39" t="str">
        <f>IF('EDCI Data'!Z788="","",'EDCI Data'!Z788)</f>
        <v/>
      </c>
      <c r="AB788" s="40" t="str">
        <f>IF('EDCI Data'!AA788="","",'EDCI Data'!AA788)</f>
        <v/>
      </c>
      <c r="AC788" s="39" t="str">
        <f>IF('EDCI Data'!AB788="","",'EDCI Data'!AB788)</f>
        <v/>
      </c>
      <c r="AD788" s="39" t="str">
        <f>IF('EDCI Data'!AC788="","",'EDCI Data'!AC788)</f>
        <v/>
      </c>
      <c r="AE788" s="39" t="str">
        <f>IF('EDCI Data'!AD788="","",'EDCI Data'!AD788)</f>
        <v/>
      </c>
      <c r="AF788" s="39" t="str">
        <f>IF('EDCI Data'!AE788="","",'EDCI Data'!AE788)</f>
        <v/>
      </c>
      <c r="AG788" s="39" t="str">
        <f>IF('EDCI Data'!AF788="","",'EDCI Data'!AF788)</f>
        <v/>
      </c>
      <c r="AH788" s="39" t="str">
        <f>IF('EDCI Data'!AG788="","",'EDCI Data'!AG788)</f>
        <v/>
      </c>
      <c r="AI788" s="39" t="str">
        <f>IF('EDCI Data'!AH788="","",'EDCI Data'!AH788)</f>
        <v/>
      </c>
      <c r="AJ788" s="39" t="str">
        <f>IF('EDCI Data'!AI788="","",'EDCI Data'!AI788)</f>
        <v/>
      </c>
      <c r="AK788" s="39" t="str">
        <f>IF('EDCI Data'!AJ788="","",'EDCI Data'!AJ788)</f>
        <v/>
      </c>
      <c r="AL788" s="39" t="str">
        <f>IF('EDCI Data'!AK788="","",'EDCI Data'!AK788)</f>
        <v/>
      </c>
      <c r="AN788" s="39" t="str">
        <f>IF('EDCI Data'!AM788="","",'EDCI Data'!AM788)</f>
        <v/>
      </c>
      <c r="AO788" s="39" t="str">
        <f>IF('EDCI Data'!AN788="","",'EDCI Data'!AN788)</f>
        <v/>
      </c>
      <c r="AP788" s="39" t="str">
        <f>IF('EDCI Data'!AO788="","",'EDCI Data'!AO788)</f>
        <v/>
      </c>
      <c r="AQ788" s="39" t="str">
        <f>IF('EDCI Data'!AP788="","",'EDCI Data'!AP788)</f>
        <v/>
      </c>
      <c r="AR788" s="39" t="str">
        <f>IF('EDCI Data'!AQ788="","",'EDCI Data'!AQ788)</f>
        <v/>
      </c>
      <c r="AS788" s="39" t="str">
        <f>IF('EDCI Data'!AR788="","",'EDCI Data'!AR788)</f>
        <v/>
      </c>
      <c r="AT788" s="39" t="str">
        <f>IF('EDCI Data'!AS788="","",'EDCI Data'!AS788)</f>
        <v/>
      </c>
      <c r="AU788" s="39" t="str">
        <f>IF('EDCI Data'!AT788="","",'EDCI Data'!AT788)</f>
        <v/>
      </c>
      <c r="AV788" s="39" t="str">
        <f>IF('EDCI Data'!AU788="","",'EDCI Data'!AU788)</f>
        <v/>
      </c>
      <c r="AW788" s="39" t="str">
        <f>IF('EDCI Data'!AV788="","",'EDCI Data'!AV788)</f>
        <v/>
      </c>
      <c r="AX788" s="39" t="str">
        <f>IF('EDCI Data'!AW788="","",'EDCI Data'!AW788)</f>
        <v/>
      </c>
      <c r="AY788" s="39" t="str">
        <f>IF('EDCI Data'!AX788="","",'EDCI Data'!AX788)</f>
        <v/>
      </c>
      <c r="AZ788" s="39" t="str">
        <f>IF('EDCI Data'!AY788="","",'EDCI Data'!AY788)</f>
        <v/>
      </c>
      <c r="BA788" s="39" t="str">
        <f>IF('EDCI Data'!AZ788="","",'EDCI Data'!AZ788)</f>
        <v/>
      </c>
      <c r="BB788" s="39" t="str">
        <f>IF('EDCI Data'!BA788="","",'EDCI Data'!BA788)</f>
        <v/>
      </c>
      <c r="BC788" s="39" t="str">
        <f>IF('EDCI Data'!BB788="","",'EDCI Data'!BB788)</f>
        <v/>
      </c>
      <c r="BD788" s="39" t="str">
        <f>IF('EDCI Data'!BC788="","",'EDCI Data'!BC788)</f>
        <v/>
      </c>
      <c r="BE788" s="39" t="str">
        <f>IF('EDCI Data'!BD788="","",'EDCI Data'!BD788)</f>
        <v/>
      </c>
      <c r="BF788" s="39" t="str">
        <f>IF('EDCI Data'!BE788="","",'EDCI Data'!BE788)</f>
        <v/>
      </c>
      <c r="BG788" s="39" t="str">
        <f>IF('EDCI Data'!BF788="","",'EDCI Data'!BF788)</f>
        <v/>
      </c>
      <c r="BH788" s="39" t="str">
        <f>IF('EDCI Data'!BG788="","",'EDCI Data'!BG788)</f>
        <v/>
      </c>
      <c r="BI788" s="39" t="str">
        <f>IF('EDCI Data'!BH788="","",'EDCI Data'!BH788)</f>
        <v/>
      </c>
      <c r="BJ788" s="39" t="str">
        <f>IF('EDCI Data'!BI788="","",'EDCI Data'!BI788)</f>
        <v/>
      </c>
      <c r="BL788" s="39" t="str">
        <f>IF('EDCI Data'!BJ788="","",'EDCI Data'!BJ788)</f>
        <v/>
      </c>
      <c r="BM788" s="39" t="str">
        <f>IF('EDCI Data'!BK788="","",'EDCI Data'!BK788)</f>
        <v/>
      </c>
      <c r="BN788" s="41" t="str">
        <f>IF('EDCI Data'!BL788="","",'EDCI Data'!BL788)</f>
        <v/>
      </c>
      <c r="BO788" s="41" t="str">
        <f>IF('EDCI Data'!BM788="","",'EDCI Data'!BM788)</f>
        <v/>
      </c>
      <c r="BP788" s="41" t="str">
        <f>IF('EDCI Data'!BN788="","",'EDCI Data'!BN788)</f>
        <v/>
      </c>
      <c r="BQ788" s="41" t="str">
        <f>IF('EDCI Data'!BO788="","",'EDCI Data'!BO788)</f>
        <v/>
      </c>
      <c r="BR788" s="41" t="str">
        <f>IF('EDCI Data'!BP788="","",'EDCI Data'!BP788)</f>
        <v/>
      </c>
      <c r="BS788" s="41" t="str">
        <f>IF('EDCI Data'!BQ788="","",'EDCI Data'!BQ788)</f>
        <v/>
      </c>
      <c r="BT788" s="41" t="str">
        <f>IF('EDCI Data'!BR788="","",'EDCI Data'!BR788)</f>
        <v/>
      </c>
      <c r="BU788" s="41" t="str">
        <f>IF('EDCI Data'!BS788="","",'EDCI Data'!BS788)</f>
        <v/>
      </c>
      <c r="BV788" s="41" t="str">
        <f>IF('EDCI Data'!BT788="","",'EDCI Data'!BT788)</f>
        <v/>
      </c>
      <c r="BW788" s="41" t="str">
        <f>IF('EDCI Data'!BU788="","",'EDCI Data'!BU788)</f>
        <v/>
      </c>
      <c r="BX788" s="41" t="str">
        <f>IF('EDCI Data'!BV788="","",'EDCI Data'!BV788)</f>
        <v/>
      </c>
      <c r="BY788" s="39" t="str">
        <f>IF('EDCI Data'!BW788="","",'EDCI Data'!BW788)</f>
        <v/>
      </c>
      <c r="BZ788" s="39" t="str">
        <f>IF('EDCI Data'!BX788="","",'EDCI Data'!BX788)</f>
        <v/>
      </c>
      <c r="CA788" s="39" t="str">
        <f>IF('EDCI Data'!BY788="","",'EDCI Data'!BY788)</f>
        <v/>
      </c>
      <c r="CB788" s="39" t="str">
        <f>IF('EDCI Data'!BZ788="","",'EDCI Data'!BZ788)</f>
        <v/>
      </c>
      <c r="CD788" s="39" t="str">
        <f>IF('EDCI Data'!CB788="","",'EDCI Data'!CB788)</f>
        <v/>
      </c>
      <c r="CJ788" s="41" t="str">
        <f>IF('EDCI Data'!DA788="","",'EDCI Data'!DA788)</f>
        <v/>
      </c>
      <c r="CK788" s="41" t="str">
        <f>IF('EDCI Data'!DB788="","",'EDCI Data'!DB788)</f>
        <v/>
      </c>
      <c r="CL788" s="39" t="str">
        <f>IF('EDCI Data'!DB788="","",'EDCI Data'!DB788)</f>
        <v/>
      </c>
    </row>
    <row r="789" spans="3:90" ht="15.4" hidden="1" x14ac:dyDescent="0.45">
      <c r="C789" s="38" t="str">
        <f>IF('EDCI Data'!B789="","",'EDCI Data'!B789)</f>
        <v/>
      </c>
      <c r="D789" s="38" t="str">
        <f>IF('EDCI Data'!C789="","",'EDCI Data'!C789)</f>
        <v/>
      </c>
      <c r="E789" s="39" t="str">
        <f>IF('EDCI Data'!D789="","",'EDCI Data'!D789)</f>
        <v/>
      </c>
      <c r="F789" s="39" t="str">
        <f>IF('EDCI Data'!E789="","",'EDCI Data'!E789)</f>
        <v/>
      </c>
      <c r="G789" s="39" t="str">
        <f>IF('EDCI Data'!F789="","",'EDCI Data'!F789)</f>
        <v/>
      </c>
      <c r="H789" s="39" t="str">
        <f>IF('EDCI Data'!G789="","",'EDCI Data'!G789)</f>
        <v/>
      </c>
      <c r="I789" s="39" t="str">
        <f>IF('EDCI Data'!H789="","",'EDCI Data'!H789)</f>
        <v/>
      </c>
      <c r="J789" s="39" t="str">
        <f>IF('EDCI Data'!I789="","",'EDCI Data'!I789)</f>
        <v/>
      </c>
      <c r="K789" s="39" t="str">
        <f>IF('EDCI Data'!J789="","",'EDCI Data'!J789)</f>
        <v/>
      </c>
      <c r="L789" s="39" t="str">
        <f>IF('EDCI Data'!K789="","",'EDCI Data'!K789)</f>
        <v/>
      </c>
      <c r="M789" s="39" t="str">
        <f>IF('EDCI Data'!L789="","",'EDCI Data'!L789)</f>
        <v/>
      </c>
      <c r="N789" s="39" t="str">
        <f>IF('EDCI Data'!M789="","",'EDCI Data'!M789)</f>
        <v/>
      </c>
      <c r="O789" s="39" t="str">
        <f>IF('EDCI Data'!N789="","",'EDCI Data'!N789)</f>
        <v/>
      </c>
      <c r="P789" s="51" t="str">
        <f>IF('EDCI Data'!O789="","",'EDCI Data'!O789)</f>
        <v/>
      </c>
      <c r="Q789" s="51" t="str">
        <f>IF('EDCI Data'!P789="","",'EDCI Data'!P789)</f>
        <v/>
      </c>
      <c r="R789" s="51" t="str">
        <f>IF('EDCI Data'!Q789="","",'EDCI Data'!Q789)</f>
        <v/>
      </c>
      <c r="T789" s="39" t="str">
        <f>IF('EDCI Data'!S789="","",'EDCI Data'!S789)</f>
        <v/>
      </c>
      <c r="U789" s="39" t="str">
        <f>IF('EDCI Data'!T789="","",'EDCI Data'!T789)</f>
        <v/>
      </c>
      <c r="V789" s="39" t="str">
        <f>IF('EDCI Data'!U789="","",'EDCI Data'!U789)</f>
        <v/>
      </c>
      <c r="W789" s="39" t="str">
        <f>IF('EDCI Data'!V789="","",'EDCI Data'!V789)</f>
        <v/>
      </c>
      <c r="X789" s="39" t="str">
        <f>IF('EDCI Data'!W789="","",'EDCI Data'!W789)</f>
        <v/>
      </c>
      <c r="Y789" s="39" t="str">
        <f>IF('EDCI Data'!X789="","",'EDCI Data'!X789)</f>
        <v/>
      </c>
      <c r="Z789" s="39" t="str">
        <f>IF('EDCI Data'!Y789="","",'EDCI Data'!Y789)</f>
        <v/>
      </c>
      <c r="AA789" s="39" t="str">
        <f>IF('EDCI Data'!Z789="","",'EDCI Data'!Z789)</f>
        <v/>
      </c>
      <c r="AB789" s="40" t="str">
        <f>IF('EDCI Data'!AA789="","",'EDCI Data'!AA789)</f>
        <v/>
      </c>
      <c r="AC789" s="39" t="str">
        <f>IF('EDCI Data'!AB789="","",'EDCI Data'!AB789)</f>
        <v/>
      </c>
      <c r="AD789" s="39" t="str">
        <f>IF('EDCI Data'!AC789="","",'EDCI Data'!AC789)</f>
        <v/>
      </c>
      <c r="AE789" s="39" t="str">
        <f>IF('EDCI Data'!AD789="","",'EDCI Data'!AD789)</f>
        <v/>
      </c>
      <c r="AF789" s="39" t="str">
        <f>IF('EDCI Data'!AE789="","",'EDCI Data'!AE789)</f>
        <v/>
      </c>
      <c r="AG789" s="39" t="str">
        <f>IF('EDCI Data'!AF789="","",'EDCI Data'!AF789)</f>
        <v/>
      </c>
      <c r="AH789" s="39" t="str">
        <f>IF('EDCI Data'!AG789="","",'EDCI Data'!AG789)</f>
        <v/>
      </c>
      <c r="AI789" s="39" t="str">
        <f>IF('EDCI Data'!AH789="","",'EDCI Data'!AH789)</f>
        <v/>
      </c>
      <c r="AJ789" s="39" t="str">
        <f>IF('EDCI Data'!AI789="","",'EDCI Data'!AI789)</f>
        <v/>
      </c>
      <c r="AK789" s="39" t="str">
        <f>IF('EDCI Data'!AJ789="","",'EDCI Data'!AJ789)</f>
        <v/>
      </c>
      <c r="AL789" s="39" t="str">
        <f>IF('EDCI Data'!AK789="","",'EDCI Data'!AK789)</f>
        <v/>
      </c>
      <c r="AN789" s="39" t="str">
        <f>IF('EDCI Data'!AM789="","",'EDCI Data'!AM789)</f>
        <v/>
      </c>
      <c r="AO789" s="39" t="str">
        <f>IF('EDCI Data'!AN789="","",'EDCI Data'!AN789)</f>
        <v/>
      </c>
      <c r="AP789" s="39" t="str">
        <f>IF('EDCI Data'!AO789="","",'EDCI Data'!AO789)</f>
        <v/>
      </c>
      <c r="AQ789" s="39" t="str">
        <f>IF('EDCI Data'!AP789="","",'EDCI Data'!AP789)</f>
        <v/>
      </c>
      <c r="AR789" s="39" t="str">
        <f>IF('EDCI Data'!AQ789="","",'EDCI Data'!AQ789)</f>
        <v/>
      </c>
      <c r="AS789" s="39" t="str">
        <f>IF('EDCI Data'!AR789="","",'EDCI Data'!AR789)</f>
        <v/>
      </c>
      <c r="AT789" s="39" t="str">
        <f>IF('EDCI Data'!AS789="","",'EDCI Data'!AS789)</f>
        <v/>
      </c>
      <c r="AU789" s="39" t="str">
        <f>IF('EDCI Data'!AT789="","",'EDCI Data'!AT789)</f>
        <v/>
      </c>
      <c r="AV789" s="39" t="str">
        <f>IF('EDCI Data'!AU789="","",'EDCI Data'!AU789)</f>
        <v/>
      </c>
      <c r="AW789" s="39" t="str">
        <f>IF('EDCI Data'!AV789="","",'EDCI Data'!AV789)</f>
        <v/>
      </c>
      <c r="AX789" s="39" t="str">
        <f>IF('EDCI Data'!AW789="","",'EDCI Data'!AW789)</f>
        <v/>
      </c>
      <c r="AY789" s="39" t="str">
        <f>IF('EDCI Data'!AX789="","",'EDCI Data'!AX789)</f>
        <v/>
      </c>
      <c r="AZ789" s="39" t="str">
        <f>IF('EDCI Data'!AY789="","",'EDCI Data'!AY789)</f>
        <v/>
      </c>
      <c r="BA789" s="39" t="str">
        <f>IF('EDCI Data'!AZ789="","",'EDCI Data'!AZ789)</f>
        <v/>
      </c>
      <c r="BB789" s="39" t="str">
        <f>IF('EDCI Data'!BA789="","",'EDCI Data'!BA789)</f>
        <v/>
      </c>
      <c r="BC789" s="39" t="str">
        <f>IF('EDCI Data'!BB789="","",'EDCI Data'!BB789)</f>
        <v/>
      </c>
      <c r="BD789" s="39" t="str">
        <f>IF('EDCI Data'!BC789="","",'EDCI Data'!BC789)</f>
        <v/>
      </c>
      <c r="BE789" s="39" t="str">
        <f>IF('EDCI Data'!BD789="","",'EDCI Data'!BD789)</f>
        <v/>
      </c>
      <c r="BF789" s="39" t="str">
        <f>IF('EDCI Data'!BE789="","",'EDCI Data'!BE789)</f>
        <v/>
      </c>
      <c r="BG789" s="39" t="str">
        <f>IF('EDCI Data'!BF789="","",'EDCI Data'!BF789)</f>
        <v/>
      </c>
      <c r="BH789" s="39" t="str">
        <f>IF('EDCI Data'!BG789="","",'EDCI Data'!BG789)</f>
        <v/>
      </c>
      <c r="BI789" s="39" t="str">
        <f>IF('EDCI Data'!BH789="","",'EDCI Data'!BH789)</f>
        <v/>
      </c>
      <c r="BJ789" s="39" t="str">
        <f>IF('EDCI Data'!BI789="","",'EDCI Data'!BI789)</f>
        <v/>
      </c>
      <c r="BL789" s="39" t="str">
        <f>IF('EDCI Data'!BJ789="","",'EDCI Data'!BJ789)</f>
        <v/>
      </c>
      <c r="BM789" s="39" t="str">
        <f>IF('EDCI Data'!BK789="","",'EDCI Data'!BK789)</f>
        <v/>
      </c>
      <c r="BN789" s="41" t="str">
        <f>IF('EDCI Data'!BL789="","",'EDCI Data'!BL789)</f>
        <v/>
      </c>
      <c r="BO789" s="41" t="str">
        <f>IF('EDCI Data'!BM789="","",'EDCI Data'!BM789)</f>
        <v/>
      </c>
      <c r="BP789" s="41" t="str">
        <f>IF('EDCI Data'!BN789="","",'EDCI Data'!BN789)</f>
        <v/>
      </c>
      <c r="BQ789" s="41" t="str">
        <f>IF('EDCI Data'!BO789="","",'EDCI Data'!BO789)</f>
        <v/>
      </c>
      <c r="BR789" s="41" t="str">
        <f>IF('EDCI Data'!BP789="","",'EDCI Data'!BP789)</f>
        <v/>
      </c>
      <c r="BS789" s="41" t="str">
        <f>IF('EDCI Data'!BQ789="","",'EDCI Data'!BQ789)</f>
        <v/>
      </c>
      <c r="BT789" s="41" t="str">
        <f>IF('EDCI Data'!BR789="","",'EDCI Data'!BR789)</f>
        <v/>
      </c>
      <c r="BU789" s="41" t="str">
        <f>IF('EDCI Data'!BS789="","",'EDCI Data'!BS789)</f>
        <v/>
      </c>
      <c r="BV789" s="41" t="str">
        <f>IF('EDCI Data'!BT789="","",'EDCI Data'!BT789)</f>
        <v/>
      </c>
      <c r="BW789" s="41" t="str">
        <f>IF('EDCI Data'!BU789="","",'EDCI Data'!BU789)</f>
        <v/>
      </c>
      <c r="BX789" s="41" t="str">
        <f>IF('EDCI Data'!BV789="","",'EDCI Data'!BV789)</f>
        <v/>
      </c>
      <c r="BY789" s="39" t="str">
        <f>IF('EDCI Data'!BW789="","",'EDCI Data'!BW789)</f>
        <v/>
      </c>
      <c r="BZ789" s="39" t="str">
        <f>IF('EDCI Data'!BX789="","",'EDCI Data'!BX789)</f>
        <v/>
      </c>
      <c r="CA789" s="39" t="str">
        <f>IF('EDCI Data'!BY789="","",'EDCI Data'!BY789)</f>
        <v/>
      </c>
      <c r="CB789" s="39" t="str">
        <f>IF('EDCI Data'!BZ789="","",'EDCI Data'!BZ789)</f>
        <v/>
      </c>
      <c r="CD789" s="39" t="str">
        <f>IF('EDCI Data'!CB789="","",'EDCI Data'!CB789)</f>
        <v/>
      </c>
      <c r="CJ789" s="41" t="str">
        <f>IF('EDCI Data'!DA789="","",'EDCI Data'!DA789)</f>
        <v/>
      </c>
      <c r="CK789" s="41" t="str">
        <f>IF('EDCI Data'!DB789="","",'EDCI Data'!DB789)</f>
        <v/>
      </c>
      <c r="CL789" s="39" t="str">
        <f>IF('EDCI Data'!DB789="","",'EDCI Data'!DB789)</f>
        <v/>
      </c>
    </row>
    <row r="790" spans="3:90" ht="15.4" hidden="1" x14ac:dyDescent="0.45">
      <c r="C790" s="38" t="str">
        <f>IF('EDCI Data'!B790="","",'EDCI Data'!B790)</f>
        <v/>
      </c>
      <c r="D790" s="38" t="str">
        <f>IF('EDCI Data'!C790="","",'EDCI Data'!C790)</f>
        <v/>
      </c>
      <c r="E790" s="39" t="str">
        <f>IF('EDCI Data'!D790="","",'EDCI Data'!D790)</f>
        <v/>
      </c>
      <c r="F790" s="39" t="str">
        <f>IF('EDCI Data'!E790="","",'EDCI Data'!E790)</f>
        <v/>
      </c>
      <c r="G790" s="39" t="str">
        <f>IF('EDCI Data'!F790="","",'EDCI Data'!F790)</f>
        <v/>
      </c>
      <c r="H790" s="39" t="str">
        <f>IF('EDCI Data'!G790="","",'EDCI Data'!G790)</f>
        <v/>
      </c>
      <c r="I790" s="39" t="str">
        <f>IF('EDCI Data'!H790="","",'EDCI Data'!H790)</f>
        <v/>
      </c>
      <c r="J790" s="39" t="str">
        <f>IF('EDCI Data'!I790="","",'EDCI Data'!I790)</f>
        <v/>
      </c>
      <c r="K790" s="39" t="str">
        <f>IF('EDCI Data'!J790="","",'EDCI Data'!J790)</f>
        <v/>
      </c>
      <c r="L790" s="39" t="str">
        <f>IF('EDCI Data'!K790="","",'EDCI Data'!K790)</f>
        <v/>
      </c>
      <c r="M790" s="39" t="str">
        <f>IF('EDCI Data'!L790="","",'EDCI Data'!L790)</f>
        <v/>
      </c>
      <c r="N790" s="39" t="str">
        <f>IF('EDCI Data'!M790="","",'EDCI Data'!M790)</f>
        <v/>
      </c>
      <c r="O790" s="39" t="str">
        <f>IF('EDCI Data'!N790="","",'EDCI Data'!N790)</f>
        <v/>
      </c>
      <c r="P790" s="51" t="str">
        <f>IF('EDCI Data'!O790="","",'EDCI Data'!O790)</f>
        <v/>
      </c>
      <c r="Q790" s="51" t="str">
        <f>IF('EDCI Data'!P790="","",'EDCI Data'!P790)</f>
        <v/>
      </c>
      <c r="R790" s="51" t="str">
        <f>IF('EDCI Data'!Q790="","",'EDCI Data'!Q790)</f>
        <v/>
      </c>
      <c r="T790" s="39" t="str">
        <f>IF('EDCI Data'!S790="","",'EDCI Data'!S790)</f>
        <v/>
      </c>
      <c r="U790" s="39" t="str">
        <f>IF('EDCI Data'!T790="","",'EDCI Data'!T790)</f>
        <v/>
      </c>
      <c r="V790" s="39" t="str">
        <f>IF('EDCI Data'!U790="","",'EDCI Data'!U790)</f>
        <v/>
      </c>
      <c r="W790" s="39" t="str">
        <f>IF('EDCI Data'!V790="","",'EDCI Data'!V790)</f>
        <v/>
      </c>
      <c r="X790" s="39" t="str">
        <f>IF('EDCI Data'!W790="","",'EDCI Data'!W790)</f>
        <v/>
      </c>
      <c r="Y790" s="39" t="str">
        <f>IF('EDCI Data'!X790="","",'EDCI Data'!X790)</f>
        <v/>
      </c>
      <c r="Z790" s="39" t="str">
        <f>IF('EDCI Data'!Y790="","",'EDCI Data'!Y790)</f>
        <v/>
      </c>
      <c r="AA790" s="39" t="str">
        <f>IF('EDCI Data'!Z790="","",'EDCI Data'!Z790)</f>
        <v/>
      </c>
      <c r="AB790" s="40" t="str">
        <f>IF('EDCI Data'!AA790="","",'EDCI Data'!AA790)</f>
        <v/>
      </c>
      <c r="AC790" s="39" t="str">
        <f>IF('EDCI Data'!AB790="","",'EDCI Data'!AB790)</f>
        <v/>
      </c>
      <c r="AD790" s="39" t="str">
        <f>IF('EDCI Data'!AC790="","",'EDCI Data'!AC790)</f>
        <v/>
      </c>
      <c r="AE790" s="39" t="str">
        <f>IF('EDCI Data'!AD790="","",'EDCI Data'!AD790)</f>
        <v/>
      </c>
      <c r="AF790" s="39" t="str">
        <f>IF('EDCI Data'!AE790="","",'EDCI Data'!AE790)</f>
        <v/>
      </c>
      <c r="AG790" s="39" t="str">
        <f>IF('EDCI Data'!AF790="","",'EDCI Data'!AF790)</f>
        <v/>
      </c>
      <c r="AH790" s="39" t="str">
        <f>IF('EDCI Data'!AG790="","",'EDCI Data'!AG790)</f>
        <v/>
      </c>
      <c r="AI790" s="39" t="str">
        <f>IF('EDCI Data'!AH790="","",'EDCI Data'!AH790)</f>
        <v/>
      </c>
      <c r="AJ790" s="39" t="str">
        <f>IF('EDCI Data'!AI790="","",'EDCI Data'!AI790)</f>
        <v/>
      </c>
      <c r="AK790" s="39" t="str">
        <f>IF('EDCI Data'!AJ790="","",'EDCI Data'!AJ790)</f>
        <v/>
      </c>
      <c r="AL790" s="39" t="str">
        <f>IF('EDCI Data'!AK790="","",'EDCI Data'!AK790)</f>
        <v/>
      </c>
      <c r="AN790" s="39" t="str">
        <f>IF('EDCI Data'!AM790="","",'EDCI Data'!AM790)</f>
        <v/>
      </c>
      <c r="AO790" s="39" t="str">
        <f>IF('EDCI Data'!AN790="","",'EDCI Data'!AN790)</f>
        <v/>
      </c>
      <c r="AP790" s="39" t="str">
        <f>IF('EDCI Data'!AO790="","",'EDCI Data'!AO790)</f>
        <v/>
      </c>
      <c r="AQ790" s="39" t="str">
        <f>IF('EDCI Data'!AP790="","",'EDCI Data'!AP790)</f>
        <v/>
      </c>
      <c r="AR790" s="39" t="str">
        <f>IF('EDCI Data'!AQ790="","",'EDCI Data'!AQ790)</f>
        <v/>
      </c>
      <c r="AS790" s="39" t="str">
        <f>IF('EDCI Data'!AR790="","",'EDCI Data'!AR790)</f>
        <v/>
      </c>
      <c r="AT790" s="39" t="str">
        <f>IF('EDCI Data'!AS790="","",'EDCI Data'!AS790)</f>
        <v/>
      </c>
      <c r="AU790" s="39" t="str">
        <f>IF('EDCI Data'!AT790="","",'EDCI Data'!AT790)</f>
        <v/>
      </c>
      <c r="AV790" s="39" t="str">
        <f>IF('EDCI Data'!AU790="","",'EDCI Data'!AU790)</f>
        <v/>
      </c>
      <c r="AW790" s="39" t="str">
        <f>IF('EDCI Data'!AV790="","",'EDCI Data'!AV790)</f>
        <v/>
      </c>
      <c r="AX790" s="39" t="str">
        <f>IF('EDCI Data'!AW790="","",'EDCI Data'!AW790)</f>
        <v/>
      </c>
      <c r="AY790" s="39" t="str">
        <f>IF('EDCI Data'!AX790="","",'EDCI Data'!AX790)</f>
        <v/>
      </c>
      <c r="AZ790" s="39" t="str">
        <f>IF('EDCI Data'!AY790="","",'EDCI Data'!AY790)</f>
        <v/>
      </c>
      <c r="BA790" s="39" t="str">
        <f>IF('EDCI Data'!AZ790="","",'EDCI Data'!AZ790)</f>
        <v/>
      </c>
      <c r="BB790" s="39" t="str">
        <f>IF('EDCI Data'!BA790="","",'EDCI Data'!BA790)</f>
        <v/>
      </c>
      <c r="BC790" s="39" t="str">
        <f>IF('EDCI Data'!BB790="","",'EDCI Data'!BB790)</f>
        <v/>
      </c>
      <c r="BD790" s="39" t="str">
        <f>IF('EDCI Data'!BC790="","",'EDCI Data'!BC790)</f>
        <v/>
      </c>
      <c r="BE790" s="39" t="str">
        <f>IF('EDCI Data'!BD790="","",'EDCI Data'!BD790)</f>
        <v/>
      </c>
      <c r="BF790" s="39" t="str">
        <f>IF('EDCI Data'!BE790="","",'EDCI Data'!BE790)</f>
        <v/>
      </c>
      <c r="BG790" s="39" t="str">
        <f>IF('EDCI Data'!BF790="","",'EDCI Data'!BF790)</f>
        <v/>
      </c>
      <c r="BH790" s="39" t="str">
        <f>IF('EDCI Data'!BG790="","",'EDCI Data'!BG790)</f>
        <v/>
      </c>
      <c r="BI790" s="39" t="str">
        <f>IF('EDCI Data'!BH790="","",'EDCI Data'!BH790)</f>
        <v/>
      </c>
      <c r="BJ790" s="39" t="str">
        <f>IF('EDCI Data'!BI790="","",'EDCI Data'!BI790)</f>
        <v/>
      </c>
      <c r="BL790" s="39" t="str">
        <f>IF('EDCI Data'!BJ790="","",'EDCI Data'!BJ790)</f>
        <v/>
      </c>
      <c r="BM790" s="39" t="str">
        <f>IF('EDCI Data'!BK790="","",'EDCI Data'!BK790)</f>
        <v/>
      </c>
      <c r="BN790" s="41" t="str">
        <f>IF('EDCI Data'!BL790="","",'EDCI Data'!BL790)</f>
        <v/>
      </c>
      <c r="BO790" s="41" t="str">
        <f>IF('EDCI Data'!BM790="","",'EDCI Data'!BM790)</f>
        <v/>
      </c>
      <c r="BP790" s="41" t="str">
        <f>IF('EDCI Data'!BN790="","",'EDCI Data'!BN790)</f>
        <v/>
      </c>
      <c r="BQ790" s="41" t="str">
        <f>IF('EDCI Data'!BO790="","",'EDCI Data'!BO790)</f>
        <v/>
      </c>
      <c r="BR790" s="41" t="str">
        <f>IF('EDCI Data'!BP790="","",'EDCI Data'!BP790)</f>
        <v/>
      </c>
      <c r="BS790" s="41" t="str">
        <f>IF('EDCI Data'!BQ790="","",'EDCI Data'!BQ790)</f>
        <v/>
      </c>
      <c r="BT790" s="41" t="str">
        <f>IF('EDCI Data'!BR790="","",'EDCI Data'!BR790)</f>
        <v/>
      </c>
      <c r="BU790" s="41" t="str">
        <f>IF('EDCI Data'!BS790="","",'EDCI Data'!BS790)</f>
        <v/>
      </c>
      <c r="BV790" s="41" t="str">
        <f>IF('EDCI Data'!BT790="","",'EDCI Data'!BT790)</f>
        <v/>
      </c>
      <c r="BW790" s="41" t="str">
        <f>IF('EDCI Data'!BU790="","",'EDCI Data'!BU790)</f>
        <v/>
      </c>
      <c r="BX790" s="41" t="str">
        <f>IF('EDCI Data'!BV790="","",'EDCI Data'!BV790)</f>
        <v/>
      </c>
      <c r="BY790" s="39" t="str">
        <f>IF('EDCI Data'!BW790="","",'EDCI Data'!BW790)</f>
        <v/>
      </c>
      <c r="BZ790" s="39" t="str">
        <f>IF('EDCI Data'!BX790="","",'EDCI Data'!BX790)</f>
        <v/>
      </c>
      <c r="CA790" s="39" t="str">
        <f>IF('EDCI Data'!BY790="","",'EDCI Data'!BY790)</f>
        <v/>
      </c>
      <c r="CB790" s="39" t="str">
        <f>IF('EDCI Data'!BZ790="","",'EDCI Data'!BZ790)</f>
        <v/>
      </c>
      <c r="CD790" s="39" t="str">
        <f>IF('EDCI Data'!CB790="","",'EDCI Data'!CB790)</f>
        <v/>
      </c>
      <c r="CJ790" s="41" t="str">
        <f>IF('EDCI Data'!DA790="","",'EDCI Data'!DA790)</f>
        <v/>
      </c>
      <c r="CK790" s="41" t="str">
        <f>IF('EDCI Data'!DB790="","",'EDCI Data'!DB790)</f>
        <v/>
      </c>
      <c r="CL790" s="39" t="str">
        <f>IF('EDCI Data'!DB790="","",'EDCI Data'!DB790)</f>
        <v/>
      </c>
    </row>
    <row r="791" spans="3:90" ht="15.4" hidden="1" x14ac:dyDescent="0.45">
      <c r="C791" s="38" t="str">
        <f>IF('EDCI Data'!B791="","",'EDCI Data'!B791)</f>
        <v/>
      </c>
      <c r="D791" s="38" t="str">
        <f>IF('EDCI Data'!C791="","",'EDCI Data'!C791)</f>
        <v/>
      </c>
      <c r="E791" s="39" t="str">
        <f>IF('EDCI Data'!D791="","",'EDCI Data'!D791)</f>
        <v/>
      </c>
      <c r="F791" s="39" t="str">
        <f>IF('EDCI Data'!E791="","",'EDCI Data'!E791)</f>
        <v/>
      </c>
      <c r="G791" s="39" t="str">
        <f>IF('EDCI Data'!F791="","",'EDCI Data'!F791)</f>
        <v/>
      </c>
      <c r="H791" s="39" t="str">
        <f>IF('EDCI Data'!G791="","",'EDCI Data'!G791)</f>
        <v/>
      </c>
      <c r="I791" s="39" t="str">
        <f>IF('EDCI Data'!H791="","",'EDCI Data'!H791)</f>
        <v/>
      </c>
      <c r="J791" s="39" t="str">
        <f>IF('EDCI Data'!I791="","",'EDCI Data'!I791)</f>
        <v/>
      </c>
      <c r="K791" s="39" t="str">
        <f>IF('EDCI Data'!J791="","",'EDCI Data'!J791)</f>
        <v/>
      </c>
      <c r="L791" s="39" t="str">
        <f>IF('EDCI Data'!K791="","",'EDCI Data'!K791)</f>
        <v/>
      </c>
      <c r="M791" s="39" t="str">
        <f>IF('EDCI Data'!L791="","",'EDCI Data'!L791)</f>
        <v/>
      </c>
      <c r="N791" s="39" t="str">
        <f>IF('EDCI Data'!M791="","",'EDCI Data'!M791)</f>
        <v/>
      </c>
      <c r="O791" s="39" t="str">
        <f>IF('EDCI Data'!N791="","",'EDCI Data'!N791)</f>
        <v/>
      </c>
      <c r="P791" s="51" t="str">
        <f>IF('EDCI Data'!O791="","",'EDCI Data'!O791)</f>
        <v/>
      </c>
      <c r="Q791" s="51" t="str">
        <f>IF('EDCI Data'!P791="","",'EDCI Data'!P791)</f>
        <v/>
      </c>
      <c r="R791" s="51" t="str">
        <f>IF('EDCI Data'!Q791="","",'EDCI Data'!Q791)</f>
        <v/>
      </c>
      <c r="T791" s="39" t="str">
        <f>IF('EDCI Data'!S791="","",'EDCI Data'!S791)</f>
        <v/>
      </c>
      <c r="U791" s="39" t="str">
        <f>IF('EDCI Data'!T791="","",'EDCI Data'!T791)</f>
        <v/>
      </c>
      <c r="V791" s="39" t="str">
        <f>IF('EDCI Data'!U791="","",'EDCI Data'!U791)</f>
        <v/>
      </c>
      <c r="W791" s="39" t="str">
        <f>IF('EDCI Data'!V791="","",'EDCI Data'!V791)</f>
        <v/>
      </c>
      <c r="X791" s="39" t="str">
        <f>IF('EDCI Data'!W791="","",'EDCI Data'!W791)</f>
        <v/>
      </c>
      <c r="Y791" s="39" t="str">
        <f>IF('EDCI Data'!X791="","",'EDCI Data'!X791)</f>
        <v/>
      </c>
      <c r="Z791" s="39" t="str">
        <f>IF('EDCI Data'!Y791="","",'EDCI Data'!Y791)</f>
        <v/>
      </c>
      <c r="AA791" s="39" t="str">
        <f>IF('EDCI Data'!Z791="","",'EDCI Data'!Z791)</f>
        <v/>
      </c>
      <c r="AB791" s="40" t="str">
        <f>IF('EDCI Data'!AA791="","",'EDCI Data'!AA791)</f>
        <v/>
      </c>
      <c r="AC791" s="39" t="str">
        <f>IF('EDCI Data'!AB791="","",'EDCI Data'!AB791)</f>
        <v/>
      </c>
      <c r="AD791" s="39" t="str">
        <f>IF('EDCI Data'!AC791="","",'EDCI Data'!AC791)</f>
        <v/>
      </c>
      <c r="AE791" s="39" t="str">
        <f>IF('EDCI Data'!AD791="","",'EDCI Data'!AD791)</f>
        <v/>
      </c>
      <c r="AF791" s="39" t="str">
        <f>IF('EDCI Data'!AE791="","",'EDCI Data'!AE791)</f>
        <v/>
      </c>
      <c r="AG791" s="39" t="str">
        <f>IF('EDCI Data'!AF791="","",'EDCI Data'!AF791)</f>
        <v/>
      </c>
      <c r="AH791" s="39" t="str">
        <f>IF('EDCI Data'!AG791="","",'EDCI Data'!AG791)</f>
        <v/>
      </c>
      <c r="AI791" s="39" t="str">
        <f>IF('EDCI Data'!AH791="","",'EDCI Data'!AH791)</f>
        <v/>
      </c>
      <c r="AJ791" s="39" t="str">
        <f>IF('EDCI Data'!AI791="","",'EDCI Data'!AI791)</f>
        <v/>
      </c>
      <c r="AK791" s="39" t="str">
        <f>IF('EDCI Data'!AJ791="","",'EDCI Data'!AJ791)</f>
        <v/>
      </c>
      <c r="AL791" s="39" t="str">
        <f>IF('EDCI Data'!AK791="","",'EDCI Data'!AK791)</f>
        <v/>
      </c>
      <c r="AN791" s="39" t="str">
        <f>IF('EDCI Data'!AM791="","",'EDCI Data'!AM791)</f>
        <v/>
      </c>
      <c r="AO791" s="39" t="str">
        <f>IF('EDCI Data'!AN791="","",'EDCI Data'!AN791)</f>
        <v/>
      </c>
      <c r="AP791" s="39" t="str">
        <f>IF('EDCI Data'!AO791="","",'EDCI Data'!AO791)</f>
        <v/>
      </c>
      <c r="AQ791" s="39" t="str">
        <f>IF('EDCI Data'!AP791="","",'EDCI Data'!AP791)</f>
        <v/>
      </c>
      <c r="AR791" s="39" t="str">
        <f>IF('EDCI Data'!AQ791="","",'EDCI Data'!AQ791)</f>
        <v/>
      </c>
      <c r="AS791" s="39" t="str">
        <f>IF('EDCI Data'!AR791="","",'EDCI Data'!AR791)</f>
        <v/>
      </c>
      <c r="AT791" s="39" t="str">
        <f>IF('EDCI Data'!AS791="","",'EDCI Data'!AS791)</f>
        <v/>
      </c>
      <c r="AU791" s="39" t="str">
        <f>IF('EDCI Data'!AT791="","",'EDCI Data'!AT791)</f>
        <v/>
      </c>
      <c r="AV791" s="39" t="str">
        <f>IF('EDCI Data'!AU791="","",'EDCI Data'!AU791)</f>
        <v/>
      </c>
      <c r="AW791" s="39" t="str">
        <f>IF('EDCI Data'!AV791="","",'EDCI Data'!AV791)</f>
        <v/>
      </c>
      <c r="AX791" s="39" t="str">
        <f>IF('EDCI Data'!AW791="","",'EDCI Data'!AW791)</f>
        <v/>
      </c>
      <c r="AY791" s="39" t="str">
        <f>IF('EDCI Data'!AX791="","",'EDCI Data'!AX791)</f>
        <v/>
      </c>
      <c r="AZ791" s="39" t="str">
        <f>IF('EDCI Data'!AY791="","",'EDCI Data'!AY791)</f>
        <v/>
      </c>
      <c r="BA791" s="39" t="str">
        <f>IF('EDCI Data'!AZ791="","",'EDCI Data'!AZ791)</f>
        <v/>
      </c>
      <c r="BB791" s="39" t="str">
        <f>IF('EDCI Data'!BA791="","",'EDCI Data'!BA791)</f>
        <v/>
      </c>
      <c r="BC791" s="39" t="str">
        <f>IF('EDCI Data'!BB791="","",'EDCI Data'!BB791)</f>
        <v/>
      </c>
      <c r="BD791" s="39" t="str">
        <f>IF('EDCI Data'!BC791="","",'EDCI Data'!BC791)</f>
        <v/>
      </c>
      <c r="BE791" s="39" t="str">
        <f>IF('EDCI Data'!BD791="","",'EDCI Data'!BD791)</f>
        <v/>
      </c>
      <c r="BF791" s="39" t="str">
        <f>IF('EDCI Data'!BE791="","",'EDCI Data'!BE791)</f>
        <v/>
      </c>
      <c r="BG791" s="39" t="str">
        <f>IF('EDCI Data'!BF791="","",'EDCI Data'!BF791)</f>
        <v/>
      </c>
      <c r="BH791" s="39" t="str">
        <f>IF('EDCI Data'!BG791="","",'EDCI Data'!BG791)</f>
        <v/>
      </c>
      <c r="BI791" s="39" t="str">
        <f>IF('EDCI Data'!BH791="","",'EDCI Data'!BH791)</f>
        <v/>
      </c>
      <c r="BJ791" s="39" t="str">
        <f>IF('EDCI Data'!BI791="","",'EDCI Data'!BI791)</f>
        <v/>
      </c>
      <c r="BL791" s="39" t="str">
        <f>IF('EDCI Data'!BJ791="","",'EDCI Data'!BJ791)</f>
        <v/>
      </c>
      <c r="BM791" s="39" t="str">
        <f>IF('EDCI Data'!BK791="","",'EDCI Data'!BK791)</f>
        <v/>
      </c>
      <c r="BN791" s="41" t="str">
        <f>IF('EDCI Data'!BL791="","",'EDCI Data'!BL791)</f>
        <v/>
      </c>
      <c r="BO791" s="41" t="str">
        <f>IF('EDCI Data'!BM791="","",'EDCI Data'!BM791)</f>
        <v/>
      </c>
      <c r="BP791" s="41" t="str">
        <f>IF('EDCI Data'!BN791="","",'EDCI Data'!BN791)</f>
        <v/>
      </c>
      <c r="BQ791" s="41" t="str">
        <f>IF('EDCI Data'!BO791="","",'EDCI Data'!BO791)</f>
        <v/>
      </c>
      <c r="BR791" s="41" t="str">
        <f>IF('EDCI Data'!BP791="","",'EDCI Data'!BP791)</f>
        <v/>
      </c>
      <c r="BS791" s="41" t="str">
        <f>IF('EDCI Data'!BQ791="","",'EDCI Data'!BQ791)</f>
        <v/>
      </c>
      <c r="BT791" s="41" t="str">
        <f>IF('EDCI Data'!BR791="","",'EDCI Data'!BR791)</f>
        <v/>
      </c>
      <c r="BU791" s="41" t="str">
        <f>IF('EDCI Data'!BS791="","",'EDCI Data'!BS791)</f>
        <v/>
      </c>
      <c r="BV791" s="41" t="str">
        <f>IF('EDCI Data'!BT791="","",'EDCI Data'!BT791)</f>
        <v/>
      </c>
      <c r="BW791" s="41" t="str">
        <f>IF('EDCI Data'!BU791="","",'EDCI Data'!BU791)</f>
        <v/>
      </c>
      <c r="BX791" s="41" t="str">
        <f>IF('EDCI Data'!BV791="","",'EDCI Data'!BV791)</f>
        <v/>
      </c>
      <c r="BY791" s="39" t="str">
        <f>IF('EDCI Data'!BW791="","",'EDCI Data'!BW791)</f>
        <v/>
      </c>
      <c r="BZ791" s="39" t="str">
        <f>IF('EDCI Data'!BX791="","",'EDCI Data'!BX791)</f>
        <v/>
      </c>
      <c r="CA791" s="39" t="str">
        <f>IF('EDCI Data'!BY791="","",'EDCI Data'!BY791)</f>
        <v/>
      </c>
      <c r="CB791" s="39" t="str">
        <f>IF('EDCI Data'!BZ791="","",'EDCI Data'!BZ791)</f>
        <v/>
      </c>
      <c r="CD791" s="39" t="str">
        <f>IF('EDCI Data'!CB791="","",'EDCI Data'!CB791)</f>
        <v/>
      </c>
      <c r="CJ791" s="41" t="str">
        <f>IF('EDCI Data'!DA791="","",'EDCI Data'!DA791)</f>
        <v/>
      </c>
      <c r="CK791" s="41" t="str">
        <f>IF('EDCI Data'!DB791="","",'EDCI Data'!DB791)</f>
        <v/>
      </c>
      <c r="CL791" s="39" t="str">
        <f>IF('EDCI Data'!DB791="","",'EDCI Data'!DB791)</f>
        <v/>
      </c>
    </row>
    <row r="792" spans="3:90" ht="15.4" hidden="1" x14ac:dyDescent="0.45">
      <c r="C792" s="38" t="str">
        <f>IF('EDCI Data'!B792="","",'EDCI Data'!B792)</f>
        <v/>
      </c>
      <c r="D792" s="38" t="str">
        <f>IF('EDCI Data'!C792="","",'EDCI Data'!C792)</f>
        <v/>
      </c>
      <c r="E792" s="39" t="str">
        <f>IF('EDCI Data'!D792="","",'EDCI Data'!D792)</f>
        <v/>
      </c>
      <c r="F792" s="39" t="str">
        <f>IF('EDCI Data'!E792="","",'EDCI Data'!E792)</f>
        <v/>
      </c>
      <c r="G792" s="39" t="str">
        <f>IF('EDCI Data'!F792="","",'EDCI Data'!F792)</f>
        <v/>
      </c>
      <c r="H792" s="39" t="str">
        <f>IF('EDCI Data'!G792="","",'EDCI Data'!G792)</f>
        <v/>
      </c>
      <c r="I792" s="39" t="str">
        <f>IF('EDCI Data'!H792="","",'EDCI Data'!H792)</f>
        <v/>
      </c>
      <c r="J792" s="39" t="str">
        <f>IF('EDCI Data'!I792="","",'EDCI Data'!I792)</f>
        <v/>
      </c>
      <c r="K792" s="39" t="str">
        <f>IF('EDCI Data'!J792="","",'EDCI Data'!J792)</f>
        <v/>
      </c>
      <c r="L792" s="39" t="str">
        <f>IF('EDCI Data'!K792="","",'EDCI Data'!K792)</f>
        <v/>
      </c>
      <c r="M792" s="39" t="str">
        <f>IF('EDCI Data'!L792="","",'EDCI Data'!L792)</f>
        <v/>
      </c>
      <c r="N792" s="39" t="str">
        <f>IF('EDCI Data'!M792="","",'EDCI Data'!M792)</f>
        <v/>
      </c>
      <c r="O792" s="39" t="str">
        <f>IF('EDCI Data'!N792="","",'EDCI Data'!N792)</f>
        <v/>
      </c>
      <c r="P792" s="51" t="str">
        <f>IF('EDCI Data'!O792="","",'EDCI Data'!O792)</f>
        <v/>
      </c>
      <c r="Q792" s="51" t="str">
        <f>IF('EDCI Data'!P792="","",'EDCI Data'!P792)</f>
        <v/>
      </c>
      <c r="R792" s="51" t="str">
        <f>IF('EDCI Data'!Q792="","",'EDCI Data'!Q792)</f>
        <v/>
      </c>
      <c r="T792" s="39" t="str">
        <f>IF('EDCI Data'!S792="","",'EDCI Data'!S792)</f>
        <v/>
      </c>
      <c r="U792" s="39" t="str">
        <f>IF('EDCI Data'!T792="","",'EDCI Data'!T792)</f>
        <v/>
      </c>
      <c r="V792" s="39" t="str">
        <f>IF('EDCI Data'!U792="","",'EDCI Data'!U792)</f>
        <v/>
      </c>
      <c r="W792" s="39" t="str">
        <f>IF('EDCI Data'!V792="","",'EDCI Data'!V792)</f>
        <v/>
      </c>
      <c r="X792" s="39" t="str">
        <f>IF('EDCI Data'!W792="","",'EDCI Data'!W792)</f>
        <v/>
      </c>
      <c r="Y792" s="39" t="str">
        <f>IF('EDCI Data'!X792="","",'EDCI Data'!X792)</f>
        <v/>
      </c>
      <c r="Z792" s="39" t="str">
        <f>IF('EDCI Data'!Y792="","",'EDCI Data'!Y792)</f>
        <v/>
      </c>
      <c r="AA792" s="39" t="str">
        <f>IF('EDCI Data'!Z792="","",'EDCI Data'!Z792)</f>
        <v/>
      </c>
      <c r="AB792" s="40" t="str">
        <f>IF('EDCI Data'!AA792="","",'EDCI Data'!AA792)</f>
        <v/>
      </c>
      <c r="AC792" s="39" t="str">
        <f>IF('EDCI Data'!AB792="","",'EDCI Data'!AB792)</f>
        <v/>
      </c>
      <c r="AD792" s="39" t="str">
        <f>IF('EDCI Data'!AC792="","",'EDCI Data'!AC792)</f>
        <v/>
      </c>
      <c r="AE792" s="39" t="str">
        <f>IF('EDCI Data'!AD792="","",'EDCI Data'!AD792)</f>
        <v/>
      </c>
      <c r="AF792" s="39" t="str">
        <f>IF('EDCI Data'!AE792="","",'EDCI Data'!AE792)</f>
        <v/>
      </c>
      <c r="AG792" s="39" t="str">
        <f>IF('EDCI Data'!AF792="","",'EDCI Data'!AF792)</f>
        <v/>
      </c>
      <c r="AH792" s="39" t="str">
        <f>IF('EDCI Data'!AG792="","",'EDCI Data'!AG792)</f>
        <v/>
      </c>
      <c r="AI792" s="39" t="str">
        <f>IF('EDCI Data'!AH792="","",'EDCI Data'!AH792)</f>
        <v/>
      </c>
      <c r="AJ792" s="39" t="str">
        <f>IF('EDCI Data'!AI792="","",'EDCI Data'!AI792)</f>
        <v/>
      </c>
      <c r="AK792" s="39" t="str">
        <f>IF('EDCI Data'!AJ792="","",'EDCI Data'!AJ792)</f>
        <v/>
      </c>
      <c r="AL792" s="39" t="str">
        <f>IF('EDCI Data'!AK792="","",'EDCI Data'!AK792)</f>
        <v/>
      </c>
      <c r="AN792" s="39" t="str">
        <f>IF('EDCI Data'!AM792="","",'EDCI Data'!AM792)</f>
        <v/>
      </c>
      <c r="AO792" s="39" t="str">
        <f>IF('EDCI Data'!AN792="","",'EDCI Data'!AN792)</f>
        <v/>
      </c>
      <c r="AP792" s="39" t="str">
        <f>IF('EDCI Data'!AO792="","",'EDCI Data'!AO792)</f>
        <v/>
      </c>
      <c r="AQ792" s="39" t="str">
        <f>IF('EDCI Data'!AP792="","",'EDCI Data'!AP792)</f>
        <v/>
      </c>
      <c r="AR792" s="39" t="str">
        <f>IF('EDCI Data'!AQ792="","",'EDCI Data'!AQ792)</f>
        <v/>
      </c>
      <c r="AS792" s="39" t="str">
        <f>IF('EDCI Data'!AR792="","",'EDCI Data'!AR792)</f>
        <v/>
      </c>
      <c r="AT792" s="39" t="str">
        <f>IF('EDCI Data'!AS792="","",'EDCI Data'!AS792)</f>
        <v/>
      </c>
      <c r="AU792" s="39" t="str">
        <f>IF('EDCI Data'!AT792="","",'EDCI Data'!AT792)</f>
        <v/>
      </c>
      <c r="AV792" s="39" t="str">
        <f>IF('EDCI Data'!AU792="","",'EDCI Data'!AU792)</f>
        <v/>
      </c>
      <c r="AW792" s="39" t="str">
        <f>IF('EDCI Data'!AV792="","",'EDCI Data'!AV792)</f>
        <v/>
      </c>
      <c r="AX792" s="39" t="str">
        <f>IF('EDCI Data'!AW792="","",'EDCI Data'!AW792)</f>
        <v/>
      </c>
      <c r="AY792" s="39" t="str">
        <f>IF('EDCI Data'!AX792="","",'EDCI Data'!AX792)</f>
        <v/>
      </c>
      <c r="AZ792" s="39" t="str">
        <f>IF('EDCI Data'!AY792="","",'EDCI Data'!AY792)</f>
        <v/>
      </c>
      <c r="BA792" s="39" t="str">
        <f>IF('EDCI Data'!AZ792="","",'EDCI Data'!AZ792)</f>
        <v/>
      </c>
      <c r="BB792" s="39" t="str">
        <f>IF('EDCI Data'!BA792="","",'EDCI Data'!BA792)</f>
        <v/>
      </c>
      <c r="BC792" s="39" t="str">
        <f>IF('EDCI Data'!BB792="","",'EDCI Data'!BB792)</f>
        <v/>
      </c>
      <c r="BD792" s="39" t="str">
        <f>IF('EDCI Data'!BC792="","",'EDCI Data'!BC792)</f>
        <v/>
      </c>
      <c r="BE792" s="39" t="str">
        <f>IF('EDCI Data'!BD792="","",'EDCI Data'!BD792)</f>
        <v/>
      </c>
      <c r="BF792" s="39" t="str">
        <f>IF('EDCI Data'!BE792="","",'EDCI Data'!BE792)</f>
        <v/>
      </c>
      <c r="BG792" s="39" t="str">
        <f>IF('EDCI Data'!BF792="","",'EDCI Data'!BF792)</f>
        <v/>
      </c>
      <c r="BH792" s="39" t="str">
        <f>IF('EDCI Data'!BG792="","",'EDCI Data'!BG792)</f>
        <v/>
      </c>
      <c r="BI792" s="39" t="str">
        <f>IF('EDCI Data'!BH792="","",'EDCI Data'!BH792)</f>
        <v/>
      </c>
      <c r="BJ792" s="39" t="str">
        <f>IF('EDCI Data'!BI792="","",'EDCI Data'!BI792)</f>
        <v/>
      </c>
      <c r="BL792" s="39" t="str">
        <f>IF('EDCI Data'!BJ792="","",'EDCI Data'!BJ792)</f>
        <v/>
      </c>
      <c r="BM792" s="39" t="str">
        <f>IF('EDCI Data'!BK792="","",'EDCI Data'!BK792)</f>
        <v/>
      </c>
      <c r="BN792" s="41" t="str">
        <f>IF('EDCI Data'!BL792="","",'EDCI Data'!BL792)</f>
        <v/>
      </c>
      <c r="BO792" s="41" t="str">
        <f>IF('EDCI Data'!BM792="","",'EDCI Data'!BM792)</f>
        <v/>
      </c>
      <c r="BP792" s="41" t="str">
        <f>IF('EDCI Data'!BN792="","",'EDCI Data'!BN792)</f>
        <v/>
      </c>
      <c r="BQ792" s="41" t="str">
        <f>IF('EDCI Data'!BO792="","",'EDCI Data'!BO792)</f>
        <v/>
      </c>
      <c r="BR792" s="41" t="str">
        <f>IF('EDCI Data'!BP792="","",'EDCI Data'!BP792)</f>
        <v/>
      </c>
      <c r="BS792" s="41" t="str">
        <f>IF('EDCI Data'!BQ792="","",'EDCI Data'!BQ792)</f>
        <v/>
      </c>
      <c r="BT792" s="41" t="str">
        <f>IF('EDCI Data'!BR792="","",'EDCI Data'!BR792)</f>
        <v/>
      </c>
      <c r="BU792" s="41" t="str">
        <f>IF('EDCI Data'!BS792="","",'EDCI Data'!BS792)</f>
        <v/>
      </c>
      <c r="BV792" s="41" t="str">
        <f>IF('EDCI Data'!BT792="","",'EDCI Data'!BT792)</f>
        <v/>
      </c>
      <c r="BW792" s="41" t="str">
        <f>IF('EDCI Data'!BU792="","",'EDCI Data'!BU792)</f>
        <v/>
      </c>
      <c r="BX792" s="41" t="str">
        <f>IF('EDCI Data'!BV792="","",'EDCI Data'!BV792)</f>
        <v/>
      </c>
      <c r="BY792" s="39" t="str">
        <f>IF('EDCI Data'!BW792="","",'EDCI Data'!BW792)</f>
        <v/>
      </c>
      <c r="BZ792" s="39" t="str">
        <f>IF('EDCI Data'!BX792="","",'EDCI Data'!BX792)</f>
        <v/>
      </c>
      <c r="CA792" s="39" t="str">
        <f>IF('EDCI Data'!BY792="","",'EDCI Data'!BY792)</f>
        <v/>
      </c>
      <c r="CB792" s="39" t="str">
        <f>IF('EDCI Data'!BZ792="","",'EDCI Data'!BZ792)</f>
        <v/>
      </c>
      <c r="CD792" s="39" t="str">
        <f>IF('EDCI Data'!CB792="","",'EDCI Data'!CB792)</f>
        <v/>
      </c>
      <c r="CJ792" s="41" t="str">
        <f>IF('EDCI Data'!DA792="","",'EDCI Data'!DA792)</f>
        <v/>
      </c>
      <c r="CK792" s="41" t="str">
        <f>IF('EDCI Data'!DB792="","",'EDCI Data'!DB792)</f>
        <v/>
      </c>
      <c r="CL792" s="39" t="str">
        <f>IF('EDCI Data'!DB792="","",'EDCI Data'!DB792)</f>
        <v/>
      </c>
    </row>
    <row r="793" spans="3:90" ht="15.4" hidden="1" x14ac:dyDescent="0.45">
      <c r="C793" s="38" t="str">
        <f>IF('EDCI Data'!B793="","",'EDCI Data'!B793)</f>
        <v/>
      </c>
      <c r="D793" s="38" t="str">
        <f>IF('EDCI Data'!C793="","",'EDCI Data'!C793)</f>
        <v/>
      </c>
      <c r="E793" s="39" t="str">
        <f>IF('EDCI Data'!D793="","",'EDCI Data'!D793)</f>
        <v/>
      </c>
      <c r="F793" s="39" t="str">
        <f>IF('EDCI Data'!E793="","",'EDCI Data'!E793)</f>
        <v/>
      </c>
      <c r="G793" s="39" t="str">
        <f>IF('EDCI Data'!F793="","",'EDCI Data'!F793)</f>
        <v/>
      </c>
      <c r="H793" s="39" t="str">
        <f>IF('EDCI Data'!G793="","",'EDCI Data'!G793)</f>
        <v/>
      </c>
      <c r="I793" s="39" t="str">
        <f>IF('EDCI Data'!H793="","",'EDCI Data'!H793)</f>
        <v/>
      </c>
      <c r="J793" s="39" t="str">
        <f>IF('EDCI Data'!I793="","",'EDCI Data'!I793)</f>
        <v/>
      </c>
      <c r="K793" s="39" t="str">
        <f>IF('EDCI Data'!J793="","",'EDCI Data'!J793)</f>
        <v/>
      </c>
      <c r="L793" s="39" t="str">
        <f>IF('EDCI Data'!K793="","",'EDCI Data'!K793)</f>
        <v/>
      </c>
      <c r="M793" s="39" t="str">
        <f>IF('EDCI Data'!L793="","",'EDCI Data'!L793)</f>
        <v/>
      </c>
      <c r="N793" s="39" t="str">
        <f>IF('EDCI Data'!M793="","",'EDCI Data'!M793)</f>
        <v/>
      </c>
      <c r="O793" s="39" t="str">
        <f>IF('EDCI Data'!N793="","",'EDCI Data'!N793)</f>
        <v/>
      </c>
      <c r="P793" s="51" t="str">
        <f>IF('EDCI Data'!O793="","",'EDCI Data'!O793)</f>
        <v/>
      </c>
      <c r="Q793" s="51" t="str">
        <f>IF('EDCI Data'!P793="","",'EDCI Data'!P793)</f>
        <v/>
      </c>
      <c r="R793" s="51" t="str">
        <f>IF('EDCI Data'!Q793="","",'EDCI Data'!Q793)</f>
        <v/>
      </c>
      <c r="T793" s="39" t="str">
        <f>IF('EDCI Data'!S793="","",'EDCI Data'!S793)</f>
        <v/>
      </c>
      <c r="U793" s="39" t="str">
        <f>IF('EDCI Data'!T793="","",'EDCI Data'!T793)</f>
        <v/>
      </c>
      <c r="V793" s="39" t="str">
        <f>IF('EDCI Data'!U793="","",'EDCI Data'!U793)</f>
        <v/>
      </c>
      <c r="W793" s="39" t="str">
        <f>IF('EDCI Data'!V793="","",'EDCI Data'!V793)</f>
        <v/>
      </c>
      <c r="X793" s="39" t="str">
        <f>IF('EDCI Data'!W793="","",'EDCI Data'!W793)</f>
        <v/>
      </c>
      <c r="Y793" s="39" t="str">
        <f>IF('EDCI Data'!X793="","",'EDCI Data'!X793)</f>
        <v/>
      </c>
      <c r="Z793" s="39" t="str">
        <f>IF('EDCI Data'!Y793="","",'EDCI Data'!Y793)</f>
        <v/>
      </c>
      <c r="AA793" s="39" t="str">
        <f>IF('EDCI Data'!Z793="","",'EDCI Data'!Z793)</f>
        <v/>
      </c>
      <c r="AB793" s="40" t="str">
        <f>IF('EDCI Data'!AA793="","",'EDCI Data'!AA793)</f>
        <v/>
      </c>
      <c r="AC793" s="39" t="str">
        <f>IF('EDCI Data'!AB793="","",'EDCI Data'!AB793)</f>
        <v/>
      </c>
      <c r="AD793" s="39" t="str">
        <f>IF('EDCI Data'!AC793="","",'EDCI Data'!AC793)</f>
        <v/>
      </c>
      <c r="AE793" s="39" t="str">
        <f>IF('EDCI Data'!AD793="","",'EDCI Data'!AD793)</f>
        <v/>
      </c>
      <c r="AF793" s="39" t="str">
        <f>IF('EDCI Data'!AE793="","",'EDCI Data'!AE793)</f>
        <v/>
      </c>
      <c r="AG793" s="39" t="str">
        <f>IF('EDCI Data'!AF793="","",'EDCI Data'!AF793)</f>
        <v/>
      </c>
      <c r="AH793" s="39" t="str">
        <f>IF('EDCI Data'!AG793="","",'EDCI Data'!AG793)</f>
        <v/>
      </c>
      <c r="AI793" s="39" t="str">
        <f>IF('EDCI Data'!AH793="","",'EDCI Data'!AH793)</f>
        <v/>
      </c>
      <c r="AJ793" s="39" t="str">
        <f>IF('EDCI Data'!AI793="","",'EDCI Data'!AI793)</f>
        <v/>
      </c>
      <c r="AK793" s="39" t="str">
        <f>IF('EDCI Data'!AJ793="","",'EDCI Data'!AJ793)</f>
        <v/>
      </c>
      <c r="AL793" s="39" t="str">
        <f>IF('EDCI Data'!AK793="","",'EDCI Data'!AK793)</f>
        <v/>
      </c>
      <c r="AN793" s="39" t="str">
        <f>IF('EDCI Data'!AM793="","",'EDCI Data'!AM793)</f>
        <v/>
      </c>
      <c r="AO793" s="39" t="str">
        <f>IF('EDCI Data'!AN793="","",'EDCI Data'!AN793)</f>
        <v/>
      </c>
      <c r="AP793" s="39" t="str">
        <f>IF('EDCI Data'!AO793="","",'EDCI Data'!AO793)</f>
        <v/>
      </c>
      <c r="AQ793" s="39" t="str">
        <f>IF('EDCI Data'!AP793="","",'EDCI Data'!AP793)</f>
        <v/>
      </c>
      <c r="AR793" s="39" t="str">
        <f>IF('EDCI Data'!AQ793="","",'EDCI Data'!AQ793)</f>
        <v/>
      </c>
      <c r="AS793" s="39" t="str">
        <f>IF('EDCI Data'!AR793="","",'EDCI Data'!AR793)</f>
        <v/>
      </c>
      <c r="AT793" s="39" t="str">
        <f>IF('EDCI Data'!AS793="","",'EDCI Data'!AS793)</f>
        <v/>
      </c>
      <c r="AU793" s="39" t="str">
        <f>IF('EDCI Data'!AT793="","",'EDCI Data'!AT793)</f>
        <v/>
      </c>
      <c r="AV793" s="39" t="str">
        <f>IF('EDCI Data'!AU793="","",'EDCI Data'!AU793)</f>
        <v/>
      </c>
      <c r="AW793" s="39" t="str">
        <f>IF('EDCI Data'!AV793="","",'EDCI Data'!AV793)</f>
        <v/>
      </c>
      <c r="AX793" s="39" t="str">
        <f>IF('EDCI Data'!AW793="","",'EDCI Data'!AW793)</f>
        <v/>
      </c>
      <c r="AY793" s="39" t="str">
        <f>IF('EDCI Data'!AX793="","",'EDCI Data'!AX793)</f>
        <v/>
      </c>
      <c r="AZ793" s="39" t="str">
        <f>IF('EDCI Data'!AY793="","",'EDCI Data'!AY793)</f>
        <v/>
      </c>
      <c r="BA793" s="39" t="str">
        <f>IF('EDCI Data'!AZ793="","",'EDCI Data'!AZ793)</f>
        <v/>
      </c>
      <c r="BB793" s="39" t="str">
        <f>IF('EDCI Data'!BA793="","",'EDCI Data'!BA793)</f>
        <v/>
      </c>
      <c r="BC793" s="39" t="str">
        <f>IF('EDCI Data'!BB793="","",'EDCI Data'!BB793)</f>
        <v/>
      </c>
      <c r="BD793" s="39" t="str">
        <f>IF('EDCI Data'!BC793="","",'EDCI Data'!BC793)</f>
        <v/>
      </c>
      <c r="BE793" s="39" t="str">
        <f>IF('EDCI Data'!BD793="","",'EDCI Data'!BD793)</f>
        <v/>
      </c>
      <c r="BF793" s="39" t="str">
        <f>IF('EDCI Data'!BE793="","",'EDCI Data'!BE793)</f>
        <v/>
      </c>
      <c r="BG793" s="39" t="str">
        <f>IF('EDCI Data'!BF793="","",'EDCI Data'!BF793)</f>
        <v/>
      </c>
      <c r="BH793" s="39" t="str">
        <f>IF('EDCI Data'!BG793="","",'EDCI Data'!BG793)</f>
        <v/>
      </c>
      <c r="BI793" s="39" t="str">
        <f>IF('EDCI Data'!BH793="","",'EDCI Data'!BH793)</f>
        <v/>
      </c>
      <c r="BJ793" s="39" t="str">
        <f>IF('EDCI Data'!BI793="","",'EDCI Data'!BI793)</f>
        <v/>
      </c>
      <c r="BL793" s="39" t="str">
        <f>IF('EDCI Data'!BJ793="","",'EDCI Data'!BJ793)</f>
        <v/>
      </c>
      <c r="BM793" s="39" t="str">
        <f>IF('EDCI Data'!BK793="","",'EDCI Data'!BK793)</f>
        <v/>
      </c>
      <c r="BN793" s="41" t="str">
        <f>IF('EDCI Data'!BL793="","",'EDCI Data'!BL793)</f>
        <v/>
      </c>
      <c r="BO793" s="41" t="str">
        <f>IF('EDCI Data'!BM793="","",'EDCI Data'!BM793)</f>
        <v/>
      </c>
      <c r="BP793" s="41" t="str">
        <f>IF('EDCI Data'!BN793="","",'EDCI Data'!BN793)</f>
        <v/>
      </c>
      <c r="BQ793" s="41" t="str">
        <f>IF('EDCI Data'!BO793="","",'EDCI Data'!BO793)</f>
        <v/>
      </c>
      <c r="BR793" s="41" t="str">
        <f>IF('EDCI Data'!BP793="","",'EDCI Data'!BP793)</f>
        <v/>
      </c>
      <c r="BS793" s="41" t="str">
        <f>IF('EDCI Data'!BQ793="","",'EDCI Data'!BQ793)</f>
        <v/>
      </c>
      <c r="BT793" s="41" t="str">
        <f>IF('EDCI Data'!BR793="","",'EDCI Data'!BR793)</f>
        <v/>
      </c>
      <c r="BU793" s="41" t="str">
        <f>IF('EDCI Data'!BS793="","",'EDCI Data'!BS793)</f>
        <v/>
      </c>
      <c r="BV793" s="41" t="str">
        <f>IF('EDCI Data'!BT793="","",'EDCI Data'!BT793)</f>
        <v/>
      </c>
      <c r="BW793" s="41" t="str">
        <f>IF('EDCI Data'!BU793="","",'EDCI Data'!BU793)</f>
        <v/>
      </c>
      <c r="BX793" s="41" t="str">
        <f>IF('EDCI Data'!BV793="","",'EDCI Data'!BV793)</f>
        <v/>
      </c>
      <c r="BY793" s="39" t="str">
        <f>IF('EDCI Data'!BW793="","",'EDCI Data'!BW793)</f>
        <v/>
      </c>
      <c r="BZ793" s="39" t="str">
        <f>IF('EDCI Data'!BX793="","",'EDCI Data'!BX793)</f>
        <v/>
      </c>
      <c r="CA793" s="39" t="str">
        <f>IF('EDCI Data'!BY793="","",'EDCI Data'!BY793)</f>
        <v/>
      </c>
      <c r="CB793" s="39" t="str">
        <f>IF('EDCI Data'!BZ793="","",'EDCI Data'!BZ793)</f>
        <v/>
      </c>
      <c r="CD793" s="39" t="str">
        <f>IF('EDCI Data'!CB793="","",'EDCI Data'!CB793)</f>
        <v/>
      </c>
      <c r="CJ793" s="41" t="str">
        <f>IF('EDCI Data'!DA793="","",'EDCI Data'!DA793)</f>
        <v/>
      </c>
      <c r="CK793" s="41" t="str">
        <f>IF('EDCI Data'!DB793="","",'EDCI Data'!DB793)</f>
        <v/>
      </c>
      <c r="CL793" s="39" t="str">
        <f>IF('EDCI Data'!DB793="","",'EDCI Data'!DB793)</f>
        <v/>
      </c>
    </row>
    <row r="794" spans="3:90" ht="15.4" hidden="1" x14ac:dyDescent="0.45">
      <c r="C794" s="38" t="str">
        <f>IF('EDCI Data'!B794="","",'EDCI Data'!B794)</f>
        <v/>
      </c>
      <c r="D794" s="38" t="str">
        <f>IF('EDCI Data'!C794="","",'EDCI Data'!C794)</f>
        <v/>
      </c>
      <c r="E794" s="39" t="str">
        <f>IF('EDCI Data'!D794="","",'EDCI Data'!D794)</f>
        <v/>
      </c>
      <c r="F794" s="39" t="str">
        <f>IF('EDCI Data'!E794="","",'EDCI Data'!E794)</f>
        <v/>
      </c>
      <c r="G794" s="39" t="str">
        <f>IF('EDCI Data'!F794="","",'EDCI Data'!F794)</f>
        <v/>
      </c>
      <c r="H794" s="39" t="str">
        <f>IF('EDCI Data'!G794="","",'EDCI Data'!G794)</f>
        <v/>
      </c>
      <c r="I794" s="39" t="str">
        <f>IF('EDCI Data'!H794="","",'EDCI Data'!H794)</f>
        <v/>
      </c>
      <c r="J794" s="39" t="str">
        <f>IF('EDCI Data'!I794="","",'EDCI Data'!I794)</f>
        <v/>
      </c>
      <c r="K794" s="39" t="str">
        <f>IF('EDCI Data'!J794="","",'EDCI Data'!J794)</f>
        <v/>
      </c>
      <c r="L794" s="39" t="str">
        <f>IF('EDCI Data'!K794="","",'EDCI Data'!K794)</f>
        <v/>
      </c>
      <c r="M794" s="39" t="str">
        <f>IF('EDCI Data'!L794="","",'EDCI Data'!L794)</f>
        <v/>
      </c>
      <c r="N794" s="39" t="str">
        <f>IF('EDCI Data'!M794="","",'EDCI Data'!M794)</f>
        <v/>
      </c>
      <c r="O794" s="39" t="str">
        <f>IF('EDCI Data'!N794="","",'EDCI Data'!N794)</f>
        <v/>
      </c>
      <c r="P794" s="51" t="str">
        <f>IF('EDCI Data'!O794="","",'EDCI Data'!O794)</f>
        <v/>
      </c>
      <c r="Q794" s="51" t="str">
        <f>IF('EDCI Data'!P794="","",'EDCI Data'!P794)</f>
        <v/>
      </c>
      <c r="R794" s="51" t="str">
        <f>IF('EDCI Data'!Q794="","",'EDCI Data'!Q794)</f>
        <v/>
      </c>
      <c r="T794" s="39" t="str">
        <f>IF('EDCI Data'!S794="","",'EDCI Data'!S794)</f>
        <v/>
      </c>
      <c r="U794" s="39" t="str">
        <f>IF('EDCI Data'!T794="","",'EDCI Data'!T794)</f>
        <v/>
      </c>
      <c r="V794" s="39" t="str">
        <f>IF('EDCI Data'!U794="","",'EDCI Data'!U794)</f>
        <v/>
      </c>
      <c r="W794" s="39" t="str">
        <f>IF('EDCI Data'!V794="","",'EDCI Data'!V794)</f>
        <v/>
      </c>
      <c r="X794" s="39" t="str">
        <f>IF('EDCI Data'!W794="","",'EDCI Data'!W794)</f>
        <v/>
      </c>
      <c r="Y794" s="39" t="str">
        <f>IF('EDCI Data'!X794="","",'EDCI Data'!X794)</f>
        <v/>
      </c>
      <c r="Z794" s="39" t="str">
        <f>IF('EDCI Data'!Y794="","",'EDCI Data'!Y794)</f>
        <v/>
      </c>
      <c r="AA794" s="39" t="str">
        <f>IF('EDCI Data'!Z794="","",'EDCI Data'!Z794)</f>
        <v/>
      </c>
      <c r="AB794" s="40" t="str">
        <f>IF('EDCI Data'!AA794="","",'EDCI Data'!AA794)</f>
        <v/>
      </c>
      <c r="AC794" s="39" t="str">
        <f>IF('EDCI Data'!AB794="","",'EDCI Data'!AB794)</f>
        <v/>
      </c>
      <c r="AD794" s="39" t="str">
        <f>IF('EDCI Data'!AC794="","",'EDCI Data'!AC794)</f>
        <v/>
      </c>
      <c r="AE794" s="39" t="str">
        <f>IF('EDCI Data'!AD794="","",'EDCI Data'!AD794)</f>
        <v/>
      </c>
      <c r="AF794" s="39" t="str">
        <f>IF('EDCI Data'!AE794="","",'EDCI Data'!AE794)</f>
        <v/>
      </c>
      <c r="AG794" s="39" t="str">
        <f>IF('EDCI Data'!AF794="","",'EDCI Data'!AF794)</f>
        <v/>
      </c>
      <c r="AH794" s="39" t="str">
        <f>IF('EDCI Data'!AG794="","",'EDCI Data'!AG794)</f>
        <v/>
      </c>
      <c r="AI794" s="39" t="str">
        <f>IF('EDCI Data'!AH794="","",'EDCI Data'!AH794)</f>
        <v/>
      </c>
      <c r="AJ794" s="39" t="str">
        <f>IF('EDCI Data'!AI794="","",'EDCI Data'!AI794)</f>
        <v/>
      </c>
      <c r="AK794" s="39" t="str">
        <f>IF('EDCI Data'!AJ794="","",'EDCI Data'!AJ794)</f>
        <v/>
      </c>
      <c r="AL794" s="39" t="str">
        <f>IF('EDCI Data'!AK794="","",'EDCI Data'!AK794)</f>
        <v/>
      </c>
      <c r="AN794" s="39" t="str">
        <f>IF('EDCI Data'!AM794="","",'EDCI Data'!AM794)</f>
        <v/>
      </c>
      <c r="AO794" s="39" t="str">
        <f>IF('EDCI Data'!AN794="","",'EDCI Data'!AN794)</f>
        <v/>
      </c>
      <c r="AP794" s="39" t="str">
        <f>IF('EDCI Data'!AO794="","",'EDCI Data'!AO794)</f>
        <v/>
      </c>
      <c r="AQ794" s="39" t="str">
        <f>IF('EDCI Data'!AP794="","",'EDCI Data'!AP794)</f>
        <v/>
      </c>
      <c r="AR794" s="39" t="str">
        <f>IF('EDCI Data'!AQ794="","",'EDCI Data'!AQ794)</f>
        <v/>
      </c>
      <c r="AS794" s="39" t="str">
        <f>IF('EDCI Data'!AR794="","",'EDCI Data'!AR794)</f>
        <v/>
      </c>
      <c r="AT794" s="39" t="str">
        <f>IF('EDCI Data'!AS794="","",'EDCI Data'!AS794)</f>
        <v/>
      </c>
      <c r="AU794" s="39" t="str">
        <f>IF('EDCI Data'!AT794="","",'EDCI Data'!AT794)</f>
        <v/>
      </c>
      <c r="AV794" s="39" t="str">
        <f>IF('EDCI Data'!AU794="","",'EDCI Data'!AU794)</f>
        <v/>
      </c>
      <c r="AW794" s="39" t="str">
        <f>IF('EDCI Data'!AV794="","",'EDCI Data'!AV794)</f>
        <v/>
      </c>
      <c r="AX794" s="39" t="str">
        <f>IF('EDCI Data'!AW794="","",'EDCI Data'!AW794)</f>
        <v/>
      </c>
      <c r="AY794" s="39" t="str">
        <f>IF('EDCI Data'!AX794="","",'EDCI Data'!AX794)</f>
        <v/>
      </c>
      <c r="AZ794" s="39" t="str">
        <f>IF('EDCI Data'!AY794="","",'EDCI Data'!AY794)</f>
        <v/>
      </c>
      <c r="BA794" s="39" t="str">
        <f>IF('EDCI Data'!AZ794="","",'EDCI Data'!AZ794)</f>
        <v/>
      </c>
      <c r="BB794" s="39" t="str">
        <f>IF('EDCI Data'!BA794="","",'EDCI Data'!BA794)</f>
        <v/>
      </c>
      <c r="BC794" s="39" t="str">
        <f>IF('EDCI Data'!BB794="","",'EDCI Data'!BB794)</f>
        <v/>
      </c>
      <c r="BD794" s="39" t="str">
        <f>IF('EDCI Data'!BC794="","",'EDCI Data'!BC794)</f>
        <v/>
      </c>
      <c r="BE794" s="39" t="str">
        <f>IF('EDCI Data'!BD794="","",'EDCI Data'!BD794)</f>
        <v/>
      </c>
      <c r="BF794" s="39" t="str">
        <f>IF('EDCI Data'!BE794="","",'EDCI Data'!BE794)</f>
        <v/>
      </c>
      <c r="BG794" s="39" t="str">
        <f>IF('EDCI Data'!BF794="","",'EDCI Data'!BF794)</f>
        <v/>
      </c>
      <c r="BH794" s="39" t="str">
        <f>IF('EDCI Data'!BG794="","",'EDCI Data'!BG794)</f>
        <v/>
      </c>
      <c r="BI794" s="39" t="str">
        <f>IF('EDCI Data'!BH794="","",'EDCI Data'!BH794)</f>
        <v/>
      </c>
      <c r="BJ794" s="39" t="str">
        <f>IF('EDCI Data'!BI794="","",'EDCI Data'!BI794)</f>
        <v/>
      </c>
      <c r="BL794" s="39" t="str">
        <f>IF('EDCI Data'!BJ794="","",'EDCI Data'!BJ794)</f>
        <v/>
      </c>
      <c r="BM794" s="39" t="str">
        <f>IF('EDCI Data'!BK794="","",'EDCI Data'!BK794)</f>
        <v/>
      </c>
      <c r="BN794" s="41" t="str">
        <f>IF('EDCI Data'!BL794="","",'EDCI Data'!BL794)</f>
        <v/>
      </c>
      <c r="BO794" s="41" t="str">
        <f>IF('EDCI Data'!BM794="","",'EDCI Data'!BM794)</f>
        <v/>
      </c>
      <c r="BP794" s="41" t="str">
        <f>IF('EDCI Data'!BN794="","",'EDCI Data'!BN794)</f>
        <v/>
      </c>
      <c r="BQ794" s="41" t="str">
        <f>IF('EDCI Data'!BO794="","",'EDCI Data'!BO794)</f>
        <v/>
      </c>
      <c r="BR794" s="41" t="str">
        <f>IF('EDCI Data'!BP794="","",'EDCI Data'!BP794)</f>
        <v/>
      </c>
      <c r="BS794" s="41" t="str">
        <f>IF('EDCI Data'!BQ794="","",'EDCI Data'!BQ794)</f>
        <v/>
      </c>
      <c r="BT794" s="41" t="str">
        <f>IF('EDCI Data'!BR794="","",'EDCI Data'!BR794)</f>
        <v/>
      </c>
      <c r="BU794" s="41" t="str">
        <f>IF('EDCI Data'!BS794="","",'EDCI Data'!BS794)</f>
        <v/>
      </c>
      <c r="BV794" s="41" t="str">
        <f>IF('EDCI Data'!BT794="","",'EDCI Data'!BT794)</f>
        <v/>
      </c>
      <c r="BW794" s="41" t="str">
        <f>IF('EDCI Data'!BU794="","",'EDCI Data'!BU794)</f>
        <v/>
      </c>
      <c r="BX794" s="41" t="str">
        <f>IF('EDCI Data'!BV794="","",'EDCI Data'!BV794)</f>
        <v/>
      </c>
      <c r="BY794" s="39" t="str">
        <f>IF('EDCI Data'!BW794="","",'EDCI Data'!BW794)</f>
        <v/>
      </c>
      <c r="BZ794" s="39" t="str">
        <f>IF('EDCI Data'!BX794="","",'EDCI Data'!BX794)</f>
        <v/>
      </c>
      <c r="CA794" s="39" t="str">
        <f>IF('EDCI Data'!BY794="","",'EDCI Data'!BY794)</f>
        <v/>
      </c>
      <c r="CB794" s="39" t="str">
        <f>IF('EDCI Data'!BZ794="","",'EDCI Data'!BZ794)</f>
        <v/>
      </c>
      <c r="CD794" s="39" t="str">
        <f>IF('EDCI Data'!CB794="","",'EDCI Data'!CB794)</f>
        <v/>
      </c>
      <c r="CJ794" s="41" t="str">
        <f>IF('EDCI Data'!DA794="","",'EDCI Data'!DA794)</f>
        <v/>
      </c>
      <c r="CK794" s="41" t="str">
        <f>IF('EDCI Data'!DB794="","",'EDCI Data'!DB794)</f>
        <v/>
      </c>
      <c r="CL794" s="39" t="str">
        <f>IF('EDCI Data'!DB794="","",'EDCI Data'!DB794)</f>
        <v/>
      </c>
    </row>
    <row r="795" spans="3:90" ht="15.4" hidden="1" x14ac:dyDescent="0.45">
      <c r="C795" s="38" t="str">
        <f>IF('EDCI Data'!B795="","",'EDCI Data'!B795)</f>
        <v/>
      </c>
      <c r="D795" s="38" t="str">
        <f>IF('EDCI Data'!C795="","",'EDCI Data'!C795)</f>
        <v/>
      </c>
      <c r="E795" s="39" t="str">
        <f>IF('EDCI Data'!D795="","",'EDCI Data'!D795)</f>
        <v/>
      </c>
      <c r="F795" s="39" t="str">
        <f>IF('EDCI Data'!E795="","",'EDCI Data'!E795)</f>
        <v/>
      </c>
      <c r="G795" s="39" t="str">
        <f>IF('EDCI Data'!F795="","",'EDCI Data'!F795)</f>
        <v/>
      </c>
      <c r="H795" s="39" t="str">
        <f>IF('EDCI Data'!G795="","",'EDCI Data'!G795)</f>
        <v/>
      </c>
      <c r="I795" s="39" t="str">
        <f>IF('EDCI Data'!H795="","",'EDCI Data'!H795)</f>
        <v/>
      </c>
      <c r="J795" s="39" t="str">
        <f>IF('EDCI Data'!I795="","",'EDCI Data'!I795)</f>
        <v/>
      </c>
      <c r="K795" s="39" t="str">
        <f>IF('EDCI Data'!J795="","",'EDCI Data'!J795)</f>
        <v/>
      </c>
      <c r="L795" s="39" t="str">
        <f>IF('EDCI Data'!K795="","",'EDCI Data'!K795)</f>
        <v/>
      </c>
      <c r="M795" s="39" t="str">
        <f>IF('EDCI Data'!L795="","",'EDCI Data'!L795)</f>
        <v/>
      </c>
      <c r="N795" s="39" t="str">
        <f>IF('EDCI Data'!M795="","",'EDCI Data'!M795)</f>
        <v/>
      </c>
      <c r="O795" s="39" t="str">
        <f>IF('EDCI Data'!N795="","",'EDCI Data'!N795)</f>
        <v/>
      </c>
      <c r="P795" s="51" t="str">
        <f>IF('EDCI Data'!O795="","",'EDCI Data'!O795)</f>
        <v/>
      </c>
      <c r="Q795" s="51" t="str">
        <f>IF('EDCI Data'!P795="","",'EDCI Data'!P795)</f>
        <v/>
      </c>
      <c r="R795" s="51" t="str">
        <f>IF('EDCI Data'!Q795="","",'EDCI Data'!Q795)</f>
        <v/>
      </c>
      <c r="T795" s="39" t="str">
        <f>IF('EDCI Data'!S795="","",'EDCI Data'!S795)</f>
        <v/>
      </c>
      <c r="U795" s="39" t="str">
        <f>IF('EDCI Data'!T795="","",'EDCI Data'!T795)</f>
        <v/>
      </c>
      <c r="V795" s="39" t="str">
        <f>IF('EDCI Data'!U795="","",'EDCI Data'!U795)</f>
        <v/>
      </c>
      <c r="W795" s="39" t="str">
        <f>IF('EDCI Data'!V795="","",'EDCI Data'!V795)</f>
        <v/>
      </c>
      <c r="X795" s="39" t="str">
        <f>IF('EDCI Data'!W795="","",'EDCI Data'!W795)</f>
        <v/>
      </c>
      <c r="Y795" s="39" t="str">
        <f>IF('EDCI Data'!X795="","",'EDCI Data'!X795)</f>
        <v/>
      </c>
      <c r="Z795" s="39" t="str">
        <f>IF('EDCI Data'!Y795="","",'EDCI Data'!Y795)</f>
        <v/>
      </c>
      <c r="AA795" s="39" t="str">
        <f>IF('EDCI Data'!Z795="","",'EDCI Data'!Z795)</f>
        <v/>
      </c>
      <c r="AB795" s="40" t="str">
        <f>IF('EDCI Data'!AA795="","",'EDCI Data'!AA795)</f>
        <v/>
      </c>
      <c r="AC795" s="39" t="str">
        <f>IF('EDCI Data'!AB795="","",'EDCI Data'!AB795)</f>
        <v/>
      </c>
      <c r="AD795" s="39" t="str">
        <f>IF('EDCI Data'!AC795="","",'EDCI Data'!AC795)</f>
        <v/>
      </c>
      <c r="AE795" s="39" t="str">
        <f>IF('EDCI Data'!AD795="","",'EDCI Data'!AD795)</f>
        <v/>
      </c>
      <c r="AF795" s="39" t="str">
        <f>IF('EDCI Data'!AE795="","",'EDCI Data'!AE795)</f>
        <v/>
      </c>
      <c r="AG795" s="39" t="str">
        <f>IF('EDCI Data'!AF795="","",'EDCI Data'!AF795)</f>
        <v/>
      </c>
      <c r="AH795" s="39" t="str">
        <f>IF('EDCI Data'!AG795="","",'EDCI Data'!AG795)</f>
        <v/>
      </c>
      <c r="AI795" s="39" t="str">
        <f>IF('EDCI Data'!AH795="","",'EDCI Data'!AH795)</f>
        <v/>
      </c>
      <c r="AJ795" s="39" t="str">
        <f>IF('EDCI Data'!AI795="","",'EDCI Data'!AI795)</f>
        <v/>
      </c>
      <c r="AK795" s="39" t="str">
        <f>IF('EDCI Data'!AJ795="","",'EDCI Data'!AJ795)</f>
        <v/>
      </c>
      <c r="AL795" s="39" t="str">
        <f>IF('EDCI Data'!AK795="","",'EDCI Data'!AK795)</f>
        <v/>
      </c>
      <c r="AN795" s="39" t="str">
        <f>IF('EDCI Data'!AM795="","",'EDCI Data'!AM795)</f>
        <v/>
      </c>
      <c r="AO795" s="39" t="str">
        <f>IF('EDCI Data'!AN795="","",'EDCI Data'!AN795)</f>
        <v/>
      </c>
      <c r="AP795" s="39" t="str">
        <f>IF('EDCI Data'!AO795="","",'EDCI Data'!AO795)</f>
        <v/>
      </c>
      <c r="AQ795" s="39" t="str">
        <f>IF('EDCI Data'!AP795="","",'EDCI Data'!AP795)</f>
        <v/>
      </c>
      <c r="AR795" s="39" t="str">
        <f>IF('EDCI Data'!AQ795="","",'EDCI Data'!AQ795)</f>
        <v/>
      </c>
      <c r="AS795" s="39" t="str">
        <f>IF('EDCI Data'!AR795="","",'EDCI Data'!AR795)</f>
        <v/>
      </c>
      <c r="AT795" s="39" t="str">
        <f>IF('EDCI Data'!AS795="","",'EDCI Data'!AS795)</f>
        <v/>
      </c>
      <c r="AU795" s="39" t="str">
        <f>IF('EDCI Data'!AT795="","",'EDCI Data'!AT795)</f>
        <v/>
      </c>
      <c r="AV795" s="39" t="str">
        <f>IF('EDCI Data'!AU795="","",'EDCI Data'!AU795)</f>
        <v/>
      </c>
      <c r="AW795" s="39" t="str">
        <f>IF('EDCI Data'!AV795="","",'EDCI Data'!AV795)</f>
        <v/>
      </c>
      <c r="AX795" s="39" t="str">
        <f>IF('EDCI Data'!AW795="","",'EDCI Data'!AW795)</f>
        <v/>
      </c>
      <c r="AY795" s="39" t="str">
        <f>IF('EDCI Data'!AX795="","",'EDCI Data'!AX795)</f>
        <v/>
      </c>
      <c r="AZ795" s="39" t="str">
        <f>IF('EDCI Data'!AY795="","",'EDCI Data'!AY795)</f>
        <v/>
      </c>
      <c r="BA795" s="39" t="str">
        <f>IF('EDCI Data'!AZ795="","",'EDCI Data'!AZ795)</f>
        <v/>
      </c>
      <c r="BB795" s="39" t="str">
        <f>IF('EDCI Data'!BA795="","",'EDCI Data'!BA795)</f>
        <v/>
      </c>
      <c r="BC795" s="39" t="str">
        <f>IF('EDCI Data'!BB795="","",'EDCI Data'!BB795)</f>
        <v/>
      </c>
      <c r="BD795" s="39" t="str">
        <f>IF('EDCI Data'!BC795="","",'EDCI Data'!BC795)</f>
        <v/>
      </c>
      <c r="BE795" s="39" t="str">
        <f>IF('EDCI Data'!BD795="","",'EDCI Data'!BD795)</f>
        <v/>
      </c>
      <c r="BF795" s="39" t="str">
        <f>IF('EDCI Data'!BE795="","",'EDCI Data'!BE795)</f>
        <v/>
      </c>
      <c r="BG795" s="39" t="str">
        <f>IF('EDCI Data'!BF795="","",'EDCI Data'!BF795)</f>
        <v/>
      </c>
      <c r="BH795" s="39" t="str">
        <f>IF('EDCI Data'!BG795="","",'EDCI Data'!BG795)</f>
        <v/>
      </c>
      <c r="BI795" s="39" t="str">
        <f>IF('EDCI Data'!BH795="","",'EDCI Data'!BH795)</f>
        <v/>
      </c>
      <c r="BJ795" s="39" t="str">
        <f>IF('EDCI Data'!BI795="","",'EDCI Data'!BI795)</f>
        <v/>
      </c>
      <c r="BL795" s="39" t="str">
        <f>IF('EDCI Data'!BJ795="","",'EDCI Data'!BJ795)</f>
        <v/>
      </c>
      <c r="BM795" s="39" t="str">
        <f>IF('EDCI Data'!BK795="","",'EDCI Data'!BK795)</f>
        <v/>
      </c>
      <c r="BN795" s="41" t="str">
        <f>IF('EDCI Data'!BL795="","",'EDCI Data'!BL795)</f>
        <v/>
      </c>
      <c r="BO795" s="41" t="str">
        <f>IF('EDCI Data'!BM795="","",'EDCI Data'!BM795)</f>
        <v/>
      </c>
      <c r="BP795" s="41" t="str">
        <f>IF('EDCI Data'!BN795="","",'EDCI Data'!BN795)</f>
        <v/>
      </c>
      <c r="BQ795" s="41" t="str">
        <f>IF('EDCI Data'!BO795="","",'EDCI Data'!BO795)</f>
        <v/>
      </c>
      <c r="BR795" s="41" t="str">
        <f>IF('EDCI Data'!BP795="","",'EDCI Data'!BP795)</f>
        <v/>
      </c>
      <c r="BS795" s="41" t="str">
        <f>IF('EDCI Data'!BQ795="","",'EDCI Data'!BQ795)</f>
        <v/>
      </c>
      <c r="BT795" s="41" t="str">
        <f>IF('EDCI Data'!BR795="","",'EDCI Data'!BR795)</f>
        <v/>
      </c>
      <c r="BU795" s="41" t="str">
        <f>IF('EDCI Data'!BS795="","",'EDCI Data'!BS795)</f>
        <v/>
      </c>
      <c r="BV795" s="41" t="str">
        <f>IF('EDCI Data'!BT795="","",'EDCI Data'!BT795)</f>
        <v/>
      </c>
      <c r="BW795" s="41" t="str">
        <f>IF('EDCI Data'!BU795="","",'EDCI Data'!BU795)</f>
        <v/>
      </c>
      <c r="BX795" s="41" t="str">
        <f>IF('EDCI Data'!BV795="","",'EDCI Data'!BV795)</f>
        <v/>
      </c>
      <c r="BY795" s="39" t="str">
        <f>IF('EDCI Data'!BW795="","",'EDCI Data'!BW795)</f>
        <v/>
      </c>
      <c r="BZ795" s="39" t="str">
        <f>IF('EDCI Data'!BX795="","",'EDCI Data'!BX795)</f>
        <v/>
      </c>
      <c r="CA795" s="39" t="str">
        <f>IF('EDCI Data'!BY795="","",'EDCI Data'!BY795)</f>
        <v/>
      </c>
      <c r="CB795" s="39" t="str">
        <f>IF('EDCI Data'!BZ795="","",'EDCI Data'!BZ795)</f>
        <v/>
      </c>
      <c r="CD795" s="39" t="str">
        <f>IF('EDCI Data'!CB795="","",'EDCI Data'!CB795)</f>
        <v/>
      </c>
      <c r="CJ795" s="41" t="str">
        <f>IF('EDCI Data'!DA795="","",'EDCI Data'!DA795)</f>
        <v/>
      </c>
      <c r="CK795" s="41" t="str">
        <f>IF('EDCI Data'!DB795="","",'EDCI Data'!DB795)</f>
        <v/>
      </c>
      <c r="CL795" s="39" t="str">
        <f>IF('EDCI Data'!DB795="","",'EDCI Data'!DB795)</f>
        <v/>
      </c>
    </row>
    <row r="796" spans="3:90" ht="15.4" hidden="1" x14ac:dyDescent="0.45">
      <c r="C796" s="38" t="str">
        <f>IF('EDCI Data'!B796="","",'EDCI Data'!B796)</f>
        <v/>
      </c>
      <c r="D796" s="38" t="str">
        <f>IF('EDCI Data'!C796="","",'EDCI Data'!C796)</f>
        <v/>
      </c>
      <c r="E796" s="39" t="str">
        <f>IF('EDCI Data'!D796="","",'EDCI Data'!D796)</f>
        <v/>
      </c>
      <c r="F796" s="39" t="str">
        <f>IF('EDCI Data'!E796="","",'EDCI Data'!E796)</f>
        <v/>
      </c>
      <c r="G796" s="39" t="str">
        <f>IF('EDCI Data'!F796="","",'EDCI Data'!F796)</f>
        <v/>
      </c>
      <c r="H796" s="39" t="str">
        <f>IF('EDCI Data'!G796="","",'EDCI Data'!G796)</f>
        <v/>
      </c>
      <c r="I796" s="39" t="str">
        <f>IF('EDCI Data'!H796="","",'EDCI Data'!H796)</f>
        <v/>
      </c>
      <c r="J796" s="39" t="str">
        <f>IF('EDCI Data'!I796="","",'EDCI Data'!I796)</f>
        <v/>
      </c>
      <c r="K796" s="39" t="str">
        <f>IF('EDCI Data'!J796="","",'EDCI Data'!J796)</f>
        <v/>
      </c>
      <c r="L796" s="39" t="str">
        <f>IF('EDCI Data'!K796="","",'EDCI Data'!K796)</f>
        <v/>
      </c>
      <c r="M796" s="39" t="str">
        <f>IF('EDCI Data'!L796="","",'EDCI Data'!L796)</f>
        <v/>
      </c>
      <c r="N796" s="39" t="str">
        <f>IF('EDCI Data'!M796="","",'EDCI Data'!M796)</f>
        <v/>
      </c>
      <c r="O796" s="39" t="str">
        <f>IF('EDCI Data'!N796="","",'EDCI Data'!N796)</f>
        <v/>
      </c>
      <c r="P796" s="51" t="str">
        <f>IF('EDCI Data'!O796="","",'EDCI Data'!O796)</f>
        <v/>
      </c>
      <c r="Q796" s="51" t="str">
        <f>IF('EDCI Data'!P796="","",'EDCI Data'!P796)</f>
        <v/>
      </c>
      <c r="R796" s="51" t="str">
        <f>IF('EDCI Data'!Q796="","",'EDCI Data'!Q796)</f>
        <v/>
      </c>
      <c r="T796" s="39" t="str">
        <f>IF('EDCI Data'!S796="","",'EDCI Data'!S796)</f>
        <v/>
      </c>
      <c r="U796" s="39" t="str">
        <f>IF('EDCI Data'!T796="","",'EDCI Data'!T796)</f>
        <v/>
      </c>
      <c r="V796" s="39" t="str">
        <f>IF('EDCI Data'!U796="","",'EDCI Data'!U796)</f>
        <v/>
      </c>
      <c r="W796" s="39" t="str">
        <f>IF('EDCI Data'!V796="","",'EDCI Data'!V796)</f>
        <v/>
      </c>
      <c r="X796" s="39" t="str">
        <f>IF('EDCI Data'!W796="","",'EDCI Data'!W796)</f>
        <v/>
      </c>
      <c r="Y796" s="39" t="str">
        <f>IF('EDCI Data'!X796="","",'EDCI Data'!X796)</f>
        <v/>
      </c>
      <c r="Z796" s="39" t="str">
        <f>IF('EDCI Data'!Y796="","",'EDCI Data'!Y796)</f>
        <v/>
      </c>
      <c r="AA796" s="39" t="str">
        <f>IF('EDCI Data'!Z796="","",'EDCI Data'!Z796)</f>
        <v/>
      </c>
      <c r="AB796" s="40" t="str">
        <f>IF('EDCI Data'!AA796="","",'EDCI Data'!AA796)</f>
        <v/>
      </c>
      <c r="AC796" s="39" t="str">
        <f>IF('EDCI Data'!AB796="","",'EDCI Data'!AB796)</f>
        <v/>
      </c>
      <c r="AD796" s="39" t="str">
        <f>IF('EDCI Data'!AC796="","",'EDCI Data'!AC796)</f>
        <v/>
      </c>
      <c r="AE796" s="39" t="str">
        <f>IF('EDCI Data'!AD796="","",'EDCI Data'!AD796)</f>
        <v/>
      </c>
      <c r="AF796" s="39" t="str">
        <f>IF('EDCI Data'!AE796="","",'EDCI Data'!AE796)</f>
        <v/>
      </c>
      <c r="AG796" s="39" t="str">
        <f>IF('EDCI Data'!AF796="","",'EDCI Data'!AF796)</f>
        <v/>
      </c>
      <c r="AH796" s="39" t="str">
        <f>IF('EDCI Data'!AG796="","",'EDCI Data'!AG796)</f>
        <v/>
      </c>
      <c r="AI796" s="39" t="str">
        <f>IF('EDCI Data'!AH796="","",'EDCI Data'!AH796)</f>
        <v/>
      </c>
      <c r="AJ796" s="39" t="str">
        <f>IF('EDCI Data'!AI796="","",'EDCI Data'!AI796)</f>
        <v/>
      </c>
      <c r="AK796" s="39" t="str">
        <f>IF('EDCI Data'!AJ796="","",'EDCI Data'!AJ796)</f>
        <v/>
      </c>
      <c r="AL796" s="39" t="str">
        <f>IF('EDCI Data'!AK796="","",'EDCI Data'!AK796)</f>
        <v/>
      </c>
      <c r="AN796" s="39" t="str">
        <f>IF('EDCI Data'!AM796="","",'EDCI Data'!AM796)</f>
        <v/>
      </c>
      <c r="AO796" s="39" t="str">
        <f>IF('EDCI Data'!AN796="","",'EDCI Data'!AN796)</f>
        <v/>
      </c>
      <c r="AP796" s="39" t="str">
        <f>IF('EDCI Data'!AO796="","",'EDCI Data'!AO796)</f>
        <v/>
      </c>
      <c r="AQ796" s="39" t="str">
        <f>IF('EDCI Data'!AP796="","",'EDCI Data'!AP796)</f>
        <v/>
      </c>
      <c r="AR796" s="39" t="str">
        <f>IF('EDCI Data'!AQ796="","",'EDCI Data'!AQ796)</f>
        <v/>
      </c>
      <c r="AS796" s="39" t="str">
        <f>IF('EDCI Data'!AR796="","",'EDCI Data'!AR796)</f>
        <v/>
      </c>
      <c r="AT796" s="39" t="str">
        <f>IF('EDCI Data'!AS796="","",'EDCI Data'!AS796)</f>
        <v/>
      </c>
      <c r="AU796" s="39" t="str">
        <f>IF('EDCI Data'!AT796="","",'EDCI Data'!AT796)</f>
        <v/>
      </c>
      <c r="AV796" s="39" t="str">
        <f>IF('EDCI Data'!AU796="","",'EDCI Data'!AU796)</f>
        <v/>
      </c>
      <c r="AW796" s="39" t="str">
        <f>IF('EDCI Data'!AV796="","",'EDCI Data'!AV796)</f>
        <v/>
      </c>
      <c r="AX796" s="39" t="str">
        <f>IF('EDCI Data'!AW796="","",'EDCI Data'!AW796)</f>
        <v/>
      </c>
      <c r="AY796" s="39" t="str">
        <f>IF('EDCI Data'!AX796="","",'EDCI Data'!AX796)</f>
        <v/>
      </c>
      <c r="AZ796" s="39" t="str">
        <f>IF('EDCI Data'!AY796="","",'EDCI Data'!AY796)</f>
        <v/>
      </c>
      <c r="BA796" s="39" t="str">
        <f>IF('EDCI Data'!AZ796="","",'EDCI Data'!AZ796)</f>
        <v/>
      </c>
      <c r="BB796" s="39" t="str">
        <f>IF('EDCI Data'!BA796="","",'EDCI Data'!BA796)</f>
        <v/>
      </c>
      <c r="BC796" s="39" t="str">
        <f>IF('EDCI Data'!BB796="","",'EDCI Data'!BB796)</f>
        <v/>
      </c>
      <c r="BD796" s="39" t="str">
        <f>IF('EDCI Data'!BC796="","",'EDCI Data'!BC796)</f>
        <v/>
      </c>
      <c r="BE796" s="39" t="str">
        <f>IF('EDCI Data'!BD796="","",'EDCI Data'!BD796)</f>
        <v/>
      </c>
      <c r="BF796" s="39" t="str">
        <f>IF('EDCI Data'!BE796="","",'EDCI Data'!BE796)</f>
        <v/>
      </c>
      <c r="BG796" s="39" t="str">
        <f>IF('EDCI Data'!BF796="","",'EDCI Data'!BF796)</f>
        <v/>
      </c>
      <c r="BH796" s="39" t="str">
        <f>IF('EDCI Data'!BG796="","",'EDCI Data'!BG796)</f>
        <v/>
      </c>
      <c r="BI796" s="39" t="str">
        <f>IF('EDCI Data'!BH796="","",'EDCI Data'!BH796)</f>
        <v/>
      </c>
      <c r="BJ796" s="39" t="str">
        <f>IF('EDCI Data'!BI796="","",'EDCI Data'!BI796)</f>
        <v/>
      </c>
      <c r="BL796" s="39" t="str">
        <f>IF('EDCI Data'!BJ796="","",'EDCI Data'!BJ796)</f>
        <v/>
      </c>
      <c r="BM796" s="39" t="str">
        <f>IF('EDCI Data'!BK796="","",'EDCI Data'!BK796)</f>
        <v/>
      </c>
      <c r="BN796" s="41" t="str">
        <f>IF('EDCI Data'!BL796="","",'EDCI Data'!BL796)</f>
        <v/>
      </c>
      <c r="BO796" s="41" t="str">
        <f>IF('EDCI Data'!BM796="","",'EDCI Data'!BM796)</f>
        <v/>
      </c>
      <c r="BP796" s="41" t="str">
        <f>IF('EDCI Data'!BN796="","",'EDCI Data'!BN796)</f>
        <v/>
      </c>
      <c r="BQ796" s="41" t="str">
        <f>IF('EDCI Data'!BO796="","",'EDCI Data'!BO796)</f>
        <v/>
      </c>
      <c r="BR796" s="41" t="str">
        <f>IF('EDCI Data'!BP796="","",'EDCI Data'!BP796)</f>
        <v/>
      </c>
      <c r="BS796" s="41" t="str">
        <f>IF('EDCI Data'!BQ796="","",'EDCI Data'!BQ796)</f>
        <v/>
      </c>
      <c r="BT796" s="41" t="str">
        <f>IF('EDCI Data'!BR796="","",'EDCI Data'!BR796)</f>
        <v/>
      </c>
      <c r="BU796" s="41" t="str">
        <f>IF('EDCI Data'!BS796="","",'EDCI Data'!BS796)</f>
        <v/>
      </c>
      <c r="BV796" s="41" t="str">
        <f>IF('EDCI Data'!BT796="","",'EDCI Data'!BT796)</f>
        <v/>
      </c>
      <c r="BW796" s="41" t="str">
        <f>IF('EDCI Data'!BU796="","",'EDCI Data'!BU796)</f>
        <v/>
      </c>
      <c r="BX796" s="41" t="str">
        <f>IF('EDCI Data'!BV796="","",'EDCI Data'!BV796)</f>
        <v/>
      </c>
      <c r="BY796" s="39" t="str">
        <f>IF('EDCI Data'!BW796="","",'EDCI Data'!BW796)</f>
        <v/>
      </c>
      <c r="BZ796" s="39" t="str">
        <f>IF('EDCI Data'!BX796="","",'EDCI Data'!BX796)</f>
        <v/>
      </c>
      <c r="CA796" s="39" t="str">
        <f>IF('EDCI Data'!BY796="","",'EDCI Data'!BY796)</f>
        <v/>
      </c>
      <c r="CB796" s="39" t="str">
        <f>IF('EDCI Data'!BZ796="","",'EDCI Data'!BZ796)</f>
        <v/>
      </c>
      <c r="CD796" s="39" t="str">
        <f>IF('EDCI Data'!CB796="","",'EDCI Data'!CB796)</f>
        <v/>
      </c>
      <c r="CJ796" s="41" t="str">
        <f>IF('EDCI Data'!DA796="","",'EDCI Data'!DA796)</f>
        <v/>
      </c>
      <c r="CK796" s="41" t="str">
        <f>IF('EDCI Data'!DB796="","",'EDCI Data'!DB796)</f>
        <v/>
      </c>
      <c r="CL796" s="39" t="str">
        <f>IF('EDCI Data'!DB796="","",'EDCI Data'!DB796)</f>
        <v/>
      </c>
    </row>
    <row r="797" spans="3:90" ht="15.4" hidden="1" x14ac:dyDescent="0.45">
      <c r="C797" s="38" t="str">
        <f>IF('EDCI Data'!B797="","",'EDCI Data'!B797)</f>
        <v/>
      </c>
      <c r="D797" s="38" t="str">
        <f>IF('EDCI Data'!C797="","",'EDCI Data'!C797)</f>
        <v/>
      </c>
      <c r="E797" s="39" t="str">
        <f>IF('EDCI Data'!D797="","",'EDCI Data'!D797)</f>
        <v/>
      </c>
      <c r="F797" s="39" t="str">
        <f>IF('EDCI Data'!E797="","",'EDCI Data'!E797)</f>
        <v/>
      </c>
      <c r="G797" s="39" t="str">
        <f>IF('EDCI Data'!F797="","",'EDCI Data'!F797)</f>
        <v/>
      </c>
      <c r="H797" s="39" t="str">
        <f>IF('EDCI Data'!G797="","",'EDCI Data'!G797)</f>
        <v/>
      </c>
      <c r="I797" s="39" t="str">
        <f>IF('EDCI Data'!H797="","",'EDCI Data'!H797)</f>
        <v/>
      </c>
      <c r="J797" s="39" t="str">
        <f>IF('EDCI Data'!I797="","",'EDCI Data'!I797)</f>
        <v/>
      </c>
      <c r="K797" s="39" t="str">
        <f>IF('EDCI Data'!J797="","",'EDCI Data'!J797)</f>
        <v/>
      </c>
      <c r="L797" s="39" t="str">
        <f>IF('EDCI Data'!K797="","",'EDCI Data'!K797)</f>
        <v/>
      </c>
      <c r="M797" s="39" t="str">
        <f>IF('EDCI Data'!L797="","",'EDCI Data'!L797)</f>
        <v/>
      </c>
      <c r="N797" s="39" t="str">
        <f>IF('EDCI Data'!M797="","",'EDCI Data'!M797)</f>
        <v/>
      </c>
      <c r="O797" s="39" t="str">
        <f>IF('EDCI Data'!N797="","",'EDCI Data'!N797)</f>
        <v/>
      </c>
      <c r="P797" s="51" t="str">
        <f>IF('EDCI Data'!O797="","",'EDCI Data'!O797)</f>
        <v/>
      </c>
      <c r="Q797" s="51" t="str">
        <f>IF('EDCI Data'!P797="","",'EDCI Data'!P797)</f>
        <v/>
      </c>
      <c r="R797" s="51" t="str">
        <f>IF('EDCI Data'!Q797="","",'EDCI Data'!Q797)</f>
        <v/>
      </c>
      <c r="T797" s="39" t="str">
        <f>IF('EDCI Data'!S797="","",'EDCI Data'!S797)</f>
        <v/>
      </c>
      <c r="U797" s="39" t="str">
        <f>IF('EDCI Data'!T797="","",'EDCI Data'!T797)</f>
        <v/>
      </c>
      <c r="V797" s="39" t="str">
        <f>IF('EDCI Data'!U797="","",'EDCI Data'!U797)</f>
        <v/>
      </c>
      <c r="W797" s="39" t="str">
        <f>IF('EDCI Data'!V797="","",'EDCI Data'!V797)</f>
        <v/>
      </c>
      <c r="X797" s="39" t="str">
        <f>IF('EDCI Data'!W797="","",'EDCI Data'!W797)</f>
        <v/>
      </c>
      <c r="Y797" s="39" t="str">
        <f>IF('EDCI Data'!X797="","",'EDCI Data'!X797)</f>
        <v/>
      </c>
      <c r="Z797" s="39" t="str">
        <f>IF('EDCI Data'!Y797="","",'EDCI Data'!Y797)</f>
        <v/>
      </c>
      <c r="AA797" s="39" t="str">
        <f>IF('EDCI Data'!Z797="","",'EDCI Data'!Z797)</f>
        <v/>
      </c>
      <c r="AB797" s="40" t="str">
        <f>IF('EDCI Data'!AA797="","",'EDCI Data'!AA797)</f>
        <v/>
      </c>
      <c r="AC797" s="39" t="str">
        <f>IF('EDCI Data'!AB797="","",'EDCI Data'!AB797)</f>
        <v/>
      </c>
      <c r="AD797" s="39" t="str">
        <f>IF('EDCI Data'!AC797="","",'EDCI Data'!AC797)</f>
        <v/>
      </c>
      <c r="AE797" s="39" t="str">
        <f>IF('EDCI Data'!AD797="","",'EDCI Data'!AD797)</f>
        <v/>
      </c>
      <c r="AF797" s="39" t="str">
        <f>IF('EDCI Data'!AE797="","",'EDCI Data'!AE797)</f>
        <v/>
      </c>
      <c r="AG797" s="39" t="str">
        <f>IF('EDCI Data'!AF797="","",'EDCI Data'!AF797)</f>
        <v/>
      </c>
      <c r="AH797" s="39" t="str">
        <f>IF('EDCI Data'!AG797="","",'EDCI Data'!AG797)</f>
        <v/>
      </c>
      <c r="AI797" s="39" t="str">
        <f>IF('EDCI Data'!AH797="","",'EDCI Data'!AH797)</f>
        <v/>
      </c>
      <c r="AJ797" s="39" t="str">
        <f>IF('EDCI Data'!AI797="","",'EDCI Data'!AI797)</f>
        <v/>
      </c>
      <c r="AK797" s="39" t="str">
        <f>IF('EDCI Data'!AJ797="","",'EDCI Data'!AJ797)</f>
        <v/>
      </c>
      <c r="AL797" s="39" t="str">
        <f>IF('EDCI Data'!AK797="","",'EDCI Data'!AK797)</f>
        <v/>
      </c>
      <c r="AN797" s="39" t="str">
        <f>IF('EDCI Data'!AM797="","",'EDCI Data'!AM797)</f>
        <v/>
      </c>
      <c r="AO797" s="39" t="str">
        <f>IF('EDCI Data'!AN797="","",'EDCI Data'!AN797)</f>
        <v/>
      </c>
      <c r="AP797" s="39" t="str">
        <f>IF('EDCI Data'!AO797="","",'EDCI Data'!AO797)</f>
        <v/>
      </c>
      <c r="AQ797" s="39" t="str">
        <f>IF('EDCI Data'!AP797="","",'EDCI Data'!AP797)</f>
        <v/>
      </c>
      <c r="AR797" s="39" t="str">
        <f>IF('EDCI Data'!AQ797="","",'EDCI Data'!AQ797)</f>
        <v/>
      </c>
      <c r="AS797" s="39" t="str">
        <f>IF('EDCI Data'!AR797="","",'EDCI Data'!AR797)</f>
        <v/>
      </c>
      <c r="AT797" s="39" t="str">
        <f>IF('EDCI Data'!AS797="","",'EDCI Data'!AS797)</f>
        <v/>
      </c>
      <c r="AU797" s="39" t="str">
        <f>IF('EDCI Data'!AT797="","",'EDCI Data'!AT797)</f>
        <v/>
      </c>
      <c r="AV797" s="39" t="str">
        <f>IF('EDCI Data'!AU797="","",'EDCI Data'!AU797)</f>
        <v/>
      </c>
      <c r="AW797" s="39" t="str">
        <f>IF('EDCI Data'!AV797="","",'EDCI Data'!AV797)</f>
        <v/>
      </c>
      <c r="AX797" s="39" t="str">
        <f>IF('EDCI Data'!AW797="","",'EDCI Data'!AW797)</f>
        <v/>
      </c>
      <c r="AY797" s="39" t="str">
        <f>IF('EDCI Data'!AX797="","",'EDCI Data'!AX797)</f>
        <v/>
      </c>
      <c r="AZ797" s="39" t="str">
        <f>IF('EDCI Data'!AY797="","",'EDCI Data'!AY797)</f>
        <v/>
      </c>
      <c r="BA797" s="39" t="str">
        <f>IF('EDCI Data'!AZ797="","",'EDCI Data'!AZ797)</f>
        <v/>
      </c>
      <c r="BB797" s="39" t="str">
        <f>IF('EDCI Data'!BA797="","",'EDCI Data'!BA797)</f>
        <v/>
      </c>
      <c r="BC797" s="39" t="str">
        <f>IF('EDCI Data'!BB797="","",'EDCI Data'!BB797)</f>
        <v/>
      </c>
      <c r="BD797" s="39" t="str">
        <f>IF('EDCI Data'!BC797="","",'EDCI Data'!BC797)</f>
        <v/>
      </c>
      <c r="BE797" s="39" t="str">
        <f>IF('EDCI Data'!BD797="","",'EDCI Data'!BD797)</f>
        <v/>
      </c>
      <c r="BF797" s="39" t="str">
        <f>IF('EDCI Data'!BE797="","",'EDCI Data'!BE797)</f>
        <v/>
      </c>
      <c r="BG797" s="39" t="str">
        <f>IF('EDCI Data'!BF797="","",'EDCI Data'!BF797)</f>
        <v/>
      </c>
      <c r="BH797" s="39" t="str">
        <f>IF('EDCI Data'!BG797="","",'EDCI Data'!BG797)</f>
        <v/>
      </c>
      <c r="BI797" s="39" t="str">
        <f>IF('EDCI Data'!BH797="","",'EDCI Data'!BH797)</f>
        <v/>
      </c>
      <c r="BJ797" s="39" t="str">
        <f>IF('EDCI Data'!BI797="","",'EDCI Data'!BI797)</f>
        <v/>
      </c>
      <c r="BL797" s="39" t="str">
        <f>IF('EDCI Data'!BJ797="","",'EDCI Data'!BJ797)</f>
        <v/>
      </c>
      <c r="BM797" s="39" t="str">
        <f>IF('EDCI Data'!BK797="","",'EDCI Data'!BK797)</f>
        <v/>
      </c>
      <c r="BN797" s="41" t="str">
        <f>IF('EDCI Data'!BL797="","",'EDCI Data'!BL797)</f>
        <v/>
      </c>
      <c r="BO797" s="41" t="str">
        <f>IF('EDCI Data'!BM797="","",'EDCI Data'!BM797)</f>
        <v/>
      </c>
      <c r="BP797" s="41" t="str">
        <f>IF('EDCI Data'!BN797="","",'EDCI Data'!BN797)</f>
        <v/>
      </c>
      <c r="BQ797" s="41" t="str">
        <f>IF('EDCI Data'!BO797="","",'EDCI Data'!BO797)</f>
        <v/>
      </c>
      <c r="BR797" s="41" t="str">
        <f>IF('EDCI Data'!BP797="","",'EDCI Data'!BP797)</f>
        <v/>
      </c>
      <c r="BS797" s="41" t="str">
        <f>IF('EDCI Data'!BQ797="","",'EDCI Data'!BQ797)</f>
        <v/>
      </c>
      <c r="BT797" s="41" t="str">
        <f>IF('EDCI Data'!BR797="","",'EDCI Data'!BR797)</f>
        <v/>
      </c>
      <c r="BU797" s="41" t="str">
        <f>IF('EDCI Data'!BS797="","",'EDCI Data'!BS797)</f>
        <v/>
      </c>
      <c r="BV797" s="41" t="str">
        <f>IF('EDCI Data'!BT797="","",'EDCI Data'!BT797)</f>
        <v/>
      </c>
      <c r="BW797" s="41" t="str">
        <f>IF('EDCI Data'!BU797="","",'EDCI Data'!BU797)</f>
        <v/>
      </c>
      <c r="BX797" s="41" t="str">
        <f>IF('EDCI Data'!BV797="","",'EDCI Data'!BV797)</f>
        <v/>
      </c>
      <c r="BY797" s="39" t="str">
        <f>IF('EDCI Data'!BW797="","",'EDCI Data'!BW797)</f>
        <v/>
      </c>
      <c r="BZ797" s="39" t="str">
        <f>IF('EDCI Data'!BX797="","",'EDCI Data'!BX797)</f>
        <v/>
      </c>
      <c r="CA797" s="39" t="str">
        <f>IF('EDCI Data'!BY797="","",'EDCI Data'!BY797)</f>
        <v/>
      </c>
      <c r="CB797" s="39" t="str">
        <f>IF('EDCI Data'!BZ797="","",'EDCI Data'!BZ797)</f>
        <v/>
      </c>
      <c r="CD797" s="39" t="str">
        <f>IF('EDCI Data'!CB797="","",'EDCI Data'!CB797)</f>
        <v/>
      </c>
      <c r="CJ797" s="41" t="str">
        <f>IF('EDCI Data'!DA797="","",'EDCI Data'!DA797)</f>
        <v/>
      </c>
      <c r="CK797" s="41" t="str">
        <f>IF('EDCI Data'!DB797="","",'EDCI Data'!DB797)</f>
        <v/>
      </c>
      <c r="CL797" s="39" t="str">
        <f>IF('EDCI Data'!DB797="","",'EDCI Data'!DB797)</f>
        <v/>
      </c>
    </row>
    <row r="798" spans="3:90" ht="15.4" hidden="1" x14ac:dyDescent="0.45">
      <c r="C798" s="38" t="str">
        <f>IF('EDCI Data'!B798="","",'EDCI Data'!B798)</f>
        <v/>
      </c>
      <c r="D798" s="38" t="str">
        <f>IF('EDCI Data'!C798="","",'EDCI Data'!C798)</f>
        <v/>
      </c>
      <c r="E798" s="39" t="str">
        <f>IF('EDCI Data'!D798="","",'EDCI Data'!D798)</f>
        <v/>
      </c>
      <c r="F798" s="39" t="str">
        <f>IF('EDCI Data'!E798="","",'EDCI Data'!E798)</f>
        <v/>
      </c>
      <c r="G798" s="39" t="str">
        <f>IF('EDCI Data'!F798="","",'EDCI Data'!F798)</f>
        <v/>
      </c>
      <c r="H798" s="39" t="str">
        <f>IF('EDCI Data'!G798="","",'EDCI Data'!G798)</f>
        <v/>
      </c>
      <c r="I798" s="39" t="str">
        <f>IF('EDCI Data'!H798="","",'EDCI Data'!H798)</f>
        <v/>
      </c>
      <c r="J798" s="39" t="str">
        <f>IF('EDCI Data'!I798="","",'EDCI Data'!I798)</f>
        <v/>
      </c>
      <c r="K798" s="39" t="str">
        <f>IF('EDCI Data'!J798="","",'EDCI Data'!J798)</f>
        <v/>
      </c>
      <c r="L798" s="39" t="str">
        <f>IF('EDCI Data'!K798="","",'EDCI Data'!K798)</f>
        <v/>
      </c>
      <c r="M798" s="39" t="str">
        <f>IF('EDCI Data'!L798="","",'EDCI Data'!L798)</f>
        <v/>
      </c>
      <c r="N798" s="39" t="str">
        <f>IF('EDCI Data'!M798="","",'EDCI Data'!M798)</f>
        <v/>
      </c>
      <c r="O798" s="39" t="str">
        <f>IF('EDCI Data'!N798="","",'EDCI Data'!N798)</f>
        <v/>
      </c>
      <c r="P798" s="51" t="str">
        <f>IF('EDCI Data'!O798="","",'EDCI Data'!O798)</f>
        <v/>
      </c>
      <c r="Q798" s="51" t="str">
        <f>IF('EDCI Data'!P798="","",'EDCI Data'!P798)</f>
        <v/>
      </c>
      <c r="R798" s="51" t="str">
        <f>IF('EDCI Data'!Q798="","",'EDCI Data'!Q798)</f>
        <v/>
      </c>
      <c r="T798" s="39" t="str">
        <f>IF('EDCI Data'!S798="","",'EDCI Data'!S798)</f>
        <v/>
      </c>
      <c r="U798" s="39" t="str">
        <f>IF('EDCI Data'!T798="","",'EDCI Data'!T798)</f>
        <v/>
      </c>
      <c r="V798" s="39" t="str">
        <f>IF('EDCI Data'!U798="","",'EDCI Data'!U798)</f>
        <v/>
      </c>
      <c r="W798" s="39" t="str">
        <f>IF('EDCI Data'!V798="","",'EDCI Data'!V798)</f>
        <v/>
      </c>
      <c r="X798" s="39" t="str">
        <f>IF('EDCI Data'!W798="","",'EDCI Data'!W798)</f>
        <v/>
      </c>
      <c r="Y798" s="39" t="str">
        <f>IF('EDCI Data'!X798="","",'EDCI Data'!X798)</f>
        <v/>
      </c>
      <c r="Z798" s="39" t="str">
        <f>IF('EDCI Data'!Y798="","",'EDCI Data'!Y798)</f>
        <v/>
      </c>
      <c r="AA798" s="39" t="str">
        <f>IF('EDCI Data'!Z798="","",'EDCI Data'!Z798)</f>
        <v/>
      </c>
      <c r="AB798" s="40" t="str">
        <f>IF('EDCI Data'!AA798="","",'EDCI Data'!AA798)</f>
        <v/>
      </c>
      <c r="AC798" s="39" t="str">
        <f>IF('EDCI Data'!AB798="","",'EDCI Data'!AB798)</f>
        <v/>
      </c>
      <c r="AD798" s="39" t="str">
        <f>IF('EDCI Data'!AC798="","",'EDCI Data'!AC798)</f>
        <v/>
      </c>
      <c r="AE798" s="39" t="str">
        <f>IF('EDCI Data'!AD798="","",'EDCI Data'!AD798)</f>
        <v/>
      </c>
      <c r="AF798" s="39" t="str">
        <f>IF('EDCI Data'!AE798="","",'EDCI Data'!AE798)</f>
        <v/>
      </c>
      <c r="AG798" s="39" t="str">
        <f>IF('EDCI Data'!AF798="","",'EDCI Data'!AF798)</f>
        <v/>
      </c>
      <c r="AH798" s="39" t="str">
        <f>IF('EDCI Data'!AG798="","",'EDCI Data'!AG798)</f>
        <v/>
      </c>
      <c r="AI798" s="39" t="str">
        <f>IF('EDCI Data'!AH798="","",'EDCI Data'!AH798)</f>
        <v/>
      </c>
      <c r="AJ798" s="39" t="str">
        <f>IF('EDCI Data'!AI798="","",'EDCI Data'!AI798)</f>
        <v/>
      </c>
      <c r="AK798" s="39" t="str">
        <f>IF('EDCI Data'!AJ798="","",'EDCI Data'!AJ798)</f>
        <v/>
      </c>
      <c r="AL798" s="39" t="str">
        <f>IF('EDCI Data'!AK798="","",'EDCI Data'!AK798)</f>
        <v/>
      </c>
      <c r="AN798" s="39" t="str">
        <f>IF('EDCI Data'!AM798="","",'EDCI Data'!AM798)</f>
        <v/>
      </c>
      <c r="AO798" s="39" t="str">
        <f>IF('EDCI Data'!AN798="","",'EDCI Data'!AN798)</f>
        <v/>
      </c>
      <c r="AP798" s="39" t="str">
        <f>IF('EDCI Data'!AO798="","",'EDCI Data'!AO798)</f>
        <v/>
      </c>
      <c r="AQ798" s="39" t="str">
        <f>IF('EDCI Data'!AP798="","",'EDCI Data'!AP798)</f>
        <v/>
      </c>
      <c r="AR798" s="39" t="str">
        <f>IF('EDCI Data'!AQ798="","",'EDCI Data'!AQ798)</f>
        <v/>
      </c>
      <c r="AS798" s="39" t="str">
        <f>IF('EDCI Data'!AR798="","",'EDCI Data'!AR798)</f>
        <v/>
      </c>
      <c r="AT798" s="39" t="str">
        <f>IF('EDCI Data'!AS798="","",'EDCI Data'!AS798)</f>
        <v/>
      </c>
      <c r="AU798" s="39" t="str">
        <f>IF('EDCI Data'!AT798="","",'EDCI Data'!AT798)</f>
        <v/>
      </c>
      <c r="AV798" s="39" t="str">
        <f>IF('EDCI Data'!AU798="","",'EDCI Data'!AU798)</f>
        <v/>
      </c>
      <c r="AW798" s="39" t="str">
        <f>IF('EDCI Data'!AV798="","",'EDCI Data'!AV798)</f>
        <v/>
      </c>
      <c r="AX798" s="39" t="str">
        <f>IF('EDCI Data'!AW798="","",'EDCI Data'!AW798)</f>
        <v/>
      </c>
      <c r="AY798" s="39" t="str">
        <f>IF('EDCI Data'!AX798="","",'EDCI Data'!AX798)</f>
        <v/>
      </c>
      <c r="AZ798" s="39" t="str">
        <f>IF('EDCI Data'!AY798="","",'EDCI Data'!AY798)</f>
        <v/>
      </c>
      <c r="BA798" s="39" t="str">
        <f>IF('EDCI Data'!AZ798="","",'EDCI Data'!AZ798)</f>
        <v/>
      </c>
      <c r="BB798" s="39" t="str">
        <f>IF('EDCI Data'!BA798="","",'EDCI Data'!BA798)</f>
        <v/>
      </c>
      <c r="BC798" s="39" t="str">
        <f>IF('EDCI Data'!BB798="","",'EDCI Data'!BB798)</f>
        <v/>
      </c>
      <c r="BD798" s="39" t="str">
        <f>IF('EDCI Data'!BC798="","",'EDCI Data'!BC798)</f>
        <v/>
      </c>
      <c r="BE798" s="39" t="str">
        <f>IF('EDCI Data'!BD798="","",'EDCI Data'!BD798)</f>
        <v/>
      </c>
      <c r="BF798" s="39" t="str">
        <f>IF('EDCI Data'!BE798="","",'EDCI Data'!BE798)</f>
        <v/>
      </c>
      <c r="BG798" s="39" t="str">
        <f>IF('EDCI Data'!BF798="","",'EDCI Data'!BF798)</f>
        <v/>
      </c>
      <c r="BH798" s="39" t="str">
        <f>IF('EDCI Data'!BG798="","",'EDCI Data'!BG798)</f>
        <v/>
      </c>
      <c r="BI798" s="39" t="str">
        <f>IF('EDCI Data'!BH798="","",'EDCI Data'!BH798)</f>
        <v/>
      </c>
      <c r="BJ798" s="39" t="str">
        <f>IF('EDCI Data'!BI798="","",'EDCI Data'!BI798)</f>
        <v/>
      </c>
      <c r="BL798" s="39" t="str">
        <f>IF('EDCI Data'!BJ798="","",'EDCI Data'!BJ798)</f>
        <v/>
      </c>
      <c r="BM798" s="39" t="str">
        <f>IF('EDCI Data'!BK798="","",'EDCI Data'!BK798)</f>
        <v/>
      </c>
      <c r="BN798" s="41" t="str">
        <f>IF('EDCI Data'!BL798="","",'EDCI Data'!BL798)</f>
        <v/>
      </c>
      <c r="BO798" s="41" t="str">
        <f>IF('EDCI Data'!BM798="","",'EDCI Data'!BM798)</f>
        <v/>
      </c>
      <c r="BP798" s="41" t="str">
        <f>IF('EDCI Data'!BN798="","",'EDCI Data'!BN798)</f>
        <v/>
      </c>
      <c r="BQ798" s="41" t="str">
        <f>IF('EDCI Data'!BO798="","",'EDCI Data'!BO798)</f>
        <v/>
      </c>
      <c r="BR798" s="41" t="str">
        <f>IF('EDCI Data'!BP798="","",'EDCI Data'!BP798)</f>
        <v/>
      </c>
      <c r="BS798" s="41" t="str">
        <f>IF('EDCI Data'!BQ798="","",'EDCI Data'!BQ798)</f>
        <v/>
      </c>
      <c r="BT798" s="41" t="str">
        <f>IF('EDCI Data'!BR798="","",'EDCI Data'!BR798)</f>
        <v/>
      </c>
      <c r="BU798" s="41" t="str">
        <f>IF('EDCI Data'!BS798="","",'EDCI Data'!BS798)</f>
        <v/>
      </c>
      <c r="BV798" s="41" t="str">
        <f>IF('EDCI Data'!BT798="","",'EDCI Data'!BT798)</f>
        <v/>
      </c>
      <c r="BW798" s="41" t="str">
        <f>IF('EDCI Data'!BU798="","",'EDCI Data'!BU798)</f>
        <v/>
      </c>
      <c r="BX798" s="41" t="str">
        <f>IF('EDCI Data'!BV798="","",'EDCI Data'!BV798)</f>
        <v/>
      </c>
      <c r="BY798" s="39" t="str">
        <f>IF('EDCI Data'!BW798="","",'EDCI Data'!BW798)</f>
        <v/>
      </c>
      <c r="BZ798" s="39" t="str">
        <f>IF('EDCI Data'!BX798="","",'EDCI Data'!BX798)</f>
        <v/>
      </c>
      <c r="CA798" s="39" t="str">
        <f>IF('EDCI Data'!BY798="","",'EDCI Data'!BY798)</f>
        <v/>
      </c>
      <c r="CB798" s="39" t="str">
        <f>IF('EDCI Data'!BZ798="","",'EDCI Data'!BZ798)</f>
        <v/>
      </c>
      <c r="CD798" s="39" t="str">
        <f>IF('EDCI Data'!CB798="","",'EDCI Data'!CB798)</f>
        <v/>
      </c>
      <c r="CJ798" s="41" t="str">
        <f>IF('EDCI Data'!DA798="","",'EDCI Data'!DA798)</f>
        <v/>
      </c>
      <c r="CK798" s="41" t="str">
        <f>IF('EDCI Data'!DB798="","",'EDCI Data'!DB798)</f>
        <v/>
      </c>
      <c r="CL798" s="39" t="str">
        <f>IF('EDCI Data'!DB798="","",'EDCI Data'!DB798)</f>
        <v/>
      </c>
    </row>
    <row r="799" spans="3:90" ht="15.4" hidden="1" x14ac:dyDescent="0.45">
      <c r="C799" s="38" t="str">
        <f>IF('EDCI Data'!B799="","",'EDCI Data'!B799)</f>
        <v/>
      </c>
      <c r="D799" s="38" t="str">
        <f>IF('EDCI Data'!C799="","",'EDCI Data'!C799)</f>
        <v/>
      </c>
      <c r="E799" s="39" t="str">
        <f>IF('EDCI Data'!D799="","",'EDCI Data'!D799)</f>
        <v/>
      </c>
      <c r="F799" s="39" t="str">
        <f>IF('EDCI Data'!E799="","",'EDCI Data'!E799)</f>
        <v/>
      </c>
      <c r="G799" s="39" t="str">
        <f>IF('EDCI Data'!F799="","",'EDCI Data'!F799)</f>
        <v/>
      </c>
      <c r="H799" s="39" t="str">
        <f>IF('EDCI Data'!G799="","",'EDCI Data'!G799)</f>
        <v/>
      </c>
      <c r="I799" s="39" t="str">
        <f>IF('EDCI Data'!H799="","",'EDCI Data'!H799)</f>
        <v/>
      </c>
      <c r="J799" s="39" t="str">
        <f>IF('EDCI Data'!I799="","",'EDCI Data'!I799)</f>
        <v/>
      </c>
      <c r="K799" s="39" t="str">
        <f>IF('EDCI Data'!J799="","",'EDCI Data'!J799)</f>
        <v/>
      </c>
      <c r="L799" s="39" t="str">
        <f>IF('EDCI Data'!K799="","",'EDCI Data'!K799)</f>
        <v/>
      </c>
      <c r="M799" s="39" t="str">
        <f>IF('EDCI Data'!L799="","",'EDCI Data'!L799)</f>
        <v/>
      </c>
      <c r="N799" s="39" t="str">
        <f>IF('EDCI Data'!M799="","",'EDCI Data'!M799)</f>
        <v/>
      </c>
      <c r="O799" s="39" t="str">
        <f>IF('EDCI Data'!N799="","",'EDCI Data'!N799)</f>
        <v/>
      </c>
      <c r="P799" s="51" t="str">
        <f>IF('EDCI Data'!O799="","",'EDCI Data'!O799)</f>
        <v/>
      </c>
      <c r="Q799" s="51" t="str">
        <f>IF('EDCI Data'!P799="","",'EDCI Data'!P799)</f>
        <v/>
      </c>
      <c r="R799" s="51" t="str">
        <f>IF('EDCI Data'!Q799="","",'EDCI Data'!Q799)</f>
        <v/>
      </c>
      <c r="T799" s="39" t="str">
        <f>IF('EDCI Data'!S799="","",'EDCI Data'!S799)</f>
        <v/>
      </c>
      <c r="U799" s="39" t="str">
        <f>IF('EDCI Data'!T799="","",'EDCI Data'!T799)</f>
        <v/>
      </c>
      <c r="V799" s="39" t="str">
        <f>IF('EDCI Data'!U799="","",'EDCI Data'!U799)</f>
        <v/>
      </c>
      <c r="W799" s="39" t="str">
        <f>IF('EDCI Data'!V799="","",'EDCI Data'!V799)</f>
        <v/>
      </c>
      <c r="X799" s="39" t="str">
        <f>IF('EDCI Data'!W799="","",'EDCI Data'!W799)</f>
        <v/>
      </c>
      <c r="Y799" s="39" t="str">
        <f>IF('EDCI Data'!X799="","",'EDCI Data'!X799)</f>
        <v/>
      </c>
      <c r="Z799" s="39" t="str">
        <f>IF('EDCI Data'!Y799="","",'EDCI Data'!Y799)</f>
        <v/>
      </c>
      <c r="AA799" s="39" t="str">
        <f>IF('EDCI Data'!Z799="","",'EDCI Data'!Z799)</f>
        <v/>
      </c>
      <c r="AB799" s="40" t="str">
        <f>IF('EDCI Data'!AA799="","",'EDCI Data'!AA799)</f>
        <v/>
      </c>
      <c r="AC799" s="39" t="str">
        <f>IF('EDCI Data'!AB799="","",'EDCI Data'!AB799)</f>
        <v/>
      </c>
      <c r="AD799" s="39" t="str">
        <f>IF('EDCI Data'!AC799="","",'EDCI Data'!AC799)</f>
        <v/>
      </c>
      <c r="AE799" s="39" t="str">
        <f>IF('EDCI Data'!AD799="","",'EDCI Data'!AD799)</f>
        <v/>
      </c>
      <c r="AF799" s="39" t="str">
        <f>IF('EDCI Data'!AE799="","",'EDCI Data'!AE799)</f>
        <v/>
      </c>
      <c r="AG799" s="39" t="str">
        <f>IF('EDCI Data'!AF799="","",'EDCI Data'!AF799)</f>
        <v/>
      </c>
      <c r="AH799" s="39" t="str">
        <f>IF('EDCI Data'!AG799="","",'EDCI Data'!AG799)</f>
        <v/>
      </c>
      <c r="AI799" s="39" t="str">
        <f>IF('EDCI Data'!AH799="","",'EDCI Data'!AH799)</f>
        <v/>
      </c>
      <c r="AJ799" s="39" t="str">
        <f>IF('EDCI Data'!AI799="","",'EDCI Data'!AI799)</f>
        <v/>
      </c>
      <c r="AK799" s="39" t="str">
        <f>IF('EDCI Data'!AJ799="","",'EDCI Data'!AJ799)</f>
        <v/>
      </c>
      <c r="AL799" s="39" t="str">
        <f>IF('EDCI Data'!AK799="","",'EDCI Data'!AK799)</f>
        <v/>
      </c>
      <c r="AN799" s="39" t="str">
        <f>IF('EDCI Data'!AM799="","",'EDCI Data'!AM799)</f>
        <v/>
      </c>
      <c r="AO799" s="39" t="str">
        <f>IF('EDCI Data'!AN799="","",'EDCI Data'!AN799)</f>
        <v/>
      </c>
      <c r="AP799" s="39" t="str">
        <f>IF('EDCI Data'!AO799="","",'EDCI Data'!AO799)</f>
        <v/>
      </c>
      <c r="AQ799" s="39" t="str">
        <f>IF('EDCI Data'!AP799="","",'EDCI Data'!AP799)</f>
        <v/>
      </c>
      <c r="AR799" s="39" t="str">
        <f>IF('EDCI Data'!AQ799="","",'EDCI Data'!AQ799)</f>
        <v/>
      </c>
      <c r="AS799" s="39" t="str">
        <f>IF('EDCI Data'!AR799="","",'EDCI Data'!AR799)</f>
        <v/>
      </c>
      <c r="AT799" s="39" t="str">
        <f>IF('EDCI Data'!AS799="","",'EDCI Data'!AS799)</f>
        <v/>
      </c>
      <c r="AU799" s="39" t="str">
        <f>IF('EDCI Data'!AT799="","",'EDCI Data'!AT799)</f>
        <v/>
      </c>
      <c r="AV799" s="39" t="str">
        <f>IF('EDCI Data'!AU799="","",'EDCI Data'!AU799)</f>
        <v/>
      </c>
      <c r="AW799" s="39" t="str">
        <f>IF('EDCI Data'!AV799="","",'EDCI Data'!AV799)</f>
        <v/>
      </c>
      <c r="AX799" s="39" t="str">
        <f>IF('EDCI Data'!AW799="","",'EDCI Data'!AW799)</f>
        <v/>
      </c>
      <c r="AY799" s="39" t="str">
        <f>IF('EDCI Data'!AX799="","",'EDCI Data'!AX799)</f>
        <v/>
      </c>
      <c r="AZ799" s="39" t="str">
        <f>IF('EDCI Data'!AY799="","",'EDCI Data'!AY799)</f>
        <v/>
      </c>
      <c r="BA799" s="39" t="str">
        <f>IF('EDCI Data'!AZ799="","",'EDCI Data'!AZ799)</f>
        <v/>
      </c>
      <c r="BB799" s="39" t="str">
        <f>IF('EDCI Data'!BA799="","",'EDCI Data'!BA799)</f>
        <v/>
      </c>
      <c r="BC799" s="39" t="str">
        <f>IF('EDCI Data'!BB799="","",'EDCI Data'!BB799)</f>
        <v/>
      </c>
      <c r="BD799" s="39" t="str">
        <f>IF('EDCI Data'!BC799="","",'EDCI Data'!BC799)</f>
        <v/>
      </c>
      <c r="BE799" s="39" t="str">
        <f>IF('EDCI Data'!BD799="","",'EDCI Data'!BD799)</f>
        <v/>
      </c>
      <c r="BF799" s="39" t="str">
        <f>IF('EDCI Data'!BE799="","",'EDCI Data'!BE799)</f>
        <v/>
      </c>
      <c r="BG799" s="39" t="str">
        <f>IF('EDCI Data'!BF799="","",'EDCI Data'!BF799)</f>
        <v/>
      </c>
      <c r="BH799" s="39" t="str">
        <f>IF('EDCI Data'!BG799="","",'EDCI Data'!BG799)</f>
        <v/>
      </c>
      <c r="BI799" s="39" t="str">
        <f>IF('EDCI Data'!BH799="","",'EDCI Data'!BH799)</f>
        <v/>
      </c>
      <c r="BJ799" s="39" t="str">
        <f>IF('EDCI Data'!BI799="","",'EDCI Data'!BI799)</f>
        <v/>
      </c>
      <c r="BL799" s="39" t="str">
        <f>IF('EDCI Data'!BJ799="","",'EDCI Data'!BJ799)</f>
        <v/>
      </c>
      <c r="BM799" s="39" t="str">
        <f>IF('EDCI Data'!BK799="","",'EDCI Data'!BK799)</f>
        <v/>
      </c>
      <c r="BN799" s="41" t="str">
        <f>IF('EDCI Data'!BL799="","",'EDCI Data'!BL799)</f>
        <v/>
      </c>
      <c r="BO799" s="41" t="str">
        <f>IF('EDCI Data'!BM799="","",'EDCI Data'!BM799)</f>
        <v/>
      </c>
      <c r="BP799" s="41" t="str">
        <f>IF('EDCI Data'!BN799="","",'EDCI Data'!BN799)</f>
        <v/>
      </c>
      <c r="BQ799" s="41" t="str">
        <f>IF('EDCI Data'!BO799="","",'EDCI Data'!BO799)</f>
        <v/>
      </c>
      <c r="BR799" s="41" t="str">
        <f>IF('EDCI Data'!BP799="","",'EDCI Data'!BP799)</f>
        <v/>
      </c>
      <c r="BS799" s="41" t="str">
        <f>IF('EDCI Data'!BQ799="","",'EDCI Data'!BQ799)</f>
        <v/>
      </c>
      <c r="BT799" s="41" t="str">
        <f>IF('EDCI Data'!BR799="","",'EDCI Data'!BR799)</f>
        <v/>
      </c>
      <c r="BU799" s="41" t="str">
        <f>IF('EDCI Data'!BS799="","",'EDCI Data'!BS799)</f>
        <v/>
      </c>
      <c r="BV799" s="41" t="str">
        <f>IF('EDCI Data'!BT799="","",'EDCI Data'!BT799)</f>
        <v/>
      </c>
      <c r="BW799" s="41" t="str">
        <f>IF('EDCI Data'!BU799="","",'EDCI Data'!BU799)</f>
        <v/>
      </c>
      <c r="BX799" s="41" t="str">
        <f>IF('EDCI Data'!BV799="","",'EDCI Data'!BV799)</f>
        <v/>
      </c>
      <c r="BY799" s="39" t="str">
        <f>IF('EDCI Data'!BW799="","",'EDCI Data'!BW799)</f>
        <v/>
      </c>
      <c r="BZ799" s="39" t="str">
        <f>IF('EDCI Data'!BX799="","",'EDCI Data'!BX799)</f>
        <v/>
      </c>
      <c r="CA799" s="39" t="str">
        <f>IF('EDCI Data'!BY799="","",'EDCI Data'!BY799)</f>
        <v/>
      </c>
      <c r="CB799" s="39" t="str">
        <f>IF('EDCI Data'!BZ799="","",'EDCI Data'!BZ799)</f>
        <v/>
      </c>
      <c r="CD799" s="39" t="str">
        <f>IF('EDCI Data'!CB799="","",'EDCI Data'!CB799)</f>
        <v/>
      </c>
      <c r="CJ799" s="41" t="str">
        <f>IF('EDCI Data'!DA799="","",'EDCI Data'!DA799)</f>
        <v/>
      </c>
      <c r="CK799" s="41" t="str">
        <f>IF('EDCI Data'!DB799="","",'EDCI Data'!DB799)</f>
        <v/>
      </c>
      <c r="CL799" s="39" t="str">
        <f>IF('EDCI Data'!DB799="","",'EDCI Data'!DB799)</f>
        <v/>
      </c>
    </row>
    <row r="800" spans="3:90" ht="15.4" hidden="1" x14ac:dyDescent="0.45">
      <c r="C800" s="38" t="str">
        <f>IF('EDCI Data'!B800="","",'EDCI Data'!B800)</f>
        <v/>
      </c>
      <c r="D800" s="38" t="str">
        <f>IF('EDCI Data'!C800="","",'EDCI Data'!C800)</f>
        <v/>
      </c>
      <c r="E800" s="39" t="str">
        <f>IF('EDCI Data'!D800="","",'EDCI Data'!D800)</f>
        <v/>
      </c>
      <c r="F800" s="39" t="str">
        <f>IF('EDCI Data'!E800="","",'EDCI Data'!E800)</f>
        <v/>
      </c>
      <c r="G800" s="39" t="str">
        <f>IF('EDCI Data'!F800="","",'EDCI Data'!F800)</f>
        <v/>
      </c>
      <c r="H800" s="39" t="str">
        <f>IF('EDCI Data'!G800="","",'EDCI Data'!G800)</f>
        <v/>
      </c>
      <c r="I800" s="39" t="str">
        <f>IF('EDCI Data'!H800="","",'EDCI Data'!H800)</f>
        <v/>
      </c>
      <c r="J800" s="39" t="str">
        <f>IF('EDCI Data'!I800="","",'EDCI Data'!I800)</f>
        <v/>
      </c>
      <c r="K800" s="39" t="str">
        <f>IF('EDCI Data'!J800="","",'EDCI Data'!J800)</f>
        <v/>
      </c>
      <c r="L800" s="39" t="str">
        <f>IF('EDCI Data'!K800="","",'EDCI Data'!K800)</f>
        <v/>
      </c>
      <c r="M800" s="39" t="str">
        <f>IF('EDCI Data'!L800="","",'EDCI Data'!L800)</f>
        <v/>
      </c>
      <c r="N800" s="39" t="str">
        <f>IF('EDCI Data'!M800="","",'EDCI Data'!M800)</f>
        <v/>
      </c>
      <c r="O800" s="39" t="str">
        <f>IF('EDCI Data'!N800="","",'EDCI Data'!N800)</f>
        <v/>
      </c>
      <c r="P800" s="51" t="str">
        <f>IF('EDCI Data'!O800="","",'EDCI Data'!O800)</f>
        <v/>
      </c>
      <c r="Q800" s="51" t="str">
        <f>IF('EDCI Data'!P800="","",'EDCI Data'!P800)</f>
        <v/>
      </c>
      <c r="R800" s="51" t="str">
        <f>IF('EDCI Data'!Q800="","",'EDCI Data'!Q800)</f>
        <v/>
      </c>
      <c r="T800" s="39" t="str">
        <f>IF('EDCI Data'!S800="","",'EDCI Data'!S800)</f>
        <v/>
      </c>
      <c r="U800" s="39" t="str">
        <f>IF('EDCI Data'!T800="","",'EDCI Data'!T800)</f>
        <v/>
      </c>
      <c r="V800" s="39" t="str">
        <f>IF('EDCI Data'!U800="","",'EDCI Data'!U800)</f>
        <v/>
      </c>
      <c r="W800" s="39" t="str">
        <f>IF('EDCI Data'!V800="","",'EDCI Data'!V800)</f>
        <v/>
      </c>
      <c r="X800" s="39" t="str">
        <f>IF('EDCI Data'!W800="","",'EDCI Data'!W800)</f>
        <v/>
      </c>
      <c r="Y800" s="39" t="str">
        <f>IF('EDCI Data'!X800="","",'EDCI Data'!X800)</f>
        <v/>
      </c>
      <c r="Z800" s="39" t="str">
        <f>IF('EDCI Data'!Y800="","",'EDCI Data'!Y800)</f>
        <v/>
      </c>
      <c r="AA800" s="39" t="str">
        <f>IF('EDCI Data'!Z800="","",'EDCI Data'!Z800)</f>
        <v/>
      </c>
      <c r="AB800" s="40" t="str">
        <f>IF('EDCI Data'!AA800="","",'EDCI Data'!AA800)</f>
        <v/>
      </c>
      <c r="AC800" s="39" t="str">
        <f>IF('EDCI Data'!AB800="","",'EDCI Data'!AB800)</f>
        <v/>
      </c>
      <c r="AD800" s="39" t="str">
        <f>IF('EDCI Data'!AC800="","",'EDCI Data'!AC800)</f>
        <v/>
      </c>
      <c r="AE800" s="39" t="str">
        <f>IF('EDCI Data'!AD800="","",'EDCI Data'!AD800)</f>
        <v/>
      </c>
      <c r="AF800" s="39" t="str">
        <f>IF('EDCI Data'!AE800="","",'EDCI Data'!AE800)</f>
        <v/>
      </c>
      <c r="AG800" s="39" t="str">
        <f>IF('EDCI Data'!AF800="","",'EDCI Data'!AF800)</f>
        <v/>
      </c>
      <c r="AH800" s="39" t="str">
        <f>IF('EDCI Data'!AG800="","",'EDCI Data'!AG800)</f>
        <v/>
      </c>
      <c r="AI800" s="39" t="str">
        <f>IF('EDCI Data'!AH800="","",'EDCI Data'!AH800)</f>
        <v/>
      </c>
      <c r="AJ800" s="39" t="str">
        <f>IF('EDCI Data'!AI800="","",'EDCI Data'!AI800)</f>
        <v/>
      </c>
      <c r="AK800" s="39" t="str">
        <f>IF('EDCI Data'!AJ800="","",'EDCI Data'!AJ800)</f>
        <v/>
      </c>
      <c r="AL800" s="39" t="str">
        <f>IF('EDCI Data'!AK800="","",'EDCI Data'!AK800)</f>
        <v/>
      </c>
      <c r="AN800" s="39" t="str">
        <f>IF('EDCI Data'!AM800="","",'EDCI Data'!AM800)</f>
        <v/>
      </c>
      <c r="AO800" s="39" t="str">
        <f>IF('EDCI Data'!AN800="","",'EDCI Data'!AN800)</f>
        <v/>
      </c>
      <c r="AP800" s="39" t="str">
        <f>IF('EDCI Data'!AO800="","",'EDCI Data'!AO800)</f>
        <v/>
      </c>
      <c r="AQ800" s="39" t="str">
        <f>IF('EDCI Data'!AP800="","",'EDCI Data'!AP800)</f>
        <v/>
      </c>
      <c r="AR800" s="39" t="str">
        <f>IF('EDCI Data'!AQ800="","",'EDCI Data'!AQ800)</f>
        <v/>
      </c>
      <c r="AS800" s="39" t="str">
        <f>IF('EDCI Data'!AR800="","",'EDCI Data'!AR800)</f>
        <v/>
      </c>
      <c r="AT800" s="39" t="str">
        <f>IF('EDCI Data'!AS800="","",'EDCI Data'!AS800)</f>
        <v/>
      </c>
      <c r="AU800" s="39" t="str">
        <f>IF('EDCI Data'!AT800="","",'EDCI Data'!AT800)</f>
        <v/>
      </c>
      <c r="AV800" s="39" t="str">
        <f>IF('EDCI Data'!AU800="","",'EDCI Data'!AU800)</f>
        <v/>
      </c>
      <c r="AW800" s="39" t="str">
        <f>IF('EDCI Data'!AV800="","",'EDCI Data'!AV800)</f>
        <v/>
      </c>
      <c r="AX800" s="39" t="str">
        <f>IF('EDCI Data'!AW800="","",'EDCI Data'!AW800)</f>
        <v/>
      </c>
      <c r="AY800" s="39" t="str">
        <f>IF('EDCI Data'!AX800="","",'EDCI Data'!AX800)</f>
        <v/>
      </c>
      <c r="AZ800" s="39" t="str">
        <f>IF('EDCI Data'!AY800="","",'EDCI Data'!AY800)</f>
        <v/>
      </c>
      <c r="BA800" s="39" t="str">
        <f>IF('EDCI Data'!AZ800="","",'EDCI Data'!AZ800)</f>
        <v/>
      </c>
      <c r="BB800" s="39" t="str">
        <f>IF('EDCI Data'!BA800="","",'EDCI Data'!BA800)</f>
        <v/>
      </c>
      <c r="BC800" s="39" t="str">
        <f>IF('EDCI Data'!BB800="","",'EDCI Data'!BB800)</f>
        <v/>
      </c>
      <c r="BD800" s="39" t="str">
        <f>IF('EDCI Data'!BC800="","",'EDCI Data'!BC800)</f>
        <v/>
      </c>
      <c r="BE800" s="39" t="str">
        <f>IF('EDCI Data'!BD800="","",'EDCI Data'!BD800)</f>
        <v/>
      </c>
      <c r="BF800" s="39" t="str">
        <f>IF('EDCI Data'!BE800="","",'EDCI Data'!BE800)</f>
        <v/>
      </c>
      <c r="BG800" s="39" t="str">
        <f>IF('EDCI Data'!BF800="","",'EDCI Data'!BF800)</f>
        <v/>
      </c>
      <c r="BH800" s="39" t="str">
        <f>IF('EDCI Data'!BG800="","",'EDCI Data'!BG800)</f>
        <v/>
      </c>
      <c r="BI800" s="39" t="str">
        <f>IF('EDCI Data'!BH800="","",'EDCI Data'!BH800)</f>
        <v/>
      </c>
      <c r="BJ800" s="39" t="str">
        <f>IF('EDCI Data'!BI800="","",'EDCI Data'!BI800)</f>
        <v/>
      </c>
      <c r="BL800" s="39" t="str">
        <f>IF('EDCI Data'!BJ800="","",'EDCI Data'!BJ800)</f>
        <v/>
      </c>
      <c r="BM800" s="39" t="str">
        <f>IF('EDCI Data'!BK800="","",'EDCI Data'!BK800)</f>
        <v/>
      </c>
      <c r="BN800" s="41" t="str">
        <f>IF('EDCI Data'!BL800="","",'EDCI Data'!BL800)</f>
        <v/>
      </c>
      <c r="BO800" s="41" t="str">
        <f>IF('EDCI Data'!BM800="","",'EDCI Data'!BM800)</f>
        <v/>
      </c>
      <c r="BP800" s="41" t="str">
        <f>IF('EDCI Data'!BN800="","",'EDCI Data'!BN800)</f>
        <v/>
      </c>
      <c r="BQ800" s="41" t="str">
        <f>IF('EDCI Data'!BO800="","",'EDCI Data'!BO800)</f>
        <v/>
      </c>
      <c r="BR800" s="41" t="str">
        <f>IF('EDCI Data'!BP800="","",'EDCI Data'!BP800)</f>
        <v/>
      </c>
      <c r="BS800" s="41" t="str">
        <f>IF('EDCI Data'!BQ800="","",'EDCI Data'!BQ800)</f>
        <v/>
      </c>
      <c r="BT800" s="41" t="str">
        <f>IF('EDCI Data'!BR800="","",'EDCI Data'!BR800)</f>
        <v/>
      </c>
      <c r="BU800" s="41" t="str">
        <f>IF('EDCI Data'!BS800="","",'EDCI Data'!BS800)</f>
        <v/>
      </c>
      <c r="BV800" s="41" t="str">
        <f>IF('EDCI Data'!BT800="","",'EDCI Data'!BT800)</f>
        <v/>
      </c>
      <c r="BW800" s="41" t="str">
        <f>IF('EDCI Data'!BU800="","",'EDCI Data'!BU800)</f>
        <v/>
      </c>
      <c r="BX800" s="41" t="str">
        <f>IF('EDCI Data'!BV800="","",'EDCI Data'!BV800)</f>
        <v/>
      </c>
      <c r="BY800" s="39" t="str">
        <f>IF('EDCI Data'!BW800="","",'EDCI Data'!BW800)</f>
        <v/>
      </c>
      <c r="BZ800" s="39" t="str">
        <f>IF('EDCI Data'!BX800="","",'EDCI Data'!BX800)</f>
        <v/>
      </c>
      <c r="CA800" s="39" t="str">
        <f>IF('EDCI Data'!BY800="","",'EDCI Data'!BY800)</f>
        <v/>
      </c>
      <c r="CB800" s="39" t="str">
        <f>IF('EDCI Data'!BZ800="","",'EDCI Data'!BZ800)</f>
        <v/>
      </c>
      <c r="CD800" s="39" t="str">
        <f>IF('EDCI Data'!CB800="","",'EDCI Data'!CB800)</f>
        <v/>
      </c>
      <c r="CJ800" s="41" t="str">
        <f>IF('EDCI Data'!DA800="","",'EDCI Data'!DA800)</f>
        <v/>
      </c>
      <c r="CK800" s="41" t="str">
        <f>IF('EDCI Data'!DB800="","",'EDCI Data'!DB800)</f>
        <v/>
      </c>
      <c r="CL800" s="39" t="str">
        <f>IF('EDCI Data'!DB800="","",'EDCI Data'!DB800)</f>
        <v/>
      </c>
    </row>
    <row r="801" spans="3:90" ht="15.4" hidden="1" x14ac:dyDescent="0.45">
      <c r="C801" s="38" t="str">
        <f>IF('EDCI Data'!B801="","",'EDCI Data'!B801)</f>
        <v/>
      </c>
      <c r="D801" s="38" t="str">
        <f>IF('EDCI Data'!C801="","",'EDCI Data'!C801)</f>
        <v/>
      </c>
      <c r="E801" s="39" t="str">
        <f>IF('EDCI Data'!D801="","",'EDCI Data'!D801)</f>
        <v/>
      </c>
      <c r="F801" s="39" t="str">
        <f>IF('EDCI Data'!E801="","",'EDCI Data'!E801)</f>
        <v/>
      </c>
      <c r="G801" s="39" t="str">
        <f>IF('EDCI Data'!F801="","",'EDCI Data'!F801)</f>
        <v/>
      </c>
      <c r="H801" s="39" t="str">
        <f>IF('EDCI Data'!G801="","",'EDCI Data'!G801)</f>
        <v/>
      </c>
      <c r="I801" s="39" t="str">
        <f>IF('EDCI Data'!H801="","",'EDCI Data'!H801)</f>
        <v/>
      </c>
      <c r="J801" s="39" t="str">
        <f>IF('EDCI Data'!I801="","",'EDCI Data'!I801)</f>
        <v/>
      </c>
      <c r="K801" s="39" t="str">
        <f>IF('EDCI Data'!J801="","",'EDCI Data'!J801)</f>
        <v/>
      </c>
      <c r="L801" s="39" t="str">
        <f>IF('EDCI Data'!K801="","",'EDCI Data'!K801)</f>
        <v/>
      </c>
      <c r="M801" s="39" t="str">
        <f>IF('EDCI Data'!L801="","",'EDCI Data'!L801)</f>
        <v/>
      </c>
      <c r="N801" s="39" t="str">
        <f>IF('EDCI Data'!M801="","",'EDCI Data'!M801)</f>
        <v/>
      </c>
      <c r="O801" s="39" t="str">
        <f>IF('EDCI Data'!N801="","",'EDCI Data'!N801)</f>
        <v/>
      </c>
      <c r="P801" s="51" t="str">
        <f>IF('EDCI Data'!O801="","",'EDCI Data'!O801)</f>
        <v/>
      </c>
      <c r="Q801" s="51" t="str">
        <f>IF('EDCI Data'!P801="","",'EDCI Data'!P801)</f>
        <v/>
      </c>
      <c r="R801" s="51" t="str">
        <f>IF('EDCI Data'!Q801="","",'EDCI Data'!Q801)</f>
        <v/>
      </c>
      <c r="T801" s="39" t="str">
        <f>IF('EDCI Data'!S801="","",'EDCI Data'!S801)</f>
        <v/>
      </c>
      <c r="U801" s="39" t="str">
        <f>IF('EDCI Data'!T801="","",'EDCI Data'!T801)</f>
        <v/>
      </c>
      <c r="V801" s="39" t="str">
        <f>IF('EDCI Data'!U801="","",'EDCI Data'!U801)</f>
        <v/>
      </c>
      <c r="W801" s="39" t="str">
        <f>IF('EDCI Data'!V801="","",'EDCI Data'!V801)</f>
        <v/>
      </c>
      <c r="X801" s="39" t="str">
        <f>IF('EDCI Data'!W801="","",'EDCI Data'!W801)</f>
        <v/>
      </c>
      <c r="Y801" s="39" t="str">
        <f>IF('EDCI Data'!X801="","",'EDCI Data'!X801)</f>
        <v/>
      </c>
      <c r="Z801" s="39" t="str">
        <f>IF('EDCI Data'!Y801="","",'EDCI Data'!Y801)</f>
        <v/>
      </c>
      <c r="AA801" s="39" t="str">
        <f>IF('EDCI Data'!Z801="","",'EDCI Data'!Z801)</f>
        <v/>
      </c>
      <c r="AB801" s="40" t="str">
        <f>IF('EDCI Data'!AA801="","",'EDCI Data'!AA801)</f>
        <v/>
      </c>
      <c r="AC801" s="39" t="str">
        <f>IF('EDCI Data'!AB801="","",'EDCI Data'!AB801)</f>
        <v/>
      </c>
      <c r="AD801" s="39" t="str">
        <f>IF('EDCI Data'!AC801="","",'EDCI Data'!AC801)</f>
        <v/>
      </c>
      <c r="AE801" s="39" t="str">
        <f>IF('EDCI Data'!AD801="","",'EDCI Data'!AD801)</f>
        <v/>
      </c>
      <c r="AF801" s="39" t="str">
        <f>IF('EDCI Data'!AE801="","",'EDCI Data'!AE801)</f>
        <v/>
      </c>
      <c r="AG801" s="39" t="str">
        <f>IF('EDCI Data'!AF801="","",'EDCI Data'!AF801)</f>
        <v/>
      </c>
      <c r="AH801" s="39" t="str">
        <f>IF('EDCI Data'!AG801="","",'EDCI Data'!AG801)</f>
        <v/>
      </c>
      <c r="AI801" s="39" t="str">
        <f>IF('EDCI Data'!AH801="","",'EDCI Data'!AH801)</f>
        <v/>
      </c>
      <c r="AJ801" s="39" t="str">
        <f>IF('EDCI Data'!AI801="","",'EDCI Data'!AI801)</f>
        <v/>
      </c>
      <c r="AK801" s="39" t="str">
        <f>IF('EDCI Data'!AJ801="","",'EDCI Data'!AJ801)</f>
        <v/>
      </c>
      <c r="AL801" s="39" t="str">
        <f>IF('EDCI Data'!AK801="","",'EDCI Data'!AK801)</f>
        <v/>
      </c>
      <c r="AN801" s="39" t="str">
        <f>IF('EDCI Data'!AM801="","",'EDCI Data'!AM801)</f>
        <v/>
      </c>
      <c r="AO801" s="39" t="str">
        <f>IF('EDCI Data'!AN801="","",'EDCI Data'!AN801)</f>
        <v/>
      </c>
      <c r="AP801" s="39" t="str">
        <f>IF('EDCI Data'!AO801="","",'EDCI Data'!AO801)</f>
        <v/>
      </c>
      <c r="AQ801" s="39" t="str">
        <f>IF('EDCI Data'!AP801="","",'EDCI Data'!AP801)</f>
        <v/>
      </c>
      <c r="AR801" s="39" t="str">
        <f>IF('EDCI Data'!AQ801="","",'EDCI Data'!AQ801)</f>
        <v/>
      </c>
      <c r="AS801" s="39" t="str">
        <f>IF('EDCI Data'!AR801="","",'EDCI Data'!AR801)</f>
        <v/>
      </c>
      <c r="AT801" s="39" t="str">
        <f>IF('EDCI Data'!AS801="","",'EDCI Data'!AS801)</f>
        <v/>
      </c>
      <c r="AU801" s="39" t="str">
        <f>IF('EDCI Data'!AT801="","",'EDCI Data'!AT801)</f>
        <v/>
      </c>
      <c r="AV801" s="39" t="str">
        <f>IF('EDCI Data'!AU801="","",'EDCI Data'!AU801)</f>
        <v/>
      </c>
      <c r="AW801" s="39" t="str">
        <f>IF('EDCI Data'!AV801="","",'EDCI Data'!AV801)</f>
        <v/>
      </c>
      <c r="AX801" s="39" t="str">
        <f>IF('EDCI Data'!AW801="","",'EDCI Data'!AW801)</f>
        <v/>
      </c>
      <c r="AY801" s="39" t="str">
        <f>IF('EDCI Data'!AX801="","",'EDCI Data'!AX801)</f>
        <v/>
      </c>
      <c r="AZ801" s="39" t="str">
        <f>IF('EDCI Data'!AY801="","",'EDCI Data'!AY801)</f>
        <v/>
      </c>
      <c r="BA801" s="39" t="str">
        <f>IF('EDCI Data'!AZ801="","",'EDCI Data'!AZ801)</f>
        <v/>
      </c>
      <c r="BB801" s="39" t="str">
        <f>IF('EDCI Data'!BA801="","",'EDCI Data'!BA801)</f>
        <v/>
      </c>
      <c r="BC801" s="39" t="str">
        <f>IF('EDCI Data'!BB801="","",'EDCI Data'!BB801)</f>
        <v/>
      </c>
      <c r="BD801" s="39" t="str">
        <f>IF('EDCI Data'!BC801="","",'EDCI Data'!BC801)</f>
        <v/>
      </c>
      <c r="BE801" s="39" t="str">
        <f>IF('EDCI Data'!BD801="","",'EDCI Data'!BD801)</f>
        <v/>
      </c>
      <c r="BF801" s="39" t="str">
        <f>IF('EDCI Data'!BE801="","",'EDCI Data'!BE801)</f>
        <v/>
      </c>
      <c r="BG801" s="39" t="str">
        <f>IF('EDCI Data'!BF801="","",'EDCI Data'!BF801)</f>
        <v/>
      </c>
      <c r="BH801" s="39" t="str">
        <f>IF('EDCI Data'!BG801="","",'EDCI Data'!BG801)</f>
        <v/>
      </c>
      <c r="BI801" s="39" t="str">
        <f>IF('EDCI Data'!BH801="","",'EDCI Data'!BH801)</f>
        <v/>
      </c>
      <c r="BJ801" s="39" t="str">
        <f>IF('EDCI Data'!BI801="","",'EDCI Data'!BI801)</f>
        <v/>
      </c>
      <c r="BL801" s="39" t="str">
        <f>IF('EDCI Data'!BJ801="","",'EDCI Data'!BJ801)</f>
        <v/>
      </c>
      <c r="BM801" s="39" t="str">
        <f>IF('EDCI Data'!BK801="","",'EDCI Data'!BK801)</f>
        <v/>
      </c>
      <c r="BN801" s="41" t="str">
        <f>IF('EDCI Data'!BL801="","",'EDCI Data'!BL801)</f>
        <v/>
      </c>
      <c r="BO801" s="41" t="str">
        <f>IF('EDCI Data'!BM801="","",'EDCI Data'!BM801)</f>
        <v/>
      </c>
      <c r="BP801" s="41" t="str">
        <f>IF('EDCI Data'!BN801="","",'EDCI Data'!BN801)</f>
        <v/>
      </c>
      <c r="BQ801" s="41" t="str">
        <f>IF('EDCI Data'!BO801="","",'EDCI Data'!BO801)</f>
        <v/>
      </c>
      <c r="BR801" s="41" t="str">
        <f>IF('EDCI Data'!BP801="","",'EDCI Data'!BP801)</f>
        <v/>
      </c>
      <c r="BS801" s="41" t="str">
        <f>IF('EDCI Data'!BQ801="","",'EDCI Data'!BQ801)</f>
        <v/>
      </c>
      <c r="BT801" s="41" t="str">
        <f>IF('EDCI Data'!BR801="","",'EDCI Data'!BR801)</f>
        <v/>
      </c>
      <c r="BU801" s="41" t="str">
        <f>IF('EDCI Data'!BS801="","",'EDCI Data'!BS801)</f>
        <v/>
      </c>
      <c r="BV801" s="41" t="str">
        <f>IF('EDCI Data'!BT801="","",'EDCI Data'!BT801)</f>
        <v/>
      </c>
      <c r="BW801" s="41" t="str">
        <f>IF('EDCI Data'!BU801="","",'EDCI Data'!BU801)</f>
        <v/>
      </c>
      <c r="BX801" s="41" t="str">
        <f>IF('EDCI Data'!BV801="","",'EDCI Data'!BV801)</f>
        <v/>
      </c>
      <c r="BY801" s="39" t="str">
        <f>IF('EDCI Data'!BW801="","",'EDCI Data'!BW801)</f>
        <v/>
      </c>
      <c r="BZ801" s="39" t="str">
        <f>IF('EDCI Data'!BX801="","",'EDCI Data'!BX801)</f>
        <v/>
      </c>
      <c r="CA801" s="39" t="str">
        <f>IF('EDCI Data'!BY801="","",'EDCI Data'!BY801)</f>
        <v/>
      </c>
      <c r="CB801" s="39" t="str">
        <f>IF('EDCI Data'!BZ801="","",'EDCI Data'!BZ801)</f>
        <v/>
      </c>
      <c r="CD801" s="39" t="str">
        <f>IF('EDCI Data'!CB801="","",'EDCI Data'!CB801)</f>
        <v/>
      </c>
      <c r="CJ801" s="41" t="str">
        <f>IF('EDCI Data'!DA801="","",'EDCI Data'!DA801)</f>
        <v/>
      </c>
      <c r="CK801" s="41" t="str">
        <f>IF('EDCI Data'!DB801="","",'EDCI Data'!DB801)</f>
        <v/>
      </c>
      <c r="CL801" s="39" t="str">
        <f>IF('EDCI Data'!DB801="","",'EDCI Data'!DB801)</f>
        <v/>
      </c>
    </row>
    <row r="802" spans="3:90" ht="15.4" hidden="1" x14ac:dyDescent="0.45">
      <c r="C802" s="38" t="str">
        <f>IF('EDCI Data'!B802="","",'EDCI Data'!B802)</f>
        <v/>
      </c>
      <c r="D802" s="38" t="str">
        <f>IF('EDCI Data'!C802="","",'EDCI Data'!C802)</f>
        <v/>
      </c>
      <c r="E802" s="39" t="str">
        <f>IF('EDCI Data'!D802="","",'EDCI Data'!D802)</f>
        <v/>
      </c>
      <c r="F802" s="39" t="str">
        <f>IF('EDCI Data'!E802="","",'EDCI Data'!E802)</f>
        <v/>
      </c>
      <c r="G802" s="39" t="str">
        <f>IF('EDCI Data'!F802="","",'EDCI Data'!F802)</f>
        <v/>
      </c>
      <c r="H802" s="39" t="str">
        <f>IF('EDCI Data'!G802="","",'EDCI Data'!G802)</f>
        <v/>
      </c>
      <c r="I802" s="39" t="str">
        <f>IF('EDCI Data'!H802="","",'EDCI Data'!H802)</f>
        <v/>
      </c>
      <c r="J802" s="39" t="str">
        <f>IF('EDCI Data'!I802="","",'EDCI Data'!I802)</f>
        <v/>
      </c>
      <c r="K802" s="39" t="str">
        <f>IF('EDCI Data'!J802="","",'EDCI Data'!J802)</f>
        <v/>
      </c>
      <c r="L802" s="39" t="str">
        <f>IF('EDCI Data'!K802="","",'EDCI Data'!K802)</f>
        <v/>
      </c>
      <c r="M802" s="39" t="str">
        <f>IF('EDCI Data'!L802="","",'EDCI Data'!L802)</f>
        <v/>
      </c>
      <c r="N802" s="39" t="str">
        <f>IF('EDCI Data'!M802="","",'EDCI Data'!M802)</f>
        <v/>
      </c>
      <c r="O802" s="39" t="str">
        <f>IF('EDCI Data'!N802="","",'EDCI Data'!N802)</f>
        <v/>
      </c>
      <c r="P802" s="51" t="str">
        <f>IF('EDCI Data'!O802="","",'EDCI Data'!O802)</f>
        <v/>
      </c>
      <c r="Q802" s="51" t="str">
        <f>IF('EDCI Data'!P802="","",'EDCI Data'!P802)</f>
        <v/>
      </c>
      <c r="R802" s="51" t="str">
        <f>IF('EDCI Data'!Q802="","",'EDCI Data'!Q802)</f>
        <v/>
      </c>
      <c r="T802" s="39" t="str">
        <f>IF('EDCI Data'!S802="","",'EDCI Data'!S802)</f>
        <v/>
      </c>
      <c r="U802" s="39" t="str">
        <f>IF('EDCI Data'!T802="","",'EDCI Data'!T802)</f>
        <v/>
      </c>
      <c r="V802" s="39" t="str">
        <f>IF('EDCI Data'!U802="","",'EDCI Data'!U802)</f>
        <v/>
      </c>
      <c r="W802" s="39" t="str">
        <f>IF('EDCI Data'!V802="","",'EDCI Data'!V802)</f>
        <v/>
      </c>
      <c r="X802" s="39" t="str">
        <f>IF('EDCI Data'!W802="","",'EDCI Data'!W802)</f>
        <v/>
      </c>
      <c r="Y802" s="39" t="str">
        <f>IF('EDCI Data'!X802="","",'EDCI Data'!X802)</f>
        <v/>
      </c>
      <c r="Z802" s="39" t="str">
        <f>IF('EDCI Data'!Y802="","",'EDCI Data'!Y802)</f>
        <v/>
      </c>
      <c r="AA802" s="39" t="str">
        <f>IF('EDCI Data'!Z802="","",'EDCI Data'!Z802)</f>
        <v/>
      </c>
      <c r="AB802" s="40" t="str">
        <f>IF('EDCI Data'!AA802="","",'EDCI Data'!AA802)</f>
        <v/>
      </c>
      <c r="AC802" s="39" t="str">
        <f>IF('EDCI Data'!AB802="","",'EDCI Data'!AB802)</f>
        <v/>
      </c>
      <c r="AD802" s="39" t="str">
        <f>IF('EDCI Data'!AC802="","",'EDCI Data'!AC802)</f>
        <v/>
      </c>
      <c r="AE802" s="39" t="str">
        <f>IF('EDCI Data'!AD802="","",'EDCI Data'!AD802)</f>
        <v/>
      </c>
      <c r="AF802" s="39" t="str">
        <f>IF('EDCI Data'!AE802="","",'EDCI Data'!AE802)</f>
        <v/>
      </c>
      <c r="AG802" s="39" t="str">
        <f>IF('EDCI Data'!AF802="","",'EDCI Data'!AF802)</f>
        <v/>
      </c>
      <c r="AH802" s="39" t="str">
        <f>IF('EDCI Data'!AG802="","",'EDCI Data'!AG802)</f>
        <v/>
      </c>
      <c r="AI802" s="39" t="str">
        <f>IF('EDCI Data'!AH802="","",'EDCI Data'!AH802)</f>
        <v/>
      </c>
      <c r="AJ802" s="39" t="str">
        <f>IF('EDCI Data'!AI802="","",'EDCI Data'!AI802)</f>
        <v/>
      </c>
      <c r="AK802" s="39" t="str">
        <f>IF('EDCI Data'!AJ802="","",'EDCI Data'!AJ802)</f>
        <v/>
      </c>
      <c r="AL802" s="39" t="str">
        <f>IF('EDCI Data'!AK802="","",'EDCI Data'!AK802)</f>
        <v/>
      </c>
      <c r="AN802" s="39" t="str">
        <f>IF('EDCI Data'!AM802="","",'EDCI Data'!AM802)</f>
        <v/>
      </c>
      <c r="AO802" s="39" t="str">
        <f>IF('EDCI Data'!AN802="","",'EDCI Data'!AN802)</f>
        <v/>
      </c>
      <c r="AP802" s="39" t="str">
        <f>IF('EDCI Data'!AO802="","",'EDCI Data'!AO802)</f>
        <v/>
      </c>
      <c r="AQ802" s="39" t="str">
        <f>IF('EDCI Data'!AP802="","",'EDCI Data'!AP802)</f>
        <v/>
      </c>
      <c r="AR802" s="39" t="str">
        <f>IF('EDCI Data'!AQ802="","",'EDCI Data'!AQ802)</f>
        <v/>
      </c>
      <c r="AS802" s="39" t="str">
        <f>IF('EDCI Data'!AR802="","",'EDCI Data'!AR802)</f>
        <v/>
      </c>
      <c r="AT802" s="39" t="str">
        <f>IF('EDCI Data'!AS802="","",'EDCI Data'!AS802)</f>
        <v/>
      </c>
      <c r="AU802" s="39" t="str">
        <f>IF('EDCI Data'!AT802="","",'EDCI Data'!AT802)</f>
        <v/>
      </c>
      <c r="AV802" s="39" t="str">
        <f>IF('EDCI Data'!AU802="","",'EDCI Data'!AU802)</f>
        <v/>
      </c>
      <c r="AW802" s="39" t="str">
        <f>IF('EDCI Data'!AV802="","",'EDCI Data'!AV802)</f>
        <v/>
      </c>
      <c r="AX802" s="39" t="str">
        <f>IF('EDCI Data'!AW802="","",'EDCI Data'!AW802)</f>
        <v/>
      </c>
      <c r="AY802" s="39" t="str">
        <f>IF('EDCI Data'!AX802="","",'EDCI Data'!AX802)</f>
        <v/>
      </c>
      <c r="AZ802" s="39" t="str">
        <f>IF('EDCI Data'!AY802="","",'EDCI Data'!AY802)</f>
        <v/>
      </c>
      <c r="BA802" s="39" t="str">
        <f>IF('EDCI Data'!AZ802="","",'EDCI Data'!AZ802)</f>
        <v/>
      </c>
      <c r="BB802" s="39" t="str">
        <f>IF('EDCI Data'!BA802="","",'EDCI Data'!BA802)</f>
        <v/>
      </c>
      <c r="BC802" s="39" t="str">
        <f>IF('EDCI Data'!BB802="","",'EDCI Data'!BB802)</f>
        <v/>
      </c>
      <c r="BD802" s="39" t="str">
        <f>IF('EDCI Data'!BC802="","",'EDCI Data'!BC802)</f>
        <v/>
      </c>
      <c r="BE802" s="39" t="str">
        <f>IF('EDCI Data'!BD802="","",'EDCI Data'!BD802)</f>
        <v/>
      </c>
      <c r="BF802" s="39" t="str">
        <f>IF('EDCI Data'!BE802="","",'EDCI Data'!BE802)</f>
        <v/>
      </c>
      <c r="BG802" s="39" t="str">
        <f>IF('EDCI Data'!BF802="","",'EDCI Data'!BF802)</f>
        <v/>
      </c>
      <c r="BH802" s="39" t="str">
        <f>IF('EDCI Data'!BG802="","",'EDCI Data'!BG802)</f>
        <v/>
      </c>
      <c r="BI802" s="39" t="str">
        <f>IF('EDCI Data'!BH802="","",'EDCI Data'!BH802)</f>
        <v/>
      </c>
      <c r="BJ802" s="39" t="str">
        <f>IF('EDCI Data'!BI802="","",'EDCI Data'!BI802)</f>
        <v/>
      </c>
      <c r="BL802" s="39" t="str">
        <f>IF('EDCI Data'!BJ802="","",'EDCI Data'!BJ802)</f>
        <v/>
      </c>
      <c r="BM802" s="39" t="str">
        <f>IF('EDCI Data'!BK802="","",'EDCI Data'!BK802)</f>
        <v/>
      </c>
      <c r="BN802" s="41" t="str">
        <f>IF('EDCI Data'!BL802="","",'EDCI Data'!BL802)</f>
        <v/>
      </c>
      <c r="BO802" s="41" t="str">
        <f>IF('EDCI Data'!BM802="","",'EDCI Data'!BM802)</f>
        <v/>
      </c>
      <c r="BP802" s="41" t="str">
        <f>IF('EDCI Data'!BN802="","",'EDCI Data'!BN802)</f>
        <v/>
      </c>
      <c r="BQ802" s="41" t="str">
        <f>IF('EDCI Data'!BO802="","",'EDCI Data'!BO802)</f>
        <v/>
      </c>
      <c r="BR802" s="41" t="str">
        <f>IF('EDCI Data'!BP802="","",'EDCI Data'!BP802)</f>
        <v/>
      </c>
      <c r="BS802" s="41" t="str">
        <f>IF('EDCI Data'!BQ802="","",'EDCI Data'!BQ802)</f>
        <v/>
      </c>
      <c r="BT802" s="41" t="str">
        <f>IF('EDCI Data'!BR802="","",'EDCI Data'!BR802)</f>
        <v/>
      </c>
      <c r="BU802" s="41" t="str">
        <f>IF('EDCI Data'!BS802="","",'EDCI Data'!BS802)</f>
        <v/>
      </c>
      <c r="BV802" s="41" t="str">
        <f>IF('EDCI Data'!BT802="","",'EDCI Data'!BT802)</f>
        <v/>
      </c>
      <c r="BW802" s="41" t="str">
        <f>IF('EDCI Data'!BU802="","",'EDCI Data'!BU802)</f>
        <v/>
      </c>
      <c r="BX802" s="41" t="str">
        <f>IF('EDCI Data'!BV802="","",'EDCI Data'!BV802)</f>
        <v/>
      </c>
      <c r="BY802" s="39" t="str">
        <f>IF('EDCI Data'!BW802="","",'EDCI Data'!BW802)</f>
        <v/>
      </c>
      <c r="BZ802" s="39" t="str">
        <f>IF('EDCI Data'!BX802="","",'EDCI Data'!BX802)</f>
        <v/>
      </c>
      <c r="CA802" s="39" t="str">
        <f>IF('EDCI Data'!BY802="","",'EDCI Data'!BY802)</f>
        <v/>
      </c>
      <c r="CB802" s="39" t="str">
        <f>IF('EDCI Data'!BZ802="","",'EDCI Data'!BZ802)</f>
        <v/>
      </c>
      <c r="CD802" s="39" t="str">
        <f>IF('EDCI Data'!CB802="","",'EDCI Data'!CB802)</f>
        <v/>
      </c>
      <c r="CJ802" s="41" t="str">
        <f>IF('EDCI Data'!DA802="","",'EDCI Data'!DA802)</f>
        <v/>
      </c>
      <c r="CK802" s="41" t="str">
        <f>IF('EDCI Data'!DB802="","",'EDCI Data'!DB802)</f>
        <v/>
      </c>
      <c r="CL802" s="39" t="str">
        <f>IF('EDCI Data'!DB802="","",'EDCI Data'!DB802)</f>
        <v/>
      </c>
    </row>
    <row r="803" spans="3:90" ht="15.4" hidden="1" x14ac:dyDescent="0.45">
      <c r="C803" s="38" t="str">
        <f>IF('EDCI Data'!B803="","",'EDCI Data'!B803)</f>
        <v/>
      </c>
      <c r="D803" s="38" t="str">
        <f>IF('EDCI Data'!C803="","",'EDCI Data'!C803)</f>
        <v/>
      </c>
      <c r="E803" s="39" t="str">
        <f>IF('EDCI Data'!D803="","",'EDCI Data'!D803)</f>
        <v/>
      </c>
      <c r="F803" s="39" t="str">
        <f>IF('EDCI Data'!E803="","",'EDCI Data'!E803)</f>
        <v/>
      </c>
      <c r="G803" s="39" t="str">
        <f>IF('EDCI Data'!F803="","",'EDCI Data'!F803)</f>
        <v/>
      </c>
      <c r="H803" s="39" t="str">
        <f>IF('EDCI Data'!G803="","",'EDCI Data'!G803)</f>
        <v/>
      </c>
      <c r="I803" s="39" t="str">
        <f>IF('EDCI Data'!H803="","",'EDCI Data'!H803)</f>
        <v/>
      </c>
      <c r="J803" s="39" t="str">
        <f>IF('EDCI Data'!I803="","",'EDCI Data'!I803)</f>
        <v/>
      </c>
      <c r="K803" s="39" t="str">
        <f>IF('EDCI Data'!J803="","",'EDCI Data'!J803)</f>
        <v/>
      </c>
      <c r="L803" s="39" t="str">
        <f>IF('EDCI Data'!K803="","",'EDCI Data'!K803)</f>
        <v/>
      </c>
      <c r="M803" s="39" t="str">
        <f>IF('EDCI Data'!L803="","",'EDCI Data'!L803)</f>
        <v/>
      </c>
      <c r="N803" s="39" t="str">
        <f>IF('EDCI Data'!M803="","",'EDCI Data'!M803)</f>
        <v/>
      </c>
      <c r="O803" s="39" t="str">
        <f>IF('EDCI Data'!N803="","",'EDCI Data'!N803)</f>
        <v/>
      </c>
      <c r="P803" s="51" t="str">
        <f>IF('EDCI Data'!O803="","",'EDCI Data'!O803)</f>
        <v/>
      </c>
      <c r="Q803" s="51" t="str">
        <f>IF('EDCI Data'!P803="","",'EDCI Data'!P803)</f>
        <v/>
      </c>
      <c r="R803" s="51" t="str">
        <f>IF('EDCI Data'!Q803="","",'EDCI Data'!Q803)</f>
        <v/>
      </c>
      <c r="T803" s="39" t="str">
        <f>IF('EDCI Data'!S803="","",'EDCI Data'!S803)</f>
        <v/>
      </c>
      <c r="U803" s="39" t="str">
        <f>IF('EDCI Data'!T803="","",'EDCI Data'!T803)</f>
        <v/>
      </c>
      <c r="V803" s="39" t="str">
        <f>IF('EDCI Data'!U803="","",'EDCI Data'!U803)</f>
        <v/>
      </c>
      <c r="W803" s="39" t="str">
        <f>IF('EDCI Data'!V803="","",'EDCI Data'!V803)</f>
        <v/>
      </c>
      <c r="X803" s="39" t="str">
        <f>IF('EDCI Data'!W803="","",'EDCI Data'!W803)</f>
        <v/>
      </c>
      <c r="Y803" s="39" t="str">
        <f>IF('EDCI Data'!X803="","",'EDCI Data'!X803)</f>
        <v/>
      </c>
      <c r="Z803" s="39" t="str">
        <f>IF('EDCI Data'!Y803="","",'EDCI Data'!Y803)</f>
        <v/>
      </c>
      <c r="AA803" s="39" t="str">
        <f>IF('EDCI Data'!Z803="","",'EDCI Data'!Z803)</f>
        <v/>
      </c>
      <c r="AB803" s="40" t="str">
        <f>IF('EDCI Data'!AA803="","",'EDCI Data'!AA803)</f>
        <v/>
      </c>
      <c r="AC803" s="39" t="str">
        <f>IF('EDCI Data'!AB803="","",'EDCI Data'!AB803)</f>
        <v/>
      </c>
      <c r="AD803" s="39" t="str">
        <f>IF('EDCI Data'!AC803="","",'EDCI Data'!AC803)</f>
        <v/>
      </c>
      <c r="AE803" s="39" t="str">
        <f>IF('EDCI Data'!AD803="","",'EDCI Data'!AD803)</f>
        <v/>
      </c>
      <c r="AF803" s="39" t="str">
        <f>IF('EDCI Data'!AE803="","",'EDCI Data'!AE803)</f>
        <v/>
      </c>
      <c r="AG803" s="39" t="str">
        <f>IF('EDCI Data'!AF803="","",'EDCI Data'!AF803)</f>
        <v/>
      </c>
      <c r="AH803" s="39" t="str">
        <f>IF('EDCI Data'!AG803="","",'EDCI Data'!AG803)</f>
        <v/>
      </c>
      <c r="AI803" s="39" t="str">
        <f>IF('EDCI Data'!AH803="","",'EDCI Data'!AH803)</f>
        <v/>
      </c>
      <c r="AJ803" s="39" t="str">
        <f>IF('EDCI Data'!AI803="","",'EDCI Data'!AI803)</f>
        <v/>
      </c>
      <c r="AK803" s="39" t="str">
        <f>IF('EDCI Data'!AJ803="","",'EDCI Data'!AJ803)</f>
        <v/>
      </c>
      <c r="AL803" s="39" t="str">
        <f>IF('EDCI Data'!AK803="","",'EDCI Data'!AK803)</f>
        <v/>
      </c>
      <c r="AN803" s="39" t="str">
        <f>IF('EDCI Data'!AM803="","",'EDCI Data'!AM803)</f>
        <v/>
      </c>
      <c r="AO803" s="39" t="str">
        <f>IF('EDCI Data'!AN803="","",'EDCI Data'!AN803)</f>
        <v/>
      </c>
      <c r="AP803" s="39" t="str">
        <f>IF('EDCI Data'!AO803="","",'EDCI Data'!AO803)</f>
        <v/>
      </c>
      <c r="AQ803" s="39" t="str">
        <f>IF('EDCI Data'!AP803="","",'EDCI Data'!AP803)</f>
        <v/>
      </c>
      <c r="AR803" s="39" t="str">
        <f>IF('EDCI Data'!AQ803="","",'EDCI Data'!AQ803)</f>
        <v/>
      </c>
      <c r="AS803" s="39" t="str">
        <f>IF('EDCI Data'!AR803="","",'EDCI Data'!AR803)</f>
        <v/>
      </c>
      <c r="AT803" s="39" t="str">
        <f>IF('EDCI Data'!AS803="","",'EDCI Data'!AS803)</f>
        <v/>
      </c>
      <c r="AU803" s="39" t="str">
        <f>IF('EDCI Data'!AT803="","",'EDCI Data'!AT803)</f>
        <v/>
      </c>
      <c r="AV803" s="39" t="str">
        <f>IF('EDCI Data'!AU803="","",'EDCI Data'!AU803)</f>
        <v/>
      </c>
      <c r="AW803" s="39" t="str">
        <f>IF('EDCI Data'!AV803="","",'EDCI Data'!AV803)</f>
        <v/>
      </c>
      <c r="AX803" s="39" t="str">
        <f>IF('EDCI Data'!AW803="","",'EDCI Data'!AW803)</f>
        <v/>
      </c>
      <c r="AY803" s="39" t="str">
        <f>IF('EDCI Data'!AX803="","",'EDCI Data'!AX803)</f>
        <v/>
      </c>
      <c r="AZ803" s="39" t="str">
        <f>IF('EDCI Data'!AY803="","",'EDCI Data'!AY803)</f>
        <v/>
      </c>
      <c r="BA803" s="39" t="str">
        <f>IF('EDCI Data'!AZ803="","",'EDCI Data'!AZ803)</f>
        <v/>
      </c>
      <c r="BB803" s="39" t="str">
        <f>IF('EDCI Data'!BA803="","",'EDCI Data'!BA803)</f>
        <v/>
      </c>
      <c r="BC803" s="39" t="str">
        <f>IF('EDCI Data'!BB803="","",'EDCI Data'!BB803)</f>
        <v/>
      </c>
      <c r="BD803" s="39" t="str">
        <f>IF('EDCI Data'!BC803="","",'EDCI Data'!BC803)</f>
        <v/>
      </c>
      <c r="BE803" s="39" t="str">
        <f>IF('EDCI Data'!BD803="","",'EDCI Data'!BD803)</f>
        <v/>
      </c>
      <c r="BF803" s="39" t="str">
        <f>IF('EDCI Data'!BE803="","",'EDCI Data'!BE803)</f>
        <v/>
      </c>
      <c r="BG803" s="39" t="str">
        <f>IF('EDCI Data'!BF803="","",'EDCI Data'!BF803)</f>
        <v/>
      </c>
      <c r="BH803" s="39" t="str">
        <f>IF('EDCI Data'!BG803="","",'EDCI Data'!BG803)</f>
        <v/>
      </c>
      <c r="BI803" s="39" t="str">
        <f>IF('EDCI Data'!BH803="","",'EDCI Data'!BH803)</f>
        <v/>
      </c>
      <c r="BJ803" s="39" t="str">
        <f>IF('EDCI Data'!BI803="","",'EDCI Data'!BI803)</f>
        <v/>
      </c>
      <c r="BL803" s="39" t="str">
        <f>IF('EDCI Data'!BJ803="","",'EDCI Data'!BJ803)</f>
        <v/>
      </c>
      <c r="BM803" s="39" t="str">
        <f>IF('EDCI Data'!BK803="","",'EDCI Data'!BK803)</f>
        <v/>
      </c>
      <c r="BN803" s="41" t="str">
        <f>IF('EDCI Data'!BL803="","",'EDCI Data'!BL803)</f>
        <v/>
      </c>
      <c r="BO803" s="41" t="str">
        <f>IF('EDCI Data'!BM803="","",'EDCI Data'!BM803)</f>
        <v/>
      </c>
      <c r="BP803" s="41" t="str">
        <f>IF('EDCI Data'!BN803="","",'EDCI Data'!BN803)</f>
        <v/>
      </c>
      <c r="BQ803" s="41" t="str">
        <f>IF('EDCI Data'!BO803="","",'EDCI Data'!BO803)</f>
        <v/>
      </c>
      <c r="BR803" s="41" t="str">
        <f>IF('EDCI Data'!BP803="","",'EDCI Data'!BP803)</f>
        <v/>
      </c>
      <c r="BS803" s="41" t="str">
        <f>IF('EDCI Data'!BQ803="","",'EDCI Data'!BQ803)</f>
        <v/>
      </c>
      <c r="BT803" s="41" t="str">
        <f>IF('EDCI Data'!BR803="","",'EDCI Data'!BR803)</f>
        <v/>
      </c>
      <c r="BU803" s="41" t="str">
        <f>IF('EDCI Data'!BS803="","",'EDCI Data'!BS803)</f>
        <v/>
      </c>
      <c r="BV803" s="41" t="str">
        <f>IF('EDCI Data'!BT803="","",'EDCI Data'!BT803)</f>
        <v/>
      </c>
      <c r="BW803" s="41" t="str">
        <f>IF('EDCI Data'!BU803="","",'EDCI Data'!BU803)</f>
        <v/>
      </c>
      <c r="BX803" s="41" t="str">
        <f>IF('EDCI Data'!BV803="","",'EDCI Data'!BV803)</f>
        <v/>
      </c>
      <c r="BY803" s="39" t="str">
        <f>IF('EDCI Data'!BW803="","",'EDCI Data'!BW803)</f>
        <v/>
      </c>
      <c r="BZ803" s="39" t="str">
        <f>IF('EDCI Data'!BX803="","",'EDCI Data'!BX803)</f>
        <v/>
      </c>
      <c r="CA803" s="39" t="str">
        <f>IF('EDCI Data'!BY803="","",'EDCI Data'!BY803)</f>
        <v/>
      </c>
      <c r="CB803" s="39" t="str">
        <f>IF('EDCI Data'!BZ803="","",'EDCI Data'!BZ803)</f>
        <v/>
      </c>
      <c r="CD803" s="39" t="str">
        <f>IF('EDCI Data'!CB803="","",'EDCI Data'!CB803)</f>
        <v/>
      </c>
      <c r="CJ803" s="41" t="str">
        <f>IF('EDCI Data'!DA803="","",'EDCI Data'!DA803)</f>
        <v/>
      </c>
      <c r="CK803" s="41" t="str">
        <f>IF('EDCI Data'!DB803="","",'EDCI Data'!DB803)</f>
        <v/>
      </c>
      <c r="CL803" s="39" t="str">
        <f>IF('EDCI Data'!DB803="","",'EDCI Data'!DB803)</f>
        <v/>
      </c>
    </row>
    <row r="804" spans="3:90" ht="15.4" hidden="1" x14ac:dyDescent="0.45">
      <c r="C804" s="38" t="str">
        <f>IF('EDCI Data'!B804="","",'EDCI Data'!B804)</f>
        <v/>
      </c>
      <c r="D804" s="38" t="str">
        <f>IF('EDCI Data'!C804="","",'EDCI Data'!C804)</f>
        <v/>
      </c>
      <c r="E804" s="39" t="str">
        <f>IF('EDCI Data'!D804="","",'EDCI Data'!D804)</f>
        <v/>
      </c>
      <c r="F804" s="39" t="str">
        <f>IF('EDCI Data'!E804="","",'EDCI Data'!E804)</f>
        <v/>
      </c>
      <c r="G804" s="39" t="str">
        <f>IF('EDCI Data'!F804="","",'EDCI Data'!F804)</f>
        <v/>
      </c>
      <c r="H804" s="39" t="str">
        <f>IF('EDCI Data'!G804="","",'EDCI Data'!G804)</f>
        <v/>
      </c>
      <c r="I804" s="39" t="str">
        <f>IF('EDCI Data'!H804="","",'EDCI Data'!H804)</f>
        <v/>
      </c>
      <c r="J804" s="39" t="str">
        <f>IF('EDCI Data'!I804="","",'EDCI Data'!I804)</f>
        <v/>
      </c>
      <c r="K804" s="39" t="str">
        <f>IF('EDCI Data'!J804="","",'EDCI Data'!J804)</f>
        <v/>
      </c>
      <c r="L804" s="39" t="str">
        <f>IF('EDCI Data'!K804="","",'EDCI Data'!K804)</f>
        <v/>
      </c>
      <c r="M804" s="39" t="str">
        <f>IF('EDCI Data'!L804="","",'EDCI Data'!L804)</f>
        <v/>
      </c>
      <c r="N804" s="39" t="str">
        <f>IF('EDCI Data'!M804="","",'EDCI Data'!M804)</f>
        <v/>
      </c>
      <c r="O804" s="39" t="str">
        <f>IF('EDCI Data'!N804="","",'EDCI Data'!N804)</f>
        <v/>
      </c>
      <c r="P804" s="51" t="str">
        <f>IF('EDCI Data'!O804="","",'EDCI Data'!O804)</f>
        <v/>
      </c>
      <c r="Q804" s="51" t="str">
        <f>IF('EDCI Data'!P804="","",'EDCI Data'!P804)</f>
        <v/>
      </c>
      <c r="R804" s="51" t="str">
        <f>IF('EDCI Data'!Q804="","",'EDCI Data'!Q804)</f>
        <v/>
      </c>
      <c r="T804" s="39" t="str">
        <f>IF('EDCI Data'!S804="","",'EDCI Data'!S804)</f>
        <v/>
      </c>
      <c r="U804" s="39" t="str">
        <f>IF('EDCI Data'!T804="","",'EDCI Data'!T804)</f>
        <v/>
      </c>
      <c r="V804" s="39" t="str">
        <f>IF('EDCI Data'!U804="","",'EDCI Data'!U804)</f>
        <v/>
      </c>
      <c r="W804" s="39" t="str">
        <f>IF('EDCI Data'!V804="","",'EDCI Data'!V804)</f>
        <v/>
      </c>
      <c r="X804" s="39" t="str">
        <f>IF('EDCI Data'!W804="","",'EDCI Data'!W804)</f>
        <v/>
      </c>
      <c r="Y804" s="39" t="str">
        <f>IF('EDCI Data'!X804="","",'EDCI Data'!X804)</f>
        <v/>
      </c>
      <c r="Z804" s="39" t="str">
        <f>IF('EDCI Data'!Y804="","",'EDCI Data'!Y804)</f>
        <v/>
      </c>
      <c r="AA804" s="39" t="str">
        <f>IF('EDCI Data'!Z804="","",'EDCI Data'!Z804)</f>
        <v/>
      </c>
      <c r="AB804" s="40" t="str">
        <f>IF('EDCI Data'!AA804="","",'EDCI Data'!AA804)</f>
        <v/>
      </c>
      <c r="AC804" s="39" t="str">
        <f>IF('EDCI Data'!AB804="","",'EDCI Data'!AB804)</f>
        <v/>
      </c>
      <c r="AD804" s="39" t="str">
        <f>IF('EDCI Data'!AC804="","",'EDCI Data'!AC804)</f>
        <v/>
      </c>
      <c r="AE804" s="39" t="str">
        <f>IF('EDCI Data'!AD804="","",'EDCI Data'!AD804)</f>
        <v/>
      </c>
      <c r="AF804" s="39" t="str">
        <f>IF('EDCI Data'!AE804="","",'EDCI Data'!AE804)</f>
        <v/>
      </c>
      <c r="AG804" s="39" t="str">
        <f>IF('EDCI Data'!AF804="","",'EDCI Data'!AF804)</f>
        <v/>
      </c>
      <c r="AH804" s="39" t="str">
        <f>IF('EDCI Data'!AG804="","",'EDCI Data'!AG804)</f>
        <v/>
      </c>
      <c r="AI804" s="39" t="str">
        <f>IF('EDCI Data'!AH804="","",'EDCI Data'!AH804)</f>
        <v/>
      </c>
      <c r="AJ804" s="39" t="str">
        <f>IF('EDCI Data'!AI804="","",'EDCI Data'!AI804)</f>
        <v/>
      </c>
      <c r="AK804" s="39" t="str">
        <f>IF('EDCI Data'!AJ804="","",'EDCI Data'!AJ804)</f>
        <v/>
      </c>
      <c r="AL804" s="39" t="str">
        <f>IF('EDCI Data'!AK804="","",'EDCI Data'!AK804)</f>
        <v/>
      </c>
      <c r="AN804" s="39" t="str">
        <f>IF('EDCI Data'!AM804="","",'EDCI Data'!AM804)</f>
        <v/>
      </c>
      <c r="AO804" s="39" t="str">
        <f>IF('EDCI Data'!AN804="","",'EDCI Data'!AN804)</f>
        <v/>
      </c>
      <c r="AP804" s="39" t="str">
        <f>IF('EDCI Data'!AO804="","",'EDCI Data'!AO804)</f>
        <v/>
      </c>
      <c r="AQ804" s="39" t="str">
        <f>IF('EDCI Data'!AP804="","",'EDCI Data'!AP804)</f>
        <v/>
      </c>
      <c r="AR804" s="39" t="str">
        <f>IF('EDCI Data'!AQ804="","",'EDCI Data'!AQ804)</f>
        <v/>
      </c>
      <c r="AS804" s="39" t="str">
        <f>IF('EDCI Data'!AR804="","",'EDCI Data'!AR804)</f>
        <v/>
      </c>
      <c r="AT804" s="39" t="str">
        <f>IF('EDCI Data'!AS804="","",'EDCI Data'!AS804)</f>
        <v/>
      </c>
      <c r="AU804" s="39" t="str">
        <f>IF('EDCI Data'!AT804="","",'EDCI Data'!AT804)</f>
        <v/>
      </c>
      <c r="AV804" s="39" t="str">
        <f>IF('EDCI Data'!AU804="","",'EDCI Data'!AU804)</f>
        <v/>
      </c>
      <c r="AW804" s="39" t="str">
        <f>IF('EDCI Data'!AV804="","",'EDCI Data'!AV804)</f>
        <v/>
      </c>
      <c r="AX804" s="39" t="str">
        <f>IF('EDCI Data'!AW804="","",'EDCI Data'!AW804)</f>
        <v/>
      </c>
      <c r="AY804" s="39" t="str">
        <f>IF('EDCI Data'!AX804="","",'EDCI Data'!AX804)</f>
        <v/>
      </c>
      <c r="AZ804" s="39" t="str">
        <f>IF('EDCI Data'!AY804="","",'EDCI Data'!AY804)</f>
        <v/>
      </c>
      <c r="BA804" s="39" t="str">
        <f>IF('EDCI Data'!AZ804="","",'EDCI Data'!AZ804)</f>
        <v/>
      </c>
      <c r="BB804" s="39" t="str">
        <f>IF('EDCI Data'!BA804="","",'EDCI Data'!BA804)</f>
        <v/>
      </c>
      <c r="BC804" s="39" t="str">
        <f>IF('EDCI Data'!BB804="","",'EDCI Data'!BB804)</f>
        <v/>
      </c>
      <c r="BD804" s="39" t="str">
        <f>IF('EDCI Data'!BC804="","",'EDCI Data'!BC804)</f>
        <v/>
      </c>
      <c r="BE804" s="39" t="str">
        <f>IF('EDCI Data'!BD804="","",'EDCI Data'!BD804)</f>
        <v/>
      </c>
      <c r="BF804" s="39" t="str">
        <f>IF('EDCI Data'!BE804="","",'EDCI Data'!BE804)</f>
        <v/>
      </c>
      <c r="BG804" s="39" t="str">
        <f>IF('EDCI Data'!BF804="","",'EDCI Data'!BF804)</f>
        <v/>
      </c>
      <c r="BH804" s="39" t="str">
        <f>IF('EDCI Data'!BG804="","",'EDCI Data'!BG804)</f>
        <v/>
      </c>
      <c r="BI804" s="39" t="str">
        <f>IF('EDCI Data'!BH804="","",'EDCI Data'!BH804)</f>
        <v/>
      </c>
      <c r="BJ804" s="39" t="str">
        <f>IF('EDCI Data'!BI804="","",'EDCI Data'!BI804)</f>
        <v/>
      </c>
      <c r="BL804" s="39" t="str">
        <f>IF('EDCI Data'!BJ804="","",'EDCI Data'!BJ804)</f>
        <v/>
      </c>
      <c r="BM804" s="39" t="str">
        <f>IF('EDCI Data'!BK804="","",'EDCI Data'!BK804)</f>
        <v/>
      </c>
      <c r="BN804" s="41" t="str">
        <f>IF('EDCI Data'!BL804="","",'EDCI Data'!BL804)</f>
        <v/>
      </c>
      <c r="BO804" s="41" t="str">
        <f>IF('EDCI Data'!BM804="","",'EDCI Data'!BM804)</f>
        <v/>
      </c>
      <c r="BP804" s="41" t="str">
        <f>IF('EDCI Data'!BN804="","",'EDCI Data'!BN804)</f>
        <v/>
      </c>
      <c r="BQ804" s="41" t="str">
        <f>IF('EDCI Data'!BO804="","",'EDCI Data'!BO804)</f>
        <v/>
      </c>
      <c r="BR804" s="41" t="str">
        <f>IF('EDCI Data'!BP804="","",'EDCI Data'!BP804)</f>
        <v/>
      </c>
      <c r="BS804" s="41" t="str">
        <f>IF('EDCI Data'!BQ804="","",'EDCI Data'!BQ804)</f>
        <v/>
      </c>
      <c r="BT804" s="41" t="str">
        <f>IF('EDCI Data'!BR804="","",'EDCI Data'!BR804)</f>
        <v/>
      </c>
      <c r="BU804" s="41" t="str">
        <f>IF('EDCI Data'!BS804="","",'EDCI Data'!BS804)</f>
        <v/>
      </c>
      <c r="BV804" s="41" t="str">
        <f>IF('EDCI Data'!BT804="","",'EDCI Data'!BT804)</f>
        <v/>
      </c>
      <c r="BW804" s="41" t="str">
        <f>IF('EDCI Data'!BU804="","",'EDCI Data'!BU804)</f>
        <v/>
      </c>
      <c r="BX804" s="41" t="str">
        <f>IF('EDCI Data'!BV804="","",'EDCI Data'!BV804)</f>
        <v/>
      </c>
      <c r="BY804" s="39" t="str">
        <f>IF('EDCI Data'!BW804="","",'EDCI Data'!BW804)</f>
        <v/>
      </c>
      <c r="BZ804" s="39" t="str">
        <f>IF('EDCI Data'!BX804="","",'EDCI Data'!BX804)</f>
        <v/>
      </c>
      <c r="CA804" s="39" t="str">
        <f>IF('EDCI Data'!BY804="","",'EDCI Data'!BY804)</f>
        <v/>
      </c>
      <c r="CB804" s="39" t="str">
        <f>IF('EDCI Data'!BZ804="","",'EDCI Data'!BZ804)</f>
        <v/>
      </c>
      <c r="CD804" s="39" t="str">
        <f>IF('EDCI Data'!CB804="","",'EDCI Data'!CB804)</f>
        <v/>
      </c>
      <c r="CJ804" s="41" t="str">
        <f>IF('EDCI Data'!DA804="","",'EDCI Data'!DA804)</f>
        <v/>
      </c>
      <c r="CK804" s="41" t="str">
        <f>IF('EDCI Data'!DB804="","",'EDCI Data'!DB804)</f>
        <v/>
      </c>
      <c r="CL804" s="39" t="str">
        <f>IF('EDCI Data'!DB804="","",'EDCI Data'!DB804)</f>
        <v/>
      </c>
    </row>
    <row r="805" spans="3:90" ht="15.4" hidden="1" x14ac:dyDescent="0.45">
      <c r="C805" s="38" t="str">
        <f>IF('EDCI Data'!B805="","",'EDCI Data'!B805)</f>
        <v/>
      </c>
      <c r="D805" s="38" t="str">
        <f>IF('EDCI Data'!C805="","",'EDCI Data'!C805)</f>
        <v/>
      </c>
      <c r="E805" s="39" t="str">
        <f>IF('EDCI Data'!D805="","",'EDCI Data'!D805)</f>
        <v/>
      </c>
      <c r="F805" s="39" t="str">
        <f>IF('EDCI Data'!E805="","",'EDCI Data'!E805)</f>
        <v/>
      </c>
      <c r="G805" s="39" t="str">
        <f>IF('EDCI Data'!F805="","",'EDCI Data'!F805)</f>
        <v/>
      </c>
      <c r="H805" s="39" t="str">
        <f>IF('EDCI Data'!G805="","",'EDCI Data'!G805)</f>
        <v/>
      </c>
      <c r="I805" s="39" t="str">
        <f>IF('EDCI Data'!H805="","",'EDCI Data'!H805)</f>
        <v/>
      </c>
      <c r="J805" s="39" t="str">
        <f>IF('EDCI Data'!I805="","",'EDCI Data'!I805)</f>
        <v/>
      </c>
      <c r="K805" s="39" t="str">
        <f>IF('EDCI Data'!J805="","",'EDCI Data'!J805)</f>
        <v/>
      </c>
      <c r="L805" s="39" t="str">
        <f>IF('EDCI Data'!K805="","",'EDCI Data'!K805)</f>
        <v/>
      </c>
      <c r="M805" s="39" t="str">
        <f>IF('EDCI Data'!L805="","",'EDCI Data'!L805)</f>
        <v/>
      </c>
      <c r="N805" s="39" t="str">
        <f>IF('EDCI Data'!M805="","",'EDCI Data'!M805)</f>
        <v/>
      </c>
      <c r="O805" s="39" t="str">
        <f>IF('EDCI Data'!N805="","",'EDCI Data'!N805)</f>
        <v/>
      </c>
      <c r="P805" s="51" t="str">
        <f>IF('EDCI Data'!O805="","",'EDCI Data'!O805)</f>
        <v/>
      </c>
      <c r="Q805" s="51" t="str">
        <f>IF('EDCI Data'!P805="","",'EDCI Data'!P805)</f>
        <v/>
      </c>
      <c r="R805" s="51" t="str">
        <f>IF('EDCI Data'!Q805="","",'EDCI Data'!Q805)</f>
        <v/>
      </c>
      <c r="T805" s="39" t="str">
        <f>IF('EDCI Data'!S805="","",'EDCI Data'!S805)</f>
        <v/>
      </c>
      <c r="U805" s="39" t="str">
        <f>IF('EDCI Data'!T805="","",'EDCI Data'!T805)</f>
        <v/>
      </c>
      <c r="V805" s="39" t="str">
        <f>IF('EDCI Data'!U805="","",'EDCI Data'!U805)</f>
        <v/>
      </c>
      <c r="W805" s="39" t="str">
        <f>IF('EDCI Data'!V805="","",'EDCI Data'!V805)</f>
        <v/>
      </c>
      <c r="X805" s="39" t="str">
        <f>IF('EDCI Data'!W805="","",'EDCI Data'!W805)</f>
        <v/>
      </c>
      <c r="Y805" s="39" t="str">
        <f>IF('EDCI Data'!X805="","",'EDCI Data'!X805)</f>
        <v/>
      </c>
      <c r="Z805" s="39" t="str">
        <f>IF('EDCI Data'!Y805="","",'EDCI Data'!Y805)</f>
        <v/>
      </c>
      <c r="AA805" s="39" t="str">
        <f>IF('EDCI Data'!Z805="","",'EDCI Data'!Z805)</f>
        <v/>
      </c>
      <c r="AB805" s="40" t="str">
        <f>IF('EDCI Data'!AA805="","",'EDCI Data'!AA805)</f>
        <v/>
      </c>
      <c r="AC805" s="39" t="str">
        <f>IF('EDCI Data'!AB805="","",'EDCI Data'!AB805)</f>
        <v/>
      </c>
      <c r="AD805" s="39" t="str">
        <f>IF('EDCI Data'!AC805="","",'EDCI Data'!AC805)</f>
        <v/>
      </c>
      <c r="AE805" s="39" t="str">
        <f>IF('EDCI Data'!AD805="","",'EDCI Data'!AD805)</f>
        <v/>
      </c>
      <c r="AF805" s="39" t="str">
        <f>IF('EDCI Data'!AE805="","",'EDCI Data'!AE805)</f>
        <v/>
      </c>
      <c r="AG805" s="39" t="str">
        <f>IF('EDCI Data'!AF805="","",'EDCI Data'!AF805)</f>
        <v/>
      </c>
      <c r="AH805" s="39" t="str">
        <f>IF('EDCI Data'!AG805="","",'EDCI Data'!AG805)</f>
        <v/>
      </c>
      <c r="AI805" s="39" t="str">
        <f>IF('EDCI Data'!AH805="","",'EDCI Data'!AH805)</f>
        <v/>
      </c>
      <c r="AJ805" s="39" t="str">
        <f>IF('EDCI Data'!AI805="","",'EDCI Data'!AI805)</f>
        <v/>
      </c>
      <c r="AK805" s="39" t="str">
        <f>IF('EDCI Data'!AJ805="","",'EDCI Data'!AJ805)</f>
        <v/>
      </c>
      <c r="AL805" s="39" t="str">
        <f>IF('EDCI Data'!AK805="","",'EDCI Data'!AK805)</f>
        <v/>
      </c>
      <c r="AN805" s="39" t="str">
        <f>IF('EDCI Data'!AM805="","",'EDCI Data'!AM805)</f>
        <v/>
      </c>
      <c r="AO805" s="39" t="str">
        <f>IF('EDCI Data'!AN805="","",'EDCI Data'!AN805)</f>
        <v/>
      </c>
      <c r="AP805" s="39" t="str">
        <f>IF('EDCI Data'!AO805="","",'EDCI Data'!AO805)</f>
        <v/>
      </c>
      <c r="AQ805" s="39" t="str">
        <f>IF('EDCI Data'!AP805="","",'EDCI Data'!AP805)</f>
        <v/>
      </c>
      <c r="AR805" s="39" t="str">
        <f>IF('EDCI Data'!AQ805="","",'EDCI Data'!AQ805)</f>
        <v/>
      </c>
      <c r="AS805" s="39" t="str">
        <f>IF('EDCI Data'!AR805="","",'EDCI Data'!AR805)</f>
        <v/>
      </c>
      <c r="AT805" s="39" t="str">
        <f>IF('EDCI Data'!AS805="","",'EDCI Data'!AS805)</f>
        <v/>
      </c>
      <c r="AU805" s="39" t="str">
        <f>IF('EDCI Data'!AT805="","",'EDCI Data'!AT805)</f>
        <v/>
      </c>
      <c r="AV805" s="39" t="str">
        <f>IF('EDCI Data'!AU805="","",'EDCI Data'!AU805)</f>
        <v/>
      </c>
      <c r="AW805" s="39" t="str">
        <f>IF('EDCI Data'!AV805="","",'EDCI Data'!AV805)</f>
        <v/>
      </c>
      <c r="AX805" s="39" t="str">
        <f>IF('EDCI Data'!AW805="","",'EDCI Data'!AW805)</f>
        <v/>
      </c>
      <c r="AY805" s="39" t="str">
        <f>IF('EDCI Data'!AX805="","",'EDCI Data'!AX805)</f>
        <v/>
      </c>
      <c r="AZ805" s="39" t="str">
        <f>IF('EDCI Data'!AY805="","",'EDCI Data'!AY805)</f>
        <v/>
      </c>
      <c r="BA805" s="39" t="str">
        <f>IF('EDCI Data'!AZ805="","",'EDCI Data'!AZ805)</f>
        <v/>
      </c>
      <c r="BB805" s="39" t="str">
        <f>IF('EDCI Data'!BA805="","",'EDCI Data'!BA805)</f>
        <v/>
      </c>
      <c r="BC805" s="39" t="str">
        <f>IF('EDCI Data'!BB805="","",'EDCI Data'!BB805)</f>
        <v/>
      </c>
      <c r="BD805" s="39" t="str">
        <f>IF('EDCI Data'!BC805="","",'EDCI Data'!BC805)</f>
        <v/>
      </c>
      <c r="BE805" s="39" t="str">
        <f>IF('EDCI Data'!BD805="","",'EDCI Data'!BD805)</f>
        <v/>
      </c>
      <c r="BF805" s="39" t="str">
        <f>IF('EDCI Data'!BE805="","",'EDCI Data'!BE805)</f>
        <v/>
      </c>
      <c r="BG805" s="39" t="str">
        <f>IF('EDCI Data'!BF805="","",'EDCI Data'!BF805)</f>
        <v/>
      </c>
      <c r="BH805" s="39" t="str">
        <f>IF('EDCI Data'!BG805="","",'EDCI Data'!BG805)</f>
        <v/>
      </c>
      <c r="BI805" s="39" t="str">
        <f>IF('EDCI Data'!BH805="","",'EDCI Data'!BH805)</f>
        <v/>
      </c>
      <c r="BJ805" s="39" t="str">
        <f>IF('EDCI Data'!BI805="","",'EDCI Data'!BI805)</f>
        <v/>
      </c>
      <c r="BL805" s="39" t="str">
        <f>IF('EDCI Data'!BJ805="","",'EDCI Data'!BJ805)</f>
        <v/>
      </c>
      <c r="BM805" s="39" t="str">
        <f>IF('EDCI Data'!BK805="","",'EDCI Data'!BK805)</f>
        <v/>
      </c>
      <c r="BN805" s="41" t="str">
        <f>IF('EDCI Data'!BL805="","",'EDCI Data'!BL805)</f>
        <v/>
      </c>
      <c r="BO805" s="41" t="str">
        <f>IF('EDCI Data'!BM805="","",'EDCI Data'!BM805)</f>
        <v/>
      </c>
      <c r="BP805" s="41" t="str">
        <f>IF('EDCI Data'!BN805="","",'EDCI Data'!BN805)</f>
        <v/>
      </c>
      <c r="BQ805" s="41" t="str">
        <f>IF('EDCI Data'!BO805="","",'EDCI Data'!BO805)</f>
        <v/>
      </c>
      <c r="BR805" s="41" t="str">
        <f>IF('EDCI Data'!BP805="","",'EDCI Data'!BP805)</f>
        <v/>
      </c>
      <c r="BS805" s="41" t="str">
        <f>IF('EDCI Data'!BQ805="","",'EDCI Data'!BQ805)</f>
        <v/>
      </c>
      <c r="BT805" s="41" t="str">
        <f>IF('EDCI Data'!BR805="","",'EDCI Data'!BR805)</f>
        <v/>
      </c>
      <c r="BU805" s="41" t="str">
        <f>IF('EDCI Data'!BS805="","",'EDCI Data'!BS805)</f>
        <v/>
      </c>
      <c r="BV805" s="41" t="str">
        <f>IF('EDCI Data'!BT805="","",'EDCI Data'!BT805)</f>
        <v/>
      </c>
      <c r="BW805" s="41" t="str">
        <f>IF('EDCI Data'!BU805="","",'EDCI Data'!BU805)</f>
        <v/>
      </c>
      <c r="BX805" s="41" t="str">
        <f>IF('EDCI Data'!BV805="","",'EDCI Data'!BV805)</f>
        <v/>
      </c>
      <c r="BY805" s="39" t="str">
        <f>IF('EDCI Data'!BW805="","",'EDCI Data'!BW805)</f>
        <v/>
      </c>
      <c r="BZ805" s="39" t="str">
        <f>IF('EDCI Data'!BX805="","",'EDCI Data'!BX805)</f>
        <v/>
      </c>
      <c r="CA805" s="39" t="str">
        <f>IF('EDCI Data'!BY805="","",'EDCI Data'!BY805)</f>
        <v/>
      </c>
      <c r="CB805" s="39" t="str">
        <f>IF('EDCI Data'!BZ805="","",'EDCI Data'!BZ805)</f>
        <v/>
      </c>
      <c r="CD805" s="39" t="str">
        <f>IF('EDCI Data'!CB805="","",'EDCI Data'!CB805)</f>
        <v/>
      </c>
      <c r="CJ805" s="41" t="str">
        <f>IF('EDCI Data'!DA805="","",'EDCI Data'!DA805)</f>
        <v/>
      </c>
      <c r="CK805" s="41" t="str">
        <f>IF('EDCI Data'!DB805="","",'EDCI Data'!DB805)</f>
        <v/>
      </c>
      <c r="CL805" s="39" t="str">
        <f>IF('EDCI Data'!DB805="","",'EDCI Data'!DB805)</f>
        <v/>
      </c>
    </row>
    <row r="806" spans="3:90" ht="15.4" hidden="1" x14ac:dyDescent="0.45">
      <c r="C806" s="38" t="str">
        <f>IF('EDCI Data'!B806="","",'EDCI Data'!B806)</f>
        <v/>
      </c>
      <c r="D806" s="38" t="str">
        <f>IF('EDCI Data'!C806="","",'EDCI Data'!C806)</f>
        <v/>
      </c>
      <c r="E806" s="39" t="str">
        <f>IF('EDCI Data'!D806="","",'EDCI Data'!D806)</f>
        <v/>
      </c>
      <c r="F806" s="39" t="str">
        <f>IF('EDCI Data'!E806="","",'EDCI Data'!E806)</f>
        <v/>
      </c>
      <c r="G806" s="39" t="str">
        <f>IF('EDCI Data'!F806="","",'EDCI Data'!F806)</f>
        <v/>
      </c>
      <c r="H806" s="39" t="str">
        <f>IF('EDCI Data'!G806="","",'EDCI Data'!G806)</f>
        <v/>
      </c>
      <c r="I806" s="39" t="str">
        <f>IF('EDCI Data'!H806="","",'EDCI Data'!H806)</f>
        <v/>
      </c>
      <c r="J806" s="39" t="str">
        <f>IF('EDCI Data'!I806="","",'EDCI Data'!I806)</f>
        <v/>
      </c>
      <c r="K806" s="39" t="str">
        <f>IF('EDCI Data'!J806="","",'EDCI Data'!J806)</f>
        <v/>
      </c>
      <c r="L806" s="39" t="str">
        <f>IF('EDCI Data'!K806="","",'EDCI Data'!K806)</f>
        <v/>
      </c>
      <c r="M806" s="39" t="str">
        <f>IF('EDCI Data'!L806="","",'EDCI Data'!L806)</f>
        <v/>
      </c>
      <c r="N806" s="39" t="str">
        <f>IF('EDCI Data'!M806="","",'EDCI Data'!M806)</f>
        <v/>
      </c>
      <c r="O806" s="39" t="str">
        <f>IF('EDCI Data'!N806="","",'EDCI Data'!N806)</f>
        <v/>
      </c>
      <c r="P806" s="51" t="str">
        <f>IF('EDCI Data'!O806="","",'EDCI Data'!O806)</f>
        <v/>
      </c>
      <c r="Q806" s="51" t="str">
        <f>IF('EDCI Data'!P806="","",'EDCI Data'!P806)</f>
        <v/>
      </c>
      <c r="R806" s="51" t="str">
        <f>IF('EDCI Data'!Q806="","",'EDCI Data'!Q806)</f>
        <v/>
      </c>
      <c r="T806" s="39" t="str">
        <f>IF('EDCI Data'!S806="","",'EDCI Data'!S806)</f>
        <v/>
      </c>
      <c r="U806" s="39" t="str">
        <f>IF('EDCI Data'!T806="","",'EDCI Data'!T806)</f>
        <v/>
      </c>
      <c r="V806" s="39" t="str">
        <f>IF('EDCI Data'!U806="","",'EDCI Data'!U806)</f>
        <v/>
      </c>
      <c r="W806" s="39" t="str">
        <f>IF('EDCI Data'!V806="","",'EDCI Data'!V806)</f>
        <v/>
      </c>
      <c r="X806" s="39" t="str">
        <f>IF('EDCI Data'!W806="","",'EDCI Data'!W806)</f>
        <v/>
      </c>
      <c r="Y806" s="39" t="str">
        <f>IF('EDCI Data'!X806="","",'EDCI Data'!X806)</f>
        <v/>
      </c>
      <c r="Z806" s="39" t="str">
        <f>IF('EDCI Data'!Y806="","",'EDCI Data'!Y806)</f>
        <v/>
      </c>
      <c r="AA806" s="39" t="str">
        <f>IF('EDCI Data'!Z806="","",'EDCI Data'!Z806)</f>
        <v/>
      </c>
      <c r="AB806" s="40" t="str">
        <f>IF('EDCI Data'!AA806="","",'EDCI Data'!AA806)</f>
        <v/>
      </c>
      <c r="AC806" s="39" t="str">
        <f>IF('EDCI Data'!AB806="","",'EDCI Data'!AB806)</f>
        <v/>
      </c>
      <c r="AD806" s="39" t="str">
        <f>IF('EDCI Data'!AC806="","",'EDCI Data'!AC806)</f>
        <v/>
      </c>
      <c r="AE806" s="39" t="str">
        <f>IF('EDCI Data'!AD806="","",'EDCI Data'!AD806)</f>
        <v/>
      </c>
      <c r="AF806" s="39" t="str">
        <f>IF('EDCI Data'!AE806="","",'EDCI Data'!AE806)</f>
        <v/>
      </c>
      <c r="AG806" s="39" t="str">
        <f>IF('EDCI Data'!AF806="","",'EDCI Data'!AF806)</f>
        <v/>
      </c>
      <c r="AH806" s="39" t="str">
        <f>IF('EDCI Data'!AG806="","",'EDCI Data'!AG806)</f>
        <v/>
      </c>
      <c r="AI806" s="39" t="str">
        <f>IF('EDCI Data'!AH806="","",'EDCI Data'!AH806)</f>
        <v/>
      </c>
      <c r="AJ806" s="39" t="str">
        <f>IF('EDCI Data'!AI806="","",'EDCI Data'!AI806)</f>
        <v/>
      </c>
      <c r="AK806" s="39" t="str">
        <f>IF('EDCI Data'!AJ806="","",'EDCI Data'!AJ806)</f>
        <v/>
      </c>
      <c r="AL806" s="39" t="str">
        <f>IF('EDCI Data'!AK806="","",'EDCI Data'!AK806)</f>
        <v/>
      </c>
      <c r="AN806" s="39" t="str">
        <f>IF('EDCI Data'!AM806="","",'EDCI Data'!AM806)</f>
        <v/>
      </c>
      <c r="AO806" s="39" t="str">
        <f>IF('EDCI Data'!AN806="","",'EDCI Data'!AN806)</f>
        <v/>
      </c>
      <c r="AP806" s="39" t="str">
        <f>IF('EDCI Data'!AO806="","",'EDCI Data'!AO806)</f>
        <v/>
      </c>
      <c r="AQ806" s="39" t="str">
        <f>IF('EDCI Data'!AP806="","",'EDCI Data'!AP806)</f>
        <v/>
      </c>
      <c r="AR806" s="39" t="str">
        <f>IF('EDCI Data'!AQ806="","",'EDCI Data'!AQ806)</f>
        <v/>
      </c>
      <c r="AS806" s="39" t="str">
        <f>IF('EDCI Data'!AR806="","",'EDCI Data'!AR806)</f>
        <v/>
      </c>
      <c r="AT806" s="39" t="str">
        <f>IF('EDCI Data'!AS806="","",'EDCI Data'!AS806)</f>
        <v/>
      </c>
      <c r="AU806" s="39" t="str">
        <f>IF('EDCI Data'!AT806="","",'EDCI Data'!AT806)</f>
        <v/>
      </c>
      <c r="AV806" s="39" t="str">
        <f>IF('EDCI Data'!AU806="","",'EDCI Data'!AU806)</f>
        <v/>
      </c>
      <c r="AW806" s="39" t="str">
        <f>IF('EDCI Data'!AV806="","",'EDCI Data'!AV806)</f>
        <v/>
      </c>
      <c r="AX806" s="39" t="str">
        <f>IF('EDCI Data'!AW806="","",'EDCI Data'!AW806)</f>
        <v/>
      </c>
      <c r="AY806" s="39" t="str">
        <f>IF('EDCI Data'!AX806="","",'EDCI Data'!AX806)</f>
        <v/>
      </c>
      <c r="AZ806" s="39" t="str">
        <f>IF('EDCI Data'!AY806="","",'EDCI Data'!AY806)</f>
        <v/>
      </c>
      <c r="BA806" s="39" t="str">
        <f>IF('EDCI Data'!AZ806="","",'EDCI Data'!AZ806)</f>
        <v/>
      </c>
      <c r="BB806" s="39" t="str">
        <f>IF('EDCI Data'!BA806="","",'EDCI Data'!BA806)</f>
        <v/>
      </c>
      <c r="BC806" s="39" t="str">
        <f>IF('EDCI Data'!BB806="","",'EDCI Data'!BB806)</f>
        <v/>
      </c>
      <c r="BD806" s="39" t="str">
        <f>IF('EDCI Data'!BC806="","",'EDCI Data'!BC806)</f>
        <v/>
      </c>
      <c r="BE806" s="39" t="str">
        <f>IF('EDCI Data'!BD806="","",'EDCI Data'!BD806)</f>
        <v/>
      </c>
      <c r="BF806" s="39" t="str">
        <f>IF('EDCI Data'!BE806="","",'EDCI Data'!BE806)</f>
        <v/>
      </c>
      <c r="BG806" s="39" t="str">
        <f>IF('EDCI Data'!BF806="","",'EDCI Data'!BF806)</f>
        <v/>
      </c>
      <c r="BH806" s="39" t="str">
        <f>IF('EDCI Data'!BG806="","",'EDCI Data'!BG806)</f>
        <v/>
      </c>
      <c r="BI806" s="39" t="str">
        <f>IF('EDCI Data'!BH806="","",'EDCI Data'!BH806)</f>
        <v/>
      </c>
      <c r="BJ806" s="39" t="str">
        <f>IF('EDCI Data'!BI806="","",'EDCI Data'!BI806)</f>
        <v/>
      </c>
      <c r="BL806" s="39" t="str">
        <f>IF('EDCI Data'!BJ806="","",'EDCI Data'!BJ806)</f>
        <v/>
      </c>
      <c r="BM806" s="39" t="str">
        <f>IF('EDCI Data'!BK806="","",'EDCI Data'!BK806)</f>
        <v/>
      </c>
      <c r="BN806" s="41" t="str">
        <f>IF('EDCI Data'!BL806="","",'EDCI Data'!BL806)</f>
        <v/>
      </c>
      <c r="BO806" s="41" t="str">
        <f>IF('EDCI Data'!BM806="","",'EDCI Data'!BM806)</f>
        <v/>
      </c>
      <c r="BP806" s="41" t="str">
        <f>IF('EDCI Data'!BN806="","",'EDCI Data'!BN806)</f>
        <v/>
      </c>
      <c r="BQ806" s="41" t="str">
        <f>IF('EDCI Data'!BO806="","",'EDCI Data'!BO806)</f>
        <v/>
      </c>
      <c r="BR806" s="41" t="str">
        <f>IF('EDCI Data'!BP806="","",'EDCI Data'!BP806)</f>
        <v/>
      </c>
      <c r="BS806" s="41" t="str">
        <f>IF('EDCI Data'!BQ806="","",'EDCI Data'!BQ806)</f>
        <v/>
      </c>
      <c r="BT806" s="41" t="str">
        <f>IF('EDCI Data'!BR806="","",'EDCI Data'!BR806)</f>
        <v/>
      </c>
      <c r="BU806" s="41" t="str">
        <f>IF('EDCI Data'!BS806="","",'EDCI Data'!BS806)</f>
        <v/>
      </c>
      <c r="BV806" s="41" t="str">
        <f>IF('EDCI Data'!BT806="","",'EDCI Data'!BT806)</f>
        <v/>
      </c>
      <c r="BW806" s="41" t="str">
        <f>IF('EDCI Data'!BU806="","",'EDCI Data'!BU806)</f>
        <v/>
      </c>
      <c r="BX806" s="41" t="str">
        <f>IF('EDCI Data'!BV806="","",'EDCI Data'!BV806)</f>
        <v/>
      </c>
      <c r="BY806" s="39" t="str">
        <f>IF('EDCI Data'!BW806="","",'EDCI Data'!BW806)</f>
        <v/>
      </c>
      <c r="BZ806" s="39" t="str">
        <f>IF('EDCI Data'!BX806="","",'EDCI Data'!BX806)</f>
        <v/>
      </c>
      <c r="CA806" s="39" t="str">
        <f>IF('EDCI Data'!BY806="","",'EDCI Data'!BY806)</f>
        <v/>
      </c>
      <c r="CB806" s="39" t="str">
        <f>IF('EDCI Data'!BZ806="","",'EDCI Data'!BZ806)</f>
        <v/>
      </c>
      <c r="CD806" s="39" t="str">
        <f>IF('EDCI Data'!CB806="","",'EDCI Data'!CB806)</f>
        <v/>
      </c>
      <c r="CJ806" s="41" t="str">
        <f>IF('EDCI Data'!DA806="","",'EDCI Data'!DA806)</f>
        <v/>
      </c>
      <c r="CK806" s="41" t="str">
        <f>IF('EDCI Data'!DB806="","",'EDCI Data'!DB806)</f>
        <v/>
      </c>
      <c r="CL806" s="39" t="str">
        <f>IF('EDCI Data'!DB806="","",'EDCI Data'!DB806)</f>
        <v/>
      </c>
    </row>
    <row r="807" spans="3:90" ht="15.4" hidden="1" x14ac:dyDescent="0.45">
      <c r="C807" s="38" t="str">
        <f>IF('EDCI Data'!B807="","",'EDCI Data'!B807)</f>
        <v/>
      </c>
      <c r="D807" s="38" t="str">
        <f>IF('EDCI Data'!C807="","",'EDCI Data'!C807)</f>
        <v/>
      </c>
      <c r="E807" s="39" t="str">
        <f>IF('EDCI Data'!D807="","",'EDCI Data'!D807)</f>
        <v/>
      </c>
      <c r="F807" s="39" t="str">
        <f>IF('EDCI Data'!E807="","",'EDCI Data'!E807)</f>
        <v/>
      </c>
      <c r="G807" s="39" t="str">
        <f>IF('EDCI Data'!F807="","",'EDCI Data'!F807)</f>
        <v/>
      </c>
      <c r="H807" s="39" t="str">
        <f>IF('EDCI Data'!G807="","",'EDCI Data'!G807)</f>
        <v/>
      </c>
      <c r="I807" s="39" t="str">
        <f>IF('EDCI Data'!H807="","",'EDCI Data'!H807)</f>
        <v/>
      </c>
      <c r="J807" s="39" t="str">
        <f>IF('EDCI Data'!I807="","",'EDCI Data'!I807)</f>
        <v/>
      </c>
      <c r="K807" s="39" t="str">
        <f>IF('EDCI Data'!J807="","",'EDCI Data'!J807)</f>
        <v/>
      </c>
      <c r="L807" s="39" t="str">
        <f>IF('EDCI Data'!K807="","",'EDCI Data'!K807)</f>
        <v/>
      </c>
      <c r="M807" s="39" t="str">
        <f>IF('EDCI Data'!L807="","",'EDCI Data'!L807)</f>
        <v/>
      </c>
      <c r="N807" s="39" t="str">
        <f>IF('EDCI Data'!M807="","",'EDCI Data'!M807)</f>
        <v/>
      </c>
      <c r="O807" s="39" t="str">
        <f>IF('EDCI Data'!N807="","",'EDCI Data'!N807)</f>
        <v/>
      </c>
      <c r="P807" s="51" t="str">
        <f>IF('EDCI Data'!O807="","",'EDCI Data'!O807)</f>
        <v/>
      </c>
      <c r="Q807" s="51" t="str">
        <f>IF('EDCI Data'!P807="","",'EDCI Data'!P807)</f>
        <v/>
      </c>
      <c r="R807" s="51" t="str">
        <f>IF('EDCI Data'!Q807="","",'EDCI Data'!Q807)</f>
        <v/>
      </c>
      <c r="T807" s="39" t="str">
        <f>IF('EDCI Data'!S807="","",'EDCI Data'!S807)</f>
        <v/>
      </c>
      <c r="U807" s="39" t="str">
        <f>IF('EDCI Data'!T807="","",'EDCI Data'!T807)</f>
        <v/>
      </c>
      <c r="V807" s="39" t="str">
        <f>IF('EDCI Data'!U807="","",'EDCI Data'!U807)</f>
        <v/>
      </c>
      <c r="W807" s="39" t="str">
        <f>IF('EDCI Data'!V807="","",'EDCI Data'!V807)</f>
        <v/>
      </c>
      <c r="X807" s="39" t="str">
        <f>IF('EDCI Data'!W807="","",'EDCI Data'!W807)</f>
        <v/>
      </c>
      <c r="Y807" s="39" t="str">
        <f>IF('EDCI Data'!X807="","",'EDCI Data'!X807)</f>
        <v/>
      </c>
      <c r="Z807" s="39" t="str">
        <f>IF('EDCI Data'!Y807="","",'EDCI Data'!Y807)</f>
        <v/>
      </c>
      <c r="AA807" s="39" t="str">
        <f>IF('EDCI Data'!Z807="","",'EDCI Data'!Z807)</f>
        <v/>
      </c>
      <c r="AB807" s="40" t="str">
        <f>IF('EDCI Data'!AA807="","",'EDCI Data'!AA807)</f>
        <v/>
      </c>
      <c r="AC807" s="39" t="str">
        <f>IF('EDCI Data'!AB807="","",'EDCI Data'!AB807)</f>
        <v/>
      </c>
      <c r="AD807" s="39" t="str">
        <f>IF('EDCI Data'!AC807="","",'EDCI Data'!AC807)</f>
        <v/>
      </c>
      <c r="AE807" s="39" t="str">
        <f>IF('EDCI Data'!AD807="","",'EDCI Data'!AD807)</f>
        <v/>
      </c>
      <c r="AF807" s="39" t="str">
        <f>IF('EDCI Data'!AE807="","",'EDCI Data'!AE807)</f>
        <v/>
      </c>
      <c r="AG807" s="39" t="str">
        <f>IF('EDCI Data'!AF807="","",'EDCI Data'!AF807)</f>
        <v/>
      </c>
      <c r="AH807" s="39" t="str">
        <f>IF('EDCI Data'!AG807="","",'EDCI Data'!AG807)</f>
        <v/>
      </c>
      <c r="AI807" s="39" t="str">
        <f>IF('EDCI Data'!AH807="","",'EDCI Data'!AH807)</f>
        <v/>
      </c>
      <c r="AJ807" s="39" t="str">
        <f>IF('EDCI Data'!AI807="","",'EDCI Data'!AI807)</f>
        <v/>
      </c>
      <c r="AK807" s="39" t="str">
        <f>IF('EDCI Data'!AJ807="","",'EDCI Data'!AJ807)</f>
        <v/>
      </c>
      <c r="AL807" s="39" t="str">
        <f>IF('EDCI Data'!AK807="","",'EDCI Data'!AK807)</f>
        <v/>
      </c>
      <c r="AN807" s="39" t="str">
        <f>IF('EDCI Data'!AM807="","",'EDCI Data'!AM807)</f>
        <v/>
      </c>
      <c r="AO807" s="39" t="str">
        <f>IF('EDCI Data'!AN807="","",'EDCI Data'!AN807)</f>
        <v/>
      </c>
      <c r="AP807" s="39" t="str">
        <f>IF('EDCI Data'!AO807="","",'EDCI Data'!AO807)</f>
        <v/>
      </c>
      <c r="AQ807" s="39" t="str">
        <f>IF('EDCI Data'!AP807="","",'EDCI Data'!AP807)</f>
        <v/>
      </c>
      <c r="AR807" s="39" t="str">
        <f>IF('EDCI Data'!AQ807="","",'EDCI Data'!AQ807)</f>
        <v/>
      </c>
      <c r="AS807" s="39" t="str">
        <f>IF('EDCI Data'!AR807="","",'EDCI Data'!AR807)</f>
        <v/>
      </c>
      <c r="AT807" s="39" t="str">
        <f>IF('EDCI Data'!AS807="","",'EDCI Data'!AS807)</f>
        <v/>
      </c>
      <c r="AU807" s="39" t="str">
        <f>IF('EDCI Data'!AT807="","",'EDCI Data'!AT807)</f>
        <v/>
      </c>
      <c r="AV807" s="39" t="str">
        <f>IF('EDCI Data'!AU807="","",'EDCI Data'!AU807)</f>
        <v/>
      </c>
      <c r="AW807" s="39" t="str">
        <f>IF('EDCI Data'!AV807="","",'EDCI Data'!AV807)</f>
        <v/>
      </c>
      <c r="AX807" s="39" t="str">
        <f>IF('EDCI Data'!AW807="","",'EDCI Data'!AW807)</f>
        <v/>
      </c>
      <c r="AY807" s="39" t="str">
        <f>IF('EDCI Data'!AX807="","",'EDCI Data'!AX807)</f>
        <v/>
      </c>
      <c r="AZ807" s="39" t="str">
        <f>IF('EDCI Data'!AY807="","",'EDCI Data'!AY807)</f>
        <v/>
      </c>
      <c r="BA807" s="39" t="str">
        <f>IF('EDCI Data'!AZ807="","",'EDCI Data'!AZ807)</f>
        <v/>
      </c>
      <c r="BB807" s="39" t="str">
        <f>IF('EDCI Data'!BA807="","",'EDCI Data'!BA807)</f>
        <v/>
      </c>
      <c r="BC807" s="39" t="str">
        <f>IF('EDCI Data'!BB807="","",'EDCI Data'!BB807)</f>
        <v/>
      </c>
      <c r="BD807" s="39" t="str">
        <f>IF('EDCI Data'!BC807="","",'EDCI Data'!BC807)</f>
        <v/>
      </c>
      <c r="BE807" s="39" t="str">
        <f>IF('EDCI Data'!BD807="","",'EDCI Data'!BD807)</f>
        <v/>
      </c>
      <c r="BF807" s="39" t="str">
        <f>IF('EDCI Data'!BE807="","",'EDCI Data'!BE807)</f>
        <v/>
      </c>
      <c r="BG807" s="39" t="str">
        <f>IF('EDCI Data'!BF807="","",'EDCI Data'!BF807)</f>
        <v/>
      </c>
      <c r="BH807" s="39" t="str">
        <f>IF('EDCI Data'!BG807="","",'EDCI Data'!BG807)</f>
        <v/>
      </c>
      <c r="BI807" s="39" t="str">
        <f>IF('EDCI Data'!BH807="","",'EDCI Data'!BH807)</f>
        <v/>
      </c>
      <c r="BJ807" s="39" t="str">
        <f>IF('EDCI Data'!BI807="","",'EDCI Data'!BI807)</f>
        <v/>
      </c>
      <c r="BL807" s="39" t="str">
        <f>IF('EDCI Data'!BJ807="","",'EDCI Data'!BJ807)</f>
        <v/>
      </c>
      <c r="BM807" s="39" t="str">
        <f>IF('EDCI Data'!BK807="","",'EDCI Data'!BK807)</f>
        <v/>
      </c>
      <c r="BN807" s="41" t="str">
        <f>IF('EDCI Data'!BL807="","",'EDCI Data'!BL807)</f>
        <v/>
      </c>
      <c r="BO807" s="41" t="str">
        <f>IF('EDCI Data'!BM807="","",'EDCI Data'!BM807)</f>
        <v/>
      </c>
      <c r="BP807" s="41" t="str">
        <f>IF('EDCI Data'!BN807="","",'EDCI Data'!BN807)</f>
        <v/>
      </c>
      <c r="BQ807" s="41" t="str">
        <f>IF('EDCI Data'!BO807="","",'EDCI Data'!BO807)</f>
        <v/>
      </c>
      <c r="BR807" s="41" t="str">
        <f>IF('EDCI Data'!BP807="","",'EDCI Data'!BP807)</f>
        <v/>
      </c>
      <c r="BS807" s="41" t="str">
        <f>IF('EDCI Data'!BQ807="","",'EDCI Data'!BQ807)</f>
        <v/>
      </c>
      <c r="BT807" s="41" t="str">
        <f>IF('EDCI Data'!BR807="","",'EDCI Data'!BR807)</f>
        <v/>
      </c>
      <c r="BU807" s="41" t="str">
        <f>IF('EDCI Data'!BS807="","",'EDCI Data'!BS807)</f>
        <v/>
      </c>
      <c r="BV807" s="41" t="str">
        <f>IF('EDCI Data'!BT807="","",'EDCI Data'!BT807)</f>
        <v/>
      </c>
      <c r="BW807" s="41" t="str">
        <f>IF('EDCI Data'!BU807="","",'EDCI Data'!BU807)</f>
        <v/>
      </c>
      <c r="BX807" s="41" t="str">
        <f>IF('EDCI Data'!BV807="","",'EDCI Data'!BV807)</f>
        <v/>
      </c>
      <c r="BY807" s="39" t="str">
        <f>IF('EDCI Data'!BW807="","",'EDCI Data'!BW807)</f>
        <v/>
      </c>
      <c r="BZ807" s="39" t="str">
        <f>IF('EDCI Data'!BX807="","",'EDCI Data'!BX807)</f>
        <v/>
      </c>
      <c r="CA807" s="39" t="str">
        <f>IF('EDCI Data'!BY807="","",'EDCI Data'!BY807)</f>
        <v/>
      </c>
      <c r="CB807" s="39" t="str">
        <f>IF('EDCI Data'!BZ807="","",'EDCI Data'!BZ807)</f>
        <v/>
      </c>
      <c r="CD807" s="39" t="str">
        <f>IF('EDCI Data'!CB807="","",'EDCI Data'!CB807)</f>
        <v/>
      </c>
      <c r="CJ807" s="41" t="str">
        <f>IF('EDCI Data'!DA807="","",'EDCI Data'!DA807)</f>
        <v/>
      </c>
      <c r="CK807" s="41" t="str">
        <f>IF('EDCI Data'!DB807="","",'EDCI Data'!DB807)</f>
        <v/>
      </c>
      <c r="CL807" s="39" t="str">
        <f>IF('EDCI Data'!DB807="","",'EDCI Data'!DB807)</f>
        <v/>
      </c>
    </row>
    <row r="808" spans="3:90" ht="15.4" hidden="1" x14ac:dyDescent="0.45">
      <c r="C808" s="38" t="str">
        <f>IF('EDCI Data'!B808="","",'EDCI Data'!B808)</f>
        <v/>
      </c>
      <c r="D808" s="38" t="str">
        <f>IF('EDCI Data'!C808="","",'EDCI Data'!C808)</f>
        <v/>
      </c>
      <c r="E808" s="39" t="str">
        <f>IF('EDCI Data'!D808="","",'EDCI Data'!D808)</f>
        <v/>
      </c>
      <c r="F808" s="39" t="str">
        <f>IF('EDCI Data'!E808="","",'EDCI Data'!E808)</f>
        <v/>
      </c>
      <c r="G808" s="39" t="str">
        <f>IF('EDCI Data'!F808="","",'EDCI Data'!F808)</f>
        <v/>
      </c>
      <c r="H808" s="39" t="str">
        <f>IF('EDCI Data'!G808="","",'EDCI Data'!G808)</f>
        <v/>
      </c>
      <c r="I808" s="39" t="str">
        <f>IF('EDCI Data'!H808="","",'EDCI Data'!H808)</f>
        <v/>
      </c>
      <c r="J808" s="39" t="str">
        <f>IF('EDCI Data'!I808="","",'EDCI Data'!I808)</f>
        <v/>
      </c>
      <c r="K808" s="39" t="str">
        <f>IF('EDCI Data'!J808="","",'EDCI Data'!J808)</f>
        <v/>
      </c>
      <c r="L808" s="39" t="str">
        <f>IF('EDCI Data'!K808="","",'EDCI Data'!K808)</f>
        <v/>
      </c>
      <c r="M808" s="39" t="str">
        <f>IF('EDCI Data'!L808="","",'EDCI Data'!L808)</f>
        <v/>
      </c>
      <c r="N808" s="39" t="str">
        <f>IF('EDCI Data'!M808="","",'EDCI Data'!M808)</f>
        <v/>
      </c>
      <c r="O808" s="39" t="str">
        <f>IF('EDCI Data'!N808="","",'EDCI Data'!N808)</f>
        <v/>
      </c>
      <c r="P808" s="51" t="str">
        <f>IF('EDCI Data'!O808="","",'EDCI Data'!O808)</f>
        <v/>
      </c>
      <c r="Q808" s="51" t="str">
        <f>IF('EDCI Data'!P808="","",'EDCI Data'!P808)</f>
        <v/>
      </c>
      <c r="R808" s="51" t="str">
        <f>IF('EDCI Data'!Q808="","",'EDCI Data'!Q808)</f>
        <v/>
      </c>
      <c r="T808" s="39" t="str">
        <f>IF('EDCI Data'!S808="","",'EDCI Data'!S808)</f>
        <v/>
      </c>
      <c r="U808" s="39" t="str">
        <f>IF('EDCI Data'!T808="","",'EDCI Data'!T808)</f>
        <v/>
      </c>
      <c r="V808" s="39" t="str">
        <f>IF('EDCI Data'!U808="","",'EDCI Data'!U808)</f>
        <v/>
      </c>
      <c r="W808" s="39" t="str">
        <f>IF('EDCI Data'!V808="","",'EDCI Data'!V808)</f>
        <v/>
      </c>
      <c r="X808" s="39" t="str">
        <f>IF('EDCI Data'!W808="","",'EDCI Data'!W808)</f>
        <v/>
      </c>
      <c r="Y808" s="39" t="str">
        <f>IF('EDCI Data'!X808="","",'EDCI Data'!X808)</f>
        <v/>
      </c>
      <c r="Z808" s="39" t="str">
        <f>IF('EDCI Data'!Y808="","",'EDCI Data'!Y808)</f>
        <v/>
      </c>
      <c r="AA808" s="39" t="str">
        <f>IF('EDCI Data'!Z808="","",'EDCI Data'!Z808)</f>
        <v/>
      </c>
      <c r="AB808" s="40" t="str">
        <f>IF('EDCI Data'!AA808="","",'EDCI Data'!AA808)</f>
        <v/>
      </c>
      <c r="AC808" s="39" t="str">
        <f>IF('EDCI Data'!AB808="","",'EDCI Data'!AB808)</f>
        <v/>
      </c>
      <c r="AD808" s="39" t="str">
        <f>IF('EDCI Data'!AC808="","",'EDCI Data'!AC808)</f>
        <v/>
      </c>
      <c r="AE808" s="39" t="str">
        <f>IF('EDCI Data'!AD808="","",'EDCI Data'!AD808)</f>
        <v/>
      </c>
      <c r="AF808" s="39" t="str">
        <f>IF('EDCI Data'!AE808="","",'EDCI Data'!AE808)</f>
        <v/>
      </c>
      <c r="AG808" s="39" t="str">
        <f>IF('EDCI Data'!AF808="","",'EDCI Data'!AF808)</f>
        <v/>
      </c>
      <c r="AH808" s="39" t="str">
        <f>IF('EDCI Data'!AG808="","",'EDCI Data'!AG808)</f>
        <v/>
      </c>
      <c r="AI808" s="39" t="str">
        <f>IF('EDCI Data'!AH808="","",'EDCI Data'!AH808)</f>
        <v/>
      </c>
      <c r="AJ808" s="39" t="str">
        <f>IF('EDCI Data'!AI808="","",'EDCI Data'!AI808)</f>
        <v/>
      </c>
      <c r="AK808" s="39" t="str">
        <f>IF('EDCI Data'!AJ808="","",'EDCI Data'!AJ808)</f>
        <v/>
      </c>
      <c r="AL808" s="39" t="str">
        <f>IF('EDCI Data'!AK808="","",'EDCI Data'!AK808)</f>
        <v/>
      </c>
      <c r="AN808" s="39" t="str">
        <f>IF('EDCI Data'!AM808="","",'EDCI Data'!AM808)</f>
        <v/>
      </c>
      <c r="AO808" s="39" t="str">
        <f>IF('EDCI Data'!AN808="","",'EDCI Data'!AN808)</f>
        <v/>
      </c>
      <c r="AP808" s="39" t="str">
        <f>IF('EDCI Data'!AO808="","",'EDCI Data'!AO808)</f>
        <v/>
      </c>
      <c r="AQ808" s="39" t="str">
        <f>IF('EDCI Data'!AP808="","",'EDCI Data'!AP808)</f>
        <v/>
      </c>
      <c r="AR808" s="39" t="str">
        <f>IF('EDCI Data'!AQ808="","",'EDCI Data'!AQ808)</f>
        <v/>
      </c>
      <c r="AS808" s="39" t="str">
        <f>IF('EDCI Data'!AR808="","",'EDCI Data'!AR808)</f>
        <v/>
      </c>
      <c r="AT808" s="39" t="str">
        <f>IF('EDCI Data'!AS808="","",'EDCI Data'!AS808)</f>
        <v/>
      </c>
      <c r="AU808" s="39" t="str">
        <f>IF('EDCI Data'!AT808="","",'EDCI Data'!AT808)</f>
        <v/>
      </c>
      <c r="AV808" s="39" t="str">
        <f>IF('EDCI Data'!AU808="","",'EDCI Data'!AU808)</f>
        <v/>
      </c>
      <c r="AW808" s="39" t="str">
        <f>IF('EDCI Data'!AV808="","",'EDCI Data'!AV808)</f>
        <v/>
      </c>
      <c r="AX808" s="39" t="str">
        <f>IF('EDCI Data'!AW808="","",'EDCI Data'!AW808)</f>
        <v/>
      </c>
      <c r="AY808" s="39" t="str">
        <f>IF('EDCI Data'!AX808="","",'EDCI Data'!AX808)</f>
        <v/>
      </c>
      <c r="AZ808" s="39" t="str">
        <f>IF('EDCI Data'!AY808="","",'EDCI Data'!AY808)</f>
        <v/>
      </c>
      <c r="BA808" s="39" t="str">
        <f>IF('EDCI Data'!AZ808="","",'EDCI Data'!AZ808)</f>
        <v/>
      </c>
      <c r="BB808" s="39" t="str">
        <f>IF('EDCI Data'!BA808="","",'EDCI Data'!BA808)</f>
        <v/>
      </c>
      <c r="BC808" s="39" t="str">
        <f>IF('EDCI Data'!BB808="","",'EDCI Data'!BB808)</f>
        <v/>
      </c>
      <c r="BD808" s="39" t="str">
        <f>IF('EDCI Data'!BC808="","",'EDCI Data'!BC808)</f>
        <v/>
      </c>
      <c r="BE808" s="39" t="str">
        <f>IF('EDCI Data'!BD808="","",'EDCI Data'!BD808)</f>
        <v/>
      </c>
      <c r="BF808" s="39" t="str">
        <f>IF('EDCI Data'!BE808="","",'EDCI Data'!BE808)</f>
        <v/>
      </c>
      <c r="BG808" s="39" t="str">
        <f>IF('EDCI Data'!BF808="","",'EDCI Data'!BF808)</f>
        <v/>
      </c>
      <c r="BH808" s="39" t="str">
        <f>IF('EDCI Data'!BG808="","",'EDCI Data'!BG808)</f>
        <v/>
      </c>
      <c r="BI808" s="39" t="str">
        <f>IF('EDCI Data'!BH808="","",'EDCI Data'!BH808)</f>
        <v/>
      </c>
      <c r="BJ808" s="39" t="str">
        <f>IF('EDCI Data'!BI808="","",'EDCI Data'!BI808)</f>
        <v/>
      </c>
      <c r="BL808" s="39" t="str">
        <f>IF('EDCI Data'!BJ808="","",'EDCI Data'!BJ808)</f>
        <v/>
      </c>
      <c r="BM808" s="39" t="str">
        <f>IF('EDCI Data'!BK808="","",'EDCI Data'!BK808)</f>
        <v/>
      </c>
      <c r="BN808" s="41" t="str">
        <f>IF('EDCI Data'!BL808="","",'EDCI Data'!BL808)</f>
        <v/>
      </c>
      <c r="BO808" s="41" t="str">
        <f>IF('EDCI Data'!BM808="","",'EDCI Data'!BM808)</f>
        <v/>
      </c>
      <c r="BP808" s="41" t="str">
        <f>IF('EDCI Data'!BN808="","",'EDCI Data'!BN808)</f>
        <v/>
      </c>
      <c r="BQ808" s="41" t="str">
        <f>IF('EDCI Data'!BO808="","",'EDCI Data'!BO808)</f>
        <v/>
      </c>
      <c r="BR808" s="41" t="str">
        <f>IF('EDCI Data'!BP808="","",'EDCI Data'!BP808)</f>
        <v/>
      </c>
      <c r="BS808" s="41" t="str">
        <f>IF('EDCI Data'!BQ808="","",'EDCI Data'!BQ808)</f>
        <v/>
      </c>
      <c r="BT808" s="41" t="str">
        <f>IF('EDCI Data'!BR808="","",'EDCI Data'!BR808)</f>
        <v/>
      </c>
      <c r="BU808" s="41" t="str">
        <f>IF('EDCI Data'!BS808="","",'EDCI Data'!BS808)</f>
        <v/>
      </c>
      <c r="BV808" s="41" t="str">
        <f>IF('EDCI Data'!BT808="","",'EDCI Data'!BT808)</f>
        <v/>
      </c>
      <c r="BW808" s="41" t="str">
        <f>IF('EDCI Data'!BU808="","",'EDCI Data'!BU808)</f>
        <v/>
      </c>
      <c r="BX808" s="41" t="str">
        <f>IF('EDCI Data'!BV808="","",'EDCI Data'!BV808)</f>
        <v/>
      </c>
      <c r="BY808" s="39" t="str">
        <f>IF('EDCI Data'!BW808="","",'EDCI Data'!BW808)</f>
        <v/>
      </c>
      <c r="BZ808" s="39" t="str">
        <f>IF('EDCI Data'!BX808="","",'EDCI Data'!BX808)</f>
        <v/>
      </c>
      <c r="CA808" s="39" t="str">
        <f>IF('EDCI Data'!BY808="","",'EDCI Data'!BY808)</f>
        <v/>
      </c>
      <c r="CB808" s="39" t="str">
        <f>IF('EDCI Data'!BZ808="","",'EDCI Data'!BZ808)</f>
        <v/>
      </c>
      <c r="CD808" s="39" t="str">
        <f>IF('EDCI Data'!CB808="","",'EDCI Data'!CB808)</f>
        <v/>
      </c>
      <c r="CJ808" s="41" t="str">
        <f>IF('EDCI Data'!DA808="","",'EDCI Data'!DA808)</f>
        <v/>
      </c>
      <c r="CK808" s="41" t="str">
        <f>IF('EDCI Data'!DB808="","",'EDCI Data'!DB808)</f>
        <v/>
      </c>
      <c r="CL808" s="39" t="str">
        <f>IF('EDCI Data'!DB808="","",'EDCI Data'!DB808)</f>
        <v/>
      </c>
    </row>
    <row r="809" spans="3:90" ht="15.4" hidden="1" x14ac:dyDescent="0.45">
      <c r="C809" s="38" t="str">
        <f>IF('EDCI Data'!B809="","",'EDCI Data'!B809)</f>
        <v/>
      </c>
      <c r="D809" s="38" t="str">
        <f>IF('EDCI Data'!C809="","",'EDCI Data'!C809)</f>
        <v/>
      </c>
      <c r="E809" s="39" t="str">
        <f>IF('EDCI Data'!D809="","",'EDCI Data'!D809)</f>
        <v/>
      </c>
      <c r="F809" s="39" t="str">
        <f>IF('EDCI Data'!E809="","",'EDCI Data'!E809)</f>
        <v/>
      </c>
      <c r="G809" s="39" t="str">
        <f>IF('EDCI Data'!F809="","",'EDCI Data'!F809)</f>
        <v/>
      </c>
      <c r="H809" s="39" t="str">
        <f>IF('EDCI Data'!G809="","",'EDCI Data'!G809)</f>
        <v/>
      </c>
      <c r="I809" s="39" t="str">
        <f>IF('EDCI Data'!H809="","",'EDCI Data'!H809)</f>
        <v/>
      </c>
      <c r="J809" s="39" t="str">
        <f>IF('EDCI Data'!I809="","",'EDCI Data'!I809)</f>
        <v/>
      </c>
      <c r="K809" s="39" t="str">
        <f>IF('EDCI Data'!J809="","",'EDCI Data'!J809)</f>
        <v/>
      </c>
      <c r="L809" s="39" t="str">
        <f>IF('EDCI Data'!K809="","",'EDCI Data'!K809)</f>
        <v/>
      </c>
      <c r="M809" s="39" t="str">
        <f>IF('EDCI Data'!L809="","",'EDCI Data'!L809)</f>
        <v/>
      </c>
      <c r="N809" s="39" t="str">
        <f>IF('EDCI Data'!M809="","",'EDCI Data'!M809)</f>
        <v/>
      </c>
      <c r="O809" s="39" t="str">
        <f>IF('EDCI Data'!N809="","",'EDCI Data'!N809)</f>
        <v/>
      </c>
      <c r="P809" s="51" t="str">
        <f>IF('EDCI Data'!O809="","",'EDCI Data'!O809)</f>
        <v/>
      </c>
      <c r="Q809" s="51" t="str">
        <f>IF('EDCI Data'!P809="","",'EDCI Data'!P809)</f>
        <v/>
      </c>
      <c r="R809" s="51" t="str">
        <f>IF('EDCI Data'!Q809="","",'EDCI Data'!Q809)</f>
        <v/>
      </c>
      <c r="T809" s="39" t="str">
        <f>IF('EDCI Data'!S809="","",'EDCI Data'!S809)</f>
        <v/>
      </c>
      <c r="U809" s="39" t="str">
        <f>IF('EDCI Data'!T809="","",'EDCI Data'!T809)</f>
        <v/>
      </c>
      <c r="V809" s="39" t="str">
        <f>IF('EDCI Data'!U809="","",'EDCI Data'!U809)</f>
        <v/>
      </c>
      <c r="W809" s="39" t="str">
        <f>IF('EDCI Data'!V809="","",'EDCI Data'!V809)</f>
        <v/>
      </c>
      <c r="X809" s="39" t="str">
        <f>IF('EDCI Data'!W809="","",'EDCI Data'!W809)</f>
        <v/>
      </c>
      <c r="Y809" s="39" t="str">
        <f>IF('EDCI Data'!X809="","",'EDCI Data'!X809)</f>
        <v/>
      </c>
      <c r="Z809" s="39" t="str">
        <f>IF('EDCI Data'!Y809="","",'EDCI Data'!Y809)</f>
        <v/>
      </c>
      <c r="AA809" s="39" t="str">
        <f>IF('EDCI Data'!Z809="","",'EDCI Data'!Z809)</f>
        <v/>
      </c>
      <c r="AB809" s="40" t="str">
        <f>IF('EDCI Data'!AA809="","",'EDCI Data'!AA809)</f>
        <v/>
      </c>
      <c r="AC809" s="39" t="str">
        <f>IF('EDCI Data'!AB809="","",'EDCI Data'!AB809)</f>
        <v/>
      </c>
      <c r="AD809" s="39" t="str">
        <f>IF('EDCI Data'!AC809="","",'EDCI Data'!AC809)</f>
        <v/>
      </c>
      <c r="AE809" s="39" t="str">
        <f>IF('EDCI Data'!AD809="","",'EDCI Data'!AD809)</f>
        <v/>
      </c>
      <c r="AF809" s="39" t="str">
        <f>IF('EDCI Data'!AE809="","",'EDCI Data'!AE809)</f>
        <v/>
      </c>
      <c r="AG809" s="39" t="str">
        <f>IF('EDCI Data'!AF809="","",'EDCI Data'!AF809)</f>
        <v/>
      </c>
      <c r="AH809" s="39" t="str">
        <f>IF('EDCI Data'!AG809="","",'EDCI Data'!AG809)</f>
        <v/>
      </c>
      <c r="AI809" s="39" t="str">
        <f>IF('EDCI Data'!AH809="","",'EDCI Data'!AH809)</f>
        <v/>
      </c>
      <c r="AJ809" s="39" t="str">
        <f>IF('EDCI Data'!AI809="","",'EDCI Data'!AI809)</f>
        <v/>
      </c>
      <c r="AK809" s="39" t="str">
        <f>IF('EDCI Data'!AJ809="","",'EDCI Data'!AJ809)</f>
        <v/>
      </c>
      <c r="AL809" s="39" t="str">
        <f>IF('EDCI Data'!AK809="","",'EDCI Data'!AK809)</f>
        <v/>
      </c>
      <c r="AN809" s="39" t="str">
        <f>IF('EDCI Data'!AM809="","",'EDCI Data'!AM809)</f>
        <v/>
      </c>
      <c r="AO809" s="39" t="str">
        <f>IF('EDCI Data'!AN809="","",'EDCI Data'!AN809)</f>
        <v/>
      </c>
      <c r="AP809" s="39" t="str">
        <f>IF('EDCI Data'!AO809="","",'EDCI Data'!AO809)</f>
        <v/>
      </c>
      <c r="AQ809" s="39" t="str">
        <f>IF('EDCI Data'!AP809="","",'EDCI Data'!AP809)</f>
        <v/>
      </c>
      <c r="AR809" s="39" t="str">
        <f>IF('EDCI Data'!AQ809="","",'EDCI Data'!AQ809)</f>
        <v/>
      </c>
      <c r="AS809" s="39" t="str">
        <f>IF('EDCI Data'!AR809="","",'EDCI Data'!AR809)</f>
        <v/>
      </c>
      <c r="AT809" s="39" t="str">
        <f>IF('EDCI Data'!AS809="","",'EDCI Data'!AS809)</f>
        <v/>
      </c>
      <c r="AU809" s="39" t="str">
        <f>IF('EDCI Data'!AT809="","",'EDCI Data'!AT809)</f>
        <v/>
      </c>
      <c r="AV809" s="39" t="str">
        <f>IF('EDCI Data'!AU809="","",'EDCI Data'!AU809)</f>
        <v/>
      </c>
      <c r="AW809" s="39" t="str">
        <f>IF('EDCI Data'!AV809="","",'EDCI Data'!AV809)</f>
        <v/>
      </c>
      <c r="AX809" s="39" t="str">
        <f>IF('EDCI Data'!AW809="","",'EDCI Data'!AW809)</f>
        <v/>
      </c>
      <c r="AY809" s="39" t="str">
        <f>IF('EDCI Data'!AX809="","",'EDCI Data'!AX809)</f>
        <v/>
      </c>
      <c r="AZ809" s="39" t="str">
        <f>IF('EDCI Data'!AY809="","",'EDCI Data'!AY809)</f>
        <v/>
      </c>
      <c r="BA809" s="39" t="str">
        <f>IF('EDCI Data'!AZ809="","",'EDCI Data'!AZ809)</f>
        <v/>
      </c>
      <c r="BB809" s="39" t="str">
        <f>IF('EDCI Data'!BA809="","",'EDCI Data'!BA809)</f>
        <v/>
      </c>
      <c r="BC809" s="39" t="str">
        <f>IF('EDCI Data'!BB809="","",'EDCI Data'!BB809)</f>
        <v/>
      </c>
      <c r="BD809" s="39" t="str">
        <f>IF('EDCI Data'!BC809="","",'EDCI Data'!BC809)</f>
        <v/>
      </c>
      <c r="BE809" s="39" t="str">
        <f>IF('EDCI Data'!BD809="","",'EDCI Data'!BD809)</f>
        <v/>
      </c>
      <c r="BF809" s="39" t="str">
        <f>IF('EDCI Data'!BE809="","",'EDCI Data'!BE809)</f>
        <v/>
      </c>
      <c r="BG809" s="39" t="str">
        <f>IF('EDCI Data'!BF809="","",'EDCI Data'!BF809)</f>
        <v/>
      </c>
      <c r="BH809" s="39" t="str">
        <f>IF('EDCI Data'!BG809="","",'EDCI Data'!BG809)</f>
        <v/>
      </c>
      <c r="BI809" s="39" t="str">
        <f>IF('EDCI Data'!BH809="","",'EDCI Data'!BH809)</f>
        <v/>
      </c>
      <c r="BJ809" s="39" t="str">
        <f>IF('EDCI Data'!BI809="","",'EDCI Data'!BI809)</f>
        <v/>
      </c>
      <c r="BL809" s="39" t="str">
        <f>IF('EDCI Data'!BJ809="","",'EDCI Data'!BJ809)</f>
        <v/>
      </c>
      <c r="BM809" s="39" t="str">
        <f>IF('EDCI Data'!BK809="","",'EDCI Data'!BK809)</f>
        <v/>
      </c>
      <c r="BN809" s="41" t="str">
        <f>IF('EDCI Data'!BL809="","",'EDCI Data'!BL809)</f>
        <v/>
      </c>
      <c r="BO809" s="41" t="str">
        <f>IF('EDCI Data'!BM809="","",'EDCI Data'!BM809)</f>
        <v/>
      </c>
      <c r="BP809" s="41" t="str">
        <f>IF('EDCI Data'!BN809="","",'EDCI Data'!BN809)</f>
        <v/>
      </c>
      <c r="BQ809" s="41" t="str">
        <f>IF('EDCI Data'!BO809="","",'EDCI Data'!BO809)</f>
        <v/>
      </c>
      <c r="BR809" s="41" t="str">
        <f>IF('EDCI Data'!BP809="","",'EDCI Data'!BP809)</f>
        <v/>
      </c>
      <c r="BS809" s="41" t="str">
        <f>IF('EDCI Data'!BQ809="","",'EDCI Data'!BQ809)</f>
        <v/>
      </c>
      <c r="BT809" s="41" t="str">
        <f>IF('EDCI Data'!BR809="","",'EDCI Data'!BR809)</f>
        <v/>
      </c>
      <c r="BU809" s="41" t="str">
        <f>IF('EDCI Data'!BS809="","",'EDCI Data'!BS809)</f>
        <v/>
      </c>
      <c r="BV809" s="41" t="str">
        <f>IF('EDCI Data'!BT809="","",'EDCI Data'!BT809)</f>
        <v/>
      </c>
      <c r="BW809" s="41" t="str">
        <f>IF('EDCI Data'!BU809="","",'EDCI Data'!BU809)</f>
        <v/>
      </c>
      <c r="BX809" s="41" t="str">
        <f>IF('EDCI Data'!BV809="","",'EDCI Data'!BV809)</f>
        <v/>
      </c>
      <c r="BY809" s="39" t="str">
        <f>IF('EDCI Data'!BW809="","",'EDCI Data'!BW809)</f>
        <v/>
      </c>
      <c r="BZ809" s="39" t="str">
        <f>IF('EDCI Data'!BX809="","",'EDCI Data'!BX809)</f>
        <v/>
      </c>
      <c r="CA809" s="39" t="str">
        <f>IF('EDCI Data'!BY809="","",'EDCI Data'!BY809)</f>
        <v/>
      </c>
      <c r="CB809" s="39" t="str">
        <f>IF('EDCI Data'!BZ809="","",'EDCI Data'!BZ809)</f>
        <v/>
      </c>
      <c r="CD809" s="39" t="str">
        <f>IF('EDCI Data'!CB809="","",'EDCI Data'!CB809)</f>
        <v/>
      </c>
      <c r="CJ809" s="41" t="str">
        <f>IF('EDCI Data'!DA809="","",'EDCI Data'!DA809)</f>
        <v/>
      </c>
      <c r="CK809" s="41" t="str">
        <f>IF('EDCI Data'!DB809="","",'EDCI Data'!DB809)</f>
        <v/>
      </c>
      <c r="CL809" s="39" t="str">
        <f>IF('EDCI Data'!DB809="","",'EDCI Data'!DB809)</f>
        <v/>
      </c>
    </row>
    <row r="810" spans="3:90" ht="15.4" hidden="1" x14ac:dyDescent="0.45">
      <c r="C810" s="38" t="str">
        <f>IF('EDCI Data'!B810="","",'EDCI Data'!B810)</f>
        <v/>
      </c>
      <c r="D810" s="38" t="str">
        <f>IF('EDCI Data'!C810="","",'EDCI Data'!C810)</f>
        <v/>
      </c>
      <c r="E810" s="39" t="str">
        <f>IF('EDCI Data'!D810="","",'EDCI Data'!D810)</f>
        <v/>
      </c>
      <c r="F810" s="39" t="str">
        <f>IF('EDCI Data'!E810="","",'EDCI Data'!E810)</f>
        <v/>
      </c>
      <c r="G810" s="39" t="str">
        <f>IF('EDCI Data'!F810="","",'EDCI Data'!F810)</f>
        <v/>
      </c>
      <c r="H810" s="39" t="str">
        <f>IF('EDCI Data'!G810="","",'EDCI Data'!G810)</f>
        <v/>
      </c>
      <c r="I810" s="39" t="str">
        <f>IF('EDCI Data'!H810="","",'EDCI Data'!H810)</f>
        <v/>
      </c>
      <c r="J810" s="39" t="str">
        <f>IF('EDCI Data'!I810="","",'EDCI Data'!I810)</f>
        <v/>
      </c>
      <c r="K810" s="39" t="str">
        <f>IF('EDCI Data'!J810="","",'EDCI Data'!J810)</f>
        <v/>
      </c>
      <c r="L810" s="39" t="str">
        <f>IF('EDCI Data'!K810="","",'EDCI Data'!K810)</f>
        <v/>
      </c>
      <c r="M810" s="39" t="str">
        <f>IF('EDCI Data'!L810="","",'EDCI Data'!L810)</f>
        <v/>
      </c>
      <c r="N810" s="39" t="str">
        <f>IF('EDCI Data'!M810="","",'EDCI Data'!M810)</f>
        <v/>
      </c>
      <c r="O810" s="39" t="str">
        <f>IF('EDCI Data'!N810="","",'EDCI Data'!N810)</f>
        <v/>
      </c>
      <c r="P810" s="51" t="str">
        <f>IF('EDCI Data'!O810="","",'EDCI Data'!O810)</f>
        <v/>
      </c>
      <c r="Q810" s="51" t="str">
        <f>IF('EDCI Data'!P810="","",'EDCI Data'!P810)</f>
        <v/>
      </c>
      <c r="R810" s="51" t="str">
        <f>IF('EDCI Data'!Q810="","",'EDCI Data'!Q810)</f>
        <v/>
      </c>
      <c r="T810" s="39" t="str">
        <f>IF('EDCI Data'!S810="","",'EDCI Data'!S810)</f>
        <v/>
      </c>
      <c r="U810" s="39" t="str">
        <f>IF('EDCI Data'!T810="","",'EDCI Data'!T810)</f>
        <v/>
      </c>
      <c r="V810" s="39" t="str">
        <f>IF('EDCI Data'!U810="","",'EDCI Data'!U810)</f>
        <v/>
      </c>
      <c r="W810" s="39" t="str">
        <f>IF('EDCI Data'!V810="","",'EDCI Data'!V810)</f>
        <v/>
      </c>
      <c r="X810" s="39" t="str">
        <f>IF('EDCI Data'!W810="","",'EDCI Data'!W810)</f>
        <v/>
      </c>
      <c r="Y810" s="39" t="str">
        <f>IF('EDCI Data'!X810="","",'EDCI Data'!X810)</f>
        <v/>
      </c>
      <c r="Z810" s="39" t="str">
        <f>IF('EDCI Data'!Y810="","",'EDCI Data'!Y810)</f>
        <v/>
      </c>
      <c r="AA810" s="39" t="str">
        <f>IF('EDCI Data'!Z810="","",'EDCI Data'!Z810)</f>
        <v/>
      </c>
      <c r="AB810" s="40" t="str">
        <f>IF('EDCI Data'!AA810="","",'EDCI Data'!AA810)</f>
        <v/>
      </c>
      <c r="AC810" s="39" t="str">
        <f>IF('EDCI Data'!AB810="","",'EDCI Data'!AB810)</f>
        <v/>
      </c>
      <c r="AD810" s="39" t="str">
        <f>IF('EDCI Data'!AC810="","",'EDCI Data'!AC810)</f>
        <v/>
      </c>
      <c r="AE810" s="39" t="str">
        <f>IF('EDCI Data'!AD810="","",'EDCI Data'!AD810)</f>
        <v/>
      </c>
      <c r="AF810" s="39" t="str">
        <f>IF('EDCI Data'!AE810="","",'EDCI Data'!AE810)</f>
        <v/>
      </c>
      <c r="AG810" s="39" t="str">
        <f>IF('EDCI Data'!AF810="","",'EDCI Data'!AF810)</f>
        <v/>
      </c>
      <c r="AH810" s="39" t="str">
        <f>IF('EDCI Data'!AG810="","",'EDCI Data'!AG810)</f>
        <v/>
      </c>
      <c r="AI810" s="39" t="str">
        <f>IF('EDCI Data'!AH810="","",'EDCI Data'!AH810)</f>
        <v/>
      </c>
      <c r="AJ810" s="39" t="str">
        <f>IF('EDCI Data'!AI810="","",'EDCI Data'!AI810)</f>
        <v/>
      </c>
      <c r="AK810" s="39" t="str">
        <f>IF('EDCI Data'!AJ810="","",'EDCI Data'!AJ810)</f>
        <v/>
      </c>
      <c r="AL810" s="39" t="str">
        <f>IF('EDCI Data'!AK810="","",'EDCI Data'!AK810)</f>
        <v/>
      </c>
      <c r="AN810" s="39" t="str">
        <f>IF('EDCI Data'!AM810="","",'EDCI Data'!AM810)</f>
        <v/>
      </c>
      <c r="AO810" s="39" t="str">
        <f>IF('EDCI Data'!AN810="","",'EDCI Data'!AN810)</f>
        <v/>
      </c>
      <c r="AP810" s="39" t="str">
        <f>IF('EDCI Data'!AO810="","",'EDCI Data'!AO810)</f>
        <v/>
      </c>
      <c r="AQ810" s="39" t="str">
        <f>IF('EDCI Data'!AP810="","",'EDCI Data'!AP810)</f>
        <v/>
      </c>
      <c r="AR810" s="39" t="str">
        <f>IF('EDCI Data'!AQ810="","",'EDCI Data'!AQ810)</f>
        <v/>
      </c>
      <c r="AS810" s="39" t="str">
        <f>IF('EDCI Data'!AR810="","",'EDCI Data'!AR810)</f>
        <v/>
      </c>
      <c r="AT810" s="39" t="str">
        <f>IF('EDCI Data'!AS810="","",'EDCI Data'!AS810)</f>
        <v/>
      </c>
      <c r="AU810" s="39" t="str">
        <f>IF('EDCI Data'!AT810="","",'EDCI Data'!AT810)</f>
        <v/>
      </c>
      <c r="AV810" s="39" t="str">
        <f>IF('EDCI Data'!AU810="","",'EDCI Data'!AU810)</f>
        <v/>
      </c>
      <c r="AW810" s="39" t="str">
        <f>IF('EDCI Data'!AV810="","",'EDCI Data'!AV810)</f>
        <v/>
      </c>
      <c r="AX810" s="39" t="str">
        <f>IF('EDCI Data'!AW810="","",'EDCI Data'!AW810)</f>
        <v/>
      </c>
      <c r="AY810" s="39" t="str">
        <f>IF('EDCI Data'!AX810="","",'EDCI Data'!AX810)</f>
        <v/>
      </c>
      <c r="AZ810" s="39" t="str">
        <f>IF('EDCI Data'!AY810="","",'EDCI Data'!AY810)</f>
        <v/>
      </c>
      <c r="BA810" s="39" t="str">
        <f>IF('EDCI Data'!AZ810="","",'EDCI Data'!AZ810)</f>
        <v/>
      </c>
      <c r="BB810" s="39" t="str">
        <f>IF('EDCI Data'!BA810="","",'EDCI Data'!BA810)</f>
        <v/>
      </c>
      <c r="BC810" s="39" t="str">
        <f>IF('EDCI Data'!BB810="","",'EDCI Data'!BB810)</f>
        <v/>
      </c>
      <c r="BD810" s="39" t="str">
        <f>IF('EDCI Data'!BC810="","",'EDCI Data'!BC810)</f>
        <v/>
      </c>
      <c r="BE810" s="39" t="str">
        <f>IF('EDCI Data'!BD810="","",'EDCI Data'!BD810)</f>
        <v/>
      </c>
      <c r="BF810" s="39" t="str">
        <f>IF('EDCI Data'!BE810="","",'EDCI Data'!BE810)</f>
        <v/>
      </c>
      <c r="BG810" s="39" t="str">
        <f>IF('EDCI Data'!BF810="","",'EDCI Data'!BF810)</f>
        <v/>
      </c>
      <c r="BH810" s="39" t="str">
        <f>IF('EDCI Data'!BG810="","",'EDCI Data'!BG810)</f>
        <v/>
      </c>
      <c r="BI810" s="39" t="str">
        <f>IF('EDCI Data'!BH810="","",'EDCI Data'!BH810)</f>
        <v/>
      </c>
      <c r="BJ810" s="39" t="str">
        <f>IF('EDCI Data'!BI810="","",'EDCI Data'!BI810)</f>
        <v/>
      </c>
      <c r="BL810" s="39" t="str">
        <f>IF('EDCI Data'!BJ810="","",'EDCI Data'!BJ810)</f>
        <v/>
      </c>
      <c r="BM810" s="39" t="str">
        <f>IF('EDCI Data'!BK810="","",'EDCI Data'!BK810)</f>
        <v/>
      </c>
      <c r="BN810" s="41" t="str">
        <f>IF('EDCI Data'!BL810="","",'EDCI Data'!BL810)</f>
        <v/>
      </c>
      <c r="BO810" s="41" t="str">
        <f>IF('EDCI Data'!BM810="","",'EDCI Data'!BM810)</f>
        <v/>
      </c>
      <c r="BP810" s="41" t="str">
        <f>IF('EDCI Data'!BN810="","",'EDCI Data'!BN810)</f>
        <v/>
      </c>
      <c r="BQ810" s="41" t="str">
        <f>IF('EDCI Data'!BO810="","",'EDCI Data'!BO810)</f>
        <v/>
      </c>
      <c r="BR810" s="41" t="str">
        <f>IF('EDCI Data'!BP810="","",'EDCI Data'!BP810)</f>
        <v/>
      </c>
      <c r="BS810" s="41" t="str">
        <f>IF('EDCI Data'!BQ810="","",'EDCI Data'!BQ810)</f>
        <v/>
      </c>
      <c r="BT810" s="41" t="str">
        <f>IF('EDCI Data'!BR810="","",'EDCI Data'!BR810)</f>
        <v/>
      </c>
      <c r="BU810" s="41" t="str">
        <f>IF('EDCI Data'!BS810="","",'EDCI Data'!BS810)</f>
        <v/>
      </c>
      <c r="BV810" s="41" t="str">
        <f>IF('EDCI Data'!BT810="","",'EDCI Data'!BT810)</f>
        <v/>
      </c>
      <c r="BW810" s="41" t="str">
        <f>IF('EDCI Data'!BU810="","",'EDCI Data'!BU810)</f>
        <v/>
      </c>
      <c r="BX810" s="41" t="str">
        <f>IF('EDCI Data'!BV810="","",'EDCI Data'!BV810)</f>
        <v/>
      </c>
      <c r="BY810" s="39" t="str">
        <f>IF('EDCI Data'!BW810="","",'EDCI Data'!BW810)</f>
        <v/>
      </c>
      <c r="BZ810" s="39" t="str">
        <f>IF('EDCI Data'!BX810="","",'EDCI Data'!BX810)</f>
        <v/>
      </c>
      <c r="CA810" s="39" t="str">
        <f>IF('EDCI Data'!BY810="","",'EDCI Data'!BY810)</f>
        <v/>
      </c>
      <c r="CB810" s="39" t="str">
        <f>IF('EDCI Data'!BZ810="","",'EDCI Data'!BZ810)</f>
        <v/>
      </c>
      <c r="CD810" s="39" t="str">
        <f>IF('EDCI Data'!CB810="","",'EDCI Data'!CB810)</f>
        <v/>
      </c>
      <c r="CJ810" s="41" t="str">
        <f>IF('EDCI Data'!DA810="","",'EDCI Data'!DA810)</f>
        <v/>
      </c>
      <c r="CK810" s="41" t="str">
        <f>IF('EDCI Data'!DB810="","",'EDCI Data'!DB810)</f>
        <v/>
      </c>
      <c r="CL810" s="39" t="str">
        <f>IF('EDCI Data'!DB810="","",'EDCI Data'!DB810)</f>
        <v/>
      </c>
    </row>
    <row r="811" spans="3:90" ht="15.4" hidden="1" x14ac:dyDescent="0.45">
      <c r="C811" s="38" t="str">
        <f>IF('EDCI Data'!B811="","",'EDCI Data'!B811)</f>
        <v/>
      </c>
      <c r="D811" s="38" t="str">
        <f>IF('EDCI Data'!C811="","",'EDCI Data'!C811)</f>
        <v/>
      </c>
      <c r="E811" s="39" t="str">
        <f>IF('EDCI Data'!D811="","",'EDCI Data'!D811)</f>
        <v/>
      </c>
      <c r="F811" s="39" t="str">
        <f>IF('EDCI Data'!E811="","",'EDCI Data'!E811)</f>
        <v/>
      </c>
      <c r="G811" s="39" t="str">
        <f>IF('EDCI Data'!F811="","",'EDCI Data'!F811)</f>
        <v/>
      </c>
      <c r="H811" s="39" t="str">
        <f>IF('EDCI Data'!G811="","",'EDCI Data'!G811)</f>
        <v/>
      </c>
      <c r="I811" s="39" t="str">
        <f>IF('EDCI Data'!H811="","",'EDCI Data'!H811)</f>
        <v/>
      </c>
      <c r="J811" s="39" t="str">
        <f>IF('EDCI Data'!I811="","",'EDCI Data'!I811)</f>
        <v/>
      </c>
      <c r="K811" s="39" t="str">
        <f>IF('EDCI Data'!J811="","",'EDCI Data'!J811)</f>
        <v/>
      </c>
      <c r="L811" s="39" t="str">
        <f>IF('EDCI Data'!K811="","",'EDCI Data'!K811)</f>
        <v/>
      </c>
      <c r="M811" s="39" t="str">
        <f>IF('EDCI Data'!L811="","",'EDCI Data'!L811)</f>
        <v/>
      </c>
      <c r="N811" s="39" t="str">
        <f>IF('EDCI Data'!M811="","",'EDCI Data'!M811)</f>
        <v/>
      </c>
      <c r="O811" s="39" t="str">
        <f>IF('EDCI Data'!N811="","",'EDCI Data'!N811)</f>
        <v/>
      </c>
      <c r="P811" s="51" t="str">
        <f>IF('EDCI Data'!O811="","",'EDCI Data'!O811)</f>
        <v/>
      </c>
      <c r="Q811" s="51" t="str">
        <f>IF('EDCI Data'!P811="","",'EDCI Data'!P811)</f>
        <v/>
      </c>
      <c r="R811" s="51" t="str">
        <f>IF('EDCI Data'!Q811="","",'EDCI Data'!Q811)</f>
        <v/>
      </c>
      <c r="T811" s="39" t="str">
        <f>IF('EDCI Data'!S811="","",'EDCI Data'!S811)</f>
        <v/>
      </c>
      <c r="U811" s="39" t="str">
        <f>IF('EDCI Data'!T811="","",'EDCI Data'!T811)</f>
        <v/>
      </c>
      <c r="V811" s="39" t="str">
        <f>IF('EDCI Data'!U811="","",'EDCI Data'!U811)</f>
        <v/>
      </c>
      <c r="W811" s="39" t="str">
        <f>IF('EDCI Data'!V811="","",'EDCI Data'!V811)</f>
        <v/>
      </c>
      <c r="X811" s="39" t="str">
        <f>IF('EDCI Data'!W811="","",'EDCI Data'!W811)</f>
        <v/>
      </c>
      <c r="Y811" s="39" t="str">
        <f>IF('EDCI Data'!X811="","",'EDCI Data'!X811)</f>
        <v/>
      </c>
      <c r="Z811" s="39" t="str">
        <f>IF('EDCI Data'!Y811="","",'EDCI Data'!Y811)</f>
        <v/>
      </c>
      <c r="AA811" s="39" t="str">
        <f>IF('EDCI Data'!Z811="","",'EDCI Data'!Z811)</f>
        <v/>
      </c>
      <c r="AB811" s="40" t="str">
        <f>IF('EDCI Data'!AA811="","",'EDCI Data'!AA811)</f>
        <v/>
      </c>
      <c r="AC811" s="39" t="str">
        <f>IF('EDCI Data'!AB811="","",'EDCI Data'!AB811)</f>
        <v/>
      </c>
      <c r="AD811" s="39" t="str">
        <f>IF('EDCI Data'!AC811="","",'EDCI Data'!AC811)</f>
        <v/>
      </c>
      <c r="AE811" s="39" t="str">
        <f>IF('EDCI Data'!AD811="","",'EDCI Data'!AD811)</f>
        <v/>
      </c>
      <c r="AF811" s="39" t="str">
        <f>IF('EDCI Data'!AE811="","",'EDCI Data'!AE811)</f>
        <v/>
      </c>
      <c r="AG811" s="39" t="str">
        <f>IF('EDCI Data'!AF811="","",'EDCI Data'!AF811)</f>
        <v/>
      </c>
      <c r="AH811" s="39" t="str">
        <f>IF('EDCI Data'!AG811="","",'EDCI Data'!AG811)</f>
        <v/>
      </c>
      <c r="AI811" s="39" t="str">
        <f>IF('EDCI Data'!AH811="","",'EDCI Data'!AH811)</f>
        <v/>
      </c>
      <c r="AJ811" s="39" t="str">
        <f>IF('EDCI Data'!AI811="","",'EDCI Data'!AI811)</f>
        <v/>
      </c>
      <c r="AK811" s="39" t="str">
        <f>IF('EDCI Data'!AJ811="","",'EDCI Data'!AJ811)</f>
        <v/>
      </c>
      <c r="AL811" s="39" t="str">
        <f>IF('EDCI Data'!AK811="","",'EDCI Data'!AK811)</f>
        <v/>
      </c>
      <c r="AN811" s="39" t="str">
        <f>IF('EDCI Data'!AM811="","",'EDCI Data'!AM811)</f>
        <v/>
      </c>
      <c r="AO811" s="39" t="str">
        <f>IF('EDCI Data'!AN811="","",'EDCI Data'!AN811)</f>
        <v/>
      </c>
      <c r="AP811" s="39" t="str">
        <f>IF('EDCI Data'!AO811="","",'EDCI Data'!AO811)</f>
        <v/>
      </c>
      <c r="AQ811" s="39" t="str">
        <f>IF('EDCI Data'!AP811="","",'EDCI Data'!AP811)</f>
        <v/>
      </c>
      <c r="AR811" s="39" t="str">
        <f>IF('EDCI Data'!AQ811="","",'EDCI Data'!AQ811)</f>
        <v/>
      </c>
      <c r="AS811" s="39" t="str">
        <f>IF('EDCI Data'!AR811="","",'EDCI Data'!AR811)</f>
        <v/>
      </c>
      <c r="AT811" s="39" t="str">
        <f>IF('EDCI Data'!AS811="","",'EDCI Data'!AS811)</f>
        <v/>
      </c>
      <c r="AU811" s="39" t="str">
        <f>IF('EDCI Data'!AT811="","",'EDCI Data'!AT811)</f>
        <v/>
      </c>
      <c r="AV811" s="39" t="str">
        <f>IF('EDCI Data'!AU811="","",'EDCI Data'!AU811)</f>
        <v/>
      </c>
      <c r="AW811" s="39" t="str">
        <f>IF('EDCI Data'!AV811="","",'EDCI Data'!AV811)</f>
        <v/>
      </c>
      <c r="AX811" s="39" t="str">
        <f>IF('EDCI Data'!AW811="","",'EDCI Data'!AW811)</f>
        <v/>
      </c>
      <c r="AY811" s="39" t="str">
        <f>IF('EDCI Data'!AX811="","",'EDCI Data'!AX811)</f>
        <v/>
      </c>
      <c r="AZ811" s="39" t="str">
        <f>IF('EDCI Data'!AY811="","",'EDCI Data'!AY811)</f>
        <v/>
      </c>
      <c r="BA811" s="39" t="str">
        <f>IF('EDCI Data'!AZ811="","",'EDCI Data'!AZ811)</f>
        <v/>
      </c>
      <c r="BB811" s="39" t="str">
        <f>IF('EDCI Data'!BA811="","",'EDCI Data'!BA811)</f>
        <v/>
      </c>
      <c r="BC811" s="39" t="str">
        <f>IF('EDCI Data'!BB811="","",'EDCI Data'!BB811)</f>
        <v/>
      </c>
      <c r="BD811" s="39" t="str">
        <f>IF('EDCI Data'!BC811="","",'EDCI Data'!BC811)</f>
        <v/>
      </c>
      <c r="BE811" s="39" t="str">
        <f>IF('EDCI Data'!BD811="","",'EDCI Data'!BD811)</f>
        <v/>
      </c>
      <c r="BF811" s="39" t="str">
        <f>IF('EDCI Data'!BE811="","",'EDCI Data'!BE811)</f>
        <v/>
      </c>
      <c r="BG811" s="39" t="str">
        <f>IF('EDCI Data'!BF811="","",'EDCI Data'!BF811)</f>
        <v/>
      </c>
      <c r="BH811" s="39" t="str">
        <f>IF('EDCI Data'!BG811="","",'EDCI Data'!BG811)</f>
        <v/>
      </c>
      <c r="BI811" s="39" t="str">
        <f>IF('EDCI Data'!BH811="","",'EDCI Data'!BH811)</f>
        <v/>
      </c>
      <c r="BJ811" s="39" t="str">
        <f>IF('EDCI Data'!BI811="","",'EDCI Data'!BI811)</f>
        <v/>
      </c>
      <c r="BL811" s="39" t="str">
        <f>IF('EDCI Data'!BJ811="","",'EDCI Data'!BJ811)</f>
        <v/>
      </c>
      <c r="BM811" s="39" t="str">
        <f>IF('EDCI Data'!BK811="","",'EDCI Data'!BK811)</f>
        <v/>
      </c>
      <c r="BN811" s="41" t="str">
        <f>IF('EDCI Data'!BL811="","",'EDCI Data'!BL811)</f>
        <v/>
      </c>
      <c r="BO811" s="41" t="str">
        <f>IF('EDCI Data'!BM811="","",'EDCI Data'!BM811)</f>
        <v/>
      </c>
      <c r="BP811" s="41" t="str">
        <f>IF('EDCI Data'!BN811="","",'EDCI Data'!BN811)</f>
        <v/>
      </c>
      <c r="BQ811" s="41" t="str">
        <f>IF('EDCI Data'!BO811="","",'EDCI Data'!BO811)</f>
        <v/>
      </c>
      <c r="BR811" s="41" t="str">
        <f>IF('EDCI Data'!BP811="","",'EDCI Data'!BP811)</f>
        <v/>
      </c>
      <c r="BS811" s="41" t="str">
        <f>IF('EDCI Data'!BQ811="","",'EDCI Data'!BQ811)</f>
        <v/>
      </c>
      <c r="BT811" s="41" t="str">
        <f>IF('EDCI Data'!BR811="","",'EDCI Data'!BR811)</f>
        <v/>
      </c>
      <c r="BU811" s="41" t="str">
        <f>IF('EDCI Data'!BS811="","",'EDCI Data'!BS811)</f>
        <v/>
      </c>
      <c r="BV811" s="41" t="str">
        <f>IF('EDCI Data'!BT811="","",'EDCI Data'!BT811)</f>
        <v/>
      </c>
      <c r="BW811" s="41" t="str">
        <f>IF('EDCI Data'!BU811="","",'EDCI Data'!BU811)</f>
        <v/>
      </c>
      <c r="BX811" s="41" t="str">
        <f>IF('EDCI Data'!BV811="","",'EDCI Data'!BV811)</f>
        <v/>
      </c>
      <c r="BY811" s="39" t="str">
        <f>IF('EDCI Data'!BW811="","",'EDCI Data'!BW811)</f>
        <v/>
      </c>
      <c r="BZ811" s="39" t="str">
        <f>IF('EDCI Data'!BX811="","",'EDCI Data'!BX811)</f>
        <v/>
      </c>
      <c r="CA811" s="39" t="str">
        <f>IF('EDCI Data'!BY811="","",'EDCI Data'!BY811)</f>
        <v/>
      </c>
      <c r="CB811" s="39" t="str">
        <f>IF('EDCI Data'!BZ811="","",'EDCI Data'!BZ811)</f>
        <v/>
      </c>
      <c r="CD811" s="39" t="str">
        <f>IF('EDCI Data'!CB811="","",'EDCI Data'!CB811)</f>
        <v/>
      </c>
      <c r="CJ811" s="41" t="str">
        <f>IF('EDCI Data'!DA811="","",'EDCI Data'!DA811)</f>
        <v/>
      </c>
      <c r="CK811" s="41" t="str">
        <f>IF('EDCI Data'!DB811="","",'EDCI Data'!DB811)</f>
        <v/>
      </c>
      <c r="CL811" s="39" t="str">
        <f>IF('EDCI Data'!DB811="","",'EDCI Data'!DB811)</f>
        <v/>
      </c>
    </row>
    <row r="812" spans="3:90" ht="15.4" hidden="1" x14ac:dyDescent="0.45">
      <c r="C812" s="38" t="str">
        <f>IF('EDCI Data'!B812="","",'EDCI Data'!B812)</f>
        <v/>
      </c>
      <c r="D812" s="38" t="str">
        <f>IF('EDCI Data'!C812="","",'EDCI Data'!C812)</f>
        <v/>
      </c>
      <c r="E812" s="39" t="str">
        <f>IF('EDCI Data'!D812="","",'EDCI Data'!D812)</f>
        <v/>
      </c>
      <c r="F812" s="39" t="str">
        <f>IF('EDCI Data'!E812="","",'EDCI Data'!E812)</f>
        <v/>
      </c>
      <c r="G812" s="39" t="str">
        <f>IF('EDCI Data'!F812="","",'EDCI Data'!F812)</f>
        <v/>
      </c>
      <c r="H812" s="39" t="str">
        <f>IF('EDCI Data'!G812="","",'EDCI Data'!G812)</f>
        <v/>
      </c>
      <c r="I812" s="39" t="str">
        <f>IF('EDCI Data'!H812="","",'EDCI Data'!H812)</f>
        <v/>
      </c>
      <c r="J812" s="39" t="str">
        <f>IF('EDCI Data'!I812="","",'EDCI Data'!I812)</f>
        <v/>
      </c>
      <c r="K812" s="39" t="str">
        <f>IF('EDCI Data'!J812="","",'EDCI Data'!J812)</f>
        <v/>
      </c>
      <c r="L812" s="39" t="str">
        <f>IF('EDCI Data'!K812="","",'EDCI Data'!K812)</f>
        <v/>
      </c>
      <c r="M812" s="39" t="str">
        <f>IF('EDCI Data'!L812="","",'EDCI Data'!L812)</f>
        <v/>
      </c>
      <c r="N812" s="39" t="str">
        <f>IF('EDCI Data'!M812="","",'EDCI Data'!M812)</f>
        <v/>
      </c>
      <c r="O812" s="39" t="str">
        <f>IF('EDCI Data'!N812="","",'EDCI Data'!N812)</f>
        <v/>
      </c>
      <c r="P812" s="51" t="str">
        <f>IF('EDCI Data'!O812="","",'EDCI Data'!O812)</f>
        <v/>
      </c>
      <c r="Q812" s="51" t="str">
        <f>IF('EDCI Data'!P812="","",'EDCI Data'!P812)</f>
        <v/>
      </c>
      <c r="R812" s="51" t="str">
        <f>IF('EDCI Data'!Q812="","",'EDCI Data'!Q812)</f>
        <v/>
      </c>
      <c r="T812" s="39" t="str">
        <f>IF('EDCI Data'!S812="","",'EDCI Data'!S812)</f>
        <v/>
      </c>
      <c r="U812" s="39" t="str">
        <f>IF('EDCI Data'!T812="","",'EDCI Data'!T812)</f>
        <v/>
      </c>
      <c r="V812" s="39" t="str">
        <f>IF('EDCI Data'!U812="","",'EDCI Data'!U812)</f>
        <v/>
      </c>
      <c r="W812" s="39" t="str">
        <f>IF('EDCI Data'!V812="","",'EDCI Data'!V812)</f>
        <v/>
      </c>
      <c r="X812" s="39" t="str">
        <f>IF('EDCI Data'!W812="","",'EDCI Data'!W812)</f>
        <v/>
      </c>
      <c r="Y812" s="39" t="str">
        <f>IF('EDCI Data'!X812="","",'EDCI Data'!X812)</f>
        <v/>
      </c>
      <c r="Z812" s="39" t="str">
        <f>IF('EDCI Data'!Y812="","",'EDCI Data'!Y812)</f>
        <v/>
      </c>
      <c r="AA812" s="39" t="str">
        <f>IF('EDCI Data'!Z812="","",'EDCI Data'!Z812)</f>
        <v/>
      </c>
      <c r="AB812" s="40" t="str">
        <f>IF('EDCI Data'!AA812="","",'EDCI Data'!AA812)</f>
        <v/>
      </c>
      <c r="AC812" s="39" t="str">
        <f>IF('EDCI Data'!AB812="","",'EDCI Data'!AB812)</f>
        <v/>
      </c>
      <c r="AD812" s="39" t="str">
        <f>IF('EDCI Data'!AC812="","",'EDCI Data'!AC812)</f>
        <v/>
      </c>
      <c r="AE812" s="39" t="str">
        <f>IF('EDCI Data'!AD812="","",'EDCI Data'!AD812)</f>
        <v/>
      </c>
      <c r="AF812" s="39" t="str">
        <f>IF('EDCI Data'!AE812="","",'EDCI Data'!AE812)</f>
        <v/>
      </c>
      <c r="AG812" s="39" t="str">
        <f>IF('EDCI Data'!AF812="","",'EDCI Data'!AF812)</f>
        <v/>
      </c>
      <c r="AH812" s="39" t="str">
        <f>IF('EDCI Data'!AG812="","",'EDCI Data'!AG812)</f>
        <v/>
      </c>
      <c r="AI812" s="39" t="str">
        <f>IF('EDCI Data'!AH812="","",'EDCI Data'!AH812)</f>
        <v/>
      </c>
      <c r="AJ812" s="39" t="str">
        <f>IF('EDCI Data'!AI812="","",'EDCI Data'!AI812)</f>
        <v/>
      </c>
      <c r="AK812" s="39" t="str">
        <f>IF('EDCI Data'!AJ812="","",'EDCI Data'!AJ812)</f>
        <v/>
      </c>
      <c r="AL812" s="39" t="str">
        <f>IF('EDCI Data'!AK812="","",'EDCI Data'!AK812)</f>
        <v/>
      </c>
      <c r="AN812" s="39" t="str">
        <f>IF('EDCI Data'!AM812="","",'EDCI Data'!AM812)</f>
        <v/>
      </c>
      <c r="AO812" s="39" t="str">
        <f>IF('EDCI Data'!AN812="","",'EDCI Data'!AN812)</f>
        <v/>
      </c>
      <c r="AP812" s="39" t="str">
        <f>IF('EDCI Data'!AO812="","",'EDCI Data'!AO812)</f>
        <v/>
      </c>
      <c r="AQ812" s="39" t="str">
        <f>IF('EDCI Data'!AP812="","",'EDCI Data'!AP812)</f>
        <v/>
      </c>
      <c r="AR812" s="39" t="str">
        <f>IF('EDCI Data'!AQ812="","",'EDCI Data'!AQ812)</f>
        <v/>
      </c>
      <c r="AS812" s="39" t="str">
        <f>IF('EDCI Data'!AR812="","",'EDCI Data'!AR812)</f>
        <v/>
      </c>
      <c r="AT812" s="39" t="str">
        <f>IF('EDCI Data'!AS812="","",'EDCI Data'!AS812)</f>
        <v/>
      </c>
      <c r="AU812" s="39" t="str">
        <f>IF('EDCI Data'!AT812="","",'EDCI Data'!AT812)</f>
        <v/>
      </c>
      <c r="AV812" s="39" t="str">
        <f>IF('EDCI Data'!AU812="","",'EDCI Data'!AU812)</f>
        <v/>
      </c>
      <c r="AW812" s="39" t="str">
        <f>IF('EDCI Data'!AV812="","",'EDCI Data'!AV812)</f>
        <v/>
      </c>
      <c r="AX812" s="39" t="str">
        <f>IF('EDCI Data'!AW812="","",'EDCI Data'!AW812)</f>
        <v/>
      </c>
      <c r="AY812" s="39" t="str">
        <f>IF('EDCI Data'!AX812="","",'EDCI Data'!AX812)</f>
        <v/>
      </c>
      <c r="AZ812" s="39" t="str">
        <f>IF('EDCI Data'!AY812="","",'EDCI Data'!AY812)</f>
        <v/>
      </c>
      <c r="BA812" s="39" t="str">
        <f>IF('EDCI Data'!AZ812="","",'EDCI Data'!AZ812)</f>
        <v/>
      </c>
      <c r="BB812" s="39" t="str">
        <f>IF('EDCI Data'!BA812="","",'EDCI Data'!BA812)</f>
        <v/>
      </c>
      <c r="BC812" s="39" t="str">
        <f>IF('EDCI Data'!BB812="","",'EDCI Data'!BB812)</f>
        <v/>
      </c>
      <c r="BD812" s="39" t="str">
        <f>IF('EDCI Data'!BC812="","",'EDCI Data'!BC812)</f>
        <v/>
      </c>
      <c r="BE812" s="39" t="str">
        <f>IF('EDCI Data'!BD812="","",'EDCI Data'!BD812)</f>
        <v/>
      </c>
      <c r="BF812" s="39" t="str">
        <f>IF('EDCI Data'!BE812="","",'EDCI Data'!BE812)</f>
        <v/>
      </c>
      <c r="BG812" s="39" t="str">
        <f>IF('EDCI Data'!BF812="","",'EDCI Data'!BF812)</f>
        <v/>
      </c>
      <c r="BH812" s="39" t="str">
        <f>IF('EDCI Data'!BG812="","",'EDCI Data'!BG812)</f>
        <v/>
      </c>
      <c r="BI812" s="39" t="str">
        <f>IF('EDCI Data'!BH812="","",'EDCI Data'!BH812)</f>
        <v/>
      </c>
      <c r="BJ812" s="39" t="str">
        <f>IF('EDCI Data'!BI812="","",'EDCI Data'!BI812)</f>
        <v/>
      </c>
      <c r="BL812" s="39" t="str">
        <f>IF('EDCI Data'!BJ812="","",'EDCI Data'!BJ812)</f>
        <v/>
      </c>
      <c r="BM812" s="39" t="str">
        <f>IF('EDCI Data'!BK812="","",'EDCI Data'!BK812)</f>
        <v/>
      </c>
      <c r="BN812" s="41" t="str">
        <f>IF('EDCI Data'!BL812="","",'EDCI Data'!BL812)</f>
        <v/>
      </c>
      <c r="BO812" s="41" t="str">
        <f>IF('EDCI Data'!BM812="","",'EDCI Data'!BM812)</f>
        <v/>
      </c>
      <c r="BP812" s="41" t="str">
        <f>IF('EDCI Data'!BN812="","",'EDCI Data'!BN812)</f>
        <v/>
      </c>
      <c r="BQ812" s="41" t="str">
        <f>IF('EDCI Data'!BO812="","",'EDCI Data'!BO812)</f>
        <v/>
      </c>
      <c r="BR812" s="41" t="str">
        <f>IF('EDCI Data'!BP812="","",'EDCI Data'!BP812)</f>
        <v/>
      </c>
      <c r="BS812" s="41" t="str">
        <f>IF('EDCI Data'!BQ812="","",'EDCI Data'!BQ812)</f>
        <v/>
      </c>
      <c r="BT812" s="41" t="str">
        <f>IF('EDCI Data'!BR812="","",'EDCI Data'!BR812)</f>
        <v/>
      </c>
      <c r="BU812" s="41" t="str">
        <f>IF('EDCI Data'!BS812="","",'EDCI Data'!BS812)</f>
        <v/>
      </c>
      <c r="BV812" s="41" t="str">
        <f>IF('EDCI Data'!BT812="","",'EDCI Data'!BT812)</f>
        <v/>
      </c>
      <c r="BW812" s="41" t="str">
        <f>IF('EDCI Data'!BU812="","",'EDCI Data'!BU812)</f>
        <v/>
      </c>
      <c r="BX812" s="41" t="str">
        <f>IF('EDCI Data'!BV812="","",'EDCI Data'!BV812)</f>
        <v/>
      </c>
      <c r="BY812" s="39" t="str">
        <f>IF('EDCI Data'!BW812="","",'EDCI Data'!BW812)</f>
        <v/>
      </c>
      <c r="BZ812" s="39" t="str">
        <f>IF('EDCI Data'!BX812="","",'EDCI Data'!BX812)</f>
        <v/>
      </c>
      <c r="CA812" s="39" t="str">
        <f>IF('EDCI Data'!BY812="","",'EDCI Data'!BY812)</f>
        <v/>
      </c>
      <c r="CB812" s="39" t="str">
        <f>IF('EDCI Data'!BZ812="","",'EDCI Data'!BZ812)</f>
        <v/>
      </c>
      <c r="CD812" s="39" t="str">
        <f>IF('EDCI Data'!CB812="","",'EDCI Data'!CB812)</f>
        <v/>
      </c>
      <c r="CJ812" s="41" t="str">
        <f>IF('EDCI Data'!DA812="","",'EDCI Data'!DA812)</f>
        <v/>
      </c>
      <c r="CK812" s="41" t="str">
        <f>IF('EDCI Data'!DB812="","",'EDCI Data'!DB812)</f>
        <v/>
      </c>
      <c r="CL812" s="39" t="str">
        <f>IF('EDCI Data'!DB812="","",'EDCI Data'!DB812)</f>
        <v/>
      </c>
    </row>
    <row r="813" spans="3:90" ht="15.4" hidden="1" x14ac:dyDescent="0.45">
      <c r="C813" s="38" t="str">
        <f>IF('EDCI Data'!B813="","",'EDCI Data'!B813)</f>
        <v/>
      </c>
      <c r="D813" s="38" t="str">
        <f>IF('EDCI Data'!C813="","",'EDCI Data'!C813)</f>
        <v/>
      </c>
      <c r="E813" s="39" t="str">
        <f>IF('EDCI Data'!D813="","",'EDCI Data'!D813)</f>
        <v/>
      </c>
      <c r="F813" s="39" t="str">
        <f>IF('EDCI Data'!E813="","",'EDCI Data'!E813)</f>
        <v/>
      </c>
      <c r="G813" s="39" t="str">
        <f>IF('EDCI Data'!F813="","",'EDCI Data'!F813)</f>
        <v/>
      </c>
      <c r="H813" s="39" t="str">
        <f>IF('EDCI Data'!G813="","",'EDCI Data'!G813)</f>
        <v/>
      </c>
      <c r="I813" s="39" t="str">
        <f>IF('EDCI Data'!H813="","",'EDCI Data'!H813)</f>
        <v/>
      </c>
      <c r="J813" s="39" t="str">
        <f>IF('EDCI Data'!I813="","",'EDCI Data'!I813)</f>
        <v/>
      </c>
      <c r="K813" s="39" t="str">
        <f>IF('EDCI Data'!J813="","",'EDCI Data'!J813)</f>
        <v/>
      </c>
      <c r="L813" s="39" t="str">
        <f>IF('EDCI Data'!K813="","",'EDCI Data'!K813)</f>
        <v/>
      </c>
      <c r="M813" s="39" t="str">
        <f>IF('EDCI Data'!L813="","",'EDCI Data'!L813)</f>
        <v/>
      </c>
      <c r="N813" s="39" t="str">
        <f>IF('EDCI Data'!M813="","",'EDCI Data'!M813)</f>
        <v/>
      </c>
      <c r="O813" s="39" t="str">
        <f>IF('EDCI Data'!N813="","",'EDCI Data'!N813)</f>
        <v/>
      </c>
      <c r="P813" s="51" t="str">
        <f>IF('EDCI Data'!O813="","",'EDCI Data'!O813)</f>
        <v/>
      </c>
      <c r="Q813" s="51" t="str">
        <f>IF('EDCI Data'!P813="","",'EDCI Data'!P813)</f>
        <v/>
      </c>
      <c r="R813" s="51" t="str">
        <f>IF('EDCI Data'!Q813="","",'EDCI Data'!Q813)</f>
        <v/>
      </c>
      <c r="T813" s="39" t="str">
        <f>IF('EDCI Data'!S813="","",'EDCI Data'!S813)</f>
        <v/>
      </c>
      <c r="U813" s="39" t="str">
        <f>IF('EDCI Data'!T813="","",'EDCI Data'!T813)</f>
        <v/>
      </c>
      <c r="V813" s="39" t="str">
        <f>IF('EDCI Data'!U813="","",'EDCI Data'!U813)</f>
        <v/>
      </c>
      <c r="W813" s="39" t="str">
        <f>IF('EDCI Data'!V813="","",'EDCI Data'!V813)</f>
        <v/>
      </c>
      <c r="X813" s="39" t="str">
        <f>IF('EDCI Data'!W813="","",'EDCI Data'!W813)</f>
        <v/>
      </c>
      <c r="Y813" s="39" t="str">
        <f>IF('EDCI Data'!X813="","",'EDCI Data'!X813)</f>
        <v/>
      </c>
      <c r="Z813" s="39" t="str">
        <f>IF('EDCI Data'!Y813="","",'EDCI Data'!Y813)</f>
        <v/>
      </c>
      <c r="AA813" s="39" t="str">
        <f>IF('EDCI Data'!Z813="","",'EDCI Data'!Z813)</f>
        <v/>
      </c>
      <c r="AB813" s="40" t="str">
        <f>IF('EDCI Data'!AA813="","",'EDCI Data'!AA813)</f>
        <v/>
      </c>
      <c r="AC813" s="39" t="str">
        <f>IF('EDCI Data'!AB813="","",'EDCI Data'!AB813)</f>
        <v/>
      </c>
      <c r="AD813" s="39" t="str">
        <f>IF('EDCI Data'!AC813="","",'EDCI Data'!AC813)</f>
        <v/>
      </c>
      <c r="AE813" s="39" t="str">
        <f>IF('EDCI Data'!AD813="","",'EDCI Data'!AD813)</f>
        <v/>
      </c>
      <c r="AF813" s="39" t="str">
        <f>IF('EDCI Data'!AE813="","",'EDCI Data'!AE813)</f>
        <v/>
      </c>
      <c r="AG813" s="39" t="str">
        <f>IF('EDCI Data'!AF813="","",'EDCI Data'!AF813)</f>
        <v/>
      </c>
      <c r="AH813" s="39" t="str">
        <f>IF('EDCI Data'!AG813="","",'EDCI Data'!AG813)</f>
        <v/>
      </c>
      <c r="AI813" s="39" t="str">
        <f>IF('EDCI Data'!AH813="","",'EDCI Data'!AH813)</f>
        <v/>
      </c>
      <c r="AJ813" s="39" t="str">
        <f>IF('EDCI Data'!AI813="","",'EDCI Data'!AI813)</f>
        <v/>
      </c>
      <c r="AK813" s="39" t="str">
        <f>IF('EDCI Data'!AJ813="","",'EDCI Data'!AJ813)</f>
        <v/>
      </c>
      <c r="AL813" s="39" t="str">
        <f>IF('EDCI Data'!AK813="","",'EDCI Data'!AK813)</f>
        <v/>
      </c>
      <c r="AN813" s="39" t="str">
        <f>IF('EDCI Data'!AM813="","",'EDCI Data'!AM813)</f>
        <v/>
      </c>
      <c r="AO813" s="39" t="str">
        <f>IF('EDCI Data'!AN813="","",'EDCI Data'!AN813)</f>
        <v/>
      </c>
      <c r="AP813" s="39" t="str">
        <f>IF('EDCI Data'!AO813="","",'EDCI Data'!AO813)</f>
        <v/>
      </c>
      <c r="AQ813" s="39" t="str">
        <f>IF('EDCI Data'!AP813="","",'EDCI Data'!AP813)</f>
        <v/>
      </c>
      <c r="AR813" s="39" t="str">
        <f>IF('EDCI Data'!AQ813="","",'EDCI Data'!AQ813)</f>
        <v/>
      </c>
      <c r="AS813" s="39" t="str">
        <f>IF('EDCI Data'!AR813="","",'EDCI Data'!AR813)</f>
        <v/>
      </c>
      <c r="AT813" s="39" t="str">
        <f>IF('EDCI Data'!AS813="","",'EDCI Data'!AS813)</f>
        <v/>
      </c>
      <c r="AU813" s="39" t="str">
        <f>IF('EDCI Data'!AT813="","",'EDCI Data'!AT813)</f>
        <v/>
      </c>
      <c r="AV813" s="39" t="str">
        <f>IF('EDCI Data'!AU813="","",'EDCI Data'!AU813)</f>
        <v/>
      </c>
      <c r="AW813" s="39" t="str">
        <f>IF('EDCI Data'!AV813="","",'EDCI Data'!AV813)</f>
        <v/>
      </c>
      <c r="AX813" s="39" t="str">
        <f>IF('EDCI Data'!AW813="","",'EDCI Data'!AW813)</f>
        <v/>
      </c>
      <c r="AY813" s="39" t="str">
        <f>IF('EDCI Data'!AX813="","",'EDCI Data'!AX813)</f>
        <v/>
      </c>
      <c r="AZ813" s="39" t="str">
        <f>IF('EDCI Data'!AY813="","",'EDCI Data'!AY813)</f>
        <v/>
      </c>
      <c r="BA813" s="39" t="str">
        <f>IF('EDCI Data'!AZ813="","",'EDCI Data'!AZ813)</f>
        <v/>
      </c>
      <c r="BB813" s="39" t="str">
        <f>IF('EDCI Data'!BA813="","",'EDCI Data'!BA813)</f>
        <v/>
      </c>
      <c r="BC813" s="39" t="str">
        <f>IF('EDCI Data'!BB813="","",'EDCI Data'!BB813)</f>
        <v/>
      </c>
      <c r="BD813" s="39" t="str">
        <f>IF('EDCI Data'!BC813="","",'EDCI Data'!BC813)</f>
        <v/>
      </c>
      <c r="BE813" s="39" t="str">
        <f>IF('EDCI Data'!BD813="","",'EDCI Data'!BD813)</f>
        <v/>
      </c>
      <c r="BF813" s="39" t="str">
        <f>IF('EDCI Data'!BE813="","",'EDCI Data'!BE813)</f>
        <v/>
      </c>
      <c r="BG813" s="39" t="str">
        <f>IF('EDCI Data'!BF813="","",'EDCI Data'!BF813)</f>
        <v/>
      </c>
      <c r="BH813" s="39" t="str">
        <f>IF('EDCI Data'!BG813="","",'EDCI Data'!BG813)</f>
        <v/>
      </c>
      <c r="BI813" s="39" t="str">
        <f>IF('EDCI Data'!BH813="","",'EDCI Data'!BH813)</f>
        <v/>
      </c>
      <c r="BJ813" s="39" t="str">
        <f>IF('EDCI Data'!BI813="","",'EDCI Data'!BI813)</f>
        <v/>
      </c>
      <c r="BL813" s="39" t="str">
        <f>IF('EDCI Data'!BJ813="","",'EDCI Data'!BJ813)</f>
        <v/>
      </c>
      <c r="BM813" s="39" t="str">
        <f>IF('EDCI Data'!BK813="","",'EDCI Data'!BK813)</f>
        <v/>
      </c>
      <c r="BN813" s="41" t="str">
        <f>IF('EDCI Data'!BL813="","",'EDCI Data'!BL813)</f>
        <v/>
      </c>
      <c r="BO813" s="41" t="str">
        <f>IF('EDCI Data'!BM813="","",'EDCI Data'!BM813)</f>
        <v/>
      </c>
      <c r="BP813" s="41" t="str">
        <f>IF('EDCI Data'!BN813="","",'EDCI Data'!BN813)</f>
        <v/>
      </c>
      <c r="BQ813" s="41" t="str">
        <f>IF('EDCI Data'!BO813="","",'EDCI Data'!BO813)</f>
        <v/>
      </c>
      <c r="BR813" s="41" t="str">
        <f>IF('EDCI Data'!BP813="","",'EDCI Data'!BP813)</f>
        <v/>
      </c>
      <c r="BS813" s="41" t="str">
        <f>IF('EDCI Data'!BQ813="","",'EDCI Data'!BQ813)</f>
        <v/>
      </c>
      <c r="BT813" s="41" t="str">
        <f>IF('EDCI Data'!BR813="","",'EDCI Data'!BR813)</f>
        <v/>
      </c>
      <c r="BU813" s="41" t="str">
        <f>IF('EDCI Data'!BS813="","",'EDCI Data'!BS813)</f>
        <v/>
      </c>
      <c r="BV813" s="41" t="str">
        <f>IF('EDCI Data'!BT813="","",'EDCI Data'!BT813)</f>
        <v/>
      </c>
      <c r="BW813" s="41" t="str">
        <f>IF('EDCI Data'!BU813="","",'EDCI Data'!BU813)</f>
        <v/>
      </c>
      <c r="BX813" s="41" t="str">
        <f>IF('EDCI Data'!BV813="","",'EDCI Data'!BV813)</f>
        <v/>
      </c>
      <c r="BY813" s="39" t="str">
        <f>IF('EDCI Data'!BW813="","",'EDCI Data'!BW813)</f>
        <v/>
      </c>
      <c r="BZ813" s="39" t="str">
        <f>IF('EDCI Data'!BX813="","",'EDCI Data'!BX813)</f>
        <v/>
      </c>
      <c r="CA813" s="39" t="str">
        <f>IF('EDCI Data'!BY813="","",'EDCI Data'!BY813)</f>
        <v/>
      </c>
      <c r="CB813" s="39" t="str">
        <f>IF('EDCI Data'!BZ813="","",'EDCI Data'!BZ813)</f>
        <v/>
      </c>
      <c r="CD813" s="39" t="str">
        <f>IF('EDCI Data'!CB813="","",'EDCI Data'!CB813)</f>
        <v/>
      </c>
      <c r="CJ813" s="41" t="str">
        <f>IF('EDCI Data'!DA813="","",'EDCI Data'!DA813)</f>
        <v/>
      </c>
      <c r="CK813" s="41" t="str">
        <f>IF('EDCI Data'!DB813="","",'EDCI Data'!DB813)</f>
        <v/>
      </c>
      <c r="CL813" s="39" t="str">
        <f>IF('EDCI Data'!DB813="","",'EDCI Data'!DB813)</f>
        <v/>
      </c>
    </row>
    <row r="814" spans="3:90" ht="15.4" hidden="1" x14ac:dyDescent="0.45">
      <c r="C814" s="38" t="str">
        <f>IF('EDCI Data'!B814="","",'EDCI Data'!B814)</f>
        <v/>
      </c>
      <c r="D814" s="38" t="str">
        <f>IF('EDCI Data'!C814="","",'EDCI Data'!C814)</f>
        <v/>
      </c>
      <c r="E814" s="39" t="str">
        <f>IF('EDCI Data'!D814="","",'EDCI Data'!D814)</f>
        <v/>
      </c>
      <c r="F814" s="39" t="str">
        <f>IF('EDCI Data'!E814="","",'EDCI Data'!E814)</f>
        <v/>
      </c>
      <c r="G814" s="39" t="str">
        <f>IF('EDCI Data'!F814="","",'EDCI Data'!F814)</f>
        <v/>
      </c>
      <c r="H814" s="39" t="str">
        <f>IF('EDCI Data'!G814="","",'EDCI Data'!G814)</f>
        <v/>
      </c>
      <c r="I814" s="39" t="str">
        <f>IF('EDCI Data'!H814="","",'EDCI Data'!H814)</f>
        <v/>
      </c>
      <c r="J814" s="39" t="str">
        <f>IF('EDCI Data'!I814="","",'EDCI Data'!I814)</f>
        <v/>
      </c>
      <c r="K814" s="39" t="str">
        <f>IF('EDCI Data'!J814="","",'EDCI Data'!J814)</f>
        <v/>
      </c>
      <c r="L814" s="39" t="str">
        <f>IF('EDCI Data'!K814="","",'EDCI Data'!K814)</f>
        <v/>
      </c>
      <c r="M814" s="39" t="str">
        <f>IF('EDCI Data'!L814="","",'EDCI Data'!L814)</f>
        <v/>
      </c>
      <c r="N814" s="39" t="str">
        <f>IF('EDCI Data'!M814="","",'EDCI Data'!M814)</f>
        <v/>
      </c>
      <c r="O814" s="39" t="str">
        <f>IF('EDCI Data'!N814="","",'EDCI Data'!N814)</f>
        <v/>
      </c>
      <c r="P814" s="51" t="str">
        <f>IF('EDCI Data'!O814="","",'EDCI Data'!O814)</f>
        <v/>
      </c>
      <c r="Q814" s="51" t="str">
        <f>IF('EDCI Data'!P814="","",'EDCI Data'!P814)</f>
        <v/>
      </c>
      <c r="R814" s="51" t="str">
        <f>IF('EDCI Data'!Q814="","",'EDCI Data'!Q814)</f>
        <v/>
      </c>
      <c r="T814" s="39" t="str">
        <f>IF('EDCI Data'!S814="","",'EDCI Data'!S814)</f>
        <v/>
      </c>
      <c r="U814" s="39" t="str">
        <f>IF('EDCI Data'!T814="","",'EDCI Data'!T814)</f>
        <v/>
      </c>
      <c r="V814" s="39" t="str">
        <f>IF('EDCI Data'!U814="","",'EDCI Data'!U814)</f>
        <v/>
      </c>
      <c r="W814" s="39" t="str">
        <f>IF('EDCI Data'!V814="","",'EDCI Data'!V814)</f>
        <v/>
      </c>
      <c r="X814" s="39" t="str">
        <f>IF('EDCI Data'!W814="","",'EDCI Data'!W814)</f>
        <v/>
      </c>
      <c r="Y814" s="39" t="str">
        <f>IF('EDCI Data'!X814="","",'EDCI Data'!X814)</f>
        <v/>
      </c>
      <c r="Z814" s="39" t="str">
        <f>IF('EDCI Data'!Y814="","",'EDCI Data'!Y814)</f>
        <v/>
      </c>
      <c r="AA814" s="39" t="str">
        <f>IF('EDCI Data'!Z814="","",'EDCI Data'!Z814)</f>
        <v/>
      </c>
      <c r="AB814" s="40" t="str">
        <f>IF('EDCI Data'!AA814="","",'EDCI Data'!AA814)</f>
        <v/>
      </c>
      <c r="AC814" s="39" t="str">
        <f>IF('EDCI Data'!AB814="","",'EDCI Data'!AB814)</f>
        <v/>
      </c>
      <c r="AD814" s="39" t="str">
        <f>IF('EDCI Data'!AC814="","",'EDCI Data'!AC814)</f>
        <v/>
      </c>
      <c r="AE814" s="39" t="str">
        <f>IF('EDCI Data'!AD814="","",'EDCI Data'!AD814)</f>
        <v/>
      </c>
      <c r="AF814" s="39" t="str">
        <f>IF('EDCI Data'!AE814="","",'EDCI Data'!AE814)</f>
        <v/>
      </c>
      <c r="AG814" s="39" t="str">
        <f>IF('EDCI Data'!AF814="","",'EDCI Data'!AF814)</f>
        <v/>
      </c>
      <c r="AH814" s="39" t="str">
        <f>IF('EDCI Data'!AG814="","",'EDCI Data'!AG814)</f>
        <v/>
      </c>
      <c r="AI814" s="39" t="str">
        <f>IF('EDCI Data'!AH814="","",'EDCI Data'!AH814)</f>
        <v/>
      </c>
      <c r="AJ814" s="39" t="str">
        <f>IF('EDCI Data'!AI814="","",'EDCI Data'!AI814)</f>
        <v/>
      </c>
      <c r="AK814" s="39" t="str">
        <f>IF('EDCI Data'!AJ814="","",'EDCI Data'!AJ814)</f>
        <v/>
      </c>
      <c r="AL814" s="39" t="str">
        <f>IF('EDCI Data'!AK814="","",'EDCI Data'!AK814)</f>
        <v/>
      </c>
      <c r="AN814" s="39" t="str">
        <f>IF('EDCI Data'!AM814="","",'EDCI Data'!AM814)</f>
        <v/>
      </c>
      <c r="AO814" s="39" t="str">
        <f>IF('EDCI Data'!AN814="","",'EDCI Data'!AN814)</f>
        <v/>
      </c>
      <c r="AP814" s="39" t="str">
        <f>IF('EDCI Data'!AO814="","",'EDCI Data'!AO814)</f>
        <v/>
      </c>
      <c r="AQ814" s="39" t="str">
        <f>IF('EDCI Data'!AP814="","",'EDCI Data'!AP814)</f>
        <v/>
      </c>
      <c r="AR814" s="39" t="str">
        <f>IF('EDCI Data'!AQ814="","",'EDCI Data'!AQ814)</f>
        <v/>
      </c>
      <c r="AS814" s="39" t="str">
        <f>IF('EDCI Data'!AR814="","",'EDCI Data'!AR814)</f>
        <v/>
      </c>
      <c r="AT814" s="39" t="str">
        <f>IF('EDCI Data'!AS814="","",'EDCI Data'!AS814)</f>
        <v/>
      </c>
      <c r="AU814" s="39" t="str">
        <f>IF('EDCI Data'!AT814="","",'EDCI Data'!AT814)</f>
        <v/>
      </c>
      <c r="AV814" s="39" t="str">
        <f>IF('EDCI Data'!AU814="","",'EDCI Data'!AU814)</f>
        <v/>
      </c>
      <c r="AW814" s="39" t="str">
        <f>IF('EDCI Data'!AV814="","",'EDCI Data'!AV814)</f>
        <v/>
      </c>
      <c r="AX814" s="39" t="str">
        <f>IF('EDCI Data'!AW814="","",'EDCI Data'!AW814)</f>
        <v/>
      </c>
      <c r="AY814" s="39" t="str">
        <f>IF('EDCI Data'!AX814="","",'EDCI Data'!AX814)</f>
        <v/>
      </c>
      <c r="AZ814" s="39" t="str">
        <f>IF('EDCI Data'!AY814="","",'EDCI Data'!AY814)</f>
        <v/>
      </c>
      <c r="BA814" s="39" t="str">
        <f>IF('EDCI Data'!AZ814="","",'EDCI Data'!AZ814)</f>
        <v/>
      </c>
      <c r="BB814" s="39" t="str">
        <f>IF('EDCI Data'!BA814="","",'EDCI Data'!BA814)</f>
        <v/>
      </c>
      <c r="BC814" s="39" t="str">
        <f>IF('EDCI Data'!BB814="","",'EDCI Data'!BB814)</f>
        <v/>
      </c>
      <c r="BD814" s="39" t="str">
        <f>IF('EDCI Data'!BC814="","",'EDCI Data'!BC814)</f>
        <v/>
      </c>
      <c r="BE814" s="39" t="str">
        <f>IF('EDCI Data'!BD814="","",'EDCI Data'!BD814)</f>
        <v/>
      </c>
      <c r="BF814" s="39" t="str">
        <f>IF('EDCI Data'!BE814="","",'EDCI Data'!BE814)</f>
        <v/>
      </c>
      <c r="BG814" s="39" t="str">
        <f>IF('EDCI Data'!BF814="","",'EDCI Data'!BF814)</f>
        <v/>
      </c>
      <c r="BH814" s="39" t="str">
        <f>IF('EDCI Data'!BG814="","",'EDCI Data'!BG814)</f>
        <v/>
      </c>
      <c r="BI814" s="39" t="str">
        <f>IF('EDCI Data'!BH814="","",'EDCI Data'!BH814)</f>
        <v/>
      </c>
      <c r="BJ814" s="39" t="str">
        <f>IF('EDCI Data'!BI814="","",'EDCI Data'!BI814)</f>
        <v/>
      </c>
      <c r="BL814" s="39" t="str">
        <f>IF('EDCI Data'!BJ814="","",'EDCI Data'!BJ814)</f>
        <v/>
      </c>
      <c r="BM814" s="39" t="str">
        <f>IF('EDCI Data'!BK814="","",'EDCI Data'!BK814)</f>
        <v/>
      </c>
      <c r="BN814" s="41" t="str">
        <f>IF('EDCI Data'!BL814="","",'EDCI Data'!BL814)</f>
        <v/>
      </c>
      <c r="BO814" s="41" t="str">
        <f>IF('EDCI Data'!BM814="","",'EDCI Data'!BM814)</f>
        <v/>
      </c>
      <c r="BP814" s="41" t="str">
        <f>IF('EDCI Data'!BN814="","",'EDCI Data'!BN814)</f>
        <v/>
      </c>
      <c r="BQ814" s="41" t="str">
        <f>IF('EDCI Data'!BO814="","",'EDCI Data'!BO814)</f>
        <v/>
      </c>
      <c r="BR814" s="41" t="str">
        <f>IF('EDCI Data'!BP814="","",'EDCI Data'!BP814)</f>
        <v/>
      </c>
      <c r="BS814" s="41" t="str">
        <f>IF('EDCI Data'!BQ814="","",'EDCI Data'!BQ814)</f>
        <v/>
      </c>
      <c r="BT814" s="41" t="str">
        <f>IF('EDCI Data'!BR814="","",'EDCI Data'!BR814)</f>
        <v/>
      </c>
      <c r="BU814" s="41" t="str">
        <f>IF('EDCI Data'!BS814="","",'EDCI Data'!BS814)</f>
        <v/>
      </c>
      <c r="BV814" s="41" t="str">
        <f>IF('EDCI Data'!BT814="","",'EDCI Data'!BT814)</f>
        <v/>
      </c>
      <c r="BW814" s="41" t="str">
        <f>IF('EDCI Data'!BU814="","",'EDCI Data'!BU814)</f>
        <v/>
      </c>
      <c r="BX814" s="41" t="str">
        <f>IF('EDCI Data'!BV814="","",'EDCI Data'!BV814)</f>
        <v/>
      </c>
      <c r="BY814" s="39" t="str">
        <f>IF('EDCI Data'!BW814="","",'EDCI Data'!BW814)</f>
        <v/>
      </c>
      <c r="BZ814" s="39" t="str">
        <f>IF('EDCI Data'!BX814="","",'EDCI Data'!BX814)</f>
        <v/>
      </c>
      <c r="CA814" s="39" t="str">
        <f>IF('EDCI Data'!BY814="","",'EDCI Data'!BY814)</f>
        <v/>
      </c>
      <c r="CB814" s="39" t="str">
        <f>IF('EDCI Data'!BZ814="","",'EDCI Data'!BZ814)</f>
        <v/>
      </c>
      <c r="CD814" s="39" t="str">
        <f>IF('EDCI Data'!CB814="","",'EDCI Data'!CB814)</f>
        <v/>
      </c>
      <c r="CJ814" s="41" t="str">
        <f>IF('EDCI Data'!DA814="","",'EDCI Data'!DA814)</f>
        <v/>
      </c>
      <c r="CK814" s="41" t="str">
        <f>IF('EDCI Data'!DB814="","",'EDCI Data'!DB814)</f>
        <v/>
      </c>
      <c r="CL814" s="39" t="str">
        <f>IF('EDCI Data'!DB814="","",'EDCI Data'!DB814)</f>
        <v/>
      </c>
    </row>
    <row r="815" spans="3:90" ht="15.4" hidden="1" x14ac:dyDescent="0.45">
      <c r="C815" s="38" t="str">
        <f>IF('EDCI Data'!B815="","",'EDCI Data'!B815)</f>
        <v/>
      </c>
      <c r="D815" s="38" t="str">
        <f>IF('EDCI Data'!C815="","",'EDCI Data'!C815)</f>
        <v/>
      </c>
      <c r="E815" s="39" t="str">
        <f>IF('EDCI Data'!D815="","",'EDCI Data'!D815)</f>
        <v/>
      </c>
      <c r="F815" s="39" t="str">
        <f>IF('EDCI Data'!E815="","",'EDCI Data'!E815)</f>
        <v/>
      </c>
      <c r="G815" s="39" t="str">
        <f>IF('EDCI Data'!F815="","",'EDCI Data'!F815)</f>
        <v/>
      </c>
      <c r="H815" s="39" t="str">
        <f>IF('EDCI Data'!G815="","",'EDCI Data'!G815)</f>
        <v/>
      </c>
      <c r="I815" s="39" t="str">
        <f>IF('EDCI Data'!H815="","",'EDCI Data'!H815)</f>
        <v/>
      </c>
      <c r="J815" s="39" t="str">
        <f>IF('EDCI Data'!I815="","",'EDCI Data'!I815)</f>
        <v/>
      </c>
      <c r="K815" s="39" t="str">
        <f>IF('EDCI Data'!J815="","",'EDCI Data'!J815)</f>
        <v/>
      </c>
      <c r="L815" s="39" t="str">
        <f>IF('EDCI Data'!K815="","",'EDCI Data'!K815)</f>
        <v/>
      </c>
      <c r="M815" s="39" t="str">
        <f>IF('EDCI Data'!L815="","",'EDCI Data'!L815)</f>
        <v/>
      </c>
      <c r="N815" s="39" t="str">
        <f>IF('EDCI Data'!M815="","",'EDCI Data'!M815)</f>
        <v/>
      </c>
      <c r="O815" s="39" t="str">
        <f>IF('EDCI Data'!N815="","",'EDCI Data'!N815)</f>
        <v/>
      </c>
      <c r="P815" s="51" t="str">
        <f>IF('EDCI Data'!O815="","",'EDCI Data'!O815)</f>
        <v/>
      </c>
      <c r="Q815" s="51" t="str">
        <f>IF('EDCI Data'!P815="","",'EDCI Data'!P815)</f>
        <v/>
      </c>
      <c r="R815" s="51" t="str">
        <f>IF('EDCI Data'!Q815="","",'EDCI Data'!Q815)</f>
        <v/>
      </c>
      <c r="T815" s="39" t="str">
        <f>IF('EDCI Data'!S815="","",'EDCI Data'!S815)</f>
        <v/>
      </c>
      <c r="U815" s="39" t="str">
        <f>IF('EDCI Data'!T815="","",'EDCI Data'!T815)</f>
        <v/>
      </c>
      <c r="V815" s="39" t="str">
        <f>IF('EDCI Data'!U815="","",'EDCI Data'!U815)</f>
        <v/>
      </c>
      <c r="W815" s="39" t="str">
        <f>IF('EDCI Data'!V815="","",'EDCI Data'!V815)</f>
        <v/>
      </c>
      <c r="X815" s="39" t="str">
        <f>IF('EDCI Data'!W815="","",'EDCI Data'!W815)</f>
        <v/>
      </c>
      <c r="Y815" s="39" t="str">
        <f>IF('EDCI Data'!X815="","",'EDCI Data'!X815)</f>
        <v/>
      </c>
      <c r="Z815" s="39" t="str">
        <f>IF('EDCI Data'!Y815="","",'EDCI Data'!Y815)</f>
        <v/>
      </c>
      <c r="AA815" s="39" t="str">
        <f>IF('EDCI Data'!Z815="","",'EDCI Data'!Z815)</f>
        <v/>
      </c>
      <c r="AB815" s="40" t="str">
        <f>IF('EDCI Data'!AA815="","",'EDCI Data'!AA815)</f>
        <v/>
      </c>
      <c r="AC815" s="39" t="str">
        <f>IF('EDCI Data'!AB815="","",'EDCI Data'!AB815)</f>
        <v/>
      </c>
      <c r="AD815" s="39" t="str">
        <f>IF('EDCI Data'!AC815="","",'EDCI Data'!AC815)</f>
        <v/>
      </c>
      <c r="AE815" s="39" t="str">
        <f>IF('EDCI Data'!AD815="","",'EDCI Data'!AD815)</f>
        <v/>
      </c>
      <c r="AF815" s="39" t="str">
        <f>IF('EDCI Data'!AE815="","",'EDCI Data'!AE815)</f>
        <v/>
      </c>
      <c r="AG815" s="39" t="str">
        <f>IF('EDCI Data'!AF815="","",'EDCI Data'!AF815)</f>
        <v/>
      </c>
      <c r="AH815" s="39" t="str">
        <f>IF('EDCI Data'!AG815="","",'EDCI Data'!AG815)</f>
        <v/>
      </c>
      <c r="AI815" s="39" t="str">
        <f>IF('EDCI Data'!AH815="","",'EDCI Data'!AH815)</f>
        <v/>
      </c>
      <c r="AJ815" s="39" t="str">
        <f>IF('EDCI Data'!AI815="","",'EDCI Data'!AI815)</f>
        <v/>
      </c>
      <c r="AK815" s="39" t="str">
        <f>IF('EDCI Data'!AJ815="","",'EDCI Data'!AJ815)</f>
        <v/>
      </c>
      <c r="AL815" s="39" t="str">
        <f>IF('EDCI Data'!AK815="","",'EDCI Data'!AK815)</f>
        <v/>
      </c>
      <c r="AN815" s="39" t="str">
        <f>IF('EDCI Data'!AM815="","",'EDCI Data'!AM815)</f>
        <v/>
      </c>
      <c r="AO815" s="39" t="str">
        <f>IF('EDCI Data'!AN815="","",'EDCI Data'!AN815)</f>
        <v/>
      </c>
      <c r="AP815" s="39" t="str">
        <f>IF('EDCI Data'!AO815="","",'EDCI Data'!AO815)</f>
        <v/>
      </c>
      <c r="AQ815" s="39" t="str">
        <f>IF('EDCI Data'!AP815="","",'EDCI Data'!AP815)</f>
        <v/>
      </c>
      <c r="AR815" s="39" t="str">
        <f>IF('EDCI Data'!AQ815="","",'EDCI Data'!AQ815)</f>
        <v/>
      </c>
      <c r="AS815" s="39" t="str">
        <f>IF('EDCI Data'!AR815="","",'EDCI Data'!AR815)</f>
        <v/>
      </c>
      <c r="AT815" s="39" t="str">
        <f>IF('EDCI Data'!AS815="","",'EDCI Data'!AS815)</f>
        <v/>
      </c>
      <c r="AU815" s="39" t="str">
        <f>IF('EDCI Data'!AT815="","",'EDCI Data'!AT815)</f>
        <v/>
      </c>
      <c r="AV815" s="39" t="str">
        <f>IF('EDCI Data'!AU815="","",'EDCI Data'!AU815)</f>
        <v/>
      </c>
      <c r="AW815" s="39" t="str">
        <f>IF('EDCI Data'!AV815="","",'EDCI Data'!AV815)</f>
        <v/>
      </c>
      <c r="AX815" s="39" t="str">
        <f>IF('EDCI Data'!AW815="","",'EDCI Data'!AW815)</f>
        <v/>
      </c>
      <c r="AY815" s="39" t="str">
        <f>IF('EDCI Data'!AX815="","",'EDCI Data'!AX815)</f>
        <v/>
      </c>
      <c r="AZ815" s="39" t="str">
        <f>IF('EDCI Data'!AY815="","",'EDCI Data'!AY815)</f>
        <v/>
      </c>
      <c r="BA815" s="39" t="str">
        <f>IF('EDCI Data'!AZ815="","",'EDCI Data'!AZ815)</f>
        <v/>
      </c>
      <c r="BB815" s="39" t="str">
        <f>IF('EDCI Data'!BA815="","",'EDCI Data'!BA815)</f>
        <v/>
      </c>
      <c r="BC815" s="39" t="str">
        <f>IF('EDCI Data'!BB815="","",'EDCI Data'!BB815)</f>
        <v/>
      </c>
      <c r="BD815" s="39" t="str">
        <f>IF('EDCI Data'!BC815="","",'EDCI Data'!BC815)</f>
        <v/>
      </c>
      <c r="BE815" s="39" t="str">
        <f>IF('EDCI Data'!BD815="","",'EDCI Data'!BD815)</f>
        <v/>
      </c>
      <c r="BF815" s="39" t="str">
        <f>IF('EDCI Data'!BE815="","",'EDCI Data'!BE815)</f>
        <v/>
      </c>
      <c r="BG815" s="39" t="str">
        <f>IF('EDCI Data'!BF815="","",'EDCI Data'!BF815)</f>
        <v/>
      </c>
      <c r="BH815" s="39" t="str">
        <f>IF('EDCI Data'!BG815="","",'EDCI Data'!BG815)</f>
        <v/>
      </c>
      <c r="BI815" s="39" t="str">
        <f>IF('EDCI Data'!BH815="","",'EDCI Data'!BH815)</f>
        <v/>
      </c>
      <c r="BJ815" s="39" t="str">
        <f>IF('EDCI Data'!BI815="","",'EDCI Data'!BI815)</f>
        <v/>
      </c>
      <c r="BL815" s="39" t="str">
        <f>IF('EDCI Data'!BJ815="","",'EDCI Data'!BJ815)</f>
        <v/>
      </c>
      <c r="BM815" s="39" t="str">
        <f>IF('EDCI Data'!BK815="","",'EDCI Data'!BK815)</f>
        <v/>
      </c>
      <c r="BN815" s="41" t="str">
        <f>IF('EDCI Data'!BL815="","",'EDCI Data'!BL815)</f>
        <v/>
      </c>
      <c r="BO815" s="41" t="str">
        <f>IF('EDCI Data'!BM815="","",'EDCI Data'!BM815)</f>
        <v/>
      </c>
      <c r="BP815" s="41" t="str">
        <f>IF('EDCI Data'!BN815="","",'EDCI Data'!BN815)</f>
        <v/>
      </c>
      <c r="BQ815" s="41" t="str">
        <f>IF('EDCI Data'!BO815="","",'EDCI Data'!BO815)</f>
        <v/>
      </c>
      <c r="BR815" s="41" t="str">
        <f>IF('EDCI Data'!BP815="","",'EDCI Data'!BP815)</f>
        <v/>
      </c>
      <c r="BS815" s="41" t="str">
        <f>IF('EDCI Data'!BQ815="","",'EDCI Data'!BQ815)</f>
        <v/>
      </c>
      <c r="BT815" s="41" t="str">
        <f>IF('EDCI Data'!BR815="","",'EDCI Data'!BR815)</f>
        <v/>
      </c>
      <c r="BU815" s="41" t="str">
        <f>IF('EDCI Data'!BS815="","",'EDCI Data'!BS815)</f>
        <v/>
      </c>
      <c r="BV815" s="41" t="str">
        <f>IF('EDCI Data'!BT815="","",'EDCI Data'!BT815)</f>
        <v/>
      </c>
      <c r="BW815" s="41" t="str">
        <f>IF('EDCI Data'!BU815="","",'EDCI Data'!BU815)</f>
        <v/>
      </c>
      <c r="BX815" s="41" t="str">
        <f>IF('EDCI Data'!BV815="","",'EDCI Data'!BV815)</f>
        <v/>
      </c>
      <c r="BY815" s="39" t="str">
        <f>IF('EDCI Data'!BW815="","",'EDCI Data'!BW815)</f>
        <v/>
      </c>
      <c r="BZ815" s="39" t="str">
        <f>IF('EDCI Data'!BX815="","",'EDCI Data'!BX815)</f>
        <v/>
      </c>
      <c r="CA815" s="39" t="str">
        <f>IF('EDCI Data'!BY815="","",'EDCI Data'!BY815)</f>
        <v/>
      </c>
      <c r="CB815" s="39" t="str">
        <f>IF('EDCI Data'!BZ815="","",'EDCI Data'!BZ815)</f>
        <v/>
      </c>
      <c r="CD815" s="39" t="str">
        <f>IF('EDCI Data'!CB815="","",'EDCI Data'!CB815)</f>
        <v/>
      </c>
      <c r="CJ815" s="41" t="str">
        <f>IF('EDCI Data'!DA815="","",'EDCI Data'!DA815)</f>
        <v/>
      </c>
      <c r="CK815" s="41" t="str">
        <f>IF('EDCI Data'!DB815="","",'EDCI Data'!DB815)</f>
        <v/>
      </c>
      <c r="CL815" s="39" t="str">
        <f>IF('EDCI Data'!DB815="","",'EDCI Data'!DB815)</f>
        <v/>
      </c>
    </row>
    <row r="816" spans="3:90" ht="15.4" hidden="1" x14ac:dyDescent="0.45">
      <c r="C816" s="38" t="str">
        <f>IF('EDCI Data'!B816="","",'EDCI Data'!B816)</f>
        <v/>
      </c>
      <c r="D816" s="38" t="str">
        <f>IF('EDCI Data'!C816="","",'EDCI Data'!C816)</f>
        <v/>
      </c>
      <c r="E816" s="39" t="str">
        <f>IF('EDCI Data'!D816="","",'EDCI Data'!D816)</f>
        <v/>
      </c>
      <c r="F816" s="39" t="str">
        <f>IF('EDCI Data'!E816="","",'EDCI Data'!E816)</f>
        <v/>
      </c>
      <c r="G816" s="39" t="str">
        <f>IF('EDCI Data'!F816="","",'EDCI Data'!F816)</f>
        <v/>
      </c>
      <c r="H816" s="39" t="str">
        <f>IF('EDCI Data'!G816="","",'EDCI Data'!G816)</f>
        <v/>
      </c>
      <c r="I816" s="39" t="str">
        <f>IF('EDCI Data'!H816="","",'EDCI Data'!H816)</f>
        <v/>
      </c>
      <c r="J816" s="39" t="str">
        <f>IF('EDCI Data'!I816="","",'EDCI Data'!I816)</f>
        <v/>
      </c>
      <c r="K816" s="39" t="str">
        <f>IF('EDCI Data'!J816="","",'EDCI Data'!J816)</f>
        <v/>
      </c>
      <c r="L816" s="39" t="str">
        <f>IF('EDCI Data'!K816="","",'EDCI Data'!K816)</f>
        <v/>
      </c>
      <c r="M816" s="39" t="str">
        <f>IF('EDCI Data'!L816="","",'EDCI Data'!L816)</f>
        <v/>
      </c>
      <c r="N816" s="39" t="str">
        <f>IF('EDCI Data'!M816="","",'EDCI Data'!M816)</f>
        <v/>
      </c>
      <c r="O816" s="39" t="str">
        <f>IF('EDCI Data'!N816="","",'EDCI Data'!N816)</f>
        <v/>
      </c>
      <c r="P816" s="51" t="str">
        <f>IF('EDCI Data'!O816="","",'EDCI Data'!O816)</f>
        <v/>
      </c>
      <c r="Q816" s="51" t="str">
        <f>IF('EDCI Data'!P816="","",'EDCI Data'!P816)</f>
        <v/>
      </c>
      <c r="R816" s="51" t="str">
        <f>IF('EDCI Data'!Q816="","",'EDCI Data'!Q816)</f>
        <v/>
      </c>
      <c r="T816" s="39" t="str">
        <f>IF('EDCI Data'!S816="","",'EDCI Data'!S816)</f>
        <v/>
      </c>
      <c r="U816" s="39" t="str">
        <f>IF('EDCI Data'!T816="","",'EDCI Data'!T816)</f>
        <v/>
      </c>
      <c r="V816" s="39" t="str">
        <f>IF('EDCI Data'!U816="","",'EDCI Data'!U816)</f>
        <v/>
      </c>
      <c r="W816" s="39" t="str">
        <f>IF('EDCI Data'!V816="","",'EDCI Data'!V816)</f>
        <v/>
      </c>
      <c r="X816" s="39" t="str">
        <f>IF('EDCI Data'!W816="","",'EDCI Data'!W816)</f>
        <v/>
      </c>
      <c r="Y816" s="39" t="str">
        <f>IF('EDCI Data'!X816="","",'EDCI Data'!X816)</f>
        <v/>
      </c>
      <c r="Z816" s="39" t="str">
        <f>IF('EDCI Data'!Y816="","",'EDCI Data'!Y816)</f>
        <v/>
      </c>
      <c r="AA816" s="39" t="str">
        <f>IF('EDCI Data'!Z816="","",'EDCI Data'!Z816)</f>
        <v/>
      </c>
      <c r="AB816" s="40" t="str">
        <f>IF('EDCI Data'!AA816="","",'EDCI Data'!AA816)</f>
        <v/>
      </c>
      <c r="AC816" s="39" t="str">
        <f>IF('EDCI Data'!AB816="","",'EDCI Data'!AB816)</f>
        <v/>
      </c>
      <c r="AD816" s="39" t="str">
        <f>IF('EDCI Data'!AC816="","",'EDCI Data'!AC816)</f>
        <v/>
      </c>
      <c r="AE816" s="39" t="str">
        <f>IF('EDCI Data'!AD816="","",'EDCI Data'!AD816)</f>
        <v/>
      </c>
      <c r="AF816" s="39" t="str">
        <f>IF('EDCI Data'!AE816="","",'EDCI Data'!AE816)</f>
        <v/>
      </c>
      <c r="AG816" s="39" t="str">
        <f>IF('EDCI Data'!AF816="","",'EDCI Data'!AF816)</f>
        <v/>
      </c>
      <c r="AH816" s="39" t="str">
        <f>IF('EDCI Data'!AG816="","",'EDCI Data'!AG816)</f>
        <v/>
      </c>
      <c r="AI816" s="39" t="str">
        <f>IF('EDCI Data'!AH816="","",'EDCI Data'!AH816)</f>
        <v/>
      </c>
      <c r="AJ816" s="39" t="str">
        <f>IF('EDCI Data'!AI816="","",'EDCI Data'!AI816)</f>
        <v/>
      </c>
      <c r="AK816" s="39" t="str">
        <f>IF('EDCI Data'!AJ816="","",'EDCI Data'!AJ816)</f>
        <v/>
      </c>
      <c r="AL816" s="39" t="str">
        <f>IF('EDCI Data'!AK816="","",'EDCI Data'!AK816)</f>
        <v/>
      </c>
      <c r="AN816" s="39" t="str">
        <f>IF('EDCI Data'!AM816="","",'EDCI Data'!AM816)</f>
        <v/>
      </c>
      <c r="AO816" s="39" t="str">
        <f>IF('EDCI Data'!AN816="","",'EDCI Data'!AN816)</f>
        <v/>
      </c>
      <c r="AP816" s="39" t="str">
        <f>IF('EDCI Data'!AO816="","",'EDCI Data'!AO816)</f>
        <v/>
      </c>
      <c r="AQ816" s="39" t="str">
        <f>IF('EDCI Data'!AP816="","",'EDCI Data'!AP816)</f>
        <v/>
      </c>
      <c r="AR816" s="39" t="str">
        <f>IF('EDCI Data'!AQ816="","",'EDCI Data'!AQ816)</f>
        <v/>
      </c>
      <c r="AS816" s="39" t="str">
        <f>IF('EDCI Data'!AR816="","",'EDCI Data'!AR816)</f>
        <v/>
      </c>
      <c r="AT816" s="39" t="str">
        <f>IF('EDCI Data'!AS816="","",'EDCI Data'!AS816)</f>
        <v/>
      </c>
      <c r="AU816" s="39" t="str">
        <f>IF('EDCI Data'!AT816="","",'EDCI Data'!AT816)</f>
        <v/>
      </c>
      <c r="AV816" s="39" t="str">
        <f>IF('EDCI Data'!AU816="","",'EDCI Data'!AU816)</f>
        <v/>
      </c>
      <c r="AW816" s="39" t="str">
        <f>IF('EDCI Data'!AV816="","",'EDCI Data'!AV816)</f>
        <v/>
      </c>
      <c r="AX816" s="39" t="str">
        <f>IF('EDCI Data'!AW816="","",'EDCI Data'!AW816)</f>
        <v/>
      </c>
      <c r="AY816" s="39" t="str">
        <f>IF('EDCI Data'!AX816="","",'EDCI Data'!AX816)</f>
        <v/>
      </c>
      <c r="AZ816" s="39" t="str">
        <f>IF('EDCI Data'!AY816="","",'EDCI Data'!AY816)</f>
        <v/>
      </c>
      <c r="BA816" s="39" t="str">
        <f>IF('EDCI Data'!AZ816="","",'EDCI Data'!AZ816)</f>
        <v/>
      </c>
      <c r="BB816" s="39" t="str">
        <f>IF('EDCI Data'!BA816="","",'EDCI Data'!BA816)</f>
        <v/>
      </c>
      <c r="BC816" s="39" t="str">
        <f>IF('EDCI Data'!BB816="","",'EDCI Data'!BB816)</f>
        <v/>
      </c>
      <c r="BD816" s="39" t="str">
        <f>IF('EDCI Data'!BC816="","",'EDCI Data'!BC816)</f>
        <v/>
      </c>
      <c r="BE816" s="39" t="str">
        <f>IF('EDCI Data'!BD816="","",'EDCI Data'!BD816)</f>
        <v/>
      </c>
      <c r="BF816" s="39" t="str">
        <f>IF('EDCI Data'!BE816="","",'EDCI Data'!BE816)</f>
        <v/>
      </c>
      <c r="BG816" s="39" t="str">
        <f>IF('EDCI Data'!BF816="","",'EDCI Data'!BF816)</f>
        <v/>
      </c>
      <c r="BH816" s="39" t="str">
        <f>IF('EDCI Data'!BG816="","",'EDCI Data'!BG816)</f>
        <v/>
      </c>
      <c r="BI816" s="39" t="str">
        <f>IF('EDCI Data'!BH816="","",'EDCI Data'!BH816)</f>
        <v/>
      </c>
      <c r="BJ816" s="39" t="str">
        <f>IF('EDCI Data'!BI816="","",'EDCI Data'!BI816)</f>
        <v/>
      </c>
      <c r="BL816" s="39" t="str">
        <f>IF('EDCI Data'!BJ816="","",'EDCI Data'!BJ816)</f>
        <v/>
      </c>
      <c r="BM816" s="39" t="str">
        <f>IF('EDCI Data'!BK816="","",'EDCI Data'!BK816)</f>
        <v/>
      </c>
      <c r="BN816" s="41" t="str">
        <f>IF('EDCI Data'!BL816="","",'EDCI Data'!BL816)</f>
        <v/>
      </c>
      <c r="BO816" s="41" t="str">
        <f>IF('EDCI Data'!BM816="","",'EDCI Data'!BM816)</f>
        <v/>
      </c>
      <c r="BP816" s="41" t="str">
        <f>IF('EDCI Data'!BN816="","",'EDCI Data'!BN816)</f>
        <v/>
      </c>
      <c r="BQ816" s="41" t="str">
        <f>IF('EDCI Data'!BO816="","",'EDCI Data'!BO816)</f>
        <v/>
      </c>
      <c r="BR816" s="41" t="str">
        <f>IF('EDCI Data'!BP816="","",'EDCI Data'!BP816)</f>
        <v/>
      </c>
      <c r="BS816" s="41" t="str">
        <f>IF('EDCI Data'!BQ816="","",'EDCI Data'!BQ816)</f>
        <v/>
      </c>
      <c r="BT816" s="41" t="str">
        <f>IF('EDCI Data'!BR816="","",'EDCI Data'!BR816)</f>
        <v/>
      </c>
      <c r="BU816" s="41" t="str">
        <f>IF('EDCI Data'!BS816="","",'EDCI Data'!BS816)</f>
        <v/>
      </c>
      <c r="BV816" s="41" t="str">
        <f>IF('EDCI Data'!BT816="","",'EDCI Data'!BT816)</f>
        <v/>
      </c>
      <c r="BW816" s="41" t="str">
        <f>IF('EDCI Data'!BU816="","",'EDCI Data'!BU816)</f>
        <v/>
      </c>
      <c r="BX816" s="41" t="str">
        <f>IF('EDCI Data'!BV816="","",'EDCI Data'!BV816)</f>
        <v/>
      </c>
      <c r="BY816" s="39" t="str">
        <f>IF('EDCI Data'!BW816="","",'EDCI Data'!BW816)</f>
        <v/>
      </c>
      <c r="BZ816" s="39" t="str">
        <f>IF('EDCI Data'!BX816="","",'EDCI Data'!BX816)</f>
        <v/>
      </c>
      <c r="CA816" s="39" t="str">
        <f>IF('EDCI Data'!BY816="","",'EDCI Data'!BY816)</f>
        <v/>
      </c>
      <c r="CB816" s="39" t="str">
        <f>IF('EDCI Data'!BZ816="","",'EDCI Data'!BZ816)</f>
        <v/>
      </c>
      <c r="CD816" s="39" t="str">
        <f>IF('EDCI Data'!CB816="","",'EDCI Data'!CB816)</f>
        <v/>
      </c>
      <c r="CJ816" s="41" t="str">
        <f>IF('EDCI Data'!DA816="","",'EDCI Data'!DA816)</f>
        <v/>
      </c>
      <c r="CK816" s="41" t="str">
        <f>IF('EDCI Data'!DB816="","",'EDCI Data'!DB816)</f>
        <v/>
      </c>
      <c r="CL816" s="39" t="str">
        <f>IF('EDCI Data'!DB816="","",'EDCI Data'!DB816)</f>
        <v/>
      </c>
    </row>
    <row r="817" spans="3:90" ht="15.4" hidden="1" x14ac:dyDescent="0.45">
      <c r="C817" s="38" t="str">
        <f>IF('EDCI Data'!B817="","",'EDCI Data'!B817)</f>
        <v/>
      </c>
      <c r="D817" s="38" t="str">
        <f>IF('EDCI Data'!C817="","",'EDCI Data'!C817)</f>
        <v/>
      </c>
      <c r="E817" s="39" t="str">
        <f>IF('EDCI Data'!D817="","",'EDCI Data'!D817)</f>
        <v/>
      </c>
      <c r="F817" s="39" t="str">
        <f>IF('EDCI Data'!E817="","",'EDCI Data'!E817)</f>
        <v/>
      </c>
      <c r="G817" s="39" t="str">
        <f>IF('EDCI Data'!F817="","",'EDCI Data'!F817)</f>
        <v/>
      </c>
      <c r="H817" s="39" t="str">
        <f>IF('EDCI Data'!G817="","",'EDCI Data'!G817)</f>
        <v/>
      </c>
      <c r="I817" s="39" t="str">
        <f>IF('EDCI Data'!H817="","",'EDCI Data'!H817)</f>
        <v/>
      </c>
      <c r="J817" s="39" t="str">
        <f>IF('EDCI Data'!I817="","",'EDCI Data'!I817)</f>
        <v/>
      </c>
      <c r="K817" s="39" t="str">
        <f>IF('EDCI Data'!J817="","",'EDCI Data'!J817)</f>
        <v/>
      </c>
      <c r="L817" s="39" t="str">
        <f>IF('EDCI Data'!K817="","",'EDCI Data'!K817)</f>
        <v/>
      </c>
      <c r="M817" s="39" t="str">
        <f>IF('EDCI Data'!L817="","",'EDCI Data'!L817)</f>
        <v/>
      </c>
      <c r="N817" s="39" t="str">
        <f>IF('EDCI Data'!M817="","",'EDCI Data'!M817)</f>
        <v/>
      </c>
      <c r="O817" s="39" t="str">
        <f>IF('EDCI Data'!N817="","",'EDCI Data'!N817)</f>
        <v/>
      </c>
      <c r="P817" s="51" t="str">
        <f>IF('EDCI Data'!O817="","",'EDCI Data'!O817)</f>
        <v/>
      </c>
      <c r="Q817" s="51" t="str">
        <f>IF('EDCI Data'!P817="","",'EDCI Data'!P817)</f>
        <v/>
      </c>
      <c r="R817" s="51" t="str">
        <f>IF('EDCI Data'!Q817="","",'EDCI Data'!Q817)</f>
        <v/>
      </c>
      <c r="T817" s="39" t="str">
        <f>IF('EDCI Data'!S817="","",'EDCI Data'!S817)</f>
        <v/>
      </c>
      <c r="U817" s="39" t="str">
        <f>IF('EDCI Data'!T817="","",'EDCI Data'!T817)</f>
        <v/>
      </c>
      <c r="V817" s="39" t="str">
        <f>IF('EDCI Data'!U817="","",'EDCI Data'!U817)</f>
        <v/>
      </c>
      <c r="W817" s="39" t="str">
        <f>IF('EDCI Data'!V817="","",'EDCI Data'!V817)</f>
        <v/>
      </c>
      <c r="X817" s="39" t="str">
        <f>IF('EDCI Data'!W817="","",'EDCI Data'!W817)</f>
        <v/>
      </c>
      <c r="Y817" s="39" t="str">
        <f>IF('EDCI Data'!X817="","",'EDCI Data'!X817)</f>
        <v/>
      </c>
      <c r="Z817" s="39" t="str">
        <f>IF('EDCI Data'!Y817="","",'EDCI Data'!Y817)</f>
        <v/>
      </c>
      <c r="AA817" s="39" t="str">
        <f>IF('EDCI Data'!Z817="","",'EDCI Data'!Z817)</f>
        <v/>
      </c>
      <c r="AB817" s="40" t="str">
        <f>IF('EDCI Data'!AA817="","",'EDCI Data'!AA817)</f>
        <v/>
      </c>
      <c r="AC817" s="39" t="str">
        <f>IF('EDCI Data'!AB817="","",'EDCI Data'!AB817)</f>
        <v/>
      </c>
      <c r="AD817" s="39" t="str">
        <f>IF('EDCI Data'!AC817="","",'EDCI Data'!AC817)</f>
        <v/>
      </c>
      <c r="AE817" s="39" t="str">
        <f>IF('EDCI Data'!AD817="","",'EDCI Data'!AD817)</f>
        <v/>
      </c>
      <c r="AF817" s="39" t="str">
        <f>IF('EDCI Data'!AE817="","",'EDCI Data'!AE817)</f>
        <v/>
      </c>
      <c r="AG817" s="39" t="str">
        <f>IF('EDCI Data'!AF817="","",'EDCI Data'!AF817)</f>
        <v/>
      </c>
      <c r="AH817" s="39" t="str">
        <f>IF('EDCI Data'!AG817="","",'EDCI Data'!AG817)</f>
        <v/>
      </c>
      <c r="AI817" s="39" t="str">
        <f>IF('EDCI Data'!AH817="","",'EDCI Data'!AH817)</f>
        <v/>
      </c>
      <c r="AJ817" s="39" t="str">
        <f>IF('EDCI Data'!AI817="","",'EDCI Data'!AI817)</f>
        <v/>
      </c>
      <c r="AK817" s="39" t="str">
        <f>IF('EDCI Data'!AJ817="","",'EDCI Data'!AJ817)</f>
        <v/>
      </c>
      <c r="AL817" s="39" t="str">
        <f>IF('EDCI Data'!AK817="","",'EDCI Data'!AK817)</f>
        <v/>
      </c>
      <c r="AN817" s="39" t="str">
        <f>IF('EDCI Data'!AM817="","",'EDCI Data'!AM817)</f>
        <v/>
      </c>
      <c r="AO817" s="39" t="str">
        <f>IF('EDCI Data'!AN817="","",'EDCI Data'!AN817)</f>
        <v/>
      </c>
      <c r="AP817" s="39" t="str">
        <f>IF('EDCI Data'!AO817="","",'EDCI Data'!AO817)</f>
        <v/>
      </c>
      <c r="AQ817" s="39" t="str">
        <f>IF('EDCI Data'!AP817="","",'EDCI Data'!AP817)</f>
        <v/>
      </c>
      <c r="AR817" s="39" t="str">
        <f>IF('EDCI Data'!AQ817="","",'EDCI Data'!AQ817)</f>
        <v/>
      </c>
      <c r="AS817" s="39" t="str">
        <f>IF('EDCI Data'!AR817="","",'EDCI Data'!AR817)</f>
        <v/>
      </c>
      <c r="AT817" s="39" t="str">
        <f>IF('EDCI Data'!AS817="","",'EDCI Data'!AS817)</f>
        <v/>
      </c>
      <c r="AU817" s="39" t="str">
        <f>IF('EDCI Data'!AT817="","",'EDCI Data'!AT817)</f>
        <v/>
      </c>
      <c r="AV817" s="39" t="str">
        <f>IF('EDCI Data'!AU817="","",'EDCI Data'!AU817)</f>
        <v/>
      </c>
      <c r="AW817" s="39" t="str">
        <f>IF('EDCI Data'!AV817="","",'EDCI Data'!AV817)</f>
        <v/>
      </c>
      <c r="AX817" s="39" t="str">
        <f>IF('EDCI Data'!AW817="","",'EDCI Data'!AW817)</f>
        <v/>
      </c>
      <c r="AY817" s="39" t="str">
        <f>IF('EDCI Data'!AX817="","",'EDCI Data'!AX817)</f>
        <v/>
      </c>
      <c r="AZ817" s="39" t="str">
        <f>IF('EDCI Data'!AY817="","",'EDCI Data'!AY817)</f>
        <v/>
      </c>
      <c r="BA817" s="39" t="str">
        <f>IF('EDCI Data'!AZ817="","",'EDCI Data'!AZ817)</f>
        <v/>
      </c>
      <c r="BB817" s="39" t="str">
        <f>IF('EDCI Data'!BA817="","",'EDCI Data'!BA817)</f>
        <v/>
      </c>
      <c r="BC817" s="39" t="str">
        <f>IF('EDCI Data'!BB817="","",'EDCI Data'!BB817)</f>
        <v/>
      </c>
      <c r="BD817" s="39" t="str">
        <f>IF('EDCI Data'!BC817="","",'EDCI Data'!BC817)</f>
        <v/>
      </c>
      <c r="BE817" s="39" t="str">
        <f>IF('EDCI Data'!BD817="","",'EDCI Data'!BD817)</f>
        <v/>
      </c>
      <c r="BF817" s="39" t="str">
        <f>IF('EDCI Data'!BE817="","",'EDCI Data'!BE817)</f>
        <v/>
      </c>
      <c r="BG817" s="39" t="str">
        <f>IF('EDCI Data'!BF817="","",'EDCI Data'!BF817)</f>
        <v/>
      </c>
      <c r="BH817" s="39" t="str">
        <f>IF('EDCI Data'!BG817="","",'EDCI Data'!BG817)</f>
        <v/>
      </c>
      <c r="BI817" s="39" t="str">
        <f>IF('EDCI Data'!BH817="","",'EDCI Data'!BH817)</f>
        <v/>
      </c>
      <c r="BJ817" s="39" t="str">
        <f>IF('EDCI Data'!BI817="","",'EDCI Data'!BI817)</f>
        <v/>
      </c>
      <c r="BL817" s="39" t="str">
        <f>IF('EDCI Data'!BJ817="","",'EDCI Data'!BJ817)</f>
        <v/>
      </c>
      <c r="BM817" s="39" t="str">
        <f>IF('EDCI Data'!BK817="","",'EDCI Data'!BK817)</f>
        <v/>
      </c>
      <c r="BN817" s="41" t="str">
        <f>IF('EDCI Data'!BL817="","",'EDCI Data'!BL817)</f>
        <v/>
      </c>
      <c r="BO817" s="41" t="str">
        <f>IF('EDCI Data'!BM817="","",'EDCI Data'!BM817)</f>
        <v/>
      </c>
      <c r="BP817" s="41" t="str">
        <f>IF('EDCI Data'!BN817="","",'EDCI Data'!BN817)</f>
        <v/>
      </c>
      <c r="BQ817" s="41" t="str">
        <f>IF('EDCI Data'!BO817="","",'EDCI Data'!BO817)</f>
        <v/>
      </c>
      <c r="BR817" s="41" t="str">
        <f>IF('EDCI Data'!BP817="","",'EDCI Data'!BP817)</f>
        <v/>
      </c>
      <c r="BS817" s="41" t="str">
        <f>IF('EDCI Data'!BQ817="","",'EDCI Data'!BQ817)</f>
        <v/>
      </c>
      <c r="BT817" s="41" t="str">
        <f>IF('EDCI Data'!BR817="","",'EDCI Data'!BR817)</f>
        <v/>
      </c>
      <c r="BU817" s="41" t="str">
        <f>IF('EDCI Data'!BS817="","",'EDCI Data'!BS817)</f>
        <v/>
      </c>
      <c r="BV817" s="41" t="str">
        <f>IF('EDCI Data'!BT817="","",'EDCI Data'!BT817)</f>
        <v/>
      </c>
      <c r="BW817" s="41" t="str">
        <f>IF('EDCI Data'!BU817="","",'EDCI Data'!BU817)</f>
        <v/>
      </c>
      <c r="BX817" s="41" t="str">
        <f>IF('EDCI Data'!BV817="","",'EDCI Data'!BV817)</f>
        <v/>
      </c>
      <c r="BY817" s="39" t="str">
        <f>IF('EDCI Data'!BW817="","",'EDCI Data'!BW817)</f>
        <v/>
      </c>
      <c r="BZ817" s="39" t="str">
        <f>IF('EDCI Data'!BX817="","",'EDCI Data'!BX817)</f>
        <v/>
      </c>
      <c r="CA817" s="39" t="str">
        <f>IF('EDCI Data'!BY817="","",'EDCI Data'!BY817)</f>
        <v/>
      </c>
      <c r="CB817" s="39" t="str">
        <f>IF('EDCI Data'!BZ817="","",'EDCI Data'!BZ817)</f>
        <v/>
      </c>
      <c r="CD817" s="39" t="str">
        <f>IF('EDCI Data'!CB817="","",'EDCI Data'!CB817)</f>
        <v/>
      </c>
      <c r="CJ817" s="41" t="str">
        <f>IF('EDCI Data'!DA817="","",'EDCI Data'!DA817)</f>
        <v/>
      </c>
      <c r="CK817" s="41" t="str">
        <f>IF('EDCI Data'!DB817="","",'EDCI Data'!DB817)</f>
        <v/>
      </c>
      <c r="CL817" s="39" t="str">
        <f>IF('EDCI Data'!DB817="","",'EDCI Data'!DB817)</f>
        <v/>
      </c>
    </row>
    <row r="818" spans="3:90" ht="15.4" hidden="1" x14ac:dyDescent="0.45">
      <c r="C818" s="38" t="str">
        <f>IF('EDCI Data'!B818="","",'EDCI Data'!B818)</f>
        <v/>
      </c>
      <c r="D818" s="38" t="str">
        <f>IF('EDCI Data'!C818="","",'EDCI Data'!C818)</f>
        <v/>
      </c>
      <c r="E818" s="39" t="str">
        <f>IF('EDCI Data'!D818="","",'EDCI Data'!D818)</f>
        <v/>
      </c>
      <c r="F818" s="39" t="str">
        <f>IF('EDCI Data'!E818="","",'EDCI Data'!E818)</f>
        <v/>
      </c>
      <c r="G818" s="39" t="str">
        <f>IF('EDCI Data'!F818="","",'EDCI Data'!F818)</f>
        <v/>
      </c>
      <c r="H818" s="39" t="str">
        <f>IF('EDCI Data'!G818="","",'EDCI Data'!G818)</f>
        <v/>
      </c>
      <c r="I818" s="39" t="str">
        <f>IF('EDCI Data'!H818="","",'EDCI Data'!H818)</f>
        <v/>
      </c>
      <c r="J818" s="39" t="str">
        <f>IF('EDCI Data'!I818="","",'EDCI Data'!I818)</f>
        <v/>
      </c>
      <c r="K818" s="39" t="str">
        <f>IF('EDCI Data'!J818="","",'EDCI Data'!J818)</f>
        <v/>
      </c>
      <c r="L818" s="39" t="str">
        <f>IF('EDCI Data'!K818="","",'EDCI Data'!K818)</f>
        <v/>
      </c>
      <c r="M818" s="39" t="str">
        <f>IF('EDCI Data'!L818="","",'EDCI Data'!L818)</f>
        <v/>
      </c>
      <c r="N818" s="39" t="str">
        <f>IF('EDCI Data'!M818="","",'EDCI Data'!M818)</f>
        <v/>
      </c>
      <c r="O818" s="39" t="str">
        <f>IF('EDCI Data'!N818="","",'EDCI Data'!N818)</f>
        <v/>
      </c>
      <c r="P818" s="51" t="str">
        <f>IF('EDCI Data'!O818="","",'EDCI Data'!O818)</f>
        <v/>
      </c>
      <c r="Q818" s="51" t="str">
        <f>IF('EDCI Data'!P818="","",'EDCI Data'!P818)</f>
        <v/>
      </c>
      <c r="R818" s="51" t="str">
        <f>IF('EDCI Data'!Q818="","",'EDCI Data'!Q818)</f>
        <v/>
      </c>
      <c r="T818" s="39" t="str">
        <f>IF('EDCI Data'!S818="","",'EDCI Data'!S818)</f>
        <v/>
      </c>
      <c r="U818" s="39" t="str">
        <f>IF('EDCI Data'!T818="","",'EDCI Data'!T818)</f>
        <v/>
      </c>
      <c r="V818" s="39" t="str">
        <f>IF('EDCI Data'!U818="","",'EDCI Data'!U818)</f>
        <v/>
      </c>
      <c r="W818" s="39" t="str">
        <f>IF('EDCI Data'!V818="","",'EDCI Data'!V818)</f>
        <v/>
      </c>
      <c r="X818" s="39" t="str">
        <f>IF('EDCI Data'!W818="","",'EDCI Data'!W818)</f>
        <v/>
      </c>
      <c r="Y818" s="39" t="str">
        <f>IF('EDCI Data'!X818="","",'EDCI Data'!X818)</f>
        <v/>
      </c>
      <c r="Z818" s="39" t="str">
        <f>IF('EDCI Data'!Y818="","",'EDCI Data'!Y818)</f>
        <v/>
      </c>
      <c r="AA818" s="39" t="str">
        <f>IF('EDCI Data'!Z818="","",'EDCI Data'!Z818)</f>
        <v/>
      </c>
      <c r="AB818" s="40" t="str">
        <f>IF('EDCI Data'!AA818="","",'EDCI Data'!AA818)</f>
        <v/>
      </c>
      <c r="AC818" s="39" t="str">
        <f>IF('EDCI Data'!AB818="","",'EDCI Data'!AB818)</f>
        <v/>
      </c>
      <c r="AD818" s="39" t="str">
        <f>IF('EDCI Data'!AC818="","",'EDCI Data'!AC818)</f>
        <v/>
      </c>
      <c r="AE818" s="39" t="str">
        <f>IF('EDCI Data'!AD818="","",'EDCI Data'!AD818)</f>
        <v/>
      </c>
      <c r="AF818" s="39" t="str">
        <f>IF('EDCI Data'!AE818="","",'EDCI Data'!AE818)</f>
        <v/>
      </c>
      <c r="AG818" s="39" t="str">
        <f>IF('EDCI Data'!AF818="","",'EDCI Data'!AF818)</f>
        <v/>
      </c>
      <c r="AH818" s="39" t="str">
        <f>IF('EDCI Data'!AG818="","",'EDCI Data'!AG818)</f>
        <v/>
      </c>
      <c r="AI818" s="39" t="str">
        <f>IF('EDCI Data'!AH818="","",'EDCI Data'!AH818)</f>
        <v/>
      </c>
      <c r="AJ818" s="39" t="str">
        <f>IF('EDCI Data'!AI818="","",'EDCI Data'!AI818)</f>
        <v/>
      </c>
      <c r="AK818" s="39" t="str">
        <f>IF('EDCI Data'!AJ818="","",'EDCI Data'!AJ818)</f>
        <v/>
      </c>
      <c r="AL818" s="39" t="str">
        <f>IF('EDCI Data'!AK818="","",'EDCI Data'!AK818)</f>
        <v/>
      </c>
      <c r="AN818" s="39" t="str">
        <f>IF('EDCI Data'!AM818="","",'EDCI Data'!AM818)</f>
        <v/>
      </c>
      <c r="AO818" s="39" t="str">
        <f>IF('EDCI Data'!AN818="","",'EDCI Data'!AN818)</f>
        <v/>
      </c>
      <c r="AP818" s="39" t="str">
        <f>IF('EDCI Data'!AO818="","",'EDCI Data'!AO818)</f>
        <v/>
      </c>
      <c r="AQ818" s="39" t="str">
        <f>IF('EDCI Data'!AP818="","",'EDCI Data'!AP818)</f>
        <v/>
      </c>
      <c r="AR818" s="39" t="str">
        <f>IF('EDCI Data'!AQ818="","",'EDCI Data'!AQ818)</f>
        <v/>
      </c>
      <c r="AS818" s="39" t="str">
        <f>IF('EDCI Data'!AR818="","",'EDCI Data'!AR818)</f>
        <v/>
      </c>
      <c r="AT818" s="39" t="str">
        <f>IF('EDCI Data'!AS818="","",'EDCI Data'!AS818)</f>
        <v/>
      </c>
      <c r="AU818" s="39" t="str">
        <f>IF('EDCI Data'!AT818="","",'EDCI Data'!AT818)</f>
        <v/>
      </c>
      <c r="AV818" s="39" t="str">
        <f>IF('EDCI Data'!AU818="","",'EDCI Data'!AU818)</f>
        <v/>
      </c>
      <c r="AW818" s="39" t="str">
        <f>IF('EDCI Data'!AV818="","",'EDCI Data'!AV818)</f>
        <v/>
      </c>
      <c r="AX818" s="39" t="str">
        <f>IF('EDCI Data'!AW818="","",'EDCI Data'!AW818)</f>
        <v/>
      </c>
      <c r="AY818" s="39" t="str">
        <f>IF('EDCI Data'!AX818="","",'EDCI Data'!AX818)</f>
        <v/>
      </c>
      <c r="AZ818" s="39" t="str">
        <f>IF('EDCI Data'!AY818="","",'EDCI Data'!AY818)</f>
        <v/>
      </c>
      <c r="BA818" s="39" t="str">
        <f>IF('EDCI Data'!AZ818="","",'EDCI Data'!AZ818)</f>
        <v/>
      </c>
      <c r="BB818" s="39" t="str">
        <f>IF('EDCI Data'!BA818="","",'EDCI Data'!BA818)</f>
        <v/>
      </c>
      <c r="BC818" s="39" t="str">
        <f>IF('EDCI Data'!BB818="","",'EDCI Data'!BB818)</f>
        <v/>
      </c>
      <c r="BD818" s="39" t="str">
        <f>IF('EDCI Data'!BC818="","",'EDCI Data'!BC818)</f>
        <v/>
      </c>
      <c r="BE818" s="39" t="str">
        <f>IF('EDCI Data'!BD818="","",'EDCI Data'!BD818)</f>
        <v/>
      </c>
      <c r="BF818" s="39" t="str">
        <f>IF('EDCI Data'!BE818="","",'EDCI Data'!BE818)</f>
        <v/>
      </c>
      <c r="BG818" s="39" t="str">
        <f>IF('EDCI Data'!BF818="","",'EDCI Data'!BF818)</f>
        <v/>
      </c>
      <c r="BH818" s="39" t="str">
        <f>IF('EDCI Data'!BG818="","",'EDCI Data'!BG818)</f>
        <v/>
      </c>
      <c r="BI818" s="39" t="str">
        <f>IF('EDCI Data'!BH818="","",'EDCI Data'!BH818)</f>
        <v/>
      </c>
      <c r="BJ818" s="39" t="str">
        <f>IF('EDCI Data'!BI818="","",'EDCI Data'!BI818)</f>
        <v/>
      </c>
      <c r="BL818" s="39" t="str">
        <f>IF('EDCI Data'!BJ818="","",'EDCI Data'!BJ818)</f>
        <v/>
      </c>
      <c r="BM818" s="39" t="str">
        <f>IF('EDCI Data'!BK818="","",'EDCI Data'!BK818)</f>
        <v/>
      </c>
      <c r="BN818" s="41" t="str">
        <f>IF('EDCI Data'!BL818="","",'EDCI Data'!BL818)</f>
        <v/>
      </c>
      <c r="BO818" s="41" t="str">
        <f>IF('EDCI Data'!BM818="","",'EDCI Data'!BM818)</f>
        <v/>
      </c>
      <c r="BP818" s="41" t="str">
        <f>IF('EDCI Data'!BN818="","",'EDCI Data'!BN818)</f>
        <v/>
      </c>
      <c r="BQ818" s="41" t="str">
        <f>IF('EDCI Data'!BO818="","",'EDCI Data'!BO818)</f>
        <v/>
      </c>
      <c r="BR818" s="41" t="str">
        <f>IF('EDCI Data'!BP818="","",'EDCI Data'!BP818)</f>
        <v/>
      </c>
      <c r="BS818" s="41" t="str">
        <f>IF('EDCI Data'!BQ818="","",'EDCI Data'!BQ818)</f>
        <v/>
      </c>
      <c r="BT818" s="41" t="str">
        <f>IF('EDCI Data'!BR818="","",'EDCI Data'!BR818)</f>
        <v/>
      </c>
      <c r="BU818" s="41" t="str">
        <f>IF('EDCI Data'!BS818="","",'EDCI Data'!BS818)</f>
        <v/>
      </c>
      <c r="BV818" s="41" t="str">
        <f>IF('EDCI Data'!BT818="","",'EDCI Data'!BT818)</f>
        <v/>
      </c>
      <c r="BW818" s="41" t="str">
        <f>IF('EDCI Data'!BU818="","",'EDCI Data'!BU818)</f>
        <v/>
      </c>
      <c r="BX818" s="41" t="str">
        <f>IF('EDCI Data'!BV818="","",'EDCI Data'!BV818)</f>
        <v/>
      </c>
      <c r="BY818" s="39" t="str">
        <f>IF('EDCI Data'!BW818="","",'EDCI Data'!BW818)</f>
        <v/>
      </c>
      <c r="BZ818" s="39" t="str">
        <f>IF('EDCI Data'!BX818="","",'EDCI Data'!BX818)</f>
        <v/>
      </c>
      <c r="CA818" s="39" t="str">
        <f>IF('EDCI Data'!BY818="","",'EDCI Data'!BY818)</f>
        <v/>
      </c>
      <c r="CB818" s="39" t="str">
        <f>IF('EDCI Data'!BZ818="","",'EDCI Data'!BZ818)</f>
        <v/>
      </c>
      <c r="CD818" s="39" t="str">
        <f>IF('EDCI Data'!CB818="","",'EDCI Data'!CB818)</f>
        <v/>
      </c>
      <c r="CJ818" s="41" t="str">
        <f>IF('EDCI Data'!DA818="","",'EDCI Data'!DA818)</f>
        <v/>
      </c>
      <c r="CK818" s="41" t="str">
        <f>IF('EDCI Data'!DB818="","",'EDCI Data'!DB818)</f>
        <v/>
      </c>
      <c r="CL818" s="39" t="str">
        <f>IF('EDCI Data'!DB818="","",'EDCI Data'!DB818)</f>
        <v/>
      </c>
    </row>
    <row r="819" spans="3:90" ht="15.4" hidden="1" x14ac:dyDescent="0.45">
      <c r="C819" s="38" t="str">
        <f>IF('EDCI Data'!B819="","",'EDCI Data'!B819)</f>
        <v/>
      </c>
      <c r="D819" s="38" t="str">
        <f>IF('EDCI Data'!C819="","",'EDCI Data'!C819)</f>
        <v/>
      </c>
      <c r="E819" s="39" t="str">
        <f>IF('EDCI Data'!D819="","",'EDCI Data'!D819)</f>
        <v/>
      </c>
      <c r="F819" s="39" t="str">
        <f>IF('EDCI Data'!E819="","",'EDCI Data'!E819)</f>
        <v/>
      </c>
      <c r="G819" s="39" t="str">
        <f>IF('EDCI Data'!F819="","",'EDCI Data'!F819)</f>
        <v/>
      </c>
      <c r="H819" s="39" t="str">
        <f>IF('EDCI Data'!G819="","",'EDCI Data'!G819)</f>
        <v/>
      </c>
      <c r="I819" s="39" t="str">
        <f>IF('EDCI Data'!H819="","",'EDCI Data'!H819)</f>
        <v/>
      </c>
      <c r="J819" s="39" t="str">
        <f>IF('EDCI Data'!I819="","",'EDCI Data'!I819)</f>
        <v/>
      </c>
      <c r="K819" s="39" t="str">
        <f>IF('EDCI Data'!J819="","",'EDCI Data'!J819)</f>
        <v/>
      </c>
      <c r="L819" s="39" t="str">
        <f>IF('EDCI Data'!K819="","",'EDCI Data'!K819)</f>
        <v/>
      </c>
      <c r="M819" s="39" t="str">
        <f>IF('EDCI Data'!L819="","",'EDCI Data'!L819)</f>
        <v/>
      </c>
      <c r="N819" s="39" t="str">
        <f>IF('EDCI Data'!M819="","",'EDCI Data'!M819)</f>
        <v/>
      </c>
      <c r="O819" s="39" t="str">
        <f>IF('EDCI Data'!N819="","",'EDCI Data'!N819)</f>
        <v/>
      </c>
      <c r="P819" s="51" t="str">
        <f>IF('EDCI Data'!O819="","",'EDCI Data'!O819)</f>
        <v/>
      </c>
      <c r="Q819" s="51" t="str">
        <f>IF('EDCI Data'!P819="","",'EDCI Data'!P819)</f>
        <v/>
      </c>
      <c r="R819" s="51" t="str">
        <f>IF('EDCI Data'!Q819="","",'EDCI Data'!Q819)</f>
        <v/>
      </c>
      <c r="T819" s="39" t="str">
        <f>IF('EDCI Data'!S819="","",'EDCI Data'!S819)</f>
        <v/>
      </c>
      <c r="U819" s="39" t="str">
        <f>IF('EDCI Data'!T819="","",'EDCI Data'!T819)</f>
        <v/>
      </c>
      <c r="V819" s="39" t="str">
        <f>IF('EDCI Data'!U819="","",'EDCI Data'!U819)</f>
        <v/>
      </c>
      <c r="W819" s="39" t="str">
        <f>IF('EDCI Data'!V819="","",'EDCI Data'!V819)</f>
        <v/>
      </c>
      <c r="X819" s="39" t="str">
        <f>IF('EDCI Data'!W819="","",'EDCI Data'!W819)</f>
        <v/>
      </c>
      <c r="Y819" s="39" t="str">
        <f>IF('EDCI Data'!X819="","",'EDCI Data'!X819)</f>
        <v/>
      </c>
      <c r="Z819" s="39" t="str">
        <f>IF('EDCI Data'!Y819="","",'EDCI Data'!Y819)</f>
        <v/>
      </c>
      <c r="AA819" s="39" t="str">
        <f>IF('EDCI Data'!Z819="","",'EDCI Data'!Z819)</f>
        <v/>
      </c>
      <c r="AB819" s="40" t="str">
        <f>IF('EDCI Data'!AA819="","",'EDCI Data'!AA819)</f>
        <v/>
      </c>
      <c r="AC819" s="39" t="str">
        <f>IF('EDCI Data'!AB819="","",'EDCI Data'!AB819)</f>
        <v/>
      </c>
      <c r="AD819" s="39" t="str">
        <f>IF('EDCI Data'!AC819="","",'EDCI Data'!AC819)</f>
        <v/>
      </c>
      <c r="AE819" s="39" t="str">
        <f>IF('EDCI Data'!AD819="","",'EDCI Data'!AD819)</f>
        <v/>
      </c>
      <c r="AF819" s="39" t="str">
        <f>IF('EDCI Data'!AE819="","",'EDCI Data'!AE819)</f>
        <v/>
      </c>
      <c r="AG819" s="39" t="str">
        <f>IF('EDCI Data'!AF819="","",'EDCI Data'!AF819)</f>
        <v/>
      </c>
      <c r="AH819" s="39" t="str">
        <f>IF('EDCI Data'!AG819="","",'EDCI Data'!AG819)</f>
        <v/>
      </c>
      <c r="AI819" s="39" t="str">
        <f>IF('EDCI Data'!AH819="","",'EDCI Data'!AH819)</f>
        <v/>
      </c>
      <c r="AJ819" s="39" t="str">
        <f>IF('EDCI Data'!AI819="","",'EDCI Data'!AI819)</f>
        <v/>
      </c>
      <c r="AK819" s="39" t="str">
        <f>IF('EDCI Data'!AJ819="","",'EDCI Data'!AJ819)</f>
        <v/>
      </c>
      <c r="AL819" s="39" t="str">
        <f>IF('EDCI Data'!AK819="","",'EDCI Data'!AK819)</f>
        <v/>
      </c>
      <c r="AN819" s="39" t="str">
        <f>IF('EDCI Data'!AM819="","",'EDCI Data'!AM819)</f>
        <v/>
      </c>
      <c r="AO819" s="39" t="str">
        <f>IF('EDCI Data'!AN819="","",'EDCI Data'!AN819)</f>
        <v/>
      </c>
      <c r="AP819" s="39" t="str">
        <f>IF('EDCI Data'!AO819="","",'EDCI Data'!AO819)</f>
        <v/>
      </c>
      <c r="AQ819" s="39" t="str">
        <f>IF('EDCI Data'!AP819="","",'EDCI Data'!AP819)</f>
        <v/>
      </c>
      <c r="AR819" s="39" t="str">
        <f>IF('EDCI Data'!AQ819="","",'EDCI Data'!AQ819)</f>
        <v/>
      </c>
      <c r="AS819" s="39" t="str">
        <f>IF('EDCI Data'!AR819="","",'EDCI Data'!AR819)</f>
        <v/>
      </c>
      <c r="AT819" s="39" t="str">
        <f>IF('EDCI Data'!AS819="","",'EDCI Data'!AS819)</f>
        <v/>
      </c>
      <c r="AU819" s="39" t="str">
        <f>IF('EDCI Data'!AT819="","",'EDCI Data'!AT819)</f>
        <v/>
      </c>
      <c r="AV819" s="39" t="str">
        <f>IF('EDCI Data'!AU819="","",'EDCI Data'!AU819)</f>
        <v/>
      </c>
      <c r="AW819" s="39" t="str">
        <f>IF('EDCI Data'!AV819="","",'EDCI Data'!AV819)</f>
        <v/>
      </c>
      <c r="AX819" s="39" t="str">
        <f>IF('EDCI Data'!AW819="","",'EDCI Data'!AW819)</f>
        <v/>
      </c>
      <c r="AY819" s="39" t="str">
        <f>IF('EDCI Data'!AX819="","",'EDCI Data'!AX819)</f>
        <v/>
      </c>
      <c r="AZ819" s="39" t="str">
        <f>IF('EDCI Data'!AY819="","",'EDCI Data'!AY819)</f>
        <v/>
      </c>
      <c r="BA819" s="39" t="str">
        <f>IF('EDCI Data'!AZ819="","",'EDCI Data'!AZ819)</f>
        <v/>
      </c>
      <c r="BB819" s="39" t="str">
        <f>IF('EDCI Data'!BA819="","",'EDCI Data'!BA819)</f>
        <v/>
      </c>
      <c r="BC819" s="39" t="str">
        <f>IF('EDCI Data'!BB819="","",'EDCI Data'!BB819)</f>
        <v/>
      </c>
      <c r="BD819" s="39" t="str">
        <f>IF('EDCI Data'!BC819="","",'EDCI Data'!BC819)</f>
        <v/>
      </c>
      <c r="BE819" s="39" t="str">
        <f>IF('EDCI Data'!BD819="","",'EDCI Data'!BD819)</f>
        <v/>
      </c>
      <c r="BF819" s="39" t="str">
        <f>IF('EDCI Data'!BE819="","",'EDCI Data'!BE819)</f>
        <v/>
      </c>
      <c r="BG819" s="39" t="str">
        <f>IF('EDCI Data'!BF819="","",'EDCI Data'!BF819)</f>
        <v/>
      </c>
      <c r="BH819" s="39" t="str">
        <f>IF('EDCI Data'!BG819="","",'EDCI Data'!BG819)</f>
        <v/>
      </c>
      <c r="BI819" s="39" t="str">
        <f>IF('EDCI Data'!BH819="","",'EDCI Data'!BH819)</f>
        <v/>
      </c>
      <c r="BJ819" s="39" t="str">
        <f>IF('EDCI Data'!BI819="","",'EDCI Data'!BI819)</f>
        <v/>
      </c>
      <c r="BL819" s="39" t="str">
        <f>IF('EDCI Data'!BJ819="","",'EDCI Data'!BJ819)</f>
        <v/>
      </c>
      <c r="BM819" s="39" t="str">
        <f>IF('EDCI Data'!BK819="","",'EDCI Data'!BK819)</f>
        <v/>
      </c>
      <c r="BN819" s="41" t="str">
        <f>IF('EDCI Data'!BL819="","",'EDCI Data'!BL819)</f>
        <v/>
      </c>
      <c r="BO819" s="41" t="str">
        <f>IF('EDCI Data'!BM819="","",'EDCI Data'!BM819)</f>
        <v/>
      </c>
      <c r="BP819" s="41" t="str">
        <f>IF('EDCI Data'!BN819="","",'EDCI Data'!BN819)</f>
        <v/>
      </c>
      <c r="BQ819" s="41" t="str">
        <f>IF('EDCI Data'!BO819="","",'EDCI Data'!BO819)</f>
        <v/>
      </c>
      <c r="BR819" s="41" t="str">
        <f>IF('EDCI Data'!BP819="","",'EDCI Data'!BP819)</f>
        <v/>
      </c>
      <c r="BS819" s="41" t="str">
        <f>IF('EDCI Data'!BQ819="","",'EDCI Data'!BQ819)</f>
        <v/>
      </c>
      <c r="BT819" s="41" t="str">
        <f>IF('EDCI Data'!BR819="","",'EDCI Data'!BR819)</f>
        <v/>
      </c>
      <c r="BU819" s="41" t="str">
        <f>IF('EDCI Data'!BS819="","",'EDCI Data'!BS819)</f>
        <v/>
      </c>
      <c r="BV819" s="41" t="str">
        <f>IF('EDCI Data'!BT819="","",'EDCI Data'!BT819)</f>
        <v/>
      </c>
      <c r="BW819" s="41" t="str">
        <f>IF('EDCI Data'!BU819="","",'EDCI Data'!BU819)</f>
        <v/>
      </c>
      <c r="BX819" s="41" t="str">
        <f>IF('EDCI Data'!BV819="","",'EDCI Data'!BV819)</f>
        <v/>
      </c>
      <c r="BY819" s="39" t="str">
        <f>IF('EDCI Data'!BW819="","",'EDCI Data'!BW819)</f>
        <v/>
      </c>
      <c r="BZ819" s="39" t="str">
        <f>IF('EDCI Data'!BX819="","",'EDCI Data'!BX819)</f>
        <v/>
      </c>
      <c r="CA819" s="39" t="str">
        <f>IF('EDCI Data'!BY819="","",'EDCI Data'!BY819)</f>
        <v/>
      </c>
      <c r="CB819" s="39" t="str">
        <f>IF('EDCI Data'!BZ819="","",'EDCI Data'!BZ819)</f>
        <v/>
      </c>
      <c r="CD819" s="39" t="str">
        <f>IF('EDCI Data'!CB819="","",'EDCI Data'!CB819)</f>
        <v/>
      </c>
      <c r="CJ819" s="41" t="str">
        <f>IF('EDCI Data'!DA819="","",'EDCI Data'!DA819)</f>
        <v/>
      </c>
      <c r="CK819" s="41" t="str">
        <f>IF('EDCI Data'!DB819="","",'EDCI Data'!DB819)</f>
        <v/>
      </c>
      <c r="CL819" s="39" t="str">
        <f>IF('EDCI Data'!DB819="","",'EDCI Data'!DB819)</f>
        <v/>
      </c>
    </row>
    <row r="820" spans="3:90" ht="15.4" hidden="1" x14ac:dyDescent="0.45">
      <c r="C820" s="38" t="str">
        <f>IF('EDCI Data'!B820="","",'EDCI Data'!B820)</f>
        <v/>
      </c>
      <c r="D820" s="38" t="str">
        <f>IF('EDCI Data'!C820="","",'EDCI Data'!C820)</f>
        <v/>
      </c>
      <c r="E820" s="39" t="str">
        <f>IF('EDCI Data'!D820="","",'EDCI Data'!D820)</f>
        <v/>
      </c>
      <c r="F820" s="39" t="str">
        <f>IF('EDCI Data'!E820="","",'EDCI Data'!E820)</f>
        <v/>
      </c>
      <c r="G820" s="39" t="str">
        <f>IF('EDCI Data'!F820="","",'EDCI Data'!F820)</f>
        <v/>
      </c>
      <c r="H820" s="39" t="str">
        <f>IF('EDCI Data'!G820="","",'EDCI Data'!G820)</f>
        <v/>
      </c>
      <c r="I820" s="39" t="str">
        <f>IF('EDCI Data'!H820="","",'EDCI Data'!H820)</f>
        <v/>
      </c>
      <c r="J820" s="39" t="str">
        <f>IF('EDCI Data'!I820="","",'EDCI Data'!I820)</f>
        <v/>
      </c>
      <c r="K820" s="39" t="str">
        <f>IF('EDCI Data'!J820="","",'EDCI Data'!J820)</f>
        <v/>
      </c>
      <c r="L820" s="39" t="str">
        <f>IF('EDCI Data'!K820="","",'EDCI Data'!K820)</f>
        <v/>
      </c>
      <c r="M820" s="39" t="str">
        <f>IF('EDCI Data'!L820="","",'EDCI Data'!L820)</f>
        <v/>
      </c>
      <c r="N820" s="39" t="str">
        <f>IF('EDCI Data'!M820="","",'EDCI Data'!M820)</f>
        <v/>
      </c>
      <c r="O820" s="39" t="str">
        <f>IF('EDCI Data'!N820="","",'EDCI Data'!N820)</f>
        <v/>
      </c>
      <c r="P820" s="51" t="str">
        <f>IF('EDCI Data'!O820="","",'EDCI Data'!O820)</f>
        <v/>
      </c>
      <c r="Q820" s="51" t="str">
        <f>IF('EDCI Data'!P820="","",'EDCI Data'!P820)</f>
        <v/>
      </c>
      <c r="R820" s="51" t="str">
        <f>IF('EDCI Data'!Q820="","",'EDCI Data'!Q820)</f>
        <v/>
      </c>
      <c r="T820" s="39" t="str">
        <f>IF('EDCI Data'!S820="","",'EDCI Data'!S820)</f>
        <v/>
      </c>
      <c r="U820" s="39" t="str">
        <f>IF('EDCI Data'!T820="","",'EDCI Data'!T820)</f>
        <v/>
      </c>
      <c r="V820" s="39" t="str">
        <f>IF('EDCI Data'!U820="","",'EDCI Data'!U820)</f>
        <v/>
      </c>
      <c r="W820" s="39" t="str">
        <f>IF('EDCI Data'!V820="","",'EDCI Data'!V820)</f>
        <v/>
      </c>
      <c r="X820" s="39" t="str">
        <f>IF('EDCI Data'!W820="","",'EDCI Data'!W820)</f>
        <v/>
      </c>
      <c r="Y820" s="39" t="str">
        <f>IF('EDCI Data'!X820="","",'EDCI Data'!X820)</f>
        <v/>
      </c>
      <c r="Z820" s="39" t="str">
        <f>IF('EDCI Data'!Y820="","",'EDCI Data'!Y820)</f>
        <v/>
      </c>
      <c r="AA820" s="39" t="str">
        <f>IF('EDCI Data'!Z820="","",'EDCI Data'!Z820)</f>
        <v/>
      </c>
      <c r="AB820" s="40" t="str">
        <f>IF('EDCI Data'!AA820="","",'EDCI Data'!AA820)</f>
        <v/>
      </c>
      <c r="AC820" s="39" t="str">
        <f>IF('EDCI Data'!AB820="","",'EDCI Data'!AB820)</f>
        <v/>
      </c>
      <c r="AD820" s="39" t="str">
        <f>IF('EDCI Data'!AC820="","",'EDCI Data'!AC820)</f>
        <v/>
      </c>
      <c r="AE820" s="39" t="str">
        <f>IF('EDCI Data'!AD820="","",'EDCI Data'!AD820)</f>
        <v/>
      </c>
      <c r="AF820" s="39" t="str">
        <f>IF('EDCI Data'!AE820="","",'EDCI Data'!AE820)</f>
        <v/>
      </c>
      <c r="AG820" s="39" t="str">
        <f>IF('EDCI Data'!AF820="","",'EDCI Data'!AF820)</f>
        <v/>
      </c>
      <c r="AH820" s="39" t="str">
        <f>IF('EDCI Data'!AG820="","",'EDCI Data'!AG820)</f>
        <v/>
      </c>
      <c r="AI820" s="39" t="str">
        <f>IF('EDCI Data'!AH820="","",'EDCI Data'!AH820)</f>
        <v/>
      </c>
      <c r="AJ820" s="39" t="str">
        <f>IF('EDCI Data'!AI820="","",'EDCI Data'!AI820)</f>
        <v/>
      </c>
      <c r="AK820" s="39" t="str">
        <f>IF('EDCI Data'!AJ820="","",'EDCI Data'!AJ820)</f>
        <v/>
      </c>
      <c r="AL820" s="39" t="str">
        <f>IF('EDCI Data'!AK820="","",'EDCI Data'!AK820)</f>
        <v/>
      </c>
      <c r="AN820" s="39" t="str">
        <f>IF('EDCI Data'!AM820="","",'EDCI Data'!AM820)</f>
        <v/>
      </c>
      <c r="AO820" s="39" t="str">
        <f>IF('EDCI Data'!AN820="","",'EDCI Data'!AN820)</f>
        <v/>
      </c>
      <c r="AP820" s="39" t="str">
        <f>IF('EDCI Data'!AO820="","",'EDCI Data'!AO820)</f>
        <v/>
      </c>
      <c r="AQ820" s="39" t="str">
        <f>IF('EDCI Data'!AP820="","",'EDCI Data'!AP820)</f>
        <v/>
      </c>
      <c r="AR820" s="39" t="str">
        <f>IF('EDCI Data'!AQ820="","",'EDCI Data'!AQ820)</f>
        <v/>
      </c>
      <c r="AS820" s="39" t="str">
        <f>IF('EDCI Data'!AR820="","",'EDCI Data'!AR820)</f>
        <v/>
      </c>
      <c r="AT820" s="39" t="str">
        <f>IF('EDCI Data'!AS820="","",'EDCI Data'!AS820)</f>
        <v/>
      </c>
      <c r="AU820" s="39" t="str">
        <f>IF('EDCI Data'!AT820="","",'EDCI Data'!AT820)</f>
        <v/>
      </c>
      <c r="AV820" s="39" t="str">
        <f>IF('EDCI Data'!AU820="","",'EDCI Data'!AU820)</f>
        <v/>
      </c>
      <c r="AW820" s="39" t="str">
        <f>IF('EDCI Data'!AV820="","",'EDCI Data'!AV820)</f>
        <v/>
      </c>
      <c r="AX820" s="39" t="str">
        <f>IF('EDCI Data'!AW820="","",'EDCI Data'!AW820)</f>
        <v/>
      </c>
      <c r="AY820" s="39" t="str">
        <f>IF('EDCI Data'!AX820="","",'EDCI Data'!AX820)</f>
        <v/>
      </c>
      <c r="AZ820" s="39" t="str">
        <f>IF('EDCI Data'!AY820="","",'EDCI Data'!AY820)</f>
        <v/>
      </c>
      <c r="BA820" s="39" t="str">
        <f>IF('EDCI Data'!AZ820="","",'EDCI Data'!AZ820)</f>
        <v/>
      </c>
      <c r="BB820" s="39" t="str">
        <f>IF('EDCI Data'!BA820="","",'EDCI Data'!BA820)</f>
        <v/>
      </c>
      <c r="BC820" s="39" t="str">
        <f>IF('EDCI Data'!BB820="","",'EDCI Data'!BB820)</f>
        <v/>
      </c>
      <c r="BD820" s="39" t="str">
        <f>IF('EDCI Data'!BC820="","",'EDCI Data'!BC820)</f>
        <v/>
      </c>
      <c r="BE820" s="39" t="str">
        <f>IF('EDCI Data'!BD820="","",'EDCI Data'!BD820)</f>
        <v/>
      </c>
      <c r="BF820" s="39" t="str">
        <f>IF('EDCI Data'!BE820="","",'EDCI Data'!BE820)</f>
        <v/>
      </c>
      <c r="BG820" s="39" t="str">
        <f>IF('EDCI Data'!BF820="","",'EDCI Data'!BF820)</f>
        <v/>
      </c>
      <c r="BH820" s="39" t="str">
        <f>IF('EDCI Data'!BG820="","",'EDCI Data'!BG820)</f>
        <v/>
      </c>
      <c r="BI820" s="39" t="str">
        <f>IF('EDCI Data'!BH820="","",'EDCI Data'!BH820)</f>
        <v/>
      </c>
      <c r="BJ820" s="39" t="str">
        <f>IF('EDCI Data'!BI820="","",'EDCI Data'!BI820)</f>
        <v/>
      </c>
      <c r="BL820" s="39" t="str">
        <f>IF('EDCI Data'!BJ820="","",'EDCI Data'!BJ820)</f>
        <v/>
      </c>
      <c r="BM820" s="39" t="str">
        <f>IF('EDCI Data'!BK820="","",'EDCI Data'!BK820)</f>
        <v/>
      </c>
      <c r="BN820" s="41" t="str">
        <f>IF('EDCI Data'!BL820="","",'EDCI Data'!BL820)</f>
        <v/>
      </c>
      <c r="BO820" s="41" t="str">
        <f>IF('EDCI Data'!BM820="","",'EDCI Data'!BM820)</f>
        <v/>
      </c>
      <c r="BP820" s="41" t="str">
        <f>IF('EDCI Data'!BN820="","",'EDCI Data'!BN820)</f>
        <v/>
      </c>
      <c r="BQ820" s="41" t="str">
        <f>IF('EDCI Data'!BO820="","",'EDCI Data'!BO820)</f>
        <v/>
      </c>
      <c r="BR820" s="41" t="str">
        <f>IF('EDCI Data'!BP820="","",'EDCI Data'!BP820)</f>
        <v/>
      </c>
      <c r="BS820" s="41" t="str">
        <f>IF('EDCI Data'!BQ820="","",'EDCI Data'!BQ820)</f>
        <v/>
      </c>
      <c r="BT820" s="41" t="str">
        <f>IF('EDCI Data'!BR820="","",'EDCI Data'!BR820)</f>
        <v/>
      </c>
      <c r="BU820" s="41" t="str">
        <f>IF('EDCI Data'!BS820="","",'EDCI Data'!BS820)</f>
        <v/>
      </c>
      <c r="BV820" s="41" t="str">
        <f>IF('EDCI Data'!BT820="","",'EDCI Data'!BT820)</f>
        <v/>
      </c>
      <c r="BW820" s="41" t="str">
        <f>IF('EDCI Data'!BU820="","",'EDCI Data'!BU820)</f>
        <v/>
      </c>
      <c r="BX820" s="41" t="str">
        <f>IF('EDCI Data'!BV820="","",'EDCI Data'!BV820)</f>
        <v/>
      </c>
      <c r="BY820" s="39" t="str">
        <f>IF('EDCI Data'!BW820="","",'EDCI Data'!BW820)</f>
        <v/>
      </c>
      <c r="BZ820" s="39" t="str">
        <f>IF('EDCI Data'!BX820="","",'EDCI Data'!BX820)</f>
        <v/>
      </c>
      <c r="CA820" s="39" t="str">
        <f>IF('EDCI Data'!BY820="","",'EDCI Data'!BY820)</f>
        <v/>
      </c>
      <c r="CB820" s="39" t="str">
        <f>IF('EDCI Data'!BZ820="","",'EDCI Data'!BZ820)</f>
        <v/>
      </c>
      <c r="CD820" s="39" t="str">
        <f>IF('EDCI Data'!CB820="","",'EDCI Data'!CB820)</f>
        <v/>
      </c>
      <c r="CJ820" s="41" t="str">
        <f>IF('EDCI Data'!DA820="","",'EDCI Data'!DA820)</f>
        <v/>
      </c>
      <c r="CK820" s="41" t="str">
        <f>IF('EDCI Data'!DB820="","",'EDCI Data'!DB820)</f>
        <v/>
      </c>
      <c r="CL820" s="39" t="str">
        <f>IF('EDCI Data'!DB820="","",'EDCI Data'!DB820)</f>
        <v/>
      </c>
    </row>
    <row r="821" spans="3:90" ht="15.4" hidden="1" x14ac:dyDescent="0.45">
      <c r="C821" s="38" t="str">
        <f>IF('EDCI Data'!B821="","",'EDCI Data'!B821)</f>
        <v/>
      </c>
      <c r="D821" s="38" t="str">
        <f>IF('EDCI Data'!C821="","",'EDCI Data'!C821)</f>
        <v/>
      </c>
      <c r="E821" s="39" t="str">
        <f>IF('EDCI Data'!D821="","",'EDCI Data'!D821)</f>
        <v/>
      </c>
      <c r="F821" s="39" t="str">
        <f>IF('EDCI Data'!E821="","",'EDCI Data'!E821)</f>
        <v/>
      </c>
      <c r="G821" s="39" t="str">
        <f>IF('EDCI Data'!F821="","",'EDCI Data'!F821)</f>
        <v/>
      </c>
      <c r="H821" s="39" t="str">
        <f>IF('EDCI Data'!G821="","",'EDCI Data'!G821)</f>
        <v/>
      </c>
      <c r="I821" s="39" t="str">
        <f>IF('EDCI Data'!H821="","",'EDCI Data'!H821)</f>
        <v/>
      </c>
      <c r="J821" s="39" t="str">
        <f>IF('EDCI Data'!I821="","",'EDCI Data'!I821)</f>
        <v/>
      </c>
      <c r="K821" s="39" t="str">
        <f>IF('EDCI Data'!J821="","",'EDCI Data'!J821)</f>
        <v/>
      </c>
      <c r="L821" s="39" t="str">
        <f>IF('EDCI Data'!K821="","",'EDCI Data'!K821)</f>
        <v/>
      </c>
      <c r="M821" s="39" t="str">
        <f>IF('EDCI Data'!L821="","",'EDCI Data'!L821)</f>
        <v/>
      </c>
      <c r="N821" s="39" t="str">
        <f>IF('EDCI Data'!M821="","",'EDCI Data'!M821)</f>
        <v/>
      </c>
      <c r="O821" s="39" t="str">
        <f>IF('EDCI Data'!N821="","",'EDCI Data'!N821)</f>
        <v/>
      </c>
      <c r="P821" s="51" t="str">
        <f>IF('EDCI Data'!O821="","",'EDCI Data'!O821)</f>
        <v/>
      </c>
      <c r="Q821" s="51" t="str">
        <f>IF('EDCI Data'!P821="","",'EDCI Data'!P821)</f>
        <v/>
      </c>
      <c r="R821" s="51" t="str">
        <f>IF('EDCI Data'!Q821="","",'EDCI Data'!Q821)</f>
        <v/>
      </c>
      <c r="T821" s="39" t="str">
        <f>IF('EDCI Data'!S821="","",'EDCI Data'!S821)</f>
        <v/>
      </c>
      <c r="U821" s="39" t="str">
        <f>IF('EDCI Data'!T821="","",'EDCI Data'!T821)</f>
        <v/>
      </c>
      <c r="V821" s="39" t="str">
        <f>IF('EDCI Data'!U821="","",'EDCI Data'!U821)</f>
        <v/>
      </c>
      <c r="W821" s="39" t="str">
        <f>IF('EDCI Data'!V821="","",'EDCI Data'!V821)</f>
        <v/>
      </c>
      <c r="X821" s="39" t="str">
        <f>IF('EDCI Data'!W821="","",'EDCI Data'!W821)</f>
        <v/>
      </c>
      <c r="Y821" s="39" t="str">
        <f>IF('EDCI Data'!X821="","",'EDCI Data'!X821)</f>
        <v/>
      </c>
      <c r="Z821" s="39" t="str">
        <f>IF('EDCI Data'!Y821="","",'EDCI Data'!Y821)</f>
        <v/>
      </c>
      <c r="AA821" s="39" t="str">
        <f>IF('EDCI Data'!Z821="","",'EDCI Data'!Z821)</f>
        <v/>
      </c>
      <c r="AB821" s="40" t="str">
        <f>IF('EDCI Data'!AA821="","",'EDCI Data'!AA821)</f>
        <v/>
      </c>
      <c r="AC821" s="39" t="str">
        <f>IF('EDCI Data'!AB821="","",'EDCI Data'!AB821)</f>
        <v/>
      </c>
      <c r="AD821" s="39" t="str">
        <f>IF('EDCI Data'!AC821="","",'EDCI Data'!AC821)</f>
        <v/>
      </c>
      <c r="AE821" s="39" t="str">
        <f>IF('EDCI Data'!AD821="","",'EDCI Data'!AD821)</f>
        <v/>
      </c>
      <c r="AF821" s="39" t="str">
        <f>IF('EDCI Data'!AE821="","",'EDCI Data'!AE821)</f>
        <v/>
      </c>
      <c r="AG821" s="39" t="str">
        <f>IF('EDCI Data'!AF821="","",'EDCI Data'!AF821)</f>
        <v/>
      </c>
      <c r="AH821" s="39" t="str">
        <f>IF('EDCI Data'!AG821="","",'EDCI Data'!AG821)</f>
        <v/>
      </c>
      <c r="AI821" s="39" t="str">
        <f>IF('EDCI Data'!AH821="","",'EDCI Data'!AH821)</f>
        <v/>
      </c>
      <c r="AJ821" s="39" t="str">
        <f>IF('EDCI Data'!AI821="","",'EDCI Data'!AI821)</f>
        <v/>
      </c>
      <c r="AK821" s="39" t="str">
        <f>IF('EDCI Data'!AJ821="","",'EDCI Data'!AJ821)</f>
        <v/>
      </c>
      <c r="AL821" s="39" t="str">
        <f>IF('EDCI Data'!AK821="","",'EDCI Data'!AK821)</f>
        <v/>
      </c>
      <c r="AN821" s="39" t="str">
        <f>IF('EDCI Data'!AM821="","",'EDCI Data'!AM821)</f>
        <v/>
      </c>
      <c r="AO821" s="39" t="str">
        <f>IF('EDCI Data'!AN821="","",'EDCI Data'!AN821)</f>
        <v/>
      </c>
      <c r="AP821" s="39" t="str">
        <f>IF('EDCI Data'!AO821="","",'EDCI Data'!AO821)</f>
        <v/>
      </c>
      <c r="AQ821" s="39" t="str">
        <f>IF('EDCI Data'!AP821="","",'EDCI Data'!AP821)</f>
        <v/>
      </c>
      <c r="AR821" s="39" t="str">
        <f>IF('EDCI Data'!AQ821="","",'EDCI Data'!AQ821)</f>
        <v/>
      </c>
      <c r="AS821" s="39" t="str">
        <f>IF('EDCI Data'!AR821="","",'EDCI Data'!AR821)</f>
        <v/>
      </c>
      <c r="AT821" s="39" t="str">
        <f>IF('EDCI Data'!AS821="","",'EDCI Data'!AS821)</f>
        <v/>
      </c>
      <c r="AU821" s="39" t="str">
        <f>IF('EDCI Data'!AT821="","",'EDCI Data'!AT821)</f>
        <v/>
      </c>
      <c r="AV821" s="39" t="str">
        <f>IF('EDCI Data'!AU821="","",'EDCI Data'!AU821)</f>
        <v/>
      </c>
      <c r="AW821" s="39" t="str">
        <f>IF('EDCI Data'!AV821="","",'EDCI Data'!AV821)</f>
        <v/>
      </c>
      <c r="AX821" s="39" t="str">
        <f>IF('EDCI Data'!AW821="","",'EDCI Data'!AW821)</f>
        <v/>
      </c>
      <c r="AY821" s="39" t="str">
        <f>IF('EDCI Data'!AX821="","",'EDCI Data'!AX821)</f>
        <v/>
      </c>
      <c r="AZ821" s="39" t="str">
        <f>IF('EDCI Data'!AY821="","",'EDCI Data'!AY821)</f>
        <v/>
      </c>
      <c r="BA821" s="39" t="str">
        <f>IF('EDCI Data'!AZ821="","",'EDCI Data'!AZ821)</f>
        <v/>
      </c>
      <c r="BB821" s="39" t="str">
        <f>IF('EDCI Data'!BA821="","",'EDCI Data'!BA821)</f>
        <v/>
      </c>
      <c r="BC821" s="39" t="str">
        <f>IF('EDCI Data'!BB821="","",'EDCI Data'!BB821)</f>
        <v/>
      </c>
      <c r="BD821" s="39" t="str">
        <f>IF('EDCI Data'!BC821="","",'EDCI Data'!BC821)</f>
        <v/>
      </c>
      <c r="BE821" s="39" t="str">
        <f>IF('EDCI Data'!BD821="","",'EDCI Data'!BD821)</f>
        <v/>
      </c>
      <c r="BF821" s="39" t="str">
        <f>IF('EDCI Data'!BE821="","",'EDCI Data'!BE821)</f>
        <v/>
      </c>
      <c r="BG821" s="39" t="str">
        <f>IF('EDCI Data'!BF821="","",'EDCI Data'!BF821)</f>
        <v/>
      </c>
      <c r="BH821" s="39" t="str">
        <f>IF('EDCI Data'!BG821="","",'EDCI Data'!BG821)</f>
        <v/>
      </c>
      <c r="BI821" s="39" t="str">
        <f>IF('EDCI Data'!BH821="","",'EDCI Data'!BH821)</f>
        <v/>
      </c>
      <c r="BJ821" s="39" t="str">
        <f>IF('EDCI Data'!BI821="","",'EDCI Data'!BI821)</f>
        <v/>
      </c>
      <c r="BL821" s="39" t="str">
        <f>IF('EDCI Data'!BJ821="","",'EDCI Data'!BJ821)</f>
        <v/>
      </c>
      <c r="BM821" s="39" t="str">
        <f>IF('EDCI Data'!BK821="","",'EDCI Data'!BK821)</f>
        <v/>
      </c>
      <c r="BN821" s="41" t="str">
        <f>IF('EDCI Data'!BL821="","",'EDCI Data'!BL821)</f>
        <v/>
      </c>
      <c r="BO821" s="41" t="str">
        <f>IF('EDCI Data'!BM821="","",'EDCI Data'!BM821)</f>
        <v/>
      </c>
      <c r="BP821" s="41" t="str">
        <f>IF('EDCI Data'!BN821="","",'EDCI Data'!BN821)</f>
        <v/>
      </c>
      <c r="BQ821" s="41" t="str">
        <f>IF('EDCI Data'!BO821="","",'EDCI Data'!BO821)</f>
        <v/>
      </c>
      <c r="BR821" s="41" t="str">
        <f>IF('EDCI Data'!BP821="","",'EDCI Data'!BP821)</f>
        <v/>
      </c>
      <c r="BS821" s="41" t="str">
        <f>IF('EDCI Data'!BQ821="","",'EDCI Data'!BQ821)</f>
        <v/>
      </c>
      <c r="BT821" s="41" t="str">
        <f>IF('EDCI Data'!BR821="","",'EDCI Data'!BR821)</f>
        <v/>
      </c>
      <c r="BU821" s="41" t="str">
        <f>IF('EDCI Data'!BS821="","",'EDCI Data'!BS821)</f>
        <v/>
      </c>
      <c r="BV821" s="41" t="str">
        <f>IF('EDCI Data'!BT821="","",'EDCI Data'!BT821)</f>
        <v/>
      </c>
      <c r="BW821" s="41" t="str">
        <f>IF('EDCI Data'!BU821="","",'EDCI Data'!BU821)</f>
        <v/>
      </c>
      <c r="BX821" s="41" t="str">
        <f>IF('EDCI Data'!BV821="","",'EDCI Data'!BV821)</f>
        <v/>
      </c>
      <c r="BY821" s="39" t="str">
        <f>IF('EDCI Data'!BW821="","",'EDCI Data'!BW821)</f>
        <v/>
      </c>
      <c r="BZ821" s="39" t="str">
        <f>IF('EDCI Data'!BX821="","",'EDCI Data'!BX821)</f>
        <v/>
      </c>
      <c r="CA821" s="39" t="str">
        <f>IF('EDCI Data'!BY821="","",'EDCI Data'!BY821)</f>
        <v/>
      </c>
      <c r="CB821" s="39" t="str">
        <f>IF('EDCI Data'!BZ821="","",'EDCI Data'!BZ821)</f>
        <v/>
      </c>
      <c r="CD821" s="39" t="str">
        <f>IF('EDCI Data'!CB821="","",'EDCI Data'!CB821)</f>
        <v/>
      </c>
      <c r="CJ821" s="41" t="str">
        <f>IF('EDCI Data'!DA821="","",'EDCI Data'!DA821)</f>
        <v/>
      </c>
      <c r="CK821" s="41" t="str">
        <f>IF('EDCI Data'!DB821="","",'EDCI Data'!DB821)</f>
        <v/>
      </c>
      <c r="CL821" s="39" t="str">
        <f>IF('EDCI Data'!DB821="","",'EDCI Data'!DB821)</f>
        <v/>
      </c>
    </row>
    <row r="822" spans="3:90" ht="15.4" hidden="1" x14ac:dyDescent="0.45">
      <c r="C822" s="38" t="str">
        <f>IF('EDCI Data'!B822="","",'EDCI Data'!B822)</f>
        <v/>
      </c>
      <c r="D822" s="38" t="str">
        <f>IF('EDCI Data'!C822="","",'EDCI Data'!C822)</f>
        <v/>
      </c>
      <c r="E822" s="39" t="str">
        <f>IF('EDCI Data'!D822="","",'EDCI Data'!D822)</f>
        <v/>
      </c>
      <c r="F822" s="39" t="str">
        <f>IF('EDCI Data'!E822="","",'EDCI Data'!E822)</f>
        <v/>
      </c>
      <c r="G822" s="39" t="str">
        <f>IF('EDCI Data'!F822="","",'EDCI Data'!F822)</f>
        <v/>
      </c>
      <c r="H822" s="39" t="str">
        <f>IF('EDCI Data'!G822="","",'EDCI Data'!G822)</f>
        <v/>
      </c>
      <c r="I822" s="39" t="str">
        <f>IF('EDCI Data'!H822="","",'EDCI Data'!H822)</f>
        <v/>
      </c>
      <c r="J822" s="39" t="str">
        <f>IF('EDCI Data'!I822="","",'EDCI Data'!I822)</f>
        <v/>
      </c>
      <c r="K822" s="39" t="str">
        <f>IF('EDCI Data'!J822="","",'EDCI Data'!J822)</f>
        <v/>
      </c>
      <c r="L822" s="39" t="str">
        <f>IF('EDCI Data'!K822="","",'EDCI Data'!K822)</f>
        <v/>
      </c>
      <c r="M822" s="39" t="str">
        <f>IF('EDCI Data'!L822="","",'EDCI Data'!L822)</f>
        <v/>
      </c>
      <c r="N822" s="39" t="str">
        <f>IF('EDCI Data'!M822="","",'EDCI Data'!M822)</f>
        <v/>
      </c>
      <c r="O822" s="39" t="str">
        <f>IF('EDCI Data'!N822="","",'EDCI Data'!N822)</f>
        <v/>
      </c>
      <c r="P822" s="51" t="str">
        <f>IF('EDCI Data'!O822="","",'EDCI Data'!O822)</f>
        <v/>
      </c>
      <c r="Q822" s="51" t="str">
        <f>IF('EDCI Data'!P822="","",'EDCI Data'!P822)</f>
        <v/>
      </c>
      <c r="R822" s="51" t="str">
        <f>IF('EDCI Data'!Q822="","",'EDCI Data'!Q822)</f>
        <v/>
      </c>
      <c r="T822" s="39" t="str">
        <f>IF('EDCI Data'!S822="","",'EDCI Data'!S822)</f>
        <v/>
      </c>
      <c r="U822" s="39" t="str">
        <f>IF('EDCI Data'!T822="","",'EDCI Data'!T822)</f>
        <v/>
      </c>
      <c r="V822" s="39" t="str">
        <f>IF('EDCI Data'!U822="","",'EDCI Data'!U822)</f>
        <v/>
      </c>
      <c r="W822" s="39" t="str">
        <f>IF('EDCI Data'!V822="","",'EDCI Data'!V822)</f>
        <v/>
      </c>
      <c r="X822" s="39" t="str">
        <f>IF('EDCI Data'!W822="","",'EDCI Data'!W822)</f>
        <v/>
      </c>
      <c r="Y822" s="39" t="str">
        <f>IF('EDCI Data'!X822="","",'EDCI Data'!X822)</f>
        <v/>
      </c>
      <c r="Z822" s="39" t="str">
        <f>IF('EDCI Data'!Y822="","",'EDCI Data'!Y822)</f>
        <v/>
      </c>
      <c r="AA822" s="39" t="str">
        <f>IF('EDCI Data'!Z822="","",'EDCI Data'!Z822)</f>
        <v/>
      </c>
      <c r="AB822" s="40" t="str">
        <f>IF('EDCI Data'!AA822="","",'EDCI Data'!AA822)</f>
        <v/>
      </c>
      <c r="AC822" s="39" t="str">
        <f>IF('EDCI Data'!AB822="","",'EDCI Data'!AB822)</f>
        <v/>
      </c>
      <c r="AD822" s="39" t="str">
        <f>IF('EDCI Data'!AC822="","",'EDCI Data'!AC822)</f>
        <v/>
      </c>
      <c r="AE822" s="39" t="str">
        <f>IF('EDCI Data'!AD822="","",'EDCI Data'!AD822)</f>
        <v/>
      </c>
      <c r="AF822" s="39" t="str">
        <f>IF('EDCI Data'!AE822="","",'EDCI Data'!AE822)</f>
        <v/>
      </c>
      <c r="AG822" s="39" t="str">
        <f>IF('EDCI Data'!AF822="","",'EDCI Data'!AF822)</f>
        <v/>
      </c>
      <c r="AH822" s="39" t="str">
        <f>IF('EDCI Data'!AG822="","",'EDCI Data'!AG822)</f>
        <v/>
      </c>
      <c r="AI822" s="39" t="str">
        <f>IF('EDCI Data'!AH822="","",'EDCI Data'!AH822)</f>
        <v/>
      </c>
      <c r="AJ822" s="39" t="str">
        <f>IF('EDCI Data'!AI822="","",'EDCI Data'!AI822)</f>
        <v/>
      </c>
      <c r="AK822" s="39" t="str">
        <f>IF('EDCI Data'!AJ822="","",'EDCI Data'!AJ822)</f>
        <v/>
      </c>
      <c r="AL822" s="39" t="str">
        <f>IF('EDCI Data'!AK822="","",'EDCI Data'!AK822)</f>
        <v/>
      </c>
      <c r="AN822" s="39" t="str">
        <f>IF('EDCI Data'!AM822="","",'EDCI Data'!AM822)</f>
        <v/>
      </c>
      <c r="AO822" s="39" t="str">
        <f>IF('EDCI Data'!AN822="","",'EDCI Data'!AN822)</f>
        <v/>
      </c>
      <c r="AP822" s="39" t="str">
        <f>IF('EDCI Data'!AO822="","",'EDCI Data'!AO822)</f>
        <v/>
      </c>
      <c r="AQ822" s="39" t="str">
        <f>IF('EDCI Data'!AP822="","",'EDCI Data'!AP822)</f>
        <v/>
      </c>
      <c r="AR822" s="39" t="str">
        <f>IF('EDCI Data'!AQ822="","",'EDCI Data'!AQ822)</f>
        <v/>
      </c>
      <c r="AS822" s="39" t="str">
        <f>IF('EDCI Data'!AR822="","",'EDCI Data'!AR822)</f>
        <v/>
      </c>
      <c r="AT822" s="39" t="str">
        <f>IF('EDCI Data'!AS822="","",'EDCI Data'!AS822)</f>
        <v/>
      </c>
      <c r="AU822" s="39" t="str">
        <f>IF('EDCI Data'!AT822="","",'EDCI Data'!AT822)</f>
        <v/>
      </c>
      <c r="AV822" s="39" t="str">
        <f>IF('EDCI Data'!AU822="","",'EDCI Data'!AU822)</f>
        <v/>
      </c>
      <c r="AW822" s="39" t="str">
        <f>IF('EDCI Data'!AV822="","",'EDCI Data'!AV822)</f>
        <v/>
      </c>
      <c r="AX822" s="39" t="str">
        <f>IF('EDCI Data'!AW822="","",'EDCI Data'!AW822)</f>
        <v/>
      </c>
      <c r="AY822" s="39" t="str">
        <f>IF('EDCI Data'!AX822="","",'EDCI Data'!AX822)</f>
        <v/>
      </c>
      <c r="AZ822" s="39" t="str">
        <f>IF('EDCI Data'!AY822="","",'EDCI Data'!AY822)</f>
        <v/>
      </c>
      <c r="BA822" s="39" t="str">
        <f>IF('EDCI Data'!AZ822="","",'EDCI Data'!AZ822)</f>
        <v/>
      </c>
      <c r="BB822" s="39" t="str">
        <f>IF('EDCI Data'!BA822="","",'EDCI Data'!BA822)</f>
        <v/>
      </c>
      <c r="BC822" s="39" t="str">
        <f>IF('EDCI Data'!BB822="","",'EDCI Data'!BB822)</f>
        <v/>
      </c>
      <c r="BD822" s="39" t="str">
        <f>IF('EDCI Data'!BC822="","",'EDCI Data'!BC822)</f>
        <v/>
      </c>
      <c r="BE822" s="39" t="str">
        <f>IF('EDCI Data'!BD822="","",'EDCI Data'!BD822)</f>
        <v/>
      </c>
      <c r="BF822" s="39" t="str">
        <f>IF('EDCI Data'!BE822="","",'EDCI Data'!BE822)</f>
        <v/>
      </c>
      <c r="BG822" s="39" t="str">
        <f>IF('EDCI Data'!BF822="","",'EDCI Data'!BF822)</f>
        <v/>
      </c>
      <c r="BH822" s="39" t="str">
        <f>IF('EDCI Data'!BG822="","",'EDCI Data'!BG822)</f>
        <v/>
      </c>
      <c r="BI822" s="39" t="str">
        <f>IF('EDCI Data'!BH822="","",'EDCI Data'!BH822)</f>
        <v/>
      </c>
      <c r="BJ822" s="39" t="str">
        <f>IF('EDCI Data'!BI822="","",'EDCI Data'!BI822)</f>
        <v/>
      </c>
      <c r="BL822" s="39" t="str">
        <f>IF('EDCI Data'!BJ822="","",'EDCI Data'!BJ822)</f>
        <v/>
      </c>
      <c r="BM822" s="39" t="str">
        <f>IF('EDCI Data'!BK822="","",'EDCI Data'!BK822)</f>
        <v/>
      </c>
      <c r="BN822" s="41" t="str">
        <f>IF('EDCI Data'!BL822="","",'EDCI Data'!BL822)</f>
        <v/>
      </c>
      <c r="BO822" s="41" t="str">
        <f>IF('EDCI Data'!BM822="","",'EDCI Data'!BM822)</f>
        <v/>
      </c>
      <c r="BP822" s="41" t="str">
        <f>IF('EDCI Data'!BN822="","",'EDCI Data'!BN822)</f>
        <v/>
      </c>
      <c r="BQ822" s="41" t="str">
        <f>IF('EDCI Data'!BO822="","",'EDCI Data'!BO822)</f>
        <v/>
      </c>
      <c r="BR822" s="41" t="str">
        <f>IF('EDCI Data'!BP822="","",'EDCI Data'!BP822)</f>
        <v/>
      </c>
      <c r="BS822" s="41" t="str">
        <f>IF('EDCI Data'!BQ822="","",'EDCI Data'!BQ822)</f>
        <v/>
      </c>
      <c r="BT822" s="41" t="str">
        <f>IF('EDCI Data'!BR822="","",'EDCI Data'!BR822)</f>
        <v/>
      </c>
      <c r="BU822" s="41" t="str">
        <f>IF('EDCI Data'!BS822="","",'EDCI Data'!BS822)</f>
        <v/>
      </c>
      <c r="BV822" s="41" t="str">
        <f>IF('EDCI Data'!BT822="","",'EDCI Data'!BT822)</f>
        <v/>
      </c>
      <c r="BW822" s="41" t="str">
        <f>IF('EDCI Data'!BU822="","",'EDCI Data'!BU822)</f>
        <v/>
      </c>
      <c r="BX822" s="41" t="str">
        <f>IF('EDCI Data'!BV822="","",'EDCI Data'!BV822)</f>
        <v/>
      </c>
      <c r="BY822" s="39" t="str">
        <f>IF('EDCI Data'!BW822="","",'EDCI Data'!BW822)</f>
        <v/>
      </c>
      <c r="BZ822" s="39" t="str">
        <f>IF('EDCI Data'!BX822="","",'EDCI Data'!BX822)</f>
        <v/>
      </c>
      <c r="CA822" s="39" t="str">
        <f>IF('EDCI Data'!BY822="","",'EDCI Data'!BY822)</f>
        <v/>
      </c>
      <c r="CB822" s="39" t="str">
        <f>IF('EDCI Data'!BZ822="","",'EDCI Data'!BZ822)</f>
        <v/>
      </c>
      <c r="CD822" s="39" t="str">
        <f>IF('EDCI Data'!CB822="","",'EDCI Data'!CB822)</f>
        <v/>
      </c>
      <c r="CJ822" s="41" t="str">
        <f>IF('EDCI Data'!DA822="","",'EDCI Data'!DA822)</f>
        <v/>
      </c>
      <c r="CK822" s="41" t="str">
        <f>IF('EDCI Data'!DB822="","",'EDCI Data'!DB822)</f>
        <v/>
      </c>
      <c r="CL822" s="39" t="str">
        <f>IF('EDCI Data'!DB822="","",'EDCI Data'!DB822)</f>
        <v/>
      </c>
    </row>
    <row r="823" spans="3:90" ht="15.4" hidden="1" x14ac:dyDescent="0.45">
      <c r="C823" s="38" t="str">
        <f>IF('EDCI Data'!B823="","",'EDCI Data'!B823)</f>
        <v/>
      </c>
      <c r="D823" s="38" t="str">
        <f>IF('EDCI Data'!C823="","",'EDCI Data'!C823)</f>
        <v/>
      </c>
      <c r="E823" s="39" t="str">
        <f>IF('EDCI Data'!D823="","",'EDCI Data'!D823)</f>
        <v/>
      </c>
      <c r="F823" s="39" t="str">
        <f>IF('EDCI Data'!E823="","",'EDCI Data'!E823)</f>
        <v/>
      </c>
      <c r="G823" s="39" t="str">
        <f>IF('EDCI Data'!F823="","",'EDCI Data'!F823)</f>
        <v/>
      </c>
      <c r="H823" s="39" t="str">
        <f>IF('EDCI Data'!G823="","",'EDCI Data'!G823)</f>
        <v/>
      </c>
      <c r="I823" s="39" t="str">
        <f>IF('EDCI Data'!H823="","",'EDCI Data'!H823)</f>
        <v/>
      </c>
      <c r="J823" s="39" t="str">
        <f>IF('EDCI Data'!I823="","",'EDCI Data'!I823)</f>
        <v/>
      </c>
      <c r="K823" s="39" t="str">
        <f>IF('EDCI Data'!J823="","",'EDCI Data'!J823)</f>
        <v/>
      </c>
      <c r="L823" s="39" t="str">
        <f>IF('EDCI Data'!K823="","",'EDCI Data'!K823)</f>
        <v/>
      </c>
      <c r="M823" s="39" t="str">
        <f>IF('EDCI Data'!L823="","",'EDCI Data'!L823)</f>
        <v/>
      </c>
      <c r="N823" s="39" t="str">
        <f>IF('EDCI Data'!M823="","",'EDCI Data'!M823)</f>
        <v/>
      </c>
      <c r="O823" s="39" t="str">
        <f>IF('EDCI Data'!N823="","",'EDCI Data'!N823)</f>
        <v/>
      </c>
      <c r="P823" s="51" t="str">
        <f>IF('EDCI Data'!O823="","",'EDCI Data'!O823)</f>
        <v/>
      </c>
      <c r="Q823" s="51" t="str">
        <f>IF('EDCI Data'!P823="","",'EDCI Data'!P823)</f>
        <v/>
      </c>
      <c r="R823" s="51" t="str">
        <f>IF('EDCI Data'!Q823="","",'EDCI Data'!Q823)</f>
        <v/>
      </c>
      <c r="T823" s="39" t="str">
        <f>IF('EDCI Data'!S823="","",'EDCI Data'!S823)</f>
        <v/>
      </c>
      <c r="U823" s="39" t="str">
        <f>IF('EDCI Data'!T823="","",'EDCI Data'!T823)</f>
        <v/>
      </c>
      <c r="V823" s="39" t="str">
        <f>IF('EDCI Data'!U823="","",'EDCI Data'!U823)</f>
        <v/>
      </c>
      <c r="W823" s="39" t="str">
        <f>IF('EDCI Data'!V823="","",'EDCI Data'!V823)</f>
        <v/>
      </c>
      <c r="X823" s="39" t="str">
        <f>IF('EDCI Data'!W823="","",'EDCI Data'!W823)</f>
        <v/>
      </c>
      <c r="Y823" s="39" t="str">
        <f>IF('EDCI Data'!X823="","",'EDCI Data'!X823)</f>
        <v/>
      </c>
      <c r="Z823" s="39" t="str">
        <f>IF('EDCI Data'!Y823="","",'EDCI Data'!Y823)</f>
        <v/>
      </c>
      <c r="AA823" s="39" t="str">
        <f>IF('EDCI Data'!Z823="","",'EDCI Data'!Z823)</f>
        <v/>
      </c>
      <c r="AB823" s="40" t="str">
        <f>IF('EDCI Data'!AA823="","",'EDCI Data'!AA823)</f>
        <v/>
      </c>
      <c r="AC823" s="39" t="str">
        <f>IF('EDCI Data'!AB823="","",'EDCI Data'!AB823)</f>
        <v/>
      </c>
      <c r="AD823" s="39" t="str">
        <f>IF('EDCI Data'!AC823="","",'EDCI Data'!AC823)</f>
        <v/>
      </c>
      <c r="AE823" s="39" t="str">
        <f>IF('EDCI Data'!AD823="","",'EDCI Data'!AD823)</f>
        <v/>
      </c>
      <c r="AF823" s="39" t="str">
        <f>IF('EDCI Data'!AE823="","",'EDCI Data'!AE823)</f>
        <v/>
      </c>
      <c r="AG823" s="39" t="str">
        <f>IF('EDCI Data'!AF823="","",'EDCI Data'!AF823)</f>
        <v/>
      </c>
      <c r="AH823" s="39" t="str">
        <f>IF('EDCI Data'!AG823="","",'EDCI Data'!AG823)</f>
        <v/>
      </c>
      <c r="AI823" s="39" t="str">
        <f>IF('EDCI Data'!AH823="","",'EDCI Data'!AH823)</f>
        <v/>
      </c>
      <c r="AJ823" s="39" t="str">
        <f>IF('EDCI Data'!AI823="","",'EDCI Data'!AI823)</f>
        <v/>
      </c>
      <c r="AK823" s="39" t="str">
        <f>IF('EDCI Data'!AJ823="","",'EDCI Data'!AJ823)</f>
        <v/>
      </c>
      <c r="AL823" s="39" t="str">
        <f>IF('EDCI Data'!AK823="","",'EDCI Data'!AK823)</f>
        <v/>
      </c>
      <c r="AN823" s="39" t="str">
        <f>IF('EDCI Data'!AM823="","",'EDCI Data'!AM823)</f>
        <v/>
      </c>
      <c r="AO823" s="39" t="str">
        <f>IF('EDCI Data'!AN823="","",'EDCI Data'!AN823)</f>
        <v/>
      </c>
      <c r="AP823" s="39" t="str">
        <f>IF('EDCI Data'!AO823="","",'EDCI Data'!AO823)</f>
        <v/>
      </c>
      <c r="AQ823" s="39" t="str">
        <f>IF('EDCI Data'!AP823="","",'EDCI Data'!AP823)</f>
        <v/>
      </c>
      <c r="AR823" s="39" t="str">
        <f>IF('EDCI Data'!AQ823="","",'EDCI Data'!AQ823)</f>
        <v/>
      </c>
      <c r="AS823" s="39" t="str">
        <f>IF('EDCI Data'!AR823="","",'EDCI Data'!AR823)</f>
        <v/>
      </c>
      <c r="AT823" s="39" t="str">
        <f>IF('EDCI Data'!AS823="","",'EDCI Data'!AS823)</f>
        <v/>
      </c>
      <c r="AU823" s="39" t="str">
        <f>IF('EDCI Data'!AT823="","",'EDCI Data'!AT823)</f>
        <v/>
      </c>
      <c r="AV823" s="39" t="str">
        <f>IF('EDCI Data'!AU823="","",'EDCI Data'!AU823)</f>
        <v/>
      </c>
      <c r="AW823" s="39" t="str">
        <f>IF('EDCI Data'!AV823="","",'EDCI Data'!AV823)</f>
        <v/>
      </c>
      <c r="AX823" s="39" t="str">
        <f>IF('EDCI Data'!AW823="","",'EDCI Data'!AW823)</f>
        <v/>
      </c>
      <c r="AY823" s="39" t="str">
        <f>IF('EDCI Data'!AX823="","",'EDCI Data'!AX823)</f>
        <v/>
      </c>
      <c r="AZ823" s="39" t="str">
        <f>IF('EDCI Data'!AY823="","",'EDCI Data'!AY823)</f>
        <v/>
      </c>
      <c r="BA823" s="39" t="str">
        <f>IF('EDCI Data'!AZ823="","",'EDCI Data'!AZ823)</f>
        <v/>
      </c>
      <c r="BB823" s="39" t="str">
        <f>IF('EDCI Data'!BA823="","",'EDCI Data'!BA823)</f>
        <v/>
      </c>
      <c r="BC823" s="39" t="str">
        <f>IF('EDCI Data'!BB823="","",'EDCI Data'!BB823)</f>
        <v/>
      </c>
      <c r="BD823" s="39" t="str">
        <f>IF('EDCI Data'!BC823="","",'EDCI Data'!BC823)</f>
        <v/>
      </c>
      <c r="BE823" s="39" t="str">
        <f>IF('EDCI Data'!BD823="","",'EDCI Data'!BD823)</f>
        <v/>
      </c>
      <c r="BF823" s="39" t="str">
        <f>IF('EDCI Data'!BE823="","",'EDCI Data'!BE823)</f>
        <v/>
      </c>
      <c r="BG823" s="39" t="str">
        <f>IF('EDCI Data'!BF823="","",'EDCI Data'!BF823)</f>
        <v/>
      </c>
      <c r="BH823" s="39" t="str">
        <f>IF('EDCI Data'!BG823="","",'EDCI Data'!BG823)</f>
        <v/>
      </c>
      <c r="BI823" s="39" t="str">
        <f>IF('EDCI Data'!BH823="","",'EDCI Data'!BH823)</f>
        <v/>
      </c>
      <c r="BJ823" s="39" t="str">
        <f>IF('EDCI Data'!BI823="","",'EDCI Data'!BI823)</f>
        <v/>
      </c>
      <c r="BL823" s="39" t="str">
        <f>IF('EDCI Data'!BJ823="","",'EDCI Data'!BJ823)</f>
        <v/>
      </c>
      <c r="BM823" s="39" t="str">
        <f>IF('EDCI Data'!BK823="","",'EDCI Data'!BK823)</f>
        <v/>
      </c>
      <c r="BN823" s="41" t="str">
        <f>IF('EDCI Data'!BL823="","",'EDCI Data'!BL823)</f>
        <v/>
      </c>
      <c r="BO823" s="41" t="str">
        <f>IF('EDCI Data'!BM823="","",'EDCI Data'!BM823)</f>
        <v/>
      </c>
      <c r="BP823" s="41" t="str">
        <f>IF('EDCI Data'!BN823="","",'EDCI Data'!BN823)</f>
        <v/>
      </c>
      <c r="BQ823" s="41" t="str">
        <f>IF('EDCI Data'!BO823="","",'EDCI Data'!BO823)</f>
        <v/>
      </c>
      <c r="BR823" s="41" t="str">
        <f>IF('EDCI Data'!BP823="","",'EDCI Data'!BP823)</f>
        <v/>
      </c>
      <c r="BS823" s="41" t="str">
        <f>IF('EDCI Data'!BQ823="","",'EDCI Data'!BQ823)</f>
        <v/>
      </c>
      <c r="BT823" s="41" t="str">
        <f>IF('EDCI Data'!BR823="","",'EDCI Data'!BR823)</f>
        <v/>
      </c>
      <c r="BU823" s="41" t="str">
        <f>IF('EDCI Data'!BS823="","",'EDCI Data'!BS823)</f>
        <v/>
      </c>
      <c r="BV823" s="41" t="str">
        <f>IF('EDCI Data'!BT823="","",'EDCI Data'!BT823)</f>
        <v/>
      </c>
      <c r="BW823" s="41" t="str">
        <f>IF('EDCI Data'!BU823="","",'EDCI Data'!BU823)</f>
        <v/>
      </c>
      <c r="BX823" s="41" t="str">
        <f>IF('EDCI Data'!BV823="","",'EDCI Data'!BV823)</f>
        <v/>
      </c>
      <c r="BY823" s="39" t="str">
        <f>IF('EDCI Data'!BW823="","",'EDCI Data'!BW823)</f>
        <v/>
      </c>
      <c r="BZ823" s="39" t="str">
        <f>IF('EDCI Data'!BX823="","",'EDCI Data'!BX823)</f>
        <v/>
      </c>
      <c r="CA823" s="39" t="str">
        <f>IF('EDCI Data'!BY823="","",'EDCI Data'!BY823)</f>
        <v/>
      </c>
      <c r="CB823" s="39" t="str">
        <f>IF('EDCI Data'!BZ823="","",'EDCI Data'!BZ823)</f>
        <v/>
      </c>
      <c r="CD823" s="39" t="str">
        <f>IF('EDCI Data'!CB823="","",'EDCI Data'!CB823)</f>
        <v/>
      </c>
      <c r="CJ823" s="41" t="str">
        <f>IF('EDCI Data'!DA823="","",'EDCI Data'!DA823)</f>
        <v/>
      </c>
      <c r="CK823" s="41" t="str">
        <f>IF('EDCI Data'!DB823="","",'EDCI Data'!DB823)</f>
        <v/>
      </c>
      <c r="CL823" s="39" t="str">
        <f>IF('EDCI Data'!DB823="","",'EDCI Data'!DB823)</f>
        <v/>
      </c>
    </row>
    <row r="824" spans="3:90" ht="15.4" hidden="1" x14ac:dyDescent="0.45">
      <c r="C824" s="38" t="str">
        <f>IF('EDCI Data'!B824="","",'EDCI Data'!B824)</f>
        <v/>
      </c>
      <c r="D824" s="38" t="str">
        <f>IF('EDCI Data'!C824="","",'EDCI Data'!C824)</f>
        <v/>
      </c>
      <c r="E824" s="39" t="str">
        <f>IF('EDCI Data'!D824="","",'EDCI Data'!D824)</f>
        <v/>
      </c>
      <c r="F824" s="39" t="str">
        <f>IF('EDCI Data'!E824="","",'EDCI Data'!E824)</f>
        <v/>
      </c>
      <c r="G824" s="39" t="str">
        <f>IF('EDCI Data'!F824="","",'EDCI Data'!F824)</f>
        <v/>
      </c>
      <c r="H824" s="39" t="str">
        <f>IF('EDCI Data'!G824="","",'EDCI Data'!G824)</f>
        <v/>
      </c>
      <c r="I824" s="39" t="str">
        <f>IF('EDCI Data'!H824="","",'EDCI Data'!H824)</f>
        <v/>
      </c>
      <c r="J824" s="39" t="str">
        <f>IF('EDCI Data'!I824="","",'EDCI Data'!I824)</f>
        <v/>
      </c>
      <c r="K824" s="39" t="str">
        <f>IF('EDCI Data'!J824="","",'EDCI Data'!J824)</f>
        <v/>
      </c>
      <c r="L824" s="39" t="str">
        <f>IF('EDCI Data'!K824="","",'EDCI Data'!K824)</f>
        <v/>
      </c>
      <c r="M824" s="39" t="str">
        <f>IF('EDCI Data'!L824="","",'EDCI Data'!L824)</f>
        <v/>
      </c>
      <c r="N824" s="39" t="str">
        <f>IF('EDCI Data'!M824="","",'EDCI Data'!M824)</f>
        <v/>
      </c>
      <c r="O824" s="39" t="str">
        <f>IF('EDCI Data'!N824="","",'EDCI Data'!N824)</f>
        <v/>
      </c>
      <c r="P824" s="51" t="str">
        <f>IF('EDCI Data'!O824="","",'EDCI Data'!O824)</f>
        <v/>
      </c>
      <c r="Q824" s="51" t="str">
        <f>IF('EDCI Data'!P824="","",'EDCI Data'!P824)</f>
        <v/>
      </c>
      <c r="R824" s="51" t="str">
        <f>IF('EDCI Data'!Q824="","",'EDCI Data'!Q824)</f>
        <v/>
      </c>
      <c r="T824" s="39" t="str">
        <f>IF('EDCI Data'!S824="","",'EDCI Data'!S824)</f>
        <v/>
      </c>
      <c r="U824" s="39" t="str">
        <f>IF('EDCI Data'!T824="","",'EDCI Data'!T824)</f>
        <v/>
      </c>
      <c r="V824" s="39" t="str">
        <f>IF('EDCI Data'!U824="","",'EDCI Data'!U824)</f>
        <v/>
      </c>
      <c r="W824" s="39" t="str">
        <f>IF('EDCI Data'!V824="","",'EDCI Data'!V824)</f>
        <v/>
      </c>
      <c r="X824" s="39" t="str">
        <f>IF('EDCI Data'!W824="","",'EDCI Data'!W824)</f>
        <v/>
      </c>
      <c r="Y824" s="39" t="str">
        <f>IF('EDCI Data'!X824="","",'EDCI Data'!X824)</f>
        <v/>
      </c>
      <c r="Z824" s="39" t="str">
        <f>IF('EDCI Data'!Y824="","",'EDCI Data'!Y824)</f>
        <v/>
      </c>
      <c r="AA824" s="39" t="str">
        <f>IF('EDCI Data'!Z824="","",'EDCI Data'!Z824)</f>
        <v/>
      </c>
      <c r="AB824" s="40" t="str">
        <f>IF('EDCI Data'!AA824="","",'EDCI Data'!AA824)</f>
        <v/>
      </c>
      <c r="AC824" s="39" t="str">
        <f>IF('EDCI Data'!AB824="","",'EDCI Data'!AB824)</f>
        <v/>
      </c>
      <c r="AD824" s="39" t="str">
        <f>IF('EDCI Data'!AC824="","",'EDCI Data'!AC824)</f>
        <v/>
      </c>
      <c r="AE824" s="39" t="str">
        <f>IF('EDCI Data'!AD824="","",'EDCI Data'!AD824)</f>
        <v/>
      </c>
      <c r="AF824" s="39" t="str">
        <f>IF('EDCI Data'!AE824="","",'EDCI Data'!AE824)</f>
        <v/>
      </c>
      <c r="AG824" s="39" t="str">
        <f>IF('EDCI Data'!AF824="","",'EDCI Data'!AF824)</f>
        <v/>
      </c>
      <c r="AH824" s="39" t="str">
        <f>IF('EDCI Data'!AG824="","",'EDCI Data'!AG824)</f>
        <v/>
      </c>
      <c r="AI824" s="39" t="str">
        <f>IF('EDCI Data'!AH824="","",'EDCI Data'!AH824)</f>
        <v/>
      </c>
      <c r="AJ824" s="39" t="str">
        <f>IF('EDCI Data'!AI824="","",'EDCI Data'!AI824)</f>
        <v/>
      </c>
      <c r="AK824" s="39" t="str">
        <f>IF('EDCI Data'!AJ824="","",'EDCI Data'!AJ824)</f>
        <v/>
      </c>
      <c r="AL824" s="39" t="str">
        <f>IF('EDCI Data'!AK824="","",'EDCI Data'!AK824)</f>
        <v/>
      </c>
      <c r="AN824" s="39" t="str">
        <f>IF('EDCI Data'!AM824="","",'EDCI Data'!AM824)</f>
        <v/>
      </c>
      <c r="AO824" s="39" t="str">
        <f>IF('EDCI Data'!AN824="","",'EDCI Data'!AN824)</f>
        <v/>
      </c>
      <c r="AP824" s="39" t="str">
        <f>IF('EDCI Data'!AO824="","",'EDCI Data'!AO824)</f>
        <v/>
      </c>
      <c r="AQ824" s="39" t="str">
        <f>IF('EDCI Data'!AP824="","",'EDCI Data'!AP824)</f>
        <v/>
      </c>
      <c r="AR824" s="39" t="str">
        <f>IF('EDCI Data'!AQ824="","",'EDCI Data'!AQ824)</f>
        <v/>
      </c>
      <c r="AS824" s="39" t="str">
        <f>IF('EDCI Data'!AR824="","",'EDCI Data'!AR824)</f>
        <v/>
      </c>
      <c r="AT824" s="39" t="str">
        <f>IF('EDCI Data'!AS824="","",'EDCI Data'!AS824)</f>
        <v/>
      </c>
      <c r="AU824" s="39" t="str">
        <f>IF('EDCI Data'!AT824="","",'EDCI Data'!AT824)</f>
        <v/>
      </c>
      <c r="AV824" s="39" t="str">
        <f>IF('EDCI Data'!AU824="","",'EDCI Data'!AU824)</f>
        <v/>
      </c>
      <c r="AW824" s="39" t="str">
        <f>IF('EDCI Data'!AV824="","",'EDCI Data'!AV824)</f>
        <v/>
      </c>
      <c r="AX824" s="39" t="str">
        <f>IF('EDCI Data'!AW824="","",'EDCI Data'!AW824)</f>
        <v/>
      </c>
      <c r="AY824" s="39" t="str">
        <f>IF('EDCI Data'!AX824="","",'EDCI Data'!AX824)</f>
        <v/>
      </c>
      <c r="AZ824" s="39" t="str">
        <f>IF('EDCI Data'!AY824="","",'EDCI Data'!AY824)</f>
        <v/>
      </c>
      <c r="BA824" s="39" t="str">
        <f>IF('EDCI Data'!AZ824="","",'EDCI Data'!AZ824)</f>
        <v/>
      </c>
      <c r="BB824" s="39" t="str">
        <f>IF('EDCI Data'!BA824="","",'EDCI Data'!BA824)</f>
        <v/>
      </c>
      <c r="BC824" s="39" t="str">
        <f>IF('EDCI Data'!BB824="","",'EDCI Data'!BB824)</f>
        <v/>
      </c>
      <c r="BD824" s="39" t="str">
        <f>IF('EDCI Data'!BC824="","",'EDCI Data'!BC824)</f>
        <v/>
      </c>
      <c r="BE824" s="39" t="str">
        <f>IF('EDCI Data'!BD824="","",'EDCI Data'!BD824)</f>
        <v/>
      </c>
      <c r="BF824" s="39" t="str">
        <f>IF('EDCI Data'!BE824="","",'EDCI Data'!BE824)</f>
        <v/>
      </c>
      <c r="BG824" s="39" t="str">
        <f>IF('EDCI Data'!BF824="","",'EDCI Data'!BF824)</f>
        <v/>
      </c>
      <c r="BH824" s="39" t="str">
        <f>IF('EDCI Data'!BG824="","",'EDCI Data'!BG824)</f>
        <v/>
      </c>
      <c r="BI824" s="39" t="str">
        <f>IF('EDCI Data'!BH824="","",'EDCI Data'!BH824)</f>
        <v/>
      </c>
      <c r="BJ824" s="39" t="str">
        <f>IF('EDCI Data'!BI824="","",'EDCI Data'!BI824)</f>
        <v/>
      </c>
      <c r="BL824" s="39" t="str">
        <f>IF('EDCI Data'!BJ824="","",'EDCI Data'!BJ824)</f>
        <v/>
      </c>
      <c r="BM824" s="39" t="str">
        <f>IF('EDCI Data'!BK824="","",'EDCI Data'!BK824)</f>
        <v/>
      </c>
      <c r="BN824" s="41" t="str">
        <f>IF('EDCI Data'!BL824="","",'EDCI Data'!BL824)</f>
        <v/>
      </c>
      <c r="BO824" s="41" t="str">
        <f>IF('EDCI Data'!BM824="","",'EDCI Data'!BM824)</f>
        <v/>
      </c>
      <c r="BP824" s="41" t="str">
        <f>IF('EDCI Data'!BN824="","",'EDCI Data'!BN824)</f>
        <v/>
      </c>
      <c r="BQ824" s="41" t="str">
        <f>IF('EDCI Data'!BO824="","",'EDCI Data'!BO824)</f>
        <v/>
      </c>
      <c r="BR824" s="41" t="str">
        <f>IF('EDCI Data'!BP824="","",'EDCI Data'!BP824)</f>
        <v/>
      </c>
      <c r="BS824" s="41" t="str">
        <f>IF('EDCI Data'!BQ824="","",'EDCI Data'!BQ824)</f>
        <v/>
      </c>
      <c r="BT824" s="41" t="str">
        <f>IF('EDCI Data'!BR824="","",'EDCI Data'!BR824)</f>
        <v/>
      </c>
      <c r="BU824" s="41" t="str">
        <f>IF('EDCI Data'!BS824="","",'EDCI Data'!BS824)</f>
        <v/>
      </c>
      <c r="BV824" s="41" t="str">
        <f>IF('EDCI Data'!BT824="","",'EDCI Data'!BT824)</f>
        <v/>
      </c>
      <c r="BW824" s="41" t="str">
        <f>IF('EDCI Data'!BU824="","",'EDCI Data'!BU824)</f>
        <v/>
      </c>
      <c r="BX824" s="41" t="str">
        <f>IF('EDCI Data'!BV824="","",'EDCI Data'!BV824)</f>
        <v/>
      </c>
      <c r="BY824" s="39" t="str">
        <f>IF('EDCI Data'!BW824="","",'EDCI Data'!BW824)</f>
        <v/>
      </c>
      <c r="BZ824" s="39" t="str">
        <f>IF('EDCI Data'!BX824="","",'EDCI Data'!BX824)</f>
        <v/>
      </c>
      <c r="CA824" s="39" t="str">
        <f>IF('EDCI Data'!BY824="","",'EDCI Data'!BY824)</f>
        <v/>
      </c>
      <c r="CB824" s="39" t="str">
        <f>IF('EDCI Data'!BZ824="","",'EDCI Data'!BZ824)</f>
        <v/>
      </c>
      <c r="CD824" s="39" t="str">
        <f>IF('EDCI Data'!CB824="","",'EDCI Data'!CB824)</f>
        <v/>
      </c>
      <c r="CJ824" s="41" t="str">
        <f>IF('EDCI Data'!DA824="","",'EDCI Data'!DA824)</f>
        <v/>
      </c>
      <c r="CK824" s="41" t="str">
        <f>IF('EDCI Data'!DB824="","",'EDCI Data'!DB824)</f>
        <v/>
      </c>
      <c r="CL824" s="39" t="str">
        <f>IF('EDCI Data'!DB824="","",'EDCI Data'!DB824)</f>
        <v/>
      </c>
    </row>
    <row r="825" spans="3:90" ht="15.4" hidden="1" x14ac:dyDescent="0.45">
      <c r="C825" s="38" t="str">
        <f>IF('EDCI Data'!B825="","",'EDCI Data'!B825)</f>
        <v/>
      </c>
      <c r="D825" s="38" t="str">
        <f>IF('EDCI Data'!C825="","",'EDCI Data'!C825)</f>
        <v/>
      </c>
      <c r="E825" s="39" t="str">
        <f>IF('EDCI Data'!D825="","",'EDCI Data'!D825)</f>
        <v/>
      </c>
      <c r="F825" s="39" t="str">
        <f>IF('EDCI Data'!E825="","",'EDCI Data'!E825)</f>
        <v/>
      </c>
      <c r="G825" s="39" t="str">
        <f>IF('EDCI Data'!F825="","",'EDCI Data'!F825)</f>
        <v/>
      </c>
      <c r="H825" s="39" t="str">
        <f>IF('EDCI Data'!G825="","",'EDCI Data'!G825)</f>
        <v/>
      </c>
      <c r="I825" s="39" t="str">
        <f>IF('EDCI Data'!H825="","",'EDCI Data'!H825)</f>
        <v/>
      </c>
      <c r="J825" s="39" t="str">
        <f>IF('EDCI Data'!I825="","",'EDCI Data'!I825)</f>
        <v/>
      </c>
      <c r="K825" s="39" t="str">
        <f>IF('EDCI Data'!J825="","",'EDCI Data'!J825)</f>
        <v/>
      </c>
      <c r="L825" s="39" t="str">
        <f>IF('EDCI Data'!K825="","",'EDCI Data'!K825)</f>
        <v/>
      </c>
      <c r="M825" s="39" t="str">
        <f>IF('EDCI Data'!L825="","",'EDCI Data'!L825)</f>
        <v/>
      </c>
      <c r="N825" s="39" t="str">
        <f>IF('EDCI Data'!M825="","",'EDCI Data'!M825)</f>
        <v/>
      </c>
      <c r="O825" s="39" t="str">
        <f>IF('EDCI Data'!N825="","",'EDCI Data'!N825)</f>
        <v/>
      </c>
      <c r="P825" s="51" t="str">
        <f>IF('EDCI Data'!O825="","",'EDCI Data'!O825)</f>
        <v/>
      </c>
      <c r="Q825" s="51" t="str">
        <f>IF('EDCI Data'!P825="","",'EDCI Data'!P825)</f>
        <v/>
      </c>
      <c r="R825" s="51" t="str">
        <f>IF('EDCI Data'!Q825="","",'EDCI Data'!Q825)</f>
        <v/>
      </c>
      <c r="T825" s="39" t="str">
        <f>IF('EDCI Data'!S825="","",'EDCI Data'!S825)</f>
        <v/>
      </c>
      <c r="U825" s="39" t="str">
        <f>IF('EDCI Data'!T825="","",'EDCI Data'!T825)</f>
        <v/>
      </c>
      <c r="V825" s="39" t="str">
        <f>IF('EDCI Data'!U825="","",'EDCI Data'!U825)</f>
        <v/>
      </c>
      <c r="W825" s="39" t="str">
        <f>IF('EDCI Data'!V825="","",'EDCI Data'!V825)</f>
        <v/>
      </c>
      <c r="X825" s="39" t="str">
        <f>IF('EDCI Data'!W825="","",'EDCI Data'!W825)</f>
        <v/>
      </c>
      <c r="Y825" s="39" t="str">
        <f>IF('EDCI Data'!X825="","",'EDCI Data'!X825)</f>
        <v/>
      </c>
      <c r="Z825" s="39" t="str">
        <f>IF('EDCI Data'!Y825="","",'EDCI Data'!Y825)</f>
        <v/>
      </c>
      <c r="AA825" s="39" t="str">
        <f>IF('EDCI Data'!Z825="","",'EDCI Data'!Z825)</f>
        <v/>
      </c>
      <c r="AB825" s="40" t="str">
        <f>IF('EDCI Data'!AA825="","",'EDCI Data'!AA825)</f>
        <v/>
      </c>
      <c r="AC825" s="39" t="str">
        <f>IF('EDCI Data'!AB825="","",'EDCI Data'!AB825)</f>
        <v/>
      </c>
      <c r="AD825" s="39" t="str">
        <f>IF('EDCI Data'!AC825="","",'EDCI Data'!AC825)</f>
        <v/>
      </c>
      <c r="AE825" s="39" t="str">
        <f>IF('EDCI Data'!AD825="","",'EDCI Data'!AD825)</f>
        <v/>
      </c>
      <c r="AF825" s="39" t="str">
        <f>IF('EDCI Data'!AE825="","",'EDCI Data'!AE825)</f>
        <v/>
      </c>
      <c r="AG825" s="39" t="str">
        <f>IF('EDCI Data'!AF825="","",'EDCI Data'!AF825)</f>
        <v/>
      </c>
      <c r="AH825" s="39" t="str">
        <f>IF('EDCI Data'!AG825="","",'EDCI Data'!AG825)</f>
        <v/>
      </c>
      <c r="AI825" s="39" t="str">
        <f>IF('EDCI Data'!AH825="","",'EDCI Data'!AH825)</f>
        <v/>
      </c>
      <c r="AJ825" s="39" t="str">
        <f>IF('EDCI Data'!AI825="","",'EDCI Data'!AI825)</f>
        <v/>
      </c>
      <c r="AK825" s="39" t="str">
        <f>IF('EDCI Data'!AJ825="","",'EDCI Data'!AJ825)</f>
        <v/>
      </c>
      <c r="AL825" s="39" t="str">
        <f>IF('EDCI Data'!AK825="","",'EDCI Data'!AK825)</f>
        <v/>
      </c>
      <c r="AN825" s="39" t="str">
        <f>IF('EDCI Data'!AM825="","",'EDCI Data'!AM825)</f>
        <v/>
      </c>
      <c r="AO825" s="39" t="str">
        <f>IF('EDCI Data'!AN825="","",'EDCI Data'!AN825)</f>
        <v/>
      </c>
      <c r="AP825" s="39" t="str">
        <f>IF('EDCI Data'!AO825="","",'EDCI Data'!AO825)</f>
        <v/>
      </c>
      <c r="AQ825" s="39" t="str">
        <f>IF('EDCI Data'!AP825="","",'EDCI Data'!AP825)</f>
        <v/>
      </c>
      <c r="AR825" s="39" t="str">
        <f>IF('EDCI Data'!AQ825="","",'EDCI Data'!AQ825)</f>
        <v/>
      </c>
      <c r="AS825" s="39" t="str">
        <f>IF('EDCI Data'!AR825="","",'EDCI Data'!AR825)</f>
        <v/>
      </c>
      <c r="AT825" s="39" t="str">
        <f>IF('EDCI Data'!AS825="","",'EDCI Data'!AS825)</f>
        <v/>
      </c>
      <c r="AU825" s="39" t="str">
        <f>IF('EDCI Data'!AT825="","",'EDCI Data'!AT825)</f>
        <v/>
      </c>
      <c r="AV825" s="39" t="str">
        <f>IF('EDCI Data'!AU825="","",'EDCI Data'!AU825)</f>
        <v/>
      </c>
      <c r="AW825" s="39" t="str">
        <f>IF('EDCI Data'!AV825="","",'EDCI Data'!AV825)</f>
        <v/>
      </c>
      <c r="AX825" s="39" t="str">
        <f>IF('EDCI Data'!AW825="","",'EDCI Data'!AW825)</f>
        <v/>
      </c>
      <c r="AY825" s="39" t="str">
        <f>IF('EDCI Data'!AX825="","",'EDCI Data'!AX825)</f>
        <v/>
      </c>
      <c r="AZ825" s="39" t="str">
        <f>IF('EDCI Data'!AY825="","",'EDCI Data'!AY825)</f>
        <v/>
      </c>
      <c r="BA825" s="39" t="str">
        <f>IF('EDCI Data'!AZ825="","",'EDCI Data'!AZ825)</f>
        <v/>
      </c>
      <c r="BB825" s="39" t="str">
        <f>IF('EDCI Data'!BA825="","",'EDCI Data'!BA825)</f>
        <v/>
      </c>
      <c r="BC825" s="39" t="str">
        <f>IF('EDCI Data'!BB825="","",'EDCI Data'!BB825)</f>
        <v/>
      </c>
      <c r="BD825" s="39" t="str">
        <f>IF('EDCI Data'!BC825="","",'EDCI Data'!BC825)</f>
        <v/>
      </c>
      <c r="BE825" s="39" t="str">
        <f>IF('EDCI Data'!BD825="","",'EDCI Data'!BD825)</f>
        <v/>
      </c>
      <c r="BF825" s="39" t="str">
        <f>IF('EDCI Data'!BE825="","",'EDCI Data'!BE825)</f>
        <v/>
      </c>
      <c r="BG825" s="39" t="str">
        <f>IF('EDCI Data'!BF825="","",'EDCI Data'!BF825)</f>
        <v/>
      </c>
      <c r="BH825" s="39" t="str">
        <f>IF('EDCI Data'!BG825="","",'EDCI Data'!BG825)</f>
        <v/>
      </c>
      <c r="BI825" s="39" t="str">
        <f>IF('EDCI Data'!BH825="","",'EDCI Data'!BH825)</f>
        <v/>
      </c>
      <c r="BJ825" s="39" t="str">
        <f>IF('EDCI Data'!BI825="","",'EDCI Data'!BI825)</f>
        <v/>
      </c>
      <c r="BL825" s="39" t="str">
        <f>IF('EDCI Data'!BJ825="","",'EDCI Data'!BJ825)</f>
        <v/>
      </c>
      <c r="BM825" s="39" t="str">
        <f>IF('EDCI Data'!BK825="","",'EDCI Data'!BK825)</f>
        <v/>
      </c>
      <c r="BN825" s="41" t="str">
        <f>IF('EDCI Data'!BL825="","",'EDCI Data'!BL825)</f>
        <v/>
      </c>
      <c r="BO825" s="41" t="str">
        <f>IF('EDCI Data'!BM825="","",'EDCI Data'!BM825)</f>
        <v/>
      </c>
      <c r="BP825" s="41" t="str">
        <f>IF('EDCI Data'!BN825="","",'EDCI Data'!BN825)</f>
        <v/>
      </c>
      <c r="BQ825" s="41" t="str">
        <f>IF('EDCI Data'!BO825="","",'EDCI Data'!BO825)</f>
        <v/>
      </c>
      <c r="BR825" s="41" t="str">
        <f>IF('EDCI Data'!BP825="","",'EDCI Data'!BP825)</f>
        <v/>
      </c>
      <c r="BS825" s="41" t="str">
        <f>IF('EDCI Data'!BQ825="","",'EDCI Data'!BQ825)</f>
        <v/>
      </c>
      <c r="BT825" s="41" t="str">
        <f>IF('EDCI Data'!BR825="","",'EDCI Data'!BR825)</f>
        <v/>
      </c>
      <c r="BU825" s="41" t="str">
        <f>IF('EDCI Data'!BS825="","",'EDCI Data'!BS825)</f>
        <v/>
      </c>
      <c r="BV825" s="41" t="str">
        <f>IF('EDCI Data'!BT825="","",'EDCI Data'!BT825)</f>
        <v/>
      </c>
      <c r="BW825" s="41" t="str">
        <f>IF('EDCI Data'!BU825="","",'EDCI Data'!BU825)</f>
        <v/>
      </c>
      <c r="BX825" s="41" t="str">
        <f>IF('EDCI Data'!BV825="","",'EDCI Data'!BV825)</f>
        <v/>
      </c>
      <c r="BY825" s="39" t="str">
        <f>IF('EDCI Data'!BW825="","",'EDCI Data'!BW825)</f>
        <v/>
      </c>
      <c r="BZ825" s="39" t="str">
        <f>IF('EDCI Data'!BX825="","",'EDCI Data'!BX825)</f>
        <v/>
      </c>
      <c r="CA825" s="39" t="str">
        <f>IF('EDCI Data'!BY825="","",'EDCI Data'!BY825)</f>
        <v/>
      </c>
      <c r="CB825" s="39" t="str">
        <f>IF('EDCI Data'!BZ825="","",'EDCI Data'!BZ825)</f>
        <v/>
      </c>
      <c r="CD825" s="39" t="str">
        <f>IF('EDCI Data'!CB825="","",'EDCI Data'!CB825)</f>
        <v/>
      </c>
      <c r="CJ825" s="41" t="str">
        <f>IF('EDCI Data'!DA825="","",'EDCI Data'!DA825)</f>
        <v/>
      </c>
      <c r="CK825" s="41" t="str">
        <f>IF('EDCI Data'!DB825="","",'EDCI Data'!DB825)</f>
        <v/>
      </c>
      <c r="CL825" s="39" t="str">
        <f>IF('EDCI Data'!DB825="","",'EDCI Data'!DB825)</f>
        <v/>
      </c>
    </row>
    <row r="826" spans="3:90" ht="15.4" hidden="1" x14ac:dyDescent="0.45">
      <c r="C826" s="38" t="str">
        <f>IF('EDCI Data'!B826="","",'EDCI Data'!B826)</f>
        <v/>
      </c>
      <c r="D826" s="38" t="str">
        <f>IF('EDCI Data'!C826="","",'EDCI Data'!C826)</f>
        <v/>
      </c>
      <c r="E826" s="39" t="str">
        <f>IF('EDCI Data'!D826="","",'EDCI Data'!D826)</f>
        <v/>
      </c>
      <c r="F826" s="39" t="str">
        <f>IF('EDCI Data'!E826="","",'EDCI Data'!E826)</f>
        <v/>
      </c>
      <c r="G826" s="39" t="str">
        <f>IF('EDCI Data'!F826="","",'EDCI Data'!F826)</f>
        <v/>
      </c>
      <c r="H826" s="39" t="str">
        <f>IF('EDCI Data'!G826="","",'EDCI Data'!G826)</f>
        <v/>
      </c>
      <c r="I826" s="39" t="str">
        <f>IF('EDCI Data'!H826="","",'EDCI Data'!H826)</f>
        <v/>
      </c>
      <c r="J826" s="39" t="str">
        <f>IF('EDCI Data'!I826="","",'EDCI Data'!I826)</f>
        <v/>
      </c>
      <c r="K826" s="39" t="str">
        <f>IF('EDCI Data'!J826="","",'EDCI Data'!J826)</f>
        <v/>
      </c>
      <c r="L826" s="39" t="str">
        <f>IF('EDCI Data'!K826="","",'EDCI Data'!K826)</f>
        <v/>
      </c>
      <c r="M826" s="39" t="str">
        <f>IF('EDCI Data'!L826="","",'EDCI Data'!L826)</f>
        <v/>
      </c>
      <c r="N826" s="39" t="str">
        <f>IF('EDCI Data'!M826="","",'EDCI Data'!M826)</f>
        <v/>
      </c>
      <c r="O826" s="39" t="str">
        <f>IF('EDCI Data'!N826="","",'EDCI Data'!N826)</f>
        <v/>
      </c>
      <c r="P826" s="51" t="str">
        <f>IF('EDCI Data'!O826="","",'EDCI Data'!O826)</f>
        <v/>
      </c>
      <c r="Q826" s="51" t="str">
        <f>IF('EDCI Data'!P826="","",'EDCI Data'!P826)</f>
        <v/>
      </c>
      <c r="R826" s="51" t="str">
        <f>IF('EDCI Data'!Q826="","",'EDCI Data'!Q826)</f>
        <v/>
      </c>
      <c r="T826" s="39" t="str">
        <f>IF('EDCI Data'!S826="","",'EDCI Data'!S826)</f>
        <v/>
      </c>
      <c r="U826" s="39" t="str">
        <f>IF('EDCI Data'!T826="","",'EDCI Data'!T826)</f>
        <v/>
      </c>
      <c r="V826" s="39" t="str">
        <f>IF('EDCI Data'!U826="","",'EDCI Data'!U826)</f>
        <v/>
      </c>
      <c r="W826" s="39" t="str">
        <f>IF('EDCI Data'!V826="","",'EDCI Data'!V826)</f>
        <v/>
      </c>
      <c r="X826" s="39" t="str">
        <f>IF('EDCI Data'!W826="","",'EDCI Data'!W826)</f>
        <v/>
      </c>
      <c r="Y826" s="39" t="str">
        <f>IF('EDCI Data'!X826="","",'EDCI Data'!X826)</f>
        <v/>
      </c>
      <c r="Z826" s="39" t="str">
        <f>IF('EDCI Data'!Y826="","",'EDCI Data'!Y826)</f>
        <v/>
      </c>
      <c r="AA826" s="39" t="str">
        <f>IF('EDCI Data'!Z826="","",'EDCI Data'!Z826)</f>
        <v/>
      </c>
      <c r="AB826" s="40" t="str">
        <f>IF('EDCI Data'!AA826="","",'EDCI Data'!AA826)</f>
        <v/>
      </c>
      <c r="AC826" s="39" t="str">
        <f>IF('EDCI Data'!AB826="","",'EDCI Data'!AB826)</f>
        <v/>
      </c>
      <c r="AD826" s="39" t="str">
        <f>IF('EDCI Data'!AC826="","",'EDCI Data'!AC826)</f>
        <v/>
      </c>
      <c r="AE826" s="39" t="str">
        <f>IF('EDCI Data'!AD826="","",'EDCI Data'!AD826)</f>
        <v/>
      </c>
      <c r="AF826" s="39" t="str">
        <f>IF('EDCI Data'!AE826="","",'EDCI Data'!AE826)</f>
        <v/>
      </c>
      <c r="AG826" s="39" t="str">
        <f>IF('EDCI Data'!AF826="","",'EDCI Data'!AF826)</f>
        <v/>
      </c>
      <c r="AH826" s="39" t="str">
        <f>IF('EDCI Data'!AG826="","",'EDCI Data'!AG826)</f>
        <v/>
      </c>
      <c r="AI826" s="39" t="str">
        <f>IF('EDCI Data'!AH826="","",'EDCI Data'!AH826)</f>
        <v/>
      </c>
      <c r="AJ826" s="39" t="str">
        <f>IF('EDCI Data'!AI826="","",'EDCI Data'!AI826)</f>
        <v/>
      </c>
      <c r="AK826" s="39" t="str">
        <f>IF('EDCI Data'!AJ826="","",'EDCI Data'!AJ826)</f>
        <v/>
      </c>
      <c r="AL826" s="39" t="str">
        <f>IF('EDCI Data'!AK826="","",'EDCI Data'!AK826)</f>
        <v/>
      </c>
      <c r="AN826" s="39" t="str">
        <f>IF('EDCI Data'!AM826="","",'EDCI Data'!AM826)</f>
        <v/>
      </c>
      <c r="AO826" s="39" t="str">
        <f>IF('EDCI Data'!AN826="","",'EDCI Data'!AN826)</f>
        <v/>
      </c>
      <c r="AP826" s="39" t="str">
        <f>IF('EDCI Data'!AO826="","",'EDCI Data'!AO826)</f>
        <v/>
      </c>
      <c r="AQ826" s="39" t="str">
        <f>IF('EDCI Data'!AP826="","",'EDCI Data'!AP826)</f>
        <v/>
      </c>
      <c r="AR826" s="39" t="str">
        <f>IF('EDCI Data'!AQ826="","",'EDCI Data'!AQ826)</f>
        <v/>
      </c>
      <c r="AS826" s="39" t="str">
        <f>IF('EDCI Data'!AR826="","",'EDCI Data'!AR826)</f>
        <v/>
      </c>
      <c r="AT826" s="39" t="str">
        <f>IF('EDCI Data'!AS826="","",'EDCI Data'!AS826)</f>
        <v/>
      </c>
      <c r="AU826" s="39" t="str">
        <f>IF('EDCI Data'!AT826="","",'EDCI Data'!AT826)</f>
        <v/>
      </c>
      <c r="AV826" s="39" t="str">
        <f>IF('EDCI Data'!AU826="","",'EDCI Data'!AU826)</f>
        <v/>
      </c>
      <c r="AW826" s="39" t="str">
        <f>IF('EDCI Data'!AV826="","",'EDCI Data'!AV826)</f>
        <v/>
      </c>
      <c r="AX826" s="39" t="str">
        <f>IF('EDCI Data'!AW826="","",'EDCI Data'!AW826)</f>
        <v/>
      </c>
      <c r="AY826" s="39" t="str">
        <f>IF('EDCI Data'!AX826="","",'EDCI Data'!AX826)</f>
        <v/>
      </c>
      <c r="AZ826" s="39" t="str">
        <f>IF('EDCI Data'!AY826="","",'EDCI Data'!AY826)</f>
        <v/>
      </c>
      <c r="BA826" s="39" t="str">
        <f>IF('EDCI Data'!AZ826="","",'EDCI Data'!AZ826)</f>
        <v/>
      </c>
      <c r="BB826" s="39" t="str">
        <f>IF('EDCI Data'!BA826="","",'EDCI Data'!BA826)</f>
        <v/>
      </c>
      <c r="BC826" s="39" t="str">
        <f>IF('EDCI Data'!BB826="","",'EDCI Data'!BB826)</f>
        <v/>
      </c>
      <c r="BD826" s="39" t="str">
        <f>IF('EDCI Data'!BC826="","",'EDCI Data'!BC826)</f>
        <v/>
      </c>
      <c r="BE826" s="39" t="str">
        <f>IF('EDCI Data'!BD826="","",'EDCI Data'!BD826)</f>
        <v/>
      </c>
      <c r="BF826" s="39" t="str">
        <f>IF('EDCI Data'!BE826="","",'EDCI Data'!BE826)</f>
        <v/>
      </c>
      <c r="BG826" s="39" t="str">
        <f>IF('EDCI Data'!BF826="","",'EDCI Data'!BF826)</f>
        <v/>
      </c>
      <c r="BH826" s="39" t="str">
        <f>IF('EDCI Data'!BG826="","",'EDCI Data'!BG826)</f>
        <v/>
      </c>
      <c r="BI826" s="39" t="str">
        <f>IF('EDCI Data'!BH826="","",'EDCI Data'!BH826)</f>
        <v/>
      </c>
      <c r="BJ826" s="39" t="str">
        <f>IF('EDCI Data'!BI826="","",'EDCI Data'!BI826)</f>
        <v/>
      </c>
      <c r="BL826" s="39" t="str">
        <f>IF('EDCI Data'!BJ826="","",'EDCI Data'!BJ826)</f>
        <v/>
      </c>
      <c r="BM826" s="39" t="str">
        <f>IF('EDCI Data'!BK826="","",'EDCI Data'!BK826)</f>
        <v/>
      </c>
      <c r="BN826" s="41" t="str">
        <f>IF('EDCI Data'!BL826="","",'EDCI Data'!BL826)</f>
        <v/>
      </c>
      <c r="BO826" s="41" t="str">
        <f>IF('EDCI Data'!BM826="","",'EDCI Data'!BM826)</f>
        <v/>
      </c>
      <c r="BP826" s="41" t="str">
        <f>IF('EDCI Data'!BN826="","",'EDCI Data'!BN826)</f>
        <v/>
      </c>
      <c r="BQ826" s="41" t="str">
        <f>IF('EDCI Data'!BO826="","",'EDCI Data'!BO826)</f>
        <v/>
      </c>
      <c r="BR826" s="41" t="str">
        <f>IF('EDCI Data'!BP826="","",'EDCI Data'!BP826)</f>
        <v/>
      </c>
      <c r="BS826" s="41" t="str">
        <f>IF('EDCI Data'!BQ826="","",'EDCI Data'!BQ826)</f>
        <v/>
      </c>
      <c r="BT826" s="41" t="str">
        <f>IF('EDCI Data'!BR826="","",'EDCI Data'!BR826)</f>
        <v/>
      </c>
      <c r="BU826" s="41" t="str">
        <f>IF('EDCI Data'!BS826="","",'EDCI Data'!BS826)</f>
        <v/>
      </c>
      <c r="BV826" s="41" t="str">
        <f>IF('EDCI Data'!BT826="","",'EDCI Data'!BT826)</f>
        <v/>
      </c>
      <c r="BW826" s="41" t="str">
        <f>IF('EDCI Data'!BU826="","",'EDCI Data'!BU826)</f>
        <v/>
      </c>
      <c r="BX826" s="41" t="str">
        <f>IF('EDCI Data'!BV826="","",'EDCI Data'!BV826)</f>
        <v/>
      </c>
      <c r="BY826" s="39" t="str">
        <f>IF('EDCI Data'!BW826="","",'EDCI Data'!BW826)</f>
        <v/>
      </c>
      <c r="BZ826" s="39" t="str">
        <f>IF('EDCI Data'!BX826="","",'EDCI Data'!BX826)</f>
        <v/>
      </c>
      <c r="CA826" s="39" t="str">
        <f>IF('EDCI Data'!BY826="","",'EDCI Data'!BY826)</f>
        <v/>
      </c>
      <c r="CB826" s="39" t="str">
        <f>IF('EDCI Data'!BZ826="","",'EDCI Data'!BZ826)</f>
        <v/>
      </c>
      <c r="CD826" s="39" t="str">
        <f>IF('EDCI Data'!CB826="","",'EDCI Data'!CB826)</f>
        <v/>
      </c>
      <c r="CJ826" s="41" t="str">
        <f>IF('EDCI Data'!DA826="","",'EDCI Data'!DA826)</f>
        <v/>
      </c>
      <c r="CK826" s="41" t="str">
        <f>IF('EDCI Data'!DB826="","",'EDCI Data'!DB826)</f>
        <v/>
      </c>
      <c r="CL826" s="39" t="str">
        <f>IF('EDCI Data'!DB826="","",'EDCI Data'!DB826)</f>
        <v/>
      </c>
    </row>
    <row r="827" spans="3:90" ht="15.4" hidden="1" x14ac:dyDescent="0.45">
      <c r="C827" s="38" t="str">
        <f>IF('EDCI Data'!B827="","",'EDCI Data'!B827)</f>
        <v/>
      </c>
      <c r="D827" s="38" t="str">
        <f>IF('EDCI Data'!C827="","",'EDCI Data'!C827)</f>
        <v/>
      </c>
      <c r="E827" s="39" t="str">
        <f>IF('EDCI Data'!D827="","",'EDCI Data'!D827)</f>
        <v/>
      </c>
      <c r="F827" s="39" t="str">
        <f>IF('EDCI Data'!E827="","",'EDCI Data'!E827)</f>
        <v/>
      </c>
      <c r="G827" s="39" t="str">
        <f>IF('EDCI Data'!F827="","",'EDCI Data'!F827)</f>
        <v/>
      </c>
      <c r="H827" s="39" t="str">
        <f>IF('EDCI Data'!G827="","",'EDCI Data'!G827)</f>
        <v/>
      </c>
      <c r="I827" s="39" t="str">
        <f>IF('EDCI Data'!H827="","",'EDCI Data'!H827)</f>
        <v/>
      </c>
      <c r="J827" s="39" t="str">
        <f>IF('EDCI Data'!I827="","",'EDCI Data'!I827)</f>
        <v/>
      </c>
      <c r="K827" s="39" t="str">
        <f>IF('EDCI Data'!J827="","",'EDCI Data'!J827)</f>
        <v/>
      </c>
      <c r="L827" s="39" t="str">
        <f>IF('EDCI Data'!K827="","",'EDCI Data'!K827)</f>
        <v/>
      </c>
      <c r="M827" s="39" t="str">
        <f>IF('EDCI Data'!L827="","",'EDCI Data'!L827)</f>
        <v/>
      </c>
      <c r="N827" s="39" t="str">
        <f>IF('EDCI Data'!M827="","",'EDCI Data'!M827)</f>
        <v/>
      </c>
      <c r="O827" s="39" t="str">
        <f>IF('EDCI Data'!N827="","",'EDCI Data'!N827)</f>
        <v/>
      </c>
      <c r="P827" s="51" t="str">
        <f>IF('EDCI Data'!O827="","",'EDCI Data'!O827)</f>
        <v/>
      </c>
      <c r="Q827" s="51" t="str">
        <f>IF('EDCI Data'!P827="","",'EDCI Data'!P827)</f>
        <v/>
      </c>
      <c r="R827" s="51" t="str">
        <f>IF('EDCI Data'!Q827="","",'EDCI Data'!Q827)</f>
        <v/>
      </c>
      <c r="T827" s="39" t="str">
        <f>IF('EDCI Data'!S827="","",'EDCI Data'!S827)</f>
        <v/>
      </c>
      <c r="U827" s="39" t="str">
        <f>IF('EDCI Data'!T827="","",'EDCI Data'!T827)</f>
        <v/>
      </c>
      <c r="V827" s="39" t="str">
        <f>IF('EDCI Data'!U827="","",'EDCI Data'!U827)</f>
        <v/>
      </c>
      <c r="W827" s="39" t="str">
        <f>IF('EDCI Data'!V827="","",'EDCI Data'!V827)</f>
        <v/>
      </c>
      <c r="X827" s="39" t="str">
        <f>IF('EDCI Data'!W827="","",'EDCI Data'!W827)</f>
        <v/>
      </c>
      <c r="Y827" s="39" t="str">
        <f>IF('EDCI Data'!X827="","",'EDCI Data'!X827)</f>
        <v/>
      </c>
      <c r="Z827" s="39" t="str">
        <f>IF('EDCI Data'!Y827="","",'EDCI Data'!Y827)</f>
        <v/>
      </c>
      <c r="AA827" s="39" t="str">
        <f>IF('EDCI Data'!Z827="","",'EDCI Data'!Z827)</f>
        <v/>
      </c>
      <c r="AB827" s="40" t="str">
        <f>IF('EDCI Data'!AA827="","",'EDCI Data'!AA827)</f>
        <v/>
      </c>
      <c r="AC827" s="39" t="str">
        <f>IF('EDCI Data'!AB827="","",'EDCI Data'!AB827)</f>
        <v/>
      </c>
      <c r="AD827" s="39" t="str">
        <f>IF('EDCI Data'!AC827="","",'EDCI Data'!AC827)</f>
        <v/>
      </c>
      <c r="AE827" s="39" t="str">
        <f>IF('EDCI Data'!AD827="","",'EDCI Data'!AD827)</f>
        <v/>
      </c>
      <c r="AF827" s="39" t="str">
        <f>IF('EDCI Data'!AE827="","",'EDCI Data'!AE827)</f>
        <v/>
      </c>
      <c r="AG827" s="39" t="str">
        <f>IF('EDCI Data'!AF827="","",'EDCI Data'!AF827)</f>
        <v/>
      </c>
      <c r="AH827" s="39" t="str">
        <f>IF('EDCI Data'!AG827="","",'EDCI Data'!AG827)</f>
        <v/>
      </c>
      <c r="AI827" s="39" t="str">
        <f>IF('EDCI Data'!AH827="","",'EDCI Data'!AH827)</f>
        <v/>
      </c>
      <c r="AJ827" s="39" t="str">
        <f>IF('EDCI Data'!AI827="","",'EDCI Data'!AI827)</f>
        <v/>
      </c>
      <c r="AK827" s="39" t="str">
        <f>IF('EDCI Data'!AJ827="","",'EDCI Data'!AJ827)</f>
        <v/>
      </c>
      <c r="AL827" s="39" t="str">
        <f>IF('EDCI Data'!AK827="","",'EDCI Data'!AK827)</f>
        <v/>
      </c>
      <c r="AN827" s="39" t="str">
        <f>IF('EDCI Data'!AM827="","",'EDCI Data'!AM827)</f>
        <v/>
      </c>
      <c r="AO827" s="39" t="str">
        <f>IF('EDCI Data'!AN827="","",'EDCI Data'!AN827)</f>
        <v/>
      </c>
      <c r="AP827" s="39" t="str">
        <f>IF('EDCI Data'!AO827="","",'EDCI Data'!AO827)</f>
        <v/>
      </c>
      <c r="AQ827" s="39" t="str">
        <f>IF('EDCI Data'!AP827="","",'EDCI Data'!AP827)</f>
        <v/>
      </c>
      <c r="AR827" s="39" t="str">
        <f>IF('EDCI Data'!AQ827="","",'EDCI Data'!AQ827)</f>
        <v/>
      </c>
      <c r="AS827" s="39" t="str">
        <f>IF('EDCI Data'!AR827="","",'EDCI Data'!AR827)</f>
        <v/>
      </c>
      <c r="AT827" s="39" t="str">
        <f>IF('EDCI Data'!AS827="","",'EDCI Data'!AS827)</f>
        <v/>
      </c>
      <c r="AU827" s="39" t="str">
        <f>IF('EDCI Data'!AT827="","",'EDCI Data'!AT827)</f>
        <v/>
      </c>
      <c r="AV827" s="39" t="str">
        <f>IF('EDCI Data'!AU827="","",'EDCI Data'!AU827)</f>
        <v/>
      </c>
      <c r="AW827" s="39" t="str">
        <f>IF('EDCI Data'!AV827="","",'EDCI Data'!AV827)</f>
        <v/>
      </c>
      <c r="AX827" s="39" t="str">
        <f>IF('EDCI Data'!AW827="","",'EDCI Data'!AW827)</f>
        <v/>
      </c>
      <c r="AY827" s="39" t="str">
        <f>IF('EDCI Data'!AX827="","",'EDCI Data'!AX827)</f>
        <v/>
      </c>
      <c r="AZ827" s="39" t="str">
        <f>IF('EDCI Data'!AY827="","",'EDCI Data'!AY827)</f>
        <v/>
      </c>
      <c r="BA827" s="39" t="str">
        <f>IF('EDCI Data'!AZ827="","",'EDCI Data'!AZ827)</f>
        <v/>
      </c>
      <c r="BB827" s="39" t="str">
        <f>IF('EDCI Data'!BA827="","",'EDCI Data'!BA827)</f>
        <v/>
      </c>
      <c r="BC827" s="39" t="str">
        <f>IF('EDCI Data'!BB827="","",'EDCI Data'!BB827)</f>
        <v/>
      </c>
      <c r="BD827" s="39" t="str">
        <f>IF('EDCI Data'!BC827="","",'EDCI Data'!BC827)</f>
        <v/>
      </c>
      <c r="BE827" s="39" t="str">
        <f>IF('EDCI Data'!BD827="","",'EDCI Data'!BD827)</f>
        <v/>
      </c>
      <c r="BF827" s="39" t="str">
        <f>IF('EDCI Data'!BE827="","",'EDCI Data'!BE827)</f>
        <v/>
      </c>
      <c r="BG827" s="39" t="str">
        <f>IF('EDCI Data'!BF827="","",'EDCI Data'!BF827)</f>
        <v/>
      </c>
      <c r="BH827" s="39" t="str">
        <f>IF('EDCI Data'!BG827="","",'EDCI Data'!BG827)</f>
        <v/>
      </c>
      <c r="BI827" s="39" t="str">
        <f>IF('EDCI Data'!BH827="","",'EDCI Data'!BH827)</f>
        <v/>
      </c>
      <c r="BJ827" s="39" t="str">
        <f>IF('EDCI Data'!BI827="","",'EDCI Data'!BI827)</f>
        <v/>
      </c>
      <c r="BL827" s="39" t="str">
        <f>IF('EDCI Data'!BJ827="","",'EDCI Data'!BJ827)</f>
        <v/>
      </c>
      <c r="BM827" s="39" t="str">
        <f>IF('EDCI Data'!BK827="","",'EDCI Data'!BK827)</f>
        <v/>
      </c>
      <c r="BN827" s="41" t="str">
        <f>IF('EDCI Data'!BL827="","",'EDCI Data'!BL827)</f>
        <v/>
      </c>
      <c r="BO827" s="41" t="str">
        <f>IF('EDCI Data'!BM827="","",'EDCI Data'!BM827)</f>
        <v/>
      </c>
      <c r="BP827" s="41" t="str">
        <f>IF('EDCI Data'!BN827="","",'EDCI Data'!BN827)</f>
        <v/>
      </c>
      <c r="BQ827" s="41" t="str">
        <f>IF('EDCI Data'!BO827="","",'EDCI Data'!BO827)</f>
        <v/>
      </c>
      <c r="BR827" s="41" t="str">
        <f>IF('EDCI Data'!BP827="","",'EDCI Data'!BP827)</f>
        <v/>
      </c>
      <c r="BS827" s="41" t="str">
        <f>IF('EDCI Data'!BQ827="","",'EDCI Data'!BQ827)</f>
        <v/>
      </c>
      <c r="BT827" s="41" t="str">
        <f>IF('EDCI Data'!BR827="","",'EDCI Data'!BR827)</f>
        <v/>
      </c>
      <c r="BU827" s="41" t="str">
        <f>IF('EDCI Data'!BS827="","",'EDCI Data'!BS827)</f>
        <v/>
      </c>
      <c r="BV827" s="41" t="str">
        <f>IF('EDCI Data'!BT827="","",'EDCI Data'!BT827)</f>
        <v/>
      </c>
      <c r="BW827" s="41" t="str">
        <f>IF('EDCI Data'!BU827="","",'EDCI Data'!BU827)</f>
        <v/>
      </c>
      <c r="BX827" s="41" t="str">
        <f>IF('EDCI Data'!BV827="","",'EDCI Data'!BV827)</f>
        <v/>
      </c>
      <c r="BY827" s="39" t="str">
        <f>IF('EDCI Data'!BW827="","",'EDCI Data'!BW827)</f>
        <v/>
      </c>
      <c r="BZ827" s="39" t="str">
        <f>IF('EDCI Data'!BX827="","",'EDCI Data'!BX827)</f>
        <v/>
      </c>
      <c r="CA827" s="39" t="str">
        <f>IF('EDCI Data'!BY827="","",'EDCI Data'!BY827)</f>
        <v/>
      </c>
      <c r="CB827" s="39" t="str">
        <f>IF('EDCI Data'!BZ827="","",'EDCI Data'!BZ827)</f>
        <v/>
      </c>
      <c r="CD827" s="39" t="str">
        <f>IF('EDCI Data'!CB827="","",'EDCI Data'!CB827)</f>
        <v/>
      </c>
      <c r="CJ827" s="41" t="str">
        <f>IF('EDCI Data'!DA827="","",'EDCI Data'!DA827)</f>
        <v/>
      </c>
      <c r="CK827" s="41" t="str">
        <f>IF('EDCI Data'!DB827="","",'EDCI Data'!DB827)</f>
        <v/>
      </c>
      <c r="CL827" s="39" t="str">
        <f>IF('EDCI Data'!DB827="","",'EDCI Data'!DB827)</f>
        <v/>
      </c>
    </row>
    <row r="828" spans="3:90" ht="15.4" hidden="1" x14ac:dyDescent="0.45">
      <c r="C828" s="38" t="str">
        <f>IF('EDCI Data'!B828="","",'EDCI Data'!B828)</f>
        <v/>
      </c>
      <c r="D828" s="38" t="str">
        <f>IF('EDCI Data'!C828="","",'EDCI Data'!C828)</f>
        <v/>
      </c>
      <c r="E828" s="39" t="str">
        <f>IF('EDCI Data'!D828="","",'EDCI Data'!D828)</f>
        <v/>
      </c>
      <c r="F828" s="39" t="str">
        <f>IF('EDCI Data'!E828="","",'EDCI Data'!E828)</f>
        <v/>
      </c>
      <c r="G828" s="39" t="str">
        <f>IF('EDCI Data'!F828="","",'EDCI Data'!F828)</f>
        <v/>
      </c>
      <c r="H828" s="39" t="str">
        <f>IF('EDCI Data'!G828="","",'EDCI Data'!G828)</f>
        <v/>
      </c>
      <c r="I828" s="39" t="str">
        <f>IF('EDCI Data'!H828="","",'EDCI Data'!H828)</f>
        <v/>
      </c>
      <c r="J828" s="39" t="str">
        <f>IF('EDCI Data'!I828="","",'EDCI Data'!I828)</f>
        <v/>
      </c>
      <c r="K828" s="39" t="str">
        <f>IF('EDCI Data'!J828="","",'EDCI Data'!J828)</f>
        <v/>
      </c>
      <c r="L828" s="39" t="str">
        <f>IF('EDCI Data'!K828="","",'EDCI Data'!K828)</f>
        <v/>
      </c>
      <c r="M828" s="39" t="str">
        <f>IF('EDCI Data'!L828="","",'EDCI Data'!L828)</f>
        <v/>
      </c>
      <c r="N828" s="39" t="str">
        <f>IF('EDCI Data'!M828="","",'EDCI Data'!M828)</f>
        <v/>
      </c>
      <c r="O828" s="39" t="str">
        <f>IF('EDCI Data'!N828="","",'EDCI Data'!N828)</f>
        <v/>
      </c>
      <c r="P828" s="51" t="str">
        <f>IF('EDCI Data'!O828="","",'EDCI Data'!O828)</f>
        <v/>
      </c>
      <c r="Q828" s="51" t="str">
        <f>IF('EDCI Data'!P828="","",'EDCI Data'!P828)</f>
        <v/>
      </c>
      <c r="R828" s="51" t="str">
        <f>IF('EDCI Data'!Q828="","",'EDCI Data'!Q828)</f>
        <v/>
      </c>
      <c r="T828" s="39" t="str">
        <f>IF('EDCI Data'!S828="","",'EDCI Data'!S828)</f>
        <v/>
      </c>
      <c r="U828" s="39" t="str">
        <f>IF('EDCI Data'!T828="","",'EDCI Data'!T828)</f>
        <v/>
      </c>
      <c r="V828" s="39" t="str">
        <f>IF('EDCI Data'!U828="","",'EDCI Data'!U828)</f>
        <v/>
      </c>
      <c r="W828" s="39" t="str">
        <f>IF('EDCI Data'!V828="","",'EDCI Data'!V828)</f>
        <v/>
      </c>
      <c r="X828" s="39" t="str">
        <f>IF('EDCI Data'!W828="","",'EDCI Data'!W828)</f>
        <v/>
      </c>
      <c r="Y828" s="39" t="str">
        <f>IF('EDCI Data'!X828="","",'EDCI Data'!X828)</f>
        <v/>
      </c>
      <c r="Z828" s="39" t="str">
        <f>IF('EDCI Data'!Y828="","",'EDCI Data'!Y828)</f>
        <v/>
      </c>
      <c r="AA828" s="39" t="str">
        <f>IF('EDCI Data'!Z828="","",'EDCI Data'!Z828)</f>
        <v/>
      </c>
      <c r="AB828" s="40" t="str">
        <f>IF('EDCI Data'!AA828="","",'EDCI Data'!AA828)</f>
        <v/>
      </c>
      <c r="AC828" s="39" t="str">
        <f>IF('EDCI Data'!AB828="","",'EDCI Data'!AB828)</f>
        <v/>
      </c>
      <c r="AD828" s="39" t="str">
        <f>IF('EDCI Data'!AC828="","",'EDCI Data'!AC828)</f>
        <v/>
      </c>
      <c r="AE828" s="39" t="str">
        <f>IF('EDCI Data'!AD828="","",'EDCI Data'!AD828)</f>
        <v/>
      </c>
      <c r="AF828" s="39" t="str">
        <f>IF('EDCI Data'!AE828="","",'EDCI Data'!AE828)</f>
        <v/>
      </c>
      <c r="AG828" s="39" t="str">
        <f>IF('EDCI Data'!AF828="","",'EDCI Data'!AF828)</f>
        <v/>
      </c>
      <c r="AH828" s="39" t="str">
        <f>IF('EDCI Data'!AG828="","",'EDCI Data'!AG828)</f>
        <v/>
      </c>
      <c r="AI828" s="39" t="str">
        <f>IF('EDCI Data'!AH828="","",'EDCI Data'!AH828)</f>
        <v/>
      </c>
      <c r="AJ828" s="39" t="str">
        <f>IF('EDCI Data'!AI828="","",'EDCI Data'!AI828)</f>
        <v/>
      </c>
      <c r="AK828" s="39" t="str">
        <f>IF('EDCI Data'!AJ828="","",'EDCI Data'!AJ828)</f>
        <v/>
      </c>
      <c r="AL828" s="39" t="str">
        <f>IF('EDCI Data'!AK828="","",'EDCI Data'!AK828)</f>
        <v/>
      </c>
      <c r="AN828" s="39" t="str">
        <f>IF('EDCI Data'!AM828="","",'EDCI Data'!AM828)</f>
        <v/>
      </c>
      <c r="AO828" s="39" t="str">
        <f>IF('EDCI Data'!AN828="","",'EDCI Data'!AN828)</f>
        <v/>
      </c>
      <c r="AP828" s="39" t="str">
        <f>IF('EDCI Data'!AO828="","",'EDCI Data'!AO828)</f>
        <v/>
      </c>
      <c r="AQ828" s="39" t="str">
        <f>IF('EDCI Data'!AP828="","",'EDCI Data'!AP828)</f>
        <v/>
      </c>
      <c r="AR828" s="39" t="str">
        <f>IF('EDCI Data'!AQ828="","",'EDCI Data'!AQ828)</f>
        <v/>
      </c>
      <c r="AS828" s="39" t="str">
        <f>IF('EDCI Data'!AR828="","",'EDCI Data'!AR828)</f>
        <v/>
      </c>
      <c r="AT828" s="39" t="str">
        <f>IF('EDCI Data'!AS828="","",'EDCI Data'!AS828)</f>
        <v/>
      </c>
      <c r="AU828" s="39" t="str">
        <f>IF('EDCI Data'!AT828="","",'EDCI Data'!AT828)</f>
        <v/>
      </c>
      <c r="AV828" s="39" t="str">
        <f>IF('EDCI Data'!AU828="","",'EDCI Data'!AU828)</f>
        <v/>
      </c>
      <c r="AW828" s="39" t="str">
        <f>IF('EDCI Data'!AV828="","",'EDCI Data'!AV828)</f>
        <v/>
      </c>
      <c r="AX828" s="39" t="str">
        <f>IF('EDCI Data'!AW828="","",'EDCI Data'!AW828)</f>
        <v/>
      </c>
      <c r="AY828" s="39" t="str">
        <f>IF('EDCI Data'!AX828="","",'EDCI Data'!AX828)</f>
        <v/>
      </c>
      <c r="AZ828" s="39" t="str">
        <f>IF('EDCI Data'!AY828="","",'EDCI Data'!AY828)</f>
        <v/>
      </c>
      <c r="BA828" s="39" t="str">
        <f>IF('EDCI Data'!AZ828="","",'EDCI Data'!AZ828)</f>
        <v/>
      </c>
      <c r="BB828" s="39" t="str">
        <f>IF('EDCI Data'!BA828="","",'EDCI Data'!BA828)</f>
        <v/>
      </c>
      <c r="BC828" s="39" t="str">
        <f>IF('EDCI Data'!BB828="","",'EDCI Data'!BB828)</f>
        <v/>
      </c>
      <c r="BD828" s="39" t="str">
        <f>IF('EDCI Data'!BC828="","",'EDCI Data'!BC828)</f>
        <v/>
      </c>
      <c r="BE828" s="39" t="str">
        <f>IF('EDCI Data'!BD828="","",'EDCI Data'!BD828)</f>
        <v/>
      </c>
      <c r="BF828" s="39" t="str">
        <f>IF('EDCI Data'!BE828="","",'EDCI Data'!BE828)</f>
        <v/>
      </c>
      <c r="BG828" s="39" t="str">
        <f>IF('EDCI Data'!BF828="","",'EDCI Data'!BF828)</f>
        <v/>
      </c>
      <c r="BH828" s="39" t="str">
        <f>IF('EDCI Data'!BG828="","",'EDCI Data'!BG828)</f>
        <v/>
      </c>
      <c r="BI828" s="39" t="str">
        <f>IF('EDCI Data'!BH828="","",'EDCI Data'!BH828)</f>
        <v/>
      </c>
      <c r="BJ828" s="39" t="str">
        <f>IF('EDCI Data'!BI828="","",'EDCI Data'!BI828)</f>
        <v/>
      </c>
      <c r="BL828" s="39" t="str">
        <f>IF('EDCI Data'!BJ828="","",'EDCI Data'!BJ828)</f>
        <v/>
      </c>
      <c r="BM828" s="39" t="str">
        <f>IF('EDCI Data'!BK828="","",'EDCI Data'!BK828)</f>
        <v/>
      </c>
      <c r="BN828" s="41" t="str">
        <f>IF('EDCI Data'!BL828="","",'EDCI Data'!BL828)</f>
        <v/>
      </c>
      <c r="BO828" s="41" t="str">
        <f>IF('EDCI Data'!BM828="","",'EDCI Data'!BM828)</f>
        <v/>
      </c>
      <c r="BP828" s="41" t="str">
        <f>IF('EDCI Data'!BN828="","",'EDCI Data'!BN828)</f>
        <v/>
      </c>
      <c r="BQ828" s="41" t="str">
        <f>IF('EDCI Data'!BO828="","",'EDCI Data'!BO828)</f>
        <v/>
      </c>
      <c r="BR828" s="41" t="str">
        <f>IF('EDCI Data'!BP828="","",'EDCI Data'!BP828)</f>
        <v/>
      </c>
      <c r="BS828" s="41" t="str">
        <f>IF('EDCI Data'!BQ828="","",'EDCI Data'!BQ828)</f>
        <v/>
      </c>
      <c r="BT828" s="41" t="str">
        <f>IF('EDCI Data'!BR828="","",'EDCI Data'!BR828)</f>
        <v/>
      </c>
      <c r="BU828" s="41" t="str">
        <f>IF('EDCI Data'!BS828="","",'EDCI Data'!BS828)</f>
        <v/>
      </c>
      <c r="BV828" s="41" t="str">
        <f>IF('EDCI Data'!BT828="","",'EDCI Data'!BT828)</f>
        <v/>
      </c>
      <c r="BW828" s="41" t="str">
        <f>IF('EDCI Data'!BU828="","",'EDCI Data'!BU828)</f>
        <v/>
      </c>
      <c r="BX828" s="41" t="str">
        <f>IF('EDCI Data'!BV828="","",'EDCI Data'!BV828)</f>
        <v/>
      </c>
      <c r="BY828" s="39" t="str">
        <f>IF('EDCI Data'!BW828="","",'EDCI Data'!BW828)</f>
        <v/>
      </c>
      <c r="BZ828" s="39" t="str">
        <f>IF('EDCI Data'!BX828="","",'EDCI Data'!BX828)</f>
        <v/>
      </c>
      <c r="CA828" s="39" t="str">
        <f>IF('EDCI Data'!BY828="","",'EDCI Data'!BY828)</f>
        <v/>
      </c>
      <c r="CB828" s="39" t="str">
        <f>IF('EDCI Data'!BZ828="","",'EDCI Data'!BZ828)</f>
        <v/>
      </c>
      <c r="CD828" s="39" t="str">
        <f>IF('EDCI Data'!CB828="","",'EDCI Data'!CB828)</f>
        <v/>
      </c>
      <c r="CJ828" s="41" t="str">
        <f>IF('EDCI Data'!DA828="","",'EDCI Data'!DA828)</f>
        <v/>
      </c>
      <c r="CK828" s="41" t="str">
        <f>IF('EDCI Data'!DB828="","",'EDCI Data'!DB828)</f>
        <v/>
      </c>
      <c r="CL828" s="39" t="str">
        <f>IF('EDCI Data'!DB828="","",'EDCI Data'!DB828)</f>
        <v/>
      </c>
    </row>
    <row r="829" spans="3:90" ht="15.4" hidden="1" x14ac:dyDescent="0.45">
      <c r="C829" s="38" t="str">
        <f>IF('EDCI Data'!B829="","",'EDCI Data'!B829)</f>
        <v/>
      </c>
      <c r="D829" s="38" t="str">
        <f>IF('EDCI Data'!C829="","",'EDCI Data'!C829)</f>
        <v/>
      </c>
      <c r="E829" s="39" t="str">
        <f>IF('EDCI Data'!D829="","",'EDCI Data'!D829)</f>
        <v/>
      </c>
      <c r="F829" s="39" t="str">
        <f>IF('EDCI Data'!E829="","",'EDCI Data'!E829)</f>
        <v/>
      </c>
      <c r="G829" s="39" t="str">
        <f>IF('EDCI Data'!F829="","",'EDCI Data'!F829)</f>
        <v/>
      </c>
      <c r="H829" s="39" t="str">
        <f>IF('EDCI Data'!G829="","",'EDCI Data'!G829)</f>
        <v/>
      </c>
      <c r="I829" s="39" t="str">
        <f>IF('EDCI Data'!H829="","",'EDCI Data'!H829)</f>
        <v/>
      </c>
      <c r="J829" s="39" t="str">
        <f>IF('EDCI Data'!I829="","",'EDCI Data'!I829)</f>
        <v/>
      </c>
      <c r="K829" s="39" t="str">
        <f>IF('EDCI Data'!J829="","",'EDCI Data'!J829)</f>
        <v/>
      </c>
      <c r="L829" s="39" t="str">
        <f>IF('EDCI Data'!K829="","",'EDCI Data'!K829)</f>
        <v/>
      </c>
      <c r="M829" s="39" t="str">
        <f>IF('EDCI Data'!L829="","",'EDCI Data'!L829)</f>
        <v/>
      </c>
      <c r="N829" s="39" t="str">
        <f>IF('EDCI Data'!M829="","",'EDCI Data'!M829)</f>
        <v/>
      </c>
      <c r="O829" s="39" t="str">
        <f>IF('EDCI Data'!N829="","",'EDCI Data'!N829)</f>
        <v/>
      </c>
      <c r="P829" s="51" t="str">
        <f>IF('EDCI Data'!O829="","",'EDCI Data'!O829)</f>
        <v/>
      </c>
      <c r="Q829" s="51" t="str">
        <f>IF('EDCI Data'!P829="","",'EDCI Data'!P829)</f>
        <v/>
      </c>
      <c r="R829" s="51" t="str">
        <f>IF('EDCI Data'!Q829="","",'EDCI Data'!Q829)</f>
        <v/>
      </c>
      <c r="T829" s="39" t="str">
        <f>IF('EDCI Data'!S829="","",'EDCI Data'!S829)</f>
        <v/>
      </c>
      <c r="U829" s="39" t="str">
        <f>IF('EDCI Data'!T829="","",'EDCI Data'!T829)</f>
        <v/>
      </c>
      <c r="V829" s="39" t="str">
        <f>IF('EDCI Data'!U829="","",'EDCI Data'!U829)</f>
        <v/>
      </c>
      <c r="W829" s="39" t="str">
        <f>IF('EDCI Data'!V829="","",'EDCI Data'!V829)</f>
        <v/>
      </c>
      <c r="X829" s="39" t="str">
        <f>IF('EDCI Data'!W829="","",'EDCI Data'!W829)</f>
        <v/>
      </c>
      <c r="Y829" s="39" t="str">
        <f>IF('EDCI Data'!X829="","",'EDCI Data'!X829)</f>
        <v/>
      </c>
      <c r="Z829" s="39" t="str">
        <f>IF('EDCI Data'!Y829="","",'EDCI Data'!Y829)</f>
        <v/>
      </c>
      <c r="AA829" s="39" t="str">
        <f>IF('EDCI Data'!Z829="","",'EDCI Data'!Z829)</f>
        <v/>
      </c>
      <c r="AB829" s="40" t="str">
        <f>IF('EDCI Data'!AA829="","",'EDCI Data'!AA829)</f>
        <v/>
      </c>
      <c r="AC829" s="39" t="str">
        <f>IF('EDCI Data'!AB829="","",'EDCI Data'!AB829)</f>
        <v/>
      </c>
      <c r="AD829" s="39" t="str">
        <f>IF('EDCI Data'!AC829="","",'EDCI Data'!AC829)</f>
        <v/>
      </c>
      <c r="AE829" s="39" t="str">
        <f>IF('EDCI Data'!AD829="","",'EDCI Data'!AD829)</f>
        <v/>
      </c>
      <c r="AF829" s="39" t="str">
        <f>IF('EDCI Data'!AE829="","",'EDCI Data'!AE829)</f>
        <v/>
      </c>
      <c r="AG829" s="39" t="str">
        <f>IF('EDCI Data'!AF829="","",'EDCI Data'!AF829)</f>
        <v/>
      </c>
      <c r="AH829" s="39" t="str">
        <f>IF('EDCI Data'!AG829="","",'EDCI Data'!AG829)</f>
        <v/>
      </c>
      <c r="AI829" s="39" t="str">
        <f>IF('EDCI Data'!AH829="","",'EDCI Data'!AH829)</f>
        <v/>
      </c>
      <c r="AJ829" s="39" t="str">
        <f>IF('EDCI Data'!AI829="","",'EDCI Data'!AI829)</f>
        <v/>
      </c>
      <c r="AK829" s="39" t="str">
        <f>IF('EDCI Data'!AJ829="","",'EDCI Data'!AJ829)</f>
        <v/>
      </c>
      <c r="AL829" s="39" t="str">
        <f>IF('EDCI Data'!AK829="","",'EDCI Data'!AK829)</f>
        <v/>
      </c>
      <c r="AN829" s="39" t="str">
        <f>IF('EDCI Data'!AM829="","",'EDCI Data'!AM829)</f>
        <v/>
      </c>
      <c r="AO829" s="39" t="str">
        <f>IF('EDCI Data'!AN829="","",'EDCI Data'!AN829)</f>
        <v/>
      </c>
      <c r="AP829" s="39" t="str">
        <f>IF('EDCI Data'!AO829="","",'EDCI Data'!AO829)</f>
        <v/>
      </c>
      <c r="AQ829" s="39" t="str">
        <f>IF('EDCI Data'!AP829="","",'EDCI Data'!AP829)</f>
        <v/>
      </c>
      <c r="AR829" s="39" t="str">
        <f>IF('EDCI Data'!AQ829="","",'EDCI Data'!AQ829)</f>
        <v/>
      </c>
      <c r="AS829" s="39" t="str">
        <f>IF('EDCI Data'!AR829="","",'EDCI Data'!AR829)</f>
        <v/>
      </c>
      <c r="AT829" s="39" t="str">
        <f>IF('EDCI Data'!AS829="","",'EDCI Data'!AS829)</f>
        <v/>
      </c>
      <c r="AU829" s="39" t="str">
        <f>IF('EDCI Data'!AT829="","",'EDCI Data'!AT829)</f>
        <v/>
      </c>
      <c r="AV829" s="39" t="str">
        <f>IF('EDCI Data'!AU829="","",'EDCI Data'!AU829)</f>
        <v/>
      </c>
      <c r="AW829" s="39" t="str">
        <f>IF('EDCI Data'!AV829="","",'EDCI Data'!AV829)</f>
        <v/>
      </c>
      <c r="AX829" s="39" t="str">
        <f>IF('EDCI Data'!AW829="","",'EDCI Data'!AW829)</f>
        <v/>
      </c>
      <c r="AY829" s="39" t="str">
        <f>IF('EDCI Data'!AX829="","",'EDCI Data'!AX829)</f>
        <v/>
      </c>
      <c r="AZ829" s="39" t="str">
        <f>IF('EDCI Data'!AY829="","",'EDCI Data'!AY829)</f>
        <v/>
      </c>
      <c r="BA829" s="39" t="str">
        <f>IF('EDCI Data'!AZ829="","",'EDCI Data'!AZ829)</f>
        <v/>
      </c>
      <c r="BB829" s="39" t="str">
        <f>IF('EDCI Data'!BA829="","",'EDCI Data'!BA829)</f>
        <v/>
      </c>
      <c r="BC829" s="39" t="str">
        <f>IF('EDCI Data'!BB829="","",'EDCI Data'!BB829)</f>
        <v/>
      </c>
      <c r="BD829" s="39" t="str">
        <f>IF('EDCI Data'!BC829="","",'EDCI Data'!BC829)</f>
        <v/>
      </c>
      <c r="BE829" s="39" t="str">
        <f>IF('EDCI Data'!BD829="","",'EDCI Data'!BD829)</f>
        <v/>
      </c>
      <c r="BF829" s="39" t="str">
        <f>IF('EDCI Data'!BE829="","",'EDCI Data'!BE829)</f>
        <v/>
      </c>
      <c r="BG829" s="39" t="str">
        <f>IF('EDCI Data'!BF829="","",'EDCI Data'!BF829)</f>
        <v/>
      </c>
      <c r="BH829" s="39" t="str">
        <f>IF('EDCI Data'!BG829="","",'EDCI Data'!BG829)</f>
        <v/>
      </c>
      <c r="BI829" s="39" t="str">
        <f>IF('EDCI Data'!BH829="","",'EDCI Data'!BH829)</f>
        <v/>
      </c>
      <c r="BJ829" s="39" t="str">
        <f>IF('EDCI Data'!BI829="","",'EDCI Data'!BI829)</f>
        <v/>
      </c>
      <c r="BL829" s="39" t="str">
        <f>IF('EDCI Data'!BJ829="","",'EDCI Data'!BJ829)</f>
        <v/>
      </c>
      <c r="BM829" s="39" t="str">
        <f>IF('EDCI Data'!BK829="","",'EDCI Data'!BK829)</f>
        <v/>
      </c>
      <c r="BN829" s="41" t="str">
        <f>IF('EDCI Data'!BL829="","",'EDCI Data'!BL829)</f>
        <v/>
      </c>
      <c r="BO829" s="41" t="str">
        <f>IF('EDCI Data'!BM829="","",'EDCI Data'!BM829)</f>
        <v/>
      </c>
      <c r="BP829" s="41" t="str">
        <f>IF('EDCI Data'!BN829="","",'EDCI Data'!BN829)</f>
        <v/>
      </c>
      <c r="BQ829" s="41" t="str">
        <f>IF('EDCI Data'!BO829="","",'EDCI Data'!BO829)</f>
        <v/>
      </c>
      <c r="BR829" s="41" t="str">
        <f>IF('EDCI Data'!BP829="","",'EDCI Data'!BP829)</f>
        <v/>
      </c>
      <c r="BS829" s="41" t="str">
        <f>IF('EDCI Data'!BQ829="","",'EDCI Data'!BQ829)</f>
        <v/>
      </c>
      <c r="BT829" s="41" t="str">
        <f>IF('EDCI Data'!BR829="","",'EDCI Data'!BR829)</f>
        <v/>
      </c>
      <c r="BU829" s="41" t="str">
        <f>IF('EDCI Data'!BS829="","",'EDCI Data'!BS829)</f>
        <v/>
      </c>
      <c r="BV829" s="41" t="str">
        <f>IF('EDCI Data'!BT829="","",'EDCI Data'!BT829)</f>
        <v/>
      </c>
      <c r="BW829" s="41" t="str">
        <f>IF('EDCI Data'!BU829="","",'EDCI Data'!BU829)</f>
        <v/>
      </c>
      <c r="BX829" s="41" t="str">
        <f>IF('EDCI Data'!BV829="","",'EDCI Data'!BV829)</f>
        <v/>
      </c>
      <c r="BY829" s="39" t="str">
        <f>IF('EDCI Data'!BW829="","",'EDCI Data'!BW829)</f>
        <v/>
      </c>
      <c r="BZ829" s="39" t="str">
        <f>IF('EDCI Data'!BX829="","",'EDCI Data'!BX829)</f>
        <v/>
      </c>
      <c r="CA829" s="39" t="str">
        <f>IF('EDCI Data'!BY829="","",'EDCI Data'!BY829)</f>
        <v/>
      </c>
      <c r="CB829" s="39" t="str">
        <f>IF('EDCI Data'!BZ829="","",'EDCI Data'!BZ829)</f>
        <v/>
      </c>
      <c r="CD829" s="39" t="str">
        <f>IF('EDCI Data'!CB829="","",'EDCI Data'!CB829)</f>
        <v/>
      </c>
      <c r="CJ829" s="41" t="str">
        <f>IF('EDCI Data'!DA829="","",'EDCI Data'!DA829)</f>
        <v/>
      </c>
      <c r="CK829" s="41" t="str">
        <f>IF('EDCI Data'!DB829="","",'EDCI Data'!DB829)</f>
        <v/>
      </c>
      <c r="CL829" s="39" t="str">
        <f>IF('EDCI Data'!DB829="","",'EDCI Data'!DB829)</f>
        <v/>
      </c>
    </row>
    <row r="830" spans="3:90" ht="15.4" hidden="1" x14ac:dyDescent="0.45">
      <c r="C830" s="38" t="str">
        <f>IF('EDCI Data'!B830="","",'EDCI Data'!B830)</f>
        <v/>
      </c>
      <c r="D830" s="38" t="str">
        <f>IF('EDCI Data'!C830="","",'EDCI Data'!C830)</f>
        <v/>
      </c>
      <c r="E830" s="39" t="str">
        <f>IF('EDCI Data'!D830="","",'EDCI Data'!D830)</f>
        <v/>
      </c>
      <c r="F830" s="39" t="str">
        <f>IF('EDCI Data'!E830="","",'EDCI Data'!E830)</f>
        <v/>
      </c>
      <c r="G830" s="39" t="str">
        <f>IF('EDCI Data'!F830="","",'EDCI Data'!F830)</f>
        <v/>
      </c>
      <c r="H830" s="39" t="str">
        <f>IF('EDCI Data'!G830="","",'EDCI Data'!G830)</f>
        <v/>
      </c>
      <c r="I830" s="39" t="str">
        <f>IF('EDCI Data'!H830="","",'EDCI Data'!H830)</f>
        <v/>
      </c>
      <c r="J830" s="39" t="str">
        <f>IF('EDCI Data'!I830="","",'EDCI Data'!I830)</f>
        <v/>
      </c>
      <c r="K830" s="39" t="str">
        <f>IF('EDCI Data'!J830="","",'EDCI Data'!J830)</f>
        <v/>
      </c>
      <c r="L830" s="39" t="str">
        <f>IF('EDCI Data'!K830="","",'EDCI Data'!K830)</f>
        <v/>
      </c>
      <c r="M830" s="39" t="str">
        <f>IF('EDCI Data'!L830="","",'EDCI Data'!L830)</f>
        <v/>
      </c>
      <c r="N830" s="39" t="str">
        <f>IF('EDCI Data'!M830="","",'EDCI Data'!M830)</f>
        <v/>
      </c>
      <c r="O830" s="39" t="str">
        <f>IF('EDCI Data'!N830="","",'EDCI Data'!N830)</f>
        <v/>
      </c>
      <c r="P830" s="51" t="str">
        <f>IF('EDCI Data'!O830="","",'EDCI Data'!O830)</f>
        <v/>
      </c>
      <c r="Q830" s="51" t="str">
        <f>IF('EDCI Data'!P830="","",'EDCI Data'!P830)</f>
        <v/>
      </c>
      <c r="R830" s="51" t="str">
        <f>IF('EDCI Data'!Q830="","",'EDCI Data'!Q830)</f>
        <v/>
      </c>
      <c r="T830" s="39" t="str">
        <f>IF('EDCI Data'!S830="","",'EDCI Data'!S830)</f>
        <v/>
      </c>
      <c r="U830" s="39" t="str">
        <f>IF('EDCI Data'!T830="","",'EDCI Data'!T830)</f>
        <v/>
      </c>
      <c r="V830" s="39" t="str">
        <f>IF('EDCI Data'!U830="","",'EDCI Data'!U830)</f>
        <v/>
      </c>
      <c r="W830" s="39" t="str">
        <f>IF('EDCI Data'!V830="","",'EDCI Data'!V830)</f>
        <v/>
      </c>
      <c r="X830" s="39" t="str">
        <f>IF('EDCI Data'!W830="","",'EDCI Data'!W830)</f>
        <v/>
      </c>
      <c r="Y830" s="39" t="str">
        <f>IF('EDCI Data'!X830="","",'EDCI Data'!X830)</f>
        <v/>
      </c>
      <c r="Z830" s="39" t="str">
        <f>IF('EDCI Data'!Y830="","",'EDCI Data'!Y830)</f>
        <v/>
      </c>
      <c r="AA830" s="39" t="str">
        <f>IF('EDCI Data'!Z830="","",'EDCI Data'!Z830)</f>
        <v/>
      </c>
      <c r="AB830" s="40" t="str">
        <f>IF('EDCI Data'!AA830="","",'EDCI Data'!AA830)</f>
        <v/>
      </c>
      <c r="AC830" s="39" t="str">
        <f>IF('EDCI Data'!AB830="","",'EDCI Data'!AB830)</f>
        <v/>
      </c>
      <c r="AD830" s="39" t="str">
        <f>IF('EDCI Data'!AC830="","",'EDCI Data'!AC830)</f>
        <v/>
      </c>
      <c r="AE830" s="39" t="str">
        <f>IF('EDCI Data'!AD830="","",'EDCI Data'!AD830)</f>
        <v/>
      </c>
      <c r="AF830" s="39" t="str">
        <f>IF('EDCI Data'!AE830="","",'EDCI Data'!AE830)</f>
        <v/>
      </c>
      <c r="AG830" s="39" t="str">
        <f>IF('EDCI Data'!AF830="","",'EDCI Data'!AF830)</f>
        <v/>
      </c>
      <c r="AH830" s="39" t="str">
        <f>IF('EDCI Data'!AG830="","",'EDCI Data'!AG830)</f>
        <v/>
      </c>
      <c r="AI830" s="39" t="str">
        <f>IF('EDCI Data'!AH830="","",'EDCI Data'!AH830)</f>
        <v/>
      </c>
      <c r="AJ830" s="39" t="str">
        <f>IF('EDCI Data'!AI830="","",'EDCI Data'!AI830)</f>
        <v/>
      </c>
      <c r="AK830" s="39" t="str">
        <f>IF('EDCI Data'!AJ830="","",'EDCI Data'!AJ830)</f>
        <v/>
      </c>
      <c r="AL830" s="39" t="str">
        <f>IF('EDCI Data'!AK830="","",'EDCI Data'!AK830)</f>
        <v/>
      </c>
      <c r="AN830" s="39" t="str">
        <f>IF('EDCI Data'!AM830="","",'EDCI Data'!AM830)</f>
        <v/>
      </c>
      <c r="AO830" s="39" t="str">
        <f>IF('EDCI Data'!AN830="","",'EDCI Data'!AN830)</f>
        <v/>
      </c>
      <c r="AP830" s="39" t="str">
        <f>IF('EDCI Data'!AO830="","",'EDCI Data'!AO830)</f>
        <v/>
      </c>
      <c r="AQ830" s="39" t="str">
        <f>IF('EDCI Data'!AP830="","",'EDCI Data'!AP830)</f>
        <v/>
      </c>
      <c r="AR830" s="39" t="str">
        <f>IF('EDCI Data'!AQ830="","",'EDCI Data'!AQ830)</f>
        <v/>
      </c>
      <c r="AS830" s="39" t="str">
        <f>IF('EDCI Data'!AR830="","",'EDCI Data'!AR830)</f>
        <v/>
      </c>
      <c r="AT830" s="39" t="str">
        <f>IF('EDCI Data'!AS830="","",'EDCI Data'!AS830)</f>
        <v/>
      </c>
      <c r="AU830" s="39" t="str">
        <f>IF('EDCI Data'!AT830="","",'EDCI Data'!AT830)</f>
        <v/>
      </c>
      <c r="AV830" s="39" t="str">
        <f>IF('EDCI Data'!AU830="","",'EDCI Data'!AU830)</f>
        <v/>
      </c>
      <c r="AW830" s="39" t="str">
        <f>IF('EDCI Data'!AV830="","",'EDCI Data'!AV830)</f>
        <v/>
      </c>
      <c r="AX830" s="39" t="str">
        <f>IF('EDCI Data'!AW830="","",'EDCI Data'!AW830)</f>
        <v/>
      </c>
      <c r="AY830" s="39" t="str">
        <f>IF('EDCI Data'!AX830="","",'EDCI Data'!AX830)</f>
        <v/>
      </c>
      <c r="AZ830" s="39" t="str">
        <f>IF('EDCI Data'!AY830="","",'EDCI Data'!AY830)</f>
        <v/>
      </c>
      <c r="BA830" s="39" t="str">
        <f>IF('EDCI Data'!AZ830="","",'EDCI Data'!AZ830)</f>
        <v/>
      </c>
      <c r="BB830" s="39" t="str">
        <f>IF('EDCI Data'!BA830="","",'EDCI Data'!BA830)</f>
        <v/>
      </c>
      <c r="BC830" s="39" t="str">
        <f>IF('EDCI Data'!BB830="","",'EDCI Data'!BB830)</f>
        <v/>
      </c>
      <c r="BD830" s="39" t="str">
        <f>IF('EDCI Data'!BC830="","",'EDCI Data'!BC830)</f>
        <v/>
      </c>
      <c r="BE830" s="39" t="str">
        <f>IF('EDCI Data'!BD830="","",'EDCI Data'!BD830)</f>
        <v/>
      </c>
      <c r="BF830" s="39" t="str">
        <f>IF('EDCI Data'!BE830="","",'EDCI Data'!BE830)</f>
        <v/>
      </c>
      <c r="BG830" s="39" t="str">
        <f>IF('EDCI Data'!BF830="","",'EDCI Data'!BF830)</f>
        <v/>
      </c>
      <c r="BH830" s="39" t="str">
        <f>IF('EDCI Data'!BG830="","",'EDCI Data'!BG830)</f>
        <v/>
      </c>
      <c r="BI830" s="39" t="str">
        <f>IF('EDCI Data'!BH830="","",'EDCI Data'!BH830)</f>
        <v/>
      </c>
      <c r="BJ830" s="39" t="str">
        <f>IF('EDCI Data'!BI830="","",'EDCI Data'!BI830)</f>
        <v/>
      </c>
      <c r="BL830" s="39" t="str">
        <f>IF('EDCI Data'!BJ830="","",'EDCI Data'!BJ830)</f>
        <v/>
      </c>
      <c r="BM830" s="39" t="str">
        <f>IF('EDCI Data'!BK830="","",'EDCI Data'!BK830)</f>
        <v/>
      </c>
      <c r="BN830" s="41" t="str">
        <f>IF('EDCI Data'!BL830="","",'EDCI Data'!BL830)</f>
        <v/>
      </c>
      <c r="BO830" s="41" t="str">
        <f>IF('EDCI Data'!BM830="","",'EDCI Data'!BM830)</f>
        <v/>
      </c>
      <c r="BP830" s="41" t="str">
        <f>IF('EDCI Data'!BN830="","",'EDCI Data'!BN830)</f>
        <v/>
      </c>
      <c r="BQ830" s="41" t="str">
        <f>IF('EDCI Data'!BO830="","",'EDCI Data'!BO830)</f>
        <v/>
      </c>
      <c r="BR830" s="41" t="str">
        <f>IF('EDCI Data'!BP830="","",'EDCI Data'!BP830)</f>
        <v/>
      </c>
      <c r="BS830" s="41" t="str">
        <f>IF('EDCI Data'!BQ830="","",'EDCI Data'!BQ830)</f>
        <v/>
      </c>
      <c r="BT830" s="41" t="str">
        <f>IF('EDCI Data'!BR830="","",'EDCI Data'!BR830)</f>
        <v/>
      </c>
      <c r="BU830" s="41" t="str">
        <f>IF('EDCI Data'!BS830="","",'EDCI Data'!BS830)</f>
        <v/>
      </c>
      <c r="BV830" s="41" t="str">
        <f>IF('EDCI Data'!BT830="","",'EDCI Data'!BT830)</f>
        <v/>
      </c>
      <c r="BW830" s="41" t="str">
        <f>IF('EDCI Data'!BU830="","",'EDCI Data'!BU830)</f>
        <v/>
      </c>
      <c r="BX830" s="41" t="str">
        <f>IF('EDCI Data'!BV830="","",'EDCI Data'!BV830)</f>
        <v/>
      </c>
      <c r="BY830" s="39" t="str">
        <f>IF('EDCI Data'!BW830="","",'EDCI Data'!BW830)</f>
        <v/>
      </c>
      <c r="BZ830" s="39" t="str">
        <f>IF('EDCI Data'!BX830="","",'EDCI Data'!BX830)</f>
        <v/>
      </c>
      <c r="CA830" s="39" t="str">
        <f>IF('EDCI Data'!BY830="","",'EDCI Data'!BY830)</f>
        <v/>
      </c>
      <c r="CB830" s="39" t="str">
        <f>IF('EDCI Data'!BZ830="","",'EDCI Data'!BZ830)</f>
        <v/>
      </c>
      <c r="CD830" s="39" t="str">
        <f>IF('EDCI Data'!CB830="","",'EDCI Data'!CB830)</f>
        <v/>
      </c>
      <c r="CJ830" s="41" t="str">
        <f>IF('EDCI Data'!DA830="","",'EDCI Data'!DA830)</f>
        <v/>
      </c>
      <c r="CK830" s="41" t="str">
        <f>IF('EDCI Data'!DB830="","",'EDCI Data'!DB830)</f>
        <v/>
      </c>
      <c r="CL830" s="39" t="str">
        <f>IF('EDCI Data'!DB830="","",'EDCI Data'!DB830)</f>
        <v/>
      </c>
    </row>
    <row r="831" spans="3:90" ht="15.4" hidden="1" x14ac:dyDescent="0.45">
      <c r="C831" s="38" t="str">
        <f>IF('EDCI Data'!B831="","",'EDCI Data'!B831)</f>
        <v/>
      </c>
      <c r="D831" s="38" t="str">
        <f>IF('EDCI Data'!C831="","",'EDCI Data'!C831)</f>
        <v/>
      </c>
      <c r="E831" s="39" t="str">
        <f>IF('EDCI Data'!D831="","",'EDCI Data'!D831)</f>
        <v/>
      </c>
      <c r="F831" s="39" t="str">
        <f>IF('EDCI Data'!E831="","",'EDCI Data'!E831)</f>
        <v/>
      </c>
      <c r="G831" s="39" t="str">
        <f>IF('EDCI Data'!F831="","",'EDCI Data'!F831)</f>
        <v/>
      </c>
      <c r="H831" s="39" t="str">
        <f>IF('EDCI Data'!G831="","",'EDCI Data'!G831)</f>
        <v/>
      </c>
      <c r="I831" s="39" t="str">
        <f>IF('EDCI Data'!H831="","",'EDCI Data'!H831)</f>
        <v/>
      </c>
      <c r="J831" s="39" t="str">
        <f>IF('EDCI Data'!I831="","",'EDCI Data'!I831)</f>
        <v/>
      </c>
      <c r="K831" s="39" t="str">
        <f>IF('EDCI Data'!J831="","",'EDCI Data'!J831)</f>
        <v/>
      </c>
      <c r="L831" s="39" t="str">
        <f>IF('EDCI Data'!K831="","",'EDCI Data'!K831)</f>
        <v/>
      </c>
      <c r="M831" s="39" t="str">
        <f>IF('EDCI Data'!L831="","",'EDCI Data'!L831)</f>
        <v/>
      </c>
      <c r="N831" s="39" t="str">
        <f>IF('EDCI Data'!M831="","",'EDCI Data'!M831)</f>
        <v/>
      </c>
      <c r="O831" s="39" t="str">
        <f>IF('EDCI Data'!N831="","",'EDCI Data'!N831)</f>
        <v/>
      </c>
      <c r="P831" s="51" t="str">
        <f>IF('EDCI Data'!O831="","",'EDCI Data'!O831)</f>
        <v/>
      </c>
      <c r="Q831" s="51" t="str">
        <f>IF('EDCI Data'!P831="","",'EDCI Data'!P831)</f>
        <v/>
      </c>
      <c r="R831" s="51" t="str">
        <f>IF('EDCI Data'!Q831="","",'EDCI Data'!Q831)</f>
        <v/>
      </c>
      <c r="T831" s="39" t="str">
        <f>IF('EDCI Data'!S831="","",'EDCI Data'!S831)</f>
        <v/>
      </c>
      <c r="U831" s="39" t="str">
        <f>IF('EDCI Data'!T831="","",'EDCI Data'!T831)</f>
        <v/>
      </c>
      <c r="V831" s="39" t="str">
        <f>IF('EDCI Data'!U831="","",'EDCI Data'!U831)</f>
        <v/>
      </c>
      <c r="W831" s="39" t="str">
        <f>IF('EDCI Data'!V831="","",'EDCI Data'!V831)</f>
        <v/>
      </c>
      <c r="X831" s="39" t="str">
        <f>IF('EDCI Data'!W831="","",'EDCI Data'!W831)</f>
        <v/>
      </c>
      <c r="Y831" s="39" t="str">
        <f>IF('EDCI Data'!X831="","",'EDCI Data'!X831)</f>
        <v/>
      </c>
      <c r="Z831" s="39" t="str">
        <f>IF('EDCI Data'!Y831="","",'EDCI Data'!Y831)</f>
        <v/>
      </c>
      <c r="AA831" s="39" t="str">
        <f>IF('EDCI Data'!Z831="","",'EDCI Data'!Z831)</f>
        <v/>
      </c>
      <c r="AB831" s="40" t="str">
        <f>IF('EDCI Data'!AA831="","",'EDCI Data'!AA831)</f>
        <v/>
      </c>
      <c r="AC831" s="39" t="str">
        <f>IF('EDCI Data'!AB831="","",'EDCI Data'!AB831)</f>
        <v/>
      </c>
      <c r="AD831" s="39" t="str">
        <f>IF('EDCI Data'!AC831="","",'EDCI Data'!AC831)</f>
        <v/>
      </c>
      <c r="AE831" s="39" t="str">
        <f>IF('EDCI Data'!AD831="","",'EDCI Data'!AD831)</f>
        <v/>
      </c>
      <c r="AF831" s="39" t="str">
        <f>IF('EDCI Data'!AE831="","",'EDCI Data'!AE831)</f>
        <v/>
      </c>
      <c r="AG831" s="39" t="str">
        <f>IF('EDCI Data'!AF831="","",'EDCI Data'!AF831)</f>
        <v/>
      </c>
      <c r="AH831" s="39" t="str">
        <f>IF('EDCI Data'!AG831="","",'EDCI Data'!AG831)</f>
        <v/>
      </c>
      <c r="AI831" s="39" t="str">
        <f>IF('EDCI Data'!AH831="","",'EDCI Data'!AH831)</f>
        <v/>
      </c>
      <c r="AJ831" s="39" t="str">
        <f>IF('EDCI Data'!AI831="","",'EDCI Data'!AI831)</f>
        <v/>
      </c>
      <c r="AK831" s="39" t="str">
        <f>IF('EDCI Data'!AJ831="","",'EDCI Data'!AJ831)</f>
        <v/>
      </c>
      <c r="AL831" s="39" t="str">
        <f>IF('EDCI Data'!AK831="","",'EDCI Data'!AK831)</f>
        <v/>
      </c>
      <c r="AN831" s="39" t="str">
        <f>IF('EDCI Data'!AM831="","",'EDCI Data'!AM831)</f>
        <v/>
      </c>
      <c r="AO831" s="39" t="str">
        <f>IF('EDCI Data'!AN831="","",'EDCI Data'!AN831)</f>
        <v/>
      </c>
      <c r="AP831" s="39" t="str">
        <f>IF('EDCI Data'!AO831="","",'EDCI Data'!AO831)</f>
        <v/>
      </c>
      <c r="AQ831" s="39" t="str">
        <f>IF('EDCI Data'!AP831="","",'EDCI Data'!AP831)</f>
        <v/>
      </c>
      <c r="AR831" s="39" t="str">
        <f>IF('EDCI Data'!AQ831="","",'EDCI Data'!AQ831)</f>
        <v/>
      </c>
      <c r="AS831" s="39" t="str">
        <f>IF('EDCI Data'!AR831="","",'EDCI Data'!AR831)</f>
        <v/>
      </c>
      <c r="AT831" s="39" t="str">
        <f>IF('EDCI Data'!AS831="","",'EDCI Data'!AS831)</f>
        <v/>
      </c>
      <c r="AU831" s="39" t="str">
        <f>IF('EDCI Data'!AT831="","",'EDCI Data'!AT831)</f>
        <v/>
      </c>
      <c r="AV831" s="39" t="str">
        <f>IF('EDCI Data'!AU831="","",'EDCI Data'!AU831)</f>
        <v/>
      </c>
      <c r="AW831" s="39" t="str">
        <f>IF('EDCI Data'!AV831="","",'EDCI Data'!AV831)</f>
        <v/>
      </c>
      <c r="AX831" s="39" t="str">
        <f>IF('EDCI Data'!AW831="","",'EDCI Data'!AW831)</f>
        <v/>
      </c>
      <c r="AY831" s="39" t="str">
        <f>IF('EDCI Data'!AX831="","",'EDCI Data'!AX831)</f>
        <v/>
      </c>
      <c r="AZ831" s="39" t="str">
        <f>IF('EDCI Data'!AY831="","",'EDCI Data'!AY831)</f>
        <v/>
      </c>
      <c r="BA831" s="39" t="str">
        <f>IF('EDCI Data'!AZ831="","",'EDCI Data'!AZ831)</f>
        <v/>
      </c>
      <c r="BB831" s="39" t="str">
        <f>IF('EDCI Data'!BA831="","",'EDCI Data'!BA831)</f>
        <v/>
      </c>
      <c r="BC831" s="39" t="str">
        <f>IF('EDCI Data'!BB831="","",'EDCI Data'!BB831)</f>
        <v/>
      </c>
      <c r="BD831" s="39" t="str">
        <f>IF('EDCI Data'!BC831="","",'EDCI Data'!BC831)</f>
        <v/>
      </c>
      <c r="BE831" s="39" t="str">
        <f>IF('EDCI Data'!BD831="","",'EDCI Data'!BD831)</f>
        <v/>
      </c>
      <c r="BF831" s="39" t="str">
        <f>IF('EDCI Data'!BE831="","",'EDCI Data'!BE831)</f>
        <v/>
      </c>
      <c r="BG831" s="39" t="str">
        <f>IF('EDCI Data'!BF831="","",'EDCI Data'!BF831)</f>
        <v/>
      </c>
      <c r="BH831" s="39" t="str">
        <f>IF('EDCI Data'!BG831="","",'EDCI Data'!BG831)</f>
        <v/>
      </c>
      <c r="BI831" s="39" t="str">
        <f>IF('EDCI Data'!BH831="","",'EDCI Data'!BH831)</f>
        <v/>
      </c>
      <c r="BJ831" s="39" t="str">
        <f>IF('EDCI Data'!BI831="","",'EDCI Data'!BI831)</f>
        <v/>
      </c>
      <c r="BL831" s="39" t="str">
        <f>IF('EDCI Data'!BJ831="","",'EDCI Data'!BJ831)</f>
        <v/>
      </c>
      <c r="BM831" s="39" t="str">
        <f>IF('EDCI Data'!BK831="","",'EDCI Data'!BK831)</f>
        <v/>
      </c>
      <c r="BN831" s="41" t="str">
        <f>IF('EDCI Data'!BL831="","",'EDCI Data'!BL831)</f>
        <v/>
      </c>
      <c r="BO831" s="41" t="str">
        <f>IF('EDCI Data'!BM831="","",'EDCI Data'!BM831)</f>
        <v/>
      </c>
      <c r="BP831" s="41" t="str">
        <f>IF('EDCI Data'!BN831="","",'EDCI Data'!BN831)</f>
        <v/>
      </c>
      <c r="BQ831" s="41" t="str">
        <f>IF('EDCI Data'!BO831="","",'EDCI Data'!BO831)</f>
        <v/>
      </c>
      <c r="BR831" s="41" t="str">
        <f>IF('EDCI Data'!BP831="","",'EDCI Data'!BP831)</f>
        <v/>
      </c>
      <c r="BS831" s="41" t="str">
        <f>IF('EDCI Data'!BQ831="","",'EDCI Data'!BQ831)</f>
        <v/>
      </c>
      <c r="BT831" s="41" t="str">
        <f>IF('EDCI Data'!BR831="","",'EDCI Data'!BR831)</f>
        <v/>
      </c>
      <c r="BU831" s="41" t="str">
        <f>IF('EDCI Data'!BS831="","",'EDCI Data'!BS831)</f>
        <v/>
      </c>
      <c r="BV831" s="41" t="str">
        <f>IF('EDCI Data'!BT831="","",'EDCI Data'!BT831)</f>
        <v/>
      </c>
      <c r="BW831" s="41" t="str">
        <f>IF('EDCI Data'!BU831="","",'EDCI Data'!BU831)</f>
        <v/>
      </c>
      <c r="BX831" s="41" t="str">
        <f>IF('EDCI Data'!BV831="","",'EDCI Data'!BV831)</f>
        <v/>
      </c>
      <c r="BY831" s="39" t="str">
        <f>IF('EDCI Data'!BW831="","",'EDCI Data'!BW831)</f>
        <v/>
      </c>
      <c r="BZ831" s="39" t="str">
        <f>IF('EDCI Data'!BX831="","",'EDCI Data'!BX831)</f>
        <v/>
      </c>
      <c r="CA831" s="39" t="str">
        <f>IF('EDCI Data'!BY831="","",'EDCI Data'!BY831)</f>
        <v/>
      </c>
      <c r="CB831" s="39" t="str">
        <f>IF('EDCI Data'!BZ831="","",'EDCI Data'!BZ831)</f>
        <v/>
      </c>
      <c r="CD831" s="39" t="str">
        <f>IF('EDCI Data'!CB831="","",'EDCI Data'!CB831)</f>
        <v/>
      </c>
      <c r="CJ831" s="41" t="str">
        <f>IF('EDCI Data'!DA831="","",'EDCI Data'!DA831)</f>
        <v/>
      </c>
      <c r="CK831" s="41" t="str">
        <f>IF('EDCI Data'!DB831="","",'EDCI Data'!DB831)</f>
        <v/>
      </c>
      <c r="CL831" s="39" t="str">
        <f>IF('EDCI Data'!DB831="","",'EDCI Data'!DB831)</f>
        <v/>
      </c>
    </row>
    <row r="832" spans="3:90" ht="15.4" hidden="1" x14ac:dyDescent="0.45">
      <c r="C832" s="38" t="str">
        <f>IF('EDCI Data'!B832="","",'EDCI Data'!B832)</f>
        <v/>
      </c>
      <c r="D832" s="38" t="str">
        <f>IF('EDCI Data'!C832="","",'EDCI Data'!C832)</f>
        <v/>
      </c>
      <c r="E832" s="39" t="str">
        <f>IF('EDCI Data'!D832="","",'EDCI Data'!D832)</f>
        <v/>
      </c>
      <c r="F832" s="39" t="str">
        <f>IF('EDCI Data'!E832="","",'EDCI Data'!E832)</f>
        <v/>
      </c>
      <c r="G832" s="39" t="str">
        <f>IF('EDCI Data'!F832="","",'EDCI Data'!F832)</f>
        <v/>
      </c>
      <c r="H832" s="39" t="str">
        <f>IF('EDCI Data'!G832="","",'EDCI Data'!G832)</f>
        <v/>
      </c>
      <c r="I832" s="39" t="str">
        <f>IF('EDCI Data'!H832="","",'EDCI Data'!H832)</f>
        <v/>
      </c>
      <c r="J832" s="39" t="str">
        <f>IF('EDCI Data'!I832="","",'EDCI Data'!I832)</f>
        <v/>
      </c>
      <c r="K832" s="39" t="str">
        <f>IF('EDCI Data'!J832="","",'EDCI Data'!J832)</f>
        <v/>
      </c>
      <c r="L832" s="39" t="str">
        <f>IF('EDCI Data'!K832="","",'EDCI Data'!K832)</f>
        <v/>
      </c>
      <c r="M832" s="39" t="str">
        <f>IF('EDCI Data'!L832="","",'EDCI Data'!L832)</f>
        <v/>
      </c>
      <c r="N832" s="39" t="str">
        <f>IF('EDCI Data'!M832="","",'EDCI Data'!M832)</f>
        <v/>
      </c>
      <c r="O832" s="39" t="str">
        <f>IF('EDCI Data'!N832="","",'EDCI Data'!N832)</f>
        <v/>
      </c>
      <c r="P832" s="51" t="str">
        <f>IF('EDCI Data'!O832="","",'EDCI Data'!O832)</f>
        <v/>
      </c>
      <c r="Q832" s="51" t="str">
        <f>IF('EDCI Data'!P832="","",'EDCI Data'!P832)</f>
        <v/>
      </c>
      <c r="R832" s="51" t="str">
        <f>IF('EDCI Data'!Q832="","",'EDCI Data'!Q832)</f>
        <v/>
      </c>
      <c r="T832" s="39" t="str">
        <f>IF('EDCI Data'!S832="","",'EDCI Data'!S832)</f>
        <v/>
      </c>
      <c r="U832" s="39" t="str">
        <f>IF('EDCI Data'!T832="","",'EDCI Data'!T832)</f>
        <v/>
      </c>
      <c r="V832" s="39" t="str">
        <f>IF('EDCI Data'!U832="","",'EDCI Data'!U832)</f>
        <v/>
      </c>
      <c r="W832" s="39" t="str">
        <f>IF('EDCI Data'!V832="","",'EDCI Data'!V832)</f>
        <v/>
      </c>
      <c r="X832" s="39" t="str">
        <f>IF('EDCI Data'!W832="","",'EDCI Data'!W832)</f>
        <v/>
      </c>
      <c r="Y832" s="39" t="str">
        <f>IF('EDCI Data'!X832="","",'EDCI Data'!X832)</f>
        <v/>
      </c>
      <c r="Z832" s="39" t="str">
        <f>IF('EDCI Data'!Y832="","",'EDCI Data'!Y832)</f>
        <v/>
      </c>
      <c r="AA832" s="39" t="str">
        <f>IF('EDCI Data'!Z832="","",'EDCI Data'!Z832)</f>
        <v/>
      </c>
      <c r="AB832" s="40" t="str">
        <f>IF('EDCI Data'!AA832="","",'EDCI Data'!AA832)</f>
        <v/>
      </c>
      <c r="AC832" s="39" t="str">
        <f>IF('EDCI Data'!AB832="","",'EDCI Data'!AB832)</f>
        <v/>
      </c>
      <c r="AD832" s="39" t="str">
        <f>IF('EDCI Data'!AC832="","",'EDCI Data'!AC832)</f>
        <v/>
      </c>
      <c r="AE832" s="39" t="str">
        <f>IF('EDCI Data'!AD832="","",'EDCI Data'!AD832)</f>
        <v/>
      </c>
      <c r="AF832" s="39" t="str">
        <f>IF('EDCI Data'!AE832="","",'EDCI Data'!AE832)</f>
        <v/>
      </c>
      <c r="AG832" s="39" t="str">
        <f>IF('EDCI Data'!AF832="","",'EDCI Data'!AF832)</f>
        <v/>
      </c>
      <c r="AH832" s="39" t="str">
        <f>IF('EDCI Data'!AG832="","",'EDCI Data'!AG832)</f>
        <v/>
      </c>
      <c r="AI832" s="39" t="str">
        <f>IF('EDCI Data'!AH832="","",'EDCI Data'!AH832)</f>
        <v/>
      </c>
      <c r="AJ832" s="39" t="str">
        <f>IF('EDCI Data'!AI832="","",'EDCI Data'!AI832)</f>
        <v/>
      </c>
      <c r="AK832" s="39" t="str">
        <f>IF('EDCI Data'!AJ832="","",'EDCI Data'!AJ832)</f>
        <v/>
      </c>
      <c r="AL832" s="39" t="str">
        <f>IF('EDCI Data'!AK832="","",'EDCI Data'!AK832)</f>
        <v/>
      </c>
      <c r="AN832" s="39" t="str">
        <f>IF('EDCI Data'!AM832="","",'EDCI Data'!AM832)</f>
        <v/>
      </c>
      <c r="AO832" s="39" t="str">
        <f>IF('EDCI Data'!AN832="","",'EDCI Data'!AN832)</f>
        <v/>
      </c>
      <c r="AP832" s="39" t="str">
        <f>IF('EDCI Data'!AO832="","",'EDCI Data'!AO832)</f>
        <v/>
      </c>
      <c r="AQ832" s="39" t="str">
        <f>IF('EDCI Data'!AP832="","",'EDCI Data'!AP832)</f>
        <v/>
      </c>
      <c r="AR832" s="39" t="str">
        <f>IF('EDCI Data'!AQ832="","",'EDCI Data'!AQ832)</f>
        <v/>
      </c>
      <c r="AS832" s="39" t="str">
        <f>IF('EDCI Data'!AR832="","",'EDCI Data'!AR832)</f>
        <v/>
      </c>
      <c r="AT832" s="39" t="str">
        <f>IF('EDCI Data'!AS832="","",'EDCI Data'!AS832)</f>
        <v/>
      </c>
      <c r="AU832" s="39" t="str">
        <f>IF('EDCI Data'!AT832="","",'EDCI Data'!AT832)</f>
        <v/>
      </c>
      <c r="AV832" s="39" t="str">
        <f>IF('EDCI Data'!AU832="","",'EDCI Data'!AU832)</f>
        <v/>
      </c>
      <c r="AW832" s="39" t="str">
        <f>IF('EDCI Data'!AV832="","",'EDCI Data'!AV832)</f>
        <v/>
      </c>
      <c r="AX832" s="39" t="str">
        <f>IF('EDCI Data'!AW832="","",'EDCI Data'!AW832)</f>
        <v/>
      </c>
      <c r="AY832" s="39" t="str">
        <f>IF('EDCI Data'!AX832="","",'EDCI Data'!AX832)</f>
        <v/>
      </c>
      <c r="AZ832" s="39" t="str">
        <f>IF('EDCI Data'!AY832="","",'EDCI Data'!AY832)</f>
        <v/>
      </c>
      <c r="BA832" s="39" t="str">
        <f>IF('EDCI Data'!AZ832="","",'EDCI Data'!AZ832)</f>
        <v/>
      </c>
      <c r="BB832" s="39" t="str">
        <f>IF('EDCI Data'!BA832="","",'EDCI Data'!BA832)</f>
        <v/>
      </c>
      <c r="BC832" s="39" t="str">
        <f>IF('EDCI Data'!BB832="","",'EDCI Data'!BB832)</f>
        <v/>
      </c>
      <c r="BD832" s="39" t="str">
        <f>IF('EDCI Data'!BC832="","",'EDCI Data'!BC832)</f>
        <v/>
      </c>
      <c r="BE832" s="39" t="str">
        <f>IF('EDCI Data'!BD832="","",'EDCI Data'!BD832)</f>
        <v/>
      </c>
      <c r="BF832" s="39" t="str">
        <f>IF('EDCI Data'!BE832="","",'EDCI Data'!BE832)</f>
        <v/>
      </c>
      <c r="BG832" s="39" t="str">
        <f>IF('EDCI Data'!BF832="","",'EDCI Data'!BF832)</f>
        <v/>
      </c>
      <c r="BH832" s="39" t="str">
        <f>IF('EDCI Data'!BG832="","",'EDCI Data'!BG832)</f>
        <v/>
      </c>
      <c r="BI832" s="39" t="str">
        <f>IF('EDCI Data'!BH832="","",'EDCI Data'!BH832)</f>
        <v/>
      </c>
      <c r="BJ832" s="39" t="str">
        <f>IF('EDCI Data'!BI832="","",'EDCI Data'!BI832)</f>
        <v/>
      </c>
      <c r="BL832" s="39" t="str">
        <f>IF('EDCI Data'!BJ832="","",'EDCI Data'!BJ832)</f>
        <v/>
      </c>
      <c r="BM832" s="39" t="str">
        <f>IF('EDCI Data'!BK832="","",'EDCI Data'!BK832)</f>
        <v/>
      </c>
      <c r="BN832" s="41" t="str">
        <f>IF('EDCI Data'!BL832="","",'EDCI Data'!BL832)</f>
        <v/>
      </c>
      <c r="BO832" s="41" t="str">
        <f>IF('EDCI Data'!BM832="","",'EDCI Data'!BM832)</f>
        <v/>
      </c>
      <c r="BP832" s="41" t="str">
        <f>IF('EDCI Data'!BN832="","",'EDCI Data'!BN832)</f>
        <v/>
      </c>
      <c r="BQ832" s="41" t="str">
        <f>IF('EDCI Data'!BO832="","",'EDCI Data'!BO832)</f>
        <v/>
      </c>
      <c r="BR832" s="41" t="str">
        <f>IF('EDCI Data'!BP832="","",'EDCI Data'!BP832)</f>
        <v/>
      </c>
      <c r="BS832" s="41" t="str">
        <f>IF('EDCI Data'!BQ832="","",'EDCI Data'!BQ832)</f>
        <v/>
      </c>
      <c r="BT832" s="41" t="str">
        <f>IF('EDCI Data'!BR832="","",'EDCI Data'!BR832)</f>
        <v/>
      </c>
      <c r="BU832" s="41" t="str">
        <f>IF('EDCI Data'!BS832="","",'EDCI Data'!BS832)</f>
        <v/>
      </c>
      <c r="BV832" s="41" t="str">
        <f>IF('EDCI Data'!BT832="","",'EDCI Data'!BT832)</f>
        <v/>
      </c>
      <c r="BW832" s="41" t="str">
        <f>IF('EDCI Data'!BU832="","",'EDCI Data'!BU832)</f>
        <v/>
      </c>
      <c r="BX832" s="41" t="str">
        <f>IF('EDCI Data'!BV832="","",'EDCI Data'!BV832)</f>
        <v/>
      </c>
      <c r="BY832" s="39" t="str">
        <f>IF('EDCI Data'!BW832="","",'EDCI Data'!BW832)</f>
        <v/>
      </c>
      <c r="BZ832" s="39" t="str">
        <f>IF('EDCI Data'!BX832="","",'EDCI Data'!BX832)</f>
        <v/>
      </c>
      <c r="CA832" s="39" t="str">
        <f>IF('EDCI Data'!BY832="","",'EDCI Data'!BY832)</f>
        <v/>
      </c>
      <c r="CB832" s="39" t="str">
        <f>IF('EDCI Data'!BZ832="","",'EDCI Data'!BZ832)</f>
        <v/>
      </c>
      <c r="CD832" s="39" t="str">
        <f>IF('EDCI Data'!CB832="","",'EDCI Data'!CB832)</f>
        <v/>
      </c>
      <c r="CJ832" s="41" t="str">
        <f>IF('EDCI Data'!DA832="","",'EDCI Data'!DA832)</f>
        <v/>
      </c>
      <c r="CK832" s="41" t="str">
        <f>IF('EDCI Data'!DB832="","",'EDCI Data'!DB832)</f>
        <v/>
      </c>
      <c r="CL832" s="39" t="str">
        <f>IF('EDCI Data'!DB832="","",'EDCI Data'!DB832)</f>
        <v/>
      </c>
    </row>
    <row r="833" spans="3:90" ht="15.4" hidden="1" x14ac:dyDescent="0.45">
      <c r="C833" s="38" t="str">
        <f>IF('EDCI Data'!B833="","",'EDCI Data'!B833)</f>
        <v/>
      </c>
      <c r="D833" s="38" t="str">
        <f>IF('EDCI Data'!C833="","",'EDCI Data'!C833)</f>
        <v/>
      </c>
      <c r="E833" s="39" t="str">
        <f>IF('EDCI Data'!D833="","",'EDCI Data'!D833)</f>
        <v/>
      </c>
      <c r="F833" s="39" t="str">
        <f>IF('EDCI Data'!E833="","",'EDCI Data'!E833)</f>
        <v/>
      </c>
      <c r="G833" s="39" t="str">
        <f>IF('EDCI Data'!F833="","",'EDCI Data'!F833)</f>
        <v/>
      </c>
      <c r="H833" s="39" t="str">
        <f>IF('EDCI Data'!G833="","",'EDCI Data'!G833)</f>
        <v/>
      </c>
      <c r="I833" s="39" t="str">
        <f>IF('EDCI Data'!H833="","",'EDCI Data'!H833)</f>
        <v/>
      </c>
      <c r="J833" s="39" t="str">
        <f>IF('EDCI Data'!I833="","",'EDCI Data'!I833)</f>
        <v/>
      </c>
      <c r="K833" s="39" t="str">
        <f>IF('EDCI Data'!J833="","",'EDCI Data'!J833)</f>
        <v/>
      </c>
      <c r="L833" s="39" t="str">
        <f>IF('EDCI Data'!K833="","",'EDCI Data'!K833)</f>
        <v/>
      </c>
      <c r="M833" s="39" t="str">
        <f>IF('EDCI Data'!L833="","",'EDCI Data'!L833)</f>
        <v/>
      </c>
      <c r="N833" s="39" t="str">
        <f>IF('EDCI Data'!M833="","",'EDCI Data'!M833)</f>
        <v/>
      </c>
      <c r="O833" s="39" t="str">
        <f>IF('EDCI Data'!N833="","",'EDCI Data'!N833)</f>
        <v/>
      </c>
      <c r="P833" s="51" t="str">
        <f>IF('EDCI Data'!O833="","",'EDCI Data'!O833)</f>
        <v/>
      </c>
      <c r="Q833" s="51" t="str">
        <f>IF('EDCI Data'!P833="","",'EDCI Data'!P833)</f>
        <v/>
      </c>
      <c r="R833" s="51" t="str">
        <f>IF('EDCI Data'!Q833="","",'EDCI Data'!Q833)</f>
        <v/>
      </c>
      <c r="T833" s="39" t="str">
        <f>IF('EDCI Data'!S833="","",'EDCI Data'!S833)</f>
        <v/>
      </c>
      <c r="U833" s="39" t="str">
        <f>IF('EDCI Data'!T833="","",'EDCI Data'!T833)</f>
        <v/>
      </c>
      <c r="V833" s="39" t="str">
        <f>IF('EDCI Data'!U833="","",'EDCI Data'!U833)</f>
        <v/>
      </c>
      <c r="W833" s="39" t="str">
        <f>IF('EDCI Data'!V833="","",'EDCI Data'!V833)</f>
        <v/>
      </c>
      <c r="X833" s="39" t="str">
        <f>IF('EDCI Data'!W833="","",'EDCI Data'!W833)</f>
        <v/>
      </c>
      <c r="Y833" s="39" t="str">
        <f>IF('EDCI Data'!X833="","",'EDCI Data'!X833)</f>
        <v/>
      </c>
      <c r="Z833" s="39" t="str">
        <f>IF('EDCI Data'!Y833="","",'EDCI Data'!Y833)</f>
        <v/>
      </c>
      <c r="AA833" s="39" t="str">
        <f>IF('EDCI Data'!Z833="","",'EDCI Data'!Z833)</f>
        <v/>
      </c>
      <c r="AB833" s="40" t="str">
        <f>IF('EDCI Data'!AA833="","",'EDCI Data'!AA833)</f>
        <v/>
      </c>
      <c r="AC833" s="39" t="str">
        <f>IF('EDCI Data'!AB833="","",'EDCI Data'!AB833)</f>
        <v/>
      </c>
      <c r="AD833" s="39" t="str">
        <f>IF('EDCI Data'!AC833="","",'EDCI Data'!AC833)</f>
        <v/>
      </c>
      <c r="AE833" s="39" t="str">
        <f>IF('EDCI Data'!AD833="","",'EDCI Data'!AD833)</f>
        <v/>
      </c>
      <c r="AF833" s="39" t="str">
        <f>IF('EDCI Data'!AE833="","",'EDCI Data'!AE833)</f>
        <v/>
      </c>
      <c r="AG833" s="39" t="str">
        <f>IF('EDCI Data'!AF833="","",'EDCI Data'!AF833)</f>
        <v/>
      </c>
      <c r="AH833" s="39" t="str">
        <f>IF('EDCI Data'!AG833="","",'EDCI Data'!AG833)</f>
        <v/>
      </c>
      <c r="AI833" s="39" t="str">
        <f>IF('EDCI Data'!AH833="","",'EDCI Data'!AH833)</f>
        <v/>
      </c>
      <c r="AJ833" s="39" t="str">
        <f>IF('EDCI Data'!AI833="","",'EDCI Data'!AI833)</f>
        <v/>
      </c>
      <c r="AK833" s="39" t="str">
        <f>IF('EDCI Data'!AJ833="","",'EDCI Data'!AJ833)</f>
        <v/>
      </c>
      <c r="AL833" s="39" t="str">
        <f>IF('EDCI Data'!AK833="","",'EDCI Data'!AK833)</f>
        <v/>
      </c>
      <c r="AN833" s="39" t="str">
        <f>IF('EDCI Data'!AM833="","",'EDCI Data'!AM833)</f>
        <v/>
      </c>
      <c r="AO833" s="39" t="str">
        <f>IF('EDCI Data'!AN833="","",'EDCI Data'!AN833)</f>
        <v/>
      </c>
      <c r="AP833" s="39" t="str">
        <f>IF('EDCI Data'!AO833="","",'EDCI Data'!AO833)</f>
        <v/>
      </c>
      <c r="AQ833" s="39" t="str">
        <f>IF('EDCI Data'!AP833="","",'EDCI Data'!AP833)</f>
        <v/>
      </c>
      <c r="AR833" s="39" t="str">
        <f>IF('EDCI Data'!AQ833="","",'EDCI Data'!AQ833)</f>
        <v/>
      </c>
      <c r="AS833" s="39" t="str">
        <f>IF('EDCI Data'!AR833="","",'EDCI Data'!AR833)</f>
        <v/>
      </c>
      <c r="AT833" s="39" t="str">
        <f>IF('EDCI Data'!AS833="","",'EDCI Data'!AS833)</f>
        <v/>
      </c>
      <c r="AU833" s="39" t="str">
        <f>IF('EDCI Data'!AT833="","",'EDCI Data'!AT833)</f>
        <v/>
      </c>
      <c r="AV833" s="39" t="str">
        <f>IF('EDCI Data'!AU833="","",'EDCI Data'!AU833)</f>
        <v/>
      </c>
      <c r="AW833" s="39" t="str">
        <f>IF('EDCI Data'!AV833="","",'EDCI Data'!AV833)</f>
        <v/>
      </c>
      <c r="AX833" s="39" t="str">
        <f>IF('EDCI Data'!AW833="","",'EDCI Data'!AW833)</f>
        <v/>
      </c>
      <c r="AY833" s="39" t="str">
        <f>IF('EDCI Data'!AX833="","",'EDCI Data'!AX833)</f>
        <v/>
      </c>
      <c r="AZ833" s="39" t="str">
        <f>IF('EDCI Data'!AY833="","",'EDCI Data'!AY833)</f>
        <v/>
      </c>
      <c r="BA833" s="39" t="str">
        <f>IF('EDCI Data'!AZ833="","",'EDCI Data'!AZ833)</f>
        <v/>
      </c>
      <c r="BB833" s="39" t="str">
        <f>IF('EDCI Data'!BA833="","",'EDCI Data'!BA833)</f>
        <v/>
      </c>
      <c r="BC833" s="39" t="str">
        <f>IF('EDCI Data'!BB833="","",'EDCI Data'!BB833)</f>
        <v/>
      </c>
      <c r="BD833" s="39" t="str">
        <f>IF('EDCI Data'!BC833="","",'EDCI Data'!BC833)</f>
        <v/>
      </c>
      <c r="BE833" s="39" t="str">
        <f>IF('EDCI Data'!BD833="","",'EDCI Data'!BD833)</f>
        <v/>
      </c>
      <c r="BF833" s="39" t="str">
        <f>IF('EDCI Data'!BE833="","",'EDCI Data'!BE833)</f>
        <v/>
      </c>
      <c r="BG833" s="39" t="str">
        <f>IF('EDCI Data'!BF833="","",'EDCI Data'!BF833)</f>
        <v/>
      </c>
      <c r="BH833" s="39" t="str">
        <f>IF('EDCI Data'!BG833="","",'EDCI Data'!BG833)</f>
        <v/>
      </c>
      <c r="BI833" s="39" t="str">
        <f>IF('EDCI Data'!BH833="","",'EDCI Data'!BH833)</f>
        <v/>
      </c>
      <c r="BJ833" s="39" t="str">
        <f>IF('EDCI Data'!BI833="","",'EDCI Data'!BI833)</f>
        <v/>
      </c>
      <c r="BL833" s="39" t="str">
        <f>IF('EDCI Data'!BJ833="","",'EDCI Data'!BJ833)</f>
        <v/>
      </c>
      <c r="BM833" s="39" t="str">
        <f>IF('EDCI Data'!BK833="","",'EDCI Data'!BK833)</f>
        <v/>
      </c>
      <c r="BN833" s="41" t="str">
        <f>IF('EDCI Data'!BL833="","",'EDCI Data'!BL833)</f>
        <v/>
      </c>
      <c r="BO833" s="41" t="str">
        <f>IF('EDCI Data'!BM833="","",'EDCI Data'!BM833)</f>
        <v/>
      </c>
      <c r="BP833" s="41" t="str">
        <f>IF('EDCI Data'!BN833="","",'EDCI Data'!BN833)</f>
        <v/>
      </c>
      <c r="BQ833" s="41" t="str">
        <f>IF('EDCI Data'!BO833="","",'EDCI Data'!BO833)</f>
        <v/>
      </c>
      <c r="BR833" s="41" t="str">
        <f>IF('EDCI Data'!BP833="","",'EDCI Data'!BP833)</f>
        <v/>
      </c>
      <c r="BS833" s="41" t="str">
        <f>IF('EDCI Data'!BQ833="","",'EDCI Data'!BQ833)</f>
        <v/>
      </c>
      <c r="BT833" s="41" t="str">
        <f>IF('EDCI Data'!BR833="","",'EDCI Data'!BR833)</f>
        <v/>
      </c>
      <c r="BU833" s="41" t="str">
        <f>IF('EDCI Data'!BS833="","",'EDCI Data'!BS833)</f>
        <v/>
      </c>
      <c r="BV833" s="41" t="str">
        <f>IF('EDCI Data'!BT833="","",'EDCI Data'!BT833)</f>
        <v/>
      </c>
      <c r="BW833" s="41" t="str">
        <f>IF('EDCI Data'!BU833="","",'EDCI Data'!BU833)</f>
        <v/>
      </c>
      <c r="BX833" s="41" t="str">
        <f>IF('EDCI Data'!BV833="","",'EDCI Data'!BV833)</f>
        <v/>
      </c>
      <c r="BY833" s="39" t="str">
        <f>IF('EDCI Data'!BW833="","",'EDCI Data'!BW833)</f>
        <v/>
      </c>
      <c r="BZ833" s="39" t="str">
        <f>IF('EDCI Data'!BX833="","",'EDCI Data'!BX833)</f>
        <v/>
      </c>
      <c r="CA833" s="39" t="str">
        <f>IF('EDCI Data'!BY833="","",'EDCI Data'!BY833)</f>
        <v/>
      </c>
      <c r="CB833" s="39" t="str">
        <f>IF('EDCI Data'!BZ833="","",'EDCI Data'!BZ833)</f>
        <v/>
      </c>
      <c r="CD833" s="39" t="str">
        <f>IF('EDCI Data'!CB833="","",'EDCI Data'!CB833)</f>
        <v/>
      </c>
      <c r="CJ833" s="41" t="str">
        <f>IF('EDCI Data'!DA833="","",'EDCI Data'!DA833)</f>
        <v/>
      </c>
      <c r="CK833" s="41" t="str">
        <f>IF('EDCI Data'!DB833="","",'EDCI Data'!DB833)</f>
        <v/>
      </c>
      <c r="CL833" s="39" t="str">
        <f>IF('EDCI Data'!DB833="","",'EDCI Data'!DB833)</f>
        <v/>
      </c>
    </row>
    <row r="834" spans="3:90" ht="15.4" hidden="1" x14ac:dyDescent="0.45">
      <c r="C834" s="38" t="str">
        <f>IF('EDCI Data'!B834="","",'EDCI Data'!B834)</f>
        <v/>
      </c>
      <c r="D834" s="38" t="str">
        <f>IF('EDCI Data'!C834="","",'EDCI Data'!C834)</f>
        <v/>
      </c>
      <c r="E834" s="39" t="str">
        <f>IF('EDCI Data'!D834="","",'EDCI Data'!D834)</f>
        <v/>
      </c>
      <c r="F834" s="39" t="str">
        <f>IF('EDCI Data'!E834="","",'EDCI Data'!E834)</f>
        <v/>
      </c>
      <c r="G834" s="39" t="str">
        <f>IF('EDCI Data'!F834="","",'EDCI Data'!F834)</f>
        <v/>
      </c>
      <c r="H834" s="39" t="str">
        <f>IF('EDCI Data'!G834="","",'EDCI Data'!G834)</f>
        <v/>
      </c>
      <c r="I834" s="39" t="str">
        <f>IF('EDCI Data'!H834="","",'EDCI Data'!H834)</f>
        <v/>
      </c>
      <c r="J834" s="39" t="str">
        <f>IF('EDCI Data'!I834="","",'EDCI Data'!I834)</f>
        <v/>
      </c>
      <c r="K834" s="39" t="str">
        <f>IF('EDCI Data'!J834="","",'EDCI Data'!J834)</f>
        <v/>
      </c>
      <c r="L834" s="39" t="str">
        <f>IF('EDCI Data'!K834="","",'EDCI Data'!K834)</f>
        <v/>
      </c>
      <c r="M834" s="39" t="str">
        <f>IF('EDCI Data'!L834="","",'EDCI Data'!L834)</f>
        <v/>
      </c>
      <c r="N834" s="39" t="str">
        <f>IF('EDCI Data'!M834="","",'EDCI Data'!M834)</f>
        <v/>
      </c>
      <c r="O834" s="39" t="str">
        <f>IF('EDCI Data'!N834="","",'EDCI Data'!N834)</f>
        <v/>
      </c>
      <c r="P834" s="51" t="str">
        <f>IF('EDCI Data'!O834="","",'EDCI Data'!O834)</f>
        <v/>
      </c>
      <c r="Q834" s="51" t="str">
        <f>IF('EDCI Data'!P834="","",'EDCI Data'!P834)</f>
        <v/>
      </c>
      <c r="R834" s="51" t="str">
        <f>IF('EDCI Data'!Q834="","",'EDCI Data'!Q834)</f>
        <v/>
      </c>
      <c r="T834" s="39" t="str">
        <f>IF('EDCI Data'!S834="","",'EDCI Data'!S834)</f>
        <v/>
      </c>
      <c r="U834" s="39" t="str">
        <f>IF('EDCI Data'!T834="","",'EDCI Data'!T834)</f>
        <v/>
      </c>
      <c r="V834" s="39" t="str">
        <f>IF('EDCI Data'!U834="","",'EDCI Data'!U834)</f>
        <v/>
      </c>
      <c r="W834" s="39" t="str">
        <f>IF('EDCI Data'!V834="","",'EDCI Data'!V834)</f>
        <v/>
      </c>
      <c r="X834" s="39" t="str">
        <f>IF('EDCI Data'!W834="","",'EDCI Data'!W834)</f>
        <v/>
      </c>
      <c r="Y834" s="39" t="str">
        <f>IF('EDCI Data'!X834="","",'EDCI Data'!X834)</f>
        <v/>
      </c>
      <c r="Z834" s="39" t="str">
        <f>IF('EDCI Data'!Y834="","",'EDCI Data'!Y834)</f>
        <v/>
      </c>
      <c r="AA834" s="39" t="str">
        <f>IF('EDCI Data'!Z834="","",'EDCI Data'!Z834)</f>
        <v/>
      </c>
      <c r="AB834" s="40" t="str">
        <f>IF('EDCI Data'!AA834="","",'EDCI Data'!AA834)</f>
        <v/>
      </c>
      <c r="AC834" s="39" t="str">
        <f>IF('EDCI Data'!AB834="","",'EDCI Data'!AB834)</f>
        <v/>
      </c>
      <c r="AD834" s="39" t="str">
        <f>IF('EDCI Data'!AC834="","",'EDCI Data'!AC834)</f>
        <v/>
      </c>
      <c r="AE834" s="39" t="str">
        <f>IF('EDCI Data'!AD834="","",'EDCI Data'!AD834)</f>
        <v/>
      </c>
      <c r="AF834" s="39" t="str">
        <f>IF('EDCI Data'!AE834="","",'EDCI Data'!AE834)</f>
        <v/>
      </c>
      <c r="AG834" s="39" t="str">
        <f>IF('EDCI Data'!AF834="","",'EDCI Data'!AF834)</f>
        <v/>
      </c>
      <c r="AH834" s="39" t="str">
        <f>IF('EDCI Data'!AG834="","",'EDCI Data'!AG834)</f>
        <v/>
      </c>
      <c r="AI834" s="39" t="str">
        <f>IF('EDCI Data'!AH834="","",'EDCI Data'!AH834)</f>
        <v/>
      </c>
      <c r="AJ834" s="39" t="str">
        <f>IF('EDCI Data'!AI834="","",'EDCI Data'!AI834)</f>
        <v/>
      </c>
      <c r="AK834" s="39" t="str">
        <f>IF('EDCI Data'!AJ834="","",'EDCI Data'!AJ834)</f>
        <v/>
      </c>
      <c r="AL834" s="39" t="str">
        <f>IF('EDCI Data'!AK834="","",'EDCI Data'!AK834)</f>
        <v/>
      </c>
      <c r="AN834" s="39" t="str">
        <f>IF('EDCI Data'!AM834="","",'EDCI Data'!AM834)</f>
        <v/>
      </c>
      <c r="AO834" s="39" t="str">
        <f>IF('EDCI Data'!AN834="","",'EDCI Data'!AN834)</f>
        <v/>
      </c>
      <c r="AP834" s="39" t="str">
        <f>IF('EDCI Data'!AO834="","",'EDCI Data'!AO834)</f>
        <v/>
      </c>
      <c r="AQ834" s="39" t="str">
        <f>IF('EDCI Data'!AP834="","",'EDCI Data'!AP834)</f>
        <v/>
      </c>
      <c r="AR834" s="39" t="str">
        <f>IF('EDCI Data'!AQ834="","",'EDCI Data'!AQ834)</f>
        <v/>
      </c>
      <c r="AS834" s="39" t="str">
        <f>IF('EDCI Data'!AR834="","",'EDCI Data'!AR834)</f>
        <v/>
      </c>
      <c r="AT834" s="39" t="str">
        <f>IF('EDCI Data'!AS834="","",'EDCI Data'!AS834)</f>
        <v/>
      </c>
      <c r="AU834" s="39" t="str">
        <f>IF('EDCI Data'!AT834="","",'EDCI Data'!AT834)</f>
        <v/>
      </c>
      <c r="AV834" s="39" t="str">
        <f>IF('EDCI Data'!AU834="","",'EDCI Data'!AU834)</f>
        <v/>
      </c>
      <c r="AW834" s="39" t="str">
        <f>IF('EDCI Data'!AV834="","",'EDCI Data'!AV834)</f>
        <v/>
      </c>
      <c r="AX834" s="39" t="str">
        <f>IF('EDCI Data'!AW834="","",'EDCI Data'!AW834)</f>
        <v/>
      </c>
      <c r="AY834" s="39" t="str">
        <f>IF('EDCI Data'!AX834="","",'EDCI Data'!AX834)</f>
        <v/>
      </c>
      <c r="AZ834" s="39" t="str">
        <f>IF('EDCI Data'!AY834="","",'EDCI Data'!AY834)</f>
        <v/>
      </c>
      <c r="BA834" s="39" t="str">
        <f>IF('EDCI Data'!AZ834="","",'EDCI Data'!AZ834)</f>
        <v/>
      </c>
      <c r="BB834" s="39" t="str">
        <f>IF('EDCI Data'!BA834="","",'EDCI Data'!BA834)</f>
        <v/>
      </c>
      <c r="BC834" s="39" t="str">
        <f>IF('EDCI Data'!BB834="","",'EDCI Data'!BB834)</f>
        <v/>
      </c>
      <c r="BD834" s="39" t="str">
        <f>IF('EDCI Data'!BC834="","",'EDCI Data'!BC834)</f>
        <v/>
      </c>
      <c r="BE834" s="39" t="str">
        <f>IF('EDCI Data'!BD834="","",'EDCI Data'!BD834)</f>
        <v/>
      </c>
      <c r="BF834" s="39" t="str">
        <f>IF('EDCI Data'!BE834="","",'EDCI Data'!BE834)</f>
        <v/>
      </c>
      <c r="BG834" s="39" t="str">
        <f>IF('EDCI Data'!BF834="","",'EDCI Data'!BF834)</f>
        <v/>
      </c>
      <c r="BH834" s="39" t="str">
        <f>IF('EDCI Data'!BG834="","",'EDCI Data'!BG834)</f>
        <v/>
      </c>
      <c r="BI834" s="39" t="str">
        <f>IF('EDCI Data'!BH834="","",'EDCI Data'!BH834)</f>
        <v/>
      </c>
      <c r="BJ834" s="39" t="str">
        <f>IF('EDCI Data'!BI834="","",'EDCI Data'!BI834)</f>
        <v/>
      </c>
      <c r="BL834" s="39" t="str">
        <f>IF('EDCI Data'!BJ834="","",'EDCI Data'!BJ834)</f>
        <v/>
      </c>
      <c r="BM834" s="39" t="str">
        <f>IF('EDCI Data'!BK834="","",'EDCI Data'!BK834)</f>
        <v/>
      </c>
      <c r="BN834" s="41" t="str">
        <f>IF('EDCI Data'!BL834="","",'EDCI Data'!BL834)</f>
        <v/>
      </c>
      <c r="BO834" s="41" t="str">
        <f>IF('EDCI Data'!BM834="","",'EDCI Data'!BM834)</f>
        <v/>
      </c>
      <c r="BP834" s="41" t="str">
        <f>IF('EDCI Data'!BN834="","",'EDCI Data'!BN834)</f>
        <v/>
      </c>
      <c r="BQ834" s="41" t="str">
        <f>IF('EDCI Data'!BO834="","",'EDCI Data'!BO834)</f>
        <v/>
      </c>
      <c r="BR834" s="41" t="str">
        <f>IF('EDCI Data'!BP834="","",'EDCI Data'!BP834)</f>
        <v/>
      </c>
      <c r="BS834" s="41" t="str">
        <f>IF('EDCI Data'!BQ834="","",'EDCI Data'!BQ834)</f>
        <v/>
      </c>
      <c r="BT834" s="41" t="str">
        <f>IF('EDCI Data'!BR834="","",'EDCI Data'!BR834)</f>
        <v/>
      </c>
      <c r="BU834" s="41" t="str">
        <f>IF('EDCI Data'!BS834="","",'EDCI Data'!BS834)</f>
        <v/>
      </c>
      <c r="BV834" s="41" t="str">
        <f>IF('EDCI Data'!BT834="","",'EDCI Data'!BT834)</f>
        <v/>
      </c>
      <c r="BW834" s="41" t="str">
        <f>IF('EDCI Data'!BU834="","",'EDCI Data'!BU834)</f>
        <v/>
      </c>
      <c r="BX834" s="41" t="str">
        <f>IF('EDCI Data'!BV834="","",'EDCI Data'!BV834)</f>
        <v/>
      </c>
      <c r="BY834" s="39" t="str">
        <f>IF('EDCI Data'!BW834="","",'EDCI Data'!BW834)</f>
        <v/>
      </c>
      <c r="BZ834" s="39" t="str">
        <f>IF('EDCI Data'!BX834="","",'EDCI Data'!BX834)</f>
        <v/>
      </c>
      <c r="CA834" s="39" t="str">
        <f>IF('EDCI Data'!BY834="","",'EDCI Data'!BY834)</f>
        <v/>
      </c>
      <c r="CB834" s="39" t="str">
        <f>IF('EDCI Data'!BZ834="","",'EDCI Data'!BZ834)</f>
        <v/>
      </c>
      <c r="CD834" s="39" t="str">
        <f>IF('EDCI Data'!CB834="","",'EDCI Data'!CB834)</f>
        <v/>
      </c>
      <c r="CJ834" s="41" t="str">
        <f>IF('EDCI Data'!DA834="","",'EDCI Data'!DA834)</f>
        <v/>
      </c>
      <c r="CK834" s="41" t="str">
        <f>IF('EDCI Data'!DB834="","",'EDCI Data'!DB834)</f>
        <v/>
      </c>
      <c r="CL834" s="39" t="str">
        <f>IF('EDCI Data'!DB834="","",'EDCI Data'!DB834)</f>
        <v/>
      </c>
    </row>
    <row r="835" spans="3:90" ht="15.4" hidden="1" x14ac:dyDescent="0.45">
      <c r="C835" s="38" t="str">
        <f>IF('EDCI Data'!B835="","",'EDCI Data'!B835)</f>
        <v/>
      </c>
      <c r="D835" s="38" t="str">
        <f>IF('EDCI Data'!C835="","",'EDCI Data'!C835)</f>
        <v/>
      </c>
      <c r="E835" s="39" t="str">
        <f>IF('EDCI Data'!D835="","",'EDCI Data'!D835)</f>
        <v/>
      </c>
      <c r="F835" s="39" t="str">
        <f>IF('EDCI Data'!E835="","",'EDCI Data'!E835)</f>
        <v/>
      </c>
      <c r="G835" s="39" t="str">
        <f>IF('EDCI Data'!F835="","",'EDCI Data'!F835)</f>
        <v/>
      </c>
      <c r="H835" s="39" t="str">
        <f>IF('EDCI Data'!G835="","",'EDCI Data'!G835)</f>
        <v/>
      </c>
      <c r="I835" s="39" t="str">
        <f>IF('EDCI Data'!H835="","",'EDCI Data'!H835)</f>
        <v/>
      </c>
      <c r="J835" s="39" t="str">
        <f>IF('EDCI Data'!I835="","",'EDCI Data'!I835)</f>
        <v/>
      </c>
      <c r="K835" s="39" t="str">
        <f>IF('EDCI Data'!J835="","",'EDCI Data'!J835)</f>
        <v/>
      </c>
      <c r="L835" s="39" t="str">
        <f>IF('EDCI Data'!K835="","",'EDCI Data'!K835)</f>
        <v/>
      </c>
      <c r="M835" s="39" t="str">
        <f>IF('EDCI Data'!L835="","",'EDCI Data'!L835)</f>
        <v/>
      </c>
      <c r="N835" s="39" t="str">
        <f>IF('EDCI Data'!M835="","",'EDCI Data'!M835)</f>
        <v/>
      </c>
      <c r="O835" s="39" t="str">
        <f>IF('EDCI Data'!N835="","",'EDCI Data'!N835)</f>
        <v/>
      </c>
      <c r="P835" s="51" t="str">
        <f>IF('EDCI Data'!O835="","",'EDCI Data'!O835)</f>
        <v/>
      </c>
      <c r="Q835" s="51" t="str">
        <f>IF('EDCI Data'!P835="","",'EDCI Data'!P835)</f>
        <v/>
      </c>
      <c r="R835" s="51" t="str">
        <f>IF('EDCI Data'!Q835="","",'EDCI Data'!Q835)</f>
        <v/>
      </c>
      <c r="T835" s="39" t="str">
        <f>IF('EDCI Data'!S835="","",'EDCI Data'!S835)</f>
        <v/>
      </c>
      <c r="U835" s="39" t="str">
        <f>IF('EDCI Data'!T835="","",'EDCI Data'!T835)</f>
        <v/>
      </c>
      <c r="V835" s="39" t="str">
        <f>IF('EDCI Data'!U835="","",'EDCI Data'!U835)</f>
        <v/>
      </c>
      <c r="W835" s="39" t="str">
        <f>IF('EDCI Data'!V835="","",'EDCI Data'!V835)</f>
        <v/>
      </c>
      <c r="X835" s="39" t="str">
        <f>IF('EDCI Data'!W835="","",'EDCI Data'!W835)</f>
        <v/>
      </c>
      <c r="Y835" s="39" t="str">
        <f>IF('EDCI Data'!X835="","",'EDCI Data'!X835)</f>
        <v/>
      </c>
      <c r="Z835" s="39" t="str">
        <f>IF('EDCI Data'!Y835="","",'EDCI Data'!Y835)</f>
        <v/>
      </c>
      <c r="AA835" s="39" t="str">
        <f>IF('EDCI Data'!Z835="","",'EDCI Data'!Z835)</f>
        <v/>
      </c>
      <c r="AB835" s="40" t="str">
        <f>IF('EDCI Data'!AA835="","",'EDCI Data'!AA835)</f>
        <v/>
      </c>
      <c r="AC835" s="39" t="str">
        <f>IF('EDCI Data'!AB835="","",'EDCI Data'!AB835)</f>
        <v/>
      </c>
      <c r="AD835" s="39" t="str">
        <f>IF('EDCI Data'!AC835="","",'EDCI Data'!AC835)</f>
        <v/>
      </c>
      <c r="AE835" s="39" t="str">
        <f>IF('EDCI Data'!AD835="","",'EDCI Data'!AD835)</f>
        <v/>
      </c>
      <c r="AF835" s="39" t="str">
        <f>IF('EDCI Data'!AE835="","",'EDCI Data'!AE835)</f>
        <v/>
      </c>
      <c r="AG835" s="39" t="str">
        <f>IF('EDCI Data'!AF835="","",'EDCI Data'!AF835)</f>
        <v/>
      </c>
      <c r="AH835" s="39" t="str">
        <f>IF('EDCI Data'!AG835="","",'EDCI Data'!AG835)</f>
        <v/>
      </c>
      <c r="AI835" s="39" t="str">
        <f>IF('EDCI Data'!AH835="","",'EDCI Data'!AH835)</f>
        <v/>
      </c>
      <c r="AJ835" s="39" t="str">
        <f>IF('EDCI Data'!AI835="","",'EDCI Data'!AI835)</f>
        <v/>
      </c>
      <c r="AK835" s="39" t="str">
        <f>IF('EDCI Data'!AJ835="","",'EDCI Data'!AJ835)</f>
        <v/>
      </c>
      <c r="AL835" s="39" t="str">
        <f>IF('EDCI Data'!AK835="","",'EDCI Data'!AK835)</f>
        <v/>
      </c>
      <c r="AN835" s="39" t="str">
        <f>IF('EDCI Data'!AM835="","",'EDCI Data'!AM835)</f>
        <v/>
      </c>
      <c r="AO835" s="39" t="str">
        <f>IF('EDCI Data'!AN835="","",'EDCI Data'!AN835)</f>
        <v/>
      </c>
      <c r="AP835" s="39" t="str">
        <f>IF('EDCI Data'!AO835="","",'EDCI Data'!AO835)</f>
        <v/>
      </c>
      <c r="AQ835" s="39" t="str">
        <f>IF('EDCI Data'!AP835="","",'EDCI Data'!AP835)</f>
        <v/>
      </c>
      <c r="AR835" s="39" t="str">
        <f>IF('EDCI Data'!AQ835="","",'EDCI Data'!AQ835)</f>
        <v/>
      </c>
      <c r="AS835" s="39" t="str">
        <f>IF('EDCI Data'!AR835="","",'EDCI Data'!AR835)</f>
        <v/>
      </c>
      <c r="AT835" s="39" t="str">
        <f>IF('EDCI Data'!AS835="","",'EDCI Data'!AS835)</f>
        <v/>
      </c>
      <c r="AU835" s="39" t="str">
        <f>IF('EDCI Data'!AT835="","",'EDCI Data'!AT835)</f>
        <v/>
      </c>
      <c r="AV835" s="39" t="str">
        <f>IF('EDCI Data'!AU835="","",'EDCI Data'!AU835)</f>
        <v/>
      </c>
      <c r="AW835" s="39" t="str">
        <f>IF('EDCI Data'!AV835="","",'EDCI Data'!AV835)</f>
        <v/>
      </c>
      <c r="AX835" s="39" t="str">
        <f>IF('EDCI Data'!AW835="","",'EDCI Data'!AW835)</f>
        <v/>
      </c>
      <c r="AY835" s="39" t="str">
        <f>IF('EDCI Data'!AX835="","",'EDCI Data'!AX835)</f>
        <v/>
      </c>
      <c r="AZ835" s="39" t="str">
        <f>IF('EDCI Data'!AY835="","",'EDCI Data'!AY835)</f>
        <v/>
      </c>
      <c r="BA835" s="39" t="str">
        <f>IF('EDCI Data'!AZ835="","",'EDCI Data'!AZ835)</f>
        <v/>
      </c>
      <c r="BB835" s="39" t="str">
        <f>IF('EDCI Data'!BA835="","",'EDCI Data'!BA835)</f>
        <v/>
      </c>
      <c r="BC835" s="39" t="str">
        <f>IF('EDCI Data'!BB835="","",'EDCI Data'!BB835)</f>
        <v/>
      </c>
      <c r="BD835" s="39" t="str">
        <f>IF('EDCI Data'!BC835="","",'EDCI Data'!BC835)</f>
        <v/>
      </c>
      <c r="BE835" s="39" t="str">
        <f>IF('EDCI Data'!BD835="","",'EDCI Data'!BD835)</f>
        <v/>
      </c>
      <c r="BF835" s="39" t="str">
        <f>IF('EDCI Data'!BE835="","",'EDCI Data'!BE835)</f>
        <v/>
      </c>
      <c r="BG835" s="39" t="str">
        <f>IF('EDCI Data'!BF835="","",'EDCI Data'!BF835)</f>
        <v/>
      </c>
      <c r="BH835" s="39" t="str">
        <f>IF('EDCI Data'!BG835="","",'EDCI Data'!BG835)</f>
        <v/>
      </c>
      <c r="BI835" s="39" t="str">
        <f>IF('EDCI Data'!BH835="","",'EDCI Data'!BH835)</f>
        <v/>
      </c>
      <c r="BJ835" s="39" t="str">
        <f>IF('EDCI Data'!BI835="","",'EDCI Data'!BI835)</f>
        <v/>
      </c>
      <c r="BL835" s="39" t="str">
        <f>IF('EDCI Data'!BJ835="","",'EDCI Data'!BJ835)</f>
        <v/>
      </c>
      <c r="BM835" s="39" t="str">
        <f>IF('EDCI Data'!BK835="","",'EDCI Data'!BK835)</f>
        <v/>
      </c>
      <c r="BN835" s="41" t="str">
        <f>IF('EDCI Data'!BL835="","",'EDCI Data'!BL835)</f>
        <v/>
      </c>
      <c r="BO835" s="41" t="str">
        <f>IF('EDCI Data'!BM835="","",'EDCI Data'!BM835)</f>
        <v/>
      </c>
      <c r="BP835" s="41" t="str">
        <f>IF('EDCI Data'!BN835="","",'EDCI Data'!BN835)</f>
        <v/>
      </c>
      <c r="BQ835" s="41" t="str">
        <f>IF('EDCI Data'!BO835="","",'EDCI Data'!BO835)</f>
        <v/>
      </c>
      <c r="BR835" s="41" t="str">
        <f>IF('EDCI Data'!BP835="","",'EDCI Data'!BP835)</f>
        <v/>
      </c>
      <c r="BS835" s="41" t="str">
        <f>IF('EDCI Data'!BQ835="","",'EDCI Data'!BQ835)</f>
        <v/>
      </c>
      <c r="BT835" s="41" t="str">
        <f>IF('EDCI Data'!BR835="","",'EDCI Data'!BR835)</f>
        <v/>
      </c>
      <c r="BU835" s="41" t="str">
        <f>IF('EDCI Data'!BS835="","",'EDCI Data'!BS835)</f>
        <v/>
      </c>
      <c r="BV835" s="41" t="str">
        <f>IF('EDCI Data'!BT835="","",'EDCI Data'!BT835)</f>
        <v/>
      </c>
      <c r="BW835" s="41" t="str">
        <f>IF('EDCI Data'!BU835="","",'EDCI Data'!BU835)</f>
        <v/>
      </c>
      <c r="BX835" s="41" t="str">
        <f>IF('EDCI Data'!BV835="","",'EDCI Data'!BV835)</f>
        <v/>
      </c>
      <c r="BY835" s="39" t="str">
        <f>IF('EDCI Data'!BW835="","",'EDCI Data'!BW835)</f>
        <v/>
      </c>
      <c r="BZ835" s="39" t="str">
        <f>IF('EDCI Data'!BX835="","",'EDCI Data'!BX835)</f>
        <v/>
      </c>
      <c r="CA835" s="39" t="str">
        <f>IF('EDCI Data'!BY835="","",'EDCI Data'!BY835)</f>
        <v/>
      </c>
      <c r="CB835" s="39" t="str">
        <f>IF('EDCI Data'!BZ835="","",'EDCI Data'!BZ835)</f>
        <v/>
      </c>
      <c r="CD835" s="39" t="str">
        <f>IF('EDCI Data'!CB835="","",'EDCI Data'!CB835)</f>
        <v/>
      </c>
      <c r="CJ835" s="41" t="str">
        <f>IF('EDCI Data'!DA835="","",'EDCI Data'!DA835)</f>
        <v/>
      </c>
      <c r="CK835" s="41" t="str">
        <f>IF('EDCI Data'!DB835="","",'EDCI Data'!DB835)</f>
        <v/>
      </c>
      <c r="CL835" s="39" t="str">
        <f>IF('EDCI Data'!DB835="","",'EDCI Data'!DB835)</f>
        <v/>
      </c>
    </row>
    <row r="836" spans="3:90" ht="15.4" hidden="1" x14ac:dyDescent="0.45">
      <c r="C836" s="38" t="str">
        <f>IF('EDCI Data'!B836="","",'EDCI Data'!B836)</f>
        <v/>
      </c>
      <c r="D836" s="38" t="str">
        <f>IF('EDCI Data'!C836="","",'EDCI Data'!C836)</f>
        <v/>
      </c>
      <c r="E836" s="39" t="str">
        <f>IF('EDCI Data'!D836="","",'EDCI Data'!D836)</f>
        <v/>
      </c>
      <c r="F836" s="39" t="str">
        <f>IF('EDCI Data'!E836="","",'EDCI Data'!E836)</f>
        <v/>
      </c>
      <c r="G836" s="39" t="str">
        <f>IF('EDCI Data'!F836="","",'EDCI Data'!F836)</f>
        <v/>
      </c>
      <c r="H836" s="39" t="str">
        <f>IF('EDCI Data'!G836="","",'EDCI Data'!G836)</f>
        <v/>
      </c>
      <c r="I836" s="39" t="str">
        <f>IF('EDCI Data'!H836="","",'EDCI Data'!H836)</f>
        <v/>
      </c>
      <c r="J836" s="39" t="str">
        <f>IF('EDCI Data'!I836="","",'EDCI Data'!I836)</f>
        <v/>
      </c>
      <c r="K836" s="39" t="str">
        <f>IF('EDCI Data'!J836="","",'EDCI Data'!J836)</f>
        <v/>
      </c>
      <c r="L836" s="39" t="str">
        <f>IF('EDCI Data'!K836="","",'EDCI Data'!K836)</f>
        <v/>
      </c>
      <c r="M836" s="39" t="str">
        <f>IF('EDCI Data'!L836="","",'EDCI Data'!L836)</f>
        <v/>
      </c>
      <c r="N836" s="39" t="str">
        <f>IF('EDCI Data'!M836="","",'EDCI Data'!M836)</f>
        <v/>
      </c>
      <c r="O836" s="39" t="str">
        <f>IF('EDCI Data'!N836="","",'EDCI Data'!N836)</f>
        <v/>
      </c>
      <c r="P836" s="51" t="str">
        <f>IF('EDCI Data'!O836="","",'EDCI Data'!O836)</f>
        <v/>
      </c>
      <c r="Q836" s="51" t="str">
        <f>IF('EDCI Data'!P836="","",'EDCI Data'!P836)</f>
        <v/>
      </c>
      <c r="R836" s="51" t="str">
        <f>IF('EDCI Data'!Q836="","",'EDCI Data'!Q836)</f>
        <v/>
      </c>
      <c r="T836" s="39" t="str">
        <f>IF('EDCI Data'!S836="","",'EDCI Data'!S836)</f>
        <v/>
      </c>
      <c r="U836" s="39" t="str">
        <f>IF('EDCI Data'!T836="","",'EDCI Data'!T836)</f>
        <v/>
      </c>
      <c r="V836" s="39" t="str">
        <f>IF('EDCI Data'!U836="","",'EDCI Data'!U836)</f>
        <v/>
      </c>
      <c r="W836" s="39" t="str">
        <f>IF('EDCI Data'!V836="","",'EDCI Data'!V836)</f>
        <v/>
      </c>
      <c r="X836" s="39" t="str">
        <f>IF('EDCI Data'!W836="","",'EDCI Data'!W836)</f>
        <v/>
      </c>
      <c r="Y836" s="39" t="str">
        <f>IF('EDCI Data'!X836="","",'EDCI Data'!X836)</f>
        <v/>
      </c>
      <c r="Z836" s="39" t="str">
        <f>IF('EDCI Data'!Y836="","",'EDCI Data'!Y836)</f>
        <v/>
      </c>
      <c r="AA836" s="39" t="str">
        <f>IF('EDCI Data'!Z836="","",'EDCI Data'!Z836)</f>
        <v/>
      </c>
      <c r="AB836" s="40" t="str">
        <f>IF('EDCI Data'!AA836="","",'EDCI Data'!AA836)</f>
        <v/>
      </c>
      <c r="AC836" s="39" t="str">
        <f>IF('EDCI Data'!AB836="","",'EDCI Data'!AB836)</f>
        <v/>
      </c>
      <c r="AD836" s="39" t="str">
        <f>IF('EDCI Data'!AC836="","",'EDCI Data'!AC836)</f>
        <v/>
      </c>
      <c r="AE836" s="39" t="str">
        <f>IF('EDCI Data'!AD836="","",'EDCI Data'!AD836)</f>
        <v/>
      </c>
      <c r="AF836" s="39" t="str">
        <f>IF('EDCI Data'!AE836="","",'EDCI Data'!AE836)</f>
        <v/>
      </c>
      <c r="AG836" s="39" t="str">
        <f>IF('EDCI Data'!AF836="","",'EDCI Data'!AF836)</f>
        <v/>
      </c>
      <c r="AH836" s="39" t="str">
        <f>IF('EDCI Data'!AG836="","",'EDCI Data'!AG836)</f>
        <v/>
      </c>
      <c r="AI836" s="39" t="str">
        <f>IF('EDCI Data'!AH836="","",'EDCI Data'!AH836)</f>
        <v/>
      </c>
      <c r="AJ836" s="39" t="str">
        <f>IF('EDCI Data'!AI836="","",'EDCI Data'!AI836)</f>
        <v/>
      </c>
      <c r="AK836" s="39" t="str">
        <f>IF('EDCI Data'!AJ836="","",'EDCI Data'!AJ836)</f>
        <v/>
      </c>
      <c r="AL836" s="39" t="str">
        <f>IF('EDCI Data'!AK836="","",'EDCI Data'!AK836)</f>
        <v/>
      </c>
      <c r="AN836" s="39" t="str">
        <f>IF('EDCI Data'!AM836="","",'EDCI Data'!AM836)</f>
        <v/>
      </c>
      <c r="AO836" s="39" t="str">
        <f>IF('EDCI Data'!AN836="","",'EDCI Data'!AN836)</f>
        <v/>
      </c>
      <c r="AP836" s="39" t="str">
        <f>IF('EDCI Data'!AO836="","",'EDCI Data'!AO836)</f>
        <v/>
      </c>
      <c r="AQ836" s="39" t="str">
        <f>IF('EDCI Data'!AP836="","",'EDCI Data'!AP836)</f>
        <v/>
      </c>
      <c r="AR836" s="39" t="str">
        <f>IF('EDCI Data'!AQ836="","",'EDCI Data'!AQ836)</f>
        <v/>
      </c>
      <c r="AS836" s="39" t="str">
        <f>IF('EDCI Data'!AR836="","",'EDCI Data'!AR836)</f>
        <v/>
      </c>
      <c r="AT836" s="39" t="str">
        <f>IF('EDCI Data'!AS836="","",'EDCI Data'!AS836)</f>
        <v/>
      </c>
      <c r="AU836" s="39" t="str">
        <f>IF('EDCI Data'!AT836="","",'EDCI Data'!AT836)</f>
        <v/>
      </c>
      <c r="AV836" s="39" t="str">
        <f>IF('EDCI Data'!AU836="","",'EDCI Data'!AU836)</f>
        <v/>
      </c>
      <c r="AW836" s="39" t="str">
        <f>IF('EDCI Data'!AV836="","",'EDCI Data'!AV836)</f>
        <v/>
      </c>
      <c r="AX836" s="39" t="str">
        <f>IF('EDCI Data'!AW836="","",'EDCI Data'!AW836)</f>
        <v/>
      </c>
      <c r="AY836" s="39" t="str">
        <f>IF('EDCI Data'!AX836="","",'EDCI Data'!AX836)</f>
        <v/>
      </c>
      <c r="AZ836" s="39" t="str">
        <f>IF('EDCI Data'!AY836="","",'EDCI Data'!AY836)</f>
        <v/>
      </c>
      <c r="BA836" s="39" t="str">
        <f>IF('EDCI Data'!AZ836="","",'EDCI Data'!AZ836)</f>
        <v/>
      </c>
      <c r="BB836" s="39" t="str">
        <f>IF('EDCI Data'!BA836="","",'EDCI Data'!BA836)</f>
        <v/>
      </c>
      <c r="BC836" s="39" t="str">
        <f>IF('EDCI Data'!BB836="","",'EDCI Data'!BB836)</f>
        <v/>
      </c>
      <c r="BD836" s="39" t="str">
        <f>IF('EDCI Data'!BC836="","",'EDCI Data'!BC836)</f>
        <v/>
      </c>
      <c r="BE836" s="39" t="str">
        <f>IF('EDCI Data'!BD836="","",'EDCI Data'!BD836)</f>
        <v/>
      </c>
      <c r="BF836" s="39" t="str">
        <f>IF('EDCI Data'!BE836="","",'EDCI Data'!BE836)</f>
        <v/>
      </c>
      <c r="BG836" s="39" t="str">
        <f>IF('EDCI Data'!BF836="","",'EDCI Data'!BF836)</f>
        <v/>
      </c>
      <c r="BH836" s="39" t="str">
        <f>IF('EDCI Data'!BG836="","",'EDCI Data'!BG836)</f>
        <v/>
      </c>
      <c r="BI836" s="39" t="str">
        <f>IF('EDCI Data'!BH836="","",'EDCI Data'!BH836)</f>
        <v/>
      </c>
      <c r="BJ836" s="39" t="str">
        <f>IF('EDCI Data'!BI836="","",'EDCI Data'!BI836)</f>
        <v/>
      </c>
      <c r="BL836" s="39" t="str">
        <f>IF('EDCI Data'!BJ836="","",'EDCI Data'!BJ836)</f>
        <v/>
      </c>
      <c r="BM836" s="39" t="str">
        <f>IF('EDCI Data'!BK836="","",'EDCI Data'!BK836)</f>
        <v/>
      </c>
      <c r="BN836" s="41" t="str">
        <f>IF('EDCI Data'!BL836="","",'EDCI Data'!BL836)</f>
        <v/>
      </c>
      <c r="BO836" s="41" t="str">
        <f>IF('EDCI Data'!BM836="","",'EDCI Data'!BM836)</f>
        <v/>
      </c>
      <c r="BP836" s="41" t="str">
        <f>IF('EDCI Data'!BN836="","",'EDCI Data'!BN836)</f>
        <v/>
      </c>
      <c r="BQ836" s="41" t="str">
        <f>IF('EDCI Data'!BO836="","",'EDCI Data'!BO836)</f>
        <v/>
      </c>
      <c r="BR836" s="41" t="str">
        <f>IF('EDCI Data'!BP836="","",'EDCI Data'!BP836)</f>
        <v/>
      </c>
      <c r="BS836" s="41" t="str">
        <f>IF('EDCI Data'!BQ836="","",'EDCI Data'!BQ836)</f>
        <v/>
      </c>
      <c r="BT836" s="41" t="str">
        <f>IF('EDCI Data'!BR836="","",'EDCI Data'!BR836)</f>
        <v/>
      </c>
      <c r="BU836" s="41" t="str">
        <f>IF('EDCI Data'!BS836="","",'EDCI Data'!BS836)</f>
        <v/>
      </c>
      <c r="BV836" s="41" t="str">
        <f>IF('EDCI Data'!BT836="","",'EDCI Data'!BT836)</f>
        <v/>
      </c>
      <c r="BW836" s="41" t="str">
        <f>IF('EDCI Data'!BU836="","",'EDCI Data'!BU836)</f>
        <v/>
      </c>
      <c r="BX836" s="41" t="str">
        <f>IF('EDCI Data'!BV836="","",'EDCI Data'!BV836)</f>
        <v/>
      </c>
      <c r="BY836" s="39" t="str">
        <f>IF('EDCI Data'!BW836="","",'EDCI Data'!BW836)</f>
        <v/>
      </c>
      <c r="BZ836" s="39" t="str">
        <f>IF('EDCI Data'!BX836="","",'EDCI Data'!BX836)</f>
        <v/>
      </c>
      <c r="CA836" s="39" t="str">
        <f>IF('EDCI Data'!BY836="","",'EDCI Data'!BY836)</f>
        <v/>
      </c>
      <c r="CB836" s="39" t="str">
        <f>IF('EDCI Data'!BZ836="","",'EDCI Data'!BZ836)</f>
        <v/>
      </c>
      <c r="CD836" s="39" t="str">
        <f>IF('EDCI Data'!CB836="","",'EDCI Data'!CB836)</f>
        <v/>
      </c>
      <c r="CJ836" s="41" t="str">
        <f>IF('EDCI Data'!DA836="","",'EDCI Data'!DA836)</f>
        <v/>
      </c>
      <c r="CK836" s="41" t="str">
        <f>IF('EDCI Data'!DB836="","",'EDCI Data'!DB836)</f>
        <v/>
      </c>
      <c r="CL836" s="39" t="str">
        <f>IF('EDCI Data'!DB836="","",'EDCI Data'!DB836)</f>
        <v/>
      </c>
    </row>
    <row r="837" spans="3:90" ht="15.4" hidden="1" x14ac:dyDescent="0.45">
      <c r="C837" s="38" t="str">
        <f>IF('EDCI Data'!B837="","",'EDCI Data'!B837)</f>
        <v/>
      </c>
      <c r="D837" s="38" t="str">
        <f>IF('EDCI Data'!C837="","",'EDCI Data'!C837)</f>
        <v/>
      </c>
      <c r="E837" s="39" t="str">
        <f>IF('EDCI Data'!D837="","",'EDCI Data'!D837)</f>
        <v/>
      </c>
      <c r="F837" s="39" t="str">
        <f>IF('EDCI Data'!E837="","",'EDCI Data'!E837)</f>
        <v/>
      </c>
      <c r="G837" s="39" t="str">
        <f>IF('EDCI Data'!F837="","",'EDCI Data'!F837)</f>
        <v/>
      </c>
      <c r="H837" s="39" t="str">
        <f>IF('EDCI Data'!G837="","",'EDCI Data'!G837)</f>
        <v/>
      </c>
      <c r="I837" s="39" t="str">
        <f>IF('EDCI Data'!H837="","",'EDCI Data'!H837)</f>
        <v/>
      </c>
      <c r="J837" s="39" t="str">
        <f>IF('EDCI Data'!I837="","",'EDCI Data'!I837)</f>
        <v/>
      </c>
      <c r="K837" s="39" t="str">
        <f>IF('EDCI Data'!J837="","",'EDCI Data'!J837)</f>
        <v/>
      </c>
      <c r="L837" s="39" t="str">
        <f>IF('EDCI Data'!K837="","",'EDCI Data'!K837)</f>
        <v/>
      </c>
      <c r="M837" s="39" t="str">
        <f>IF('EDCI Data'!L837="","",'EDCI Data'!L837)</f>
        <v/>
      </c>
      <c r="N837" s="39" t="str">
        <f>IF('EDCI Data'!M837="","",'EDCI Data'!M837)</f>
        <v/>
      </c>
      <c r="O837" s="39" t="str">
        <f>IF('EDCI Data'!N837="","",'EDCI Data'!N837)</f>
        <v/>
      </c>
      <c r="P837" s="51" t="str">
        <f>IF('EDCI Data'!O837="","",'EDCI Data'!O837)</f>
        <v/>
      </c>
      <c r="Q837" s="51" t="str">
        <f>IF('EDCI Data'!P837="","",'EDCI Data'!P837)</f>
        <v/>
      </c>
      <c r="R837" s="51" t="str">
        <f>IF('EDCI Data'!Q837="","",'EDCI Data'!Q837)</f>
        <v/>
      </c>
      <c r="T837" s="39" t="str">
        <f>IF('EDCI Data'!S837="","",'EDCI Data'!S837)</f>
        <v/>
      </c>
      <c r="U837" s="39" t="str">
        <f>IF('EDCI Data'!T837="","",'EDCI Data'!T837)</f>
        <v/>
      </c>
      <c r="V837" s="39" t="str">
        <f>IF('EDCI Data'!U837="","",'EDCI Data'!U837)</f>
        <v/>
      </c>
      <c r="W837" s="39" t="str">
        <f>IF('EDCI Data'!V837="","",'EDCI Data'!V837)</f>
        <v/>
      </c>
      <c r="X837" s="39" t="str">
        <f>IF('EDCI Data'!W837="","",'EDCI Data'!W837)</f>
        <v/>
      </c>
      <c r="Y837" s="39" t="str">
        <f>IF('EDCI Data'!X837="","",'EDCI Data'!X837)</f>
        <v/>
      </c>
      <c r="Z837" s="39" t="str">
        <f>IF('EDCI Data'!Y837="","",'EDCI Data'!Y837)</f>
        <v/>
      </c>
      <c r="AA837" s="39" t="str">
        <f>IF('EDCI Data'!Z837="","",'EDCI Data'!Z837)</f>
        <v/>
      </c>
      <c r="AB837" s="40" t="str">
        <f>IF('EDCI Data'!AA837="","",'EDCI Data'!AA837)</f>
        <v/>
      </c>
      <c r="AC837" s="39" t="str">
        <f>IF('EDCI Data'!AB837="","",'EDCI Data'!AB837)</f>
        <v/>
      </c>
      <c r="AD837" s="39" t="str">
        <f>IF('EDCI Data'!AC837="","",'EDCI Data'!AC837)</f>
        <v/>
      </c>
      <c r="AE837" s="39" t="str">
        <f>IF('EDCI Data'!AD837="","",'EDCI Data'!AD837)</f>
        <v/>
      </c>
      <c r="AF837" s="39" t="str">
        <f>IF('EDCI Data'!AE837="","",'EDCI Data'!AE837)</f>
        <v/>
      </c>
      <c r="AG837" s="39" t="str">
        <f>IF('EDCI Data'!AF837="","",'EDCI Data'!AF837)</f>
        <v/>
      </c>
      <c r="AH837" s="39" t="str">
        <f>IF('EDCI Data'!AG837="","",'EDCI Data'!AG837)</f>
        <v/>
      </c>
      <c r="AI837" s="39" t="str">
        <f>IF('EDCI Data'!AH837="","",'EDCI Data'!AH837)</f>
        <v/>
      </c>
      <c r="AJ837" s="39" t="str">
        <f>IF('EDCI Data'!AI837="","",'EDCI Data'!AI837)</f>
        <v/>
      </c>
      <c r="AK837" s="39" t="str">
        <f>IF('EDCI Data'!AJ837="","",'EDCI Data'!AJ837)</f>
        <v/>
      </c>
      <c r="AL837" s="39" t="str">
        <f>IF('EDCI Data'!AK837="","",'EDCI Data'!AK837)</f>
        <v/>
      </c>
      <c r="AN837" s="39" t="str">
        <f>IF('EDCI Data'!AM837="","",'EDCI Data'!AM837)</f>
        <v/>
      </c>
      <c r="AO837" s="39" t="str">
        <f>IF('EDCI Data'!AN837="","",'EDCI Data'!AN837)</f>
        <v/>
      </c>
      <c r="AP837" s="39" t="str">
        <f>IF('EDCI Data'!AO837="","",'EDCI Data'!AO837)</f>
        <v/>
      </c>
      <c r="AQ837" s="39" t="str">
        <f>IF('EDCI Data'!AP837="","",'EDCI Data'!AP837)</f>
        <v/>
      </c>
      <c r="AR837" s="39" t="str">
        <f>IF('EDCI Data'!AQ837="","",'EDCI Data'!AQ837)</f>
        <v/>
      </c>
      <c r="AS837" s="39" t="str">
        <f>IF('EDCI Data'!AR837="","",'EDCI Data'!AR837)</f>
        <v/>
      </c>
      <c r="AT837" s="39" t="str">
        <f>IF('EDCI Data'!AS837="","",'EDCI Data'!AS837)</f>
        <v/>
      </c>
      <c r="AU837" s="39" t="str">
        <f>IF('EDCI Data'!AT837="","",'EDCI Data'!AT837)</f>
        <v/>
      </c>
      <c r="AV837" s="39" t="str">
        <f>IF('EDCI Data'!AU837="","",'EDCI Data'!AU837)</f>
        <v/>
      </c>
      <c r="AW837" s="39" t="str">
        <f>IF('EDCI Data'!AV837="","",'EDCI Data'!AV837)</f>
        <v/>
      </c>
      <c r="AX837" s="39" t="str">
        <f>IF('EDCI Data'!AW837="","",'EDCI Data'!AW837)</f>
        <v/>
      </c>
      <c r="AY837" s="39" t="str">
        <f>IF('EDCI Data'!AX837="","",'EDCI Data'!AX837)</f>
        <v/>
      </c>
      <c r="AZ837" s="39" t="str">
        <f>IF('EDCI Data'!AY837="","",'EDCI Data'!AY837)</f>
        <v/>
      </c>
      <c r="BA837" s="39" t="str">
        <f>IF('EDCI Data'!AZ837="","",'EDCI Data'!AZ837)</f>
        <v/>
      </c>
      <c r="BB837" s="39" t="str">
        <f>IF('EDCI Data'!BA837="","",'EDCI Data'!BA837)</f>
        <v/>
      </c>
      <c r="BC837" s="39" t="str">
        <f>IF('EDCI Data'!BB837="","",'EDCI Data'!BB837)</f>
        <v/>
      </c>
      <c r="BD837" s="39" t="str">
        <f>IF('EDCI Data'!BC837="","",'EDCI Data'!BC837)</f>
        <v/>
      </c>
      <c r="BE837" s="39" t="str">
        <f>IF('EDCI Data'!BD837="","",'EDCI Data'!BD837)</f>
        <v/>
      </c>
      <c r="BF837" s="39" t="str">
        <f>IF('EDCI Data'!BE837="","",'EDCI Data'!BE837)</f>
        <v/>
      </c>
      <c r="BG837" s="39" t="str">
        <f>IF('EDCI Data'!BF837="","",'EDCI Data'!BF837)</f>
        <v/>
      </c>
      <c r="BH837" s="39" t="str">
        <f>IF('EDCI Data'!BG837="","",'EDCI Data'!BG837)</f>
        <v/>
      </c>
      <c r="BI837" s="39" t="str">
        <f>IF('EDCI Data'!BH837="","",'EDCI Data'!BH837)</f>
        <v/>
      </c>
      <c r="BJ837" s="39" t="str">
        <f>IF('EDCI Data'!BI837="","",'EDCI Data'!BI837)</f>
        <v/>
      </c>
      <c r="BL837" s="39" t="str">
        <f>IF('EDCI Data'!BJ837="","",'EDCI Data'!BJ837)</f>
        <v/>
      </c>
      <c r="BM837" s="39" t="str">
        <f>IF('EDCI Data'!BK837="","",'EDCI Data'!BK837)</f>
        <v/>
      </c>
      <c r="BN837" s="41" t="str">
        <f>IF('EDCI Data'!BL837="","",'EDCI Data'!BL837)</f>
        <v/>
      </c>
      <c r="BO837" s="41" t="str">
        <f>IF('EDCI Data'!BM837="","",'EDCI Data'!BM837)</f>
        <v/>
      </c>
      <c r="BP837" s="41" t="str">
        <f>IF('EDCI Data'!BN837="","",'EDCI Data'!BN837)</f>
        <v/>
      </c>
      <c r="BQ837" s="41" t="str">
        <f>IF('EDCI Data'!BO837="","",'EDCI Data'!BO837)</f>
        <v/>
      </c>
      <c r="BR837" s="41" t="str">
        <f>IF('EDCI Data'!BP837="","",'EDCI Data'!BP837)</f>
        <v/>
      </c>
      <c r="BS837" s="41" t="str">
        <f>IF('EDCI Data'!BQ837="","",'EDCI Data'!BQ837)</f>
        <v/>
      </c>
      <c r="BT837" s="41" t="str">
        <f>IF('EDCI Data'!BR837="","",'EDCI Data'!BR837)</f>
        <v/>
      </c>
      <c r="BU837" s="41" t="str">
        <f>IF('EDCI Data'!BS837="","",'EDCI Data'!BS837)</f>
        <v/>
      </c>
      <c r="BV837" s="41" t="str">
        <f>IF('EDCI Data'!BT837="","",'EDCI Data'!BT837)</f>
        <v/>
      </c>
      <c r="BW837" s="41" t="str">
        <f>IF('EDCI Data'!BU837="","",'EDCI Data'!BU837)</f>
        <v/>
      </c>
      <c r="BX837" s="41" t="str">
        <f>IF('EDCI Data'!BV837="","",'EDCI Data'!BV837)</f>
        <v/>
      </c>
      <c r="BY837" s="39" t="str">
        <f>IF('EDCI Data'!BW837="","",'EDCI Data'!BW837)</f>
        <v/>
      </c>
      <c r="BZ837" s="39" t="str">
        <f>IF('EDCI Data'!BX837="","",'EDCI Data'!BX837)</f>
        <v/>
      </c>
      <c r="CA837" s="39" t="str">
        <f>IF('EDCI Data'!BY837="","",'EDCI Data'!BY837)</f>
        <v/>
      </c>
      <c r="CB837" s="39" t="str">
        <f>IF('EDCI Data'!BZ837="","",'EDCI Data'!BZ837)</f>
        <v/>
      </c>
      <c r="CD837" s="39" t="str">
        <f>IF('EDCI Data'!CB837="","",'EDCI Data'!CB837)</f>
        <v/>
      </c>
      <c r="CJ837" s="41" t="str">
        <f>IF('EDCI Data'!DA837="","",'EDCI Data'!DA837)</f>
        <v/>
      </c>
      <c r="CK837" s="41" t="str">
        <f>IF('EDCI Data'!DB837="","",'EDCI Data'!DB837)</f>
        <v/>
      </c>
      <c r="CL837" s="39" t="str">
        <f>IF('EDCI Data'!DB837="","",'EDCI Data'!DB837)</f>
        <v/>
      </c>
    </row>
    <row r="838" spans="3:90" ht="15.4" hidden="1" x14ac:dyDescent="0.45">
      <c r="C838" s="38" t="str">
        <f>IF('EDCI Data'!B838="","",'EDCI Data'!B838)</f>
        <v/>
      </c>
      <c r="D838" s="38" t="str">
        <f>IF('EDCI Data'!C838="","",'EDCI Data'!C838)</f>
        <v/>
      </c>
      <c r="E838" s="39" t="str">
        <f>IF('EDCI Data'!D838="","",'EDCI Data'!D838)</f>
        <v/>
      </c>
      <c r="F838" s="39" t="str">
        <f>IF('EDCI Data'!E838="","",'EDCI Data'!E838)</f>
        <v/>
      </c>
      <c r="G838" s="39" t="str">
        <f>IF('EDCI Data'!F838="","",'EDCI Data'!F838)</f>
        <v/>
      </c>
      <c r="H838" s="39" t="str">
        <f>IF('EDCI Data'!G838="","",'EDCI Data'!G838)</f>
        <v/>
      </c>
      <c r="I838" s="39" t="str">
        <f>IF('EDCI Data'!H838="","",'EDCI Data'!H838)</f>
        <v/>
      </c>
      <c r="J838" s="39" t="str">
        <f>IF('EDCI Data'!I838="","",'EDCI Data'!I838)</f>
        <v/>
      </c>
      <c r="K838" s="39" t="str">
        <f>IF('EDCI Data'!J838="","",'EDCI Data'!J838)</f>
        <v/>
      </c>
      <c r="L838" s="39" t="str">
        <f>IF('EDCI Data'!K838="","",'EDCI Data'!K838)</f>
        <v/>
      </c>
      <c r="M838" s="39" t="str">
        <f>IF('EDCI Data'!L838="","",'EDCI Data'!L838)</f>
        <v/>
      </c>
      <c r="N838" s="39" t="str">
        <f>IF('EDCI Data'!M838="","",'EDCI Data'!M838)</f>
        <v/>
      </c>
      <c r="O838" s="39" t="str">
        <f>IF('EDCI Data'!N838="","",'EDCI Data'!N838)</f>
        <v/>
      </c>
      <c r="P838" s="51" t="str">
        <f>IF('EDCI Data'!O838="","",'EDCI Data'!O838)</f>
        <v/>
      </c>
      <c r="Q838" s="51" t="str">
        <f>IF('EDCI Data'!P838="","",'EDCI Data'!P838)</f>
        <v/>
      </c>
      <c r="R838" s="51" t="str">
        <f>IF('EDCI Data'!Q838="","",'EDCI Data'!Q838)</f>
        <v/>
      </c>
      <c r="T838" s="39" t="str">
        <f>IF('EDCI Data'!S838="","",'EDCI Data'!S838)</f>
        <v/>
      </c>
      <c r="U838" s="39" t="str">
        <f>IF('EDCI Data'!T838="","",'EDCI Data'!T838)</f>
        <v/>
      </c>
      <c r="V838" s="39" t="str">
        <f>IF('EDCI Data'!U838="","",'EDCI Data'!U838)</f>
        <v/>
      </c>
      <c r="W838" s="39" t="str">
        <f>IF('EDCI Data'!V838="","",'EDCI Data'!V838)</f>
        <v/>
      </c>
      <c r="X838" s="39" t="str">
        <f>IF('EDCI Data'!W838="","",'EDCI Data'!W838)</f>
        <v/>
      </c>
      <c r="Y838" s="39" t="str">
        <f>IF('EDCI Data'!X838="","",'EDCI Data'!X838)</f>
        <v/>
      </c>
      <c r="Z838" s="39" t="str">
        <f>IF('EDCI Data'!Y838="","",'EDCI Data'!Y838)</f>
        <v/>
      </c>
      <c r="AA838" s="39" t="str">
        <f>IF('EDCI Data'!Z838="","",'EDCI Data'!Z838)</f>
        <v/>
      </c>
      <c r="AB838" s="40" t="str">
        <f>IF('EDCI Data'!AA838="","",'EDCI Data'!AA838)</f>
        <v/>
      </c>
      <c r="AC838" s="39" t="str">
        <f>IF('EDCI Data'!AB838="","",'EDCI Data'!AB838)</f>
        <v/>
      </c>
      <c r="AD838" s="39" t="str">
        <f>IF('EDCI Data'!AC838="","",'EDCI Data'!AC838)</f>
        <v/>
      </c>
      <c r="AE838" s="39" t="str">
        <f>IF('EDCI Data'!AD838="","",'EDCI Data'!AD838)</f>
        <v/>
      </c>
      <c r="AF838" s="39" t="str">
        <f>IF('EDCI Data'!AE838="","",'EDCI Data'!AE838)</f>
        <v/>
      </c>
      <c r="AG838" s="39" t="str">
        <f>IF('EDCI Data'!AF838="","",'EDCI Data'!AF838)</f>
        <v/>
      </c>
      <c r="AH838" s="39" t="str">
        <f>IF('EDCI Data'!AG838="","",'EDCI Data'!AG838)</f>
        <v/>
      </c>
      <c r="AI838" s="39" t="str">
        <f>IF('EDCI Data'!AH838="","",'EDCI Data'!AH838)</f>
        <v/>
      </c>
      <c r="AJ838" s="39" t="str">
        <f>IF('EDCI Data'!AI838="","",'EDCI Data'!AI838)</f>
        <v/>
      </c>
      <c r="AK838" s="39" t="str">
        <f>IF('EDCI Data'!AJ838="","",'EDCI Data'!AJ838)</f>
        <v/>
      </c>
      <c r="AL838" s="39" t="str">
        <f>IF('EDCI Data'!AK838="","",'EDCI Data'!AK838)</f>
        <v/>
      </c>
      <c r="AN838" s="39" t="str">
        <f>IF('EDCI Data'!AM838="","",'EDCI Data'!AM838)</f>
        <v/>
      </c>
      <c r="AO838" s="39" t="str">
        <f>IF('EDCI Data'!AN838="","",'EDCI Data'!AN838)</f>
        <v/>
      </c>
      <c r="AP838" s="39" t="str">
        <f>IF('EDCI Data'!AO838="","",'EDCI Data'!AO838)</f>
        <v/>
      </c>
      <c r="AQ838" s="39" t="str">
        <f>IF('EDCI Data'!AP838="","",'EDCI Data'!AP838)</f>
        <v/>
      </c>
      <c r="AR838" s="39" t="str">
        <f>IF('EDCI Data'!AQ838="","",'EDCI Data'!AQ838)</f>
        <v/>
      </c>
      <c r="AS838" s="39" t="str">
        <f>IF('EDCI Data'!AR838="","",'EDCI Data'!AR838)</f>
        <v/>
      </c>
      <c r="AT838" s="39" t="str">
        <f>IF('EDCI Data'!AS838="","",'EDCI Data'!AS838)</f>
        <v/>
      </c>
      <c r="AU838" s="39" t="str">
        <f>IF('EDCI Data'!AT838="","",'EDCI Data'!AT838)</f>
        <v/>
      </c>
      <c r="AV838" s="39" t="str">
        <f>IF('EDCI Data'!AU838="","",'EDCI Data'!AU838)</f>
        <v/>
      </c>
      <c r="AW838" s="39" t="str">
        <f>IF('EDCI Data'!AV838="","",'EDCI Data'!AV838)</f>
        <v/>
      </c>
      <c r="AX838" s="39" t="str">
        <f>IF('EDCI Data'!AW838="","",'EDCI Data'!AW838)</f>
        <v/>
      </c>
      <c r="AY838" s="39" t="str">
        <f>IF('EDCI Data'!AX838="","",'EDCI Data'!AX838)</f>
        <v/>
      </c>
      <c r="AZ838" s="39" t="str">
        <f>IF('EDCI Data'!AY838="","",'EDCI Data'!AY838)</f>
        <v/>
      </c>
      <c r="BA838" s="39" t="str">
        <f>IF('EDCI Data'!AZ838="","",'EDCI Data'!AZ838)</f>
        <v/>
      </c>
      <c r="BB838" s="39" t="str">
        <f>IF('EDCI Data'!BA838="","",'EDCI Data'!BA838)</f>
        <v/>
      </c>
      <c r="BC838" s="39" t="str">
        <f>IF('EDCI Data'!BB838="","",'EDCI Data'!BB838)</f>
        <v/>
      </c>
      <c r="BD838" s="39" t="str">
        <f>IF('EDCI Data'!BC838="","",'EDCI Data'!BC838)</f>
        <v/>
      </c>
      <c r="BE838" s="39" t="str">
        <f>IF('EDCI Data'!BD838="","",'EDCI Data'!BD838)</f>
        <v/>
      </c>
      <c r="BF838" s="39" t="str">
        <f>IF('EDCI Data'!BE838="","",'EDCI Data'!BE838)</f>
        <v/>
      </c>
      <c r="BG838" s="39" t="str">
        <f>IF('EDCI Data'!BF838="","",'EDCI Data'!BF838)</f>
        <v/>
      </c>
      <c r="BH838" s="39" t="str">
        <f>IF('EDCI Data'!BG838="","",'EDCI Data'!BG838)</f>
        <v/>
      </c>
      <c r="BI838" s="39" t="str">
        <f>IF('EDCI Data'!BH838="","",'EDCI Data'!BH838)</f>
        <v/>
      </c>
      <c r="BJ838" s="39" t="str">
        <f>IF('EDCI Data'!BI838="","",'EDCI Data'!BI838)</f>
        <v/>
      </c>
      <c r="BL838" s="39" t="str">
        <f>IF('EDCI Data'!BJ838="","",'EDCI Data'!BJ838)</f>
        <v/>
      </c>
      <c r="BM838" s="39" t="str">
        <f>IF('EDCI Data'!BK838="","",'EDCI Data'!BK838)</f>
        <v/>
      </c>
      <c r="BN838" s="41" t="str">
        <f>IF('EDCI Data'!BL838="","",'EDCI Data'!BL838)</f>
        <v/>
      </c>
      <c r="BO838" s="41" t="str">
        <f>IF('EDCI Data'!BM838="","",'EDCI Data'!BM838)</f>
        <v/>
      </c>
      <c r="BP838" s="41" t="str">
        <f>IF('EDCI Data'!BN838="","",'EDCI Data'!BN838)</f>
        <v/>
      </c>
      <c r="BQ838" s="41" t="str">
        <f>IF('EDCI Data'!BO838="","",'EDCI Data'!BO838)</f>
        <v/>
      </c>
      <c r="BR838" s="41" t="str">
        <f>IF('EDCI Data'!BP838="","",'EDCI Data'!BP838)</f>
        <v/>
      </c>
      <c r="BS838" s="41" t="str">
        <f>IF('EDCI Data'!BQ838="","",'EDCI Data'!BQ838)</f>
        <v/>
      </c>
      <c r="BT838" s="41" t="str">
        <f>IF('EDCI Data'!BR838="","",'EDCI Data'!BR838)</f>
        <v/>
      </c>
      <c r="BU838" s="41" t="str">
        <f>IF('EDCI Data'!BS838="","",'EDCI Data'!BS838)</f>
        <v/>
      </c>
      <c r="BV838" s="41" t="str">
        <f>IF('EDCI Data'!BT838="","",'EDCI Data'!BT838)</f>
        <v/>
      </c>
      <c r="BW838" s="41" t="str">
        <f>IF('EDCI Data'!BU838="","",'EDCI Data'!BU838)</f>
        <v/>
      </c>
      <c r="BX838" s="41" t="str">
        <f>IF('EDCI Data'!BV838="","",'EDCI Data'!BV838)</f>
        <v/>
      </c>
      <c r="BY838" s="39" t="str">
        <f>IF('EDCI Data'!BW838="","",'EDCI Data'!BW838)</f>
        <v/>
      </c>
      <c r="BZ838" s="39" t="str">
        <f>IF('EDCI Data'!BX838="","",'EDCI Data'!BX838)</f>
        <v/>
      </c>
      <c r="CA838" s="39" t="str">
        <f>IF('EDCI Data'!BY838="","",'EDCI Data'!BY838)</f>
        <v/>
      </c>
      <c r="CB838" s="39" t="str">
        <f>IF('EDCI Data'!BZ838="","",'EDCI Data'!BZ838)</f>
        <v/>
      </c>
      <c r="CD838" s="39" t="str">
        <f>IF('EDCI Data'!CB838="","",'EDCI Data'!CB838)</f>
        <v/>
      </c>
      <c r="CJ838" s="41" t="str">
        <f>IF('EDCI Data'!DA838="","",'EDCI Data'!DA838)</f>
        <v/>
      </c>
      <c r="CK838" s="41" t="str">
        <f>IF('EDCI Data'!DB838="","",'EDCI Data'!DB838)</f>
        <v/>
      </c>
      <c r="CL838" s="39" t="str">
        <f>IF('EDCI Data'!DB838="","",'EDCI Data'!DB838)</f>
        <v/>
      </c>
    </row>
    <row r="839" spans="3:90" ht="15.4" hidden="1" x14ac:dyDescent="0.45">
      <c r="C839" s="38" t="str">
        <f>IF('EDCI Data'!B839="","",'EDCI Data'!B839)</f>
        <v/>
      </c>
      <c r="D839" s="38" t="str">
        <f>IF('EDCI Data'!C839="","",'EDCI Data'!C839)</f>
        <v/>
      </c>
      <c r="E839" s="39" t="str">
        <f>IF('EDCI Data'!D839="","",'EDCI Data'!D839)</f>
        <v/>
      </c>
      <c r="F839" s="39" t="str">
        <f>IF('EDCI Data'!E839="","",'EDCI Data'!E839)</f>
        <v/>
      </c>
      <c r="G839" s="39" t="str">
        <f>IF('EDCI Data'!F839="","",'EDCI Data'!F839)</f>
        <v/>
      </c>
      <c r="H839" s="39" t="str">
        <f>IF('EDCI Data'!G839="","",'EDCI Data'!G839)</f>
        <v/>
      </c>
      <c r="I839" s="39" t="str">
        <f>IF('EDCI Data'!H839="","",'EDCI Data'!H839)</f>
        <v/>
      </c>
      <c r="J839" s="39" t="str">
        <f>IF('EDCI Data'!I839="","",'EDCI Data'!I839)</f>
        <v/>
      </c>
      <c r="K839" s="39" t="str">
        <f>IF('EDCI Data'!J839="","",'EDCI Data'!J839)</f>
        <v/>
      </c>
      <c r="L839" s="39" t="str">
        <f>IF('EDCI Data'!K839="","",'EDCI Data'!K839)</f>
        <v/>
      </c>
      <c r="M839" s="39" t="str">
        <f>IF('EDCI Data'!L839="","",'EDCI Data'!L839)</f>
        <v/>
      </c>
      <c r="N839" s="39" t="str">
        <f>IF('EDCI Data'!M839="","",'EDCI Data'!M839)</f>
        <v/>
      </c>
      <c r="O839" s="39" t="str">
        <f>IF('EDCI Data'!N839="","",'EDCI Data'!N839)</f>
        <v/>
      </c>
      <c r="P839" s="51" t="str">
        <f>IF('EDCI Data'!O839="","",'EDCI Data'!O839)</f>
        <v/>
      </c>
      <c r="Q839" s="51" t="str">
        <f>IF('EDCI Data'!P839="","",'EDCI Data'!P839)</f>
        <v/>
      </c>
      <c r="R839" s="51" t="str">
        <f>IF('EDCI Data'!Q839="","",'EDCI Data'!Q839)</f>
        <v/>
      </c>
      <c r="T839" s="39" t="str">
        <f>IF('EDCI Data'!S839="","",'EDCI Data'!S839)</f>
        <v/>
      </c>
      <c r="U839" s="39" t="str">
        <f>IF('EDCI Data'!T839="","",'EDCI Data'!T839)</f>
        <v/>
      </c>
      <c r="V839" s="39" t="str">
        <f>IF('EDCI Data'!U839="","",'EDCI Data'!U839)</f>
        <v/>
      </c>
      <c r="W839" s="39" t="str">
        <f>IF('EDCI Data'!V839="","",'EDCI Data'!V839)</f>
        <v/>
      </c>
      <c r="X839" s="39" t="str">
        <f>IF('EDCI Data'!W839="","",'EDCI Data'!W839)</f>
        <v/>
      </c>
      <c r="Y839" s="39" t="str">
        <f>IF('EDCI Data'!X839="","",'EDCI Data'!X839)</f>
        <v/>
      </c>
      <c r="Z839" s="39" t="str">
        <f>IF('EDCI Data'!Y839="","",'EDCI Data'!Y839)</f>
        <v/>
      </c>
      <c r="AA839" s="39" t="str">
        <f>IF('EDCI Data'!Z839="","",'EDCI Data'!Z839)</f>
        <v/>
      </c>
      <c r="AB839" s="40" t="str">
        <f>IF('EDCI Data'!AA839="","",'EDCI Data'!AA839)</f>
        <v/>
      </c>
      <c r="AC839" s="39" t="str">
        <f>IF('EDCI Data'!AB839="","",'EDCI Data'!AB839)</f>
        <v/>
      </c>
      <c r="AD839" s="39" t="str">
        <f>IF('EDCI Data'!AC839="","",'EDCI Data'!AC839)</f>
        <v/>
      </c>
      <c r="AE839" s="39" t="str">
        <f>IF('EDCI Data'!AD839="","",'EDCI Data'!AD839)</f>
        <v/>
      </c>
      <c r="AF839" s="39" t="str">
        <f>IF('EDCI Data'!AE839="","",'EDCI Data'!AE839)</f>
        <v/>
      </c>
      <c r="AG839" s="39" t="str">
        <f>IF('EDCI Data'!AF839="","",'EDCI Data'!AF839)</f>
        <v/>
      </c>
      <c r="AH839" s="39" t="str">
        <f>IF('EDCI Data'!AG839="","",'EDCI Data'!AG839)</f>
        <v/>
      </c>
      <c r="AI839" s="39" t="str">
        <f>IF('EDCI Data'!AH839="","",'EDCI Data'!AH839)</f>
        <v/>
      </c>
      <c r="AJ839" s="39" t="str">
        <f>IF('EDCI Data'!AI839="","",'EDCI Data'!AI839)</f>
        <v/>
      </c>
      <c r="AK839" s="39" t="str">
        <f>IF('EDCI Data'!AJ839="","",'EDCI Data'!AJ839)</f>
        <v/>
      </c>
      <c r="AL839" s="39" t="str">
        <f>IF('EDCI Data'!AK839="","",'EDCI Data'!AK839)</f>
        <v/>
      </c>
      <c r="AN839" s="39" t="str">
        <f>IF('EDCI Data'!AM839="","",'EDCI Data'!AM839)</f>
        <v/>
      </c>
      <c r="AO839" s="39" t="str">
        <f>IF('EDCI Data'!AN839="","",'EDCI Data'!AN839)</f>
        <v/>
      </c>
      <c r="AP839" s="39" t="str">
        <f>IF('EDCI Data'!AO839="","",'EDCI Data'!AO839)</f>
        <v/>
      </c>
      <c r="AQ839" s="39" t="str">
        <f>IF('EDCI Data'!AP839="","",'EDCI Data'!AP839)</f>
        <v/>
      </c>
      <c r="AR839" s="39" t="str">
        <f>IF('EDCI Data'!AQ839="","",'EDCI Data'!AQ839)</f>
        <v/>
      </c>
      <c r="AS839" s="39" t="str">
        <f>IF('EDCI Data'!AR839="","",'EDCI Data'!AR839)</f>
        <v/>
      </c>
      <c r="AT839" s="39" t="str">
        <f>IF('EDCI Data'!AS839="","",'EDCI Data'!AS839)</f>
        <v/>
      </c>
      <c r="AU839" s="39" t="str">
        <f>IF('EDCI Data'!AT839="","",'EDCI Data'!AT839)</f>
        <v/>
      </c>
      <c r="AV839" s="39" t="str">
        <f>IF('EDCI Data'!AU839="","",'EDCI Data'!AU839)</f>
        <v/>
      </c>
      <c r="AW839" s="39" t="str">
        <f>IF('EDCI Data'!AV839="","",'EDCI Data'!AV839)</f>
        <v/>
      </c>
      <c r="AX839" s="39" t="str">
        <f>IF('EDCI Data'!AW839="","",'EDCI Data'!AW839)</f>
        <v/>
      </c>
      <c r="AY839" s="39" t="str">
        <f>IF('EDCI Data'!AX839="","",'EDCI Data'!AX839)</f>
        <v/>
      </c>
      <c r="AZ839" s="39" t="str">
        <f>IF('EDCI Data'!AY839="","",'EDCI Data'!AY839)</f>
        <v/>
      </c>
      <c r="BA839" s="39" t="str">
        <f>IF('EDCI Data'!AZ839="","",'EDCI Data'!AZ839)</f>
        <v/>
      </c>
      <c r="BB839" s="39" t="str">
        <f>IF('EDCI Data'!BA839="","",'EDCI Data'!BA839)</f>
        <v/>
      </c>
      <c r="BC839" s="39" t="str">
        <f>IF('EDCI Data'!BB839="","",'EDCI Data'!BB839)</f>
        <v/>
      </c>
      <c r="BD839" s="39" t="str">
        <f>IF('EDCI Data'!BC839="","",'EDCI Data'!BC839)</f>
        <v/>
      </c>
      <c r="BE839" s="39" t="str">
        <f>IF('EDCI Data'!BD839="","",'EDCI Data'!BD839)</f>
        <v/>
      </c>
      <c r="BF839" s="39" t="str">
        <f>IF('EDCI Data'!BE839="","",'EDCI Data'!BE839)</f>
        <v/>
      </c>
      <c r="BG839" s="39" t="str">
        <f>IF('EDCI Data'!BF839="","",'EDCI Data'!BF839)</f>
        <v/>
      </c>
      <c r="BH839" s="39" t="str">
        <f>IF('EDCI Data'!BG839="","",'EDCI Data'!BG839)</f>
        <v/>
      </c>
      <c r="BI839" s="39" t="str">
        <f>IF('EDCI Data'!BH839="","",'EDCI Data'!BH839)</f>
        <v/>
      </c>
      <c r="BJ839" s="39" t="str">
        <f>IF('EDCI Data'!BI839="","",'EDCI Data'!BI839)</f>
        <v/>
      </c>
      <c r="BL839" s="39" t="str">
        <f>IF('EDCI Data'!BJ839="","",'EDCI Data'!BJ839)</f>
        <v/>
      </c>
      <c r="BM839" s="39" t="str">
        <f>IF('EDCI Data'!BK839="","",'EDCI Data'!BK839)</f>
        <v/>
      </c>
      <c r="BN839" s="41" t="str">
        <f>IF('EDCI Data'!BL839="","",'EDCI Data'!BL839)</f>
        <v/>
      </c>
      <c r="BO839" s="41" t="str">
        <f>IF('EDCI Data'!BM839="","",'EDCI Data'!BM839)</f>
        <v/>
      </c>
      <c r="BP839" s="41" t="str">
        <f>IF('EDCI Data'!BN839="","",'EDCI Data'!BN839)</f>
        <v/>
      </c>
      <c r="BQ839" s="41" t="str">
        <f>IF('EDCI Data'!BO839="","",'EDCI Data'!BO839)</f>
        <v/>
      </c>
      <c r="BR839" s="41" t="str">
        <f>IF('EDCI Data'!BP839="","",'EDCI Data'!BP839)</f>
        <v/>
      </c>
      <c r="BS839" s="41" t="str">
        <f>IF('EDCI Data'!BQ839="","",'EDCI Data'!BQ839)</f>
        <v/>
      </c>
      <c r="BT839" s="41" t="str">
        <f>IF('EDCI Data'!BR839="","",'EDCI Data'!BR839)</f>
        <v/>
      </c>
      <c r="BU839" s="41" t="str">
        <f>IF('EDCI Data'!BS839="","",'EDCI Data'!BS839)</f>
        <v/>
      </c>
      <c r="BV839" s="41" t="str">
        <f>IF('EDCI Data'!BT839="","",'EDCI Data'!BT839)</f>
        <v/>
      </c>
      <c r="BW839" s="41" t="str">
        <f>IF('EDCI Data'!BU839="","",'EDCI Data'!BU839)</f>
        <v/>
      </c>
      <c r="BX839" s="41" t="str">
        <f>IF('EDCI Data'!BV839="","",'EDCI Data'!BV839)</f>
        <v/>
      </c>
      <c r="BY839" s="39" t="str">
        <f>IF('EDCI Data'!BW839="","",'EDCI Data'!BW839)</f>
        <v/>
      </c>
      <c r="BZ839" s="39" t="str">
        <f>IF('EDCI Data'!BX839="","",'EDCI Data'!BX839)</f>
        <v/>
      </c>
      <c r="CA839" s="39" t="str">
        <f>IF('EDCI Data'!BY839="","",'EDCI Data'!BY839)</f>
        <v/>
      </c>
      <c r="CB839" s="39" t="str">
        <f>IF('EDCI Data'!BZ839="","",'EDCI Data'!BZ839)</f>
        <v/>
      </c>
      <c r="CD839" s="39" t="str">
        <f>IF('EDCI Data'!CB839="","",'EDCI Data'!CB839)</f>
        <v/>
      </c>
      <c r="CJ839" s="41" t="str">
        <f>IF('EDCI Data'!DA839="","",'EDCI Data'!DA839)</f>
        <v/>
      </c>
      <c r="CK839" s="41" t="str">
        <f>IF('EDCI Data'!DB839="","",'EDCI Data'!DB839)</f>
        <v/>
      </c>
      <c r="CL839" s="39" t="str">
        <f>IF('EDCI Data'!DB839="","",'EDCI Data'!DB839)</f>
        <v/>
      </c>
    </row>
    <row r="840" spans="3:90" ht="15.4" hidden="1" x14ac:dyDescent="0.45">
      <c r="C840" s="38" t="str">
        <f>IF('EDCI Data'!B840="","",'EDCI Data'!B840)</f>
        <v/>
      </c>
      <c r="D840" s="38" t="str">
        <f>IF('EDCI Data'!C840="","",'EDCI Data'!C840)</f>
        <v/>
      </c>
      <c r="E840" s="39" t="str">
        <f>IF('EDCI Data'!D840="","",'EDCI Data'!D840)</f>
        <v/>
      </c>
      <c r="F840" s="39" t="str">
        <f>IF('EDCI Data'!E840="","",'EDCI Data'!E840)</f>
        <v/>
      </c>
      <c r="G840" s="39" t="str">
        <f>IF('EDCI Data'!F840="","",'EDCI Data'!F840)</f>
        <v/>
      </c>
      <c r="H840" s="39" t="str">
        <f>IF('EDCI Data'!G840="","",'EDCI Data'!G840)</f>
        <v/>
      </c>
      <c r="I840" s="39" t="str">
        <f>IF('EDCI Data'!H840="","",'EDCI Data'!H840)</f>
        <v/>
      </c>
      <c r="J840" s="39" t="str">
        <f>IF('EDCI Data'!I840="","",'EDCI Data'!I840)</f>
        <v/>
      </c>
      <c r="K840" s="39" t="str">
        <f>IF('EDCI Data'!J840="","",'EDCI Data'!J840)</f>
        <v/>
      </c>
      <c r="L840" s="39" t="str">
        <f>IF('EDCI Data'!K840="","",'EDCI Data'!K840)</f>
        <v/>
      </c>
      <c r="M840" s="39" t="str">
        <f>IF('EDCI Data'!L840="","",'EDCI Data'!L840)</f>
        <v/>
      </c>
      <c r="N840" s="39" t="str">
        <f>IF('EDCI Data'!M840="","",'EDCI Data'!M840)</f>
        <v/>
      </c>
      <c r="O840" s="39" t="str">
        <f>IF('EDCI Data'!N840="","",'EDCI Data'!N840)</f>
        <v/>
      </c>
      <c r="P840" s="51" t="str">
        <f>IF('EDCI Data'!O840="","",'EDCI Data'!O840)</f>
        <v/>
      </c>
      <c r="Q840" s="51" t="str">
        <f>IF('EDCI Data'!P840="","",'EDCI Data'!P840)</f>
        <v/>
      </c>
      <c r="R840" s="51" t="str">
        <f>IF('EDCI Data'!Q840="","",'EDCI Data'!Q840)</f>
        <v/>
      </c>
      <c r="T840" s="39" t="str">
        <f>IF('EDCI Data'!S840="","",'EDCI Data'!S840)</f>
        <v/>
      </c>
      <c r="U840" s="39" t="str">
        <f>IF('EDCI Data'!T840="","",'EDCI Data'!T840)</f>
        <v/>
      </c>
      <c r="V840" s="39" t="str">
        <f>IF('EDCI Data'!U840="","",'EDCI Data'!U840)</f>
        <v/>
      </c>
      <c r="W840" s="39" t="str">
        <f>IF('EDCI Data'!V840="","",'EDCI Data'!V840)</f>
        <v/>
      </c>
      <c r="X840" s="39" t="str">
        <f>IF('EDCI Data'!W840="","",'EDCI Data'!W840)</f>
        <v/>
      </c>
      <c r="Y840" s="39" t="str">
        <f>IF('EDCI Data'!X840="","",'EDCI Data'!X840)</f>
        <v/>
      </c>
      <c r="Z840" s="39" t="str">
        <f>IF('EDCI Data'!Y840="","",'EDCI Data'!Y840)</f>
        <v/>
      </c>
      <c r="AA840" s="39" t="str">
        <f>IF('EDCI Data'!Z840="","",'EDCI Data'!Z840)</f>
        <v/>
      </c>
      <c r="AB840" s="40" t="str">
        <f>IF('EDCI Data'!AA840="","",'EDCI Data'!AA840)</f>
        <v/>
      </c>
      <c r="AC840" s="39" t="str">
        <f>IF('EDCI Data'!AB840="","",'EDCI Data'!AB840)</f>
        <v/>
      </c>
      <c r="AD840" s="39" t="str">
        <f>IF('EDCI Data'!AC840="","",'EDCI Data'!AC840)</f>
        <v/>
      </c>
      <c r="AE840" s="39" t="str">
        <f>IF('EDCI Data'!AD840="","",'EDCI Data'!AD840)</f>
        <v/>
      </c>
      <c r="AF840" s="39" t="str">
        <f>IF('EDCI Data'!AE840="","",'EDCI Data'!AE840)</f>
        <v/>
      </c>
      <c r="AG840" s="39" t="str">
        <f>IF('EDCI Data'!AF840="","",'EDCI Data'!AF840)</f>
        <v/>
      </c>
      <c r="AH840" s="39" t="str">
        <f>IF('EDCI Data'!AG840="","",'EDCI Data'!AG840)</f>
        <v/>
      </c>
      <c r="AI840" s="39" t="str">
        <f>IF('EDCI Data'!AH840="","",'EDCI Data'!AH840)</f>
        <v/>
      </c>
      <c r="AJ840" s="39" t="str">
        <f>IF('EDCI Data'!AI840="","",'EDCI Data'!AI840)</f>
        <v/>
      </c>
      <c r="AK840" s="39" t="str">
        <f>IF('EDCI Data'!AJ840="","",'EDCI Data'!AJ840)</f>
        <v/>
      </c>
      <c r="AL840" s="39" t="str">
        <f>IF('EDCI Data'!AK840="","",'EDCI Data'!AK840)</f>
        <v/>
      </c>
      <c r="AN840" s="39" t="str">
        <f>IF('EDCI Data'!AM840="","",'EDCI Data'!AM840)</f>
        <v/>
      </c>
      <c r="AO840" s="39" t="str">
        <f>IF('EDCI Data'!AN840="","",'EDCI Data'!AN840)</f>
        <v/>
      </c>
      <c r="AP840" s="39" t="str">
        <f>IF('EDCI Data'!AO840="","",'EDCI Data'!AO840)</f>
        <v/>
      </c>
      <c r="AQ840" s="39" t="str">
        <f>IF('EDCI Data'!AP840="","",'EDCI Data'!AP840)</f>
        <v/>
      </c>
      <c r="AR840" s="39" t="str">
        <f>IF('EDCI Data'!AQ840="","",'EDCI Data'!AQ840)</f>
        <v/>
      </c>
      <c r="AS840" s="39" t="str">
        <f>IF('EDCI Data'!AR840="","",'EDCI Data'!AR840)</f>
        <v/>
      </c>
      <c r="AT840" s="39" t="str">
        <f>IF('EDCI Data'!AS840="","",'EDCI Data'!AS840)</f>
        <v/>
      </c>
      <c r="AU840" s="39" t="str">
        <f>IF('EDCI Data'!AT840="","",'EDCI Data'!AT840)</f>
        <v/>
      </c>
      <c r="AV840" s="39" t="str">
        <f>IF('EDCI Data'!AU840="","",'EDCI Data'!AU840)</f>
        <v/>
      </c>
      <c r="AW840" s="39" t="str">
        <f>IF('EDCI Data'!AV840="","",'EDCI Data'!AV840)</f>
        <v/>
      </c>
      <c r="AX840" s="39" t="str">
        <f>IF('EDCI Data'!AW840="","",'EDCI Data'!AW840)</f>
        <v/>
      </c>
      <c r="AY840" s="39" t="str">
        <f>IF('EDCI Data'!AX840="","",'EDCI Data'!AX840)</f>
        <v/>
      </c>
      <c r="AZ840" s="39" t="str">
        <f>IF('EDCI Data'!AY840="","",'EDCI Data'!AY840)</f>
        <v/>
      </c>
      <c r="BA840" s="39" t="str">
        <f>IF('EDCI Data'!AZ840="","",'EDCI Data'!AZ840)</f>
        <v/>
      </c>
      <c r="BB840" s="39" t="str">
        <f>IF('EDCI Data'!BA840="","",'EDCI Data'!BA840)</f>
        <v/>
      </c>
      <c r="BC840" s="39" t="str">
        <f>IF('EDCI Data'!BB840="","",'EDCI Data'!BB840)</f>
        <v/>
      </c>
      <c r="BD840" s="39" t="str">
        <f>IF('EDCI Data'!BC840="","",'EDCI Data'!BC840)</f>
        <v/>
      </c>
      <c r="BE840" s="39" t="str">
        <f>IF('EDCI Data'!BD840="","",'EDCI Data'!BD840)</f>
        <v/>
      </c>
      <c r="BF840" s="39" t="str">
        <f>IF('EDCI Data'!BE840="","",'EDCI Data'!BE840)</f>
        <v/>
      </c>
      <c r="BG840" s="39" t="str">
        <f>IF('EDCI Data'!BF840="","",'EDCI Data'!BF840)</f>
        <v/>
      </c>
      <c r="BH840" s="39" t="str">
        <f>IF('EDCI Data'!BG840="","",'EDCI Data'!BG840)</f>
        <v/>
      </c>
      <c r="BI840" s="39" t="str">
        <f>IF('EDCI Data'!BH840="","",'EDCI Data'!BH840)</f>
        <v/>
      </c>
      <c r="BJ840" s="39" t="str">
        <f>IF('EDCI Data'!BI840="","",'EDCI Data'!BI840)</f>
        <v/>
      </c>
      <c r="BL840" s="39" t="str">
        <f>IF('EDCI Data'!BJ840="","",'EDCI Data'!BJ840)</f>
        <v/>
      </c>
      <c r="BM840" s="39" t="str">
        <f>IF('EDCI Data'!BK840="","",'EDCI Data'!BK840)</f>
        <v/>
      </c>
      <c r="BN840" s="41" t="str">
        <f>IF('EDCI Data'!BL840="","",'EDCI Data'!BL840)</f>
        <v/>
      </c>
      <c r="BO840" s="41" t="str">
        <f>IF('EDCI Data'!BM840="","",'EDCI Data'!BM840)</f>
        <v/>
      </c>
      <c r="BP840" s="41" t="str">
        <f>IF('EDCI Data'!BN840="","",'EDCI Data'!BN840)</f>
        <v/>
      </c>
      <c r="BQ840" s="41" t="str">
        <f>IF('EDCI Data'!BO840="","",'EDCI Data'!BO840)</f>
        <v/>
      </c>
      <c r="BR840" s="41" t="str">
        <f>IF('EDCI Data'!BP840="","",'EDCI Data'!BP840)</f>
        <v/>
      </c>
      <c r="BS840" s="41" t="str">
        <f>IF('EDCI Data'!BQ840="","",'EDCI Data'!BQ840)</f>
        <v/>
      </c>
      <c r="BT840" s="41" t="str">
        <f>IF('EDCI Data'!BR840="","",'EDCI Data'!BR840)</f>
        <v/>
      </c>
      <c r="BU840" s="41" t="str">
        <f>IF('EDCI Data'!BS840="","",'EDCI Data'!BS840)</f>
        <v/>
      </c>
      <c r="BV840" s="41" t="str">
        <f>IF('EDCI Data'!BT840="","",'EDCI Data'!BT840)</f>
        <v/>
      </c>
      <c r="BW840" s="41" t="str">
        <f>IF('EDCI Data'!BU840="","",'EDCI Data'!BU840)</f>
        <v/>
      </c>
      <c r="BX840" s="41" t="str">
        <f>IF('EDCI Data'!BV840="","",'EDCI Data'!BV840)</f>
        <v/>
      </c>
      <c r="BY840" s="39" t="str">
        <f>IF('EDCI Data'!BW840="","",'EDCI Data'!BW840)</f>
        <v/>
      </c>
      <c r="BZ840" s="39" t="str">
        <f>IF('EDCI Data'!BX840="","",'EDCI Data'!BX840)</f>
        <v/>
      </c>
      <c r="CA840" s="39" t="str">
        <f>IF('EDCI Data'!BY840="","",'EDCI Data'!BY840)</f>
        <v/>
      </c>
      <c r="CB840" s="39" t="str">
        <f>IF('EDCI Data'!BZ840="","",'EDCI Data'!BZ840)</f>
        <v/>
      </c>
      <c r="CD840" s="39" t="str">
        <f>IF('EDCI Data'!CB840="","",'EDCI Data'!CB840)</f>
        <v/>
      </c>
      <c r="CJ840" s="41" t="str">
        <f>IF('EDCI Data'!DA840="","",'EDCI Data'!DA840)</f>
        <v/>
      </c>
      <c r="CK840" s="41" t="str">
        <f>IF('EDCI Data'!DB840="","",'EDCI Data'!DB840)</f>
        <v/>
      </c>
      <c r="CL840" s="39" t="str">
        <f>IF('EDCI Data'!DB840="","",'EDCI Data'!DB840)</f>
        <v/>
      </c>
    </row>
    <row r="841" spans="3:90" ht="15.4" hidden="1" x14ac:dyDescent="0.45">
      <c r="C841" s="38" t="str">
        <f>IF('EDCI Data'!B841="","",'EDCI Data'!B841)</f>
        <v/>
      </c>
      <c r="D841" s="38" t="str">
        <f>IF('EDCI Data'!C841="","",'EDCI Data'!C841)</f>
        <v/>
      </c>
      <c r="E841" s="39" t="str">
        <f>IF('EDCI Data'!D841="","",'EDCI Data'!D841)</f>
        <v/>
      </c>
      <c r="F841" s="39" t="str">
        <f>IF('EDCI Data'!E841="","",'EDCI Data'!E841)</f>
        <v/>
      </c>
      <c r="G841" s="39" t="str">
        <f>IF('EDCI Data'!F841="","",'EDCI Data'!F841)</f>
        <v/>
      </c>
      <c r="H841" s="39" t="str">
        <f>IF('EDCI Data'!G841="","",'EDCI Data'!G841)</f>
        <v/>
      </c>
      <c r="I841" s="39" t="str">
        <f>IF('EDCI Data'!H841="","",'EDCI Data'!H841)</f>
        <v/>
      </c>
      <c r="J841" s="39" t="str">
        <f>IF('EDCI Data'!I841="","",'EDCI Data'!I841)</f>
        <v/>
      </c>
      <c r="K841" s="39" t="str">
        <f>IF('EDCI Data'!J841="","",'EDCI Data'!J841)</f>
        <v/>
      </c>
      <c r="L841" s="39" t="str">
        <f>IF('EDCI Data'!K841="","",'EDCI Data'!K841)</f>
        <v/>
      </c>
      <c r="M841" s="39" t="str">
        <f>IF('EDCI Data'!L841="","",'EDCI Data'!L841)</f>
        <v/>
      </c>
      <c r="N841" s="39" t="str">
        <f>IF('EDCI Data'!M841="","",'EDCI Data'!M841)</f>
        <v/>
      </c>
      <c r="O841" s="39" t="str">
        <f>IF('EDCI Data'!N841="","",'EDCI Data'!N841)</f>
        <v/>
      </c>
      <c r="P841" s="51" t="str">
        <f>IF('EDCI Data'!O841="","",'EDCI Data'!O841)</f>
        <v/>
      </c>
      <c r="Q841" s="51" t="str">
        <f>IF('EDCI Data'!P841="","",'EDCI Data'!P841)</f>
        <v/>
      </c>
      <c r="R841" s="51" t="str">
        <f>IF('EDCI Data'!Q841="","",'EDCI Data'!Q841)</f>
        <v/>
      </c>
      <c r="T841" s="39" t="str">
        <f>IF('EDCI Data'!S841="","",'EDCI Data'!S841)</f>
        <v/>
      </c>
      <c r="U841" s="39" t="str">
        <f>IF('EDCI Data'!T841="","",'EDCI Data'!T841)</f>
        <v/>
      </c>
      <c r="V841" s="39" t="str">
        <f>IF('EDCI Data'!U841="","",'EDCI Data'!U841)</f>
        <v/>
      </c>
      <c r="W841" s="39" t="str">
        <f>IF('EDCI Data'!V841="","",'EDCI Data'!V841)</f>
        <v/>
      </c>
      <c r="X841" s="39" t="str">
        <f>IF('EDCI Data'!W841="","",'EDCI Data'!W841)</f>
        <v/>
      </c>
      <c r="Y841" s="39" t="str">
        <f>IF('EDCI Data'!X841="","",'EDCI Data'!X841)</f>
        <v/>
      </c>
      <c r="Z841" s="39" t="str">
        <f>IF('EDCI Data'!Y841="","",'EDCI Data'!Y841)</f>
        <v/>
      </c>
      <c r="AA841" s="39" t="str">
        <f>IF('EDCI Data'!Z841="","",'EDCI Data'!Z841)</f>
        <v/>
      </c>
      <c r="AB841" s="40" t="str">
        <f>IF('EDCI Data'!AA841="","",'EDCI Data'!AA841)</f>
        <v/>
      </c>
      <c r="AC841" s="39" t="str">
        <f>IF('EDCI Data'!AB841="","",'EDCI Data'!AB841)</f>
        <v/>
      </c>
      <c r="AD841" s="39" t="str">
        <f>IF('EDCI Data'!AC841="","",'EDCI Data'!AC841)</f>
        <v/>
      </c>
      <c r="AE841" s="39" t="str">
        <f>IF('EDCI Data'!AD841="","",'EDCI Data'!AD841)</f>
        <v/>
      </c>
      <c r="AF841" s="39" t="str">
        <f>IF('EDCI Data'!AE841="","",'EDCI Data'!AE841)</f>
        <v/>
      </c>
      <c r="AG841" s="39" t="str">
        <f>IF('EDCI Data'!AF841="","",'EDCI Data'!AF841)</f>
        <v/>
      </c>
      <c r="AH841" s="39" t="str">
        <f>IF('EDCI Data'!AG841="","",'EDCI Data'!AG841)</f>
        <v/>
      </c>
      <c r="AI841" s="39" t="str">
        <f>IF('EDCI Data'!AH841="","",'EDCI Data'!AH841)</f>
        <v/>
      </c>
      <c r="AJ841" s="39" t="str">
        <f>IF('EDCI Data'!AI841="","",'EDCI Data'!AI841)</f>
        <v/>
      </c>
      <c r="AK841" s="39" t="str">
        <f>IF('EDCI Data'!AJ841="","",'EDCI Data'!AJ841)</f>
        <v/>
      </c>
      <c r="AL841" s="39" t="str">
        <f>IF('EDCI Data'!AK841="","",'EDCI Data'!AK841)</f>
        <v/>
      </c>
      <c r="AN841" s="39" t="str">
        <f>IF('EDCI Data'!AM841="","",'EDCI Data'!AM841)</f>
        <v/>
      </c>
      <c r="AO841" s="39" t="str">
        <f>IF('EDCI Data'!AN841="","",'EDCI Data'!AN841)</f>
        <v/>
      </c>
      <c r="AP841" s="39" t="str">
        <f>IF('EDCI Data'!AO841="","",'EDCI Data'!AO841)</f>
        <v/>
      </c>
      <c r="AQ841" s="39" t="str">
        <f>IF('EDCI Data'!AP841="","",'EDCI Data'!AP841)</f>
        <v/>
      </c>
      <c r="AR841" s="39" t="str">
        <f>IF('EDCI Data'!AQ841="","",'EDCI Data'!AQ841)</f>
        <v/>
      </c>
      <c r="AS841" s="39" t="str">
        <f>IF('EDCI Data'!AR841="","",'EDCI Data'!AR841)</f>
        <v/>
      </c>
      <c r="AT841" s="39" t="str">
        <f>IF('EDCI Data'!AS841="","",'EDCI Data'!AS841)</f>
        <v/>
      </c>
      <c r="AU841" s="39" t="str">
        <f>IF('EDCI Data'!AT841="","",'EDCI Data'!AT841)</f>
        <v/>
      </c>
      <c r="AV841" s="39" t="str">
        <f>IF('EDCI Data'!AU841="","",'EDCI Data'!AU841)</f>
        <v/>
      </c>
      <c r="AW841" s="39" t="str">
        <f>IF('EDCI Data'!AV841="","",'EDCI Data'!AV841)</f>
        <v/>
      </c>
      <c r="AX841" s="39" t="str">
        <f>IF('EDCI Data'!AW841="","",'EDCI Data'!AW841)</f>
        <v/>
      </c>
      <c r="AY841" s="39" t="str">
        <f>IF('EDCI Data'!AX841="","",'EDCI Data'!AX841)</f>
        <v/>
      </c>
      <c r="AZ841" s="39" t="str">
        <f>IF('EDCI Data'!AY841="","",'EDCI Data'!AY841)</f>
        <v/>
      </c>
      <c r="BA841" s="39" t="str">
        <f>IF('EDCI Data'!AZ841="","",'EDCI Data'!AZ841)</f>
        <v/>
      </c>
      <c r="BB841" s="39" t="str">
        <f>IF('EDCI Data'!BA841="","",'EDCI Data'!BA841)</f>
        <v/>
      </c>
      <c r="BC841" s="39" t="str">
        <f>IF('EDCI Data'!BB841="","",'EDCI Data'!BB841)</f>
        <v/>
      </c>
      <c r="BD841" s="39" t="str">
        <f>IF('EDCI Data'!BC841="","",'EDCI Data'!BC841)</f>
        <v/>
      </c>
      <c r="BE841" s="39" t="str">
        <f>IF('EDCI Data'!BD841="","",'EDCI Data'!BD841)</f>
        <v/>
      </c>
      <c r="BF841" s="39" t="str">
        <f>IF('EDCI Data'!BE841="","",'EDCI Data'!BE841)</f>
        <v/>
      </c>
      <c r="BG841" s="39" t="str">
        <f>IF('EDCI Data'!BF841="","",'EDCI Data'!BF841)</f>
        <v/>
      </c>
      <c r="BH841" s="39" t="str">
        <f>IF('EDCI Data'!BG841="","",'EDCI Data'!BG841)</f>
        <v/>
      </c>
      <c r="BI841" s="39" t="str">
        <f>IF('EDCI Data'!BH841="","",'EDCI Data'!BH841)</f>
        <v/>
      </c>
      <c r="BJ841" s="39" t="str">
        <f>IF('EDCI Data'!BI841="","",'EDCI Data'!BI841)</f>
        <v/>
      </c>
      <c r="BL841" s="39" t="str">
        <f>IF('EDCI Data'!BJ841="","",'EDCI Data'!BJ841)</f>
        <v/>
      </c>
      <c r="BM841" s="39" t="str">
        <f>IF('EDCI Data'!BK841="","",'EDCI Data'!BK841)</f>
        <v/>
      </c>
      <c r="BN841" s="41" t="str">
        <f>IF('EDCI Data'!BL841="","",'EDCI Data'!BL841)</f>
        <v/>
      </c>
      <c r="BO841" s="41" t="str">
        <f>IF('EDCI Data'!BM841="","",'EDCI Data'!BM841)</f>
        <v/>
      </c>
      <c r="BP841" s="41" t="str">
        <f>IF('EDCI Data'!BN841="","",'EDCI Data'!BN841)</f>
        <v/>
      </c>
      <c r="BQ841" s="41" t="str">
        <f>IF('EDCI Data'!BO841="","",'EDCI Data'!BO841)</f>
        <v/>
      </c>
      <c r="BR841" s="41" t="str">
        <f>IF('EDCI Data'!BP841="","",'EDCI Data'!BP841)</f>
        <v/>
      </c>
      <c r="BS841" s="41" t="str">
        <f>IF('EDCI Data'!BQ841="","",'EDCI Data'!BQ841)</f>
        <v/>
      </c>
      <c r="BT841" s="41" t="str">
        <f>IF('EDCI Data'!BR841="","",'EDCI Data'!BR841)</f>
        <v/>
      </c>
      <c r="BU841" s="41" t="str">
        <f>IF('EDCI Data'!BS841="","",'EDCI Data'!BS841)</f>
        <v/>
      </c>
      <c r="BV841" s="41" t="str">
        <f>IF('EDCI Data'!BT841="","",'EDCI Data'!BT841)</f>
        <v/>
      </c>
      <c r="BW841" s="41" t="str">
        <f>IF('EDCI Data'!BU841="","",'EDCI Data'!BU841)</f>
        <v/>
      </c>
      <c r="BX841" s="41" t="str">
        <f>IF('EDCI Data'!BV841="","",'EDCI Data'!BV841)</f>
        <v/>
      </c>
      <c r="BY841" s="39" t="str">
        <f>IF('EDCI Data'!BW841="","",'EDCI Data'!BW841)</f>
        <v/>
      </c>
      <c r="BZ841" s="39" t="str">
        <f>IF('EDCI Data'!BX841="","",'EDCI Data'!BX841)</f>
        <v/>
      </c>
      <c r="CA841" s="39" t="str">
        <f>IF('EDCI Data'!BY841="","",'EDCI Data'!BY841)</f>
        <v/>
      </c>
      <c r="CB841" s="39" t="str">
        <f>IF('EDCI Data'!BZ841="","",'EDCI Data'!BZ841)</f>
        <v/>
      </c>
      <c r="CD841" s="39" t="str">
        <f>IF('EDCI Data'!CB841="","",'EDCI Data'!CB841)</f>
        <v/>
      </c>
      <c r="CJ841" s="41" t="str">
        <f>IF('EDCI Data'!DA841="","",'EDCI Data'!DA841)</f>
        <v/>
      </c>
      <c r="CK841" s="41" t="str">
        <f>IF('EDCI Data'!DB841="","",'EDCI Data'!DB841)</f>
        <v/>
      </c>
      <c r="CL841" s="39" t="str">
        <f>IF('EDCI Data'!DB841="","",'EDCI Data'!DB841)</f>
        <v/>
      </c>
    </row>
    <row r="842" spans="3:90" ht="15.4" hidden="1" x14ac:dyDescent="0.45">
      <c r="C842" s="38" t="str">
        <f>IF('EDCI Data'!B842="","",'EDCI Data'!B842)</f>
        <v/>
      </c>
      <c r="D842" s="38" t="str">
        <f>IF('EDCI Data'!C842="","",'EDCI Data'!C842)</f>
        <v/>
      </c>
      <c r="E842" s="39" t="str">
        <f>IF('EDCI Data'!D842="","",'EDCI Data'!D842)</f>
        <v/>
      </c>
      <c r="F842" s="39" t="str">
        <f>IF('EDCI Data'!E842="","",'EDCI Data'!E842)</f>
        <v/>
      </c>
      <c r="G842" s="39" t="str">
        <f>IF('EDCI Data'!F842="","",'EDCI Data'!F842)</f>
        <v/>
      </c>
      <c r="H842" s="39" t="str">
        <f>IF('EDCI Data'!G842="","",'EDCI Data'!G842)</f>
        <v/>
      </c>
      <c r="I842" s="39" t="str">
        <f>IF('EDCI Data'!H842="","",'EDCI Data'!H842)</f>
        <v/>
      </c>
      <c r="J842" s="39" t="str">
        <f>IF('EDCI Data'!I842="","",'EDCI Data'!I842)</f>
        <v/>
      </c>
      <c r="K842" s="39" t="str">
        <f>IF('EDCI Data'!J842="","",'EDCI Data'!J842)</f>
        <v/>
      </c>
      <c r="L842" s="39" t="str">
        <f>IF('EDCI Data'!K842="","",'EDCI Data'!K842)</f>
        <v/>
      </c>
      <c r="M842" s="39" t="str">
        <f>IF('EDCI Data'!L842="","",'EDCI Data'!L842)</f>
        <v/>
      </c>
      <c r="N842" s="39" t="str">
        <f>IF('EDCI Data'!M842="","",'EDCI Data'!M842)</f>
        <v/>
      </c>
      <c r="O842" s="39" t="str">
        <f>IF('EDCI Data'!N842="","",'EDCI Data'!N842)</f>
        <v/>
      </c>
      <c r="P842" s="51" t="str">
        <f>IF('EDCI Data'!O842="","",'EDCI Data'!O842)</f>
        <v/>
      </c>
      <c r="Q842" s="51" t="str">
        <f>IF('EDCI Data'!P842="","",'EDCI Data'!P842)</f>
        <v/>
      </c>
      <c r="R842" s="51" t="str">
        <f>IF('EDCI Data'!Q842="","",'EDCI Data'!Q842)</f>
        <v/>
      </c>
      <c r="T842" s="39" t="str">
        <f>IF('EDCI Data'!S842="","",'EDCI Data'!S842)</f>
        <v/>
      </c>
      <c r="U842" s="39" t="str">
        <f>IF('EDCI Data'!T842="","",'EDCI Data'!T842)</f>
        <v/>
      </c>
      <c r="V842" s="39" t="str">
        <f>IF('EDCI Data'!U842="","",'EDCI Data'!U842)</f>
        <v/>
      </c>
      <c r="W842" s="39" t="str">
        <f>IF('EDCI Data'!V842="","",'EDCI Data'!V842)</f>
        <v/>
      </c>
      <c r="X842" s="39" t="str">
        <f>IF('EDCI Data'!W842="","",'EDCI Data'!W842)</f>
        <v/>
      </c>
      <c r="Y842" s="39" t="str">
        <f>IF('EDCI Data'!X842="","",'EDCI Data'!X842)</f>
        <v/>
      </c>
      <c r="Z842" s="39" t="str">
        <f>IF('EDCI Data'!Y842="","",'EDCI Data'!Y842)</f>
        <v/>
      </c>
      <c r="AA842" s="39" t="str">
        <f>IF('EDCI Data'!Z842="","",'EDCI Data'!Z842)</f>
        <v/>
      </c>
      <c r="AB842" s="40" t="str">
        <f>IF('EDCI Data'!AA842="","",'EDCI Data'!AA842)</f>
        <v/>
      </c>
      <c r="AC842" s="39" t="str">
        <f>IF('EDCI Data'!AB842="","",'EDCI Data'!AB842)</f>
        <v/>
      </c>
      <c r="AD842" s="39" t="str">
        <f>IF('EDCI Data'!AC842="","",'EDCI Data'!AC842)</f>
        <v/>
      </c>
      <c r="AE842" s="39" t="str">
        <f>IF('EDCI Data'!AD842="","",'EDCI Data'!AD842)</f>
        <v/>
      </c>
      <c r="AF842" s="39" t="str">
        <f>IF('EDCI Data'!AE842="","",'EDCI Data'!AE842)</f>
        <v/>
      </c>
      <c r="AG842" s="39" t="str">
        <f>IF('EDCI Data'!AF842="","",'EDCI Data'!AF842)</f>
        <v/>
      </c>
      <c r="AH842" s="39" t="str">
        <f>IF('EDCI Data'!AG842="","",'EDCI Data'!AG842)</f>
        <v/>
      </c>
      <c r="AI842" s="39" t="str">
        <f>IF('EDCI Data'!AH842="","",'EDCI Data'!AH842)</f>
        <v/>
      </c>
      <c r="AJ842" s="39" t="str">
        <f>IF('EDCI Data'!AI842="","",'EDCI Data'!AI842)</f>
        <v/>
      </c>
      <c r="AK842" s="39" t="str">
        <f>IF('EDCI Data'!AJ842="","",'EDCI Data'!AJ842)</f>
        <v/>
      </c>
      <c r="AL842" s="39" t="str">
        <f>IF('EDCI Data'!AK842="","",'EDCI Data'!AK842)</f>
        <v/>
      </c>
      <c r="AN842" s="39" t="str">
        <f>IF('EDCI Data'!AM842="","",'EDCI Data'!AM842)</f>
        <v/>
      </c>
      <c r="AO842" s="39" t="str">
        <f>IF('EDCI Data'!AN842="","",'EDCI Data'!AN842)</f>
        <v/>
      </c>
      <c r="AP842" s="39" t="str">
        <f>IF('EDCI Data'!AO842="","",'EDCI Data'!AO842)</f>
        <v/>
      </c>
      <c r="AQ842" s="39" t="str">
        <f>IF('EDCI Data'!AP842="","",'EDCI Data'!AP842)</f>
        <v/>
      </c>
      <c r="AR842" s="39" t="str">
        <f>IF('EDCI Data'!AQ842="","",'EDCI Data'!AQ842)</f>
        <v/>
      </c>
      <c r="AS842" s="39" t="str">
        <f>IF('EDCI Data'!AR842="","",'EDCI Data'!AR842)</f>
        <v/>
      </c>
      <c r="AT842" s="39" t="str">
        <f>IF('EDCI Data'!AS842="","",'EDCI Data'!AS842)</f>
        <v/>
      </c>
      <c r="AU842" s="39" t="str">
        <f>IF('EDCI Data'!AT842="","",'EDCI Data'!AT842)</f>
        <v/>
      </c>
      <c r="AV842" s="39" t="str">
        <f>IF('EDCI Data'!AU842="","",'EDCI Data'!AU842)</f>
        <v/>
      </c>
      <c r="AW842" s="39" t="str">
        <f>IF('EDCI Data'!AV842="","",'EDCI Data'!AV842)</f>
        <v/>
      </c>
      <c r="AX842" s="39" t="str">
        <f>IF('EDCI Data'!AW842="","",'EDCI Data'!AW842)</f>
        <v/>
      </c>
      <c r="AY842" s="39" t="str">
        <f>IF('EDCI Data'!AX842="","",'EDCI Data'!AX842)</f>
        <v/>
      </c>
      <c r="AZ842" s="39" t="str">
        <f>IF('EDCI Data'!AY842="","",'EDCI Data'!AY842)</f>
        <v/>
      </c>
      <c r="BA842" s="39" t="str">
        <f>IF('EDCI Data'!AZ842="","",'EDCI Data'!AZ842)</f>
        <v/>
      </c>
      <c r="BB842" s="39" t="str">
        <f>IF('EDCI Data'!BA842="","",'EDCI Data'!BA842)</f>
        <v/>
      </c>
      <c r="BC842" s="39" t="str">
        <f>IF('EDCI Data'!BB842="","",'EDCI Data'!BB842)</f>
        <v/>
      </c>
      <c r="BD842" s="39" t="str">
        <f>IF('EDCI Data'!BC842="","",'EDCI Data'!BC842)</f>
        <v/>
      </c>
      <c r="BE842" s="39" t="str">
        <f>IF('EDCI Data'!BD842="","",'EDCI Data'!BD842)</f>
        <v/>
      </c>
      <c r="BF842" s="39" t="str">
        <f>IF('EDCI Data'!BE842="","",'EDCI Data'!BE842)</f>
        <v/>
      </c>
      <c r="BG842" s="39" t="str">
        <f>IF('EDCI Data'!BF842="","",'EDCI Data'!BF842)</f>
        <v/>
      </c>
      <c r="BH842" s="39" t="str">
        <f>IF('EDCI Data'!BG842="","",'EDCI Data'!BG842)</f>
        <v/>
      </c>
      <c r="BI842" s="39" t="str">
        <f>IF('EDCI Data'!BH842="","",'EDCI Data'!BH842)</f>
        <v/>
      </c>
      <c r="BJ842" s="39" t="str">
        <f>IF('EDCI Data'!BI842="","",'EDCI Data'!BI842)</f>
        <v/>
      </c>
      <c r="BL842" s="39" t="str">
        <f>IF('EDCI Data'!BJ842="","",'EDCI Data'!BJ842)</f>
        <v/>
      </c>
      <c r="BM842" s="39" t="str">
        <f>IF('EDCI Data'!BK842="","",'EDCI Data'!BK842)</f>
        <v/>
      </c>
      <c r="BN842" s="41" t="str">
        <f>IF('EDCI Data'!BL842="","",'EDCI Data'!BL842)</f>
        <v/>
      </c>
      <c r="BO842" s="41" t="str">
        <f>IF('EDCI Data'!BM842="","",'EDCI Data'!BM842)</f>
        <v/>
      </c>
      <c r="BP842" s="41" t="str">
        <f>IF('EDCI Data'!BN842="","",'EDCI Data'!BN842)</f>
        <v/>
      </c>
      <c r="BQ842" s="41" t="str">
        <f>IF('EDCI Data'!BO842="","",'EDCI Data'!BO842)</f>
        <v/>
      </c>
      <c r="BR842" s="41" t="str">
        <f>IF('EDCI Data'!BP842="","",'EDCI Data'!BP842)</f>
        <v/>
      </c>
      <c r="BS842" s="41" t="str">
        <f>IF('EDCI Data'!BQ842="","",'EDCI Data'!BQ842)</f>
        <v/>
      </c>
      <c r="BT842" s="41" t="str">
        <f>IF('EDCI Data'!BR842="","",'EDCI Data'!BR842)</f>
        <v/>
      </c>
      <c r="BU842" s="41" t="str">
        <f>IF('EDCI Data'!BS842="","",'EDCI Data'!BS842)</f>
        <v/>
      </c>
      <c r="BV842" s="41" t="str">
        <f>IF('EDCI Data'!BT842="","",'EDCI Data'!BT842)</f>
        <v/>
      </c>
      <c r="BW842" s="41" t="str">
        <f>IF('EDCI Data'!BU842="","",'EDCI Data'!BU842)</f>
        <v/>
      </c>
      <c r="BX842" s="41" t="str">
        <f>IF('EDCI Data'!BV842="","",'EDCI Data'!BV842)</f>
        <v/>
      </c>
      <c r="BY842" s="39" t="str">
        <f>IF('EDCI Data'!BW842="","",'EDCI Data'!BW842)</f>
        <v/>
      </c>
      <c r="BZ842" s="39" t="str">
        <f>IF('EDCI Data'!BX842="","",'EDCI Data'!BX842)</f>
        <v/>
      </c>
      <c r="CA842" s="39" t="str">
        <f>IF('EDCI Data'!BY842="","",'EDCI Data'!BY842)</f>
        <v/>
      </c>
      <c r="CB842" s="39" t="str">
        <f>IF('EDCI Data'!BZ842="","",'EDCI Data'!BZ842)</f>
        <v/>
      </c>
      <c r="CD842" s="39" t="str">
        <f>IF('EDCI Data'!CB842="","",'EDCI Data'!CB842)</f>
        <v/>
      </c>
      <c r="CJ842" s="41" t="str">
        <f>IF('EDCI Data'!DA842="","",'EDCI Data'!DA842)</f>
        <v/>
      </c>
      <c r="CK842" s="41" t="str">
        <f>IF('EDCI Data'!DB842="","",'EDCI Data'!DB842)</f>
        <v/>
      </c>
      <c r="CL842" s="39" t="str">
        <f>IF('EDCI Data'!DB842="","",'EDCI Data'!DB842)</f>
        <v/>
      </c>
    </row>
    <row r="843" spans="3:90" ht="15.4" hidden="1" x14ac:dyDescent="0.45">
      <c r="C843" s="38" t="str">
        <f>IF('EDCI Data'!B843="","",'EDCI Data'!B843)</f>
        <v/>
      </c>
      <c r="D843" s="38" t="str">
        <f>IF('EDCI Data'!C843="","",'EDCI Data'!C843)</f>
        <v/>
      </c>
      <c r="E843" s="39" t="str">
        <f>IF('EDCI Data'!D843="","",'EDCI Data'!D843)</f>
        <v/>
      </c>
      <c r="F843" s="39" t="str">
        <f>IF('EDCI Data'!E843="","",'EDCI Data'!E843)</f>
        <v/>
      </c>
      <c r="G843" s="39" t="str">
        <f>IF('EDCI Data'!F843="","",'EDCI Data'!F843)</f>
        <v/>
      </c>
      <c r="H843" s="39" t="str">
        <f>IF('EDCI Data'!G843="","",'EDCI Data'!G843)</f>
        <v/>
      </c>
      <c r="I843" s="39" t="str">
        <f>IF('EDCI Data'!H843="","",'EDCI Data'!H843)</f>
        <v/>
      </c>
      <c r="J843" s="39" t="str">
        <f>IF('EDCI Data'!I843="","",'EDCI Data'!I843)</f>
        <v/>
      </c>
      <c r="K843" s="39" t="str">
        <f>IF('EDCI Data'!J843="","",'EDCI Data'!J843)</f>
        <v/>
      </c>
      <c r="L843" s="39" t="str">
        <f>IF('EDCI Data'!K843="","",'EDCI Data'!K843)</f>
        <v/>
      </c>
      <c r="M843" s="39" t="str">
        <f>IF('EDCI Data'!L843="","",'EDCI Data'!L843)</f>
        <v/>
      </c>
      <c r="N843" s="39" t="str">
        <f>IF('EDCI Data'!M843="","",'EDCI Data'!M843)</f>
        <v/>
      </c>
      <c r="O843" s="39" t="str">
        <f>IF('EDCI Data'!N843="","",'EDCI Data'!N843)</f>
        <v/>
      </c>
      <c r="P843" s="51" t="str">
        <f>IF('EDCI Data'!O843="","",'EDCI Data'!O843)</f>
        <v/>
      </c>
      <c r="Q843" s="51" t="str">
        <f>IF('EDCI Data'!P843="","",'EDCI Data'!P843)</f>
        <v/>
      </c>
      <c r="R843" s="51" t="str">
        <f>IF('EDCI Data'!Q843="","",'EDCI Data'!Q843)</f>
        <v/>
      </c>
      <c r="T843" s="39" t="str">
        <f>IF('EDCI Data'!S843="","",'EDCI Data'!S843)</f>
        <v/>
      </c>
      <c r="U843" s="39" t="str">
        <f>IF('EDCI Data'!T843="","",'EDCI Data'!T843)</f>
        <v/>
      </c>
      <c r="V843" s="39" t="str">
        <f>IF('EDCI Data'!U843="","",'EDCI Data'!U843)</f>
        <v/>
      </c>
      <c r="W843" s="39" t="str">
        <f>IF('EDCI Data'!V843="","",'EDCI Data'!V843)</f>
        <v/>
      </c>
      <c r="X843" s="39" t="str">
        <f>IF('EDCI Data'!W843="","",'EDCI Data'!W843)</f>
        <v/>
      </c>
      <c r="Y843" s="39" t="str">
        <f>IF('EDCI Data'!X843="","",'EDCI Data'!X843)</f>
        <v/>
      </c>
      <c r="Z843" s="39" t="str">
        <f>IF('EDCI Data'!Y843="","",'EDCI Data'!Y843)</f>
        <v/>
      </c>
      <c r="AA843" s="39" t="str">
        <f>IF('EDCI Data'!Z843="","",'EDCI Data'!Z843)</f>
        <v/>
      </c>
      <c r="AB843" s="40" t="str">
        <f>IF('EDCI Data'!AA843="","",'EDCI Data'!AA843)</f>
        <v/>
      </c>
      <c r="AC843" s="39" t="str">
        <f>IF('EDCI Data'!AB843="","",'EDCI Data'!AB843)</f>
        <v/>
      </c>
      <c r="AD843" s="39" t="str">
        <f>IF('EDCI Data'!AC843="","",'EDCI Data'!AC843)</f>
        <v/>
      </c>
      <c r="AE843" s="39" t="str">
        <f>IF('EDCI Data'!AD843="","",'EDCI Data'!AD843)</f>
        <v/>
      </c>
      <c r="AF843" s="39" t="str">
        <f>IF('EDCI Data'!AE843="","",'EDCI Data'!AE843)</f>
        <v/>
      </c>
      <c r="AG843" s="39" t="str">
        <f>IF('EDCI Data'!AF843="","",'EDCI Data'!AF843)</f>
        <v/>
      </c>
      <c r="AH843" s="39" t="str">
        <f>IF('EDCI Data'!AG843="","",'EDCI Data'!AG843)</f>
        <v/>
      </c>
      <c r="AI843" s="39" t="str">
        <f>IF('EDCI Data'!AH843="","",'EDCI Data'!AH843)</f>
        <v/>
      </c>
      <c r="AJ843" s="39" t="str">
        <f>IF('EDCI Data'!AI843="","",'EDCI Data'!AI843)</f>
        <v/>
      </c>
      <c r="AK843" s="39" t="str">
        <f>IF('EDCI Data'!AJ843="","",'EDCI Data'!AJ843)</f>
        <v/>
      </c>
      <c r="AL843" s="39" t="str">
        <f>IF('EDCI Data'!AK843="","",'EDCI Data'!AK843)</f>
        <v/>
      </c>
      <c r="AN843" s="39" t="str">
        <f>IF('EDCI Data'!AM843="","",'EDCI Data'!AM843)</f>
        <v/>
      </c>
      <c r="AO843" s="39" t="str">
        <f>IF('EDCI Data'!AN843="","",'EDCI Data'!AN843)</f>
        <v/>
      </c>
      <c r="AP843" s="39" t="str">
        <f>IF('EDCI Data'!AO843="","",'EDCI Data'!AO843)</f>
        <v/>
      </c>
      <c r="AQ843" s="39" t="str">
        <f>IF('EDCI Data'!AP843="","",'EDCI Data'!AP843)</f>
        <v/>
      </c>
      <c r="AR843" s="39" t="str">
        <f>IF('EDCI Data'!AQ843="","",'EDCI Data'!AQ843)</f>
        <v/>
      </c>
      <c r="AS843" s="39" t="str">
        <f>IF('EDCI Data'!AR843="","",'EDCI Data'!AR843)</f>
        <v/>
      </c>
      <c r="AT843" s="39" t="str">
        <f>IF('EDCI Data'!AS843="","",'EDCI Data'!AS843)</f>
        <v/>
      </c>
      <c r="AU843" s="39" t="str">
        <f>IF('EDCI Data'!AT843="","",'EDCI Data'!AT843)</f>
        <v/>
      </c>
      <c r="AV843" s="39" t="str">
        <f>IF('EDCI Data'!AU843="","",'EDCI Data'!AU843)</f>
        <v/>
      </c>
      <c r="AW843" s="39" t="str">
        <f>IF('EDCI Data'!AV843="","",'EDCI Data'!AV843)</f>
        <v/>
      </c>
      <c r="AX843" s="39" t="str">
        <f>IF('EDCI Data'!AW843="","",'EDCI Data'!AW843)</f>
        <v/>
      </c>
      <c r="AY843" s="39" t="str">
        <f>IF('EDCI Data'!AX843="","",'EDCI Data'!AX843)</f>
        <v/>
      </c>
      <c r="AZ843" s="39" t="str">
        <f>IF('EDCI Data'!AY843="","",'EDCI Data'!AY843)</f>
        <v/>
      </c>
      <c r="BA843" s="39" t="str">
        <f>IF('EDCI Data'!AZ843="","",'EDCI Data'!AZ843)</f>
        <v/>
      </c>
      <c r="BB843" s="39" t="str">
        <f>IF('EDCI Data'!BA843="","",'EDCI Data'!BA843)</f>
        <v/>
      </c>
      <c r="BC843" s="39" t="str">
        <f>IF('EDCI Data'!BB843="","",'EDCI Data'!BB843)</f>
        <v/>
      </c>
      <c r="BD843" s="39" t="str">
        <f>IF('EDCI Data'!BC843="","",'EDCI Data'!BC843)</f>
        <v/>
      </c>
      <c r="BE843" s="39" t="str">
        <f>IF('EDCI Data'!BD843="","",'EDCI Data'!BD843)</f>
        <v/>
      </c>
      <c r="BF843" s="39" t="str">
        <f>IF('EDCI Data'!BE843="","",'EDCI Data'!BE843)</f>
        <v/>
      </c>
      <c r="BG843" s="39" t="str">
        <f>IF('EDCI Data'!BF843="","",'EDCI Data'!BF843)</f>
        <v/>
      </c>
      <c r="BH843" s="39" t="str">
        <f>IF('EDCI Data'!BG843="","",'EDCI Data'!BG843)</f>
        <v/>
      </c>
      <c r="BI843" s="39" t="str">
        <f>IF('EDCI Data'!BH843="","",'EDCI Data'!BH843)</f>
        <v/>
      </c>
      <c r="BJ843" s="39" t="str">
        <f>IF('EDCI Data'!BI843="","",'EDCI Data'!BI843)</f>
        <v/>
      </c>
      <c r="BL843" s="39" t="str">
        <f>IF('EDCI Data'!BJ843="","",'EDCI Data'!BJ843)</f>
        <v/>
      </c>
      <c r="BM843" s="39" t="str">
        <f>IF('EDCI Data'!BK843="","",'EDCI Data'!BK843)</f>
        <v/>
      </c>
      <c r="BN843" s="41" t="str">
        <f>IF('EDCI Data'!BL843="","",'EDCI Data'!BL843)</f>
        <v/>
      </c>
      <c r="BO843" s="41" t="str">
        <f>IF('EDCI Data'!BM843="","",'EDCI Data'!BM843)</f>
        <v/>
      </c>
      <c r="BP843" s="41" t="str">
        <f>IF('EDCI Data'!BN843="","",'EDCI Data'!BN843)</f>
        <v/>
      </c>
      <c r="BQ843" s="41" t="str">
        <f>IF('EDCI Data'!BO843="","",'EDCI Data'!BO843)</f>
        <v/>
      </c>
      <c r="BR843" s="41" t="str">
        <f>IF('EDCI Data'!BP843="","",'EDCI Data'!BP843)</f>
        <v/>
      </c>
      <c r="BS843" s="41" t="str">
        <f>IF('EDCI Data'!BQ843="","",'EDCI Data'!BQ843)</f>
        <v/>
      </c>
      <c r="BT843" s="41" t="str">
        <f>IF('EDCI Data'!BR843="","",'EDCI Data'!BR843)</f>
        <v/>
      </c>
      <c r="BU843" s="41" t="str">
        <f>IF('EDCI Data'!BS843="","",'EDCI Data'!BS843)</f>
        <v/>
      </c>
      <c r="BV843" s="41" t="str">
        <f>IF('EDCI Data'!BT843="","",'EDCI Data'!BT843)</f>
        <v/>
      </c>
      <c r="BW843" s="41" t="str">
        <f>IF('EDCI Data'!BU843="","",'EDCI Data'!BU843)</f>
        <v/>
      </c>
      <c r="BX843" s="41" t="str">
        <f>IF('EDCI Data'!BV843="","",'EDCI Data'!BV843)</f>
        <v/>
      </c>
      <c r="BY843" s="39" t="str">
        <f>IF('EDCI Data'!BW843="","",'EDCI Data'!BW843)</f>
        <v/>
      </c>
      <c r="BZ843" s="39" t="str">
        <f>IF('EDCI Data'!BX843="","",'EDCI Data'!BX843)</f>
        <v/>
      </c>
      <c r="CA843" s="39" t="str">
        <f>IF('EDCI Data'!BY843="","",'EDCI Data'!BY843)</f>
        <v/>
      </c>
      <c r="CB843" s="39" t="str">
        <f>IF('EDCI Data'!BZ843="","",'EDCI Data'!BZ843)</f>
        <v/>
      </c>
      <c r="CD843" s="39" t="str">
        <f>IF('EDCI Data'!CB843="","",'EDCI Data'!CB843)</f>
        <v/>
      </c>
      <c r="CJ843" s="41" t="str">
        <f>IF('EDCI Data'!DA843="","",'EDCI Data'!DA843)</f>
        <v/>
      </c>
      <c r="CK843" s="41" t="str">
        <f>IF('EDCI Data'!DB843="","",'EDCI Data'!DB843)</f>
        <v/>
      </c>
      <c r="CL843" s="39" t="str">
        <f>IF('EDCI Data'!DB843="","",'EDCI Data'!DB843)</f>
        <v/>
      </c>
    </row>
    <row r="844" spans="3:90" ht="15.4" hidden="1" x14ac:dyDescent="0.45">
      <c r="C844" s="38" t="str">
        <f>IF('EDCI Data'!B844="","",'EDCI Data'!B844)</f>
        <v/>
      </c>
      <c r="D844" s="38" t="str">
        <f>IF('EDCI Data'!C844="","",'EDCI Data'!C844)</f>
        <v/>
      </c>
      <c r="E844" s="39" t="str">
        <f>IF('EDCI Data'!D844="","",'EDCI Data'!D844)</f>
        <v/>
      </c>
      <c r="F844" s="39" t="str">
        <f>IF('EDCI Data'!E844="","",'EDCI Data'!E844)</f>
        <v/>
      </c>
      <c r="G844" s="39" t="str">
        <f>IF('EDCI Data'!F844="","",'EDCI Data'!F844)</f>
        <v/>
      </c>
      <c r="H844" s="39" t="str">
        <f>IF('EDCI Data'!G844="","",'EDCI Data'!G844)</f>
        <v/>
      </c>
      <c r="I844" s="39" t="str">
        <f>IF('EDCI Data'!H844="","",'EDCI Data'!H844)</f>
        <v/>
      </c>
      <c r="J844" s="39" t="str">
        <f>IF('EDCI Data'!I844="","",'EDCI Data'!I844)</f>
        <v/>
      </c>
      <c r="K844" s="39" t="str">
        <f>IF('EDCI Data'!J844="","",'EDCI Data'!J844)</f>
        <v/>
      </c>
      <c r="L844" s="39" t="str">
        <f>IF('EDCI Data'!K844="","",'EDCI Data'!K844)</f>
        <v/>
      </c>
      <c r="M844" s="39" t="str">
        <f>IF('EDCI Data'!L844="","",'EDCI Data'!L844)</f>
        <v/>
      </c>
      <c r="N844" s="39" t="str">
        <f>IF('EDCI Data'!M844="","",'EDCI Data'!M844)</f>
        <v/>
      </c>
      <c r="O844" s="39" t="str">
        <f>IF('EDCI Data'!N844="","",'EDCI Data'!N844)</f>
        <v/>
      </c>
      <c r="P844" s="51" t="str">
        <f>IF('EDCI Data'!O844="","",'EDCI Data'!O844)</f>
        <v/>
      </c>
      <c r="Q844" s="51" t="str">
        <f>IF('EDCI Data'!P844="","",'EDCI Data'!P844)</f>
        <v/>
      </c>
      <c r="R844" s="51" t="str">
        <f>IF('EDCI Data'!Q844="","",'EDCI Data'!Q844)</f>
        <v/>
      </c>
      <c r="T844" s="39" t="str">
        <f>IF('EDCI Data'!S844="","",'EDCI Data'!S844)</f>
        <v/>
      </c>
      <c r="U844" s="39" t="str">
        <f>IF('EDCI Data'!T844="","",'EDCI Data'!T844)</f>
        <v/>
      </c>
      <c r="V844" s="39" t="str">
        <f>IF('EDCI Data'!U844="","",'EDCI Data'!U844)</f>
        <v/>
      </c>
      <c r="W844" s="39" t="str">
        <f>IF('EDCI Data'!V844="","",'EDCI Data'!V844)</f>
        <v/>
      </c>
      <c r="X844" s="39" t="str">
        <f>IF('EDCI Data'!W844="","",'EDCI Data'!W844)</f>
        <v/>
      </c>
      <c r="Y844" s="39" t="str">
        <f>IF('EDCI Data'!X844="","",'EDCI Data'!X844)</f>
        <v/>
      </c>
      <c r="Z844" s="39" t="str">
        <f>IF('EDCI Data'!Y844="","",'EDCI Data'!Y844)</f>
        <v/>
      </c>
      <c r="AA844" s="39" t="str">
        <f>IF('EDCI Data'!Z844="","",'EDCI Data'!Z844)</f>
        <v/>
      </c>
      <c r="AB844" s="40" t="str">
        <f>IF('EDCI Data'!AA844="","",'EDCI Data'!AA844)</f>
        <v/>
      </c>
      <c r="AC844" s="39" t="str">
        <f>IF('EDCI Data'!AB844="","",'EDCI Data'!AB844)</f>
        <v/>
      </c>
      <c r="AD844" s="39" t="str">
        <f>IF('EDCI Data'!AC844="","",'EDCI Data'!AC844)</f>
        <v/>
      </c>
      <c r="AE844" s="39" t="str">
        <f>IF('EDCI Data'!AD844="","",'EDCI Data'!AD844)</f>
        <v/>
      </c>
      <c r="AF844" s="39" t="str">
        <f>IF('EDCI Data'!AE844="","",'EDCI Data'!AE844)</f>
        <v/>
      </c>
      <c r="AG844" s="39" t="str">
        <f>IF('EDCI Data'!AF844="","",'EDCI Data'!AF844)</f>
        <v/>
      </c>
      <c r="AH844" s="39" t="str">
        <f>IF('EDCI Data'!AG844="","",'EDCI Data'!AG844)</f>
        <v/>
      </c>
      <c r="AI844" s="39" t="str">
        <f>IF('EDCI Data'!AH844="","",'EDCI Data'!AH844)</f>
        <v/>
      </c>
      <c r="AJ844" s="39" t="str">
        <f>IF('EDCI Data'!AI844="","",'EDCI Data'!AI844)</f>
        <v/>
      </c>
      <c r="AK844" s="39" t="str">
        <f>IF('EDCI Data'!AJ844="","",'EDCI Data'!AJ844)</f>
        <v/>
      </c>
      <c r="AL844" s="39" t="str">
        <f>IF('EDCI Data'!AK844="","",'EDCI Data'!AK844)</f>
        <v/>
      </c>
      <c r="AN844" s="39" t="str">
        <f>IF('EDCI Data'!AM844="","",'EDCI Data'!AM844)</f>
        <v/>
      </c>
      <c r="AO844" s="39" t="str">
        <f>IF('EDCI Data'!AN844="","",'EDCI Data'!AN844)</f>
        <v/>
      </c>
      <c r="AP844" s="39" t="str">
        <f>IF('EDCI Data'!AO844="","",'EDCI Data'!AO844)</f>
        <v/>
      </c>
      <c r="AQ844" s="39" t="str">
        <f>IF('EDCI Data'!AP844="","",'EDCI Data'!AP844)</f>
        <v/>
      </c>
      <c r="AR844" s="39" t="str">
        <f>IF('EDCI Data'!AQ844="","",'EDCI Data'!AQ844)</f>
        <v/>
      </c>
      <c r="AS844" s="39" t="str">
        <f>IF('EDCI Data'!AR844="","",'EDCI Data'!AR844)</f>
        <v/>
      </c>
      <c r="AT844" s="39" t="str">
        <f>IF('EDCI Data'!AS844="","",'EDCI Data'!AS844)</f>
        <v/>
      </c>
      <c r="AU844" s="39" t="str">
        <f>IF('EDCI Data'!AT844="","",'EDCI Data'!AT844)</f>
        <v/>
      </c>
      <c r="AV844" s="39" t="str">
        <f>IF('EDCI Data'!AU844="","",'EDCI Data'!AU844)</f>
        <v/>
      </c>
      <c r="AW844" s="39" t="str">
        <f>IF('EDCI Data'!AV844="","",'EDCI Data'!AV844)</f>
        <v/>
      </c>
      <c r="AX844" s="39" t="str">
        <f>IF('EDCI Data'!AW844="","",'EDCI Data'!AW844)</f>
        <v/>
      </c>
      <c r="AY844" s="39" t="str">
        <f>IF('EDCI Data'!AX844="","",'EDCI Data'!AX844)</f>
        <v/>
      </c>
      <c r="AZ844" s="39" t="str">
        <f>IF('EDCI Data'!AY844="","",'EDCI Data'!AY844)</f>
        <v/>
      </c>
      <c r="BA844" s="39" t="str">
        <f>IF('EDCI Data'!AZ844="","",'EDCI Data'!AZ844)</f>
        <v/>
      </c>
      <c r="BB844" s="39" t="str">
        <f>IF('EDCI Data'!BA844="","",'EDCI Data'!BA844)</f>
        <v/>
      </c>
      <c r="BC844" s="39" t="str">
        <f>IF('EDCI Data'!BB844="","",'EDCI Data'!BB844)</f>
        <v/>
      </c>
      <c r="BD844" s="39" t="str">
        <f>IF('EDCI Data'!BC844="","",'EDCI Data'!BC844)</f>
        <v/>
      </c>
      <c r="BE844" s="39" t="str">
        <f>IF('EDCI Data'!BD844="","",'EDCI Data'!BD844)</f>
        <v/>
      </c>
      <c r="BF844" s="39" t="str">
        <f>IF('EDCI Data'!BE844="","",'EDCI Data'!BE844)</f>
        <v/>
      </c>
      <c r="BG844" s="39" t="str">
        <f>IF('EDCI Data'!BF844="","",'EDCI Data'!BF844)</f>
        <v/>
      </c>
      <c r="BH844" s="39" t="str">
        <f>IF('EDCI Data'!BG844="","",'EDCI Data'!BG844)</f>
        <v/>
      </c>
      <c r="BI844" s="39" t="str">
        <f>IF('EDCI Data'!BH844="","",'EDCI Data'!BH844)</f>
        <v/>
      </c>
      <c r="BJ844" s="39" t="str">
        <f>IF('EDCI Data'!BI844="","",'EDCI Data'!BI844)</f>
        <v/>
      </c>
      <c r="BL844" s="39" t="str">
        <f>IF('EDCI Data'!BJ844="","",'EDCI Data'!BJ844)</f>
        <v/>
      </c>
      <c r="BM844" s="39" t="str">
        <f>IF('EDCI Data'!BK844="","",'EDCI Data'!BK844)</f>
        <v/>
      </c>
      <c r="BN844" s="41" t="str">
        <f>IF('EDCI Data'!BL844="","",'EDCI Data'!BL844)</f>
        <v/>
      </c>
      <c r="BO844" s="41" t="str">
        <f>IF('EDCI Data'!BM844="","",'EDCI Data'!BM844)</f>
        <v/>
      </c>
      <c r="BP844" s="41" t="str">
        <f>IF('EDCI Data'!BN844="","",'EDCI Data'!BN844)</f>
        <v/>
      </c>
      <c r="BQ844" s="41" t="str">
        <f>IF('EDCI Data'!BO844="","",'EDCI Data'!BO844)</f>
        <v/>
      </c>
      <c r="BR844" s="41" t="str">
        <f>IF('EDCI Data'!BP844="","",'EDCI Data'!BP844)</f>
        <v/>
      </c>
      <c r="BS844" s="41" t="str">
        <f>IF('EDCI Data'!BQ844="","",'EDCI Data'!BQ844)</f>
        <v/>
      </c>
      <c r="BT844" s="41" t="str">
        <f>IF('EDCI Data'!BR844="","",'EDCI Data'!BR844)</f>
        <v/>
      </c>
      <c r="BU844" s="41" t="str">
        <f>IF('EDCI Data'!BS844="","",'EDCI Data'!BS844)</f>
        <v/>
      </c>
      <c r="BV844" s="41" t="str">
        <f>IF('EDCI Data'!BT844="","",'EDCI Data'!BT844)</f>
        <v/>
      </c>
      <c r="BW844" s="41" t="str">
        <f>IF('EDCI Data'!BU844="","",'EDCI Data'!BU844)</f>
        <v/>
      </c>
      <c r="BX844" s="41" t="str">
        <f>IF('EDCI Data'!BV844="","",'EDCI Data'!BV844)</f>
        <v/>
      </c>
      <c r="BY844" s="39" t="str">
        <f>IF('EDCI Data'!BW844="","",'EDCI Data'!BW844)</f>
        <v/>
      </c>
      <c r="BZ844" s="39" t="str">
        <f>IF('EDCI Data'!BX844="","",'EDCI Data'!BX844)</f>
        <v/>
      </c>
      <c r="CA844" s="39" t="str">
        <f>IF('EDCI Data'!BY844="","",'EDCI Data'!BY844)</f>
        <v/>
      </c>
      <c r="CB844" s="39" t="str">
        <f>IF('EDCI Data'!BZ844="","",'EDCI Data'!BZ844)</f>
        <v/>
      </c>
      <c r="CD844" s="39" t="str">
        <f>IF('EDCI Data'!CB844="","",'EDCI Data'!CB844)</f>
        <v/>
      </c>
      <c r="CJ844" s="41" t="str">
        <f>IF('EDCI Data'!DA844="","",'EDCI Data'!DA844)</f>
        <v/>
      </c>
      <c r="CK844" s="41" t="str">
        <f>IF('EDCI Data'!DB844="","",'EDCI Data'!DB844)</f>
        <v/>
      </c>
      <c r="CL844" s="39" t="str">
        <f>IF('EDCI Data'!DB844="","",'EDCI Data'!DB844)</f>
        <v/>
      </c>
    </row>
    <row r="845" spans="3:90" ht="15.4" hidden="1" x14ac:dyDescent="0.45">
      <c r="C845" s="38" t="str">
        <f>IF('EDCI Data'!B845="","",'EDCI Data'!B845)</f>
        <v/>
      </c>
      <c r="D845" s="38" t="str">
        <f>IF('EDCI Data'!C845="","",'EDCI Data'!C845)</f>
        <v/>
      </c>
      <c r="E845" s="39" t="str">
        <f>IF('EDCI Data'!D845="","",'EDCI Data'!D845)</f>
        <v/>
      </c>
      <c r="F845" s="39" t="str">
        <f>IF('EDCI Data'!E845="","",'EDCI Data'!E845)</f>
        <v/>
      </c>
      <c r="G845" s="39" t="str">
        <f>IF('EDCI Data'!F845="","",'EDCI Data'!F845)</f>
        <v/>
      </c>
      <c r="H845" s="39" t="str">
        <f>IF('EDCI Data'!G845="","",'EDCI Data'!G845)</f>
        <v/>
      </c>
      <c r="I845" s="39" t="str">
        <f>IF('EDCI Data'!H845="","",'EDCI Data'!H845)</f>
        <v/>
      </c>
      <c r="J845" s="39" t="str">
        <f>IF('EDCI Data'!I845="","",'EDCI Data'!I845)</f>
        <v/>
      </c>
      <c r="K845" s="39" t="str">
        <f>IF('EDCI Data'!J845="","",'EDCI Data'!J845)</f>
        <v/>
      </c>
      <c r="L845" s="39" t="str">
        <f>IF('EDCI Data'!K845="","",'EDCI Data'!K845)</f>
        <v/>
      </c>
      <c r="M845" s="39" t="str">
        <f>IF('EDCI Data'!L845="","",'EDCI Data'!L845)</f>
        <v/>
      </c>
      <c r="N845" s="39" t="str">
        <f>IF('EDCI Data'!M845="","",'EDCI Data'!M845)</f>
        <v/>
      </c>
      <c r="O845" s="39" t="str">
        <f>IF('EDCI Data'!N845="","",'EDCI Data'!N845)</f>
        <v/>
      </c>
      <c r="P845" s="51" t="str">
        <f>IF('EDCI Data'!O845="","",'EDCI Data'!O845)</f>
        <v/>
      </c>
      <c r="Q845" s="51" t="str">
        <f>IF('EDCI Data'!P845="","",'EDCI Data'!P845)</f>
        <v/>
      </c>
      <c r="R845" s="51" t="str">
        <f>IF('EDCI Data'!Q845="","",'EDCI Data'!Q845)</f>
        <v/>
      </c>
      <c r="T845" s="39" t="str">
        <f>IF('EDCI Data'!S845="","",'EDCI Data'!S845)</f>
        <v/>
      </c>
      <c r="U845" s="39" t="str">
        <f>IF('EDCI Data'!T845="","",'EDCI Data'!T845)</f>
        <v/>
      </c>
      <c r="V845" s="39" t="str">
        <f>IF('EDCI Data'!U845="","",'EDCI Data'!U845)</f>
        <v/>
      </c>
      <c r="W845" s="39" t="str">
        <f>IF('EDCI Data'!V845="","",'EDCI Data'!V845)</f>
        <v/>
      </c>
      <c r="X845" s="39" t="str">
        <f>IF('EDCI Data'!W845="","",'EDCI Data'!W845)</f>
        <v/>
      </c>
      <c r="Y845" s="39" t="str">
        <f>IF('EDCI Data'!X845="","",'EDCI Data'!X845)</f>
        <v/>
      </c>
      <c r="Z845" s="39" t="str">
        <f>IF('EDCI Data'!Y845="","",'EDCI Data'!Y845)</f>
        <v/>
      </c>
      <c r="AA845" s="39" t="str">
        <f>IF('EDCI Data'!Z845="","",'EDCI Data'!Z845)</f>
        <v/>
      </c>
      <c r="AB845" s="40" t="str">
        <f>IF('EDCI Data'!AA845="","",'EDCI Data'!AA845)</f>
        <v/>
      </c>
      <c r="AC845" s="39" t="str">
        <f>IF('EDCI Data'!AB845="","",'EDCI Data'!AB845)</f>
        <v/>
      </c>
      <c r="AD845" s="39" t="str">
        <f>IF('EDCI Data'!AC845="","",'EDCI Data'!AC845)</f>
        <v/>
      </c>
      <c r="AE845" s="39" t="str">
        <f>IF('EDCI Data'!AD845="","",'EDCI Data'!AD845)</f>
        <v/>
      </c>
      <c r="AF845" s="39" t="str">
        <f>IF('EDCI Data'!AE845="","",'EDCI Data'!AE845)</f>
        <v/>
      </c>
      <c r="AG845" s="39" t="str">
        <f>IF('EDCI Data'!AF845="","",'EDCI Data'!AF845)</f>
        <v/>
      </c>
      <c r="AH845" s="39" t="str">
        <f>IF('EDCI Data'!AG845="","",'EDCI Data'!AG845)</f>
        <v/>
      </c>
      <c r="AI845" s="39" t="str">
        <f>IF('EDCI Data'!AH845="","",'EDCI Data'!AH845)</f>
        <v/>
      </c>
      <c r="AJ845" s="39" t="str">
        <f>IF('EDCI Data'!AI845="","",'EDCI Data'!AI845)</f>
        <v/>
      </c>
      <c r="AK845" s="39" t="str">
        <f>IF('EDCI Data'!AJ845="","",'EDCI Data'!AJ845)</f>
        <v/>
      </c>
      <c r="AL845" s="39" t="str">
        <f>IF('EDCI Data'!AK845="","",'EDCI Data'!AK845)</f>
        <v/>
      </c>
      <c r="AN845" s="39" t="str">
        <f>IF('EDCI Data'!AM845="","",'EDCI Data'!AM845)</f>
        <v/>
      </c>
      <c r="AO845" s="39" t="str">
        <f>IF('EDCI Data'!AN845="","",'EDCI Data'!AN845)</f>
        <v/>
      </c>
      <c r="AP845" s="39" t="str">
        <f>IF('EDCI Data'!AO845="","",'EDCI Data'!AO845)</f>
        <v/>
      </c>
      <c r="AQ845" s="39" t="str">
        <f>IF('EDCI Data'!AP845="","",'EDCI Data'!AP845)</f>
        <v/>
      </c>
      <c r="AR845" s="39" t="str">
        <f>IF('EDCI Data'!AQ845="","",'EDCI Data'!AQ845)</f>
        <v/>
      </c>
      <c r="AS845" s="39" t="str">
        <f>IF('EDCI Data'!AR845="","",'EDCI Data'!AR845)</f>
        <v/>
      </c>
      <c r="AT845" s="39" t="str">
        <f>IF('EDCI Data'!AS845="","",'EDCI Data'!AS845)</f>
        <v/>
      </c>
      <c r="AU845" s="39" t="str">
        <f>IF('EDCI Data'!AT845="","",'EDCI Data'!AT845)</f>
        <v/>
      </c>
      <c r="AV845" s="39" t="str">
        <f>IF('EDCI Data'!AU845="","",'EDCI Data'!AU845)</f>
        <v/>
      </c>
      <c r="AW845" s="39" t="str">
        <f>IF('EDCI Data'!AV845="","",'EDCI Data'!AV845)</f>
        <v/>
      </c>
      <c r="AX845" s="39" t="str">
        <f>IF('EDCI Data'!AW845="","",'EDCI Data'!AW845)</f>
        <v/>
      </c>
      <c r="AY845" s="39" t="str">
        <f>IF('EDCI Data'!AX845="","",'EDCI Data'!AX845)</f>
        <v/>
      </c>
      <c r="AZ845" s="39" t="str">
        <f>IF('EDCI Data'!AY845="","",'EDCI Data'!AY845)</f>
        <v/>
      </c>
      <c r="BA845" s="39" t="str">
        <f>IF('EDCI Data'!AZ845="","",'EDCI Data'!AZ845)</f>
        <v/>
      </c>
      <c r="BB845" s="39" t="str">
        <f>IF('EDCI Data'!BA845="","",'EDCI Data'!BA845)</f>
        <v/>
      </c>
      <c r="BC845" s="39" t="str">
        <f>IF('EDCI Data'!BB845="","",'EDCI Data'!BB845)</f>
        <v/>
      </c>
      <c r="BD845" s="39" t="str">
        <f>IF('EDCI Data'!BC845="","",'EDCI Data'!BC845)</f>
        <v/>
      </c>
      <c r="BE845" s="39" t="str">
        <f>IF('EDCI Data'!BD845="","",'EDCI Data'!BD845)</f>
        <v/>
      </c>
      <c r="BF845" s="39" t="str">
        <f>IF('EDCI Data'!BE845="","",'EDCI Data'!BE845)</f>
        <v/>
      </c>
      <c r="BG845" s="39" t="str">
        <f>IF('EDCI Data'!BF845="","",'EDCI Data'!BF845)</f>
        <v/>
      </c>
      <c r="BH845" s="39" t="str">
        <f>IF('EDCI Data'!BG845="","",'EDCI Data'!BG845)</f>
        <v/>
      </c>
      <c r="BI845" s="39" t="str">
        <f>IF('EDCI Data'!BH845="","",'EDCI Data'!BH845)</f>
        <v/>
      </c>
      <c r="BJ845" s="39" t="str">
        <f>IF('EDCI Data'!BI845="","",'EDCI Data'!BI845)</f>
        <v/>
      </c>
      <c r="BL845" s="39" t="str">
        <f>IF('EDCI Data'!BJ845="","",'EDCI Data'!BJ845)</f>
        <v/>
      </c>
      <c r="BM845" s="39" t="str">
        <f>IF('EDCI Data'!BK845="","",'EDCI Data'!BK845)</f>
        <v/>
      </c>
      <c r="BN845" s="41" t="str">
        <f>IF('EDCI Data'!BL845="","",'EDCI Data'!BL845)</f>
        <v/>
      </c>
      <c r="BO845" s="41" t="str">
        <f>IF('EDCI Data'!BM845="","",'EDCI Data'!BM845)</f>
        <v/>
      </c>
      <c r="BP845" s="41" t="str">
        <f>IF('EDCI Data'!BN845="","",'EDCI Data'!BN845)</f>
        <v/>
      </c>
      <c r="BQ845" s="41" t="str">
        <f>IF('EDCI Data'!BO845="","",'EDCI Data'!BO845)</f>
        <v/>
      </c>
      <c r="BR845" s="41" t="str">
        <f>IF('EDCI Data'!BP845="","",'EDCI Data'!BP845)</f>
        <v/>
      </c>
      <c r="BS845" s="41" t="str">
        <f>IF('EDCI Data'!BQ845="","",'EDCI Data'!BQ845)</f>
        <v/>
      </c>
      <c r="BT845" s="41" t="str">
        <f>IF('EDCI Data'!BR845="","",'EDCI Data'!BR845)</f>
        <v/>
      </c>
      <c r="BU845" s="41" t="str">
        <f>IF('EDCI Data'!BS845="","",'EDCI Data'!BS845)</f>
        <v/>
      </c>
      <c r="BV845" s="41" t="str">
        <f>IF('EDCI Data'!BT845="","",'EDCI Data'!BT845)</f>
        <v/>
      </c>
      <c r="BW845" s="41" t="str">
        <f>IF('EDCI Data'!BU845="","",'EDCI Data'!BU845)</f>
        <v/>
      </c>
      <c r="BX845" s="41" t="str">
        <f>IF('EDCI Data'!BV845="","",'EDCI Data'!BV845)</f>
        <v/>
      </c>
      <c r="BY845" s="39" t="str">
        <f>IF('EDCI Data'!BW845="","",'EDCI Data'!BW845)</f>
        <v/>
      </c>
      <c r="BZ845" s="39" t="str">
        <f>IF('EDCI Data'!BX845="","",'EDCI Data'!BX845)</f>
        <v/>
      </c>
      <c r="CA845" s="39" t="str">
        <f>IF('EDCI Data'!BY845="","",'EDCI Data'!BY845)</f>
        <v/>
      </c>
      <c r="CB845" s="39" t="str">
        <f>IF('EDCI Data'!BZ845="","",'EDCI Data'!BZ845)</f>
        <v/>
      </c>
      <c r="CD845" s="39" t="str">
        <f>IF('EDCI Data'!CB845="","",'EDCI Data'!CB845)</f>
        <v/>
      </c>
      <c r="CJ845" s="41" t="str">
        <f>IF('EDCI Data'!DA845="","",'EDCI Data'!DA845)</f>
        <v/>
      </c>
      <c r="CK845" s="41" t="str">
        <f>IF('EDCI Data'!DB845="","",'EDCI Data'!DB845)</f>
        <v/>
      </c>
      <c r="CL845" s="39" t="str">
        <f>IF('EDCI Data'!DB845="","",'EDCI Data'!DB845)</f>
        <v/>
      </c>
    </row>
    <row r="846" spans="3:90" ht="15.4" hidden="1" x14ac:dyDescent="0.45">
      <c r="C846" s="38" t="str">
        <f>IF('EDCI Data'!B846="","",'EDCI Data'!B846)</f>
        <v/>
      </c>
      <c r="D846" s="38" t="str">
        <f>IF('EDCI Data'!C846="","",'EDCI Data'!C846)</f>
        <v/>
      </c>
      <c r="E846" s="39" t="str">
        <f>IF('EDCI Data'!D846="","",'EDCI Data'!D846)</f>
        <v/>
      </c>
      <c r="F846" s="39" t="str">
        <f>IF('EDCI Data'!E846="","",'EDCI Data'!E846)</f>
        <v/>
      </c>
      <c r="G846" s="39" t="str">
        <f>IF('EDCI Data'!F846="","",'EDCI Data'!F846)</f>
        <v/>
      </c>
      <c r="H846" s="39" t="str">
        <f>IF('EDCI Data'!G846="","",'EDCI Data'!G846)</f>
        <v/>
      </c>
      <c r="I846" s="39" t="str">
        <f>IF('EDCI Data'!H846="","",'EDCI Data'!H846)</f>
        <v/>
      </c>
      <c r="J846" s="39" t="str">
        <f>IF('EDCI Data'!I846="","",'EDCI Data'!I846)</f>
        <v/>
      </c>
      <c r="K846" s="39" t="str">
        <f>IF('EDCI Data'!J846="","",'EDCI Data'!J846)</f>
        <v/>
      </c>
      <c r="L846" s="39" t="str">
        <f>IF('EDCI Data'!K846="","",'EDCI Data'!K846)</f>
        <v/>
      </c>
      <c r="M846" s="39" t="str">
        <f>IF('EDCI Data'!L846="","",'EDCI Data'!L846)</f>
        <v/>
      </c>
      <c r="N846" s="39" t="str">
        <f>IF('EDCI Data'!M846="","",'EDCI Data'!M846)</f>
        <v/>
      </c>
      <c r="O846" s="39" t="str">
        <f>IF('EDCI Data'!N846="","",'EDCI Data'!N846)</f>
        <v/>
      </c>
      <c r="P846" s="51" t="str">
        <f>IF('EDCI Data'!O846="","",'EDCI Data'!O846)</f>
        <v/>
      </c>
      <c r="Q846" s="51" t="str">
        <f>IF('EDCI Data'!P846="","",'EDCI Data'!P846)</f>
        <v/>
      </c>
      <c r="R846" s="51" t="str">
        <f>IF('EDCI Data'!Q846="","",'EDCI Data'!Q846)</f>
        <v/>
      </c>
      <c r="T846" s="39" t="str">
        <f>IF('EDCI Data'!S846="","",'EDCI Data'!S846)</f>
        <v/>
      </c>
      <c r="U846" s="39" t="str">
        <f>IF('EDCI Data'!T846="","",'EDCI Data'!T846)</f>
        <v/>
      </c>
      <c r="V846" s="39" t="str">
        <f>IF('EDCI Data'!U846="","",'EDCI Data'!U846)</f>
        <v/>
      </c>
      <c r="W846" s="39" t="str">
        <f>IF('EDCI Data'!V846="","",'EDCI Data'!V846)</f>
        <v/>
      </c>
      <c r="X846" s="39" t="str">
        <f>IF('EDCI Data'!W846="","",'EDCI Data'!W846)</f>
        <v/>
      </c>
      <c r="Y846" s="39" t="str">
        <f>IF('EDCI Data'!X846="","",'EDCI Data'!X846)</f>
        <v/>
      </c>
      <c r="Z846" s="39" t="str">
        <f>IF('EDCI Data'!Y846="","",'EDCI Data'!Y846)</f>
        <v/>
      </c>
      <c r="AA846" s="39" t="str">
        <f>IF('EDCI Data'!Z846="","",'EDCI Data'!Z846)</f>
        <v/>
      </c>
      <c r="AB846" s="40" t="str">
        <f>IF('EDCI Data'!AA846="","",'EDCI Data'!AA846)</f>
        <v/>
      </c>
      <c r="AC846" s="39" t="str">
        <f>IF('EDCI Data'!AB846="","",'EDCI Data'!AB846)</f>
        <v/>
      </c>
      <c r="AD846" s="39" t="str">
        <f>IF('EDCI Data'!AC846="","",'EDCI Data'!AC846)</f>
        <v/>
      </c>
      <c r="AE846" s="39" t="str">
        <f>IF('EDCI Data'!AD846="","",'EDCI Data'!AD846)</f>
        <v/>
      </c>
      <c r="AF846" s="39" t="str">
        <f>IF('EDCI Data'!AE846="","",'EDCI Data'!AE846)</f>
        <v/>
      </c>
      <c r="AG846" s="39" t="str">
        <f>IF('EDCI Data'!AF846="","",'EDCI Data'!AF846)</f>
        <v/>
      </c>
      <c r="AH846" s="39" t="str">
        <f>IF('EDCI Data'!AG846="","",'EDCI Data'!AG846)</f>
        <v/>
      </c>
      <c r="AI846" s="39" t="str">
        <f>IF('EDCI Data'!AH846="","",'EDCI Data'!AH846)</f>
        <v/>
      </c>
      <c r="AJ846" s="39" t="str">
        <f>IF('EDCI Data'!AI846="","",'EDCI Data'!AI846)</f>
        <v/>
      </c>
      <c r="AK846" s="39" t="str">
        <f>IF('EDCI Data'!AJ846="","",'EDCI Data'!AJ846)</f>
        <v/>
      </c>
      <c r="AL846" s="39" t="str">
        <f>IF('EDCI Data'!AK846="","",'EDCI Data'!AK846)</f>
        <v/>
      </c>
      <c r="AN846" s="39" t="str">
        <f>IF('EDCI Data'!AM846="","",'EDCI Data'!AM846)</f>
        <v/>
      </c>
      <c r="AO846" s="39" t="str">
        <f>IF('EDCI Data'!AN846="","",'EDCI Data'!AN846)</f>
        <v/>
      </c>
      <c r="AP846" s="39" t="str">
        <f>IF('EDCI Data'!AO846="","",'EDCI Data'!AO846)</f>
        <v/>
      </c>
      <c r="AQ846" s="39" t="str">
        <f>IF('EDCI Data'!AP846="","",'EDCI Data'!AP846)</f>
        <v/>
      </c>
      <c r="AR846" s="39" t="str">
        <f>IF('EDCI Data'!AQ846="","",'EDCI Data'!AQ846)</f>
        <v/>
      </c>
      <c r="AS846" s="39" t="str">
        <f>IF('EDCI Data'!AR846="","",'EDCI Data'!AR846)</f>
        <v/>
      </c>
      <c r="AT846" s="39" t="str">
        <f>IF('EDCI Data'!AS846="","",'EDCI Data'!AS846)</f>
        <v/>
      </c>
      <c r="AU846" s="39" t="str">
        <f>IF('EDCI Data'!AT846="","",'EDCI Data'!AT846)</f>
        <v/>
      </c>
      <c r="AV846" s="39" t="str">
        <f>IF('EDCI Data'!AU846="","",'EDCI Data'!AU846)</f>
        <v/>
      </c>
      <c r="AW846" s="39" t="str">
        <f>IF('EDCI Data'!AV846="","",'EDCI Data'!AV846)</f>
        <v/>
      </c>
      <c r="AX846" s="39" t="str">
        <f>IF('EDCI Data'!AW846="","",'EDCI Data'!AW846)</f>
        <v/>
      </c>
      <c r="AY846" s="39" t="str">
        <f>IF('EDCI Data'!AX846="","",'EDCI Data'!AX846)</f>
        <v/>
      </c>
      <c r="AZ846" s="39" t="str">
        <f>IF('EDCI Data'!AY846="","",'EDCI Data'!AY846)</f>
        <v/>
      </c>
      <c r="BA846" s="39" t="str">
        <f>IF('EDCI Data'!AZ846="","",'EDCI Data'!AZ846)</f>
        <v/>
      </c>
      <c r="BB846" s="39" t="str">
        <f>IF('EDCI Data'!BA846="","",'EDCI Data'!BA846)</f>
        <v/>
      </c>
      <c r="BC846" s="39" t="str">
        <f>IF('EDCI Data'!BB846="","",'EDCI Data'!BB846)</f>
        <v/>
      </c>
      <c r="BD846" s="39" t="str">
        <f>IF('EDCI Data'!BC846="","",'EDCI Data'!BC846)</f>
        <v/>
      </c>
      <c r="BE846" s="39" t="str">
        <f>IF('EDCI Data'!BD846="","",'EDCI Data'!BD846)</f>
        <v/>
      </c>
      <c r="BF846" s="39" t="str">
        <f>IF('EDCI Data'!BE846="","",'EDCI Data'!BE846)</f>
        <v/>
      </c>
      <c r="BG846" s="39" t="str">
        <f>IF('EDCI Data'!BF846="","",'EDCI Data'!BF846)</f>
        <v/>
      </c>
      <c r="BH846" s="39" t="str">
        <f>IF('EDCI Data'!BG846="","",'EDCI Data'!BG846)</f>
        <v/>
      </c>
      <c r="BI846" s="39" t="str">
        <f>IF('EDCI Data'!BH846="","",'EDCI Data'!BH846)</f>
        <v/>
      </c>
      <c r="BJ846" s="39" t="str">
        <f>IF('EDCI Data'!BI846="","",'EDCI Data'!BI846)</f>
        <v/>
      </c>
      <c r="BL846" s="39" t="str">
        <f>IF('EDCI Data'!BJ846="","",'EDCI Data'!BJ846)</f>
        <v/>
      </c>
      <c r="BM846" s="39" t="str">
        <f>IF('EDCI Data'!BK846="","",'EDCI Data'!BK846)</f>
        <v/>
      </c>
      <c r="BN846" s="41" t="str">
        <f>IF('EDCI Data'!BL846="","",'EDCI Data'!BL846)</f>
        <v/>
      </c>
      <c r="BO846" s="41" t="str">
        <f>IF('EDCI Data'!BM846="","",'EDCI Data'!BM846)</f>
        <v/>
      </c>
      <c r="BP846" s="41" t="str">
        <f>IF('EDCI Data'!BN846="","",'EDCI Data'!BN846)</f>
        <v/>
      </c>
      <c r="BQ846" s="41" t="str">
        <f>IF('EDCI Data'!BO846="","",'EDCI Data'!BO846)</f>
        <v/>
      </c>
      <c r="BR846" s="41" t="str">
        <f>IF('EDCI Data'!BP846="","",'EDCI Data'!BP846)</f>
        <v/>
      </c>
      <c r="BS846" s="41" t="str">
        <f>IF('EDCI Data'!BQ846="","",'EDCI Data'!BQ846)</f>
        <v/>
      </c>
      <c r="BT846" s="41" t="str">
        <f>IF('EDCI Data'!BR846="","",'EDCI Data'!BR846)</f>
        <v/>
      </c>
      <c r="BU846" s="41" t="str">
        <f>IF('EDCI Data'!BS846="","",'EDCI Data'!BS846)</f>
        <v/>
      </c>
      <c r="BV846" s="41" t="str">
        <f>IF('EDCI Data'!BT846="","",'EDCI Data'!BT846)</f>
        <v/>
      </c>
      <c r="BW846" s="41" t="str">
        <f>IF('EDCI Data'!BU846="","",'EDCI Data'!BU846)</f>
        <v/>
      </c>
      <c r="BX846" s="41" t="str">
        <f>IF('EDCI Data'!BV846="","",'EDCI Data'!BV846)</f>
        <v/>
      </c>
      <c r="BY846" s="39" t="str">
        <f>IF('EDCI Data'!BW846="","",'EDCI Data'!BW846)</f>
        <v/>
      </c>
      <c r="BZ846" s="39" t="str">
        <f>IF('EDCI Data'!BX846="","",'EDCI Data'!BX846)</f>
        <v/>
      </c>
      <c r="CA846" s="39" t="str">
        <f>IF('EDCI Data'!BY846="","",'EDCI Data'!BY846)</f>
        <v/>
      </c>
      <c r="CB846" s="39" t="str">
        <f>IF('EDCI Data'!BZ846="","",'EDCI Data'!BZ846)</f>
        <v/>
      </c>
      <c r="CD846" s="39" t="str">
        <f>IF('EDCI Data'!CB846="","",'EDCI Data'!CB846)</f>
        <v/>
      </c>
      <c r="CJ846" s="41" t="str">
        <f>IF('EDCI Data'!DA846="","",'EDCI Data'!DA846)</f>
        <v/>
      </c>
      <c r="CK846" s="41" t="str">
        <f>IF('EDCI Data'!DB846="","",'EDCI Data'!DB846)</f>
        <v/>
      </c>
      <c r="CL846" s="39" t="str">
        <f>IF('EDCI Data'!DB846="","",'EDCI Data'!DB846)</f>
        <v/>
      </c>
    </row>
    <row r="847" spans="3:90" ht="15.4" hidden="1" x14ac:dyDescent="0.45">
      <c r="C847" s="38" t="str">
        <f>IF('EDCI Data'!B847="","",'EDCI Data'!B847)</f>
        <v/>
      </c>
      <c r="D847" s="38" t="str">
        <f>IF('EDCI Data'!C847="","",'EDCI Data'!C847)</f>
        <v/>
      </c>
      <c r="E847" s="39" t="str">
        <f>IF('EDCI Data'!D847="","",'EDCI Data'!D847)</f>
        <v/>
      </c>
      <c r="F847" s="39" t="str">
        <f>IF('EDCI Data'!E847="","",'EDCI Data'!E847)</f>
        <v/>
      </c>
      <c r="G847" s="39" t="str">
        <f>IF('EDCI Data'!F847="","",'EDCI Data'!F847)</f>
        <v/>
      </c>
      <c r="H847" s="39" t="str">
        <f>IF('EDCI Data'!G847="","",'EDCI Data'!G847)</f>
        <v/>
      </c>
      <c r="I847" s="39" t="str">
        <f>IF('EDCI Data'!H847="","",'EDCI Data'!H847)</f>
        <v/>
      </c>
      <c r="J847" s="39" t="str">
        <f>IF('EDCI Data'!I847="","",'EDCI Data'!I847)</f>
        <v/>
      </c>
      <c r="K847" s="39" t="str">
        <f>IF('EDCI Data'!J847="","",'EDCI Data'!J847)</f>
        <v/>
      </c>
      <c r="L847" s="39" t="str">
        <f>IF('EDCI Data'!K847="","",'EDCI Data'!K847)</f>
        <v/>
      </c>
      <c r="M847" s="39" t="str">
        <f>IF('EDCI Data'!L847="","",'EDCI Data'!L847)</f>
        <v/>
      </c>
      <c r="N847" s="39" t="str">
        <f>IF('EDCI Data'!M847="","",'EDCI Data'!M847)</f>
        <v/>
      </c>
      <c r="O847" s="39" t="str">
        <f>IF('EDCI Data'!N847="","",'EDCI Data'!N847)</f>
        <v/>
      </c>
      <c r="P847" s="51" t="str">
        <f>IF('EDCI Data'!O847="","",'EDCI Data'!O847)</f>
        <v/>
      </c>
      <c r="Q847" s="51" t="str">
        <f>IF('EDCI Data'!P847="","",'EDCI Data'!P847)</f>
        <v/>
      </c>
      <c r="R847" s="51" t="str">
        <f>IF('EDCI Data'!Q847="","",'EDCI Data'!Q847)</f>
        <v/>
      </c>
      <c r="T847" s="39" t="str">
        <f>IF('EDCI Data'!S847="","",'EDCI Data'!S847)</f>
        <v/>
      </c>
      <c r="U847" s="39" t="str">
        <f>IF('EDCI Data'!T847="","",'EDCI Data'!T847)</f>
        <v/>
      </c>
      <c r="V847" s="39" t="str">
        <f>IF('EDCI Data'!U847="","",'EDCI Data'!U847)</f>
        <v/>
      </c>
      <c r="W847" s="39" t="str">
        <f>IF('EDCI Data'!V847="","",'EDCI Data'!V847)</f>
        <v/>
      </c>
      <c r="X847" s="39" t="str">
        <f>IF('EDCI Data'!W847="","",'EDCI Data'!W847)</f>
        <v/>
      </c>
      <c r="Y847" s="39" t="str">
        <f>IF('EDCI Data'!X847="","",'EDCI Data'!X847)</f>
        <v/>
      </c>
      <c r="Z847" s="39" t="str">
        <f>IF('EDCI Data'!Y847="","",'EDCI Data'!Y847)</f>
        <v/>
      </c>
      <c r="AA847" s="39" t="str">
        <f>IF('EDCI Data'!Z847="","",'EDCI Data'!Z847)</f>
        <v/>
      </c>
      <c r="AB847" s="40" t="str">
        <f>IF('EDCI Data'!AA847="","",'EDCI Data'!AA847)</f>
        <v/>
      </c>
      <c r="AC847" s="39" t="str">
        <f>IF('EDCI Data'!AB847="","",'EDCI Data'!AB847)</f>
        <v/>
      </c>
      <c r="AD847" s="39" t="str">
        <f>IF('EDCI Data'!AC847="","",'EDCI Data'!AC847)</f>
        <v/>
      </c>
      <c r="AE847" s="39" t="str">
        <f>IF('EDCI Data'!AD847="","",'EDCI Data'!AD847)</f>
        <v/>
      </c>
      <c r="AF847" s="39" t="str">
        <f>IF('EDCI Data'!AE847="","",'EDCI Data'!AE847)</f>
        <v/>
      </c>
      <c r="AG847" s="39" t="str">
        <f>IF('EDCI Data'!AF847="","",'EDCI Data'!AF847)</f>
        <v/>
      </c>
      <c r="AH847" s="39" t="str">
        <f>IF('EDCI Data'!AG847="","",'EDCI Data'!AG847)</f>
        <v/>
      </c>
      <c r="AI847" s="39" t="str">
        <f>IF('EDCI Data'!AH847="","",'EDCI Data'!AH847)</f>
        <v/>
      </c>
      <c r="AJ847" s="39" t="str">
        <f>IF('EDCI Data'!AI847="","",'EDCI Data'!AI847)</f>
        <v/>
      </c>
      <c r="AK847" s="39" t="str">
        <f>IF('EDCI Data'!AJ847="","",'EDCI Data'!AJ847)</f>
        <v/>
      </c>
      <c r="AL847" s="39" t="str">
        <f>IF('EDCI Data'!AK847="","",'EDCI Data'!AK847)</f>
        <v/>
      </c>
      <c r="AN847" s="39" t="str">
        <f>IF('EDCI Data'!AM847="","",'EDCI Data'!AM847)</f>
        <v/>
      </c>
      <c r="AO847" s="39" t="str">
        <f>IF('EDCI Data'!AN847="","",'EDCI Data'!AN847)</f>
        <v/>
      </c>
      <c r="AP847" s="39" t="str">
        <f>IF('EDCI Data'!AO847="","",'EDCI Data'!AO847)</f>
        <v/>
      </c>
      <c r="AQ847" s="39" t="str">
        <f>IF('EDCI Data'!AP847="","",'EDCI Data'!AP847)</f>
        <v/>
      </c>
      <c r="AR847" s="39" t="str">
        <f>IF('EDCI Data'!AQ847="","",'EDCI Data'!AQ847)</f>
        <v/>
      </c>
      <c r="AS847" s="39" t="str">
        <f>IF('EDCI Data'!AR847="","",'EDCI Data'!AR847)</f>
        <v/>
      </c>
      <c r="AT847" s="39" t="str">
        <f>IF('EDCI Data'!AS847="","",'EDCI Data'!AS847)</f>
        <v/>
      </c>
      <c r="AU847" s="39" t="str">
        <f>IF('EDCI Data'!AT847="","",'EDCI Data'!AT847)</f>
        <v/>
      </c>
      <c r="AV847" s="39" t="str">
        <f>IF('EDCI Data'!AU847="","",'EDCI Data'!AU847)</f>
        <v/>
      </c>
      <c r="AW847" s="39" t="str">
        <f>IF('EDCI Data'!AV847="","",'EDCI Data'!AV847)</f>
        <v/>
      </c>
      <c r="AX847" s="39" t="str">
        <f>IF('EDCI Data'!AW847="","",'EDCI Data'!AW847)</f>
        <v/>
      </c>
      <c r="AY847" s="39" t="str">
        <f>IF('EDCI Data'!AX847="","",'EDCI Data'!AX847)</f>
        <v/>
      </c>
      <c r="AZ847" s="39" t="str">
        <f>IF('EDCI Data'!AY847="","",'EDCI Data'!AY847)</f>
        <v/>
      </c>
      <c r="BA847" s="39" t="str">
        <f>IF('EDCI Data'!AZ847="","",'EDCI Data'!AZ847)</f>
        <v/>
      </c>
      <c r="BB847" s="39" t="str">
        <f>IF('EDCI Data'!BA847="","",'EDCI Data'!BA847)</f>
        <v/>
      </c>
      <c r="BC847" s="39" t="str">
        <f>IF('EDCI Data'!BB847="","",'EDCI Data'!BB847)</f>
        <v/>
      </c>
      <c r="BD847" s="39" t="str">
        <f>IF('EDCI Data'!BC847="","",'EDCI Data'!BC847)</f>
        <v/>
      </c>
      <c r="BE847" s="39" t="str">
        <f>IF('EDCI Data'!BD847="","",'EDCI Data'!BD847)</f>
        <v/>
      </c>
      <c r="BF847" s="39" t="str">
        <f>IF('EDCI Data'!BE847="","",'EDCI Data'!BE847)</f>
        <v/>
      </c>
      <c r="BG847" s="39" t="str">
        <f>IF('EDCI Data'!BF847="","",'EDCI Data'!BF847)</f>
        <v/>
      </c>
      <c r="BH847" s="39" t="str">
        <f>IF('EDCI Data'!BG847="","",'EDCI Data'!BG847)</f>
        <v/>
      </c>
      <c r="BI847" s="39" t="str">
        <f>IF('EDCI Data'!BH847="","",'EDCI Data'!BH847)</f>
        <v/>
      </c>
      <c r="BJ847" s="39" t="str">
        <f>IF('EDCI Data'!BI847="","",'EDCI Data'!BI847)</f>
        <v/>
      </c>
      <c r="BL847" s="39" t="str">
        <f>IF('EDCI Data'!BJ847="","",'EDCI Data'!BJ847)</f>
        <v/>
      </c>
      <c r="BM847" s="39" t="str">
        <f>IF('EDCI Data'!BK847="","",'EDCI Data'!BK847)</f>
        <v/>
      </c>
      <c r="BN847" s="41" t="str">
        <f>IF('EDCI Data'!BL847="","",'EDCI Data'!BL847)</f>
        <v/>
      </c>
      <c r="BO847" s="41" t="str">
        <f>IF('EDCI Data'!BM847="","",'EDCI Data'!BM847)</f>
        <v/>
      </c>
      <c r="BP847" s="41" t="str">
        <f>IF('EDCI Data'!BN847="","",'EDCI Data'!BN847)</f>
        <v/>
      </c>
      <c r="BQ847" s="41" t="str">
        <f>IF('EDCI Data'!BO847="","",'EDCI Data'!BO847)</f>
        <v/>
      </c>
      <c r="BR847" s="41" t="str">
        <f>IF('EDCI Data'!BP847="","",'EDCI Data'!BP847)</f>
        <v/>
      </c>
      <c r="BS847" s="41" t="str">
        <f>IF('EDCI Data'!BQ847="","",'EDCI Data'!BQ847)</f>
        <v/>
      </c>
      <c r="BT847" s="41" t="str">
        <f>IF('EDCI Data'!BR847="","",'EDCI Data'!BR847)</f>
        <v/>
      </c>
      <c r="BU847" s="41" t="str">
        <f>IF('EDCI Data'!BS847="","",'EDCI Data'!BS847)</f>
        <v/>
      </c>
      <c r="BV847" s="41" t="str">
        <f>IF('EDCI Data'!BT847="","",'EDCI Data'!BT847)</f>
        <v/>
      </c>
      <c r="BW847" s="41" t="str">
        <f>IF('EDCI Data'!BU847="","",'EDCI Data'!BU847)</f>
        <v/>
      </c>
      <c r="BX847" s="41" t="str">
        <f>IF('EDCI Data'!BV847="","",'EDCI Data'!BV847)</f>
        <v/>
      </c>
      <c r="BY847" s="39" t="str">
        <f>IF('EDCI Data'!BW847="","",'EDCI Data'!BW847)</f>
        <v/>
      </c>
      <c r="BZ847" s="39" t="str">
        <f>IF('EDCI Data'!BX847="","",'EDCI Data'!BX847)</f>
        <v/>
      </c>
      <c r="CA847" s="39" t="str">
        <f>IF('EDCI Data'!BY847="","",'EDCI Data'!BY847)</f>
        <v/>
      </c>
      <c r="CB847" s="39" t="str">
        <f>IF('EDCI Data'!BZ847="","",'EDCI Data'!BZ847)</f>
        <v/>
      </c>
      <c r="CD847" s="39" t="str">
        <f>IF('EDCI Data'!CB847="","",'EDCI Data'!CB847)</f>
        <v/>
      </c>
      <c r="CJ847" s="41" t="str">
        <f>IF('EDCI Data'!DA847="","",'EDCI Data'!DA847)</f>
        <v/>
      </c>
      <c r="CK847" s="41" t="str">
        <f>IF('EDCI Data'!DB847="","",'EDCI Data'!DB847)</f>
        <v/>
      </c>
      <c r="CL847" s="39" t="str">
        <f>IF('EDCI Data'!DB847="","",'EDCI Data'!DB847)</f>
        <v/>
      </c>
    </row>
    <row r="848" spans="3:90" ht="15.4" hidden="1" x14ac:dyDescent="0.45">
      <c r="C848" s="38" t="str">
        <f>IF('EDCI Data'!B848="","",'EDCI Data'!B848)</f>
        <v/>
      </c>
      <c r="D848" s="38" t="str">
        <f>IF('EDCI Data'!C848="","",'EDCI Data'!C848)</f>
        <v/>
      </c>
      <c r="E848" s="39" t="str">
        <f>IF('EDCI Data'!D848="","",'EDCI Data'!D848)</f>
        <v/>
      </c>
      <c r="F848" s="39" t="str">
        <f>IF('EDCI Data'!E848="","",'EDCI Data'!E848)</f>
        <v/>
      </c>
      <c r="G848" s="39" t="str">
        <f>IF('EDCI Data'!F848="","",'EDCI Data'!F848)</f>
        <v/>
      </c>
      <c r="H848" s="39" t="str">
        <f>IF('EDCI Data'!G848="","",'EDCI Data'!G848)</f>
        <v/>
      </c>
      <c r="I848" s="39" t="str">
        <f>IF('EDCI Data'!H848="","",'EDCI Data'!H848)</f>
        <v/>
      </c>
      <c r="J848" s="39" t="str">
        <f>IF('EDCI Data'!I848="","",'EDCI Data'!I848)</f>
        <v/>
      </c>
      <c r="K848" s="39" t="str">
        <f>IF('EDCI Data'!J848="","",'EDCI Data'!J848)</f>
        <v/>
      </c>
      <c r="L848" s="39" t="str">
        <f>IF('EDCI Data'!K848="","",'EDCI Data'!K848)</f>
        <v/>
      </c>
      <c r="M848" s="39" t="str">
        <f>IF('EDCI Data'!L848="","",'EDCI Data'!L848)</f>
        <v/>
      </c>
      <c r="N848" s="39" t="str">
        <f>IF('EDCI Data'!M848="","",'EDCI Data'!M848)</f>
        <v/>
      </c>
      <c r="O848" s="39" t="str">
        <f>IF('EDCI Data'!N848="","",'EDCI Data'!N848)</f>
        <v/>
      </c>
      <c r="P848" s="51" t="str">
        <f>IF('EDCI Data'!O848="","",'EDCI Data'!O848)</f>
        <v/>
      </c>
      <c r="Q848" s="51" t="str">
        <f>IF('EDCI Data'!P848="","",'EDCI Data'!P848)</f>
        <v/>
      </c>
      <c r="R848" s="51" t="str">
        <f>IF('EDCI Data'!Q848="","",'EDCI Data'!Q848)</f>
        <v/>
      </c>
      <c r="T848" s="39" t="str">
        <f>IF('EDCI Data'!S848="","",'EDCI Data'!S848)</f>
        <v/>
      </c>
      <c r="U848" s="39" t="str">
        <f>IF('EDCI Data'!T848="","",'EDCI Data'!T848)</f>
        <v/>
      </c>
      <c r="V848" s="39" t="str">
        <f>IF('EDCI Data'!U848="","",'EDCI Data'!U848)</f>
        <v/>
      </c>
      <c r="W848" s="39" t="str">
        <f>IF('EDCI Data'!V848="","",'EDCI Data'!V848)</f>
        <v/>
      </c>
      <c r="X848" s="39" t="str">
        <f>IF('EDCI Data'!W848="","",'EDCI Data'!W848)</f>
        <v/>
      </c>
      <c r="Y848" s="39" t="str">
        <f>IF('EDCI Data'!X848="","",'EDCI Data'!X848)</f>
        <v/>
      </c>
      <c r="Z848" s="39" t="str">
        <f>IF('EDCI Data'!Y848="","",'EDCI Data'!Y848)</f>
        <v/>
      </c>
      <c r="AA848" s="39" t="str">
        <f>IF('EDCI Data'!Z848="","",'EDCI Data'!Z848)</f>
        <v/>
      </c>
      <c r="AB848" s="40" t="str">
        <f>IF('EDCI Data'!AA848="","",'EDCI Data'!AA848)</f>
        <v/>
      </c>
      <c r="AC848" s="39" t="str">
        <f>IF('EDCI Data'!AB848="","",'EDCI Data'!AB848)</f>
        <v/>
      </c>
      <c r="AD848" s="39" t="str">
        <f>IF('EDCI Data'!AC848="","",'EDCI Data'!AC848)</f>
        <v/>
      </c>
      <c r="AE848" s="39" t="str">
        <f>IF('EDCI Data'!AD848="","",'EDCI Data'!AD848)</f>
        <v/>
      </c>
      <c r="AF848" s="39" t="str">
        <f>IF('EDCI Data'!AE848="","",'EDCI Data'!AE848)</f>
        <v/>
      </c>
      <c r="AG848" s="39" t="str">
        <f>IF('EDCI Data'!AF848="","",'EDCI Data'!AF848)</f>
        <v/>
      </c>
      <c r="AH848" s="39" t="str">
        <f>IF('EDCI Data'!AG848="","",'EDCI Data'!AG848)</f>
        <v/>
      </c>
      <c r="AI848" s="39" t="str">
        <f>IF('EDCI Data'!AH848="","",'EDCI Data'!AH848)</f>
        <v/>
      </c>
      <c r="AJ848" s="39" t="str">
        <f>IF('EDCI Data'!AI848="","",'EDCI Data'!AI848)</f>
        <v/>
      </c>
      <c r="AK848" s="39" t="str">
        <f>IF('EDCI Data'!AJ848="","",'EDCI Data'!AJ848)</f>
        <v/>
      </c>
      <c r="AL848" s="39" t="str">
        <f>IF('EDCI Data'!AK848="","",'EDCI Data'!AK848)</f>
        <v/>
      </c>
      <c r="AN848" s="39" t="str">
        <f>IF('EDCI Data'!AM848="","",'EDCI Data'!AM848)</f>
        <v/>
      </c>
      <c r="AO848" s="39" t="str">
        <f>IF('EDCI Data'!AN848="","",'EDCI Data'!AN848)</f>
        <v/>
      </c>
      <c r="AP848" s="39" t="str">
        <f>IF('EDCI Data'!AO848="","",'EDCI Data'!AO848)</f>
        <v/>
      </c>
      <c r="AQ848" s="39" t="str">
        <f>IF('EDCI Data'!AP848="","",'EDCI Data'!AP848)</f>
        <v/>
      </c>
      <c r="AR848" s="39" t="str">
        <f>IF('EDCI Data'!AQ848="","",'EDCI Data'!AQ848)</f>
        <v/>
      </c>
      <c r="AS848" s="39" t="str">
        <f>IF('EDCI Data'!AR848="","",'EDCI Data'!AR848)</f>
        <v/>
      </c>
      <c r="AT848" s="39" t="str">
        <f>IF('EDCI Data'!AS848="","",'EDCI Data'!AS848)</f>
        <v/>
      </c>
      <c r="AU848" s="39" t="str">
        <f>IF('EDCI Data'!AT848="","",'EDCI Data'!AT848)</f>
        <v/>
      </c>
      <c r="AV848" s="39" t="str">
        <f>IF('EDCI Data'!AU848="","",'EDCI Data'!AU848)</f>
        <v/>
      </c>
      <c r="AW848" s="39" t="str">
        <f>IF('EDCI Data'!AV848="","",'EDCI Data'!AV848)</f>
        <v/>
      </c>
      <c r="AX848" s="39" t="str">
        <f>IF('EDCI Data'!AW848="","",'EDCI Data'!AW848)</f>
        <v/>
      </c>
      <c r="AY848" s="39" t="str">
        <f>IF('EDCI Data'!AX848="","",'EDCI Data'!AX848)</f>
        <v/>
      </c>
      <c r="AZ848" s="39" t="str">
        <f>IF('EDCI Data'!AY848="","",'EDCI Data'!AY848)</f>
        <v/>
      </c>
      <c r="BA848" s="39" t="str">
        <f>IF('EDCI Data'!AZ848="","",'EDCI Data'!AZ848)</f>
        <v/>
      </c>
      <c r="BB848" s="39" t="str">
        <f>IF('EDCI Data'!BA848="","",'EDCI Data'!BA848)</f>
        <v/>
      </c>
      <c r="BC848" s="39" t="str">
        <f>IF('EDCI Data'!BB848="","",'EDCI Data'!BB848)</f>
        <v/>
      </c>
      <c r="BD848" s="39" t="str">
        <f>IF('EDCI Data'!BC848="","",'EDCI Data'!BC848)</f>
        <v/>
      </c>
      <c r="BE848" s="39" t="str">
        <f>IF('EDCI Data'!BD848="","",'EDCI Data'!BD848)</f>
        <v/>
      </c>
      <c r="BF848" s="39" t="str">
        <f>IF('EDCI Data'!BE848="","",'EDCI Data'!BE848)</f>
        <v/>
      </c>
      <c r="BG848" s="39" t="str">
        <f>IF('EDCI Data'!BF848="","",'EDCI Data'!BF848)</f>
        <v/>
      </c>
      <c r="BH848" s="39" t="str">
        <f>IF('EDCI Data'!BG848="","",'EDCI Data'!BG848)</f>
        <v/>
      </c>
      <c r="BI848" s="39" t="str">
        <f>IF('EDCI Data'!BH848="","",'EDCI Data'!BH848)</f>
        <v/>
      </c>
      <c r="BJ848" s="39" t="str">
        <f>IF('EDCI Data'!BI848="","",'EDCI Data'!BI848)</f>
        <v/>
      </c>
      <c r="BL848" s="39" t="str">
        <f>IF('EDCI Data'!BJ848="","",'EDCI Data'!BJ848)</f>
        <v/>
      </c>
      <c r="BM848" s="39" t="str">
        <f>IF('EDCI Data'!BK848="","",'EDCI Data'!BK848)</f>
        <v/>
      </c>
      <c r="BN848" s="41" t="str">
        <f>IF('EDCI Data'!BL848="","",'EDCI Data'!BL848)</f>
        <v/>
      </c>
      <c r="BO848" s="41" t="str">
        <f>IF('EDCI Data'!BM848="","",'EDCI Data'!BM848)</f>
        <v/>
      </c>
      <c r="BP848" s="41" t="str">
        <f>IF('EDCI Data'!BN848="","",'EDCI Data'!BN848)</f>
        <v/>
      </c>
      <c r="BQ848" s="41" t="str">
        <f>IF('EDCI Data'!BO848="","",'EDCI Data'!BO848)</f>
        <v/>
      </c>
      <c r="BR848" s="41" t="str">
        <f>IF('EDCI Data'!BP848="","",'EDCI Data'!BP848)</f>
        <v/>
      </c>
      <c r="BS848" s="41" t="str">
        <f>IF('EDCI Data'!BQ848="","",'EDCI Data'!BQ848)</f>
        <v/>
      </c>
      <c r="BT848" s="41" t="str">
        <f>IF('EDCI Data'!BR848="","",'EDCI Data'!BR848)</f>
        <v/>
      </c>
      <c r="BU848" s="41" t="str">
        <f>IF('EDCI Data'!BS848="","",'EDCI Data'!BS848)</f>
        <v/>
      </c>
      <c r="BV848" s="41" t="str">
        <f>IF('EDCI Data'!BT848="","",'EDCI Data'!BT848)</f>
        <v/>
      </c>
      <c r="BW848" s="41" t="str">
        <f>IF('EDCI Data'!BU848="","",'EDCI Data'!BU848)</f>
        <v/>
      </c>
      <c r="BX848" s="41" t="str">
        <f>IF('EDCI Data'!BV848="","",'EDCI Data'!BV848)</f>
        <v/>
      </c>
      <c r="BY848" s="39" t="str">
        <f>IF('EDCI Data'!BW848="","",'EDCI Data'!BW848)</f>
        <v/>
      </c>
      <c r="BZ848" s="39" t="str">
        <f>IF('EDCI Data'!BX848="","",'EDCI Data'!BX848)</f>
        <v/>
      </c>
      <c r="CA848" s="39" t="str">
        <f>IF('EDCI Data'!BY848="","",'EDCI Data'!BY848)</f>
        <v/>
      </c>
      <c r="CB848" s="39" t="str">
        <f>IF('EDCI Data'!BZ848="","",'EDCI Data'!BZ848)</f>
        <v/>
      </c>
      <c r="CD848" s="39" t="str">
        <f>IF('EDCI Data'!CB848="","",'EDCI Data'!CB848)</f>
        <v/>
      </c>
      <c r="CJ848" s="41" t="str">
        <f>IF('EDCI Data'!DA848="","",'EDCI Data'!DA848)</f>
        <v/>
      </c>
      <c r="CK848" s="41" t="str">
        <f>IF('EDCI Data'!DB848="","",'EDCI Data'!DB848)</f>
        <v/>
      </c>
      <c r="CL848" s="39" t="str">
        <f>IF('EDCI Data'!DB848="","",'EDCI Data'!DB848)</f>
        <v/>
      </c>
    </row>
    <row r="849" spans="3:90" ht="15.4" hidden="1" x14ac:dyDescent="0.45">
      <c r="C849" s="38" t="str">
        <f>IF('EDCI Data'!B849="","",'EDCI Data'!B849)</f>
        <v/>
      </c>
      <c r="D849" s="38" t="str">
        <f>IF('EDCI Data'!C849="","",'EDCI Data'!C849)</f>
        <v/>
      </c>
      <c r="E849" s="39" t="str">
        <f>IF('EDCI Data'!D849="","",'EDCI Data'!D849)</f>
        <v/>
      </c>
      <c r="F849" s="39" t="str">
        <f>IF('EDCI Data'!E849="","",'EDCI Data'!E849)</f>
        <v/>
      </c>
      <c r="G849" s="39" t="str">
        <f>IF('EDCI Data'!F849="","",'EDCI Data'!F849)</f>
        <v/>
      </c>
      <c r="H849" s="39" t="str">
        <f>IF('EDCI Data'!G849="","",'EDCI Data'!G849)</f>
        <v/>
      </c>
      <c r="I849" s="39" t="str">
        <f>IF('EDCI Data'!H849="","",'EDCI Data'!H849)</f>
        <v/>
      </c>
      <c r="J849" s="39" t="str">
        <f>IF('EDCI Data'!I849="","",'EDCI Data'!I849)</f>
        <v/>
      </c>
      <c r="K849" s="39" t="str">
        <f>IF('EDCI Data'!J849="","",'EDCI Data'!J849)</f>
        <v/>
      </c>
      <c r="L849" s="39" t="str">
        <f>IF('EDCI Data'!K849="","",'EDCI Data'!K849)</f>
        <v/>
      </c>
      <c r="M849" s="39" t="str">
        <f>IF('EDCI Data'!L849="","",'EDCI Data'!L849)</f>
        <v/>
      </c>
      <c r="N849" s="39" t="str">
        <f>IF('EDCI Data'!M849="","",'EDCI Data'!M849)</f>
        <v/>
      </c>
      <c r="O849" s="39" t="str">
        <f>IF('EDCI Data'!N849="","",'EDCI Data'!N849)</f>
        <v/>
      </c>
      <c r="P849" s="51" t="str">
        <f>IF('EDCI Data'!O849="","",'EDCI Data'!O849)</f>
        <v/>
      </c>
      <c r="Q849" s="51" t="str">
        <f>IF('EDCI Data'!P849="","",'EDCI Data'!P849)</f>
        <v/>
      </c>
      <c r="R849" s="51" t="str">
        <f>IF('EDCI Data'!Q849="","",'EDCI Data'!Q849)</f>
        <v/>
      </c>
      <c r="T849" s="39" t="str">
        <f>IF('EDCI Data'!S849="","",'EDCI Data'!S849)</f>
        <v/>
      </c>
      <c r="U849" s="39" t="str">
        <f>IF('EDCI Data'!T849="","",'EDCI Data'!T849)</f>
        <v/>
      </c>
      <c r="V849" s="39" t="str">
        <f>IF('EDCI Data'!U849="","",'EDCI Data'!U849)</f>
        <v/>
      </c>
      <c r="W849" s="39" t="str">
        <f>IF('EDCI Data'!V849="","",'EDCI Data'!V849)</f>
        <v/>
      </c>
      <c r="X849" s="39" t="str">
        <f>IF('EDCI Data'!W849="","",'EDCI Data'!W849)</f>
        <v/>
      </c>
      <c r="Y849" s="39" t="str">
        <f>IF('EDCI Data'!X849="","",'EDCI Data'!X849)</f>
        <v/>
      </c>
      <c r="Z849" s="39" t="str">
        <f>IF('EDCI Data'!Y849="","",'EDCI Data'!Y849)</f>
        <v/>
      </c>
      <c r="AA849" s="39" t="str">
        <f>IF('EDCI Data'!Z849="","",'EDCI Data'!Z849)</f>
        <v/>
      </c>
      <c r="AB849" s="40" t="str">
        <f>IF('EDCI Data'!AA849="","",'EDCI Data'!AA849)</f>
        <v/>
      </c>
      <c r="AC849" s="39" t="str">
        <f>IF('EDCI Data'!AB849="","",'EDCI Data'!AB849)</f>
        <v/>
      </c>
      <c r="AD849" s="39" t="str">
        <f>IF('EDCI Data'!AC849="","",'EDCI Data'!AC849)</f>
        <v/>
      </c>
      <c r="AE849" s="39" t="str">
        <f>IF('EDCI Data'!AD849="","",'EDCI Data'!AD849)</f>
        <v/>
      </c>
      <c r="AF849" s="39" t="str">
        <f>IF('EDCI Data'!AE849="","",'EDCI Data'!AE849)</f>
        <v/>
      </c>
      <c r="AG849" s="39" t="str">
        <f>IF('EDCI Data'!AF849="","",'EDCI Data'!AF849)</f>
        <v/>
      </c>
      <c r="AH849" s="39" t="str">
        <f>IF('EDCI Data'!AG849="","",'EDCI Data'!AG849)</f>
        <v/>
      </c>
      <c r="AI849" s="39" t="str">
        <f>IF('EDCI Data'!AH849="","",'EDCI Data'!AH849)</f>
        <v/>
      </c>
      <c r="AJ849" s="39" t="str">
        <f>IF('EDCI Data'!AI849="","",'EDCI Data'!AI849)</f>
        <v/>
      </c>
      <c r="AK849" s="39" t="str">
        <f>IF('EDCI Data'!AJ849="","",'EDCI Data'!AJ849)</f>
        <v/>
      </c>
      <c r="AL849" s="39" t="str">
        <f>IF('EDCI Data'!AK849="","",'EDCI Data'!AK849)</f>
        <v/>
      </c>
      <c r="AN849" s="39" t="str">
        <f>IF('EDCI Data'!AM849="","",'EDCI Data'!AM849)</f>
        <v/>
      </c>
      <c r="AO849" s="39" t="str">
        <f>IF('EDCI Data'!AN849="","",'EDCI Data'!AN849)</f>
        <v/>
      </c>
      <c r="AP849" s="39" t="str">
        <f>IF('EDCI Data'!AO849="","",'EDCI Data'!AO849)</f>
        <v/>
      </c>
      <c r="AQ849" s="39" t="str">
        <f>IF('EDCI Data'!AP849="","",'EDCI Data'!AP849)</f>
        <v/>
      </c>
      <c r="AR849" s="39" t="str">
        <f>IF('EDCI Data'!AQ849="","",'EDCI Data'!AQ849)</f>
        <v/>
      </c>
      <c r="AS849" s="39" t="str">
        <f>IF('EDCI Data'!AR849="","",'EDCI Data'!AR849)</f>
        <v/>
      </c>
      <c r="AT849" s="39" t="str">
        <f>IF('EDCI Data'!AS849="","",'EDCI Data'!AS849)</f>
        <v/>
      </c>
      <c r="AU849" s="39" t="str">
        <f>IF('EDCI Data'!AT849="","",'EDCI Data'!AT849)</f>
        <v/>
      </c>
      <c r="AV849" s="39" t="str">
        <f>IF('EDCI Data'!AU849="","",'EDCI Data'!AU849)</f>
        <v/>
      </c>
      <c r="AW849" s="39" t="str">
        <f>IF('EDCI Data'!AV849="","",'EDCI Data'!AV849)</f>
        <v/>
      </c>
      <c r="AX849" s="39" t="str">
        <f>IF('EDCI Data'!AW849="","",'EDCI Data'!AW849)</f>
        <v/>
      </c>
      <c r="AY849" s="39" t="str">
        <f>IF('EDCI Data'!AX849="","",'EDCI Data'!AX849)</f>
        <v/>
      </c>
      <c r="AZ849" s="39" t="str">
        <f>IF('EDCI Data'!AY849="","",'EDCI Data'!AY849)</f>
        <v/>
      </c>
      <c r="BA849" s="39" t="str">
        <f>IF('EDCI Data'!AZ849="","",'EDCI Data'!AZ849)</f>
        <v/>
      </c>
      <c r="BB849" s="39" t="str">
        <f>IF('EDCI Data'!BA849="","",'EDCI Data'!BA849)</f>
        <v/>
      </c>
      <c r="BC849" s="39" t="str">
        <f>IF('EDCI Data'!BB849="","",'EDCI Data'!BB849)</f>
        <v/>
      </c>
      <c r="BD849" s="39" t="str">
        <f>IF('EDCI Data'!BC849="","",'EDCI Data'!BC849)</f>
        <v/>
      </c>
      <c r="BE849" s="39" t="str">
        <f>IF('EDCI Data'!BD849="","",'EDCI Data'!BD849)</f>
        <v/>
      </c>
      <c r="BF849" s="39" t="str">
        <f>IF('EDCI Data'!BE849="","",'EDCI Data'!BE849)</f>
        <v/>
      </c>
      <c r="BG849" s="39" t="str">
        <f>IF('EDCI Data'!BF849="","",'EDCI Data'!BF849)</f>
        <v/>
      </c>
      <c r="BH849" s="39" t="str">
        <f>IF('EDCI Data'!BG849="","",'EDCI Data'!BG849)</f>
        <v/>
      </c>
      <c r="BI849" s="39" t="str">
        <f>IF('EDCI Data'!BH849="","",'EDCI Data'!BH849)</f>
        <v/>
      </c>
      <c r="BJ849" s="39" t="str">
        <f>IF('EDCI Data'!BI849="","",'EDCI Data'!BI849)</f>
        <v/>
      </c>
      <c r="BL849" s="39" t="str">
        <f>IF('EDCI Data'!BJ849="","",'EDCI Data'!BJ849)</f>
        <v/>
      </c>
      <c r="BM849" s="39" t="str">
        <f>IF('EDCI Data'!BK849="","",'EDCI Data'!BK849)</f>
        <v/>
      </c>
      <c r="BN849" s="41" t="str">
        <f>IF('EDCI Data'!BL849="","",'EDCI Data'!BL849)</f>
        <v/>
      </c>
      <c r="BO849" s="41" t="str">
        <f>IF('EDCI Data'!BM849="","",'EDCI Data'!BM849)</f>
        <v/>
      </c>
      <c r="BP849" s="41" t="str">
        <f>IF('EDCI Data'!BN849="","",'EDCI Data'!BN849)</f>
        <v/>
      </c>
      <c r="BQ849" s="41" t="str">
        <f>IF('EDCI Data'!BO849="","",'EDCI Data'!BO849)</f>
        <v/>
      </c>
      <c r="BR849" s="41" t="str">
        <f>IF('EDCI Data'!BP849="","",'EDCI Data'!BP849)</f>
        <v/>
      </c>
      <c r="BS849" s="41" t="str">
        <f>IF('EDCI Data'!BQ849="","",'EDCI Data'!BQ849)</f>
        <v/>
      </c>
      <c r="BT849" s="41" t="str">
        <f>IF('EDCI Data'!BR849="","",'EDCI Data'!BR849)</f>
        <v/>
      </c>
      <c r="BU849" s="41" t="str">
        <f>IF('EDCI Data'!BS849="","",'EDCI Data'!BS849)</f>
        <v/>
      </c>
      <c r="BV849" s="41" t="str">
        <f>IF('EDCI Data'!BT849="","",'EDCI Data'!BT849)</f>
        <v/>
      </c>
      <c r="BW849" s="41" t="str">
        <f>IF('EDCI Data'!BU849="","",'EDCI Data'!BU849)</f>
        <v/>
      </c>
      <c r="BX849" s="41" t="str">
        <f>IF('EDCI Data'!BV849="","",'EDCI Data'!BV849)</f>
        <v/>
      </c>
      <c r="BY849" s="39" t="str">
        <f>IF('EDCI Data'!BW849="","",'EDCI Data'!BW849)</f>
        <v/>
      </c>
      <c r="BZ849" s="39" t="str">
        <f>IF('EDCI Data'!BX849="","",'EDCI Data'!BX849)</f>
        <v/>
      </c>
      <c r="CA849" s="39" t="str">
        <f>IF('EDCI Data'!BY849="","",'EDCI Data'!BY849)</f>
        <v/>
      </c>
      <c r="CB849" s="39" t="str">
        <f>IF('EDCI Data'!BZ849="","",'EDCI Data'!BZ849)</f>
        <v/>
      </c>
      <c r="CD849" s="39" t="str">
        <f>IF('EDCI Data'!CB849="","",'EDCI Data'!CB849)</f>
        <v/>
      </c>
      <c r="CJ849" s="41" t="str">
        <f>IF('EDCI Data'!DA849="","",'EDCI Data'!DA849)</f>
        <v/>
      </c>
      <c r="CK849" s="41" t="str">
        <f>IF('EDCI Data'!DB849="","",'EDCI Data'!DB849)</f>
        <v/>
      </c>
      <c r="CL849" s="39" t="str">
        <f>IF('EDCI Data'!DB849="","",'EDCI Data'!DB849)</f>
        <v/>
      </c>
    </row>
    <row r="850" spans="3:90" ht="15.4" hidden="1" x14ac:dyDescent="0.45">
      <c r="C850" s="38" t="str">
        <f>IF('EDCI Data'!B850="","",'EDCI Data'!B850)</f>
        <v/>
      </c>
      <c r="D850" s="38" t="str">
        <f>IF('EDCI Data'!C850="","",'EDCI Data'!C850)</f>
        <v/>
      </c>
      <c r="E850" s="39" t="str">
        <f>IF('EDCI Data'!D850="","",'EDCI Data'!D850)</f>
        <v/>
      </c>
      <c r="F850" s="39" t="str">
        <f>IF('EDCI Data'!E850="","",'EDCI Data'!E850)</f>
        <v/>
      </c>
      <c r="G850" s="39" t="str">
        <f>IF('EDCI Data'!F850="","",'EDCI Data'!F850)</f>
        <v/>
      </c>
      <c r="H850" s="39" t="str">
        <f>IF('EDCI Data'!G850="","",'EDCI Data'!G850)</f>
        <v/>
      </c>
      <c r="I850" s="39" t="str">
        <f>IF('EDCI Data'!H850="","",'EDCI Data'!H850)</f>
        <v/>
      </c>
      <c r="J850" s="39" t="str">
        <f>IF('EDCI Data'!I850="","",'EDCI Data'!I850)</f>
        <v/>
      </c>
      <c r="K850" s="39" t="str">
        <f>IF('EDCI Data'!J850="","",'EDCI Data'!J850)</f>
        <v/>
      </c>
      <c r="L850" s="39" t="str">
        <f>IF('EDCI Data'!K850="","",'EDCI Data'!K850)</f>
        <v/>
      </c>
      <c r="M850" s="39" t="str">
        <f>IF('EDCI Data'!L850="","",'EDCI Data'!L850)</f>
        <v/>
      </c>
      <c r="N850" s="39" t="str">
        <f>IF('EDCI Data'!M850="","",'EDCI Data'!M850)</f>
        <v/>
      </c>
      <c r="O850" s="39" t="str">
        <f>IF('EDCI Data'!N850="","",'EDCI Data'!N850)</f>
        <v/>
      </c>
      <c r="P850" s="51" t="str">
        <f>IF('EDCI Data'!O850="","",'EDCI Data'!O850)</f>
        <v/>
      </c>
      <c r="Q850" s="51" t="str">
        <f>IF('EDCI Data'!P850="","",'EDCI Data'!P850)</f>
        <v/>
      </c>
      <c r="R850" s="51" t="str">
        <f>IF('EDCI Data'!Q850="","",'EDCI Data'!Q850)</f>
        <v/>
      </c>
      <c r="T850" s="39" t="str">
        <f>IF('EDCI Data'!S850="","",'EDCI Data'!S850)</f>
        <v/>
      </c>
      <c r="U850" s="39" t="str">
        <f>IF('EDCI Data'!T850="","",'EDCI Data'!T850)</f>
        <v/>
      </c>
      <c r="V850" s="39" t="str">
        <f>IF('EDCI Data'!U850="","",'EDCI Data'!U850)</f>
        <v/>
      </c>
      <c r="W850" s="39" t="str">
        <f>IF('EDCI Data'!V850="","",'EDCI Data'!V850)</f>
        <v/>
      </c>
      <c r="X850" s="39" t="str">
        <f>IF('EDCI Data'!W850="","",'EDCI Data'!W850)</f>
        <v/>
      </c>
      <c r="Y850" s="39" t="str">
        <f>IF('EDCI Data'!X850="","",'EDCI Data'!X850)</f>
        <v/>
      </c>
      <c r="Z850" s="39" t="str">
        <f>IF('EDCI Data'!Y850="","",'EDCI Data'!Y850)</f>
        <v/>
      </c>
      <c r="AA850" s="39" t="str">
        <f>IF('EDCI Data'!Z850="","",'EDCI Data'!Z850)</f>
        <v/>
      </c>
      <c r="AB850" s="40" t="str">
        <f>IF('EDCI Data'!AA850="","",'EDCI Data'!AA850)</f>
        <v/>
      </c>
      <c r="AC850" s="39" t="str">
        <f>IF('EDCI Data'!AB850="","",'EDCI Data'!AB850)</f>
        <v/>
      </c>
      <c r="AD850" s="39" t="str">
        <f>IF('EDCI Data'!AC850="","",'EDCI Data'!AC850)</f>
        <v/>
      </c>
      <c r="AE850" s="39" t="str">
        <f>IF('EDCI Data'!AD850="","",'EDCI Data'!AD850)</f>
        <v/>
      </c>
      <c r="AF850" s="39" t="str">
        <f>IF('EDCI Data'!AE850="","",'EDCI Data'!AE850)</f>
        <v/>
      </c>
      <c r="AG850" s="39" t="str">
        <f>IF('EDCI Data'!AF850="","",'EDCI Data'!AF850)</f>
        <v/>
      </c>
      <c r="AH850" s="39" t="str">
        <f>IF('EDCI Data'!AG850="","",'EDCI Data'!AG850)</f>
        <v/>
      </c>
      <c r="AI850" s="39" t="str">
        <f>IF('EDCI Data'!AH850="","",'EDCI Data'!AH850)</f>
        <v/>
      </c>
      <c r="AJ850" s="39" t="str">
        <f>IF('EDCI Data'!AI850="","",'EDCI Data'!AI850)</f>
        <v/>
      </c>
      <c r="AK850" s="39" t="str">
        <f>IF('EDCI Data'!AJ850="","",'EDCI Data'!AJ850)</f>
        <v/>
      </c>
      <c r="AL850" s="39" t="str">
        <f>IF('EDCI Data'!AK850="","",'EDCI Data'!AK850)</f>
        <v/>
      </c>
      <c r="AN850" s="39" t="str">
        <f>IF('EDCI Data'!AM850="","",'EDCI Data'!AM850)</f>
        <v/>
      </c>
      <c r="AO850" s="39" t="str">
        <f>IF('EDCI Data'!AN850="","",'EDCI Data'!AN850)</f>
        <v/>
      </c>
      <c r="AP850" s="39" t="str">
        <f>IF('EDCI Data'!AO850="","",'EDCI Data'!AO850)</f>
        <v/>
      </c>
      <c r="AQ850" s="39" t="str">
        <f>IF('EDCI Data'!AP850="","",'EDCI Data'!AP850)</f>
        <v/>
      </c>
      <c r="AR850" s="39" t="str">
        <f>IF('EDCI Data'!AQ850="","",'EDCI Data'!AQ850)</f>
        <v/>
      </c>
      <c r="AS850" s="39" t="str">
        <f>IF('EDCI Data'!AR850="","",'EDCI Data'!AR850)</f>
        <v/>
      </c>
      <c r="AT850" s="39" t="str">
        <f>IF('EDCI Data'!AS850="","",'EDCI Data'!AS850)</f>
        <v/>
      </c>
      <c r="AU850" s="39" t="str">
        <f>IF('EDCI Data'!AT850="","",'EDCI Data'!AT850)</f>
        <v/>
      </c>
      <c r="AV850" s="39" t="str">
        <f>IF('EDCI Data'!AU850="","",'EDCI Data'!AU850)</f>
        <v/>
      </c>
      <c r="AW850" s="39" t="str">
        <f>IF('EDCI Data'!AV850="","",'EDCI Data'!AV850)</f>
        <v/>
      </c>
      <c r="AX850" s="39" t="str">
        <f>IF('EDCI Data'!AW850="","",'EDCI Data'!AW850)</f>
        <v/>
      </c>
      <c r="AY850" s="39" t="str">
        <f>IF('EDCI Data'!AX850="","",'EDCI Data'!AX850)</f>
        <v/>
      </c>
      <c r="AZ850" s="39" t="str">
        <f>IF('EDCI Data'!AY850="","",'EDCI Data'!AY850)</f>
        <v/>
      </c>
      <c r="BA850" s="39" t="str">
        <f>IF('EDCI Data'!AZ850="","",'EDCI Data'!AZ850)</f>
        <v/>
      </c>
      <c r="BB850" s="39" t="str">
        <f>IF('EDCI Data'!BA850="","",'EDCI Data'!BA850)</f>
        <v/>
      </c>
      <c r="BC850" s="39" t="str">
        <f>IF('EDCI Data'!BB850="","",'EDCI Data'!BB850)</f>
        <v/>
      </c>
      <c r="BD850" s="39" t="str">
        <f>IF('EDCI Data'!BC850="","",'EDCI Data'!BC850)</f>
        <v/>
      </c>
      <c r="BE850" s="39" t="str">
        <f>IF('EDCI Data'!BD850="","",'EDCI Data'!BD850)</f>
        <v/>
      </c>
      <c r="BF850" s="39" t="str">
        <f>IF('EDCI Data'!BE850="","",'EDCI Data'!BE850)</f>
        <v/>
      </c>
      <c r="BG850" s="39" t="str">
        <f>IF('EDCI Data'!BF850="","",'EDCI Data'!BF850)</f>
        <v/>
      </c>
      <c r="BH850" s="39" t="str">
        <f>IF('EDCI Data'!BG850="","",'EDCI Data'!BG850)</f>
        <v/>
      </c>
      <c r="BI850" s="39" t="str">
        <f>IF('EDCI Data'!BH850="","",'EDCI Data'!BH850)</f>
        <v/>
      </c>
      <c r="BJ850" s="39" t="str">
        <f>IF('EDCI Data'!BI850="","",'EDCI Data'!BI850)</f>
        <v/>
      </c>
      <c r="BL850" s="39" t="str">
        <f>IF('EDCI Data'!BJ850="","",'EDCI Data'!BJ850)</f>
        <v/>
      </c>
      <c r="BM850" s="39" t="str">
        <f>IF('EDCI Data'!BK850="","",'EDCI Data'!BK850)</f>
        <v/>
      </c>
      <c r="BN850" s="41" t="str">
        <f>IF('EDCI Data'!BL850="","",'EDCI Data'!BL850)</f>
        <v/>
      </c>
      <c r="BO850" s="41" t="str">
        <f>IF('EDCI Data'!BM850="","",'EDCI Data'!BM850)</f>
        <v/>
      </c>
      <c r="BP850" s="41" t="str">
        <f>IF('EDCI Data'!BN850="","",'EDCI Data'!BN850)</f>
        <v/>
      </c>
      <c r="BQ850" s="41" t="str">
        <f>IF('EDCI Data'!BO850="","",'EDCI Data'!BO850)</f>
        <v/>
      </c>
      <c r="BR850" s="41" t="str">
        <f>IF('EDCI Data'!BP850="","",'EDCI Data'!BP850)</f>
        <v/>
      </c>
      <c r="BS850" s="41" t="str">
        <f>IF('EDCI Data'!BQ850="","",'EDCI Data'!BQ850)</f>
        <v/>
      </c>
      <c r="BT850" s="41" t="str">
        <f>IF('EDCI Data'!BR850="","",'EDCI Data'!BR850)</f>
        <v/>
      </c>
      <c r="BU850" s="41" t="str">
        <f>IF('EDCI Data'!BS850="","",'EDCI Data'!BS850)</f>
        <v/>
      </c>
      <c r="BV850" s="41" t="str">
        <f>IF('EDCI Data'!BT850="","",'EDCI Data'!BT850)</f>
        <v/>
      </c>
      <c r="BW850" s="41" t="str">
        <f>IF('EDCI Data'!BU850="","",'EDCI Data'!BU850)</f>
        <v/>
      </c>
      <c r="BX850" s="41" t="str">
        <f>IF('EDCI Data'!BV850="","",'EDCI Data'!BV850)</f>
        <v/>
      </c>
      <c r="BY850" s="39" t="str">
        <f>IF('EDCI Data'!BW850="","",'EDCI Data'!BW850)</f>
        <v/>
      </c>
      <c r="BZ850" s="39" t="str">
        <f>IF('EDCI Data'!BX850="","",'EDCI Data'!BX850)</f>
        <v/>
      </c>
      <c r="CA850" s="39" t="str">
        <f>IF('EDCI Data'!BY850="","",'EDCI Data'!BY850)</f>
        <v/>
      </c>
      <c r="CB850" s="39" t="str">
        <f>IF('EDCI Data'!BZ850="","",'EDCI Data'!BZ850)</f>
        <v/>
      </c>
      <c r="CD850" s="39" t="str">
        <f>IF('EDCI Data'!CB850="","",'EDCI Data'!CB850)</f>
        <v/>
      </c>
      <c r="CJ850" s="41" t="str">
        <f>IF('EDCI Data'!DA850="","",'EDCI Data'!DA850)</f>
        <v/>
      </c>
      <c r="CK850" s="41" t="str">
        <f>IF('EDCI Data'!DB850="","",'EDCI Data'!DB850)</f>
        <v/>
      </c>
      <c r="CL850" s="39" t="str">
        <f>IF('EDCI Data'!DB850="","",'EDCI Data'!DB850)</f>
        <v/>
      </c>
    </row>
    <row r="851" spans="3:90" ht="15.4" hidden="1" x14ac:dyDescent="0.45">
      <c r="C851" s="38" t="str">
        <f>IF('EDCI Data'!B851="","",'EDCI Data'!B851)</f>
        <v/>
      </c>
      <c r="D851" s="38" t="str">
        <f>IF('EDCI Data'!C851="","",'EDCI Data'!C851)</f>
        <v/>
      </c>
      <c r="E851" s="39" t="str">
        <f>IF('EDCI Data'!D851="","",'EDCI Data'!D851)</f>
        <v/>
      </c>
      <c r="F851" s="39" t="str">
        <f>IF('EDCI Data'!E851="","",'EDCI Data'!E851)</f>
        <v/>
      </c>
      <c r="G851" s="39" t="str">
        <f>IF('EDCI Data'!F851="","",'EDCI Data'!F851)</f>
        <v/>
      </c>
      <c r="H851" s="39" t="str">
        <f>IF('EDCI Data'!G851="","",'EDCI Data'!G851)</f>
        <v/>
      </c>
      <c r="I851" s="39" t="str">
        <f>IF('EDCI Data'!H851="","",'EDCI Data'!H851)</f>
        <v/>
      </c>
      <c r="J851" s="39" t="str">
        <f>IF('EDCI Data'!I851="","",'EDCI Data'!I851)</f>
        <v/>
      </c>
      <c r="K851" s="39" t="str">
        <f>IF('EDCI Data'!J851="","",'EDCI Data'!J851)</f>
        <v/>
      </c>
      <c r="L851" s="39" t="str">
        <f>IF('EDCI Data'!K851="","",'EDCI Data'!K851)</f>
        <v/>
      </c>
      <c r="M851" s="39" t="str">
        <f>IF('EDCI Data'!L851="","",'EDCI Data'!L851)</f>
        <v/>
      </c>
      <c r="N851" s="39" t="str">
        <f>IF('EDCI Data'!M851="","",'EDCI Data'!M851)</f>
        <v/>
      </c>
      <c r="O851" s="39" t="str">
        <f>IF('EDCI Data'!N851="","",'EDCI Data'!N851)</f>
        <v/>
      </c>
      <c r="P851" s="51" t="str">
        <f>IF('EDCI Data'!O851="","",'EDCI Data'!O851)</f>
        <v/>
      </c>
      <c r="Q851" s="51" t="str">
        <f>IF('EDCI Data'!P851="","",'EDCI Data'!P851)</f>
        <v/>
      </c>
      <c r="R851" s="51" t="str">
        <f>IF('EDCI Data'!Q851="","",'EDCI Data'!Q851)</f>
        <v/>
      </c>
      <c r="T851" s="39" t="str">
        <f>IF('EDCI Data'!S851="","",'EDCI Data'!S851)</f>
        <v/>
      </c>
      <c r="U851" s="39" t="str">
        <f>IF('EDCI Data'!T851="","",'EDCI Data'!T851)</f>
        <v/>
      </c>
      <c r="V851" s="39" t="str">
        <f>IF('EDCI Data'!U851="","",'EDCI Data'!U851)</f>
        <v/>
      </c>
      <c r="W851" s="39" t="str">
        <f>IF('EDCI Data'!V851="","",'EDCI Data'!V851)</f>
        <v/>
      </c>
      <c r="X851" s="39" t="str">
        <f>IF('EDCI Data'!W851="","",'EDCI Data'!W851)</f>
        <v/>
      </c>
      <c r="Y851" s="39" t="str">
        <f>IF('EDCI Data'!X851="","",'EDCI Data'!X851)</f>
        <v/>
      </c>
      <c r="Z851" s="39" t="str">
        <f>IF('EDCI Data'!Y851="","",'EDCI Data'!Y851)</f>
        <v/>
      </c>
      <c r="AA851" s="39" t="str">
        <f>IF('EDCI Data'!Z851="","",'EDCI Data'!Z851)</f>
        <v/>
      </c>
      <c r="AB851" s="40" t="str">
        <f>IF('EDCI Data'!AA851="","",'EDCI Data'!AA851)</f>
        <v/>
      </c>
      <c r="AC851" s="39" t="str">
        <f>IF('EDCI Data'!AB851="","",'EDCI Data'!AB851)</f>
        <v/>
      </c>
      <c r="AD851" s="39" t="str">
        <f>IF('EDCI Data'!AC851="","",'EDCI Data'!AC851)</f>
        <v/>
      </c>
      <c r="AE851" s="39" t="str">
        <f>IF('EDCI Data'!AD851="","",'EDCI Data'!AD851)</f>
        <v/>
      </c>
      <c r="AF851" s="39" t="str">
        <f>IF('EDCI Data'!AE851="","",'EDCI Data'!AE851)</f>
        <v/>
      </c>
      <c r="AG851" s="39" t="str">
        <f>IF('EDCI Data'!AF851="","",'EDCI Data'!AF851)</f>
        <v/>
      </c>
      <c r="AH851" s="39" t="str">
        <f>IF('EDCI Data'!AG851="","",'EDCI Data'!AG851)</f>
        <v/>
      </c>
      <c r="AI851" s="39" t="str">
        <f>IF('EDCI Data'!AH851="","",'EDCI Data'!AH851)</f>
        <v/>
      </c>
      <c r="AJ851" s="39" t="str">
        <f>IF('EDCI Data'!AI851="","",'EDCI Data'!AI851)</f>
        <v/>
      </c>
      <c r="AK851" s="39" t="str">
        <f>IF('EDCI Data'!AJ851="","",'EDCI Data'!AJ851)</f>
        <v/>
      </c>
      <c r="AL851" s="39" t="str">
        <f>IF('EDCI Data'!AK851="","",'EDCI Data'!AK851)</f>
        <v/>
      </c>
      <c r="AN851" s="39" t="str">
        <f>IF('EDCI Data'!AM851="","",'EDCI Data'!AM851)</f>
        <v/>
      </c>
      <c r="AO851" s="39" t="str">
        <f>IF('EDCI Data'!AN851="","",'EDCI Data'!AN851)</f>
        <v/>
      </c>
      <c r="AP851" s="39" t="str">
        <f>IF('EDCI Data'!AO851="","",'EDCI Data'!AO851)</f>
        <v/>
      </c>
      <c r="AQ851" s="39" t="str">
        <f>IF('EDCI Data'!AP851="","",'EDCI Data'!AP851)</f>
        <v/>
      </c>
      <c r="AR851" s="39" t="str">
        <f>IF('EDCI Data'!AQ851="","",'EDCI Data'!AQ851)</f>
        <v/>
      </c>
      <c r="AS851" s="39" t="str">
        <f>IF('EDCI Data'!AR851="","",'EDCI Data'!AR851)</f>
        <v/>
      </c>
      <c r="AT851" s="39" t="str">
        <f>IF('EDCI Data'!AS851="","",'EDCI Data'!AS851)</f>
        <v/>
      </c>
      <c r="AU851" s="39" t="str">
        <f>IF('EDCI Data'!AT851="","",'EDCI Data'!AT851)</f>
        <v/>
      </c>
      <c r="AV851" s="39" t="str">
        <f>IF('EDCI Data'!AU851="","",'EDCI Data'!AU851)</f>
        <v/>
      </c>
      <c r="AW851" s="39" t="str">
        <f>IF('EDCI Data'!AV851="","",'EDCI Data'!AV851)</f>
        <v/>
      </c>
      <c r="AX851" s="39" t="str">
        <f>IF('EDCI Data'!AW851="","",'EDCI Data'!AW851)</f>
        <v/>
      </c>
      <c r="AY851" s="39" t="str">
        <f>IF('EDCI Data'!AX851="","",'EDCI Data'!AX851)</f>
        <v/>
      </c>
      <c r="AZ851" s="39" t="str">
        <f>IF('EDCI Data'!AY851="","",'EDCI Data'!AY851)</f>
        <v/>
      </c>
      <c r="BA851" s="39" t="str">
        <f>IF('EDCI Data'!AZ851="","",'EDCI Data'!AZ851)</f>
        <v/>
      </c>
      <c r="BB851" s="39" t="str">
        <f>IF('EDCI Data'!BA851="","",'EDCI Data'!BA851)</f>
        <v/>
      </c>
      <c r="BC851" s="39" t="str">
        <f>IF('EDCI Data'!BB851="","",'EDCI Data'!BB851)</f>
        <v/>
      </c>
      <c r="BD851" s="39" t="str">
        <f>IF('EDCI Data'!BC851="","",'EDCI Data'!BC851)</f>
        <v/>
      </c>
      <c r="BE851" s="39" t="str">
        <f>IF('EDCI Data'!BD851="","",'EDCI Data'!BD851)</f>
        <v/>
      </c>
      <c r="BF851" s="39" t="str">
        <f>IF('EDCI Data'!BE851="","",'EDCI Data'!BE851)</f>
        <v/>
      </c>
      <c r="BG851" s="39" t="str">
        <f>IF('EDCI Data'!BF851="","",'EDCI Data'!BF851)</f>
        <v/>
      </c>
      <c r="BH851" s="39" t="str">
        <f>IF('EDCI Data'!BG851="","",'EDCI Data'!BG851)</f>
        <v/>
      </c>
      <c r="BI851" s="39" t="str">
        <f>IF('EDCI Data'!BH851="","",'EDCI Data'!BH851)</f>
        <v/>
      </c>
      <c r="BJ851" s="39" t="str">
        <f>IF('EDCI Data'!BI851="","",'EDCI Data'!BI851)</f>
        <v/>
      </c>
      <c r="BL851" s="39" t="str">
        <f>IF('EDCI Data'!BJ851="","",'EDCI Data'!BJ851)</f>
        <v/>
      </c>
      <c r="BM851" s="39" t="str">
        <f>IF('EDCI Data'!BK851="","",'EDCI Data'!BK851)</f>
        <v/>
      </c>
      <c r="BN851" s="41" t="str">
        <f>IF('EDCI Data'!BL851="","",'EDCI Data'!BL851)</f>
        <v/>
      </c>
      <c r="BO851" s="41" t="str">
        <f>IF('EDCI Data'!BM851="","",'EDCI Data'!BM851)</f>
        <v/>
      </c>
      <c r="BP851" s="41" t="str">
        <f>IF('EDCI Data'!BN851="","",'EDCI Data'!BN851)</f>
        <v/>
      </c>
      <c r="BQ851" s="41" t="str">
        <f>IF('EDCI Data'!BO851="","",'EDCI Data'!BO851)</f>
        <v/>
      </c>
      <c r="BR851" s="41" t="str">
        <f>IF('EDCI Data'!BP851="","",'EDCI Data'!BP851)</f>
        <v/>
      </c>
      <c r="BS851" s="41" t="str">
        <f>IF('EDCI Data'!BQ851="","",'EDCI Data'!BQ851)</f>
        <v/>
      </c>
      <c r="BT851" s="41" t="str">
        <f>IF('EDCI Data'!BR851="","",'EDCI Data'!BR851)</f>
        <v/>
      </c>
      <c r="BU851" s="41" t="str">
        <f>IF('EDCI Data'!BS851="","",'EDCI Data'!BS851)</f>
        <v/>
      </c>
      <c r="BV851" s="41" t="str">
        <f>IF('EDCI Data'!BT851="","",'EDCI Data'!BT851)</f>
        <v/>
      </c>
      <c r="BW851" s="41" t="str">
        <f>IF('EDCI Data'!BU851="","",'EDCI Data'!BU851)</f>
        <v/>
      </c>
      <c r="BX851" s="41" t="str">
        <f>IF('EDCI Data'!BV851="","",'EDCI Data'!BV851)</f>
        <v/>
      </c>
      <c r="BY851" s="39" t="str">
        <f>IF('EDCI Data'!BW851="","",'EDCI Data'!BW851)</f>
        <v/>
      </c>
      <c r="BZ851" s="39" t="str">
        <f>IF('EDCI Data'!BX851="","",'EDCI Data'!BX851)</f>
        <v/>
      </c>
      <c r="CA851" s="39" t="str">
        <f>IF('EDCI Data'!BY851="","",'EDCI Data'!BY851)</f>
        <v/>
      </c>
      <c r="CB851" s="39" t="str">
        <f>IF('EDCI Data'!BZ851="","",'EDCI Data'!BZ851)</f>
        <v/>
      </c>
      <c r="CD851" s="39" t="str">
        <f>IF('EDCI Data'!CB851="","",'EDCI Data'!CB851)</f>
        <v/>
      </c>
      <c r="CJ851" s="41" t="str">
        <f>IF('EDCI Data'!DA851="","",'EDCI Data'!DA851)</f>
        <v/>
      </c>
      <c r="CK851" s="41" t="str">
        <f>IF('EDCI Data'!DB851="","",'EDCI Data'!DB851)</f>
        <v/>
      </c>
      <c r="CL851" s="39" t="str">
        <f>IF('EDCI Data'!DB851="","",'EDCI Data'!DB851)</f>
        <v/>
      </c>
    </row>
    <row r="852" spans="3:90" ht="15.4" hidden="1" x14ac:dyDescent="0.45">
      <c r="C852" s="38" t="str">
        <f>IF('EDCI Data'!B852="","",'EDCI Data'!B852)</f>
        <v/>
      </c>
      <c r="D852" s="38" t="str">
        <f>IF('EDCI Data'!C852="","",'EDCI Data'!C852)</f>
        <v/>
      </c>
      <c r="E852" s="39" t="str">
        <f>IF('EDCI Data'!D852="","",'EDCI Data'!D852)</f>
        <v/>
      </c>
      <c r="F852" s="39" t="str">
        <f>IF('EDCI Data'!E852="","",'EDCI Data'!E852)</f>
        <v/>
      </c>
      <c r="G852" s="39" t="str">
        <f>IF('EDCI Data'!F852="","",'EDCI Data'!F852)</f>
        <v/>
      </c>
      <c r="H852" s="39" t="str">
        <f>IF('EDCI Data'!G852="","",'EDCI Data'!G852)</f>
        <v/>
      </c>
      <c r="I852" s="39" t="str">
        <f>IF('EDCI Data'!H852="","",'EDCI Data'!H852)</f>
        <v/>
      </c>
      <c r="J852" s="39" t="str">
        <f>IF('EDCI Data'!I852="","",'EDCI Data'!I852)</f>
        <v/>
      </c>
      <c r="K852" s="39" t="str">
        <f>IF('EDCI Data'!J852="","",'EDCI Data'!J852)</f>
        <v/>
      </c>
      <c r="L852" s="39" t="str">
        <f>IF('EDCI Data'!K852="","",'EDCI Data'!K852)</f>
        <v/>
      </c>
      <c r="M852" s="39" t="str">
        <f>IF('EDCI Data'!L852="","",'EDCI Data'!L852)</f>
        <v/>
      </c>
      <c r="N852" s="39" t="str">
        <f>IF('EDCI Data'!M852="","",'EDCI Data'!M852)</f>
        <v/>
      </c>
      <c r="O852" s="39" t="str">
        <f>IF('EDCI Data'!N852="","",'EDCI Data'!N852)</f>
        <v/>
      </c>
      <c r="P852" s="51" t="str">
        <f>IF('EDCI Data'!O852="","",'EDCI Data'!O852)</f>
        <v/>
      </c>
      <c r="Q852" s="51" t="str">
        <f>IF('EDCI Data'!P852="","",'EDCI Data'!P852)</f>
        <v/>
      </c>
      <c r="R852" s="51" t="str">
        <f>IF('EDCI Data'!Q852="","",'EDCI Data'!Q852)</f>
        <v/>
      </c>
      <c r="T852" s="39" t="str">
        <f>IF('EDCI Data'!S852="","",'EDCI Data'!S852)</f>
        <v/>
      </c>
      <c r="U852" s="39" t="str">
        <f>IF('EDCI Data'!T852="","",'EDCI Data'!T852)</f>
        <v/>
      </c>
      <c r="V852" s="39" t="str">
        <f>IF('EDCI Data'!U852="","",'EDCI Data'!U852)</f>
        <v/>
      </c>
      <c r="W852" s="39" t="str">
        <f>IF('EDCI Data'!V852="","",'EDCI Data'!V852)</f>
        <v/>
      </c>
      <c r="X852" s="39" t="str">
        <f>IF('EDCI Data'!W852="","",'EDCI Data'!W852)</f>
        <v/>
      </c>
      <c r="Y852" s="39" t="str">
        <f>IF('EDCI Data'!X852="","",'EDCI Data'!X852)</f>
        <v/>
      </c>
      <c r="Z852" s="39" t="str">
        <f>IF('EDCI Data'!Y852="","",'EDCI Data'!Y852)</f>
        <v/>
      </c>
      <c r="AA852" s="39" t="str">
        <f>IF('EDCI Data'!Z852="","",'EDCI Data'!Z852)</f>
        <v/>
      </c>
      <c r="AB852" s="40" t="str">
        <f>IF('EDCI Data'!AA852="","",'EDCI Data'!AA852)</f>
        <v/>
      </c>
      <c r="AC852" s="39" t="str">
        <f>IF('EDCI Data'!AB852="","",'EDCI Data'!AB852)</f>
        <v/>
      </c>
      <c r="AD852" s="39" t="str">
        <f>IF('EDCI Data'!AC852="","",'EDCI Data'!AC852)</f>
        <v/>
      </c>
      <c r="AE852" s="39" t="str">
        <f>IF('EDCI Data'!AD852="","",'EDCI Data'!AD852)</f>
        <v/>
      </c>
      <c r="AF852" s="39" t="str">
        <f>IF('EDCI Data'!AE852="","",'EDCI Data'!AE852)</f>
        <v/>
      </c>
      <c r="AG852" s="39" t="str">
        <f>IF('EDCI Data'!AF852="","",'EDCI Data'!AF852)</f>
        <v/>
      </c>
      <c r="AH852" s="39" t="str">
        <f>IF('EDCI Data'!AG852="","",'EDCI Data'!AG852)</f>
        <v/>
      </c>
      <c r="AI852" s="39" t="str">
        <f>IF('EDCI Data'!AH852="","",'EDCI Data'!AH852)</f>
        <v/>
      </c>
      <c r="AJ852" s="39" t="str">
        <f>IF('EDCI Data'!AI852="","",'EDCI Data'!AI852)</f>
        <v/>
      </c>
      <c r="AK852" s="39" t="str">
        <f>IF('EDCI Data'!AJ852="","",'EDCI Data'!AJ852)</f>
        <v/>
      </c>
      <c r="AL852" s="39" t="str">
        <f>IF('EDCI Data'!AK852="","",'EDCI Data'!AK852)</f>
        <v/>
      </c>
      <c r="AN852" s="39" t="str">
        <f>IF('EDCI Data'!AM852="","",'EDCI Data'!AM852)</f>
        <v/>
      </c>
      <c r="AO852" s="39" t="str">
        <f>IF('EDCI Data'!AN852="","",'EDCI Data'!AN852)</f>
        <v/>
      </c>
      <c r="AP852" s="39" t="str">
        <f>IF('EDCI Data'!AO852="","",'EDCI Data'!AO852)</f>
        <v/>
      </c>
      <c r="AQ852" s="39" t="str">
        <f>IF('EDCI Data'!AP852="","",'EDCI Data'!AP852)</f>
        <v/>
      </c>
      <c r="AR852" s="39" t="str">
        <f>IF('EDCI Data'!AQ852="","",'EDCI Data'!AQ852)</f>
        <v/>
      </c>
      <c r="AS852" s="39" t="str">
        <f>IF('EDCI Data'!AR852="","",'EDCI Data'!AR852)</f>
        <v/>
      </c>
      <c r="AT852" s="39" t="str">
        <f>IF('EDCI Data'!AS852="","",'EDCI Data'!AS852)</f>
        <v/>
      </c>
      <c r="AU852" s="39" t="str">
        <f>IF('EDCI Data'!AT852="","",'EDCI Data'!AT852)</f>
        <v/>
      </c>
      <c r="AV852" s="39" t="str">
        <f>IF('EDCI Data'!AU852="","",'EDCI Data'!AU852)</f>
        <v/>
      </c>
      <c r="AW852" s="39" t="str">
        <f>IF('EDCI Data'!AV852="","",'EDCI Data'!AV852)</f>
        <v/>
      </c>
      <c r="AX852" s="39" t="str">
        <f>IF('EDCI Data'!AW852="","",'EDCI Data'!AW852)</f>
        <v/>
      </c>
      <c r="AY852" s="39" t="str">
        <f>IF('EDCI Data'!AX852="","",'EDCI Data'!AX852)</f>
        <v/>
      </c>
      <c r="AZ852" s="39" t="str">
        <f>IF('EDCI Data'!AY852="","",'EDCI Data'!AY852)</f>
        <v/>
      </c>
      <c r="BA852" s="39" t="str">
        <f>IF('EDCI Data'!AZ852="","",'EDCI Data'!AZ852)</f>
        <v/>
      </c>
      <c r="BB852" s="39" t="str">
        <f>IF('EDCI Data'!BA852="","",'EDCI Data'!BA852)</f>
        <v/>
      </c>
      <c r="BC852" s="39" t="str">
        <f>IF('EDCI Data'!BB852="","",'EDCI Data'!BB852)</f>
        <v/>
      </c>
      <c r="BD852" s="39" t="str">
        <f>IF('EDCI Data'!BC852="","",'EDCI Data'!BC852)</f>
        <v/>
      </c>
      <c r="BE852" s="39" t="str">
        <f>IF('EDCI Data'!BD852="","",'EDCI Data'!BD852)</f>
        <v/>
      </c>
      <c r="BF852" s="39" t="str">
        <f>IF('EDCI Data'!BE852="","",'EDCI Data'!BE852)</f>
        <v/>
      </c>
      <c r="BG852" s="39" t="str">
        <f>IF('EDCI Data'!BF852="","",'EDCI Data'!BF852)</f>
        <v/>
      </c>
      <c r="BH852" s="39" t="str">
        <f>IF('EDCI Data'!BG852="","",'EDCI Data'!BG852)</f>
        <v/>
      </c>
      <c r="BI852" s="39" t="str">
        <f>IF('EDCI Data'!BH852="","",'EDCI Data'!BH852)</f>
        <v/>
      </c>
      <c r="BJ852" s="39" t="str">
        <f>IF('EDCI Data'!BI852="","",'EDCI Data'!BI852)</f>
        <v/>
      </c>
      <c r="BL852" s="39" t="str">
        <f>IF('EDCI Data'!BJ852="","",'EDCI Data'!BJ852)</f>
        <v/>
      </c>
      <c r="BM852" s="39" t="str">
        <f>IF('EDCI Data'!BK852="","",'EDCI Data'!BK852)</f>
        <v/>
      </c>
      <c r="BN852" s="41" t="str">
        <f>IF('EDCI Data'!BL852="","",'EDCI Data'!BL852)</f>
        <v/>
      </c>
      <c r="BO852" s="41" t="str">
        <f>IF('EDCI Data'!BM852="","",'EDCI Data'!BM852)</f>
        <v/>
      </c>
      <c r="BP852" s="41" t="str">
        <f>IF('EDCI Data'!BN852="","",'EDCI Data'!BN852)</f>
        <v/>
      </c>
      <c r="BQ852" s="41" t="str">
        <f>IF('EDCI Data'!BO852="","",'EDCI Data'!BO852)</f>
        <v/>
      </c>
      <c r="BR852" s="41" t="str">
        <f>IF('EDCI Data'!BP852="","",'EDCI Data'!BP852)</f>
        <v/>
      </c>
      <c r="BS852" s="41" t="str">
        <f>IF('EDCI Data'!BQ852="","",'EDCI Data'!BQ852)</f>
        <v/>
      </c>
      <c r="BT852" s="41" t="str">
        <f>IF('EDCI Data'!BR852="","",'EDCI Data'!BR852)</f>
        <v/>
      </c>
      <c r="BU852" s="41" t="str">
        <f>IF('EDCI Data'!BS852="","",'EDCI Data'!BS852)</f>
        <v/>
      </c>
      <c r="BV852" s="41" t="str">
        <f>IF('EDCI Data'!BT852="","",'EDCI Data'!BT852)</f>
        <v/>
      </c>
      <c r="BW852" s="41" t="str">
        <f>IF('EDCI Data'!BU852="","",'EDCI Data'!BU852)</f>
        <v/>
      </c>
      <c r="BX852" s="41" t="str">
        <f>IF('EDCI Data'!BV852="","",'EDCI Data'!BV852)</f>
        <v/>
      </c>
      <c r="BY852" s="39" t="str">
        <f>IF('EDCI Data'!BW852="","",'EDCI Data'!BW852)</f>
        <v/>
      </c>
      <c r="BZ852" s="39" t="str">
        <f>IF('EDCI Data'!BX852="","",'EDCI Data'!BX852)</f>
        <v/>
      </c>
      <c r="CA852" s="39" t="str">
        <f>IF('EDCI Data'!BY852="","",'EDCI Data'!BY852)</f>
        <v/>
      </c>
      <c r="CB852" s="39" t="str">
        <f>IF('EDCI Data'!BZ852="","",'EDCI Data'!BZ852)</f>
        <v/>
      </c>
      <c r="CD852" s="39" t="str">
        <f>IF('EDCI Data'!CB852="","",'EDCI Data'!CB852)</f>
        <v/>
      </c>
      <c r="CJ852" s="41" t="str">
        <f>IF('EDCI Data'!DA852="","",'EDCI Data'!DA852)</f>
        <v/>
      </c>
      <c r="CK852" s="41" t="str">
        <f>IF('EDCI Data'!DB852="","",'EDCI Data'!DB852)</f>
        <v/>
      </c>
      <c r="CL852" s="39" t="str">
        <f>IF('EDCI Data'!DB852="","",'EDCI Data'!DB852)</f>
        <v/>
      </c>
    </row>
    <row r="853" spans="3:90" ht="15.4" hidden="1" x14ac:dyDescent="0.45">
      <c r="C853" s="38" t="str">
        <f>IF('EDCI Data'!B853="","",'EDCI Data'!B853)</f>
        <v/>
      </c>
      <c r="D853" s="38" t="str">
        <f>IF('EDCI Data'!C853="","",'EDCI Data'!C853)</f>
        <v/>
      </c>
      <c r="E853" s="39" t="str">
        <f>IF('EDCI Data'!D853="","",'EDCI Data'!D853)</f>
        <v/>
      </c>
      <c r="F853" s="39" t="str">
        <f>IF('EDCI Data'!E853="","",'EDCI Data'!E853)</f>
        <v/>
      </c>
      <c r="G853" s="39" t="str">
        <f>IF('EDCI Data'!F853="","",'EDCI Data'!F853)</f>
        <v/>
      </c>
      <c r="H853" s="39" t="str">
        <f>IF('EDCI Data'!G853="","",'EDCI Data'!G853)</f>
        <v/>
      </c>
      <c r="I853" s="39" t="str">
        <f>IF('EDCI Data'!H853="","",'EDCI Data'!H853)</f>
        <v/>
      </c>
      <c r="J853" s="39" t="str">
        <f>IF('EDCI Data'!I853="","",'EDCI Data'!I853)</f>
        <v/>
      </c>
      <c r="K853" s="39" t="str">
        <f>IF('EDCI Data'!J853="","",'EDCI Data'!J853)</f>
        <v/>
      </c>
      <c r="L853" s="39" t="str">
        <f>IF('EDCI Data'!K853="","",'EDCI Data'!K853)</f>
        <v/>
      </c>
      <c r="M853" s="39" t="str">
        <f>IF('EDCI Data'!L853="","",'EDCI Data'!L853)</f>
        <v/>
      </c>
      <c r="N853" s="39" t="str">
        <f>IF('EDCI Data'!M853="","",'EDCI Data'!M853)</f>
        <v/>
      </c>
      <c r="O853" s="39" t="str">
        <f>IF('EDCI Data'!N853="","",'EDCI Data'!N853)</f>
        <v/>
      </c>
      <c r="P853" s="51" t="str">
        <f>IF('EDCI Data'!O853="","",'EDCI Data'!O853)</f>
        <v/>
      </c>
      <c r="Q853" s="51" t="str">
        <f>IF('EDCI Data'!P853="","",'EDCI Data'!P853)</f>
        <v/>
      </c>
      <c r="R853" s="51" t="str">
        <f>IF('EDCI Data'!Q853="","",'EDCI Data'!Q853)</f>
        <v/>
      </c>
      <c r="T853" s="39" t="str">
        <f>IF('EDCI Data'!S853="","",'EDCI Data'!S853)</f>
        <v/>
      </c>
      <c r="U853" s="39" t="str">
        <f>IF('EDCI Data'!T853="","",'EDCI Data'!T853)</f>
        <v/>
      </c>
      <c r="V853" s="39" t="str">
        <f>IF('EDCI Data'!U853="","",'EDCI Data'!U853)</f>
        <v/>
      </c>
      <c r="W853" s="39" t="str">
        <f>IF('EDCI Data'!V853="","",'EDCI Data'!V853)</f>
        <v/>
      </c>
      <c r="X853" s="39" t="str">
        <f>IF('EDCI Data'!W853="","",'EDCI Data'!W853)</f>
        <v/>
      </c>
      <c r="Y853" s="39" t="str">
        <f>IF('EDCI Data'!X853="","",'EDCI Data'!X853)</f>
        <v/>
      </c>
      <c r="Z853" s="39" t="str">
        <f>IF('EDCI Data'!Y853="","",'EDCI Data'!Y853)</f>
        <v/>
      </c>
      <c r="AA853" s="39" t="str">
        <f>IF('EDCI Data'!Z853="","",'EDCI Data'!Z853)</f>
        <v/>
      </c>
      <c r="AB853" s="40" t="str">
        <f>IF('EDCI Data'!AA853="","",'EDCI Data'!AA853)</f>
        <v/>
      </c>
      <c r="AC853" s="39" t="str">
        <f>IF('EDCI Data'!AB853="","",'EDCI Data'!AB853)</f>
        <v/>
      </c>
      <c r="AD853" s="39" t="str">
        <f>IF('EDCI Data'!AC853="","",'EDCI Data'!AC853)</f>
        <v/>
      </c>
      <c r="AE853" s="39" t="str">
        <f>IF('EDCI Data'!AD853="","",'EDCI Data'!AD853)</f>
        <v/>
      </c>
      <c r="AF853" s="39" t="str">
        <f>IF('EDCI Data'!AE853="","",'EDCI Data'!AE853)</f>
        <v/>
      </c>
      <c r="AG853" s="39" t="str">
        <f>IF('EDCI Data'!AF853="","",'EDCI Data'!AF853)</f>
        <v/>
      </c>
      <c r="AH853" s="39" t="str">
        <f>IF('EDCI Data'!AG853="","",'EDCI Data'!AG853)</f>
        <v/>
      </c>
      <c r="AI853" s="39" t="str">
        <f>IF('EDCI Data'!AH853="","",'EDCI Data'!AH853)</f>
        <v/>
      </c>
      <c r="AJ853" s="39" t="str">
        <f>IF('EDCI Data'!AI853="","",'EDCI Data'!AI853)</f>
        <v/>
      </c>
      <c r="AK853" s="39" t="str">
        <f>IF('EDCI Data'!AJ853="","",'EDCI Data'!AJ853)</f>
        <v/>
      </c>
      <c r="AL853" s="39" t="str">
        <f>IF('EDCI Data'!AK853="","",'EDCI Data'!AK853)</f>
        <v/>
      </c>
      <c r="AN853" s="39" t="str">
        <f>IF('EDCI Data'!AM853="","",'EDCI Data'!AM853)</f>
        <v/>
      </c>
      <c r="AO853" s="39" t="str">
        <f>IF('EDCI Data'!AN853="","",'EDCI Data'!AN853)</f>
        <v/>
      </c>
      <c r="AP853" s="39" t="str">
        <f>IF('EDCI Data'!AO853="","",'EDCI Data'!AO853)</f>
        <v/>
      </c>
      <c r="AQ853" s="39" t="str">
        <f>IF('EDCI Data'!AP853="","",'EDCI Data'!AP853)</f>
        <v/>
      </c>
      <c r="AR853" s="39" t="str">
        <f>IF('EDCI Data'!AQ853="","",'EDCI Data'!AQ853)</f>
        <v/>
      </c>
      <c r="AS853" s="39" t="str">
        <f>IF('EDCI Data'!AR853="","",'EDCI Data'!AR853)</f>
        <v/>
      </c>
      <c r="AT853" s="39" t="str">
        <f>IF('EDCI Data'!AS853="","",'EDCI Data'!AS853)</f>
        <v/>
      </c>
      <c r="AU853" s="39" t="str">
        <f>IF('EDCI Data'!AT853="","",'EDCI Data'!AT853)</f>
        <v/>
      </c>
      <c r="AV853" s="39" t="str">
        <f>IF('EDCI Data'!AU853="","",'EDCI Data'!AU853)</f>
        <v/>
      </c>
      <c r="AW853" s="39" t="str">
        <f>IF('EDCI Data'!AV853="","",'EDCI Data'!AV853)</f>
        <v/>
      </c>
      <c r="AX853" s="39" t="str">
        <f>IF('EDCI Data'!AW853="","",'EDCI Data'!AW853)</f>
        <v/>
      </c>
      <c r="AY853" s="39" t="str">
        <f>IF('EDCI Data'!AX853="","",'EDCI Data'!AX853)</f>
        <v/>
      </c>
      <c r="AZ853" s="39" t="str">
        <f>IF('EDCI Data'!AY853="","",'EDCI Data'!AY853)</f>
        <v/>
      </c>
      <c r="BA853" s="39" t="str">
        <f>IF('EDCI Data'!AZ853="","",'EDCI Data'!AZ853)</f>
        <v/>
      </c>
      <c r="BB853" s="39" t="str">
        <f>IF('EDCI Data'!BA853="","",'EDCI Data'!BA853)</f>
        <v/>
      </c>
      <c r="BC853" s="39" t="str">
        <f>IF('EDCI Data'!BB853="","",'EDCI Data'!BB853)</f>
        <v/>
      </c>
      <c r="BD853" s="39" t="str">
        <f>IF('EDCI Data'!BC853="","",'EDCI Data'!BC853)</f>
        <v/>
      </c>
      <c r="BE853" s="39" t="str">
        <f>IF('EDCI Data'!BD853="","",'EDCI Data'!BD853)</f>
        <v/>
      </c>
      <c r="BF853" s="39" t="str">
        <f>IF('EDCI Data'!BE853="","",'EDCI Data'!BE853)</f>
        <v/>
      </c>
      <c r="BG853" s="39" t="str">
        <f>IF('EDCI Data'!BF853="","",'EDCI Data'!BF853)</f>
        <v/>
      </c>
      <c r="BH853" s="39" t="str">
        <f>IF('EDCI Data'!BG853="","",'EDCI Data'!BG853)</f>
        <v/>
      </c>
      <c r="BI853" s="39" t="str">
        <f>IF('EDCI Data'!BH853="","",'EDCI Data'!BH853)</f>
        <v/>
      </c>
      <c r="BJ853" s="39" t="str">
        <f>IF('EDCI Data'!BI853="","",'EDCI Data'!BI853)</f>
        <v/>
      </c>
      <c r="BL853" s="39" t="str">
        <f>IF('EDCI Data'!BJ853="","",'EDCI Data'!BJ853)</f>
        <v/>
      </c>
      <c r="BM853" s="39" t="str">
        <f>IF('EDCI Data'!BK853="","",'EDCI Data'!BK853)</f>
        <v/>
      </c>
      <c r="BN853" s="41" t="str">
        <f>IF('EDCI Data'!BL853="","",'EDCI Data'!BL853)</f>
        <v/>
      </c>
      <c r="BO853" s="41" t="str">
        <f>IF('EDCI Data'!BM853="","",'EDCI Data'!BM853)</f>
        <v/>
      </c>
      <c r="BP853" s="41" t="str">
        <f>IF('EDCI Data'!BN853="","",'EDCI Data'!BN853)</f>
        <v/>
      </c>
      <c r="BQ853" s="41" t="str">
        <f>IF('EDCI Data'!BO853="","",'EDCI Data'!BO853)</f>
        <v/>
      </c>
      <c r="BR853" s="41" t="str">
        <f>IF('EDCI Data'!BP853="","",'EDCI Data'!BP853)</f>
        <v/>
      </c>
      <c r="BS853" s="41" t="str">
        <f>IF('EDCI Data'!BQ853="","",'EDCI Data'!BQ853)</f>
        <v/>
      </c>
      <c r="BT853" s="41" t="str">
        <f>IF('EDCI Data'!BR853="","",'EDCI Data'!BR853)</f>
        <v/>
      </c>
      <c r="BU853" s="41" t="str">
        <f>IF('EDCI Data'!BS853="","",'EDCI Data'!BS853)</f>
        <v/>
      </c>
      <c r="BV853" s="41" t="str">
        <f>IF('EDCI Data'!BT853="","",'EDCI Data'!BT853)</f>
        <v/>
      </c>
      <c r="BW853" s="41" t="str">
        <f>IF('EDCI Data'!BU853="","",'EDCI Data'!BU853)</f>
        <v/>
      </c>
      <c r="BX853" s="41" t="str">
        <f>IF('EDCI Data'!BV853="","",'EDCI Data'!BV853)</f>
        <v/>
      </c>
      <c r="BY853" s="39" t="str">
        <f>IF('EDCI Data'!BW853="","",'EDCI Data'!BW853)</f>
        <v/>
      </c>
      <c r="BZ853" s="39" t="str">
        <f>IF('EDCI Data'!BX853="","",'EDCI Data'!BX853)</f>
        <v/>
      </c>
      <c r="CA853" s="39" t="str">
        <f>IF('EDCI Data'!BY853="","",'EDCI Data'!BY853)</f>
        <v/>
      </c>
      <c r="CB853" s="39" t="str">
        <f>IF('EDCI Data'!BZ853="","",'EDCI Data'!BZ853)</f>
        <v/>
      </c>
      <c r="CD853" s="39" t="str">
        <f>IF('EDCI Data'!CB853="","",'EDCI Data'!CB853)</f>
        <v/>
      </c>
      <c r="CJ853" s="41" t="str">
        <f>IF('EDCI Data'!DA853="","",'EDCI Data'!DA853)</f>
        <v/>
      </c>
      <c r="CK853" s="41" t="str">
        <f>IF('EDCI Data'!DB853="","",'EDCI Data'!DB853)</f>
        <v/>
      </c>
      <c r="CL853" s="39" t="str">
        <f>IF('EDCI Data'!DB853="","",'EDCI Data'!DB853)</f>
        <v/>
      </c>
    </row>
    <row r="854" spans="3:90" ht="15.4" hidden="1" x14ac:dyDescent="0.45">
      <c r="C854" s="38" t="str">
        <f>IF('EDCI Data'!B854="","",'EDCI Data'!B854)</f>
        <v/>
      </c>
      <c r="D854" s="38" t="str">
        <f>IF('EDCI Data'!C854="","",'EDCI Data'!C854)</f>
        <v/>
      </c>
      <c r="E854" s="39" t="str">
        <f>IF('EDCI Data'!D854="","",'EDCI Data'!D854)</f>
        <v/>
      </c>
      <c r="F854" s="39" t="str">
        <f>IF('EDCI Data'!E854="","",'EDCI Data'!E854)</f>
        <v/>
      </c>
      <c r="G854" s="39" t="str">
        <f>IF('EDCI Data'!F854="","",'EDCI Data'!F854)</f>
        <v/>
      </c>
      <c r="H854" s="39" t="str">
        <f>IF('EDCI Data'!G854="","",'EDCI Data'!G854)</f>
        <v/>
      </c>
      <c r="I854" s="39" t="str">
        <f>IF('EDCI Data'!H854="","",'EDCI Data'!H854)</f>
        <v/>
      </c>
      <c r="J854" s="39" t="str">
        <f>IF('EDCI Data'!I854="","",'EDCI Data'!I854)</f>
        <v/>
      </c>
      <c r="K854" s="39" t="str">
        <f>IF('EDCI Data'!J854="","",'EDCI Data'!J854)</f>
        <v/>
      </c>
      <c r="L854" s="39" t="str">
        <f>IF('EDCI Data'!K854="","",'EDCI Data'!K854)</f>
        <v/>
      </c>
      <c r="M854" s="39" t="str">
        <f>IF('EDCI Data'!L854="","",'EDCI Data'!L854)</f>
        <v/>
      </c>
      <c r="N854" s="39" t="str">
        <f>IF('EDCI Data'!M854="","",'EDCI Data'!M854)</f>
        <v/>
      </c>
      <c r="O854" s="39" t="str">
        <f>IF('EDCI Data'!N854="","",'EDCI Data'!N854)</f>
        <v/>
      </c>
      <c r="P854" s="51" t="str">
        <f>IF('EDCI Data'!O854="","",'EDCI Data'!O854)</f>
        <v/>
      </c>
      <c r="Q854" s="51" t="str">
        <f>IF('EDCI Data'!P854="","",'EDCI Data'!P854)</f>
        <v/>
      </c>
      <c r="R854" s="51" t="str">
        <f>IF('EDCI Data'!Q854="","",'EDCI Data'!Q854)</f>
        <v/>
      </c>
      <c r="T854" s="39" t="str">
        <f>IF('EDCI Data'!S854="","",'EDCI Data'!S854)</f>
        <v/>
      </c>
      <c r="U854" s="39" t="str">
        <f>IF('EDCI Data'!T854="","",'EDCI Data'!T854)</f>
        <v/>
      </c>
      <c r="V854" s="39" t="str">
        <f>IF('EDCI Data'!U854="","",'EDCI Data'!U854)</f>
        <v/>
      </c>
      <c r="W854" s="39" t="str">
        <f>IF('EDCI Data'!V854="","",'EDCI Data'!V854)</f>
        <v/>
      </c>
      <c r="X854" s="39" t="str">
        <f>IF('EDCI Data'!W854="","",'EDCI Data'!W854)</f>
        <v/>
      </c>
      <c r="Y854" s="39" t="str">
        <f>IF('EDCI Data'!X854="","",'EDCI Data'!X854)</f>
        <v/>
      </c>
      <c r="Z854" s="39" t="str">
        <f>IF('EDCI Data'!Y854="","",'EDCI Data'!Y854)</f>
        <v/>
      </c>
      <c r="AA854" s="39" t="str">
        <f>IF('EDCI Data'!Z854="","",'EDCI Data'!Z854)</f>
        <v/>
      </c>
      <c r="AB854" s="40" t="str">
        <f>IF('EDCI Data'!AA854="","",'EDCI Data'!AA854)</f>
        <v/>
      </c>
      <c r="AC854" s="39" t="str">
        <f>IF('EDCI Data'!AB854="","",'EDCI Data'!AB854)</f>
        <v/>
      </c>
      <c r="AD854" s="39" t="str">
        <f>IF('EDCI Data'!AC854="","",'EDCI Data'!AC854)</f>
        <v/>
      </c>
      <c r="AE854" s="39" t="str">
        <f>IF('EDCI Data'!AD854="","",'EDCI Data'!AD854)</f>
        <v/>
      </c>
      <c r="AF854" s="39" t="str">
        <f>IF('EDCI Data'!AE854="","",'EDCI Data'!AE854)</f>
        <v/>
      </c>
      <c r="AG854" s="39" t="str">
        <f>IF('EDCI Data'!AF854="","",'EDCI Data'!AF854)</f>
        <v/>
      </c>
      <c r="AH854" s="39" t="str">
        <f>IF('EDCI Data'!AG854="","",'EDCI Data'!AG854)</f>
        <v/>
      </c>
      <c r="AI854" s="39" t="str">
        <f>IF('EDCI Data'!AH854="","",'EDCI Data'!AH854)</f>
        <v/>
      </c>
      <c r="AJ854" s="39" t="str">
        <f>IF('EDCI Data'!AI854="","",'EDCI Data'!AI854)</f>
        <v/>
      </c>
      <c r="AK854" s="39" t="str">
        <f>IF('EDCI Data'!AJ854="","",'EDCI Data'!AJ854)</f>
        <v/>
      </c>
      <c r="AL854" s="39" t="str">
        <f>IF('EDCI Data'!AK854="","",'EDCI Data'!AK854)</f>
        <v/>
      </c>
      <c r="AN854" s="39" t="str">
        <f>IF('EDCI Data'!AM854="","",'EDCI Data'!AM854)</f>
        <v/>
      </c>
      <c r="AO854" s="39" t="str">
        <f>IF('EDCI Data'!AN854="","",'EDCI Data'!AN854)</f>
        <v/>
      </c>
      <c r="AP854" s="39" t="str">
        <f>IF('EDCI Data'!AO854="","",'EDCI Data'!AO854)</f>
        <v/>
      </c>
      <c r="AQ854" s="39" t="str">
        <f>IF('EDCI Data'!AP854="","",'EDCI Data'!AP854)</f>
        <v/>
      </c>
      <c r="AR854" s="39" t="str">
        <f>IF('EDCI Data'!AQ854="","",'EDCI Data'!AQ854)</f>
        <v/>
      </c>
      <c r="AS854" s="39" t="str">
        <f>IF('EDCI Data'!AR854="","",'EDCI Data'!AR854)</f>
        <v/>
      </c>
      <c r="AT854" s="39" t="str">
        <f>IF('EDCI Data'!AS854="","",'EDCI Data'!AS854)</f>
        <v/>
      </c>
      <c r="AU854" s="39" t="str">
        <f>IF('EDCI Data'!AT854="","",'EDCI Data'!AT854)</f>
        <v/>
      </c>
      <c r="AV854" s="39" t="str">
        <f>IF('EDCI Data'!AU854="","",'EDCI Data'!AU854)</f>
        <v/>
      </c>
      <c r="AW854" s="39" t="str">
        <f>IF('EDCI Data'!AV854="","",'EDCI Data'!AV854)</f>
        <v/>
      </c>
      <c r="AX854" s="39" t="str">
        <f>IF('EDCI Data'!AW854="","",'EDCI Data'!AW854)</f>
        <v/>
      </c>
      <c r="AY854" s="39" t="str">
        <f>IF('EDCI Data'!AX854="","",'EDCI Data'!AX854)</f>
        <v/>
      </c>
      <c r="AZ854" s="39" t="str">
        <f>IF('EDCI Data'!AY854="","",'EDCI Data'!AY854)</f>
        <v/>
      </c>
      <c r="BA854" s="39" t="str">
        <f>IF('EDCI Data'!AZ854="","",'EDCI Data'!AZ854)</f>
        <v/>
      </c>
      <c r="BB854" s="39" t="str">
        <f>IF('EDCI Data'!BA854="","",'EDCI Data'!BA854)</f>
        <v/>
      </c>
      <c r="BC854" s="39" t="str">
        <f>IF('EDCI Data'!BB854="","",'EDCI Data'!BB854)</f>
        <v/>
      </c>
      <c r="BD854" s="39" t="str">
        <f>IF('EDCI Data'!BC854="","",'EDCI Data'!BC854)</f>
        <v/>
      </c>
      <c r="BE854" s="39" t="str">
        <f>IF('EDCI Data'!BD854="","",'EDCI Data'!BD854)</f>
        <v/>
      </c>
      <c r="BF854" s="39" t="str">
        <f>IF('EDCI Data'!BE854="","",'EDCI Data'!BE854)</f>
        <v/>
      </c>
      <c r="BG854" s="39" t="str">
        <f>IF('EDCI Data'!BF854="","",'EDCI Data'!BF854)</f>
        <v/>
      </c>
      <c r="BH854" s="39" t="str">
        <f>IF('EDCI Data'!BG854="","",'EDCI Data'!BG854)</f>
        <v/>
      </c>
      <c r="BI854" s="39" t="str">
        <f>IF('EDCI Data'!BH854="","",'EDCI Data'!BH854)</f>
        <v/>
      </c>
      <c r="BJ854" s="39" t="str">
        <f>IF('EDCI Data'!BI854="","",'EDCI Data'!BI854)</f>
        <v/>
      </c>
      <c r="BL854" s="39" t="str">
        <f>IF('EDCI Data'!BJ854="","",'EDCI Data'!BJ854)</f>
        <v/>
      </c>
      <c r="BM854" s="39" t="str">
        <f>IF('EDCI Data'!BK854="","",'EDCI Data'!BK854)</f>
        <v/>
      </c>
      <c r="BN854" s="41" t="str">
        <f>IF('EDCI Data'!BL854="","",'EDCI Data'!BL854)</f>
        <v/>
      </c>
      <c r="BO854" s="41" t="str">
        <f>IF('EDCI Data'!BM854="","",'EDCI Data'!BM854)</f>
        <v/>
      </c>
      <c r="BP854" s="41" t="str">
        <f>IF('EDCI Data'!BN854="","",'EDCI Data'!BN854)</f>
        <v/>
      </c>
      <c r="BQ854" s="41" t="str">
        <f>IF('EDCI Data'!BO854="","",'EDCI Data'!BO854)</f>
        <v/>
      </c>
      <c r="BR854" s="41" t="str">
        <f>IF('EDCI Data'!BP854="","",'EDCI Data'!BP854)</f>
        <v/>
      </c>
      <c r="BS854" s="41" t="str">
        <f>IF('EDCI Data'!BQ854="","",'EDCI Data'!BQ854)</f>
        <v/>
      </c>
      <c r="BT854" s="41" t="str">
        <f>IF('EDCI Data'!BR854="","",'EDCI Data'!BR854)</f>
        <v/>
      </c>
      <c r="BU854" s="41" t="str">
        <f>IF('EDCI Data'!BS854="","",'EDCI Data'!BS854)</f>
        <v/>
      </c>
      <c r="BV854" s="41" t="str">
        <f>IF('EDCI Data'!BT854="","",'EDCI Data'!BT854)</f>
        <v/>
      </c>
      <c r="BW854" s="41" t="str">
        <f>IF('EDCI Data'!BU854="","",'EDCI Data'!BU854)</f>
        <v/>
      </c>
      <c r="BX854" s="41" t="str">
        <f>IF('EDCI Data'!BV854="","",'EDCI Data'!BV854)</f>
        <v/>
      </c>
      <c r="BY854" s="39" t="str">
        <f>IF('EDCI Data'!BW854="","",'EDCI Data'!BW854)</f>
        <v/>
      </c>
      <c r="BZ854" s="39" t="str">
        <f>IF('EDCI Data'!BX854="","",'EDCI Data'!BX854)</f>
        <v/>
      </c>
      <c r="CA854" s="39" t="str">
        <f>IF('EDCI Data'!BY854="","",'EDCI Data'!BY854)</f>
        <v/>
      </c>
      <c r="CB854" s="39" t="str">
        <f>IF('EDCI Data'!BZ854="","",'EDCI Data'!BZ854)</f>
        <v/>
      </c>
      <c r="CD854" s="39" t="str">
        <f>IF('EDCI Data'!CB854="","",'EDCI Data'!CB854)</f>
        <v/>
      </c>
      <c r="CJ854" s="41" t="str">
        <f>IF('EDCI Data'!DA854="","",'EDCI Data'!DA854)</f>
        <v/>
      </c>
      <c r="CK854" s="41" t="str">
        <f>IF('EDCI Data'!DB854="","",'EDCI Data'!DB854)</f>
        <v/>
      </c>
      <c r="CL854" s="39" t="str">
        <f>IF('EDCI Data'!DB854="","",'EDCI Data'!DB854)</f>
        <v/>
      </c>
    </row>
    <row r="855" spans="3:90" ht="15.4" hidden="1" x14ac:dyDescent="0.45">
      <c r="C855" s="38" t="str">
        <f>IF('EDCI Data'!B855="","",'EDCI Data'!B855)</f>
        <v/>
      </c>
      <c r="D855" s="38" t="str">
        <f>IF('EDCI Data'!C855="","",'EDCI Data'!C855)</f>
        <v/>
      </c>
      <c r="E855" s="39" t="str">
        <f>IF('EDCI Data'!D855="","",'EDCI Data'!D855)</f>
        <v/>
      </c>
      <c r="F855" s="39" t="str">
        <f>IF('EDCI Data'!E855="","",'EDCI Data'!E855)</f>
        <v/>
      </c>
      <c r="G855" s="39" t="str">
        <f>IF('EDCI Data'!F855="","",'EDCI Data'!F855)</f>
        <v/>
      </c>
      <c r="H855" s="39" t="str">
        <f>IF('EDCI Data'!G855="","",'EDCI Data'!G855)</f>
        <v/>
      </c>
      <c r="I855" s="39" t="str">
        <f>IF('EDCI Data'!H855="","",'EDCI Data'!H855)</f>
        <v/>
      </c>
      <c r="J855" s="39" t="str">
        <f>IF('EDCI Data'!I855="","",'EDCI Data'!I855)</f>
        <v/>
      </c>
      <c r="K855" s="39" t="str">
        <f>IF('EDCI Data'!J855="","",'EDCI Data'!J855)</f>
        <v/>
      </c>
      <c r="L855" s="39" t="str">
        <f>IF('EDCI Data'!K855="","",'EDCI Data'!K855)</f>
        <v/>
      </c>
      <c r="M855" s="39" t="str">
        <f>IF('EDCI Data'!L855="","",'EDCI Data'!L855)</f>
        <v/>
      </c>
      <c r="N855" s="39" t="str">
        <f>IF('EDCI Data'!M855="","",'EDCI Data'!M855)</f>
        <v/>
      </c>
      <c r="O855" s="39" t="str">
        <f>IF('EDCI Data'!N855="","",'EDCI Data'!N855)</f>
        <v/>
      </c>
      <c r="P855" s="51" t="str">
        <f>IF('EDCI Data'!O855="","",'EDCI Data'!O855)</f>
        <v/>
      </c>
      <c r="Q855" s="51" t="str">
        <f>IF('EDCI Data'!P855="","",'EDCI Data'!P855)</f>
        <v/>
      </c>
      <c r="R855" s="51" t="str">
        <f>IF('EDCI Data'!Q855="","",'EDCI Data'!Q855)</f>
        <v/>
      </c>
      <c r="T855" s="39" t="str">
        <f>IF('EDCI Data'!S855="","",'EDCI Data'!S855)</f>
        <v/>
      </c>
      <c r="U855" s="39" t="str">
        <f>IF('EDCI Data'!T855="","",'EDCI Data'!T855)</f>
        <v/>
      </c>
      <c r="V855" s="39" t="str">
        <f>IF('EDCI Data'!U855="","",'EDCI Data'!U855)</f>
        <v/>
      </c>
      <c r="W855" s="39" t="str">
        <f>IF('EDCI Data'!V855="","",'EDCI Data'!V855)</f>
        <v/>
      </c>
      <c r="X855" s="39" t="str">
        <f>IF('EDCI Data'!W855="","",'EDCI Data'!W855)</f>
        <v/>
      </c>
      <c r="Y855" s="39" t="str">
        <f>IF('EDCI Data'!X855="","",'EDCI Data'!X855)</f>
        <v/>
      </c>
      <c r="Z855" s="39" t="str">
        <f>IF('EDCI Data'!Y855="","",'EDCI Data'!Y855)</f>
        <v/>
      </c>
      <c r="AA855" s="39" t="str">
        <f>IF('EDCI Data'!Z855="","",'EDCI Data'!Z855)</f>
        <v/>
      </c>
      <c r="AB855" s="40" t="str">
        <f>IF('EDCI Data'!AA855="","",'EDCI Data'!AA855)</f>
        <v/>
      </c>
      <c r="AC855" s="39" t="str">
        <f>IF('EDCI Data'!AB855="","",'EDCI Data'!AB855)</f>
        <v/>
      </c>
      <c r="AD855" s="39" t="str">
        <f>IF('EDCI Data'!AC855="","",'EDCI Data'!AC855)</f>
        <v/>
      </c>
      <c r="AE855" s="39" t="str">
        <f>IF('EDCI Data'!AD855="","",'EDCI Data'!AD855)</f>
        <v/>
      </c>
      <c r="AF855" s="39" t="str">
        <f>IF('EDCI Data'!AE855="","",'EDCI Data'!AE855)</f>
        <v/>
      </c>
      <c r="AG855" s="39" t="str">
        <f>IF('EDCI Data'!AF855="","",'EDCI Data'!AF855)</f>
        <v/>
      </c>
      <c r="AH855" s="39" t="str">
        <f>IF('EDCI Data'!AG855="","",'EDCI Data'!AG855)</f>
        <v/>
      </c>
      <c r="AI855" s="39" t="str">
        <f>IF('EDCI Data'!AH855="","",'EDCI Data'!AH855)</f>
        <v/>
      </c>
      <c r="AJ855" s="39" t="str">
        <f>IF('EDCI Data'!AI855="","",'EDCI Data'!AI855)</f>
        <v/>
      </c>
      <c r="AK855" s="39" t="str">
        <f>IF('EDCI Data'!AJ855="","",'EDCI Data'!AJ855)</f>
        <v/>
      </c>
      <c r="AL855" s="39" t="str">
        <f>IF('EDCI Data'!AK855="","",'EDCI Data'!AK855)</f>
        <v/>
      </c>
      <c r="AN855" s="39" t="str">
        <f>IF('EDCI Data'!AM855="","",'EDCI Data'!AM855)</f>
        <v/>
      </c>
      <c r="AO855" s="39" t="str">
        <f>IF('EDCI Data'!AN855="","",'EDCI Data'!AN855)</f>
        <v/>
      </c>
      <c r="AP855" s="39" t="str">
        <f>IF('EDCI Data'!AO855="","",'EDCI Data'!AO855)</f>
        <v/>
      </c>
      <c r="AQ855" s="39" t="str">
        <f>IF('EDCI Data'!AP855="","",'EDCI Data'!AP855)</f>
        <v/>
      </c>
      <c r="AR855" s="39" t="str">
        <f>IF('EDCI Data'!AQ855="","",'EDCI Data'!AQ855)</f>
        <v/>
      </c>
      <c r="AS855" s="39" t="str">
        <f>IF('EDCI Data'!AR855="","",'EDCI Data'!AR855)</f>
        <v/>
      </c>
      <c r="AT855" s="39" t="str">
        <f>IF('EDCI Data'!AS855="","",'EDCI Data'!AS855)</f>
        <v/>
      </c>
      <c r="AU855" s="39" t="str">
        <f>IF('EDCI Data'!AT855="","",'EDCI Data'!AT855)</f>
        <v/>
      </c>
      <c r="AV855" s="39" t="str">
        <f>IF('EDCI Data'!AU855="","",'EDCI Data'!AU855)</f>
        <v/>
      </c>
      <c r="AW855" s="39" t="str">
        <f>IF('EDCI Data'!AV855="","",'EDCI Data'!AV855)</f>
        <v/>
      </c>
      <c r="AX855" s="39" t="str">
        <f>IF('EDCI Data'!AW855="","",'EDCI Data'!AW855)</f>
        <v/>
      </c>
      <c r="AY855" s="39" t="str">
        <f>IF('EDCI Data'!AX855="","",'EDCI Data'!AX855)</f>
        <v/>
      </c>
      <c r="AZ855" s="39" t="str">
        <f>IF('EDCI Data'!AY855="","",'EDCI Data'!AY855)</f>
        <v/>
      </c>
      <c r="BA855" s="39" t="str">
        <f>IF('EDCI Data'!AZ855="","",'EDCI Data'!AZ855)</f>
        <v/>
      </c>
      <c r="BB855" s="39" t="str">
        <f>IF('EDCI Data'!BA855="","",'EDCI Data'!BA855)</f>
        <v/>
      </c>
      <c r="BC855" s="39" t="str">
        <f>IF('EDCI Data'!BB855="","",'EDCI Data'!BB855)</f>
        <v/>
      </c>
      <c r="BD855" s="39" t="str">
        <f>IF('EDCI Data'!BC855="","",'EDCI Data'!BC855)</f>
        <v/>
      </c>
      <c r="BE855" s="39" t="str">
        <f>IF('EDCI Data'!BD855="","",'EDCI Data'!BD855)</f>
        <v/>
      </c>
      <c r="BF855" s="39" t="str">
        <f>IF('EDCI Data'!BE855="","",'EDCI Data'!BE855)</f>
        <v/>
      </c>
      <c r="BG855" s="39" t="str">
        <f>IF('EDCI Data'!BF855="","",'EDCI Data'!BF855)</f>
        <v/>
      </c>
      <c r="BH855" s="39" t="str">
        <f>IF('EDCI Data'!BG855="","",'EDCI Data'!BG855)</f>
        <v/>
      </c>
      <c r="BI855" s="39" t="str">
        <f>IF('EDCI Data'!BH855="","",'EDCI Data'!BH855)</f>
        <v/>
      </c>
      <c r="BJ855" s="39" t="str">
        <f>IF('EDCI Data'!BI855="","",'EDCI Data'!BI855)</f>
        <v/>
      </c>
      <c r="BL855" s="39" t="str">
        <f>IF('EDCI Data'!BJ855="","",'EDCI Data'!BJ855)</f>
        <v/>
      </c>
      <c r="BM855" s="39" t="str">
        <f>IF('EDCI Data'!BK855="","",'EDCI Data'!BK855)</f>
        <v/>
      </c>
      <c r="BN855" s="41" t="str">
        <f>IF('EDCI Data'!BL855="","",'EDCI Data'!BL855)</f>
        <v/>
      </c>
      <c r="BO855" s="41" t="str">
        <f>IF('EDCI Data'!BM855="","",'EDCI Data'!BM855)</f>
        <v/>
      </c>
      <c r="BP855" s="41" t="str">
        <f>IF('EDCI Data'!BN855="","",'EDCI Data'!BN855)</f>
        <v/>
      </c>
      <c r="BQ855" s="41" t="str">
        <f>IF('EDCI Data'!BO855="","",'EDCI Data'!BO855)</f>
        <v/>
      </c>
      <c r="BR855" s="41" t="str">
        <f>IF('EDCI Data'!BP855="","",'EDCI Data'!BP855)</f>
        <v/>
      </c>
      <c r="BS855" s="41" t="str">
        <f>IF('EDCI Data'!BQ855="","",'EDCI Data'!BQ855)</f>
        <v/>
      </c>
      <c r="BT855" s="41" t="str">
        <f>IF('EDCI Data'!BR855="","",'EDCI Data'!BR855)</f>
        <v/>
      </c>
      <c r="BU855" s="41" t="str">
        <f>IF('EDCI Data'!BS855="","",'EDCI Data'!BS855)</f>
        <v/>
      </c>
      <c r="BV855" s="41" t="str">
        <f>IF('EDCI Data'!BT855="","",'EDCI Data'!BT855)</f>
        <v/>
      </c>
      <c r="BW855" s="41" t="str">
        <f>IF('EDCI Data'!BU855="","",'EDCI Data'!BU855)</f>
        <v/>
      </c>
      <c r="BX855" s="41" t="str">
        <f>IF('EDCI Data'!BV855="","",'EDCI Data'!BV855)</f>
        <v/>
      </c>
      <c r="BY855" s="39" t="str">
        <f>IF('EDCI Data'!BW855="","",'EDCI Data'!BW855)</f>
        <v/>
      </c>
      <c r="BZ855" s="39" t="str">
        <f>IF('EDCI Data'!BX855="","",'EDCI Data'!BX855)</f>
        <v/>
      </c>
      <c r="CA855" s="39" t="str">
        <f>IF('EDCI Data'!BY855="","",'EDCI Data'!BY855)</f>
        <v/>
      </c>
      <c r="CB855" s="39" t="str">
        <f>IF('EDCI Data'!BZ855="","",'EDCI Data'!BZ855)</f>
        <v/>
      </c>
      <c r="CD855" s="39" t="str">
        <f>IF('EDCI Data'!CB855="","",'EDCI Data'!CB855)</f>
        <v/>
      </c>
      <c r="CJ855" s="41" t="str">
        <f>IF('EDCI Data'!DA855="","",'EDCI Data'!DA855)</f>
        <v/>
      </c>
      <c r="CK855" s="41" t="str">
        <f>IF('EDCI Data'!DB855="","",'EDCI Data'!DB855)</f>
        <v/>
      </c>
      <c r="CL855" s="39" t="str">
        <f>IF('EDCI Data'!DB855="","",'EDCI Data'!DB855)</f>
        <v/>
      </c>
    </row>
    <row r="856" spans="3:90" ht="15.4" hidden="1" x14ac:dyDescent="0.45">
      <c r="C856" s="38" t="str">
        <f>IF('EDCI Data'!B856="","",'EDCI Data'!B856)</f>
        <v/>
      </c>
      <c r="D856" s="38" t="str">
        <f>IF('EDCI Data'!C856="","",'EDCI Data'!C856)</f>
        <v/>
      </c>
      <c r="E856" s="39" t="str">
        <f>IF('EDCI Data'!D856="","",'EDCI Data'!D856)</f>
        <v/>
      </c>
      <c r="F856" s="39" t="str">
        <f>IF('EDCI Data'!E856="","",'EDCI Data'!E856)</f>
        <v/>
      </c>
      <c r="G856" s="39" t="str">
        <f>IF('EDCI Data'!F856="","",'EDCI Data'!F856)</f>
        <v/>
      </c>
      <c r="H856" s="39" t="str">
        <f>IF('EDCI Data'!G856="","",'EDCI Data'!G856)</f>
        <v/>
      </c>
      <c r="I856" s="39" t="str">
        <f>IF('EDCI Data'!H856="","",'EDCI Data'!H856)</f>
        <v/>
      </c>
      <c r="J856" s="39" t="str">
        <f>IF('EDCI Data'!I856="","",'EDCI Data'!I856)</f>
        <v/>
      </c>
      <c r="K856" s="39" t="str">
        <f>IF('EDCI Data'!J856="","",'EDCI Data'!J856)</f>
        <v/>
      </c>
      <c r="L856" s="39" t="str">
        <f>IF('EDCI Data'!K856="","",'EDCI Data'!K856)</f>
        <v/>
      </c>
      <c r="M856" s="39" t="str">
        <f>IF('EDCI Data'!L856="","",'EDCI Data'!L856)</f>
        <v/>
      </c>
      <c r="N856" s="39" t="str">
        <f>IF('EDCI Data'!M856="","",'EDCI Data'!M856)</f>
        <v/>
      </c>
      <c r="O856" s="39" t="str">
        <f>IF('EDCI Data'!N856="","",'EDCI Data'!N856)</f>
        <v/>
      </c>
      <c r="P856" s="51" t="str">
        <f>IF('EDCI Data'!O856="","",'EDCI Data'!O856)</f>
        <v/>
      </c>
      <c r="Q856" s="51" t="str">
        <f>IF('EDCI Data'!P856="","",'EDCI Data'!P856)</f>
        <v/>
      </c>
      <c r="R856" s="51" t="str">
        <f>IF('EDCI Data'!Q856="","",'EDCI Data'!Q856)</f>
        <v/>
      </c>
      <c r="T856" s="39" t="str">
        <f>IF('EDCI Data'!S856="","",'EDCI Data'!S856)</f>
        <v/>
      </c>
      <c r="U856" s="39" t="str">
        <f>IF('EDCI Data'!T856="","",'EDCI Data'!T856)</f>
        <v/>
      </c>
      <c r="V856" s="39" t="str">
        <f>IF('EDCI Data'!U856="","",'EDCI Data'!U856)</f>
        <v/>
      </c>
      <c r="W856" s="39" t="str">
        <f>IF('EDCI Data'!V856="","",'EDCI Data'!V856)</f>
        <v/>
      </c>
      <c r="X856" s="39" t="str">
        <f>IF('EDCI Data'!W856="","",'EDCI Data'!W856)</f>
        <v/>
      </c>
      <c r="Y856" s="39" t="str">
        <f>IF('EDCI Data'!X856="","",'EDCI Data'!X856)</f>
        <v/>
      </c>
      <c r="Z856" s="39" t="str">
        <f>IF('EDCI Data'!Y856="","",'EDCI Data'!Y856)</f>
        <v/>
      </c>
      <c r="AA856" s="39" t="str">
        <f>IF('EDCI Data'!Z856="","",'EDCI Data'!Z856)</f>
        <v/>
      </c>
      <c r="AB856" s="40" t="str">
        <f>IF('EDCI Data'!AA856="","",'EDCI Data'!AA856)</f>
        <v/>
      </c>
      <c r="AC856" s="39" t="str">
        <f>IF('EDCI Data'!AB856="","",'EDCI Data'!AB856)</f>
        <v/>
      </c>
      <c r="AD856" s="39" t="str">
        <f>IF('EDCI Data'!AC856="","",'EDCI Data'!AC856)</f>
        <v/>
      </c>
      <c r="AE856" s="39" t="str">
        <f>IF('EDCI Data'!AD856="","",'EDCI Data'!AD856)</f>
        <v/>
      </c>
      <c r="AF856" s="39" t="str">
        <f>IF('EDCI Data'!AE856="","",'EDCI Data'!AE856)</f>
        <v/>
      </c>
      <c r="AG856" s="39" t="str">
        <f>IF('EDCI Data'!AF856="","",'EDCI Data'!AF856)</f>
        <v/>
      </c>
      <c r="AH856" s="39" t="str">
        <f>IF('EDCI Data'!AG856="","",'EDCI Data'!AG856)</f>
        <v/>
      </c>
      <c r="AI856" s="39" t="str">
        <f>IF('EDCI Data'!AH856="","",'EDCI Data'!AH856)</f>
        <v/>
      </c>
      <c r="AJ856" s="39" t="str">
        <f>IF('EDCI Data'!AI856="","",'EDCI Data'!AI856)</f>
        <v/>
      </c>
      <c r="AK856" s="39" t="str">
        <f>IF('EDCI Data'!AJ856="","",'EDCI Data'!AJ856)</f>
        <v/>
      </c>
      <c r="AL856" s="39" t="str">
        <f>IF('EDCI Data'!AK856="","",'EDCI Data'!AK856)</f>
        <v/>
      </c>
      <c r="AN856" s="39" t="str">
        <f>IF('EDCI Data'!AM856="","",'EDCI Data'!AM856)</f>
        <v/>
      </c>
      <c r="AO856" s="39" t="str">
        <f>IF('EDCI Data'!AN856="","",'EDCI Data'!AN856)</f>
        <v/>
      </c>
      <c r="AP856" s="39" t="str">
        <f>IF('EDCI Data'!AO856="","",'EDCI Data'!AO856)</f>
        <v/>
      </c>
      <c r="AQ856" s="39" t="str">
        <f>IF('EDCI Data'!AP856="","",'EDCI Data'!AP856)</f>
        <v/>
      </c>
      <c r="AR856" s="39" t="str">
        <f>IF('EDCI Data'!AQ856="","",'EDCI Data'!AQ856)</f>
        <v/>
      </c>
      <c r="AS856" s="39" t="str">
        <f>IF('EDCI Data'!AR856="","",'EDCI Data'!AR856)</f>
        <v/>
      </c>
      <c r="AT856" s="39" t="str">
        <f>IF('EDCI Data'!AS856="","",'EDCI Data'!AS856)</f>
        <v/>
      </c>
      <c r="AU856" s="39" t="str">
        <f>IF('EDCI Data'!AT856="","",'EDCI Data'!AT856)</f>
        <v/>
      </c>
      <c r="AV856" s="39" t="str">
        <f>IF('EDCI Data'!AU856="","",'EDCI Data'!AU856)</f>
        <v/>
      </c>
      <c r="AW856" s="39" t="str">
        <f>IF('EDCI Data'!AV856="","",'EDCI Data'!AV856)</f>
        <v/>
      </c>
      <c r="AX856" s="39" t="str">
        <f>IF('EDCI Data'!AW856="","",'EDCI Data'!AW856)</f>
        <v/>
      </c>
      <c r="AY856" s="39" t="str">
        <f>IF('EDCI Data'!AX856="","",'EDCI Data'!AX856)</f>
        <v/>
      </c>
      <c r="AZ856" s="39" t="str">
        <f>IF('EDCI Data'!AY856="","",'EDCI Data'!AY856)</f>
        <v/>
      </c>
      <c r="BA856" s="39" t="str">
        <f>IF('EDCI Data'!AZ856="","",'EDCI Data'!AZ856)</f>
        <v/>
      </c>
      <c r="BB856" s="39" t="str">
        <f>IF('EDCI Data'!BA856="","",'EDCI Data'!BA856)</f>
        <v/>
      </c>
      <c r="BC856" s="39" t="str">
        <f>IF('EDCI Data'!BB856="","",'EDCI Data'!BB856)</f>
        <v/>
      </c>
      <c r="BD856" s="39" t="str">
        <f>IF('EDCI Data'!BC856="","",'EDCI Data'!BC856)</f>
        <v/>
      </c>
      <c r="BE856" s="39" t="str">
        <f>IF('EDCI Data'!BD856="","",'EDCI Data'!BD856)</f>
        <v/>
      </c>
      <c r="BF856" s="39" t="str">
        <f>IF('EDCI Data'!BE856="","",'EDCI Data'!BE856)</f>
        <v/>
      </c>
      <c r="BG856" s="39" t="str">
        <f>IF('EDCI Data'!BF856="","",'EDCI Data'!BF856)</f>
        <v/>
      </c>
      <c r="BH856" s="39" t="str">
        <f>IF('EDCI Data'!BG856="","",'EDCI Data'!BG856)</f>
        <v/>
      </c>
      <c r="BI856" s="39" t="str">
        <f>IF('EDCI Data'!BH856="","",'EDCI Data'!BH856)</f>
        <v/>
      </c>
      <c r="BJ856" s="39" t="str">
        <f>IF('EDCI Data'!BI856="","",'EDCI Data'!BI856)</f>
        <v/>
      </c>
      <c r="BL856" s="39" t="str">
        <f>IF('EDCI Data'!BJ856="","",'EDCI Data'!BJ856)</f>
        <v/>
      </c>
      <c r="BM856" s="39" t="str">
        <f>IF('EDCI Data'!BK856="","",'EDCI Data'!BK856)</f>
        <v/>
      </c>
      <c r="BN856" s="41" t="str">
        <f>IF('EDCI Data'!BL856="","",'EDCI Data'!BL856)</f>
        <v/>
      </c>
      <c r="BO856" s="41" t="str">
        <f>IF('EDCI Data'!BM856="","",'EDCI Data'!BM856)</f>
        <v/>
      </c>
      <c r="BP856" s="41" t="str">
        <f>IF('EDCI Data'!BN856="","",'EDCI Data'!BN856)</f>
        <v/>
      </c>
      <c r="BQ856" s="41" t="str">
        <f>IF('EDCI Data'!BO856="","",'EDCI Data'!BO856)</f>
        <v/>
      </c>
      <c r="BR856" s="41" t="str">
        <f>IF('EDCI Data'!BP856="","",'EDCI Data'!BP856)</f>
        <v/>
      </c>
      <c r="BS856" s="41" t="str">
        <f>IF('EDCI Data'!BQ856="","",'EDCI Data'!BQ856)</f>
        <v/>
      </c>
      <c r="BT856" s="41" t="str">
        <f>IF('EDCI Data'!BR856="","",'EDCI Data'!BR856)</f>
        <v/>
      </c>
      <c r="BU856" s="41" t="str">
        <f>IF('EDCI Data'!BS856="","",'EDCI Data'!BS856)</f>
        <v/>
      </c>
      <c r="BV856" s="41" t="str">
        <f>IF('EDCI Data'!BT856="","",'EDCI Data'!BT856)</f>
        <v/>
      </c>
      <c r="BW856" s="41" t="str">
        <f>IF('EDCI Data'!BU856="","",'EDCI Data'!BU856)</f>
        <v/>
      </c>
      <c r="BX856" s="41" t="str">
        <f>IF('EDCI Data'!BV856="","",'EDCI Data'!BV856)</f>
        <v/>
      </c>
      <c r="BY856" s="39" t="str">
        <f>IF('EDCI Data'!BW856="","",'EDCI Data'!BW856)</f>
        <v/>
      </c>
      <c r="BZ856" s="39" t="str">
        <f>IF('EDCI Data'!BX856="","",'EDCI Data'!BX856)</f>
        <v/>
      </c>
      <c r="CA856" s="39" t="str">
        <f>IF('EDCI Data'!BY856="","",'EDCI Data'!BY856)</f>
        <v/>
      </c>
      <c r="CB856" s="39" t="str">
        <f>IF('EDCI Data'!BZ856="","",'EDCI Data'!BZ856)</f>
        <v/>
      </c>
      <c r="CD856" s="39" t="str">
        <f>IF('EDCI Data'!CB856="","",'EDCI Data'!CB856)</f>
        <v/>
      </c>
      <c r="CJ856" s="41" t="str">
        <f>IF('EDCI Data'!DA856="","",'EDCI Data'!DA856)</f>
        <v/>
      </c>
      <c r="CK856" s="41" t="str">
        <f>IF('EDCI Data'!DB856="","",'EDCI Data'!DB856)</f>
        <v/>
      </c>
      <c r="CL856" s="39" t="str">
        <f>IF('EDCI Data'!DB856="","",'EDCI Data'!DB856)</f>
        <v/>
      </c>
    </row>
    <row r="857" spans="3:90" ht="15.4" hidden="1" x14ac:dyDescent="0.45">
      <c r="C857" s="38" t="str">
        <f>IF('EDCI Data'!B857="","",'EDCI Data'!B857)</f>
        <v/>
      </c>
      <c r="D857" s="38" t="str">
        <f>IF('EDCI Data'!C857="","",'EDCI Data'!C857)</f>
        <v/>
      </c>
      <c r="E857" s="39" t="str">
        <f>IF('EDCI Data'!D857="","",'EDCI Data'!D857)</f>
        <v/>
      </c>
      <c r="F857" s="39" t="str">
        <f>IF('EDCI Data'!E857="","",'EDCI Data'!E857)</f>
        <v/>
      </c>
      <c r="G857" s="39" t="str">
        <f>IF('EDCI Data'!F857="","",'EDCI Data'!F857)</f>
        <v/>
      </c>
      <c r="H857" s="39" t="str">
        <f>IF('EDCI Data'!G857="","",'EDCI Data'!G857)</f>
        <v/>
      </c>
      <c r="I857" s="39" t="str">
        <f>IF('EDCI Data'!H857="","",'EDCI Data'!H857)</f>
        <v/>
      </c>
      <c r="J857" s="39" t="str">
        <f>IF('EDCI Data'!I857="","",'EDCI Data'!I857)</f>
        <v/>
      </c>
      <c r="K857" s="39" t="str">
        <f>IF('EDCI Data'!J857="","",'EDCI Data'!J857)</f>
        <v/>
      </c>
      <c r="L857" s="39" t="str">
        <f>IF('EDCI Data'!K857="","",'EDCI Data'!K857)</f>
        <v/>
      </c>
      <c r="M857" s="39" t="str">
        <f>IF('EDCI Data'!L857="","",'EDCI Data'!L857)</f>
        <v/>
      </c>
      <c r="N857" s="39" t="str">
        <f>IF('EDCI Data'!M857="","",'EDCI Data'!M857)</f>
        <v/>
      </c>
      <c r="O857" s="39" t="str">
        <f>IF('EDCI Data'!N857="","",'EDCI Data'!N857)</f>
        <v/>
      </c>
      <c r="P857" s="51" t="str">
        <f>IF('EDCI Data'!O857="","",'EDCI Data'!O857)</f>
        <v/>
      </c>
      <c r="Q857" s="51" t="str">
        <f>IF('EDCI Data'!P857="","",'EDCI Data'!P857)</f>
        <v/>
      </c>
      <c r="R857" s="51" t="str">
        <f>IF('EDCI Data'!Q857="","",'EDCI Data'!Q857)</f>
        <v/>
      </c>
      <c r="T857" s="39" t="str">
        <f>IF('EDCI Data'!S857="","",'EDCI Data'!S857)</f>
        <v/>
      </c>
      <c r="U857" s="39" t="str">
        <f>IF('EDCI Data'!T857="","",'EDCI Data'!T857)</f>
        <v/>
      </c>
      <c r="V857" s="39" t="str">
        <f>IF('EDCI Data'!U857="","",'EDCI Data'!U857)</f>
        <v/>
      </c>
      <c r="W857" s="39" t="str">
        <f>IF('EDCI Data'!V857="","",'EDCI Data'!V857)</f>
        <v/>
      </c>
      <c r="X857" s="39" t="str">
        <f>IF('EDCI Data'!W857="","",'EDCI Data'!W857)</f>
        <v/>
      </c>
      <c r="Y857" s="39" t="str">
        <f>IF('EDCI Data'!X857="","",'EDCI Data'!X857)</f>
        <v/>
      </c>
      <c r="Z857" s="39" t="str">
        <f>IF('EDCI Data'!Y857="","",'EDCI Data'!Y857)</f>
        <v/>
      </c>
      <c r="AA857" s="39" t="str">
        <f>IF('EDCI Data'!Z857="","",'EDCI Data'!Z857)</f>
        <v/>
      </c>
      <c r="AB857" s="40" t="str">
        <f>IF('EDCI Data'!AA857="","",'EDCI Data'!AA857)</f>
        <v/>
      </c>
      <c r="AC857" s="39" t="str">
        <f>IF('EDCI Data'!AB857="","",'EDCI Data'!AB857)</f>
        <v/>
      </c>
      <c r="AD857" s="39" t="str">
        <f>IF('EDCI Data'!AC857="","",'EDCI Data'!AC857)</f>
        <v/>
      </c>
      <c r="AE857" s="39" t="str">
        <f>IF('EDCI Data'!AD857="","",'EDCI Data'!AD857)</f>
        <v/>
      </c>
      <c r="AF857" s="39" t="str">
        <f>IF('EDCI Data'!AE857="","",'EDCI Data'!AE857)</f>
        <v/>
      </c>
      <c r="AG857" s="39" t="str">
        <f>IF('EDCI Data'!AF857="","",'EDCI Data'!AF857)</f>
        <v/>
      </c>
      <c r="AH857" s="39" t="str">
        <f>IF('EDCI Data'!AG857="","",'EDCI Data'!AG857)</f>
        <v/>
      </c>
      <c r="AI857" s="39" t="str">
        <f>IF('EDCI Data'!AH857="","",'EDCI Data'!AH857)</f>
        <v/>
      </c>
      <c r="AJ857" s="39" t="str">
        <f>IF('EDCI Data'!AI857="","",'EDCI Data'!AI857)</f>
        <v/>
      </c>
      <c r="AK857" s="39" t="str">
        <f>IF('EDCI Data'!AJ857="","",'EDCI Data'!AJ857)</f>
        <v/>
      </c>
      <c r="AL857" s="39" t="str">
        <f>IF('EDCI Data'!AK857="","",'EDCI Data'!AK857)</f>
        <v/>
      </c>
      <c r="AN857" s="39" t="str">
        <f>IF('EDCI Data'!AM857="","",'EDCI Data'!AM857)</f>
        <v/>
      </c>
      <c r="AO857" s="39" t="str">
        <f>IF('EDCI Data'!AN857="","",'EDCI Data'!AN857)</f>
        <v/>
      </c>
      <c r="AP857" s="39" t="str">
        <f>IF('EDCI Data'!AO857="","",'EDCI Data'!AO857)</f>
        <v/>
      </c>
      <c r="AQ857" s="39" t="str">
        <f>IF('EDCI Data'!AP857="","",'EDCI Data'!AP857)</f>
        <v/>
      </c>
      <c r="AR857" s="39" t="str">
        <f>IF('EDCI Data'!AQ857="","",'EDCI Data'!AQ857)</f>
        <v/>
      </c>
      <c r="AS857" s="39" t="str">
        <f>IF('EDCI Data'!AR857="","",'EDCI Data'!AR857)</f>
        <v/>
      </c>
      <c r="AT857" s="39" t="str">
        <f>IF('EDCI Data'!AS857="","",'EDCI Data'!AS857)</f>
        <v/>
      </c>
      <c r="AU857" s="39" t="str">
        <f>IF('EDCI Data'!AT857="","",'EDCI Data'!AT857)</f>
        <v/>
      </c>
      <c r="AV857" s="39" t="str">
        <f>IF('EDCI Data'!AU857="","",'EDCI Data'!AU857)</f>
        <v/>
      </c>
      <c r="AW857" s="39" t="str">
        <f>IF('EDCI Data'!AV857="","",'EDCI Data'!AV857)</f>
        <v/>
      </c>
      <c r="AX857" s="39" t="str">
        <f>IF('EDCI Data'!AW857="","",'EDCI Data'!AW857)</f>
        <v/>
      </c>
      <c r="AY857" s="39" t="str">
        <f>IF('EDCI Data'!AX857="","",'EDCI Data'!AX857)</f>
        <v/>
      </c>
      <c r="AZ857" s="39" t="str">
        <f>IF('EDCI Data'!AY857="","",'EDCI Data'!AY857)</f>
        <v/>
      </c>
      <c r="BA857" s="39" t="str">
        <f>IF('EDCI Data'!AZ857="","",'EDCI Data'!AZ857)</f>
        <v/>
      </c>
      <c r="BB857" s="39" t="str">
        <f>IF('EDCI Data'!BA857="","",'EDCI Data'!BA857)</f>
        <v/>
      </c>
      <c r="BC857" s="39" t="str">
        <f>IF('EDCI Data'!BB857="","",'EDCI Data'!BB857)</f>
        <v/>
      </c>
      <c r="BD857" s="39" t="str">
        <f>IF('EDCI Data'!BC857="","",'EDCI Data'!BC857)</f>
        <v/>
      </c>
      <c r="BE857" s="39" t="str">
        <f>IF('EDCI Data'!BD857="","",'EDCI Data'!BD857)</f>
        <v/>
      </c>
      <c r="BF857" s="39" t="str">
        <f>IF('EDCI Data'!BE857="","",'EDCI Data'!BE857)</f>
        <v/>
      </c>
      <c r="BG857" s="39" t="str">
        <f>IF('EDCI Data'!BF857="","",'EDCI Data'!BF857)</f>
        <v/>
      </c>
      <c r="BH857" s="39" t="str">
        <f>IF('EDCI Data'!BG857="","",'EDCI Data'!BG857)</f>
        <v/>
      </c>
      <c r="BI857" s="39" t="str">
        <f>IF('EDCI Data'!BH857="","",'EDCI Data'!BH857)</f>
        <v/>
      </c>
      <c r="BJ857" s="39" t="str">
        <f>IF('EDCI Data'!BI857="","",'EDCI Data'!BI857)</f>
        <v/>
      </c>
      <c r="BL857" s="39" t="str">
        <f>IF('EDCI Data'!BJ857="","",'EDCI Data'!BJ857)</f>
        <v/>
      </c>
      <c r="BM857" s="39" t="str">
        <f>IF('EDCI Data'!BK857="","",'EDCI Data'!BK857)</f>
        <v/>
      </c>
      <c r="BN857" s="41" t="str">
        <f>IF('EDCI Data'!BL857="","",'EDCI Data'!BL857)</f>
        <v/>
      </c>
      <c r="BO857" s="41" t="str">
        <f>IF('EDCI Data'!BM857="","",'EDCI Data'!BM857)</f>
        <v/>
      </c>
      <c r="BP857" s="41" t="str">
        <f>IF('EDCI Data'!BN857="","",'EDCI Data'!BN857)</f>
        <v/>
      </c>
      <c r="BQ857" s="41" t="str">
        <f>IF('EDCI Data'!BO857="","",'EDCI Data'!BO857)</f>
        <v/>
      </c>
      <c r="BR857" s="41" t="str">
        <f>IF('EDCI Data'!BP857="","",'EDCI Data'!BP857)</f>
        <v/>
      </c>
      <c r="BS857" s="41" t="str">
        <f>IF('EDCI Data'!BQ857="","",'EDCI Data'!BQ857)</f>
        <v/>
      </c>
      <c r="BT857" s="41" t="str">
        <f>IF('EDCI Data'!BR857="","",'EDCI Data'!BR857)</f>
        <v/>
      </c>
      <c r="BU857" s="41" t="str">
        <f>IF('EDCI Data'!BS857="","",'EDCI Data'!BS857)</f>
        <v/>
      </c>
      <c r="BV857" s="41" t="str">
        <f>IF('EDCI Data'!BT857="","",'EDCI Data'!BT857)</f>
        <v/>
      </c>
      <c r="BW857" s="41" t="str">
        <f>IF('EDCI Data'!BU857="","",'EDCI Data'!BU857)</f>
        <v/>
      </c>
      <c r="BX857" s="41" t="str">
        <f>IF('EDCI Data'!BV857="","",'EDCI Data'!BV857)</f>
        <v/>
      </c>
      <c r="BY857" s="39" t="str">
        <f>IF('EDCI Data'!BW857="","",'EDCI Data'!BW857)</f>
        <v/>
      </c>
      <c r="BZ857" s="39" t="str">
        <f>IF('EDCI Data'!BX857="","",'EDCI Data'!BX857)</f>
        <v/>
      </c>
      <c r="CA857" s="39" t="str">
        <f>IF('EDCI Data'!BY857="","",'EDCI Data'!BY857)</f>
        <v/>
      </c>
      <c r="CB857" s="39" t="str">
        <f>IF('EDCI Data'!BZ857="","",'EDCI Data'!BZ857)</f>
        <v/>
      </c>
      <c r="CD857" s="39" t="str">
        <f>IF('EDCI Data'!CB857="","",'EDCI Data'!CB857)</f>
        <v/>
      </c>
      <c r="CJ857" s="41" t="str">
        <f>IF('EDCI Data'!DA857="","",'EDCI Data'!DA857)</f>
        <v/>
      </c>
      <c r="CK857" s="41" t="str">
        <f>IF('EDCI Data'!DB857="","",'EDCI Data'!DB857)</f>
        <v/>
      </c>
      <c r="CL857" s="39" t="str">
        <f>IF('EDCI Data'!DB857="","",'EDCI Data'!DB857)</f>
        <v/>
      </c>
    </row>
    <row r="858" spans="3:90" ht="15.4" hidden="1" x14ac:dyDescent="0.45">
      <c r="C858" s="38" t="str">
        <f>IF('EDCI Data'!B858="","",'EDCI Data'!B858)</f>
        <v/>
      </c>
      <c r="D858" s="38" t="str">
        <f>IF('EDCI Data'!C858="","",'EDCI Data'!C858)</f>
        <v/>
      </c>
      <c r="E858" s="39" t="str">
        <f>IF('EDCI Data'!D858="","",'EDCI Data'!D858)</f>
        <v/>
      </c>
      <c r="F858" s="39" t="str">
        <f>IF('EDCI Data'!E858="","",'EDCI Data'!E858)</f>
        <v/>
      </c>
      <c r="G858" s="39" t="str">
        <f>IF('EDCI Data'!F858="","",'EDCI Data'!F858)</f>
        <v/>
      </c>
      <c r="H858" s="39" t="str">
        <f>IF('EDCI Data'!G858="","",'EDCI Data'!G858)</f>
        <v/>
      </c>
      <c r="I858" s="39" t="str">
        <f>IF('EDCI Data'!H858="","",'EDCI Data'!H858)</f>
        <v/>
      </c>
      <c r="J858" s="39" t="str">
        <f>IF('EDCI Data'!I858="","",'EDCI Data'!I858)</f>
        <v/>
      </c>
      <c r="K858" s="39" t="str">
        <f>IF('EDCI Data'!J858="","",'EDCI Data'!J858)</f>
        <v/>
      </c>
      <c r="L858" s="39" t="str">
        <f>IF('EDCI Data'!K858="","",'EDCI Data'!K858)</f>
        <v/>
      </c>
      <c r="M858" s="39" t="str">
        <f>IF('EDCI Data'!L858="","",'EDCI Data'!L858)</f>
        <v/>
      </c>
      <c r="N858" s="39" t="str">
        <f>IF('EDCI Data'!M858="","",'EDCI Data'!M858)</f>
        <v/>
      </c>
      <c r="O858" s="39" t="str">
        <f>IF('EDCI Data'!N858="","",'EDCI Data'!N858)</f>
        <v/>
      </c>
      <c r="P858" s="51" t="str">
        <f>IF('EDCI Data'!O858="","",'EDCI Data'!O858)</f>
        <v/>
      </c>
      <c r="Q858" s="51" t="str">
        <f>IF('EDCI Data'!P858="","",'EDCI Data'!P858)</f>
        <v/>
      </c>
      <c r="R858" s="51" t="str">
        <f>IF('EDCI Data'!Q858="","",'EDCI Data'!Q858)</f>
        <v/>
      </c>
      <c r="T858" s="39" t="str">
        <f>IF('EDCI Data'!S858="","",'EDCI Data'!S858)</f>
        <v/>
      </c>
      <c r="U858" s="39" t="str">
        <f>IF('EDCI Data'!T858="","",'EDCI Data'!T858)</f>
        <v/>
      </c>
      <c r="V858" s="39" t="str">
        <f>IF('EDCI Data'!U858="","",'EDCI Data'!U858)</f>
        <v/>
      </c>
      <c r="W858" s="39" t="str">
        <f>IF('EDCI Data'!V858="","",'EDCI Data'!V858)</f>
        <v/>
      </c>
      <c r="X858" s="39" t="str">
        <f>IF('EDCI Data'!W858="","",'EDCI Data'!W858)</f>
        <v/>
      </c>
      <c r="Y858" s="39" t="str">
        <f>IF('EDCI Data'!X858="","",'EDCI Data'!X858)</f>
        <v/>
      </c>
      <c r="Z858" s="39" t="str">
        <f>IF('EDCI Data'!Y858="","",'EDCI Data'!Y858)</f>
        <v/>
      </c>
      <c r="AA858" s="39" t="str">
        <f>IF('EDCI Data'!Z858="","",'EDCI Data'!Z858)</f>
        <v/>
      </c>
      <c r="AB858" s="40" t="str">
        <f>IF('EDCI Data'!AA858="","",'EDCI Data'!AA858)</f>
        <v/>
      </c>
      <c r="AC858" s="39" t="str">
        <f>IF('EDCI Data'!AB858="","",'EDCI Data'!AB858)</f>
        <v/>
      </c>
      <c r="AD858" s="39" t="str">
        <f>IF('EDCI Data'!AC858="","",'EDCI Data'!AC858)</f>
        <v/>
      </c>
      <c r="AE858" s="39" t="str">
        <f>IF('EDCI Data'!AD858="","",'EDCI Data'!AD858)</f>
        <v/>
      </c>
      <c r="AF858" s="39" t="str">
        <f>IF('EDCI Data'!AE858="","",'EDCI Data'!AE858)</f>
        <v/>
      </c>
      <c r="AG858" s="39" t="str">
        <f>IF('EDCI Data'!AF858="","",'EDCI Data'!AF858)</f>
        <v/>
      </c>
      <c r="AH858" s="39" t="str">
        <f>IF('EDCI Data'!AG858="","",'EDCI Data'!AG858)</f>
        <v/>
      </c>
      <c r="AI858" s="39" t="str">
        <f>IF('EDCI Data'!AH858="","",'EDCI Data'!AH858)</f>
        <v/>
      </c>
      <c r="AJ858" s="39" t="str">
        <f>IF('EDCI Data'!AI858="","",'EDCI Data'!AI858)</f>
        <v/>
      </c>
      <c r="AK858" s="39" t="str">
        <f>IF('EDCI Data'!AJ858="","",'EDCI Data'!AJ858)</f>
        <v/>
      </c>
      <c r="AL858" s="39" t="str">
        <f>IF('EDCI Data'!AK858="","",'EDCI Data'!AK858)</f>
        <v/>
      </c>
      <c r="AN858" s="39" t="str">
        <f>IF('EDCI Data'!AM858="","",'EDCI Data'!AM858)</f>
        <v/>
      </c>
      <c r="AO858" s="39" t="str">
        <f>IF('EDCI Data'!AN858="","",'EDCI Data'!AN858)</f>
        <v/>
      </c>
      <c r="AP858" s="39" t="str">
        <f>IF('EDCI Data'!AO858="","",'EDCI Data'!AO858)</f>
        <v/>
      </c>
      <c r="AQ858" s="39" t="str">
        <f>IF('EDCI Data'!AP858="","",'EDCI Data'!AP858)</f>
        <v/>
      </c>
      <c r="AR858" s="39" t="str">
        <f>IF('EDCI Data'!AQ858="","",'EDCI Data'!AQ858)</f>
        <v/>
      </c>
      <c r="AS858" s="39" t="str">
        <f>IF('EDCI Data'!AR858="","",'EDCI Data'!AR858)</f>
        <v/>
      </c>
      <c r="AT858" s="39" t="str">
        <f>IF('EDCI Data'!AS858="","",'EDCI Data'!AS858)</f>
        <v/>
      </c>
      <c r="AU858" s="39" t="str">
        <f>IF('EDCI Data'!AT858="","",'EDCI Data'!AT858)</f>
        <v/>
      </c>
      <c r="AV858" s="39" t="str">
        <f>IF('EDCI Data'!AU858="","",'EDCI Data'!AU858)</f>
        <v/>
      </c>
      <c r="AW858" s="39" t="str">
        <f>IF('EDCI Data'!AV858="","",'EDCI Data'!AV858)</f>
        <v/>
      </c>
      <c r="AX858" s="39" t="str">
        <f>IF('EDCI Data'!AW858="","",'EDCI Data'!AW858)</f>
        <v/>
      </c>
      <c r="AY858" s="39" t="str">
        <f>IF('EDCI Data'!AX858="","",'EDCI Data'!AX858)</f>
        <v/>
      </c>
      <c r="AZ858" s="39" t="str">
        <f>IF('EDCI Data'!AY858="","",'EDCI Data'!AY858)</f>
        <v/>
      </c>
      <c r="BA858" s="39" t="str">
        <f>IF('EDCI Data'!AZ858="","",'EDCI Data'!AZ858)</f>
        <v/>
      </c>
      <c r="BB858" s="39" t="str">
        <f>IF('EDCI Data'!BA858="","",'EDCI Data'!BA858)</f>
        <v/>
      </c>
      <c r="BC858" s="39" t="str">
        <f>IF('EDCI Data'!BB858="","",'EDCI Data'!BB858)</f>
        <v/>
      </c>
      <c r="BD858" s="39" t="str">
        <f>IF('EDCI Data'!BC858="","",'EDCI Data'!BC858)</f>
        <v/>
      </c>
      <c r="BE858" s="39" t="str">
        <f>IF('EDCI Data'!BD858="","",'EDCI Data'!BD858)</f>
        <v/>
      </c>
      <c r="BF858" s="39" t="str">
        <f>IF('EDCI Data'!BE858="","",'EDCI Data'!BE858)</f>
        <v/>
      </c>
      <c r="BG858" s="39" t="str">
        <f>IF('EDCI Data'!BF858="","",'EDCI Data'!BF858)</f>
        <v/>
      </c>
      <c r="BH858" s="39" t="str">
        <f>IF('EDCI Data'!BG858="","",'EDCI Data'!BG858)</f>
        <v/>
      </c>
      <c r="BI858" s="39" t="str">
        <f>IF('EDCI Data'!BH858="","",'EDCI Data'!BH858)</f>
        <v/>
      </c>
      <c r="BJ858" s="39" t="str">
        <f>IF('EDCI Data'!BI858="","",'EDCI Data'!BI858)</f>
        <v/>
      </c>
      <c r="BL858" s="39" t="str">
        <f>IF('EDCI Data'!BJ858="","",'EDCI Data'!BJ858)</f>
        <v/>
      </c>
      <c r="BM858" s="39" t="str">
        <f>IF('EDCI Data'!BK858="","",'EDCI Data'!BK858)</f>
        <v/>
      </c>
      <c r="BN858" s="41" t="str">
        <f>IF('EDCI Data'!BL858="","",'EDCI Data'!BL858)</f>
        <v/>
      </c>
      <c r="BO858" s="41" t="str">
        <f>IF('EDCI Data'!BM858="","",'EDCI Data'!BM858)</f>
        <v/>
      </c>
      <c r="BP858" s="41" t="str">
        <f>IF('EDCI Data'!BN858="","",'EDCI Data'!BN858)</f>
        <v/>
      </c>
      <c r="BQ858" s="41" t="str">
        <f>IF('EDCI Data'!BO858="","",'EDCI Data'!BO858)</f>
        <v/>
      </c>
      <c r="BR858" s="41" t="str">
        <f>IF('EDCI Data'!BP858="","",'EDCI Data'!BP858)</f>
        <v/>
      </c>
      <c r="BS858" s="41" t="str">
        <f>IF('EDCI Data'!BQ858="","",'EDCI Data'!BQ858)</f>
        <v/>
      </c>
      <c r="BT858" s="41" t="str">
        <f>IF('EDCI Data'!BR858="","",'EDCI Data'!BR858)</f>
        <v/>
      </c>
      <c r="BU858" s="41" t="str">
        <f>IF('EDCI Data'!BS858="","",'EDCI Data'!BS858)</f>
        <v/>
      </c>
      <c r="BV858" s="41" t="str">
        <f>IF('EDCI Data'!BT858="","",'EDCI Data'!BT858)</f>
        <v/>
      </c>
      <c r="BW858" s="41" t="str">
        <f>IF('EDCI Data'!BU858="","",'EDCI Data'!BU858)</f>
        <v/>
      </c>
      <c r="BX858" s="41" t="str">
        <f>IF('EDCI Data'!BV858="","",'EDCI Data'!BV858)</f>
        <v/>
      </c>
      <c r="BY858" s="39" t="str">
        <f>IF('EDCI Data'!BW858="","",'EDCI Data'!BW858)</f>
        <v/>
      </c>
      <c r="BZ858" s="39" t="str">
        <f>IF('EDCI Data'!BX858="","",'EDCI Data'!BX858)</f>
        <v/>
      </c>
      <c r="CA858" s="39" t="str">
        <f>IF('EDCI Data'!BY858="","",'EDCI Data'!BY858)</f>
        <v/>
      </c>
      <c r="CB858" s="39" t="str">
        <f>IF('EDCI Data'!BZ858="","",'EDCI Data'!BZ858)</f>
        <v/>
      </c>
      <c r="CD858" s="39" t="str">
        <f>IF('EDCI Data'!CB858="","",'EDCI Data'!CB858)</f>
        <v/>
      </c>
      <c r="CJ858" s="41" t="str">
        <f>IF('EDCI Data'!DA858="","",'EDCI Data'!DA858)</f>
        <v/>
      </c>
      <c r="CK858" s="41" t="str">
        <f>IF('EDCI Data'!DB858="","",'EDCI Data'!DB858)</f>
        <v/>
      </c>
      <c r="CL858" s="39" t="str">
        <f>IF('EDCI Data'!DB858="","",'EDCI Data'!DB858)</f>
        <v/>
      </c>
    </row>
    <row r="859" spans="3:90" ht="15.4" hidden="1" x14ac:dyDescent="0.45">
      <c r="C859" s="38" t="str">
        <f>IF('EDCI Data'!B859="","",'EDCI Data'!B859)</f>
        <v/>
      </c>
      <c r="D859" s="38" t="str">
        <f>IF('EDCI Data'!C859="","",'EDCI Data'!C859)</f>
        <v/>
      </c>
      <c r="E859" s="39" t="str">
        <f>IF('EDCI Data'!D859="","",'EDCI Data'!D859)</f>
        <v/>
      </c>
      <c r="F859" s="39" t="str">
        <f>IF('EDCI Data'!E859="","",'EDCI Data'!E859)</f>
        <v/>
      </c>
      <c r="G859" s="39" t="str">
        <f>IF('EDCI Data'!F859="","",'EDCI Data'!F859)</f>
        <v/>
      </c>
      <c r="H859" s="39" t="str">
        <f>IF('EDCI Data'!G859="","",'EDCI Data'!G859)</f>
        <v/>
      </c>
      <c r="I859" s="39" t="str">
        <f>IF('EDCI Data'!H859="","",'EDCI Data'!H859)</f>
        <v/>
      </c>
      <c r="J859" s="39" t="str">
        <f>IF('EDCI Data'!I859="","",'EDCI Data'!I859)</f>
        <v/>
      </c>
      <c r="K859" s="39" t="str">
        <f>IF('EDCI Data'!J859="","",'EDCI Data'!J859)</f>
        <v/>
      </c>
      <c r="L859" s="39" t="str">
        <f>IF('EDCI Data'!K859="","",'EDCI Data'!K859)</f>
        <v/>
      </c>
      <c r="M859" s="39" t="str">
        <f>IF('EDCI Data'!L859="","",'EDCI Data'!L859)</f>
        <v/>
      </c>
      <c r="N859" s="39" t="str">
        <f>IF('EDCI Data'!M859="","",'EDCI Data'!M859)</f>
        <v/>
      </c>
      <c r="O859" s="39" t="str">
        <f>IF('EDCI Data'!N859="","",'EDCI Data'!N859)</f>
        <v/>
      </c>
      <c r="P859" s="51" t="str">
        <f>IF('EDCI Data'!O859="","",'EDCI Data'!O859)</f>
        <v/>
      </c>
      <c r="Q859" s="51" t="str">
        <f>IF('EDCI Data'!P859="","",'EDCI Data'!P859)</f>
        <v/>
      </c>
      <c r="R859" s="51" t="str">
        <f>IF('EDCI Data'!Q859="","",'EDCI Data'!Q859)</f>
        <v/>
      </c>
      <c r="T859" s="39" t="str">
        <f>IF('EDCI Data'!S859="","",'EDCI Data'!S859)</f>
        <v/>
      </c>
      <c r="U859" s="39" t="str">
        <f>IF('EDCI Data'!T859="","",'EDCI Data'!T859)</f>
        <v/>
      </c>
      <c r="V859" s="39" t="str">
        <f>IF('EDCI Data'!U859="","",'EDCI Data'!U859)</f>
        <v/>
      </c>
      <c r="W859" s="39" t="str">
        <f>IF('EDCI Data'!V859="","",'EDCI Data'!V859)</f>
        <v/>
      </c>
      <c r="X859" s="39" t="str">
        <f>IF('EDCI Data'!W859="","",'EDCI Data'!W859)</f>
        <v/>
      </c>
      <c r="Y859" s="39" t="str">
        <f>IF('EDCI Data'!X859="","",'EDCI Data'!X859)</f>
        <v/>
      </c>
      <c r="Z859" s="39" t="str">
        <f>IF('EDCI Data'!Y859="","",'EDCI Data'!Y859)</f>
        <v/>
      </c>
      <c r="AA859" s="39" t="str">
        <f>IF('EDCI Data'!Z859="","",'EDCI Data'!Z859)</f>
        <v/>
      </c>
      <c r="AB859" s="40" t="str">
        <f>IF('EDCI Data'!AA859="","",'EDCI Data'!AA859)</f>
        <v/>
      </c>
      <c r="AC859" s="39" t="str">
        <f>IF('EDCI Data'!AB859="","",'EDCI Data'!AB859)</f>
        <v/>
      </c>
      <c r="AD859" s="39" t="str">
        <f>IF('EDCI Data'!AC859="","",'EDCI Data'!AC859)</f>
        <v/>
      </c>
      <c r="AE859" s="39" t="str">
        <f>IF('EDCI Data'!AD859="","",'EDCI Data'!AD859)</f>
        <v/>
      </c>
      <c r="AF859" s="39" t="str">
        <f>IF('EDCI Data'!AE859="","",'EDCI Data'!AE859)</f>
        <v/>
      </c>
      <c r="AG859" s="39" t="str">
        <f>IF('EDCI Data'!AF859="","",'EDCI Data'!AF859)</f>
        <v/>
      </c>
      <c r="AH859" s="39" t="str">
        <f>IF('EDCI Data'!AG859="","",'EDCI Data'!AG859)</f>
        <v/>
      </c>
      <c r="AI859" s="39" t="str">
        <f>IF('EDCI Data'!AH859="","",'EDCI Data'!AH859)</f>
        <v/>
      </c>
      <c r="AJ859" s="39" t="str">
        <f>IF('EDCI Data'!AI859="","",'EDCI Data'!AI859)</f>
        <v/>
      </c>
      <c r="AK859" s="39" t="str">
        <f>IF('EDCI Data'!AJ859="","",'EDCI Data'!AJ859)</f>
        <v/>
      </c>
      <c r="AL859" s="39" t="str">
        <f>IF('EDCI Data'!AK859="","",'EDCI Data'!AK859)</f>
        <v/>
      </c>
      <c r="AN859" s="39" t="str">
        <f>IF('EDCI Data'!AM859="","",'EDCI Data'!AM859)</f>
        <v/>
      </c>
      <c r="AO859" s="39" t="str">
        <f>IF('EDCI Data'!AN859="","",'EDCI Data'!AN859)</f>
        <v/>
      </c>
      <c r="AP859" s="39" t="str">
        <f>IF('EDCI Data'!AO859="","",'EDCI Data'!AO859)</f>
        <v/>
      </c>
      <c r="AQ859" s="39" t="str">
        <f>IF('EDCI Data'!AP859="","",'EDCI Data'!AP859)</f>
        <v/>
      </c>
      <c r="AR859" s="39" t="str">
        <f>IF('EDCI Data'!AQ859="","",'EDCI Data'!AQ859)</f>
        <v/>
      </c>
      <c r="AS859" s="39" t="str">
        <f>IF('EDCI Data'!AR859="","",'EDCI Data'!AR859)</f>
        <v/>
      </c>
      <c r="AT859" s="39" t="str">
        <f>IF('EDCI Data'!AS859="","",'EDCI Data'!AS859)</f>
        <v/>
      </c>
      <c r="AU859" s="39" t="str">
        <f>IF('EDCI Data'!AT859="","",'EDCI Data'!AT859)</f>
        <v/>
      </c>
      <c r="AV859" s="39" t="str">
        <f>IF('EDCI Data'!AU859="","",'EDCI Data'!AU859)</f>
        <v/>
      </c>
      <c r="AW859" s="39" t="str">
        <f>IF('EDCI Data'!AV859="","",'EDCI Data'!AV859)</f>
        <v/>
      </c>
      <c r="AX859" s="39" t="str">
        <f>IF('EDCI Data'!AW859="","",'EDCI Data'!AW859)</f>
        <v/>
      </c>
      <c r="AY859" s="39" t="str">
        <f>IF('EDCI Data'!AX859="","",'EDCI Data'!AX859)</f>
        <v/>
      </c>
      <c r="AZ859" s="39" t="str">
        <f>IF('EDCI Data'!AY859="","",'EDCI Data'!AY859)</f>
        <v/>
      </c>
      <c r="BA859" s="39" t="str">
        <f>IF('EDCI Data'!AZ859="","",'EDCI Data'!AZ859)</f>
        <v/>
      </c>
      <c r="BB859" s="39" t="str">
        <f>IF('EDCI Data'!BA859="","",'EDCI Data'!BA859)</f>
        <v/>
      </c>
      <c r="BC859" s="39" t="str">
        <f>IF('EDCI Data'!BB859="","",'EDCI Data'!BB859)</f>
        <v/>
      </c>
      <c r="BD859" s="39" t="str">
        <f>IF('EDCI Data'!BC859="","",'EDCI Data'!BC859)</f>
        <v/>
      </c>
      <c r="BE859" s="39" t="str">
        <f>IF('EDCI Data'!BD859="","",'EDCI Data'!BD859)</f>
        <v/>
      </c>
      <c r="BF859" s="39" t="str">
        <f>IF('EDCI Data'!BE859="","",'EDCI Data'!BE859)</f>
        <v/>
      </c>
      <c r="BG859" s="39" t="str">
        <f>IF('EDCI Data'!BF859="","",'EDCI Data'!BF859)</f>
        <v/>
      </c>
      <c r="BH859" s="39" t="str">
        <f>IF('EDCI Data'!BG859="","",'EDCI Data'!BG859)</f>
        <v/>
      </c>
      <c r="BI859" s="39" t="str">
        <f>IF('EDCI Data'!BH859="","",'EDCI Data'!BH859)</f>
        <v/>
      </c>
      <c r="BJ859" s="39" t="str">
        <f>IF('EDCI Data'!BI859="","",'EDCI Data'!BI859)</f>
        <v/>
      </c>
      <c r="BL859" s="39" t="str">
        <f>IF('EDCI Data'!BJ859="","",'EDCI Data'!BJ859)</f>
        <v/>
      </c>
      <c r="BM859" s="39" t="str">
        <f>IF('EDCI Data'!BK859="","",'EDCI Data'!BK859)</f>
        <v/>
      </c>
      <c r="BN859" s="41" t="str">
        <f>IF('EDCI Data'!BL859="","",'EDCI Data'!BL859)</f>
        <v/>
      </c>
      <c r="BO859" s="41" t="str">
        <f>IF('EDCI Data'!BM859="","",'EDCI Data'!BM859)</f>
        <v/>
      </c>
      <c r="BP859" s="41" t="str">
        <f>IF('EDCI Data'!BN859="","",'EDCI Data'!BN859)</f>
        <v/>
      </c>
      <c r="BQ859" s="41" t="str">
        <f>IF('EDCI Data'!BO859="","",'EDCI Data'!BO859)</f>
        <v/>
      </c>
      <c r="BR859" s="41" t="str">
        <f>IF('EDCI Data'!BP859="","",'EDCI Data'!BP859)</f>
        <v/>
      </c>
      <c r="BS859" s="41" t="str">
        <f>IF('EDCI Data'!BQ859="","",'EDCI Data'!BQ859)</f>
        <v/>
      </c>
      <c r="BT859" s="41" t="str">
        <f>IF('EDCI Data'!BR859="","",'EDCI Data'!BR859)</f>
        <v/>
      </c>
      <c r="BU859" s="41" t="str">
        <f>IF('EDCI Data'!BS859="","",'EDCI Data'!BS859)</f>
        <v/>
      </c>
      <c r="BV859" s="41" t="str">
        <f>IF('EDCI Data'!BT859="","",'EDCI Data'!BT859)</f>
        <v/>
      </c>
      <c r="BW859" s="41" t="str">
        <f>IF('EDCI Data'!BU859="","",'EDCI Data'!BU859)</f>
        <v/>
      </c>
      <c r="BX859" s="41" t="str">
        <f>IF('EDCI Data'!BV859="","",'EDCI Data'!BV859)</f>
        <v/>
      </c>
      <c r="BY859" s="39" t="str">
        <f>IF('EDCI Data'!BW859="","",'EDCI Data'!BW859)</f>
        <v/>
      </c>
      <c r="BZ859" s="39" t="str">
        <f>IF('EDCI Data'!BX859="","",'EDCI Data'!BX859)</f>
        <v/>
      </c>
      <c r="CA859" s="39" t="str">
        <f>IF('EDCI Data'!BY859="","",'EDCI Data'!BY859)</f>
        <v/>
      </c>
      <c r="CB859" s="39" t="str">
        <f>IF('EDCI Data'!BZ859="","",'EDCI Data'!BZ859)</f>
        <v/>
      </c>
      <c r="CD859" s="39" t="str">
        <f>IF('EDCI Data'!CB859="","",'EDCI Data'!CB859)</f>
        <v/>
      </c>
      <c r="CJ859" s="41" t="str">
        <f>IF('EDCI Data'!DA859="","",'EDCI Data'!DA859)</f>
        <v/>
      </c>
      <c r="CK859" s="41" t="str">
        <f>IF('EDCI Data'!DB859="","",'EDCI Data'!DB859)</f>
        <v/>
      </c>
      <c r="CL859" s="39" t="str">
        <f>IF('EDCI Data'!DB859="","",'EDCI Data'!DB859)</f>
        <v/>
      </c>
    </row>
    <row r="860" spans="3:90" ht="15.4" hidden="1" x14ac:dyDescent="0.45">
      <c r="C860" s="38" t="str">
        <f>IF('EDCI Data'!B860="","",'EDCI Data'!B860)</f>
        <v/>
      </c>
      <c r="D860" s="38" t="str">
        <f>IF('EDCI Data'!C860="","",'EDCI Data'!C860)</f>
        <v/>
      </c>
      <c r="E860" s="39" t="str">
        <f>IF('EDCI Data'!D860="","",'EDCI Data'!D860)</f>
        <v/>
      </c>
      <c r="F860" s="39" t="str">
        <f>IF('EDCI Data'!E860="","",'EDCI Data'!E860)</f>
        <v/>
      </c>
      <c r="G860" s="39" t="str">
        <f>IF('EDCI Data'!F860="","",'EDCI Data'!F860)</f>
        <v/>
      </c>
      <c r="H860" s="39" t="str">
        <f>IF('EDCI Data'!G860="","",'EDCI Data'!G860)</f>
        <v/>
      </c>
      <c r="I860" s="39" t="str">
        <f>IF('EDCI Data'!H860="","",'EDCI Data'!H860)</f>
        <v/>
      </c>
      <c r="J860" s="39" t="str">
        <f>IF('EDCI Data'!I860="","",'EDCI Data'!I860)</f>
        <v/>
      </c>
      <c r="K860" s="39" t="str">
        <f>IF('EDCI Data'!J860="","",'EDCI Data'!J860)</f>
        <v/>
      </c>
      <c r="L860" s="39" t="str">
        <f>IF('EDCI Data'!K860="","",'EDCI Data'!K860)</f>
        <v/>
      </c>
      <c r="M860" s="39" t="str">
        <f>IF('EDCI Data'!L860="","",'EDCI Data'!L860)</f>
        <v/>
      </c>
      <c r="N860" s="39" t="str">
        <f>IF('EDCI Data'!M860="","",'EDCI Data'!M860)</f>
        <v/>
      </c>
      <c r="O860" s="39" t="str">
        <f>IF('EDCI Data'!N860="","",'EDCI Data'!N860)</f>
        <v/>
      </c>
      <c r="P860" s="51" t="str">
        <f>IF('EDCI Data'!O860="","",'EDCI Data'!O860)</f>
        <v/>
      </c>
      <c r="Q860" s="51" t="str">
        <f>IF('EDCI Data'!P860="","",'EDCI Data'!P860)</f>
        <v/>
      </c>
      <c r="R860" s="51" t="str">
        <f>IF('EDCI Data'!Q860="","",'EDCI Data'!Q860)</f>
        <v/>
      </c>
      <c r="T860" s="39" t="str">
        <f>IF('EDCI Data'!S860="","",'EDCI Data'!S860)</f>
        <v/>
      </c>
      <c r="U860" s="39" t="str">
        <f>IF('EDCI Data'!T860="","",'EDCI Data'!T860)</f>
        <v/>
      </c>
      <c r="V860" s="39" t="str">
        <f>IF('EDCI Data'!U860="","",'EDCI Data'!U860)</f>
        <v/>
      </c>
      <c r="W860" s="39" t="str">
        <f>IF('EDCI Data'!V860="","",'EDCI Data'!V860)</f>
        <v/>
      </c>
      <c r="X860" s="39" t="str">
        <f>IF('EDCI Data'!W860="","",'EDCI Data'!W860)</f>
        <v/>
      </c>
      <c r="Y860" s="39" t="str">
        <f>IF('EDCI Data'!X860="","",'EDCI Data'!X860)</f>
        <v/>
      </c>
      <c r="Z860" s="39" t="str">
        <f>IF('EDCI Data'!Y860="","",'EDCI Data'!Y860)</f>
        <v/>
      </c>
      <c r="AA860" s="39" t="str">
        <f>IF('EDCI Data'!Z860="","",'EDCI Data'!Z860)</f>
        <v/>
      </c>
      <c r="AB860" s="40" t="str">
        <f>IF('EDCI Data'!AA860="","",'EDCI Data'!AA860)</f>
        <v/>
      </c>
      <c r="AC860" s="39" t="str">
        <f>IF('EDCI Data'!AB860="","",'EDCI Data'!AB860)</f>
        <v/>
      </c>
      <c r="AD860" s="39" t="str">
        <f>IF('EDCI Data'!AC860="","",'EDCI Data'!AC860)</f>
        <v/>
      </c>
      <c r="AE860" s="39" t="str">
        <f>IF('EDCI Data'!AD860="","",'EDCI Data'!AD860)</f>
        <v/>
      </c>
      <c r="AF860" s="39" t="str">
        <f>IF('EDCI Data'!AE860="","",'EDCI Data'!AE860)</f>
        <v/>
      </c>
      <c r="AG860" s="39" t="str">
        <f>IF('EDCI Data'!AF860="","",'EDCI Data'!AF860)</f>
        <v/>
      </c>
      <c r="AH860" s="39" t="str">
        <f>IF('EDCI Data'!AG860="","",'EDCI Data'!AG860)</f>
        <v/>
      </c>
      <c r="AI860" s="39" t="str">
        <f>IF('EDCI Data'!AH860="","",'EDCI Data'!AH860)</f>
        <v/>
      </c>
      <c r="AJ860" s="39" t="str">
        <f>IF('EDCI Data'!AI860="","",'EDCI Data'!AI860)</f>
        <v/>
      </c>
      <c r="AK860" s="39" t="str">
        <f>IF('EDCI Data'!AJ860="","",'EDCI Data'!AJ860)</f>
        <v/>
      </c>
      <c r="AL860" s="39" t="str">
        <f>IF('EDCI Data'!AK860="","",'EDCI Data'!AK860)</f>
        <v/>
      </c>
      <c r="AN860" s="39" t="str">
        <f>IF('EDCI Data'!AM860="","",'EDCI Data'!AM860)</f>
        <v/>
      </c>
      <c r="AO860" s="39" t="str">
        <f>IF('EDCI Data'!AN860="","",'EDCI Data'!AN860)</f>
        <v/>
      </c>
      <c r="AP860" s="39" t="str">
        <f>IF('EDCI Data'!AO860="","",'EDCI Data'!AO860)</f>
        <v/>
      </c>
      <c r="AQ860" s="39" t="str">
        <f>IF('EDCI Data'!AP860="","",'EDCI Data'!AP860)</f>
        <v/>
      </c>
      <c r="AR860" s="39" t="str">
        <f>IF('EDCI Data'!AQ860="","",'EDCI Data'!AQ860)</f>
        <v/>
      </c>
      <c r="AS860" s="39" t="str">
        <f>IF('EDCI Data'!AR860="","",'EDCI Data'!AR860)</f>
        <v/>
      </c>
      <c r="AT860" s="39" t="str">
        <f>IF('EDCI Data'!AS860="","",'EDCI Data'!AS860)</f>
        <v/>
      </c>
      <c r="AU860" s="39" t="str">
        <f>IF('EDCI Data'!AT860="","",'EDCI Data'!AT860)</f>
        <v/>
      </c>
      <c r="AV860" s="39" t="str">
        <f>IF('EDCI Data'!AU860="","",'EDCI Data'!AU860)</f>
        <v/>
      </c>
      <c r="AW860" s="39" t="str">
        <f>IF('EDCI Data'!AV860="","",'EDCI Data'!AV860)</f>
        <v/>
      </c>
      <c r="AX860" s="39" t="str">
        <f>IF('EDCI Data'!AW860="","",'EDCI Data'!AW860)</f>
        <v/>
      </c>
      <c r="AY860" s="39" t="str">
        <f>IF('EDCI Data'!AX860="","",'EDCI Data'!AX860)</f>
        <v/>
      </c>
      <c r="AZ860" s="39" t="str">
        <f>IF('EDCI Data'!AY860="","",'EDCI Data'!AY860)</f>
        <v/>
      </c>
      <c r="BA860" s="39" t="str">
        <f>IF('EDCI Data'!AZ860="","",'EDCI Data'!AZ860)</f>
        <v/>
      </c>
      <c r="BB860" s="39" t="str">
        <f>IF('EDCI Data'!BA860="","",'EDCI Data'!BA860)</f>
        <v/>
      </c>
      <c r="BC860" s="39" t="str">
        <f>IF('EDCI Data'!BB860="","",'EDCI Data'!BB860)</f>
        <v/>
      </c>
      <c r="BD860" s="39" t="str">
        <f>IF('EDCI Data'!BC860="","",'EDCI Data'!BC860)</f>
        <v/>
      </c>
      <c r="BE860" s="39" t="str">
        <f>IF('EDCI Data'!BD860="","",'EDCI Data'!BD860)</f>
        <v/>
      </c>
      <c r="BF860" s="39" t="str">
        <f>IF('EDCI Data'!BE860="","",'EDCI Data'!BE860)</f>
        <v/>
      </c>
      <c r="BG860" s="39" t="str">
        <f>IF('EDCI Data'!BF860="","",'EDCI Data'!BF860)</f>
        <v/>
      </c>
      <c r="BH860" s="39" t="str">
        <f>IF('EDCI Data'!BG860="","",'EDCI Data'!BG860)</f>
        <v/>
      </c>
      <c r="BI860" s="39" t="str">
        <f>IF('EDCI Data'!BH860="","",'EDCI Data'!BH860)</f>
        <v/>
      </c>
      <c r="BJ860" s="39" t="str">
        <f>IF('EDCI Data'!BI860="","",'EDCI Data'!BI860)</f>
        <v/>
      </c>
      <c r="BL860" s="39" t="str">
        <f>IF('EDCI Data'!BJ860="","",'EDCI Data'!BJ860)</f>
        <v/>
      </c>
      <c r="BM860" s="39" t="str">
        <f>IF('EDCI Data'!BK860="","",'EDCI Data'!BK860)</f>
        <v/>
      </c>
      <c r="BN860" s="41" t="str">
        <f>IF('EDCI Data'!BL860="","",'EDCI Data'!BL860)</f>
        <v/>
      </c>
      <c r="BO860" s="41" t="str">
        <f>IF('EDCI Data'!BM860="","",'EDCI Data'!BM860)</f>
        <v/>
      </c>
      <c r="BP860" s="41" t="str">
        <f>IF('EDCI Data'!BN860="","",'EDCI Data'!BN860)</f>
        <v/>
      </c>
      <c r="BQ860" s="41" t="str">
        <f>IF('EDCI Data'!BO860="","",'EDCI Data'!BO860)</f>
        <v/>
      </c>
      <c r="BR860" s="41" t="str">
        <f>IF('EDCI Data'!BP860="","",'EDCI Data'!BP860)</f>
        <v/>
      </c>
      <c r="BS860" s="41" t="str">
        <f>IF('EDCI Data'!BQ860="","",'EDCI Data'!BQ860)</f>
        <v/>
      </c>
      <c r="BT860" s="41" t="str">
        <f>IF('EDCI Data'!BR860="","",'EDCI Data'!BR860)</f>
        <v/>
      </c>
      <c r="BU860" s="41" t="str">
        <f>IF('EDCI Data'!BS860="","",'EDCI Data'!BS860)</f>
        <v/>
      </c>
      <c r="BV860" s="41" t="str">
        <f>IF('EDCI Data'!BT860="","",'EDCI Data'!BT860)</f>
        <v/>
      </c>
      <c r="BW860" s="41" t="str">
        <f>IF('EDCI Data'!BU860="","",'EDCI Data'!BU860)</f>
        <v/>
      </c>
      <c r="BX860" s="41" t="str">
        <f>IF('EDCI Data'!BV860="","",'EDCI Data'!BV860)</f>
        <v/>
      </c>
      <c r="BY860" s="39" t="str">
        <f>IF('EDCI Data'!BW860="","",'EDCI Data'!BW860)</f>
        <v/>
      </c>
      <c r="BZ860" s="39" t="str">
        <f>IF('EDCI Data'!BX860="","",'EDCI Data'!BX860)</f>
        <v/>
      </c>
      <c r="CA860" s="39" t="str">
        <f>IF('EDCI Data'!BY860="","",'EDCI Data'!BY860)</f>
        <v/>
      </c>
      <c r="CB860" s="39" t="str">
        <f>IF('EDCI Data'!BZ860="","",'EDCI Data'!BZ860)</f>
        <v/>
      </c>
      <c r="CD860" s="39" t="str">
        <f>IF('EDCI Data'!CB860="","",'EDCI Data'!CB860)</f>
        <v/>
      </c>
      <c r="CJ860" s="41" t="str">
        <f>IF('EDCI Data'!DA860="","",'EDCI Data'!DA860)</f>
        <v/>
      </c>
      <c r="CK860" s="41" t="str">
        <f>IF('EDCI Data'!DB860="","",'EDCI Data'!DB860)</f>
        <v/>
      </c>
      <c r="CL860" s="39" t="str">
        <f>IF('EDCI Data'!DB860="","",'EDCI Data'!DB860)</f>
        <v/>
      </c>
    </row>
    <row r="861" spans="3:90" ht="15.4" hidden="1" x14ac:dyDescent="0.45">
      <c r="C861" s="38" t="str">
        <f>IF('EDCI Data'!B861="","",'EDCI Data'!B861)</f>
        <v/>
      </c>
      <c r="D861" s="38" t="str">
        <f>IF('EDCI Data'!C861="","",'EDCI Data'!C861)</f>
        <v/>
      </c>
      <c r="E861" s="39" t="str">
        <f>IF('EDCI Data'!D861="","",'EDCI Data'!D861)</f>
        <v/>
      </c>
      <c r="F861" s="39" t="str">
        <f>IF('EDCI Data'!E861="","",'EDCI Data'!E861)</f>
        <v/>
      </c>
      <c r="G861" s="39" t="str">
        <f>IF('EDCI Data'!F861="","",'EDCI Data'!F861)</f>
        <v/>
      </c>
      <c r="H861" s="39" t="str">
        <f>IF('EDCI Data'!G861="","",'EDCI Data'!G861)</f>
        <v/>
      </c>
      <c r="I861" s="39" t="str">
        <f>IF('EDCI Data'!H861="","",'EDCI Data'!H861)</f>
        <v/>
      </c>
      <c r="J861" s="39" t="str">
        <f>IF('EDCI Data'!I861="","",'EDCI Data'!I861)</f>
        <v/>
      </c>
      <c r="K861" s="39" t="str">
        <f>IF('EDCI Data'!J861="","",'EDCI Data'!J861)</f>
        <v/>
      </c>
      <c r="L861" s="39" t="str">
        <f>IF('EDCI Data'!K861="","",'EDCI Data'!K861)</f>
        <v/>
      </c>
      <c r="M861" s="39" t="str">
        <f>IF('EDCI Data'!L861="","",'EDCI Data'!L861)</f>
        <v/>
      </c>
      <c r="N861" s="39" t="str">
        <f>IF('EDCI Data'!M861="","",'EDCI Data'!M861)</f>
        <v/>
      </c>
      <c r="O861" s="39" t="str">
        <f>IF('EDCI Data'!N861="","",'EDCI Data'!N861)</f>
        <v/>
      </c>
      <c r="P861" s="51" t="str">
        <f>IF('EDCI Data'!O861="","",'EDCI Data'!O861)</f>
        <v/>
      </c>
      <c r="Q861" s="51" t="str">
        <f>IF('EDCI Data'!P861="","",'EDCI Data'!P861)</f>
        <v/>
      </c>
      <c r="R861" s="51" t="str">
        <f>IF('EDCI Data'!Q861="","",'EDCI Data'!Q861)</f>
        <v/>
      </c>
      <c r="T861" s="39" t="str">
        <f>IF('EDCI Data'!S861="","",'EDCI Data'!S861)</f>
        <v/>
      </c>
      <c r="U861" s="39" t="str">
        <f>IF('EDCI Data'!T861="","",'EDCI Data'!T861)</f>
        <v/>
      </c>
      <c r="V861" s="39" t="str">
        <f>IF('EDCI Data'!U861="","",'EDCI Data'!U861)</f>
        <v/>
      </c>
      <c r="W861" s="39" t="str">
        <f>IF('EDCI Data'!V861="","",'EDCI Data'!V861)</f>
        <v/>
      </c>
      <c r="X861" s="39" t="str">
        <f>IF('EDCI Data'!W861="","",'EDCI Data'!W861)</f>
        <v/>
      </c>
      <c r="Y861" s="39" t="str">
        <f>IF('EDCI Data'!X861="","",'EDCI Data'!X861)</f>
        <v/>
      </c>
      <c r="Z861" s="39" t="str">
        <f>IF('EDCI Data'!Y861="","",'EDCI Data'!Y861)</f>
        <v/>
      </c>
      <c r="AA861" s="39" t="str">
        <f>IF('EDCI Data'!Z861="","",'EDCI Data'!Z861)</f>
        <v/>
      </c>
      <c r="AB861" s="40" t="str">
        <f>IF('EDCI Data'!AA861="","",'EDCI Data'!AA861)</f>
        <v/>
      </c>
      <c r="AC861" s="39" t="str">
        <f>IF('EDCI Data'!AB861="","",'EDCI Data'!AB861)</f>
        <v/>
      </c>
      <c r="AD861" s="39" t="str">
        <f>IF('EDCI Data'!AC861="","",'EDCI Data'!AC861)</f>
        <v/>
      </c>
      <c r="AE861" s="39" t="str">
        <f>IF('EDCI Data'!AD861="","",'EDCI Data'!AD861)</f>
        <v/>
      </c>
      <c r="AF861" s="39" t="str">
        <f>IF('EDCI Data'!AE861="","",'EDCI Data'!AE861)</f>
        <v/>
      </c>
      <c r="AG861" s="39" t="str">
        <f>IF('EDCI Data'!AF861="","",'EDCI Data'!AF861)</f>
        <v/>
      </c>
      <c r="AH861" s="39" t="str">
        <f>IF('EDCI Data'!AG861="","",'EDCI Data'!AG861)</f>
        <v/>
      </c>
      <c r="AI861" s="39" t="str">
        <f>IF('EDCI Data'!AH861="","",'EDCI Data'!AH861)</f>
        <v/>
      </c>
      <c r="AJ861" s="39" t="str">
        <f>IF('EDCI Data'!AI861="","",'EDCI Data'!AI861)</f>
        <v/>
      </c>
      <c r="AK861" s="39" t="str">
        <f>IF('EDCI Data'!AJ861="","",'EDCI Data'!AJ861)</f>
        <v/>
      </c>
      <c r="AL861" s="39" t="str">
        <f>IF('EDCI Data'!AK861="","",'EDCI Data'!AK861)</f>
        <v/>
      </c>
      <c r="AN861" s="39" t="str">
        <f>IF('EDCI Data'!AM861="","",'EDCI Data'!AM861)</f>
        <v/>
      </c>
      <c r="AO861" s="39" t="str">
        <f>IF('EDCI Data'!AN861="","",'EDCI Data'!AN861)</f>
        <v/>
      </c>
      <c r="AP861" s="39" t="str">
        <f>IF('EDCI Data'!AO861="","",'EDCI Data'!AO861)</f>
        <v/>
      </c>
      <c r="AQ861" s="39" t="str">
        <f>IF('EDCI Data'!AP861="","",'EDCI Data'!AP861)</f>
        <v/>
      </c>
      <c r="AR861" s="39" t="str">
        <f>IF('EDCI Data'!AQ861="","",'EDCI Data'!AQ861)</f>
        <v/>
      </c>
      <c r="AS861" s="39" t="str">
        <f>IF('EDCI Data'!AR861="","",'EDCI Data'!AR861)</f>
        <v/>
      </c>
      <c r="AT861" s="39" t="str">
        <f>IF('EDCI Data'!AS861="","",'EDCI Data'!AS861)</f>
        <v/>
      </c>
      <c r="AU861" s="39" t="str">
        <f>IF('EDCI Data'!AT861="","",'EDCI Data'!AT861)</f>
        <v/>
      </c>
      <c r="AV861" s="39" t="str">
        <f>IF('EDCI Data'!AU861="","",'EDCI Data'!AU861)</f>
        <v/>
      </c>
      <c r="AW861" s="39" t="str">
        <f>IF('EDCI Data'!AV861="","",'EDCI Data'!AV861)</f>
        <v/>
      </c>
      <c r="AX861" s="39" t="str">
        <f>IF('EDCI Data'!AW861="","",'EDCI Data'!AW861)</f>
        <v/>
      </c>
      <c r="AY861" s="39" t="str">
        <f>IF('EDCI Data'!AX861="","",'EDCI Data'!AX861)</f>
        <v/>
      </c>
      <c r="AZ861" s="39" t="str">
        <f>IF('EDCI Data'!AY861="","",'EDCI Data'!AY861)</f>
        <v/>
      </c>
      <c r="BA861" s="39" t="str">
        <f>IF('EDCI Data'!AZ861="","",'EDCI Data'!AZ861)</f>
        <v/>
      </c>
      <c r="BB861" s="39" t="str">
        <f>IF('EDCI Data'!BA861="","",'EDCI Data'!BA861)</f>
        <v/>
      </c>
      <c r="BC861" s="39" t="str">
        <f>IF('EDCI Data'!BB861="","",'EDCI Data'!BB861)</f>
        <v/>
      </c>
      <c r="BD861" s="39" t="str">
        <f>IF('EDCI Data'!BC861="","",'EDCI Data'!BC861)</f>
        <v/>
      </c>
      <c r="BE861" s="39" t="str">
        <f>IF('EDCI Data'!BD861="","",'EDCI Data'!BD861)</f>
        <v/>
      </c>
      <c r="BF861" s="39" t="str">
        <f>IF('EDCI Data'!BE861="","",'EDCI Data'!BE861)</f>
        <v/>
      </c>
      <c r="BG861" s="39" t="str">
        <f>IF('EDCI Data'!BF861="","",'EDCI Data'!BF861)</f>
        <v/>
      </c>
      <c r="BH861" s="39" t="str">
        <f>IF('EDCI Data'!BG861="","",'EDCI Data'!BG861)</f>
        <v/>
      </c>
      <c r="BI861" s="39" t="str">
        <f>IF('EDCI Data'!BH861="","",'EDCI Data'!BH861)</f>
        <v/>
      </c>
      <c r="BJ861" s="39" t="str">
        <f>IF('EDCI Data'!BI861="","",'EDCI Data'!BI861)</f>
        <v/>
      </c>
      <c r="BL861" s="39" t="str">
        <f>IF('EDCI Data'!BJ861="","",'EDCI Data'!BJ861)</f>
        <v/>
      </c>
      <c r="BM861" s="39" t="str">
        <f>IF('EDCI Data'!BK861="","",'EDCI Data'!BK861)</f>
        <v/>
      </c>
      <c r="BN861" s="41" t="str">
        <f>IF('EDCI Data'!BL861="","",'EDCI Data'!BL861)</f>
        <v/>
      </c>
      <c r="BO861" s="41" t="str">
        <f>IF('EDCI Data'!BM861="","",'EDCI Data'!BM861)</f>
        <v/>
      </c>
      <c r="BP861" s="41" t="str">
        <f>IF('EDCI Data'!BN861="","",'EDCI Data'!BN861)</f>
        <v/>
      </c>
      <c r="BQ861" s="41" t="str">
        <f>IF('EDCI Data'!BO861="","",'EDCI Data'!BO861)</f>
        <v/>
      </c>
      <c r="BR861" s="41" t="str">
        <f>IF('EDCI Data'!BP861="","",'EDCI Data'!BP861)</f>
        <v/>
      </c>
      <c r="BS861" s="41" t="str">
        <f>IF('EDCI Data'!BQ861="","",'EDCI Data'!BQ861)</f>
        <v/>
      </c>
      <c r="BT861" s="41" t="str">
        <f>IF('EDCI Data'!BR861="","",'EDCI Data'!BR861)</f>
        <v/>
      </c>
      <c r="BU861" s="41" t="str">
        <f>IF('EDCI Data'!BS861="","",'EDCI Data'!BS861)</f>
        <v/>
      </c>
      <c r="BV861" s="41" t="str">
        <f>IF('EDCI Data'!BT861="","",'EDCI Data'!BT861)</f>
        <v/>
      </c>
      <c r="BW861" s="41" t="str">
        <f>IF('EDCI Data'!BU861="","",'EDCI Data'!BU861)</f>
        <v/>
      </c>
      <c r="BX861" s="41" t="str">
        <f>IF('EDCI Data'!BV861="","",'EDCI Data'!BV861)</f>
        <v/>
      </c>
      <c r="BY861" s="39" t="str">
        <f>IF('EDCI Data'!BW861="","",'EDCI Data'!BW861)</f>
        <v/>
      </c>
      <c r="BZ861" s="39" t="str">
        <f>IF('EDCI Data'!BX861="","",'EDCI Data'!BX861)</f>
        <v/>
      </c>
      <c r="CA861" s="39" t="str">
        <f>IF('EDCI Data'!BY861="","",'EDCI Data'!BY861)</f>
        <v/>
      </c>
      <c r="CB861" s="39" t="str">
        <f>IF('EDCI Data'!BZ861="","",'EDCI Data'!BZ861)</f>
        <v/>
      </c>
      <c r="CD861" s="39" t="str">
        <f>IF('EDCI Data'!CB861="","",'EDCI Data'!CB861)</f>
        <v/>
      </c>
      <c r="CJ861" s="41" t="str">
        <f>IF('EDCI Data'!DA861="","",'EDCI Data'!DA861)</f>
        <v/>
      </c>
      <c r="CK861" s="41" t="str">
        <f>IF('EDCI Data'!DB861="","",'EDCI Data'!DB861)</f>
        <v/>
      </c>
      <c r="CL861" s="39" t="str">
        <f>IF('EDCI Data'!DB861="","",'EDCI Data'!DB861)</f>
        <v/>
      </c>
    </row>
    <row r="862" spans="3:90" ht="15.4" hidden="1" x14ac:dyDescent="0.45">
      <c r="C862" s="38" t="str">
        <f>IF('EDCI Data'!B862="","",'EDCI Data'!B862)</f>
        <v/>
      </c>
      <c r="D862" s="38" t="str">
        <f>IF('EDCI Data'!C862="","",'EDCI Data'!C862)</f>
        <v/>
      </c>
      <c r="E862" s="39" t="str">
        <f>IF('EDCI Data'!D862="","",'EDCI Data'!D862)</f>
        <v/>
      </c>
      <c r="F862" s="39" t="str">
        <f>IF('EDCI Data'!E862="","",'EDCI Data'!E862)</f>
        <v/>
      </c>
      <c r="G862" s="39" t="str">
        <f>IF('EDCI Data'!F862="","",'EDCI Data'!F862)</f>
        <v/>
      </c>
      <c r="H862" s="39" t="str">
        <f>IF('EDCI Data'!G862="","",'EDCI Data'!G862)</f>
        <v/>
      </c>
      <c r="I862" s="39" t="str">
        <f>IF('EDCI Data'!H862="","",'EDCI Data'!H862)</f>
        <v/>
      </c>
      <c r="J862" s="39" t="str">
        <f>IF('EDCI Data'!I862="","",'EDCI Data'!I862)</f>
        <v/>
      </c>
      <c r="K862" s="39" t="str">
        <f>IF('EDCI Data'!J862="","",'EDCI Data'!J862)</f>
        <v/>
      </c>
      <c r="L862" s="39" t="str">
        <f>IF('EDCI Data'!K862="","",'EDCI Data'!K862)</f>
        <v/>
      </c>
      <c r="M862" s="39" t="str">
        <f>IF('EDCI Data'!L862="","",'EDCI Data'!L862)</f>
        <v/>
      </c>
      <c r="N862" s="39" t="str">
        <f>IF('EDCI Data'!M862="","",'EDCI Data'!M862)</f>
        <v/>
      </c>
      <c r="O862" s="39" t="str">
        <f>IF('EDCI Data'!N862="","",'EDCI Data'!N862)</f>
        <v/>
      </c>
      <c r="P862" s="51" t="str">
        <f>IF('EDCI Data'!O862="","",'EDCI Data'!O862)</f>
        <v/>
      </c>
      <c r="Q862" s="51" t="str">
        <f>IF('EDCI Data'!P862="","",'EDCI Data'!P862)</f>
        <v/>
      </c>
      <c r="R862" s="51" t="str">
        <f>IF('EDCI Data'!Q862="","",'EDCI Data'!Q862)</f>
        <v/>
      </c>
      <c r="T862" s="39" t="str">
        <f>IF('EDCI Data'!S862="","",'EDCI Data'!S862)</f>
        <v/>
      </c>
      <c r="U862" s="39" t="str">
        <f>IF('EDCI Data'!T862="","",'EDCI Data'!T862)</f>
        <v/>
      </c>
      <c r="V862" s="39" t="str">
        <f>IF('EDCI Data'!U862="","",'EDCI Data'!U862)</f>
        <v/>
      </c>
      <c r="W862" s="39" t="str">
        <f>IF('EDCI Data'!V862="","",'EDCI Data'!V862)</f>
        <v/>
      </c>
      <c r="X862" s="39" t="str">
        <f>IF('EDCI Data'!W862="","",'EDCI Data'!W862)</f>
        <v/>
      </c>
      <c r="Y862" s="39" t="str">
        <f>IF('EDCI Data'!X862="","",'EDCI Data'!X862)</f>
        <v/>
      </c>
      <c r="Z862" s="39" t="str">
        <f>IF('EDCI Data'!Y862="","",'EDCI Data'!Y862)</f>
        <v/>
      </c>
      <c r="AA862" s="39" t="str">
        <f>IF('EDCI Data'!Z862="","",'EDCI Data'!Z862)</f>
        <v/>
      </c>
      <c r="AB862" s="40" t="str">
        <f>IF('EDCI Data'!AA862="","",'EDCI Data'!AA862)</f>
        <v/>
      </c>
      <c r="AC862" s="39" t="str">
        <f>IF('EDCI Data'!AB862="","",'EDCI Data'!AB862)</f>
        <v/>
      </c>
      <c r="AD862" s="39" t="str">
        <f>IF('EDCI Data'!AC862="","",'EDCI Data'!AC862)</f>
        <v/>
      </c>
      <c r="AE862" s="39" t="str">
        <f>IF('EDCI Data'!AD862="","",'EDCI Data'!AD862)</f>
        <v/>
      </c>
      <c r="AF862" s="39" t="str">
        <f>IF('EDCI Data'!AE862="","",'EDCI Data'!AE862)</f>
        <v/>
      </c>
      <c r="AG862" s="39" t="str">
        <f>IF('EDCI Data'!AF862="","",'EDCI Data'!AF862)</f>
        <v/>
      </c>
      <c r="AH862" s="39" t="str">
        <f>IF('EDCI Data'!AG862="","",'EDCI Data'!AG862)</f>
        <v/>
      </c>
      <c r="AI862" s="39" t="str">
        <f>IF('EDCI Data'!AH862="","",'EDCI Data'!AH862)</f>
        <v/>
      </c>
      <c r="AJ862" s="39" t="str">
        <f>IF('EDCI Data'!AI862="","",'EDCI Data'!AI862)</f>
        <v/>
      </c>
      <c r="AK862" s="39" t="str">
        <f>IF('EDCI Data'!AJ862="","",'EDCI Data'!AJ862)</f>
        <v/>
      </c>
      <c r="AL862" s="39" t="str">
        <f>IF('EDCI Data'!AK862="","",'EDCI Data'!AK862)</f>
        <v/>
      </c>
      <c r="AN862" s="39" t="str">
        <f>IF('EDCI Data'!AM862="","",'EDCI Data'!AM862)</f>
        <v/>
      </c>
      <c r="AO862" s="39" t="str">
        <f>IF('EDCI Data'!AN862="","",'EDCI Data'!AN862)</f>
        <v/>
      </c>
      <c r="AP862" s="39" t="str">
        <f>IF('EDCI Data'!AO862="","",'EDCI Data'!AO862)</f>
        <v/>
      </c>
      <c r="AQ862" s="39" t="str">
        <f>IF('EDCI Data'!AP862="","",'EDCI Data'!AP862)</f>
        <v/>
      </c>
      <c r="AR862" s="39" t="str">
        <f>IF('EDCI Data'!AQ862="","",'EDCI Data'!AQ862)</f>
        <v/>
      </c>
      <c r="AS862" s="39" t="str">
        <f>IF('EDCI Data'!AR862="","",'EDCI Data'!AR862)</f>
        <v/>
      </c>
      <c r="AT862" s="39" t="str">
        <f>IF('EDCI Data'!AS862="","",'EDCI Data'!AS862)</f>
        <v/>
      </c>
      <c r="AU862" s="39" t="str">
        <f>IF('EDCI Data'!AT862="","",'EDCI Data'!AT862)</f>
        <v/>
      </c>
      <c r="AV862" s="39" t="str">
        <f>IF('EDCI Data'!AU862="","",'EDCI Data'!AU862)</f>
        <v/>
      </c>
      <c r="AW862" s="39" t="str">
        <f>IF('EDCI Data'!AV862="","",'EDCI Data'!AV862)</f>
        <v/>
      </c>
      <c r="AX862" s="39" t="str">
        <f>IF('EDCI Data'!AW862="","",'EDCI Data'!AW862)</f>
        <v/>
      </c>
      <c r="AY862" s="39" t="str">
        <f>IF('EDCI Data'!AX862="","",'EDCI Data'!AX862)</f>
        <v/>
      </c>
      <c r="AZ862" s="39" t="str">
        <f>IF('EDCI Data'!AY862="","",'EDCI Data'!AY862)</f>
        <v/>
      </c>
      <c r="BA862" s="39" t="str">
        <f>IF('EDCI Data'!AZ862="","",'EDCI Data'!AZ862)</f>
        <v/>
      </c>
      <c r="BB862" s="39" t="str">
        <f>IF('EDCI Data'!BA862="","",'EDCI Data'!BA862)</f>
        <v/>
      </c>
      <c r="BC862" s="39" t="str">
        <f>IF('EDCI Data'!BB862="","",'EDCI Data'!BB862)</f>
        <v/>
      </c>
      <c r="BD862" s="39" t="str">
        <f>IF('EDCI Data'!BC862="","",'EDCI Data'!BC862)</f>
        <v/>
      </c>
      <c r="BE862" s="39" t="str">
        <f>IF('EDCI Data'!BD862="","",'EDCI Data'!BD862)</f>
        <v/>
      </c>
      <c r="BF862" s="39" t="str">
        <f>IF('EDCI Data'!BE862="","",'EDCI Data'!BE862)</f>
        <v/>
      </c>
      <c r="BG862" s="39" t="str">
        <f>IF('EDCI Data'!BF862="","",'EDCI Data'!BF862)</f>
        <v/>
      </c>
      <c r="BH862" s="39" t="str">
        <f>IF('EDCI Data'!BG862="","",'EDCI Data'!BG862)</f>
        <v/>
      </c>
      <c r="BI862" s="39" t="str">
        <f>IF('EDCI Data'!BH862="","",'EDCI Data'!BH862)</f>
        <v/>
      </c>
      <c r="BJ862" s="39" t="str">
        <f>IF('EDCI Data'!BI862="","",'EDCI Data'!BI862)</f>
        <v/>
      </c>
      <c r="BL862" s="39" t="str">
        <f>IF('EDCI Data'!BJ862="","",'EDCI Data'!BJ862)</f>
        <v/>
      </c>
      <c r="BM862" s="39" t="str">
        <f>IF('EDCI Data'!BK862="","",'EDCI Data'!BK862)</f>
        <v/>
      </c>
      <c r="BN862" s="41" t="str">
        <f>IF('EDCI Data'!BL862="","",'EDCI Data'!BL862)</f>
        <v/>
      </c>
      <c r="BO862" s="41" t="str">
        <f>IF('EDCI Data'!BM862="","",'EDCI Data'!BM862)</f>
        <v/>
      </c>
      <c r="BP862" s="41" t="str">
        <f>IF('EDCI Data'!BN862="","",'EDCI Data'!BN862)</f>
        <v/>
      </c>
      <c r="BQ862" s="41" t="str">
        <f>IF('EDCI Data'!BO862="","",'EDCI Data'!BO862)</f>
        <v/>
      </c>
      <c r="BR862" s="41" t="str">
        <f>IF('EDCI Data'!BP862="","",'EDCI Data'!BP862)</f>
        <v/>
      </c>
      <c r="BS862" s="41" t="str">
        <f>IF('EDCI Data'!BQ862="","",'EDCI Data'!BQ862)</f>
        <v/>
      </c>
      <c r="BT862" s="41" t="str">
        <f>IF('EDCI Data'!BR862="","",'EDCI Data'!BR862)</f>
        <v/>
      </c>
      <c r="BU862" s="41" t="str">
        <f>IF('EDCI Data'!BS862="","",'EDCI Data'!BS862)</f>
        <v/>
      </c>
      <c r="BV862" s="41" t="str">
        <f>IF('EDCI Data'!BT862="","",'EDCI Data'!BT862)</f>
        <v/>
      </c>
      <c r="BW862" s="41" t="str">
        <f>IF('EDCI Data'!BU862="","",'EDCI Data'!BU862)</f>
        <v/>
      </c>
      <c r="BX862" s="41" t="str">
        <f>IF('EDCI Data'!BV862="","",'EDCI Data'!BV862)</f>
        <v/>
      </c>
      <c r="BY862" s="39" t="str">
        <f>IF('EDCI Data'!BW862="","",'EDCI Data'!BW862)</f>
        <v/>
      </c>
      <c r="BZ862" s="39" t="str">
        <f>IF('EDCI Data'!BX862="","",'EDCI Data'!BX862)</f>
        <v/>
      </c>
      <c r="CA862" s="39" t="str">
        <f>IF('EDCI Data'!BY862="","",'EDCI Data'!BY862)</f>
        <v/>
      </c>
      <c r="CB862" s="39" t="str">
        <f>IF('EDCI Data'!BZ862="","",'EDCI Data'!BZ862)</f>
        <v/>
      </c>
      <c r="CD862" s="39" t="str">
        <f>IF('EDCI Data'!CB862="","",'EDCI Data'!CB862)</f>
        <v/>
      </c>
      <c r="CJ862" s="41" t="str">
        <f>IF('EDCI Data'!DA862="","",'EDCI Data'!DA862)</f>
        <v/>
      </c>
      <c r="CK862" s="41" t="str">
        <f>IF('EDCI Data'!DB862="","",'EDCI Data'!DB862)</f>
        <v/>
      </c>
      <c r="CL862" s="39" t="str">
        <f>IF('EDCI Data'!DB862="","",'EDCI Data'!DB862)</f>
        <v/>
      </c>
    </row>
    <row r="863" spans="3:90" ht="15.4" hidden="1" x14ac:dyDescent="0.45">
      <c r="C863" s="38" t="str">
        <f>IF('EDCI Data'!B863="","",'EDCI Data'!B863)</f>
        <v/>
      </c>
      <c r="D863" s="38" t="str">
        <f>IF('EDCI Data'!C863="","",'EDCI Data'!C863)</f>
        <v/>
      </c>
      <c r="E863" s="39" t="str">
        <f>IF('EDCI Data'!D863="","",'EDCI Data'!D863)</f>
        <v/>
      </c>
      <c r="F863" s="39" t="str">
        <f>IF('EDCI Data'!E863="","",'EDCI Data'!E863)</f>
        <v/>
      </c>
      <c r="G863" s="39" t="str">
        <f>IF('EDCI Data'!F863="","",'EDCI Data'!F863)</f>
        <v/>
      </c>
      <c r="H863" s="39" t="str">
        <f>IF('EDCI Data'!G863="","",'EDCI Data'!G863)</f>
        <v/>
      </c>
      <c r="I863" s="39" t="str">
        <f>IF('EDCI Data'!H863="","",'EDCI Data'!H863)</f>
        <v/>
      </c>
      <c r="J863" s="39" t="str">
        <f>IF('EDCI Data'!I863="","",'EDCI Data'!I863)</f>
        <v/>
      </c>
      <c r="K863" s="39" t="str">
        <f>IF('EDCI Data'!J863="","",'EDCI Data'!J863)</f>
        <v/>
      </c>
      <c r="L863" s="39" t="str">
        <f>IF('EDCI Data'!K863="","",'EDCI Data'!K863)</f>
        <v/>
      </c>
      <c r="M863" s="39" t="str">
        <f>IF('EDCI Data'!L863="","",'EDCI Data'!L863)</f>
        <v/>
      </c>
      <c r="N863" s="39" t="str">
        <f>IF('EDCI Data'!M863="","",'EDCI Data'!M863)</f>
        <v/>
      </c>
      <c r="O863" s="39" t="str">
        <f>IF('EDCI Data'!N863="","",'EDCI Data'!N863)</f>
        <v/>
      </c>
      <c r="P863" s="51" t="str">
        <f>IF('EDCI Data'!O863="","",'EDCI Data'!O863)</f>
        <v/>
      </c>
      <c r="Q863" s="51" t="str">
        <f>IF('EDCI Data'!P863="","",'EDCI Data'!P863)</f>
        <v/>
      </c>
      <c r="R863" s="51" t="str">
        <f>IF('EDCI Data'!Q863="","",'EDCI Data'!Q863)</f>
        <v/>
      </c>
      <c r="T863" s="39" t="str">
        <f>IF('EDCI Data'!S863="","",'EDCI Data'!S863)</f>
        <v/>
      </c>
      <c r="U863" s="39" t="str">
        <f>IF('EDCI Data'!T863="","",'EDCI Data'!T863)</f>
        <v/>
      </c>
      <c r="V863" s="39" t="str">
        <f>IF('EDCI Data'!U863="","",'EDCI Data'!U863)</f>
        <v/>
      </c>
      <c r="W863" s="39" t="str">
        <f>IF('EDCI Data'!V863="","",'EDCI Data'!V863)</f>
        <v/>
      </c>
      <c r="X863" s="39" t="str">
        <f>IF('EDCI Data'!W863="","",'EDCI Data'!W863)</f>
        <v/>
      </c>
      <c r="Y863" s="39" t="str">
        <f>IF('EDCI Data'!X863="","",'EDCI Data'!X863)</f>
        <v/>
      </c>
      <c r="Z863" s="39" t="str">
        <f>IF('EDCI Data'!Y863="","",'EDCI Data'!Y863)</f>
        <v/>
      </c>
      <c r="AA863" s="39" t="str">
        <f>IF('EDCI Data'!Z863="","",'EDCI Data'!Z863)</f>
        <v/>
      </c>
      <c r="AB863" s="40" t="str">
        <f>IF('EDCI Data'!AA863="","",'EDCI Data'!AA863)</f>
        <v/>
      </c>
      <c r="AC863" s="39" t="str">
        <f>IF('EDCI Data'!AB863="","",'EDCI Data'!AB863)</f>
        <v/>
      </c>
      <c r="AD863" s="39" t="str">
        <f>IF('EDCI Data'!AC863="","",'EDCI Data'!AC863)</f>
        <v/>
      </c>
      <c r="AE863" s="39" t="str">
        <f>IF('EDCI Data'!AD863="","",'EDCI Data'!AD863)</f>
        <v/>
      </c>
      <c r="AF863" s="39" t="str">
        <f>IF('EDCI Data'!AE863="","",'EDCI Data'!AE863)</f>
        <v/>
      </c>
      <c r="AG863" s="39" t="str">
        <f>IF('EDCI Data'!AF863="","",'EDCI Data'!AF863)</f>
        <v/>
      </c>
      <c r="AH863" s="39" t="str">
        <f>IF('EDCI Data'!AG863="","",'EDCI Data'!AG863)</f>
        <v/>
      </c>
      <c r="AI863" s="39" t="str">
        <f>IF('EDCI Data'!AH863="","",'EDCI Data'!AH863)</f>
        <v/>
      </c>
      <c r="AJ863" s="39" t="str">
        <f>IF('EDCI Data'!AI863="","",'EDCI Data'!AI863)</f>
        <v/>
      </c>
      <c r="AK863" s="39" t="str">
        <f>IF('EDCI Data'!AJ863="","",'EDCI Data'!AJ863)</f>
        <v/>
      </c>
      <c r="AL863" s="39" t="str">
        <f>IF('EDCI Data'!AK863="","",'EDCI Data'!AK863)</f>
        <v/>
      </c>
      <c r="AN863" s="39" t="str">
        <f>IF('EDCI Data'!AM863="","",'EDCI Data'!AM863)</f>
        <v/>
      </c>
      <c r="AO863" s="39" t="str">
        <f>IF('EDCI Data'!AN863="","",'EDCI Data'!AN863)</f>
        <v/>
      </c>
      <c r="AP863" s="39" t="str">
        <f>IF('EDCI Data'!AO863="","",'EDCI Data'!AO863)</f>
        <v/>
      </c>
      <c r="AQ863" s="39" t="str">
        <f>IF('EDCI Data'!AP863="","",'EDCI Data'!AP863)</f>
        <v/>
      </c>
      <c r="AR863" s="39" t="str">
        <f>IF('EDCI Data'!AQ863="","",'EDCI Data'!AQ863)</f>
        <v/>
      </c>
      <c r="AS863" s="39" t="str">
        <f>IF('EDCI Data'!AR863="","",'EDCI Data'!AR863)</f>
        <v/>
      </c>
      <c r="AT863" s="39" t="str">
        <f>IF('EDCI Data'!AS863="","",'EDCI Data'!AS863)</f>
        <v/>
      </c>
      <c r="AU863" s="39" t="str">
        <f>IF('EDCI Data'!AT863="","",'EDCI Data'!AT863)</f>
        <v/>
      </c>
      <c r="AV863" s="39" t="str">
        <f>IF('EDCI Data'!AU863="","",'EDCI Data'!AU863)</f>
        <v/>
      </c>
      <c r="AW863" s="39" t="str">
        <f>IF('EDCI Data'!AV863="","",'EDCI Data'!AV863)</f>
        <v/>
      </c>
      <c r="AX863" s="39" t="str">
        <f>IF('EDCI Data'!AW863="","",'EDCI Data'!AW863)</f>
        <v/>
      </c>
      <c r="AY863" s="39" t="str">
        <f>IF('EDCI Data'!AX863="","",'EDCI Data'!AX863)</f>
        <v/>
      </c>
      <c r="AZ863" s="39" t="str">
        <f>IF('EDCI Data'!AY863="","",'EDCI Data'!AY863)</f>
        <v/>
      </c>
      <c r="BA863" s="39" t="str">
        <f>IF('EDCI Data'!AZ863="","",'EDCI Data'!AZ863)</f>
        <v/>
      </c>
      <c r="BB863" s="39" t="str">
        <f>IF('EDCI Data'!BA863="","",'EDCI Data'!BA863)</f>
        <v/>
      </c>
      <c r="BC863" s="39" t="str">
        <f>IF('EDCI Data'!BB863="","",'EDCI Data'!BB863)</f>
        <v/>
      </c>
      <c r="BD863" s="39" t="str">
        <f>IF('EDCI Data'!BC863="","",'EDCI Data'!BC863)</f>
        <v/>
      </c>
      <c r="BE863" s="39" t="str">
        <f>IF('EDCI Data'!BD863="","",'EDCI Data'!BD863)</f>
        <v/>
      </c>
      <c r="BF863" s="39" t="str">
        <f>IF('EDCI Data'!BE863="","",'EDCI Data'!BE863)</f>
        <v/>
      </c>
      <c r="BG863" s="39" t="str">
        <f>IF('EDCI Data'!BF863="","",'EDCI Data'!BF863)</f>
        <v/>
      </c>
      <c r="BH863" s="39" t="str">
        <f>IF('EDCI Data'!BG863="","",'EDCI Data'!BG863)</f>
        <v/>
      </c>
      <c r="BI863" s="39" t="str">
        <f>IF('EDCI Data'!BH863="","",'EDCI Data'!BH863)</f>
        <v/>
      </c>
      <c r="BJ863" s="39" t="str">
        <f>IF('EDCI Data'!BI863="","",'EDCI Data'!BI863)</f>
        <v/>
      </c>
      <c r="BL863" s="39" t="str">
        <f>IF('EDCI Data'!BJ863="","",'EDCI Data'!BJ863)</f>
        <v/>
      </c>
      <c r="BM863" s="39" t="str">
        <f>IF('EDCI Data'!BK863="","",'EDCI Data'!BK863)</f>
        <v/>
      </c>
      <c r="BN863" s="41" t="str">
        <f>IF('EDCI Data'!BL863="","",'EDCI Data'!BL863)</f>
        <v/>
      </c>
      <c r="BO863" s="41" t="str">
        <f>IF('EDCI Data'!BM863="","",'EDCI Data'!BM863)</f>
        <v/>
      </c>
      <c r="BP863" s="41" t="str">
        <f>IF('EDCI Data'!BN863="","",'EDCI Data'!BN863)</f>
        <v/>
      </c>
      <c r="BQ863" s="41" t="str">
        <f>IF('EDCI Data'!BO863="","",'EDCI Data'!BO863)</f>
        <v/>
      </c>
      <c r="BR863" s="41" t="str">
        <f>IF('EDCI Data'!BP863="","",'EDCI Data'!BP863)</f>
        <v/>
      </c>
      <c r="BS863" s="41" t="str">
        <f>IF('EDCI Data'!BQ863="","",'EDCI Data'!BQ863)</f>
        <v/>
      </c>
      <c r="BT863" s="41" t="str">
        <f>IF('EDCI Data'!BR863="","",'EDCI Data'!BR863)</f>
        <v/>
      </c>
      <c r="BU863" s="41" t="str">
        <f>IF('EDCI Data'!BS863="","",'EDCI Data'!BS863)</f>
        <v/>
      </c>
      <c r="BV863" s="41" t="str">
        <f>IF('EDCI Data'!BT863="","",'EDCI Data'!BT863)</f>
        <v/>
      </c>
      <c r="BW863" s="41" t="str">
        <f>IF('EDCI Data'!BU863="","",'EDCI Data'!BU863)</f>
        <v/>
      </c>
      <c r="BX863" s="41" t="str">
        <f>IF('EDCI Data'!BV863="","",'EDCI Data'!BV863)</f>
        <v/>
      </c>
      <c r="BY863" s="39" t="str">
        <f>IF('EDCI Data'!BW863="","",'EDCI Data'!BW863)</f>
        <v/>
      </c>
      <c r="BZ863" s="39" t="str">
        <f>IF('EDCI Data'!BX863="","",'EDCI Data'!BX863)</f>
        <v/>
      </c>
      <c r="CA863" s="39" t="str">
        <f>IF('EDCI Data'!BY863="","",'EDCI Data'!BY863)</f>
        <v/>
      </c>
      <c r="CB863" s="39" t="str">
        <f>IF('EDCI Data'!BZ863="","",'EDCI Data'!BZ863)</f>
        <v/>
      </c>
      <c r="CD863" s="39" t="str">
        <f>IF('EDCI Data'!CB863="","",'EDCI Data'!CB863)</f>
        <v/>
      </c>
      <c r="CJ863" s="41" t="str">
        <f>IF('EDCI Data'!DA863="","",'EDCI Data'!DA863)</f>
        <v/>
      </c>
      <c r="CK863" s="41" t="str">
        <f>IF('EDCI Data'!DB863="","",'EDCI Data'!DB863)</f>
        <v/>
      </c>
      <c r="CL863" s="39" t="str">
        <f>IF('EDCI Data'!DB863="","",'EDCI Data'!DB863)</f>
        <v/>
      </c>
    </row>
    <row r="864" spans="3:90" ht="15.4" hidden="1" x14ac:dyDescent="0.45">
      <c r="C864" s="38" t="str">
        <f>IF('EDCI Data'!B864="","",'EDCI Data'!B864)</f>
        <v/>
      </c>
      <c r="D864" s="38" t="str">
        <f>IF('EDCI Data'!C864="","",'EDCI Data'!C864)</f>
        <v/>
      </c>
      <c r="E864" s="39" t="str">
        <f>IF('EDCI Data'!D864="","",'EDCI Data'!D864)</f>
        <v/>
      </c>
      <c r="F864" s="39" t="str">
        <f>IF('EDCI Data'!E864="","",'EDCI Data'!E864)</f>
        <v/>
      </c>
      <c r="G864" s="39" t="str">
        <f>IF('EDCI Data'!F864="","",'EDCI Data'!F864)</f>
        <v/>
      </c>
      <c r="H864" s="39" t="str">
        <f>IF('EDCI Data'!G864="","",'EDCI Data'!G864)</f>
        <v/>
      </c>
      <c r="I864" s="39" t="str">
        <f>IF('EDCI Data'!H864="","",'EDCI Data'!H864)</f>
        <v/>
      </c>
      <c r="J864" s="39" t="str">
        <f>IF('EDCI Data'!I864="","",'EDCI Data'!I864)</f>
        <v/>
      </c>
      <c r="K864" s="39" t="str">
        <f>IF('EDCI Data'!J864="","",'EDCI Data'!J864)</f>
        <v/>
      </c>
      <c r="L864" s="39" t="str">
        <f>IF('EDCI Data'!K864="","",'EDCI Data'!K864)</f>
        <v/>
      </c>
      <c r="M864" s="39" t="str">
        <f>IF('EDCI Data'!L864="","",'EDCI Data'!L864)</f>
        <v/>
      </c>
      <c r="N864" s="39" t="str">
        <f>IF('EDCI Data'!M864="","",'EDCI Data'!M864)</f>
        <v/>
      </c>
      <c r="O864" s="39" t="str">
        <f>IF('EDCI Data'!N864="","",'EDCI Data'!N864)</f>
        <v/>
      </c>
      <c r="P864" s="51" t="str">
        <f>IF('EDCI Data'!O864="","",'EDCI Data'!O864)</f>
        <v/>
      </c>
      <c r="Q864" s="51" t="str">
        <f>IF('EDCI Data'!P864="","",'EDCI Data'!P864)</f>
        <v/>
      </c>
      <c r="R864" s="51" t="str">
        <f>IF('EDCI Data'!Q864="","",'EDCI Data'!Q864)</f>
        <v/>
      </c>
      <c r="T864" s="39" t="str">
        <f>IF('EDCI Data'!S864="","",'EDCI Data'!S864)</f>
        <v/>
      </c>
      <c r="U864" s="39" t="str">
        <f>IF('EDCI Data'!T864="","",'EDCI Data'!T864)</f>
        <v/>
      </c>
      <c r="V864" s="39" t="str">
        <f>IF('EDCI Data'!U864="","",'EDCI Data'!U864)</f>
        <v/>
      </c>
      <c r="W864" s="39" t="str">
        <f>IF('EDCI Data'!V864="","",'EDCI Data'!V864)</f>
        <v/>
      </c>
      <c r="X864" s="39" t="str">
        <f>IF('EDCI Data'!W864="","",'EDCI Data'!W864)</f>
        <v/>
      </c>
      <c r="Y864" s="39" t="str">
        <f>IF('EDCI Data'!X864="","",'EDCI Data'!X864)</f>
        <v/>
      </c>
      <c r="Z864" s="39" t="str">
        <f>IF('EDCI Data'!Y864="","",'EDCI Data'!Y864)</f>
        <v/>
      </c>
      <c r="AA864" s="39" t="str">
        <f>IF('EDCI Data'!Z864="","",'EDCI Data'!Z864)</f>
        <v/>
      </c>
      <c r="AB864" s="40" t="str">
        <f>IF('EDCI Data'!AA864="","",'EDCI Data'!AA864)</f>
        <v/>
      </c>
      <c r="AC864" s="39" t="str">
        <f>IF('EDCI Data'!AB864="","",'EDCI Data'!AB864)</f>
        <v/>
      </c>
      <c r="AD864" s="39" t="str">
        <f>IF('EDCI Data'!AC864="","",'EDCI Data'!AC864)</f>
        <v/>
      </c>
      <c r="AE864" s="39" t="str">
        <f>IF('EDCI Data'!AD864="","",'EDCI Data'!AD864)</f>
        <v/>
      </c>
      <c r="AF864" s="39" t="str">
        <f>IF('EDCI Data'!AE864="","",'EDCI Data'!AE864)</f>
        <v/>
      </c>
      <c r="AG864" s="39" t="str">
        <f>IF('EDCI Data'!AF864="","",'EDCI Data'!AF864)</f>
        <v/>
      </c>
      <c r="AH864" s="39" t="str">
        <f>IF('EDCI Data'!AG864="","",'EDCI Data'!AG864)</f>
        <v/>
      </c>
      <c r="AI864" s="39" t="str">
        <f>IF('EDCI Data'!AH864="","",'EDCI Data'!AH864)</f>
        <v/>
      </c>
      <c r="AJ864" s="39" t="str">
        <f>IF('EDCI Data'!AI864="","",'EDCI Data'!AI864)</f>
        <v/>
      </c>
      <c r="AK864" s="39" t="str">
        <f>IF('EDCI Data'!AJ864="","",'EDCI Data'!AJ864)</f>
        <v/>
      </c>
      <c r="AL864" s="39" t="str">
        <f>IF('EDCI Data'!AK864="","",'EDCI Data'!AK864)</f>
        <v/>
      </c>
      <c r="AN864" s="39" t="str">
        <f>IF('EDCI Data'!AM864="","",'EDCI Data'!AM864)</f>
        <v/>
      </c>
      <c r="AO864" s="39" t="str">
        <f>IF('EDCI Data'!AN864="","",'EDCI Data'!AN864)</f>
        <v/>
      </c>
      <c r="AP864" s="39" t="str">
        <f>IF('EDCI Data'!AO864="","",'EDCI Data'!AO864)</f>
        <v/>
      </c>
      <c r="AQ864" s="39" t="str">
        <f>IF('EDCI Data'!AP864="","",'EDCI Data'!AP864)</f>
        <v/>
      </c>
      <c r="AR864" s="39" t="str">
        <f>IF('EDCI Data'!AQ864="","",'EDCI Data'!AQ864)</f>
        <v/>
      </c>
      <c r="AS864" s="39" t="str">
        <f>IF('EDCI Data'!AR864="","",'EDCI Data'!AR864)</f>
        <v/>
      </c>
      <c r="AT864" s="39" t="str">
        <f>IF('EDCI Data'!AS864="","",'EDCI Data'!AS864)</f>
        <v/>
      </c>
      <c r="AU864" s="39" t="str">
        <f>IF('EDCI Data'!AT864="","",'EDCI Data'!AT864)</f>
        <v/>
      </c>
      <c r="AV864" s="39" t="str">
        <f>IF('EDCI Data'!AU864="","",'EDCI Data'!AU864)</f>
        <v/>
      </c>
      <c r="AW864" s="39" t="str">
        <f>IF('EDCI Data'!AV864="","",'EDCI Data'!AV864)</f>
        <v/>
      </c>
      <c r="AX864" s="39" t="str">
        <f>IF('EDCI Data'!AW864="","",'EDCI Data'!AW864)</f>
        <v/>
      </c>
      <c r="AY864" s="39" t="str">
        <f>IF('EDCI Data'!AX864="","",'EDCI Data'!AX864)</f>
        <v/>
      </c>
      <c r="AZ864" s="39" t="str">
        <f>IF('EDCI Data'!AY864="","",'EDCI Data'!AY864)</f>
        <v/>
      </c>
      <c r="BA864" s="39" t="str">
        <f>IF('EDCI Data'!AZ864="","",'EDCI Data'!AZ864)</f>
        <v/>
      </c>
      <c r="BB864" s="39" t="str">
        <f>IF('EDCI Data'!BA864="","",'EDCI Data'!BA864)</f>
        <v/>
      </c>
      <c r="BC864" s="39" t="str">
        <f>IF('EDCI Data'!BB864="","",'EDCI Data'!BB864)</f>
        <v/>
      </c>
      <c r="BD864" s="39" t="str">
        <f>IF('EDCI Data'!BC864="","",'EDCI Data'!BC864)</f>
        <v/>
      </c>
      <c r="BE864" s="39" t="str">
        <f>IF('EDCI Data'!BD864="","",'EDCI Data'!BD864)</f>
        <v/>
      </c>
      <c r="BF864" s="39" t="str">
        <f>IF('EDCI Data'!BE864="","",'EDCI Data'!BE864)</f>
        <v/>
      </c>
      <c r="BG864" s="39" t="str">
        <f>IF('EDCI Data'!BF864="","",'EDCI Data'!BF864)</f>
        <v/>
      </c>
      <c r="BH864" s="39" t="str">
        <f>IF('EDCI Data'!BG864="","",'EDCI Data'!BG864)</f>
        <v/>
      </c>
      <c r="BI864" s="39" t="str">
        <f>IF('EDCI Data'!BH864="","",'EDCI Data'!BH864)</f>
        <v/>
      </c>
      <c r="BJ864" s="39" t="str">
        <f>IF('EDCI Data'!BI864="","",'EDCI Data'!BI864)</f>
        <v/>
      </c>
      <c r="BL864" s="39" t="str">
        <f>IF('EDCI Data'!BJ864="","",'EDCI Data'!BJ864)</f>
        <v/>
      </c>
      <c r="BM864" s="39" t="str">
        <f>IF('EDCI Data'!BK864="","",'EDCI Data'!BK864)</f>
        <v/>
      </c>
      <c r="BN864" s="41" t="str">
        <f>IF('EDCI Data'!BL864="","",'EDCI Data'!BL864)</f>
        <v/>
      </c>
      <c r="BO864" s="41" t="str">
        <f>IF('EDCI Data'!BM864="","",'EDCI Data'!BM864)</f>
        <v/>
      </c>
      <c r="BP864" s="41" t="str">
        <f>IF('EDCI Data'!BN864="","",'EDCI Data'!BN864)</f>
        <v/>
      </c>
      <c r="BQ864" s="41" t="str">
        <f>IF('EDCI Data'!BO864="","",'EDCI Data'!BO864)</f>
        <v/>
      </c>
      <c r="BR864" s="41" t="str">
        <f>IF('EDCI Data'!BP864="","",'EDCI Data'!BP864)</f>
        <v/>
      </c>
      <c r="BS864" s="41" t="str">
        <f>IF('EDCI Data'!BQ864="","",'EDCI Data'!BQ864)</f>
        <v/>
      </c>
      <c r="BT864" s="41" t="str">
        <f>IF('EDCI Data'!BR864="","",'EDCI Data'!BR864)</f>
        <v/>
      </c>
      <c r="BU864" s="41" t="str">
        <f>IF('EDCI Data'!BS864="","",'EDCI Data'!BS864)</f>
        <v/>
      </c>
      <c r="BV864" s="41" t="str">
        <f>IF('EDCI Data'!BT864="","",'EDCI Data'!BT864)</f>
        <v/>
      </c>
      <c r="BW864" s="41" t="str">
        <f>IF('EDCI Data'!BU864="","",'EDCI Data'!BU864)</f>
        <v/>
      </c>
      <c r="BX864" s="41" t="str">
        <f>IF('EDCI Data'!BV864="","",'EDCI Data'!BV864)</f>
        <v/>
      </c>
      <c r="BY864" s="39" t="str">
        <f>IF('EDCI Data'!BW864="","",'EDCI Data'!BW864)</f>
        <v/>
      </c>
      <c r="BZ864" s="39" t="str">
        <f>IF('EDCI Data'!BX864="","",'EDCI Data'!BX864)</f>
        <v/>
      </c>
      <c r="CA864" s="39" t="str">
        <f>IF('EDCI Data'!BY864="","",'EDCI Data'!BY864)</f>
        <v/>
      </c>
      <c r="CB864" s="39" t="str">
        <f>IF('EDCI Data'!BZ864="","",'EDCI Data'!BZ864)</f>
        <v/>
      </c>
      <c r="CD864" s="39" t="str">
        <f>IF('EDCI Data'!CB864="","",'EDCI Data'!CB864)</f>
        <v/>
      </c>
      <c r="CJ864" s="41" t="str">
        <f>IF('EDCI Data'!DA864="","",'EDCI Data'!DA864)</f>
        <v/>
      </c>
      <c r="CK864" s="41" t="str">
        <f>IF('EDCI Data'!DB864="","",'EDCI Data'!DB864)</f>
        <v/>
      </c>
      <c r="CL864" s="39" t="str">
        <f>IF('EDCI Data'!DB864="","",'EDCI Data'!DB864)</f>
        <v/>
      </c>
    </row>
    <row r="865" spans="3:90" ht="15.4" hidden="1" x14ac:dyDescent="0.45">
      <c r="C865" s="38" t="str">
        <f>IF('EDCI Data'!B865="","",'EDCI Data'!B865)</f>
        <v/>
      </c>
      <c r="D865" s="38" t="str">
        <f>IF('EDCI Data'!C865="","",'EDCI Data'!C865)</f>
        <v/>
      </c>
      <c r="E865" s="39" t="str">
        <f>IF('EDCI Data'!D865="","",'EDCI Data'!D865)</f>
        <v/>
      </c>
      <c r="F865" s="39" t="str">
        <f>IF('EDCI Data'!E865="","",'EDCI Data'!E865)</f>
        <v/>
      </c>
      <c r="G865" s="39" t="str">
        <f>IF('EDCI Data'!F865="","",'EDCI Data'!F865)</f>
        <v/>
      </c>
      <c r="H865" s="39" t="str">
        <f>IF('EDCI Data'!G865="","",'EDCI Data'!G865)</f>
        <v/>
      </c>
      <c r="I865" s="39" t="str">
        <f>IF('EDCI Data'!H865="","",'EDCI Data'!H865)</f>
        <v/>
      </c>
      <c r="J865" s="39" t="str">
        <f>IF('EDCI Data'!I865="","",'EDCI Data'!I865)</f>
        <v/>
      </c>
      <c r="K865" s="39" t="str">
        <f>IF('EDCI Data'!J865="","",'EDCI Data'!J865)</f>
        <v/>
      </c>
      <c r="L865" s="39" t="str">
        <f>IF('EDCI Data'!K865="","",'EDCI Data'!K865)</f>
        <v/>
      </c>
      <c r="M865" s="39" t="str">
        <f>IF('EDCI Data'!L865="","",'EDCI Data'!L865)</f>
        <v/>
      </c>
      <c r="N865" s="39" t="str">
        <f>IF('EDCI Data'!M865="","",'EDCI Data'!M865)</f>
        <v/>
      </c>
      <c r="O865" s="39" t="str">
        <f>IF('EDCI Data'!N865="","",'EDCI Data'!N865)</f>
        <v/>
      </c>
      <c r="P865" s="51" t="str">
        <f>IF('EDCI Data'!O865="","",'EDCI Data'!O865)</f>
        <v/>
      </c>
      <c r="Q865" s="51" t="str">
        <f>IF('EDCI Data'!P865="","",'EDCI Data'!P865)</f>
        <v/>
      </c>
      <c r="R865" s="51" t="str">
        <f>IF('EDCI Data'!Q865="","",'EDCI Data'!Q865)</f>
        <v/>
      </c>
      <c r="T865" s="39" t="str">
        <f>IF('EDCI Data'!S865="","",'EDCI Data'!S865)</f>
        <v/>
      </c>
      <c r="U865" s="39" t="str">
        <f>IF('EDCI Data'!T865="","",'EDCI Data'!T865)</f>
        <v/>
      </c>
      <c r="V865" s="39" t="str">
        <f>IF('EDCI Data'!U865="","",'EDCI Data'!U865)</f>
        <v/>
      </c>
      <c r="W865" s="39" t="str">
        <f>IF('EDCI Data'!V865="","",'EDCI Data'!V865)</f>
        <v/>
      </c>
      <c r="X865" s="39" t="str">
        <f>IF('EDCI Data'!W865="","",'EDCI Data'!W865)</f>
        <v/>
      </c>
      <c r="Y865" s="39" t="str">
        <f>IF('EDCI Data'!X865="","",'EDCI Data'!X865)</f>
        <v/>
      </c>
      <c r="Z865" s="39" t="str">
        <f>IF('EDCI Data'!Y865="","",'EDCI Data'!Y865)</f>
        <v/>
      </c>
      <c r="AA865" s="39" t="str">
        <f>IF('EDCI Data'!Z865="","",'EDCI Data'!Z865)</f>
        <v/>
      </c>
      <c r="AB865" s="40" t="str">
        <f>IF('EDCI Data'!AA865="","",'EDCI Data'!AA865)</f>
        <v/>
      </c>
      <c r="AC865" s="39" t="str">
        <f>IF('EDCI Data'!AB865="","",'EDCI Data'!AB865)</f>
        <v/>
      </c>
      <c r="AD865" s="39" t="str">
        <f>IF('EDCI Data'!AC865="","",'EDCI Data'!AC865)</f>
        <v/>
      </c>
      <c r="AE865" s="39" t="str">
        <f>IF('EDCI Data'!AD865="","",'EDCI Data'!AD865)</f>
        <v/>
      </c>
      <c r="AF865" s="39" t="str">
        <f>IF('EDCI Data'!AE865="","",'EDCI Data'!AE865)</f>
        <v/>
      </c>
      <c r="AG865" s="39" t="str">
        <f>IF('EDCI Data'!AF865="","",'EDCI Data'!AF865)</f>
        <v/>
      </c>
      <c r="AH865" s="39" t="str">
        <f>IF('EDCI Data'!AG865="","",'EDCI Data'!AG865)</f>
        <v/>
      </c>
      <c r="AI865" s="39" t="str">
        <f>IF('EDCI Data'!AH865="","",'EDCI Data'!AH865)</f>
        <v/>
      </c>
      <c r="AJ865" s="39" t="str">
        <f>IF('EDCI Data'!AI865="","",'EDCI Data'!AI865)</f>
        <v/>
      </c>
      <c r="AK865" s="39" t="str">
        <f>IF('EDCI Data'!AJ865="","",'EDCI Data'!AJ865)</f>
        <v/>
      </c>
      <c r="AL865" s="39" t="str">
        <f>IF('EDCI Data'!AK865="","",'EDCI Data'!AK865)</f>
        <v/>
      </c>
      <c r="AN865" s="39" t="str">
        <f>IF('EDCI Data'!AM865="","",'EDCI Data'!AM865)</f>
        <v/>
      </c>
      <c r="AO865" s="39" t="str">
        <f>IF('EDCI Data'!AN865="","",'EDCI Data'!AN865)</f>
        <v/>
      </c>
      <c r="AP865" s="39" t="str">
        <f>IF('EDCI Data'!AO865="","",'EDCI Data'!AO865)</f>
        <v/>
      </c>
      <c r="AQ865" s="39" t="str">
        <f>IF('EDCI Data'!AP865="","",'EDCI Data'!AP865)</f>
        <v/>
      </c>
      <c r="AR865" s="39" t="str">
        <f>IF('EDCI Data'!AQ865="","",'EDCI Data'!AQ865)</f>
        <v/>
      </c>
      <c r="AS865" s="39" t="str">
        <f>IF('EDCI Data'!AR865="","",'EDCI Data'!AR865)</f>
        <v/>
      </c>
      <c r="AT865" s="39" t="str">
        <f>IF('EDCI Data'!AS865="","",'EDCI Data'!AS865)</f>
        <v/>
      </c>
      <c r="AU865" s="39" t="str">
        <f>IF('EDCI Data'!AT865="","",'EDCI Data'!AT865)</f>
        <v/>
      </c>
      <c r="AV865" s="39" t="str">
        <f>IF('EDCI Data'!AU865="","",'EDCI Data'!AU865)</f>
        <v/>
      </c>
      <c r="AW865" s="39" t="str">
        <f>IF('EDCI Data'!AV865="","",'EDCI Data'!AV865)</f>
        <v/>
      </c>
      <c r="AX865" s="39" t="str">
        <f>IF('EDCI Data'!AW865="","",'EDCI Data'!AW865)</f>
        <v/>
      </c>
      <c r="AY865" s="39" t="str">
        <f>IF('EDCI Data'!AX865="","",'EDCI Data'!AX865)</f>
        <v/>
      </c>
      <c r="AZ865" s="39" t="str">
        <f>IF('EDCI Data'!AY865="","",'EDCI Data'!AY865)</f>
        <v/>
      </c>
      <c r="BA865" s="39" t="str">
        <f>IF('EDCI Data'!AZ865="","",'EDCI Data'!AZ865)</f>
        <v/>
      </c>
      <c r="BB865" s="39" t="str">
        <f>IF('EDCI Data'!BA865="","",'EDCI Data'!BA865)</f>
        <v/>
      </c>
      <c r="BC865" s="39" t="str">
        <f>IF('EDCI Data'!BB865="","",'EDCI Data'!BB865)</f>
        <v/>
      </c>
      <c r="BD865" s="39" t="str">
        <f>IF('EDCI Data'!BC865="","",'EDCI Data'!BC865)</f>
        <v/>
      </c>
      <c r="BE865" s="39" t="str">
        <f>IF('EDCI Data'!BD865="","",'EDCI Data'!BD865)</f>
        <v/>
      </c>
      <c r="BF865" s="39" t="str">
        <f>IF('EDCI Data'!BE865="","",'EDCI Data'!BE865)</f>
        <v/>
      </c>
      <c r="BG865" s="39" t="str">
        <f>IF('EDCI Data'!BF865="","",'EDCI Data'!BF865)</f>
        <v/>
      </c>
      <c r="BH865" s="39" t="str">
        <f>IF('EDCI Data'!BG865="","",'EDCI Data'!BG865)</f>
        <v/>
      </c>
      <c r="BI865" s="39" t="str">
        <f>IF('EDCI Data'!BH865="","",'EDCI Data'!BH865)</f>
        <v/>
      </c>
      <c r="BJ865" s="39" t="str">
        <f>IF('EDCI Data'!BI865="","",'EDCI Data'!BI865)</f>
        <v/>
      </c>
      <c r="BL865" s="39" t="str">
        <f>IF('EDCI Data'!BJ865="","",'EDCI Data'!BJ865)</f>
        <v/>
      </c>
      <c r="BM865" s="39" t="str">
        <f>IF('EDCI Data'!BK865="","",'EDCI Data'!BK865)</f>
        <v/>
      </c>
      <c r="BN865" s="41" t="str">
        <f>IF('EDCI Data'!BL865="","",'EDCI Data'!BL865)</f>
        <v/>
      </c>
      <c r="BO865" s="41" t="str">
        <f>IF('EDCI Data'!BM865="","",'EDCI Data'!BM865)</f>
        <v/>
      </c>
      <c r="BP865" s="41" t="str">
        <f>IF('EDCI Data'!BN865="","",'EDCI Data'!BN865)</f>
        <v/>
      </c>
      <c r="BQ865" s="41" t="str">
        <f>IF('EDCI Data'!BO865="","",'EDCI Data'!BO865)</f>
        <v/>
      </c>
      <c r="BR865" s="41" t="str">
        <f>IF('EDCI Data'!BP865="","",'EDCI Data'!BP865)</f>
        <v/>
      </c>
      <c r="BS865" s="41" t="str">
        <f>IF('EDCI Data'!BQ865="","",'EDCI Data'!BQ865)</f>
        <v/>
      </c>
      <c r="BT865" s="41" t="str">
        <f>IF('EDCI Data'!BR865="","",'EDCI Data'!BR865)</f>
        <v/>
      </c>
      <c r="BU865" s="41" t="str">
        <f>IF('EDCI Data'!BS865="","",'EDCI Data'!BS865)</f>
        <v/>
      </c>
      <c r="BV865" s="41" t="str">
        <f>IF('EDCI Data'!BT865="","",'EDCI Data'!BT865)</f>
        <v/>
      </c>
      <c r="BW865" s="41" t="str">
        <f>IF('EDCI Data'!BU865="","",'EDCI Data'!BU865)</f>
        <v/>
      </c>
      <c r="BX865" s="41" t="str">
        <f>IF('EDCI Data'!BV865="","",'EDCI Data'!BV865)</f>
        <v/>
      </c>
      <c r="BY865" s="39" t="str">
        <f>IF('EDCI Data'!BW865="","",'EDCI Data'!BW865)</f>
        <v/>
      </c>
      <c r="BZ865" s="39" t="str">
        <f>IF('EDCI Data'!BX865="","",'EDCI Data'!BX865)</f>
        <v/>
      </c>
      <c r="CA865" s="39" t="str">
        <f>IF('EDCI Data'!BY865="","",'EDCI Data'!BY865)</f>
        <v/>
      </c>
      <c r="CB865" s="39" t="str">
        <f>IF('EDCI Data'!BZ865="","",'EDCI Data'!BZ865)</f>
        <v/>
      </c>
      <c r="CD865" s="39" t="str">
        <f>IF('EDCI Data'!CB865="","",'EDCI Data'!CB865)</f>
        <v/>
      </c>
      <c r="CJ865" s="41" t="str">
        <f>IF('EDCI Data'!DA865="","",'EDCI Data'!DA865)</f>
        <v/>
      </c>
      <c r="CK865" s="41" t="str">
        <f>IF('EDCI Data'!DB865="","",'EDCI Data'!DB865)</f>
        <v/>
      </c>
      <c r="CL865" s="39" t="str">
        <f>IF('EDCI Data'!DB865="","",'EDCI Data'!DB865)</f>
        <v/>
      </c>
    </row>
    <row r="866" spans="3:90" ht="15.4" hidden="1" x14ac:dyDescent="0.45">
      <c r="C866" s="38" t="str">
        <f>IF('EDCI Data'!B866="","",'EDCI Data'!B866)</f>
        <v/>
      </c>
      <c r="D866" s="38" t="str">
        <f>IF('EDCI Data'!C866="","",'EDCI Data'!C866)</f>
        <v/>
      </c>
      <c r="E866" s="39" t="str">
        <f>IF('EDCI Data'!D866="","",'EDCI Data'!D866)</f>
        <v/>
      </c>
      <c r="F866" s="39" t="str">
        <f>IF('EDCI Data'!E866="","",'EDCI Data'!E866)</f>
        <v/>
      </c>
      <c r="G866" s="39" t="str">
        <f>IF('EDCI Data'!F866="","",'EDCI Data'!F866)</f>
        <v/>
      </c>
      <c r="H866" s="39" t="str">
        <f>IF('EDCI Data'!G866="","",'EDCI Data'!G866)</f>
        <v/>
      </c>
      <c r="I866" s="39" t="str">
        <f>IF('EDCI Data'!H866="","",'EDCI Data'!H866)</f>
        <v/>
      </c>
      <c r="J866" s="39" t="str">
        <f>IF('EDCI Data'!I866="","",'EDCI Data'!I866)</f>
        <v/>
      </c>
      <c r="K866" s="39" t="str">
        <f>IF('EDCI Data'!J866="","",'EDCI Data'!J866)</f>
        <v/>
      </c>
      <c r="L866" s="39" t="str">
        <f>IF('EDCI Data'!K866="","",'EDCI Data'!K866)</f>
        <v/>
      </c>
      <c r="M866" s="39" t="str">
        <f>IF('EDCI Data'!L866="","",'EDCI Data'!L866)</f>
        <v/>
      </c>
      <c r="N866" s="39" t="str">
        <f>IF('EDCI Data'!M866="","",'EDCI Data'!M866)</f>
        <v/>
      </c>
      <c r="O866" s="39" t="str">
        <f>IF('EDCI Data'!N866="","",'EDCI Data'!N866)</f>
        <v/>
      </c>
      <c r="P866" s="51" t="str">
        <f>IF('EDCI Data'!O866="","",'EDCI Data'!O866)</f>
        <v/>
      </c>
      <c r="Q866" s="51" t="str">
        <f>IF('EDCI Data'!P866="","",'EDCI Data'!P866)</f>
        <v/>
      </c>
      <c r="R866" s="51" t="str">
        <f>IF('EDCI Data'!Q866="","",'EDCI Data'!Q866)</f>
        <v/>
      </c>
      <c r="T866" s="39" t="str">
        <f>IF('EDCI Data'!S866="","",'EDCI Data'!S866)</f>
        <v/>
      </c>
      <c r="U866" s="39" t="str">
        <f>IF('EDCI Data'!T866="","",'EDCI Data'!T866)</f>
        <v/>
      </c>
      <c r="V866" s="39" t="str">
        <f>IF('EDCI Data'!U866="","",'EDCI Data'!U866)</f>
        <v/>
      </c>
      <c r="W866" s="39" t="str">
        <f>IF('EDCI Data'!V866="","",'EDCI Data'!V866)</f>
        <v/>
      </c>
      <c r="X866" s="39" t="str">
        <f>IF('EDCI Data'!W866="","",'EDCI Data'!W866)</f>
        <v/>
      </c>
      <c r="Y866" s="39" t="str">
        <f>IF('EDCI Data'!X866="","",'EDCI Data'!X866)</f>
        <v/>
      </c>
      <c r="Z866" s="39" t="str">
        <f>IF('EDCI Data'!Y866="","",'EDCI Data'!Y866)</f>
        <v/>
      </c>
      <c r="AA866" s="39" t="str">
        <f>IF('EDCI Data'!Z866="","",'EDCI Data'!Z866)</f>
        <v/>
      </c>
      <c r="AB866" s="40" t="str">
        <f>IF('EDCI Data'!AA866="","",'EDCI Data'!AA866)</f>
        <v/>
      </c>
      <c r="AC866" s="39" t="str">
        <f>IF('EDCI Data'!AB866="","",'EDCI Data'!AB866)</f>
        <v/>
      </c>
      <c r="AD866" s="39" t="str">
        <f>IF('EDCI Data'!AC866="","",'EDCI Data'!AC866)</f>
        <v/>
      </c>
      <c r="AE866" s="39" t="str">
        <f>IF('EDCI Data'!AD866="","",'EDCI Data'!AD866)</f>
        <v/>
      </c>
      <c r="AF866" s="39" t="str">
        <f>IF('EDCI Data'!AE866="","",'EDCI Data'!AE866)</f>
        <v/>
      </c>
      <c r="AG866" s="39" t="str">
        <f>IF('EDCI Data'!AF866="","",'EDCI Data'!AF866)</f>
        <v/>
      </c>
      <c r="AH866" s="39" t="str">
        <f>IF('EDCI Data'!AG866="","",'EDCI Data'!AG866)</f>
        <v/>
      </c>
      <c r="AI866" s="39" t="str">
        <f>IF('EDCI Data'!AH866="","",'EDCI Data'!AH866)</f>
        <v/>
      </c>
      <c r="AJ866" s="39" t="str">
        <f>IF('EDCI Data'!AI866="","",'EDCI Data'!AI866)</f>
        <v/>
      </c>
      <c r="AK866" s="39" t="str">
        <f>IF('EDCI Data'!AJ866="","",'EDCI Data'!AJ866)</f>
        <v/>
      </c>
      <c r="AL866" s="39" t="str">
        <f>IF('EDCI Data'!AK866="","",'EDCI Data'!AK866)</f>
        <v/>
      </c>
      <c r="AN866" s="39" t="str">
        <f>IF('EDCI Data'!AM866="","",'EDCI Data'!AM866)</f>
        <v/>
      </c>
      <c r="AO866" s="39" t="str">
        <f>IF('EDCI Data'!AN866="","",'EDCI Data'!AN866)</f>
        <v/>
      </c>
      <c r="AP866" s="39" t="str">
        <f>IF('EDCI Data'!AO866="","",'EDCI Data'!AO866)</f>
        <v/>
      </c>
      <c r="AQ866" s="39" t="str">
        <f>IF('EDCI Data'!AP866="","",'EDCI Data'!AP866)</f>
        <v/>
      </c>
      <c r="AR866" s="39" t="str">
        <f>IF('EDCI Data'!AQ866="","",'EDCI Data'!AQ866)</f>
        <v/>
      </c>
      <c r="AS866" s="39" t="str">
        <f>IF('EDCI Data'!AR866="","",'EDCI Data'!AR866)</f>
        <v/>
      </c>
      <c r="AT866" s="39" t="str">
        <f>IF('EDCI Data'!AS866="","",'EDCI Data'!AS866)</f>
        <v/>
      </c>
      <c r="AU866" s="39" t="str">
        <f>IF('EDCI Data'!AT866="","",'EDCI Data'!AT866)</f>
        <v/>
      </c>
      <c r="AV866" s="39" t="str">
        <f>IF('EDCI Data'!AU866="","",'EDCI Data'!AU866)</f>
        <v/>
      </c>
      <c r="AW866" s="39" t="str">
        <f>IF('EDCI Data'!AV866="","",'EDCI Data'!AV866)</f>
        <v/>
      </c>
      <c r="AX866" s="39" t="str">
        <f>IF('EDCI Data'!AW866="","",'EDCI Data'!AW866)</f>
        <v/>
      </c>
      <c r="AY866" s="39" t="str">
        <f>IF('EDCI Data'!AX866="","",'EDCI Data'!AX866)</f>
        <v/>
      </c>
      <c r="AZ866" s="39" t="str">
        <f>IF('EDCI Data'!AY866="","",'EDCI Data'!AY866)</f>
        <v/>
      </c>
      <c r="BA866" s="39" t="str">
        <f>IF('EDCI Data'!AZ866="","",'EDCI Data'!AZ866)</f>
        <v/>
      </c>
      <c r="BB866" s="39" t="str">
        <f>IF('EDCI Data'!BA866="","",'EDCI Data'!BA866)</f>
        <v/>
      </c>
      <c r="BC866" s="39" t="str">
        <f>IF('EDCI Data'!BB866="","",'EDCI Data'!BB866)</f>
        <v/>
      </c>
      <c r="BD866" s="39" t="str">
        <f>IF('EDCI Data'!BC866="","",'EDCI Data'!BC866)</f>
        <v/>
      </c>
      <c r="BE866" s="39" t="str">
        <f>IF('EDCI Data'!BD866="","",'EDCI Data'!BD866)</f>
        <v/>
      </c>
      <c r="BF866" s="39" t="str">
        <f>IF('EDCI Data'!BE866="","",'EDCI Data'!BE866)</f>
        <v/>
      </c>
      <c r="BG866" s="39" t="str">
        <f>IF('EDCI Data'!BF866="","",'EDCI Data'!BF866)</f>
        <v/>
      </c>
      <c r="BH866" s="39" t="str">
        <f>IF('EDCI Data'!BG866="","",'EDCI Data'!BG866)</f>
        <v/>
      </c>
      <c r="BI866" s="39" t="str">
        <f>IF('EDCI Data'!BH866="","",'EDCI Data'!BH866)</f>
        <v/>
      </c>
      <c r="BJ866" s="39" t="str">
        <f>IF('EDCI Data'!BI866="","",'EDCI Data'!BI866)</f>
        <v/>
      </c>
      <c r="BL866" s="39" t="str">
        <f>IF('EDCI Data'!BJ866="","",'EDCI Data'!BJ866)</f>
        <v/>
      </c>
      <c r="BM866" s="39" t="str">
        <f>IF('EDCI Data'!BK866="","",'EDCI Data'!BK866)</f>
        <v/>
      </c>
      <c r="BN866" s="41" t="str">
        <f>IF('EDCI Data'!BL866="","",'EDCI Data'!BL866)</f>
        <v/>
      </c>
      <c r="BO866" s="41" t="str">
        <f>IF('EDCI Data'!BM866="","",'EDCI Data'!BM866)</f>
        <v/>
      </c>
      <c r="BP866" s="41" t="str">
        <f>IF('EDCI Data'!BN866="","",'EDCI Data'!BN866)</f>
        <v/>
      </c>
      <c r="BQ866" s="41" t="str">
        <f>IF('EDCI Data'!BO866="","",'EDCI Data'!BO866)</f>
        <v/>
      </c>
      <c r="BR866" s="41" t="str">
        <f>IF('EDCI Data'!BP866="","",'EDCI Data'!BP866)</f>
        <v/>
      </c>
      <c r="BS866" s="41" t="str">
        <f>IF('EDCI Data'!BQ866="","",'EDCI Data'!BQ866)</f>
        <v/>
      </c>
      <c r="BT866" s="41" t="str">
        <f>IF('EDCI Data'!BR866="","",'EDCI Data'!BR866)</f>
        <v/>
      </c>
      <c r="BU866" s="41" t="str">
        <f>IF('EDCI Data'!BS866="","",'EDCI Data'!BS866)</f>
        <v/>
      </c>
      <c r="BV866" s="41" t="str">
        <f>IF('EDCI Data'!BT866="","",'EDCI Data'!BT866)</f>
        <v/>
      </c>
      <c r="BW866" s="41" t="str">
        <f>IF('EDCI Data'!BU866="","",'EDCI Data'!BU866)</f>
        <v/>
      </c>
      <c r="BX866" s="41" t="str">
        <f>IF('EDCI Data'!BV866="","",'EDCI Data'!BV866)</f>
        <v/>
      </c>
      <c r="BY866" s="39" t="str">
        <f>IF('EDCI Data'!BW866="","",'EDCI Data'!BW866)</f>
        <v/>
      </c>
      <c r="BZ866" s="39" t="str">
        <f>IF('EDCI Data'!BX866="","",'EDCI Data'!BX866)</f>
        <v/>
      </c>
      <c r="CA866" s="39" t="str">
        <f>IF('EDCI Data'!BY866="","",'EDCI Data'!BY866)</f>
        <v/>
      </c>
      <c r="CB866" s="39" t="str">
        <f>IF('EDCI Data'!BZ866="","",'EDCI Data'!BZ866)</f>
        <v/>
      </c>
      <c r="CD866" s="39" t="str">
        <f>IF('EDCI Data'!CB866="","",'EDCI Data'!CB866)</f>
        <v/>
      </c>
      <c r="CJ866" s="41" t="str">
        <f>IF('EDCI Data'!DA866="","",'EDCI Data'!DA866)</f>
        <v/>
      </c>
      <c r="CK866" s="41" t="str">
        <f>IF('EDCI Data'!DB866="","",'EDCI Data'!DB866)</f>
        <v/>
      </c>
      <c r="CL866" s="39" t="str">
        <f>IF('EDCI Data'!DB866="","",'EDCI Data'!DB866)</f>
        <v/>
      </c>
    </row>
    <row r="867" spans="3:90" ht="15.4" hidden="1" x14ac:dyDescent="0.45">
      <c r="C867" s="38" t="str">
        <f>IF('EDCI Data'!B867="","",'EDCI Data'!B867)</f>
        <v/>
      </c>
      <c r="D867" s="38" t="str">
        <f>IF('EDCI Data'!C867="","",'EDCI Data'!C867)</f>
        <v/>
      </c>
      <c r="E867" s="39" t="str">
        <f>IF('EDCI Data'!D867="","",'EDCI Data'!D867)</f>
        <v/>
      </c>
      <c r="F867" s="39" t="str">
        <f>IF('EDCI Data'!E867="","",'EDCI Data'!E867)</f>
        <v/>
      </c>
      <c r="G867" s="39" t="str">
        <f>IF('EDCI Data'!F867="","",'EDCI Data'!F867)</f>
        <v/>
      </c>
      <c r="H867" s="39" t="str">
        <f>IF('EDCI Data'!G867="","",'EDCI Data'!G867)</f>
        <v/>
      </c>
      <c r="I867" s="39" t="str">
        <f>IF('EDCI Data'!H867="","",'EDCI Data'!H867)</f>
        <v/>
      </c>
      <c r="J867" s="39" t="str">
        <f>IF('EDCI Data'!I867="","",'EDCI Data'!I867)</f>
        <v/>
      </c>
      <c r="K867" s="39" t="str">
        <f>IF('EDCI Data'!J867="","",'EDCI Data'!J867)</f>
        <v/>
      </c>
      <c r="L867" s="39" t="str">
        <f>IF('EDCI Data'!K867="","",'EDCI Data'!K867)</f>
        <v/>
      </c>
      <c r="M867" s="39" t="str">
        <f>IF('EDCI Data'!L867="","",'EDCI Data'!L867)</f>
        <v/>
      </c>
      <c r="N867" s="39" t="str">
        <f>IF('EDCI Data'!M867="","",'EDCI Data'!M867)</f>
        <v/>
      </c>
      <c r="O867" s="39" t="str">
        <f>IF('EDCI Data'!N867="","",'EDCI Data'!N867)</f>
        <v/>
      </c>
      <c r="P867" s="51" t="str">
        <f>IF('EDCI Data'!O867="","",'EDCI Data'!O867)</f>
        <v/>
      </c>
      <c r="Q867" s="51" t="str">
        <f>IF('EDCI Data'!P867="","",'EDCI Data'!P867)</f>
        <v/>
      </c>
      <c r="R867" s="51" t="str">
        <f>IF('EDCI Data'!Q867="","",'EDCI Data'!Q867)</f>
        <v/>
      </c>
      <c r="T867" s="39" t="str">
        <f>IF('EDCI Data'!S867="","",'EDCI Data'!S867)</f>
        <v/>
      </c>
      <c r="U867" s="39" t="str">
        <f>IF('EDCI Data'!T867="","",'EDCI Data'!T867)</f>
        <v/>
      </c>
      <c r="V867" s="39" t="str">
        <f>IF('EDCI Data'!U867="","",'EDCI Data'!U867)</f>
        <v/>
      </c>
      <c r="W867" s="39" t="str">
        <f>IF('EDCI Data'!V867="","",'EDCI Data'!V867)</f>
        <v/>
      </c>
      <c r="X867" s="39" t="str">
        <f>IF('EDCI Data'!W867="","",'EDCI Data'!W867)</f>
        <v/>
      </c>
      <c r="Y867" s="39" t="str">
        <f>IF('EDCI Data'!X867="","",'EDCI Data'!X867)</f>
        <v/>
      </c>
      <c r="Z867" s="39" t="str">
        <f>IF('EDCI Data'!Y867="","",'EDCI Data'!Y867)</f>
        <v/>
      </c>
      <c r="AA867" s="39" t="str">
        <f>IF('EDCI Data'!Z867="","",'EDCI Data'!Z867)</f>
        <v/>
      </c>
      <c r="AB867" s="40" t="str">
        <f>IF('EDCI Data'!AA867="","",'EDCI Data'!AA867)</f>
        <v/>
      </c>
      <c r="AC867" s="39" t="str">
        <f>IF('EDCI Data'!AB867="","",'EDCI Data'!AB867)</f>
        <v/>
      </c>
      <c r="AD867" s="39" t="str">
        <f>IF('EDCI Data'!AC867="","",'EDCI Data'!AC867)</f>
        <v/>
      </c>
      <c r="AE867" s="39" t="str">
        <f>IF('EDCI Data'!AD867="","",'EDCI Data'!AD867)</f>
        <v/>
      </c>
      <c r="AF867" s="39" t="str">
        <f>IF('EDCI Data'!AE867="","",'EDCI Data'!AE867)</f>
        <v/>
      </c>
      <c r="AG867" s="39" t="str">
        <f>IF('EDCI Data'!AF867="","",'EDCI Data'!AF867)</f>
        <v/>
      </c>
      <c r="AH867" s="39" t="str">
        <f>IF('EDCI Data'!AG867="","",'EDCI Data'!AG867)</f>
        <v/>
      </c>
      <c r="AI867" s="39" t="str">
        <f>IF('EDCI Data'!AH867="","",'EDCI Data'!AH867)</f>
        <v/>
      </c>
      <c r="AJ867" s="39" t="str">
        <f>IF('EDCI Data'!AI867="","",'EDCI Data'!AI867)</f>
        <v/>
      </c>
      <c r="AK867" s="39" t="str">
        <f>IF('EDCI Data'!AJ867="","",'EDCI Data'!AJ867)</f>
        <v/>
      </c>
      <c r="AL867" s="39" t="str">
        <f>IF('EDCI Data'!AK867="","",'EDCI Data'!AK867)</f>
        <v/>
      </c>
      <c r="AN867" s="39" t="str">
        <f>IF('EDCI Data'!AM867="","",'EDCI Data'!AM867)</f>
        <v/>
      </c>
      <c r="AO867" s="39" t="str">
        <f>IF('EDCI Data'!AN867="","",'EDCI Data'!AN867)</f>
        <v/>
      </c>
      <c r="AP867" s="39" t="str">
        <f>IF('EDCI Data'!AO867="","",'EDCI Data'!AO867)</f>
        <v/>
      </c>
      <c r="AQ867" s="39" t="str">
        <f>IF('EDCI Data'!AP867="","",'EDCI Data'!AP867)</f>
        <v/>
      </c>
      <c r="AR867" s="39" t="str">
        <f>IF('EDCI Data'!AQ867="","",'EDCI Data'!AQ867)</f>
        <v/>
      </c>
      <c r="AS867" s="39" t="str">
        <f>IF('EDCI Data'!AR867="","",'EDCI Data'!AR867)</f>
        <v/>
      </c>
      <c r="AT867" s="39" t="str">
        <f>IF('EDCI Data'!AS867="","",'EDCI Data'!AS867)</f>
        <v/>
      </c>
      <c r="AU867" s="39" t="str">
        <f>IF('EDCI Data'!AT867="","",'EDCI Data'!AT867)</f>
        <v/>
      </c>
      <c r="AV867" s="39" t="str">
        <f>IF('EDCI Data'!AU867="","",'EDCI Data'!AU867)</f>
        <v/>
      </c>
      <c r="AW867" s="39" t="str">
        <f>IF('EDCI Data'!AV867="","",'EDCI Data'!AV867)</f>
        <v/>
      </c>
      <c r="AX867" s="39" t="str">
        <f>IF('EDCI Data'!AW867="","",'EDCI Data'!AW867)</f>
        <v/>
      </c>
      <c r="AY867" s="39" t="str">
        <f>IF('EDCI Data'!AX867="","",'EDCI Data'!AX867)</f>
        <v/>
      </c>
      <c r="AZ867" s="39" t="str">
        <f>IF('EDCI Data'!AY867="","",'EDCI Data'!AY867)</f>
        <v/>
      </c>
      <c r="BA867" s="39" t="str">
        <f>IF('EDCI Data'!AZ867="","",'EDCI Data'!AZ867)</f>
        <v/>
      </c>
      <c r="BB867" s="39" t="str">
        <f>IF('EDCI Data'!BA867="","",'EDCI Data'!BA867)</f>
        <v/>
      </c>
      <c r="BC867" s="39" t="str">
        <f>IF('EDCI Data'!BB867="","",'EDCI Data'!BB867)</f>
        <v/>
      </c>
      <c r="BD867" s="39" t="str">
        <f>IF('EDCI Data'!BC867="","",'EDCI Data'!BC867)</f>
        <v/>
      </c>
      <c r="BE867" s="39" t="str">
        <f>IF('EDCI Data'!BD867="","",'EDCI Data'!BD867)</f>
        <v/>
      </c>
      <c r="BF867" s="39" t="str">
        <f>IF('EDCI Data'!BE867="","",'EDCI Data'!BE867)</f>
        <v/>
      </c>
      <c r="BG867" s="39" t="str">
        <f>IF('EDCI Data'!BF867="","",'EDCI Data'!BF867)</f>
        <v/>
      </c>
      <c r="BH867" s="39" t="str">
        <f>IF('EDCI Data'!BG867="","",'EDCI Data'!BG867)</f>
        <v/>
      </c>
      <c r="BI867" s="39" t="str">
        <f>IF('EDCI Data'!BH867="","",'EDCI Data'!BH867)</f>
        <v/>
      </c>
      <c r="BJ867" s="39" t="str">
        <f>IF('EDCI Data'!BI867="","",'EDCI Data'!BI867)</f>
        <v/>
      </c>
      <c r="BL867" s="39" t="str">
        <f>IF('EDCI Data'!BJ867="","",'EDCI Data'!BJ867)</f>
        <v/>
      </c>
      <c r="BM867" s="39" t="str">
        <f>IF('EDCI Data'!BK867="","",'EDCI Data'!BK867)</f>
        <v/>
      </c>
      <c r="BN867" s="41" t="str">
        <f>IF('EDCI Data'!BL867="","",'EDCI Data'!BL867)</f>
        <v/>
      </c>
      <c r="BO867" s="41" t="str">
        <f>IF('EDCI Data'!BM867="","",'EDCI Data'!BM867)</f>
        <v/>
      </c>
      <c r="BP867" s="41" t="str">
        <f>IF('EDCI Data'!BN867="","",'EDCI Data'!BN867)</f>
        <v/>
      </c>
      <c r="BQ867" s="41" t="str">
        <f>IF('EDCI Data'!BO867="","",'EDCI Data'!BO867)</f>
        <v/>
      </c>
      <c r="BR867" s="41" t="str">
        <f>IF('EDCI Data'!BP867="","",'EDCI Data'!BP867)</f>
        <v/>
      </c>
      <c r="BS867" s="41" t="str">
        <f>IF('EDCI Data'!BQ867="","",'EDCI Data'!BQ867)</f>
        <v/>
      </c>
      <c r="BT867" s="41" t="str">
        <f>IF('EDCI Data'!BR867="","",'EDCI Data'!BR867)</f>
        <v/>
      </c>
      <c r="BU867" s="41" t="str">
        <f>IF('EDCI Data'!BS867="","",'EDCI Data'!BS867)</f>
        <v/>
      </c>
      <c r="BV867" s="41" t="str">
        <f>IF('EDCI Data'!BT867="","",'EDCI Data'!BT867)</f>
        <v/>
      </c>
      <c r="BW867" s="41" t="str">
        <f>IF('EDCI Data'!BU867="","",'EDCI Data'!BU867)</f>
        <v/>
      </c>
      <c r="BX867" s="41" t="str">
        <f>IF('EDCI Data'!BV867="","",'EDCI Data'!BV867)</f>
        <v/>
      </c>
      <c r="BY867" s="39" t="str">
        <f>IF('EDCI Data'!BW867="","",'EDCI Data'!BW867)</f>
        <v/>
      </c>
      <c r="BZ867" s="39" t="str">
        <f>IF('EDCI Data'!BX867="","",'EDCI Data'!BX867)</f>
        <v/>
      </c>
      <c r="CA867" s="39" t="str">
        <f>IF('EDCI Data'!BY867="","",'EDCI Data'!BY867)</f>
        <v/>
      </c>
      <c r="CB867" s="39" t="str">
        <f>IF('EDCI Data'!BZ867="","",'EDCI Data'!BZ867)</f>
        <v/>
      </c>
      <c r="CD867" s="39" t="str">
        <f>IF('EDCI Data'!CB867="","",'EDCI Data'!CB867)</f>
        <v/>
      </c>
      <c r="CJ867" s="41" t="str">
        <f>IF('EDCI Data'!DA867="","",'EDCI Data'!DA867)</f>
        <v/>
      </c>
      <c r="CK867" s="41" t="str">
        <f>IF('EDCI Data'!DB867="","",'EDCI Data'!DB867)</f>
        <v/>
      </c>
      <c r="CL867" s="39" t="str">
        <f>IF('EDCI Data'!DB867="","",'EDCI Data'!DB867)</f>
        <v/>
      </c>
    </row>
    <row r="868" spans="3:90" ht="15.4" hidden="1" x14ac:dyDescent="0.45">
      <c r="C868" s="38" t="str">
        <f>IF('EDCI Data'!B868="","",'EDCI Data'!B868)</f>
        <v/>
      </c>
      <c r="D868" s="38" t="str">
        <f>IF('EDCI Data'!C868="","",'EDCI Data'!C868)</f>
        <v/>
      </c>
      <c r="E868" s="39" t="str">
        <f>IF('EDCI Data'!D868="","",'EDCI Data'!D868)</f>
        <v/>
      </c>
      <c r="F868" s="39" t="str">
        <f>IF('EDCI Data'!E868="","",'EDCI Data'!E868)</f>
        <v/>
      </c>
      <c r="G868" s="39" t="str">
        <f>IF('EDCI Data'!F868="","",'EDCI Data'!F868)</f>
        <v/>
      </c>
      <c r="H868" s="39" t="str">
        <f>IF('EDCI Data'!G868="","",'EDCI Data'!G868)</f>
        <v/>
      </c>
      <c r="I868" s="39" t="str">
        <f>IF('EDCI Data'!H868="","",'EDCI Data'!H868)</f>
        <v/>
      </c>
      <c r="J868" s="39" t="str">
        <f>IF('EDCI Data'!I868="","",'EDCI Data'!I868)</f>
        <v/>
      </c>
      <c r="K868" s="39" t="str">
        <f>IF('EDCI Data'!J868="","",'EDCI Data'!J868)</f>
        <v/>
      </c>
      <c r="L868" s="39" t="str">
        <f>IF('EDCI Data'!K868="","",'EDCI Data'!K868)</f>
        <v/>
      </c>
      <c r="M868" s="39" t="str">
        <f>IF('EDCI Data'!L868="","",'EDCI Data'!L868)</f>
        <v/>
      </c>
      <c r="N868" s="39" t="str">
        <f>IF('EDCI Data'!M868="","",'EDCI Data'!M868)</f>
        <v/>
      </c>
      <c r="O868" s="39" t="str">
        <f>IF('EDCI Data'!N868="","",'EDCI Data'!N868)</f>
        <v/>
      </c>
      <c r="P868" s="51" t="str">
        <f>IF('EDCI Data'!O868="","",'EDCI Data'!O868)</f>
        <v/>
      </c>
      <c r="Q868" s="51" t="str">
        <f>IF('EDCI Data'!P868="","",'EDCI Data'!P868)</f>
        <v/>
      </c>
      <c r="R868" s="51" t="str">
        <f>IF('EDCI Data'!Q868="","",'EDCI Data'!Q868)</f>
        <v/>
      </c>
      <c r="T868" s="39" t="str">
        <f>IF('EDCI Data'!S868="","",'EDCI Data'!S868)</f>
        <v/>
      </c>
      <c r="U868" s="39" t="str">
        <f>IF('EDCI Data'!T868="","",'EDCI Data'!T868)</f>
        <v/>
      </c>
      <c r="V868" s="39" t="str">
        <f>IF('EDCI Data'!U868="","",'EDCI Data'!U868)</f>
        <v/>
      </c>
      <c r="W868" s="39" t="str">
        <f>IF('EDCI Data'!V868="","",'EDCI Data'!V868)</f>
        <v/>
      </c>
      <c r="X868" s="39" t="str">
        <f>IF('EDCI Data'!W868="","",'EDCI Data'!W868)</f>
        <v/>
      </c>
      <c r="Y868" s="39" t="str">
        <f>IF('EDCI Data'!X868="","",'EDCI Data'!X868)</f>
        <v/>
      </c>
      <c r="Z868" s="39" t="str">
        <f>IF('EDCI Data'!Y868="","",'EDCI Data'!Y868)</f>
        <v/>
      </c>
      <c r="AA868" s="39" t="str">
        <f>IF('EDCI Data'!Z868="","",'EDCI Data'!Z868)</f>
        <v/>
      </c>
      <c r="AB868" s="40" t="str">
        <f>IF('EDCI Data'!AA868="","",'EDCI Data'!AA868)</f>
        <v/>
      </c>
      <c r="AC868" s="39" t="str">
        <f>IF('EDCI Data'!AB868="","",'EDCI Data'!AB868)</f>
        <v/>
      </c>
      <c r="AD868" s="39" t="str">
        <f>IF('EDCI Data'!AC868="","",'EDCI Data'!AC868)</f>
        <v/>
      </c>
      <c r="AE868" s="39" t="str">
        <f>IF('EDCI Data'!AD868="","",'EDCI Data'!AD868)</f>
        <v/>
      </c>
      <c r="AF868" s="39" t="str">
        <f>IF('EDCI Data'!AE868="","",'EDCI Data'!AE868)</f>
        <v/>
      </c>
      <c r="AG868" s="39" t="str">
        <f>IF('EDCI Data'!AF868="","",'EDCI Data'!AF868)</f>
        <v/>
      </c>
      <c r="AH868" s="39" t="str">
        <f>IF('EDCI Data'!AG868="","",'EDCI Data'!AG868)</f>
        <v/>
      </c>
      <c r="AI868" s="39" t="str">
        <f>IF('EDCI Data'!AH868="","",'EDCI Data'!AH868)</f>
        <v/>
      </c>
      <c r="AJ868" s="39" t="str">
        <f>IF('EDCI Data'!AI868="","",'EDCI Data'!AI868)</f>
        <v/>
      </c>
      <c r="AK868" s="39" t="str">
        <f>IF('EDCI Data'!AJ868="","",'EDCI Data'!AJ868)</f>
        <v/>
      </c>
      <c r="AL868" s="39" t="str">
        <f>IF('EDCI Data'!AK868="","",'EDCI Data'!AK868)</f>
        <v/>
      </c>
      <c r="AN868" s="39" t="str">
        <f>IF('EDCI Data'!AM868="","",'EDCI Data'!AM868)</f>
        <v/>
      </c>
      <c r="AO868" s="39" t="str">
        <f>IF('EDCI Data'!AN868="","",'EDCI Data'!AN868)</f>
        <v/>
      </c>
      <c r="AP868" s="39" t="str">
        <f>IF('EDCI Data'!AO868="","",'EDCI Data'!AO868)</f>
        <v/>
      </c>
      <c r="AQ868" s="39" t="str">
        <f>IF('EDCI Data'!AP868="","",'EDCI Data'!AP868)</f>
        <v/>
      </c>
      <c r="AR868" s="39" t="str">
        <f>IF('EDCI Data'!AQ868="","",'EDCI Data'!AQ868)</f>
        <v/>
      </c>
      <c r="AS868" s="39" t="str">
        <f>IF('EDCI Data'!AR868="","",'EDCI Data'!AR868)</f>
        <v/>
      </c>
      <c r="AT868" s="39" t="str">
        <f>IF('EDCI Data'!AS868="","",'EDCI Data'!AS868)</f>
        <v/>
      </c>
      <c r="AU868" s="39" t="str">
        <f>IF('EDCI Data'!AT868="","",'EDCI Data'!AT868)</f>
        <v/>
      </c>
      <c r="AV868" s="39" t="str">
        <f>IF('EDCI Data'!AU868="","",'EDCI Data'!AU868)</f>
        <v/>
      </c>
      <c r="AW868" s="39" t="str">
        <f>IF('EDCI Data'!AV868="","",'EDCI Data'!AV868)</f>
        <v/>
      </c>
      <c r="AX868" s="39" t="str">
        <f>IF('EDCI Data'!AW868="","",'EDCI Data'!AW868)</f>
        <v/>
      </c>
      <c r="AY868" s="39" t="str">
        <f>IF('EDCI Data'!AX868="","",'EDCI Data'!AX868)</f>
        <v/>
      </c>
      <c r="AZ868" s="39" t="str">
        <f>IF('EDCI Data'!AY868="","",'EDCI Data'!AY868)</f>
        <v/>
      </c>
      <c r="BA868" s="39" t="str">
        <f>IF('EDCI Data'!AZ868="","",'EDCI Data'!AZ868)</f>
        <v/>
      </c>
      <c r="BB868" s="39" t="str">
        <f>IF('EDCI Data'!BA868="","",'EDCI Data'!BA868)</f>
        <v/>
      </c>
      <c r="BC868" s="39" t="str">
        <f>IF('EDCI Data'!BB868="","",'EDCI Data'!BB868)</f>
        <v/>
      </c>
      <c r="BD868" s="39" t="str">
        <f>IF('EDCI Data'!BC868="","",'EDCI Data'!BC868)</f>
        <v/>
      </c>
      <c r="BE868" s="39" t="str">
        <f>IF('EDCI Data'!BD868="","",'EDCI Data'!BD868)</f>
        <v/>
      </c>
      <c r="BF868" s="39" t="str">
        <f>IF('EDCI Data'!BE868="","",'EDCI Data'!BE868)</f>
        <v/>
      </c>
      <c r="BG868" s="39" t="str">
        <f>IF('EDCI Data'!BF868="","",'EDCI Data'!BF868)</f>
        <v/>
      </c>
      <c r="BH868" s="39" t="str">
        <f>IF('EDCI Data'!BG868="","",'EDCI Data'!BG868)</f>
        <v/>
      </c>
      <c r="BI868" s="39" t="str">
        <f>IF('EDCI Data'!BH868="","",'EDCI Data'!BH868)</f>
        <v/>
      </c>
      <c r="BJ868" s="39" t="str">
        <f>IF('EDCI Data'!BI868="","",'EDCI Data'!BI868)</f>
        <v/>
      </c>
      <c r="BL868" s="39" t="str">
        <f>IF('EDCI Data'!BJ868="","",'EDCI Data'!BJ868)</f>
        <v/>
      </c>
      <c r="BM868" s="39" t="str">
        <f>IF('EDCI Data'!BK868="","",'EDCI Data'!BK868)</f>
        <v/>
      </c>
      <c r="BN868" s="41" t="str">
        <f>IF('EDCI Data'!BL868="","",'EDCI Data'!BL868)</f>
        <v/>
      </c>
      <c r="BO868" s="41" t="str">
        <f>IF('EDCI Data'!BM868="","",'EDCI Data'!BM868)</f>
        <v/>
      </c>
      <c r="BP868" s="41" t="str">
        <f>IF('EDCI Data'!BN868="","",'EDCI Data'!BN868)</f>
        <v/>
      </c>
      <c r="BQ868" s="41" t="str">
        <f>IF('EDCI Data'!BO868="","",'EDCI Data'!BO868)</f>
        <v/>
      </c>
      <c r="BR868" s="41" t="str">
        <f>IF('EDCI Data'!BP868="","",'EDCI Data'!BP868)</f>
        <v/>
      </c>
      <c r="BS868" s="41" t="str">
        <f>IF('EDCI Data'!BQ868="","",'EDCI Data'!BQ868)</f>
        <v/>
      </c>
      <c r="BT868" s="41" t="str">
        <f>IF('EDCI Data'!BR868="","",'EDCI Data'!BR868)</f>
        <v/>
      </c>
      <c r="BU868" s="41" t="str">
        <f>IF('EDCI Data'!BS868="","",'EDCI Data'!BS868)</f>
        <v/>
      </c>
      <c r="BV868" s="41" t="str">
        <f>IF('EDCI Data'!BT868="","",'EDCI Data'!BT868)</f>
        <v/>
      </c>
      <c r="BW868" s="41" t="str">
        <f>IF('EDCI Data'!BU868="","",'EDCI Data'!BU868)</f>
        <v/>
      </c>
      <c r="BX868" s="41" t="str">
        <f>IF('EDCI Data'!BV868="","",'EDCI Data'!BV868)</f>
        <v/>
      </c>
      <c r="BY868" s="39" t="str">
        <f>IF('EDCI Data'!BW868="","",'EDCI Data'!BW868)</f>
        <v/>
      </c>
      <c r="BZ868" s="39" t="str">
        <f>IF('EDCI Data'!BX868="","",'EDCI Data'!BX868)</f>
        <v/>
      </c>
      <c r="CA868" s="39" t="str">
        <f>IF('EDCI Data'!BY868="","",'EDCI Data'!BY868)</f>
        <v/>
      </c>
      <c r="CB868" s="39" t="str">
        <f>IF('EDCI Data'!BZ868="","",'EDCI Data'!BZ868)</f>
        <v/>
      </c>
      <c r="CD868" s="39" t="str">
        <f>IF('EDCI Data'!CB868="","",'EDCI Data'!CB868)</f>
        <v/>
      </c>
      <c r="CJ868" s="41" t="str">
        <f>IF('EDCI Data'!DA868="","",'EDCI Data'!DA868)</f>
        <v/>
      </c>
      <c r="CK868" s="41" t="str">
        <f>IF('EDCI Data'!DB868="","",'EDCI Data'!DB868)</f>
        <v/>
      </c>
      <c r="CL868" s="39" t="str">
        <f>IF('EDCI Data'!DB868="","",'EDCI Data'!DB868)</f>
        <v/>
      </c>
    </row>
    <row r="869" spans="3:90" ht="15.4" hidden="1" x14ac:dyDescent="0.45">
      <c r="C869" s="38" t="str">
        <f>IF('EDCI Data'!B869="","",'EDCI Data'!B869)</f>
        <v/>
      </c>
      <c r="D869" s="38" t="str">
        <f>IF('EDCI Data'!C869="","",'EDCI Data'!C869)</f>
        <v/>
      </c>
      <c r="E869" s="39" t="str">
        <f>IF('EDCI Data'!D869="","",'EDCI Data'!D869)</f>
        <v/>
      </c>
      <c r="F869" s="39" t="str">
        <f>IF('EDCI Data'!E869="","",'EDCI Data'!E869)</f>
        <v/>
      </c>
      <c r="G869" s="39" t="str">
        <f>IF('EDCI Data'!F869="","",'EDCI Data'!F869)</f>
        <v/>
      </c>
      <c r="H869" s="39" t="str">
        <f>IF('EDCI Data'!G869="","",'EDCI Data'!G869)</f>
        <v/>
      </c>
      <c r="I869" s="39" t="str">
        <f>IF('EDCI Data'!H869="","",'EDCI Data'!H869)</f>
        <v/>
      </c>
      <c r="J869" s="39" t="str">
        <f>IF('EDCI Data'!I869="","",'EDCI Data'!I869)</f>
        <v/>
      </c>
      <c r="K869" s="39" t="str">
        <f>IF('EDCI Data'!J869="","",'EDCI Data'!J869)</f>
        <v/>
      </c>
      <c r="L869" s="39" t="str">
        <f>IF('EDCI Data'!K869="","",'EDCI Data'!K869)</f>
        <v/>
      </c>
      <c r="M869" s="39" t="str">
        <f>IF('EDCI Data'!L869="","",'EDCI Data'!L869)</f>
        <v/>
      </c>
      <c r="N869" s="39" t="str">
        <f>IF('EDCI Data'!M869="","",'EDCI Data'!M869)</f>
        <v/>
      </c>
      <c r="O869" s="39" t="str">
        <f>IF('EDCI Data'!N869="","",'EDCI Data'!N869)</f>
        <v/>
      </c>
      <c r="P869" s="51" t="str">
        <f>IF('EDCI Data'!O869="","",'EDCI Data'!O869)</f>
        <v/>
      </c>
      <c r="Q869" s="51" t="str">
        <f>IF('EDCI Data'!P869="","",'EDCI Data'!P869)</f>
        <v/>
      </c>
      <c r="R869" s="51" t="str">
        <f>IF('EDCI Data'!Q869="","",'EDCI Data'!Q869)</f>
        <v/>
      </c>
      <c r="T869" s="39" t="str">
        <f>IF('EDCI Data'!S869="","",'EDCI Data'!S869)</f>
        <v/>
      </c>
      <c r="U869" s="39" t="str">
        <f>IF('EDCI Data'!T869="","",'EDCI Data'!T869)</f>
        <v/>
      </c>
      <c r="V869" s="39" t="str">
        <f>IF('EDCI Data'!U869="","",'EDCI Data'!U869)</f>
        <v/>
      </c>
      <c r="W869" s="39" t="str">
        <f>IF('EDCI Data'!V869="","",'EDCI Data'!V869)</f>
        <v/>
      </c>
      <c r="X869" s="39" t="str">
        <f>IF('EDCI Data'!W869="","",'EDCI Data'!W869)</f>
        <v/>
      </c>
      <c r="Y869" s="39" t="str">
        <f>IF('EDCI Data'!X869="","",'EDCI Data'!X869)</f>
        <v/>
      </c>
      <c r="Z869" s="39" t="str">
        <f>IF('EDCI Data'!Y869="","",'EDCI Data'!Y869)</f>
        <v/>
      </c>
      <c r="AA869" s="39" t="str">
        <f>IF('EDCI Data'!Z869="","",'EDCI Data'!Z869)</f>
        <v/>
      </c>
      <c r="AB869" s="40" t="str">
        <f>IF('EDCI Data'!AA869="","",'EDCI Data'!AA869)</f>
        <v/>
      </c>
      <c r="AC869" s="39" t="str">
        <f>IF('EDCI Data'!AB869="","",'EDCI Data'!AB869)</f>
        <v/>
      </c>
      <c r="AD869" s="39" t="str">
        <f>IF('EDCI Data'!AC869="","",'EDCI Data'!AC869)</f>
        <v/>
      </c>
      <c r="AE869" s="39" t="str">
        <f>IF('EDCI Data'!AD869="","",'EDCI Data'!AD869)</f>
        <v/>
      </c>
      <c r="AF869" s="39" t="str">
        <f>IF('EDCI Data'!AE869="","",'EDCI Data'!AE869)</f>
        <v/>
      </c>
      <c r="AG869" s="39" t="str">
        <f>IF('EDCI Data'!AF869="","",'EDCI Data'!AF869)</f>
        <v/>
      </c>
      <c r="AH869" s="39" t="str">
        <f>IF('EDCI Data'!AG869="","",'EDCI Data'!AG869)</f>
        <v/>
      </c>
      <c r="AI869" s="39" t="str">
        <f>IF('EDCI Data'!AH869="","",'EDCI Data'!AH869)</f>
        <v/>
      </c>
      <c r="AJ869" s="39" t="str">
        <f>IF('EDCI Data'!AI869="","",'EDCI Data'!AI869)</f>
        <v/>
      </c>
      <c r="AK869" s="39" t="str">
        <f>IF('EDCI Data'!AJ869="","",'EDCI Data'!AJ869)</f>
        <v/>
      </c>
      <c r="AL869" s="39" t="str">
        <f>IF('EDCI Data'!AK869="","",'EDCI Data'!AK869)</f>
        <v/>
      </c>
      <c r="AN869" s="39" t="str">
        <f>IF('EDCI Data'!AM869="","",'EDCI Data'!AM869)</f>
        <v/>
      </c>
      <c r="AO869" s="39" t="str">
        <f>IF('EDCI Data'!AN869="","",'EDCI Data'!AN869)</f>
        <v/>
      </c>
      <c r="AP869" s="39" t="str">
        <f>IF('EDCI Data'!AO869="","",'EDCI Data'!AO869)</f>
        <v/>
      </c>
      <c r="AQ869" s="39" t="str">
        <f>IF('EDCI Data'!AP869="","",'EDCI Data'!AP869)</f>
        <v/>
      </c>
      <c r="AR869" s="39" t="str">
        <f>IF('EDCI Data'!AQ869="","",'EDCI Data'!AQ869)</f>
        <v/>
      </c>
      <c r="AS869" s="39" t="str">
        <f>IF('EDCI Data'!AR869="","",'EDCI Data'!AR869)</f>
        <v/>
      </c>
      <c r="AT869" s="39" t="str">
        <f>IF('EDCI Data'!AS869="","",'EDCI Data'!AS869)</f>
        <v/>
      </c>
      <c r="AU869" s="39" t="str">
        <f>IF('EDCI Data'!AT869="","",'EDCI Data'!AT869)</f>
        <v/>
      </c>
      <c r="AV869" s="39" t="str">
        <f>IF('EDCI Data'!AU869="","",'EDCI Data'!AU869)</f>
        <v/>
      </c>
      <c r="AW869" s="39" t="str">
        <f>IF('EDCI Data'!AV869="","",'EDCI Data'!AV869)</f>
        <v/>
      </c>
      <c r="AX869" s="39" t="str">
        <f>IF('EDCI Data'!AW869="","",'EDCI Data'!AW869)</f>
        <v/>
      </c>
      <c r="AY869" s="39" t="str">
        <f>IF('EDCI Data'!AX869="","",'EDCI Data'!AX869)</f>
        <v/>
      </c>
      <c r="AZ869" s="39" t="str">
        <f>IF('EDCI Data'!AY869="","",'EDCI Data'!AY869)</f>
        <v/>
      </c>
      <c r="BA869" s="39" t="str">
        <f>IF('EDCI Data'!AZ869="","",'EDCI Data'!AZ869)</f>
        <v/>
      </c>
      <c r="BB869" s="39" t="str">
        <f>IF('EDCI Data'!BA869="","",'EDCI Data'!BA869)</f>
        <v/>
      </c>
      <c r="BC869" s="39" t="str">
        <f>IF('EDCI Data'!BB869="","",'EDCI Data'!BB869)</f>
        <v/>
      </c>
      <c r="BD869" s="39" t="str">
        <f>IF('EDCI Data'!BC869="","",'EDCI Data'!BC869)</f>
        <v/>
      </c>
      <c r="BE869" s="39" t="str">
        <f>IF('EDCI Data'!BD869="","",'EDCI Data'!BD869)</f>
        <v/>
      </c>
      <c r="BF869" s="39" t="str">
        <f>IF('EDCI Data'!BE869="","",'EDCI Data'!BE869)</f>
        <v/>
      </c>
      <c r="BG869" s="39" t="str">
        <f>IF('EDCI Data'!BF869="","",'EDCI Data'!BF869)</f>
        <v/>
      </c>
      <c r="BH869" s="39" t="str">
        <f>IF('EDCI Data'!BG869="","",'EDCI Data'!BG869)</f>
        <v/>
      </c>
      <c r="BI869" s="39" t="str">
        <f>IF('EDCI Data'!BH869="","",'EDCI Data'!BH869)</f>
        <v/>
      </c>
      <c r="BJ869" s="39" t="str">
        <f>IF('EDCI Data'!BI869="","",'EDCI Data'!BI869)</f>
        <v/>
      </c>
      <c r="BL869" s="39" t="str">
        <f>IF('EDCI Data'!BJ869="","",'EDCI Data'!BJ869)</f>
        <v/>
      </c>
      <c r="BM869" s="39" t="str">
        <f>IF('EDCI Data'!BK869="","",'EDCI Data'!BK869)</f>
        <v/>
      </c>
      <c r="BN869" s="41" t="str">
        <f>IF('EDCI Data'!BL869="","",'EDCI Data'!BL869)</f>
        <v/>
      </c>
      <c r="BO869" s="41" t="str">
        <f>IF('EDCI Data'!BM869="","",'EDCI Data'!BM869)</f>
        <v/>
      </c>
      <c r="BP869" s="41" t="str">
        <f>IF('EDCI Data'!BN869="","",'EDCI Data'!BN869)</f>
        <v/>
      </c>
      <c r="BQ869" s="41" t="str">
        <f>IF('EDCI Data'!BO869="","",'EDCI Data'!BO869)</f>
        <v/>
      </c>
      <c r="BR869" s="41" t="str">
        <f>IF('EDCI Data'!BP869="","",'EDCI Data'!BP869)</f>
        <v/>
      </c>
      <c r="BS869" s="41" t="str">
        <f>IF('EDCI Data'!BQ869="","",'EDCI Data'!BQ869)</f>
        <v/>
      </c>
      <c r="BT869" s="41" t="str">
        <f>IF('EDCI Data'!BR869="","",'EDCI Data'!BR869)</f>
        <v/>
      </c>
      <c r="BU869" s="41" t="str">
        <f>IF('EDCI Data'!BS869="","",'EDCI Data'!BS869)</f>
        <v/>
      </c>
      <c r="BV869" s="41" t="str">
        <f>IF('EDCI Data'!BT869="","",'EDCI Data'!BT869)</f>
        <v/>
      </c>
      <c r="BW869" s="41" t="str">
        <f>IF('EDCI Data'!BU869="","",'EDCI Data'!BU869)</f>
        <v/>
      </c>
      <c r="BX869" s="41" t="str">
        <f>IF('EDCI Data'!BV869="","",'EDCI Data'!BV869)</f>
        <v/>
      </c>
      <c r="BY869" s="39" t="str">
        <f>IF('EDCI Data'!BW869="","",'EDCI Data'!BW869)</f>
        <v/>
      </c>
      <c r="BZ869" s="39" t="str">
        <f>IF('EDCI Data'!BX869="","",'EDCI Data'!BX869)</f>
        <v/>
      </c>
      <c r="CA869" s="39" t="str">
        <f>IF('EDCI Data'!BY869="","",'EDCI Data'!BY869)</f>
        <v/>
      </c>
      <c r="CB869" s="39" t="str">
        <f>IF('EDCI Data'!BZ869="","",'EDCI Data'!BZ869)</f>
        <v/>
      </c>
      <c r="CD869" s="39" t="str">
        <f>IF('EDCI Data'!CB869="","",'EDCI Data'!CB869)</f>
        <v/>
      </c>
      <c r="CJ869" s="41" t="str">
        <f>IF('EDCI Data'!DA869="","",'EDCI Data'!DA869)</f>
        <v/>
      </c>
      <c r="CK869" s="41" t="str">
        <f>IF('EDCI Data'!DB869="","",'EDCI Data'!DB869)</f>
        <v/>
      </c>
      <c r="CL869" s="39" t="str">
        <f>IF('EDCI Data'!DB869="","",'EDCI Data'!DB869)</f>
        <v/>
      </c>
    </row>
    <row r="870" spans="3:90" ht="15.4" hidden="1" x14ac:dyDescent="0.45">
      <c r="C870" s="38" t="str">
        <f>IF('EDCI Data'!B870="","",'EDCI Data'!B870)</f>
        <v/>
      </c>
      <c r="D870" s="38" t="str">
        <f>IF('EDCI Data'!C870="","",'EDCI Data'!C870)</f>
        <v/>
      </c>
      <c r="E870" s="39" t="str">
        <f>IF('EDCI Data'!D870="","",'EDCI Data'!D870)</f>
        <v/>
      </c>
      <c r="F870" s="39" t="str">
        <f>IF('EDCI Data'!E870="","",'EDCI Data'!E870)</f>
        <v/>
      </c>
      <c r="G870" s="39" t="str">
        <f>IF('EDCI Data'!F870="","",'EDCI Data'!F870)</f>
        <v/>
      </c>
      <c r="H870" s="39" t="str">
        <f>IF('EDCI Data'!G870="","",'EDCI Data'!G870)</f>
        <v/>
      </c>
      <c r="I870" s="39" t="str">
        <f>IF('EDCI Data'!H870="","",'EDCI Data'!H870)</f>
        <v/>
      </c>
      <c r="J870" s="39" t="str">
        <f>IF('EDCI Data'!I870="","",'EDCI Data'!I870)</f>
        <v/>
      </c>
      <c r="K870" s="39" t="str">
        <f>IF('EDCI Data'!J870="","",'EDCI Data'!J870)</f>
        <v/>
      </c>
      <c r="L870" s="39" t="str">
        <f>IF('EDCI Data'!K870="","",'EDCI Data'!K870)</f>
        <v/>
      </c>
      <c r="M870" s="39" t="str">
        <f>IF('EDCI Data'!L870="","",'EDCI Data'!L870)</f>
        <v/>
      </c>
      <c r="N870" s="39" t="str">
        <f>IF('EDCI Data'!M870="","",'EDCI Data'!M870)</f>
        <v/>
      </c>
      <c r="O870" s="39" t="str">
        <f>IF('EDCI Data'!N870="","",'EDCI Data'!N870)</f>
        <v/>
      </c>
      <c r="P870" s="51" t="str">
        <f>IF('EDCI Data'!O870="","",'EDCI Data'!O870)</f>
        <v/>
      </c>
      <c r="Q870" s="51" t="str">
        <f>IF('EDCI Data'!P870="","",'EDCI Data'!P870)</f>
        <v/>
      </c>
      <c r="R870" s="51" t="str">
        <f>IF('EDCI Data'!Q870="","",'EDCI Data'!Q870)</f>
        <v/>
      </c>
      <c r="T870" s="39" t="str">
        <f>IF('EDCI Data'!S870="","",'EDCI Data'!S870)</f>
        <v/>
      </c>
      <c r="U870" s="39" t="str">
        <f>IF('EDCI Data'!T870="","",'EDCI Data'!T870)</f>
        <v/>
      </c>
      <c r="V870" s="39" t="str">
        <f>IF('EDCI Data'!U870="","",'EDCI Data'!U870)</f>
        <v/>
      </c>
      <c r="W870" s="39" t="str">
        <f>IF('EDCI Data'!V870="","",'EDCI Data'!V870)</f>
        <v/>
      </c>
      <c r="X870" s="39" t="str">
        <f>IF('EDCI Data'!W870="","",'EDCI Data'!W870)</f>
        <v/>
      </c>
      <c r="Y870" s="39" t="str">
        <f>IF('EDCI Data'!X870="","",'EDCI Data'!X870)</f>
        <v/>
      </c>
      <c r="Z870" s="39" t="str">
        <f>IF('EDCI Data'!Y870="","",'EDCI Data'!Y870)</f>
        <v/>
      </c>
      <c r="AA870" s="39" t="str">
        <f>IF('EDCI Data'!Z870="","",'EDCI Data'!Z870)</f>
        <v/>
      </c>
      <c r="AB870" s="40" t="str">
        <f>IF('EDCI Data'!AA870="","",'EDCI Data'!AA870)</f>
        <v/>
      </c>
      <c r="AC870" s="39" t="str">
        <f>IF('EDCI Data'!AB870="","",'EDCI Data'!AB870)</f>
        <v/>
      </c>
      <c r="AD870" s="39" t="str">
        <f>IF('EDCI Data'!AC870="","",'EDCI Data'!AC870)</f>
        <v/>
      </c>
      <c r="AE870" s="39" t="str">
        <f>IF('EDCI Data'!AD870="","",'EDCI Data'!AD870)</f>
        <v/>
      </c>
      <c r="AF870" s="39" t="str">
        <f>IF('EDCI Data'!AE870="","",'EDCI Data'!AE870)</f>
        <v/>
      </c>
      <c r="AG870" s="39" t="str">
        <f>IF('EDCI Data'!AF870="","",'EDCI Data'!AF870)</f>
        <v/>
      </c>
      <c r="AH870" s="39" t="str">
        <f>IF('EDCI Data'!AG870="","",'EDCI Data'!AG870)</f>
        <v/>
      </c>
      <c r="AI870" s="39" t="str">
        <f>IF('EDCI Data'!AH870="","",'EDCI Data'!AH870)</f>
        <v/>
      </c>
      <c r="AJ870" s="39" t="str">
        <f>IF('EDCI Data'!AI870="","",'EDCI Data'!AI870)</f>
        <v/>
      </c>
      <c r="AK870" s="39" t="str">
        <f>IF('EDCI Data'!AJ870="","",'EDCI Data'!AJ870)</f>
        <v/>
      </c>
      <c r="AL870" s="39" t="str">
        <f>IF('EDCI Data'!AK870="","",'EDCI Data'!AK870)</f>
        <v/>
      </c>
      <c r="AN870" s="39" t="str">
        <f>IF('EDCI Data'!AM870="","",'EDCI Data'!AM870)</f>
        <v/>
      </c>
      <c r="AO870" s="39" t="str">
        <f>IF('EDCI Data'!AN870="","",'EDCI Data'!AN870)</f>
        <v/>
      </c>
      <c r="AP870" s="39" t="str">
        <f>IF('EDCI Data'!AO870="","",'EDCI Data'!AO870)</f>
        <v/>
      </c>
      <c r="AQ870" s="39" t="str">
        <f>IF('EDCI Data'!AP870="","",'EDCI Data'!AP870)</f>
        <v/>
      </c>
      <c r="AR870" s="39" t="str">
        <f>IF('EDCI Data'!AQ870="","",'EDCI Data'!AQ870)</f>
        <v/>
      </c>
      <c r="AS870" s="39" t="str">
        <f>IF('EDCI Data'!AR870="","",'EDCI Data'!AR870)</f>
        <v/>
      </c>
      <c r="AT870" s="39" t="str">
        <f>IF('EDCI Data'!AS870="","",'EDCI Data'!AS870)</f>
        <v/>
      </c>
      <c r="AU870" s="39" t="str">
        <f>IF('EDCI Data'!AT870="","",'EDCI Data'!AT870)</f>
        <v/>
      </c>
      <c r="AV870" s="39" t="str">
        <f>IF('EDCI Data'!AU870="","",'EDCI Data'!AU870)</f>
        <v/>
      </c>
      <c r="AW870" s="39" t="str">
        <f>IF('EDCI Data'!AV870="","",'EDCI Data'!AV870)</f>
        <v/>
      </c>
      <c r="AX870" s="39" t="str">
        <f>IF('EDCI Data'!AW870="","",'EDCI Data'!AW870)</f>
        <v/>
      </c>
      <c r="AY870" s="39" t="str">
        <f>IF('EDCI Data'!AX870="","",'EDCI Data'!AX870)</f>
        <v/>
      </c>
      <c r="AZ870" s="39" t="str">
        <f>IF('EDCI Data'!AY870="","",'EDCI Data'!AY870)</f>
        <v/>
      </c>
      <c r="BA870" s="39" t="str">
        <f>IF('EDCI Data'!AZ870="","",'EDCI Data'!AZ870)</f>
        <v/>
      </c>
      <c r="BB870" s="39" t="str">
        <f>IF('EDCI Data'!BA870="","",'EDCI Data'!BA870)</f>
        <v/>
      </c>
      <c r="BC870" s="39" t="str">
        <f>IF('EDCI Data'!BB870="","",'EDCI Data'!BB870)</f>
        <v/>
      </c>
      <c r="BD870" s="39" t="str">
        <f>IF('EDCI Data'!BC870="","",'EDCI Data'!BC870)</f>
        <v/>
      </c>
      <c r="BE870" s="39" t="str">
        <f>IF('EDCI Data'!BD870="","",'EDCI Data'!BD870)</f>
        <v/>
      </c>
      <c r="BF870" s="39" t="str">
        <f>IF('EDCI Data'!BE870="","",'EDCI Data'!BE870)</f>
        <v/>
      </c>
      <c r="BG870" s="39" t="str">
        <f>IF('EDCI Data'!BF870="","",'EDCI Data'!BF870)</f>
        <v/>
      </c>
      <c r="BH870" s="39" t="str">
        <f>IF('EDCI Data'!BG870="","",'EDCI Data'!BG870)</f>
        <v/>
      </c>
      <c r="BI870" s="39" t="str">
        <f>IF('EDCI Data'!BH870="","",'EDCI Data'!BH870)</f>
        <v/>
      </c>
      <c r="BJ870" s="39" t="str">
        <f>IF('EDCI Data'!BI870="","",'EDCI Data'!BI870)</f>
        <v/>
      </c>
      <c r="BL870" s="39" t="str">
        <f>IF('EDCI Data'!BJ870="","",'EDCI Data'!BJ870)</f>
        <v/>
      </c>
      <c r="BM870" s="39" t="str">
        <f>IF('EDCI Data'!BK870="","",'EDCI Data'!BK870)</f>
        <v/>
      </c>
      <c r="BN870" s="41" t="str">
        <f>IF('EDCI Data'!BL870="","",'EDCI Data'!BL870)</f>
        <v/>
      </c>
      <c r="BO870" s="41" t="str">
        <f>IF('EDCI Data'!BM870="","",'EDCI Data'!BM870)</f>
        <v/>
      </c>
      <c r="BP870" s="41" t="str">
        <f>IF('EDCI Data'!BN870="","",'EDCI Data'!BN870)</f>
        <v/>
      </c>
      <c r="BQ870" s="41" t="str">
        <f>IF('EDCI Data'!BO870="","",'EDCI Data'!BO870)</f>
        <v/>
      </c>
      <c r="BR870" s="41" t="str">
        <f>IF('EDCI Data'!BP870="","",'EDCI Data'!BP870)</f>
        <v/>
      </c>
      <c r="BS870" s="41" t="str">
        <f>IF('EDCI Data'!BQ870="","",'EDCI Data'!BQ870)</f>
        <v/>
      </c>
      <c r="BT870" s="41" t="str">
        <f>IF('EDCI Data'!BR870="","",'EDCI Data'!BR870)</f>
        <v/>
      </c>
      <c r="BU870" s="41" t="str">
        <f>IF('EDCI Data'!BS870="","",'EDCI Data'!BS870)</f>
        <v/>
      </c>
      <c r="BV870" s="41" t="str">
        <f>IF('EDCI Data'!BT870="","",'EDCI Data'!BT870)</f>
        <v/>
      </c>
      <c r="BW870" s="41" t="str">
        <f>IF('EDCI Data'!BU870="","",'EDCI Data'!BU870)</f>
        <v/>
      </c>
      <c r="BX870" s="41" t="str">
        <f>IF('EDCI Data'!BV870="","",'EDCI Data'!BV870)</f>
        <v/>
      </c>
      <c r="BY870" s="39" t="str">
        <f>IF('EDCI Data'!BW870="","",'EDCI Data'!BW870)</f>
        <v/>
      </c>
      <c r="BZ870" s="39" t="str">
        <f>IF('EDCI Data'!BX870="","",'EDCI Data'!BX870)</f>
        <v/>
      </c>
      <c r="CA870" s="39" t="str">
        <f>IF('EDCI Data'!BY870="","",'EDCI Data'!BY870)</f>
        <v/>
      </c>
      <c r="CB870" s="39" t="str">
        <f>IF('EDCI Data'!BZ870="","",'EDCI Data'!BZ870)</f>
        <v/>
      </c>
      <c r="CD870" s="39" t="str">
        <f>IF('EDCI Data'!CB870="","",'EDCI Data'!CB870)</f>
        <v/>
      </c>
      <c r="CJ870" s="41" t="str">
        <f>IF('EDCI Data'!DA870="","",'EDCI Data'!DA870)</f>
        <v/>
      </c>
      <c r="CK870" s="41" t="str">
        <f>IF('EDCI Data'!DB870="","",'EDCI Data'!DB870)</f>
        <v/>
      </c>
      <c r="CL870" s="39" t="str">
        <f>IF('EDCI Data'!DB870="","",'EDCI Data'!DB870)</f>
        <v/>
      </c>
    </row>
    <row r="871" spans="3:90" ht="15.4" hidden="1" x14ac:dyDescent="0.45">
      <c r="C871" s="38" t="str">
        <f>IF('EDCI Data'!B871="","",'EDCI Data'!B871)</f>
        <v/>
      </c>
      <c r="D871" s="38" t="str">
        <f>IF('EDCI Data'!C871="","",'EDCI Data'!C871)</f>
        <v/>
      </c>
      <c r="E871" s="39" t="str">
        <f>IF('EDCI Data'!D871="","",'EDCI Data'!D871)</f>
        <v/>
      </c>
      <c r="F871" s="39" t="str">
        <f>IF('EDCI Data'!E871="","",'EDCI Data'!E871)</f>
        <v/>
      </c>
      <c r="G871" s="39" t="str">
        <f>IF('EDCI Data'!F871="","",'EDCI Data'!F871)</f>
        <v/>
      </c>
      <c r="H871" s="39" t="str">
        <f>IF('EDCI Data'!G871="","",'EDCI Data'!G871)</f>
        <v/>
      </c>
      <c r="I871" s="39" t="str">
        <f>IF('EDCI Data'!H871="","",'EDCI Data'!H871)</f>
        <v/>
      </c>
      <c r="J871" s="39" t="str">
        <f>IF('EDCI Data'!I871="","",'EDCI Data'!I871)</f>
        <v/>
      </c>
      <c r="K871" s="39" t="str">
        <f>IF('EDCI Data'!J871="","",'EDCI Data'!J871)</f>
        <v/>
      </c>
      <c r="L871" s="39" t="str">
        <f>IF('EDCI Data'!K871="","",'EDCI Data'!K871)</f>
        <v/>
      </c>
      <c r="M871" s="39" t="str">
        <f>IF('EDCI Data'!L871="","",'EDCI Data'!L871)</f>
        <v/>
      </c>
      <c r="N871" s="39" t="str">
        <f>IF('EDCI Data'!M871="","",'EDCI Data'!M871)</f>
        <v/>
      </c>
      <c r="O871" s="39" t="str">
        <f>IF('EDCI Data'!N871="","",'EDCI Data'!N871)</f>
        <v/>
      </c>
      <c r="P871" s="51" t="str">
        <f>IF('EDCI Data'!O871="","",'EDCI Data'!O871)</f>
        <v/>
      </c>
      <c r="Q871" s="51" t="str">
        <f>IF('EDCI Data'!P871="","",'EDCI Data'!P871)</f>
        <v/>
      </c>
      <c r="R871" s="51" t="str">
        <f>IF('EDCI Data'!Q871="","",'EDCI Data'!Q871)</f>
        <v/>
      </c>
      <c r="T871" s="39" t="str">
        <f>IF('EDCI Data'!S871="","",'EDCI Data'!S871)</f>
        <v/>
      </c>
      <c r="U871" s="39" t="str">
        <f>IF('EDCI Data'!T871="","",'EDCI Data'!T871)</f>
        <v/>
      </c>
      <c r="V871" s="39" t="str">
        <f>IF('EDCI Data'!U871="","",'EDCI Data'!U871)</f>
        <v/>
      </c>
      <c r="W871" s="39" t="str">
        <f>IF('EDCI Data'!V871="","",'EDCI Data'!V871)</f>
        <v/>
      </c>
      <c r="X871" s="39" t="str">
        <f>IF('EDCI Data'!W871="","",'EDCI Data'!W871)</f>
        <v/>
      </c>
      <c r="Y871" s="39" t="str">
        <f>IF('EDCI Data'!X871="","",'EDCI Data'!X871)</f>
        <v/>
      </c>
      <c r="Z871" s="39" t="str">
        <f>IF('EDCI Data'!Y871="","",'EDCI Data'!Y871)</f>
        <v/>
      </c>
      <c r="AA871" s="39" t="str">
        <f>IF('EDCI Data'!Z871="","",'EDCI Data'!Z871)</f>
        <v/>
      </c>
      <c r="AB871" s="40" t="str">
        <f>IF('EDCI Data'!AA871="","",'EDCI Data'!AA871)</f>
        <v/>
      </c>
      <c r="AC871" s="39" t="str">
        <f>IF('EDCI Data'!AB871="","",'EDCI Data'!AB871)</f>
        <v/>
      </c>
      <c r="AD871" s="39" t="str">
        <f>IF('EDCI Data'!AC871="","",'EDCI Data'!AC871)</f>
        <v/>
      </c>
      <c r="AE871" s="39" t="str">
        <f>IF('EDCI Data'!AD871="","",'EDCI Data'!AD871)</f>
        <v/>
      </c>
      <c r="AF871" s="39" t="str">
        <f>IF('EDCI Data'!AE871="","",'EDCI Data'!AE871)</f>
        <v/>
      </c>
      <c r="AG871" s="39" t="str">
        <f>IF('EDCI Data'!AF871="","",'EDCI Data'!AF871)</f>
        <v/>
      </c>
      <c r="AH871" s="39" t="str">
        <f>IF('EDCI Data'!AG871="","",'EDCI Data'!AG871)</f>
        <v/>
      </c>
      <c r="AI871" s="39" t="str">
        <f>IF('EDCI Data'!AH871="","",'EDCI Data'!AH871)</f>
        <v/>
      </c>
      <c r="AJ871" s="39" t="str">
        <f>IF('EDCI Data'!AI871="","",'EDCI Data'!AI871)</f>
        <v/>
      </c>
      <c r="AK871" s="39" t="str">
        <f>IF('EDCI Data'!AJ871="","",'EDCI Data'!AJ871)</f>
        <v/>
      </c>
      <c r="AL871" s="39" t="str">
        <f>IF('EDCI Data'!AK871="","",'EDCI Data'!AK871)</f>
        <v/>
      </c>
      <c r="AN871" s="39" t="str">
        <f>IF('EDCI Data'!AM871="","",'EDCI Data'!AM871)</f>
        <v/>
      </c>
      <c r="AO871" s="39" t="str">
        <f>IF('EDCI Data'!AN871="","",'EDCI Data'!AN871)</f>
        <v/>
      </c>
      <c r="AP871" s="39" t="str">
        <f>IF('EDCI Data'!AO871="","",'EDCI Data'!AO871)</f>
        <v/>
      </c>
      <c r="AQ871" s="39" t="str">
        <f>IF('EDCI Data'!AP871="","",'EDCI Data'!AP871)</f>
        <v/>
      </c>
      <c r="AR871" s="39" t="str">
        <f>IF('EDCI Data'!AQ871="","",'EDCI Data'!AQ871)</f>
        <v/>
      </c>
      <c r="AS871" s="39" t="str">
        <f>IF('EDCI Data'!AR871="","",'EDCI Data'!AR871)</f>
        <v/>
      </c>
      <c r="AT871" s="39" t="str">
        <f>IF('EDCI Data'!AS871="","",'EDCI Data'!AS871)</f>
        <v/>
      </c>
      <c r="AU871" s="39" t="str">
        <f>IF('EDCI Data'!AT871="","",'EDCI Data'!AT871)</f>
        <v/>
      </c>
      <c r="AV871" s="39" t="str">
        <f>IF('EDCI Data'!AU871="","",'EDCI Data'!AU871)</f>
        <v/>
      </c>
      <c r="AW871" s="39" t="str">
        <f>IF('EDCI Data'!AV871="","",'EDCI Data'!AV871)</f>
        <v/>
      </c>
      <c r="AX871" s="39" t="str">
        <f>IF('EDCI Data'!AW871="","",'EDCI Data'!AW871)</f>
        <v/>
      </c>
      <c r="AY871" s="39" t="str">
        <f>IF('EDCI Data'!AX871="","",'EDCI Data'!AX871)</f>
        <v/>
      </c>
      <c r="AZ871" s="39" t="str">
        <f>IF('EDCI Data'!AY871="","",'EDCI Data'!AY871)</f>
        <v/>
      </c>
      <c r="BA871" s="39" t="str">
        <f>IF('EDCI Data'!AZ871="","",'EDCI Data'!AZ871)</f>
        <v/>
      </c>
      <c r="BB871" s="39" t="str">
        <f>IF('EDCI Data'!BA871="","",'EDCI Data'!BA871)</f>
        <v/>
      </c>
      <c r="BC871" s="39" t="str">
        <f>IF('EDCI Data'!BB871="","",'EDCI Data'!BB871)</f>
        <v/>
      </c>
      <c r="BD871" s="39" t="str">
        <f>IF('EDCI Data'!BC871="","",'EDCI Data'!BC871)</f>
        <v/>
      </c>
      <c r="BE871" s="39" t="str">
        <f>IF('EDCI Data'!BD871="","",'EDCI Data'!BD871)</f>
        <v/>
      </c>
      <c r="BF871" s="39" t="str">
        <f>IF('EDCI Data'!BE871="","",'EDCI Data'!BE871)</f>
        <v/>
      </c>
      <c r="BG871" s="39" t="str">
        <f>IF('EDCI Data'!BF871="","",'EDCI Data'!BF871)</f>
        <v/>
      </c>
      <c r="BH871" s="39" t="str">
        <f>IF('EDCI Data'!BG871="","",'EDCI Data'!BG871)</f>
        <v/>
      </c>
      <c r="BI871" s="39" t="str">
        <f>IF('EDCI Data'!BH871="","",'EDCI Data'!BH871)</f>
        <v/>
      </c>
      <c r="BJ871" s="39" t="str">
        <f>IF('EDCI Data'!BI871="","",'EDCI Data'!BI871)</f>
        <v/>
      </c>
      <c r="BL871" s="39" t="str">
        <f>IF('EDCI Data'!BJ871="","",'EDCI Data'!BJ871)</f>
        <v/>
      </c>
      <c r="BM871" s="39" t="str">
        <f>IF('EDCI Data'!BK871="","",'EDCI Data'!BK871)</f>
        <v/>
      </c>
      <c r="BN871" s="41" t="str">
        <f>IF('EDCI Data'!BL871="","",'EDCI Data'!BL871)</f>
        <v/>
      </c>
      <c r="BO871" s="41" t="str">
        <f>IF('EDCI Data'!BM871="","",'EDCI Data'!BM871)</f>
        <v/>
      </c>
      <c r="BP871" s="41" t="str">
        <f>IF('EDCI Data'!BN871="","",'EDCI Data'!BN871)</f>
        <v/>
      </c>
      <c r="BQ871" s="41" t="str">
        <f>IF('EDCI Data'!BO871="","",'EDCI Data'!BO871)</f>
        <v/>
      </c>
      <c r="BR871" s="41" t="str">
        <f>IF('EDCI Data'!BP871="","",'EDCI Data'!BP871)</f>
        <v/>
      </c>
      <c r="BS871" s="41" t="str">
        <f>IF('EDCI Data'!BQ871="","",'EDCI Data'!BQ871)</f>
        <v/>
      </c>
      <c r="BT871" s="41" t="str">
        <f>IF('EDCI Data'!BR871="","",'EDCI Data'!BR871)</f>
        <v/>
      </c>
      <c r="BU871" s="41" t="str">
        <f>IF('EDCI Data'!BS871="","",'EDCI Data'!BS871)</f>
        <v/>
      </c>
      <c r="BV871" s="41" t="str">
        <f>IF('EDCI Data'!BT871="","",'EDCI Data'!BT871)</f>
        <v/>
      </c>
      <c r="BW871" s="41" t="str">
        <f>IF('EDCI Data'!BU871="","",'EDCI Data'!BU871)</f>
        <v/>
      </c>
      <c r="BX871" s="41" t="str">
        <f>IF('EDCI Data'!BV871="","",'EDCI Data'!BV871)</f>
        <v/>
      </c>
      <c r="BY871" s="39" t="str">
        <f>IF('EDCI Data'!BW871="","",'EDCI Data'!BW871)</f>
        <v/>
      </c>
      <c r="BZ871" s="39" t="str">
        <f>IF('EDCI Data'!BX871="","",'EDCI Data'!BX871)</f>
        <v/>
      </c>
      <c r="CA871" s="39" t="str">
        <f>IF('EDCI Data'!BY871="","",'EDCI Data'!BY871)</f>
        <v/>
      </c>
      <c r="CB871" s="39" t="str">
        <f>IF('EDCI Data'!BZ871="","",'EDCI Data'!BZ871)</f>
        <v/>
      </c>
      <c r="CD871" s="39" t="str">
        <f>IF('EDCI Data'!CB871="","",'EDCI Data'!CB871)</f>
        <v/>
      </c>
      <c r="CJ871" s="41" t="str">
        <f>IF('EDCI Data'!DA871="","",'EDCI Data'!DA871)</f>
        <v/>
      </c>
      <c r="CK871" s="41" t="str">
        <f>IF('EDCI Data'!DB871="","",'EDCI Data'!DB871)</f>
        <v/>
      </c>
      <c r="CL871" s="39" t="str">
        <f>IF('EDCI Data'!DB871="","",'EDCI Data'!DB871)</f>
        <v/>
      </c>
    </row>
    <row r="872" spans="3:90" ht="15.4" hidden="1" x14ac:dyDescent="0.45">
      <c r="C872" s="38" t="str">
        <f>IF('EDCI Data'!B872="","",'EDCI Data'!B872)</f>
        <v/>
      </c>
      <c r="D872" s="38" t="str">
        <f>IF('EDCI Data'!C872="","",'EDCI Data'!C872)</f>
        <v/>
      </c>
      <c r="E872" s="39" t="str">
        <f>IF('EDCI Data'!D872="","",'EDCI Data'!D872)</f>
        <v/>
      </c>
      <c r="F872" s="39" t="str">
        <f>IF('EDCI Data'!E872="","",'EDCI Data'!E872)</f>
        <v/>
      </c>
      <c r="G872" s="39" t="str">
        <f>IF('EDCI Data'!F872="","",'EDCI Data'!F872)</f>
        <v/>
      </c>
      <c r="H872" s="39" t="str">
        <f>IF('EDCI Data'!G872="","",'EDCI Data'!G872)</f>
        <v/>
      </c>
      <c r="I872" s="39" t="str">
        <f>IF('EDCI Data'!H872="","",'EDCI Data'!H872)</f>
        <v/>
      </c>
      <c r="J872" s="39" t="str">
        <f>IF('EDCI Data'!I872="","",'EDCI Data'!I872)</f>
        <v/>
      </c>
      <c r="K872" s="39" t="str">
        <f>IF('EDCI Data'!J872="","",'EDCI Data'!J872)</f>
        <v/>
      </c>
      <c r="L872" s="39" t="str">
        <f>IF('EDCI Data'!K872="","",'EDCI Data'!K872)</f>
        <v/>
      </c>
      <c r="M872" s="39" t="str">
        <f>IF('EDCI Data'!L872="","",'EDCI Data'!L872)</f>
        <v/>
      </c>
      <c r="N872" s="39" t="str">
        <f>IF('EDCI Data'!M872="","",'EDCI Data'!M872)</f>
        <v/>
      </c>
      <c r="O872" s="39" t="str">
        <f>IF('EDCI Data'!N872="","",'EDCI Data'!N872)</f>
        <v/>
      </c>
      <c r="P872" s="51" t="str">
        <f>IF('EDCI Data'!O872="","",'EDCI Data'!O872)</f>
        <v/>
      </c>
      <c r="Q872" s="51" t="str">
        <f>IF('EDCI Data'!P872="","",'EDCI Data'!P872)</f>
        <v/>
      </c>
      <c r="R872" s="51" t="str">
        <f>IF('EDCI Data'!Q872="","",'EDCI Data'!Q872)</f>
        <v/>
      </c>
      <c r="T872" s="39" t="str">
        <f>IF('EDCI Data'!S872="","",'EDCI Data'!S872)</f>
        <v/>
      </c>
      <c r="U872" s="39" t="str">
        <f>IF('EDCI Data'!T872="","",'EDCI Data'!T872)</f>
        <v/>
      </c>
      <c r="V872" s="39" t="str">
        <f>IF('EDCI Data'!U872="","",'EDCI Data'!U872)</f>
        <v/>
      </c>
      <c r="W872" s="39" t="str">
        <f>IF('EDCI Data'!V872="","",'EDCI Data'!V872)</f>
        <v/>
      </c>
      <c r="X872" s="39" t="str">
        <f>IF('EDCI Data'!W872="","",'EDCI Data'!W872)</f>
        <v/>
      </c>
      <c r="Y872" s="39" t="str">
        <f>IF('EDCI Data'!X872="","",'EDCI Data'!X872)</f>
        <v/>
      </c>
      <c r="Z872" s="39" t="str">
        <f>IF('EDCI Data'!Y872="","",'EDCI Data'!Y872)</f>
        <v/>
      </c>
      <c r="AA872" s="39" t="str">
        <f>IF('EDCI Data'!Z872="","",'EDCI Data'!Z872)</f>
        <v/>
      </c>
      <c r="AB872" s="40" t="str">
        <f>IF('EDCI Data'!AA872="","",'EDCI Data'!AA872)</f>
        <v/>
      </c>
      <c r="AC872" s="39" t="str">
        <f>IF('EDCI Data'!AB872="","",'EDCI Data'!AB872)</f>
        <v/>
      </c>
      <c r="AD872" s="39" t="str">
        <f>IF('EDCI Data'!AC872="","",'EDCI Data'!AC872)</f>
        <v/>
      </c>
      <c r="AE872" s="39" t="str">
        <f>IF('EDCI Data'!AD872="","",'EDCI Data'!AD872)</f>
        <v/>
      </c>
      <c r="AF872" s="39" t="str">
        <f>IF('EDCI Data'!AE872="","",'EDCI Data'!AE872)</f>
        <v/>
      </c>
      <c r="AG872" s="39" t="str">
        <f>IF('EDCI Data'!AF872="","",'EDCI Data'!AF872)</f>
        <v/>
      </c>
      <c r="AH872" s="39" t="str">
        <f>IF('EDCI Data'!AG872="","",'EDCI Data'!AG872)</f>
        <v/>
      </c>
      <c r="AI872" s="39" t="str">
        <f>IF('EDCI Data'!AH872="","",'EDCI Data'!AH872)</f>
        <v/>
      </c>
      <c r="AJ872" s="39" t="str">
        <f>IF('EDCI Data'!AI872="","",'EDCI Data'!AI872)</f>
        <v/>
      </c>
      <c r="AK872" s="39" t="str">
        <f>IF('EDCI Data'!AJ872="","",'EDCI Data'!AJ872)</f>
        <v/>
      </c>
      <c r="AL872" s="39" t="str">
        <f>IF('EDCI Data'!AK872="","",'EDCI Data'!AK872)</f>
        <v/>
      </c>
      <c r="AN872" s="39" t="str">
        <f>IF('EDCI Data'!AM872="","",'EDCI Data'!AM872)</f>
        <v/>
      </c>
      <c r="AO872" s="39" t="str">
        <f>IF('EDCI Data'!AN872="","",'EDCI Data'!AN872)</f>
        <v/>
      </c>
      <c r="AP872" s="39" t="str">
        <f>IF('EDCI Data'!AO872="","",'EDCI Data'!AO872)</f>
        <v/>
      </c>
      <c r="AQ872" s="39" t="str">
        <f>IF('EDCI Data'!AP872="","",'EDCI Data'!AP872)</f>
        <v/>
      </c>
      <c r="AR872" s="39" t="str">
        <f>IF('EDCI Data'!AQ872="","",'EDCI Data'!AQ872)</f>
        <v/>
      </c>
      <c r="AS872" s="39" t="str">
        <f>IF('EDCI Data'!AR872="","",'EDCI Data'!AR872)</f>
        <v/>
      </c>
      <c r="AT872" s="39" t="str">
        <f>IF('EDCI Data'!AS872="","",'EDCI Data'!AS872)</f>
        <v/>
      </c>
      <c r="AU872" s="39" t="str">
        <f>IF('EDCI Data'!AT872="","",'EDCI Data'!AT872)</f>
        <v/>
      </c>
      <c r="AV872" s="39" t="str">
        <f>IF('EDCI Data'!AU872="","",'EDCI Data'!AU872)</f>
        <v/>
      </c>
      <c r="AW872" s="39" t="str">
        <f>IF('EDCI Data'!AV872="","",'EDCI Data'!AV872)</f>
        <v/>
      </c>
      <c r="AX872" s="39" t="str">
        <f>IF('EDCI Data'!AW872="","",'EDCI Data'!AW872)</f>
        <v/>
      </c>
      <c r="AY872" s="39" t="str">
        <f>IF('EDCI Data'!AX872="","",'EDCI Data'!AX872)</f>
        <v/>
      </c>
      <c r="AZ872" s="39" t="str">
        <f>IF('EDCI Data'!AY872="","",'EDCI Data'!AY872)</f>
        <v/>
      </c>
      <c r="BA872" s="39" t="str">
        <f>IF('EDCI Data'!AZ872="","",'EDCI Data'!AZ872)</f>
        <v/>
      </c>
      <c r="BB872" s="39" t="str">
        <f>IF('EDCI Data'!BA872="","",'EDCI Data'!BA872)</f>
        <v/>
      </c>
      <c r="BC872" s="39" t="str">
        <f>IF('EDCI Data'!BB872="","",'EDCI Data'!BB872)</f>
        <v/>
      </c>
      <c r="BD872" s="39" t="str">
        <f>IF('EDCI Data'!BC872="","",'EDCI Data'!BC872)</f>
        <v/>
      </c>
      <c r="BE872" s="39" t="str">
        <f>IF('EDCI Data'!BD872="","",'EDCI Data'!BD872)</f>
        <v/>
      </c>
      <c r="BF872" s="39" t="str">
        <f>IF('EDCI Data'!BE872="","",'EDCI Data'!BE872)</f>
        <v/>
      </c>
      <c r="BG872" s="39" t="str">
        <f>IF('EDCI Data'!BF872="","",'EDCI Data'!BF872)</f>
        <v/>
      </c>
      <c r="BH872" s="39" t="str">
        <f>IF('EDCI Data'!BG872="","",'EDCI Data'!BG872)</f>
        <v/>
      </c>
      <c r="BI872" s="39" t="str">
        <f>IF('EDCI Data'!BH872="","",'EDCI Data'!BH872)</f>
        <v/>
      </c>
      <c r="BJ872" s="39" t="str">
        <f>IF('EDCI Data'!BI872="","",'EDCI Data'!BI872)</f>
        <v/>
      </c>
      <c r="BL872" s="39" t="str">
        <f>IF('EDCI Data'!BJ872="","",'EDCI Data'!BJ872)</f>
        <v/>
      </c>
      <c r="BM872" s="39" t="str">
        <f>IF('EDCI Data'!BK872="","",'EDCI Data'!BK872)</f>
        <v/>
      </c>
      <c r="BN872" s="41" t="str">
        <f>IF('EDCI Data'!BL872="","",'EDCI Data'!BL872)</f>
        <v/>
      </c>
      <c r="BO872" s="41" t="str">
        <f>IF('EDCI Data'!BM872="","",'EDCI Data'!BM872)</f>
        <v/>
      </c>
      <c r="BP872" s="41" t="str">
        <f>IF('EDCI Data'!BN872="","",'EDCI Data'!BN872)</f>
        <v/>
      </c>
      <c r="BQ872" s="41" t="str">
        <f>IF('EDCI Data'!BO872="","",'EDCI Data'!BO872)</f>
        <v/>
      </c>
      <c r="BR872" s="41" t="str">
        <f>IF('EDCI Data'!BP872="","",'EDCI Data'!BP872)</f>
        <v/>
      </c>
      <c r="BS872" s="41" t="str">
        <f>IF('EDCI Data'!BQ872="","",'EDCI Data'!BQ872)</f>
        <v/>
      </c>
      <c r="BT872" s="41" t="str">
        <f>IF('EDCI Data'!BR872="","",'EDCI Data'!BR872)</f>
        <v/>
      </c>
      <c r="BU872" s="41" t="str">
        <f>IF('EDCI Data'!BS872="","",'EDCI Data'!BS872)</f>
        <v/>
      </c>
      <c r="BV872" s="41" t="str">
        <f>IF('EDCI Data'!BT872="","",'EDCI Data'!BT872)</f>
        <v/>
      </c>
      <c r="BW872" s="41" t="str">
        <f>IF('EDCI Data'!BU872="","",'EDCI Data'!BU872)</f>
        <v/>
      </c>
      <c r="BX872" s="41" t="str">
        <f>IF('EDCI Data'!BV872="","",'EDCI Data'!BV872)</f>
        <v/>
      </c>
      <c r="BY872" s="39" t="str">
        <f>IF('EDCI Data'!BW872="","",'EDCI Data'!BW872)</f>
        <v/>
      </c>
      <c r="BZ872" s="39" t="str">
        <f>IF('EDCI Data'!BX872="","",'EDCI Data'!BX872)</f>
        <v/>
      </c>
      <c r="CA872" s="39" t="str">
        <f>IF('EDCI Data'!BY872="","",'EDCI Data'!BY872)</f>
        <v/>
      </c>
      <c r="CB872" s="39" t="str">
        <f>IF('EDCI Data'!BZ872="","",'EDCI Data'!BZ872)</f>
        <v/>
      </c>
      <c r="CD872" s="39" t="str">
        <f>IF('EDCI Data'!CB872="","",'EDCI Data'!CB872)</f>
        <v/>
      </c>
      <c r="CJ872" s="41" t="str">
        <f>IF('EDCI Data'!DA872="","",'EDCI Data'!DA872)</f>
        <v/>
      </c>
      <c r="CK872" s="41" t="str">
        <f>IF('EDCI Data'!DB872="","",'EDCI Data'!DB872)</f>
        <v/>
      </c>
      <c r="CL872" s="39" t="str">
        <f>IF('EDCI Data'!DB872="","",'EDCI Data'!DB872)</f>
        <v/>
      </c>
    </row>
    <row r="873" spans="3:90" ht="15.4" hidden="1" x14ac:dyDescent="0.45">
      <c r="C873" s="38" t="str">
        <f>IF('EDCI Data'!B873="","",'EDCI Data'!B873)</f>
        <v/>
      </c>
      <c r="D873" s="38" t="str">
        <f>IF('EDCI Data'!C873="","",'EDCI Data'!C873)</f>
        <v/>
      </c>
      <c r="E873" s="39" t="str">
        <f>IF('EDCI Data'!D873="","",'EDCI Data'!D873)</f>
        <v/>
      </c>
      <c r="F873" s="39" t="str">
        <f>IF('EDCI Data'!E873="","",'EDCI Data'!E873)</f>
        <v/>
      </c>
      <c r="G873" s="39" t="str">
        <f>IF('EDCI Data'!F873="","",'EDCI Data'!F873)</f>
        <v/>
      </c>
      <c r="H873" s="39" t="str">
        <f>IF('EDCI Data'!G873="","",'EDCI Data'!G873)</f>
        <v/>
      </c>
      <c r="I873" s="39" t="str">
        <f>IF('EDCI Data'!H873="","",'EDCI Data'!H873)</f>
        <v/>
      </c>
      <c r="J873" s="39" t="str">
        <f>IF('EDCI Data'!I873="","",'EDCI Data'!I873)</f>
        <v/>
      </c>
      <c r="K873" s="39" t="str">
        <f>IF('EDCI Data'!J873="","",'EDCI Data'!J873)</f>
        <v/>
      </c>
      <c r="L873" s="39" t="str">
        <f>IF('EDCI Data'!K873="","",'EDCI Data'!K873)</f>
        <v/>
      </c>
      <c r="M873" s="39" t="str">
        <f>IF('EDCI Data'!L873="","",'EDCI Data'!L873)</f>
        <v/>
      </c>
      <c r="N873" s="39" t="str">
        <f>IF('EDCI Data'!M873="","",'EDCI Data'!M873)</f>
        <v/>
      </c>
      <c r="O873" s="39" t="str">
        <f>IF('EDCI Data'!N873="","",'EDCI Data'!N873)</f>
        <v/>
      </c>
      <c r="P873" s="51" t="str">
        <f>IF('EDCI Data'!O873="","",'EDCI Data'!O873)</f>
        <v/>
      </c>
      <c r="Q873" s="51" t="str">
        <f>IF('EDCI Data'!P873="","",'EDCI Data'!P873)</f>
        <v/>
      </c>
      <c r="R873" s="51" t="str">
        <f>IF('EDCI Data'!Q873="","",'EDCI Data'!Q873)</f>
        <v/>
      </c>
      <c r="T873" s="39" t="str">
        <f>IF('EDCI Data'!S873="","",'EDCI Data'!S873)</f>
        <v/>
      </c>
      <c r="U873" s="39" t="str">
        <f>IF('EDCI Data'!T873="","",'EDCI Data'!T873)</f>
        <v/>
      </c>
      <c r="V873" s="39" t="str">
        <f>IF('EDCI Data'!U873="","",'EDCI Data'!U873)</f>
        <v/>
      </c>
      <c r="W873" s="39" t="str">
        <f>IF('EDCI Data'!V873="","",'EDCI Data'!V873)</f>
        <v/>
      </c>
      <c r="X873" s="39" t="str">
        <f>IF('EDCI Data'!W873="","",'EDCI Data'!W873)</f>
        <v/>
      </c>
      <c r="Y873" s="39" t="str">
        <f>IF('EDCI Data'!X873="","",'EDCI Data'!X873)</f>
        <v/>
      </c>
      <c r="Z873" s="39" t="str">
        <f>IF('EDCI Data'!Y873="","",'EDCI Data'!Y873)</f>
        <v/>
      </c>
      <c r="AA873" s="39" t="str">
        <f>IF('EDCI Data'!Z873="","",'EDCI Data'!Z873)</f>
        <v/>
      </c>
      <c r="AB873" s="40" t="str">
        <f>IF('EDCI Data'!AA873="","",'EDCI Data'!AA873)</f>
        <v/>
      </c>
      <c r="AC873" s="39" t="str">
        <f>IF('EDCI Data'!AB873="","",'EDCI Data'!AB873)</f>
        <v/>
      </c>
      <c r="AD873" s="39" t="str">
        <f>IF('EDCI Data'!AC873="","",'EDCI Data'!AC873)</f>
        <v/>
      </c>
      <c r="AE873" s="39" t="str">
        <f>IF('EDCI Data'!AD873="","",'EDCI Data'!AD873)</f>
        <v/>
      </c>
      <c r="AF873" s="39" t="str">
        <f>IF('EDCI Data'!AE873="","",'EDCI Data'!AE873)</f>
        <v/>
      </c>
      <c r="AG873" s="39" t="str">
        <f>IF('EDCI Data'!AF873="","",'EDCI Data'!AF873)</f>
        <v/>
      </c>
      <c r="AH873" s="39" t="str">
        <f>IF('EDCI Data'!AG873="","",'EDCI Data'!AG873)</f>
        <v/>
      </c>
      <c r="AI873" s="39" t="str">
        <f>IF('EDCI Data'!AH873="","",'EDCI Data'!AH873)</f>
        <v/>
      </c>
      <c r="AJ873" s="39" t="str">
        <f>IF('EDCI Data'!AI873="","",'EDCI Data'!AI873)</f>
        <v/>
      </c>
      <c r="AK873" s="39" t="str">
        <f>IF('EDCI Data'!AJ873="","",'EDCI Data'!AJ873)</f>
        <v/>
      </c>
      <c r="AL873" s="39" t="str">
        <f>IF('EDCI Data'!AK873="","",'EDCI Data'!AK873)</f>
        <v/>
      </c>
      <c r="AN873" s="39" t="str">
        <f>IF('EDCI Data'!AM873="","",'EDCI Data'!AM873)</f>
        <v/>
      </c>
      <c r="AO873" s="39" t="str">
        <f>IF('EDCI Data'!AN873="","",'EDCI Data'!AN873)</f>
        <v/>
      </c>
      <c r="AP873" s="39" t="str">
        <f>IF('EDCI Data'!AO873="","",'EDCI Data'!AO873)</f>
        <v/>
      </c>
      <c r="AQ873" s="39" t="str">
        <f>IF('EDCI Data'!AP873="","",'EDCI Data'!AP873)</f>
        <v/>
      </c>
      <c r="AR873" s="39" t="str">
        <f>IF('EDCI Data'!AQ873="","",'EDCI Data'!AQ873)</f>
        <v/>
      </c>
      <c r="AS873" s="39" t="str">
        <f>IF('EDCI Data'!AR873="","",'EDCI Data'!AR873)</f>
        <v/>
      </c>
      <c r="AT873" s="39" t="str">
        <f>IF('EDCI Data'!AS873="","",'EDCI Data'!AS873)</f>
        <v/>
      </c>
      <c r="AU873" s="39" t="str">
        <f>IF('EDCI Data'!AT873="","",'EDCI Data'!AT873)</f>
        <v/>
      </c>
      <c r="AV873" s="39" t="str">
        <f>IF('EDCI Data'!AU873="","",'EDCI Data'!AU873)</f>
        <v/>
      </c>
      <c r="AW873" s="39" t="str">
        <f>IF('EDCI Data'!AV873="","",'EDCI Data'!AV873)</f>
        <v/>
      </c>
      <c r="AX873" s="39" t="str">
        <f>IF('EDCI Data'!AW873="","",'EDCI Data'!AW873)</f>
        <v/>
      </c>
      <c r="AY873" s="39" t="str">
        <f>IF('EDCI Data'!AX873="","",'EDCI Data'!AX873)</f>
        <v/>
      </c>
      <c r="AZ873" s="39" t="str">
        <f>IF('EDCI Data'!AY873="","",'EDCI Data'!AY873)</f>
        <v/>
      </c>
      <c r="BA873" s="39" t="str">
        <f>IF('EDCI Data'!AZ873="","",'EDCI Data'!AZ873)</f>
        <v/>
      </c>
      <c r="BB873" s="39" t="str">
        <f>IF('EDCI Data'!BA873="","",'EDCI Data'!BA873)</f>
        <v/>
      </c>
      <c r="BC873" s="39" t="str">
        <f>IF('EDCI Data'!BB873="","",'EDCI Data'!BB873)</f>
        <v/>
      </c>
      <c r="BD873" s="39" t="str">
        <f>IF('EDCI Data'!BC873="","",'EDCI Data'!BC873)</f>
        <v/>
      </c>
      <c r="BE873" s="39" t="str">
        <f>IF('EDCI Data'!BD873="","",'EDCI Data'!BD873)</f>
        <v/>
      </c>
      <c r="BF873" s="39" t="str">
        <f>IF('EDCI Data'!BE873="","",'EDCI Data'!BE873)</f>
        <v/>
      </c>
      <c r="BG873" s="39" t="str">
        <f>IF('EDCI Data'!BF873="","",'EDCI Data'!BF873)</f>
        <v/>
      </c>
      <c r="BH873" s="39" t="str">
        <f>IF('EDCI Data'!BG873="","",'EDCI Data'!BG873)</f>
        <v/>
      </c>
      <c r="BI873" s="39" t="str">
        <f>IF('EDCI Data'!BH873="","",'EDCI Data'!BH873)</f>
        <v/>
      </c>
      <c r="BJ873" s="39" t="str">
        <f>IF('EDCI Data'!BI873="","",'EDCI Data'!BI873)</f>
        <v/>
      </c>
      <c r="BL873" s="39" t="str">
        <f>IF('EDCI Data'!BJ873="","",'EDCI Data'!BJ873)</f>
        <v/>
      </c>
      <c r="BM873" s="39" t="str">
        <f>IF('EDCI Data'!BK873="","",'EDCI Data'!BK873)</f>
        <v/>
      </c>
      <c r="BN873" s="41" t="str">
        <f>IF('EDCI Data'!BL873="","",'EDCI Data'!BL873)</f>
        <v/>
      </c>
      <c r="BO873" s="41" t="str">
        <f>IF('EDCI Data'!BM873="","",'EDCI Data'!BM873)</f>
        <v/>
      </c>
      <c r="BP873" s="41" t="str">
        <f>IF('EDCI Data'!BN873="","",'EDCI Data'!BN873)</f>
        <v/>
      </c>
      <c r="BQ873" s="41" t="str">
        <f>IF('EDCI Data'!BO873="","",'EDCI Data'!BO873)</f>
        <v/>
      </c>
      <c r="BR873" s="41" t="str">
        <f>IF('EDCI Data'!BP873="","",'EDCI Data'!BP873)</f>
        <v/>
      </c>
      <c r="BS873" s="41" t="str">
        <f>IF('EDCI Data'!BQ873="","",'EDCI Data'!BQ873)</f>
        <v/>
      </c>
      <c r="BT873" s="41" t="str">
        <f>IF('EDCI Data'!BR873="","",'EDCI Data'!BR873)</f>
        <v/>
      </c>
      <c r="BU873" s="41" t="str">
        <f>IF('EDCI Data'!BS873="","",'EDCI Data'!BS873)</f>
        <v/>
      </c>
      <c r="BV873" s="41" t="str">
        <f>IF('EDCI Data'!BT873="","",'EDCI Data'!BT873)</f>
        <v/>
      </c>
      <c r="BW873" s="41" t="str">
        <f>IF('EDCI Data'!BU873="","",'EDCI Data'!BU873)</f>
        <v/>
      </c>
      <c r="BX873" s="41" t="str">
        <f>IF('EDCI Data'!BV873="","",'EDCI Data'!BV873)</f>
        <v/>
      </c>
      <c r="BY873" s="39" t="str">
        <f>IF('EDCI Data'!BW873="","",'EDCI Data'!BW873)</f>
        <v/>
      </c>
      <c r="BZ873" s="39" t="str">
        <f>IF('EDCI Data'!BX873="","",'EDCI Data'!BX873)</f>
        <v/>
      </c>
      <c r="CA873" s="39" t="str">
        <f>IF('EDCI Data'!BY873="","",'EDCI Data'!BY873)</f>
        <v/>
      </c>
      <c r="CB873" s="39" t="str">
        <f>IF('EDCI Data'!BZ873="","",'EDCI Data'!BZ873)</f>
        <v/>
      </c>
      <c r="CD873" s="39" t="str">
        <f>IF('EDCI Data'!CB873="","",'EDCI Data'!CB873)</f>
        <v/>
      </c>
      <c r="CJ873" s="41" t="str">
        <f>IF('EDCI Data'!DA873="","",'EDCI Data'!DA873)</f>
        <v/>
      </c>
      <c r="CK873" s="41" t="str">
        <f>IF('EDCI Data'!DB873="","",'EDCI Data'!DB873)</f>
        <v/>
      </c>
      <c r="CL873" s="39" t="str">
        <f>IF('EDCI Data'!DB873="","",'EDCI Data'!DB873)</f>
        <v/>
      </c>
    </row>
    <row r="874" spans="3:90" ht="15.4" hidden="1" x14ac:dyDescent="0.45">
      <c r="C874" s="38" t="str">
        <f>IF('EDCI Data'!B874="","",'EDCI Data'!B874)</f>
        <v/>
      </c>
      <c r="D874" s="38" t="str">
        <f>IF('EDCI Data'!C874="","",'EDCI Data'!C874)</f>
        <v/>
      </c>
      <c r="E874" s="39" t="str">
        <f>IF('EDCI Data'!D874="","",'EDCI Data'!D874)</f>
        <v/>
      </c>
      <c r="F874" s="39" t="str">
        <f>IF('EDCI Data'!E874="","",'EDCI Data'!E874)</f>
        <v/>
      </c>
      <c r="G874" s="39" t="str">
        <f>IF('EDCI Data'!F874="","",'EDCI Data'!F874)</f>
        <v/>
      </c>
      <c r="H874" s="39" t="str">
        <f>IF('EDCI Data'!G874="","",'EDCI Data'!G874)</f>
        <v/>
      </c>
      <c r="I874" s="39" t="str">
        <f>IF('EDCI Data'!H874="","",'EDCI Data'!H874)</f>
        <v/>
      </c>
      <c r="J874" s="39" t="str">
        <f>IF('EDCI Data'!I874="","",'EDCI Data'!I874)</f>
        <v/>
      </c>
      <c r="K874" s="39" t="str">
        <f>IF('EDCI Data'!J874="","",'EDCI Data'!J874)</f>
        <v/>
      </c>
      <c r="L874" s="39" t="str">
        <f>IF('EDCI Data'!K874="","",'EDCI Data'!K874)</f>
        <v/>
      </c>
      <c r="M874" s="39" t="str">
        <f>IF('EDCI Data'!L874="","",'EDCI Data'!L874)</f>
        <v/>
      </c>
      <c r="N874" s="39" t="str">
        <f>IF('EDCI Data'!M874="","",'EDCI Data'!M874)</f>
        <v/>
      </c>
      <c r="O874" s="39" t="str">
        <f>IF('EDCI Data'!N874="","",'EDCI Data'!N874)</f>
        <v/>
      </c>
      <c r="P874" s="51" t="str">
        <f>IF('EDCI Data'!O874="","",'EDCI Data'!O874)</f>
        <v/>
      </c>
      <c r="Q874" s="51" t="str">
        <f>IF('EDCI Data'!P874="","",'EDCI Data'!P874)</f>
        <v/>
      </c>
      <c r="R874" s="51" t="str">
        <f>IF('EDCI Data'!Q874="","",'EDCI Data'!Q874)</f>
        <v/>
      </c>
      <c r="T874" s="39" t="str">
        <f>IF('EDCI Data'!S874="","",'EDCI Data'!S874)</f>
        <v/>
      </c>
      <c r="U874" s="39" t="str">
        <f>IF('EDCI Data'!T874="","",'EDCI Data'!T874)</f>
        <v/>
      </c>
      <c r="V874" s="39" t="str">
        <f>IF('EDCI Data'!U874="","",'EDCI Data'!U874)</f>
        <v/>
      </c>
      <c r="W874" s="39" t="str">
        <f>IF('EDCI Data'!V874="","",'EDCI Data'!V874)</f>
        <v/>
      </c>
      <c r="X874" s="39" t="str">
        <f>IF('EDCI Data'!W874="","",'EDCI Data'!W874)</f>
        <v/>
      </c>
      <c r="Y874" s="39" t="str">
        <f>IF('EDCI Data'!X874="","",'EDCI Data'!X874)</f>
        <v/>
      </c>
      <c r="Z874" s="39" t="str">
        <f>IF('EDCI Data'!Y874="","",'EDCI Data'!Y874)</f>
        <v/>
      </c>
      <c r="AA874" s="39" t="str">
        <f>IF('EDCI Data'!Z874="","",'EDCI Data'!Z874)</f>
        <v/>
      </c>
      <c r="AB874" s="40" t="str">
        <f>IF('EDCI Data'!AA874="","",'EDCI Data'!AA874)</f>
        <v/>
      </c>
      <c r="AC874" s="39" t="str">
        <f>IF('EDCI Data'!AB874="","",'EDCI Data'!AB874)</f>
        <v/>
      </c>
      <c r="AD874" s="39" t="str">
        <f>IF('EDCI Data'!AC874="","",'EDCI Data'!AC874)</f>
        <v/>
      </c>
      <c r="AE874" s="39" t="str">
        <f>IF('EDCI Data'!AD874="","",'EDCI Data'!AD874)</f>
        <v/>
      </c>
      <c r="AF874" s="39" t="str">
        <f>IF('EDCI Data'!AE874="","",'EDCI Data'!AE874)</f>
        <v/>
      </c>
      <c r="AG874" s="39" t="str">
        <f>IF('EDCI Data'!AF874="","",'EDCI Data'!AF874)</f>
        <v/>
      </c>
      <c r="AH874" s="39" t="str">
        <f>IF('EDCI Data'!AG874="","",'EDCI Data'!AG874)</f>
        <v/>
      </c>
      <c r="AI874" s="39" t="str">
        <f>IF('EDCI Data'!AH874="","",'EDCI Data'!AH874)</f>
        <v/>
      </c>
      <c r="AJ874" s="39" t="str">
        <f>IF('EDCI Data'!AI874="","",'EDCI Data'!AI874)</f>
        <v/>
      </c>
      <c r="AK874" s="39" t="str">
        <f>IF('EDCI Data'!AJ874="","",'EDCI Data'!AJ874)</f>
        <v/>
      </c>
      <c r="AL874" s="39" t="str">
        <f>IF('EDCI Data'!AK874="","",'EDCI Data'!AK874)</f>
        <v/>
      </c>
      <c r="AN874" s="39" t="str">
        <f>IF('EDCI Data'!AM874="","",'EDCI Data'!AM874)</f>
        <v/>
      </c>
      <c r="AO874" s="39" t="str">
        <f>IF('EDCI Data'!AN874="","",'EDCI Data'!AN874)</f>
        <v/>
      </c>
      <c r="AP874" s="39" t="str">
        <f>IF('EDCI Data'!AO874="","",'EDCI Data'!AO874)</f>
        <v/>
      </c>
      <c r="AQ874" s="39" t="str">
        <f>IF('EDCI Data'!AP874="","",'EDCI Data'!AP874)</f>
        <v/>
      </c>
      <c r="AR874" s="39" t="str">
        <f>IF('EDCI Data'!AQ874="","",'EDCI Data'!AQ874)</f>
        <v/>
      </c>
      <c r="AS874" s="39" t="str">
        <f>IF('EDCI Data'!AR874="","",'EDCI Data'!AR874)</f>
        <v/>
      </c>
      <c r="AT874" s="39" t="str">
        <f>IF('EDCI Data'!AS874="","",'EDCI Data'!AS874)</f>
        <v/>
      </c>
      <c r="AU874" s="39" t="str">
        <f>IF('EDCI Data'!AT874="","",'EDCI Data'!AT874)</f>
        <v/>
      </c>
      <c r="AV874" s="39" t="str">
        <f>IF('EDCI Data'!AU874="","",'EDCI Data'!AU874)</f>
        <v/>
      </c>
      <c r="AW874" s="39" t="str">
        <f>IF('EDCI Data'!AV874="","",'EDCI Data'!AV874)</f>
        <v/>
      </c>
      <c r="AX874" s="39" t="str">
        <f>IF('EDCI Data'!AW874="","",'EDCI Data'!AW874)</f>
        <v/>
      </c>
      <c r="AY874" s="39" t="str">
        <f>IF('EDCI Data'!AX874="","",'EDCI Data'!AX874)</f>
        <v/>
      </c>
      <c r="AZ874" s="39" t="str">
        <f>IF('EDCI Data'!AY874="","",'EDCI Data'!AY874)</f>
        <v/>
      </c>
      <c r="BA874" s="39" t="str">
        <f>IF('EDCI Data'!AZ874="","",'EDCI Data'!AZ874)</f>
        <v/>
      </c>
      <c r="BB874" s="39" t="str">
        <f>IF('EDCI Data'!BA874="","",'EDCI Data'!BA874)</f>
        <v/>
      </c>
      <c r="BC874" s="39" t="str">
        <f>IF('EDCI Data'!BB874="","",'EDCI Data'!BB874)</f>
        <v/>
      </c>
      <c r="BD874" s="39" t="str">
        <f>IF('EDCI Data'!BC874="","",'EDCI Data'!BC874)</f>
        <v/>
      </c>
      <c r="BE874" s="39" t="str">
        <f>IF('EDCI Data'!BD874="","",'EDCI Data'!BD874)</f>
        <v/>
      </c>
      <c r="BF874" s="39" t="str">
        <f>IF('EDCI Data'!BE874="","",'EDCI Data'!BE874)</f>
        <v/>
      </c>
      <c r="BG874" s="39" t="str">
        <f>IF('EDCI Data'!BF874="","",'EDCI Data'!BF874)</f>
        <v/>
      </c>
      <c r="BH874" s="39" t="str">
        <f>IF('EDCI Data'!BG874="","",'EDCI Data'!BG874)</f>
        <v/>
      </c>
      <c r="BI874" s="39" t="str">
        <f>IF('EDCI Data'!BH874="","",'EDCI Data'!BH874)</f>
        <v/>
      </c>
      <c r="BJ874" s="39" t="str">
        <f>IF('EDCI Data'!BI874="","",'EDCI Data'!BI874)</f>
        <v/>
      </c>
      <c r="BL874" s="39" t="str">
        <f>IF('EDCI Data'!BJ874="","",'EDCI Data'!BJ874)</f>
        <v/>
      </c>
      <c r="BM874" s="39" t="str">
        <f>IF('EDCI Data'!BK874="","",'EDCI Data'!BK874)</f>
        <v/>
      </c>
      <c r="BN874" s="41" t="str">
        <f>IF('EDCI Data'!BL874="","",'EDCI Data'!BL874)</f>
        <v/>
      </c>
      <c r="BO874" s="41" t="str">
        <f>IF('EDCI Data'!BM874="","",'EDCI Data'!BM874)</f>
        <v/>
      </c>
      <c r="BP874" s="41" t="str">
        <f>IF('EDCI Data'!BN874="","",'EDCI Data'!BN874)</f>
        <v/>
      </c>
      <c r="BQ874" s="41" t="str">
        <f>IF('EDCI Data'!BO874="","",'EDCI Data'!BO874)</f>
        <v/>
      </c>
      <c r="BR874" s="41" t="str">
        <f>IF('EDCI Data'!BP874="","",'EDCI Data'!BP874)</f>
        <v/>
      </c>
      <c r="BS874" s="41" t="str">
        <f>IF('EDCI Data'!BQ874="","",'EDCI Data'!BQ874)</f>
        <v/>
      </c>
      <c r="BT874" s="41" t="str">
        <f>IF('EDCI Data'!BR874="","",'EDCI Data'!BR874)</f>
        <v/>
      </c>
      <c r="BU874" s="41" t="str">
        <f>IF('EDCI Data'!BS874="","",'EDCI Data'!BS874)</f>
        <v/>
      </c>
      <c r="BV874" s="41" t="str">
        <f>IF('EDCI Data'!BT874="","",'EDCI Data'!BT874)</f>
        <v/>
      </c>
      <c r="BW874" s="41" t="str">
        <f>IF('EDCI Data'!BU874="","",'EDCI Data'!BU874)</f>
        <v/>
      </c>
      <c r="BX874" s="41" t="str">
        <f>IF('EDCI Data'!BV874="","",'EDCI Data'!BV874)</f>
        <v/>
      </c>
      <c r="BY874" s="39" t="str">
        <f>IF('EDCI Data'!BW874="","",'EDCI Data'!BW874)</f>
        <v/>
      </c>
      <c r="BZ874" s="39" t="str">
        <f>IF('EDCI Data'!BX874="","",'EDCI Data'!BX874)</f>
        <v/>
      </c>
      <c r="CA874" s="39" t="str">
        <f>IF('EDCI Data'!BY874="","",'EDCI Data'!BY874)</f>
        <v/>
      </c>
      <c r="CB874" s="39" t="str">
        <f>IF('EDCI Data'!BZ874="","",'EDCI Data'!BZ874)</f>
        <v/>
      </c>
      <c r="CD874" s="39" t="str">
        <f>IF('EDCI Data'!CB874="","",'EDCI Data'!CB874)</f>
        <v/>
      </c>
      <c r="CJ874" s="41" t="str">
        <f>IF('EDCI Data'!DA874="","",'EDCI Data'!DA874)</f>
        <v/>
      </c>
      <c r="CK874" s="41" t="str">
        <f>IF('EDCI Data'!DB874="","",'EDCI Data'!DB874)</f>
        <v/>
      </c>
      <c r="CL874" s="39" t="str">
        <f>IF('EDCI Data'!DB874="","",'EDCI Data'!DB874)</f>
        <v/>
      </c>
    </row>
    <row r="875" spans="3:90" ht="15.4" hidden="1" x14ac:dyDescent="0.45">
      <c r="C875" s="38" t="str">
        <f>IF('EDCI Data'!B875="","",'EDCI Data'!B875)</f>
        <v/>
      </c>
      <c r="D875" s="38" t="str">
        <f>IF('EDCI Data'!C875="","",'EDCI Data'!C875)</f>
        <v/>
      </c>
      <c r="E875" s="39" t="str">
        <f>IF('EDCI Data'!D875="","",'EDCI Data'!D875)</f>
        <v/>
      </c>
      <c r="F875" s="39" t="str">
        <f>IF('EDCI Data'!E875="","",'EDCI Data'!E875)</f>
        <v/>
      </c>
      <c r="G875" s="39" t="str">
        <f>IF('EDCI Data'!F875="","",'EDCI Data'!F875)</f>
        <v/>
      </c>
      <c r="H875" s="39" t="str">
        <f>IF('EDCI Data'!G875="","",'EDCI Data'!G875)</f>
        <v/>
      </c>
      <c r="I875" s="39" t="str">
        <f>IF('EDCI Data'!H875="","",'EDCI Data'!H875)</f>
        <v/>
      </c>
      <c r="J875" s="39" t="str">
        <f>IF('EDCI Data'!I875="","",'EDCI Data'!I875)</f>
        <v/>
      </c>
      <c r="K875" s="39" t="str">
        <f>IF('EDCI Data'!J875="","",'EDCI Data'!J875)</f>
        <v/>
      </c>
      <c r="L875" s="39" t="str">
        <f>IF('EDCI Data'!K875="","",'EDCI Data'!K875)</f>
        <v/>
      </c>
      <c r="M875" s="39" t="str">
        <f>IF('EDCI Data'!L875="","",'EDCI Data'!L875)</f>
        <v/>
      </c>
      <c r="N875" s="39" t="str">
        <f>IF('EDCI Data'!M875="","",'EDCI Data'!M875)</f>
        <v/>
      </c>
      <c r="O875" s="39" t="str">
        <f>IF('EDCI Data'!N875="","",'EDCI Data'!N875)</f>
        <v/>
      </c>
      <c r="P875" s="51" t="str">
        <f>IF('EDCI Data'!O875="","",'EDCI Data'!O875)</f>
        <v/>
      </c>
      <c r="Q875" s="51" t="str">
        <f>IF('EDCI Data'!P875="","",'EDCI Data'!P875)</f>
        <v/>
      </c>
      <c r="R875" s="51" t="str">
        <f>IF('EDCI Data'!Q875="","",'EDCI Data'!Q875)</f>
        <v/>
      </c>
      <c r="T875" s="39" t="str">
        <f>IF('EDCI Data'!S875="","",'EDCI Data'!S875)</f>
        <v/>
      </c>
      <c r="U875" s="39" t="str">
        <f>IF('EDCI Data'!T875="","",'EDCI Data'!T875)</f>
        <v/>
      </c>
      <c r="V875" s="39" t="str">
        <f>IF('EDCI Data'!U875="","",'EDCI Data'!U875)</f>
        <v/>
      </c>
      <c r="W875" s="39" t="str">
        <f>IF('EDCI Data'!V875="","",'EDCI Data'!V875)</f>
        <v/>
      </c>
      <c r="X875" s="39" t="str">
        <f>IF('EDCI Data'!W875="","",'EDCI Data'!W875)</f>
        <v/>
      </c>
      <c r="Y875" s="39" t="str">
        <f>IF('EDCI Data'!X875="","",'EDCI Data'!X875)</f>
        <v/>
      </c>
      <c r="Z875" s="39" t="str">
        <f>IF('EDCI Data'!Y875="","",'EDCI Data'!Y875)</f>
        <v/>
      </c>
      <c r="AA875" s="39" t="str">
        <f>IF('EDCI Data'!Z875="","",'EDCI Data'!Z875)</f>
        <v/>
      </c>
      <c r="AB875" s="40" t="str">
        <f>IF('EDCI Data'!AA875="","",'EDCI Data'!AA875)</f>
        <v/>
      </c>
      <c r="AC875" s="39" t="str">
        <f>IF('EDCI Data'!AB875="","",'EDCI Data'!AB875)</f>
        <v/>
      </c>
      <c r="AD875" s="39" t="str">
        <f>IF('EDCI Data'!AC875="","",'EDCI Data'!AC875)</f>
        <v/>
      </c>
      <c r="AE875" s="39" t="str">
        <f>IF('EDCI Data'!AD875="","",'EDCI Data'!AD875)</f>
        <v/>
      </c>
      <c r="AF875" s="39" t="str">
        <f>IF('EDCI Data'!AE875="","",'EDCI Data'!AE875)</f>
        <v/>
      </c>
      <c r="AG875" s="39" t="str">
        <f>IF('EDCI Data'!AF875="","",'EDCI Data'!AF875)</f>
        <v/>
      </c>
      <c r="AH875" s="39" t="str">
        <f>IF('EDCI Data'!AG875="","",'EDCI Data'!AG875)</f>
        <v/>
      </c>
      <c r="AI875" s="39" t="str">
        <f>IF('EDCI Data'!AH875="","",'EDCI Data'!AH875)</f>
        <v/>
      </c>
      <c r="AJ875" s="39" t="str">
        <f>IF('EDCI Data'!AI875="","",'EDCI Data'!AI875)</f>
        <v/>
      </c>
      <c r="AK875" s="39" t="str">
        <f>IF('EDCI Data'!AJ875="","",'EDCI Data'!AJ875)</f>
        <v/>
      </c>
      <c r="AL875" s="39" t="str">
        <f>IF('EDCI Data'!AK875="","",'EDCI Data'!AK875)</f>
        <v/>
      </c>
      <c r="AN875" s="39" t="str">
        <f>IF('EDCI Data'!AM875="","",'EDCI Data'!AM875)</f>
        <v/>
      </c>
      <c r="AO875" s="39" t="str">
        <f>IF('EDCI Data'!AN875="","",'EDCI Data'!AN875)</f>
        <v/>
      </c>
      <c r="AP875" s="39" t="str">
        <f>IF('EDCI Data'!AO875="","",'EDCI Data'!AO875)</f>
        <v/>
      </c>
      <c r="AQ875" s="39" t="str">
        <f>IF('EDCI Data'!AP875="","",'EDCI Data'!AP875)</f>
        <v/>
      </c>
      <c r="AR875" s="39" t="str">
        <f>IF('EDCI Data'!AQ875="","",'EDCI Data'!AQ875)</f>
        <v/>
      </c>
      <c r="AS875" s="39" t="str">
        <f>IF('EDCI Data'!AR875="","",'EDCI Data'!AR875)</f>
        <v/>
      </c>
      <c r="AT875" s="39" t="str">
        <f>IF('EDCI Data'!AS875="","",'EDCI Data'!AS875)</f>
        <v/>
      </c>
      <c r="AU875" s="39" t="str">
        <f>IF('EDCI Data'!AT875="","",'EDCI Data'!AT875)</f>
        <v/>
      </c>
      <c r="AV875" s="39" t="str">
        <f>IF('EDCI Data'!AU875="","",'EDCI Data'!AU875)</f>
        <v/>
      </c>
      <c r="AW875" s="39" t="str">
        <f>IF('EDCI Data'!AV875="","",'EDCI Data'!AV875)</f>
        <v/>
      </c>
      <c r="AX875" s="39" t="str">
        <f>IF('EDCI Data'!AW875="","",'EDCI Data'!AW875)</f>
        <v/>
      </c>
      <c r="AY875" s="39" t="str">
        <f>IF('EDCI Data'!AX875="","",'EDCI Data'!AX875)</f>
        <v/>
      </c>
      <c r="AZ875" s="39" t="str">
        <f>IF('EDCI Data'!AY875="","",'EDCI Data'!AY875)</f>
        <v/>
      </c>
      <c r="BA875" s="39" t="str">
        <f>IF('EDCI Data'!AZ875="","",'EDCI Data'!AZ875)</f>
        <v/>
      </c>
      <c r="BB875" s="39" t="str">
        <f>IF('EDCI Data'!BA875="","",'EDCI Data'!BA875)</f>
        <v/>
      </c>
      <c r="BC875" s="39" t="str">
        <f>IF('EDCI Data'!BB875="","",'EDCI Data'!BB875)</f>
        <v/>
      </c>
      <c r="BD875" s="39" t="str">
        <f>IF('EDCI Data'!BC875="","",'EDCI Data'!BC875)</f>
        <v/>
      </c>
      <c r="BE875" s="39" t="str">
        <f>IF('EDCI Data'!BD875="","",'EDCI Data'!BD875)</f>
        <v/>
      </c>
      <c r="BF875" s="39" t="str">
        <f>IF('EDCI Data'!BE875="","",'EDCI Data'!BE875)</f>
        <v/>
      </c>
      <c r="BG875" s="39" t="str">
        <f>IF('EDCI Data'!BF875="","",'EDCI Data'!BF875)</f>
        <v/>
      </c>
      <c r="BH875" s="39" t="str">
        <f>IF('EDCI Data'!BG875="","",'EDCI Data'!BG875)</f>
        <v/>
      </c>
      <c r="BI875" s="39" t="str">
        <f>IF('EDCI Data'!BH875="","",'EDCI Data'!BH875)</f>
        <v/>
      </c>
      <c r="BJ875" s="39" t="str">
        <f>IF('EDCI Data'!BI875="","",'EDCI Data'!BI875)</f>
        <v/>
      </c>
      <c r="BL875" s="39" t="str">
        <f>IF('EDCI Data'!BJ875="","",'EDCI Data'!BJ875)</f>
        <v/>
      </c>
      <c r="BM875" s="39" t="str">
        <f>IF('EDCI Data'!BK875="","",'EDCI Data'!BK875)</f>
        <v/>
      </c>
      <c r="BN875" s="41" t="str">
        <f>IF('EDCI Data'!BL875="","",'EDCI Data'!BL875)</f>
        <v/>
      </c>
      <c r="BO875" s="41" t="str">
        <f>IF('EDCI Data'!BM875="","",'EDCI Data'!BM875)</f>
        <v/>
      </c>
      <c r="BP875" s="41" t="str">
        <f>IF('EDCI Data'!BN875="","",'EDCI Data'!BN875)</f>
        <v/>
      </c>
      <c r="BQ875" s="41" t="str">
        <f>IF('EDCI Data'!BO875="","",'EDCI Data'!BO875)</f>
        <v/>
      </c>
      <c r="BR875" s="41" t="str">
        <f>IF('EDCI Data'!BP875="","",'EDCI Data'!BP875)</f>
        <v/>
      </c>
      <c r="BS875" s="41" t="str">
        <f>IF('EDCI Data'!BQ875="","",'EDCI Data'!BQ875)</f>
        <v/>
      </c>
      <c r="BT875" s="41" t="str">
        <f>IF('EDCI Data'!BR875="","",'EDCI Data'!BR875)</f>
        <v/>
      </c>
      <c r="BU875" s="41" t="str">
        <f>IF('EDCI Data'!BS875="","",'EDCI Data'!BS875)</f>
        <v/>
      </c>
      <c r="BV875" s="41" t="str">
        <f>IF('EDCI Data'!BT875="","",'EDCI Data'!BT875)</f>
        <v/>
      </c>
      <c r="BW875" s="41" t="str">
        <f>IF('EDCI Data'!BU875="","",'EDCI Data'!BU875)</f>
        <v/>
      </c>
      <c r="BX875" s="41" t="str">
        <f>IF('EDCI Data'!BV875="","",'EDCI Data'!BV875)</f>
        <v/>
      </c>
      <c r="BY875" s="39" t="str">
        <f>IF('EDCI Data'!BW875="","",'EDCI Data'!BW875)</f>
        <v/>
      </c>
      <c r="BZ875" s="39" t="str">
        <f>IF('EDCI Data'!BX875="","",'EDCI Data'!BX875)</f>
        <v/>
      </c>
      <c r="CA875" s="39" t="str">
        <f>IF('EDCI Data'!BY875="","",'EDCI Data'!BY875)</f>
        <v/>
      </c>
      <c r="CB875" s="39" t="str">
        <f>IF('EDCI Data'!BZ875="","",'EDCI Data'!BZ875)</f>
        <v/>
      </c>
      <c r="CD875" s="39" t="str">
        <f>IF('EDCI Data'!CB875="","",'EDCI Data'!CB875)</f>
        <v/>
      </c>
      <c r="CJ875" s="41" t="str">
        <f>IF('EDCI Data'!DA875="","",'EDCI Data'!DA875)</f>
        <v/>
      </c>
      <c r="CK875" s="41" t="str">
        <f>IF('EDCI Data'!DB875="","",'EDCI Data'!DB875)</f>
        <v/>
      </c>
      <c r="CL875" s="39" t="str">
        <f>IF('EDCI Data'!DB875="","",'EDCI Data'!DB875)</f>
        <v/>
      </c>
    </row>
    <row r="876" spans="3:90" ht="15.4" hidden="1" x14ac:dyDescent="0.45">
      <c r="C876" s="38" t="str">
        <f>IF('EDCI Data'!B876="","",'EDCI Data'!B876)</f>
        <v/>
      </c>
      <c r="D876" s="38" t="str">
        <f>IF('EDCI Data'!C876="","",'EDCI Data'!C876)</f>
        <v/>
      </c>
      <c r="E876" s="39" t="str">
        <f>IF('EDCI Data'!D876="","",'EDCI Data'!D876)</f>
        <v/>
      </c>
      <c r="F876" s="39" t="str">
        <f>IF('EDCI Data'!E876="","",'EDCI Data'!E876)</f>
        <v/>
      </c>
      <c r="G876" s="39" t="str">
        <f>IF('EDCI Data'!F876="","",'EDCI Data'!F876)</f>
        <v/>
      </c>
      <c r="H876" s="39" t="str">
        <f>IF('EDCI Data'!G876="","",'EDCI Data'!G876)</f>
        <v/>
      </c>
      <c r="I876" s="39" t="str">
        <f>IF('EDCI Data'!H876="","",'EDCI Data'!H876)</f>
        <v/>
      </c>
      <c r="J876" s="39" t="str">
        <f>IF('EDCI Data'!I876="","",'EDCI Data'!I876)</f>
        <v/>
      </c>
      <c r="K876" s="39" t="str">
        <f>IF('EDCI Data'!J876="","",'EDCI Data'!J876)</f>
        <v/>
      </c>
      <c r="L876" s="39" t="str">
        <f>IF('EDCI Data'!K876="","",'EDCI Data'!K876)</f>
        <v/>
      </c>
      <c r="M876" s="39" t="str">
        <f>IF('EDCI Data'!L876="","",'EDCI Data'!L876)</f>
        <v/>
      </c>
      <c r="N876" s="39" t="str">
        <f>IF('EDCI Data'!M876="","",'EDCI Data'!M876)</f>
        <v/>
      </c>
      <c r="O876" s="39" t="str">
        <f>IF('EDCI Data'!N876="","",'EDCI Data'!N876)</f>
        <v/>
      </c>
      <c r="P876" s="51" t="str">
        <f>IF('EDCI Data'!O876="","",'EDCI Data'!O876)</f>
        <v/>
      </c>
      <c r="Q876" s="51" t="str">
        <f>IF('EDCI Data'!P876="","",'EDCI Data'!P876)</f>
        <v/>
      </c>
      <c r="R876" s="51" t="str">
        <f>IF('EDCI Data'!Q876="","",'EDCI Data'!Q876)</f>
        <v/>
      </c>
      <c r="T876" s="39" t="str">
        <f>IF('EDCI Data'!S876="","",'EDCI Data'!S876)</f>
        <v/>
      </c>
      <c r="U876" s="39" t="str">
        <f>IF('EDCI Data'!T876="","",'EDCI Data'!T876)</f>
        <v/>
      </c>
      <c r="V876" s="39" t="str">
        <f>IF('EDCI Data'!U876="","",'EDCI Data'!U876)</f>
        <v/>
      </c>
      <c r="W876" s="39" t="str">
        <f>IF('EDCI Data'!V876="","",'EDCI Data'!V876)</f>
        <v/>
      </c>
      <c r="X876" s="39" t="str">
        <f>IF('EDCI Data'!W876="","",'EDCI Data'!W876)</f>
        <v/>
      </c>
      <c r="Y876" s="39" t="str">
        <f>IF('EDCI Data'!X876="","",'EDCI Data'!X876)</f>
        <v/>
      </c>
      <c r="Z876" s="39" t="str">
        <f>IF('EDCI Data'!Y876="","",'EDCI Data'!Y876)</f>
        <v/>
      </c>
      <c r="AA876" s="39" t="str">
        <f>IF('EDCI Data'!Z876="","",'EDCI Data'!Z876)</f>
        <v/>
      </c>
      <c r="AB876" s="40" t="str">
        <f>IF('EDCI Data'!AA876="","",'EDCI Data'!AA876)</f>
        <v/>
      </c>
      <c r="AC876" s="39" t="str">
        <f>IF('EDCI Data'!AB876="","",'EDCI Data'!AB876)</f>
        <v/>
      </c>
      <c r="AD876" s="39" t="str">
        <f>IF('EDCI Data'!AC876="","",'EDCI Data'!AC876)</f>
        <v/>
      </c>
      <c r="AE876" s="39" t="str">
        <f>IF('EDCI Data'!AD876="","",'EDCI Data'!AD876)</f>
        <v/>
      </c>
      <c r="AF876" s="39" t="str">
        <f>IF('EDCI Data'!AE876="","",'EDCI Data'!AE876)</f>
        <v/>
      </c>
      <c r="AG876" s="39" t="str">
        <f>IF('EDCI Data'!AF876="","",'EDCI Data'!AF876)</f>
        <v/>
      </c>
      <c r="AH876" s="39" t="str">
        <f>IF('EDCI Data'!AG876="","",'EDCI Data'!AG876)</f>
        <v/>
      </c>
      <c r="AI876" s="39" t="str">
        <f>IF('EDCI Data'!AH876="","",'EDCI Data'!AH876)</f>
        <v/>
      </c>
      <c r="AJ876" s="39" t="str">
        <f>IF('EDCI Data'!AI876="","",'EDCI Data'!AI876)</f>
        <v/>
      </c>
      <c r="AK876" s="39" t="str">
        <f>IF('EDCI Data'!AJ876="","",'EDCI Data'!AJ876)</f>
        <v/>
      </c>
      <c r="AL876" s="39" t="str">
        <f>IF('EDCI Data'!AK876="","",'EDCI Data'!AK876)</f>
        <v/>
      </c>
      <c r="AN876" s="39" t="str">
        <f>IF('EDCI Data'!AM876="","",'EDCI Data'!AM876)</f>
        <v/>
      </c>
      <c r="AO876" s="39" t="str">
        <f>IF('EDCI Data'!AN876="","",'EDCI Data'!AN876)</f>
        <v/>
      </c>
      <c r="AP876" s="39" t="str">
        <f>IF('EDCI Data'!AO876="","",'EDCI Data'!AO876)</f>
        <v/>
      </c>
      <c r="AQ876" s="39" t="str">
        <f>IF('EDCI Data'!AP876="","",'EDCI Data'!AP876)</f>
        <v/>
      </c>
      <c r="AR876" s="39" t="str">
        <f>IF('EDCI Data'!AQ876="","",'EDCI Data'!AQ876)</f>
        <v/>
      </c>
      <c r="AS876" s="39" t="str">
        <f>IF('EDCI Data'!AR876="","",'EDCI Data'!AR876)</f>
        <v/>
      </c>
      <c r="AT876" s="39" t="str">
        <f>IF('EDCI Data'!AS876="","",'EDCI Data'!AS876)</f>
        <v/>
      </c>
      <c r="AU876" s="39" t="str">
        <f>IF('EDCI Data'!AT876="","",'EDCI Data'!AT876)</f>
        <v/>
      </c>
      <c r="AV876" s="39" t="str">
        <f>IF('EDCI Data'!AU876="","",'EDCI Data'!AU876)</f>
        <v/>
      </c>
      <c r="AW876" s="39" t="str">
        <f>IF('EDCI Data'!AV876="","",'EDCI Data'!AV876)</f>
        <v/>
      </c>
      <c r="AX876" s="39" t="str">
        <f>IF('EDCI Data'!AW876="","",'EDCI Data'!AW876)</f>
        <v/>
      </c>
      <c r="AY876" s="39" t="str">
        <f>IF('EDCI Data'!AX876="","",'EDCI Data'!AX876)</f>
        <v/>
      </c>
      <c r="AZ876" s="39" t="str">
        <f>IF('EDCI Data'!AY876="","",'EDCI Data'!AY876)</f>
        <v/>
      </c>
      <c r="BA876" s="39" t="str">
        <f>IF('EDCI Data'!AZ876="","",'EDCI Data'!AZ876)</f>
        <v/>
      </c>
      <c r="BB876" s="39" t="str">
        <f>IF('EDCI Data'!BA876="","",'EDCI Data'!BA876)</f>
        <v/>
      </c>
      <c r="BC876" s="39" t="str">
        <f>IF('EDCI Data'!BB876="","",'EDCI Data'!BB876)</f>
        <v/>
      </c>
      <c r="BD876" s="39" t="str">
        <f>IF('EDCI Data'!BC876="","",'EDCI Data'!BC876)</f>
        <v/>
      </c>
      <c r="BE876" s="39" t="str">
        <f>IF('EDCI Data'!BD876="","",'EDCI Data'!BD876)</f>
        <v/>
      </c>
      <c r="BF876" s="39" t="str">
        <f>IF('EDCI Data'!BE876="","",'EDCI Data'!BE876)</f>
        <v/>
      </c>
      <c r="BG876" s="39" t="str">
        <f>IF('EDCI Data'!BF876="","",'EDCI Data'!BF876)</f>
        <v/>
      </c>
      <c r="BH876" s="39" t="str">
        <f>IF('EDCI Data'!BG876="","",'EDCI Data'!BG876)</f>
        <v/>
      </c>
      <c r="BI876" s="39" t="str">
        <f>IF('EDCI Data'!BH876="","",'EDCI Data'!BH876)</f>
        <v/>
      </c>
      <c r="BJ876" s="39" t="str">
        <f>IF('EDCI Data'!BI876="","",'EDCI Data'!BI876)</f>
        <v/>
      </c>
      <c r="BL876" s="39" t="str">
        <f>IF('EDCI Data'!BJ876="","",'EDCI Data'!BJ876)</f>
        <v/>
      </c>
      <c r="BM876" s="39" t="str">
        <f>IF('EDCI Data'!BK876="","",'EDCI Data'!BK876)</f>
        <v/>
      </c>
      <c r="BN876" s="41" t="str">
        <f>IF('EDCI Data'!BL876="","",'EDCI Data'!BL876)</f>
        <v/>
      </c>
      <c r="BO876" s="41" t="str">
        <f>IF('EDCI Data'!BM876="","",'EDCI Data'!BM876)</f>
        <v/>
      </c>
      <c r="BP876" s="41" t="str">
        <f>IF('EDCI Data'!BN876="","",'EDCI Data'!BN876)</f>
        <v/>
      </c>
      <c r="BQ876" s="41" t="str">
        <f>IF('EDCI Data'!BO876="","",'EDCI Data'!BO876)</f>
        <v/>
      </c>
      <c r="BR876" s="41" t="str">
        <f>IF('EDCI Data'!BP876="","",'EDCI Data'!BP876)</f>
        <v/>
      </c>
      <c r="BS876" s="41" t="str">
        <f>IF('EDCI Data'!BQ876="","",'EDCI Data'!BQ876)</f>
        <v/>
      </c>
      <c r="BT876" s="41" t="str">
        <f>IF('EDCI Data'!BR876="","",'EDCI Data'!BR876)</f>
        <v/>
      </c>
      <c r="BU876" s="41" t="str">
        <f>IF('EDCI Data'!BS876="","",'EDCI Data'!BS876)</f>
        <v/>
      </c>
      <c r="BV876" s="41" t="str">
        <f>IF('EDCI Data'!BT876="","",'EDCI Data'!BT876)</f>
        <v/>
      </c>
      <c r="BW876" s="41" t="str">
        <f>IF('EDCI Data'!BU876="","",'EDCI Data'!BU876)</f>
        <v/>
      </c>
      <c r="BX876" s="41" t="str">
        <f>IF('EDCI Data'!BV876="","",'EDCI Data'!BV876)</f>
        <v/>
      </c>
      <c r="BY876" s="39" t="str">
        <f>IF('EDCI Data'!BW876="","",'EDCI Data'!BW876)</f>
        <v/>
      </c>
      <c r="BZ876" s="39" t="str">
        <f>IF('EDCI Data'!BX876="","",'EDCI Data'!BX876)</f>
        <v/>
      </c>
      <c r="CA876" s="39" t="str">
        <f>IF('EDCI Data'!BY876="","",'EDCI Data'!BY876)</f>
        <v/>
      </c>
      <c r="CB876" s="39" t="str">
        <f>IF('EDCI Data'!BZ876="","",'EDCI Data'!BZ876)</f>
        <v/>
      </c>
      <c r="CD876" s="39" t="str">
        <f>IF('EDCI Data'!CB876="","",'EDCI Data'!CB876)</f>
        <v/>
      </c>
      <c r="CJ876" s="41" t="str">
        <f>IF('EDCI Data'!DA876="","",'EDCI Data'!DA876)</f>
        <v/>
      </c>
      <c r="CK876" s="41" t="str">
        <f>IF('EDCI Data'!DB876="","",'EDCI Data'!DB876)</f>
        <v/>
      </c>
      <c r="CL876" s="39" t="str">
        <f>IF('EDCI Data'!DB876="","",'EDCI Data'!DB876)</f>
        <v/>
      </c>
    </row>
    <row r="877" spans="3:90" ht="15.4" hidden="1" x14ac:dyDescent="0.45">
      <c r="C877" s="38" t="str">
        <f>IF('EDCI Data'!B877="","",'EDCI Data'!B877)</f>
        <v/>
      </c>
      <c r="D877" s="38" t="str">
        <f>IF('EDCI Data'!C877="","",'EDCI Data'!C877)</f>
        <v/>
      </c>
      <c r="E877" s="39" t="str">
        <f>IF('EDCI Data'!D877="","",'EDCI Data'!D877)</f>
        <v/>
      </c>
      <c r="F877" s="39" t="str">
        <f>IF('EDCI Data'!E877="","",'EDCI Data'!E877)</f>
        <v/>
      </c>
      <c r="G877" s="39" t="str">
        <f>IF('EDCI Data'!F877="","",'EDCI Data'!F877)</f>
        <v/>
      </c>
      <c r="H877" s="39" t="str">
        <f>IF('EDCI Data'!G877="","",'EDCI Data'!G877)</f>
        <v/>
      </c>
      <c r="I877" s="39" t="str">
        <f>IF('EDCI Data'!H877="","",'EDCI Data'!H877)</f>
        <v/>
      </c>
      <c r="J877" s="39" t="str">
        <f>IF('EDCI Data'!I877="","",'EDCI Data'!I877)</f>
        <v/>
      </c>
      <c r="K877" s="39" t="str">
        <f>IF('EDCI Data'!J877="","",'EDCI Data'!J877)</f>
        <v/>
      </c>
      <c r="L877" s="39" t="str">
        <f>IF('EDCI Data'!K877="","",'EDCI Data'!K877)</f>
        <v/>
      </c>
      <c r="M877" s="39" t="str">
        <f>IF('EDCI Data'!L877="","",'EDCI Data'!L877)</f>
        <v/>
      </c>
      <c r="N877" s="39" t="str">
        <f>IF('EDCI Data'!M877="","",'EDCI Data'!M877)</f>
        <v/>
      </c>
      <c r="O877" s="39" t="str">
        <f>IF('EDCI Data'!N877="","",'EDCI Data'!N877)</f>
        <v/>
      </c>
      <c r="P877" s="51" t="str">
        <f>IF('EDCI Data'!O877="","",'EDCI Data'!O877)</f>
        <v/>
      </c>
      <c r="Q877" s="51" t="str">
        <f>IF('EDCI Data'!P877="","",'EDCI Data'!P877)</f>
        <v/>
      </c>
      <c r="R877" s="51" t="str">
        <f>IF('EDCI Data'!Q877="","",'EDCI Data'!Q877)</f>
        <v/>
      </c>
      <c r="T877" s="39" t="str">
        <f>IF('EDCI Data'!S877="","",'EDCI Data'!S877)</f>
        <v/>
      </c>
      <c r="U877" s="39" t="str">
        <f>IF('EDCI Data'!T877="","",'EDCI Data'!T877)</f>
        <v/>
      </c>
      <c r="V877" s="39" t="str">
        <f>IF('EDCI Data'!U877="","",'EDCI Data'!U877)</f>
        <v/>
      </c>
      <c r="W877" s="39" t="str">
        <f>IF('EDCI Data'!V877="","",'EDCI Data'!V877)</f>
        <v/>
      </c>
      <c r="X877" s="39" t="str">
        <f>IF('EDCI Data'!W877="","",'EDCI Data'!W877)</f>
        <v/>
      </c>
      <c r="Y877" s="39" t="str">
        <f>IF('EDCI Data'!X877="","",'EDCI Data'!X877)</f>
        <v/>
      </c>
      <c r="Z877" s="39" t="str">
        <f>IF('EDCI Data'!Y877="","",'EDCI Data'!Y877)</f>
        <v/>
      </c>
      <c r="AA877" s="39" t="str">
        <f>IF('EDCI Data'!Z877="","",'EDCI Data'!Z877)</f>
        <v/>
      </c>
      <c r="AB877" s="40" t="str">
        <f>IF('EDCI Data'!AA877="","",'EDCI Data'!AA877)</f>
        <v/>
      </c>
      <c r="AC877" s="39" t="str">
        <f>IF('EDCI Data'!AB877="","",'EDCI Data'!AB877)</f>
        <v/>
      </c>
      <c r="AD877" s="39" t="str">
        <f>IF('EDCI Data'!AC877="","",'EDCI Data'!AC877)</f>
        <v/>
      </c>
      <c r="AE877" s="39" t="str">
        <f>IF('EDCI Data'!AD877="","",'EDCI Data'!AD877)</f>
        <v/>
      </c>
      <c r="AF877" s="39" t="str">
        <f>IF('EDCI Data'!AE877="","",'EDCI Data'!AE877)</f>
        <v/>
      </c>
      <c r="AG877" s="39" t="str">
        <f>IF('EDCI Data'!AF877="","",'EDCI Data'!AF877)</f>
        <v/>
      </c>
      <c r="AH877" s="39" t="str">
        <f>IF('EDCI Data'!AG877="","",'EDCI Data'!AG877)</f>
        <v/>
      </c>
      <c r="AI877" s="39" t="str">
        <f>IF('EDCI Data'!AH877="","",'EDCI Data'!AH877)</f>
        <v/>
      </c>
      <c r="AJ877" s="39" t="str">
        <f>IF('EDCI Data'!AI877="","",'EDCI Data'!AI877)</f>
        <v/>
      </c>
      <c r="AK877" s="39" t="str">
        <f>IF('EDCI Data'!AJ877="","",'EDCI Data'!AJ877)</f>
        <v/>
      </c>
      <c r="AL877" s="39" t="str">
        <f>IF('EDCI Data'!AK877="","",'EDCI Data'!AK877)</f>
        <v/>
      </c>
      <c r="AN877" s="39" t="str">
        <f>IF('EDCI Data'!AM877="","",'EDCI Data'!AM877)</f>
        <v/>
      </c>
      <c r="AO877" s="39" t="str">
        <f>IF('EDCI Data'!AN877="","",'EDCI Data'!AN877)</f>
        <v/>
      </c>
      <c r="AP877" s="39" t="str">
        <f>IF('EDCI Data'!AO877="","",'EDCI Data'!AO877)</f>
        <v/>
      </c>
      <c r="AQ877" s="39" t="str">
        <f>IF('EDCI Data'!AP877="","",'EDCI Data'!AP877)</f>
        <v/>
      </c>
      <c r="AR877" s="39" t="str">
        <f>IF('EDCI Data'!AQ877="","",'EDCI Data'!AQ877)</f>
        <v/>
      </c>
      <c r="AS877" s="39" t="str">
        <f>IF('EDCI Data'!AR877="","",'EDCI Data'!AR877)</f>
        <v/>
      </c>
      <c r="AT877" s="39" t="str">
        <f>IF('EDCI Data'!AS877="","",'EDCI Data'!AS877)</f>
        <v/>
      </c>
      <c r="AU877" s="39" t="str">
        <f>IF('EDCI Data'!AT877="","",'EDCI Data'!AT877)</f>
        <v/>
      </c>
      <c r="AV877" s="39" t="str">
        <f>IF('EDCI Data'!AU877="","",'EDCI Data'!AU877)</f>
        <v/>
      </c>
      <c r="AW877" s="39" t="str">
        <f>IF('EDCI Data'!AV877="","",'EDCI Data'!AV877)</f>
        <v/>
      </c>
      <c r="AX877" s="39" t="str">
        <f>IF('EDCI Data'!AW877="","",'EDCI Data'!AW877)</f>
        <v/>
      </c>
      <c r="AY877" s="39" t="str">
        <f>IF('EDCI Data'!AX877="","",'EDCI Data'!AX877)</f>
        <v/>
      </c>
      <c r="AZ877" s="39" t="str">
        <f>IF('EDCI Data'!AY877="","",'EDCI Data'!AY877)</f>
        <v/>
      </c>
      <c r="BA877" s="39" t="str">
        <f>IF('EDCI Data'!AZ877="","",'EDCI Data'!AZ877)</f>
        <v/>
      </c>
      <c r="BB877" s="39" t="str">
        <f>IF('EDCI Data'!BA877="","",'EDCI Data'!BA877)</f>
        <v/>
      </c>
      <c r="BC877" s="39" t="str">
        <f>IF('EDCI Data'!BB877="","",'EDCI Data'!BB877)</f>
        <v/>
      </c>
      <c r="BD877" s="39" t="str">
        <f>IF('EDCI Data'!BC877="","",'EDCI Data'!BC877)</f>
        <v/>
      </c>
      <c r="BE877" s="39" t="str">
        <f>IF('EDCI Data'!BD877="","",'EDCI Data'!BD877)</f>
        <v/>
      </c>
      <c r="BF877" s="39" t="str">
        <f>IF('EDCI Data'!BE877="","",'EDCI Data'!BE877)</f>
        <v/>
      </c>
      <c r="BG877" s="39" t="str">
        <f>IF('EDCI Data'!BF877="","",'EDCI Data'!BF877)</f>
        <v/>
      </c>
      <c r="BH877" s="39" t="str">
        <f>IF('EDCI Data'!BG877="","",'EDCI Data'!BG877)</f>
        <v/>
      </c>
      <c r="BI877" s="39" t="str">
        <f>IF('EDCI Data'!BH877="","",'EDCI Data'!BH877)</f>
        <v/>
      </c>
      <c r="BJ877" s="39" t="str">
        <f>IF('EDCI Data'!BI877="","",'EDCI Data'!BI877)</f>
        <v/>
      </c>
      <c r="BL877" s="39" t="str">
        <f>IF('EDCI Data'!BJ877="","",'EDCI Data'!BJ877)</f>
        <v/>
      </c>
      <c r="BM877" s="39" t="str">
        <f>IF('EDCI Data'!BK877="","",'EDCI Data'!BK877)</f>
        <v/>
      </c>
      <c r="BN877" s="41" t="str">
        <f>IF('EDCI Data'!BL877="","",'EDCI Data'!BL877)</f>
        <v/>
      </c>
      <c r="BO877" s="41" t="str">
        <f>IF('EDCI Data'!BM877="","",'EDCI Data'!BM877)</f>
        <v/>
      </c>
      <c r="BP877" s="41" t="str">
        <f>IF('EDCI Data'!BN877="","",'EDCI Data'!BN877)</f>
        <v/>
      </c>
      <c r="BQ877" s="41" t="str">
        <f>IF('EDCI Data'!BO877="","",'EDCI Data'!BO877)</f>
        <v/>
      </c>
      <c r="BR877" s="41" t="str">
        <f>IF('EDCI Data'!BP877="","",'EDCI Data'!BP877)</f>
        <v/>
      </c>
      <c r="BS877" s="41" t="str">
        <f>IF('EDCI Data'!BQ877="","",'EDCI Data'!BQ877)</f>
        <v/>
      </c>
      <c r="BT877" s="41" t="str">
        <f>IF('EDCI Data'!BR877="","",'EDCI Data'!BR877)</f>
        <v/>
      </c>
      <c r="BU877" s="41" t="str">
        <f>IF('EDCI Data'!BS877="","",'EDCI Data'!BS877)</f>
        <v/>
      </c>
      <c r="BV877" s="41" t="str">
        <f>IF('EDCI Data'!BT877="","",'EDCI Data'!BT877)</f>
        <v/>
      </c>
      <c r="BW877" s="41" t="str">
        <f>IF('EDCI Data'!BU877="","",'EDCI Data'!BU877)</f>
        <v/>
      </c>
      <c r="BX877" s="41" t="str">
        <f>IF('EDCI Data'!BV877="","",'EDCI Data'!BV877)</f>
        <v/>
      </c>
      <c r="BY877" s="39" t="str">
        <f>IF('EDCI Data'!BW877="","",'EDCI Data'!BW877)</f>
        <v/>
      </c>
      <c r="BZ877" s="39" t="str">
        <f>IF('EDCI Data'!BX877="","",'EDCI Data'!BX877)</f>
        <v/>
      </c>
      <c r="CA877" s="39" t="str">
        <f>IF('EDCI Data'!BY877="","",'EDCI Data'!BY877)</f>
        <v/>
      </c>
      <c r="CB877" s="39" t="str">
        <f>IF('EDCI Data'!BZ877="","",'EDCI Data'!BZ877)</f>
        <v/>
      </c>
      <c r="CD877" s="39" t="str">
        <f>IF('EDCI Data'!CB877="","",'EDCI Data'!CB877)</f>
        <v/>
      </c>
      <c r="CJ877" s="41" t="str">
        <f>IF('EDCI Data'!DA877="","",'EDCI Data'!DA877)</f>
        <v/>
      </c>
      <c r="CK877" s="41" t="str">
        <f>IF('EDCI Data'!DB877="","",'EDCI Data'!DB877)</f>
        <v/>
      </c>
      <c r="CL877" s="39" t="str">
        <f>IF('EDCI Data'!DB877="","",'EDCI Data'!DB877)</f>
        <v/>
      </c>
    </row>
    <row r="878" spans="3:90" ht="15.4" hidden="1" x14ac:dyDescent="0.45">
      <c r="C878" s="38" t="str">
        <f>IF('EDCI Data'!B878="","",'EDCI Data'!B878)</f>
        <v/>
      </c>
      <c r="D878" s="38" t="str">
        <f>IF('EDCI Data'!C878="","",'EDCI Data'!C878)</f>
        <v/>
      </c>
      <c r="E878" s="39" t="str">
        <f>IF('EDCI Data'!D878="","",'EDCI Data'!D878)</f>
        <v/>
      </c>
      <c r="F878" s="39" t="str">
        <f>IF('EDCI Data'!E878="","",'EDCI Data'!E878)</f>
        <v/>
      </c>
      <c r="G878" s="39" t="str">
        <f>IF('EDCI Data'!F878="","",'EDCI Data'!F878)</f>
        <v/>
      </c>
      <c r="H878" s="39" t="str">
        <f>IF('EDCI Data'!G878="","",'EDCI Data'!G878)</f>
        <v/>
      </c>
      <c r="I878" s="39" t="str">
        <f>IF('EDCI Data'!H878="","",'EDCI Data'!H878)</f>
        <v/>
      </c>
      <c r="J878" s="39" t="str">
        <f>IF('EDCI Data'!I878="","",'EDCI Data'!I878)</f>
        <v/>
      </c>
      <c r="K878" s="39" t="str">
        <f>IF('EDCI Data'!J878="","",'EDCI Data'!J878)</f>
        <v/>
      </c>
      <c r="L878" s="39" t="str">
        <f>IF('EDCI Data'!K878="","",'EDCI Data'!K878)</f>
        <v/>
      </c>
      <c r="M878" s="39" t="str">
        <f>IF('EDCI Data'!L878="","",'EDCI Data'!L878)</f>
        <v/>
      </c>
      <c r="N878" s="39" t="str">
        <f>IF('EDCI Data'!M878="","",'EDCI Data'!M878)</f>
        <v/>
      </c>
      <c r="O878" s="39" t="str">
        <f>IF('EDCI Data'!N878="","",'EDCI Data'!N878)</f>
        <v/>
      </c>
      <c r="P878" s="51" t="str">
        <f>IF('EDCI Data'!O878="","",'EDCI Data'!O878)</f>
        <v/>
      </c>
      <c r="Q878" s="51" t="str">
        <f>IF('EDCI Data'!P878="","",'EDCI Data'!P878)</f>
        <v/>
      </c>
      <c r="R878" s="51" t="str">
        <f>IF('EDCI Data'!Q878="","",'EDCI Data'!Q878)</f>
        <v/>
      </c>
      <c r="T878" s="39" t="str">
        <f>IF('EDCI Data'!S878="","",'EDCI Data'!S878)</f>
        <v/>
      </c>
      <c r="U878" s="39" t="str">
        <f>IF('EDCI Data'!T878="","",'EDCI Data'!T878)</f>
        <v/>
      </c>
      <c r="V878" s="39" t="str">
        <f>IF('EDCI Data'!U878="","",'EDCI Data'!U878)</f>
        <v/>
      </c>
      <c r="W878" s="39" t="str">
        <f>IF('EDCI Data'!V878="","",'EDCI Data'!V878)</f>
        <v/>
      </c>
      <c r="X878" s="39" t="str">
        <f>IF('EDCI Data'!W878="","",'EDCI Data'!W878)</f>
        <v/>
      </c>
      <c r="Y878" s="39" t="str">
        <f>IF('EDCI Data'!X878="","",'EDCI Data'!X878)</f>
        <v/>
      </c>
      <c r="Z878" s="39" t="str">
        <f>IF('EDCI Data'!Y878="","",'EDCI Data'!Y878)</f>
        <v/>
      </c>
      <c r="AA878" s="39" t="str">
        <f>IF('EDCI Data'!Z878="","",'EDCI Data'!Z878)</f>
        <v/>
      </c>
      <c r="AB878" s="40" t="str">
        <f>IF('EDCI Data'!AA878="","",'EDCI Data'!AA878)</f>
        <v/>
      </c>
      <c r="AC878" s="39" t="str">
        <f>IF('EDCI Data'!AB878="","",'EDCI Data'!AB878)</f>
        <v/>
      </c>
      <c r="AD878" s="39" t="str">
        <f>IF('EDCI Data'!AC878="","",'EDCI Data'!AC878)</f>
        <v/>
      </c>
      <c r="AE878" s="39" t="str">
        <f>IF('EDCI Data'!AD878="","",'EDCI Data'!AD878)</f>
        <v/>
      </c>
      <c r="AF878" s="39" t="str">
        <f>IF('EDCI Data'!AE878="","",'EDCI Data'!AE878)</f>
        <v/>
      </c>
      <c r="AG878" s="39" t="str">
        <f>IF('EDCI Data'!AF878="","",'EDCI Data'!AF878)</f>
        <v/>
      </c>
      <c r="AH878" s="39" t="str">
        <f>IF('EDCI Data'!AG878="","",'EDCI Data'!AG878)</f>
        <v/>
      </c>
      <c r="AI878" s="39" t="str">
        <f>IF('EDCI Data'!AH878="","",'EDCI Data'!AH878)</f>
        <v/>
      </c>
      <c r="AJ878" s="39" t="str">
        <f>IF('EDCI Data'!AI878="","",'EDCI Data'!AI878)</f>
        <v/>
      </c>
      <c r="AK878" s="39" t="str">
        <f>IF('EDCI Data'!AJ878="","",'EDCI Data'!AJ878)</f>
        <v/>
      </c>
      <c r="AL878" s="39" t="str">
        <f>IF('EDCI Data'!AK878="","",'EDCI Data'!AK878)</f>
        <v/>
      </c>
      <c r="AN878" s="39" t="str">
        <f>IF('EDCI Data'!AM878="","",'EDCI Data'!AM878)</f>
        <v/>
      </c>
      <c r="AO878" s="39" t="str">
        <f>IF('EDCI Data'!AN878="","",'EDCI Data'!AN878)</f>
        <v/>
      </c>
      <c r="AP878" s="39" t="str">
        <f>IF('EDCI Data'!AO878="","",'EDCI Data'!AO878)</f>
        <v/>
      </c>
      <c r="AQ878" s="39" t="str">
        <f>IF('EDCI Data'!AP878="","",'EDCI Data'!AP878)</f>
        <v/>
      </c>
      <c r="AR878" s="39" t="str">
        <f>IF('EDCI Data'!AQ878="","",'EDCI Data'!AQ878)</f>
        <v/>
      </c>
      <c r="AS878" s="39" t="str">
        <f>IF('EDCI Data'!AR878="","",'EDCI Data'!AR878)</f>
        <v/>
      </c>
      <c r="AT878" s="39" t="str">
        <f>IF('EDCI Data'!AS878="","",'EDCI Data'!AS878)</f>
        <v/>
      </c>
      <c r="AU878" s="39" t="str">
        <f>IF('EDCI Data'!AT878="","",'EDCI Data'!AT878)</f>
        <v/>
      </c>
      <c r="AV878" s="39" t="str">
        <f>IF('EDCI Data'!AU878="","",'EDCI Data'!AU878)</f>
        <v/>
      </c>
      <c r="AW878" s="39" t="str">
        <f>IF('EDCI Data'!AV878="","",'EDCI Data'!AV878)</f>
        <v/>
      </c>
      <c r="AX878" s="39" t="str">
        <f>IF('EDCI Data'!AW878="","",'EDCI Data'!AW878)</f>
        <v/>
      </c>
      <c r="AY878" s="39" t="str">
        <f>IF('EDCI Data'!AX878="","",'EDCI Data'!AX878)</f>
        <v/>
      </c>
      <c r="AZ878" s="39" t="str">
        <f>IF('EDCI Data'!AY878="","",'EDCI Data'!AY878)</f>
        <v/>
      </c>
      <c r="BA878" s="39" t="str">
        <f>IF('EDCI Data'!AZ878="","",'EDCI Data'!AZ878)</f>
        <v/>
      </c>
      <c r="BB878" s="39" t="str">
        <f>IF('EDCI Data'!BA878="","",'EDCI Data'!BA878)</f>
        <v/>
      </c>
      <c r="BC878" s="39" t="str">
        <f>IF('EDCI Data'!BB878="","",'EDCI Data'!BB878)</f>
        <v/>
      </c>
      <c r="BD878" s="39" t="str">
        <f>IF('EDCI Data'!BC878="","",'EDCI Data'!BC878)</f>
        <v/>
      </c>
      <c r="BE878" s="39" t="str">
        <f>IF('EDCI Data'!BD878="","",'EDCI Data'!BD878)</f>
        <v/>
      </c>
      <c r="BF878" s="39" t="str">
        <f>IF('EDCI Data'!BE878="","",'EDCI Data'!BE878)</f>
        <v/>
      </c>
      <c r="BG878" s="39" t="str">
        <f>IF('EDCI Data'!BF878="","",'EDCI Data'!BF878)</f>
        <v/>
      </c>
      <c r="BH878" s="39" t="str">
        <f>IF('EDCI Data'!BG878="","",'EDCI Data'!BG878)</f>
        <v/>
      </c>
      <c r="BI878" s="39" t="str">
        <f>IF('EDCI Data'!BH878="","",'EDCI Data'!BH878)</f>
        <v/>
      </c>
      <c r="BJ878" s="39" t="str">
        <f>IF('EDCI Data'!BI878="","",'EDCI Data'!BI878)</f>
        <v/>
      </c>
      <c r="BL878" s="39" t="str">
        <f>IF('EDCI Data'!BJ878="","",'EDCI Data'!BJ878)</f>
        <v/>
      </c>
      <c r="BM878" s="39" t="str">
        <f>IF('EDCI Data'!BK878="","",'EDCI Data'!BK878)</f>
        <v/>
      </c>
      <c r="BN878" s="41" t="str">
        <f>IF('EDCI Data'!BL878="","",'EDCI Data'!BL878)</f>
        <v/>
      </c>
      <c r="BO878" s="41" t="str">
        <f>IF('EDCI Data'!BM878="","",'EDCI Data'!BM878)</f>
        <v/>
      </c>
      <c r="BP878" s="41" t="str">
        <f>IF('EDCI Data'!BN878="","",'EDCI Data'!BN878)</f>
        <v/>
      </c>
      <c r="BQ878" s="41" t="str">
        <f>IF('EDCI Data'!BO878="","",'EDCI Data'!BO878)</f>
        <v/>
      </c>
      <c r="BR878" s="41" t="str">
        <f>IF('EDCI Data'!BP878="","",'EDCI Data'!BP878)</f>
        <v/>
      </c>
      <c r="BS878" s="41" t="str">
        <f>IF('EDCI Data'!BQ878="","",'EDCI Data'!BQ878)</f>
        <v/>
      </c>
      <c r="BT878" s="41" t="str">
        <f>IF('EDCI Data'!BR878="","",'EDCI Data'!BR878)</f>
        <v/>
      </c>
      <c r="BU878" s="41" t="str">
        <f>IF('EDCI Data'!BS878="","",'EDCI Data'!BS878)</f>
        <v/>
      </c>
      <c r="BV878" s="41" t="str">
        <f>IF('EDCI Data'!BT878="","",'EDCI Data'!BT878)</f>
        <v/>
      </c>
      <c r="BW878" s="41" t="str">
        <f>IF('EDCI Data'!BU878="","",'EDCI Data'!BU878)</f>
        <v/>
      </c>
      <c r="BX878" s="41" t="str">
        <f>IF('EDCI Data'!BV878="","",'EDCI Data'!BV878)</f>
        <v/>
      </c>
      <c r="BY878" s="39" t="str">
        <f>IF('EDCI Data'!BW878="","",'EDCI Data'!BW878)</f>
        <v/>
      </c>
      <c r="BZ878" s="39" t="str">
        <f>IF('EDCI Data'!BX878="","",'EDCI Data'!BX878)</f>
        <v/>
      </c>
      <c r="CA878" s="39" t="str">
        <f>IF('EDCI Data'!BY878="","",'EDCI Data'!BY878)</f>
        <v/>
      </c>
      <c r="CB878" s="39" t="str">
        <f>IF('EDCI Data'!BZ878="","",'EDCI Data'!BZ878)</f>
        <v/>
      </c>
      <c r="CD878" s="39" t="str">
        <f>IF('EDCI Data'!CB878="","",'EDCI Data'!CB878)</f>
        <v/>
      </c>
      <c r="CJ878" s="41" t="str">
        <f>IF('EDCI Data'!DA878="","",'EDCI Data'!DA878)</f>
        <v/>
      </c>
      <c r="CK878" s="41" t="str">
        <f>IF('EDCI Data'!DB878="","",'EDCI Data'!DB878)</f>
        <v/>
      </c>
      <c r="CL878" s="39" t="str">
        <f>IF('EDCI Data'!DB878="","",'EDCI Data'!DB878)</f>
        <v/>
      </c>
    </row>
    <row r="879" spans="3:90" ht="15.4" hidden="1" x14ac:dyDescent="0.45">
      <c r="C879" s="38" t="str">
        <f>IF('EDCI Data'!B879="","",'EDCI Data'!B879)</f>
        <v/>
      </c>
      <c r="D879" s="38" t="str">
        <f>IF('EDCI Data'!C879="","",'EDCI Data'!C879)</f>
        <v/>
      </c>
      <c r="E879" s="39" t="str">
        <f>IF('EDCI Data'!D879="","",'EDCI Data'!D879)</f>
        <v/>
      </c>
      <c r="F879" s="39" t="str">
        <f>IF('EDCI Data'!E879="","",'EDCI Data'!E879)</f>
        <v/>
      </c>
      <c r="G879" s="39" t="str">
        <f>IF('EDCI Data'!F879="","",'EDCI Data'!F879)</f>
        <v/>
      </c>
      <c r="H879" s="39" t="str">
        <f>IF('EDCI Data'!G879="","",'EDCI Data'!G879)</f>
        <v/>
      </c>
      <c r="I879" s="39" t="str">
        <f>IF('EDCI Data'!H879="","",'EDCI Data'!H879)</f>
        <v/>
      </c>
      <c r="J879" s="39" t="str">
        <f>IF('EDCI Data'!I879="","",'EDCI Data'!I879)</f>
        <v/>
      </c>
      <c r="K879" s="39" t="str">
        <f>IF('EDCI Data'!J879="","",'EDCI Data'!J879)</f>
        <v/>
      </c>
      <c r="L879" s="39" t="str">
        <f>IF('EDCI Data'!K879="","",'EDCI Data'!K879)</f>
        <v/>
      </c>
      <c r="M879" s="39" t="str">
        <f>IF('EDCI Data'!L879="","",'EDCI Data'!L879)</f>
        <v/>
      </c>
      <c r="N879" s="39" t="str">
        <f>IF('EDCI Data'!M879="","",'EDCI Data'!M879)</f>
        <v/>
      </c>
      <c r="O879" s="39" t="str">
        <f>IF('EDCI Data'!N879="","",'EDCI Data'!N879)</f>
        <v/>
      </c>
      <c r="P879" s="51" t="str">
        <f>IF('EDCI Data'!O879="","",'EDCI Data'!O879)</f>
        <v/>
      </c>
      <c r="Q879" s="51" t="str">
        <f>IF('EDCI Data'!P879="","",'EDCI Data'!P879)</f>
        <v/>
      </c>
      <c r="R879" s="51" t="str">
        <f>IF('EDCI Data'!Q879="","",'EDCI Data'!Q879)</f>
        <v/>
      </c>
      <c r="T879" s="39" t="str">
        <f>IF('EDCI Data'!S879="","",'EDCI Data'!S879)</f>
        <v/>
      </c>
      <c r="U879" s="39" t="str">
        <f>IF('EDCI Data'!T879="","",'EDCI Data'!T879)</f>
        <v/>
      </c>
      <c r="V879" s="39" t="str">
        <f>IF('EDCI Data'!U879="","",'EDCI Data'!U879)</f>
        <v/>
      </c>
      <c r="W879" s="39" t="str">
        <f>IF('EDCI Data'!V879="","",'EDCI Data'!V879)</f>
        <v/>
      </c>
      <c r="X879" s="39" t="str">
        <f>IF('EDCI Data'!W879="","",'EDCI Data'!W879)</f>
        <v/>
      </c>
      <c r="Y879" s="39" t="str">
        <f>IF('EDCI Data'!X879="","",'EDCI Data'!X879)</f>
        <v/>
      </c>
      <c r="Z879" s="39" t="str">
        <f>IF('EDCI Data'!Y879="","",'EDCI Data'!Y879)</f>
        <v/>
      </c>
      <c r="AA879" s="39" t="str">
        <f>IF('EDCI Data'!Z879="","",'EDCI Data'!Z879)</f>
        <v/>
      </c>
      <c r="AB879" s="40" t="str">
        <f>IF('EDCI Data'!AA879="","",'EDCI Data'!AA879)</f>
        <v/>
      </c>
      <c r="AC879" s="39" t="str">
        <f>IF('EDCI Data'!AB879="","",'EDCI Data'!AB879)</f>
        <v/>
      </c>
      <c r="AD879" s="39" t="str">
        <f>IF('EDCI Data'!AC879="","",'EDCI Data'!AC879)</f>
        <v/>
      </c>
      <c r="AE879" s="39" t="str">
        <f>IF('EDCI Data'!AD879="","",'EDCI Data'!AD879)</f>
        <v/>
      </c>
      <c r="AF879" s="39" t="str">
        <f>IF('EDCI Data'!AE879="","",'EDCI Data'!AE879)</f>
        <v/>
      </c>
      <c r="AG879" s="39" t="str">
        <f>IF('EDCI Data'!AF879="","",'EDCI Data'!AF879)</f>
        <v/>
      </c>
      <c r="AH879" s="39" t="str">
        <f>IF('EDCI Data'!AG879="","",'EDCI Data'!AG879)</f>
        <v/>
      </c>
      <c r="AI879" s="39" t="str">
        <f>IF('EDCI Data'!AH879="","",'EDCI Data'!AH879)</f>
        <v/>
      </c>
      <c r="AJ879" s="39" t="str">
        <f>IF('EDCI Data'!AI879="","",'EDCI Data'!AI879)</f>
        <v/>
      </c>
      <c r="AK879" s="39" t="str">
        <f>IF('EDCI Data'!AJ879="","",'EDCI Data'!AJ879)</f>
        <v/>
      </c>
      <c r="AL879" s="39" t="str">
        <f>IF('EDCI Data'!AK879="","",'EDCI Data'!AK879)</f>
        <v/>
      </c>
      <c r="AN879" s="39" t="str">
        <f>IF('EDCI Data'!AM879="","",'EDCI Data'!AM879)</f>
        <v/>
      </c>
      <c r="AO879" s="39" t="str">
        <f>IF('EDCI Data'!AN879="","",'EDCI Data'!AN879)</f>
        <v/>
      </c>
      <c r="AP879" s="39" t="str">
        <f>IF('EDCI Data'!AO879="","",'EDCI Data'!AO879)</f>
        <v/>
      </c>
      <c r="AQ879" s="39" t="str">
        <f>IF('EDCI Data'!AP879="","",'EDCI Data'!AP879)</f>
        <v/>
      </c>
      <c r="AR879" s="39" t="str">
        <f>IF('EDCI Data'!AQ879="","",'EDCI Data'!AQ879)</f>
        <v/>
      </c>
      <c r="AS879" s="39" t="str">
        <f>IF('EDCI Data'!AR879="","",'EDCI Data'!AR879)</f>
        <v/>
      </c>
      <c r="AT879" s="39" t="str">
        <f>IF('EDCI Data'!AS879="","",'EDCI Data'!AS879)</f>
        <v/>
      </c>
      <c r="AU879" s="39" t="str">
        <f>IF('EDCI Data'!AT879="","",'EDCI Data'!AT879)</f>
        <v/>
      </c>
      <c r="AV879" s="39" t="str">
        <f>IF('EDCI Data'!AU879="","",'EDCI Data'!AU879)</f>
        <v/>
      </c>
      <c r="AW879" s="39" t="str">
        <f>IF('EDCI Data'!AV879="","",'EDCI Data'!AV879)</f>
        <v/>
      </c>
      <c r="AX879" s="39" t="str">
        <f>IF('EDCI Data'!AW879="","",'EDCI Data'!AW879)</f>
        <v/>
      </c>
      <c r="AY879" s="39" t="str">
        <f>IF('EDCI Data'!AX879="","",'EDCI Data'!AX879)</f>
        <v/>
      </c>
      <c r="AZ879" s="39" t="str">
        <f>IF('EDCI Data'!AY879="","",'EDCI Data'!AY879)</f>
        <v/>
      </c>
      <c r="BA879" s="39" t="str">
        <f>IF('EDCI Data'!AZ879="","",'EDCI Data'!AZ879)</f>
        <v/>
      </c>
      <c r="BB879" s="39" t="str">
        <f>IF('EDCI Data'!BA879="","",'EDCI Data'!BA879)</f>
        <v/>
      </c>
      <c r="BC879" s="39" t="str">
        <f>IF('EDCI Data'!BB879="","",'EDCI Data'!BB879)</f>
        <v/>
      </c>
      <c r="BD879" s="39" t="str">
        <f>IF('EDCI Data'!BC879="","",'EDCI Data'!BC879)</f>
        <v/>
      </c>
      <c r="BE879" s="39" t="str">
        <f>IF('EDCI Data'!BD879="","",'EDCI Data'!BD879)</f>
        <v/>
      </c>
      <c r="BF879" s="39" t="str">
        <f>IF('EDCI Data'!BE879="","",'EDCI Data'!BE879)</f>
        <v/>
      </c>
      <c r="BG879" s="39" t="str">
        <f>IF('EDCI Data'!BF879="","",'EDCI Data'!BF879)</f>
        <v/>
      </c>
      <c r="BH879" s="39" t="str">
        <f>IF('EDCI Data'!BG879="","",'EDCI Data'!BG879)</f>
        <v/>
      </c>
      <c r="BI879" s="39" t="str">
        <f>IF('EDCI Data'!BH879="","",'EDCI Data'!BH879)</f>
        <v/>
      </c>
      <c r="BJ879" s="39" t="str">
        <f>IF('EDCI Data'!BI879="","",'EDCI Data'!BI879)</f>
        <v/>
      </c>
      <c r="BL879" s="39" t="str">
        <f>IF('EDCI Data'!BJ879="","",'EDCI Data'!BJ879)</f>
        <v/>
      </c>
      <c r="BM879" s="39" t="str">
        <f>IF('EDCI Data'!BK879="","",'EDCI Data'!BK879)</f>
        <v/>
      </c>
      <c r="BN879" s="41" t="str">
        <f>IF('EDCI Data'!BL879="","",'EDCI Data'!BL879)</f>
        <v/>
      </c>
      <c r="BO879" s="41" t="str">
        <f>IF('EDCI Data'!BM879="","",'EDCI Data'!BM879)</f>
        <v/>
      </c>
      <c r="BP879" s="41" t="str">
        <f>IF('EDCI Data'!BN879="","",'EDCI Data'!BN879)</f>
        <v/>
      </c>
      <c r="BQ879" s="41" t="str">
        <f>IF('EDCI Data'!BO879="","",'EDCI Data'!BO879)</f>
        <v/>
      </c>
      <c r="BR879" s="41" t="str">
        <f>IF('EDCI Data'!BP879="","",'EDCI Data'!BP879)</f>
        <v/>
      </c>
      <c r="BS879" s="41" t="str">
        <f>IF('EDCI Data'!BQ879="","",'EDCI Data'!BQ879)</f>
        <v/>
      </c>
      <c r="BT879" s="41" t="str">
        <f>IF('EDCI Data'!BR879="","",'EDCI Data'!BR879)</f>
        <v/>
      </c>
      <c r="BU879" s="41" t="str">
        <f>IF('EDCI Data'!BS879="","",'EDCI Data'!BS879)</f>
        <v/>
      </c>
      <c r="BV879" s="41" t="str">
        <f>IF('EDCI Data'!BT879="","",'EDCI Data'!BT879)</f>
        <v/>
      </c>
      <c r="BW879" s="41" t="str">
        <f>IF('EDCI Data'!BU879="","",'EDCI Data'!BU879)</f>
        <v/>
      </c>
      <c r="BX879" s="41" t="str">
        <f>IF('EDCI Data'!BV879="","",'EDCI Data'!BV879)</f>
        <v/>
      </c>
      <c r="BY879" s="39" t="str">
        <f>IF('EDCI Data'!BW879="","",'EDCI Data'!BW879)</f>
        <v/>
      </c>
      <c r="BZ879" s="39" t="str">
        <f>IF('EDCI Data'!BX879="","",'EDCI Data'!BX879)</f>
        <v/>
      </c>
      <c r="CA879" s="39" t="str">
        <f>IF('EDCI Data'!BY879="","",'EDCI Data'!BY879)</f>
        <v/>
      </c>
      <c r="CB879" s="39" t="str">
        <f>IF('EDCI Data'!BZ879="","",'EDCI Data'!BZ879)</f>
        <v/>
      </c>
      <c r="CD879" s="39" t="str">
        <f>IF('EDCI Data'!CB879="","",'EDCI Data'!CB879)</f>
        <v/>
      </c>
      <c r="CJ879" s="41" t="str">
        <f>IF('EDCI Data'!DA879="","",'EDCI Data'!DA879)</f>
        <v/>
      </c>
      <c r="CK879" s="41" t="str">
        <f>IF('EDCI Data'!DB879="","",'EDCI Data'!DB879)</f>
        <v/>
      </c>
      <c r="CL879" s="39" t="str">
        <f>IF('EDCI Data'!DB879="","",'EDCI Data'!DB879)</f>
        <v/>
      </c>
    </row>
    <row r="880" spans="3:90" ht="15.4" hidden="1" x14ac:dyDescent="0.45">
      <c r="C880" s="38" t="str">
        <f>IF('EDCI Data'!B880="","",'EDCI Data'!B880)</f>
        <v/>
      </c>
      <c r="D880" s="38" t="str">
        <f>IF('EDCI Data'!C880="","",'EDCI Data'!C880)</f>
        <v/>
      </c>
      <c r="E880" s="39" t="str">
        <f>IF('EDCI Data'!D880="","",'EDCI Data'!D880)</f>
        <v/>
      </c>
      <c r="F880" s="39" t="str">
        <f>IF('EDCI Data'!E880="","",'EDCI Data'!E880)</f>
        <v/>
      </c>
      <c r="G880" s="39" t="str">
        <f>IF('EDCI Data'!F880="","",'EDCI Data'!F880)</f>
        <v/>
      </c>
      <c r="H880" s="39" t="str">
        <f>IF('EDCI Data'!G880="","",'EDCI Data'!G880)</f>
        <v/>
      </c>
      <c r="I880" s="39" t="str">
        <f>IF('EDCI Data'!H880="","",'EDCI Data'!H880)</f>
        <v/>
      </c>
      <c r="J880" s="39" t="str">
        <f>IF('EDCI Data'!I880="","",'EDCI Data'!I880)</f>
        <v/>
      </c>
      <c r="K880" s="39" t="str">
        <f>IF('EDCI Data'!J880="","",'EDCI Data'!J880)</f>
        <v/>
      </c>
      <c r="L880" s="39" t="str">
        <f>IF('EDCI Data'!K880="","",'EDCI Data'!K880)</f>
        <v/>
      </c>
      <c r="M880" s="39" t="str">
        <f>IF('EDCI Data'!L880="","",'EDCI Data'!L880)</f>
        <v/>
      </c>
      <c r="N880" s="39" t="str">
        <f>IF('EDCI Data'!M880="","",'EDCI Data'!M880)</f>
        <v/>
      </c>
      <c r="O880" s="39" t="str">
        <f>IF('EDCI Data'!N880="","",'EDCI Data'!N880)</f>
        <v/>
      </c>
      <c r="P880" s="51" t="str">
        <f>IF('EDCI Data'!O880="","",'EDCI Data'!O880)</f>
        <v/>
      </c>
      <c r="Q880" s="51" t="str">
        <f>IF('EDCI Data'!P880="","",'EDCI Data'!P880)</f>
        <v/>
      </c>
      <c r="R880" s="51" t="str">
        <f>IF('EDCI Data'!Q880="","",'EDCI Data'!Q880)</f>
        <v/>
      </c>
      <c r="T880" s="39" t="str">
        <f>IF('EDCI Data'!S880="","",'EDCI Data'!S880)</f>
        <v/>
      </c>
      <c r="U880" s="39" t="str">
        <f>IF('EDCI Data'!T880="","",'EDCI Data'!T880)</f>
        <v/>
      </c>
      <c r="V880" s="39" t="str">
        <f>IF('EDCI Data'!U880="","",'EDCI Data'!U880)</f>
        <v/>
      </c>
      <c r="W880" s="39" t="str">
        <f>IF('EDCI Data'!V880="","",'EDCI Data'!V880)</f>
        <v/>
      </c>
      <c r="X880" s="39" t="str">
        <f>IF('EDCI Data'!W880="","",'EDCI Data'!W880)</f>
        <v/>
      </c>
      <c r="Y880" s="39" t="str">
        <f>IF('EDCI Data'!X880="","",'EDCI Data'!X880)</f>
        <v/>
      </c>
      <c r="Z880" s="39" t="str">
        <f>IF('EDCI Data'!Y880="","",'EDCI Data'!Y880)</f>
        <v/>
      </c>
      <c r="AA880" s="39" t="str">
        <f>IF('EDCI Data'!Z880="","",'EDCI Data'!Z880)</f>
        <v/>
      </c>
      <c r="AB880" s="40" t="str">
        <f>IF('EDCI Data'!AA880="","",'EDCI Data'!AA880)</f>
        <v/>
      </c>
      <c r="AC880" s="39" t="str">
        <f>IF('EDCI Data'!AB880="","",'EDCI Data'!AB880)</f>
        <v/>
      </c>
      <c r="AD880" s="39" t="str">
        <f>IF('EDCI Data'!AC880="","",'EDCI Data'!AC880)</f>
        <v/>
      </c>
      <c r="AE880" s="39" t="str">
        <f>IF('EDCI Data'!AD880="","",'EDCI Data'!AD880)</f>
        <v/>
      </c>
      <c r="AF880" s="39" t="str">
        <f>IF('EDCI Data'!AE880="","",'EDCI Data'!AE880)</f>
        <v/>
      </c>
      <c r="AG880" s="39" t="str">
        <f>IF('EDCI Data'!AF880="","",'EDCI Data'!AF880)</f>
        <v/>
      </c>
      <c r="AH880" s="39" t="str">
        <f>IF('EDCI Data'!AG880="","",'EDCI Data'!AG880)</f>
        <v/>
      </c>
      <c r="AI880" s="39" t="str">
        <f>IF('EDCI Data'!AH880="","",'EDCI Data'!AH880)</f>
        <v/>
      </c>
      <c r="AJ880" s="39" t="str">
        <f>IF('EDCI Data'!AI880="","",'EDCI Data'!AI880)</f>
        <v/>
      </c>
      <c r="AK880" s="39" t="str">
        <f>IF('EDCI Data'!AJ880="","",'EDCI Data'!AJ880)</f>
        <v/>
      </c>
      <c r="AL880" s="39" t="str">
        <f>IF('EDCI Data'!AK880="","",'EDCI Data'!AK880)</f>
        <v/>
      </c>
      <c r="AN880" s="39" t="str">
        <f>IF('EDCI Data'!AM880="","",'EDCI Data'!AM880)</f>
        <v/>
      </c>
      <c r="AO880" s="39" t="str">
        <f>IF('EDCI Data'!AN880="","",'EDCI Data'!AN880)</f>
        <v/>
      </c>
      <c r="AP880" s="39" t="str">
        <f>IF('EDCI Data'!AO880="","",'EDCI Data'!AO880)</f>
        <v/>
      </c>
      <c r="AQ880" s="39" t="str">
        <f>IF('EDCI Data'!AP880="","",'EDCI Data'!AP880)</f>
        <v/>
      </c>
      <c r="AR880" s="39" t="str">
        <f>IF('EDCI Data'!AQ880="","",'EDCI Data'!AQ880)</f>
        <v/>
      </c>
      <c r="AS880" s="39" t="str">
        <f>IF('EDCI Data'!AR880="","",'EDCI Data'!AR880)</f>
        <v/>
      </c>
      <c r="AT880" s="39" t="str">
        <f>IF('EDCI Data'!AS880="","",'EDCI Data'!AS880)</f>
        <v/>
      </c>
      <c r="AU880" s="39" t="str">
        <f>IF('EDCI Data'!AT880="","",'EDCI Data'!AT880)</f>
        <v/>
      </c>
      <c r="AV880" s="39" t="str">
        <f>IF('EDCI Data'!AU880="","",'EDCI Data'!AU880)</f>
        <v/>
      </c>
      <c r="AW880" s="39" t="str">
        <f>IF('EDCI Data'!AV880="","",'EDCI Data'!AV880)</f>
        <v/>
      </c>
      <c r="AX880" s="39" t="str">
        <f>IF('EDCI Data'!AW880="","",'EDCI Data'!AW880)</f>
        <v/>
      </c>
      <c r="AY880" s="39" t="str">
        <f>IF('EDCI Data'!AX880="","",'EDCI Data'!AX880)</f>
        <v/>
      </c>
      <c r="AZ880" s="39" t="str">
        <f>IF('EDCI Data'!AY880="","",'EDCI Data'!AY880)</f>
        <v/>
      </c>
      <c r="BA880" s="39" t="str">
        <f>IF('EDCI Data'!AZ880="","",'EDCI Data'!AZ880)</f>
        <v/>
      </c>
      <c r="BB880" s="39" t="str">
        <f>IF('EDCI Data'!BA880="","",'EDCI Data'!BA880)</f>
        <v/>
      </c>
      <c r="BC880" s="39" t="str">
        <f>IF('EDCI Data'!BB880="","",'EDCI Data'!BB880)</f>
        <v/>
      </c>
      <c r="BD880" s="39" t="str">
        <f>IF('EDCI Data'!BC880="","",'EDCI Data'!BC880)</f>
        <v/>
      </c>
      <c r="BE880" s="39" t="str">
        <f>IF('EDCI Data'!BD880="","",'EDCI Data'!BD880)</f>
        <v/>
      </c>
      <c r="BF880" s="39" t="str">
        <f>IF('EDCI Data'!BE880="","",'EDCI Data'!BE880)</f>
        <v/>
      </c>
      <c r="BG880" s="39" t="str">
        <f>IF('EDCI Data'!BF880="","",'EDCI Data'!BF880)</f>
        <v/>
      </c>
      <c r="BH880" s="39" t="str">
        <f>IF('EDCI Data'!BG880="","",'EDCI Data'!BG880)</f>
        <v/>
      </c>
      <c r="BI880" s="39" t="str">
        <f>IF('EDCI Data'!BH880="","",'EDCI Data'!BH880)</f>
        <v/>
      </c>
      <c r="BJ880" s="39" t="str">
        <f>IF('EDCI Data'!BI880="","",'EDCI Data'!BI880)</f>
        <v/>
      </c>
      <c r="BL880" s="39" t="str">
        <f>IF('EDCI Data'!BJ880="","",'EDCI Data'!BJ880)</f>
        <v/>
      </c>
      <c r="BM880" s="39" t="str">
        <f>IF('EDCI Data'!BK880="","",'EDCI Data'!BK880)</f>
        <v/>
      </c>
      <c r="BN880" s="41" t="str">
        <f>IF('EDCI Data'!BL880="","",'EDCI Data'!BL880)</f>
        <v/>
      </c>
      <c r="BO880" s="41" t="str">
        <f>IF('EDCI Data'!BM880="","",'EDCI Data'!BM880)</f>
        <v/>
      </c>
      <c r="BP880" s="41" t="str">
        <f>IF('EDCI Data'!BN880="","",'EDCI Data'!BN880)</f>
        <v/>
      </c>
      <c r="BQ880" s="41" t="str">
        <f>IF('EDCI Data'!BO880="","",'EDCI Data'!BO880)</f>
        <v/>
      </c>
      <c r="BR880" s="41" t="str">
        <f>IF('EDCI Data'!BP880="","",'EDCI Data'!BP880)</f>
        <v/>
      </c>
      <c r="BS880" s="41" t="str">
        <f>IF('EDCI Data'!BQ880="","",'EDCI Data'!BQ880)</f>
        <v/>
      </c>
      <c r="BT880" s="41" t="str">
        <f>IF('EDCI Data'!BR880="","",'EDCI Data'!BR880)</f>
        <v/>
      </c>
      <c r="BU880" s="41" t="str">
        <f>IF('EDCI Data'!BS880="","",'EDCI Data'!BS880)</f>
        <v/>
      </c>
      <c r="BV880" s="41" t="str">
        <f>IF('EDCI Data'!BT880="","",'EDCI Data'!BT880)</f>
        <v/>
      </c>
      <c r="BW880" s="41" t="str">
        <f>IF('EDCI Data'!BU880="","",'EDCI Data'!BU880)</f>
        <v/>
      </c>
      <c r="BX880" s="41" t="str">
        <f>IF('EDCI Data'!BV880="","",'EDCI Data'!BV880)</f>
        <v/>
      </c>
      <c r="BY880" s="39" t="str">
        <f>IF('EDCI Data'!BW880="","",'EDCI Data'!BW880)</f>
        <v/>
      </c>
      <c r="BZ880" s="39" t="str">
        <f>IF('EDCI Data'!BX880="","",'EDCI Data'!BX880)</f>
        <v/>
      </c>
      <c r="CA880" s="39" t="str">
        <f>IF('EDCI Data'!BY880="","",'EDCI Data'!BY880)</f>
        <v/>
      </c>
      <c r="CB880" s="39" t="str">
        <f>IF('EDCI Data'!BZ880="","",'EDCI Data'!BZ880)</f>
        <v/>
      </c>
      <c r="CD880" s="39" t="str">
        <f>IF('EDCI Data'!CB880="","",'EDCI Data'!CB880)</f>
        <v/>
      </c>
      <c r="CJ880" s="41" t="str">
        <f>IF('EDCI Data'!DA880="","",'EDCI Data'!DA880)</f>
        <v/>
      </c>
      <c r="CK880" s="41" t="str">
        <f>IF('EDCI Data'!DB880="","",'EDCI Data'!DB880)</f>
        <v/>
      </c>
      <c r="CL880" s="39" t="str">
        <f>IF('EDCI Data'!DB880="","",'EDCI Data'!DB880)</f>
        <v/>
      </c>
    </row>
    <row r="881" spans="3:90" ht="15.4" hidden="1" x14ac:dyDescent="0.45">
      <c r="C881" s="38" t="str">
        <f>IF('EDCI Data'!B881="","",'EDCI Data'!B881)</f>
        <v/>
      </c>
      <c r="D881" s="38" t="str">
        <f>IF('EDCI Data'!C881="","",'EDCI Data'!C881)</f>
        <v/>
      </c>
      <c r="E881" s="39" t="str">
        <f>IF('EDCI Data'!D881="","",'EDCI Data'!D881)</f>
        <v/>
      </c>
      <c r="F881" s="39" t="str">
        <f>IF('EDCI Data'!E881="","",'EDCI Data'!E881)</f>
        <v/>
      </c>
      <c r="G881" s="39" t="str">
        <f>IF('EDCI Data'!F881="","",'EDCI Data'!F881)</f>
        <v/>
      </c>
      <c r="H881" s="39" t="str">
        <f>IF('EDCI Data'!G881="","",'EDCI Data'!G881)</f>
        <v/>
      </c>
      <c r="I881" s="39" t="str">
        <f>IF('EDCI Data'!H881="","",'EDCI Data'!H881)</f>
        <v/>
      </c>
      <c r="J881" s="39" t="str">
        <f>IF('EDCI Data'!I881="","",'EDCI Data'!I881)</f>
        <v/>
      </c>
      <c r="K881" s="39" t="str">
        <f>IF('EDCI Data'!J881="","",'EDCI Data'!J881)</f>
        <v/>
      </c>
      <c r="L881" s="39" t="str">
        <f>IF('EDCI Data'!K881="","",'EDCI Data'!K881)</f>
        <v/>
      </c>
      <c r="M881" s="39" t="str">
        <f>IF('EDCI Data'!L881="","",'EDCI Data'!L881)</f>
        <v/>
      </c>
      <c r="N881" s="39" t="str">
        <f>IF('EDCI Data'!M881="","",'EDCI Data'!M881)</f>
        <v/>
      </c>
      <c r="O881" s="39" t="str">
        <f>IF('EDCI Data'!N881="","",'EDCI Data'!N881)</f>
        <v/>
      </c>
      <c r="P881" s="51" t="str">
        <f>IF('EDCI Data'!O881="","",'EDCI Data'!O881)</f>
        <v/>
      </c>
      <c r="Q881" s="51" t="str">
        <f>IF('EDCI Data'!P881="","",'EDCI Data'!P881)</f>
        <v/>
      </c>
      <c r="R881" s="51" t="str">
        <f>IF('EDCI Data'!Q881="","",'EDCI Data'!Q881)</f>
        <v/>
      </c>
      <c r="T881" s="39" t="str">
        <f>IF('EDCI Data'!S881="","",'EDCI Data'!S881)</f>
        <v/>
      </c>
      <c r="U881" s="39" t="str">
        <f>IF('EDCI Data'!T881="","",'EDCI Data'!T881)</f>
        <v/>
      </c>
      <c r="V881" s="39" t="str">
        <f>IF('EDCI Data'!U881="","",'EDCI Data'!U881)</f>
        <v/>
      </c>
      <c r="W881" s="39" t="str">
        <f>IF('EDCI Data'!V881="","",'EDCI Data'!V881)</f>
        <v/>
      </c>
      <c r="X881" s="39" t="str">
        <f>IF('EDCI Data'!W881="","",'EDCI Data'!W881)</f>
        <v/>
      </c>
      <c r="Y881" s="39" t="str">
        <f>IF('EDCI Data'!X881="","",'EDCI Data'!X881)</f>
        <v/>
      </c>
      <c r="Z881" s="39" t="str">
        <f>IF('EDCI Data'!Y881="","",'EDCI Data'!Y881)</f>
        <v/>
      </c>
      <c r="AA881" s="39" t="str">
        <f>IF('EDCI Data'!Z881="","",'EDCI Data'!Z881)</f>
        <v/>
      </c>
      <c r="AB881" s="40" t="str">
        <f>IF('EDCI Data'!AA881="","",'EDCI Data'!AA881)</f>
        <v/>
      </c>
      <c r="AC881" s="39" t="str">
        <f>IF('EDCI Data'!AB881="","",'EDCI Data'!AB881)</f>
        <v/>
      </c>
      <c r="AD881" s="39" t="str">
        <f>IF('EDCI Data'!AC881="","",'EDCI Data'!AC881)</f>
        <v/>
      </c>
      <c r="AE881" s="39" t="str">
        <f>IF('EDCI Data'!AD881="","",'EDCI Data'!AD881)</f>
        <v/>
      </c>
      <c r="AF881" s="39" t="str">
        <f>IF('EDCI Data'!AE881="","",'EDCI Data'!AE881)</f>
        <v/>
      </c>
      <c r="AG881" s="39" t="str">
        <f>IF('EDCI Data'!AF881="","",'EDCI Data'!AF881)</f>
        <v/>
      </c>
      <c r="AH881" s="39" t="str">
        <f>IF('EDCI Data'!AG881="","",'EDCI Data'!AG881)</f>
        <v/>
      </c>
      <c r="AI881" s="39" t="str">
        <f>IF('EDCI Data'!AH881="","",'EDCI Data'!AH881)</f>
        <v/>
      </c>
      <c r="AJ881" s="39" t="str">
        <f>IF('EDCI Data'!AI881="","",'EDCI Data'!AI881)</f>
        <v/>
      </c>
      <c r="AK881" s="39" t="str">
        <f>IF('EDCI Data'!AJ881="","",'EDCI Data'!AJ881)</f>
        <v/>
      </c>
      <c r="AL881" s="39" t="str">
        <f>IF('EDCI Data'!AK881="","",'EDCI Data'!AK881)</f>
        <v/>
      </c>
      <c r="AN881" s="39" t="str">
        <f>IF('EDCI Data'!AM881="","",'EDCI Data'!AM881)</f>
        <v/>
      </c>
      <c r="AO881" s="39" t="str">
        <f>IF('EDCI Data'!AN881="","",'EDCI Data'!AN881)</f>
        <v/>
      </c>
      <c r="AP881" s="39" t="str">
        <f>IF('EDCI Data'!AO881="","",'EDCI Data'!AO881)</f>
        <v/>
      </c>
      <c r="AQ881" s="39" t="str">
        <f>IF('EDCI Data'!AP881="","",'EDCI Data'!AP881)</f>
        <v/>
      </c>
      <c r="AR881" s="39" t="str">
        <f>IF('EDCI Data'!AQ881="","",'EDCI Data'!AQ881)</f>
        <v/>
      </c>
      <c r="AS881" s="39" t="str">
        <f>IF('EDCI Data'!AR881="","",'EDCI Data'!AR881)</f>
        <v/>
      </c>
      <c r="AT881" s="39" t="str">
        <f>IF('EDCI Data'!AS881="","",'EDCI Data'!AS881)</f>
        <v/>
      </c>
      <c r="AU881" s="39" t="str">
        <f>IF('EDCI Data'!AT881="","",'EDCI Data'!AT881)</f>
        <v/>
      </c>
      <c r="AV881" s="39" t="str">
        <f>IF('EDCI Data'!AU881="","",'EDCI Data'!AU881)</f>
        <v/>
      </c>
      <c r="AW881" s="39" t="str">
        <f>IF('EDCI Data'!AV881="","",'EDCI Data'!AV881)</f>
        <v/>
      </c>
      <c r="AX881" s="39" t="str">
        <f>IF('EDCI Data'!AW881="","",'EDCI Data'!AW881)</f>
        <v/>
      </c>
      <c r="AY881" s="39" t="str">
        <f>IF('EDCI Data'!AX881="","",'EDCI Data'!AX881)</f>
        <v/>
      </c>
      <c r="AZ881" s="39" t="str">
        <f>IF('EDCI Data'!AY881="","",'EDCI Data'!AY881)</f>
        <v/>
      </c>
      <c r="BA881" s="39" t="str">
        <f>IF('EDCI Data'!AZ881="","",'EDCI Data'!AZ881)</f>
        <v/>
      </c>
      <c r="BB881" s="39" t="str">
        <f>IF('EDCI Data'!BA881="","",'EDCI Data'!BA881)</f>
        <v/>
      </c>
      <c r="BC881" s="39" t="str">
        <f>IF('EDCI Data'!BB881="","",'EDCI Data'!BB881)</f>
        <v/>
      </c>
      <c r="BD881" s="39" t="str">
        <f>IF('EDCI Data'!BC881="","",'EDCI Data'!BC881)</f>
        <v/>
      </c>
      <c r="BE881" s="39" t="str">
        <f>IF('EDCI Data'!BD881="","",'EDCI Data'!BD881)</f>
        <v/>
      </c>
      <c r="BF881" s="39" t="str">
        <f>IF('EDCI Data'!BE881="","",'EDCI Data'!BE881)</f>
        <v/>
      </c>
      <c r="BG881" s="39" t="str">
        <f>IF('EDCI Data'!BF881="","",'EDCI Data'!BF881)</f>
        <v/>
      </c>
      <c r="BH881" s="39" t="str">
        <f>IF('EDCI Data'!BG881="","",'EDCI Data'!BG881)</f>
        <v/>
      </c>
      <c r="BI881" s="39" t="str">
        <f>IF('EDCI Data'!BH881="","",'EDCI Data'!BH881)</f>
        <v/>
      </c>
      <c r="BJ881" s="39" t="str">
        <f>IF('EDCI Data'!BI881="","",'EDCI Data'!BI881)</f>
        <v/>
      </c>
      <c r="BL881" s="39" t="str">
        <f>IF('EDCI Data'!BJ881="","",'EDCI Data'!BJ881)</f>
        <v/>
      </c>
      <c r="BM881" s="39" t="str">
        <f>IF('EDCI Data'!BK881="","",'EDCI Data'!BK881)</f>
        <v/>
      </c>
      <c r="BN881" s="41" t="str">
        <f>IF('EDCI Data'!BL881="","",'EDCI Data'!BL881)</f>
        <v/>
      </c>
      <c r="BO881" s="41" t="str">
        <f>IF('EDCI Data'!BM881="","",'EDCI Data'!BM881)</f>
        <v/>
      </c>
      <c r="BP881" s="41" t="str">
        <f>IF('EDCI Data'!BN881="","",'EDCI Data'!BN881)</f>
        <v/>
      </c>
      <c r="BQ881" s="41" t="str">
        <f>IF('EDCI Data'!BO881="","",'EDCI Data'!BO881)</f>
        <v/>
      </c>
      <c r="BR881" s="41" t="str">
        <f>IF('EDCI Data'!BP881="","",'EDCI Data'!BP881)</f>
        <v/>
      </c>
      <c r="BS881" s="41" t="str">
        <f>IF('EDCI Data'!BQ881="","",'EDCI Data'!BQ881)</f>
        <v/>
      </c>
      <c r="BT881" s="41" t="str">
        <f>IF('EDCI Data'!BR881="","",'EDCI Data'!BR881)</f>
        <v/>
      </c>
      <c r="BU881" s="41" t="str">
        <f>IF('EDCI Data'!BS881="","",'EDCI Data'!BS881)</f>
        <v/>
      </c>
      <c r="BV881" s="41" t="str">
        <f>IF('EDCI Data'!BT881="","",'EDCI Data'!BT881)</f>
        <v/>
      </c>
      <c r="BW881" s="41" t="str">
        <f>IF('EDCI Data'!BU881="","",'EDCI Data'!BU881)</f>
        <v/>
      </c>
      <c r="BX881" s="41" t="str">
        <f>IF('EDCI Data'!BV881="","",'EDCI Data'!BV881)</f>
        <v/>
      </c>
      <c r="BY881" s="39" t="str">
        <f>IF('EDCI Data'!BW881="","",'EDCI Data'!BW881)</f>
        <v/>
      </c>
      <c r="BZ881" s="39" t="str">
        <f>IF('EDCI Data'!BX881="","",'EDCI Data'!BX881)</f>
        <v/>
      </c>
      <c r="CA881" s="39" t="str">
        <f>IF('EDCI Data'!BY881="","",'EDCI Data'!BY881)</f>
        <v/>
      </c>
      <c r="CB881" s="39" t="str">
        <f>IF('EDCI Data'!BZ881="","",'EDCI Data'!BZ881)</f>
        <v/>
      </c>
      <c r="CD881" s="39" t="str">
        <f>IF('EDCI Data'!CB881="","",'EDCI Data'!CB881)</f>
        <v/>
      </c>
      <c r="CJ881" s="41" t="str">
        <f>IF('EDCI Data'!DA881="","",'EDCI Data'!DA881)</f>
        <v/>
      </c>
      <c r="CK881" s="41" t="str">
        <f>IF('EDCI Data'!DB881="","",'EDCI Data'!DB881)</f>
        <v/>
      </c>
      <c r="CL881" s="39" t="str">
        <f>IF('EDCI Data'!DB881="","",'EDCI Data'!DB881)</f>
        <v/>
      </c>
    </row>
    <row r="882" spans="3:90" ht="15.4" hidden="1" x14ac:dyDescent="0.45">
      <c r="C882" s="38" t="str">
        <f>IF('EDCI Data'!B882="","",'EDCI Data'!B882)</f>
        <v/>
      </c>
      <c r="D882" s="38" t="str">
        <f>IF('EDCI Data'!C882="","",'EDCI Data'!C882)</f>
        <v/>
      </c>
      <c r="E882" s="39" t="str">
        <f>IF('EDCI Data'!D882="","",'EDCI Data'!D882)</f>
        <v/>
      </c>
      <c r="F882" s="39" t="str">
        <f>IF('EDCI Data'!E882="","",'EDCI Data'!E882)</f>
        <v/>
      </c>
      <c r="G882" s="39" t="str">
        <f>IF('EDCI Data'!F882="","",'EDCI Data'!F882)</f>
        <v/>
      </c>
      <c r="H882" s="39" t="str">
        <f>IF('EDCI Data'!G882="","",'EDCI Data'!G882)</f>
        <v/>
      </c>
      <c r="I882" s="39" t="str">
        <f>IF('EDCI Data'!H882="","",'EDCI Data'!H882)</f>
        <v/>
      </c>
      <c r="J882" s="39" t="str">
        <f>IF('EDCI Data'!I882="","",'EDCI Data'!I882)</f>
        <v/>
      </c>
      <c r="K882" s="39" t="str">
        <f>IF('EDCI Data'!J882="","",'EDCI Data'!J882)</f>
        <v/>
      </c>
      <c r="L882" s="39" t="str">
        <f>IF('EDCI Data'!K882="","",'EDCI Data'!K882)</f>
        <v/>
      </c>
      <c r="M882" s="39" t="str">
        <f>IF('EDCI Data'!L882="","",'EDCI Data'!L882)</f>
        <v/>
      </c>
      <c r="N882" s="39" t="str">
        <f>IF('EDCI Data'!M882="","",'EDCI Data'!M882)</f>
        <v/>
      </c>
      <c r="O882" s="39" t="str">
        <f>IF('EDCI Data'!N882="","",'EDCI Data'!N882)</f>
        <v/>
      </c>
      <c r="P882" s="51" t="str">
        <f>IF('EDCI Data'!O882="","",'EDCI Data'!O882)</f>
        <v/>
      </c>
      <c r="Q882" s="51" t="str">
        <f>IF('EDCI Data'!P882="","",'EDCI Data'!P882)</f>
        <v/>
      </c>
      <c r="R882" s="51" t="str">
        <f>IF('EDCI Data'!Q882="","",'EDCI Data'!Q882)</f>
        <v/>
      </c>
      <c r="T882" s="39" t="str">
        <f>IF('EDCI Data'!S882="","",'EDCI Data'!S882)</f>
        <v/>
      </c>
      <c r="U882" s="39" t="str">
        <f>IF('EDCI Data'!T882="","",'EDCI Data'!T882)</f>
        <v/>
      </c>
      <c r="V882" s="39" t="str">
        <f>IF('EDCI Data'!U882="","",'EDCI Data'!U882)</f>
        <v/>
      </c>
      <c r="W882" s="39" t="str">
        <f>IF('EDCI Data'!V882="","",'EDCI Data'!V882)</f>
        <v/>
      </c>
      <c r="X882" s="39" t="str">
        <f>IF('EDCI Data'!W882="","",'EDCI Data'!W882)</f>
        <v/>
      </c>
      <c r="Y882" s="39" t="str">
        <f>IF('EDCI Data'!X882="","",'EDCI Data'!X882)</f>
        <v/>
      </c>
      <c r="Z882" s="39" t="str">
        <f>IF('EDCI Data'!Y882="","",'EDCI Data'!Y882)</f>
        <v/>
      </c>
      <c r="AA882" s="39" t="str">
        <f>IF('EDCI Data'!Z882="","",'EDCI Data'!Z882)</f>
        <v/>
      </c>
      <c r="AB882" s="40" t="str">
        <f>IF('EDCI Data'!AA882="","",'EDCI Data'!AA882)</f>
        <v/>
      </c>
      <c r="AC882" s="39" t="str">
        <f>IF('EDCI Data'!AB882="","",'EDCI Data'!AB882)</f>
        <v/>
      </c>
      <c r="AD882" s="39" t="str">
        <f>IF('EDCI Data'!AC882="","",'EDCI Data'!AC882)</f>
        <v/>
      </c>
      <c r="AE882" s="39" t="str">
        <f>IF('EDCI Data'!AD882="","",'EDCI Data'!AD882)</f>
        <v/>
      </c>
      <c r="AF882" s="39" t="str">
        <f>IF('EDCI Data'!AE882="","",'EDCI Data'!AE882)</f>
        <v/>
      </c>
      <c r="AG882" s="39" t="str">
        <f>IF('EDCI Data'!AF882="","",'EDCI Data'!AF882)</f>
        <v/>
      </c>
      <c r="AH882" s="39" t="str">
        <f>IF('EDCI Data'!AG882="","",'EDCI Data'!AG882)</f>
        <v/>
      </c>
      <c r="AI882" s="39" t="str">
        <f>IF('EDCI Data'!AH882="","",'EDCI Data'!AH882)</f>
        <v/>
      </c>
      <c r="AJ882" s="39" t="str">
        <f>IF('EDCI Data'!AI882="","",'EDCI Data'!AI882)</f>
        <v/>
      </c>
      <c r="AK882" s="39" t="str">
        <f>IF('EDCI Data'!AJ882="","",'EDCI Data'!AJ882)</f>
        <v/>
      </c>
      <c r="AL882" s="39" t="str">
        <f>IF('EDCI Data'!AK882="","",'EDCI Data'!AK882)</f>
        <v/>
      </c>
      <c r="AN882" s="39" t="str">
        <f>IF('EDCI Data'!AM882="","",'EDCI Data'!AM882)</f>
        <v/>
      </c>
      <c r="AO882" s="39" t="str">
        <f>IF('EDCI Data'!AN882="","",'EDCI Data'!AN882)</f>
        <v/>
      </c>
      <c r="AP882" s="39" t="str">
        <f>IF('EDCI Data'!AO882="","",'EDCI Data'!AO882)</f>
        <v/>
      </c>
      <c r="AQ882" s="39" t="str">
        <f>IF('EDCI Data'!AP882="","",'EDCI Data'!AP882)</f>
        <v/>
      </c>
      <c r="AR882" s="39" t="str">
        <f>IF('EDCI Data'!AQ882="","",'EDCI Data'!AQ882)</f>
        <v/>
      </c>
      <c r="AS882" s="39" t="str">
        <f>IF('EDCI Data'!AR882="","",'EDCI Data'!AR882)</f>
        <v/>
      </c>
      <c r="AT882" s="39" t="str">
        <f>IF('EDCI Data'!AS882="","",'EDCI Data'!AS882)</f>
        <v/>
      </c>
      <c r="AU882" s="39" t="str">
        <f>IF('EDCI Data'!AT882="","",'EDCI Data'!AT882)</f>
        <v/>
      </c>
      <c r="AV882" s="39" t="str">
        <f>IF('EDCI Data'!AU882="","",'EDCI Data'!AU882)</f>
        <v/>
      </c>
      <c r="AW882" s="39" t="str">
        <f>IF('EDCI Data'!AV882="","",'EDCI Data'!AV882)</f>
        <v/>
      </c>
      <c r="AX882" s="39" t="str">
        <f>IF('EDCI Data'!AW882="","",'EDCI Data'!AW882)</f>
        <v/>
      </c>
      <c r="AY882" s="39" t="str">
        <f>IF('EDCI Data'!AX882="","",'EDCI Data'!AX882)</f>
        <v/>
      </c>
      <c r="AZ882" s="39" t="str">
        <f>IF('EDCI Data'!AY882="","",'EDCI Data'!AY882)</f>
        <v/>
      </c>
      <c r="BA882" s="39" t="str">
        <f>IF('EDCI Data'!AZ882="","",'EDCI Data'!AZ882)</f>
        <v/>
      </c>
      <c r="BB882" s="39" t="str">
        <f>IF('EDCI Data'!BA882="","",'EDCI Data'!BA882)</f>
        <v/>
      </c>
      <c r="BC882" s="39" t="str">
        <f>IF('EDCI Data'!BB882="","",'EDCI Data'!BB882)</f>
        <v/>
      </c>
      <c r="BD882" s="39" t="str">
        <f>IF('EDCI Data'!BC882="","",'EDCI Data'!BC882)</f>
        <v/>
      </c>
      <c r="BE882" s="39" t="str">
        <f>IF('EDCI Data'!BD882="","",'EDCI Data'!BD882)</f>
        <v/>
      </c>
      <c r="BF882" s="39" t="str">
        <f>IF('EDCI Data'!BE882="","",'EDCI Data'!BE882)</f>
        <v/>
      </c>
      <c r="BG882" s="39" t="str">
        <f>IF('EDCI Data'!BF882="","",'EDCI Data'!BF882)</f>
        <v/>
      </c>
      <c r="BH882" s="39" t="str">
        <f>IF('EDCI Data'!BG882="","",'EDCI Data'!BG882)</f>
        <v/>
      </c>
      <c r="BI882" s="39" t="str">
        <f>IF('EDCI Data'!BH882="","",'EDCI Data'!BH882)</f>
        <v/>
      </c>
      <c r="BJ882" s="39" t="str">
        <f>IF('EDCI Data'!BI882="","",'EDCI Data'!BI882)</f>
        <v/>
      </c>
      <c r="BL882" s="39" t="str">
        <f>IF('EDCI Data'!BJ882="","",'EDCI Data'!BJ882)</f>
        <v/>
      </c>
      <c r="BM882" s="39" t="str">
        <f>IF('EDCI Data'!BK882="","",'EDCI Data'!BK882)</f>
        <v/>
      </c>
      <c r="BN882" s="41" t="str">
        <f>IF('EDCI Data'!BL882="","",'EDCI Data'!BL882)</f>
        <v/>
      </c>
      <c r="BO882" s="41" t="str">
        <f>IF('EDCI Data'!BM882="","",'EDCI Data'!BM882)</f>
        <v/>
      </c>
      <c r="BP882" s="41" t="str">
        <f>IF('EDCI Data'!BN882="","",'EDCI Data'!BN882)</f>
        <v/>
      </c>
      <c r="BQ882" s="41" t="str">
        <f>IF('EDCI Data'!BO882="","",'EDCI Data'!BO882)</f>
        <v/>
      </c>
      <c r="BR882" s="41" t="str">
        <f>IF('EDCI Data'!BP882="","",'EDCI Data'!BP882)</f>
        <v/>
      </c>
      <c r="BS882" s="41" t="str">
        <f>IF('EDCI Data'!BQ882="","",'EDCI Data'!BQ882)</f>
        <v/>
      </c>
      <c r="BT882" s="41" t="str">
        <f>IF('EDCI Data'!BR882="","",'EDCI Data'!BR882)</f>
        <v/>
      </c>
      <c r="BU882" s="41" t="str">
        <f>IF('EDCI Data'!BS882="","",'EDCI Data'!BS882)</f>
        <v/>
      </c>
      <c r="BV882" s="41" t="str">
        <f>IF('EDCI Data'!BT882="","",'EDCI Data'!BT882)</f>
        <v/>
      </c>
      <c r="BW882" s="41" t="str">
        <f>IF('EDCI Data'!BU882="","",'EDCI Data'!BU882)</f>
        <v/>
      </c>
      <c r="BX882" s="41" t="str">
        <f>IF('EDCI Data'!BV882="","",'EDCI Data'!BV882)</f>
        <v/>
      </c>
      <c r="BY882" s="39" t="str">
        <f>IF('EDCI Data'!BW882="","",'EDCI Data'!BW882)</f>
        <v/>
      </c>
      <c r="BZ882" s="39" t="str">
        <f>IF('EDCI Data'!BX882="","",'EDCI Data'!BX882)</f>
        <v/>
      </c>
      <c r="CA882" s="39" t="str">
        <f>IF('EDCI Data'!BY882="","",'EDCI Data'!BY882)</f>
        <v/>
      </c>
      <c r="CB882" s="39" t="str">
        <f>IF('EDCI Data'!BZ882="","",'EDCI Data'!BZ882)</f>
        <v/>
      </c>
      <c r="CD882" s="39" t="str">
        <f>IF('EDCI Data'!CB882="","",'EDCI Data'!CB882)</f>
        <v/>
      </c>
      <c r="CJ882" s="41" t="str">
        <f>IF('EDCI Data'!DA882="","",'EDCI Data'!DA882)</f>
        <v/>
      </c>
      <c r="CK882" s="41" t="str">
        <f>IF('EDCI Data'!DB882="","",'EDCI Data'!DB882)</f>
        <v/>
      </c>
      <c r="CL882" s="39" t="str">
        <f>IF('EDCI Data'!DB882="","",'EDCI Data'!DB882)</f>
        <v/>
      </c>
    </row>
    <row r="883" spans="3:90" ht="15.4" hidden="1" x14ac:dyDescent="0.45">
      <c r="C883" s="38" t="str">
        <f>IF('EDCI Data'!B883="","",'EDCI Data'!B883)</f>
        <v/>
      </c>
      <c r="D883" s="38" t="str">
        <f>IF('EDCI Data'!C883="","",'EDCI Data'!C883)</f>
        <v/>
      </c>
      <c r="E883" s="39" t="str">
        <f>IF('EDCI Data'!D883="","",'EDCI Data'!D883)</f>
        <v/>
      </c>
      <c r="F883" s="39" t="str">
        <f>IF('EDCI Data'!E883="","",'EDCI Data'!E883)</f>
        <v/>
      </c>
      <c r="G883" s="39" t="str">
        <f>IF('EDCI Data'!F883="","",'EDCI Data'!F883)</f>
        <v/>
      </c>
      <c r="H883" s="39" t="str">
        <f>IF('EDCI Data'!G883="","",'EDCI Data'!G883)</f>
        <v/>
      </c>
      <c r="I883" s="39" t="str">
        <f>IF('EDCI Data'!H883="","",'EDCI Data'!H883)</f>
        <v/>
      </c>
      <c r="J883" s="39" t="str">
        <f>IF('EDCI Data'!I883="","",'EDCI Data'!I883)</f>
        <v/>
      </c>
      <c r="K883" s="39" t="str">
        <f>IF('EDCI Data'!J883="","",'EDCI Data'!J883)</f>
        <v/>
      </c>
      <c r="L883" s="39" t="str">
        <f>IF('EDCI Data'!K883="","",'EDCI Data'!K883)</f>
        <v/>
      </c>
      <c r="M883" s="39" t="str">
        <f>IF('EDCI Data'!L883="","",'EDCI Data'!L883)</f>
        <v/>
      </c>
      <c r="N883" s="39" t="str">
        <f>IF('EDCI Data'!M883="","",'EDCI Data'!M883)</f>
        <v/>
      </c>
      <c r="O883" s="39" t="str">
        <f>IF('EDCI Data'!N883="","",'EDCI Data'!N883)</f>
        <v/>
      </c>
      <c r="P883" s="51" t="str">
        <f>IF('EDCI Data'!O883="","",'EDCI Data'!O883)</f>
        <v/>
      </c>
      <c r="Q883" s="51" t="str">
        <f>IF('EDCI Data'!P883="","",'EDCI Data'!P883)</f>
        <v/>
      </c>
      <c r="R883" s="51" t="str">
        <f>IF('EDCI Data'!Q883="","",'EDCI Data'!Q883)</f>
        <v/>
      </c>
      <c r="T883" s="39" t="str">
        <f>IF('EDCI Data'!S883="","",'EDCI Data'!S883)</f>
        <v/>
      </c>
      <c r="U883" s="39" t="str">
        <f>IF('EDCI Data'!T883="","",'EDCI Data'!T883)</f>
        <v/>
      </c>
      <c r="V883" s="39" t="str">
        <f>IF('EDCI Data'!U883="","",'EDCI Data'!U883)</f>
        <v/>
      </c>
      <c r="W883" s="39" t="str">
        <f>IF('EDCI Data'!V883="","",'EDCI Data'!V883)</f>
        <v/>
      </c>
      <c r="X883" s="39" t="str">
        <f>IF('EDCI Data'!W883="","",'EDCI Data'!W883)</f>
        <v/>
      </c>
      <c r="Y883" s="39" t="str">
        <f>IF('EDCI Data'!X883="","",'EDCI Data'!X883)</f>
        <v/>
      </c>
      <c r="Z883" s="39" t="str">
        <f>IF('EDCI Data'!Y883="","",'EDCI Data'!Y883)</f>
        <v/>
      </c>
      <c r="AA883" s="39" t="str">
        <f>IF('EDCI Data'!Z883="","",'EDCI Data'!Z883)</f>
        <v/>
      </c>
      <c r="AB883" s="40" t="str">
        <f>IF('EDCI Data'!AA883="","",'EDCI Data'!AA883)</f>
        <v/>
      </c>
      <c r="AC883" s="39" t="str">
        <f>IF('EDCI Data'!AB883="","",'EDCI Data'!AB883)</f>
        <v/>
      </c>
      <c r="AD883" s="39" t="str">
        <f>IF('EDCI Data'!AC883="","",'EDCI Data'!AC883)</f>
        <v/>
      </c>
      <c r="AE883" s="39" t="str">
        <f>IF('EDCI Data'!AD883="","",'EDCI Data'!AD883)</f>
        <v/>
      </c>
      <c r="AF883" s="39" t="str">
        <f>IF('EDCI Data'!AE883="","",'EDCI Data'!AE883)</f>
        <v/>
      </c>
      <c r="AG883" s="39" t="str">
        <f>IF('EDCI Data'!AF883="","",'EDCI Data'!AF883)</f>
        <v/>
      </c>
      <c r="AH883" s="39" t="str">
        <f>IF('EDCI Data'!AG883="","",'EDCI Data'!AG883)</f>
        <v/>
      </c>
      <c r="AI883" s="39" t="str">
        <f>IF('EDCI Data'!AH883="","",'EDCI Data'!AH883)</f>
        <v/>
      </c>
      <c r="AJ883" s="39" t="str">
        <f>IF('EDCI Data'!AI883="","",'EDCI Data'!AI883)</f>
        <v/>
      </c>
      <c r="AK883" s="39" t="str">
        <f>IF('EDCI Data'!AJ883="","",'EDCI Data'!AJ883)</f>
        <v/>
      </c>
      <c r="AL883" s="39" t="str">
        <f>IF('EDCI Data'!AK883="","",'EDCI Data'!AK883)</f>
        <v/>
      </c>
      <c r="AN883" s="39" t="str">
        <f>IF('EDCI Data'!AM883="","",'EDCI Data'!AM883)</f>
        <v/>
      </c>
      <c r="AO883" s="39" t="str">
        <f>IF('EDCI Data'!AN883="","",'EDCI Data'!AN883)</f>
        <v/>
      </c>
      <c r="AP883" s="39" t="str">
        <f>IF('EDCI Data'!AO883="","",'EDCI Data'!AO883)</f>
        <v/>
      </c>
      <c r="AQ883" s="39" t="str">
        <f>IF('EDCI Data'!AP883="","",'EDCI Data'!AP883)</f>
        <v/>
      </c>
      <c r="AR883" s="39" t="str">
        <f>IF('EDCI Data'!AQ883="","",'EDCI Data'!AQ883)</f>
        <v/>
      </c>
      <c r="AS883" s="39" t="str">
        <f>IF('EDCI Data'!AR883="","",'EDCI Data'!AR883)</f>
        <v/>
      </c>
      <c r="AT883" s="39" t="str">
        <f>IF('EDCI Data'!AS883="","",'EDCI Data'!AS883)</f>
        <v/>
      </c>
      <c r="AU883" s="39" t="str">
        <f>IF('EDCI Data'!AT883="","",'EDCI Data'!AT883)</f>
        <v/>
      </c>
      <c r="AV883" s="39" t="str">
        <f>IF('EDCI Data'!AU883="","",'EDCI Data'!AU883)</f>
        <v/>
      </c>
      <c r="AW883" s="39" t="str">
        <f>IF('EDCI Data'!AV883="","",'EDCI Data'!AV883)</f>
        <v/>
      </c>
      <c r="AX883" s="39" t="str">
        <f>IF('EDCI Data'!AW883="","",'EDCI Data'!AW883)</f>
        <v/>
      </c>
      <c r="AY883" s="39" t="str">
        <f>IF('EDCI Data'!AX883="","",'EDCI Data'!AX883)</f>
        <v/>
      </c>
      <c r="AZ883" s="39" t="str">
        <f>IF('EDCI Data'!AY883="","",'EDCI Data'!AY883)</f>
        <v/>
      </c>
      <c r="BA883" s="39" t="str">
        <f>IF('EDCI Data'!AZ883="","",'EDCI Data'!AZ883)</f>
        <v/>
      </c>
      <c r="BB883" s="39" t="str">
        <f>IF('EDCI Data'!BA883="","",'EDCI Data'!BA883)</f>
        <v/>
      </c>
      <c r="BC883" s="39" t="str">
        <f>IF('EDCI Data'!BB883="","",'EDCI Data'!BB883)</f>
        <v/>
      </c>
      <c r="BD883" s="39" t="str">
        <f>IF('EDCI Data'!BC883="","",'EDCI Data'!BC883)</f>
        <v/>
      </c>
      <c r="BE883" s="39" t="str">
        <f>IF('EDCI Data'!BD883="","",'EDCI Data'!BD883)</f>
        <v/>
      </c>
      <c r="BF883" s="39" t="str">
        <f>IF('EDCI Data'!BE883="","",'EDCI Data'!BE883)</f>
        <v/>
      </c>
      <c r="BG883" s="39" t="str">
        <f>IF('EDCI Data'!BF883="","",'EDCI Data'!BF883)</f>
        <v/>
      </c>
      <c r="BH883" s="39" t="str">
        <f>IF('EDCI Data'!BG883="","",'EDCI Data'!BG883)</f>
        <v/>
      </c>
      <c r="BI883" s="39" t="str">
        <f>IF('EDCI Data'!BH883="","",'EDCI Data'!BH883)</f>
        <v/>
      </c>
      <c r="BJ883" s="39" t="str">
        <f>IF('EDCI Data'!BI883="","",'EDCI Data'!BI883)</f>
        <v/>
      </c>
      <c r="BL883" s="39" t="str">
        <f>IF('EDCI Data'!BJ883="","",'EDCI Data'!BJ883)</f>
        <v/>
      </c>
      <c r="BM883" s="39" t="str">
        <f>IF('EDCI Data'!BK883="","",'EDCI Data'!BK883)</f>
        <v/>
      </c>
      <c r="BN883" s="41" t="str">
        <f>IF('EDCI Data'!BL883="","",'EDCI Data'!BL883)</f>
        <v/>
      </c>
      <c r="BO883" s="41" t="str">
        <f>IF('EDCI Data'!BM883="","",'EDCI Data'!BM883)</f>
        <v/>
      </c>
      <c r="BP883" s="41" t="str">
        <f>IF('EDCI Data'!BN883="","",'EDCI Data'!BN883)</f>
        <v/>
      </c>
      <c r="BQ883" s="41" t="str">
        <f>IF('EDCI Data'!BO883="","",'EDCI Data'!BO883)</f>
        <v/>
      </c>
      <c r="BR883" s="41" t="str">
        <f>IF('EDCI Data'!BP883="","",'EDCI Data'!BP883)</f>
        <v/>
      </c>
      <c r="BS883" s="41" t="str">
        <f>IF('EDCI Data'!BQ883="","",'EDCI Data'!BQ883)</f>
        <v/>
      </c>
      <c r="BT883" s="41" t="str">
        <f>IF('EDCI Data'!BR883="","",'EDCI Data'!BR883)</f>
        <v/>
      </c>
      <c r="BU883" s="41" t="str">
        <f>IF('EDCI Data'!BS883="","",'EDCI Data'!BS883)</f>
        <v/>
      </c>
      <c r="BV883" s="41" t="str">
        <f>IF('EDCI Data'!BT883="","",'EDCI Data'!BT883)</f>
        <v/>
      </c>
      <c r="BW883" s="41" t="str">
        <f>IF('EDCI Data'!BU883="","",'EDCI Data'!BU883)</f>
        <v/>
      </c>
      <c r="BX883" s="41" t="str">
        <f>IF('EDCI Data'!BV883="","",'EDCI Data'!BV883)</f>
        <v/>
      </c>
      <c r="BY883" s="39" t="str">
        <f>IF('EDCI Data'!BW883="","",'EDCI Data'!BW883)</f>
        <v/>
      </c>
      <c r="BZ883" s="39" t="str">
        <f>IF('EDCI Data'!BX883="","",'EDCI Data'!BX883)</f>
        <v/>
      </c>
      <c r="CA883" s="39" t="str">
        <f>IF('EDCI Data'!BY883="","",'EDCI Data'!BY883)</f>
        <v/>
      </c>
      <c r="CB883" s="39" t="str">
        <f>IF('EDCI Data'!BZ883="","",'EDCI Data'!BZ883)</f>
        <v/>
      </c>
      <c r="CD883" s="39" t="str">
        <f>IF('EDCI Data'!CB883="","",'EDCI Data'!CB883)</f>
        <v/>
      </c>
      <c r="CJ883" s="41" t="str">
        <f>IF('EDCI Data'!DA883="","",'EDCI Data'!DA883)</f>
        <v/>
      </c>
      <c r="CK883" s="41" t="str">
        <f>IF('EDCI Data'!DB883="","",'EDCI Data'!DB883)</f>
        <v/>
      </c>
      <c r="CL883" s="39" t="str">
        <f>IF('EDCI Data'!DB883="","",'EDCI Data'!DB883)</f>
        <v/>
      </c>
    </row>
    <row r="884" spans="3:90" ht="15.4" hidden="1" x14ac:dyDescent="0.45">
      <c r="C884" s="38" t="str">
        <f>IF('EDCI Data'!B884="","",'EDCI Data'!B884)</f>
        <v/>
      </c>
      <c r="D884" s="38" t="str">
        <f>IF('EDCI Data'!C884="","",'EDCI Data'!C884)</f>
        <v/>
      </c>
      <c r="E884" s="39" t="str">
        <f>IF('EDCI Data'!D884="","",'EDCI Data'!D884)</f>
        <v/>
      </c>
      <c r="F884" s="39" t="str">
        <f>IF('EDCI Data'!E884="","",'EDCI Data'!E884)</f>
        <v/>
      </c>
      <c r="G884" s="39" t="str">
        <f>IF('EDCI Data'!F884="","",'EDCI Data'!F884)</f>
        <v/>
      </c>
      <c r="H884" s="39" t="str">
        <f>IF('EDCI Data'!G884="","",'EDCI Data'!G884)</f>
        <v/>
      </c>
      <c r="I884" s="39" t="str">
        <f>IF('EDCI Data'!H884="","",'EDCI Data'!H884)</f>
        <v/>
      </c>
      <c r="J884" s="39" t="str">
        <f>IF('EDCI Data'!I884="","",'EDCI Data'!I884)</f>
        <v/>
      </c>
      <c r="K884" s="39" t="str">
        <f>IF('EDCI Data'!J884="","",'EDCI Data'!J884)</f>
        <v/>
      </c>
      <c r="L884" s="39" t="str">
        <f>IF('EDCI Data'!K884="","",'EDCI Data'!K884)</f>
        <v/>
      </c>
      <c r="M884" s="39" t="str">
        <f>IF('EDCI Data'!L884="","",'EDCI Data'!L884)</f>
        <v/>
      </c>
      <c r="N884" s="39" t="str">
        <f>IF('EDCI Data'!M884="","",'EDCI Data'!M884)</f>
        <v/>
      </c>
      <c r="O884" s="39" t="str">
        <f>IF('EDCI Data'!N884="","",'EDCI Data'!N884)</f>
        <v/>
      </c>
      <c r="P884" s="51" t="str">
        <f>IF('EDCI Data'!O884="","",'EDCI Data'!O884)</f>
        <v/>
      </c>
      <c r="Q884" s="51" t="str">
        <f>IF('EDCI Data'!P884="","",'EDCI Data'!P884)</f>
        <v/>
      </c>
      <c r="R884" s="51" t="str">
        <f>IF('EDCI Data'!Q884="","",'EDCI Data'!Q884)</f>
        <v/>
      </c>
      <c r="T884" s="39" t="str">
        <f>IF('EDCI Data'!S884="","",'EDCI Data'!S884)</f>
        <v/>
      </c>
      <c r="U884" s="39" t="str">
        <f>IF('EDCI Data'!T884="","",'EDCI Data'!T884)</f>
        <v/>
      </c>
      <c r="V884" s="39" t="str">
        <f>IF('EDCI Data'!U884="","",'EDCI Data'!U884)</f>
        <v/>
      </c>
      <c r="W884" s="39" t="str">
        <f>IF('EDCI Data'!V884="","",'EDCI Data'!V884)</f>
        <v/>
      </c>
      <c r="X884" s="39" t="str">
        <f>IF('EDCI Data'!W884="","",'EDCI Data'!W884)</f>
        <v/>
      </c>
      <c r="Y884" s="39" t="str">
        <f>IF('EDCI Data'!X884="","",'EDCI Data'!X884)</f>
        <v/>
      </c>
      <c r="Z884" s="39" t="str">
        <f>IF('EDCI Data'!Y884="","",'EDCI Data'!Y884)</f>
        <v/>
      </c>
      <c r="AA884" s="39" t="str">
        <f>IF('EDCI Data'!Z884="","",'EDCI Data'!Z884)</f>
        <v/>
      </c>
      <c r="AB884" s="40" t="str">
        <f>IF('EDCI Data'!AA884="","",'EDCI Data'!AA884)</f>
        <v/>
      </c>
      <c r="AC884" s="39" t="str">
        <f>IF('EDCI Data'!AB884="","",'EDCI Data'!AB884)</f>
        <v/>
      </c>
      <c r="AD884" s="39" t="str">
        <f>IF('EDCI Data'!AC884="","",'EDCI Data'!AC884)</f>
        <v/>
      </c>
      <c r="AE884" s="39" t="str">
        <f>IF('EDCI Data'!AD884="","",'EDCI Data'!AD884)</f>
        <v/>
      </c>
      <c r="AF884" s="39" t="str">
        <f>IF('EDCI Data'!AE884="","",'EDCI Data'!AE884)</f>
        <v/>
      </c>
      <c r="AG884" s="39" t="str">
        <f>IF('EDCI Data'!AF884="","",'EDCI Data'!AF884)</f>
        <v/>
      </c>
      <c r="AH884" s="39" t="str">
        <f>IF('EDCI Data'!AG884="","",'EDCI Data'!AG884)</f>
        <v/>
      </c>
      <c r="AI884" s="39" t="str">
        <f>IF('EDCI Data'!AH884="","",'EDCI Data'!AH884)</f>
        <v/>
      </c>
      <c r="AJ884" s="39" t="str">
        <f>IF('EDCI Data'!AI884="","",'EDCI Data'!AI884)</f>
        <v/>
      </c>
      <c r="AK884" s="39" t="str">
        <f>IF('EDCI Data'!AJ884="","",'EDCI Data'!AJ884)</f>
        <v/>
      </c>
      <c r="AL884" s="39" t="str">
        <f>IF('EDCI Data'!AK884="","",'EDCI Data'!AK884)</f>
        <v/>
      </c>
      <c r="AN884" s="39" t="str">
        <f>IF('EDCI Data'!AM884="","",'EDCI Data'!AM884)</f>
        <v/>
      </c>
      <c r="AO884" s="39" t="str">
        <f>IF('EDCI Data'!AN884="","",'EDCI Data'!AN884)</f>
        <v/>
      </c>
      <c r="AP884" s="39" t="str">
        <f>IF('EDCI Data'!AO884="","",'EDCI Data'!AO884)</f>
        <v/>
      </c>
      <c r="AQ884" s="39" t="str">
        <f>IF('EDCI Data'!AP884="","",'EDCI Data'!AP884)</f>
        <v/>
      </c>
      <c r="AR884" s="39" t="str">
        <f>IF('EDCI Data'!AQ884="","",'EDCI Data'!AQ884)</f>
        <v/>
      </c>
      <c r="AS884" s="39" t="str">
        <f>IF('EDCI Data'!AR884="","",'EDCI Data'!AR884)</f>
        <v/>
      </c>
      <c r="AT884" s="39" t="str">
        <f>IF('EDCI Data'!AS884="","",'EDCI Data'!AS884)</f>
        <v/>
      </c>
      <c r="AU884" s="39" t="str">
        <f>IF('EDCI Data'!AT884="","",'EDCI Data'!AT884)</f>
        <v/>
      </c>
      <c r="AV884" s="39" t="str">
        <f>IF('EDCI Data'!AU884="","",'EDCI Data'!AU884)</f>
        <v/>
      </c>
      <c r="AW884" s="39" t="str">
        <f>IF('EDCI Data'!AV884="","",'EDCI Data'!AV884)</f>
        <v/>
      </c>
      <c r="AX884" s="39" t="str">
        <f>IF('EDCI Data'!AW884="","",'EDCI Data'!AW884)</f>
        <v/>
      </c>
      <c r="AY884" s="39" t="str">
        <f>IF('EDCI Data'!AX884="","",'EDCI Data'!AX884)</f>
        <v/>
      </c>
      <c r="AZ884" s="39" t="str">
        <f>IF('EDCI Data'!AY884="","",'EDCI Data'!AY884)</f>
        <v/>
      </c>
      <c r="BA884" s="39" t="str">
        <f>IF('EDCI Data'!AZ884="","",'EDCI Data'!AZ884)</f>
        <v/>
      </c>
      <c r="BB884" s="39" t="str">
        <f>IF('EDCI Data'!BA884="","",'EDCI Data'!BA884)</f>
        <v/>
      </c>
      <c r="BC884" s="39" t="str">
        <f>IF('EDCI Data'!BB884="","",'EDCI Data'!BB884)</f>
        <v/>
      </c>
      <c r="BD884" s="39" t="str">
        <f>IF('EDCI Data'!BC884="","",'EDCI Data'!BC884)</f>
        <v/>
      </c>
      <c r="BE884" s="39" t="str">
        <f>IF('EDCI Data'!BD884="","",'EDCI Data'!BD884)</f>
        <v/>
      </c>
      <c r="BF884" s="39" t="str">
        <f>IF('EDCI Data'!BE884="","",'EDCI Data'!BE884)</f>
        <v/>
      </c>
      <c r="BG884" s="39" t="str">
        <f>IF('EDCI Data'!BF884="","",'EDCI Data'!BF884)</f>
        <v/>
      </c>
      <c r="BH884" s="39" t="str">
        <f>IF('EDCI Data'!BG884="","",'EDCI Data'!BG884)</f>
        <v/>
      </c>
      <c r="BI884" s="39" t="str">
        <f>IF('EDCI Data'!BH884="","",'EDCI Data'!BH884)</f>
        <v/>
      </c>
      <c r="BJ884" s="39" t="str">
        <f>IF('EDCI Data'!BI884="","",'EDCI Data'!BI884)</f>
        <v/>
      </c>
      <c r="BL884" s="39" t="str">
        <f>IF('EDCI Data'!BJ884="","",'EDCI Data'!BJ884)</f>
        <v/>
      </c>
      <c r="BM884" s="39" t="str">
        <f>IF('EDCI Data'!BK884="","",'EDCI Data'!BK884)</f>
        <v/>
      </c>
      <c r="BN884" s="41" t="str">
        <f>IF('EDCI Data'!BL884="","",'EDCI Data'!BL884)</f>
        <v/>
      </c>
      <c r="BO884" s="41" t="str">
        <f>IF('EDCI Data'!BM884="","",'EDCI Data'!BM884)</f>
        <v/>
      </c>
      <c r="BP884" s="41" t="str">
        <f>IF('EDCI Data'!BN884="","",'EDCI Data'!BN884)</f>
        <v/>
      </c>
      <c r="BQ884" s="41" t="str">
        <f>IF('EDCI Data'!BO884="","",'EDCI Data'!BO884)</f>
        <v/>
      </c>
      <c r="BR884" s="41" t="str">
        <f>IF('EDCI Data'!BP884="","",'EDCI Data'!BP884)</f>
        <v/>
      </c>
      <c r="BS884" s="41" t="str">
        <f>IF('EDCI Data'!BQ884="","",'EDCI Data'!BQ884)</f>
        <v/>
      </c>
      <c r="BT884" s="41" t="str">
        <f>IF('EDCI Data'!BR884="","",'EDCI Data'!BR884)</f>
        <v/>
      </c>
      <c r="BU884" s="41" t="str">
        <f>IF('EDCI Data'!BS884="","",'EDCI Data'!BS884)</f>
        <v/>
      </c>
      <c r="BV884" s="41" t="str">
        <f>IF('EDCI Data'!BT884="","",'EDCI Data'!BT884)</f>
        <v/>
      </c>
      <c r="BW884" s="41" t="str">
        <f>IF('EDCI Data'!BU884="","",'EDCI Data'!BU884)</f>
        <v/>
      </c>
      <c r="BX884" s="41" t="str">
        <f>IF('EDCI Data'!BV884="","",'EDCI Data'!BV884)</f>
        <v/>
      </c>
      <c r="BY884" s="39" t="str">
        <f>IF('EDCI Data'!BW884="","",'EDCI Data'!BW884)</f>
        <v/>
      </c>
      <c r="BZ884" s="39" t="str">
        <f>IF('EDCI Data'!BX884="","",'EDCI Data'!BX884)</f>
        <v/>
      </c>
      <c r="CA884" s="39" t="str">
        <f>IF('EDCI Data'!BY884="","",'EDCI Data'!BY884)</f>
        <v/>
      </c>
      <c r="CB884" s="39" t="str">
        <f>IF('EDCI Data'!BZ884="","",'EDCI Data'!BZ884)</f>
        <v/>
      </c>
      <c r="CD884" s="39" t="str">
        <f>IF('EDCI Data'!CB884="","",'EDCI Data'!CB884)</f>
        <v/>
      </c>
      <c r="CJ884" s="41" t="str">
        <f>IF('EDCI Data'!DA884="","",'EDCI Data'!DA884)</f>
        <v/>
      </c>
      <c r="CK884" s="41" t="str">
        <f>IF('EDCI Data'!DB884="","",'EDCI Data'!DB884)</f>
        <v/>
      </c>
      <c r="CL884" s="39" t="str">
        <f>IF('EDCI Data'!DB884="","",'EDCI Data'!DB884)</f>
        <v/>
      </c>
    </row>
    <row r="885" spans="3:90" ht="15.4" hidden="1" x14ac:dyDescent="0.45">
      <c r="C885" s="38" t="str">
        <f>IF('EDCI Data'!B885="","",'EDCI Data'!B885)</f>
        <v/>
      </c>
      <c r="D885" s="38" t="str">
        <f>IF('EDCI Data'!C885="","",'EDCI Data'!C885)</f>
        <v/>
      </c>
      <c r="E885" s="39" t="str">
        <f>IF('EDCI Data'!D885="","",'EDCI Data'!D885)</f>
        <v/>
      </c>
      <c r="F885" s="39" t="str">
        <f>IF('EDCI Data'!E885="","",'EDCI Data'!E885)</f>
        <v/>
      </c>
      <c r="G885" s="39" t="str">
        <f>IF('EDCI Data'!F885="","",'EDCI Data'!F885)</f>
        <v/>
      </c>
      <c r="H885" s="39" t="str">
        <f>IF('EDCI Data'!G885="","",'EDCI Data'!G885)</f>
        <v/>
      </c>
      <c r="I885" s="39" t="str">
        <f>IF('EDCI Data'!H885="","",'EDCI Data'!H885)</f>
        <v/>
      </c>
      <c r="J885" s="39" t="str">
        <f>IF('EDCI Data'!I885="","",'EDCI Data'!I885)</f>
        <v/>
      </c>
      <c r="K885" s="39" t="str">
        <f>IF('EDCI Data'!J885="","",'EDCI Data'!J885)</f>
        <v/>
      </c>
      <c r="L885" s="39" t="str">
        <f>IF('EDCI Data'!K885="","",'EDCI Data'!K885)</f>
        <v/>
      </c>
      <c r="M885" s="39" t="str">
        <f>IF('EDCI Data'!L885="","",'EDCI Data'!L885)</f>
        <v/>
      </c>
      <c r="N885" s="39" t="str">
        <f>IF('EDCI Data'!M885="","",'EDCI Data'!M885)</f>
        <v/>
      </c>
      <c r="O885" s="39" t="str">
        <f>IF('EDCI Data'!N885="","",'EDCI Data'!N885)</f>
        <v/>
      </c>
      <c r="P885" s="51" t="str">
        <f>IF('EDCI Data'!O885="","",'EDCI Data'!O885)</f>
        <v/>
      </c>
      <c r="Q885" s="51" t="str">
        <f>IF('EDCI Data'!P885="","",'EDCI Data'!P885)</f>
        <v/>
      </c>
      <c r="R885" s="51" t="str">
        <f>IF('EDCI Data'!Q885="","",'EDCI Data'!Q885)</f>
        <v/>
      </c>
      <c r="T885" s="39" t="str">
        <f>IF('EDCI Data'!S885="","",'EDCI Data'!S885)</f>
        <v/>
      </c>
      <c r="U885" s="39" t="str">
        <f>IF('EDCI Data'!T885="","",'EDCI Data'!T885)</f>
        <v/>
      </c>
      <c r="V885" s="39" t="str">
        <f>IF('EDCI Data'!U885="","",'EDCI Data'!U885)</f>
        <v/>
      </c>
      <c r="W885" s="39" t="str">
        <f>IF('EDCI Data'!V885="","",'EDCI Data'!V885)</f>
        <v/>
      </c>
      <c r="X885" s="39" t="str">
        <f>IF('EDCI Data'!W885="","",'EDCI Data'!W885)</f>
        <v/>
      </c>
      <c r="Y885" s="39" t="str">
        <f>IF('EDCI Data'!X885="","",'EDCI Data'!X885)</f>
        <v/>
      </c>
      <c r="Z885" s="39" t="str">
        <f>IF('EDCI Data'!Y885="","",'EDCI Data'!Y885)</f>
        <v/>
      </c>
      <c r="AA885" s="39" t="str">
        <f>IF('EDCI Data'!Z885="","",'EDCI Data'!Z885)</f>
        <v/>
      </c>
      <c r="AB885" s="40" t="str">
        <f>IF('EDCI Data'!AA885="","",'EDCI Data'!AA885)</f>
        <v/>
      </c>
      <c r="AC885" s="39" t="str">
        <f>IF('EDCI Data'!AB885="","",'EDCI Data'!AB885)</f>
        <v/>
      </c>
      <c r="AD885" s="39" t="str">
        <f>IF('EDCI Data'!AC885="","",'EDCI Data'!AC885)</f>
        <v/>
      </c>
      <c r="AE885" s="39" t="str">
        <f>IF('EDCI Data'!AD885="","",'EDCI Data'!AD885)</f>
        <v/>
      </c>
      <c r="AF885" s="39" t="str">
        <f>IF('EDCI Data'!AE885="","",'EDCI Data'!AE885)</f>
        <v/>
      </c>
      <c r="AG885" s="39" t="str">
        <f>IF('EDCI Data'!AF885="","",'EDCI Data'!AF885)</f>
        <v/>
      </c>
      <c r="AH885" s="39" t="str">
        <f>IF('EDCI Data'!AG885="","",'EDCI Data'!AG885)</f>
        <v/>
      </c>
      <c r="AI885" s="39" t="str">
        <f>IF('EDCI Data'!AH885="","",'EDCI Data'!AH885)</f>
        <v/>
      </c>
      <c r="AJ885" s="39" t="str">
        <f>IF('EDCI Data'!AI885="","",'EDCI Data'!AI885)</f>
        <v/>
      </c>
      <c r="AK885" s="39" t="str">
        <f>IF('EDCI Data'!AJ885="","",'EDCI Data'!AJ885)</f>
        <v/>
      </c>
      <c r="AL885" s="39" t="str">
        <f>IF('EDCI Data'!AK885="","",'EDCI Data'!AK885)</f>
        <v/>
      </c>
      <c r="AN885" s="39" t="str">
        <f>IF('EDCI Data'!AM885="","",'EDCI Data'!AM885)</f>
        <v/>
      </c>
      <c r="AO885" s="39" t="str">
        <f>IF('EDCI Data'!AN885="","",'EDCI Data'!AN885)</f>
        <v/>
      </c>
      <c r="AP885" s="39" t="str">
        <f>IF('EDCI Data'!AO885="","",'EDCI Data'!AO885)</f>
        <v/>
      </c>
      <c r="AQ885" s="39" t="str">
        <f>IF('EDCI Data'!AP885="","",'EDCI Data'!AP885)</f>
        <v/>
      </c>
      <c r="AR885" s="39" t="str">
        <f>IF('EDCI Data'!AQ885="","",'EDCI Data'!AQ885)</f>
        <v/>
      </c>
      <c r="AS885" s="39" t="str">
        <f>IF('EDCI Data'!AR885="","",'EDCI Data'!AR885)</f>
        <v/>
      </c>
      <c r="AT885" s="39" t="str">
        <f>IF('EDCI Data'!AS885="","",'EDCI Data'!AS885)</f>
        <v/>
      </c>
      <c r="AU885" s="39" t="str">
        <f>IF('EDCI Data'!AT885="","",'EDCI Data'!AT885)</f>
        <v/>
      </c>
      <c r="AV885" s="39" t="str">
        <f>IF('EDCI Data'!AU885="","",'EDCI Data'!AU885)</f>
        <v/>
      </c>
      <c r="AW885" s="39" t="str">
        <f>IF('EDCI Data'!AV885="","",'EDCI Data'!AV885)</f>
        <v/>
      </c>
      <c r="AX885" s="39" t="str">
        <f>IF('EDCI Data'!AW885="","",'EDCI Data'!AW885)</f>
        <v/>
      </c>
      <c r="AY885" s="39" t="str">
        <f>IF('EDCI Data'!AX885="","",'EDCI Data'!AX885)</f>
        <v/>
      </c>
      <c r="AZ885" s="39" t="str">
        <f>IF('EDCI Data'!AY885="","",'EDCI Data'!AY885)</f>
        <v/>
      </c>
      <c r="BA885" s="39" t="str">
        <f>IF('EDCI Data'!AZ885="","",'EDCI Data'!AZ885)</f>
        <v/>
      </c>
      <c r="BB885" s="39" t="str">
        <f>IF('EDCI Data'!BA885="","",'EDCI Data'!BA885)</f>
        <v/>
      </c>
      <c r="BC885" s="39" t="str">
        <f>IF('EDCI Data'!BB885="","",'EDCI Data'!BB885)</f>
        <v/>
      </c>
      <c r="BD885" s="39" t="str">
        <f>IF('EDCI Data'!BC885="","",'EDCI Data'!BC885)</f>
        <v/>
      </c>
      <c r="BE885" s="39" t="str">
        <f>IF('EDCI Data'!BD885="","",'EDCI Data'!BD885)</f>
        <v/>
      </c>
      <c r="BF885" s="39" t="str">
        <f>IF('EDCI Data'!BE885="","",'EDCI Data'!BE885)</f>
        <v/>
      </c>
      <c r="BG885" s="39" t="str">
        <f>IF('EDCI Data'!BF885="","",'EDCI Data'!BF885)</f>
        <v/>
      </c>
      <c r="BH885" s="39" t="str">
        <f>IF('EDCI Data'!BG885="","",'EDCI Data'!BG885)</f>
        <v/>
      </c>
      <c r="BI885" s="39" t="str">
        <f>IF('EDCI Data'!BH885="","",'EDCI Data'!BH885)</f>
        <v/>
      </c>
      <c r="BJ885" s="39" t="str">
        <f>IF('EDCI Data'!BI885="","",'EDCI Data'!BI885)</f>
        <v/>
      </c>
      <c r="BL885" s="39" t="str">
        <f>IF('EDCI Data'!BJ885="","",'EDCI Data'!BJ885)</f>
        <v/>
      </c>
      <c r="BM885" s="39" t="str">
        <f>IF('EDCI Data'!BK885="","",'EDCI Data'!BK885)</f>
        <v/>
      </c>
      <c r="BN885" s="41" t="str">
        <f>IF('EDCI Data'!BL885="","",'EDCI Data'!BL885)</f>
        <v/>
      </c>
      <c r="BO885" s="41" t="str">
        <f>IF('EDCI Data'!BM885="","",'EDCI Data'!BM885)</f>
        <v/>
      </c>
      <c r="BP885" s="41" t="str">
        <f>IF('EDCI Data'!BN885="","",'EDCI Data'!BN885)</f>
        <v/>
      </c>
      <c r="BQ885" s="41" t="str">
        <f>IF('EDCI Data'!BO885="","",'EDCI Data'!BO885)</f>
        <v/>
      </c>
      <c r="BR885" s="41" t="str">
        <f>IF('EDCI Data'!BP885="","",'EDCI Data'!BP885)</f>
        <v/>
      </c>
      <c r="BS885" s="41" t="str">
        <f>IF('EDCI Data'!BQ885="","",'EDCI Data'!BQ885)</f>
        <v/>
      </c>
      <c r="BT885" s="41" t="str">
        <f>IF('EDCI Data'!BR885="","",'EDCI Data'!BR885)</f>
        <v/>
      </c>
      <c r="BU885" s="41" t="str">
        <f>IF('EDCI Data'!BS885="","",'EDCI Data'!BS885)</f>
        <v/>
      </c>
      <c r="BV885" s="41" t="str">
        <f>IF('EDCI Data'!BT885="","",'EDCI Data'!BT885)</f>
        <v/>
      </c>
      <c r="BW885" s="41" t="str">
        <f>IF('EDCI Data'!BU885="","",'EDCI Data'!BU885)</f>
        <v/>
      </c>
      <c r="BX885" s="41" t="str">
        <f>IF('EDCI Data'!BV885="","",'EDCI Data'!BV885)</f>
        <v/>
      </c>
      <c r="BY885" s="39" t="str">
        <f>IF('EDCI Data'!BW885="","",'EDCI Data'!BW885)</f>
        <v/>
      </c>
      <c r="BZ885" s="39" t="str">
        <f>IF('EDCI Data'!BX885="","",'EDCI Data'!BX885)</f>
        <v/>
      </c>
      <c r="CA885" s="39" t="str">
        <f>IF('EDCI Data'!BY885="","",'EDCI Data'!BY885)</f>
        <v/>
      </c>
      <c r="CB885" s="39" t="str">
        <f>IF('EDCI Data'!BZ885="","",'EDCI Data'!BZ885)</f>
        <v/>
      </c>
      <c r="CD885" s="39" t="str">
        <f>IF('EDCI Data'!CB885="","",'EDCI Data'!CB885)</f>
        <v/>
      </c>
      <c r="CJ885" s="41" t="str">
        <f>IF('EDCI Data'!DA885="","",'EDCI Data'!DA885)</f>
        <v/>
      </c>
      <c r="CK885" s="41" t="str">
        <f>IF('EDCI Data'!DB885="","",'EDCI Data'!DB885)</f>
        <v/>
      </c>
      <c r="CL885" s="39" t="str">
        <f>IF('EDCI Data'!DB885="","",'EDCI Data'!DB885)</f>
        <v/>
      </c>
    </row>
    <row r="886" spans="3:90" ht="15.4" hidden="1" x14ac:dyDescent="0.45">
      <c r="C886" s="38" t="str">
        <f>IF('EDCI Data'!B886="","",'EDCI Data'!B886)</f>
        <v/>
      </c>
      <c r="D886" s="38" t="str">
        <f>IF('EDCI Data'!C886="","",'EDCI Data'!C886)</f>
        <v/>
      </c>
      <c r="E886" s="39" t="str">
        <f>IF('EDCI Data'!D886="","",'EDCI Data'!D886)</f>
        <v/>
      </c>
      <c r="F886" s="39" t="str">
        <f>IF('EDCI Data'!E886="","",'EDCI Data'!E886)</f>
        <v/>
      </c>
      <c r="G886" s="39" t="str">
        <f>IF('EDCI Data'!F886="","",'EDCI Data'!F886)</f>
        <v/>
      </c>
      <c r="H886" s="39" t="str">
        <f>IF('EDCI Data'!G886="","",'EDCI Data'!G886)</f>
        <v/>
      </c>
      <c r="I886" s="39" t="str">
        <f>IF('EDCI Data'!H886="","",'EDCI Data'!H886)</f>
        <v/>
      </c>
      <c r="J886" s="39" t="str">
        <f>IF('EDCI Data'!I886="","",'EDCI Data'!I886)</f>
        <v/>
      </c>
      <c r="K886" s="39" t="str">
        <f>IF('EDCI Data'!J886="","",'EDCI Data'!J886)</f>
        <v/>
      </c>
      <c r="L886" s="39" t="str">
        <f>IF('EDCI Data'!K886="","",'EDCI Data'!K886)</f>
        <v/>
      </c>
      <c r="M886" s="39" t="str">
        <f>IF('EDCI Data'!L886="","",'EDCI Data'!L886)</f>
        <v/>
      </c>
      <c r="N886" s="39" t="str">
        <f>IF('EDCI Data'!M886="","",'EDCI Data'!M886)</f>
        <v/>
      </c>
      <c r="O886" s="39" t="str">
        <f>IF('EDCI Data'!N886="","",'EDCI Data'!N886)</f>
        <v/>
      </c>
      <c r="P886" s="51" t="str">
        <f>IF('EDCI Data'!O886="","",'EDCI Data'!O886)</f>
        <v/>
      </c>
      <c r="Q886" s="51" t="str">
        <f>IF('EDCI Data'!P886="","",'EDCI Data'!P886)</f>
        <v/>
      </c>
      <c r="R886" s="51" t="str">
        <f>IF('EDCI Data'!Q886="","",'EDCI Data'!Q886)</f>
        <v/>
      </c>
      <c r="T886" s="39" t="str">
        <f>IF('EDCI Data'!S886="","",'EDCI Data'!S886)</f>
        <v/>
      </c>
      <c r="U886" s="39" t="str">
        <f>IF('EDCI Data'!T886="","",'EDCI Data'!T886)</f>
        <v/>
      </c>
      <c r="V886" s="39" t="str">
        <f>IF('EDCI Data'!U886="","",'EDCI Data'!U886)</f>
        <v/>
      </c>
      <c r="W886" s="39" t="str">
        <f>IF('EDCI Data'!V886="","",'EDCI Data'!V886)</f>
        <v/>
      </c>
      <c r="X886" s="39" t="str">
        <f>IF('EDCI Data'!W886="","",'EDCI Data'!W886)</f>
        <v/>
      </c>
      <c r="Y886" s="39" t="str">
        <f>IF('EDCI Data'!X886="","",'EDCI Data'!X886)</f>
        <v/>
      </c>
      <c r="Z886" s="39" t="str">
        <f>IF('EDCI Data'!Y886="","",'EDCI Data'!Y886)</f>
        <v/>
      </c>
      <c r="AA886" s="39" t="str">
        <f>IF('EDCI Data'!Z886="","",'EDCI Data'!Z886)</f>
        <v/>
      </c>
      <c r="AB886" s="40" t="str">
        <f>IF('EDCI Data'!AA886="","",'EDCI Data'!AA886)</f>
        <v/>
      </c>
      <c r="AC886" s="39" t="str">
        <f>IF('EDCI Data'!AB886="","",'EDCI Data'!AB886)</f>
        <v/>
      </c>
      <c r="AD886" s="39" t="str">
        <f>IF('EDCI Data'!AC886="","",'EDCI Data'!AC886)</f>
        <v/>
      </c>
      <c r="AE886" s="39" t="str">
        <f>IF('EDCI Data'!AD886="","",'EDCI Data'!AD886)</f>
        <v/>
      </c>
      <c r="AF886" s="39" t="str">
        <f>IF('EDCI Data'!AE886="","",'EDCI Data'!AE886)</f>
        <v/>
      </c>
      <c r="AG886" s="39" t="str">
        <f>IF('EDCI Data'!AF886="","",'EDCI Data'!AF886)</f>
        <v/>
      </c>
      <c r="AH886" s="39" t="str">
        <f>IF('EDCI Data'!AG886="","",'EDCI Data'!AG886)</f>
        <v/>
      </c>
      <c r="AI886" s="39" t="str">
        <f>IF('EDCI Data'!AH886="","",'EDCI Data'!AH886)</f>
        <v/>
      </c>
      <c r="AJ886" s="39" t="str">
        <f>IF('EDCI Data'!AI886="","",'EDCI Data'!AI886)</f>
        <v/>
      </c>
      <c r="AK886" s="39" t="str">
        <f>IF('EDCI Data'!AJ886="","",'EDCI Data'!AJ886)</f>
        <v/>
      </c>
      <c r="AL886" s="39" t="str">
        <f>IF('EDCI Data'!AK886="","",'EDCI Data'!AK886)</f>
        <v/>
      </c>
      <c r="AN886" s="39" t="str">
        <f>IF('EDCI Data'!AM886="","",'EDCI Data'!AM886)</f>
        <v/>
      </c>
      <c r="AO886" s="39" t="str">
        <f>IF('EDCI Data'!AN886="","",'EDCI Data'!AN886)</f>
        <v/>
      </c>
      <c r="AP886" s="39" t="str">
        <f>IF('EDCI Data'!AO886="","",'EDCI Data'!AO886)</f>
        <v/>
      </c>
      <c r="AQ886" s="39" t="str">
        <f>IF('EDCI Data'!AP886="","",'EDCI Data'!AP886)</f>
        <v/>
      </c>
      <c r="AR886" s="39" t="str">
        <f>IF('EDCI Data'!AQ886="","",'EDCI Data'!AQ886)</f>
        <v/>
      </c>
      <c r="AS886" s="39" t="str">
        <f>IF('EDCI Data'!AR886="","",'EDCI Data'!AR886)</f>
        <v/>
      </c>
      <c r="AT886" s="39" t="str">
        <f>IF('EDCI Data'!AS886="","",'EDCI Data'!AS886)</f>
        <v/>
      </c>
      <c r="AU886" s="39" t="str">
        <f>IF('EDCI Data'!AT886="","",'EDCI Data'!AT886)</f>
        <v/>
      </c>
      <c r="AV886" s="39" t="str">
        <f>IF('EDCI Data'!AU886="","",'EDCI Data'!AU886)</f>
        <v/>
      </c>
      <c r="AW886" s="39" t="str">
        <f>IF('EDCI Data'!AV886="","",'EDCI Data'!AV886)</f>
        <v/>
      </c>
      <c r="AX886" s="39" t="str">
        <f>IF('EDCI Data'!AW886="","",'EDCI Data'!AW886)</f>
        <v/>
      </c>
      <c r="AY886" s="39" t="str">
        <f>IF('EDCI Data'!AX886="","",'EDCI Data'!AX886)</f>
        <v/>
      </c>
      <c r="AZ886" s="39" t="str">
        <f>IF('EDCI Data'!AY886="","",'EDCI Data'!AY886)</f>
        <v/>
      </c>
      <c r="BA886" s="39" t="str">
        <f>IF('EDCI Data'!AZ886="","",'EDCI Data'!AZ886)</f>
        <v/>
      </c>
      <c r="BB886" s="39" t="str">
        <f>IF('EDCI Data'!BA886="","",'EDCI Data'!BA886)</f>
        <v/>
      </c>
      <c r="BC886" s="39" t="str">
        <f>IF('EDCI Data'!BB886="","",'EDCI Data'!BB886)</f>
        <v/>
      </c>
      <c r="BD886" s="39" t="str">
        <f>IF('EDCI Data'!BC886="","",'EDCI Data'!BC886)</f>
        <v/>
      </c>
      <c r="BE886" s="39" t="str">
        <f>IF('EDCI Data'!BD886="","",'EDCI Data'!BD886)</f>
        <v/>
      </c>
      <c r="BF886" s="39" t="str">
        <f>IF('EDCI Data'!BE886="","",'EDCI Data'!BE886)</f>
        <v/>
      </c>
      <c r="BG886" s="39" t="str">
        <f>IF('EDCI Data'!BF886="","",'EDCI Data'!BF886)</f>
        <v/>
      </c>
      <c r="BH886" s="39" t="str">
        <f>IF('EDCI Data'!BG886="","",'EDCI Data'!BG886)</f>
        <v/>
      </c>
      <c r="BI886" s="39" t="str">
        <f>IF('EDCI Data'!BH886="","",'EDCI Data'!BH886)</f>
        <v/>
      </c>
      <c r="BJ886" s="39" t="str">
        <f>IF('EDCI Data'!BI886="","",'EDCI Data'!BI886)</f>
        <v/>
      </c>
      <c r="BL886" s="39" t="str">
        <f>IF('EDCI Data'!BJ886="","",'EDCI Data'!BJ886)</f>
        <v/>
      </c>
      <c r="BM886" s="39" t="str">
        <f>IF('EDCI Data'!BK886="","",'EDCI Data'!BK886)</f>
        <v/>
      </c>
      <c r="BN886" s="41" t="str">
        <f>IF('EDCI Data'!BL886="","",'EDCI Data'!BL886)</f>
        <v/>
      </c>
      <c r="BO886" s="41" t="str">
        <f>IF('EDCI Data'!BM886="","",'EDCI Data'!BM886)</f>
        <v/>
      </c>
      <c r="BP886" s="41" t="str">
        <f>IF('EDCI Data'!BN886="","",'EDCI Data'!BN886)</f>
        <v/>
      </c>
      <c r="BQ886" s="41" t="str">
        <f>IF('EDCI Data'!BO886="","",'EDCI Data'!BO886)</f>
        <v/>
      </c>
      <c r="BR886" s="41" t="str">
        <f>IF('EDCI Data'!BP886="","",'EDCI Data'!BP886)</f>
        <v/>
      </c>
      <c r="BS886" s="41" t="str">
        <f>IF('EDCI Data'!BQ886="","",'EDCI Data'!BQ886)</f>
        <v/>
      </c>
      <c r="BT886" s="41" t="str">
        <f>IF('EDCI Data'!BR886="","",'EDCI Data'!BR886)</f>
        <v/>
      </c>
      <c r="BU886" s="41" t="str">
        <f>IF('EDCI Data'!BS886="","",'EDCI Data'!BS886)</f>
        <v/>
      </c>
      <c r="BV886" s="41" t="str">
        <f>IF('EDCI Data'!BT886="","",'EDCI Data'!BT886)</f>
        <v/>
      </c>
      <c r="BW886" s="41" t="str">
        <f>IF('EDCI Data'!BU886="","",'EDCI Data'!BU886)</f>
        <v/>
      </c>
      <c r="BX886" s="41" t="str">
        <f>IF('EDCI Data'!BV886="","",'EDCI Data'!BV886)</f>
        <v/>
      </c>
      <c r="BY886" s="39" t="str">
        <f>IF('EDCI Data'!BW886="","",'EDCI Data'!BW886)</f>
        <v/>
      </c>
      <c r="BZ886" s="39" t="str">
        <f>IF('EDCI Data'!BX886="","",'EDCI Data'!BX886)</f>
        <v/>
      </c>
      <c r="CA886" s="39" t="str">
        <f>IF('EDCI Data'!BY886="","",'EDCI Data'!BY886)</f>
        <v/>
      </c>
      <c r="CB886" s="39" t="str">
        <f>IF('EDCI Data'!BZ886="","",'EDCI Data'!BZ886)</f>
        <v/>
      </c>
      <c r="CD886" s="39" t="str">
        <f>IF('EDCI Data'!CB886="","",'EDCI Data'!CB886)</f>
        <v/>
      </c>
      <c r="CJ886" s="41" t="str">
        <f>IF('EDCI Data'!DA886="","",'EDCI Data'!DA886)</f>
        <v/>
      </c>
      <c r="CK886" s="41" t="str">
        <f>IF('EDCI Data'!DB886="","",'EDCI Data'!DB886)</f>
        <v/>
      </c>
      <c r="CL886" s="39" t="str">
        <f>IF('EDCI Data'!DB886="","",'EDCI Data'!DB886)</f>
        <v/>
      </c>
    </row>
    <row r="887" spans="3:90" ht="15.4" hidden="1" x14ac:dyDescent="0.45">
      <c r="C887" s="38" t="str">
        <f>IF('EDCI Data'!B887="","",'EDCI Data'!B887)</f>
        <v/>
      </c>
      <c r="D887" s="38" t="str">
        <f>IF('EDCI Data'!C887="","",'EDCI Data'!C887)</f>
        <v/>
      </c>
      <c r="E887" s="39" t="str">
        <f>IF('EDCI Data'!D887="","",'EDCI Data'!D887)</f>
        <v/>
      </c>
      <c r="F887" s="39" t="str">
        <f>IF('EDCI Data'!E887="","",'EDCI Data'!E887)</f>
        <v/>
      </c>
      <c r="G887" s="39" t="str">
        <f>IF('EDCI Data'!F887="","",'EDCI Data'!F887)</f>
        <v/>
      </c>
      <c r="H887" s="39" t="str">
        <f>IF('EDCI Data'!G887="","",'EDCI Data'!G887)</f>
        <v/>
      </c>
      <c r="I887" s="39" t="str">
        <f>IF('EDCI Data'!H887="","",'EDCI Data'!H887)</f>
        <v/>
      </c>
      <c r="J887" s="39" t="str">
        <f>IF('EDCI Data'!I887="","",'EDCI Data'!I887)</f>
        <v/>
      </c>
      <c r="K887" s="39" t="str">
        <f>IF('EDCI Data'!J887="","",'EDCI Data'!J887)</f>
        <v/>
      </c>
      <c r="L887" s="39" t="str">
        <f>IF('EDCI Data'!K887="","",'EDCI Data'!K887)</f>
        <v/>
      </c>
      <c r="M887" s="39" t="str">
        <f>IF('EDCI Data'!L887="","",'EDCI Data'!L887)</f>
        <v/>
      </c>
      <c r="N887" s="39" t="str">
        <f>IF('EDCI Data'!M887="","",'EDCI Data'!M887)</f>
        <v/>
      </c>
      <c r="O887" s="39" t="str">
        <f>IF('EDCI Data'!N887="","",'EDCI Data'!N887)</f>
        <v/>
      </c>
      <c r="P887" s="51" t="str">
        <f>IF('EDCI Data'!O887="","",'EDCI Data'!O887)</f>
        <v/>
      </c>
      <c r="Q887" s="51" t="str">
        <f>IF('EDCI Data'!P887="","",'EDCI Data'!P887)</f>
        <v/>
      </c>
      <c r="R887" s="51" t="str">
        <f>IF('EDCI Data'!Q887="","",'EDCI Data'!Q887)</f>
        <v/>
      </c>
      <c r="T887" s="39" t="str">
        <f>IF('EDCI Data'!S887="","",'EDCI Data'!S887)</f>
        <v/>
      </c>
      <c r="U887" s="39" t="str">
        <f>IF('EDCI Data'!T887="","",'EDCI Data'!T887)</f>
        <v/>
      </c>
      <c r="V887" s="39" t="str">
        <f>IF('EDCI Data'!U887="","",'EDCI Data'!U887)</f>
        <v/>
      </c>
      <c r="W887" s="39" t="str">
        <f>IF('EDCI Data'!V887="","",'EDCI Data'!V887)</f>
        <v/>
      </c>
      <c r="X887" s="39" t="str">
        <f>IF('EDCI Data'!W887="","",'EDCI Data'!W887)</f>
        <v/>
      </c>
      <c r="Y887" s="39" t="str">
        <f>IF('EDCI Data'!X887="","",'EDCI Data'!X887)</f>
        <v/>
      </c>
      <c r="Z887" s="39" t="str">
        <f>IF('EDCI Data'!Y887="","",'EDCI Data'!Y887)</f>
        <v/>
      </c>
      <c r="AA887" s="39" t="str">
        <f>IF('EDCI Data'!Z887="","",'EDCI Data'!Z887)</f>
        <v/>
      </c>
      <c r="AB887" s="40" t="str">
        <f>IF('EDCI Data'!AA887="","",'EDCI Data'!AA887)</f>
        <v/>
      </c>
      <c r="AC887" s="39" t="str">
        <f>IF('EDCI Data'!AB887="","",'EDCI Data'!AB887)</f>
        <v/>
      </c>
      <c r="AD887" s="39" t="str">
        <f>IF('EDCI Data'!AC887="","",'EDCI Data'!AC887)</f>
        <v/>
      </c>
      <c r="AE887" s="39" t="str">
        <f>IF('EDCI Data'!AD887="","",'EDCI Data'!AD887)</f>
        <v/>
      </c>
      <c r="AF887" s="39" t="str">
        <f>IF('EDCI Data'!AE887="","",'EDCI Data'!AE887)</f>
        <v/>
      </c>
      <c r="AG887" s="39" t="str">
        <f>IF('EDCI Data'!AF887="","",'EDCI Data'!AF887)</f>
        <v/>
      </c>
      <c r="AH887" s="39" t="str">
        <f>IF('EDCI Data'!AG887="","",'EDCI Data'!AG887)</f>
        <v/>
      </c>
      <c r="AI887" s="39" t="str">
        <f>IF('EDCI Data'!AH887="","",'EDCI Data'!AH887)</f>
        <v/>
      </c>
      <c r="AJ887" s="39" t="str">
        <f>IF('EDCI Data'!AI887="","",'EDCI Data'!AI887)</f>
        <v/>
      </c>
      <c r="AK887" s="39" t="str">
        <f>IF('EDCI Data'!AJ887="","",'EDCI Data'!AJ887)</f>
        <v/>
      </c>
      <c r="AL887" s="39" t="str">
        <f>IF('EDCI Data'!AK887="","",'EDCI Data'!AK887)</f>
        <v/>
      </c>
      <c r="AN887" s="39" t="str">
        <f>IF('EDCI Data'!AM887="","",'EDCI Data'!AM887)</f>
        <v/>
      </c>
      <c r="AO887" s="39" t="str">
        <f>IF('EDCI Data'!AN887="","",'EDCI Data'!AN887)</f>
        <v/>
      </c>
      <c r="AP887" s="39" t="str">
        <f>IF('EDCI Data'!AO887="","",'EDCI Data'!AO887)</f>
        <v/>
      </c>
      <c r="AQ887" s="39" t="str">
        <f>IF('EDCI Data'!AP887="","",'EDCI Data'!AP887)</f>
        <v/>
      </c>
      <c r="AR887" s="39" t="str">
        <f>IF('EDCI Data'!AQ887="","",'EDCI Data'!AQ887)</f>
        <v/>
      </c>
      <c r="AS887" s="39" t="str">
        <f>IF('EDCI Data'!AR887="","",'EDCI Data'!AR887)</f>
        <v/>
      </c>
      <c r="AT887" s="39" t="str">
        <f>IF('EDCI Data'!AS887="","",'EDCI Data'!AS887)</f>
        <v/>
      </c>
      <c r="AU887" s="39" t="str">
        <f>IF('EDCI Data'!AT887="","",'EDCI Data'!AT887)</f>
        <v/>
      </c>
      <c r="AV887" s="39" t="str">
        <f>IF('EDCI Data'!AU887="","",'EDCI Data'!AU887)</f>
        <v/>
      </c>
      <c r="AW887" s="39" t="str">
        <f>IF('EDCI Data'!AV887="","",'EDCI Data'!AV887)</f>
        <v/>
      </c>
      <c r="AX887" s="39" t="str">
        <f>IF('EDCI Data'!AW887="","",'EDCI Data'!AW887)</f>
        <v/>
      </c>
      <c r="AY887" s="39" t="str">
        <f>IF('EDCI Data'!AX887="","",'EDCI Data'!AX887)</f>
        <v/>
      </c>
      <c r="AZ887" s="39" t="str">
        <f>IF('EDCI Data'!AY887="","",'EDCI Data'!AY887)</f>
        <v/>
      </c>
      <c r="BA887" s="39" t="str">
        <f>IF('EDCI Data'!AZ887="","",'EDCI Data'!AZ887)</f>
        <v/>
      </c>
      <c r="BB887" s="39" t="str">
        <f>IF('EDCI Data'!BA887="","",'EDCI Data'!BA887)</f>
        <v/>
      </c>
      <c r="BC887" s="39" t="str">
        <f>IF('EDCI Data'!BB887="","",'EDCI Data'!BB887)</f>
        <v/>
      </c>
      <c r="BD887" s="39" t="str">
        <f>IF('EDCI Data'!BC887="","",'EDCI Data'!BC887)</f>
        <v/>
      </c>
      <c r="BE887" s="39" t="str">
        <f>IF('EDCI Data'!BD887="","",'EDCI Data'!BD887)</f>
        <v/>
      </c>
      <c r="BF887" s="39" t="str">
        <f>IF('EDCI Data'!BE887="","",'EDCI Data'!BE887)</f>
        <v/>
      </c>
      <c r="BG887" s="39" t="str">
        <f>IF('EDCI Data'!BF887="","",'EDCI Data'!BF887)</f>
        <v/>
      </c>
      <c r="BH887" s="39" t="str">
        <f>IF('EDCI Data'!BG887="","",'EDCI Data'!BG887)</f>
        <v/>
      </c>
      <c r="BI887" s="39" t="str">
        <f>IF('EDCI Data'!BH887="","",'EDCI Data'!BH887)</f>
        <v/>
      </c>
      <c r="BJ887" s="39" t="str">
        <f>IF('EDCI Data'!BI887="","",'EDCI Data'!BI887)</f>
        <v/>
      </c>
      <c r="BL887" s="39" t="str">
        <f>IF('EDCI Data'!BJ887="","",'EDCI Data'!BJ887)</f>
        <v/>
      </c>
      <c r="BM887" s="39" t="str">
        <f>IF('EDCI Data'!BK887="","",'EDCI Data'!BK887)</f>
        <v/>
      </c>
      <c r="BN887" s="41" t="str">
        <f>IF('EDCI Data'!BL887="","",'EDCI Data'!BL887)</f>
        <v/>
      </c>
      <c r="BO887" s="41" t="str">
        <f>IF('EDCI Data'!BM887="","",'EDCI Data'!BM887)</f>
        <v/>
      </c>
      <c r="BP887" s="41" t="str">
        <f>IF('EDCI Data'!BN887="","",'EDCI Data'!BN887)</f>
        <v/>
      </c>
      <c r="BQ887" s="41" t="str">
        <f>IF('EDCI Data'!BO887="","",'EDCI Data'!BO887)</f>
        <v/>
      </c>
      <c r="BR887" s="41" t="str">
        <f>IF('EDCI Data'!BP887="","",'EDCI Data'!BP887)</f>
        <v/>
      </c>
      <c r="BS887" s="41" t="str">
        <f>IF('EDCI Data'!BQ887="","",'EDCI Data'!BQ887)</f>
        <v/>
      </c>
      <c r="BT887" s="41" t="str">
        <f>IF('EDCI Data'!BR887="","",'EDCI Data'!BR887)</f>
        <v/>
      </c>
      <c r="BU887" s="41" t="str">
        <f>IF('EDCI Data'!BS887="","",'EDCI Data'!BS887)</f>
        <v/>
      </c>
      <c r="BV887" s="41" t="str">
        <f>IF('EDCI Data'!BT887="","",'EDCI Data'!BT887)</f>
        <v/>
      </c>
      <c r="BW887" s="41" t="str">
        <f>IF('EDCI Data'!BU887="","",'EDCI Data'!BU887)</f>
        <v/>
      </c>
      <c r="BX887" s="41" t="str">
        <f>IF('EDCI Data'!BV887="","",'EDCI Data'!BV887)</f>
        <v/>
      </c>
      <c r="BY887" s="39" t="str">
        <f>IF('EDCI Data'!BW887="","",'EDCI Data'!BW887)</f>
        <v/>
      </c>
      <c r="BZ887" s="39" t="str">
        <f>IF('EDCI Data'!BX887="","",'EDCI Data'!BX887)</f>
        <v/>
      </c>
      <c r="CA887" s="39" t="str">
        <f>IF('EDCI Data'!BY887="","",'EDCI Data'!BY887)</f>
        <v/>
      </c>
      <c r="CB887" s="39" t="str">
        <f>IF('EDCI Data'!BZ887="","",'EDCI Data'!BZ887)</f>
        <v/>
      </c>
      <c r="CD887" s="39" t="str">
        <f>IF('EDCI Data'!CB887="","",'EDCI Data'!CB887)</f>
        <v/>
      </c>
      <c r="CJ887" s="41" t="str">
        <f>IF('EDCI Data'!DA887="","",'EDCI Data'!DA887)</f>
        <v/>
      </c>
      <c r="CK887" s="41" t="str">
        <f>IF('EDCI Data'!DB887="","",'EDCI Data'!DB887)</f>
        <v/>
      </c>
      <c r="CL887" s="39" t="str">
        <f>IF('EDCI Data'!DB887="","",'EDCI Data'!DB887)</f>
        <v/>
      </c>
    </row>
    <row r="888" spans="3:90" ht="15.4" hidden="1" x14ac:dyDescent="0.45">
      <c r="C888" s="38" t="str">
        <f>IF('EDCI Data'!B888="","",'EDCI Data'!B888)</f>
        <v/>
      </c>
      <c r="D888" s="38" t="str">
        <f>IF('EDCI Data'!C888="","",'EDCI Data'!C888)</f>
        <v/>
      </c>
      <c r="E888" s="39" t="str">
        <f>IF('EDCI Data'!D888="","",'EDCI Data'!D888)</f>
        <v/>
      </c>
      <c r="F888" s="39" t="str">
        <f>IF('EDCI Data'!E888="","",'EDCI Data'!E888)</f>
        <v/>
      </c>
      <c r="G888" s="39" t="str">
        <f>IF('EDCI Data'!F888="","",'EDCI Data'!F888)</f>
        <v/>
      </c>
      <c r="H888" s="39" t="str">
        <f>IF('EDCI Data'!G888="","",'EDCI Data'!G888)</f>
        <v/>
      </c>
      <c r="I888" s="39" t="str">
        <f>IF('EDCI Data'!H888="","",'EDCI Data'!H888)</f>
        <v/>
      </c>
      <c r="J888" s="39" t="str">
        <f>IF('EDCI Data'!I888="","",'EDCI Data'!I888)</f>
        <v/>
      </c>
      <c r="K888" s="39" t="str">
        <f>IF('EDCI Data'!J888="","",'EDCI Data'!J888)</f>
        <v/>
      </c>
      <c r="L888" s="39" t="str">
        <f>IF('EDCI Data'!K888="","",'EDCI Data'!K888)</f>
        <v/>
      </c>
      <c r="M888" s="39" t="str">
        <f>IF('EDCI Data'!L888="","",'EDCI Data'!L888)</f>
        <v/>
      </c>
      <c r="N888" s="39" t="str">
        <f>IF('EDCI Data'!M888="","",'EDCI Data'!M888)</f>
        <v/>
      </c>
      <c r="O888" s="39" t="str">
        <f>IF('EDCI Data'!N888="","",'EDCI Data'!N888)</f>
        <v/>
      </c>
      <c r="P888" s="51" t="str">
        <f>IF('EDCI Data'!O888="","",'EDCI Data'!O888)</f>
        <v/>
      </c>
      <c r="Q888" s="51" t="str">
        <f>IF('EDCI Data'!P888="","",'EDCI Data'!P888)</f>
        <v/>
      </c>
      <c r="R888" s="51" t="str">
        <f>IF('EDCI Data'!Q888="","",'EDCI Data'!Q888)</f>
        <v/>
      </c>
      <c r="T888" s="39" t="str">
        <f>IF('EDCI Data'!S888="","",'EDCI Data'!S888)</f>
        <v/>
      </c>
      <c r="U888" s="39" t="str">
        <f>IF('EDCI Data'!T888="","",'EDCI Data'!T888)</f>
        <v/>
      </c>
      <c r="V888" s="39" t="str">
        <f>IF('EDCI Data'!U888="","",'EDCI Data'!U888)</f>
        <v/>
      </c>
      <c r="W888" s="39" t="str">
        <f>IF('EDCI Data'!V888="","",'EDCI Data'!V888)</f>
        <v/>
      </c>
      <c r="X888" s="39" t="str">
        <f>IF('EDCI Data'!W888="","",'EDCI Data'!W888)</f>
        <v/>
      </c>
      <c r="Y888" s="39" t="str">
        <f>IF('EDCI Data'!X888="","",'EDCI Data'!X888)</f>
        <v/>
      </c>
      <c r="Z888" s="39" t="str">
        <f>IF('EDCI Data'!Y888="","",'EDCI Data'!Y888)</f>
        <v/>
      </c>
      <c r="AA888" s="39" t="str">
        <f>IF('EDCI Data'!Z888="","",'EDCI Data'!Z888)</f>
        <v/>
      </c>
      <c r="AB888" s="40" t="str">
        <f>IF('EDCI Data'!AA888="","",'EDCI Data'!AA888)</f>
        <v/>
      </c>
      <c r="AC888" s="39" t="str">
        <f>IF('EDCI Data'!AB888="","",'EDCI Data'!AB888)</f>
        <v/>
      </c>
      <c r="AD888" s="39" t="str">
        <f>IF('EDCI Data'!AC888="","",'EDCI Data'!AC888)</f>
        <v/>
      </c>
      <c r="AE888" s="39" t="str">
        <f>IF('EDCI Data'!AD888="","",'EDCI Data'!AD888)</f>
        <v/>
      </c>
      <c r="AF888" s="39" t="str">
        <f>IF('EDCI Data'!AE888="","",'EDCI Data'!AE888)</f>
        <v/>
      </c>
      <c r="AG888" s="39" t="str">
        <f>IF('EDCI Data'!AF888="","",'EDCI Data'!AF888)</f>
        <v/>
      </c>
      <c r="AH888" s="39" t="str">
        <f>IF('EDCI Data'!AG888="","",'EDCI Data'!AG888)</f>
        <v/>
      </c>
      <c r="AI888" s="39" t="str">
        <f>IF('EDCI Data'!AH888="","",'EDCI Data'!AH888)</f>
        <v/>
      </c>
      <c r="AJ888" s="39" t="str">
        <f>IF('EDCI Data'!AI888="","",'EDCI Data'!AI888)</f>
        <v/>
      </c>
      <c r="AK888" s="39" t="str">
        <f>IF('EDCI Data'!AJ888="","",'EDCI Data'!AJ888)</f>
        <v/>
      </c>
      <c r="AL888" s="39" t="str">
        <f>IF('EDCI Data'!AK888="","",'EDCI Data'!AK888)</f>
        <v/>
      </c>
      <c r="AN888" s="39" t="str">
        <f>IF('EDCI Data'!AM888="","",'EDCI Data'!AM888)</f>
        <v/>
      </c>
      <c r="AO888" s="39" t="str">
        <f>IF('EDCI Data'!AN888="","",'EDCI Data'!AN888)</f>
        <v/>
      </c>
      <c r="AP888" s="39" t="str">
        <f>IF('EDCI Data'!AO888="","",'EDCI Data'!AO888)</f>
        <v/>
      </c>
      <c r="AQ888" s="39" t="str">
        <f>IF('EDCI Data'!AP888="","",'EDCI Data'!AP888)</f>
        <v/>
      </c>
      <c r="AR888" s="39" t="str">
        <f>IF('EDCI Data'!AQ888="","",'EDCI Data'!AQ888)</f>
        <v/>
      </c>
      <c r="AS888" s="39" t="str">
        <f>IF('EDCI Data'!AR888="","",'EDCI Data'!AR888)</f>
        <v/>
      </c>
      <c r="AT888" s="39" t="str">
        <f>IF('EDCI Data'!AS888="","",'EDCI Data'!AS888)</f>
        <v/>
      </c>
      <c r="AU888" s="39" t="str">
        <f>IF('EDCI Data'!AT888="","",'EDCI Data'!AT888)</f>
        <v/>
      </c>
      <c r="AV888" s="39" t="str">
        <f>IF('EDCI Data'!AU888="","",'EDCI Data'!AU888)</f>
        <v/>
      </c>
      <c r="AW888" s="39" t="str">
        <f>IF('EDCI Data'!AV888="","",'EDCI Data'!AV888)</f>
        <v/>
      </c>
      <c r="AX888" s="39" t="str">
        <f>IF('EDCI Data'!AW888="","",'EDCI Data'!AW888)</f>
        <v/>
      </c>
      <c r="AY888" s="39" t="str">
        <f>IF('EDCI Data'!AX888="","",'EDCI Data'!AX888)</f>
        <v/>
      </c>
      <c r="AZ888" s="39" t="str">
        <f>IF('EDCI Data'!AY888="","",'EDCI Data'!AY888)</f>
        <v/>
      </c>
      <c r="BA888" s="39" t="str">
        <f>IF('EDCI Data'!AZ888="","",'EDCI Data'!AZ888)</f>
        <v/>
      </c>
      <c r="BB888" s="39" t="str">
        <f>IF('EDCI Data'!BA888="","",'EDCI Data'!BA888)</f>
        <v/>
      </c>
      <c r="BC888" s="39" t="str">
        <f>IF('EDCI Data'!BB888="","",'EDCI Data'!BB888)</f>
        <v/>
      </c>
      <c r="BD888" s="39" t="str">
        <f>IF('EDCI Data'!BC888="","",'EDCI Data'!BC888)</f>
        <v/>
      </c>
      <c r="BE888" s="39" t="str">
        <f>IF('EDCI Data'!BD888="","",'EDCI Data'!BD888)</f>
        <v/>
      </c>
      <c r="BF888" s="39" t="str">
        <f>IF('EDCI Data'!BE888="","",'EDCI Data'!BE888)</f>
        <v/>
      </c>
      <c r="BG888" s="39" t="str">
        <f>IF('EDCI Data'!BF888="","",'EDCI Data'!BF888)</f>
        <v/>
      </c>
      <c r="BH888" s="39" t="str">
        <f>IF('EDCI Data'!BG888="","",'EDCI Data'!BG888)</f>
        <v/>
      </c>
      <c r="BI888" s="39" t="str">
        <f>IF('EDCI Data'!BH888="","",'EDCI Data'!BH888)</f>
        <v/>
      </c>
      <c r="BJ888" s="39" t="str">
        <f>IF('EDCI Data'!BI888="","",'EDCI Data'!BI888)</f>
        <v/>
      </c>
      <c r="BL888" s="39" t="str">
        <f>IF('EDCI Data'!BJ888="","",'EDCI Data'!BJ888)</f>
        <v/>
      </c>
      <c r="BM888" s="39" t="str">
        <f>IF('EDCI Data'!BK888="","",'EDCI Data'!BK888)</f>
        <v/>
      </c>
      <c r="BN888" s="41" t="str">
        <f>IF('EDCI Data'!BL888="","",'EDCI Data'!BL888)</f>
        <v/>
      </c>
      <c r="BO888" s="41" t="str">
        <f>IF('EDCI Data'!BM888="","",'EDCI Data'!BM888)</f>
        <v/>
      </c>
      <c r="BP888" s="41" t="str">
        <f>IF('EDCI Data'!BN888="","",'EDCI Data'!BN888)</f>
        <v/>
      </c>
      <c r="BQ888" s="41" t="str">
        <f>IF('EDCI Data'!BO888="","",'EDCI Data'!BO888)</f>
        <v/>
      </c>
      <c r="BR888" s="41" t="str">
        <f>IF('EDCI Data'!BP888="","",'EDCI Data'!BP888)</f>
        <v/>
      </c>
      <c r="BS888" s="41" t="str">
        <f>IF('EDCI Data'!BQ888="","",'EDCI Data'!BQ888)</f>
        <v/>
      </c>
      <c r="BT888" s="41" t="str">
        <f>IF('EDCI Data'!BR888="","",'EDCI Data'!BR888)</f>
        <v/>
      </c>
      <c r="BU888" s="41" t="str">
        <f>IF('EDCI Data'!BS888="","",'EDCI Data'!BS888)</f>
        <v/>
      </c>
      <c r="BV888" s="41" t="str">
        <f>IF('EDCI Data'!BT888="","",'EDCI Data'!BT888)</f>
        <v/>
      </c>
      <c r="BW888" s="41" t="str">
        <f>IF('EDCI Data'!BU888="","",'EDCI Data'!BU888)</f>
        <v/>
      </c>
      <c r="BX888" s="41" t="str">
        <f>IF('EDCI Data'!BV888="","",'EDCI Data'!BV888)</f>
        <v/>
      </c>
      <c r="BY888" s="39" t="str">
        <f>IF('EDCI Data'!BW888="","",'EDCI Data'!BW888)</f>
        <v/>
      </c>
      <c r="BZ888" s="39" t="str">
        <f>IF('EDCI Data'!BX888="","",'EDCI Data'!BX888)</f>
        <v/>
      </c>
      <c r="CA888" s="39" t="str">
        <f>IF('EDCI Data'!BY888="","",'EDCI Data'!BY888)</f>
        <v/>
      </c>
      <c r="CB888" s="39" t="str">
        <f>IF('EDCI Data'!BZ888="","",'EDCI Data'!BZ888)</f>
        <v/>
      </c>
      <c r="CD888" s="39" t="str">
        <f>IF('EDCI Data'!CB888="","",'EDCI Data'!CB888)</f>
        <v/>
      </c>
      <c r="CJ888" s="41" t="str">
        <f>IF('EDCI Data'!DA888="","",'EDCI Data'!DA888)</f>
        <v/>
      </c>
      <c r="CK888" s="41" t="str">
        <f>IF('EDCI Data'!DB888="","",'EDCI Data'!DB888)</f>
        <v/>
      </c>
      <c r="CL888" s="39" t="str">
        <f>IF('EDCI Data'!DB888="","",'EDCI Data'!DB888)</f>
        <v/>
      </c>
    </row>
    <row r="889" spans="3:90" ht="15.4" hidden="1" x14ac:dyDescent="0.45">
      <c r="C889" s="38" t="str">
        <f>IF('EDCI Data'!B889="","",'EDCI Data'!B889)</f>
        <v/>
      </c>
      <c r="D889" s="38" t="str">
        <f>IF('EDCI Data'!C889="","",'EDCI Data'!C889)</f>
        <v/>
      </c>
      <c r="E889" s="39" t="str">
        <f>IF('EDCI Data'!D889="","",'EDCI Data'!D889)</f>
        <v/>
      </c>
      <c r="F889" s="39" t="str">
        <f>IF('EDCI Data'!E889="","",'EDCI Data'!E889)</f>
        <v/>
      </c>
      <c r="G889" s="39" t="str">
        <f>IF('EDCI Data'!F889="","",'EDCI Data'!F889)</f>
        <v/>
      </c>
      <c r="H889" s="39" t="str">
        <f>IF('EDCI Data'!G889="","",'EDCI Data'!G889)</f>
        <v/>
      </c>
      <c r="I889" s="39" t="str">
        <f>IF('EDCI Data'!H889="","",'EDCI Data'!H889)</f>
        <v/>
      </c>
      <c r="J889" s="39" t="str">
        <f>IF('EDCI Data'!I889="","",'EDCI Data'!I889)</f>
        <v/>
      </c>
      <c r="K889" s="39" t="str">
        <f>IF('EDCI Data'!J889="","",'EDCI Data'!J889)</f>
        <v/>
      </c>
      <c r="L889" s="39" t="str">
        <f>IF('EDCI Data'!K889="","",'EDCI Data'!K889)</f>
        <v/>
      </c>
      <c r="M889" s="39" t="str">
        <f>IF('EDCI Data'!L889="","",'EDCI Data'!L889)</f>
        <v/>
      </c>
      <c r="N889" s="39" t="str">
        <f>IF('EDCI Data'!M889="","",'EDCI Data'!M889)</f>
        <v/>
      </c>
      <c r="O889" s="39" t="str">
        <f>IF('EDCI Data'!N889="","",'EDCI Data'!N889)</f>
        <v/>
      </c>
      <c r="P889" s="51" t="str">
        <f>IF('EDCI Data'!O889="","",'EDCI Data'!O889)</f>
        <v/>
      </c>
      <c r="Q889" s="51" t="str">
        <f>IF('EDCI Data'!P889="","",'EDCI Data'!P889)</f>
        <v/>
      </c>
      <c r="R889" s="51" t="str">
        <f>IF('EDCI Data'!Q889="","",'EDCI Data'!Q889)</f>
        <v/>
      </c>
      <c r="T889" s="39" t="str">
        <f>IF('EDCI Data'!S889="","",'EDCI Data'!S889)</f>
        <v/>
      </c>
      <c r="U889" s="39" t="str">
        <f>IF('EDCI Data'!T889="","",'EDCI Data'!T889)</f>
        <v/>
      </c>
      <c r="V889" s="39" t="str">
        <f>IF('EDCI Data'!U889="","",'EDCI Data'!U889)</f>
        <v/>
      </c>
      <c r="W889" s="39" t="str">
        <f>IF('EDCI Data'!V889="","",'EDCI Data'!V889)</f>
        <v/>
      </c>
      <c r="X889" s="39" t="str">
        <f>IF('EDCI Data'!W889="","",'EDCI Data'!W889)</f>
        <v/>
      </c>
      <c r="Y889" s="39" t="str">
        <f>IF('EDCI Data'!X889="","",'EDCI Data'!X889)</f>
        <v/>
      </c>
      <c r="Z889" s="39" t="str">
        <f>IF('EDCI Data'!Y889="","",'EDCI Data'!Y889)</f>
        <v/>
      </c>
      <c r="AA889" s="39" t="str">
        <f>IF('EDCI Data'!Z889="","",'EDCI Data'!Z889)</f>
        <v/>
      </c>
      <c r="AB889" s="40" t="str">
        <f>IF('EDCI Data'!AA889="","",'EDCI Data'!AA889)</f>
        <v/>
      </c>
      <c r="AC889" s="39" t="str">
        <f>IF('EDCI Data'!AB889="","",'EDCI Data'!AB889)</f>
        <v/>
      </c>
      <c r="AD889" s="39" t="str">
        <f>IF('EDCI Data'!AC889="","",'EDCI Data'!AC889)</f>
        <v/>
      </c>
      <c r="AE889" s="39" t="str">
        <f>IF('EDCI Data'!AD889="","",'EDCI Data'!AD889)</f>
        <v/>
      </c>
      <c r="AF889" s="39" t="str">
        <f>IF('EDCI Data'!AE889="","",'EDCI Data'!AE889)</f>
        <v/>
      </c>
      <c r="AG889" s="39" t="str">
        <f>IF('EDCI Data'!AF889="","",'EDCI Data'!AF889)</f>
        <v/>
      </c>
      <c r="AH889" s="39" t="str">
        <f>IF('EDCI Data'!AG889="","",'EDCI Data'!AG889)</f>
        <v/>
      </c>
      <c r="AI889" s="39" t="str">
        <f>IF('EDCI Data'!AH889="","",'EDCI Data'!AH889)</f>
        <v/>
      </c>
      <c r="AJ889" s="39" t="str">
        <f>IF('EDCI Data'!AI889="","",'EDCI Data'!AI889)</f>
        <v/>
      </c>
      <c r="AK889" s="39" t="str">
        <f>IF('EDCI Data'!AJ889="","",'EDCI Data'!AJ889)</f>
        <v/>
      </c>
      <c r="AL889" s="39" t="str">
        <f>IF('EDCI Data'!AK889="","",'EDCI Data'!AK889)</f>
        <v/>
      </c>
      <c r="AN889" s="39" t="str">
        <f>IF('EDCI Data'!AM889="","",'EDCI Data'!AM889)</f>
        <v/>
      </c>
      <c r="AO889" s="39" t="str">
        <f>IF('EDCI Data'!AN889="","",'EDCI Data'!AN889)</f>
        <v/>
      </c>
      <c r="AP889" s="39" t="str">
        <f>IF('EDCI Data'!AO889="","",'EDCI Data'!AO889)</f>
        <v/>
      </c>
      <c r="AQ889" s="39" t="str">
        <f>IF('EDCI Data'!AP889="","",'EDCI Data'!AP889)</f>
        <v/>
      </c>
      <c r="AR889" s="39" t="str">
        <f>IF('EDCI Data'!AQ889="","",'EDCI Data'!AQ889)</f>
        <v/>
      </c>
      <c r="AS889" s="39" t="str">
        <f>IF('EDCI Data'!AR889="","",'EDCI Data'!AR889)</f>
        <v/>
      </c>
      <c r="AT889" s="39" t="str">
        <f>IF('EDCI Data'!AS889="","",'EDCI Data'!AS889)</f>
        <v/>
      </c>
      <c r="AU889" s="39" t="str">
        <f>IF('EDCI Data'!AT889="","",'EDCI Data'!AT889)</f>
        <v/>
      </c>
      <c r="AV889" s="39" t="str">
        <f>IF('EDCI Data'!AU889="","",'EDCI Data'!AU889)</f>
        <v/>
      </c>
      <c r="AW889" s="39" t="str">
        <f>IF('EDCI Data'!AV889="","",'EDCI Data'!AV889)</f>
        <v/>
      </c>
      <c r="AX889" s="39" t="str">
        <f>IF('EDCI Data'!AW889="","",'EDCI Data'!AW889)</f>
        <v/>
      </c>
      <c r="AY889" s="39" t="str">
        <f>IF('EDCI Data'!AX889="","",'EDCI Data'!AX889)</f>
        <v/>
      </c>
      <c r="AZ889" s="39" t="str">
        <f>IF('EDCI Data'!AY889="","",'EDCI Data'!AY889)</f>
        <v/>
      </c>
      <c r="BA889" s="39" t="str">
        <f>IF('EDCI Data'!AZ889="","",'EDCI Data'!AZ889)</f>
        <v/>
      </c>
      <c r="BB889" s="39" t="str">
        <f>IF('EDCI Data'!BA889="","",'EDCI Data'!BA889)</f>
        <v/>
      </c>
      <c r="BC889" s="39" t="str">
        <f>IF('EDCI Data'!BB889="","",'EDCI Data'!BB889)</f>
        <v/>
      </c>
      <c r="BD889" s="39" t="str">
        <f>IF('EDCI Data'!BC889="","",'EDCI Data'!BC889)</f>
        <v/>
      </c>
      <c r="BE889" s="39" t="str">
        <f>IF('EDCI Data'!BD889="","",'EDCI Data'!BD889)</f>
        <v/>
      </c>
      <c r="BF889" s="39" t="str">
        <f>IF('EDCI Data'!BE889="","",'EDCI Data'!BE889)</f>
        <v/>
      </c>
      <c r="BG889" s="39" t="str">
        <f>IF('EDCI Data'!BF889="","",'EDCI Data'!BF889)</f>
        <v/>
      </c>
      <c r="BH889" s="39" t="str">
        <f>IF('EDCI Data'!BG889="","",'EDCI Data'!BG889)</f>
        <v/>
      </c>
      <c r="BI889" s="39" t="str">
        <f>IF('EDCI Data'!BH889="","",'EDCI Data'!BH889)</f>
        <v/>
      </c>
      <c r="BJ889" s="39" t="str">
        <f>IF('EDCI Data'!BI889="","",'EDCI Data'!BI889)</f>
        <v/>
      </c>
      <c r="BL889" s="39" t="str">
        <f>IF('EDCI Data'!BJ889="","",'EDCI Data'!BJ889)</f>
        <v/>
      </c>
      <c r="BM889" s="39" t="str">
        <f>IF('EDCI Data'!BK889="","",'EDCI Data'!BK889)</f>
        <v/>
      </c>
      <c r="BN889" s="41" t="str">
        <f>IF('EDCI Data'!BL889="","",'EDCI Data'!BL889)</f>
        <v/>
      </c>
      <c r="BO889" s="41" t="str">
        <f>IF('EDCI Data'!BM889="","",'EDCI Data'!BM889)</f>
        <v/>
      </c>
      <c r="BP889" s="41" t="str">
        <f>IF('EDCI Data'!BN889="","",'EDCI Data'!BN889)</f>
        <v/>
      </c>
      <c r="BQ889" s="41" t="str">
        <f>IF('EDCI Data'!BO889="","",'EDCI Data'!BO889)</f>
        <v/>
      </c>
      <c r="BR889" s="41" t="str">
        <f>IF('EDCI Data'!BP889="","",'EDCI Data'!BP889)</f>
        <v/>
      </c>
      <c r="BS889" s="41" t="str">
        <f>IF('EDCI Data'!BQ889="","",'EDCI Data'!BQ889)</f>
        <v/>
      </c>
      <c r="BT889" s="41" t="str">
        <f>IF('EDCI Data'!BR889="","",'EDCI Data'!BR889)</f>
        <v/>
      </c>
      <c r="BU889" s="41" t="str">
        <f>IF('EDCI Data'!BS889="","",'EDCI Data'!BS889)</f>
        <v/>
      </c>
      <c r="BV889" s="41" t="str">
        <f>IF('EDCI Data'!BT889="","",'EDCI Data'!BT889)</f>
        <v/>
      </c>
      <c r="BW889" s="41" t="str">
        <f>IF('EDCI Data'!BU889="","",'EDCI Data'!BU889)</f>
        <v/>
      </c>
      <c r="BX889" s="41" t="str">
        <f>IF('EDCI Data'!BV889="","",'EDCI Data'!BV889)</f>
        <v/>
      </c>
      <c r="BY889" s="39" t="str">
        <f>IF('EDCI Data'!BW889="","",'EDCI Data'!BW889)</f>
        <v/>
      </c>
      <c r="BZ889" s="39" t="str">
        <f>IF('EDCI Data'!BX889="","",'EDCI Data'!BX889)</f>
        <v/>
      </c>
      <c r="CA889" s="39" t="str">
        <f>IF('EDCI Data'!BY889="","",'EDCI Data'!BY889)</f>
        <v/>
      </c>
      <c r="CB889" s="39" t="str">
        <f>IF('EDCI Data'!BZ889="","",'EDCI Data'!BZ889)</f>
        <v/>
      </c>
      <c r="CD889" s="39" t="str">
        <f>IF('EDCI Data'!CB889="","",'EDCI Data'!CB889)</f>
        <v/>
      </c>
      <c r="CJ889" s="41" t="str">
        <f>IF('EDCI Data'!DA889="","",'EDCI Data'!DA889)</f>
        <v/>
      </c>
      <c r="CK889" s="41" t="str">
        <f>IF('EDCI Data'!DB889="","",'EDCI Data'!DB889)</f>
        <v/>
      </c>
      <c r="CL889" s="39" t="str">
        <f>IF('EDCI Data'!DB889="","",'EDCI Data'!DB889)</f>
        <v/>
      </c>
    </row>
    <row r="890" spans="3:90" ht="15.4" hidden="1" x14ac:dyDescent="0.45">
      <c r="C890" s="38" t="str">
        <f>IF('EDCI Data'!B890="","",'EDCI Data'!B890)</f>
        <v/>
      </c>
      <c r="D890" s="38" t="str">
        <f>IF('EDCI Data'!C890="","",'EDCI Data'!C890)</f>
        <v/>
      </c>
      <c r="E890" s="39" t="str">
        <f>IF('EDCI Data'!D890="","",'EDCI Data'!D890)</f>
        <v/>
      </c>
      <c r="F890" s="39" t="str">
        <f>IF('EDCI Data'!E890="","",'EDCI Data'!E890)</f>
        <v/>
      </c>
      <c r="G890" s="39" t="str">
        <f>IF('EDCI Data'!F890="","",'EDCI Data'!F890)</f>
        <v/>
      </c>
      <c r="H890" s="39" t="str">
        <f>IF('EDCI Data'!G890="","",'EDCI Data'!G890)</f>
        <v/>
      </c>
      <c r="I890" s="39" t="str">
        <f>IF('EDCI Data'!H890="","",'EDCI Data'!H890)</f>
        <v/>
      </c>
      <c r="J890" s="39" t="str">
        <f>IF('EDCI Data'!I890="","",'EDCI Data'!I890)</f>
        <v/>
      </c>
      <c r="K890" s="39" t="str">
        <f>IF('EDCI Data'!J890="","",'EDCI Data'!J890)</f>
        <v/>
      </c>
      <c r="L890" s="39" t="str">
        <f>IF('EDCI Data'!K890="","",'EDCI Data'!K890)</f>
        <v/>
      </c>
      <c r="M890" s="39" t="str">
        <f>IF('EDCI Data'!L890="","",'EDCI Data'!L890)</f>
        <v/>
      </c>
      <c r="N890" s="39" t="str">
        <f>IF('EDCI Data'!M890="","",'EDCI Data'!M890)</f>
        <v/>
      </c>
      <c r="O890" s="39" t="str">
        <f>IF('EDCI Data'!N890="","",'EDCI Data'!N890)</f>
        <v/>
      </c>
      <c r="P890" s="51" t="str">
        <f>IF('EDCI Data'!O890="","",'EDCI Data'!O890)</f>
        <v/>
      </c>
      <c r="Q890" s="51" t="str">
        <f>IF('EDCI Data'!P890="","",'EDCI Data'!P890)</f>
        <v/>
      </c>
      <c r="R890" s="51" t="str">
        <f>IF('EDCI Data'!Q890="","",'EDCI Data'!Q890)</f>
        <v/>
      </c>
      <c r="T890" s="39" t="str">
        <f>IF('EDCI Data'!S890="","",'EDCI Data'!S890)</f>
        <v/>
      </c>
      <c r="U890" s="39" t="str">
        <f>IF('EDCI Data'!T890="","",'EDCI Data'!T890)</f>
        <v/>
      </c>
      <c r="V890" s="39" t="str">
        <f>IF('EDCI Data'!U890="","",'EDCI Data'!U890)</f>
        <v/>
      </c>
      <c r="W890" s="39" t="str">
        <f>IF('EDCI Data'!V890="","",'EDCI Data'!V890)</f>
        <v/>
      </c>
      <c r="X890" s="39" t="str">
        <f>IF('EDCI Data'!W890="","",'EDCI Data'!W890)</f>
        <v/>
      </c>
      <c r="Y890" s="39" t="str">
        <f>IF('EDCI Data'!X890="","",'EDCI Data'!X890)</f>
        <v/>
      </c>
      <c r="Z890" s="39" t="str">
        <f>IF('EDCI Data'!Y890="","",'EDCI Data'!Y890)</f>
        <v/>
      </c>
      <c r="AA890" s="39" t="str">
        <f>IF('EDCI Data'!Z890="","",'EDCI Data'!Z890)</f>
        <v/>
      </c>
      <c r="AB890" s="40" t="str">
        <f>IF('EDCI Data'!AA890="","",'EDCI Data'!AA890)</f>
        <v/>
      </c>
      <c r="AC890" s="39" t="str">
        <f>IF('EDCI Data'!AB890="","",'EDCI Data'!AB890)</f>
        <v/>
      </c>
      <c r="AD890" s="39" t="str">
        <f>IF('EDCI Data'!AC890="","",'EDCI Data'!AC890)</f>
        <v/>
      </c>
      <c r="AE890" s="39" t="str">
        <f>IF('EDCI Data'!AD890="","",'EDCI Data'!AD890)</f>
        <v/>
      </c>
      <c r="AF890" s="39" t="str">
        <f>IF('EDCI Data'!AE890="","",'EDCI Data'!AE890)</f>
        <v/>
      </c>
      <c r="AG890" s="39" t="str">
        <f>IF('EDCI Data'!AF890="","",'EDCI Data'!AF890)</f>
        <v/>
      </c>
      <c r="AH890" s="39" t="str">
        <f>IF('EDCI Data'!AG890="","",'EDCI Data'!AG890)</f>
        <v/>
      </c>
      <c r="AI890" s="39" t="str">
        <f>IF('EDCI Data'!AH890="","",'EDCI Data'!AH890)</f>
        <v/>
      </c>
      <c r="AJ890" s="39" t="str">
        <f>IF('EDCI Data'!AI890="","",'EDCI Data'!AI890)</f>
        <v/>
      </c>
      <c r="AK890" s="39" t="str">
        <f>IF('EDCI Data'!AJ890="","",'EDCI Data'!AJ890)</f>
        <v/>
      </c>
      <c r="AL890" s="39" t="str">
        <f>IF('EDCI Data'!AK890="","",'EDCI Data'!AK890)</f>
        <v/>
      </c>
      <c r="AN890" s="39" t="str">
        <f>IF('EDCI Data'!AM890="","",'EDCI Data'!AM890)</f>
        <v/>
      </c>
      <c r="AO890" s="39" t="str">
        <f>IF('EDCI Data'!AN890="","",'EDCI Data'!AN890)</f>
        <v/>
      </c>
      <c r="AP890" s="39" t="str">
        <f>IF('EDCI Data'!AO890="","",'EDCI Data'!AO890)</f>
        <v/>
      </c>
      <c r="AQ890" s="39" t="str">
        <f>IF('EDCI Data'!AP890="","",'EDCI Data'!AP890)</f>
        <v/>
      </c>
      <c r="AR890" s="39" t="str">
        <f>IF('EDCI Data'!AQ890="","",'EDCI Data'!AQ890)</f>
        <v/>
      </c>
      <c r="AS890" s="39" t="str">
        <f>IF('EDCI Data'!AR890="","",'EDCI Data'!AR890)</f>
        <v/>
      </c>
      <c r="AT890" s="39" t="str">
        <f>IF('EDCI Data'!AS890="","",'EDCI Data'!AS890)</f>
        <v/>
      </c>
      <c r="AU890" s="39" t="str">
        <f>IF('EDCI Data'!AT890="","",'EDCI Data'!AT890)</f>
        <v/>
      </c>
      <c r="AV890" s="39" t="str">
        <f>IF('EDCI Data'!AU890="","",'EDCI Data'!AU890)</f>
        <v/>
      </c>
      <c r="AW890" s="39" t="str">
        <f>IF('EDCI Data'!AV890="","",'EDCI Data'!AV890)</f>
        <v/>
      </c>
      <c r="AX890" s="39" t="str">
        <f>IF('EDCI Data'!AW890="","",'EDCI Data'!AW890)</f>
        <v/>
      </c>
      <c r="AY890" s="39" t="str">
        <f>IF('EDCI Data'!AX890="","",'EDCI Data'!AX890)</f>
        <v/>
      </c>
      <c r="AZ890" s="39" t="str">
        <f>IF('EDCI Data'!AY890="","",'EDCI Data'!AY890)</f>
        <v/>
      </c>
      <c r="BA890" s="39" t="str">
        <f>IF('EDCI Data'!AZ890="","",'EDCI Data'!AZ890)</f>
        <v/>
      </c>
      <c r="BB890" s="39" t="str">
        <f>IF('EDCI Data'!BA890="","",'EDCI Data'!BA890)</f>
        <v/>
      </c>
      <c r="BC890" s="39" t="str">
        <f>IF('EDCI Data'!BB890="","",'EDCI Data'!BB890)</f>
        <v/>
      </c>
      <c r="BD890" s="39" t="str">
        <f>IF('EDCI Data'!BC890="","",'EDCI Data'!BC890)</f>
        <v/>
      </c>
      <c r="BE890" s="39" t="str">
        <f>IF('EDCI Data'!BD890="","",'EDCI Data'!BD890)</f>
        <v/>
      </c>
      <c r="BF890" s="39" t="str">
        <f>IF('EDCI Data'!BE890="","",'EDCI Data'!BE890)</f>
        <v/>
      </c>
      <c r="BG890" s="39" t="str">
        <f>IF('EDCI Data'!BF890="","",'EDCI Data'!BF890)</f>
        <v/>
      </c>
      <c r="BH890" s="39" t="str">
        <f>IF('EDCI Data'!BG890="","",'EDCI Data'!BG890)</f>
        <v/>
      </c>
      <c r="BI890" s="39" t="str">
        <f>IF('EDCI Data'!BH890="","",'EDCI Data'!BH890)</f>
        <v/>
      </c>
      <c r="BJ890" s="39" t="str">
        <f>IF('EDCI Data'!BI890="","",'EDCI Data'!BI890)</f>
        <v/>
      </c>
      <c r="BL890" s="39" t="str">
        <f>IF('EDCI Data'!BJ890="","",'EDCI Data'!BJ890)</f>
        <v/>
      </c>
      <c r="BM890" s="39" t="str">
        <f>IF('EDCI Data'!BK890="","",'EDCI Data'!BK890)</f>
        <v/>
      </c>
      <c r="BN890" s="41" t="str">
        <f>IF('EDCI Data'!BL890="","",'EDCI Data'!BL890)</f>
        <v/>
      </c>
      <c r="BO890" s="41" t="str">
        <f>IF('EDCI Data'!BM890="","",'EDCI Data'!BM890)</f>
        <v/>
      </c>
      <c r="BP890" s="41" t="str">
        <f>IF('EDCI Data'!BN890="","",'EDCI Data'!BN890)</f>
        <v/>
      </c>
      <c r="BQ890" s="41" t="str">
        <f>IF('EDCI Data'!BO890="","",'EDCI Data'!BO890)</f>
        <v/>
      </c>
      <c r="BR890" s="41" t="str">
        <f>IF('EDCI Data'!BP890="","",'EDCI Data'!BP890)</f>
        <v/>
      </c>
      <c r="BS890" s="41" t="str">
        <f>IF('EDCI Data'!BQ890="","",'EDCI Data'!BQ890)</f>
        <v/>
      </c>
      <c r="BT890" s="41" t="str">
        <f>IF('EDCI Data'!BR890="","",'EDCI Data'!BR890)</f>
        <v/>
      </c>
      <c r="BU890" s="41" t="str">
        <f>IF('EDCI Data'!BS890="","",'EDCI Data'!BS890)</f>
        <v/>
      </c>
      <c r="BV890" s="41" t="str">
        <f>IF('EDCI Data'!BT890="","",'EDCI Data'!BT890)</f>
        <v/>
      </c>
      <c r="BW890" s="41" t="str">
        <f>IF('EDCI Data'!BU890="","",'EDCI Data'!BU890)</f>
        <v/>
      </c>
      <c r="BX890" s="41" t="str">
        <f>IF('EDCI Data'!BV890="","",'EDCI Data'!BV890)</f>
        <v/>
      </c>
      <c r="BY890" s="39" t="str">
        <f>IF('EDCI Data'!BW890="","",'EDCI Data'!BW890)</f>
        <v/>
      </c>
      <c r="BZ890" s="39" t="str">
        <f>IF('EDCI Data'!BX890="","",'EDCI Data'!BX890)</f>
        <v/>
      </c>
      <c r="CA890" s="39" t="str">
        <f>IF('EDCI Data'!BY890="","",'EDCI Data'!BY890)</f>
        <v/>
      </c>
      <c r="CB890" s="39" t="str">
        <f>IF('EDCI Data'!BZ890="","",'EDCI Data'!BZ890)</f>
        <v/>
      </c>
      <c r="CD890" s="39" t="str">
        <f>IF('EDCI Data'!CB890="","",'EDCI Data'!CB890)</f>
        <v/>
      </c>
      <c r="CJ890" s="41" t="str">
        <f>IF('EDCI Data'!DA890="","",'EDCI Data'!DA890)</f>
        <v/>
      </c>
      <c r="CK890" s="41" t="str">
        <f>IF('EDCI Data'!DB890="","",'EDCI Data'!DB890)</f>
        <v/>
      </c>
      <c r="CL890" s="39" t="str">
        <f>IF('EDCI Data'!DB890="","",'EDCI Data'!DB890)</f>
        <v/>
      </c>
    </row>
    <row r="891" spans="3:90" ht="15.4" hidden="1" x14ac:dyDescent="0.45">
      <c r="C891" s="38" t="str">
        <f>IF('EDCI Data'!B891="","",'EDCI Data'!B891)</f>
        <v/>
      </c>
      <c r="D891" s="38" t="str">
        <f>IF('EDCI Data'!C891="","",'EDCI Data'!C891)</f>
        <v/>
      </c>
      <c r="E891" s="39" t="str">
        <f>IF('EDCI Data'!D891="","",'EDCI Data'!D891)</f>
        <v/>
      </c>
      <c r="F891" s="39" t="str">
        <f>IF('EDCI Data'!E891="","",'EDCI Data'!E891)</f>
        <v/>
      </c>
      <c r="G891" s="39" t="str">
        <f>IF('EDCI Data'!F891="","",'EDCI Data'!F891)</f>
        <v/>
      </c>
      <c r="H891" s="39" t="str">
        <f>IF('EDCI Data'!G891="","",'EDCI Data'!G891)</f>
        <v/>
      </c>
      <c r="I891" s="39" t="str">
        <f>IF('EDCI Data'!H891="","",'EDCI Data'!H891)</f>
        <v/>
      </c>
      <c r="J891" s="39" t="str">
        <f>IF('EDCI Data'!I891="","",'EDCI Data'!I891)</f>
        <v/>
      </c>
      <c r="K891" s="39" t="str">
        <f>IF('EDCI Data'!J891="","",'EDCI Data'!J891)</f>
        <v/>
      </c>
      <c r="L891" s="39" t="str">
        <f>IF('EDCI Data'!K891="","",'EDCI Data'!K891)</f>
        <v/>
      </c>
      <c r="M891" s="39" t="str">
        <f>IF('EDCI Data'!L891="","",'EDCI Data'!L891)</f>
        <v/>
      </c>
      <c r="N891" s="39" t="str">
        <f>IF('EDCI Data'!M891="","",'EDCI Data'!M891)</f>
        <v/>
      </c>
      <c r="O891" s="39" t="str">
        <f>IF('EDCI Data'!N891="","",'EDCI Data'!N891)</f>
        <v/>
      </c>
      <c r="P891" s="51" t="str">
        <f>IF('EDCI Data'!O891="","",'EDCI Data'!O891)</f>
        <v/>
      </c>
      <c r="Q891" s="51" t="str">
        <f>IF('EDCI Data'!P891="","",'EDCI Data'!P891)</f>
        <v/>
      </c>
      <c r="R891" s="51" t="str">
        <f>IF('EDCI Data'!Q891="","",'EDCI Data'!Q891)</f>
        <v/>
      </c>
      <c r="T891" s="39" t="str">
        <f>IF('EDCI Data'!S891="","",'EDCI Data'!S891)</f>
        <v/>
      </c>
      <c r="U891" s="39" t="str">
        <f>IF('EDCI Data'!T891="","",'EDCI Data'!T891)</f>
        <v/>
      </c>
      <c r="V891" s="39" t="str">
        <f>IF('EDCI Data'!U891="","",'EDCI Data'!U891)</f>
        <v/>
      </c>
      <c r="W891" s="39" t="str">
        <f>IF('EDCI Data'!V891="","",'EDCI Data'!V891)</f>
        <v/>
      </c>
      <c r="X891" s="39" t="str">
        <f>IF('EDCI Data'!W891="","",'EDCI Data'!W891)</f>
        <v/>
      </c>
      <c r="Y891" s="39" t="str">
        <f>IF('EDCI Data'!X891="","",'EDCI Data'!X891)</f>
        <v/>
      </c>
      <c r="Z891" s="39" t="str">
        <f>IF('EDCI Data'!Y891="","",'EDCI Data'!Y891)</f>
        <v/>
      </c>
      <c r="AA891" s="39" t="str">
        <f>IF('EDCI Data'!Z891="","",'EDCI Data'!Z891)</f>
        <v/>
      </c>
      <c r="AB891" s="40" t="str">
        <f>IF('EDCI Data'!AA891="","",'EDCI Data'!AA891)</f>
        <v/>
      </c>
      <c r="AC891" s="39" t="str">
        <f>IF('EDCI Data'!AB891="","",'EDCI Data'!AB891)</f>
        <v/>
      </c>
      <c r="AD891" s="39" t="str">
        <f>IF('EDCI Data'!AC891="","",'EDCI Data'!AC891)</f>
        <v/>
      </c>
      <c r="AE891" s="39" t="str">
        <f>IF('EDCI Data'!AD891="","",'EDCI Data'!AD891)</f>
        <v/>
      </c>
      <c r="AF891" s="39" t="str">
        <f>IF('EDCI Data'!AE891="","",'EDCI Data'!AE891)</f>
        <v/>
      </c>
      <c r="AG891" s="39" t="str">
        <f>IF('EDCI Data'!AF891="","",'EDCI Data'!AF891)</f>
        <v/>
      </c>
      <c r="AH891" s="39" t="str">
        <f>IF('EDCI Data'!AG891="","",'EDCI Data'!AG891)</f>
        <v/>
      </c>
      <c r="AI891" s="39" t="str">
        <f>IF('EDCI Data'!AH891="","",'EDCI Data'!AH891)</f>
        <v/>
      </c>
      <c r="AJ891" s="39" t="str">
        <f>IF('EDCI Data'!AI891="","",'EDCI Data'!AI891)</f>
        <v/>
      </c>
      <c r="AK891" s="39" t="str">
        <f>IF('EDCI Data'!AJ891="","",'EDCI Data'!AJ891)</f>
        <v/>
      </c>
      <c r="AL891" s="39" t="str">
        <f>IF('EDCI Data'!AK891="","",'EDCI Data'!AK891)</f>
        <v/>
      </c>
      <c r="AN891" s="39" t="str">
        <f>IF('EDCI Data'!AM891="","",'EDCI Data'!AM891)</f>
        <v/>
      </c>
      <c r="AO891" s="39" t="str">
        <f>IF('EDCI Data'!AN891="","",'EDCI Data'!AN891)</f>
        <v/>
      </c>
      <c r="AP891" s="39" t="str">
        <f>IF('EDCI Data'!AO891="","",'EDCI Data'!AO891)</f>
        <v/>
      </c>
      <c r="AQ891" s="39" t="str">
        <f>IF('EDCI Data'!AP891="","",'EDCI Data'!AP891)</f>
        <v/>
      </c>
      <c r="AR891" s="39" t="str">
        <f>IF('EDCI Data'!AQ891="","",'EDCI Data'!AQ891)</f>
        <v/>
      </c>
      <c r="AS891" s="39" t="str">
        <f>IF('EDCI Data'!AR891="","",'EDCI Data'!AR891)</f>
        <v/>
      </c>
      <c r="AT891" s="39" t="str">
        <f>IF('EDCI Data'!AS891="","",'EDCI Data'!AS891)</f>
        <v/>
      </c>
      <c r="AU891" s="39" t="str">
        <f>IF('EDCI Data'!AT891="","",'EDCI Data'!AT891)</f>
        <v/>
      </c>
      <c r="AV891" s="39" t="str">
        <f>IF('EDCI Data'!AU891="","",'EDCI Data'!AU891)</f>
        <v/>
      </c>
      <c r="AW891" s="39" t="str">
        <f>IF('EDCI Data'!AV891="","",'EDCI Data'!AV891)</f>
        <v/>
      </c>
      <c r="AX891" s="39" t="str">
        <f>IF('EDCI Data'!AW891="","",'EDCI Data'!AW891)</f>
        <v/>
      </c>
      <c r="AY891" s="39" t="str">
        <f>IF('EDCI Data'!AX891="","",'EDCI Data'!AX891)</f>
        <v/>
      </c>
      <c r="AZ891" s="39" t="str">
        <f>IF('EDCI Data'!AY891="","",'EDCI Data'!AY891)</f>
        <v/>
      </c>
      <c r="BA891" s="39" t="str">
        <f>IF('EDCI Data'!AZ891="","",'EDCI Data'!AZ891)</f>
        <v/>
      </c>
      <c r="BB891" s="39" t="str">
        <f>IF('EDCI Data'!BA891="","",'EDCI Data'!BA891)</f>
        <v/>
      </c>
      <c r="BC891" s="39" t="str">
        <f>IF('EDCI Data'!BB891="","",'EDCI Data'!BB891)</f>
        <v/>
      </c>
      <c r="BD891" s="39" t="str">
        <f>IF('EDCI Data'!BC891="","",'EDCI Data'!BC891)</f>
        <v/>
      </c>
      <c r="BE891" s="39" t="str">
        <f>IF('EDCI Data'!BD891="","",'EDCI Data'!BD891)</f>
        <v/>
      </c>
      <c r="BF891" s="39" t="str">
        <f>IF('EDCI Data'!BE891="","",'EDCI Data'!BE891)</f>
        <v/>
      </c>
      <c r="BG891" s="39" t="str">
        <f>IF('EDCI Data'!BF891="","",'EDCI Data'!BF891)</f>
        <v/>
      </c>
      <c r="BH891" s="39" t="str">
        <f>IF('EDCI Data'!BG891="","",'EDCI Data'!BG891)</f>
        <v/>
      </c>
      <c r="BI891" s="39" t="str">
        <f>IF('EDCI Data'!BH891="","",'EDCI Data'!BH891)</f>
        <v/>
      </c>
      <c r="BJ891" s="39" t="str">
        <f>IF('EDCI Data'!BI891="","",'EDCI Data'!BI891)</f>
        <v/>
      </c>
      <c r="BL891" s="39" t="str">
        <f>IF('EDCI Data'!BJ891="","",'EDCI Data'!BJ891)</f>
        <v/>
      </c>
      <c r="BM891" s="39" t="str">
        <f>IF('EDCI Data'!BK891="","",'EDCI Data'!BK891)</f>
        <v/>
      </c>
      <c r="BN891" s="41" t="str">
        <f>IF('EDCI Data'!BL891="","",'EDCI Data'!BL891)</f>
        <v/>
      </c>
      <c r="BO891" s="41" t="str">
        <f>IF('EDCI Data'!BM891="","",'EDCI Data'!BM891)</f>
        <v/>
      </c>
      <c r="BP891" s="41" t="str">
        <f>IF('EDCI Data'!BN891="","",'EDCI Data'!BN891)</f>
        <v/>
      </c>
      <c r="BQ891" s="41" t="str">
        <f>IF('EDCI Data'!BO891="","",'EDCI Data'!BO891)</f>
        <v/>
      </c>
      <c r="BR891" s="41" t="str">
        <f>IF('EDCI Data'!BP891="","",'EDCI Data'!BP891)</f>
        <v/>
      </c>
      <c r="BS891" s="41" t="str">
        <f>IF('EDCI Data'!BQ891="","",'EDCI Data'!BQ891)</f>
        <v/>
      </c>
      <c r="BT891" s="41" t="str">
        <f>IF('EDCI Data'!BR891="","",'EDCI Data'!BR891)</f>
        <v/>
      </c>
      <c r="BU891" s="41" t="str">
        <f>IF('EDCI Data'!BS891="","",'EDCI Data'!BS891)</f>
        <v/>
      </c>
      <c r="BV891" s="41" t="str">
        <f>IF('EDCI Data'!BT891="","",'EDCI Data'!BT891)</f>
        <v/>
      </c>
      <c r="BW891" s="41" t="str">
        <f>IF('EDCI Data'!BU891="","",'EDCI Data'!BU891)</f>
        <v/>
      </c>
      <c r="BX891" s="41" t="str">
        <f>IF('EDCI Data'!BV891="","",'EDCI Data'!BV891)</f>
        <v/>
      </c>
      <c r="BY891" s="39" t="str">
        <f>IF('EDCI Data'!BW891="","",'EDCI Data'!BW891)</f>
        <v/>
      </c>
      <c r="BZ891" s="39" t="str">
        <f>IF('EDCI Data'!BX891="","",'EDCI Data'!BX891)</f>
        <v/>
      </c>
      <c r="CA891" s="39" t="str">
        <f>IF('EDCI Data'!BY891="","",'EDCI Data'!BY891)</f>
        <v/>
      </c>
      <c r="CB891" s="39" t="str">
        <f>IF('EDCI Data'!BZ891="","",'EDCI Data'!BZ891)</f>
        <v/>
      </c>
      <c r="CD891" s="39" t="str">
        <f>IF('EDCI Data'!CB891="","",'EDCI Data'!CB891)</f>
        <v/>
      </c>
      <c r="CJ891" s="41" t="str">
        <f>IF('EDCI Data'!DA891="","",'EDCI Data'!DA891)</f>
        <v/>
      </c>
      <c r="CK891" s="41" t="str">
        <f>IF('EDCI Data'!DB891="","",'EDCI Data'!DB891)</f>
        <v/>
      </c>
      <c r="CL891" s="39" t="str">
        <f>IF('EDCI Data'!DB891="","",'EDCI Data'!DB891)</f>
        <v/>
      </c>
    </row>
    <row r="892" spans="3:90" ht="15.4" hidden="1" x14ac:dyDescent="0.45">
      <c r="C892" s="38" t="str">
        <f>IF('EDCI Data'!B892="","",'EDCI Data'!B892)</f>
        <v/>
      </c>
      <c r="D892" s="38" t="str">
        <f>IF('EDCI Data'!C892="","",'EDCI Data'!C892)</f>
        <v/>
      </c>
      <c r="E892" s="39" t="str">
        <f>IF('EDCI Data'!D892="","",'EDCI Data'!D892)</f>
        <v/>
      </c>
      <c r="F892" s="39" t="str">
        <f>IF('EDCI Data'!E892="","",'EDCI Data'!E892)</f>
        <v/>
      </c>
      <c r="G892" s="39" t="str">
        <f>IF('EDCI Data'!F892="","",'EDCI Data'!F892)</f>
        <v/>
      </c>
      <c r="H892" s="39" t="str">
        <f>IF('EDCI Data'!G892="","",'EDCI Data'!G892)</f>
        <v/>
      </c>
      <c r="I892" s="39" t="str">
        <f>IF('EDCI Data'!H892="","",'EDCI Data'!H892)</f>
        <v/>
      </c>
      <c r="J892" s="39" t="str">
        <f>IF('EDCI Data'!I892="","",'EDCI Data'!I892)</f>
        <v/>
      </c>
      <c r="K892" s="39" t="str">
        <f>IF('EDCI Data'!J892="","",'EDCI Data'!J892)</f>
        <v/>
      </c>
      <c r="L892" s="39" t="str">
        <f>IF('EDCI Data'!K892="","",'EDCI Data'!K892)</f>
        <v/>
      </c>
      <c r="M892" s="39" t="str">
        <f>IF('EDCI Data'!L892="","",'EDCI Data'!L892)</f>
        <v/>
      </c>
      <c r="N892" s="39" t="str">
        <f>IF('EDCI Data'!M892="","",'EDCI Data'!M892)</f>
        <v/>
      </c>
      <c r="O892" s="39" t="str">
        <f>IF('EDCI Data'!N892="","",'EDCI Data'!N892)</f>
        <v/>
      </c>
      <c r="P892" s="51" t="str">
        <f>IF('EDCI Data'!O892="","",'EDCI Data'!O892)</f>
        <v/>
      </c>
      <c r="Q892" s="51" t="str">
        <f>IF('EDCI Data'!P892="","",'EDCI Data'!P892)</f>
        <v/>
      </c>
      <c r="R892" s="51" t="str">
        <f>IF('EDCI Data'!Q892="","",'EDCI Data'!Q892)</f>
        <v/>
      </c>
      <c r="T892" s="39" t="str">
        <f>IF('EDCI Data'!S892="","",'EDCI Data'!S892)</f>
        <v/>
      </c>
      <c r="U892" s="39" t="str">
        <f>IF('EDCI Data'!T892="","",'EDCI Data'!T892)</f>
        <v/>
      </c>
      <c r="V892" s="39" t="str">
        <f>IF('EDCI Data'!U892="","",'EDCI Data'!U892)</f>
        <v/>
      </c>
      <c r="W892" s="39" t="str">
        <f>IF('EDCI Data'!V892="","",'EDCI Data'!V892)</f>
        <v/>
      </c>
      <c r="X892" s="39" t="str">
        <f>IF('EDCI Data'!W892="","",'EDCI Data'!W892)</f>
        <v/>
      </c>
      <c r="Y892" s="39" t="str">
        <f>IF('EDCI Data'!X892="","",'EDCI Data'!X892)</f>
        <v/>
      </c>
      <c r="Z892" s="39" t="str">
        <f>IF('EDCI Data'!Y892="","",'EDCI Data'!Y892)</f>
        <v/>
      </c>
      <c r="AA892" s="39" t="str">
        <f>IF('EDCI Data'!Z892="","",'EDCI Data'!Z892)</f>
        <v/>
      </c>
      <c r="AB892" s="40" t="str">
        <f>IF('EDCI Data'!AA892="","",'EDCI Data'!AA892)</f>
        <v/>
      </c>
      <c r="AC892" s="39" t="str">
        <f>IF('EDCI Data'!AB892="","",'EDCI Data'!AB892)</f>
        <v/>
      </c>
      <c r="AD892" s="39" t="str">
        <f>IF('EDCI Data'!AC892="","",'EDCI Data'!AC892)</f>
        <v/>
      </c>
      <c r="AE892" s="39" t="str">
        <f>IF('EDCI Data'!AD892="","",'EDCI Data'!AD892)</f>
        <v/>
      </c>
      <c r="AF892" s="39" t="str">
        <f>IF('EDCI Data'!AE892="","",'EDCI Data'!AE892)</f>
        <v/>
      </c>
      <c r="AG892" s="39" t="str">
        <f>IF('EDCI Data'!AF892="","",'EDCI Data'!AF892)</f>
        <v/>
      </c>
      <c r="AH892" s="39" t="str">
        <f>IF('EDCI Data'!AG892="","",'EDCI Data'!AG892)</f>
        <v/>
      </c>
      <c r="AI892" s="39" t="str">
        <f>IF('EDCI Data'!AH892="","",'EDCI Data'!AH892)</f>
        <v/>
      </c>
      <c r="AJ892" s="39" t="str">
        <f>IF('EDCI Data'!AI892="","",'EDCI Data'!AI892)</f>
        <v/>
      </c>
      <c r="AK892" s="39" t="str">
        <f>IF('EDCI Data'!AJ892="","",'EDCI Data'!AJ892)</f>
        <v/>
      </c>
      <c r="AL892" s="39" t="str">
        <f>IF('EDCI Data'!AK892="","",'EDCI Data'!AK892)</f>
        <v/>
      </c>
      <c r="AN892" s="39" t="str">
        <f>IF('EDCI Data'!AM892="","",'EDCI Data'!AM892)</f>
        <v/>
      </c>
      <c r="AO892" s="39" t="str">
        <f>IF('EDCI Data'!AN892="","",'EDCI Data'!AN892)</f>
        <v/>
      </c>
      <c r="AP892" s="39" t="str">
        <f>IF('EDCI Data'!AO892="","",'EDCI Data'!AO892)</f>
        <v/>
      </c>
      <c r="AQ892" s="39" t="str">
        <f>IF('EDCI Data'!AP892="","",'EDCI Data'!AP892)</f>
        <v/>
      </c>
      <c r="AR892" s="39" t="str">
        <f>IF('EDCI Data'!AQ892="","",'EDCI Data'!AQ892)</f>
        <v/>
      </c>
      <c r="AS892" s="39" t="str">
        <f>IF('EDCI Data'!AR892="","",'EDCI Data'!AR892)</f>
        <v/>
      </c>
      <c r="AT892" s="39" t="str">
        <f>IF('EDCI Data'!AS892="","",'EDCI Data'!AS892)</f>
        <v/>
      </c>
      <c r="AU892" s="39" t="str">
        <f>IF('EDCI Data'!AT892="","",'EDCI Data'!AT892)</f>
        <v/>
      </c>
      <c r="AV892" s="39" t="str">
        <f>IF('EDCI Data'!AU892="","",'EDCI Data'!AU892)</f>
        <v/>
      </c>
      <c r="AW892" s="39" t="str">
        <f>IF('EDCI Data'!AV892="","",'EDCI Data'!AV892)</f>
        <v/>
      </c>
      <c r="AX892" s="39" t="str">
        <f>IF('EDCI Data'!AW892="","",'EDCI Data'!AW892)</f>
        <v/>
      </c>
      <c r="AY892" s="39" t="str">
        <f>IF('EDCI Data'!AX892="","",'EDCI Data'!AX892)</f>
        <v/>
      </c>
      <c r="AZ892" s="39" t="str">
        <f>IF('EDCI Data'!AY892="","",'EDCI Data'!AY892)</f>
        <v/>
      </c>
      <c r="BA892" s="39" t="str">
        <f>IF('EDCI Data'!AZ892="","",'EDCI Data'!AZ892)</f>
        <v/>
      </c>
      <c r="BB892" s="39" t="str">
        <f>IF('EDCI Data'!BA892="","",'EDCI Data'!BA892)</f>
        <v/>
      </c>
      <c r="BC892" s="39" t="str">
        <f>IF('EDCI Data'!BB892="","",'EDCI Data'!BB892)</f>
        <v/>
      </c>
      <c r="BD892" s="39" t="str">
        <f>IF('EDCI Data'!BC892="","",'EDCI Data'!BC892)</f>
        <v/>
      </c>
      <c r="BE892" s="39" t="str">
        <f>IF('EDCI Data'!BD892="","",'EDCI Data'!BD892)</f>
        <v/>
      </c>
      <c r="BF892" s="39" t="str">
        <f>IF('EDCI Data'!BE892="","",'EDCI Data'!BE892)</f>
        <v/>
      </c>
      <c r="BG892" s="39" t="str">
        <f>IF('EDCI Data'!BF892="","",'EDCI Data'!BF892)</f>
        <v/>
      </c>
      <c r="BH892" s="39" t="str">
        <f>IF('EDCI Data'!BG892="","",'EDCI Data'!BG892)</f>
        <v/>
      </c>
      <c r="BI892" s="39" t="str">
        <f>IF('EDCI Data'!BH892="","",'EDCI Data'!BH892)</f>
        <v/>
      </c>
      <c r="BJ892" s="39" t="str">
        <f>IF('EDCI Data'!BI892="","",'EDCI Data'!BI892)</f>
        <v/>
      </c>
      <c r="BL892" s="39" t="str">
        <f>IF('EDCI Data'!BJ892="","",'EDCI Data'!BJ892)</f>
        <v/>
      </c>
      <c r="BM892" s="39" t="str">
        <f>IF('EDCI Data'!BK892="","",'EDCI Data'!BK892)</f>
        <v/>
      </c>
      <c r="BN892" s="41" t="str">
        <f>IF('EDCI Data'!BL892="","",'EDCI Data'!BL892)</f>
        <v/>
      </c>
      <c r="BO892" s="41" t="str">
        <f>IF('EDCI Data'!BM892="","",'EDCI Data'!BM892)</f>
        <v/>
      </c>
      <c r="BP892" s="41" t="str">
        <f>IF('EDCI Data'!BN892="","",'EDCI Data'!BN892)</f>
        <v/>
      </c>
      <c r="BQ892" s="41" t="str">
        <f>IF('EDCI Data'!BO892="","",'EDCI Data'!BO892)</f>
        <v/>
      </c>
      <c r="BR892" s="41" t="str">
        <f>IF('EDCI Data'!BP892="","",'EDCI Data'!BP892)</f>
        <v/>
      </c>
      <c r="BS892" s="41" t="str">
        <f>IF('EDCI Data'!BQ892="","",'EDCI Data'!BQ892)</f>
        <v/>
      </c>
      <c r="BT892" s="41" t="str">
        <f>IF('EDCI Data'!BR892="","",'EDCI Data'!BR892)</f>
        <v/>
      </c>
      <c r="BU892" s="41" t="str">
        <f>IF('EDCI Data'!BS892="","",'EDCI Data'!BS892)</f>
        <v/>
      </c>
      <c r="BV892" s="41" t="str">
        <f>IF('EDCI Data'!BT892="","",'EDCI Data'!BT892)</f>
        <v/>
      </c>
      <c r="BW892" s="41" t="str">
        <f>IF('EDCI Data'!BU892="","",'EDCI Data'!BU892)</f>
        <v/>
      </c>
      <c r="BX892" s="41" t="str">
        <f>IF('EDCI Data'!BV892="","",'EDCI Data'!BV892)</f>
        <v/>
      </c>
      <c r="BY892" s="39" t="str">
        <f>IF('EDCI Data'!BW892="","",'EDCI Data'!BW892)</f>
        <v/>
      </c>
      <c r="BZ892" s="39" t="str">
        <f>IF('EDCI Data'!BX892="","",'EDCI Data'!BX892)</f>
        <v/>
      </c>
      <c r="CA892" s="39" t="str">
        <f>IF('EDCI Data'!BY892="","",'EDCI Data'!BY892)</f>
        <v/>
      </c>
      <c r="CB892" s="39" t="str">
        <f>IF('EDCI Data'!BZ892="","",'EDCI Data'!BZ892)</f>
        <v/>
      </c>
      <c r="CD892" s="39" t="str">
        <f>IF('EDCI Data'!CB892="","",'EDCI Data'!CB892)</f>
        <v/>
      </c>
      <c r="CJ892" s="41" t="str">
        <f>IF('EDCI Data'!DA892="","",'EDCI Data'!DA892)</f>
        <v/>
      </c>
      <c r="CK892" s="41" t="str">
        <f>IF('EDCI Data'!DB892="","",'EDCI Data'!DB892)</f>
        <v/>
      </c>
      <c r="CL892" s="39" t="str">
        <f>IF('EDCI Data'!DB892="","",'EDCI Data'!DB892)</f>
        <v/>
      </c>
    </row>
    <row r="893" spans="3:90" ht="15.4" hidden="1" x14ac:dyDescent="0.45">
      <c r="C893" s="38" t="str">
        <f>IF('EDCI Data'!B893="","",'EDCI Data'!B893)</f>
        <v/>
      </c>
      <c r="D893" s="38" t="str">
        <f>IF('EDCI Data'!C893="","",'EDCI Data'!C893)</f>
        <v/>
      </c>
      <c r="E893" s="39" t="str">
        <f>IF('EDCI Data'!D893="","",'EDCI Data'!D893)</f>
        <v/>
      </c>
      <c r="F893" s="39" t="str">
        <f>IF('EDCI Data'!E893="","",'EDCI Data'!E893)</f>
        <v/>
      </c>
      <c r="G893" s="39" t="str">
        <f>IF('EDCI Data'!F893="","",'EDCI Data'!F893)</f>
        <v/>
      </c>
      <c r="H893" s="39" t="str">
        <f>IF('EDCI Data'!G893="","",'EDCI Data'!G893)</f>
        <v/>
      </c>
      <c r="I893" s="39" t="str">
        <f>IF('EDCI Data'!H893="","",'EDCI Data'!H893)</f>
        <v/>
      </c>
      <c r="J893" s="39" t="str">
        <f>IF('EDCI Data'!I893="","",'EDCI Data'!I893)</f>
        <v/>
      </c>
      <c r="K893" s="39" t="str">
        <f>IF('EDCI Data'!J893="","",'EDCI Data'!J893)</f>
        <v/>
      </c>
      <c r="L893" s="39" t="str">
        <f>IF('EDCI Data'!K893="","",'EDCI Data'!K893)</f>
        <v/>
      </c>
      <c r="M893" s="39" t="str">
        <f>IF('EDCI Data'!L893="","",'EDCI Data'!L893)</f>
        <v/>
      </c>
      <c r="N893" s="39" t="str">
        <f>IF('EDCI Data'!M893="","",'EDCI Data'!M893)</f>
        <v/>
      </c>
      <c r="O893" s="39" t="str">
        <f>IF('EDCI Data'!N893="","",'EDCI Data'!N893)</f>
        <v/>
      </c>
      <c r="P893" s="51" t="str">
        <f>IF('EDCI Data'!O893="","",'EDCI Data'!O893)</f>
        <v/>
      </c>
      <c r="Q893" s="51" t="str">
        <f>IF('EDCI Data'!P893="","",'EDCI Data'!P893)</f>
        <v/>
      </c>
      <c r="R893" s="51" t="str">
        <f>IF('EDCI Data'!Q893="","",'EDCI Data'!Q893)</f>
        <v/>
      </c>
      <c r="T893" s="39" t="str">
        <f>IF('EDCI Data'!S893="","",'EDCI Data'!S893)</f>
        <v/>
      </c>
      <c r="U893" s="39" t="str">
        <f>IF('EDCI Data'!T893="","",'EDCI Data'!T893)</f>
        <v/>
      </c>
      <c r="V893" s="39" t="str">
        <f>IF('EDCI Data'!U893="","",'EDCI Data'!U893)</f>
        <v/>
      </c>
      <c r="W893" s="39" t="str">
        <f>IF('EDCI Data'!V893="","",'EDCI Data'!V893)</f>
        <v/>
      </c>
      <c r="X893" s="39" t="str">
        <f>IF('EDCI Data'!W893="","",'EDCI Data'!W893)</f>
        <v/>
      </c>
      <c r="Y893" s="39" t="str">
        <f>IF('EDCI Data'!X893="","",'EDCI Data'!X893)</f>
        <v/>
      </c>
      <c r="Z893" s="39" t="str">
        <f>IF('EDCI Data'!Y893="","",'EDCI Data'!Y893)</f>
        <v/>
      </c>
      <c r="AA893" s="39" t="str">
        <f>IF('EDCI Data'!Z893="","",'EDCI Data'!Z893)</f>
        <v/>
      </c>
      <c r="AB893" s="40" t="str">
        <f>IF('EDCI Data'!AA893="","",'EDCI Data'!AA893)</f>
        <v/>
      </c>
      <c r="AC893" s="39" t="str">
        <f>IF('EDCI Data'!AB893="","",'EDCI Data'!AB893)</f>
        <v/>
      </c>
      <c r="AD893" s="39" t="str">
        <f>IF('EDCI Data'!AC893="","",'EDCI Data'!AC893)</f>
        <v/>
      </c>
      <c r="AE893" s="39" t="str">
        <f>IF('EDCI Data'!AD893="","",'EDCI Data'!AD893)</f>
        <v/>
      </c>
      <c r="AF893" s="39" t="str">
        <f>IF('EDCI Data'!AE893="","",'EDCI Data'!AE893)</f>
        <v/>
      </c>
      <c r="AG893" s="39" t="str">
        <f>IF('EDCI Data'!AF893="","",'EDCI Data'!AF893)</f>
        <v/>
      </c>
      <c r="AH893" s="39" t="str">
        <f>IF('EDCI Data'!AG893="","",'EDCI Data'!AG893)</f>
        <v/>
      </c>
      <c r="AI893" s="39" t="str">
        <f>IF('EDCI Data'!AH893="","",'EDCI Data'!AH893)</f>
        <v/>
      </c>
      <c r="AJ893" s="39" t="str">
        <f>IF('EDCI Data'!AI893="","",'EDCI Data'!AI893)</f>
        <v/>
      </c>
      <c r="AK893" s="39" t="str">
        <f>IF('EDCI Data'!AJ893="","",'EDCI Data'!AJ893)</f>
        <v/>
      </c>
      <c r="AL893" s="39" t="str">
        <f>IF('EDCI Data'!AK893="","",'EDCI Data'!AK893)</f>
        <v/>
      </c>
      <c r="AN893" s="39" t="str">
        <f>IF('EDCI Data'!AM893="","",'EDCI Data'!AM893)</f>
        <v/>
      </c>
      <c r="AO893" s="39" t="str">
        <f>IF('EDCI Data'!AN893="","",'EDCI Data'!AN893)</f>
        <v/>
      </c>
      <c r="AP893" s="39" t="str">
        <f>IF('EDCI Data'!AO893="","",'EDCI Data'!AO893)</f>
        <v/>
      </c>
      <c r="AQ893" s="39" t="str">
        <f>IF('EDCI Data'!AP893="","",'EDCI Data'!AP893)</f>
        <v/>
      </c>
      <c r="AR893" s="39" t="str">
        <f>IF('EDCI Data'!AQ893="","",'EDCI Data'!AQ893)</f>
        <v/>
      </c>
      <c r="AS893" s="39" t="str">
        <f>IF('EDCI Data'!AR893="","",'EDCI Data'!AR893)</f>
        <v/>
      </c>
      <c r="AT893" s="39" t="str">
        <f>IF('EDCI Data'!AS893="","",'EDCI Data'!AS893)</f>
        <v/>
      </c>
      <c r="AU893" s="39" t="str">
        <f>IF('EDCI Data'!AT893="","",'EDCI Data'!AT893)</f>
        <v/>
      </c>
      <c r="AV893" s="39" t="str">
        <f>IF('EDCI Data'!AU893="","",'EDCI Data'!AU893)</f>
        <v/>
      </c>
      <c r="AW893" s="39" t="str">
        <f>IF('EDCI Data'!AV893="","",'EDCI Data'!AV893)</f>
        <v/>
      </c>
      <c r="AX893" s="39" t="str">
        <f>IF('EDCI Data'!AW893="","",'EDCI Data'!AW893)</f>
        <v/>
      </c>
      <c r="AY893" s="39" t="str">
        <f>IF('EDCI Data'!AX893="","",'EDCI Data'!AX893)</f>
        <v/>
      </c>
      <c r="AZ893" s="39" t="str">
        <f>IF('EDCI Data'!AY893="","",'EDCI Data'!AY893)</f>
        <v/>
      </c>
      <c r="BA893" s="39" t="str">
        <f>IF('EDCI Data'!AZ893="","",'EDCI Data'!AZ893)</f>
        <v/>
      </c>
      <c r="BB893" s="39" t="str">
        <f>IF('EDCI Data'!BA893="","",'EDCI Data'!BA893)</f>
        <v/>
      </c>
      <c r="BC893" s="39" t="str">
        <f>IF('EDCI Data'!BB893="","",'EDCI Data'!BB893)</f>
        <v/>
      </c>
      <c r="BD893" s="39" t="str">
        <f>IF('EDCI Data'!BC893="","",'EDCI Data'!BC893)</f>
        <v/>
      </c>
      <c r="BE893" s="39" t="str">
        <f>IF('EDCI Data'!BD893="","",'EDCI Data'!BD893)</f>
        <v/>
      </c>
      <c r="BF893" s="39" t="str">
        <f>IF('EDCI Data'!BE893="","",'EDCI Data'!BE893)</f>
        <v/>
      </c>
      <c r="BG893" s="39" t="str">
        <f>IF('EDCI Data'!BF893="","",'EDCI Data'!BF893)</f>
        <v/>
      </c>
      <c r="BH893" s="39" t="str">
        <f>IF('EDCI Data'!BG893="","",'EDCI Data'!BG893)</f>
        <v/>
      </c>
      <c r="BI893" s="39" t="str">
        <f>IF('EDCI Data'!BH893="","",'EDCI Data'!BH893)</f>
        <v/>
      </c>
      <c r="BJ893" s="39" t="str">
        <f>IF('EDCI Data'!BI893="","",'EDCI Data'!BI893)</f>
        <v/>
      </c>
      <c r="BL893" s="39" t="str">
        <f>IF('EDCI Data'!BJ893="","",'EDCI Data'!BJ893)</f>
        <v/>
      </c>
      <c r="BM893" s="39" t="str">
        <f>IF('EDCI Data'!BK893="","",'EDCI Data'!BK893)</f>
        <v/>
      </c>
      <c r="BN893" s="41" t="str">
        <f>IF('EDCI Data'!BL893="","",'EDCI Data'!BL893)</f>
        <v/>
      </c>
      <c r="BO893" s="41" t="str">
        <f>IF('EDCI Data'!BM893="","",'EDCI Data'!BM893)</f>
        <v/>
      </c>
      <c r="BP893" s="41" t="str">
        <f>IF('EDCI Data'!BN893="","",'EDCI Data'!BN893)</f>
        <v/>
      </c>
      <c r="BQ893" s="41" t="str">
        <f>IF('EDCI Data'!BO893="","",'EDCI Data'!BO893)</f>
        <v/>
      </c>
      <c r="BR893" s="41" t="str">
        <f>IF('EDCI Data'!BP893="","",'EDCI Data'!BP893)</f>
        <v/>
      </c>
      <c r="BS893" s="41" t="str">
        <f>IF('EDCI Data'!BQ893="","",'EDCI Data'!BQ893)</f>
        <v/>
      </c>
      <c r="BT893" s="41" t="str">
        <f>IF('EDCI Data'!BR893="","",'EDCI Data'!BR893)</f>
        <v/>
      </c>
      <c r="BU893" s="41" t="str">
        <f>IF('EDCI Data'!BS893="","",'EDCI Data'!BS893)</f>
        <v/>
      </c>
      <c r="BV893" s="41" t="str">
        <f>IF('EDCI Data'!BT893="","",'EDCI Data'!BT893)</f>
        <v/>
      </c>
      <c r="BW893" s="41" t="str">
        <f>IF('EDCI Data'!BU893="","",'EDCI Data'!BU893)</f>
        <v/>
      </c>
      <c r="BX893" s="41" t="str">
        <f>IF('EDCI Data'!BV893="","",'EDCI Data'!BV893)</f>
        <v/>
      </c>
      <c r="BY893" s="39" t="str">
        <f>IF('EDCI Data'!BW893="","",'EDCI Data'!BW893)</f>
        <v/>
      </c>
      <c r="BZ893" s="39" t="str">
        <f>IF('EDCI Data'!BX893="","",'EDCI Data'!BX893)</f>
        <v/>
      </c>
      <c r="CA893" s="39" t="str">
        <f>IF('EDCI Data'!BY893="","",'EDCI Data'!BY893)</f>
        <v/>
      </c>
      <c r="CB893" s="39" t="str">
        <f>IF('EDCI Data'!BZ893="","",'EDCI Data'!BZ893)</f>
        <v/>
      </c>
      <c r="CD893" s="39" t="str">
        <f>IF('EDCI Data'!CB893="","",'EDCI Data'!CB893)</f>
        <v/>
      </c>
      <c r="CJ893" s="41" t="str">
        <f>IF('EDCI Data'!DA893="","",'EDCI Data'!DA893)</f>
        <v/>
      </c>
      <c r="CK893" s="41" t="str">
        <f>IF('EDCI Data'!DB893="","",'EDCI Data'!DB893)</f>
        <v/>
      </c>
      <c r="CL893" s="39" t="str">
        <f>IF('EDCI Data'!DB893="","",'EDCI Data'!DB893)</f>
        <v/>
      </c>
    </row>
    <row r="894" spans="3:90" ht="15.4" hidden="1" x14ac:dyDescent="0.45">
      <c r="C894" s="38" t="str">
        <f>IF('EDCI Data'!B894="","",'EDCI Data'!B894)</f>
        <v/>
      </c>
      <c r="D894" s="38" t="str">
        <f>IF('EDCI Data'!C894="","",'EDCI Data'!C894)</f>
        <v/>
      </c>
      <c r="E894" s="39" t="str">
        <f>IF('EDCI Data'!D894="","",'EDCI Data'!D894)</f>
        <v/>
      </c>
      <c r="F894" s="39" t="str">
        <f>IF('EDCI Data'!E894="","",'EDCI Data'!E894)</f>
        <v/>
      </c>
      <c r="G894" s="39" t="str">
        <f>IF('EDCI Data'!F894="","",'EDCI Data'!F894)</f>
        <v/>
      </c>
      <c r="H894" s="39" t="str">
        <f>IF('EDCI Data'!G894="","",'EDCI Data'!G894)</f>
        <v/>
      </c>
      <c r="I894" s="39" t="str">
        <f>IF('EDCI Data'!H894="","",'EDCI Data'!H894)</f>
        <v/>
      </c>
      <c r="J894" s="39" t="str">
        <f>IF('EDCI Data'!I894="","",'EDCI Data'!I894)</f>
        <v/>
      </c>
      <c r="K894" s="39" t="str">
        <f>IF('EDCI Data'!J894="","",'EDCI Data'!J894)</f>
        <v/>
      </c>
      <c r="L894" s="39" t="str">
        <f>IF('EDCI Data'!K894="","",'EDCI Data'!K894)</f>
        <v/>
      </c>
      <c r="M894" s="39" t="str">
        <f>IF('EDCI Data'!L894="","",'EDCI Data'!L894)</f>
        <v/>
      </c>
      <c r="N894" s="39" t="str">
        <f>IF('EDCI Data'!M894="","",'EDCI Data'!M894)</f>
        <v/>
      </c>
      <c r="O894" s="39" t="str">
        <f>IF('EDCI Data'!N894="","",'EDCI Data'!N894)</f>
        <v/>
      </c>
      <c r="P894" s="51" t="str">
        <f>IF('EDCI Data'!O894="","",'EDCI Data'!O894)</f>
        <v/>
      </c>
      <c r="Q894" s="51" t="str">
        <f>IF('EDCI Data'!P894="","",'EDCI Data'!P894)</f>
        <v/>
      </c>
      <c r="R894" s="51" t="str">
        <f>IF('EDCI Data'!Q894="","",'EDCI Data'!Q894)</f>
        <v/>
      </c>
      <c r="T894" s="39" t="str">
        <f>IF('EDCI Data'!S894="","",'EDCI Data'!S894)</f>
        <v/>
      </c>
      <c r="U894" s="39" t="str">
        <f>IF('EDCI Data'!T894="","",'EDCI Data'!T894)</f>
        <v/>
      </c>
      <c r="V894" s="39" t="str">
        <f>IF('EDCI Data'!U894="","",'EDCI Data'!U894)</f>
        <v/>
      </c>
      <c r="W894" s="39" t="str">
        <f>IF('EDCI Data'!V894="","",'EDCI Data'!V894)</f>
        <v/>
      </c>
      <c r="X894" s="39" t="str">
        <f>IF('EDCI Data'!W894="","",'EDCI Data'!W894)</f>
        <v/>
      </c>
      <c r="Y894" s="39" t="str">
        <f>IF('EDCI Data'!X894="","",'EDCI Data'!X894)</f>
        <v/>
      </c>
      <c r="Z894" s="39" t="str">
        <f>IF('EDCI Data'!Y894="","",'EDCI Data'!Y894)</f>
        <v/>
      </c>
      <c r="AA894" s="39" t="str">
        <f>IF('EDCI Data'!Z894="","",'EDCI Data'!Z894)</f>
        <v/>
      </c>
      <c r="AB894" s="40" t="str">
        <f>IF('EDCI Data'!AA894="","",'EDCI Data'!AA894)</f>
        <v/>
      </c>
      <c r="AC894" s="39" t="str">
        <f>IF('EDCI Data'!AB894="","",'EDCI Data'!AB894)</f>
        <v/>
      </c>
      <c r="AD894" s="39" t="str">
        <f>IF('EDCI Data'!AC894="","",'EDCI Data'!AC894)</f>
        <v/>
      </c>
      <c r="AE894" s="39" t="str">
        <f>IF('EDCI Data'!AD894="","",'EDCI Data'!AD894)</f>
        <v/>
      </c>
      <c r="AF894" s="39" t="str">
        <f>IF('EDCI Data'!AE894="","",'EDCI Data'!AE894)</f>
        <v/>
      </c>
      <c r="AG894" s="39" t="str">
        <f>IF('EDCI Data'!AF894="","",'EDCI Data'!AF894)</f>
        <v/>
      </c>
      <c r="AH894" s="39" t="str">
        <f>IF('EDCI Data'!AG894="","",'EDCI Data'!AG894)</f>
        <v/>
      </c>
      <c r="AI894" s="39" t="str">
        <f>IF('EDCI Data'!AH894="","",'EDCI Data'!AH894)</f>
        <v/>
      </c>
      <c r="AJ894" s="39" t="str">
        <f>IF('EDCI Data'!AI894="","",'EDCI Data'!AI894)</f>
        <v/>
      </c>
      <c r="AK894" s="39" t="str">
        <f>IF('EDCI Data'!AJ894="","",'EDCI Data'!AJ894)</f>
        <v/>
      </c>
      <c r="AL894" s="39" t="str">
        <f>IF('EDCI Data'!AK894="","",'EDCI Data'!AK894)</f>
        <v/>
      </c>
      <c r="AN894" s="39" t="str">
        <f>IF('EDCI Data'!AM894="","",'EDCI Data'!AM894)</f>
        <v/>
      </c>
      <c r="AO894" s="39" t="str">
        <f>IF('EDCI Data'!AN894="","",'EDCI Data'!AN894)</f>
        <v/>
      </c>
      <c r="AP894" s="39" t="str">
        <f>IF('EDCI Data'!AO894="","",'EDCI Data'!AO894)</f>
        <v/>
      </c>
      <c r="AQ894" s="39" t="str">
        <f>IF('EDCI Data'!AP894="","",'EDCI Data'!AP894)</f>
        <v/>
      </c>
      <c r="AR894" s="39" t="str">
        <f>IF('EDCI Data'!AQ894="","",'EDCI Data'!AQ894)</f>
        <v/>
      </c>
      <c r="AS894" s="39" t="str">
        <f>IF('EDCI Data'!AR894="","",'EDCI Data'!AR894)</f>
        <v/>
      </c>
      <c r="AT894" s="39" t="str">
        <f>IF('EDCI Data'!AS894="","",'EDCI Data'!AS894)</f>
        <v/>
      </c>
      <c r="AU894" s="39" t="str">
        <f>IF('EDCI Data'!AT894="","",'EDCI Data'!AT894)</f>
        <v/>
      </c>
      <c r="AV894" s="39" t="str">
        <f>IF('EDCI Data'!AU894="","",'EDCI Data'!AU894)</f>
        <v/>
      </c>
      <c r="AW894" s="39" t="str">
        <f>IF('EDCI Data'!AV894="","",'EDCI Data'!AV894)</f>
        <v/>
      </c>
      <c r="AX894" s="39" t="str">
        <f>IF('EDCI Data'!AW894="","",'EDCI Data'!AW894)</f>
        <v/>
      </c>
      <c r="AY894" s="39" t="str">
        <f>IF('EDCI Data'!AX894="","",'EDCI Data'!AX894)</f>
        <v/>
      </c>
      <c r="AZ894" s="39" t="str">
        <f>IF('EDCI Data'!AY894="","",'EDCI Data'!AY894)</f>
        <v/>
      </c>
      <c r="BA894" s="39" t="str">
        <f>IF('EDCI Data'!AZ894="","",'EDCI Data'!AZ894)</f>
        <v/>
      </c>
      <c r="BB894" s="39" t="str">
        <f>IF('EDCI Data'!BA894="","",'EDCI Data'!BA894)</f>
        <v/>
      </c>
      <c r="BC894" s="39" t="str">
        <f>IF('EDCI Data'!BB894="","",'EDCI Data'!BB894)</f>
        <v/>
      </c>
      <c r="BD894" s="39" t="str">
        <f>IF('EDCI Data'!BC894="","",'EDCI Data'!BC894)</f>
        <v/>
      </c>
      <c r="BE894" s="39" t="str">
        <f>IF('EDCI Data'!BD894="","",'EDCI Data'!BD894)</f>
        <v/>
      </c>
      <c r="BF894" s="39" t="str">
        <f>IF('EDCI Data'!BE894="","",'EDCI Data'!BE894)</f>
        <v/>
      </c>
      <c r="BG894" s="39" t="str">
        <f>IF('EDCI Data'!BF894="","",'EDCI Data'!BF894)</f>
        <v/>
      </c>
      <c r="BH894" s="39" t="str">
        <f>IF('EDCI Data'!BG894="","",'EDCI Data'!BG894)</f>
        <v/>
      </c>
      <c r="BI894" s="39" t="str">
        <f>IF('EDCI Data'!BH894="","",'EDCI Data'!BH894)</f>
        <v/>
      </c>
      <c r="BJ894" s="39" t="str">
        <f>IF('EDCI Data'!BI894="","",'EDCI Data'!BI894)</f>
        <v/>
      </c>
      <c r="BL894" s="39" t="str">
        <f>IF('EDCI Data'!BJ894="","",'EDCI Data'!BJ894)</f>
        <v/>
      </c>
      <c r="BM894" s="39" t="str">
        <f>IF('EDCI Data'!BK894="","",'EDCI Data'!BK894)</f>
        <v/>
      </c>
      <c r="BN894" s="41" t="str">
        <f>IF('EDCI Data'!BL894="","",'EDCI Data'!BL894)</f>
        <v/>
      </c>
      <c r="BO894" s="41" t="str">
        <f>IF('EDCI Data'!BM894="","",'EDCI Data'!BM894)</f>
        <v/>
      </c>
      <c r="BP894" s="41" t="str">
        <f>IF('EDCI Data'!BN894="","",'EDCI Data'!BN894)</f>
        <v/>
      </c>
      <c r="BQ894" s="41" t="str">
        <f>IF('EDCI Data'!BO894="","",'EDCI Data'!BO894)</f>
        <v/>
      </c>
      <c r="BR894" s="41" t="str">
        <f>IF('EDCI Data'!BP894="","",'EDCI Data'!BP894)</f>
        <v/>
      </c>
      <c r="BS894" s="41" t="str">
        <f>IF('EDCI Data'!BQ894="","",'EDCI Data'!BQ894)</f>
        <v/>
      </c>
      <c r="BT894" s="41" t="str">
        <f>IF('EDCI Data'!BR894="","",'EDCI Data'!BR894)</f>
        <v/>
      </c>
      <c r="BU894" s="41" t="str">
        <f>IF('EDCI Data'!BS894="","",'EDCI Data'!BS894)</f>
        <v/>
      </c>
      <c r="BV894" s="41" t="str">
        <f>IF('EDCI Data'!BT894="","",'EDCI Data'!BT894)</f>
        <v/>
      </c>
      <c r="BW894" s="41" t="str">
        <f>IF('EDCI Data'!BU894="","",'EDCI Data'!BU894)</f>
        <v/>
      </c>
      <c r="BX894" s="41" t="str">
        <f>IF('EDCI Data'!BV894="","",'EDCI Data'!BV894)</f>
        <v/>
      </c>
      <c r="BY894" s="39" t="str">
        <f>IF('EDCI Data'!BW894="","",'EDCI Data'!BW894)</f>
        <v/>
      </c>
      <c r="BZ894" s="39" t="str">
        <f>IF('EDCI Data'!BX894="","",'EDCI Data'!BX894)</f>
        <v/>
      </c>
      <c r="CA894" s="39" t="str">
        <f>IF('EDCI Data'!BY894="","",'EDCI Data'!BY894)</f>
        <v/>
      </c>
      <c r="CB894" s="39" t="str">
        <f>IF('EDCI Data'!BZ894="","",'EDCI Data'!BZ894)</f>
        <v/>
      </c>
      <c r="CD894" s="39" t="str">
        <f>IF('EDCI Data'!CB894="","",'EDCI Data'!CB894)</f>
        <v/>
      </c>
      <c r="CJ894" s="41" t="str">
        <f>IF('EDCI Data'!DA894="","",'EDCI Data'!DA894)</f>
        <v/>
      </c>
      <c r="CK894" s="41" t="str">
        <f>IF('EDCI Data'!DB894="","",'EDCI Data'!DB894)</f>
        <v/>
      </c>
      <c r="CL894" s="39" t="str">
        <f>IF('EDCI Data'!DB894="","",'EDCI Data'!DB894)</f>
        <v/>
      </c>
    </row>
    <row r="895" spans="3:90" ht="15.4" hidden="1" x14ac:dyDescent="0.45">
      <c r="C895" s="38" t="str">
        <f>IF('EDCI Data'!B895="","",'EDCI Data'!B895)</f>
        <v/>
      </c>
      <c r="D895" s="38" t="str">
        <f>IF('EDCI Data'!C895="","",'EDCI Data'!C895)</f>
        <v/>
      </c>
      <c r="E895" s="39" t="str">
        <f>IF('EDCI Data'!D895="","",'EDCI Data'!D895)</f>
        <v/>
      </c>
      <c r="F895" s="39" t="str">
        <f>IF('EDCI Data'!E895="","",'EDCI Data'!E895)</f>
        <v/>
      </c>
      <c r="G895" s="39" t="str">
        <f>IF('EDCI Data'!F895="","",'EDCI Data'!F895)</f>
        <v/>
      </c>
      <c r="H895" s="39" t="str">
        <f>IF('EDCI Data'!G895="","",'EDCI Data'!G895)</f>
        <v/>
      </c>
      <c r="I895" s="39" t="str">
        <f>IF('EDCI Data'!H895="","",'EDCI Data'!H895)</f>
        <v/>
      </c>
      <c r="J895" s="39" t="str">
        <f>IF('EDCI Data'!I895="","",'EDCI Data'!I895)</f>
        <v/>
      </c>
      <c r="K895" s="39" t="str">
        <f>IF('EDCI Data'!J895="","",'EDCI Data'!J895)</f>
        <v/>
      </c>
      <c r="L895" s="39" t="str">
        <f>IF('EDCI Data'!K895="","",'EDCI Data'!K895)</f>
        <v/>
      </c>
      <c r="M895" s="39" t="str">
        <f>IF('EDCI Data'!L895="","",'EDCI Data'!L895)</f>
        <v/>
      </c>
      <c r="N895" s="39" t="str">
        <f>IF('EDCI Data'!M895="","",'EDCI Data'!M895)</f>
        <v/>
      </c>
      <c r="O895" s="39" t="str">
        <f>IF('EDCI Data'!N895="","",'EDCI Data'!N895)</f>
        <v/>
      </c>
      <c r="P895" s="51" t="str">
        <f>IF('EDCI Data'!O895="","",'EDCI Data'!O895)</f>
        <v/>
      </c>
      <c r="Q895" s="51" t="str">
        <f>IF('EDCI Data'!P895="","",'EDCI Data'!P895)</f>
        <v/>
      </c>
      <c r="R895" s="51" t="str">
        <f>IF('EDCI Data'!Q895="","",'EDCI Data'!Q895)</f>
        <v/>
      </c>
      <c r="T895" s="39" t="str">
        <f>IF('EDCI Data'!S895="","",'EDCI Data'!S895)</f>
        <v/>
      </c>
      <c r="U895" s="39" t="str">
        <f>IF('EDCI Data'!T895="","",'EDCI Data'!T895)</f>
        <v/>
      </c>
      <c r="V895" s="39" t="str">
        <f>IF('EDCI Data'!U895="","",'EDCI Data'!U895)</f>
        <v/>
      </c>
      <c r="W895" s="39" t="str">
        <f>IF('EDCI Data'!V895="","",'EDCI Data'!V895)</f>
        <v/>
      </c>
      <c r="X895" s="39" t="str">
        <f>IF('EDCI Data'!W895="","",'EDCI Data'!W895)</f>
        <v/>
      </c>
      <c r="Y895" s="39" t="str">
        <f>IF('EDCI Data'!X895="","",'EDCI Data'!X895)</f>
        <v/>
      </c>
      <c r="Z895" s="39" t="str">
        <f>IF('EDCI Data'!Y895="","",'EDCI Data'!Y895)</f>
        <v/>
      </c>
      <c r="AA895" s="39" t="str">
        <f>IF('EDCI Data'!Z895="","",'EDCI Data'!Z895)</f>
        <v/>
      </c>
      <c r="AB895" s="40" t="str">
        <f>IF('EDCI Data'!AA895="","",'EDCI Data'!AA895)</f>
        <v/>
      </c>
      <c r="AC895" s="39" t="str">
        <f>IF('EDCI Data'!AB895="","",'EDCI Data'!AB895)</f>
        <v/>
      </c>
      <c r="AD895" s="39" t="str">
        <f>IF('EDCI Data'!AC895="","",'EDCI Data'!AC895)</f>
        <v/>
      </c>
      <c r="AE895" s="39" t="str">
        <f>IF('EDCI Data'!AD895="","",'EDCI Data'!AD895)</f>
        <v/>
      </c>
      <c r="AF895" s="39" t="str">
        <f>IF('EDCI Data'!AE895="","",'EDCI Data'!AE895)</f>
        <v/>
      </c>
      <c r="AG895" s="39" t="str">
        <f>IF('EDCI Data'!AF895="","",'EDCI Data'!AF895)</f>
        <v/>
      </c>
      <c r="AH895" s="39" t="str">
        <f>IF('EDCI Data'!AG895="","",'EDCI Data'!AG895)</f>
        <v/>
      </c>
      <c r="AI895" s="39" t="str">
        <f>IF('EDCI Data'!AH895="","",'EDCI Data'!AH895)</f>
        <v/>
      </c>
      <c r="AJ895" s="39" t="str">
        <f>IF('EDCI Data'!AI895="","",'EDCI Data'!AI895)</f>
        <v/>
      </c>
      <c r="AK895" s="39" t="str">
        <f>IF('EDCI Data'!AJ895="","",'EDCI Data'!AJ895)</f>
        <v/>
      </c>
      <c r="AL895" s="39" t="str">
        <f>IF('EDCI Data'!AK895="","",'EDCI Data'!AK895)</f>
        <v/>
      </c>
      <c r="AN895" s="39" t="str">
        <f>IF('EDCI Data'!AM895="","",'EDCI Data'!AM895)</f>
        <v/>
      </c>
      <c r="AO895" s="39" t="str">
        <f>IF('EDCI Data'!AN895="","",'EDCI Data'!AN895)</f>
        <v/>
      </c>
      <c r="AP895" s="39" t="str">
        <f>IF('EDCI Data'!AO895="","",'EDCI Data'!AO895)</f>
        <v/>
      </c>
      <c r="AQ895" s="39" t="str">
        <f>IF('EDCI Data'!AP895="","",'EDCI Data'!AP895)</f>
        <v/>
      </c>
      <c r="AR895" s="39" t="str">
        <f>IF('EDCI Data'!AQ895="","",'EDCI Data'!AQ895)</f>
        <v/>
      </c>
      <c r="AS895" s="39" t="str">
        <f>IF('EDCI Data'!AR895="","",'EDCI Data'!AR895)</f>
        <v/>
      </c>
      <c r="AT895" s="39" t="str">
        <f>IF('EDCI Data'!AS895="","",'EDCI Data'!AS895)</f>
        <v/>
      </c>
      <c r="AU895" s="39" t="str">
        <f>IF('EDCI Data'!AT895="","",'EDCI Data'!AT895)</f>
        <v/>
      </c>
      <c r="AV895" s="39" t="str">
        <f>IF('EDCI Data'!AU895="","",'EDCI Data'!AU895)</f>
        <v/>
      </c>
      <c r="AW895" s="39" t="str">
        <f>IF('EDCI Data'!AV895="","",'EDCI Data'!AV895)</f>
        <v/>
      </c>
      <c r="AX895" s="39" t="str">
        <f>IF('EDCI Data'!AW895="","",'EDCI Data'!AW895)</f>
        <v/>
      </c>
      <c r="AY895" s="39" t="str">
        <f>IF('EDCI Data'!AX895="","",'EDCI Data'!AX895)</f>
        <v/>
      </c>
      <c r="AZ895" s="39" t="str">
        <f>IF('EDCI Data'!AY895="","",'EDCI Data'!AY895)</f>
        <v/>
      </c>
      <c r="BA895" s="39" t="str">
        <f>IF('EDCI Data'!AZ895="","",'EDCI Data'!AZ895)</f>
        <v/>
      </c>
      <c r="BB895" s="39" t="str">
        <f>IF('EDCI Data'!BA895="","",'EDCI Data'!BA895)</f>
        <v/>
      </c>
      <c r="BC895" s="39" t="str">
        <f>IF('EDCI Data'!BB895="","",'EDCI Data'!BB895)</f>
        <v/>
      </c>
      <c r="BD895" s="39" t="str">
        <f>IF('EDCI Data'!BC895="","",'EDCI Data'!BC895)</f>
        <v/>
      </c>
      <c r="BE895" s="39" t="str">
        <f>IF('EDCI Data'!BD895="","",'EDCI Data'!BD895)</f>
        <v/>
      </c>
      <c r="BF895" s="39" t="str">
        <f>IF('EDCI Data'!BE895="","",'EDCI Data'!BE895)</f>
        <v/>
      </c>
      <c r="BG895" s="39" t="str">
        <f>IF('EDCI Data'!BF895="","",'EDCI Data'!BF895)</f>
        <v/>
      </c>
      <c r="BH895" s="39" t="str">
        <f>IF('EDCI Data'!BG895="","",'EDCI Data'!BG895)</f>
        <v/>
      </c>
      <c r="BI895" s="39" t="str">
        <f>IF('EDCI Data'!BH895="","",'EDCI Data'!BH895)</f>
        <v/>
      </c>
      <c r="BJ895" s="39" t="str">
        <f>IF('EDCI Data'!BI895="","",'EDCI Data'!BI895)</f>
        <v/>
      </c>
      <c r="BL895" s="39" t="str">
        <f>IF('EDCI Data'!BJ895="","",'EDCI Data'!BJ895)</f>
        <v/>
      </c>
      <c r="BM895" s="39" t="str">
        <f>IF('EDCI Data'!BK895="","",'EDCI Data'!BK895)</f>
        <v/>
      </c>
      <c r="BN895" s="41" t="str">
        <f>IF('EDCI Data'!BL895="","",'EDCI Data'!BL895)</f>
        <v/>
      </c>
      <c r="BO895" s="41" t="str">
        <f>IF('EDCI Data'!BM895="","",'EDCI Data'!BM895)</f>
        <v/>
      </c>
      <c r="BP895" s="41" t="str">
        <f>IF('EDCI Data'!BN895="","",'EDCI Data'!BN895)</f>
        <v/>
      </c>
      <c r="BQ895" s="41" t="str">
        <f>IF('EDCI Data'!BO895="","",'EDCI Data'!BO895)</f>
        <v/>
      </c>
      <c r="BR895" s="41" t="str">
        <f>IF('EDCI Data'!BP895="","",'EDCI Data'!BP895)</f>
        <v/>
      </c>
      <c r="BS895" s="41" t="str">
        <f>IF('EDCI Data'!BQ895="","",'EDCI Data'!BQ895)</f>
        <v/>
      </c>
      <c r="BT895" s="41" t="str">
        <f>IF('EDCI Data'!BR895="","",'EDCI Data'!BR895)</f>
        <v/>
      </c>
      <c r="BU895" s="41" t="str">
        <f>IF('EDCI Data'!BS895="","",'EDCI Data'!BS895)</f>
        <v/>
      </c>
      <c r="BV895" s="41" t="str">
        <f>IF('EDCI Data'!BT895="","",'EDCI Data'!BT895)</f>
        <v/>
      </c>
      <c r="BW895" s="41" t="str">
        <f>IF('EDCI Data'!BU895="","",'EDCI Data'!BU895)</f>
        <v/>
      </c>
      <c r="BX895" s="41" t="str">
        <f>IF('EDCI Data'!BV895="","",'EDCI Data'!BV895)</f>
        <v/>
      </c>
      <c r="BY895" s="39" t="str">
        <f>IF('EDCI Data'!BW895="","",'EDCI Data'!BW895)</f>
        <v/>
      </c>
      <c r="BZ895" s="39" t="str">
        <f>IF('EDCI Data'!BX895="","",'EDCI Data'!BX895)</f>
        <v/>
      </c>
      <c r="CA895" s="39" t="str">
        <f>IF('EDCI Data'!BY895="","",'EDCI Data'!BY895)</f>
        <v/>
      </c>
      <c r="CB895" s="39" t="str">
        <f>IF('EDCI Data'!BZ895="","",'EDCI Data'!BZ895)</f>
        <v/>
      </c>
      <c r="CD895" s="39" t="str">
        <f>IF('EDCI Data'!CB895="","",'EDCI Data'!CB895)</f>
        <v/>
      </c>
      <c r="CJ895" s="41" t="str">
        <f>IF('EDCI Data'!DA895="","",'EDCI Data'!DA895)</f>
        <v/>
      </c>
      <c r="CK895" s="41" t="str">
        <f>IF('EDCI Data'!DB895="","",'EDCI Data'!DB895)</f>
        <v/>
      </c>
      <c r="CL895" s="39" t="str">
        <f>IF('EDCI Data'!DB895="","",'EDCI Data'!DB895)</f>
        <v/>
      </c>
    </row>
    <row r="896" spans="3:90" ht="15.4" hidden="1" x14ac:dyDescent="0.45">
      <c r="C896" s="38" t="str">
        <f>IF('EDCI Data'!B896="","",'EDCI Data'!B896)</f>
        <v/>
      </c>
      <c r="D896" s="38" t="str">
        <f>IF('EDCI Data'!C896="","",'EDCI Data'!C896)</f>
        <v/>
      </c>
      <c r="E896" s="39" t="str">
        <f>IF('EDCI Data'!D896="","",'EDCI Data'!D896)</f>
        <v/>
      </c>
      <c r="F896" s="39" t="str">
        <f>IF('EDCI Data'!E896="","",'EDCI Data'!E896)</f>
        <v/>
      </c>
      <c r="G896" s="39" t="str">
        <f>IF('EDCI Data'!F896="","",'EDCI Data'!F896)</f>
        <v/>
      </c>
      <c r="H896" s="39" t="str">
        <f>IF('EDCI Data'!G896="","",'EDCI Data'!G896)</f>
        <v/>
      </c>
      <c r="I896" s="39" t="str">
        <f>IF('EDCI Data'!H896="","",'EDCI Data'!H896)</f>
        <v/>
      </c>
      <c r="J896" s="39" t="str">
        <f>IF('EDCI Data'!I896="","",'EDCI Data'!I896)</f>
        <v/>
      </c>
      <c r="K896" s="39" t="str">
        <f>IF('EDCI Data'!J896="","",'EDCI Data'!J896)</f>
        <v/>
      </c>
      <c r="L896" s="39" t="str">
        <f>IF('EDCI Data'!K896="","",'EDCI Data'!K896)</f>
        <v/>
      </c>
      <c r="M896" s="39" t="str">
        <f>IF('EDCI Data'!L896="","",'EDCI Data'!L896)</f>
        <v/>
      </c>
      <c r="N896" s="39" t="str">
        <f>IF('EDCI Data'!M896="","",'EDCI Data'!M896)</f>
        <v/>
      </c>
      <c r="O896" s="39" t="str">
        <f>IF('EDCI Data'!N896="","",'EDCI Data'!N896)</f>
        <v/>
      </c>
      <c r="P896" s="51" t="str">
        <f>IF('EDCI Data'!O896="","",'EDCI Data'!O896)</f>
        <v/>
      </c>
      <c r="Q896" s="51" t="str">
        <f>IF('EDCI Data'!P896="","",'EDCI Data'!P896)</f>
        <v/>
      </c>
      <c r="R896" s="51" t="str">
        <f>IF('EDCI Data'!Q896="","",'EDCI Data'!Q896)</f>
        <v/>
      </c>
      <c r="T896" s="39" t="str">
        <f>IF('EDCI Data'!S896="","",'EDCI Data'!S896)</f>
        <v/>
      </c>
      <c r="U896" s="39" t="str">
        <f>IF('EDCI Data'!T896="","",'EDCI Data'!T896)</f>
        <v/>
      </c>
      <c r="V896" s="39" t="str">
        <f>IF('EDCI Data'!U896="","",'EDCI Data'!U896)</f>
        <v/>
      </c>
      <c r="W896" s="39" t="str">
        <f>IF('EDCI Data'!V896="","",'EDCI Data'!V896)</f>
        <v/>
      </c>
      <c r="X896" s="39" t="str">
        <f>IF('EDCI Data'!W896="","",'EDCI Data'!W896)</f>
        <v/>
      </c>
      <c r="Y896" s="39" t="str">
        <f>IF('EDCI Data'!X896="","",'EDCI Data'!X896)</f>
        <v/>
      </c>
      <c r="Z896" s="39" t="str">
        <f>IF('EDCI Data'!Y896="","",'EDCI Data'!Y896)</f>
        <v/>
      </c>
      <c r="AA896" s="39" t="str">
        <f>IF('EDCI Data'!Z896="","",'EDCI Data'!Z896)</f>
        <v/>
      </c>
      <c r="AB896" s="40" t="str">
        <f>IF('EDCI Data'!AA896="","",'EDCI Data'!AA896)</f>
        <v/>
      </c>
      <c r="AC896" s="39" t="str">
        <f>IF('EDCI Data'!AB896="","",'EDCI Data'!AB896)</f>
        <v/>
      </c>
      <c r="AD896" s="39" t="str">
        <f>IF('EDCI Data'!AC896="","",'EDCI Data'!AC896)</f>
        <v/>
      </c>
      <c r="AE896" s="39" t="str">
        <f>IF('EDCI Data'!AD896="","",'EDCI Data'!AD896)</f>
        <v/>
      </c>
      <c r="AF896" s="39" t="str">
        <f>IF('EDCI Data'!AE896="","",'EDCI Data'!AE896)</f>
        <v/>
      </c>
      <c r="AG896" s="39" t="str">
        <f>IF('EDCI Data'!AF896="","",'EDCI Data'!AF896)</f>
        <v/>
      </c>
      <c r="AH896" s="39" t="str">
        <f>IF('EDCI Data'!AG896="","",'EDCI Data'!AG896)</f>
        <v/>
      </c>
      <c r="AI896" s="39" t="str">
        <f>IF('EDCI Data'!AH896="","",'EDCI Data'!AH896)</f>
        <v/>
      </c>
      <c r="AJ896" s="39" t="str">
        <f>IF('EDCI Data'!AI896="","",'EDCI Data'!AI896)</f>
        <v/>
      </c>
      <c r="AK896" s="39" t="str">
        <f>IF('EDCI Data'!AJ896="","",'EDCI Data'!AJ896)</f>
        <v/>
      </c>
      <c r="AL896" s="39" t="str">
        <f>IF('EDCI Data'!AK896="","",'EDCI Data'!AK896)</f>
        <v/>
      </c>
      <c r="AN896" s="39" t="str">
        <f>IF('EDCI Data'!AM896="","",'EDCI Data'!AM896)</f>
        <v/>
      </c>
      <c r="AO896" s="39" t="str">
        <f>IF('EDCI Data'!AN896="","",'EDCI Data'!AN896)</f>
        <v/>
      </c>
      <c r="AP896" s="39" t="str">
        <f>IF('EDCI Data'!AO896="","",'EDCI Data'!AO896)</f>
        <v/>
      </c>
      <c r="AQ896" s="39" t="str">
        <f>IF('EDCI Data'!AP896="","",'EDCI Data'!AP896)</f>
        <v/>
      </c>
      <c r="AR896" s="39" t="str">
        <f>IF('EDCI Data'!AQ896="","",'EDCI Data'!AQ896)</f>
        <v/>
      </c>
      <c r="AS896" s="39" t="str">
        <f>IF('EDCI Data'!AR896="","",'EDCI Data'!AR896)</f>
        <v/>
      </c>
      <c r="AT896" s="39" t="str">
        <f>IF('EDCI Data'!AS896="","",'EDCI Data'!AS896)</f>
        <v/>
      </c>
      <c r="AU896" s="39" t="str">
        <f>IF('EDCI Data'!AT896="","",'EDCI Data'!AT896)</f>
        <v/>
      </c>
      <c r="AV896" s="39" t="str">
        <f>IF('EDCI Data'!AU896="","",'EDCI Data'!AU896)</f>
        <v/>
      </c>
      <c r="AW896" s="39" t="str">
        <f>IF('EDCI Data'!AV896="","",'EDCI Data'!AV896)</f>
        <v/>
      </c>
      <c r="AX896" s="39" t="str">
        <f>IF('EDCI Data'!AW896="","",'EDCI Data'!AW896)</f>
        <v/>
      </c>
      <c r="AY896" s="39" t="str">
        <f>IF('EDCI Data'!AX896="","",'EDCI Data'!AX896)</f>
        <v/>
      </c>
      <c r="AZ896" s="39" t="str">
        <f>IF('EDCI Data'!AY896="","",'EDCI Data'!AY896)</f>
        <v/>
      </c>
      <c r="BA896" s="39" t="str">
        <f>IF('EDCI Data'!AZ896="","",'EDCI Data'!AZ896)</f>
        <v/>
      </c>
      <c r="BB896" s="39" t="str">
        <f>IF('EDCI Data'!BA896="","",'EDCI Data'!BA896)</f>
        <v/>
      </c>
      <c r="BC896" s="39" t="str">
        <f>IF('EDCI Data'!BB896="","",'EDCI Data'!BB896)</f>
        <v/>
      </c>
      <c r="BD896" s="39" t="str">
        <f>IF('EDCI Data'!BC896="","",'EDCI Data'!BC896)</f>
        <v/>
      </c>
      <c r="BE896" s="39" t="str">
        <f>IF('EDCI Data'!BD896="","",'EDCI Data'!BD896)</f>
        <v/>
      </c>
      <c r="BF896" s="39" t="str">
        <f>IF('EDCI Data'!BE896="","",'EDCI Data'!BE896)</f>
        <v/>
      </c>
      <c r="BG896" s="39" t="str">
        <f>IF('EDCI Data'!BF896="","",'EDCI Data'!BF896)</f>
        <v/>
      </c>
      <c r="BH896" s="39" t="str">
        <f>IF('EDCI Data'!BG896="","",'EDCI Data'!BG896)</f>
        <v/>
      </c>
      <c r="BI896" s="39" t="str">
        <f>IF('EDCI Data'!BH896="","",'EDCI Data'!BH896)</f>
        <v/>
      </c>
      <c r="BJ896" s="39" t="str">
        <f>IF('EDCI Data'!BI896="","",'EDCI Data'!BI896)</f>
        <v/>
      </c>
      <c r="BL896" s="39" t="str">
        <f>IF('EDCI Data'!BJ896="","",'EDCI Data'!BJ896)</f>
        <v/>
      </c>
      <c r="BM896" s="39" t="str">
        <f>IF('EDCI Data'!BK896="","",'EDCI Data'!BK896)</f>
        <v/>
      </c>
      <c r="BN896" s="41" t="str">
        <f>IF('EDCI Data'!BL896="","",'EDCI Data'!BL896)</f>
        <v/>
      </c>
      <c r="BO896" s="41" t="str">
        <f>IF('EDCI Data'!BM896="","",'EDCI Data'!BM896)</f>
        <v/>
      </c>
      <c r="BP896" s="41" t="str">
        <f>IF('EDCI Data'!BN896="","",'EDCI Data'!BN896)</f>
        <v/>
      </c>
      <c r="BQ896" s="41" t="str">
        <f>IF('EDCI Data'!BO896="","",'EDCI Data'!BO896)</f>
        <v/>
      </c>
      <c r="BR896" s="41" t="str">
        <f>IF('EDCI Data'!BP896="","",'EDCI Data'!BP896)</f>
        <v/>
      </c>
      <c r="BS896" s="41" t="str">
        <f>IF('EDCI Data'!BQ896="","",'EDCI Data'!BQ896)</f>
        <v/>
      </c>
      <c r="BT896" s="41" t="str">
        <f>IF('EDCI Data'!BR896="","",'EDCI Data'!BR896)</f>
        <v/>
      </c>
      <c r="BU896" s="41" t="str">
        <f>IF('EDCI Data'!BS896="","",'EDCI Data'!BS896)</f>
        <v/>
      </c>
      <c r="BV896" s="41" t="str">
        <f>IF('EDCI Data'!BT896="","",'EDCI Data'!BT896)</f>
        <v/>
      </c>
      <c r="BW896" s="41" t="str">
        <f>IF('EDCI Data'!BU896="","",'EDCI Data'!BU896)</f>
        <v/>
      </c>
      <c r="BX896" s="41" t="str">
        <f>IF('EDCI Data'!BV896="","",'EDCI Data'!BV896)</f>
        <v/>
      </c>
      <c r="BY896" s="39" t="str">
        <f>IF('EDCI Data'!BW896="","",'EDCI Data'!BW896)</f>
        <v/>
      </c>
      <c r="BZ896" s="39" t="str">
        <f>IF('EDCI Data'!BX896="","",'EDCI Data'!BX896)</f>
        <v/>
      </c>
      <c r="CA896" s="39" t="str">
        <f>IF('EDCI Data'!BY896="","",'EDCI Data'!BY896)</f>
        <v/>
      </c>
      <c r="CB896" s="39" t="str">
        <f>IF('EDCI Data'!BZ896="","",'EDCI Data'!BZ896)</f>
        <v/>
      </c>
      <c r="CD896" s="39" t="str">
        <f>IF('EDCI Data'!CB896="","",'EDCI Data'!CB896)</f>
        <v/>
      </c>
      <c r="CJ896" s="41" t="str">
        <f>IF('EDCI Data'!DA896="","",'EDCI Data'!DA896)</f>
        <v/>
      </c>
      <c r="CK896" s="41" t="str">
        <f>IF('EDCI Data'!DB896="","",'EDCI Data'!DB896)</f>
        <v/>
      </c>
      <c r="CL896" s="39" t="str">
        <f>IF('EDCI Data'!DB896="","",'EDCI Data'!DB896)</f>
        <v/>
      </c>
    </row>
    <row r="897" spans="3:90" ht="15.4" hidden="1" x14ac:dyDescent="0.45">
      <c r="C897" s="38" t="str">
        <f>IF('EDCI Data'!B897="","",'EDCI Data'!B897)</f>
        <v/>
      </c>
      <c r="D897" s="38" t="str">
        <f>IF('EDCI Data'!C897="","",'EDCI Data'!C897)</f>
        <v/>
      </c>
      <c r="E897" s="39" t="str">
        <f>IF('EDCI Data'!D897="","",'EDCI Data'!D897)</f>
        <v/>
      </c>
      <c r="F897" s="39" t="str">
        <f>IF('EDCI Data'!E897="","",'EDCI Data'!E897)</f>
        <v/>
      </c>
      <c r="G897" s="39" t="str">
        <f>IF('EDCI Data'!F897="","",'EDCI Data'!F897)</f>
        <v/>
      </c>
      <c r="H897" s="39" t="str">
        <f>IF('EDCI Data'!G897="","",'EDCI Data'!G897)</f>
        <v/>
      </c>
      <c r="I897" s="39" t="str">
        <f>IF('EDCI Data'!H897="","",'EDCI Data'!H897)</f>
        <v/>
      </c>
      <c r="J897" s="39" t="str">
        <f>IF('EDCI Data'!I897="","",'EDCI Data'!I897)</f>
        <v/>
      </c>
      <c r="K897" s="39" t="str">
        <f>IF('EDCI Data'!J897="","",'EDCI Data'!J897)</f>
        <v/>
      </c>
      <c r="L897" s="39" t="str">
        <f>IF('EDCI Data'!K897="","",'EDCI Data'!K897)</f>
        <v/>
      </c>
      <c r="M897" s="39" t="str">
        <f>IF('EDCI Data'!L897="","",'EDCI Data'!L897)</f>
        <v/>
      </c>
      <c r="N897" s="39" t="str">
        <f>IF('EDCI Data'!M897="","",'EDCI Data'!M897)</f>
        <v/>
      </c>
      <c r="O897" s="39" t="str">
        <f>IF('EDCI Data'!N897="","",'EDCI Data'!N897)</f>
        <v/>
      </c>
      <c r="P897" s="51" t="str">
        <f>IF('EDCI Data'!O897="","",'EDCI Data'!O897)</f>
        <v/>
      </c>
      <c r="Q897" s="51" t="str">
        <f>IF('EDCI Data'!P897="","",'EDCI Data'!P897)</f>
        <v/>
      </c>
      <c r="R897" s="51" t="str">
        <f>IF('EDCI Data'!Q897="","",'EDCI Data'!Q897)</f>
        <v/>
      </c>
      <c r="T897" s="39" t="str">
        <f>IF('EDCI Data'!S897="","",'EDCI Data'!S897)</f>
        <v/>
      </c>
      <c r="U897" s="39" t="str">
        <f>IF('EDCI Data'!T897="","",'EDCI Data'!T897)</f>
        <v/>
      </c>
      <c r="V897" s="39" t="str">
        <f>IF('EDCI Data'!U897="","",'EDCI Data'!U897)</f>
        <v/>
      </c>
      <c r="W897" s="39" t="str">
        <f>IF('EDCI Data'!V897="","",'EDCI Data'!V897)</f>
        <v/>
      </c>
      <c r="X897" s="39" t="str">
        <f>IF('EDCI Data'!W897="","",'EDCI Data'!W897)</f>
        <v/>
      </c>
      <c r="Y897" s="39" t="str">
        <f>IF('EDCI Data'!X897="","",'EDCI Data'!X897)</f>
        <v/>
      </c>
      <c r="Z897" s="39" t="str">
        <f>IF('EDCI Data'!Y897="","",'EDCI Data'!Y897)</f>
        <v/>
      </c>
      <c r="AA897" s="39" t="str">
        <f>IF('EDCI Data'!Z897="","",'EDCI Data'!Z897)</f>
        <v/>
      </c>
      <c r="AB897" s="40" t="str">
        <f>IF('EDCI Data'!AA897="","",'EDCI Data'!AA897)</f>
        <v/>
      </c>
      <c r="AC897" s="39" t="str">
        <f>IF('EDCI Data'!AB897="","",'EDCI Data'!AB897)</f>
        <v/>
      </c>
      <c r="AD897" s="39" t="str">
        <f>IF('EDCI Data'!AC897="","",'EDCI Data'!AC897)</f>
        <v/>
      </c>
      <c r="AE897" s="39" t="str">
        <f>IF('EDCI Data'!AD897="","",'EDCI Data'!AD897)</f>
        <v/>
      </c>
      <c r="AF897" s="39" t="str">
        <f>IF('EDCI Data'!AE897="","",'EDCI Data'!AE897)</f>
        <v/>
      </c>
      <c r="AG897" s="39" t="str">
        <f>IF('EDCI Data'!AF897="","",'EDCI Data'!AF897)</f>
        <v/>
      </c>
      <c r="AH897" s="39" t="str">
        <f>IF('EDCI Data'!AG897="","",'EDCI Data'!AG897)</f>
        <v/>
      </c>
      <c r="AI897" s="39" t="str">
        <f>IF('EDCI Data'!AH897="","",'EDCI Data'!AH897)</f>
        <v/>
      </c>
      <c r="AJ897" s="39" t="str">
        <f>IF('EDCI Data'!AI897="","",'EDCI Data'!AI897)</f>
        <v/>
      </c>
      <c r="AK897" s="39" t="str">
        <f>IF('EDCI Data'!AJ897="","",'EDCI Data'!AJ897)</f>
        <v/>
      </c>
      <c r="AL897" s="39" t="str">
        <f>IF('EDCI Data'!AK897="","",'EDCI Data'!AK897)</f>
        <v/>
      </c>
      <c r="AN897" s="39" t="str">
        <f>IF('EDCI Data'!AM897="","",'EDCI Data'!AM897)</f>
        <v/>
      </c>
      <c r="AO897" s="39" t="str">
        <f>IF('EDCI Data'!AN897="","",'EDCI Data'!AN897)</f>
        <v/>
      </c>
      <c r="AP897" s="39" t="str">
        <f>IF('EDCI Data'!AO897="","",'EDCI Data'!AO897)</f>
        <v/>
      </c>
      <c r="AQ897" s="39" t="str">
        <f>IF('EDCI Data'!AP897="","",'EDCI Data'!AP897)</f>
        <v/>
      </c>
      <c r="AR897" s="39" t="str">
        <f>IF('EDCI Data'!AQ897="","",'EDCI Data'!AQ897)</f>
        <v/>
      </c>
      <c r="AS897" s="39" t="str">
        <f>IF('EDCI Data'!AR897="","",'EDCI Data'!AR897)</f>
        <v/>
      </c>
      <c r="AT897" s="39" t="str">
        <f>IF('EDCI Data'!AS897="","",'EDCI Data'!AS897)</f>
        <v/>
      </c>
      <c r="AU897" s="39" t="str">
        <f>IF('EDCI Data'!AT897="","",'EDCI Data'!AT897)</f>
        <v/>
      </c>
      <c r="AV897" s="39" t="str">
        <f>IF('EDCI Data'!AU897="","",'EDCI Data'!AU897)</f>
        <v/>
      </c>
      <c r="AW897" s="39" t="str">
        <f>IF('EDCI Data'!AV897="","",'EDCI Data'!AV897)</f>
        <v/>
      </c>
      <c r="AX897" s="39" t="str">
        <f>IF('EDCI Data'!AW897="","",'EDCI Data'!AW897)</f>
        <v/>
      </c>
      <c r="AY897" s="39" t="str">
        <f>IF('EDCI Data'!AX897="","",'EDCI Data'!AX897)</f>
        <v/>
      </c>
      <c r="AZ897" s="39" t="str">
        <f>IF('EDCI Data'!AY897="","",'EDCI Data'!AY897)</f>
        <v/>
      </c>
      <c r="BA897" s="39" t="str">
        <f>IF('EDCI Data'!AZ897="","",'EDCI Data'!AZ897)</f>
        <v/>
      </c>
      <c r="BB897" s="39" t="str">
        <f>IF('EDCI Data'!BA897="","",'EDCI Data'!BA897)</f>
        <v/>
      </c>
      <c r="BC897" s="39" t="str">
        <f>IF('EDCI Data'!BB897="","",'EDCI Data'!BB897)</f>
        <v/>
      </c>
      <c r="BD897" s="39" t="str">
        <f>IF('EDCI Data'!BC897="","",'EDCI Data'!BC897)</f>
        <v/>
      </c>
      <c r="BE897" s="39" t="str">
        <f>IF('EDCI Data'!BD897="","",'EDCI Data'!BD897)</f>
        <v/>
      </c>
      <c r="BF897" s="39" t="str">
        <f>IF('EDCI Data'!BE897="","",'EDCI Data'!BE897)</f>
        <v/>
      </c>
      <c r="BG897" s="39" t="str">
        <f>IF('EDCI Data'!BF897="","",'EDCI Data'!BF897)</f>
        <v/>
      </c>
      <c r="BH897" s="39" t="str">
        <f>IF('EDCI Data'!BG897="","",'EDCI Data'!BG897)</f>
        <v/>
      </c>
      <c r="BI897" s="39" t="str">
        <f>IF('EDCI Data'!BH897="","",'EDCI Data'!BH897)</f>
        <v/>
      </c>
      <c r="BJ897" s="39" t="str">
        <f>IF('EDCI Data'!BI897="","",'EDCI Data'!BI897)</f>
        <v/>
      </c>
      <c r="BL897" s="39" t="str">
        <f>IF('EDCI Data'!BJ897="","",'EDCI Data'!BJ897)</f>
        <v/>
      </c>
      <c r="BM897" s="39" t="str">
        <f>IF('EDCI Data'!BK897="","",'EDCI Data'!BK897)</f>
        <v/>
      </c>
      <c r="BN897" s="41" t="str">
        <f>IF('EDCI Data'!BL897="","",'EDCI Data'!BL897)</f>
        <v/>
      </c>
      <c r="BO897" s="41" t="str">
        <f>IF('EDCI Data'!BM897="","",'EDCI Data'!BM897)</f>
        <v/>
      </c>
      <c r="BP897" s="41" t="str">
        <f>IF('EDCI Data'!BN897="","",'EDCI Data'!BN897)</f>
        <v/>
      </c>
      <c r="BQ897" s="41" t="str">
        <f>IF('EDCI Data'!BO897="","",'EDCI Data'!BO897)</f>
        <v/>
      </c>
      <c r="BR897" s="41" t="str">
        <f>IF('EDCI Data'!BP897="","",'EDCI Data'!BP897)</f>
        <v/>
      </c>
      <c r="BS897" s="41" t="str">
        <f>IF('EDCI Data'!BQ897="","",'EDCI Data'!BQ897)</f>
        <v/>
      </c>
      <c r="BT897" s="41" t="str">
        <f>IF('EDCI Data'!BR897="","",'EDCI Data'!BR897)</f>
        <v/>
      </c>
      <c r="BU897" s="41" t="str">
        <f>IF('EDCI Data'!BS897="","",'EDCI Data'!BS897)</f>
        <v/>
      </c>
      <c r="BV897" s="41" t="str">
        <f>IF('EDCI Data'!BT897="","",'EDCI Data'!BT897)</f>
        <v/>
      </c>
      <c r="BW897" s="41" t="str">
        <f>IF('EDCI Data'!BU897="","",'EDCI Data'!BU897)</f>
        <v/>
      </c>
      <c r="BX897" s="41" t="str">
        <f>IF('EDCI Data'!BV897="","",'EDCI Data'!BV897)</f>
        <v/>
      </c>
      <c r="BY897" s="39" t="str">
        <f>IF('EDCI Data'!BW897="","",'EDCI Data'!BW897)</f>
        <v/>
      </c>
      <c r="BZ897" s="39" t="str">
        <f>IF('EDCI Data'!BX897="","",'EDCI Data'!BX897)</f>
        <v/>
      </c>
      <c r="CA897" s="39" t="str">
        <f>IF('EDCI Data'!BY897="","",'EDCI Data'!BY897)</f>
        <v/>
      </c>
      <c r="CB897" s="39" t="str">
        <f>IF('EDCI Data'!BZ897="","",'EDCI Data'!BZ897)</f>
        <v/>
      </c>
      <c r="CD897" s="39" t="str">
        <f>IF('EDCI Data'!CB897="","",'EDCI Data'!CB897)</f>
        <v/>
      </c>
      <c r="CJ897" s="41" t="str">
        <f>IF('EDCI Data'!DA897="","",'EDCI Data'!DA897)</f>
        <v/>
      </c>
      <c r="CK897" s="41" t="str">
        <f>IF('EDCI Data'!DB897="","",'EDCI Data'!DB897)</f>
        <v/>
      </c>
      <c r="CL897" s="39" t="str">
        <f>IF('EDCI Data'!DB897="","",'EDCI Data'!DB897)</f>
        <v/>
      </c>
    </row>
    <row r="898" spans="3:90" ht="15.4" hidden="1" x14ac:dyDescent="0.45">
      <c r="C898" s="38" t="str">
        <f>IF('EDCI Data'!B898="","",'EDCI Data'!B898)</f>
        <v/>
      </c>
      <c r="D898" s="38" t="str">
        <f>IF('EDCI Data'!C898="","",'EDCI Data'!C898)</f>
        <v/>
      </c>
      <c r="E898" s="39" t="str">
        <f>IF('EDCI Data'!D898="","",'EDCI Data'!D898)</f>
        <v/>
      </c>
      <c r="F898" s="39" t="str">
        <f>IF('EDCI Data'!E898="","",'EDCI Data'!E898)</f>
        <v/>
      </c>
      <c r="G898" s="39" t="str">
        <f>IF('EDCI Data'!F898="","",'EDCI Data'!F898)</f>
        <v/>
      </c>
      <c r="H898" s="39" t="str">
        <f>IF('EDCI Data'!G898="","",'EDCI Data'!G898)</f>
        <v/>
      </c>
      <c r="I898" s="39" t="str">
        <f>IF('EDCI Data'!H898="","",'EDCI Data'!H898)</f>
        <v/>
      </c>
      <c r="J898" s="39" t="str">
        <f>IF('EDCI Data'!I898="","",'EDCI Data'!I898)</f>
        <v/>
      </c>
      <c r="K898" s="39" t="str">
        <f>IF('EDCI Data'!J898="","",'EDCI Data'!J898)</f>
        <v/>
      </c>
      <c r="L898" s="39" t="str">
        <f>IF('EDCI Data'!K898="","",'EDCI Data'!K898)</f>
        <v/>
      </c>
      <c r="M898" s="39" t="str">
        <f>IF('EDCI Data'!L898="","",'EDCI Data'!L898)</f>
        <v/>
      </c>
      <c r="N898" s="39" t="str">
        <f>IF('EDCI Data'!M898="","",'EDCI Data'!M898)</f>
        <v/>
      </c>
      <c r="O898" s="39" t="str">
        <f>IF('EDCI Data'!N898="","",'EDCI Data'!N898)</f>
        <v/>
      </c>
      <c r="P898" s="51" t="str">
        <f>IF('EDCI Data'!O898="","",'EDCI Data'!O898)</f>
        <v/>
      </c>
      <c r="Q898" s="51" t="str">
        <f>IF('EDCI Data'!P898="","",'EDCI Data'!P898)</f>
        <v/>
      </c>
      <c r="R898" s="51" t="str">
        <f>IF('EDCI Data'!Q898="","",'EDCI Data'!Q898)</f>
        <v/>
      </c>
      <c r="T898" s="39" t="str">
        <f>IF('EDCI Data'!S898="","",'EDCI Data'!S898)</f>
        <v/>
      </c>
      <c r="U898" s="39" t="str">
        <f>IF('EDCI Data'!T898="","",'EDCI Data'!T898)</f>
        <v/>
      </c>
      <c r="V898" s="39" t="str">
        <f>IF('EDCI Data'!U898="","",'EDCI Data'!U898)</f>
        <v/>
      </c>
      <c r="W898" s="39" t="str">
        <f>IF('EDCI Data'!V898="","",'EDCI Data'!V898)</f>
        <v/>
      </c>
      <c r="X898" s="39" t="str">
        <f>IF('EDCI Data'!W898="","",'EDCI Data'!W898)</f>
        <v/>
      </c>
      <c r="Y898" s="39" t="str">
        <f>IF('EDCI Data'!X898="","",'EDCI Data'!X898)</f>
        <v/>
      </c>
      <c r="Z898" s="39" t="str">
        <f>IF('EDCI Data'!Y898="","",'EDCI Data'!Y898)</f>
        <v/>
      </c>
      <c r="AA898" s="39" t="str">
        <f>IF('EDCI Data'!Z898="","",'EDCI Data'!Z898)</f>
        <v/>
      </c>
      <c r="AB898" s="40" t="str">
        <f>IF('EDCI Data'!AA898="","",'EDCI Data'!AA898)</f>
        <v/>
      </c>
      <c r="AC898" s="39" t="str">
        <f>IF('EDCI Data'!AB898="","",'EDCI Data'!AB898)</f>
        <v/>
      </c>
      <c r="AD898" s="39" t="str">
        <f>IF('EDCI Data'!AC898="","",'EDCI Data'!AC898)</f>
        <v/>
      </c>
      <c r="AE898" s="39" t="str">
        <f>IF('EDCI Data'!AD898="","",'EDCI Data'!AD898)</f>
        <v/>
      </c>
      <c r="AF898" s="39" t="str">
        <f>IF('EDCI Data'!AE898="","",'EDCI Data'!AE898)</f>
        <v/>
      </c>
      <c r="AG898" s="39" t="str">
        <f>IF('EDCI Data'!AF898="","",'EDCI Data'!AF898)</f>
        <v/>
      </c>
      <c r="AH898" s="39" t="str">
        <f>IF('EDCI Data'!AG898="","",'EDCI Data'!AG898)</f>
        <v/>
      </c>
      <c r="AI898" s="39" t="str">
        <f>IF('EDCI Data'!AH898="","",'EDCI Data'!AH898)</f>
        <v/>
      </c>
      <c r="AJ898" s="39" t="str">
        <f>IF('EDCI Data'!AI898="","",'EDCI Data'!AI898)</f>
        <v/>
      </c>
      <c r="AK898" s="39" t="str">
        <f>IF('EDCI Data'!AJ898="","",'EDCI Data'!AJ898)</f>
        <v/>
      </c>
      <c r="AL898" s="39" t="str">
        <f>IF('EDCI Data'!AK898="","",'EDCI Data'!AK898)</f>
        <v/>
      </c>
      <c r="AN898" s="39" t="str">
        <f>IF('EDCI Data'!AM898="","",'EDCI Data'!AM898)</f>
        <v/>
      </c>
      <c r="AO898" s="39" t="str">
        <f>IF('EDCI Data'!AN898="","",'EDCI Data'!AN898)</f>
        <v/>
      </c>
      <c r="AP898" s="39" t="str">
        <f>IF('EDCI Data'!AO898="","",'EDCI Data'!AO898)</f>
        <v/>
      </c>
      <c r="AQ898" s="39" t="str">
        <f>IF('EDCI Data'!AP898="","",'EDCI Data'!AP898)</f>
        <v/>
      </c>
      <c r="AR898" s="39" t="str">
        <f>IF('EDCI Data'!AQ898="","",'EDCI Data'!AQ898)</f>
        <v/>
      </c>
      <c r="AS898" s="39" t="str">
        <f>IF('EDCI Data'!AR898="","",'EDCI Data'!AR898)</f>
        <v/>
      </c>
      <c r="AT898" s="39" t="str">
        <f>IF('EDCI Data'!AS898="","",'EDCI Data'!AS898)</f>
        <v/>
      </c>
      <c r="AU898" s="39" t="str">
        <f>IF('EDCI Data'!AT898="","",'EDCI Data'!AT898)</f>
        <v/>
      </c>
      <c r="AV898" s="39" t="str">
        <f>IF('EDCI Data'!AU898="","",'EDCI Data'!AU898)</f>
        <v/>
      </c>
      <c r="AW898" s="39" t="str">
        <f>IF('EDCI Data'!AV898="","",'EDCI Data'!AV898)</f>
        <v/>
      </c>
      <c r="AX898" s="39" t="str">
        <f>IF('EDCI Data'!AW898="","",'EDCI Data'!AW898)</f>
        <v/>
      </c>
      <c r="AY898" s="39" t="str">
        <f>IF('EDCI Data'!AX898="","",'EDCI Data'!AX898)</f>
        <v/>
      </c>
      <c r="AZ898" s="39" t="str">
        <f>IF('EDCI Data'!AY898="","",'EDCI Data'!AY898)</f>
        <v/>
      </c>
      <c r="BA898" s="39" t="str">
        <f>IF('EDCI Data'!AZ898="","",'EDCI Data'!AZ898)</f>
        <v/>
      </c>
      <c r="BB898" s="39" t="str">
        <f>IF('EDCI Data'!BA898="","",'EDCI Data'!BA898)</f>
        <v/>
      </c>
      <c r="BC898" s="39" t="str">
        <f>IF('EDCI Data'!BB898="","",'EDCI Data'!BB898)</f>
        <v/>
      </c>
      <c r="BD898" s="39" t="str">
        <f>IF('EDCI Data'!BC898="","",'EDCI Data'!BC898)</f>
        <v/>
      </c>
      <c r="BE898" s="39" t="str">
        <f>IF('EDCI Data'!BD898="","",'EDCI Data'!BD898)</f>
        <v/>
      </c>
      <c r="BF898" s="39" t="str">
        <f>IF('EDCI Data'!BE898="","",'EDCI Data'!BE898)</f>
        <v/>
      </c>
      <c r="BG898" s="39" t="str">
        <f>IF('EDCI Data'!BF898="","",'EDCI Data'!BF898)</f>
        <v/>
      </c>
      <c r="BH898" s="39" t="str">
        <f>IF('EDCI Data'!BG898="","",'EDCI Data'!BG898)</f>
        <v/>
      </c>
      <c r="BI898" s="39" t="str">
        <f>IF('EDCI Data'!BH898="","",'EDCI Data'!BH898)</f>
        <v/>
      </c>
      <c r="BJ898" s="39" t="str">
        <f>IF('EDCI Data'!BI898="","",'EDCI Data'!BI898)</f>
        <v/>
      </c>
      <c r="BL898" s="39" t="str">
        <f>IF('EDCI Data'!BJ898="","",'EDCI Data'!BJ898)</f>
        <v/>
      </c>
      <c r="BM898" s="39" t="str">
        <f>IF('EDCI Data'!BK898="","",'EDCI Data'!BK898)</f>
        <v/>
      </c>
      <c r="BN898" s="41" t="str">
        <f>IF('EDCI Data'!BL898="","",'EDCI Data'!BL898)</f>
        <v/>
      </c>
      <c r="BO898" s="41" t="str">
        <f>IF('EDCI Data'!BM898="","",'EDCI Data'!BM898)</f>
        <v/>
      </c>
      <c r="BP898" s="41" t="str">
        <f>IF('EDCI Data'!BN898="","",'EDCI Data'!BN898)</f>
        <v/>
      </c>
      <c r="BQ898" s="41" t="str">
        <f>IF('EDCI Data'!BO898="","",'EDCI Data'!BO898)</f>
        <v/>
      </c>
      <c r="BR898" s="41" t="str">
        <f>IF('EDCI Data'!BP898="","",'EDCI Data'!BP898)</f>
        <v/>
      </c>
      <c r="BS898" s="41" t="str">
        <f>IF('EDCI Data'!BQ898="","",'EDCI Data'!BQ898)</f>
        <v/>
      </c>
      <c r="BT898" s="41" t="str">
        <f>IF('EDCI Data'!BR898="","",'EDCI Data'!BR898)</f>
        <v/>
      </c>
      <c r="BU898" s="41" t="str">
        <f>IF('EDCI Data'!BS898="","",'EDCI Data'!BS898)</f>
        <v/>
      </c>
      <c r="BV898" s="41" t="str">
        <f>IF('EDCI Data'!BT898="","",'EDCI Data'!BT898)</f>
        <v/>
      </c>
      <c r="BW898" s="41" t="str">
        <f>IF('EDCI Data'!BU898="","",'EDCI Data'!BU898)</f>
        <v/>
      </c>
      <c r="BX898" s="41" t="str">
        <f>IF('EDCI Data'!BV898="","",'EDCI Data'!BV898)</f>
        <v/>
      </c>
      <c r="BY898" s="39" t="str">
        <f>IF('EDCI Data'!BW898="","",'EDCI Data'!BW898)</f>
        <v/>
      </c>
      <c r="BZ898" s="39" t="str">
        <f>IF('EDCI Data'!BX898="","",'EDCI Data'!BX898)</f>
        <v/>
      </c>
      <c r="CA898" s="39" t="str">
        <f>IF('EDCI Data'!BY898="","",'EDCI Data'!BY898)</f>
        <v/>
      </c>
      <c r="CB898" s="39" t="str">
        <f>IF('EDCI Data'!BZ898="","",'EDCI Data'!BZ898)</f>
        <v/>
      </c>
      <c r="CD898" s="39" t="str">
        <f>IF('EDCI Data'!CB898="","",'EDCI Data'!CB898)</f>
        <v/>
      </c>
      <c r="CJ898" s="41" t="str">
        <f>IF('EDCI Data'!DA898="","",'EDCI Data'!DA898)</f>
        <v/>
      </c>
      <c r="CK898" s="41" t="str">
        <f>IF('EDCI Data'!DB898="","",'EDCI Data'!DB898)</f>
        <v/>
      </c>
      <c r="CL898" s="39" t="str">
        <f>IF('EDCI Data'!DB898="","",'EDCI Data'!DB898)</f>
        <v/>
      </c>
    </row>
    <row r="899" spans="3:90" ht="15.4" hidden="1" x14ac:dyDescent="0.45">
      <c r="C899" s="38" t="str">
        <f>IF('EDCI Data'!B899="","",'EDCI Data'!B899)</f>
        <v/>
      </c>
      <c r="D899" s="38" t="str">
        <f>IF('EDCI Data'!C899="","",'EDCI Data'!C899)</f>
        <v/>
      </c>
      <c r="E899" s="39" t="str">
        <f>IF('EDCI Data'!D899="","",'EDCI Data'!D899)</f>
        <v/>
      </c>
      <c r="F899" s="39" t="str">
        <f>IF('EDCI Data'!E899="","",'EDCI Data'!E899)</f>
        <v/>
      </c>
      <c r="G899" s="39" t="str">
        <f>IF('EDCI Data'!F899="","",'EDCI Data'!F899)</f>
        <v/>
      </c>
      <c r="H899" s="39" t="str">
        <f>IF('EDCI Data'!G899="","",'EDCI Data'!G899)</f>
        <v/>
      </c>
      <c r="I899" s="39" t="str">
        <f>IF('EDCI Data'!H899="","",'EDCI Data'!H899)</f>
        <v/>
      </c>
      <c r="J899" s="39" t="str">
        <f>IF('EDCI Data'!I899="","",'EDCI Data'!I899)</f>
        <v/>
      </c>
      <c r="K899" s="39" t="str">
        <f>IF('EDCI Data'!J899="","",'EDCI Data'!J899)</f>
        <v/>
      </c>
      <c r="L899" s="39" t="str">
        <f>IF('EDCI Data'!K899="","",'EDCI Data'!K899)</f>
        <v/>
      </c>
      <c r="M899" s="39" t="str">
        <f>IF('EDCI Data'!L899="","",'EDCI Data'!L899)</f>
        <v/>
      </c>
      <c r="N899" s="39" t="str">
        <f>IF('EDCI Data'!M899="","",'EDCI Data'!M899)</f>
        <v/>
      </c>
      <c r="O899" s="39" t="str">
        <f>IF('EDCI Data'!N899="","",'EDCI Data'!N899)</f>
        <v/>
      </c>
      <c r="P899" s="51" t="str">
        <f>IF('EDCI Data'!O899="","",'EDCI Data'!O899)</f>
        <v/>
      </c>
      <c r="Q899" s="51" t="str">
        <f>IF('EDCI Data'!P899="","",'EDCI Data'!P899)</f>
        <v/>
      </c>
      <c r="R899" s="51" t="str">
        <f>IF('EDCI Data'!Q899="","",'EDCI Data'!Q899)</f>
        <v/>
      </c>
      <c r="T899" s="39" t="str">
        <f>IF('EDCI Data'!S899="","",'EDCI Data'!S899)</f>
        <v/>
      </c>
      <c r="U899" s="39" t="str">
        <f>IF('EDCI Data'!T899="","",'EDCI Data'!T899)</f>
        <v/>
      </c>
      <c r="V899" s="39" t="str">
        <f>IF('EDCI Data'!U899="","",'EDCI Data'!U899)</f>
        <v/>
      </c>
      <c r="W899" s="39" t="str">
        <f>IF('EDCI Data'!V899="","",'EDCI Data'!V899)</f>
        <v/>
      </c>
      <c r="X899" s="39" t="str">
        <f>IF('EDCI Data'!W899="","",'EDCI Data'!W899)</f>
        <v/>
      </c>
      <c r="Y899" s="39" t="str">
        <f>IF('EDCI Data'!X899="","",'EDCI Data'!X899)</f>
        <v/>
      </c>
      <c r="Z899" s="39" t="str">
        <f>IF('EDCI Data'!Y899="","",'EDCI Data'!Y899)</f>
        <v/>
      </c>
      <c r="AA899" s="39" t="str">
        <f>IF('EDCI Data'!Z899="","",'EDCI Data'!Z899)</f>
        <v/>
      </c>
      <c r="AB899" s="40" t="str">
        <f>IF('EDCI Data'!AA899="","",'EDCI Data'!AA899)</f>
        <v/>
      </c>
      <c r="AC899" s="39" t="str">
        <f>IF('EDCI Data'!AB899="","",'EDCI Data'!AB899)</f>
        <v/>
      </c>
      <c r="AD899" s="39" t="str">
        <f>IF('EDCI Data'!AC899="","",'EDCI Data'!AC899)</f>
        <v/>
      </c>
      <c r="AE899" s="39" t="str">
        <f>IF('EDCI Data'!AD899="","",'EDCI Data'!AD899)</f>
        <v/>
      </c>
      <c r="AF899" s="39" t="str">
        <f>IF('EDCI Data'!AE899="","",'EDCI Data'!AE899)</f>
        <v/>
      </c>
      <c r="AG899" s="39" t="str">
        <f>IF('EDCI Data'!AF899="","",'EDCI Data'!AF899)</f>
        <v/>
      </c>
      <c r="AH899" s="39" t="str">
        <f>IF('EDCI Data'!AG899="","",'EDCI Data'!AG899)</f>
        <v/>
      </c>
      <c r="AI899" s="39" t="str">
        <f>IF('EDCI Data'!AH899="","",'EDCI Data'!AH899)</f>
        <v/>
      </c>
      <c r="AJ899" s="39" t="str">
        <f>IF('EDCI Data'!AI899="","",'EDCI Data'!AI899)</f>
        <v/>
      </c>
      <c r="AK899" s="39" t="str">
        <f>IF('EDCI Data'!AJ899="","",'EDCI Data'!AJ899)</f>
        <v/>
      </c>
      <c r="AL899" s="39" t="str">
        <f>IF('EDCI Data'!AK899="","",'EDCI Data'!AK899)</f>
        <v/>
      </c>
      <c r="AN899" s="39" t="str">
        <f>IF('EDCI Data'!AM899="","",'EDCI Data'!AM899)</f>
        <v/>
      </c>
      <c r="AO899" s="39" t="str">
        <f>IF('EDCI Data'!AN899="","",'EDCI Data'!AN899)</f>
        <v/>
      </c>
      <c r="AP899" s="39" t="str">
        <f>IF('EDCI Data'!AO899="","",'EDCI Data'!AO899)</f>
        <v/>
      </c>
      <c r="AQ899" s="39" t="str">
        <f>IF('EDCI Data'!AP899="","",'EDCI Data'!AP899)</f>
        <v/>
      </c>
      <c r="AR899" s="39" t="str">
        <f>IF('EDCI Data'!AQ899="","",'EDCI Data'!AQ899)</f>
        <v/>
      </c>
      <c r="AS899" s="39" t="str">
        <f>IF('EDCI Data'!AR899="","",'EDCI Data'!AR899)</f>
        <v/>
      </c>
      <c r="AT899" s="39" t="str">
        <f>IF('EDCI Data'!AS899="","",'EDCI Data'!AS899)</f>
        <v/>
      </c>
      <c r="AU899" s="39" t="str">
        <f>IF('EDCI Data'!AT899="","",'EDCI Data'!AT899)</f>
        <v/>
      </c>
      <c r="AV899" s="39" t="str">
        <f>IF('EDCI Data'!AU899="","",'EDCI Data'!AU899)</f>
        <v/>
      </c>
      <c r="AW899" s="39" t="str">
        <f>IF('EDCI Data'!AV899="","",'EDCI Data'!AV899)</f>
        <v/>
      </c>
      <c r="AX899" s="39" t="str">
        <f>IF('EDCI Data'!AW899="","",'EDCI Data'!AW899)</f>
        <v/>
      </c>
      <c r="AY899" s="39" t="str">
        <f>IF('EDCI Data'!AX899="","",'EDCI Data'!AX899)</f>
        <v/>
      </c>
      <c r="AZ899" s="39" t="str">
        <f>IF('EDCI Data'!AY899="","",'EDCI Data'!AY899)</f>
        <v/>
      </c>
      <c r="BA899" s="39" t="str">
        <f>IF('EDCI Data'!AZ899="","",'EDCI Data'!AZ899)</f>
        <v/>
      </c>
      <c r="BB899" s="39" t="str">
        <f>IF('EDCI Data'!BA899="","",'EDCI Data'!BA899)</f>
        <v/>
      </c>
      <c r="BC899" s="39" t="str">
        <f>IF('EDCI Data'!BB899="","",'EDCI Data'!BB899)</f>
        <v/>
      </c>
      <c r="BD899" s="39" t="str">
        <f>IF('EDCI Data'!BC899="","",'EDCI Data'!BC899)</f>
        <v/>
      </c>
      <c r="BE899" s="39" t="str">
        <f>IF('EDCI Data'!BD899="","",'EDCI Data'!BD899)</f>
        <v/>
      </c>
      <c r="BF899" s="39" t="str">
        <f>IF('EDCI Data'!BE899="","",'EDCI Data'!BE899)</f>
        <v/>
      </c>
      <c r="BG899" s="39" t="str">
        <f>IF('EDCI Data'!BF899="","",'EDCI Data'!BF899)</f>
        <v/>
      </c>
      <c r="BH899" s="39" t="str">
        <f>IF('EDCI Data'!BG899="","",'EDCI Data'!BG899)</f>
        <v/>
      </c>
      <c r="BI899" s="39" t="str">
        <f>IF('EDCI Data'!BH899="","",'EDCI Data'!BH899)</f>
        <v/>
      </c>
      <c r="BJ899" s="39" t="str">
        <f>IF('EDCI Data'!BI899="","",'EDCI Data'!BI899)</f>
        <v/>
      </c>
      <c r="BL899" s="39" t="str">
        <f>IF('EDCI Data'!BJ899="","",'EDCI Data'!BJ899)</f>
        <v/>
      </c>
      <c r="BM899" s="39" t="str">
        <f>IF('EDCI Data'!BK899="","",'EDCI Data'!BK899)</f>
        <v/>
      </c>
      <c r="BN899" s="41" t="str">
        <f>IF('EDCI Data'!BL899="","",'EDCI Data'!BL899)</f>
        <v/>
      </c>
      <c r="BO899" s="41" t="str">
        <f>IF('EDCI Data'!BM899="","",'EDCI Data'!BM899)</f>
        <v/>
      </c>
      <c r="BP899" s="41" t="str">
        <f>IF('EDCI Data'!BN899="","",'EDCI Data'!BN899)</f>
        <v/>
      </c>
      <c r="BQ899" s="41" t="str">
        <f>IF('EDCI Data'!BO899="","",'EDCI Data'!BO899)</f>
        <v/>
      </c>
      <c r="BR899" s="41" t="str">
        <f>IF('EDCI Data'!BP899="","",'EDCI Data'!BP899)</f>
        <v/>
      </c>
      <c r="BS899" s="41" t="str">
        <f>IF('EDCI Data'!BQ899="","",'EDCI Data'!BQ899)</f>
        <v/>
      </c>
      <c r="BT899" s="41" t="str">
        <f>IF('EDCI Data'!BR899="","",'EDCI Data'!BR899)</f>
        <v/>
      </c>
      <c r="BU899" s="41" t="str">
        <f>IF('EDCI Data'!BS899="","",'EDCI Data'!BS899)</f>
        <v/>
      </c>
      <c r="BV899" s="41" t="str">
        <f>IF('EDCI Data'!BT899="","",'EDCI Data'!BT899)</f>
        <v/>
      </c>
      <c r="BW899" s="41" t="str">
        <f>IF('EDCI Data'!BU899="","",'EDCI Data'!BU899)</f>
        <v/>
      </c>
      <c r="BX899" s="41" t="str">
        <f>IF('EDCI Data'!BV899="","",'EDCI Data'!BV899)</f>
        <v/>
      </c>
      <c r="BY899" s="39" t="str">
        <f>IF('EDCI Data'!BW899="","",'EDCI Data'!BW899)</f>
        <v/>
      </c>
      <c r="BZ899" s="39" t="str">
        <f>IF('EDCI Data'!BX899="","",'EDCI Data'!BX899)</f>
        <v/>
      </c>
      <c r="CA899" s="39" t="str">
        <f>IF('EDCI Data'!BY899="","",'EDCI Data'!BY899)</f>
        <v/>
      </c>
      <c r="CB899" s="39" t="str">
        <f>IF('EDCI Data'!BZ899="","",'EDCI Data'!BZ899)</f>
        <v/>
      </c>
      <c r="CD899" s="39" t="str">
        <f>IF('EDCI Data'!CB899="","",'EDCI Data'!CB899)</f>
        <v/>
      </c>
      <c r="CJ899" s="41" t="str">
        <f>IF('EDCI Data'!DA899="","",'EDCI Data'!DA899)</f>
        <v/>
      </c>
      <c r="CK899" s="41" t="str">
        <f>IF('EDCI Data'!DB899="","",'EDCI Data'!DB899)</f>
        <v/>
      </c>
      <c r="CL899" s="39" t="str">
        <f>IF('EDCI Data'!DB899="","",'EDCI Data'!DB899)</f>
        <v/>
      </c>
    </row>
    <row r="900" spans="3:90" ht="15.4" hidden="1" x14ac:dyDescent="0.45">
      <c r="C900" s="38" t="str">
        <f>IF('EDCI Data'!B900="","",'EDCI Data'!B900)</f>
        <v/>
      </c>
      <c r="D900" s="38" t="str">
        <f>IF('EDCI Data'!C900="","",'EDCI Data'!C900)</f>
        <v/>
      </c>
      <c r="E900" s="39" t="str">
        <f>IF('EDCI Data'!D900="","",'EDCI Data'!D900)</f>
        <v/>
      </c>
      <c r="F900" s="39" t="str">
        <f>IF('EDCI Data'!E900="","",'EDCI Data'!E900)</f>
        <v/>
      </c>
      <c r="G900" s="39" t="str">
        <f>IF('EDCI Data'!F900="","",'EDCI Data'!F900)</f>
        <v/>
      </c>
      <c r="H900" s="39" t="str">
        <f>IF('EDCI Data'!G900="","",'EDCI Data'!G900)</f>
        <v/>
      </c>
      <c r="I900" s="39" t="str">
        <f>IF('EDCI Data'!H900="","",'EDCI Data'!H900)</f>
        <v/>
      </c>
      <c r="J900" s="39" t="str">
        <f>IF('EDCI Data'!I900="","",'EDCI Data'!I900)</f>
        <v/>
      </c>
      <c r="K900" s="39" t="str">
        <f>IF('EDCI Data'!J900="","",'EDCI Data'!J900)</f>
        <v/>
      </c>
      <c r="L900" s="39" t="str">
        <f>IF('EDCI Data'!K900="","",'EDCI Data'!K900)</f>
        <v/>
      </c>
      <c r="M900" s="39" t="str">
        <f>IF('EDCI Data'!L900="","",'EDCI Data'!L900)</f>
        <v/>
      </c>
      <c r="N900" s="39" t="str">
        <f>IF('EDCI Data'!M900="","",'EDCI Data'!M900)</f>
        <v/>
      </c>
      <c r="O900" s="39" t="str">
        <f>IF('EDCI Data'!N900="","",'EDCI Data'!N900)</f>
        <v/>
      </c>
      <c r="P900" s="51" t="str">
        <f>IF('EDCI Data'!O900="","",'EDCI Data'!O900)</f>
        <v/>
      </c>
      <c r="Q900" s="51" t="str">
        <f>IF('EDCI Data'!P900="","",'EDCI Data'!P900)</f>
        <v/>
      </c>
      <c r="R900" s="51" t="str">
        <f>IF('EDCI Data'!Q900="","",'EDCI Data'!Q900)</f>
        <v/>
      </c>
      <c r="T900" s="39" t="str">
        <f>IF('EDCI Data'!S900="","",'EDCI Data'!S900)</f>
        <v/>
      </c>
      <c r="U900" s="39" t="str">
        <f>IF('EDCI Data'!T900="","",'EDCI Data'!T900)</f>
        <v/>
      </c>
      <c r="V900" s="39" t="str">
        <f>IF('EDCI Data'!U900="","",'EDCI Data'!U900)</f>
        <v/>
      </c>
      <c r="W900" s="39" t="str">
        <f>IF('EDCI Data'!V900="","",'EDCI Data'!V900)</f>
        <v/>
      </c>
      <c r="X900" s="39" t="str">
        <f>IF('EDCI Data'!W900="","",'EDCI Data'!W900)</f>
        <v/>
      </c>
      <c r="Y900" s="39" t="str">
        <f>IF('EDCI Data'!X900="","",'EDCI Data'!X900)</f>
        <v/>
      </c>
      <c r="Z900" s="39" t="str">
        <f>IF('EDCI Data'!Y900="","",'EDCI Data'!Y900)</f>
        <v/>
      </c>
      <c r="AA900" s="39" t="str">
        <f>IF('EDCI Data'!Z900="","",'EDCI Data'!Z900)</f>
        <v/>
      </c>
      <c r="AB900" s="40" t="str">
        <f>IF('EDCI Data'!AA900="","",'EDCI Data'!AA900)</f>
        <v/>
      </c>
      <c r="AC900" s="39" t="str">
        <f>IF('EDCI Data'!AB900="","",'EDCI Data'!AB900)</f>
        <v/>
      </c>
      <c r="AD900" s="39" t="str">
        <f>IF('EDCI Data'!AC900="","",'EDCI Data'!AC900)</f>
        <v/>
      </c>
      <c r="AE900" s="39" t="str">
        <f>IF('EDCI Data'!AD900="","",'EDCI Data'!AD900)</f>
        <v/>
      </c>
      <c r="AF900" s="39" t="str">
        <f>IF('EDCI Data'!AE900="","",'EDCI Data'!AE900)</f>
        <v/>
      </c>
      <c r="AG900" s="39" t="str">
        <f>IF('EDCI Data'!AF900="","",'EDCI Data'!AF900)</f>
        <v/>
      </c>
      <c r="AH900" s="39" t="str">
        <f>IF('EDCI Data'!AG900="","",'EDCI Data'!AG900)</f>
        <v/>
      </c>
      <c r="AI900" s="39" t="str">
        <f>IF('EDCI Data'!AH900="","",'EDCI Data'!AH900)</f>
        <v/>
      </c>
      <c r="AJ900" s="39" t="str">
        <f>IF('EDCI Data'!AI900="","",'EDCI Data'!AI900)</f>
        <v/>
      </c>
      <c r="AK900" s="39" t="str">
        <f>IF('EDCI Data'!AJ900="","",'EDCI Data'!AJ900)</f>
        <v/>
      </c>
      <c r="AL900" s="39" t="str">
        <f>IF('EDCI Data'!AK900="","",'EDCI Data'!AK900)</f>
        <v/>
      </c>
      <c r="AN900" s="39" t="str">
        <f>IF('EDCI Data'!AM900="","",'EDCI Data'!AM900)</f>
        <v/>
      </c>
      <c r="AO900" s="39" t="str">
        <f>IF('EDCI Data'!AN900="","",'EDCI Data'!AN900)</f>
        <v/>
      </c>
      <c r="AP900" s="39" t="str">
        <f>IF('EDCI Data'!AO900="","",'EDCI Data'!AO900)</f>
        <v/>
      </c>
      <c r="AQ900" s="39" t="str">
        <f>IF('EDCI Data'!AP900="","",'EDCI Data'!AP900)</f>
        <v/>
      </c>
      <c r="AR900" s="39" t="str">
        <f>IF('EDCI Data'!AQ900="","",'EDCI Data'!AQ900)</f>
        <v/>
      </c>
      <c r="AS900" s="39" t="str">
        <f>IF('EDCI Data'!AR900="","",'EDCI Data'!AR900)</f>
        <v/>
      </c>
      <c r="AT900" s="39" t="str">
        <f>IF('EDCI Data'!AS900="","",'EDCI Data'!AS900)</f>
        <v/>
      </c>
      <c r="AU900" s="39" t="str">
        <f>IF('EDCI Data'!AT900="","",'EDCI Data'!AT900)</f>
        <v/>
      </c>
      <c r="AV900" s="39" t="str">
        <f>IF('EDCI Data'!AU900="","",'EDCI Data'!AU900)</f>
        <v/>
      </c>
      <c r="AW900" s="39" t="str">
        <f>IF('EDCI Data'!AV900="","",'EDCI Data'!AV900)</f>
        <v/>
      </c>
      <c r="AX900" s="39" t="str">
        <f>IF('EDCI Data'!AW900="","",'EDCI Data'!AW900)</f>
        <v/>
      </c>
      <c r="AY900" s="39" t="str">
        <f>IF('EDCI Data'!AX900="","",'EDCI Data'!AX900)</f>
        <v/>
      </c>
      <c r="AZ900" s="39" t="str">
        <f>IF('EDCI Data'!AY900="","",'EDCI Data'!AY900)</f>
        <v/>
      </c>
      <c r="BA900" s="39" t="str">
        <f>IF('EDCI Data'!AZ900="","",'EDCI Data'!AZ900)</f>
        <v/>
      </c>
      <c r="BB900" s="39" t="str">
        <f>IF('EDCI Data'!BA900="","",'EDCI Data'!BA900)</f>
        <v/>
      </c>
      <c r="BC900" s="39" t="str">
        <f>IF('EDCI Data'!BB900="","",'EDCI Data'!BB900)</f>
        <v/>
      </c>
      <c r="BD900" s="39" t="str">
        <f>IF('EDCI Data'!BC900="","",'EDCI Data'!BC900)</f>
        <v/>
      </c>
      <c r="BE900" s="39" t="str">
        <f>IF('EDCI Data'!BD900="","",'EDCI Data'!BD900)</f>
        <v/>
      </c>
      <c r="BF900" s="39" t="str">
        <f>IF('EDCI Data'!BE900="","",'EDCI Data'!BE900)</f>
        <v/>
      </c>
      <c r="BG900" s="39" t="str">
        <f>IF('EDCI Data'!BF900="","",'EDCI Data'!BF900)</f>
        <v/>
      </c>
      <c r="BH900" s="39" t="str">
        <f>IF('EDCI Data'!BG900="","",'EDCI Data'!BG900)</f>
        <v/>
      </c>
      <c r="BI900" s="39" t="str">
        <f>IF('EDCI Data'!BH900="","",'EDCI Data'!BH900)</f>
        <v/>
      </c>
      <c r="BJ900" s="39" t="str">
        <f>IF('EDCI Data'!BI900="","",'EDCI Data'!BI900)</f>
        <v/>
      </c>
      <c r="BL900" s="39" t="str">
        <f>IF('EDCI Data'!BJ900="","",'EDCI Data'!BJ900)</f>
        <v/>
      </c>
      <c r="BM900" s="39" t="str">
        <f>IF('EDCI Data'!BK900="","",'EDCI Data'!BK900)</f>
        <v/>
      </c>
      <c r="BN900" s="41" t="str">
        <f>IF('EDCI Data'!BL900="","",'EDCI Data'!BL900)</f>
        <v/>
      </c>
      <c r="BO900" s="41" t="str">
        <f>IF('EDCI Data'!BM900="","",'EDCI Data'!BM900)</f>
        <v/>
      </c>
      <c r="BP900" s="41" t="str">
        <f>IF('EDCI Data'!BN900="","",'EDCI Data'!BN900)</f>
        <v/>
      </c>
      <c r="BQ900" s="41" t="str">
        <f>IF('EDCI Data'!BO900="","",'EDCI Data'!BO900)</f>
        <v/>
      </c>
      <c r="BR900" s="41" t="str">
        <f>IF('EDCI Data'!BP900="","",'EDCI Data'!BP900)</f>
        <v/>
      </c>
      <c r="BS900" s="41" t="str">
        <f>IF('EDCI Data'!BQ900="","",'EDCI Data'!BQ900)</f>
        <v/>
      </c>
      <c r="BT900" s="41" t="str">
        <f>IF('EDCI Data'!BR900="","",'EDCI Data'!BR900)</f>
        <v/>
      </c>
      <c r="BU900" s="41" t="str">
        <f>IF('EDCI Data'!BS900="","",'EDCI Data'!BS900)</f>
        <v/>
      </c>
      <c r="BV900" s="41" t="str">
        <f>IF('EDCI Data'!BT900="","",'EDCI Data'!BT900)</f>
        <v/>
      </c>
      <c r="BW900" s="41" t="str">
        <f>IF('EDCI Data'!BU900="","",'EDCI Data'!BU900)</f>
        <v/>
      </c>
      <c r="BX900" s="41" t="str">
        <f>IF('EDCI Data'!BV900="","",'EDCI Data'!BV900)</f>
        <v/>
      </c>
      <c r="BY900" s="39" t="str">
        <f>IF('EDCI Data'!BW900="","",'EDCI Data'!BW900)</f>
        <v/>
      </c>
      <c r="BZ900" s="39" t="str">
        <f>IF('EDCI Data'!BX900="","",'EDCI Data'!BX900)</f>
        <v/>
      </c>
      <c r="CA900" s="39" t="str">
        <f>IF('EDCI Data'!BY900="","",'EDCI Data'!BY900)</f>
        <v/>
      </c>
      <c r="CB900" s="39" t="str">
        <f>IF('EDCI Data'!BZ900="","",'EDCI Data'!BZ900)</f>
        <v/>
      </c>
      <c r="CD900" s="39" t="str">
        <f>IF('EDCI Data'!CB900="","",'EDCI Data'!CB900)</f>
        <v/>
      </c>
      <c r="CJ900" s="41" t="str">
        <f>IF('EDCI Data'!DA900="","",'EDCI Data'!DA900)</f>
        <v/>
      </c>
      <c r="CK900" s="41" t="str">
        <f>IF('EDCI Data'!DB900="","",'EDCI Data'!DB900)</f>
        <v/>
      </c>
      <c r="CL900" s="39" t="str">
        <f>IF('EDCI Data'!DB900="","",'EDCI Data'!DB900)</f>
        <v/>
      </c>
    </row>
    <row r="901" spans="3:90" ht="15.4" hidden="1" x14ac:dyDescent="0.45">
      <c r="C901" s="38" t="str">
        <f>IF('EDCI Data'!B901="","",'EDCI Data'!B901)</f>
        <v/>
      </c>
      <c r="D901" s="38" t="str">
        <f>IF('EDCI Data'!C901="","",'EDCI Data'!C901)</f>
        <v/>
      </c>
      <c r="E901" s="39" t="str">
        <f>IF('EDCI Data'!D901="","",'EDCI Data'!D901)</f>
        <v/>
      </c>
      <c r="F901" s="39" t="str">
        <f>IF('EDCI Data'!E901="","",'EDCI Data'!E901)</f>
        <v/>
      </c>
      <c r="G901" s="39" t="str">
        <f>IF('EDCI Data'!F901="","",'EDCI Data'!F901)</f>
        <v/>
      </c>
      <c r="H901" s="39" t="str">
        <f>IF('EDCI Data'!G901="","",'EDCI Data'!G901)</f>
        <v/>
      </c>
      <c r="I901" s="39" t="str">
        <f>IF('EDCI Data'!H901="","",'EDCI Data'!H901)</f>
        <v/>
      </c>
      <c r="J901" s="39" t="str">
        <f>IF('EDCI Data'!I901="","",'EDCI Data'!I901)</f>
        <v/>
      </c>
      <c r="K901" s="39" t="str">
        <f>IF('EDCI Data'!J901="","",'EDCI Data'!J901)</f>
        <v/>
      </c>
      <c r="L901" s="39" t="str">
        <f>IF('EDCI Data'!K901="","",'EDCI Data'!K901)</f>
        <v/>
      </c>
      <c r="M901" s="39" t="str">
        <f>IF('EDCI Data'!L901="","",'EDCI Data'!L901)</f>
        <v/>
      </c>
      <c r="N901" s="39" t="str">
        <f>IF('EDCI Data'!M901="","",'EDCI Data'!M901)</f>
        <v/>
      </c>
      <c r="O901" s="39" t="str">
        <f>IF('EDCI Data'!N901="","",'EDCI Data'!N901)</f>
        <v/>
      </c>
      <c r="P901" s="51" t="str">
        <f>IF('EDCI Data'!O901="","",'EDCI Data'!O901)</f>
        <v/>
      </c>
      <c r="Q901" s="51" t="str">
        <f>IF('EDCI Data'!P901="","",'EDCI Data'!P901)</f>
        <v/>
      </c>
      <c r="R901" s="51" t="str">
        <f>IF('EDCI Data'!Q901="","",'EDCI Data'!Q901)</f>
        <v/>
      </c>
      <c r="T901" s="39" t="str">
        <f>IF('EDCI Data'!S901="","",'EDCI Data'!S901)</f>
        <v/>
      </c>
      <c r="U901" s="39" t="str">
        <f>IF('EDCI Data'!T901="","",'EDCI Data'!T901)</f>
        <v/>
      </c>
      <c r="V901" s="39" t="str">
        <f>IF('EDCI Data'!U901="","",'EDCI Data'!U901)</f>
        <v/>
      </c>
      <c r="W901" s="39" t="str">
        <f>IF('EDCI Data'!V901="","",'EDCI Data'!V901)</f>
        <v/>
      </c>
      <c r="X901" s="39" t="str">
        <f>IF('EDCI Data'!W901="","",'EDCI Data'!W901)</f>
        <v/>
      </c>
      <c r="Y901" s="39" t="str">
        <f>IF('EDCI Data'!X901="","",'EDCI Data'!X901)</f>
        <v/>
      </c>
      <c r="Z901" s="39" t="str">
        <f>IF('EDCI Data'!Y901="","",'EDCI Data'!Y901)</f>
        <v/>
      </c>
      <c r="AA901" s="39" t="str">
        <f>IF('EDCI Data'!Z901="","",'EDCI Data'!Z901)</f>
        <v/>
      </c>
      <c r="AB901" s="40" t="str">
        <f>IF('EDCI Data'!AA901="","",'EDCI Data'!AA901)</f>
        <v/>
      </c>
      <c r="AC901" s="39" t="str">
        <f>IF('EDCI Data'!AB901="","",'EDCI Data'!AB901)</f>
        <v/>
      </c>
      <c r="AD901" s="39" t="str">
        <f>IF('EDCI Data'!AC901="","",'EDCI Data'!AC901)</f>
        <v/>
      </c>
      <c r="AE901" s="39" t="str">
        <f>IF('EDCI Data'!AD901="","",'EDCI Data'!AD901)</f>
        <v/>
      </c>
      <c r="AF901" s="39" t="str">
        <f>IF('EDCI Data'!AE901="","",'EDCI Data'!AE901)</f>
        <v/>
      </c>
      <c r="AG901" s="39" t="str">
        <f>IF('EDCI Data'!AF901="","",'EDCI Data'!AF901)</f>
        <v/>
      </c>
      <c r="AH901" s="39" t="str">
        <f>IF('EDCI Data'!AG901="","",'EDCI Data'!AG901)</f>
        <v/>
      </c>
      <c r="AI901" s="39" t="str">
        <f>IF('EDCI Data'!AH901="","",'EDCI Data'!AH901)</f>
        <v/>
      </c>
      <c r="AJ901" s="39" t="str">
        <f>IF('EDCI Data'!AI901="","",'EDCI Data'!AI901)</f>
        <v/>
      </c>
      <c r="AK901" s="39" t="str">
        <f>IF('EDCI Data'!AJ901="","",'EDCI Data'!AJ901)</f>
        <v/>
      </c>
      <c r="AL901" s="39" t="str">
        <f>IF('EDCI Data'!AK901="","",'EDCI Data'!AK901)</f>
        <v/>
      </c>
      <c r="AN901" s="39" t="str">
        <f>IF('EDCI Data'!AM901="","",'EDCI Data'!AM901)</f>
        <v/>
      </c>
      <c r="AO901" s="39" t="str">
        <f>IF('EDCI Data'!AN901="","",'EDCI Data'!AN901)</f>
        <v/>
      </c>
      <c r="AP901" s="39" t="str">
        <f>IF('EDCI Data'!AO901="","",'EDCI Data'!AO901)</f>
        <v/>
      </c>
      <c r="AQ901" s="39" t="str">
        <f>IF('EDCI Data'!AP901="","",'EDCI Data'!AP901)</f>
        <v/>
      </c>
      <c r="AR901" s="39" t="str">
        <f>IF('EDCI Data'!AQ901="","",'EDCI Data'!AQ901)</f>
        <v/>
      </c>
      <c r="AS901" s="39" t="str">
        <f>IF('EDCI Data'!AR901="","",'EDCI Data'!AR901)</f>
        <v/>
      </c>
      <c r="AT901" s="39" t="str">
        <f>IF('EDCI Data'!AS901="","",'EDCI Data'!AS901)</f>
        <v/>
      </c>
      <c r="AU901" s="39" t="str">
        <f>IF('EDCI Data'!AT901="","",'EDCI Data'!AT901)</f>
        <v/>
      </c>
      <c r="AV901" s="39" t="str">
        <f>IF('EDCI Data'!AU901="","",'EDCI Data'!AU901)</f>
        <v/>
      </c>
      <c r="AW901" s="39" t="str">
        <f>IF('EDCI Data'!AV901="","",'EDCI Data'!AV901)</f>
        <v/>
      </c>
      <c r="AX901" s="39" t="str">
        <f>IF('EDCI Data'!AW901="","",'EDCI Data'!AW901)</f>
        <v/>
      </c>
      <c r="AY901" s="39" t="str">
        <f>IF('EDCI Data'!AX901="","",'EDCI Data'!AX901)</f>
        <v/>
      </c>
      <c r="AZ901" s="39" t="str">
        <f>IF('EDCI Data'!AY901="","",'EDCI Data'!AY901)</f>
        <v/>
      </c>
      <c r="BA901" s="39" t="str">
        <f>IF('EDCI Data'!AZ901="","",'EDCI Data'!AZ901)</f>
        <v/>
      </c>
      <c r="BB901" s="39" t="str">
        <f>IF('EDCI Data'!BA901="","",'EDCI Data'!BA901)</f>
        <v/>
      </c>
      <c r="BC901" s="39" t="str">
        <f>IF('EDCI Data'!BB901="","",'EDCI Data'!BB901)</f>
        <v/>
      </c>
      <c r="BD901" s="39" t="str">
        <f>IF('EDCI Data'!BC901="","",'EDCI Data'!BC901)</f>
        <v/>
      </c>
      <c r="BE901" s="39" t="str">
        <f>IF('EDCI Data'!BD901="","",'EDCI Data'!BD901)</f>
        <v/>
      </c>
      <c r="BF901" s="39" t="str">
        <f>IF('EDCI Data'!BE901="","",'EDCI Data'!BE901)</f>
        <v/>
      </c>
      <c r="BG901" s="39" t="str">
        <f>IF('EDCI Data'!BF901="","",'EDCI Data'!BF901)</f>
        <v/>
      </c>
      <c r="BH901" s="39" t="str">
        <f>IF('EDCI Data'!BG901="","",'EDCI Data'!BG901)</f>
        <v/>
      </c>
      <c r="BI901" s="39" t="str">
        <f>IF('EDCI Data'!BH901="","",'EDCI Data'!BH901)</f>
        <v/>
      </c>
      <c r="BJ901" s="39" t="str">
        <f>IF('EDCI Data'!BI901="","",'EDCI Data'!BI901)</f>
        <v/>
      </c>
      <c r="BL901" s="39" t="str">
        <f>IF('EDCI Data'!BJ901="","",'EDCI Data'!BJ901)</f>
        <v/>
      </c>
      <c r="BM901" s="39" t="str">
        <f>IF('EDCI Data'!BK901="","",'EDCI Data'!BK901)</f>
        <v/>
      </c>
      <c r="BN901" s="41" t="str">
        <f>IF('EDCI Data'!BL901="","",'EDCI Data'!BL901)</f>
        <v/>
      </c>
      <c r="BO901" s="41" t="str">
        <f>IF('EDCI Data'!BM901="","",'EDCI Data'!BM901)</f>
        <v/>
      </c>
      <c r="BP901" s="41" t="str">
        <f>IF('EDCI Data'!BN901="","",'EDCI Data'!BN901)</f>
        <v/>
      </c>
      <c r="BQ901" s="41" t="str">
        <f>IF('EDCI Data'!BO901="","",'EDCI Data'!BO901)</f>
        <v/>
      </c>
      <c r="BR901" s="41" t="str">
        <f>IF('EDCI Data'!BP901="","",'EDCI Data'!BP901)</f>
        <v/>
      </c>
      <c r="BS901" s="41" t="str">
        <f>IF('EDCI Data'!BQ901="","",'EDCI Data'!BQ901)</f>
        <v/>
      </c>
      <c r="BT901" s="41" t="str">
        <f>IF('EDCI Data'!BR901="","",'EDCI Data'!BR901)</f>
        <v/>
      </c>
      <c r="BU901" s="41" t="str">
        <f>IF('EDCI Data'!BS901="","",'EDCI Data'!BS901)</f>
        <v/>
      </c>
      <c r="BV901" s="41" t="str">
        <f>IF('EDCI Data'!BT901="","",'EDCI Data'!BT901)</f>
        <v/>
      </c>
      <c r="BW901" s="41" t="str">
        <f>IF('EDCI Data'!BU901="","",'EDCI Data'!BU901)</f>
        <v/>
      </c>
      <c r="BX901" s="41" t="str">
        <f>IF('EDCI Data'!BV901="","",'EDCI Data'!BV901)</f>
        <v/>
      </c>
      <c r="BY901" s="39" t="str">
        <f>IF('EDCI Data'!BW901="","",'EDCI Data'!BW901)</f>
        <v/>
      </c>
      <c r="BZ901" s="39" t="str">
        <f>IF('EDCI Data'!BX901="","",'EDCI Data'!BX901)</f>
        <v/>
      </c>
      <c r="CA901" s="39" t="str">
        <f>IF('EDCI Data'!BY901="","",'EDCI Data'!BY901)</f>
        <v/>
      </c>
      <c r="CB901" s="39" t="str">
        <f>IF('EDCI Data'!BZ901="","",'EDCI Data'!BZ901)</f>
        <v/>
      </c>
      <c r="CD901" s="39" t="str">
        <f>IF('EDCI Data'!CB901="","",'EDCI Data'!CB901)</f>
        <v/>
      </c>
      <c r="CJ901" s="41" t="str">
        <f>IF('EDCI Data'!DA901="","",'EDCI Data'!DA901)</f>
        <v/>
      </c>
      <c r="CK901" s="41" t="str">
        <f>IF('EDCI Data'!DB901="","",'EDCI Data'!DB901)</f>
        <v/>
      </c>
      <c r="CL901" s="39" t="str">
        <f>IF('EDCI Data'!DB901="","",'EDCI Data'!DB901)</f>
        <v/>
      </c>
    </row>
    <row r="902" spans="3:90" ht="15.4" hidden="1" x14ac:dyDescent="0.45">
      <c r="C902" s="38" t="str">
        <f>IF('EDCI Data'!B902="","",'EDCI Data'!B902)</f>
        <v/>
      </c>
      <c r="D902" s="38" t="str">
        <f>IF('EDCI Data'!C902="","",'EDCI Data'!C902)</f>
        <v/>
      </c>
      <c r="E902" s="39" t="str">
        <f>IF('EDCI Data'!D902="","",'EDCI Data'!D902)</f>
        <v/>
      </c>
      <c r="F902" s="39" t="str">
        <f>IF('EDCI Data'!E902="","",'EDCI Data'!E902)</f>
        <v/>
      </c>
      <c r="G902" s="39" t="str">
        <f>IF('EDCI Data'!F902="","",'EDCI Data'!F902)</f>
        <v/>
      </c>
      <c r="H902" s="39" t="str">
        <f>IF('EDCI Data'!G902="","",'EDCI Data'!G902)</f>
        <v/>
      </c>
      <c r="I902" s="39" t="str">
        <f>IF('EDCI Data'!H902="","",'EDCI Data'!H902)</f>
        <v/>
      </c>
      <c r="J902" s="39" t="str">
        <f>IF('EDCI Data'!I902="","",'EDCI Data'!I902)</f>
        <v/>
      </c>
      <c r="K902" s="39" t="str">
        <f>IF('EDCI Data'!J902="","",'EDCI Data'!J902)</f>
        <v/>
      </c>
      <c r="L902" s="39" t="str">
        <f>IF('EDCI Data'!K902="","",'EDCI Data'!K902)</f>
        <v/>
      </c>
      <c r="M902" s="39" t="str">
        <f>IF('EDCI Data'!L902="","",'EDCI Data'!L902)</f>
        <v/>
      </c>
      <c r="N902" s="39" t="str">
        <f>IF('EDCI Data'!M902="","",'EDCI Data'!M902)</f>
        <v/>
      </c>
      <c r="O902" s="39" t="str">
        <f>IF('EDCI Data'!N902="","",'EDCI Data'!N902)</f>
        <v/>
      </c>
      <c r="P902" s="51" t="str">
        <f>IF('EDCI Data'!O902="","",'EDCI Data'!O902)</f>
        <v/>
      </c>
      <c r="Q902" s="51" t="str">
        <f>IF('EDCI Data'!P902="","",'EDCI Data'!P902)</f>
        <v/>
      </c>
      <c r="R902" s="51" t="str">
        <f>IF('EDCI Data'!Q902="","",'EDCI Data'!Q902)</f>
        <v/>
      </c>
      <c r="T902" s="39" t="str">
        <f>IF('EDCI Data'!S902="","",'EDCI Data'!S902)</f>
        <v/>
      </c>
      <c r="U902" s="39" t="str">
        <f>IF('EDCI Data'!T902="","",'EDCI Data'!T902)</f>
        <v/>
      </c>
      <c r="V902" s="39" t="str">
        <f>IF('EDCI Data'!U902="","",'EDCI Data'!U902)</f>
        <v/>
      </c>
      <c r="W902" s="39" t="str">
        <f>IF('EDCI Data'!V902="","",'EDCI Data'!V902)</f>
        <v/>
      </c>
      <c r="X902" s="39" t="str">
        <f>IF('EDCI Data'!W902="","",'EDCI Data'!W902)</f>
        <v/>
      </c>
      <c r="Y902" s="39" t="str">
        <f>IF('EDCI Data'!X902="","",'EDCI Data'!X902)</f>
        <v/>
      </c>
      <c r="Z902" s="39" t="str">
        <f>IF('EDCI Data'!Y902="","",'EDCI Data'!Y902)</f>
        <v/>
      </c>
      <c r="AA902" s="39" t="str">
        <f>IF('EDCI Data'!Z902="","",'EDCI Data'!Z902)</f>
        <v/>
      </c>
      <c r="AB902" s="40" t="str">
        <f>IF('EDCI Data'!AA902="","",'EDCI Data'!AA902)</f>
        <v/>
      </c>
      <c r="AC902" s="39" t="str">
        <f>IF('EDCI Data'!AB902="","",'EDCI Data'!AB902)</f>
        <v/>
      </c>
      <c r="AD902" s="39" t="str">
        <f>IF('EDCI Data'!AC902="","",'EDCI Data'!AC902)</f>
        <v/>
      </c>
      <c r="AE902" s="39" t="str">
        <f>IF('EDCI Data'!AD902="","",'EDCI Data'!AD902)</f>
        <v/>
      </c>
      <c r="AF902" s="39" t="str">
        <f>IF('EDCI Data'!AE902="","",'EDCI Data'!AE902)</f>
        <v/>
      </c>
      <c r="AG902" s="39" t="str">
        <f>IF('EDCI Data'!AF902="","",'EDCI Data'!AF902)</f>
        <v/>
      </c>
      <c r="AH902" s="39" t="str">
        <f>IF('EDCI Data'!AG902="","",'EDCI Data'!AG902)</f>
        <v/>
      </c>
      <c r="AI902" s="39" t="str">
        <f>IF('EDCI Data'!AH902="","",'EDCI Data'!AH902)</f>
        <v/>
      </c>
      <c r="AJ902" s="39" t="str">
        <f>IF('EDCI Data'!AI902="","",'EDCI Data'!AI902)</f>
        <v/>
      </c>
      <c r="AK902" s="39" t="str">
        <f>IF('EDCI Data'!AJ902="","",'EDCI Data'!AJ902)</f>
        <v/>
      </c>
      <c r="AL902" s="39" t="str">
        <f>IF('EDCI Data'!AK902="","",'EDCI Data'!AK902)</f>
        <v/>
      </c>
      <c r="AN902" s="39" t="str">
        <f>IF('EDCI Data'!AM902="","",'EDCI Data'!AM902)</f>
        <v/>
      </c>
      <c r="AO902" s="39" t="str">
        <f>IF('EDCI Data'!AN902="","",'EDCI Data'!AN902)</f>
        <v/>
      </c>
      <c r="AP902" s="39" t="str">
        <f>IF('EDCI Data'!AO902="","",'EDCI Data'!AO902)</f>
        <v/>
      </c>
      <c r="AQ902" s="39" t="str">
        <f>IF('EDCI Data'!AP902="","",'EDCI Data'!AP902)</f>
        <v/>
      </c>
      <c r="AR902" s="39" t="str">
        <f>IF('EDCI Data'!AQ902="","",'EDCI Data'!AQ902)</f>
        <v/>
      </c>
      <c r="AS902" s="39" t="str">
        <f>IF('EDCI Data'!AR902="","",'EDCI Data'!AR902)</f>
        <v/>
      </c>
      <c r="AT902" s="39" t="str">
        <f>IF('EDCI Data'!AS902="","",'EDCI Data'!AS902)</f>
        <v/>
      </c>
      <c r="AU902" s="39" t="str">
        <f>IF('EDCI Data'!AT902="","",'EDCI Data'!AT902)</f>
        <v/>
      </c>
      <c r="AV902" s="39" t="str">
        <f>IF('EDCI Data'!AU902="","",'EDCI Data'!AU902)</f>
        <v/>
      </c>
      <c r="AW902" s="39" t="str">
        <f>IF('EDCI Data'!AV902="","",'EDCI Data'!AV902)</f>
        <v/>
      </c>
      <c r="AX902" s="39" t="str">
        <f>IF('EDCI Data'!AW902="","",'EDCI Data'!AW902)</f>
        <v/>
      </c>
      <c r="AY902" s="39" t="str">
        <f>IF('EDCI Data'!AX902="","",'EDCI Data'!AX902)</f>
        <v/>
      </c>
      <c r="AZ902" s="39" t="str">
        <f>IF('EDCI Data'!AY902="","",'EDCI Data'!AY902)</f>
        <v/>
      </c>
      <c r="BA902" s="39" t="str">
        <f>IF('EDCI Data'!AZ902="","",'EDCI Data'!AZ902)</f>
        <v/>
      </c>
      <c r="BB902" s="39" t="str">
        <f>IF('EDCI Data'!BA902="","",'EDCI Data'!BA902)</f>
        <v/>
      </c>
      <c r="BC902" s="39" t="str">
        <f>IF('EDCI Data'!BB902="","",'EDCI Data'!BB902)</f>
        <v/>
      </c>
      <c r="BD902" s="39" t="str">
        <f>IF('EDCI Data'!BC902="","",'EDCI Data'!BC902)</f>
        <v/>
      </c>
      <c r="BE902" s="39" t="str">
        <f>IF('EDCI Data'!BD902="","",'EDCI Data'!BD902)</f>
        <v/>
      </c>
      <c r="BF902" s="39" t="str">
        <f>IF('EDCI Data'!BE902="","",'EDCI Data'!BE902)</f>
        <v/>
      </c>
      <c r="BG902" s="39" t="str">
        <f>IF('EDCI Data'!BF902="","",'EDCI Data'!BF902)</f>
        <v/>
      </c>
      <c r="BH902" s="39" t="str">
        <f>IF('EDCI Data'!BG902="","",'EDCI Data'!BG902)</f>
        <v/>
      </c>
      <c r="BI902" s="39" t="str">
        <f>IF('EDCI Data'!BH902="","",'EDCI Data'!BH902)</f>
        <v/>
      </c>
      <c r="BJ902" s="39" t="str">
        <f>IF('EDCI Data'!BI902="","",'EDCI Data'!BI902)</f>
        <v/>
      </c>
      <c r="BL902" s="39" t="str">
        <f>IF('EDCI Data'!BJ902="","",'EDCI Data'!BJ902)</f>
        <v/>
      </c>
      <c r="BM902" s="39" t="str">
        <f>IF('EDCI Data'!BK902="","",'EDCI Data'!BK902)</f>
        <v/>
      </c>
      <c r="BN902" s="41" t="str">
        <f>IF('EDCI Data'!BL902="","",'EDCI Data'!BL902)</f>
        <v/>
      </c>
      <c r="BO902" s="41" t="str">
        <f>IF('EDCI Data'!BM902="","",'EDCI Data'!BM902)</f>
        <v/>
      </c>
      <c r="BP902" s="41" t="str">
        <f>IF('EDCI Data'!BN902="","",'EDCI Data'!BN902)</f>
        <v/>
      </c>
      <c r="BQ902" s="41" t="str">
        <f>IF('EDCI Data'!BO902="","",'EDCI Data'!BO902)</f>
        <v/>
      </c>
      <c r="BR902" s="41" t="str">
        <f>IF('EDCI Data'!BP902="","",'EDCI Data'!BP902)</f>
        <v/>
      </c>
      <c r="BS902" s="41" t="str">
        <f>IF('EDCI Data'!BQ902="","",'EDCI Data'!BQ902)</f>
        <v/>
      </c>
      <c r="BT902" s="41" t="str">
        <f>IF('EDCI Data'!BR902="","",'EDCI Data'!BR902)</f>
        <v/>
      </c>
      <c r="BU902" s="41" t="str">
        <f>IF('EDCI Data'!BS902="","",'EDCI Data'!BS902)</f>
        <v/>
      </c>
      <c r="BV902" s="41" t="str">
        <f>IF('EDCI Data'!BT902="","",'EDCI Data'!BT902)</f>
        <v/>
      </c>
      <c r="BW902" s="41" t="str">
        <f>IF('EDCI Data'!BU902="","",'EDCI Data'!BU902)</f>
        <v/>
      </c>
      <c r="BX902" s="41" t="str">
        <f>IF('EDCI Data'!BV902="","",'EDCI Data'!BV902)</f>
        <v/>
      </c>
      <c r="BY902" s="39" t="str">
        <f>IF('EDCI Data'!BW902="","",'EDCI Data'!BW902)</f>
        <v/>
      </c>
      <c r="BZ902" s="39" t="str">
        <f>IF('EDCI Data'!BX902="","",'EDCI Data'!BX902)</f>
        <v/>
      </c>
      <c r="CA902" s="39" t="str">
        <f>IF('EDCI Data'!BY902="","",'EDCI Data'!BY902)</f>
        <v/>
      </c>
      <c r="CB902" s="39" t="str">
        <f>IF('EDCI Data'!BZ902="","",'EDCI Data'!BZ902)</f>
        <v/>
      </c>
      <c r="CD902" s="39" t="str">
        <f>IF('EDCI Data'!CB902="","",'EDCI Data'!CB902)</f>
        <v/>
      </c>
      <c r="CJ902" s="41" t="str">
        <f>IF('EDCI Data'!DA902="","",'EDCI Data'!DA902)</f>
        <v/>
      </c>
      <c r="CK902" s="41" t="str">
        <f>IF('EDCI Data'!DB902="","",'EDCI Data'!DB902)</f>
        <v/>
      </c>
      <c r="CL902" s="39" t="str">
        <f>IF('EDCI Data'!DB902="","",'EDCI Data'!DB902)</f>
        <v/>
      </c>
    </row>
    <row r="903" spans="3:90" ht="15.4" hidden="1" x14ac:dyDescent="0.45">
      <c r="C903" s="38" t="str">
        <f>IF('EDCI Data'!B903="","",'EDCI Data'!B903)</f>
        <v/>
      </c>
      <c r="D903" s="38" t="str">
        <f>IF('EDCI Data'!C903="","",'EDCI Data'!C903)</f>
        <v/>
      </c>
      <c r="E903" s="39" t="str">
        <f>IF('EDCI Data'!D903="","",'EDCI Data'!D903)</f>
        <v/>
      </c>
      <c r="F903" s="39" t="str">
        <f>IF('EDCI Data'!E903="","",'EDCI Data'!E903)</f>
        <v/>
      </c>
      <c r="G903" s="39" t="str">
        <f>IF('EDCI Data'!F903="","",'EDCI Data'!F903)</f>
        <v/>
      </c>
      <c r="H903" s="39" t="str">
        <f>IF('EDCI Data'!G903="","",'EDCI Data'!G903)</f>
        <v/>
      </c>
      <c r="I903" s="39" t="str">
        <f>IF('EDCI Data'!H903="","",'EDCI Data'!H903)</f>
        <v/>
      </c>
      <c r="J903" s="39" t="str">
        <f>IF('EDCI Data'!I903="","",'EDCI Data'!I903)</f>
        <v/>
      </c>
      <c r="K903" s="39" t="str">
        <f>IF('EDCI Data'!J903="","",'EDCI Data'!J903)</f>
        <v/>
      </c>
      <c r="L903" s="39" t="str">
        <f>IF('EDCI Data'!K903="","",'EDCI Data'!K903)</f>
        <v/>
      </c>
      <c r="M903" s="39" t="str">
        <f>IF('EDCI Data'!L903="","",'EDCI Data'!L903)</f>
        <v/>
      </c>
      <c r="N903" s="39" t="str">
        <f>IF('EDCI Data'!M903="","",'EDCI Data'!M903)</f>
        <v/>
      </c>
      <c r="O903" s="39" t="str">
        <f>IF('EDCI Data'!N903="","",'EDCI Data'!N903)</f>
        <v/>
      </c>
      <c r="P903" s="51" t="str">
        <f>IF('EDCI Data'!O903="","",'EDCI Data'!O903)</f>
        <v/>
      </c>
      <c r="Q903" s="51" t="str">
        <f>IF('EDCI Data'!P903="","",'EDCI Data'!P903)</f>
        <v/>
      </c>
      <c r="R903" s="51" t="str">
        <f>IF('EDCI Data'!Q903="","",'EDCI Data'!Q903)</f>
        <v/>
      </c>
      <c r="T903" s="39" t="str">
        <f>IF('EDCI Data'!S903="","",'EDCI Data'!S903)</f>
        <v/>
      </c>
      <c r="U903" s="39" t="str">
        <f>IF('EDCI Data'!T903="","",'EDCI Data'!T903)</f>
        <v/>
      </c>
      <c r="V903" s="39" t="str">
        <f>IF('EDCI Data'!U903="","",'EDCI Data'!U903)</f>
        <v/>
      </c>
      <c r="W903" s="39" t="str">
        <f>IF('EDCI Data'!V903="","",'EDCI Data'!V903)</f>
        <v/>
      </c>
      <c r="X903" s="39" t="str">
        <f>IF('EDCI Data'!W903="","",'EDCI Data'!W903)</f>
        <v/>
      </c>
      <c r="Y903" s="39" t="str">
        <f>IF('EDCI Data'!X903="","",'EDCI Data'!X903)</f>
        <v/>
      </c>
      <c r="Z903" s="39" t="str">
        <f>IF('EDCI Data'!Y903="","",'EDCI Data'!Y903)</f>
        <v/>
      </c>
      <c r="AA903" s="39" t="str">
        <f>IF('EDCI Data'!Z903="","",'EDCI Data'!Z903)</f>
        <v/>
      </c>
      <c r="AB903" s="40" t="str">
        <f>IF('EDCI Data'!AA903="","",'EDCI Data'!AA903)</f>
        <v/>
      </c>
      <c r="AC903" s="39" t="str">
        <f>IF('EDCI Data'!AB903="","",'EDCI Data'!AB903)</f>
        <v/>
      </c>
      <c r="AD903" s="39" t="str">
        <f>IF('EDCI Data'!AC903="","",'EDCI Data'!AC903)</f>
        <v/>
      </c>
      <c r="AE903" s="39" t="str">
        <f>IF('EDCI Data'!AD903="","",'EDCI Data'!AD903)</f>
        <v/>
      </c>
      <c r="AF903" s="39" t="str">
        <f>IF('EDCI Data'!AE903="","",'EDCI Data'!AE903)</f>
        <v/>
      </c>
      <c r="AG903" s="39" t="str">
        <f>IF('EDCI Data'!AF903="","",'EDCI Data'!AF903)</f>
        <v/>
      </c>
      <c r="AH903" s="39" t="str">
        <f>IF('EDCI Data'!AG903="","",'EDCI Data'!AG903)</f>
        <v/>
      </c>
      <c r="AI903" s="39" t="str">
        <f>IF('EDCI Data'!AH903="","",'EDCI Data'!AH903)</f>
        <v/>
      </c>
      <c r="AJ903" s="39" t="str">
        <f>IF('EDCI Data'!AI903="","",'EDCI Data'!AI903)</f>
        <v/>
      </c>
      <c r="AK903" s="39" t="str">
        <f>IF('EDCI Data'!AJ903="","",'EDCI Data'!AJ903)</f>
        <v/>
      </c>
      <c r="AL903" s="39" t="str">
        <f>IF('EDCI Data'!AK903="","",'EDCI Data'!AK903)</f>
        <v/>
      </c>
      <c r="AN903" s="39" t="str">
        <f>IF('EDCI Data'!AM903="","",'EDCI Data'!AM903)</f>
        <v/>
      </c>
      <c r="AO903" s="39" t="str">
        <f>IF('EDCI Data'!AN903="","",'EDCI Data'!AN903)</f>
        <v/>
      </c>
      <c r="AP903" s="39" t="str">
        <f>IF('EDCI Data'!AO903="","",'EDCI Data'!AO903)</f>
        <v/>
      </c>
      <c r="AQ903" s="39" t="str">
        <f>IF('EDCI Data'!AP903="","",'EDCI Data'!AP903)</f>
        <v/>
      </c>
      <c r="AR903" s="39" t="str">
        <f>IF('EDCI Data'!AQ903="","",'EDCI Data'!AQ903)</f>
        <v/>
      </c>
      <c r="AS903" s="39" t="str">
        <f>IF('EDCI Data'!AR903="","",'EDCI Data'!AR903)</f>
        <v/>
      </c>
      <c r="AT903" s="39" t="str">
        <f>IF('EDCI Data'!AS903="","",'EDCI Data'!AS903)</f>
        <v/>
      </c>
      <c r="AU903" s="39" t="str">
        <f>IF('EDCI Data'!AT903="","",'EDCI Data'!AT903)</f>
        <v/>
      </c>
      <c r="AV903" s="39" t="str">
        <f>IF('EDCI Data'!AU903="","",'EDCI Data'!AU903)</f>
        <v/>
      </c>
      <c r="AW903" s="39" t="str">
        <f>IF('EDCI Data'!AV903="","",'EDCI Data'!AV903)</f>
        <v/>
      </c>
      <c r="AX903" s="39" t="str">
        <f>IF('EDCI Data'!AW903="","",'EDCI Data'!AW903)</f>
        <v/>
      </c>
      <c r="AY903" s="39" t="str">
        <f>IF('EDCI Data'!AX903="","",'EDCI Data'!AX903)</f>
        <v/>
      </c>
      <c r="AZ903" s="39" t="str">
        <f>IF('EDCI Data'!AY903="","",'EDCI Data'!AY903)</f>
        <v/>
      </c>
      <c r="BA903" s="39" t="str">
        <f>IF('EDCI Data'!AZ903="","",'EDCI Data'!AZ903)</f>
        <v/>
      </c>
      <c r="BB903" s="39" t="str">
        <f>IF('EDCI Data'!BA903="","",'EDCI Data'!BA903)</f>
        <v/>
      </c>
      <c r="BC903" s="39" t="str">
        <f>IF('EDCI Data'!BB903="","",'EDCI Data'!BB903)</f>
        <v/>
      </c>
      <c r="BD903" s="39" t="str">
        <f>IF('EDCI Data'!BC903="","",'EDCI Data'!BC903)</f>
        <v/>
      </c>
      <c r="BE903" s="39" t="str">
        <f>IF('EDCI Data'!BD903="","",'EDCI Data'!BD903)</f>
        <v/>
      </c>
      <c r="BF903" s="39" t="str">
        <f>IF('EDCI Data'!BE903="","",'EDCI Data'!BE903)</f>
        <v/>
      </c>
      <c r="BG903" s="39" t="str">
        <f>IF('EDCI Data'!BF903="","",'EDCI Data'!BF903)</f>
        <v/>
      </c>
      <c r="BH903" s="39" t="str">
        <f>IF('EDCI Data'!BG903="","",'EDCI Data'!BG903)</f>
        <v/>
      </c>
      <c r="BI903" s="39" t="str">
        <f>IF('EDCI Data'!BH903="","",'EDCI Data'!BH903)</f>
        <v/>
      </c>
      <c r="BJ903" s="39" t="str">
        <f>IF('EDCI Data'!BI903="","",'EDCI Data'!BI903)</f>
        <v/>
      </c>
      <c r="BL903" s="39" t="str">
        <f>IF('EDCI Data'!BJ903="","",'EDCI Data'!BJ903)</f>
        <v/>
      </c>
      <c r="BM903" s="39" t="str">
        <f>IF('EDCI Data'!BK903="","",'EDCI Data'!BK903)</f>
        <v/>
      </c>
      <c r="BN903" s="41" t="str">
        <f>IF('EDCI Data'!BL903="","",'EDCI Data'!BL903)</f>
        <v/>
      </c>
      <c r="BO903" s="41" t="str">
        <f>IF('EDCI Data'!BM903="","",'EDCI Data'!BM903)</f>
        <v/>
      </c>
      <c r="BP903" s="41" t="str">
        <f>IF('EDCI Data'!BN903="","",'EDCI Data'!BN903)</f>
        <v/>
      </c>
      <c r="BQ903" s="41" t="str">
        <f>IF('EDCI Data'!BO903="","",'EDCI Data'!BO903)</f>
        <v/>
      </c>
      <c r="BR903" s="41" t="str">
        <f>IF('EDCI Data'!BP903="","",'EDCI Data'!BP903)</f>
        <v/>
      </c>
      <c r="BS903" s="41" t="str">
        <f>IF('EDCI Data'!BQ903="","",'EDCI Data'!BQ903)</f>
        <v/>
      </c>
      <c r="BT903" s="41" t="str">
        <f>IF('EDCI Data'!BR903="","",'EDCI Data'!BR903)</f>
        <v/>
      </c>
      <c r="BU903" s="41" t="str">
        <f>IF('EDCI Data'!BS903="","",'EDCI Data'!BS903)</f>
        <v/>
      </c>
      <c r="BV903" s="41" t="str">
        <f>IF('EDCI Data'!BT903="","",'EDCI Data'!BT903)</f>
        <v/>
      </c>
      <c r="BW903" s="41" t="str">
        <f>IF('EDCI Data'!BU903="","",'EDCI Data'!BU903)</f>
        <v/>
      </c>
      <c r="BX903" s="41" t="str">
        <f>IF('EDCI Data'!BV903="","",'EDCI Data'!BV903)</f>
        <v/>
      </c>
      <c r="BY903" s="39" t="str">
        <f>IF('EDCI Data'!BW903="","",'EDCI Data'!BW903)</f>
        <v/>
      </c>
      <c r="BZ903" s="39" t="str">
        <f>IF('EDCI Data'!BX903="","",'EDCI Data'!BX903)</f>
        <v/>
      </c>
      <c r="CA903" s="39" t="str">
        <f>IF('EDCI Data'!BY903="","",'EDCI Data'!BY903)</f>
        <v/>
      </c>
      <c r="CB903" s="39" t="str">
        <f>IF('EDCI Data'!BZ903="","",'EDCI Data'!BZ903)</f>
        <v/>
      </c>
      <c r="CD903" s="39" t="str">
        <f>IF('EDCI Data'!CB903="","",'EDCI Data'!CB903)</f>
        <v/>
      </c>
      <c r="CJ903" s="41" t="str">
        <f>IF('EDCI Data'!DA903="","",'EDCI Data'!DA903)</f>
        <v/>
      </c>
      <c r="CK903" s="41" t="str">
        <f>IF('EDCI Data'!DB903="","",'EDCI Data'!DB903)</f>
        <v/>
      </c>
      <c r="CL903" s="39" t="str">
        <f>IF('EDCI Data'!DB903="","",'EDCI Data'!DB903)</f>
        <v/>
      </c>
    </row>
    <row r="904" spans="3:90" ht="15.4" hidden="1" x14ac:dyDescent="0.45">
      <c r="C904" s="38" t="str">
        <f>IF('EDCI Data'!B904="","",'EDCI Data'!B904)</f>
        <v/>
      </c>
      <c r="D904" s="38" t="str">
        <f>IF('EDCI Data'!C904="","",'EDCI Data'!C904)</f>
        <v/>
      </c>
      <c r="E904" s="39" t="str">
        <f>IF('EDCI Data'!D904="","",'EDCI Data'!D904)</f>
        <v/>
      </c>
      <c r="F904" s="39" t="str">
        <f>IF('EDCI Data'!E904="","",'EDCI Data'!E904)</f>
        <v/>
      </c>
      <c r="G904" s="39" t="str">
        <f>IF('EDCI Data'!F904="","",'EDCI Data'!F904)</f>
        <v/>
      </c>
      <c r="H904" s="39" t="str">
        <f>IF('EDCI Data'!G904="","",'EDCI Data'!G904)</f>
        <v/>
      </c>
      <c r="I904" s="39" t="str">
        <f>IF('EDCI Data'!H904="","",'EDCI Data'!H904)</f>
        <v/>
      </c>
      <c r="J904" s="39" t="str">
        <f>IF('EDCI Data'!I904="","",'EDCI Data'!I904)</f>
        <v/>
      </c>
      <c r="K904" s="39" t="str">
        <f>IF('EDCI Data'!J904="","",'EDCI Data'!J904)</f>
        <v/>
      </c>
      <c r="L904" s="39" t="str">
        <f>IF('EDCI Data'!K904="","",'EDCI Data'!K904)</f>
        <v/>
      </c>
      <c r="M904" s="39" t="str">
        <f>IF('EDCI Data'!L904="","",'EDCI Data'!L904)</f>
        <v/>
      </c>
      <c r="N904" s="39" t="str">
        <f>IF('EDCI Data'!M904="","",'EDCI Data'!M904)</f>
        <v/>
      </c>
      <c r="O904" s="39" t="str">
        <f>IF('EDCI Data'!N904="","",'EDCI Data'!N904)</f>
        <v/>
      </c>
      <c r="P904" s="51" t="str">
        <f>IF('EDCI Data'!O904="","",'EDCI Data'!O904)</f>
        <v/>
      </c>
      <c r="Q904" s="51" t="str">
        <f>IF('EDCI Data'!P904="","",'EDCI Data'!P904)</f>
        <v/>
      </c>
      <c r="R904" s="51" t="str">
        <f>IF('EDCI Data'!Q904="","",'EDCI Data'!Q904)</f>
        <v/>
      </c>
      <c r="T904" s="39" t="str">
        <f>IF('EDCI Data'!S904="","",'EDCI Data'!S904)</f>
        <v/>
      </c>
      <c r="U904" s="39" t="str">
        <f>IF('EDCI Data'!T904="","",'EDCI Data'!T904)</f>
        <v/>
      </c>
      <c r="V904" s="39" t="str">
        <f>IF('EDCI Data'!U904="","",'EDCI Data'!U904)</f>
        <v/>
      </c>
      <c r="W904" s="39" t="str">
        <f>IF('EDCI Data'!V904="","",'EDCI Data'!V904)</f>
        <v/>
      </c>
      <c r="X904" s="39" t="str">
        <f>IF('EDCI Data'!W904="","",'EDCI Data'!W904)</f>
        <v/>
      </c>
      <c r="Y904" s="39" t="str">
        <f>IF('EDCI Data'!X904="","",'EDCI Data'!X904)</f>
        <v/>
      </c>
      <c r="Z904" s="39" t="str">
        <f>IF('EDCI Data'!Y904="","",'EDCI Data'!Y904)</f>
        <v/>
      </c>
      <c r="AA904" s="39" t="str">
        <f>IF('EDCI Data'!Z904="","",'EDCI Data'!Z904)</f>
        <v/>
      </c>
      <c r="AB904" s="40" t="str">
        <f>IF('EDCI Data'!AA904="","",'EDCI Data'!AA904)</f>
        <v/>
      </c>
      <c r="AC904" s="39" t="str">
        <f>IF('EDCI Data'!AB904="","",'EDCI Data'!AB904)</f>
        <v/>
      </c>
      <c r="AD904" s="39" t="str">
        <f>IF('EDCI Data'!AC904="","",'EDCI Data'!AC904)</f>
        <v/>
      </c>
      <c r="AE904" s="39" t="str">
        <f>IF('EDCI Data'!AD904="","",'EDCI Data'!AD904)</f>
        <v/>
      </c>
      <c r="AF904" s="39" t="str">
        <f>IF('EDCI Data'!AE904="","",'EDCI Data'!AE904)</f>
        <v/>
      </c>
      <c r="AG904" s="39" t="str">
        <f>IF('EDCI Data'!AF904="","",'EDCI Data'!AF904)</f>
        <v/>
      </c>
      <c r="AH904" s="39" t="str">
        <f>IF('EDCI Data'!AG904="","",'EDCI Data'!AG904)</f>
        <v/>
      </c>
      <c r="AI904" s="39" t="str">
        <f>IF('EDCI Data'!AH904="","",'EDCI Data'!AH904)</f>
        <v/>
      </c>
      <c r="AJ904" s="39" t="str">
        <f>IF('EDCI Data'!AI904="","",'EDCI Data'!AI904)</f>
        <v/>
      </c>
      <c r="AK904" s="39" t="str">
        <f>IF('EDCI Data'!AJ904="","",'EDCI Data'!AJ904)</f>
        <v/>
      </c>
      <c r="AL904" s="39" t="str">
        <f>IF('EDCI Data'!AK904="","",'EDCI Data'!AK904)</f>
        <v/>
      </c>
      <c r="AN904" s="39" t="str">
        <f>IF('EDCI Data'!AM904="","",'EDCI Data'!AM904)</f>
        <v/>
      </c>
      <c r="AO904" s="39" t="str">
        <f>IF('EDCI Data'!AN904="","",'EDCI Data'!AN904)</f>
        <v/>
      </c>
      <c r="AP904" s="39" t="str">
        <f>IF('EDCI Data'!AO904="","",'EDCI Data'!AO904)</f>
        <v/>
      </c>
      <c r="AQ904" s="39" t="str">
        <f>IF('EDCI Data'!AP904="","",'EDCI Data'!AP904)</f>
        <v/>
      </c>
      <c r="AR904" s="39" t="str">
        <f>IF('EDCI Data'!AQ904="","",'EDCI Data'!AQ904)</f>
        <v/>
      </c>
      <c r="AS904" s="39" t="str">
        <f>IF('EDCI Data'!AR904="","",'EDCI Data'!AR904)</f>
        <v/>
      </c>
      <c r="AT904" s="39" t="str">
        <f>IF('EDCI Data'!AS904="","",'EDCI Data'!AS904)</f>
        <v/>
      </c>
      <c r="AU904" s="39" t="str">
        <f>IF('EDCI Data'!AT904="","",'EDCI Data'!AT904)</f>
        <v/>
      </c>
      <c r="AV904" s="39" t="str">
        <f>IF('EDCI Data'!AU904="","",'EDCI Data'!AU904)</f>
        <v/>
      </c>
      <c r="AW904" s="39" t="str">
        <f>IF('EDCI Data'!AV904="","",'EDCI Data'!AV904)</f>
        <v/>
      </c>
      <c r="AX904" s="39" t="str">
        <f>IF('EDCI Data'!AW904="","",'EDCI Data'!AW904)</f>
        <v/>
      </c>
      <c r="AY904" s="39" t="str">
        <f>IF('EDCI Data'!AX904="","",'EDCI Data'!AX904)</f>
        <v/>
      </c>
      <c r="AZ904" s="39" t="str">
        <f>IF('EDCI Data'!AY904="","",'EDCI Data'!AY904)</f>
        <v/>
      </c>
      <c r="BA904" s="39" t="str">
        <f>IF('EDCI Data'!AZ904="","",'EDCI Data'!AZ904)</f>
        <v/>
      </c>
      <c r="BB904" s="39" t="str">
        <f>IF('EDCI Data'!BA904="","",'EDCI Data'!BA904)</f>
        <v/>
      </c>
      <c r="BC904" s="39" t="str">
        <f>IF('EDCI Data'!BB904="","",'EDCI Data'!BB904)</f>
        <v/>
      </c>
      <c r="BD904" s="39" t="str">
        <f>IF('EDCI Data'!BC904="","",'EDCI Data'!BC904)</f>
        <v/>
      </c>
      <c r="BE904" s="39" t="str">
        <f>IF('EDCI Data'!BD904="","",'EDCI Data'!BD904)</f>
        <v/>
      </c>
      <c r="BF904" s="39" t="str">
        <f>IF('EDCI Data'!BE904="","",'EDCI Data'!BE904)</f>
        <v/>
      </c>
      <c r="BG904" s="39" t="str">
        <f>IF('EDCI Data'!BF904="","",'EDCI Data'!BF904)</f>
        <v/>
      </c>
      <c r="BH904" s="39" t="str">
        <f>IF('EDCI Data'!BG904="","",'EDCI Data'!BG904)</f>
        <v/>
      </c>
      <c r="BI904" s="39" t="str">
        <f>IF('EDCI Data'!BH904="","",'EDCI Data'!BH904)</f>
        <v/>
      </c>
      <c r="BJ904" s="39" t="str">
        <f>IF('EDCI Data'!BI904="","",'EDCI Data'!BI904)</f>
        <v/>
      </c>
      <c r="BL904" s="39" t="str">
        <f>IF('EDCI Data'!BJ904="","",'EDCI Data'!BJ904)</f>
        <v/>
      </c>
      <c r="BM904" s="39" t="str">
        <f>IF('EDCI Data'!BK904="","",'EDCI Data'!BK904)</f>
        <v/>
      </c>
      <c r="BN904" s="41" t="str">
        <f>IF('EDCI Data'!BL904="","",'EDCI Data'!BL904)</f>
        <v/>
      </c>
      <c r="BO904" s="41" t="str">
        <f>IF('EDCI Data'!BM904="","",'EDCI Data'!BM904)</f>
        <v/>
      </c>
      <c r="BP904" s="41" t="str">
        <f>IF('EDCI Data'!BN904="","",'EDCI Data'!BN904)</f>
        <v/>
      </c>
      <c r="BQ904" s="41" t="str">
        <f>IF('EDCI Data'!BO904="","",'EDCI Data'!BO904)</f>
        <v/>
      </c>
      <c r="BR904" s="41" t="str">
        <f>IF('EDCI Data'!BP904="","",'EDCI Data'!BP904)</f>
        <v/>
      </c>
      <c r="BS904" s="41" t="str">
        <f>IF('EDCI Data'!BQ904="","",'EDCI Data'!BQ904)</f>
        <v/>
      </c>
      <c r="BT904" s="41" t="str">
        <f>IF('EDCI Data'!BR904="","",'EDCI Data'!BR904)</f>
        <v/>
      </c>
      <c r="BU904" s="41" t="str">
        <f>IF('EDCI Data'!BS904="","",'EDCI Data'!BS904)</f>
        <v/>
      </c>
      <c r="BV904" s="41" t="str">
        <f>IF('EDCI Data'!BT904="","",'EDCI Data'!BT904)</f>
        <v/>
      </c>
      <c r="BW904" s="41" t="str">
        <f>IF('EDCI Data'!BU904="","",'EDCI Data'!BU904)</f>
        <v/>
      </c>
      <c r="BX904" s="41" t="str">
        <f>IF('EDCI Data'!BV904="","",'EDCI Data'!BV904)</f>
        <v/>
      </c>
      <c r="BY904" s="39" t="str">
        <f>IF('EDCI Data'!BW904="","",'EDCI Data'!BW904)</f>
        <v/>
      </c>
      <c r="BZ904" s="39" t="str">
        <f>IF('EDCI Data'!BX904="","",'EDCI Data'!BX904)</f>
        <v/>
      </c>
      <c r="CA904" s="39" t="str">
        <f>IF('EDCI Data'!BY904="","",'EDCI Data'!BY904)</f>
        <v/>
      </c>
      <c r="CB904" s="39" t="str">
        <f>IF('EDCI Data'!BZ904="","",'EDCI Data'!BZ904)</f>
        <v/>
      </c>
      <c r="CD904" s="39" t="str">
        <f>IF('EDCI Data'!CB904="","",'EDCI Data'!CB904)</f>
        <v/>
      </c>
      <c r="CJ904" s="41" t="str">
        <f>IF('EDCI Data'!DA904="","",'EDCI Data'!DA904)</f>
        <v/>
      </c>
      <c r="CK904" s="41" t="str">
        <f>IF('EDCI Data'!DB904="","",'EDCI Data'!DB904)</f>
        <v/>
      </c>
      <c r="CL904" s="39" t="str">
        <f>IF('EDCI Data'!DB904="","",'EDCI Data'!DB904)</f>
        <v/>
      </c>
    </row>
    <row r="905" spans="3:90" ht="15.4" hidden="1" x14ac:dyDescent="0.45">
      <c r="C905" s="38" t="str">
        <f>IF('EDCI Data'!B905="","",'EDCI Data'!B905)</f>
        <v/>
      </c>
      <c r="D905" s="38" t="str">
        <f>IF('EDCI Data'!C905="","",'EDCI Data'!C905)</f>
        <v/>
      </c>
      <c r="E905" s="39" t="str">
        <f>IF('EDCI Data'!D905="","",'EDCI Data'!D905)</f>
        <v/>
      </c>
      <c r="F905" s="39" t="str">
        <f>IF('EDCI Data'!E905="","",'EDCI Data'!E905)</f>
        <v/>
      </c>
      <c r="G905" s="39" t="str">
        <f>IF('EDCI Data'!F905="","",'EDCI Data'!F905)</f>
        <v/>
      </c>
      <c r="H905" s="39" t="str">
        <f>IF('EDCI Data'!G905="","",'EDCI Data'!G905)</f>
        <v/>
      </c>
      <c r="I905" s="39" t="str">
        <f>IF('EDCI Data'!H905="","",'EDCI Data'!H905)</f>
        <v/>
      </c>
      <c r="J905" s="39" t="str">
        <f>IF('EDCI Data'!I905="","",'EDCI Data'!I905)</f>
        <v/>
      </c>
      <c r="K905" s="39" t="str">
        <f>IF('EDCI Data'!J905="","",'EDCI Data'!J905)</f>
        <v/>
      </c>
      <c r="L905" s="39" t="str">
        <f>IF('EDCI Data'!K905="","",'EDCI Data'!K905)</f>
        <v/>
      </c>
      <c r="M905" s="39" t="str">
        <f>IF('EDCI Data'!L905="","",'EDCI Data'!L905)</f>
        <v/>
      </c>
      <c r="N905" s="39" t="str">
        <f>IF('EDCI Data'!M905="","",'EDCI Data'!M905)</f>
        <v/>
      </c>
      <c r="O905" s="39" t="str">
        <f>IF('EDCI Data'!N905="","",'EDCI Data'!N905)</f>
        <v/>
      </c>
      <c r="P905" s="51" t="str">
        <f>IF('EDCI Data'!O905="","",'EDCI Data'!O905)</f>
        <v/>
      </c>
      <c r="Q905" s="51" t="str">
        <f>IF('EDCI Data'!P905="","",'EDCI Data'!P905)</f>
        <v/>
      </c>
      <c r="R905" s="51" t="str">
        <f>IF('EDCI Data'!Q905="","",'EDCI Data'!Q905)</f>
        <v/>
      </c>
      <c r="T905" s="39" t="str">
        <f>IF('EDCI Data'!S905="","",'EDCI Data'!S905)</f>
        <v/>
      </c>
      <c r="U905" s="39" t="str">
        <f>IF('EDCI Data'!T905="","",'EDCI Data'!T905)</f>
        <v/>
      </c>
      <c r="V905" s="39" t="str">
        <f>IF('EDCI Data'!U905="","",'EDCI Data'!U905)</f>
        <v/>
      </c>
      <c r="W905" s="39" t="str">
        <f>IF('EDCI Data'!V905="","",'EDCI Data'!V905)</f>
        <v/>
      </c>
      <c r="X905" s="39" t="str">
        <f>IF('EDCI Data'!W905="","",'EDCI Data'!W905)</f>
        <v/>
      </c>
      <c r="Y905" s="39" t="str">
        <f>IF('EDCI Data'!X905="","",'EDCI Data'!X905)</f>
        <v/>
      </c>
      <c r="Z905" s="39" t="str">
        <f>IF('EDCI Data'!Y905="","",'EDCI Data'!Y905)</f>
        <v/>
      </c>
      <c r="AA905" s="39" t="str">
        <f>IF('EDCI Data'!Z905="","",'EDCI Data'!Z905)</f>
        <v/>
      </c>
      <c r="AB905" s="40" t="str">
        <f>IF('EDCI Data'!AA905="","",'EDCI Data'!AA905)</f>
        <v/>
      </c>
      <c r="AC905" s="39" t="str">
        <f>IF('EDCI Data'!AB905="","",'EDCI Data'!AB905)</f>
        <v/>
      </c>
      <c r="AD905" s="39" t="str">
        <f>IF('EDCI Data'!AC905="","",'EDCI Data'!AC905)</f>
        <v/>
      </c>
      <c r="AE905" s="39" t="str">
        <f>IF('EDCI Data'!AD905="","",'EDCI Data'!AD905)</f>
        <v/>
      </c>
      <c r="AF905" s="39" t="str">
        <f>IF('EDCI Data'!AE905="","",'EDCI Data'!AE905)</f>
        <v/>
      </c>
      <c r="AG905" s="39" t="str">
        <f>IF('EDCI Data'!AF905="","",'EDCI Data'!AF905)</f>
        <v/>
      </c>
      <c r="AH905" s="39" t="str">
        <f>IF('EDCI Data'!AG905="","",'EDCI Data'!AG905)</f>
        <v/>
      </c>
      <c r="AI905" s="39" t="str">
        <f>IF('EDCI Data'!AH905="","",'EDCI Data'!AH905)</f>
        <v/>
      </c>
      <c r="AJ905" s="39" t="str">
        <f>IF('EDCI Data'!AI905="","",'EDCI Data'!AI905)</f>
        <v/>
      </c>
      <c r="AK905" s="39" t="str">
        <f>IF('EDCI Data'!AJ905="","",'EDCI Data'!AJ905)</f>
        <v/>
      </c>
      <c r="AL905" s="39" t="str">
        <f>IF('EDCI Data'!AK905="","",'EDCI Data'!AK905)</f>
        <v/>
      </c>
      <c r="AN905" s="39" t="str">
        <f>IF('EDCI Data'!AM905="","",'EDCI Data'!AM905)</f>
        <v/>
      </c>
      <c r="AO905" s="39" t="str">
        <f>IF('EDCI Data'!AN905="","",'EDCI Data'!AN905)</f>
        <v/>
      </c>
      <c r="AP905" s="39" t="str">
        <f>IF('EDCI Data'!AO905="","",'EDCI Data'!AO905)</f>
        <v/>
      </c>
      <c r="AQ905" s="39" t="str">
        <f>IF('EDCI Data'!AP905="","",'EDCI Data'!AP905)</f>
        <v/>
      </c>
      <c r="AR905" s="39" t="str">
        <f>IF('EDCI Data'!AQ905="","",'EDCI Data'!AQ905)</f>
        <v/>
      </c>
      <c r="AS905" s="39" t="str">
        <f>IF('EDCI Data'!AR905="","",'EDCI Data'!AR905)</f>
        <v/>
      </c>
      <c r="AT905" s="39" t="str">
        <f>IF('EDCI Data'!AS905="","",'EDCI Data'!AS905)</f>
        <v/>
      </c>
      <c r="AU905" s="39" t="str">
        <f>IF('EDCI Data'!AT905="","",'EDCI Data'!AT905)</f>
        <v/>
      </c>
      <c r="AV905" s="39" t="str">
        <f>IF('EDCI Data'!AU905="","",'EDCI Data'!AU905)</f>
        <v/>
      </c>
      <c r="AW905" s="39" t="str">
        <f>IF('EDCI Data'!AV905="","",'EDCI Data'!AV905)</f>
        <v/>
      </c>
      <c r="AX905" s="39" t="str">
        <f>IF('EDCI Data'!AW905="","",'EDCI Data'!AW905)</f>
        <v/>
      </c>
      <c r="AY905" s="39" t="str">
        <f>IF('EDCI Data'!AX905="","",'EDCI Data'!AX905)</f>
        <v/>
      </c>
      <c r="AZ905" s="39" t="str">
        <f>IF('EDCI Data'!AY905="","",'EDCI Data'!AY905)</f>
        <v/>
      </c>
      <c r="BA905" s="39" t="str">
        <f>IF('EDCI Data'!AZ905="","",'EDCI Data'!AZ905)</f>
        <v/>
      </c>
      <c r="BB905" s="39" t="str">
        <f>IF('EDCI Data'!BA905="","",'EDCI Data'!BA905)</f>
        <v/>
      </c>
      <c r="BC905" s="39" t="str">
        <f>IF('EDCI Data'!BB905="","",'EDCI Data'!BB905)</f>
        <v/>
      </c>
      <c r="BD905" s="39" t="str">
        <f>IF('EDCI Data'!BC905="","",'EDCI Data'!BC905)</f>
        <v/>
      </c>
      <c r="BE905" s="39" t="str">
        <f>IF('EDCI Data'!BD905="","",'EDCI Data'!BD905)</f>
        <v/>
      </c>
      <c r="BF905" s="39" t="str">
        <f>IF('EDCI Data'!BE905="","",'EDCI Data'!BE905)</f>
        <v/>
      </c>
      <c r="BG905" s="39" t="str">
        <f>IF('EDCI Data'!BF905="","",'EDCI Data'!BF905)</f>
        <v/>
      </c>
      <c r="BH905" s="39" t="str">
        <f>IF('EDCI Data'!BG905="","",'EDCI Data'!BG905)</f>
        <v/>
      </c>
      <c r="BI905" s="39" t="str">
        <f>IF('EDCI Data'!BH905="","",'EDCI Data'!BH905)</f>
        <v/>
      </c>
      <c r="BJ905" s="39" t="str">
        <f>IF('EDCI Data'!BI905="","",'EDCI Data'!BI905)</f>
        <v/>
      </c>
      <c r="BL905" s="39" t="str">
        <f>IF('EDCI Data'!BJ905="","",'EDCI Data'!BJ905)</f>
        <v/>
      </c>
      <c r="BM905" s="39" t="str">
        <f>IF('EDCI Data'!BK905="","",'EDCI Data'!BK905)</f>
        <v/>
      </c>
      <c r="BN905" s="41" t="str">
        <f>IF('EDCI Data'!BL905="","",'EDCI Data'!BL905)</f>
        <v/>
      </c>
      <c r="BO905" s="41" t="str">
        <f>IF('EDCI Data'!BM905="","",'EDCI Data'!BM905)</f>
        <v/>
      </c>
      <c r="BP905" s="41" t="str">
        <f>IF('EDCI Data'!BN905="","",'EDCI Data'!BN905)</f>
        <v/>
      </c>
      <c r="BQ905" s="41" t="str">
        <f>IF('EDCI Data'!BO905="","",'EDCI Data'!BO905)</f>
        <v/>
      </c>
      <c r="BR905" s="41" t="str">
        <f>IF('EDCI Data'!BP905="","",'EDCI Data'!BP905)</f>
        <v/>
      </c>
      <c r="BS905" s="41" t="str">
        <f>IF('EDCI Data'!BQ905="","",'EDCI Data'!BQ905)</f>
        <v/>
      </c>
      <c r="BT905" s="41" t="str">
        <f>IF('EDCI Data'!BR905="","",'EDCI Data'!BR905)</f>
        <v/>
      </c>
      <c r="BU905" s="41" t="str">
        <f>IF('EDCI Data'!BS905="","",'EDCI Data'!BS905)</f>
        <v/>
      </c>
      <c r="BV905" s="41" t="str">
        <f>IF('EDCI Data'!BT905="","",'EDCI Data'!BT905)</f>
        <v/>
      </c>
      <c r="BW905" s="41" t="str">
        <f>IF('EDCI Data'!BU905="","",'EDCI Data'!BU905)</f>
        <v/>
      </c>
      <c r="BX905" s="41" t="str">
        <f>IF('EDCI Data'!BV905="","",'EDCI Data'!BV905)</f>
        <v/>
      </c>
      <c r="BY905" s="39" t="str">
        <f>IF('EDCI Data'!BW905="","",'EDCI Data'!BW905)</f>
        <v/>
      </c>
      <c r="BZ905" s="39" t="str">
        <f>IF('EDCI Data'!BX905="","",'EDCI Data'!BX905)</f>
        <v/>
      </c>
      <c r="CA905" s="39" t="str">
        <f>IF('EDCI Data'!BY905="","",'EDCI Data'!BY905)</f>
        <v/>
      </c>
      <c r="CB905" s="39" t="str">
        <f>IF('EDCI Data'!BZ905="","",'EDCI Data'!BZ905)</f>
        <v/>
      </c>
      <c r="CD905" s="39" t="str">
        <f>IF('EDCI Data'!CB905="","",'EDCI Data'!CB905)</f>
        <v/>
      </c>
      <c r="CJ905" s="41" t="str">
        <f>IF('EDCI Data'!DA905="","",'EDCI Data'!DA905)</f>
        <v/>
      </c>
      <c r="CK905" s="41" t="str">
        <f>IF('EDCI Data'!DB905="","",'EDCI Data'!DB905)</f>
        <v/>
      </c>
      <c r="CL905" s="39" t="str">
        <f>IF('EDCI Data'!DB905="","",'EDCI Data'!DB905)</f>
        <v/>
      </c>
    </row>
    <row r="906" spans="3:90" ht="15.4" hidden="1" x14ac:dyDescent="0.45">
      <c r="C906" s="38" t="str">
        <f>IF('EDCI Data'!B906="","",'EDCI Data'!B906)</f>
        <v/>
      </c>
      <c r="D906" s="38" t="str">
        <f>IF('EDCI Data'!C906="","",'EDCI Data'!C906)</f>
        <v/>
      </c>
      <c r="E906" s="39" t="str">
        <f>IF('EDCI Data'!D906="","",'EDCI Data'!D906)</f>
        <v/>
      </c>
      <c r="F906" s="39" t="str">
        <f>IF('EDCI Data'!E906="","",'EDCI Data'!E906)</f>
        <v/>
      </c>
      <c r="G906" s="39" t="str">
        <f>IF('EDCI Data'!F906="","",'EDCI Data'!F906)</f>
        <v/>
      </c>
      <c r="H906" s="39" t="str">
        <f>IF('EDCI Data'!G906="","",'EDCI Data'!G906)</f>
        <v/>
      </c>
      <c r="I906" s="39" t="str">
        <f>IF('EDCI Data'!H906="","",'EDCI Data'!H906)</f>
        <v/>
      </c>
      <c r="J906" s="39" t="str">
        <f>IF('EDCI Data'!I906="","",'EDCI Data'!I906)</f>
        <v/>
      </c>
      <c r="K906" s="39" t="str">
        <f>IF('EDCI Data'!J906="","",'EDCI Data'!J906)</f>
        <v/>
      </c>
      <c r="L906" s="39" t="str">
        <f>IF('EDCI Data'!K906="","",'EDCI Data'!K906)</f>
        <v/>
      </c>
      <c r="M906" s="39" t="str">
        <f>IF('EDCI Data'!L906="","",'EDCI Data'!L906)</f>
        <v/>
      </c>
      <c r="N906" s="39" t="str">
        <f>IF('EDCI Data'!M906="","",'EDCI Data'!M906)</f>
        <v/>
      </c>
      <c r="O906" s="39" t="str">
        <f>IF('EDCI Data'!N906="","",'EDCI Data'!N906)</f>
        <v/>
      </c>
      <c r="P906" s="51" t="str">
        <f>IF('EDCI Data'!O906="","",'EDCI Data'!O906)</f>
        <v/>
      </c>
      <c r="Q906" s="51" t="str">
        <f>IF('EDCI Data'!P906="","",'EDCI Data'!P906)</f>
        <v/>
      </c>
      <c r="R906" s="51" t="str">
        <f>IF('EDCI Data'!Q906="","",'EDCI Data'!Q906)</f>
        <v/>
      </c>
      <c r="T906" s="39" t="str">
        <f>IF('EDCI Data'!S906="","",'EDCI Data'!S906)</f>
        <v/>
      </c>
      <c r="U906" s="39" t="str">
        <f>IF('EDCI Data'!T906="","",'EDCI Data'!T906)</f>
        <v/>
      </c>
      <c r="V906" s="39" t="str">
        <f>IF('EDCI Data'!U906="","",'EDCI Data'!U906)</f>
        <v/>
      </c>
      <c r="W906" s="39" t="str">
        <f>IF('EDCI Data'!V906="","",'EDCI Data'!V906)</f>
        <v/>
      </c>
      <c r="X906" s="39" t="str">
        <f>IF('EDCI Data'!W906="","",'EDCI Data'!W906)</f>
        <v/>
      </c>
      <c r="Y906" s="39" t="str">
        <f>IF('EDCI Data'!X906="","",'EDCI Data'!X906)</f>
        <v/>
      </c>
      <c r="Z906" s="39" t="str">
        <f>IF('EDCI Data'!Y906="","",'EDCI Data'!Y906)</f>
        <v/>
      </c>
      <c r="AA906" s="39" t="str">
        <f>IF('EDCI Data'!Z906="","",'EDCI Data'!Z906)</f>
        <v/>
      </c>
      <c r="AB906" s="40" t="str">
        <f>IF('EDCI Data'!AA906="","",'EDCI Data'!AA906)</f>
        <v/>
      </c>
      <c r="AC906" s="39" t="str">
        <f>IF('EDCI Data'!AB906="","",'EDCI Data'!AB906)</f>
        <v/>
      </c>
      <c r="AD906" s="39" t="str">
        <f>IF('EDCI Data'!AC906="","",'EDCI Data'!AC906)</f>
        <v/>
      </c>
      <c r="AE906" s="39" t="str">
        <f>IF('EDCI Data'!AD906="","",'EDCI Data'!AD906)</f>
        <v/>
      </c>
      <c r="AF906" s="39" t="str">
        <f>IF('EDCI Data'!AE906="","",'EDCI Data'!AE906)</f>
        <v/>
      </c>
      <c r="AG906" s="39" t="str">
        <f>IF('EDCI Data'!AF906="","",'EDCI Data'!AF906)</f>
        <v/>
      </c>
      <c r="AH906" s="39" t="str">
        <f>IF('EDCI Data'!AG906="","",'EDCI Data'!AG906)</f>
        <v/>
      </c>
      <c r="AI906" s="39" t="str">
        <f>IF('EDCI Data'!AH906="","",'EDCI Data'!AH906)</f>
        <v/>
      </c>
      <c r="AJ906" s="39" t="str">
        <f>IF('EDCI Data'!AI906="","",'EDCI Data'!AI906)</f>
        <v/>
      </c>
      <c r="AK906" s="39" t="str">
        <f>IF('EDCI Data'!AJ906="","",'EDCI Data'!AJ906)</f>
        <v/>
      </c>
      <c r="AL906" s="39" t="str">
        <f>IF('EDCI Data'!AK906="","",'EDCI Data'!AK906)</f>
        <v/>
      </c>
      <c r="AN906" s="39" t="str">
        <f>IF('EDCI Data'!AM906="","",'EDCI Data'!AM906)</f>
        <v/>
      </c>
      <c r="AO906" s="39" t="str">
        <f>IF('EDCI Data'!AN906="","",'EDCI Data'!AN906)</f>
        <v/>
      </c>
      <c r="AP906" s="39" t="str">
        <f>IF('EDCI Data'!AO906="","",'EDCI Data'!AO906)</f>
        <v/>
      </c>
      <c r="AQ906" s="39" t="str">
        <f>IF('EDCI Data'!AP906="","",'EDCI Data'!AP906)</f>
        <v/>
      </c>
      <c r="AR906" s="39" t="str">
        <f>IF('EDCI Data'!AQ906="","",'EDCI Data'!AQ906)</f>
        <v/>
      </c>
      <c r="AS906" s="39" t="str">
        <f>IF('EDCI Data'!AR906="","",'EDCI Data'!AR906)</f>
        <v/>
      </c>
      <c r="AT906" s="39" t="str">
        <f>IF('EDCI Data'!AS906="","",'EDCI Data'!AS906)</f>
        <v/>
      </c>
      <c r="AU906" s="39" t="str">
        <f>IF('EDCI Data'!AT906="","",'EDCI Data'!AT906)</f>
        <v/>
      </c>
      <c r="AV906" s="39" t="str">
        <f>IF('EDCI Data'!AU906="","",'EDCI Data'!AU906)</f>
        <v/>
      </c>
      <c r="AW906" s="39" t="str">
        <f>IF('EDCI Data'!AV906="","",'EDCI Data'!AV906)</f>
        <v/>
      </c>
      <c r="AX906" s="39" t="str">
        <f>IF('EDCI Data'!AW906="","",'EDCI Data'!AW906)</f>
        <v/>
      </c>
      <c r="AY906" s="39" t="str">
        <f>IF('EDCI Data'!AX906="","",'EDCI Data'!AX906)</f>
        <v/>
      </c>
      <c r="AZ906" s="39" t="str">
        <f>IF('EDCI Data'!AY906="","",'EDCI Data'!AY906)</f>
        <v/>
      </c>
      <c r="BA906" s="39" t="str">
        <f>IF('EDCI Data'!AZ906="","",'EDCI Data'!AZ906)</f>
        <v/>
      </c>
      <c r="BB906" s="39" t="str">
        <f>IF('EDCI Data'!BA906="","",'EDCI Data'!BA906)</f>
        <v/>
      </c>
      <c r="BC906" s="39" t="str">
        <f>IF('EDCI Data'!BB906="","",'EDCI Data'!BB906)</f>
        <v/>
      </c>
      <c r="BD906" s="39" t="str">
        <f>IF('EDCI Data'!BC906="","",'EDCI Data'!BC906)</f>
        <v/>
      </c>
      <c r="BE906" s="39" t="str">
        <f>IF('EDCI Data'!BD906="","",'EDCI Data'!BD906)</f>
        <v/>
      </c>
      <c r="BF906" s="39" t="str">
        <f>IF('EDCI Data'!BE906="","",'EDCI Data'!BE906)</f>
        <v/>
      </c>
      <c r="BG906" s="39" t="str">
        <f>IF('EDCI Data'!BF906="","",'EDCI Data'!BF906)</f>
        <v/>
      </c>
      <c r="BH906" s="39" t="str">
        <f>IF('EDCI Data'!BG906="","",'EDCI Data'!BG906)</f>
        <v/>
      </c>
      <c r="BI906" s="39" t="str">
        <f>IF('EDCI Data'!BH906="","",'EDCI Data'!BH906)</f>
        <v/>
      </c>
      <c r="BJ906" s="39" t="str">
        <f>IF('EDCI Data'!BI906="","",'EDCI Data'!BI906)</f>
        <v/>
      </c>
      <c r="BL906" s="39" t="str">
        <f>IF('EDCI Data'!BJ906="","",'EDCI Data'!BJ906)</f>
        <v/>
      </c>
      <c r="BM906" s="39" t="str">
        <f>IF('EDCI Data'!BK906="","",'EDCI Data'!BK906)</f>
        <v/>
      </c>
      <c r="BN906" s="41" t="str">
        <f>IF('EDCI Data'!BL906="","",'EDCI Data'!BL906)</f>
        <v/>
      </c>
      <c r="BO906" s="41" t="str">
        <f>IF('EDCI Data'!BM906="","",'EDCI Data'!BM906)</f>
        <v/>
      </c>
      <c r="BP906" s="41" t="str">
        <f>IF('EDCI Data'!BN906="","",'EDCI Data'!BN906)</f>
        <v/>
      </c>
      <c r="BQ906" s="41" t="str">
        <f>IF('EDCI Data'!BO906="","",'EDCI Data'!BO906)</f>
        <v/>
      </c>
      <c r="BR906" s="41" t="str">
        <f>IF('EDCI Data'!BP906="","",'EDCI Data'!BP906)</f>
        <v/>
      </c>
      <c r="BS906" s="41" t="str">
        <f>IF('EDCI Data'!BQ906="","",'EDCI Data'!BQ906)</f>
        <v/>
      </c>
      <c r="BT906" s="41" t="str">
        <f>IF('EDCI Data'!BR906="","",'EDCI Data'!BR906)</f>
        <v/>
      </c>
      <c r="BU906" s="41" t="str">
        <f>IF('EDCI Data'!BS906="","",'EDCI Data'!BS906)</f>
        <v/>
      </c>
      <c r="BV906" s="41" t="str">
        <f>IF('EDCI Data'!BT906="","",'EDCI Data'!BT906)</f>
        <v/>
      </c>
      <c r="BW906" s="41" t="str">
        <f>IF('EDCI Data'!BU906="","",'EDCI Data'!BU906)</f>
        <v/>
      </c>
      <c r="BX906" s="41" t="str">
        <f>IF('EDCI Data'!BV906="","",'EDCI Data'!BV906)</f>
        <v/>
      </c>
      <c r="BY906" s="39" t="str">
        <f>IF('EDCI Data'!BW906="","",'EDCI Data'!BW906)</f>
        <v/>
      </c>
      <c r="BZ906" s="39" t="str">
        <f>IF('EDCI Data'!BX906="","",'EDCI Data'!BX906)</f>
        <v/>
      </c>
      <c r="CA906" s="39" t="str">
        <f>IF('EDCI Data'!BY906="","",'EDCI Data'!BY906)</f>
        <v/>
      </c>
      <c r="CB906" s="39" t="str">
        <f>IF('EDCI Data'!BZ906="","",'EDCI Data'!BZ906)</f>
        <v/>
      </c>
      <c r="CD906" s="39" t="str">
        <f>IF('EDCI Data'!CB906="","",'EDCI Data'!CB906)</f>
        <v/>
      </c>
      <c r="CJ906" s="41" t="str">
        <f>IF('EDCI Data'!DA906="","",'EDCI Data'!DA906)</f>
        <v/>
      </c>
      <c r="CK906" s="41" t="str">
        <f>IF('EDCI Data'!DB906="","",'EDCI Data'!DB906)</f>
        <v/>
      </c>
      <c r="CL906" s="39" t="str">
        <f>IF('EDCI Data'!DB906="","",'EDCI Data'!DB906)</f>
        <v/>
      </c>
    </row>
    <row r="907" spans="3:90" ht="15.4" hidden="1" x14ac:dyDescent="0.45">
      <c r="C907" s="38" t="str">
        <f>IF('EDCI Data'!B907="","",'EDCI Data'!B907)</f>
        <v/>
      </c>
      <c r="D907" s="38" t="str">
        <f>IF('EDCI Data'!C907="","",'EDCI Data'!C907)</f>
        <v/>
      </c>
      <c r="E907" s="39" t="str">
        <f>IF('EDCI Data'!D907="","",'EDCI Data'!D907)</f>
        <v/>
      </c>
      <c r="F907" s="39" t="str">
        <f>IF('EDCI Data'!E907="","",'EDCI Data'!E907)</f>
        <v/>
      </c>
      <c r="G907" s="39" t="str">
        <f>IF('EDCI Data'!F907="","",'EDCI Data'!F907)</f>
        <v/>
      </c>
      <c r="H907" s="39" t="str">
        <f>IF('EDCI Data'!G907="","",'EDCI Data'!G907)</f>
        <v/>
      </c>
      <c r="I907" s="39" t="str">
        <f>IF('EDCI Data'!H907="","",'EDCI Data'!H907)</f>
        <v/>
      </c>
      <c r="J907" s="39" t="str">
        <f>IF('EDCI Data'!I907="","",'EDCI Data'!I907)</f>
        <v/>
      </c>
      <c r="K907" s="39" t="str">
        <f>IF('EDCI Data'!J907="","",'EDCI Data'!J907)</f>
        <v/>
      </c>
      <c r="L907" s="39" t="str">
        <f>IF('EDCI Data'!K907="","",'EDCI Data'!K907)</f>
        <v/>
      </c>
      <c r="M907" s="39" t="str">
        <f>IF('EDCI Data'!L907="","",'EDCI Data'!L907)</f>
        <v/>
      </c>
      <c r="N907" s="39" t="str">
        <f>IF('EDCI Data'!M907="","",'EDCI Data'!M907)</f>
        <v/>
      </c>
      <c r="O907" s="39" t="str">
        <f>IF('EDCI Data'!N907="","",'EDCI Data'!N907)</f>
        <v/>
      </c>
      <c r="P907" s="51" t="str">
        <f>IF('EDCI Data'!O907="","",'EDCI Data'!O907)</f>
        <v/>
      </c>
      <c r="Q907" s="51" t="str">
        <f>IF('EDCI Data'!P907="","",'EDCI Data'!P907)</f>
        <v/>
      </c>
      <c r="R907" s="51" t="str">
        <f>IF('EDCI Data'!Q907="","",'EDCI Data'!Q907)</f>
        <v/>
      </c>
      <c r="T907" s="39" t="str">
        <f>IF('EDCI Data'!S907="","",'EDCI Data'!S907)</f>
        <v/>
      </c>
      <c r="U907" s="39" t="str">
        <f>IF('EDCI Data'!T907="","",'EDCI Data'!T907)</f>
        <v/>
      </c>
      <c r="V907" s="39" t="str">
        <f>IF('EDCI Data'!U907="","",'EDCI Data'!U907)</f>
        <v/>
      </c>
      <c r="W907" s="39" t="str">
        <f>IF('EDCI Data'!V907="","",'EDCI Data'!V907)</f>
        <v/>
      </c>
      <c r="X907" s="39" t="str">
        <f>IF('EDCI Data'!W907="","",'EDCI Data'!W907)</f>
        <v/>
      </c>
      <c r="Y907" s="39" t="str">
        <f>IF('EDCI Data'!X907="","",'EDCI Data'!X907)</f>
        <v/>
      </c>
      <c r="Z907" s="39" t="str">
        <f>IF('EDCI Data'!Y907="","",'EDCI Data'!Y907)</f>
        <v/>
      </c>
      <c r="AA907" s="39" t="str">
        <f>IF('EDCI Data'!Z907="","",'EDCI Data'!Z907)</f>
        <v/>
      </c>
      <c r="AB907" s="40" t="str">
        <f>IF('EDCI Data'!AA907="","",'EDCI Data'!AA907)</f>
        <v/>
      </c>
      <c r="AC907" s="39" t="str">
        <f>IF('EDCI Data'!AB907="","",'EDCI Data'!AB907)</f>
        <v/>
      </c>
      <c r="AD907" s="39" t="str">
        <f>IF('EDCI Data'!AC907="","",'EDCI Data'!AC907)</f>
        <v/>
      </c>
      <c r="AE907" s="39" t="str">
        <f>IF('EDCI Data'!AD907="","",'EDCI Data'!AD907)</f>
        <v/>
      </c>
      <c r="AF907" s="39" t="str">
        <f>IF('EDCI Data'!AE907="","",'EDCI Data'!AE907)</f>
        <v/>
      </c>
      <c r="AG907" s="39" t="str">
        <f>IF('EDCI Data'!AF907="","",'EDCI Data'!AF907)</f>
        <v/>
      </c>
      <c r="AH907" s="39" t="str">
        <f>IF('EDCI Data'!AG907="","",'EDCI Data'!AG907)</f>
        <v/>
      </c>
      <c r="AI907" s="39" t="str">
        <f>IF('EDCI Data'!AH907="","",'EDCI Data'!AH907)</f>
        <v/>
      </c>
      <c r="AJ907" s="39" t="str">
        <f>IF('EDCI Data'!AI907="","",'EDCI Data'!AI907)</f>
        <v/>
      </c>
      <c r="AK907" s="39" t="str">
        <f>IF('EDCI Data'!AJ907="","",'EDCI Data'!AJ907)</f>
        <v/>
      </c>
      <c r="AL907" s="39" t="str">
        <f>IF('EDCI Data'!AK907="","",'EDCI Data'!AK907)</f>
        <v/>
      </c>
      <c r="AN907" s="39" t="str">
        <f>IF('EDCI Data'!AM907="","",'EDCI Data'!AM907)</f>
        <v/>
      </c>
      <c r="AO907" s="39" t="str">
        <f>IF('EDCI Data'!AN907="","",'EDCI Data'!AN907)</f>
        <v/>
      </c>
      <c r="AP907" s="39" t="str">
        <f>IF('EDCI Data'!AO907="","",'EDCI Data'!AO907)</f>
        <v/>
      </c>
      <c r="AQ907" s="39" t="str">
        <f>IF('EDCI Data'!AP907="","",'EDCI Data'!AP907)</f>
        <v/>
      </c>
      <c r="AR907" s="39" t="str">
        <f>IF('EDCI Data'!AQ907="","",'EDCI Data'!AQ907)</f>
        <v/>
      </c>
      <c r="AS907" s="39" t="str">
        <f>IF('EDCI Data'!AR907="","",'EDCI Data'!AR907)</f>
        <v/>
      </c>
      <c r="AT907" s="39" t="str">
        <f>IF('EDCI Data'!AS907="","",'EDCI Data'!AS907)</f>
        <v/>
      </c>
      <c r="AU907" s="39" t="str">
        <f>IF('EDCI Data'!AT907="","",'EDCI Data'!AT907)</f>
        <v/>
      </c>
      <c r="AV907" s="39" t="str">
        <f>IF('EDCI Data'!AU907="","",'EDCI Data'!AU907)</f>
        <v/>
      </c>
      <c r="AW907" s="39" t="str">
        <f>IF('EDCI Data'!AV907="","",'EDCI Data'!AV907)</f>
        <v/>
      </c>
      <c r="AX907" s="39" t="str">
        <f>IF('EDCI Data'!AW907="","",'EDCI Data'!AW907)</f>
        <v/>
      </c>
      <c r="AY907" s="39" t="str">
        <f>IF('EDCI Data'!AX907="","",'EDCI Data'!AX907)</f>
        <v/>
      </c>
      <c r="AZ907" s="39" t="str">
        <f>IF('EDCI Data'!AY907="","",'EDCI Data'!AY907)</f>
        <v/>
      </c>
      <c r="BA907" s="39" t="str">
        <f>IF('EDCI Data'!AZ907="","",'EDCI Data'!AZ907)</f>
        <v/>
      </c>
      <c r="BB907" s="39" t="str">
        <f>IF('EDCI Data'!BA907="","",'EDCI Data'!BA907)</f>
        <v/>
      </c>
      <c r="BC907" s="39" t="str">
        <f>IF('EDCI Data'!BB907="","",'EDCI Data'!BB907)</f>
        <v/>
      </c>
      <c r="BD907" s="39" t="str">
        <f>IF('EDCI Data'!BC907="","",'EDCI Data'!BC907)</f>
        <v/>
      </c>
      <c r="BE907" s="39" t="str">
        <f>IF('EDCI Data'!BD907="","",'EDCI Data'!BD907)</f>
        <v/>
      </c>
      <c r="BF907" s="39" t="str">
        <f>IF('EDCI Data'!BE907="","",'EDCI Data'!BE907)</f>
        <v/>
      </c>
      <c r="BG907" s="39" t="str">
        <f>IF('EDCI Data'!BF907="","",'EDCI Data'!BF907)</f>
        <v/>
      </c>
      <c r="BH907" s="39" t="str">
        <f>IF('EDCI Data'!BG907="","",'EDCI Data'!BG907)</f>
        <v/>
      </c>
      <c r="BI907" s="39" t="str">
        <f>IF('EDCI Data'!BH907="","",'EDCI Data'!BH907)</f>
        <v/>
      </c>
      <c r="BJ907" s="39" t="str">
        <f>IF('EDCI Data'!BI907="","",'EDCI Data'!BI907)</f>
        <v/>
      </c>
      <c r="BL907" s="39" t="str">
        <f>IF('EDCI Data'!BJ907="","",'EDCI Data'!BJ907)</f>
        <v/>
      </c>
      <c r="BM907" s="39" t="str">
        <f>IF('EDCI Data'!BK907="","",'EDCI Data'!BK907)</f>
        <v/>
      </c>
      <c r="BN907" s="41" t="str">
        <f>IF('EDCI Data'!BL907="","",'EDCI Data'!BL907)</f>
        <v/>
      </c>
      <c r="BO907" s="41" t="str">
        <f>IF('EDCI Data'!BM907="","",'EDCI Data'!BM907)</f>
        <v/>
      </c>
      <c r="BP907" s="41" t="str">
        <f>IF('EDCI Data'!BN907="","",'EDCI Data'!BN907)</f>
        <v/>
      </c>
      <c r="BQ907" s="41" t="str">
        <f>IF('EDCI Data'!BO907="","",'EDCI Data'!BO907)</f>
        <v/>
      </c>
      <c r="BR907" s="41" t="str">
        <f>IF('EDCI Data'!BP907="","",'EDCI Data'!BP907)</f>
        <v/>
      </c>
      <c r="BS907" s="41" t="str">
        <f>IF('EDCI Data'!BQ907="","",'EDCI Data'!BQ907)</f>
        <v/>
      </c>
      <c r="BT907" s="41" t="str">
        <f>IF('EDCI Data'!BR907="","",'EDCI Data'!BR907)</f>
        <v/>
      </c>
      <c r="BU907" s="41" t="str">
        <f>IF('EDCI Data'!BS907="","",'EDCI Data'!BS907)</f>
        <v/>
      </c>
      <c r="BV907" s="41" t="str">
        <f>IF('EDCI Data'!BT907="","",'EDCI Data'!BT907)</f>
        <v/>
      </c>
      <c r="BW907" s="41" t="str">
        <f>IF('EDCI Data'!BU907="","",'EDCI Data'!BU907)</f>
        <v/>
      </c>
      <c r="BX907" s="41" t="str">
        <f>IF('EDCI Data'!BV907="","",'EDCI Data'!BV907)</f>
        <v/>
      </c>
      <c r="BY907" s="39" t="str">
        <f>IF('EDCI Data'!BW907="","",'EDCI Data'!BW907)</f>
        <v/>
      </c>
      <c r="BZ907" s="39" t="str">
        <f>IF('EDCI Data'!BX907="","",'EDCI Data'!BX907)</f>
        <v/>
      </c>
      <c r="CA907" s="39" t="str">
        <f>IF('EDCI Data'!BY907="","",'EDCI Data'!BY907)</f>
        <v/>
      </c>
      <c r="CB907" s="39" t="str">
        <f>IF('EDCI Data'!BZ907="","",'EDCI Data'!BZ907)</f>
        <v/>
      </c>
      <c r="CD907" s="39" t="str">
        <f>IF('EDCI Data'!CB907="","",'EDCI Data'!CB907)</f>
        <v/>
      </c>
      <c r="CJ907" s="41" t="str">
        <f>IF('EDCI Data'!DA907="","",'EDCI Data'!DA907)</f>
        <v/>
      </c>
      <c r="CK907" s="41" t="str">
        <f>IF('EDCI Data'!DB907="","",'EDCI Data'!DB907)</f>
        <v/>
      </c>
      <c r="CL907" s="39" t="str">
        <f>IF('EDCI Data'!DB907="","",'EDCI Data'!DB907)</f>
        <v/>
      </c>
    </row>
    <row r="908" spans="3:90" ht="15.4" hidden="1" x14ac:dyDescent="0.45">
      <c r="C908" s="38" t="str">
        <f>IF('EDCI Data'!B908="","",'EDCI Data'!B908)</f>
        <v/>
      </c>
      <c r="D908" s="38" t="str">
        <f>IF('EDCI Data'!C908="","",'EDCI Data'!C908)</f>
        <v/>
      </c>
      <c r="E908" s="39" t="str">
        <f>IF('EDCI Data'!D908="","",'EDCI Data'!D908)</f>
        <v/>
      </c>
      <c r="F908" s="39" t="str">
        <f>IF('EDCI Data'!E908="","",'EDCI Data'!E908)</f>
        <v/>
      </c>
      <c r="G908" s="39" t="str">
        <f>IF('EDCI Data'!F908="","",'EDCI Data'!F908)</f>
        <v/>
      </c>
      <c r="H908" s="39" t="str">
        <f>IF('EDCI Data'!G908="","",'EDCI Data'!G908)</f>
        <v/>
      </c>
      <c r="I908" s="39" t="str">
        <f>IF('EDCI Data'!H908="","",'EDCI Data'!H908)</f>
        <v/>
      </c>
      <c r="J908" s="39" t="str">
        <f>IF('EDCI Data'!I908="","",'EDCI Data'!I908)</f>
        <v/>
      </c>
      <c r="K908" s="39" t="str">
        <f>IF('EDCI Data'!J908="","",'EDCI Data'!J908)</f>
        <v/>
      </c>
      <c r="L908" s="39" t="str">
        <f>IF('EDCI Data'!K908="","",'EDCI Data'!K908)</f>
        <v/>
      </c>
      <c r="M908" s="39" t="str">
        <f>IF('EDCI Data'!L908="","",'EDCI Data'!L908)</f>
        <v/>
      </c>
      <c r="N908" s="39" t="str">
        <f>IF('EDCI Data'!M908="","",'EDCI Data'!M908)</f>
        <v/>
      </c>
      <c r="O908" s="39" t="str">
        <f>IF('EDCI Data'!N908="","",'EDCI Data'!N908)</f>
        <v/>
      </c>
      <c r="P908" s="51" t="str">
        <f>IF('EDCI Data'!O908="","",'EDCI Data'!O908)</f>
        <v/>
      </c>
      <c r="Q908" s="51" t="str">
        <f>IF('EDCI Data'!P908="","",'EDCI Data'!P908)</f>
        <v/>
      </c>
      <c r="R908" s="51" t="str">
        <f>IF('EDCI Data'!Q908="","",'EDCI Data'!Q908)</f>
        <v/>
      </c>
      <c r="T908" s="39" t="str">
        <f>IF('EDCI Data'!S908="","",'EDCI Data'!S908)</f>
        <v/>
      </c>
      <c r="U908" s="39" t="str">
        <f>IF('EDCI Data'!T908="","",'EDCI Data'!T908)</f>
        <v/>
      </c>
      <c r="V908" s="39" t="str">
        <f>IF('EDCI Data'!U908="","",'EDCI Data'!U908)</f>
        <v/>
      </c>
      <c r="W908" s="39" t="str">
        <f>IF('EDCI Data'!V908="","",'EDCI Data'!V908)</f>
        <v/>
      </c>
      <c r="X908" s="39" t="str">
        <f>IF('EDCI Data'!W908="","",'EDCI Data'!W908)</f>
        <v/>
      </c>
      <c r="Y908" s="39" t="str">
        <f>IF('EDCI Data'!X908="","",'EDCI Data'!X908)</f>
        <v/>
      </c>
      <c r="Z908" s="39" t="str">
        <f>IF('EDCI Data'!Y908="","",'EDCI Data'!Y908)</f>
        <v/>
      </c>
      <c r="AA908" s="39" t="str">
        <f>IF('EDCI Data'!Z908="","",'EDCI Data'!Z908)</f>
        <v/>
      </c>
      <c r="AB908" s="40" t="str">
        <f>IF('EDCI Data'!AA908="","",'EDCI Data'!AA908)</f>
        <v/>
      </c>
      <c r="AC908" s="39" t="str">
        <f>IF('EDCI Data'!AB908="","",'EDCI Data'!AB908)</f>
        <v/>
      </c>
      <c r="AD908" s="39" t="str">
        <f>IF('EDCI Data'!AC908="","",'EDCI Data'!AC908)</f>
        <v/>
      </c>
      <c r="AE908" s="39" t="str">
        <f>IF('EDCI Data'!AD908="","",'EDCI Data'!AD908)</f>
        <v/>
      </c>
      <c r="AF908" s="39" t="str">
        <f>IF('EDCI Data'!AE908="","",'EDCI Data'!AE908)</f>
        <v/>
      </c>
      <c r="AG908" s="39" t="str">
        <f>IF('EDCI Data'!AF908="","",'EDCI Data'!AF908)</f>
        <v/>
      </c>
      <c r="AH908" s="39" t="str">
        <f>IF('EDCI Data'!AG908="","",'EDCI Data'!AG908)</f>
        <v/>
      </c>
      <c r="AI908" s="39" t="str">
        <f>IF('EDCI Data'!AH908="","",'EDCI Data'!AH908)</f>
        <v/>
      </c>
      <c r="AJ908" s="39" t="str">
        <f>IF('EDCI Data'!AI908="","",'EDCI Data'!AI908)</f>
        <v/>
      </c>
      <c r="AK908" s="39" t="str">
        <f>IF('EDCI Data'!AJ908="","",'EDCI Data'!AJ908)</f>
        <v/>
      </c>
      <c r="AL908" s="39" t="str">
        <f>IF('EDCI Data'!AK908="","",'EDCI Data'!AK908)</f>
        <v/>
      </c>
      <c r="AN908" s="39" t="str">
        <f>IF('EDCI Data'!AM908="","",'EDCI Data'!AM908)</f>
        <v/>
      </c>
      <c r="AO908" s="39" t="str">
        <f>IF('EDCI Data'!AN908="","",'EDCI Data'!AN908)</f>
        <v/>
      </c>
      <c r="AP908" s="39" t="str">
        <f>IF('EDCI Data'!AO908="","",'EDCI Data'!AO908)</f>
        <v/>
      </c>
      <c r="AQ908" s="39" t="str">
        <f>IF('EDCI Data'!AP908="","",'EDCI Data'!AP908)</f>
        <v/>
      </c>
      <c r="AR908" s="39" t="str">
        <f>IF('EDCI Data'!AQ908="","",'EDCI Data'!AQ908)</f>
        <v/>
      </c>
      <c r="AS908" s="39" t="str">
        <f>IF('EDCI Data'!AR908="","",'EDCI Data'!AR908)</f>
        <v/>
      </c>
      <c r="AT908" s="39" t="str">
        <f>IF('EDCI Data'!AS908="","",'EDCI Data'!AS908)</f>
        <v/>
      </c>
      <c r="AU908" s="39" t="str">
        <f>IF('EDCI Data'!AT908="","",'EDCI Data'!AT908)</f>
        <v/>
      </c>
      <c r="AV908" s="39" t="str">
        <f>IF('EDCI Data'!AU908="","",'EDCI Data'!AU908)</f>
        <v/>
      </c>
      <c r="AW908" s="39" t="str">
        <f>IF('EDCI Data'!AV908="","",'EDCI Data'!AV908)</f>
        <v/>
      </c>
      <c r="AX908" s="39" t="str">
        <f>IF('EDCI Data'!AW908="","",'EDCI Data'!AW908)</f>
        <v/>
      </c>
      <c r="AY908" s="39" t="str">
        <f>IF('EDCI Data'!AX908="","",'EDCI Data'!AX908)</f>
        <v/>
      </c>
      <c r="AZ908" s="39" t="str">
        <f>IF('EDCI Data'!AY908="","",'EDCI Data'!AY908)</f>
        <v/>
      </c>
      <c r="BA908" s="39" t="str">
        <f>IF('EDCI Data'!AZ908="","",'EDCI Data'!AZ908)</f>
        <v/>
      </c>
      <c r="BB908" s="39" t="str">
        <f>IF('EDCI Data'!BA908="","",'EDCI Data'!BA908)</f>
        <v/>
      </c>
      <c r="BC908" s="39" t="str">
        <f>IF('EDCI Data'!BB908="","",'EDCI Data'!BB908)</f>
        <v/>
      </c>
      <c r="BD908" s="39" t="str">
        <f>IF('EDCI Data'!BC908="","",'EDCI Data'!BC908)</f>
        <v/>
      </c>
      <c r="BE908" s="39" t="str">
        <f>IF('EDCI Data'!BD908="","",'EDCI Data'!BD908)</f>
        <v/>
      </c>
      <c r="BF908" s="39" t="str">
        <f>IF('EDCI Data'!BE908="","",'EDCI Data'!BE908)</f>
        <v/>
      </c>
      <c r="BG908" s="39" t="str">
        <f>IF('EDCI Data'!BF908="","",'EDCI Data'!BF908)</f>
        <v/>
      </c>
      <c r="BH908" s="39" t="str">
        <f>IF('EDCI Data'!BG908="","",'EDCI Data'!BG908)</f>
        <v/>
      </c>
      <c r="BI908" s="39" t="str">
        <f>IF('EDCI Data'!BH908="","",'EDCI Data'!BH908)</f>
        <v/>
      </c>
      <c r="BJ908" s="39" t="str">
        <f>IF('EDCI Data'!BI908="","",'EDCI Data'!BI908)</f>
        <v/>
      </c>
      <c r="BL908" s="39" t="str">
        <f>IF('EDCI Data'!BJ908="","",'EDCI Data'!BJ908)</f>
        <v/>
      </c>
      <c r="BM908" s="39" t="str">
        <f>IF('EDCI Data'!BK908="","",'EDCI Data'!BK908)</f>
        <v/>
      </c>
      <c r="BN908" s="41" t="str">
        <f>IF('EDCI Data'!BL908="","",'EDCI Data'!BL908)</f>
        <v/>
      </c>
      <c r="BO908" s="41" t="str">
        <f>IF('EDCI Data'!BM908="","",'EDCI Data'!BM908)</f>
        <v/>
      </c>
      <c r="BP908" s="41" t="str">
        <f>IF('EDCI Data'!BN908="","",'EDCI Data'!BN908)</f>
        <v/>
      </c>
      <c r="BQ908" s="41" t="str">
        <f>IF('EDCI Data'!BO908="","",'EDCI Data'!BO908)</f>
        <v/>
      </c>
      <c r="BR908" s="41" t="str">
        <f>IF('EDCI Data'!BP908="","",'EDCI Data'!BP908)</f>
        <v/>
      </c>
      <c r="BS908" s="41" t="str">
        <f>IF('EDCI Data'!BQ908="","",'EDCI Data'!BQ908)</f>
        <v/>
      </c>
      <c r="BT908" s="41" t="str">
        <f>IF('EDCI Data'!BR908="","",'EDCI Data'!BR908)</f>
        <v/>
      </c>
      <c r="BU908" s="41" t="str">
        <f>IF('EDCI Data'!BS908="","",'EDCI Data'!BS908)</f>
        <v/>
      </c>
      <c r="BV908" s="41" t="str">
        <f>IF('EDCI Data'!BT908="","",'EDCI Data'!BT908)</f>
        <v/>
      </c>
      <c r="BW908" s="41" t="str">
        <f>IF('EDCI Data'!BU908="","",'EDCI Data'!BU908)</f>
        <v/>
      </c>
      <c r="BX908" s="41" t="str">
        <f>IF('EDCI Data'!BV908="","",'EDCI Data'!BV908)</f>
        <v/>
      </c>
      <c r="BY908" s="39" t="str">
        <f>IF('EDCI Data'!BW908="","",'EDCI Data'!BW908)</f>
        <v/>
      </c>
      <c r="BZ908" s="39" t="str">
        <f>IF('EDCI Data'!BX908="","",'EDCI Data'!BX908)</f>
        <v/>
      </c>
      <c r="CA908" s="39" t="str">
        <f>IF('EDCI Data'!BY908="","",'EDCI Data'!BY908)</f>
        <v/>
      </c>
      <c r="CB908" s="39" t="str">
        <f>IF('EDCI Data'!BZ908="","",'EDCI Data'!BZ908)</f>
        <v/>
      </c>
      <c r="CD908" s="39" t="str">
        <f>IF('EDCI Data'!CB908="","",'EDCI Data'!CB908)</f>
        <v/>
      </c>
      <c r="CJ908" s="41" t="str">
        <f>IF('EDCI Data'!DA908="","",'EDCI Data'!DA908)</f>
        <v/>
      </c>
      <c r="CK908" s="41" t="str">
        <f>IF('EDCI Data'!DB908="","",'EDCI Data'!DB908)</f>
        <v/>
      </c>
      <c r="CL908" s="39" t="str">
        <f>IF('EDCI Data'!DB908="","",'EDCI Data'!DB908)</f>
        <v/>
      </c>
    </row>
    <row r="909" spans="3:90" ht="15.4" hidden="1" x14ac:dyDescent="0.45">
      <c r="C909" s="38" t="str">
        <f>IF('EDCI Data'!B909="","",'EDCI Data'!B909)</f>
        <v/>
      </c>
      <c r="D909" s="38" t="str">
        <f>IF('EDCI Data'!C909="","",'EDCI Data'!C909)</f>
        <v/>
      </c>
      <c r="E909" s="39" t="str">
        <f>IF('EDCI Data'!D909="","",'EDCI Data'!D909)</f>
        <v/>
      </c>
      <c r="F909" s="39" t="str">
        <f>IF('EDCI Data'!E909="","",'EDCI Data'!E909)</f>
        <v/>
      </c>
      <c r="G909" s="39" t="str">
        <f>IF('EDCI Data'!F909="","",'EDCI Data'!F909)</f>
        <v/>
      </c>
      <c r="H909" s="39" t="str">
        <f>IF('EDCI Data'!G909="","",'EDCI Data'!G909)</f>
        <v/>
      </c>
      <c r="I909" s="39" t="str">
        <f>IF('EDCI Data'!H909="","",'EDCI Data'!H909)</f>
        <v/>
      </c>
      <c r="J909" s="39" t="str">
        <f>IF('EDCI Data'!I909="","",'EDCI Data'!I909)</f>
        <v/>
      </c>
      <c r="K909" s="39" t="str">
        <f>IF('EDCI Data'!J909="","",'EDCI Data'!J909)</f>
        <v/>
      </c>
      <c r="L909" s="39" t="str">
        <f>IF('EDCI Data'!K909="","",'EDCI Data'!K909)</f>
        <v/>
      </c>
      <c r="M909" s="39" t="str">
        <f>IF('EDCI Data'!L909="","",'EDCI Data'!L909)</f>
        <v/>
      </c>
      <c r="N909" s="39" t="str">
        <f>IF('EDCI Data'!M909="","",'EDCI Data'!M909)</f>
        <v/>
      </c>
      <c r="O909" s="39" t="str">
        <f>IF('EDCI Data'!N909="","",'EDCI Data'!N909)</f>
        <v/>
      </c>
      <c r="P909" s="51" t="str">
        <f>IF('EDCI Data'!O909="","",'EDCI Data'!O909)</f>
        <v/>
      </c>
      <c r="Q909" s="51" t="str">
        <f>IF('EDCI Data'!P909="","",'EDCI Data'!P909)</f>
        <v/>
      </c>
      <c r="R909" s="51" t="str">
        <f>IF('EDCI Data'!Q909="","",'EDCI Data'!Q909)</f>
        <v/>
      </c>
      <c r="T909" s="39" t="str">
        <f>IF('EDCI Data'!S909="","",'EDCI Data'!S909)</f>
        <v/>
      </c>
      <c r="U909" s="39" t="str">
        <f>IF('EDCI Data'!T909="","",'EDCI Data'!T909)</f>
        <v/>
      </c>
      <c r="V909" s="39" t="str">
        <f>IF('EDCI Data'!U909="","",'EDCI Data'!U909)</f>
        <v/>
      </c>
      <c r="W909" s="39" t="str">
        <f>IF('EDCI Data'!V909="","",'EDCI Data'!V909)</f>
        <v/>
      </c>
      <c r="X909" s="39" t="str">
        <f>IF('EDCI Data'!W909="","",'EDCI Data'!W909)</f>
        <v/>
      </c>
      <c r="Y909" s="39" t="str">
        <f>IF('EDCI Data'!X909="","",'EDCI Data'!X909)</f>
        <v/>
      </c>
      <c r="Z909" s="39" t="str">
        <f>IF('EDCI Data'!Y909="","",'EDCI Data'!Y909)</f>
        <v/>
      </c>
      <c r="AA909" s="39" t="str">
        <f>IF('EDCI Data'!Z909="","",'EDCI Data'!Z909)</f>
        <v/>
      </c>
      <c r="AB909" s="40" t="str">
        <f>IF('EDCI Data'!AA909="","",'EDCI Data'!AA909)</f>
        <v/>
      </c>
      <c r="AC909" s="39" t="str">
        <f>IF('EDCI Data'!AB909="","",'EDCI Data'!AB909)</f>
        <v/>
      </c>
      <c r="AD909" s="39" t="str">
        <f>IF('EDCI Data'!AC909="","",'EDCI Data'!AC909)</f>
        <v/>
      </c>
      <c r="AE909" s="39" t="str">
        <f>IF('EDCI Data'!AD909="","",'EDCI Data'!AD909)</f>
        <v/>
      </c>
      <c r="AF909" s="39" t="str">
        <f>IF('EDCI Data'!AE909="","",'EDCI Data'!AE909)</f>
        <v/>
      </c>
      <c r="AG909" s="39" t="str">
        <f>IF('EDCI Data'!AF909="","",'EDCI Data'!AF909)</f>
        <v/>
      </c>
      <c r="AH909" s="39" t="str">
        <f>IF('EDCI Data'!AG909="","",'EDCI Data'!AG909)</f>
        <v/>
      </c>
      <c r="AI909" s="39" t="str">
        <f>IF('EDCI Data'!AH909="","",'EDCI Data'!AH909)</f>
        <v/>
      </c>
      <c r="AJ909" s="39" t="str">
        <f>IF('EDCI Data'!AI909="","",'EDCI Data'!AI909)</f>
        <v/>
      </c>
      <c r="AK909" s="39" t="str">
        <f>IF('EDCI Data'!AJ909="","",'EDCI Data'!AJ909)</f>
        <v/>
      </c>
      <c r="AL909" s="39" t="str">
        <f>IF('EDCI Data'!AK909="","",'EDCI Data'!AK909)</f>
        <v/>
      </c>
      <c r="AN909" s="39" t="str">
        <f>IF('EDCI Data'!AM909="","",'EDCI Data'!AM909)</f>
        <v/>
      </c>
      <c r="AO909" s="39" t="str">
        <f>IF('EDCI Data'!AN909="","",'EDCI Data'!AN909)</f>
        <v/>
      </c>
      <c r="AP909" s="39" t="str">
        <f>IF('EDCI Data'!AO909="","",'EDCI Data'!AO909)</f>
        <v/>
      </c>
      <c r="AQ909" s="39" t="str">
        <f>IF('EDCI Data'!AP909="","",'EDCI Data'!AP909)</f>
        <v/>
      </c>
      <c r="AR909" s="39" t="str">
        <f>IF('EDCI Data'!AQ909="","",'EDCI Data'!AQ909)</f>
        <v/>
      </c>
      <c r="AS909" s="39" t="str">
        <f>IF('EDCI Data'!AR909="","",'EDCI Data'!AR909)</f>
        <v/>
      </c>
      <c r="AT909" s="39" t="str">
        <f>IF('EDCI Data'!AS909="","",'EDCI Data'!AS909)</f>
        <v/>
      </c>
      <c r="AU909" s="39" t="str">
        <f>IF('EDCI Data'!AT909="","",'EDCI Data'!AT909)</f>
        <v/>
      </c>
      <c r="AV909" s="39" t="str">
        <f>IF('EDCI Data'!AU909="","",'EDCI Data'!AU909)</f>
        <v/>
      </c>
      <c r="AW909" s="39" t="str">
        <f>IF('EDCI Data'!AV909="","",'EDCI Data'!AV909)</f>
        <v/>
      </c>
      <c r="AX909" s="39" t="str">
        <f>IF('EDCI Data'!AW909="","",'EDCI Data'!AW909)</f>
        <v/>
      </c>
      <c r="AY909" s="39" t="str">
        <f>IF('EDCI Data'!AX909="","",'EDCI Data'!AX909)</f>
        <v/>
      </c>
      <c r="AZ909" s="39" t="str">
        <f>IF('EDCI Data'!AY909="","",'EDCI Data'!AY909)</f>
        <v/>
      </c>
      <c r="BA909" s="39" t="str">
        <f>IF('EDCI Data'!AZ909="","",'EDCI Data'!AZ909)</f>
        <v/>
      </c>
      <c r="BB909" s="39" t="str">
        <f>IF('EDCI Data'!BA909="","",'EDCI Data'!BA909)</f>
        <v/>
      </c>
      <c r="BC909" s="39" t="str">
        <f>IF('EDCI Data'!BB909="","",'EDCI Data'!BB909)</f>
        <v/>
      </c>
      <c r="BD909" s="39" t="str">
        <f>IF('EDCI Data'!BC909="","",'EDCI Data'!BC909)</f>
        <v/>
      </c>
      <c r="BE909" s="39" t="str">
        <f>IF('EDCI Data'!BD909="","",'EDCI Data'!BD909)</f>
        <v/>
      </c>
      <c r="BF909" s="39" t="str">
        <f>IF('EDCI Data'!BE909="","",'EDCI Data'!BE909)</f>
        <v/>
      </c>
      <c r="BG909" s="39" t="str">
        <f>IF('EDCI Data'!BF909="","",'EDCI Data'!BF909)</f>
        <v/>
      </c>
      <c r="BH909" s="39" t="str">
        <f>IF('EDCI Data'!BG909="","",'EDCI Data'!BG909)</f>
        <v/>
      </c>
      <c r="BI909" s="39" t="str">
        <f>IF('EDCI Data'!BH909="","",'EDCI Data'!BH909)</f>
        <v/>
      </c>
      <c r="BJ909" s="39" t="str">
        <f>IF('EDCI Data'!BI909="","",'EDCI Data'!BI909)</f>
        <v/>
      </c>
      <c r="BL909" s="39" t="str">
        <f>IF('EDCI Data'!BJ909="","",'EDCI Data'!BJ909)</f>
        <v/>
      </c>
      <c r="BM909" s="39" t="str">
        <f>IF('EDCI Data'!BK909="","",'EDCI Data'!BK909)</f>
        <v/>
      </c>
      <c r="BN909" s="41" t="str">
        <f>IF('EDCI Data'!BL909="","",'EDCI Data'!BL909)</f>
        <v/>
      </c>
      <c r="BO909" s="41" t="str">
        <f>IF('EDCI Data'!BM909="","",'EDCI Data'!BM909)</f>
        <v/>
      </c>
      <c r="BP909" s="41" t="str">
        <f>IF('EDCI Data'!BN909="","",'EDCI Data'!BN909)</f>
        <v/>
      </c>
      <c r="BQ909" s="41" t="str">
        <f>IF('EDCI Data'!BO909="","",'EDCI Data'!BO909)</f>
        <v/>
      </c>
      <c r="BR909" s="41" t="str">
        <f>IF('EDCI Data'!BP909="","",'EDCI Data'!BP909)</f>
        <v/>
      </c>
      <c r="BS909" s="41" t="str">
        <f>IF('EDCI Data'!BQ909="","",'EDCI Data'!BQ909)</f>
        <v/>
      </c>
      <c r="BT909" s="41" t="str">
        <f>IF('EDCI Data'!BR909="","",'EDCI Data'!BR909)</f>
        <v/>
      </c>
      <c r="BU909" s="41" t="str">
        <f>IF('EDCI Data'!BS909="","",'EDCI Data'!BS909)</f>
        <v/>
      </c>
      <c r="BV909" s="41" t="str">
        <f>IF('EDCI Data'!BT909="","",'EDCI Data'!BT909)</f>
        <v/>
      </c>
      <c r="BW909" s="41" t="str">
        <f>IF('EDCI Data'!BU909="","",'EDCI Data'!BU909)</f>
        <v/>
      </c>
      <c r="BX909" s="41" t="str">
        <f>IF('EDCI Data'!BV909="","",'EDCI Data'!BV909)</f>
        <v/>
      </c>
      <c r="BY909" s="39" t="str">
        <f>IF('EDCI Data'!BW909="","",'EDCI Data'!BW909)</f>
        <v/>
      </c>
      <c r="BZ909" s="39" t="str">
        <f>IF('EDCI Data'!BX909="","",'EDCI Data'!BX909)</f>
        <v/>
      </c>
      <c r="CA909" s="39" t="str">
        <f>IF('EDCI Data'!BY909="","",'EDCI Data'!BY909)</f>
        <v/>
      </c>
      <c r="CB909" s="39" t="str">
        <f>IF('EDCI Data'!BZ909="","",'EDCI Data'!BZ909)</f>
        <v/>
      </c>
      <c r="CD909" s="39" t="str">
        <f>IF('EDCI Data'!CB909="","",'EDCI Data'!CB909)</f>
        <v/>
      </c>
      <c r="CJ909" s="41" t="str">
        <f>IF('EDCI Data'!DA909="","",'EDCI Data'!DA909)</f>
        <v/>
      </c>
      <c r="CK909" s="41" t="str">
        <f>IF('EDCI Data'!DB909="","",'EDCI Data'!DB909)</f>
        <v/>
      </c>
      <c r="CL909" s="39" t="str">
        <f>IF('EDCI Data'!DB909="","",'EDCI Data'!DB909)</f>
        <v/>
      </c>
    </row>
    <row r="910" spans="3:90" ht="15.4" hidden="1" x14ac:dyDescent="0.45">
      <c r="C910" s="38" t="str">
        <f>IF('EDCI Data'!B910="","",'EDCI Data'!B910)</f>
        <v/>
      </c>
      <c r="D910" s="38" t="str">
        <f>IF('EDCI Data'!C910="","",'EDCI Data'!C910)</f>
        <v/>
      </c>
      <c r="E910" s="39" t="str">
        <f>IF('EDCI Data'!D910="","",'EDCI Data'!D910)</f>
        <v/>
      </c>
      <c r="F910" s="39" t="str">
        <f>IF('EDCI Data'!E910="","",'EDCI Data'!E910)</f>
        <v/>
      </c>
      <c r="G910" s="39" t="str">
        <f>IF('EDCI Data'!F910="","",'EDCI Data'!F910)</f>
        <v/>
      </c>
      <c r="H910" s="39" t="str">
        <f>IF('EDCI Data'!G910="","",'EDCI Data'!G910)</f>
        <v/>
      </c>
      <c r="I910" s="39" t="str">
        <f>IF('EDCI Data'!H910="","",'EDCI Data'!H910)</f>
        <v/>
      </c>
      <c r="J910" s="39" t="str">
        <f>IF('EDCI Data'!I910="","",'EDCI Data'!I910)</f>
        <v/>
      </c>
      <c r="K910" s="39" t="str">
        <f>IF('EDCI Data'!J910="","",'EDCI Data'!J910)</f>
        <v/>
      </c>
      <c r="L910" s="39" t="str">
        <f>IF('EDCI Data'!K910="","",'EDCI Data'!K910)</f>
        <v/>
      </c>
      <c r="M910" s="39" t="str">
        <f>IF('EDCI Data'!L910="","",'EDCI Data'!L910)</f>
        <v/>
      </c>
      <c r="N910" s="39" t="str">
        <f>IF('EDCI Data'!M910="","",'EDCI Data'!M910)</f>
        <v/>
      </c>
      <c r="O910" s="39" t="str">
        <f>IF('EDCI Data'!N910="","",'EDCI Data'!N910)</f>
        <v/>
      </c>
      <c r="P910" s="51" t="str">
        <f>IF('EDCI Data'!O910="","",'EDCI Data'!O910)</f>
        <v/>
      </c>
      <c r="Q910" s="51" t="str">
        <f>IF('EDCI Data'!P910="","",'EDCI Data'!P910)</f>
        <v/>
      </c>
      <c r="R910" s="51" t="str">
        <f>IF('EDCI Data'!Q910="","",'EDCI Data'!Q910)</f>
        <v/>
      </c>
      <c r="T910" s="39" t="str">
        <f>IF('EDCI Data'!S910="","",'EDCI Data'!S910)</f>
        <v/>
      </c>
      <c r="U910" s="39" t="str">
        <f>IF('EDCI Data'!T910="","",'EDCI Data'!T910)</f>
        <v/>
      </c>
      <c r="V910" s="39" t="str">
        <f>IF('EDCI Data'!U910="","",'EDCI Data'!U910)</f>
        <v/>
      </c>
      <c r="W910" s="39" t="str">
        <f>IF('EDCI Data'!V910="","",'EDCI Data'!V910)</f>
        <v/>
      </c>
      <c r="X910" s="39" t="str">
        <f>IF('EDCI Data'!W910="","",'EDCI Data'!W910)</f>
        <v/>
      </c>
      <c r="Y910" s="39" t="str">
        <f>IF('EDCI Data'!X910="","",'EDCI Data'!X910)</f>
        <v/>
      </c>
      <c r="Z910" s="39" t="str">
        <f>IF('EDCI Data'!Y910="","",'EDCI Data'!Y910)</f>
        <v/>
      </c>
      <c r="AA910" s="39" t="str">
        <f>IF('EDCI Data'!Z910="","",'EDCI Data'!Z910)</f>
        <v/>
      </c>
      <c r="AB910" s="40" t="str">
        <f>IF('EDCI Data'!AA910="","",'EDCI Data'!AA910)</f>
        <v/>
      </c>
      <c r="AC910" s="39" t="str">
        <f>IF('EDCI Data'!AB910="","",'EDCI Data'!AB910)</f>
        <v/>
      </c>
      <c r="AD910" s="39" t="str">
        <f>IF('EDCI Data'!AC910="","",'EDCI Data'!AC910)</f>
        <v/>
      </c>
      <c r="AE910" s="39" t="str">
        <f>IF('EDCI Data'!AD910="","",'EDCI Data'!AD910)</f>
        <v/>
      </c>
      <c r="AF910" s="39" t="str">
        <f>IF('EDCI Data'!AE910="","",'EDCI Data'!AE910)</f>
        <v/>
      </c>
      <c r="AG910" s="39" t="str">
        <f>IF('EDCI Data'!AF910="","",'EDCI Data'!AF910)</f>
        <v/>
      </c>
      <c r="AH910" s="39" t="str">
        <f>IF('EDCI Data'!AG910="","",'EDCI Data'!AG910)</f>
        <v/>
      </c>
      <c r="AI910" s="39" t="str">
        <f>IF('EDCI Data'!AH910="","",'EDCI Data'!AH910)</f>
        <v/>
      </c>
      <c r="AJ910" s="39" t="str">
        <f>IF('EDCI Data'!AI910="","",'EDCI Data'!AI910)</f>
        <v/>
      </c>
      <c r="AK910" s="39" t="str">
        <f>IF('EDCI Data'!AJ910="","",'EDCI Data'!AJ910)</f>
        <v/>
      </c>
      <c r="AL910" s="39" t="str">
        <f>IF('EDCI Data'!AK910="","",'EDCI Data'!AK910)</f>
        <v/>
      </c>
      <c r="AN910" s="39" t="str">
        <f>IF('EDCI Data'!AM910="","",'EDCI Data'!AM910)</f>
        <v/>
      </c>
      <c r="AO910" s="39" t="str">
        <f>IF('EDCI Data'!AN910="","",'EDCI Data'!AN910)</f>
        <v/>
      </c>
      <c r="AP910" s="39" t="str">
        <f>IF('EDCI Data'!AO910="","",'EDCI Data'!AO910)</f>
        <v/>
      </c>
      <c r="AQ910" s="39" t="str">
        <f>IF('EDCI Data'!AP910="","",'EDCI Data'!AP910)</f>
        <v/>
      </c>
      <c r="AR910" s="39" t="str">
        <f>IF('EDCI Data'!AQ910="","",'EDCI Data'!AQ910)</f>
        <v/>
      </c>
      <c r="AS910" s="39" t="str">
        <f>IF('EDCI Data'!AR910="","",'EDCI Data'!AR910)</f>
        <v/>
      </c>
      <c r="AT910" s="39" t="str">
        <f>IF('EDCI Data'!AS910="","",'EDCI Data'!AS910)</f>
        <v/>
      </c>
      <c r="AU910" s="39" t="str">
        <f>IF('EDCI Data'!AT910="","",'EDCI Data'!AT910)</f>
        <v/>
      </c>
      <c r="AV910" s="39" t="str">
        <f>IF('EDCI Data'!AU910="","",'EDCI Data'!AU910)</f>
        <v/>
      </c>
      <c r="AW910" s="39" t="str">
        <f>IF('EDCI Data'!AV910="","",'EDCI Data'!AV910)</f>
        <v/>
      </c>
      <c r="AX910" s="39" t="str">
        <f>IF('EDCI Data'!AW910="","",'EDCI Data'!AW910)</f>
        <v/>
      </c>
      <c r="AY910" s="39" t="str">
        <f>IF('EDCI Data'!AX910="","",'EDCI Data'!AX910)</f>
        <v/>
      </c>
      <c r="AZ910" s="39" t="str">
        <f>IF('EDCI Data'!AY910="","",'EDCI Data'!AY910)</f>
        <v/>
      </c>
      <c r="BA910" s="39" t="str">
        <f>IF('EDCI Data'!AZ910="","",'EDCI Data'!AZ910)</f>
        <v/>
      </c>
      <c r="BB910" s="39" t="str">
        <f>IF('EDCI Data'!BA910="","",'EDCI Data'!BA910)</f>
        <v/>
      </c>
      <c r="BC910" s="39" t="str">
        <f>IF('EDCI Data'!BB910="","",'EDCI Data'!BB910)</f>
        <v/>
      </c>
      <c r="BD910" s="39" t="str">
        <f>IF('EDCI Data'!BC910="","",'EDCI Data'!BC910)</f>
        <v/>
      </c>
      <c r="BE910" s="39" t="str">
        <f>IF('EDCI Data'!BD910="","",'EDCI Data'!BD910)</f>
        <v/>
      </c>
      <c r="BF910" s="39" t="str">
        <f>IF('EDCI Data'!BE910="","",'EDCI Data'!BE910)</f>
        <v/>
      </c>
      <c r="BG910" s="39" t="str">
        <f>IF('EDCI Data'!BF910="","",'EDCI Data'!BF910)</f>
        <v/>
      </c>
      <c r="BH910" s="39" t="str">
        <f>IF('EDCI Data'!BG910="","",'EDCI Data'!BG910)</f>
        <v/>
      </c>
      <c r="BI910" s="39" t="str">
        <f>IF('EDCI Data'!BH910="","",'EDCI Data'!BH910)</f>
        <v/>
      </c>
      <c r="BJ910" s="39" t="str">
        <f>IF('EDCI Data'!BI910="","",'EDCI Data'!BI910)</f>
        <v/>
      </c>
      <c r="BL910" s="39" t="str">
        <f>IF('EDCI Data'!BJ910="","",'EDCI Data'!BJ910)</f>
        <v/>
      </c>
      <c r="BM910" s="39" t="str">
        <f>IF('EDCI Data'!BK910="","",'EDCI Data'!BK910)</f>
        <v/>
      </c>
      <c r="BN910" s="41" t="str">
        <f>IF('EDCI Data'!BL910="","",'EDCI Data'!BL910)</f>
        <v/>
      </c>
      <c r="BO910" s="41" t="str">
        <f>IF('EDCI Data'!BM910="","",'EDCI Data'!BM910)</f>
        <v/>
      </c>
      <c r="BP910" s="41" t="str">
        <f>IF('EDCI Data'!BN910="","",'EDCI Data'!BN910)</f>
        <v/>
      </c>
      <c r="BQ910" s="41" t="str">
        <f>IF('EDCI Data'!BO910="","",'EDCI Data'!BO910)</f>
        <v/>
      </c>
      <c r="BR910" s="41" t="str">
        <f>IF('EDCI Data'!BP910="","",'EDCI Data'!BP910)</f>
        <v/>
      </c>
      <c r="BS910" s="41" t="str">
        <f>IF('EDCI Data'!BQ910="","",'EDCI Data'!BQ910)</f>
        <v/>
      </c>
      <c r="BT910" s="41" t="str">
        <f>IF('EDCI Data'!BR910="","",'EDCI Data'!BR910)</f>
        <v/>
      </c>
      <c r="BU910" s="41" t="str">
        <f>IF('EDCI Data'!BS910="","",'EDCI Data'!BS910)</f>
        <v/>
      </c>
      <c r="BV910" s="41" t="str">
        <f>IF('EDCI Data'!BT910="","",'EDCI Data'!BT910)</f>
        <v/>
      </c>
      <c r="BW910" s="41" t="str">
        <f>IF('EDCI Data'!BU910="","",'EDCI Data'!BU910)</f>
        <v/>
      </c>
      <c r="BX910" s="41" t="str">
        <f>IF('EDCI Data'!BV910="","",'EDCI Data'!BV910)</f>
        <v/>
      </c>
      <c r="BY910" s="39" t="str">
        <f>IF('EDCI Data'!BW910="","",'EDCI Data'!BW910)</f>
        <v/>
      </c>
      <c r="BZ910" s="39" t="str">
        <f>IF('EDCI Data'!BX910="","",'EDCI Data'!BX910)</f>
        <v/>
      </c>
      <c r="CA910" s="39" t="str">
        <f>IF('EDCI Data'!BY910="","",'EDCI Data'!BY910)</f>
        <v/>
      </c>
      <c r="CB910" s="39" t="str">
        <f>IF('EDCI Data'!BZ910="","",'EDCI Data'!BZ910)</f>
        <v/>
      </c>
      <c r="CD910" s="39" t="str">
        <f>IF('EDCI Data'!CB910="","",'EDCI Data'!CB910)</f>
        <v/>
      </c>
      <c r="CJ910" s="41" t="str">
        <f>IF('EDCI Data'!DA910="","",'EDCI Data'!DA910)</f>
        <v/>
      </c>
      <c r="CK910" s="41" t="str">
        <f>IF('EDCI Data'!DB910="","",'EDCI Data'!DB910)</f>
        <v/>
      </c>
      <c r="CL910" s="39" t="str">
        <f>IF('EDCI Data'!DB910="","",'EDCI Data'!DB910)</f>
        <v/>
      </c>
    </row>
    <row r="911" spans="3:90" ht="15.4" hidden="1" x14ac:dyDescent="0.45">
      <c r="C911" s="38" t="str">
        <f>IF('EDCI Data'!B911="","",'EDCI Data'!B911)</f>
        <v/>
      </c>
      <c r="D911" s="38" t="str">
        <f>IF('EDCI Data'!C911="","",'EDCI Data'!C911)</f>
        <v/>
      </c>
      <c r="E911" s="39" t="str">
        <f>IF('EDCI Data'!D911="","",'EDCI Data'!D911)</f>
        <v/>
      </c>
      <c r="F911" s="39" t="str">
        <f>IF('EDCI Data'!E911="","",'EDCI Data'!E911)</f>
        <v/>
      </c>
      <c r="G911" s="39" t="str">
        <f>IF('EDCI Data'!F911="","",'EDCI Data'!F911)</f>
        <v/>
      </c>
      <c r="H911" s="39" t="str">
        <f>IF('EDCI Data'!G911="","",'EDCI Data'!G911)</f>
        <v/>
      </c>
      <c r="I911" s="39" t="str">
        <f>IF('EDCI Data'!H911="","",'EDCI Data'!H911)</f>
        <v/>
      </c>
      <c r="J911" s="39" t="str">
        <f>IF('EDCI Data'!I911="","",'EDCI Data'!I911)</f>
        <v/>
      </c>
      <c r="K911" s="39" t="str">
        <f>IF('EDCI Data'!J911="","",'EDCI Data'!J911)</f>
        <v/>
      </c>
      <c r="L911" s="39" t="str">
        <f>IF('EDCI Data'!K911="","",'EDCI Data'!K911)</f>
        <v/>
      </c>
      <c r="M911" s="39" t="str">
        <f>IF('EDCI Data'!L911="","",'EDCI Data'!L911)</f>
        <v/>
      </c>
      <c r="N911" s="39" t="str">
        <f>IF('EDCI Data'!M911="","",'EDCI Data'!M911)</f>
        <v/>
      </c>
      <c r="O911" s="39" t="str">
        <f>IF('EDCI Data'!N911="","",'EDCI Data'!N911)</f>
        <v/>
      </c>
      <c r="P911" s="51" t="str">
        <f>IF('EDCI Data'!O911="","",'EDCI Data'!O911)</f>
        <v/>
      </c>
      <c r="Q911" s="51" t="str">
        <f>IF('EDCI Data'!P911="","",'EDCI Data'!P911)</f>
        <v/>
      </c>
      <c r="R911" s="51" t="str">
        <f>IF('EDCI Data'!Q911="","",'EDCI Data'!Q911)</f>
        <v/>
      </c>
      <c r="T911" s="39" t="str">
        <f>IF('EDCI Data'!S911="","",'EDCI Data'!S911)</f>
        <v/>
      </c>
      <c r="U911" s="39" t="str">
        <f>IF('EDCI Data'!T911="","",'EDCI Data'!T911)</f>
        <v/>
      </c>
      <c r="V911" s="39" t="str">
        <f>IF('EDCI Data'!U911="","",'EDCI Data'!U911)</f>
        <v/>
      </c>
      <c r="W911" s="39" t="str">
        <f>IF('EDCI Data'!V911="","",'EDCI Data'!V911)</f>
        <v/>
      </c>
      <c r="X911" s="39" t="str">
        <f>IF('EDCI Data'!W911="","",'EDCI Data'!W911)</f>
        <v/>
      </c>
      <c r="Y911" s="39" t="str">
        <f>IF('EDCI Data'!X911="","",'EDCI Data'!X911)</f>
        <v/>
      </c>
      <c r="Z911" s="39" t="str">
        <f>IF('EDCI Data'!Y911="","",'EDCI Data'!Y911)</f>
        <v/>
      </c>
      <c r="AA911" s="39" t="str">
        <f>IF('EDCI Data'!Z911="","",'EDCI Data'!Z911)</f>
        <v/>
      </c>
      <c r="AB911" s="40" t="str">
        <f>IF('EDCI Data'!AA911="","",'EDCI Data'!AA911)</f>
        <v/>
      </c>
      <c r="AC911" s="39" t="str">
        <f>IF('EDCI Data'!AB911="","",'EDCI Data'!AB911)</f>
        <v/>
      </c>
      <c r="AD911" s="39" t="str">
        <f>IF('EDCI Data'!AC911="","",'EDCI Data'!AC911)</f>
        <v/>
      </c>
      <c r="AE911" s="39" t="str">
        <f>IF('EDCI Data'!AD911="","",'EDCI Data'!AD911)</f>
        <v/>
      </c>
      <c r="AF911" s="39" t="str">
        <f>IF('EDCI Data'!AE911="","",'EDCI Data'!AE911)</f>
        <v/>
      </c>
      <c r="AG911" s="39" t="str">
        <f>IF('EDCI Data'!AF911="","",'EDCI Data'!AF911)</f>
        <v/>
      </c>
      <c r="AH911" s="39" t="str">
        <f>IF('EDCI Data'!AG911="","",'EDCI Data'!AG911)</f>
        <v/>
      </c>
      <c r="AI911" s="39" t="str">
        <f>IF('EDCI Data'!AH911="","",'EDCI Data'!AH911)</f>
        <v/>
      </c>
      <c r="AJ911" s="39" t="str">
        <f>IF('EDCI Data'!AI911="","",'EDCI Data'!AI911)</f>
        <v/>
      </c>
      <c r="AK911" s="39" t="str">
        <f>IF('EDCI Data'!AJ911="","",'EDCI Data'!AJ911)</f>
        <v/>
      </c>
      <c r="AL911" s="39" t="str">
        <f>IF('EDCI Data'!AK911="","",'EDCI Data'!AK911)</f>
        <v/>
      </c>
      <c r="AN911" s="39" t="str">
        <f>IF('EDCI Data'!AM911="","",'EDCI Data'!AM911)</f>
        <v/>
      </c>
      <c r="AO911" s="39" t="str">
        <f>IF('EDCI Data'!AN911="","",'EDCI Data'!AN911)</f>
        <v/>
      </c>
      <c r="AP911" s="39" t="str">
        <f>IF('EDCI Data'!AO911="","",'EDCI Data'!AO911)</f>
        <v/>
      </c>
      <c r="AQ911" s="39" t="str">
        <f>IF('EDCI Data'!AP911="","",'EDCI Data'!AP911)</f>
        <v/>
      </c>
      <c r="AR911" s="39" t="str">
        <f>IF('EDCI Data'!AQ911="","",'EDCI Data'!AQ911)</f>
        <v/>
      </c>
      <c r="AS911" s="39" t="str">
        <f>IF('EDCI Data'!AR911="","",'EDCI Data'!AR911)</f>
        <v/>
      </c>
      <c r="AT911" s="39" t="str">
        <f>IF('EDCI Data'!AS911="","",'EDCI Data'!AS911)</f>
        <v/>
      </c>
      <c r="AU911" s="39" t="str">
        <f>IF('EDCI Data'!AT911="","",'EDCI Data'!AT911)</f>
        <v/>
      </c>
      <c r="AV911" s="39" t="str">
        <f>IF('EDCI Data'!AU911="","",'EDCI Data'!AU911)</f>
        <v/>
      </c>
      <c r="AW911" s="39" t="str">
        <f>IF('EDCI Data'!AV911="","",'EDCI Data'!AV911)</f>
        <v/>
      </c>
      <c r="AX911" s="39" t="str">
        <f>IF('EDCI Data'!AW911="","",'EDCI Data'!AW911)</f>
        <v/>
      </c>
      <c r="AY911" s="39" t="str">
        <f>IF('EDCI Data'!AX911="","",'EDCI Data'!AX911)</f>
        <v/>
      </c>
      <c r="AZ911" s="39" t="str">
        <f>IF('EDCI Data'!AY911="","",'EDCI Data'!AY911)</f>
        <v/>
      </c>
      <c r="BA911" s="39" t="str">
        <f>IF('EDCI Data'!AZ911="","",'EDCI Data'!AZ911)</f>
        <v/>
      </c>
      <c r="BB911" s="39" t="str">
        <f>IF('EDCI Data'!BA911="","",'EDCI Data'!BA911)</f>
        <v/>
      </c>
      <c r="BC911" s="39" t="str">
        <f>IF('EDCI Data'!BB911="","",'EDCI Data'!BB911)</f>
        <v/>
      </c>
      <c r="BD911" s="39" t="str">
        <f>IF('EDCI Data'!BC911="","",'EDCI Data'!BC911)</f>
        <v/>
      </c>
      <c r="BE911" s="39" t="str">
        <f>IF('EDCI Data'!BD911="","",'EDCI Data'!BD911)</f>
        <v/>
      </c>
      <c r="BF911" s="39" t="str">
        <f>IF('EDCI Data'!BE911="","",'EDCI Data'!BE911)</f>
        <v/>
      </c>
      <c r="BG911" s="39" t="str">
        <f>IF('EDCI Data'!BF911="","",'EDCI Data'!BF911)</f>
        <v/>
      </c>
      <c r="BH911" s="39" t="str">
        <f>IF('EDCI Data'!BG911="","",'EDCI Data'!BG911)</f>
        <v/>
      </c>
      <c r="BI911" s="39" t="str">
        <f>IF('EDCI Data'!BH911="","",'EDCI Data'!BH911)</f>
        <v/>
      </c>
      <c r="BJ911" s="39" t="str">
        <f>IF('EDCI Data'!BI911="","",'EDCI Data'!BI911)</f>
        <v/>
      </c>
      <c r="BL911" s="39" t="str">
        <f>IF('EDCI Data'!BJ911="","",'EDCI Data'!BJ911)</f>
        <v/>
      </c>
      <c r="BM911" s="39" t="str">
        <f>IF('EDCI Data'!BK911="","",'EDCI Data'!BK911)</f>
        <v/>
      </c>
      <c r="BN911" s="41" t="str">
        <f>IF('EDCI Data'!BL911="","",'EDCI Data'!BL911)</f>
        <v/>
      </c>
      <c r="BO911" s="41" t="str">
        <f>IF('EDCI Data'!BM911="","",'EDCI Data'!BM911)</f>
        <v/>
      </c>
      <c r="BP911" s="41" t="str">
        <f>IF('EDCI Data'!BN911="","",'EDCI Data'!BN911)</f>
        <v/>
      </c>
      <c r="BQ911" s="41" t="str">
        <f>IF('EDCI Data'!BO911="","",'EDCI Data'!BO911)</f>
        <v/>
      </c>
      <c r="BR911" s="41" t="str">
        <f>IF('EDCI Data'!BP911="","",'EDCI Data'!BP911)</f>
        <v/>
      </c>
      <c r="BS911" s="41" t="str">
        <f>IF('EDCI Data'!BQ911="","",'EDCI Data'!BQ911)</f>
        <v/>
      </c>
      <c r="BT911" s="41" t="str">
        <f>IF('EDCI Data'!BR911="","",'EDCI Data'!BR911)</f>
        <v/>
      </c>
      <c r="BU911" s="41" t="str">
        <f>IF('EDCI Data'!BS911="","",'EDCI Data'!BS911)</f>
        <v/>
      </c>
      <c r="BV911" s="41" t="str">
        <f>IF('EDCI Data'!BT911="","",'EDCI Data'!BT911)</f>
        <v/>
      </c>
      <c r="BW911" s="41" t="str">
        <f>IF('EDCI Data'!BU911="","",'EDCI Data'!BU911)</f>
        <v/>
      </c>
      <c r="BX911" s="41" t="str">
        <f>IF('EDCI Data'!BV911="","",'EDCI Data'!BV911)</f>
        <v/>
      </c>
      <c r="BY911" s="39" t="str">
        <f>IF('EDCI Data'!BW911="","",'EDCI Data'!BW911)</f>
        <v/>
      </c>
      <c r="BZ911" s="39" t="str">
        <f>IF('EDCI Data'!BX911="","",'EDCI Data'!BX911)</f>
        <v/>
      </c>
      <c r="CA911" s="39" t="str">
        <f>IF('EDCI Data'!BY911="","",'EDCI Data'!BY911)</f>
        <v/>
      </c>
      <c r="CB911" s="39" t="str">
        <f>IF('EDCI Data'!BZ911="","",'EDCI Data'!BZ911)</f>
        <v/>
      </c>
      <c r="CD911" s="39" t="str">
        <f>IF('EDCI Data'!CB911="","",'EDCI Data'!CB911)</f>
        <v/>
      </c>
      <c r="CJ911" s="41" t="str">
        <f>IF('EDCI Data'!DA911="","",'EDCI Data'!DA911)</f>
        <v/>
      </c>
      <c r="CK911" s="41" t="str">
        <f>IF('EDCI Data'!DB911="","",'EDCI Data'!DB911)</f>
        <v/>
      </c>
      <c r="CL911" s="39" t="str">
        <f>IF('EDCI Data'!DB911="","",'EDCI Data'!DB911)</f>
        <v/>
      </c>
    </row>
    <row r="912" spans="3:90" ht="15.4" hidden="1" x14ac:dyDescent="0.45">
      <c r="C912" s="38" t="str">
        <f>IF('EDCI Data'!B912="","",'EDCI Data'!B912)</f>
        <v/>
      </c>
      <c r="D912" s="38" t="str">
        <f>IF('EDCI Data'!C912="","",'EDCI Data'!C912)</f>
        <v/>
      </c>
      <c r="E912" s="39" t="str">
        <f>IF('EDCI Data'!D912="","",'EDCI Data'!D912)</f>
        <v/>
      </c>
      <c r="F912" s="39" t="str">
        <f>IF('EDCI Data'!E912="","",'EDCI Data'!E912)</f>
        <v/>
      </c>
      <c r="G912" s="39" t="str">
        <f>IF('EDCI Data'!F912="","",'EDCI Data'!F912)</f>
        <v/>
      </c>
      <c r="H912" s="39" t="str">
        <f>IF('EDCI Data'!G912="","",'EDCI Data'!G912)</f>
        <v/>
      </c>
      <c r="I912" s="39" t="str">
        <f>IF('EDCI Data'!H912="","",'EDCI Data'!H912)</f>
        <v/>
      </c>
      <c r="J912" s="39" t="str">
        <f>IF('EDCI Data'!I912="","",'EDCI Data'!I912)</f>
        <v/>
      </c>
      <c r="K912" s="39" t="str">
        <f>IF('EDCI Data'!J912="","",'EDCI Data'!J912)</f>
        <v/>
      </c>
      <c r="L912" s="39" t="str">
        <f>IF('EDCI Data'!K912="","",'EDCI Data'!K912)</f>
        <v/>
      </c>
      <c r="M912" s="39" t="str">
        <f>IF('EDCI Data'!L912="","",'EDCI Data'!L912)</f>
        <v/>
      </c>
      <c r="N912" s="39" t="str">
        <f>IF('EDCI Data'!M912="","",'EDCI Data'!M912)</f>
        <v/>
      </c>
      <c r="O912" s="39" t="str">
        <f>IF('EDCI Data'!N912="","",'EDCI Data'!N912)</f>
        <v/>
      </c>
      <c r="P912" s="51" t="str">
        <f>IF('EDCI Data'!O912="","",'EDCI Data'!O912)</f>
        <v/>
      </c>
      <c r="Q912" s="51" t="str">
        <f>IF('EDCI Data'!P912="","",'EDCI Data'!P912)</f>
        <v/>
      </c>
      <c r="R912" s="51" t="str">
        <f>IF('EDCI Data'!Q912="","",'EDCI Data'!Q912)</f>
        <v/>
      </c>
      <c r="T912" s="39" t="str">
        <f>IF('EDCI Data'!S912="","",'EDCI Data'!S912)</f>
        <v/>
      </c>
      <c r="U912" s="39" t="str">
        <f>IF('EDCI Data'!T912="","",'EDCI Data'!T912)</f>
        <v/>
      </c>
      <c r="V912" s="39" t="str">
        <f>IF('EDCI Data'!U912="","",'EDCI Data'!U912)</f>
        <v/>
      </c>
      <c r="W912" s="39" t="str">
        <f>IF('EDCI Data'!V912="","",'EDCI Data'!V912)</f>
        <v/>
      </c>
      <c r="X912" s="39" t="str">
        <f>IF('EDCI Data'!W912="","",'EDCI Data'!W912)</f>
        <v/>
      </c>
      <c r="Y912" s="39" t="str">
        <f>IF('EDCI Data'!X912="","",'EDCI Data'!X912)</f>
        <v/>
      </c>
      <c r="Z912" s="39" t="str">
        <f>IF('EDCI Data'!Y912="","",'EDCI Data'!Y912)</f>
        <v/>
      </c>
      <c r="AA912" s="39" t="str">
        <f>IF('EDCI Data'!Z912="","",'EDCI Data'!Z912)</f>
        <v/>
      </c>
      <c r="AB912" s="40" t="str">
        <f>IF('EDCI Data'!AA912="","",'EDCI Data'!AA912)</f>
        <v/>
      </c>
      <c r="AC912" s="39" t="str">
        <f>IF('EDCI Data'!AB912="","",'EDCI Data'!AB912)</f>
        <v/>
      </c>
      <c r="AD912" s="39" t="str">
        <f>IF('EDCI Data'!AC912="","",'EDCI Data'!AC912)</f>
        <v/>
      </c>
      <c r="AE912" s="39" t="str">
        <f>IF('EDCI Data'!AD912="","",'EDCI Data'!AD912)</f>
        <v/>
      </c>
      <c r="AF912" s="39" t="str">
        <f>IF('EDCI Data'!AE912="","",'EDCI Data'!AE912)</f>
        <v/>
      </c>
      <c r="AG912" s="39" t="str">
        <f>IF('EDCI Data'!AF912="","",'EDCI Data'!AF912)</f>
        <v/>
      </c>
      <c r="AH912" s="39" t="str">
        <f>IF('EDCI Data'!AG912="","",'EDCI Data'!AG912)</f>
        <v/>
      </c>
      <c r="AI912" s="39" t="str">
        <f>IF('EDCI Data'!AH912="","",'EDCI Data'!AH912)</f>
        <v/>
      </c>
      <c r="AJ912" s="39" t="str">
        <f>IF('EDCI Data'!AI912="","",'EDCI Data'!AI912)</f>
        <v/>
      </c>
      <c r="AK912" s="39" t="str">
        <f>IF('EDCI Data'!AJ912="","",'EDCI Data'!AJ912)</f>
        <v/>
      </c>
      <c r="AL912" s="39" t="str">
        <f>IF('EDCI Data'!AK912="","",'EDCI Data'!AK912)</f>
        <v/>
      </c>
      <c r="AN912" s="39" t="str">
        <f>IF('EDCI Data'!AM912="","",'EDCI Data'!AM912)</f>
        <v/>
      </c>
      <c r="AO912" s="39" t="str">
        <f>IF('EDCI Data'!AN912="","",'EDCI Data'!AN912)</f>
        <v/>
      </c>
      <c r="AP912" s="39" t="str">
        <f>IF('EDCI Data'!AO912="","",'EDCI Data'!AO912)</f>
        <v/>
      </c>
      <c r="AQ912" s="39" t="str">
        <f>IF('EDCI Data'!AP912="","",'EDCI Data'!AP912)</f>
        <v/>
      </c>
      <c r="AR912" s="39" t="str">
        <f>IF('EDCI Data'!AQ912="","",'EDCI Data'!AQ912)</f>
        <v/>
      </c>
      <c r="AS912" s="39" t="str">
        <f>IF('EDCI Data'!AR912="","",'EDCI Data'!AR912)</f>
        <v/>
      </c>
      <c r="AT912" s="39" t="str">
        <f>IF('EDCI Data'!AS912="","",'EDCI Data'!AS912)</f>
        <v/>
      </c>
      <c r="AU912" s="39" t="str">
        <f>IF('EDCI Data'!AT912="","",'EDCI Data'!AT912)</f>
        <v/>
      </c>
      <c r="AV912" s="39" t="str">
        <f>IF('EDCI Data'!AU912="","",'EDCI Data'!AU912)</f>
        <v/>
      </c>
      <c r="AW912" s="39" t="str">
        <f>IF('EDCI Data'!AV912="","",'EDCI Data'!AV912)</f>
        <v/>
      </c>
      <c r="AX912" s="39" t="str">
        <f>IF('EDCI Data'!AW912="","",'EDCI Data'!AW912)</f>
        <v/>
      </c>
      <c r="AY912" s="39" t="str">
        <f>IF('EDCI Data'!AX912="","",'EDCI Data'!AX912)</f>
        <v/>
      </c>
      <c r="AZ912" s="39" t="str">
        <f>IF('EDCI Data'!AY912="","",'EDCI Data'!AY912)</f>
        <v/>
      </c>
      <c r="BA912" s="39" t="str">
        <f>IF('EDCI Data'!AZ912="","",'EDCI Data'!AZ912)</f>
        <v/>
      </c>
      <c r="BB912" s="39" t="str">
        <f>IF('EDCI Data'!BA912="","",'EDCI Data'!BA912)</f>
        <v/>
      </c>
      <c r="BC912" s="39" t="str">
        <f>IF('EDCI Data'!BB912="","",'EDCI Data'!BB912)</f>
        <v/>
      </c>
      <c r="BD912" s="39" t="str">
        <f>IF('EDCI Data'!BC912="","",'EDCI Data'!BC912)</f>
        <v/>
      </c>
      <c r="BE912" s="39" t="str">
        <f>IF('EDCI Data'!BD912="","",'EDCI Data'!BD912)</f>
        <v/>
      </c>
      <c r="BF912" s="39" t="str">
        <f>IF('EDCI Data'!BE912="","",'EDCI Data'!BE912)</f>
        <v/>
      </c>
      <c r="BG912" s="39" t="str">
        <f>IF('EDCI Data'!BF912="","",'EDCI Data'!BF912)</f>
        <v/>
      </c>
      <c r="BH912" s="39" t="str">
        <f>IF('EDCI Data'!BG912="","",'EDCI Data'!BG912)</f>
        <v/>
      </c>
      <c r="BI912" s="39" t="str">
        <f>IF('EDCI Data'!BH912="","",'EDCI Data'!BH912)</f>
        <v/>
      </c>
      <c r="BJ912" s="39" t="str">
        <f>IF('EDCI Data'!BI912="","",'EDCI Data'!BI912)</f>
        <v/>
      </c>
      <c r="BL912" s="39" t="str">
        <f>IF('EDCI Data'!BJ912="","",'EDCI Data'!BJ912)</f>
        <v/>
      </c>
      <c r="BM912" s="39" t="str">
        <f>IF('EDCI Data'!BK912="","",'EDCI Data'!BK912)</f>
        <v/>
      </c>
      <c r="BN912" s="41" t="str">
        <f>IF('EDCI Data'!BL912="","",'EDCI Data'!BL912)</f>
        <v/>
      </c>
      <c r="BO912" s="41" t="str">
        <f>IF('EDCI Data'!BM912="","",'EDCI Data'!BM912)</f>
        <v/>
      </c>
      <c r="BP912" s="41" t="str">
        <f>IF('EDCI Data'!BN912="","",'EDCI Data'!BN912)</f>
        <v/>
      </c>
      <c r="BQ912" s="41" t="str">
        <f>IF('EDCI Data'!BO912="","",'EDCI Data'!BO912)</f>
        <v/>
      </c>
      <c r="BR912" s="41" t="str">
        <f>IF('EDCI Data'!BP912="","",'EDCI Data'!BP912)</f>
        <v/>
      </c>
      <c r="BS912" s="41" t="str">
        <f>IF('EDCI Data'!BQ912="","",'EDCI Data'!BQ912)</f>
        <v/>
      </c>
      <c r="BT912" s="41" t="str">
        <f>IF('EDCI Data'!BR912="","",'EDCI Data'!BR912)</f>
        <v/>
      </c>
      <c r="BU912" s="41" t="str">
        <f>IF('EDCI Data'!BS912="","",'EDCI Data'!BS912)</f>
        <v/>
      </c>
      <c r="BV912" s="41" t="str">
        <f>IF('EDCI Data'!BT912="","",'EDCI Data'!BT912)</f>
        <v/>
      </c>
      <c r="BW912" s="41" t="str">
        <f>IF('EDCI Data'!BU912="","",'EDCI Data'!BU912)</f>
        <v/>
      </c>
      <c r="BX912" s="41" t="str">
        <f>IF('EDCI Data'!BV912="","",'EDCI Data'!BV912)</f>
        <v/>
      </c>
      <c r="BY912" s="39" t="str">
        <f>IF('EDCI Data'!BW912="","",'EDCI Data'!BW912)</f>
        <v/>
      </c>
      <c r="BZ912" s="39" t="str">
        <f>IF('EDCI Data'!BX912="","",'EDCI Data'!BX912)</f>
        <v/>
      </c>
      <c r="CA912" s="39" t="str">
        <f>IF('EDCI Data'!BY912="","",'EDCI Data'!BY912)</f>
        <v/>
      </c>
      <c r="CB912" s="39" t="str">
        <f>IF('EDCI Data'!BZ912="","",'EDCI Data'!BZ912)</f>
        <v/>
      </c>
      <c r="CD912" s="39" t="str">
        <f>IF('EDCI Data'!CB912="","",'EDCI Data'!CB912)</f>
        <v/>
      </c>
      <c r="CJ912" s="41" t="str">
        <f>IF('EDCI Data'!DA912="","",'EDCI Data'!DA912)</f>
        <v/>
      </c>
      <c r="CK912" s="41" t="str">
        <f>IF('EDCI Data'!DB912="","",'EDCI Data'!DB912)</f>
        <v/>
      </c>
      <c r="CL912" s="39" t="str">
        <f>IF('EDCI Data'!DB912="","",'EDCI Data'!DB912)</f>
        <v/>
      </c>
    </row>
    <row r="913" spans="3:90" ht="15.4" hidden="1" x14ac:dyDescent="0.45">
      <c r="C913" s="38" t="str">
        <f>IF('EDCI Data'!B913="","",'EDCI Data'!B913)</f>
        <v/>
      </c>
      <c r="D913" s="38" t="str">
        <f>IF('EDCI Data'!C913="","",'EDCI Data'!C913)</f>
        <v/>
      </c>
      <c r="E913" s="39" t="str">
        <f>IF('EDCI Data'!D913="","",'EDCI Data'!D913)</f>
        <v/>
      </c>
      <c r="F913" s="39" t="str">
        <f>IF('EDCI Data'!E913="","",'EDCI Data'!E913)</f>
        <v/>
      </c>
      <c r="G913" s="39" t="str">
        <f>IF('EDCI Data'!F913="","",'EDCI Data'!F913)</f>
        <v/>
      </c>
      <c r="H913" s="39" t="str">
        <f>IF('EDCI Data'!G913="","",'EDCI Data'!G913)</f>
        <v/>
      </c>
      <c r="I913" s="39" t="str">
        <f>IF('EDCI Data'!H913="","",'EDCI Data'!H913)</f>
        <v/>
      </c>
      <c r="J913" s="39" t="str">
        <f>IF('EDCI Data'!I913="","",'EDCI Data'!I913)</f>
        <v/>
      </c>
      <c r="K913" s="39" t="str">
        <f>IF('EDCI Data'!J913="","",'EDCI Data'!J913)</f>
        <v/>
      </c>
      <c r="L913" s="39" t="str">
        <f>IF('EDCI Data'!K913="","",'EDCI Data'!K913)</f>
        <v/>
      </c>
      <c r="M913" s="39" t="str">
        <f>IF('EDCI Data'!L913="","",'EDCI Data'!L913)</f>
        <v/>
      </c>
      <c r="N913" s="39" t="str">
        <f>IF('EDCI Data'!M913="","",'EDCI Data'!M913)</f>
        <v/>
      </c>
      <c r="O913" s="39" t="str">
        <f>IF('EDCI Data'!N913="","",'EDCI Data'!N913)</f>
        <v/>
      </c>
      <c r="P913" s="51" t="str">
        <f>IF('EDCI Data'!O913="","",'EDCI Data'!O913)</f>
        <v/>
      </c>
      <c r="Q913" s="51" t="str">
        <f>IF('EDCI Data'!P913="","",'EDCI Data'!P913)</f>
        <v/>
      </c>
      <c r="R913" s="51" t="str">
        <f>IF('EDCI Data'!Q913="","",'EDCI Data'!Q913)</f>
        <v/>
      </c>
      <c r="T913" s="39" t="str">
        <f>IF('EDCI Data'!S913="","",'EDCI Data'!S913)</f>
        <v/>
      </c>
      <c r="U913" s="39" t="str">
        <f>IF('EDCI Data'!T913="","",'EDCI Data'!T913)</f>
        <v/>
      </c>
      <c r="V913" s="39" t="str">
        <f>IF('EDCI Data'!U913="","",'EDCI Data'!U913)</f>
        <v/>
      </c>
      <c r="W913" s="39" t="str">
        <f>IF('EDCI Data'!V913="","",'EDCI Data'!V913)</f>
        <v/>
      </c>
      <c r="X913" s="39" t="str">
        <f>IF('EDCI Data'!W913="","",'EDCI Data'!W913)</f>
        <v/>
      </c>
      <c r="Y913" s="39" t="str">
        <f>IF('EDCI Data'!X913="","",'EDCI Data'!X913)</f>
        <v/>
      </c>
      <c r="Z913" s="39" t="str">
        <f>IF('EDCI Data'!Y913="","",'EDCI Data'!Y913)</f>
        <v/>
      </c>
      <c r="AA913" s="39" t="str">
        <f>IF('EDCI Data'!Z913="","",'EDCI Data'!Z913)</f>
        <v/>
      </c>
      <c r="AB913" s="40" t="str">
        <f>IF('EDCI Data'!AA913="","",'EDCI Data'!AA913)</f>
        <v/>
      </c>
      <c r="AC913" s="39" t="str">
        <f>IF('EDCI Data'!AB913="","",'EDCI Data'!AB913)</f>
        <v/>
      </c>
      <c r="AD913" s="39" t="str">
        <f>IF('EDCI Data'!AC913="","",'EDCI Data'!AC913)</f>
        <v/>
      </c>
      <c r="AE913" s="39" t="str">
        <f>IF('EDCI Data'!AD913="","",'EDCI Data'!AD913)</f>
        <v/>
      </c>
      <c r="AF913" s="39" t="str">
        <f>IF('EDCI Data'!AE913="","",'EDCI Data'!AE913)</f>
        <v/>
      </c>
      <c r="AG913" s="39" t="str">
        <f>IF('EDCI Data'!AF913="","",'EDCI Data'!AF913)</f>
        <v/>
      </c>
      <c r="AH913" s="39" t="str">
        <f>IF('EDCI Data'!AG913="","",'EDCI Data'!AG913)</f>
        <v/>
      </c>
      <c r="AI913" s="39" t="str">
        <f>IF('EDCI Data'!AH913="","",'EDCI Data'!AH913)</f>
        <v/>
      </c>
      <c r="AJ913" s="39" t="str">
        <f>IF('EDCI Data'!AI913="","",'EDCI Data'!AI913)</f>
        <v/>
      </c>
      <c r="AK913" s="39" t="str">
        <f>IF('EDCI Data'!AJ913="","",'EDCI Data'!AJ913)</f>
        <v/>
      </c>
      <c r="AL913" s="39" t="str">
        <f>IF('EDCI Data'!AK913="","",'EDCI Data'!AK913)</f>
        <v/>
      </c>
      <c r="AN913" s="39" t="str">
        <f>IF('EDCI Data'!AM913="","",'EDCI Data'!AM913)</f>
        <v/>
      </c>
      <c r="AO913" s="39" t="str">
        <f>IF('EDCI Data'!AN913="","",'EDCI Data'!AN913)</f>
        <v/>
      </c>
      <c r="AP913" s="39" t="str">
        <f>IF('EDCI Data'!AO913="","",'EDCI Data'!AO913)</f>
        <v/>
      </c>
      <c r="AQ913" s="39" t="str">
        <f>IF('EDCI Data'!AP913="","",'EDCI Data'!AP913)</f>
        <v/>
      </c>
      <c r="AR913" s="39" t="str">
        <f>IF('EDCI Data'!AQ913="","",'EDCI Data'!AQ913)</f>
        <v/>
      </c>
      <c r="AS913" s="39" t="str">
        <f>IF('EDCI Data'!AR913="","",'EDCI Data'!AR913)</f>
        <v/>
      </c>
      <c r="AT913" s="39" t="str">
        <f>IF('EDCI Data'!AS913="","",'EDCI Data'!AS913)</f>
        <v/>
      </c>
      <c r="AU913" s="39" t="str">
        <f>IF('EDCI Data'!AT913="","",'EDCI Data'!AT913)</f>
        <v/>
      </c>
      <c r="AV913" s="39" t="str">
        <f>IF('EDCI Data'!AU913="","",'EDCI Data'!AU913)</f>
        <v/>
      </c>
      <c r="AW913" s="39" t="str">
        <f>IF('EDCI Data'!AV913="","",'EDCI Data'!AV913)</f>
        <v/>
      </c>
      <c r="AX913" s="39" t="str">
        <f>IF('EDCI Data'!AW913="","",'EDCI Data'!AW913)</f>
        <v/>
      </c>
      <c r="AY913" s="39" t="str">
        <f>IF('EDCI Data'!AX913="","",'EDCI Data'!AX913)</f>
        <v/>
      </c>
      <c r="AZ913" s="39" t="str">
        <f>IF('EDCI Data'!AY913="","",'EDCI Data'!AY913)</f>
        <v/>
      </c>
      <c r="BA913" s="39" t="str">
        <f>IF('EDCI Data'!AZ913="","",'EDCI Data'!AZ913)</f>
        <v/>
      </c>
      <c r="BB913" s="39" t="str">
        <f>IF('EDCI Data'!BA913="","",'EDCI Data'!BA913)</f>
        <v/>
      </c>
      <c r="BC913" s="39" t="str">
        <f>IF('EDCI Data'!BB913="","",'EDCI Data'!BB913)</f>
        <v/>
      </c>
      <c r="BD913" s="39" t="str">
        <f>IF('EDCI Data'!BC913="","",'EDCI Data'!BC913)</f>
        <v/>
      </c>
      <c r="BE913" s="39" t="str">
        <f>IF('EDCI Data'!BD913="","",'EDCI Data'!BD913)</f>
        <v/>
      </c>
      <c r="BF913" s="39" t="str">
        <f>IF('EDCI Data'!BE913="","",'EDCI Data'!BE913)</f>
        <v/>
      </c>
      <c r="BG913" s="39" t="str">
        <f>IF('EDCI Data'!BF913="","",'EDCI Data'!BF913)</f>
        <v/>
      </c>
      <c r="BH913" s="39" t="str">
        <f>IF('EDCI Data'!BG913="","",'EDCI Data'!BG913)</f>
        <v/>
      </c>
      <c r="BI913" s="39" t="str">
        <f>IF('EDCI Data'!BH913="","",'EDCI Data'!BH913)</f>
        <v/>
      </c>
      <c r="BJ913" s="39" t="str">
        <f>IF('EDCI Data'!BI913="","",'EDCI Data'!BI913)</f>
        <v/>
      </c>
      <c r="BL913" s="39" t="str">
        <f>IF('EDCI Data'!BJ913="","",'EDCI Data'!BJ913)</f>
        <v/>
      </c>
      <c r="BM913" s="39" t="str">
        <f>IF('EDCI Data'!BK913="","",'EDCI Data'!BK913)</f>
        <v/>
      </c>
      <c r="BN913" s="41" t="str">
        <f>IF('EDCI Data'!BL913="","",'EDCI Data'!BL913)</f>
        <v/>
      </c>
      <c r="BO913" s="41" t="str">
        <f>IF('EDCI Data'!BM913="","",'EDCI Data'!BM913)</f>
        <v/>
      </c>
      <c r="BP913" s="41" t="str">
        <f>IF('EDCI Data'!BN913="","",'EDCI Data'!BN913)</f>
        <v/>
      </c>
      <c r="BQ913" s="41" t="str">
        <f>IF('EDCI Data'!BO913="","",'EDCI Data'!BO913)</f>
        <v/>
      </c>
      <c r="BR913" s="41" t="str">
        <f>IF('EDCI Data'!BP913="","",'EDCI Data'!BP913)</f>
        <v/>
      </c>
      <c r="BS913" s="41" t="str">
        <f>IF('EDCI Data'!BQ913="","",'EDCI Data'!BQ913)</f>
        <v/>
      </c>
      <c r="BT913" s="41" t="str">
        <f>IF('EDCI Data'!BR913="","",'EDCI Data'!BR913)</f>
        <v/>
      </c>
      <c r="BU913" s="41" t="str">
        <f>IF('EDCI Data'!BS913="","",'EDCI Data'!BS913)</f>
        <v/>
      </c>
      <c r="BV913" s="41" t="str">
        <f>IF('EDCI Data'!BT913="","",'EDCI Data'!BT913)</f>
        <v/>
      </c>
      <c r="BW913" s="41" t="str">
        <f>IF('EDCI Data'!BU913="","",'EDCI Data'!BU913)</f>
        <v/>
      </c>
      <c r="BX913" s="41" t="str">
        <f>IF('EDCI Data'!BV913="","",'EDCI Data'!BV913)</f>
        <v/>
      </c>
      <c r="BY913" s="39" t="str">
        <f>IF('EDCI Data'!BW913="","",'EDCI Data'!BW913)</f>
        <v/>
      </c>
      <c r="BZ913" s="39" t="str">
        <f>IF('EDCI Data'!BX913="","",'EDCI Data'!BX913)</f>
        <v/>
      </c>
      <c r="CA913" s="39" t="str">
        <f>IF('EDCI Data'!BY913="","",'EDCI Data'!BY913)</f>
        <v/>
      </c>
      <c r="CB913" s="39" t="str">
        <f>IF('EDCI Data'!BZ913="","",'EDCI Data'!BZ913)</f>
        <v/>
      </c>
      <c r="CD913" s="39" t="str">
        <f>IF('EDCI Data'!CB913="","",'EDCI Data'!CB913)</f>
        <v/>
      </c>
      <c r="CJ913" s="41" t="str">
        <f>IF('EDCI Data'!DA913="","",'EDCI Data'!DA913)</f>
        <v/>
      </c>
      <c r="CK913" s="41" t="str">
        <f>IF('EDCI Data'!DB913="","",'EDCI Data'!DB913)</f>
        <v/>
      </c>
      <c r="CL913" s="39" t="str">
        <f>IF('EDCI Data'!DB913="","",'EDCI Data'!DB913)</f>
        <v/>
      </c>
    </row>
    <row r="914" spans="3:90" ht="15.4" hidden="1" x14ac:dyDescent="0.45">
      <c r="C914" s="38" t="str">
        <f>IF('EDCI Data'!B914="","",'EDCI Data'!B914)</f>
        <v/>
      </c>
      <c r="D914" s="38" t="str">
        <f>IF('EDCI Data'!C914="","",'EDCI Data'!C914)</f>
        <v/>
      </c>
      <c r="E914" s="39" t="str">
        <f>IF('EDCI Data'!D914="","",'EDCI Data'!D914)</f>
        <v/>
      </c>
      <c r="F914" s="39" t="str">
        <f>IF('EDCI Data'!E914="","",'EDCI Data'!E914)</f>
        <v/>
      </c>
      <c r="G914" s="39" t="str">
        <f>IF('EDCI Data'!F914="","",'EDCI Data'!F914)</f>
        <v/>
      </c>
      <c r="H914" s="39" t="str">
        <f>IF('EDCI Data'!G914="","",'EDCI Data'!G914)</f>
        <v/>
      </c>
      <c r="I914" s="39" t="str">
        <f>IF('EDCI Data'!H914="","",'EDCI Data'!H914)</f>
        <v/>
      </c>
      <c r="J914" s="39" t="str">
        <f>IF('EDCI Data'!I914="","",'EDCI Data'!I914)</f>
        <v/>
      </c>
      <c r="K914" s="39" t="str">
        <f>IF('EDCI Data'!J914="","",'EDCI Data'!J914)</f>
        <v/>
      </c>
      <c r="L914" s="39" t="str">
        <f>IF('EDCI Data'!K914="","",'EDCI Data'!K914)</f>
        <v/>
      </c>
      <c r="M914" s="39" t="str">
        <f>IF('EDCI Data'!L914="","",'EDCI Data'!L914)</f>
        <v/>
      </c>
      <c r="N914" s="39" t="str">
        <f>IF('EDCI Data'!M914="","",'EDCI Data'!M914)</f>
        <v/>
      </c>
      <c r="O914" s="39" t="str">
        <f>IF('EDCI Data'!N914="","",'EDCI Data'!N914)</f>
        <v/>
      </c>
      <c r="P914" s="51" t="str">
        <f>IF('EDCI Data'!O914="","",'EDCI Data'!O914)</f>
        <v/>
      </c>
      <c r="Q914" s="51" t="str">
        <f>IF('EDCI Data'!P914="","",'EDCI Data'!P914)</f>
        <v/>
      </c>
      <c r="R914" s="51" t="str">
        <f>IF('EDCI Data'!Q914="","",'EDCI Data'!Q914)</f>
        <v/>
      </c>
      <c r="T914" s="39" t="str">
        <f>IF('EDCI Data'!S914="","",'EDCI Data'!S914)</f>
        <v/>
      </c>
      <c r="U914" s="39" t="str">
        <f>IF('EDCI Data'!T914="","",'EDCI Data'!T914)</f>
        <v/>
      </c>
      <c r="V914" s="39" t="str">
        <f>IF('EDCI Data'!U914="","",'EDCI Data'!U914)</f>
        <v/>
      </c>
      <c r="W914" s="39" t="str">
        <f>IF('EDCI Data'!V914="","",'EDCI Data'!V914)</f>
        <v/>
      </c>
      <c r="X914" s="39" t="str">
        <f>IF('EDCI Data'!W914="","",'EDCI Data'!W914)</f>
        <v/>
      </c>
      <c r="Y914" s="39" t="str">
        <f>IF('EDCI Data'!X914="","",'EDCI Data'!X914)</f>
        <v/>
      </c>
      <c r="Z914" s="39" t="str">
        <f>IF('EDCI Data'!Y914="","",'EDCI Data'!Y914)</f>
        <v/>
      </c>
      <c r="AA914" s="39" t="str">
        <f>IF('EDCI Data'!Z914="","",'EDCI Data'!Z914)</f>
        <v/>
      </c>
      <c r="AB914" s="40" t="str">
        <f>IF('EDCI Data'!AA914="","",'EDCI Data'!AA914)</f>
        <v/>
      </c>
      <c r="AC914" s="39" t="str">
        <f>IF('EDCI Data'!AB914="","",'EDCI Data'!AB914)</f>
        <v/>
      </c>
      <c r="AD914" s="39" t="str">
        <f>IF('EDCI Data'!AC914="","",'EDCI Data'!AC914)</f>
        <v/>
      </c>
      <c r="AE914" s="39" t="str">
        <f>IF('EDCI Data'!AD914="","",'EDCI Data'!AD914)</f>
        <v/>
      </c>
      <c r="AF914" s="39" t="str">
        <f>IF('EDCI Data'!AE914="","",'EDCI Data'!AE914)</f>
        <v/>
      </c>
      <c r="AG914" s="39" t="str">
        <f>IF('EDCI Data'!AF914="","",'EDCI Data'!AF914)</f>
        <v/>
      </c>
      <c r="AH914" s="39" t="str">
        <f>IF('EDCI Data'!AG914="","",'EDCI Data'!AG914)</f>
        <v/>
      </c>
      <c r="AI914" s="39" t="str">
        <f>IF('EDCI Data'!AH914="","",'EDCI Data'!AH914)</f>
        <v/>
      </c>
      <c r="AJ914" s="39" t="str">
        <f>IF('EDCI Data'!AI914="","",'EDCI Data'!AI914)</f>
        <v/>
      </c>
      <c r="AK914" s="39" t="str">
        <f>IF('EDCI Data'!AJ914="","",'EDCI Data'!AJ914)</f>
        <v/>
      </c>
      <c r="AL914" s="39" t="str">
        <f>IF('EDCI Data'!AK914="","",'EDCI Data'!AK914)</f>
        <v/>
      </c>
      <c r="AN914" s="39" t="str">
        <f>IF('EDCI Data'!AM914="","",'EDCI Data'!AM914)</f>
        <v/>
      </c>
      <c r="AO914" s="39" t="str">
        <f>IF('EDCI Data'!AN914="","",'EDCI Data'!AN914)</f>
        <v/>
      </c>
      <c r="AP914" s="39" t="str">
        <f>IF('EDCI Data'!AO914="","",'EDCI Data'!AO914)</f>
        <v/>
      </c>
      <c r="AQ914" s="39" t="str">
        <f>IF('EDCI Data'!AP914="","",'EDCI Data'!AP914)</f>
        <v/>
      </c>
      <c r="AR914" s="39" t="str">
        <f>IF('EDCI Data'!AQ914="","",'EDCI Data'!AQ914)</f>
        <v/>
      </c>
      <c r="AS914" s="39" t="str">
        <f>IF('EDCI Data'!AR914="","",'EDCI Data'!AR914)</f>
        <v/>
      </c>
      <c r="AT914" s="39" t="str">
        <f>IF('EDCI Data'!AS914="","",'EDCI Data'!AS914)</f>
        <v/>
      </c>
      <c r="AU914" s="39" t="str">
        <f>IF('EDCI Data'!AT914="","",'EDCI Data'!AT914)</f>
        <v/>
      </c>
      <c r="AV914" s="39" t="str">
        <f>IF('EDCI Data'!AU914="","",'EDCI Data'!AU914)</f>
        <v/>
      </c>
      <c r="AW914" s="39" t="str">
        <f>IF('EDCI Data'!AV914="","",'EDCI Data'!AV914)</f>
        <v/>
      </c>
      <c r="AX914" s="39" t="str">
        <f>IF('EDCI Data'!AW914="","",'EDCI Data'!AW914)</f>
        <v/>
      </c>
      <c r="AY914" s="39" t="str">
        <f>IF('EDCI Data'!AX914="","",'EDCI Data'!AX914)</f>
        <v/>
      </c>
      <c r="AZ914" s="39" t="str">
        <f>IF('EDCI Data'!AY914="","",'EDCI Data'!AY914)</f>
        <v/>
      </c>
      <c r="BA914" s="39" t="str">
        <f>IF('EDCI Data'!AZ914="","",'EDCI Data'!AZ914)</f>
        <v/>
      </c>
      <c r="BB914" s="39" t="str">
        <f>IF('EDCI Data'!BA914="","",'EDCI Data'!BA914)</f>
        <v/>
      </c>
      <c r="BC914" s="39" t="str">
        <f>IF('EDCI Data'!BB914="","",'EDCI Data'!BB914)</f>
        <v/>
      </c>
      <c r="BD914" s="39" t="str">
        <f>IF('EDCI Data'!BC914="","",'EDCI Data'!BC914)</f>
        <v/>
      </c>
      <c r="BE914" s="39" t="str">
        <f>IF('EDCI Data'!BD914="","",'EDCI Data'!BD914)</f>
        <v/>
      </c>
      <c r="BF914" s="39" t="str">
        <f>IF('EDCI Data'!BE914="","",'EDCI Data'!BE914)</f>
        <v/>
      </c>
      <c r="BG914" s="39" t="str">
        <f>IF('EDCI Data'!BF914="","",'EDCI Data'!BF914)</f>
        <v/>
      </c>
      <c r="BH914" s="39" t="str">
        <f>IF('EDCI Data'!BG914="","",'EDCI Data'!BG914)</f>
        <v/>
      </c>
      <c r="BI914" s="39" t="str">
        <f>IF('EDCI Data'!BH914="","",'EDCI Data'!BH914)</f>
        <v/>
      </c>
      <c r="BJ914" s="39" t="str">
        <f>IF('EDCI Data'!BI914="","",'EDCI Data'!BI914)</f>
        <v/>
      </c>
      <c r="BL914" s="39" t="str">
        <f>IF('EDCI Data'!BJ914="","",'EDCI Data'!BJ914)</f>
        <v/>
      </c>
      <c r="BM914" s="39" t="str">
        <f>IF('EDCI Data'!BK914="","",'EDCI Data'!BK914)</f>
        <v/>
      </c>
      <c r="BN914" s="41" t="str">
        <f>IF('EDCI Data'!BL914="","",'EDCI Data'!BL914)</f>
        <v/>
      </c>
      <c r="BO914" s="41" t="str">
        <f>IF('EDCI Data'!BM914="","",'EDCI Data'!BM914)</f>
        <v/>
      </c>
      <c r="BP914" s="41" t="str">
        <f>IF('EDCI Data'!BN914="","",'EDCI Data'!BN914)</f>
        <v/>
      </c>
      <c r="BQ914" s="41" t="str">
        <f>IF('EDCI Data'!BO914="","",'EDCI Data'!BO914)</f>
        <v/>
      </c>
      <c r="BR914" s="41" t="str">
        <f>IF('EDCI Data'!BP914="","",'EDCI Data'!BP914)</f>
        <v/>
      </c>
      <c r="BS914" s="41" t="str">
        <f>IF('EDCI Data'!BQ914="","",'EDCI Data'!BQ914)</f>
        <v/>
      </c>
      <c r="BT914" s="41" t="str">
        <f>IF('EDCI Data'!BR914="","",'EDCI Data'!BR914)</f>
        <v/>
      </c>
      <c r="BU914" s="41" t="str">
        <f>IF('EDCI Data'!BS914="","",'EDCI Data'!BS914)</f>
        <v/>
      </c>
      <c r="BV914" s="41" t="str">
        <f>IF('EDCI Data'!BT914="","",'EDCI Data'!BT914)</f>
        <v/>
      </c>
      <c r="BW914" s="41" t="str">
        <f>IF('EDCI Data'!BU914="","",'EDCI Data'!BU914)</f>
        <v/>
      </c>
      <c r="BX914" s="41" t="str">
        <f>IF('EDCI Data'!BV914="","",'EDCI Data'!BV914)</f>
        <v/>
      </c>
      <c r="BY914" s="39" t="str">
        <f>IF('EDCI Data'!BW914="","",'EDCI Data'!BW914)</f>
        <v/>
      </c>
      <c r="BZ914" s="39" t="str">
        <f>IF('EDCI Data'!BX914="","",'EDCI Data'!BX914)</f>
        <v/>
      </c>
      <c r="CA914" s="39" t="str">
        <f>IF('EDCI Data'!BY914="","",'EDCI Data'!BY914)</f>
        <v/>
      </c>
      <c r="CB914" s="39" t="str">
        <f>IF('EDCI Data'!BZ914="","",'EDCI Data'!BZ914)</f>
        <v/>
      </c>
      <c r="CD914" s="39" t="str">
        <f>IF('EDCI Data'!CB914="","",'EDCI Data'!CB914)</f>
        <v/>
      </c>
      <c r="CJ914" s="41" t="str">
        <f>IF('EDCI Data'!DA914="","",'EDCI Data'!DA914)</f>
        <v/>
      </c>
      <c r="CK914" s="41" t="str">
        <f>IF('EDCI Data'!DB914="","",'EDCI Data'!DB914)</f>
        <v/>
      </c>
      <c r="CL914" s="39" t="str">
        <f>IF('EDCI Data'!DB914="","",'EDCI Data'!DB914)</f>
        <v/>
      </c>
    </row>
    <row r="915" spans="3:90" ht="15.4" hidden="1" x14ac:dyDescent="0.45">
      <c r="C915" s="38" t="str">
        <f>IF('EDCI Data'!B915="","",'EDCI Data'!B915)</f>
        <v/>
      </c>
      <c r="D915" s="38" t="str">
        <f>IF('EDCI Data'!C915="","",'EDCI Data'!C915)</f>
        <v/>
      </c>
      <c r="E915" s="39" t="str">
        <f>IF('EDCI Data'!D915="","",'EDCI Data'!D915)</f>
        <v/>
      </c>
      <c r="F915" s="39" t="str">
        <f>IF('EDCI Data'!E915="","",'EDCI Data'!E915)</f>
        <v/>
      </c>
      <c r="G915" s="39" t="str">
        <f>IF('EDCI Data'!F915="","",'EDCI Data'!F915)</f>
        <v/>
      </c>
      <c r="H915" s="39" t="str">
        <f>IF('EDCI Data'!G915="","",'EDCI Data'!G915)</f>
        <v/>
      </c>
      <c r="I915" s="39" t="str">
        <f>IF('EDCI Data'!H915="","",'EDCI Data'!H915)</f>
        <v/>
      </c>
      <c r="J915" s="39" t="str">
        <f>IF('EDCI Data'!I915="","",'EDCI Data'!I915)</f>
        <v/>
      </c>
      <c r="K915" s="39" t="str">
        <f>IF('EDCI Data'!J915="","",'EDCI Data'!J915)</f>
        <v/>
      </c>
      <c r="L915" s="39" t="str">
        <f>IF('EDCI Data'!K915="","",'EDCI Data'!K915)</f>
        <v/>
      </c>
      <c r="M915" s="39" t="str">
        <f>IF('EDCI Data'!L915="","",'EDCI Data'!L915)</f>
        <v/>
      </c>
      <c r="N915" s="39" t="str">
        <f>IF('EDCI Data'!M915="","",'EDCI Data'!M915)</f>
        <v/>
      </c>
      <c r="O915" s="39" t="str">
        <f>IF('EDCI Data'!N915="","",'EDCI Data'!N915)</f>
        <v/>
      </c>
      <c r="P915" s="51" t="str">
        <f>IF('EDCI Data'!O915="","",'EDCI Data'!O915)</f>
        <v/>
      </c>
      <c r="Q915" s="51" t="str">
        <f>IF('EDCI Data'!P915="","",'EDCI Data'!P915)</f>
        <v/>
      </c>
      <c r="R915" s="51" t="str">
        <f>IF('EDCI Data'!Q915="","",'EDCI Data'!Q915)</f>
        <v/>
      </c>
      <c r="T915" s="39" t="str">
        <f>IF('EDCI Data'!S915="","",'EDCI Data'!S915)</f>
        <v/>
      </c>
      <c r="U915" s="39" t="str">
        <f>IF('EDCI Data'!T915="","",'EDCI Data'!T915)</f>
        <v/>
      </c>
      <c r="V915" s="39" t="str">
        <f>IF('EDCI Data'!U915="","",'EDCI Data'!U915)</f>
        <v/>
      </c>
      <c r="W915" s="39" t="str">
        <f>IF('EDCI Data'!V915="","",'EDCI Data'!V915)</f>
        <v/>
      </c>
      <c r="X915" s="39" t="str">
        <f>IF('EDCI Data'!W915="","",'EDCI Data'!W915)</f>
        <v/>
      </c>
      <c r="Y915" s="39" t="str">
        <f>IF('EDCI Data'!X915="","",'EDCI Data'!X915)</f>
        <v/>
      </c>
      <c r="Z915" s="39" t="str">
        <f>IF('EDCI Data'!Y915="","",'EDCI Data'!Y915)</f>
        <v/>
      </c>
      <c r="AA915" s="39" t="str">
        <f>IF('EDCI Data'!Z915="","",'EDCI Data'!Z915)</f>
        <v/>
      </c>
      <c r="AB915" s="40" t="str">
        <f>IF('EDCI Data'!AA915="","",'EDCI Data'!AA915)</f>
        <v/>
      </c>
      <c r="AC915" s="39" t="str">
        <f>IF('EDCI Data'!AB915="","",'EDCI Data'!AB915)</f>
        <v/>
      </c>
      <c r="AD915" s="39" t="str">
        <f>IF('EDCI Data'!AC915="","",'EDCI Data'!AC915)</f>
        <v/>
      </c>
      <c r="AE915" s="39" t="str">
        <f>IF('EDCI Data'!AD915="","",'EDCI Data'!AD915)</f>
        <v/>
      </c>
      <c r="AF915" s="39" t="str">
        <f>IF('EDCI Data'!AE915="","",'EDCI Data'!AE915)</f>
        <v/>
      </c>
      <c r="AG915" s="39" t="str">
        <f>IF('EDCI Data'!AF915="","",'EDCI Data'!AF915)</f>
        <v/>
      </c>
      <c r="AH915" s="39" t="str">
        <f>IF('EDCI Data'!AG915="","",'EDCI Data'!AG915)</f>
        <v/>
      </c>
      <c r="AI915" s="39" t="str">
        <f>IF('EDCI Data'!AH915="","",'EDCI Data'!AH915)</f>
        <v/>
      </c>
      <c r="AJ915" s="39" t="str">
        <f>IF('EDCI Data'!AI915="","",'EDCI Data'!AI915)</f>
        <v/>
      </c>
      <c r="AK915" s="39" t="str">
        <f>IF('EDCI Data'!AJ915="","",'EDCI Data'!AJ915)</f>
        <v/>
      </c>
      <c r="AL915" s="39" t="str">
        <f>IF('EDCI Data'!AK915="","",'EDCI Data'!AK915)</f>
        <v/>
      </c>
      <c r="AN915" s="39" t="str">
        <f>IF('EDCI Data'!AM915="","",'EDCI Data'!AM915)</f>
        <v/>
      </c>
      <c r="AO915" s="39" t="str">
        <f>IF('EDCI Data'!AN915="","",'EDCI Data'!AN915)</f>
        <v/>
      </c>
      <c r="AP915" s="39" t="str">
        <f>IF('EDCI Data'!AO915="","",'EDCI Data'!AO915)</f>
        <v/>
      </c>
      <c r="AQ915" s="39" t="str">
        <f>IF('EDCI Data'!AP915="","",'EDCI Data'!AP915)</f>
        <v/>
      </c>
      <c r="AR915" s="39" t="str">
        <f>IF('EDCI Data'!AQ915="","",'EDCI Data'!AQ915)</f>
        <v/>
      </c>
      <c r="AS915" s="39" t="str">
        <f>IF('EDCI Data'!AR915="","",'EDCI Data'!AR915)</f>
        <v/>
      </c>
      <c r="AT915" s="39" t="str">
        <f>IF('EDCI Data'!AS915="","",'EDCI Data'!AS915)</f>
        <v/>
      </c>
      <c r="AU915" s="39" t="str">
        <f>IF('EDCI Data'!AT915="","",'EDCI Data'!AT915)</f>
        <v/>
      </c>
      <c r="AV915" s="39" t="str">
        <f>IF('EDCI Data'!AU915="","",'EDCI Data'!AU915)</f>
        <v/>
      </c>
      <c r="AW915" s="39" t="str">
        <f>IF('EDCI Data'!AV915="","",'EDCI Data'!AV915)</f>
        <v/>
      </c>
      <c r="AX915" s="39" t="str">
        <f>IF('EDCI Data'!AW915="","",'EDCI Data'!AW915)</f>
        <v/>
      </c>
      <c r="AY915" s="39" t="str">
        <f>IF('EDCI Data'!AX915="","",'EDCI Data'!AX915)</f>
        <v/>
      </c>
      <c r="AZ915" s="39" t="str">
        <f>IF('EDCI Data'!AY915="","",'EDCI Data'!AY915)</f>
        <v/>
      </c>
      <c r="BA915" s="39" t="str">
        <f>IF('EDCI Data'!AZ915="","",'EDCI Data'!AZ915)</f>
        <v/>
      </c>
      <c r="BB915" s="39" t="str">
        <f>IF('EDCI Data'!BA915="","",'EDCI Data'!BA915)</f>
        <v/>
      </c>
      <c r="BC915" s="39" t="str">
        <f>IF('EDCI Data'!BB915="","",'EDCI Data'!BB915)</f>
        <v/>
      </c>
      <c r="BD915" s="39" t="str">
        <f>IF('EDCI Data'!BC915="","",'EDCI Data'!BC915)</f>
        <v/>
      </c>
      <c r="BE915" s="39" t="str">
        <f>IF('EDCI Data'!BD915="","",'EDCI Data'!BD915)</f>
        <v/>
      </c>
      <c r="BF915" s="39" t="str">
        <f>IF('EDCI Data'!BE915="","",'EDCI Data'!BE915)</f>
        <v/>
      </c>
      <c r="BG915" s="39" t="str">
        <f>IF('EDCI Data'!BF915="","",'EDCI Data'!BF915)</f>
        <v/>
      </c>
      <c r="BH915" s="39" t="str">
        <f>IF('EDCI Data'!BG915="","",'EDCI Data'!BG915)</f>
        <v/>
      </c>
      <c r="BI915" s="39" t="str">
        <f>IF('EDCI Data'!BH915="","",'EDCI Data'!BH915)</f>
        <v/>
      </c>
      <c r="BJ915" s="39" t="str">
        <f>IF('EDCI Data'!BI915="","",'EDCI Data'!BI915)</f>
        <v/>
      </c>
      <c r="BL915" s="39" t="str">
        <f>IF('EDCI Data'!BJ915="","",'EDCI Data'!BJ915)</f>
        <v/>
      </c>
      <c r="BM915" s="39" t="str">
        <f>IF('EDCI Data'!BK915="","",'EDCI Data'!BK915)</f>
        <v/>
      </c>
      <c r="BN915" s="41" t="str">
        <f>IF('EDCI Data'!BL915="","",'EDCI Data'!BL915)</f>
        <v/>
      </c>
      <c r="BO915" s="41" t="str">
        <f>IF('EDCI Data'!BM915="","",'EDCI Data'!BM915)</f>
        <v/>
      </c>
      <c r="BP915" s="41" t="str">
        <f>IF('EDCI Data'!BN915="","",'EDCI Data'!BN915)</f>
        <v/>
      </c>
      <c r="BQ915" s="41" t="str">
        <f>IF('EDCI Data'!BO915="","",'EDCI Data'!BO915)</f>
        <v/>
      </c>
      <c r="BR915" s="41" t="str">
        <f>IF('EDCI Data'!BP915="","",'EDCI Data'!BP915)</f>
        <v/>
      </c>
      <c r="BS915" s="41" t="str">
        <f>IF('EDCI Data'!BQ915="","",'EDCI Data'!BQ915)</f>
        <v/>
      </c>
      <c r="BT915" s="41" t="str">
        <f>IF('EDCI Data'!BR915="","",'EDCI Data'!BR915)</f>
        <v/>
      </c>
      <c r="BU915" s="41" t="str">
        <f>IF('EDCI Data'!BS915="","",'EDCI Data'!BS915)</f>
        <v/>
      </c>
      <c r="BV915" s="41" t="str">
        <f>IF('EDCI Data'!BT915="","",'EDCI Data'!BT915)</f>
        <v/>
      </c>
      <c r="BW915" s="41" t="str">
        <f>IF('EDCI Data'!BU915="","",'EDCI Data'!BU915)</f>
        <v/>
      </c>
      <c r="BX915" s="41" t="str">
        <f>IF('EDCI Data'!BV915="","",'EDCI Data'!BV915)</f>
        <v/>
      </c>
      <c r="BY915" s="39" t="str">
        <f>IF('EDCI Data'!BW915="","",'EDCI Data'!BW915)</f>
        <v/>
      </c>
      <c r="BZ915" s="39" t="str">
        <f>IF('EDCI Data'!BX915="","",'EDCI Data'!BX915)</f>
        <v/>
      </c>
      <c r="CA915" s="39" t="str">
        <f>IF('EDCI Data'!BY915="","",'EDCI Data'!BY915)</f>
        <v/>
      </c>
      <c r="CB915" s="39" t="str">
        <f>IF('EDCI Data'!BZ915="","",'EDCI Data'!BZ915)</f>
        <v/>
      </c>
      <c r="CD915" s="39" t="str">
        <f>IF('EDCI Data'!CB915="","",'EDCI Data'!CB915)</f>
        <v/>
      </c>
      <c r="CJ915" s="41" t="str">
        <f>IF('EDCI Data'!DA915="","",'EDCI Data'!DA915)</f>
        <v/>
      </c>
      <c r="CK915" s="41" t="str">
        <f>IF('EDCI Data'!DB915="","",'EDCI Data'!DB915)</f>
        <v/>
      </c>
      <c r="CL915" s="39" t="str">
        <f>IF('EDCI Data'!DB915="","",'EDCI Data'!DB915)</f>
        <v/>
      </c>
    </row>
    <row r="916" spans="3:90" ht="15.4" hidden="1" x14ac:dyDescent="0.45">
      <c r="C916" s="38" t="str">
        <f>IF('EDCI Data'!B916="","",'EDCI Data'!B916)</f>
        <v/>
      </c>
      <c r="D916" s="38" t="str">
        <f>IF('EDCI Data'!C916="","",'EDCI Data'!C916)</f>
        <v/>
      </c>
      <c r="E916" s="39" t="str">
        <f>IF('EDCI Data'!D916="","",'EDCI Data'!D916)</f>
        <v/>
      </c>
      <c r="F916" s="39" t="str">
        <f>IF('EDCI Data'!E916="","",'EDCI Data'!E916)</f>
        <v/>
      </c>
      <c r="G916" s="39" t="str">
        <f>IF('EDCI Data'!F916="","",'EDCI Data'!F916)</f>
        <v/>
      </c>
      <c r="H916" s="39" t="str">
        <f>IF('EDCI Data'!G916="","",'EDCI Data'!G916)</f>
        <v/>
      </c>
      <c r="I916" s="39" t="str">
        <f>IF('EDCI Data'!H916="","",'EDCI Data'!H916)</f>
        <v/>
      </c>
      <c r="J916" s="39" t="str">
        <f>IF('EDCI Data'!I916="","",'EDCI Data'!I916)</f>
        <v/>
      </c>
      <c r="K916" s="39" t="str">
        <f>IF('EDCI Data'!J916="","",'EDCI Data'!J916)</f>
        <v/>
      </c>
      <c r="L916" s="39" t="str">
        <f>IF('EDCI Data'!K916="","",'EDCI Data'!K916)</f>
        <v/>
      </c>
      <c r="M916" s="39" t="str">
        <f>IF('EDCI Data'!L916="","",'EDCI Data'!L916)</f>
        <v/>
      </c>
      <c r="N916" s="39" t="str">
        <f>IF('EDCI Data'!M916="","",'EDCI Data'!M916)</f>
        <v/>
      </c>
      <c r="O916" s="39" t="str">
        <f>IF('EDCI Data'!N916="","",'EDCI Data'!N916)</f>
        <v/>
      </c>
      <c r="P916" s="51" t="str">
        <f>IF('EDCI Data'!O916="","",'EDCI Data'!O916)</f>
        <v/>
      </c>
      <c r="Q916" s="51" t="str">
        <f>IF('EDCI Data'!P916="","",'EDCI Data'!P916)</f>
        <v/>
      </c>
      <c r="R916" s="51" t="str">
        <f>IF('EDCI Data'!Q916="","",'EDCI Data'!Q916)</f>
        <v/>
      </c>
      <c r="T916" s="39" t="str">
        <f>IF('EDCI Data'!S916="","",'EDCI Data'!S916)</f>
        <v/>
      </c>
      <c r="U916" s="39" t="str">
        <f>IF('EDCI Data'!T916="","",'EDCI Data'!T916)</f>
        <v/>
      </c>
      <c r="V916" s="39" t="str">
        <f>IF('EDCI Data'!U916="","",'EDCI Data'!U916)</f>
        <v/>
      </c>
      <c r="W916" s="39" t="str">
        <f>IF('EDCI Data'!V916="","",'EDCI Data'!V916)</f>
        <v/>
      </c>
      <c r="X916" s="39" t="str">
        <f>IF('EDCI Data'!W916="","",'EDCI Data'!W916)</f>
        <v/>
      </c>
      <c r="Y916" s="39" t="str">
        <f>IF('EDCI Data'!X916="","",'EDCI Data'!X916)</f>
        <v/>
      </c>
      <c r="Z916" s="39" t="str">
        <f>IF('EDCI Data'!Y916="","",'EDCI Data'!Y916)</f>
        <v/>
      </c>
      <c r="AA916" s="39" t="str">
        <f>IF('EDCI Data'!Z916="","",'EDCI Data'!Z916)</f>
        <v/>
      </c>
      <c r="AB916" s="40" t="str">
        <f>IF('EDCI Data'!AA916="","",'EDCI Data'!AA916)</f>
        <v/>
      </c>
      <c r="AC916" s="39" t="str">
        <f>IF('EDCI Data'!AB916="","",'EDCI Data'!AB916)</f>
        <v/>
      </c>
      <c r="AD916" s="39" t="str">
        <f>IF('EDCI Data'!AC916="","",'EDCI Data'!AC916)</f>
        <v/>
      </c>
      <c r="AE916" s="39" t="str">
        <f>IF('EDCI Data'!AD916="","",'EDCI Data'!AD916)</f>
        <v/>
      </c>
      <c r="AF916" s="39" t="str">
        <f>IF('EDCI Data'!AE916="","",'EDCI Data'!AE916)</f>
        <v/>
      </c>
      <c r="AG916" s="39" t="str">
        <f>IF('EDCI Data'!AF916="","",'EDCI Data'!AF916)</f>
        <v/>
      </c>
      <c r="AH916" s="39" t="str">
        <f>IF('EDCI Data'!AG916="","",'EDCI Data'!AG916)</f>
        <v/>
      </c>
      <c r="AI916" s="39" t="str">
        <f>IF('EDCI Data'!AH916="","",'EDCI Data'!AH916)</f>
        <v/>
      </c>
      <c r="AJ916" s="39" t="str">
        <f>IF('EDCI Data'!AI916="","",'EDCI Data'!AI916)</f>
        <v/>
      </c>
      <c r="AK916" s="39" t="str">
        <f>IF('EDCI Data'!AJ916="","",'EDCI Data'!AJ916)</f>
        <v/>
      </c>
      <c r="AL916" s="39" t="str">
        <f>IF('EDCI Data'!AK916="","",'EDCI Data'!AK916)</f>
        <v/>
      </c>
      <c r="AN916" s="39" t="str">
        <f>IF('EDCI Data'!AM916="","",'EDCI Data'!AM916)</f>
        <v/>
      </c>
      <c r="AO916" s="39" t="str">
        <f>IF('EDCI Data'!AN916="","",'EDCI Data'!AN916)</f>
        <v/>
      </c>
      <c r="AP916" s="39" t="str">
        <f>IF('EDCI Data'!AO916="","",'EDCI Data'!AO916)</f>
        <v/>
      </c>
      <c r="AQ916" s="39" t="str">
        <f>IF('EDCI Data'!AP916="","",'EDCI Data'!AP916)</f>
        <v/>
      </c>
      <c r="AR916" s="39" t="str">
        <f>IF('EDCI Data'!AQ916="","",'EDCI Data'!AQ916)</f>
        <v/>
      </c>
      <c r="AS916" s="39" t="str">
        <f>IF('EDCI Data'!AR916="","",'EDCI Data'!AR916)</f>
        <v/>
      </c>
      <c r="AT916" s="39" t="str">
        <f>IF('EDCI Data'!AS916="","",'EDCI Data'!AS916)</f>
        <v/>
      </c>
      <c r="AU916" s="39" t="str">
        <f>IF('EDCI Data'!AT916="","",'EDCI Data'!AT916)</f>
        <v/>
      </c>
      <c r="AV916" s="39" t="str">
        <f>IF('EDCI Data'!AU916="","",'EDCI Data'!AU916)</f>
        <v/>
      </c>
      <c r="AW916" s="39" t="str">
        <f>IF('EDCI Data'!AV916="","",'EDCI Data'!AV916)</f>
        <v/>
      </c>
      <c r="AX916" s="39" t="str">
        <f>IF('EDCI Data'!AW916="","",'EDCI Data'!AW916)</f>
        <v/>
      </c>
      <c r="AY916" s="39" t="str">
        <f>IF('EDCI Data'!AX916="","",'EDCI Data'!AX916)</f>
        <v/>
      </c>
      <c r="AZ916" s="39" t="str">
        <f>IF('EDCI Data'!AY916="","",'EDCI Data'!AY916)</f>
        <v/>
      </c>
      <c r="BA916" s="39" t="str">
        <f>IF('EDCI Data'!AZ916="","",'EDCI Data'!AZ916)</f>
        <v/>
      </c>
      <c r="BB916" s="39" t="str">
        <f>IF('EDCI Data'!BA916="","",'EDCI Data'!BA916)</f>
        <v/>
      </c>
      <c r="BC916" s="39" t="str">
        <f>IF('EDCI Data'!BB916="","",'EDCI Data'!BB916)</f>
        <v/>
      </c>
      <c r="BD916" s="39" t="str">
        <f>IF('EDCI Data'!BC916="","",'EDCI Data'!BC916)</f>
        <v/>
      </c>
      <c r="BE916" s="39" t="str">
        <f>IF('EDCI Data'!BD916="","",'EDCI Data'!BD916)</f>
        <v/>
      </c>
      <c r="BF916" s="39" t="str">
        <f>IF('EDCI Data'!BE916="","",'EDCI Data'!BE916)</f>
        <v/>
      </c>
      <c r="BG916" s="39" t="str">
        <f>IF('EDCI Data'!BF916="","",'EDCI Data'!BF916)</f>
        <v/>
      </c>
      <c r="BH916" s="39" t="str">
        <f>IF('EDCI Data'!BG916="","",'EDCI Data'!BG916)</f>
        <v/>
      </c>
      <c r="BI916" s="39" t="str">
        <f>IF('EDCI Data'!BH916="","",'EDCI Data'!BH916)</f>
        <v/>
      </c>
      <c r="BJ916" s="39" t="str">
        <f>IF('EDCI Data'!BI916="","",'EDCI Data'!BI916)</f>
        <v/>
      </c>
      <c r="BL916" s="39" t="str">
        <f>IF('EDCI Data'!BJ916="","",'EDCI Data'!BJ916)</f>
        <v/>
      </c>
      <c r="BM916" s="39" t="str">
        <f>IF('EDCI Data'!BK916="","",'EDCI Data'!BK916)</f>
        <v/>
      </c>
      <c r="BN916" s="41" t="str">
        <f>IF('EDCI Data'!BL916="","",'EDCI Data'!BL916)</f>
        <v/>
      </c>
      <c r="BO916" s="41" t="str">
        <f>IF('EDCI Data'!BM916="","",'EDCI Data'!BM916)</f>
        <v/>
      </c>
      <c r="BP916" s="41" t="str">
        <f>IF('EDCI Data'!BN916="","",'EDCI Data'!BN916)</f>
        <v/>
      </c>
      <c r="BQ916" s="41" t="str">
        <f>IF('EDCI Data'!BO916="","",'EDCI Data'!BO916)</f>
        <v/>
      </c>
      <c r="BR916" s="41" t="str">
        <f>IF('EDCI Data'!BP916="","",'EDCI Data'!BP916)</f>
        <v/>
      </c>
      <c r="BS916" s="41" t="str">
        <f>IF('EDCI Data'!BQ916="","",'EDCI Data'!BQ916)</f>
        <v/>
      </c>
      <c r="BT916" s="41" t="str">
        <f>IF('EDCI Data'!BR916="","",'EDCI Data'!BR916)</f>
        <v/>
      </c>
      <c r="BU916" s="41" t="str">
        <f>IF('EDCI Data'!BS916="","",'EDCI Data'!BS916)</f>
        <v/>
      </c>
      <c r="BV916" s="41" t="str">
        <f>IF('EDCI Data'!BT916="","",'EDCI Data'!BT916)</f>
        <v/>
      </c>
      <c r="BW916" s="41" t="str">
        <f>IF('EDCI Data'!BU916="","",'EDCI Data'!BU916)</f>
        <v/>
      </c>
      <c r="BX916" s="41" t="str">
        <f>IF('EDCI Data'!BV916="","",'EDCI Data'!BV916)</f>
        <v/>
      </c>
      <c r="BY916" s="39" t="str">
        <f>IF('EDCI Data'!BW916="","",'EDCI Data'!BW916)</f>
        <v/>
      </c>
      <c r="BZ916" s="39" t="str">
        <f>IF('EDCI Data'!BX916="","",'EDCI Data'!BX916)</f>
        <v/>
      </c>
      <c r="CA916" s="39" t="str">
        <f>IF('EDCI Data'!BY916="","",'EDCI Data'!BY916)</f>
        <v/>
      </c>
      <c r="CB916" s="39" t="str">
        <f>IF('EDCI Data'!BZ916="","",'EDCI Data'!BZ916)</f>
        <v/>
      </c>
      <c r="CD916" s="39" t="str">
        <f>IF('EDCI Data'!CB916="","",'EDCI Data'!CB916)</f>
        <v/>
      </c>
      <c r="CJ916" s="41" t="str">
        <f>IF('EDCI Data'!DA916="","",'EDCI Data'!DA916)</f>
        <v/>
      </c>
      <c r="CK916" s="41" t="str">
        <f>IF('EDCI Data'!DB916="","",'EDCI Data'!DB916)</f>
        <v/>
      </c>
      <c r="CL916" s="39" t="str">
        <f>IF('EDCI Data'!DB916="","",'EDCI Data'!DB916)</f>
        <v/>
      </c>
    </row>
    <row r="917" spans="3:90" ht="15.4" hidden="1" x14ac:dyDescent="0.45">
      <c r="C917" s="38" t="str">
        <f>IF('EDCI Data'!B917="","",'EDCI Data'!B917)</f>
        <v/>
      </c>
      <c r="D917" s="38" t="str">
        <f>IF('EDCI Data'!C917="","",'EDCI Data'!C917)</f>
        <v/>
      </c>
      <c r="E917" s="39" t="str">
        <f>IF('EDCI Data'!D917="","",'EDCI Data'!D917)</f>
        <v/>
      </c>
      <c r="F917" s="39" t="str">
        <f>IF('EDCI Data'!E917="","",'EDCI Data'!E917)</f>
        <v/>
      </c>
      <c r="G917" s="39" t="str">
        <f>IF('EDCI Data'!F917="","",'EDCI Data'!F917)</f>
        <v/>
      </c>
      <c r="H917" s="39" t="str">
        <f>IF('EDCI Data'!G917="","",'EDCI Data'!G917)</f>
        <v/>
      </c>
      <c r="I917" s="39" t="str">
        <f>IF('EDCI Data'!H917="","",'EDCI Data'!H917)</f>
        <v/>
      </c>
      <c r="J917" s="39" t="str">
        <f>IF('EDCI Data'!I917="","",'EDCI Data'!I917)</f>
        <v/>
      </c>
      <c r="K917" s="39" t="str">
        <f>IF('EDCI Data'!J917="","",'EDCI Data'!J917)</f>
        <v/>
      </c>
      <c r="L917" s="39" t="str">
        <f>IF('EDCI Data'!K917="","",'EDCI Data'!K917)</f>
        <v/>
      </c>
      <c r="M917" s="39" t="str">
        <f>IF('EDCI Data'!L917="","",'EDCI Data'!L917)</f>
        <v/>
      </c>
      <c r="N917" s="39" t="str">
        <f>IF('EDCI Data'!M917="","",'EDCI Data'!M917)</f>
        <v/>
      </c>
      <c r="O917" s="39" t="str">
        <f>IF('EDCI Data'!N917="","",'EDCI Data'!N917)</f>
        <v/>
      </c>
      <c r="P917" s="51" t="str">
        <f>IF('EDCI Data'!O917="","",'EDCI Data'!O917)</f>
        <v/>
      </c>
      <c r="Q917" s="51" t="str">
        <f>IF('EDCI Data'!P917="","",'EDCI Data'!P917)</f>
        <v/>
      </c>
      <c r="R917" s="51" t="str">
        <f>IF('EDCI Data'!Q917="","",'EDCI Data'!Q917)</f>
        <v/>
      </c>
      <c r="T917" s="39" t="str">
        <f>IF('EDCI Data'!S917="","",'EDCI Data'!S917)</f>
        <v/>
      </c>
      <c r="U917" s="39" t="str">
        <f>IF('EDCI Data'!T917="","",'EDCI Data'!T917)</f>
        <v/>
      </c>
      <c r="V917" s="39" t="str">
        <f>IF('EDCI Data'!U917="","",'EDCI Data'!U917)</f>
        <v/>
      </c>
      <c r="W917" s="39" t="str">
        <f>IF('EDCI Data'!V917="","",'EDCI Data'!V917)</f>
        <v/>
      </c>
      <c r="X917" s="39" t="str">
        <f>IF('EDCI Data'!W917="","",'EDCI Data'!W917)</f>
        <v/>
      </c>
      <c r="Y917" s="39" t="str">
        <f>IF('EDCI Data'!X917="","",'EDCI Data'!X917)</f>
        <v/>
      </c>
      <c r="Z917" s="39" t="str">
        <f>IF('EDCI Data'!Y917="","",'EDCI Data'!Y917)</f>
        <v/>
      </c>
      <c r="AA917" s="39" t="str">
        <f>IF('EDCI Data'!Z917="","",'EDCI Data'!Z917)</f>
        <v/>
      </c>
      <c r="AB917" s="40" t="str">
        <f>IF('EDCI Data'!AA917="","",'EDCI Data'!AA917)</f>
        <v/>
      </c>
      <c r="AC917" s="39" t="str">
        <f>IF('EDCI Data'!AB917="","",'EDCI Data'!AB917)</f>
        <v/>
      </c>
      <c r="AD917" s="39" t="str">
        <f>IF('EDCI Data'!AC917="","",'EDCI Data'!AC917)</f>
        <v/>
      </c>
      <c r="AE917" s="39" t="str">
        <f>IF('EDCI Data'!AD917="","",'EDCI Data'!AD917)</f>
        <v/>
      </c>
      <c r="AF917" s="39" t="str">
        <f>IF('EDCI Data'!AE917="","",'EDCI Data'!AE917)</f>
        <v/>
      </c>
      <c r="AG917" s="39" t="str">
        <f>IF('EDCI Data'!AF917="","",'EDCI Data'!AF917)</f>
        <v/>
      </c>
      <c r="AH917" s="39" t="str">
        <f>IF('EDCI Data'!AG917="","",'EDCI Data'!AG917)</f>
        <v/>
      </c>
      <c r="AI917" s="39" t="str">
        <f>IF('EDCI Data'!AH917="","",'EDCI Data'!AH917)</f>
        <v/>
      </c>
      <c r="AJ917" s="39" t="str">
        <f>IF('EDCI Data'!AI917="","",'EDCI Data'!AI917)</f>
        <v/>
      </c>
      <c r="AK917" s="39" t="str">
        <f>IF('EDCI Data'!AJ917="","",'EDCI Data'!AJ917)</f>
        <v/>
      </c>
      <c r="AL917" s="39" t="str">
        <f>IF('EDCI Data'!AK917="","",'EDCI Data'!AK917)</f>
        <v/>
      </c>
      <c r="AN917" s="39" t="str">
        <f>IF('EDCI Data'!AM917="","",'EDCI Data'!AM917)</f>
        <v/>
      </c>
      <c r="AO917" s="39" t="str">
        <f>IF('EDCI Data'!AN917="","",'EDCI Data'!AN917)</f>
        <v/>
      </c>
      <c r="AP917" s="39" t="str">
        <f>IF('EDCI Data'!AO917="","",'EDCI Data'!AO917)</f>
        <v/>
      </c>
      <c r="AQ917" s="39" t="str">
        <f>IF('EDCI Data'!AP917="","",'EDCI Data'!AP917)</f>
        <v/>
      </c>
      <c r="AR917" s="39" t="str">
        <f>IF('EDCI Data'!AQ917="","",'EDCI Data'!AQ917)</f>
        <v/>
      </c>
      <c r="AS917" s="39" t="str">
        <f>IF('EDCI Data'!AR917="","",'EDCI Data'!AR917)</f>
        <v/>
      </c>
      <c r="AT917" s="39" t="str">
        <f>IF('EDCI Data'!AS917="","",'EDCI Data'!AS917)</f>
        <v/>
      </c>
      <c r="AU917" s="39" t="str">
        <f>IF('EDCI Data'!AT917="","",'EDCI Data'!AT917)</f>
        <v/>
      </c>
      <c r="AV917" s="39" t="str">
        <f>IF('EDCI Data'!AU917="","",'EDCI Data'!AU917)</f>
        <v/>
      </c>
      <c r="AW917" s="39" t="str">
        <f>IF('EDCI Data'!AV917="","",'EDCI Data'!AV917)</f>
        <v/>
      </c>
      <c r="AX917" s="39" t="str">
        <f>IF('EDCI Data'!AW917="","",'EDCI Data'!AW917)</f>
        <v/>
      </c>
      <c r="AY917" s="39" t="str">
        <f>IF('EDCI Data'!AX917="","",'EDCI Data'!AX917)</f>
        <v/>
      </c>
      <c r="AZ917" s="39" t="str">
        <f>IF('EDCI Data'!AY917="","",'EDCI Data'!AY917)</f>
        <v/>
      </c>
      <c r="BA917" s="39" t="str">
        <f>IF('EDCI Data'!AZ917="","",'EDCI Data'!AZ917)</f>
        <v/>
      </c>
      <c r="BB917" s="39" t="str">
        <f>IF('EDCI Data'!BA917="","",'EDCI Data'!BA917)</f>
        <v/>
      </c>
      <c r="BC917" s="39" t="str">
        <f>IF('EDCI Data'!BB917="","",'EDCI Data'!BB917)</f>
        <v/>
      </c>
      <c r="BD917" s="39" t="str">
        <f>IF('EDCI Data'!BC917="","",'EDCI Data'!BC917)</f>
        <v/>
      </c>
      <c r="BE917" s="39" t="str">
        <f>IF('EDCI Data'!BD917="","",'EDCI Data'!BD917)</f>
        <v/>
      </c>
      <c r="BF917" s="39" t="str">
        <f>IF('EDCI Data'!BE917="","",'EDCI Data'!BE917)</f>
        <v/>
      </c>
      <c r="BG917" s="39" t="str">
        <f>IF('EDCI Data'!BF917="","",'EDCI Data'!BF917)</f>
        <v/>
      </c>
      <c r="BH917" s="39" t="str">
        <f>IF('EDCI Data'!BG917="","",'EDCI Data'!BG917)</f>
        <v/>
      </c>
      <c r="BI917" s="39" t="str">
        <f>IF('EDCI Data'!BH917="","",'EDCI Data'!BH917)</f>
        <v/>
      </c>
      <c r="BJ917" s="39" t="str">
        <f>IF('EDCI Data'!BI917="","",'EDCI Data'!BI917)</f>
        <v/>
      </c>
      <c r="BL917" s="39" t="str">
        <f>IF('EDCI Data'!BJ917="","",'EDCI Data'!BJ917)</f>
        <v/>
      </c>
      <c r="BM917" s="39" t="str">
        <f>IF('EDCI Data'!BK917="","",'EDCI Data'!BK917)</f>
        <v/>
      </c>
      <c r="BN917" s="41" t="str">
        <f>IF('EDCI Data'!BL917="","",'EDCI Data'!BL917)</f>
        <v/>
      </c>
      <c r="BO917" s="41" t="str">
        <f>IF('EDCI Data'!BM917="","",'EDCI Data'!BM917)</f>
        <v/>
      </c>
      <c r="BP917" s="41" t="str">
        <f>IF('EDCI Data'!BN917="","",'EDCI Data'!BN917)</f>
        <v/>
      </c>
      <c r="BQ917" s="41" t="str">
        <f>IF('EDCI Data'!BO917="","",'EDCI Data'!BO917)</f>
        <v/>
      </c>
      <c r="BR917" s="41" t="str">
        <f>IF('EDCI Data'!BP917="","",'EDCI Data'!BP917)</f>
        <v/>
      </c>
      <c r="BS917" s="41" t="str">
        <f>IF('EDCI Data'!BQ917="","",'EDCI Data'!BQ917)</f>
        <v/>
      </c>
      <c r="BT917" s="41" t="str">
        <f>IF('EDCI Data'!BR917="","",'EDCI Data'!BR917)</f>
        <v/>
      </c>
      <c r="BU917" s="41" t="str">
        <f>IF('EDCI Data'!BS917="","",'EDCI Data'!BS917)</f>
        <v/>
      </c>
      <c r="BV917" s="41" t="str">
        <f>IF('EDCI Data'!BT917="","",'EDCI Data'!BT917)</f>
        <v/>
      </c>
      <c r="BW917" s="41" t="str">
        <f>IF('EDCI Data'!BU917="","",'EDCI Data'!BU917)</f>
        <v/>
      </c>
      <c r="BX917" s="41" t="str">
        <f>IF('EDCI Data'!BV917="","",'EDCI Data'!BV917)</f>
        <v/>
      </c>
      <c r="BY917" s="39" t="str">
        <f>IF('EDCI Data'!BW917="","",'EDCI Data'!BW917)</f>
        <v/>
      </c>
      <c r="BZ917" s="39" t="str">
        <f>IF('EDCI Data'!BX917="","",'EDCI Data'!BX917)</f>
        <v/>
      </c>
      <c r="CA917" s="39" t="str">
        <f>IF('EDCI Data'!BY917="","",'EDCI Data'!BY917)</f>
        <v/>
      </c>
      <c r="CB917" s="39" t="str">
        <f>IF('EDCI Data'!BZ917="","",'EDCI Data'!BZ917)</f>
        <v/>
      </c>
      <c r="CD917" s="39" t="str">
        <f>IF('EDCI Data'!CB917="","",'EDCI Data'!CB917)</f>
        <v/>
      </c>
      <c r="CJ917" s="41" t="str">
        <f>IF('EDCI Data'!DA917="","",'EDCI Data'!DA917)</f>
        <v/>
      </c>
      <c r="CK917" s="41" t="str">
        <f>IF('EDCI Data'!DB917="","",'EDCI Data'!DB917)</f>
        <v/>
      </c>
      <c r="CL917" s="39" t="str">
        <f>IF('EDCI Data'!DB917="","",'EDCI Data'!DB917)</f>
        <v/>
      </c>
    </row>
    <row r="918" spans="3:90" ht="15.4" hidden="1" x14ac:dyDescent="0.45">
      <c r="C918" s="38" t="str">
        <f>IF('EDCI Data'!B918="","",'EDCI Data'!B918)</f>
        <v/>
      </c>
      <c r="D918" s="38" t="str">
        <f>IF('EDCI Data'!C918="","",'EDCI Data'!C918)</f>
        <v/>
      </c>
      <c r="E918" s="39" t="str">
        <f>IF('EDCI Data'!D918="","",'EDCI Data'!D918)</f>
        <v/>
      </c>
      <c r="F918" s="39" t="str">
        <f>IF('EDCI Data'!E918="","",'EDCI Data'!E918)</f>
        <v/>
      </c>
      <c r="G918" s="39" t="str">
        <f>IF('EDCI Data'!F918="","",'EDCI Data'!F918)</f>
        <v/>
      </c>
      <c r="H918" s="39" t="str">
        <f>IF('EDCI Data'!G918="","",'EDCI Data'!G918)</f>
        <v/>
      </c>
      <c r="I918" s="39" t="str">
        <f>IF('EDCI Data'!H918="","",'EDCI Data'!H918)</f>
        <v/>
      </c>
      <c r="J918" s="39" t="str">
        <f>IF('EDCI Data'!I918="","",'EDCI Data'!I918)</f>
        <v/>
      </c>
      <c r="K918" s="39" t="str">
        <f>IF('EDCI Data'!J918="","",'EDCI Data'!J918)</f>
        <v/>
      </c>
      <c r="L918" s="39" t="str">
        <f>IF('EDCI Data'!K918="","",'EDCI Data'!K918)</f>
        <v/>
      </c>
      <c r="M918" s="39" t="str">
        <f>IF('EDCI Data'!L918="","",'EDCI Data'!L918)</f>
        <v/>
      </c>
      <c r="N918" s="39" t="str">
        <f>IF('EDCI Data'!M918="","",'EDCI Data'!M918)</f>
        <v/>
      </c>
      <c r="O918" s="39" t="str">
        <f>IF('EDCI Data'!N918="","",'EDCI Data'!N918)</f>
        <v/>
      </c>
      <c r="P918" s="51" t="str">
        <f>IF('EDCI Data'!O918="","",'EDCI Data'!O918)</f>
        <v/>
      </c>
      <c r="Q918" s="51" t="str">
        <f>IF('EDCI Data'!P918="","",'EDCI Data'!P918)</f>
        <v/>
      </c>
      <c r="R918" s="51" t="str">
        <f>IF('EDCI Data'!Q918="","",'EDCI Data'!Q918)</f>
        <v/>
      </c>
      <c r="T918" s="39" t="str">
        <f>IF('EDCI Data'!S918="","",'EDCI Data'!S918)</f>
        <v/>
      </c>
      <c r="U918" s="39" t="str">
        <f>IF('EDCI Data'!T918="","",'EDCI Data'!T918)</f>
        <v/>
      </c>
      <c r="V918" s="39" t="str">
        <f>IF('EDCI Data'!U918="","",'EDCI Data'!U918)</f>
        <v/>
      </c>
      <c r="W918" s="39" t="str">
        <f>IF('EDCI Data'!V918="","",'EDCI Data'!V918)</f>
        <v/>
      </c>
      <c r="X918" s="39" t="str">
        <f>IF('EDCI Data'!W918="","",'EDCI Data'!W918)</f>
        <v/>
      </c>
      <c r="Y918" s="39" t="str">
        <f>IF('EDCI Data'!X918="","",'EDCI Data'!X918)</f>
        <v/>
      </c>
      <c r="Z918" s="39" t="str">
        <f>IF('EDCI Data'!Y918="","",'EDCI Data'!Y918)</f>
        <v/>
      </c>
      <c r="AA918" s="39" t="str">
        <f>IF('EDCI Data'!Z918="","",'EDCI Data'!Z918)</f>
        <v/>
      </c>
      <c r="AB918" s="40" t="str">
        <f>IF('EDCI Data'!AA918="","",'EDCI Data'!AA918)</f>
        <v/>
      </c>
      <c r="AC918" s="39" t="str">
        <f>IF('EDCI Data'!AB918="","",'EDCI Data'!AB918)</f>
        <v/>
      </c>
      <c r="AD918" s="39" t="str">
        <f>IF('EDCI Data'!AC918="","",'EDCI Data'!AC918)</f>
        <v/>
      </c>
      <c r="AE918" s="39" t="str">
        <f>IF('EDCI Data'!AD918="","",'EDCI Data'!AD918)</f>
        <v/>
      </c>
      <c r="AF918" s="39" t="str">
        <f>IF('EDCI Data'!AE918="","",'EDCI Data'!AE918)</f>
        <v/>
      </c>
      <c r="AG918" s="39" t="str">
        <f>IF('EDCI Data'!AF918="","",'EDCI Data'!AF918)</f>
        <v/>
      </c>
      <c r="AH918" s="39" t="str">
        <f>IF('EDCI Data'!AG918="","",'EDCI Data'!AG918)</f>
        <v/>
      </c>
      <c r="AI918" s="39" t="str">
        <f>IF('EDCI Data'!AH918="","",'EDCI Data'!AH918)</f>
        <v/>
      </c>
      <c r="AJ918" s="39" t="str">
        <f>IF('EDCI Data'!AI918="","",'EDCI Data'!AI918)</f>
        <v/>
      </c>
      <c r="AK918" s="39" t="str">
        <f>IF('EDCI Data'!AJ918="","",'EDCI Data'!AJ918)</f>
        <v/>
      </c>
      <c r="AL918" s="39" t="str">
        <f>IF('EDCI Data'!AK918="","",'EDCI Data'!AK918)</f>
        <v/>
      </c>
      <c r="AN918" s="39" t="str">
        <f>IF('EDCI Data'!AM918="","",'EDCI Data'!AM918)</f>
        <v/>
      </c>
      <c r="AO918" s="39" t="str">
        <f>IF('EDCI Data'!AN918="","",'EDCI Data'!AN918)</f>
        <v/>
      </c>
      <c r="AP918" s="39" t="str">
        <f>IF('EDCI Data'!AO918="","",'EDCI Data'!AO918)</f>
        <v/>
      </c>
      <c r="AQ918" s="39" t="str">
        <f>IF('EDCI Data'!AP918="","",'EDCI Data'!AP918)</f>
        <v/>
      </c>
      <c r="AR918" s="39" t="str">
        <f>IF('EDCI Data'!AQ918="","",'EDCI Data'!AQ918)</f>
        <v/>
      </c>
      <c r="AS918" s="39" t="str">
        <f>IF('EDCI Data'!AR918="","",'EDCI Data'!AR918)</f>
        <v/>
      </c>
      <c r="AT918" s="39" t="str">
        <f>IF('EDCI Data'!AS918="","",'EDCI Data'!AS918)</f>
        <v/>
      </c>
      <c r="AU918" s="39" t="str">
        <f>IF('EDCI Data'!AT918="","",'EDCI Data'!AT918)</f>
        <v/>
      </c>
      <c r="AV918" s="39" t="str">
        <f>IF('EDCI Data'!AU918="","",'EDCI Data'!AU918)</f>
        <v/>
      </c>
      <c r="AW918" s="39" t="str">
        <f>IF('EDCI Data'!AV918="","",'EDCI Data'!AV918)</f>
        <v/>
      </c>
      <c r="AX918" s="39" t="str">
        <f>IF('EDCI Data'!AW918="","",'EDCI Data'!AW918)</f>
        <v/>
      </c>
      <c r="AY918" s="39" t="str">
        <f>IF('EDCI Data'!AX918="","",'EDCI Data'!AX918)</f>
        <v/>
      </c>
      <c r="AZ918" s="39" t="str">
        <f>IF('EDCI Data'!AY918="","",'EDCI Data'!AY918)</f>
        <v/>
      </c>
      <c r="BA918" s="39" t="str">
        <f>IF('EDCI Data'!AZ918="","",'EDCI Data'!AZ918)</f>
        <v/>
      </c>
      <c r="BB918" s="39" t="str">
        <f>IF('EDCI Data'!BA918="","",'EDCI Data'!BA918)</f>
        <v/>
      </c>
      <c r="BC918" s="39" t="str">
        <f>IF('EDCI Data'!BB918="","",'EDCI Data'!BB918)</f>
        <v/>
      </c>
      <c r="BD918" s="39" t="str">
        <f>IF('EDCI Data'!BC918="","",'EDCI Data'!BC918)</f>
        <v/>
      </c>
      <c r="BE918" s="39" t="str">
        <f>IF('EDCI Data'!BD918="","",'EDCI Data'!BD918)</f>
        <v/>
      </c>
      <c r="BF918" s="39" t="str">
        <f>IF('EDCI Data'!BE918="","",'EDCI Data'!BE918)</f>
        <v/>
      </c>
      <c r="BG918" s="39" t="str">
        <f>IF('EDCI Data'!BF918="","",'EDCI Data'!BF918)</f>
        <v/>
      </c>
      <c r="BH918" s="39" t="str">
        <f>IF('EDCI Data'!BG918="","",'EDCI Data'!BG918)</f>
        <v/>
      </c>
      <c r="BI918" s="39" t="str">
        <f>IF('EDCI Data'!BH918="","",'EDCI Data'!BH918)</f>
        <v/>
      </c>
      <c r="BJ918" s="39" t="str">
        <f>IF('EDCI Data'!BI918="","",'EDCI Data'!BI918)</f>
        <v/>
      </c>
      <c r="BL918" s="39" t="str">
        <f>IF('EDCI Data'!BJ918="","",'EDCI Data'!BJ918)</f>
        <v/>
      </c>
      <c r="BM918" s="39" t="str">
        <f>IF('EDCI Data'!BK918="","",'EDCI Data'!BK918)</f>
        <v/>
      </c>
      <c r="BN918" s="41" t="str">
        <f>IF('EDCI Data'!BL918="","",'EDCI Data'!BL918)</f>
        <v/>
      </c>
      <c r="BO918" s="41" t="str">
        <f>IF('EDCI Data'!BM918="","",'EDCI Data'!BM918)</f>
        <v/>
      </c>
      <c r="BP918" s="41" t="str">
        <f>IF('EDCI Data'!BN918="","",'EDCI Data'!BN918)</f>
        <v/>
      </c>
      <c r="BQ918" s="41" t="str">
        <f>IF('EDCI Data'!BO918="","",'EDCI Data'!BO918)</f>
        <v/>
      </c>
      <c r="BR918" s="41" t="str">
        <f>IF('EDCI Data'!BP918="","",'EDCI Data'!BP918)</f>
        <v/>
      </c>
      <c r="BS918" s="41" t="str">
        <f>IF('EDCI Data'!BQ918="","",'EDCI Data'!BQ918)</f>
        <v/>
      </c>
      <c r="BT918" s="41" t="str">
        <f>IF('EDCI Data'!BR918="","",'EDCI Data'!BR918)</f>
        <v/>
      </c>
      <c r="BU918" s="41" t="str">
        <f>IF('EDCI Data'!BS918="","",'EDCI Data'!BS918)</f>
        <v/>
      </c>
      <c r="BV918" s="41" t="str">
        <f>IF('EDCI Data'!BT918="","",'EDCI Data'!BT918)</f>
        <v/>
      </c>
      <c r="BW918" s="41" t="str">
        <f>IF('EDCI Data'!BU918="","",'EDCI Data'!BU918)</f>
        <v/>
      </c>
      <c r="BX918" s="41" t="str">
        <f>IF('EDCI Data'!BV918="","",'EDCI Data'!BV918)</f>
        <v/>
      </c>
      <c r="BY918" s="39" t="str">
        <f>IF('EDCI Data'!BW918="","",'EDCI Data'!BW918)</f>
        <v/>
      </c>
      <c r="BZ918" s="39" t="str">
        <f>IF('EDCI Data'!BX918="","",'EDCI Data'!BX918)</f>
        <v/>
      </c>
      <c r="CA918" s="39" t="str">
        <f>IF('EDCI Data'!BY918="","",'EDCI Data'!BY918)</f>
        <v/>
      </c>
      <c r="CB918" s="39" t="str">
        <f>IF('EDCI Data'!BZ918="","",'EDCI Data'!BZ918)</f>
        <v/>
      </c>
      <c r="CD918" s="39" t="str">
        <f>IF('EDCI Data'!CB918="","",'EDCI Data'!CB918)</f>
        <v/>
      </c>
      <c r="CJ918" s="41" t="str">
        <f>IF('EDCI Data'!DA918="","",'EDCI Data'!DA918)</f>
        <v/>
      </c>
      <c r="CK918" s="41" t="str">
        <f>IF('EDCI Data'!DB918="","",'EDCI Data'!DB918)</f>
        <v/>
      </c>
      <c r="CL918" s="39" t="str">
        <f>IF('EDCI Data'!DB918="","",'EDCI Data'!DB918)</f>
        <v/>
      </c>
    </row>
    <row r="919" spans="3:90" ht="15.4" hidden="1" x14ac:dyDescent="0.45">
      <c r="C919" s="38" t="str">
        <f>IF('EDCI Data'!B919="","",'EDCI Data'!B919)</f>
        <v/>
      </c>
      <c r="D919" s="38" t="str">
        <f>IF('EDCI Data'!C919="","",'EDCI Data'!C919)</f>
        <v/>
      </c>
      <c r="E919" s="39" t="str">
        <f>IF('EDCI Data'!D919="","",'EDCI Data'!D919)</f>
        <v/>
      </c>
      <c r="F919" s="39" t="str">
        <f>IF('EDCI Data'!E919="","",'EDCI Data'!E919)</f>
        <v/>
      </c>
      <c r="G919" s="39" t="str">
        <f>IF('EDCI Data'!F919="","",'EDCI Data'!F919)</f>
        <v/>
      </c>
      <c r="H919" s="39" t="str">
        <f>IF('EDCI Data'!G919="","",'EDCI Data'!G919)</f>
        <v/>
      </c>
      <c r="I919" s="39" t="str">
        <f>IF('EDCI Data'!H919="","",'EDCI Data'!H919)</f>
        <v/>
      </c>
      <c r="J919" s="39" t="str">
        <f>IF('EDCI Data'!I919="","",'EDCI Data'!I919)</f>
        <v/>
      </c>
      <c r="K919" s="39" t="str">
        <f>IF('EDCI Data'!J919="","",'EDCI Data'!J919)</f>
        <v/>
      </c>
      <c r="L919" s="39" t="str">
        <f>IF('EDCI Data'!K919="","",'EDCI Data'!K919)</f>
        <v/>
      </c>
      <c r="M919" s="39" t="str">
        <f>IF('EDCI Data'!L919="","",'EDCI Data'!L919)</f>
        <v/>
      </c>
      <c r="N919" s="39" t="str">
        <f>IF('EDCI Data'!M919="","",'EDCI Data'!M919)</f>
        <v/>
      </c>
      <c r="O919" s="39" t="str">
        <f>IF('EDCI Data'!N919="","",'EDCI Data'!N919)</f>
        <v/>
      </c>
      <c r="P919" s="51" t="str">
        <f>IF('EDCI Data'!O919="","",'EDCI Data'!O919)</f>
        <v/>
      </c>
      <c r="Q919" s="51" t="str">
        <f>IF('EDCI Data'!P919="","",'EDCI Data'!P919)</f>
        <v/>
      </c>
      <c r="R919" s="51" t="str">
        <f>IF('EDCI Data'!Q919="","",'EDCI Data'!Q919)</f>
        <v/>
      </c>
      <c r="T919" s="39" t="str">
        <f>IF('EDCI Data'!S919="","",'EDCI Data'!S919)</f>
        <v/>
      </c>
      <c r="U919" s="39" t="str">
        <f>IF('EDCI Data'!T919="","",'EDCI Data'!T919)</f>
        <v/>
      </c>
      <c r="V919" s="39" t="str">
        <f>IF('EDCI Data'!U919="","",'EDCI Data'!U919)</f>
        <v/>
      </c>
      <c r="W919" s="39" t="str">
        <f>IF('EDCI Data'!V919="","",'EDCI Data'!V919)</f>
        <v/>
      </c>
      <c r="X919" s="39" t="str">
        <f>IF('EDCI Data'!W919="","",'EDCI Data'!W919)</f>
        <v/>
      </c>
      <c r="Y919" s="39" t="str">
        <f>IF('EDCI Data'!X919="","",'EDCI Data'!X919)</f>
        <v/>
      </c>
      <c r="Z919" s="39" t="str">
        <f>IF('EDCI Data'!Y919="","",'EDCI Data'!Y919)</f>
        <v/>
      </c>
      <c r="AA919" s="39" t="str">
        <f>IF('EDCI Data'!Z919="","",'EDCI Data'!Z919)</f>
        <v/>
      </c>
      <c r="AB919" s="40" t="str">
        <f>IF('EDCI Data'!AA919="","",'EDCI Data'!AA919)</f>
        <v/>
      </c>
      <c r="AC919" s="39" t="str">
        <f>IF('EDCI Data'!AB919="","",'EDCI Data'!AB919)</f>
        <v/>
      </c>
      <c r="AD919" s="39" t="str">
        <f>IF('EDCI Data'!AC919="","",'EDCI Data'!AC919)</f>
        <v/>
      </c>
      <c r="AE919" s="39" t="str">
        <f>IF('EDCI Data'!AD919="","",'EDCI Data'!AD919)</f>
        <v/>
      </c>
      <c r="AF919" s="39" t="str">
        <f>IF('EDCI Data'!AE919="","",'EDCI Data'!AE919)</f>
        <v/>
      </c>
      <c r="AG919" s="39" t="str">
        <f>IF('EDCI Data'!AF919="","",'EDCI Data'!AF919)</f>
        <v/>
      </c>
      <c r="AH919" s="39" t="str">
        <f>IF('EDCI Data'!AG919="","",'EDCI Data'!AG919)</f>
        <v/>
      </c>
      <c r="AI919" s="39" t="str">
        <f>IF('EDCI Data'!AH919="","",'EDCI Data'!AH919)</f>
        <v/>
      </c>
      <c r="AJ919" s="39" t="str">
        <f>IF('EDCI Data'!AI919="","",'EDCI Data'!AI919)</f>
        <v/>
      </c>
      <c r="AK919" s="39" t="str">
        <f>IF('EDCI Data'!AJ919="","",'EDCI Data'!AJ919)</f>
        <v/>
      </c>
      <c r="AL919" s="39" t="str">
        <f>IF('EDCI Data'!AK919="","",'EDCI Data'!AK919)</f>
        <v/>
      </c>
      <c r="AN919" s="39" t="str">
        <f>IF('EDCI Data'!AM919="","",'EDCI Data'!AM919)</f>
        <v/>
      </c>
      <c r="AO919" s="39" t="str">
        <f>IF('EDCI Data'!AN919="","",'EDCI Data'!AN919)</f>
        <v/>
      </c>
      <c r="AP919" s="39" t="str">
        <f>IF('EDCI Data'!AO919="","",'EDCI Data'!AO919)</f>
        <v/>
      </c>
      <c r="AQ919" s="39" t="str">
        <f>IF('EDCI Data'!AP919="","",'EDCI Data'!AP919)</f>
        <v/>
      </c>
      <c r="AR919" s="39" t="str">
        <f>IF('EDCI Data'!AQ919="","",'EDCI Data'!AQ919)</f>
        <v/>
      </c>
      <c r="AS919" s="39" t="str">
        <f>IF('EDCI Data'!AR919="","",'EDCI Data'!AR919)</f>
        <v/>
      </c>
      <c r="AT919" s="39" t="str">
        <f>IF('EDCI Data'!AS919="","",'EDCI Data'!AS919)</f>
        <v/>
      </c>
      <c r="AU919" s="39" t="str">
        <f>IF('EDCI Data'!AT919="","",'EDCI Data'!AT919)</f>
        <v/>
      </c>
      <c r="AV919" s="39" t="str">
        <f>IF('EDCI Data'!AU919="","",'EDCI Data'!AU919)</f>
        <v/>
      </c>
      <c r="AW919" s="39" t="str">
        <f>IF('EDCI Data'!AV919="","",'EDCI Data'!AV919)</f>
        <v/>
      </c>
      <c r="AX919" s="39" t="str">
        <f>IF('EDCI Data'!AW919="","",'EDCI Data'!AW919)</f>
        <v/>
      </c>
      <c r="AY919" s="39" t="str">
        <f>IF('EDCI Data'!AX919="","",'EDCI Data'!AX919)</f>
        <v/>
      </c>
      <c r="AZ919" s="39" t="str">
        <f>IF('EDCI Data'!AY919="","",'EDCI Data'!AY919)</f>
        <v/>
      </c>
      <c r="BA919" s="39" t="str">
        <f>IF('EDCI Data'!AZ919="","",'EDCI Data'!AZ919)</f>
        <v/>
      </c>
      <c r="BB919" s="39" t="str">
        <f>IF('EDCI Data'!BA919="","",'EDCI Data'!BA919)</f>
        <v/>
      </c>
      <c r="BC919" s="39" t="str">
        <f>IF('EDCI Data'!BB919="","",'EDCI Data'!BB919)</f>
        <v/>
      </c>
      <c r="BD919" s="39" t="str">
        <f>IF('EDCI Data'!BC919="","",'EDCI Data'!BC919)</f>
        <v/>
      </c>
      <c r="BE919" s="39" t="str">
        <f>IF('EDCI Data'!BD919="","",'EDCI Data'!BD919)</f>
        <v/>
      </c>
      <c r="BF919" s="39" t="str">
        <f>IF('EDCI Data'!BE919="","",'EDCI Data'!BE919)</f>
        <v/>
      </c>
      <c r="BG919" s="39" t="str">
        <f>IF('EDCI Data'!BF919="","",'EDCI Data'!BF919)</f>
        <v/>
      </c>
      <c r="BH919" s="39" t="str">
        <f>IF('EDCI Data'!BG919="","",'EDCI Data'!BG919)</f>
        <v/>
      </c>
      <c r="BI919" s="39" t="str">
        <f>IF('EDCI Data'!BH919="","",'EDCI Data'!BH919)</f>
        <v/>
      </c>
      <c r="BJ919" s="39" t="str">
        <f>IF('EDCI Data'!BI919="","",'EDCI Data'!BI919)</f>
        <v/>
      </c>
      <c r="BL919" s="39" t="str">
        <f>IF('EDCI Data'!BJ919="","",'EDCI Data'!BJ919)</f>
        <v/>
      </c>
      <c r="BM919" s="39" t="str">
        <f>IF('EDCI Data'!BK919="","",'EDCI Data'!BK919)</f>
        <v/>
      </c>
      <c r="BN919" s="41" t="str">
        <f>IF('EDCI Data'!BL919="","",'EDCI Data'!BL919)</f>
        <v/>
      </c>
      <c r="BO919" s="41" t="str">
        <f>IF('EDCI Data'!BM919="","",'EDCI Data'!BM919)</f>
        <v/>
      </c>
      <c r="BP919" s="41" t="str">
        <f>IF('EDCI Data'!BN919="","",'EDCI Data'!BN919)</f>
        <v/>
      </c>
      <c r="BQ919" s="41" t="str">
        <f>IF('EDCI Data'!BO919="","",'EDCI Data'!BO919)</f>
        <v/>
      </c>
      <c r="BR919" s="41" t="str">
        <f>IF('EDCI Data'!BP919="","",'EDCI Data'!BP919)</f>
        <v/>
      </c>
      <c r="BS919" s="41" t="str">
        <f>IF('EDCI Data'!BQ919="","",'EDCI Data'!BQ919)</f>
        <v/>
      </c>
      <c r="BT919" s="41" t="str">
        <f>IF('EDCI Data'!BR919="","",'EDCI Data'!BR919)</f>
        <v/>
      </c>
      <c r="BU919" s="41" t="str">
        <f>IF('EDCI Data'!BS919="","",'EDCI Data'!BS919)</f>
        <v/>
      </c>
      <c r="BV919" s="41" t="str">
        <f>IF('EDCI Data'!BT919="","",'EDCI Data'!BT919)</f>
        <v/>
      </c>
      <c r="BW919" s="41" t="str">
        <f>IF('EDCI Data'!BU919="","",'EDCI Data'!BU919)</f>
        <v/>
      </c>
      <c r="BX919" s="41" t="str">
        <f>IF('EDCI Data'!BV919="","",'EDCI Data'!BV919)</f>
        <v/>
      </c>
      <c r="BY919" s="39" t="str">
        <f>IF('EDCI Data'!BW919="","",'EDCI Data'!BW919)</f>
        <v/>
      </c>
      <c r="BZ919" s="39" t="str">
        <f>IF('EDCI Data'!BX919="","",'EDCI Data'!BX919)</f>
        <v/>
      </c>
      <c r="CA919" s="39" t="str">
        <f>IF('EDCI Data'!BY919="","",'EDCI Data'!BY919)</f>
        <v/>
      </c>
      <c r="CB919" s="39" t="str">
        <f>IF('EDCI Data'!BZ919="","",'EDCI Data'!BZ919)</f>
        <v/>
      </c>
      <c r="CD919" s="39" t="str">
        <f>IF('EDCI Data'!CB919="","",'EDCI Data'!CB919)</f>
        <v/>
      </c>
      <c r="CJ919" s="41" t="str">
        <f>IF('EDCI Data'!DA919="","",'EDCI Data'!DA919)</f>
        <v/>
      </c>
      <c r="CK919" s="41" t="str">
        <f>IF('EDCI Data'!DB919="","",'EDCI Data'!DB919)</f>
        <v/>
      </c>
      <c r="CL919" s="39" t="str">
        <f>IF('EDCI Data'!DB919="","",'EDCI Data'!DB919)</f>
        <v/>
      </c>
    </row>
    <row r="920" spans="3:90" ht="15.4" hidden="1" x14ac:dyDescent="0.45">
      <c r="C920" s="38" t="str">
        <f>IF('EDCI Data'!B920="","",'EDCI Data'!B920)</f>
        <v/>
      </c>
      <c r="D920" s="38" t="str">
        <f>IF('EDCI Data'!C920="","",'EDCI Data'!C920)</f>
        <v/>
      </c>
      <c r="E920" s="39" t="str">
        <f>IF('EDCI Data'!D920="","",'EDCI Data'!D920)</f>
        <v/>
      </c>
      <c r="F920" s="39" t="str">
        <f>IF('EDCI Data'!E920="","",'EDCI Data'!E920)</f>
        <v/>
      </c>
      <c r="G920" s="39" t="str">
        <f>IF('EDCI Data'!F920="","",'EDCI Data'!F920)</f>
        <v/>
      </c>
      <c r="H920" s="39" t="str">
        <f>IF('EDCI Data'!G920="","",'EDCI Data'!G920)</f>
        <v/>
      </c>
      <c r="I920" s="39" t="str">
        <f>IF('EDCI Data'!H920="","",'EDCI Data'!H920)</f>
        <v/>
      </c>
      <c r="J920" s="39" t="str">
        <f>IF('EDCI Data'!I920="","",'EDCI Data'!I920)</f>
        <v/>
      </c>
      <c r="K920" s="39" t="str">
        <f>IF('EDCI Data'!J920="","",'EDCI Data'!J920)</f>
        <v/>
      </c>
      <c r="L920" s="39" t="str">
        <f>IF('EDCI Data'!K920="","",'EDCI Data'!K920)</f>
        <v/>
      </c>
      <c r="M920" s="39" t="str">
        <f>IF('EDCI Data'!L920="","",'EDCI Data'!L920)</f>
        <v/>
      </c>
      <c r="N920" s="39" t="str">
        <f>IF('EDCI Data'!M920="","",'EDCI Data'!M920)</f>
        <v/>
      </c>
      <c r="O920" s="39" t="str">
        <f>IF('EDCI Data'!N920="","",'EDCI Data'!N920)</f>
        <v/>
      </c>
      <c r="P920" s="51" t="str">
        <f>IF('EDCI Data'!O920="","",'EDCI Data'!O920)</f>
        <v/>
      </c>
      <c r="Q920" s="51" t="str">
        <f>IF('EDCI Data'!P920="","",'EDCI Data'!P920)</f>
        <v/>
      </c>
      <c r="R920" s="51" t="str">
        <f>IF('EDCI Data'!Q920="","",'EDCI Data'!Q920)</f>
        <v/>
      </c>
      <c r="T920" s="39" t="str">
        <f>IF('EDCI Data'!S920="","",'EDCI Data'!S920)</f>
        <v/>
      </c>
      <c r="U920" s="39" t="str">
        <f>IF('EDCI Data'!T920="","",'EDCI Data'!T920)</f>
        <v/>
      </c>
      <c r="V920" s="39" t="str">
        <f>IF('EDCI Data'!U920="","",'EDCI Data'!U920)</f>
        <v/>
      </c>
      <c r="W920" s="39" t="str">
        <f>IF('EDCI Data'!V920="","",'EDCI Data'!V920)</f>
        <v/>
      </c>
      <c r="X920" s="39" t="str">
        <f>IF('EDCI Data'!W920="","",'EDCI Data'!W920)</f>
        <v/>
      </c>
      <c r="Y920" s="39" t="str">
        <f>IF('EDCI Data'!X920="","",'EDCI Data'!X920)</f>
        <v/>
      </c>
      <c r="Z920" s="39" t="str">
        <f>IF('EDCI Data'!Y920="","",'EDCI Data'!Y920)</f>
        <v/>
      </c>
      <c r="AA920" s="39" t="str">
        <f>IF('EDCI Data'!Z920="","",'EDCI Data'!Z920)</f>
        <v/>
      </c>
      <c r="AB920" s="40" t="str">
        <f>IF('EDCI Data'!AA920="","",'EDCI Data'!AA920)</f>
        <v/>
      </c>
      <c r="AC920" s="39" t="str">
        <f>IF('EDCI Data'!AB920="","",'EDCI Data'!AB920)</f>
        <v/>
      </c>
      <c r="AD920" s="39" t="str">
        <f>IF('EDCI Data'!AC920="","",'EDCI Data'!AC920)</f>
        <v/>
      </c>
      <c r="AE920" s="39" t="str">
        <f>IF('EDCI Data'!AD920="","",'EDCI Data'!AD920)</f>
        <v/>
      </c>
      <c r="AF920" s="39" t="str">
        <f>IF('EDCI Data'!AE920="","",'EDCI Data'!AE920)</f>
        <v/>
      </c>
      <c r="AG920" s="39" t="str">
        <f>IF('EDCI Data'!AF920="","",'EDCI Data'!AF920)</f>
        <v/>
      </c>
      <c r="AH920" s="39" t="str">
        <f>IF('EDCI Data'!AG920="","",'EDCI Data'!AG920)</f>
        <v/>
      </c>
      <c r="AI920" s="39" t="str">
        <f>IF('EDCI Data'!AH920="","",'EDCI Data'!AH920)</f>
        <v/>
      </c>
      <c r="AJ920" s="39" t="str">
        <f>IF('EDCI Data'!AI920="","",'EDCI Data'!AI920)</f>
        <v/>
      </c>
      <c r="AK920" s="39" t="str">
        <f>IF('EDCI Data'!AJ920="","",'EDCI Data'!AJ920)</f>
        <v/>
      </c>
      <c r="AL920" s="39" t="str">
        <f>IF('EDCI Data'!AK920="","",'EDCI Data'!AK920)</f>
        <v/>
      </c>
      <c r="AN920" s="39" t="str">
        <f>IF('EDCI Data'!AM920="","",'EDCI Data'!AM920)</f>
        <v/>
      </c>
      <c r="AO920" s="39" t="str">
        <f>IF('EDCI Data'!AN920="","",'EDCI Data'!AN920)</f>
        <v/>
      </c>
      <c r="AP920" s="39" t="str">
        <f>IF('EDCI Data'!AO920="","",'EDCI Data'!AO920)</f>
        <v/>
      </c>
      <c r="AQ920" s="39" t="str">
        <f>IF('EDCI Data'!AP920="","",'EDCI Data'!AP920)</f>
        <v/>
      </c>
      <c r="AR920" s="39" t="str">
        <f>IF('EDCI Data'!AQ920="","",'EDCI Data'!AQ920)</f>
        <v/>
      </c>
      <c r="AS920" s="39" t="str">
        <f>IF('EDCI Data'!AR920="","",'EDCI Data'!AR920)</f>
        <v/>
      </c>
      <c r="AT920" s="39" t="str">
        <f>IF('EDCI Data'!AS920="","",'EDCI Data'!AS920)</f>
        <v/>
      </c>
      <c r="AU920" s="39" t="str">
        <f>IF('EDCI Data'!AT920="","",'EDCI Data'!AT920)</f>
        <v/>
      </c>
      <c r="AV920" s="39" t="str">
        <f>IF('EDCI Data'!AU920="","",'EDCI Data'!AU920)</f>
        <v/>
      </c>
      <c r="AW920" s="39" t="str">
        <f>IF('EDCI Data'!AV920="","",'EDCI Data'!AV920)</f>
        <v/>
      </c>
      <c r="AX920" s="39" t="str">
        <f>IF('EDCI Data'!AW920="","",'EDCI Data'!AW920)</f>
        <v/>
      </c>
      <c r="AY920" s="39" t="str">
        <f>IF('EDCI Data'!AX920="","",'EDCI Data'!AX920)</f>
        <v/>
      </c>
      <c r="AZ920" s="39" t="str">
        <f>IF('EDCI Data'!AY920="","",'EDCI Data'!AY920)</f>
        <v/>
      </c>
      <c r="BA920" s="39" t="str">
        <f>IF('EDCI Data'!AZ920="","",'EDCI Data'!AZ920)</f>
        <v/>
      </c>
      <c r="BB920" s="39" t="str">
        <f>IF('EDCI Data'!BA920="","",'EDCI Data'!BA920)</f>
        <v/>
      </c>
      <c r="BC920" s="39" t="str">
        <f>IF('EDCI Data'!BB920="","",'EDCI Data'!BB920)</f>
        <v/>
      </c>
      <c r="BD920" s="39" t="str">
        <f>IF('EDCI Data'!BC920="","",'EDCI Data'!BC920)</f>
        <v/>
      </c>
      <c r="BE920" s="39" t="str">
        <f>IF('EDCI Data'!BD920="","",'EDCI Data'!BD920)</f>
        <v/>
      </c>
      <c r="BF920" s="39" t="str">
        <f>IF('EDCI Data'!BE920="","",'EDCI Data'!BE920)</f>
        <v/>
      </c>
      <c r="BG920" s="39" t="str">
        <f>IF('EDCI Data'!BF920="","",'EDCI Data'!BF920)</f>
        <v/>
      </c>
      <c r="BH920" s="39" t="str">
        <f>IF('EDCI Data'!BG920="","",'EDCI Data'!BG920)</f>
        <v/>
      </c>
      <c r="BI920" s="39" t="str">
        <f>IF('EDCI Data'!BH920="","",'EDCI Data'!BH920)</f>
        <v/>
      </c>
      <c r="BJ920" s="39" t="str">
        <f>IF('EDCI Data'!BI920="","",'EDCI Data'!BI920)</f>
        <v/>
      </c>
      <c r="BL920" s="39" t="str">
        <f>IF('EDCI Data'!BJ920="","",'EDCI Data'!BJ920)</f>
        <v/>
      </c>
      <c r="BM920" s="39" t="str">
        <f>IF('EDCI Data'!BK920="","",'EDCI Data'!BK920)</f>
        <v/>
      </c>
      <c r="BN920" s="41" t="str">
        <f>IF('EDCI Data'!BL920="","",'EDCI Data'!BL920)</f>
        <v/>
      </c>
      <c r="BO920" s="41" t="str">
        <f>IF('EDCI Data'!BM920="","",'EDCI Data'!BM920)</f>
        <v/>
      </c>
      <c r="BP920" s="41" t="str">
        <f>IF('EDCI Data'!BN920="","",'EDCI Data'!BN920)</f>
        <v/>
      </c>
      <c r="BQ920" s="41" t="str">
        <f>IF('EDCI Data'!BO920="","",'EDCI Data'!BO920)</f>
        <v/>
      </c>
      <c r="BR920" s="41" t="str">
        <f>IF('EDCI Data'!BP920="","",'EDCI Data'!BP920)</f>
        <v/>
      </c>
      <c r="BS920" s="41" t="str">
        <f>IF('EDCI Data'!BQ920="","",'EDCI Data'!BQ920)</f>
        <v/>
      </c>
      <c r="BT920" s="41" t="str">
        <f>IF('EDCI Data'!BR920="","",'EDCI Data'!BR920)</f>
        <v/>
      </c>
      <c r="BU920" s="41" t="str">
        <f>IF('EDCI Data'!BS920="","",'EDCI Data'!BS920)</f>
        <v/>
      </c>
      <c r="BV920" s="41" t="str">
        <f>IF('EDCI Data'!BT920="","",'EDCI Data'!BT920)</f>
        <v/>
      </c>
      <c r="BW920" s="41" t="str">
        <f>IF('EDCI Data'!BU920="","",'EDCI Data'!BU920)</f>
        <v/>
      </c>
      <c r="BX920" s="41" t="str">
        <f>IF('EDCI Data'!BV920="","",'EDCI Data'!BV920)</f>
        <v/>
      </c>
      <c r="BY920" s="39" t="str">
        <f>IF('EDCI Data'!BW920="","",'EDCI Data'!BW920)</f>
        <v/>
      </c>
      <c r="BZ920" s="39" t="str">
        <f>IF('EDCI Data'!BX920="","",'EDCI Data'!BX920)</f>
        <v/>
      </c>
      <c r="CA920" s="39" t="str">
        <f>IF('EDCI Data'!BY920="","",'EDCI Data'!BY920)</f>
        <v/>
      </c>
      <c r="CB920" s="39" t="str">
        <f>IF('EDCI Data'!BZ920="","",'EDCI Data'!BZ920)</f>
        <v/>
      </c>
      <c r="CD920" s="39" t="str">
        <f>IF('EDCI Data'!CB920="","",'EDCI Data'!CB920)</f>
        <v/>
      </c>
      <c r="CJ920" s="41" t="str">
        <f>IF('EDCI Data'!DA920="","",'EDCI Data'!DA920)</f>
        <v/>
      </c>
      <c r="CK920" s="41" t="str">
        <f>IF('EDCI Data'!DB920="","",'EDCI Data'!DB920)</f>
        <v/>
      </c>
      <c r="CL920" s="39" t="str">
        <f>IF('EDCI Data'!DB920="","",'EDCI Data'!DB920)</f>
        <v/>
      </c>
    </row>
    <row r="921" spans="3:90" ht="15.4" hidden="1" x14ac:dyDescent="0.45">
      <c r="C921" s="38" t="str">
        <f>IF('EDCI Data'!B921="","",'EDCI Data'!B921)</f>
        <v/>
      </c>
      <c r="D921" s="38" t="str">
        <f>IF('EDCI Data'!C921="","",'EDCI Data'!C921)</f>
        <v/>
      </c>
      <c r="E921" s="39" t="str">
        <f>IF('EDCI Data'!D921="","",'EDCI Data'!D921)</f>
        <v/>
      </c>
      <c r="F921" s="39" t="str">
        <f>IF('EDCI Data'!E921="","",'EDCI Data'!E921)</f>
        <v/>
      </c>
      <c r="G921" s="39" t="str">
        <f>IF('EDCI Data'!F921="","",'EDCI Data'!F921)</f>
        <v/>
      </c>
      <c r="H921" s="39" t="str">
        <f>IF('EDCI Data'!G921="","",'EDCI Data'!G921)</f>
        <v/>
      </c>
      <c r="I921" s="39" t="str">
        <f>IF('EDCI Data'!H921="","",'EDCI Data'!H921)</f>
        <v/>
      </c>
      <c r="J921" s="39" t="str">
        <f>IF('EDCI Data'!I921="","",'EDCI Data'!I921)</f>
        <v/>
      </c>
      <c r="K921" s="39" t="str">
        <f>IF('EDCI Data'!J921="","",'EDCI Data'!J921)</f>
        <v/>
      </c>
      <c r="L921" s="39" t="str">
        <f>IF('EDCI Data'!K921="","",'EDCI Data'!K921)</f>
        <v/>
      </c>
      <c r="M921" s="39" t="str">
        <f>IF('EDCI Data'!L921="","",'EDCI Data'!L921)</f>
        <v/>
      </c>
      <c r="N921" s="39" t="str">
        <f>IF('EDCI Data'!M921="","",'EDCI Data'!M921)</f>
        <v/>
      </c>
      <c r="O921" s="39" t="str">
        <f>IF('EDCI Data'!N921="","",'EDCI Data'!N921)</f>
        <v/>
      </c>
      <c r="P921" s="51" t="str">
        <f>IF('EDCI Data'!O921="","",'EDCI Data'!O921)</f>
        <v/>
      </c>
      <c r="Q921" s="51" t="str">
        <f>IF('EDCI Data'!P921="","",'EDCI Data'!P921)</f>
        <v/>
      </c>
      <c r="R921" s="51" t="str">
        <f>IF('EDCI Data'!Q921="","",'EDCI Data'!Q921)</f>
        <v/>
      </c>
      <c r="T921" s="39" t="str">
        <f>IF('EDCI Data'!S921="","",'EDCI Data'!S921)</f>
        <v/>
      </c>
      <c r="U921" s="39" t="str">
        <f>IF('EDCI Data'!T921="","",'EDCI Data'!T921)</f>
        <v/>
      </c>
      <c r="V921" s="39" t="str">
        <f>IF('EDCI Data'!U921="","",'EDCI Data'!U921)</f>
        <v/>
      </c>
      <c r="W921" s="39" t="str">
        <f>IF('EDCI Data'!V921="","",'EDCI Data'!V921)</f>
        <v/>
      </c>
      <c r="X921" s="39" t="str">
        <f>IF('EDCI Data'!W921="","",'EDCI Data'!W921)</f>
        <v/>
      </c>
      <c r="Y921" s="39" t="str">
        <f>IF('EDCI Data'!X921="","",'EDCI Data'!X921)</f>
        <v/>
      </c>
      <c r="Z921" s="39" t="str">
        <f>IF('EDCI Data'!Y921="","",'EDCI Data'!Y921)</f>
        <v/>
      </c>
      <c r="AA921" s="39" t="str">
        <f>IF('EDCI Data'!Z921="","",'EDCI Data'!Z921)</f>
        <v/>
      </c>
      <c r="AB921" s="40" t="str">
        <f>IF('EDCI Data'!AA921="","",'EDCI Data'!AA921)</f>
        <v/>
      </c>
      <c r="AC921" s="39" t="str">
        <f>IF('EDCI Data'!AB921="","",'EDCI Data'!AB921)</f>
        <v/>
      </c>
      <c r="AD921" s="39" t="str">
        <f>IF('EDCI Data'!AC921="","",'EDCI Data'!AC921)</f>
        <v/>
      </c>
      <c r="AE921" s="39" t="str">
        <f>IF('EDCI Data'!AD921="","",'EDCI Data'!AD921)</f>
        <v/>
      </c>
      <c r="AF921" s="39" t="str">
        <f>IF('EDCI Data'!AE921="","",'EDCI Data'!AE921)</f>
        <v/>
      </c>
      <c r="AG921" s="39" t="str">
        <f>IF('EDCI Data'!AF921="","",'EDCI Data'!AF921)</f>
        <v/>
      </c>
      <c r="AH921" s="39" t="str">
        <f>IF('EDCI Data'!AG921="","",'EDCI Data'!AG921)</f>
        <v/>
      </c>
      <c r="AI921" s="39" t="str">
        <f>IF('EDCI Data'!AH921="","",'EDCI Data'!AH921)</f>
        <v/>
      </c>
      <c r="AJ921" s="39" t="str">
        <f>IF('EDCI Data'!AI921="","",'EDCI Data'!AI921)</f>
        <v/>
      </c>
      <c r="AK921" s="39" t="str">
        <f>IF('EDCI Data'!AJ921="","",'EDCI Data'!AJ921)</f>
        <v/>
      </c>
      <c r="AL921" s="39" t="str">
        <f>IF('EDCI Data'!AK921="","",'EDCI Data'!AK921)</f>
        <v/>
      </c>
      <c r="AN921" s="39" t="str">
        <f>IF('EDCI Data'!AM921="","",'EDCI Data'!AM921)</f>
        <v/>
      </c>
      <c r="AO921" s="39" t="str">
        <f>IF('EDCI Data'!AN921="","",'EDCI Data'!AN921)</f>
        <v/>
      </c>
      <c r="AP921" s="39" t="str">
        <f>IF('EDCI Data'!AO921="","",'EDCI Data'!AO921)</f>
        <v/>
      </c>
      <c r="AQ921" s="39" t="str">
        <f>IF('EDCI Data'!AP921="","",'EDCI Data'!AP921)</f>
        <v/>
      </c>
      <c r="AR921" s="39" t="str">
        <f>IF('EDCI Data'!AQ921="","",'EDCI Data'!AQ921)</f>
        <v/>
      </c>
      <c r="AS921" s="39" t="str">
        <f>IF('EDCI Data'!AR921="","",'EDCI Data'!AR921)</f>
        <v/>
      </c>
      <c r="AT921" s="39" t="str">
        <f>IF('EDCI Data'!AS921="","",'EDCI Data'!AS921)</f>
        <v/>
      </c>
      <c r="AU921" s="39" t="str">
        <f>IF('EDCI Data'!AT921="","",'EDCI Data'!AT921)</f>
        <v/>
      </c>
      <c r="AV921" s="39" t="str">
        <f>IF('EDCI Data'!AU921="","",'EDCI Data'!AU921)</f>
        <v/>
      </c>
      <c r="AW921" s="39" t="str">
        <f>IF('EDCI Data'!AV921="","",'EDCI Data'!AV921)</f>
        <v/>
      </c>
      <c r="AX921" s="39" t="str">
        <f>IF('EDCI Data'!AW921="","",'EDCI Data'!AW921)</f>
        <v/>
      </c>
      <c r="AY921" s="39" t="str">
        <f>IF('EDCI Data'!AX921="","",'EDCI Data'!AX921)</f>
        <v/>
      </c>
      <c r="AZ921" s="39" t="str">
        <f>IF('EDCI Data'!AY921="","",'EDCI Data'!AY921)</f>
        <v/>
      </c>
      <c r="BA921" s="39" t="str">
        <f>IF('EDCI Data'!AZ921="","",'EDCI Data'!AZ921)</f>
        <v/>
      </c>
      <c r="BB921" s="39" t="str">
        <f>IF('EDCI Data'!BA921="","",'EDCI Data'!BA921)</f>
        <v/>
      </c>
      <c r="BC921" s="39" t="str">
        <f>IF('EDCI Data'!BB921="","",'EDCI Data'!BB921)</f>
        <v/>
      </c>
      <c r="BD921" s="39" t="str">
        <f>IF('EDCI Data'!BC921="","",'EDCI Data'!BC921)</f>
        <v/>
      </c>
      <c r="BE921" s="39" t="str">
        <f>IF('EDCI Data'!BD921="","",'EDCI Data'!BD921)</f>
        <v/>
      </c>
      <c r="BF921" s="39" t="str">
        <f>IF('EDCI Data'!BE921="","",'EDCI Data'!BE921)</f>
        <v/>
      </c>
      <c r="BG921" s="39" t="str">
        <f>IF('EDCI Data'!BF921="","",'EDCI Data'!BF921)</f>
        <v/>
      </c>
      <c r="BH921" s="39" t="str">
        <f>IF('EDCI Data'!BG921="","",'EDCI Data'!BG921)</f>
        <v/>
      </c>
      <c r="BI921" s="39" t="str">
        <f>IF('EDCI Data'!BH921="","",'EDCI Data'!BH921)</f>
        <v/>
      </c>
      <c r="BJ921" s="39" t="str">
        <f>IF('EDCI Data'!BI921="","",'EDCI Data'!BI921)</f>
        <v/>
      </c>
      <c r="BL921" s="39" t="str">
        <f>IF('EDCI Data'!BJ921="","",'EDCI Data'!BJ921)</f>
        <v/>
      </c>
      <c r="BM921" s="39" t="str">
        <f>IF('EDCI Data'!BK921="","",'EDCI Data'!BK921)</f>
        <v/>
      </c>
      <c r="BN921" s="41" t="str">
        <f>IF('EDCI Data'!BL921="","",'EDCI Data'!BL921)</f>
        <v/>
      </c>
      <c r="BO921" s="41" t="str">
        <f>IF('EDCI Data'!BM921="","",'EDCI Data'!BM921)</f>
        <v/>
      </c>
      <c r="BP921" s="41" t="str">
        <f>IF('EDCI Data'!BN921="","",'EDCI Data'!BN921)</f>
        <v/>
      </c>
      <c r="BQ921" s="41" t="str">
        <f>IF('EDCI Data'!BO921="","",'EDCI Data'!BO921)</f>
        <v/>
      </c>
      <c r="BR921" s="41" t="str">
        <f>IF('EDCI Data'!BP921="","",'EDCI Data'!BP921)</f>
        <v/>
      </c>
      <c r="BS921" s="41" t="str">
        <f>IF('EDCI Data'!BQ921="","",'EDCI Data'!BQ921)</f>
        <v/>
      </c>
      <c r="BT921" s="41" t="str">
        <f>IF('EDCI Data'!BR921="","",'EDCI Data'!BR921)</f>
        <v/>
      </c>
      <c r="BU921" s="41" t="str">
        <f>IF('EDCI Data'!BS921="","",'EDCI Data'!BS921)</f>
        <v/>
      </c>
      <c r="BV921" s="41" t="str">
        <f>IF('EDCI Data'!BT921="","",'EDCI Data'!BT921)</f>
        <v/>
      </c>
      <c r="BW921" s="41" t="str">
        <f>IF('EDCI Data'!BU921="","",'EDCI Data'!BU921)</f>
        <v/>
      </c>
      <c r="BX921" s="41" t="str">
        <f>IF('EDCI Data'!BV921="","",'EDCI Data'!BV921)</f>
        <v/>
      </c>
      <c r="BY921" s="39" t="str">
        <f>IF('EDCI Data'!BW921="","",'EDCI Data'!BW921)</f>
        <v/>
      </c>
      <c r="BZ921" s="39" t="str">
        <f>IF('EDCI Data'!BX921="","",'EDCI Data'!BX921)</f>
        <v/>
      </c>
      <c r="CA921" s="39" t="str">
        <f>IF('EDCI Data'!BY921="","",'EDCI Data'!BY921)</f>
        <v/>
      </c>
      <c r="CB921" s="39" t="str">
        <f>IF('EDCI Data'!BZ921="","",'EDCI Data'!BZ921)</f>
        <v/>
      </c>
      <c r="CD921" s="39" t="str">
        <f>IF('EDCI Data'!CB921="","",'EDCI Data'!CB921)</f>
        <v/>
      </c>
      <c r="CJ921" s="41" t="str">
        <f>IF('EDCI Data'!DA921="","",'EDCI Data'!DA921)</f>
        <v/>
      </c>
      <c r="CK921" s="41" t="str">
        <f>IF('EDCI Data'!DB921="","",'EDCI Data'!DB921)</f>
        <v/>
      </c>
      <c r="CL921" s="39" t="str">
        <f>IF('EDCI Data'!DB921="","",'EDCI Data'!DB921)</f>
        <v/>
      </c>
    </row>
    <row r="922" spans="3:90" ht="15.4" hidden="1" x14ac:dyDescent="0.45">
      <c r="C922" s="38" t="str">
        <f>IF('EDCI Data'!B922="","",'EDCI Data'!B922)</f>
        <v/>
      </c>
      <c r="D922" s="38" t="str">
        <f>IF('EDCI Data'!C922="","",'EDCI Data'!C922)</f>
        <v/>
      </c>
      <c r="E922" s="39" t="str">
        <f>IF('EDCI Data'!D922="","",'EDCI Data'!D922)</f>
        <v/>
      </c>
      <c r="F922" s="39" t="str">
        <f>IF('EDCI Data'!E922="","",'EDCI Data'!E922)</f>
        <v/>
      </c>
      <c r="G922" s="39" t="str">
        <f>IF('EDCI Data'!F922="","",'EDCI Data'!F922)</f>
        <v/>
      </c>
      <c r="H922" s="39" t="str">
        <f>IF('EDCI Data'!G922="","",'EDCI Data'!G922)</f>
        <v/>
      </c>
      <c r="I922" s="39" t="str">
        <f>IF('EDCI Data'!H922="","",'EDCI Data'!H922)</f>
        <v/>
      </c>
      <c r="J922" s="39" t="str">
        <f>IF('EDCI Data'!I922="","",'EDCI Data'!I922)</f>
        <v/>
      </c>
      <c r="K922" s="39" t="str">
        <f>IF('EDCI Data'!J922="","",'EDCI Data'!J922)</f>
        <v/>
      </c>
      <c r="L922" s="39" t="str">
        <f>IF('EDCI Data'!K922="","",'EDCI Data'!K922)</f>
        <v/>
      </c>
      <c r="M922" s="39" t="str">
        <f>IF('EDCI Data'!L922="","",'EDCI Data'!L922)</f>
        <v/>
      </c>
      <c r="N922" s="39" t="str">
        <f>IF('EDCI Data'!M922="","",'EDCI Data'!M922)</f>
        <v/>
      </c>
      <c r="O922" s="39" t="str">
        <f>IF('EDCI Data'!N922="","",'EDCI Data'!N922)</f>
        <v/>
      </c>
      <c r="P922" s="51" t="str">
        <f>IF('EDCI Data'!O922="","",'EDCI Data'!O922)</f>
        <v/>
      </c>
      <c r="Q922" s="51" t="str">
        <f>IF('EDCI Data'!P922="","",'EDCI Data'!P922)</f>
        <v/>
      </c>
      <c r="R922" s="51" t="str">
        <f>IF('EDCI Data'!Q922="","",'EDCI Data'!Q922)</f>
        <v/>
      </c>
      <c r="T922" s="39" t="str">
        <f>IF('EDCI Data'!S922="","",'EDCI Data'!S922)</f>
        <v/>
      </c>
      <c r="U922" s="39" t="str">
        <f>IF('EDCI Data'!T922="","",'EDCI Data'!T922)</f>
        <v/>
      </c>
      <c r="V922" s="39" t="str">
        <f>IF('EDCI Data'!U922="","",'EDCI Data'!U922)</f>
        <v/>
      </c>
      <c r="W922" s="39" t="str">
        <f>IF('EDCI Data'!V922="","",'EDCI Data'!V922)</f>
        <v/>
      </c>
      <c r="X922" s="39" t="str">
        <f>IF('EDCI Data'!W922="","",'EDCI Data'!W922)</f>
        <v/>
      </c>
      <c r="Y922" s="39" t="str">
        <f>IF('EDCI Data'!X922="","",'EDCI Data'!X922)</f>
        <v/>
      </c>
      <c r="Z922" s="39" t="str">
        <f>IF('EDCI Data'!Y922="","",'EDCI Data'!Y922)</f>
        <v/>
      </c>
      <c r="AA922" s="39" t="str">
        <f>IF('EDCI Data'!Z922="","",'EDCI Data'!Z922)</f>
        <v/>
      </c>
      <c r="AB922" s="40" t="str">
        <f>IF('EDCI Data'!AA922="","",'EDCI Data'!AA922)</f>
        <v/>
      </c>
      <c r="AC922" s="39" t="str">
        <f>IF('EDCI Data'!AB922="","",'EDCI Data'!AB922)</f>
        <v/>
      </c>
      <c r="AD922" s="39" t="str">
        <f>IF('EDCI Data'!AC922="","",'EDCI Data'!AC922)</f>
        <v/>
      </c>
      <c r="AE922" s="39" t="str">
        <f>IF('EDCI Data'!AD922="","",'EDCI Data'!AD922)</f>
        <v/>
      </c>
      <c r="AF922" s="39" t="str">
        <f>IF('EDCI Data'!AE922="","",'EDCI Data'!AE922)</f>
        <v/>
      </c>
      <c r="AG922" s="39" t="str">
        <f>IF('EDCI Data'!AF922="","",'EDCI Data'!AF922)</f>
        <v/>
      </c>
      <c r="AH922" s="39" t="str">
        <f>IF('EDCI Data'!AG922="","",'EDCI Data'!AG922)</f>
        <v/>
      </c>
      <c r="AI922" s="39" t="str">
        <f>IF('EDCI Data'!AH922="","",'EDCI Data'!AH922)</f>
        <v/>
      </c>
      <c r="AJ922" s="39" t="str">
        <f>IF('EDCI Data'!AI922="","",'EDCI Data'!AI922)</f>
        <v/>
      </c>
      <c r="AK922" s="39" t="str">
        <f>IF('EDCI Data'!AJ922="","",'EDCI Data'!AJ922)</f>
        <v/>
      </c>
      <c r="AL922" s="39" t="str">
        <f>IF('EDCI Data'!AK922="","",'EDCI Data'!AK922)</f>
        <v/>
      </c>
      <c r="AN922" s="39" t="str">
        <f>IF('EDCI Data'!AM922="","",'EDCI Data'!AM922)</f>
        <v/>
      </c>
      <c r="AO922" s="39" t="str">
        <f>IF('EDCI Data'!AN922="","",'EDCI Data'!AN922)</f>
        <v/>
      </c>
      <c r="AP922" s="39" t="str">
        <f>IF('EDCI Data'!AO922="","",'EDCI Data'!AO922)</f>
        <v/>
      </c>
      <c r="AQ922" s="39" t="str">
        <f>IF('EDCI Data'!AP922="","",'EDCI Data'!AP922)</f>
        <v/>
      </c>
      <c r="AR922" s="39" t="str">
        <f>IF('EDCI Data'!AQ922="","",'EDCI Data'!AQ922)</f>
        <v/>
      </c>
      <c r="AS922" s="39" t="str">
        <f>IF('EDCI Data'!AR922="","",'EDCI Data'!AR922)</f>
        <v/>
      </c>
      <c r="AT922" s="39" t="str">
        <f>IF('EDCI Data'!AS922="","",'EDCI Data'!AS922)</f>
        <v/>
      </c>
      <c r="AU922" s="39" t="str">
        <f>IF('EDCI Data'!AT922="","",'EDCI Data'!AT922)</f>
        <v/>
      </c>
      <c r="AV922" s="39" t="str">
        <f>IF('EDCI Data'!AU922="","",'EDCI Data'!AU922)</f>
        <v/>
      </c>
      <c r="AW922" s="39" t="str">
        <f>IF('EDCI Data'!AV922="","",'EDCI Data'!AV922)</f>
        <v/>
      </c>
      <c r="AX922" s="39" t="str">
        <f>IF('EDCI Data'!AW922="","",'EDCI Data'!AW922)</f>
        <v/>
      </c>
      <c r="AY922" s="39" t="str">
        <f>IF('EDCI Data'!AX922="","",'EDCI Data'!AX922)</f>
        <v/>
      </c>
      <c r="AZ922" s="39" t="str">
        <f>IF('EDCI Data'!AY922="","",'EDCI Data'!AY922)</f>
        <v/>
      </c>
      <c r="BA922" s="39" t="str">
        <f>IF('EDCI Data'!AZ922="","",'EDCI Data'!AZ922)</f>
        <v/>
      </c>
      <c r="BB922" s="39" t="str">
        <f>IF('EDCI Data'!BA922="","",'EDCI Data'!BA922)</f>
        <v/>
      </c>
      <c r="BC922" s="39" t="str">
        <f>IF('EDCI Data'!BB922="","",'EDCI Data'!BB922)</f>
        <v/>
      </c>
      <c r="BD922" s="39" t="str">
        <f>IF('EDCI Data'!BC922="","",'EDCI Data'!BC922)</f>
        <v/>
      </c>
      <c r="BE922" s="39" t="str">
        <f>IF('EDCI Data'!BD922="","",'EDCI Data'!BD922)</f>
        <v/>
      </c>
      <c r="BF922" s="39" t="str">
        <f>IF('EDCI Data'!BE922="","",'EDCI Data'!BE922)</f>
        <v/>
      </c>
      <c r="BG922" s="39" t="str">
        <f>IF('EDCI Data'!BF922="","",'EDCI Data'!BF922)</f>
        <v/>
      </c>
      <c r="BH922" s="39" t="str">
        <f>IF('EDCI Data'!BG922="","",'EDCI Data'!BG922)</f>
        <v/>
      </c>
      <c r="BI922" s="39" t="str">
        <f>IF('EDCI Data'!BH922="","",'EDCI Data'!BH922)</f>
        <v/>
      </c>
      <c r="BJ922" s="39" t="str">
        <f>IF('EDCI Data'!BI922="","",'EDCI Data'!BI922)</f>
        <v/>
      </c>
      <c r="BL922" s="39" t="str">
        <f>IF('EDCI Data'!BJ922="","",'EDCI Data'!BJ922)</f>
        <v/>
      </c>
      <c r="BM922" s="39" t="str">
        <f>IF('EDCI Data'!BK922="","",'EDCI Data'!BK922)</f>
        <v/>
      </c>
      <c r="BN922" s="41" t="str">
        <f>IF('EDCI Data'!BL922="","",'EDCI Data'!BL922)</f>
        <v/>
      </c>
      <c r="BO922" s="41" t="str">
        <f>IF('EDCI Data'!BM922="","",'EDCI Data'!BM922)</f>
        <v/>
      </c>
      <c r="BP922" s="41" t="str">
        <f>IF('EDCI Data'!BN922="","",'EDCI Data'!BN922)</f>
        <v/>
      </c>
      <c r="BQ922" s="41" t="str">
        <f>IF('EDCI Data'!BO922="","",'EDCI Data'!BO922)</f>
        <v/>
      </c>
      <c r="BR922" s="41" t="str">
        <f>IF('EDCI Data'!BP922="","",'EDCI Data'!BP922)</f>
        <v/>
      </c>
      <c r="BS922" s="41" t="str">
        <f>IF('EDCI Data'!BQ922="","",'EDCI Data'!BQ922)</f>
        <v/>
      </c>
      <c r="BT922" s="41" t="str">
        <f>IF('EDCI Data'!BR922="","",'EDCI Data'!BR922)</f>
        <v/>
      </c>
      <c r="BU922" s="41" t="str">
        <f>IF('EDCI Data'!BS922="","",'EDCI Data'!BS922)</f>
        <v/>
      </c>
      <c r="BV922" s="41" t="str">
        <f>IF('EDCI Data'!BT922="","",'EDCI Data'!BT922)</f>
        <v/>
      </c>
      <c r="BW922" s="41" t="str">
        <f>IF('EDCI Data'!BU922="","",'EDCI Data'!BU922)</f>
        <v/>
      </c>
      <c r="BX922" s="41" t="str">
        <f>IF('EDCI Data'!BV922="","",'EDCI Data'!BV922)</f>
        <v/>
      </c>
      <c r="BY922" s="39" t="str">
        <f>IF('EDCI Data'!BW922="","",'EDCI Data'!BW922)</f>
        <v/>
      </c>
      <c r="BZ922" s="39" t="str">
        <f>IF('EDCI Data'!BX922="","",'EDCI Data'!BX922)</f>
        <v/>
      </c>
      <c r="CA922" s="39" t="str">
        <f>IF('EDCI Data'!BY922="","",'EDCI Data'!BY922)</f>
        <v/>
      </c>
      <c r="CB922" s="39" t="str">
        <f>IF('EDCI Data'!BZ922="","",'EDCI Data'!BZ922)</f>
        <v/>
      </c>
      <c r="CD922" s="39" t="str">
        <f>IF('EDCI Data'!CB922="","",'EDCI Data'!CB922)</f>
        <v/>
      </c>
      <c r="CJ922" s="41" t="str">
        <f>IF('EDCI Data'!DA922="","",'EDCI Data'!DA922)</f>
        <v/>
      </c>
      <c r="CK922" s="41" t="str">
        <f>IF('EDCI Data'!DB922="","",'EDCI Data'!DB922)</f>
        <v/>
      </c>
      <c r="CL922" s="39" t="str">
        <f>IF('EDCI Data'!DB922="","",'EDCI Data'!DB922)</f>
        <v/>
      </c>
    </row>
    <row r="923" spans="3:90" ht="15.4" hidden="1" x14ac:dyDescent="0.45">
      <c r="C923" s="38" t="str">
        <f>IF('EDCI Data'!B923="","",'EDCI Data'!B923)</f>
        <v/>
      </c>
      <c r="D923" s="38" t="str">
        <f>IF('EDCI Data'!C923="","",'EDCI Data'!C923)</f>
        <v/>
      </c>
      <c r="E923" s="39" t="str">
        <f>IF('EDCI Data'!D923="","",'EDCI Data'!D923)</f>
        <v/>
      </c>
      <c r="F923" s="39" t="str">
        <f>IF('EDCI Data'!E923="","",'EDCI Data'!E923)</f>
        <v/>
      </c>
      <c r="G923" s="39" t="str">
        <f>IF('EDCI Data'!F923="","",'EDCI Data'!F923)</f>
        <v/>
      </c>
      <c r="H923" s="39" t="str">
        <f>IF('EDCI Data'!G923="","",'EDCI Data'!G923)</f>
        <v/>
      </c>
      <c r="I923" s="39" t="str">
        <f>IF('EDCI Data'!H923="","",'EDCI Data'!H923)</f>
        <v/>
      </c>
      <c r="J923" s="39" t="str">
        <f>IF('EDCI Data'!I923="","",'EDCI Data'!I923)</f>
        <v/>
      </c>
      <c r="K923" s="39" t="str">
        <f>IF('EDCI Data'!J923="","",'EDCI Data'!J923)</f>
        <v/>
      </c>
      <c r="L923" s="39" t="str">
        <f>IF('EDCI Data'!K923="","",'EDCI Data'!K923)</f>
        <v/>
      </c>
      <c r="M923" s="39" t="str">
        <f>IF('EDCI Data'!L923="","",'EDCI Data'!L923)</f>
        <v/>
      </c>
      <c r="N923" s="39" t="str">
        <f>IF('EDCI Data'!M923="","",'EDCI Data'!M923)</f>
        <v/>
      </c>
      <c r="O923" s="39" t="str">
        <f>IF('EDCI Data'!N923="","",'EDCI Data'!N923)</f>
        <v/>
      </c>
      <c r="P923" s="51" t="str">
        <f>IF('EDCI Data'!O923="","",'EDCI Data'!O923)</f>
        <v/>
      </c>
      <c r="Q923" s="51" t="str">
        <f>IF('EDCI Data'!P923="","",'EDCI Data'!P923)</f>
        <v/>
      </c>
      <c r="R923" s="51" t="str">
        <f>IF('EDCI Data'!Q923="","",'EDCI Data'!Q923)</f>
        <v/>
      </c>
      <c r="T923" s="39" t="str">
        <f>IF('EDCI Data'!S923="","",'EDCI Data'!S923)</f>
        <v/>
      </c>
      <c r="U923" s="39" t="str">
        <f>IF('EDCI Data'!T923="","",'EDCI Data'!T923)</f>
        <v/>
      </c>
      <c r="V923" s="39" t="str">
        <f>IF('EDCI Data'!U923="","",'EDCI Data'!U923)</f>
        <v/>
      </c>
      <c r="W923" s="39" t="str">
        <f>IF('EDCI Data'!V923="","",'EDCI Data'!V923)</f>
        <v/>
      </c>
      <c r="X923" s="39" t="str">
        <f>IF('EDCI Data'!W923="","",'EDCI Data'!W923)</f>
        <v/>
      </c>
      <c r="Y923" s="39" t="str">
        <f>IF('EDCI Data'!X923="","",'EDCI Data'!X923)</f>
        <v/>
      </c>
      <c r="Z923" s="39" t="str">
        <f>IF('EDCI Data'!Y923="","",'EDCI Data'!Y923)</f>
        <v/>
      </c>
      <c r="AA923" s="39" t="str">
        <f>IF('EDCI Data'!Z923="","",'EDCI Data'!Z923)</f>
        <v/>
      </c>
      <c r="AB923" s="40" t="str">
        <f>IF('EDCI Data'!AA923="","",'EDCI Data'!AA923)</f>
        <v/>
      </c>
      <c r="AC923" s="39" t="str">
        <f>IF('EDCI Data'!AB923="","",'EDCI Data'!AB923)</f>
        <v/>
      </c>
      <c r="AD923" s="39" t="str">
        <f>IF('EDCI Data'!AC923="","",'EDCI Data'!AC923)</f>
        <v/>
      </c>
      <c r="AE923" s="39" t="str">
        <f>IF('EDCI Data'!AD923="","",'EDCI Data'!AD923)</f>
        <v/>
      </c>
      <c r="AF923" s="39" t="str">
        <f>IF('EDCI Data'!AE923="","",'EDCI Data'!AE923)</f>
        <v/>
      </c>
      <c r="AG923" s="39" t="str">
        <f>IF('EDCI Data'!AF923="","",'EDCI Data'!AF923)</f>
        <v/>
      </c>
      <c r="AH923" s="39" t="str">
        <f>IF('EDCI Data'!AG923="","",'EDCI Data'!AG923)</f>
        <v/>
      </c>
      <c r="AI923" s="39" t="str">
        <f>IF('EDCI Data'!AH923="","",'EDCI Data'!AH923)</f>
        <v/>
      </c>
      <c r="AJ923" s="39" t="str">
        <f>IF('EDCI Data'!AI923="","",'EDCI Data'!AI923)</f>
        <v/>
      </c>
      <c r="AK923" s="39" t="str">
        <f>IF('EDCI Data'!AJ923="","",'EDCI Data'!AJ923)</f>
        <v/>
      </c>
      <c r="AL923" s="39" t="str">
        <f>IF('EDCI Data'!AK923="","",'EDCI Data'!AK923)</f>
        <v/>
      </c>
      <c r="AN923" s="39" t="str">
        <f>IF('EDCI Data'!AM923="","",'EDCI Data'!AM923)</f>
        <v/>
      </c>
      <c r="AO923" s="39" t="str">
        <f>IF('EDCI Data'!AN923="","",'EDCI Data'!AN923)</f>
        <v/>
      </c>
      <c r="AP923" s="39" t="str">
        <f>IF('EDCI Data'!AO923="","",'EDCI Data'!AO923)</f>
        <v/>
      </c>
      <c r="AQ923" s="39" t="str">
        <f>IF('EDCI Data'!AP923="","",'EDCI Data'!AP923)</f>
        <v/>
      </c>
      <c r="AR923" s="39" t="str">
        <f>IF('EDCI Data'!AQ923="","",'EDCI Data'!AQ923)</f>
        <v/>
      </c>
      <c r="AS923" s="39" t="str">
        <f>IF('EDCI Data'!AR923="","",'EDCI Data'!AR923)</f>
        <v/>
      </c>
      <c r="AT923" s="39" t="str">
        <f>IF('EDCI Data'!AS923="","",'EDCI Data'!AS923)</f>
        <v/>
      </c>
      <c r="AU923" s="39" t="str">
        <f>IF('EDCI Data'!AT923="","",'EDCI Data'!AT923)</f>
        <v/>
      </c>
      <c r="AV923" s="39" t="str">
        <f>IF('EDCI Data'!AU923="","",'EDCI Data'!AU923)</f>
        <v/>
      </c>
      <c r="AW923" s="39" t="str">
        <f>IF('EDCI Data'!AV923="","",'EDCI Data'!AV923)</f>
        <v/>
      </c>
      <c r="AX923" s="39" t="str">
        <f>IF('EDCI Data'!AW923="","",'EDCI Data'!AW923)</f>
        <v/>
      </c>
      <c r="AY923" s="39" t="str">
        <f>IF('EDCI Data'!AX923="","",'EDCI Data'!AX923)</f>
        <v/>
      </c>
      <c r="AZ923" s="39" t="str">
        <f>IF('EDCI Data'!AY923="","",'EDCI Data'!AY923)</f>
        <v/>
      </c>
      <c r="BA923" s="39" t="str">
        <f>IF('EDCI Data'!AZ923="","",'EDCI Data'!AZ923)</f>
        <v/>
      </c>
      <c r="BB923" s="39" t="str">
        <f>IF('EDCI Data'!BA923="","",'EDCI Data'!BA923)</f>
        <v/>
      </c>
      <c r="BC923" s="39" t="str">
        <f>IF('EDCI Data'!BB923="","",'EDCI Data'!BB923)</f>
        <v/>
      </c>
      <c r="BD923" s="39" t="str">
        <f>IF('EDCI Data'!BC923="","",'EDCI Data'!BC923)</f>
        <v/>
      </c>
      <c r="BE923" s="39" t="str">
        <f>IF('EDCI Data'!BD923="","",'EDCI Data'!BD923)</f>
        <v/>
      </c>
      <c r="BF923" s="39" t="str">
        <f>IF('EDCI Data'!BE923="","",'EDCI Data'!BE923)</f>
        <v/>
      </c>
      <c r="BG923" s="39" t="str">
        <f>IF('EDCI Data'!BF923="","",'EDCI Data'!BF923)</f>
        <v/>
      </c>
      <c r="BH923" s="39" t="str">
        <f>IF('EDCI Data'!BG923="","",'EDCI Data'!BG923)</f>
        <v/>
      </c>
      <c r="BI923" s="39" t="str">
        <f>IF('EDCI Data'!BH923="","",'EDCI Data'!BH923)</f>
        <v/>
      </c>
      <c r="BJ923" s="39" t="str">
        <f>IF('EDCI Data'!BI923="","",'EDCI Data'!BI923)</f>
        <v/>
      </c>
      <c r="BL923" s="39" t="str">
        <f>IF('EDCI Data'!BJ923="","",'EDCI Data'!BJ923)</f>
        <v/>
      </c>
      <c r="BM923" s="39" t="str">
        <f>IF('EDCI Data'!BK923="","",'EDCI Data'!BK923)</f>
        <v/>
      </c>
      <c r="BN923" s="41" t="str">
        <f>IF('EDCI Data'!BL923="","",'EDCI Data'!BL923)</f>
        <v/>
      </c>
      <c r="BO923" s="41" t="str">
        <f>IF('EDCI Data'!BM923="","",'EDCI Data'!BM923)</f>
        <v/>
      </c>
      <c r="BP923" s="41" t="str">
        <f>IF('EDCI Data'!BN923="","",'EDCI Data'!BN923)</f>
        <v/>
      </c>
      <c r="BQ923" s="41" t="str">
        <f>IF('EDCI Data'!BO923="","",'EDCI Data'!BO923)</f>
        <v/>
      </c>
      <c r="BR923" s="41" t="str">
        <f>IF('EDCI Data'!BP923="","",'EDCI Data'!BP923)</f>
        <v/>
      </c>
      <c r="BS923" s="41" t="str">
        <f>IF('EDCI Data'!BQ923="","",'EDCI Data'!BQ923)</f>
        <v/>
      </c>
      <c r="BT923" s="41" t="str">
        <f>IF('EDCI Data'!BR923="","",'EDCI Data'!BR923)</f>
        <v/>
      </c>
      <c r="BU923" s="41" t="str">
        <f>IF('EDCI Data'!BS923="","",'EDCI Data'!BS923)</f>
        <v/>
      </c>
      <c r="BV923" s="41" t="str">
        <f>IF('EDCI Data'!BT923="","",'EDCI Data'!BT923)</f>
        <v/>
      </c>
      <c r="BW923" s="41" t="str">
        <f>IF('EDCI Data'!BU923="","",'EDCI Data'!BU923)</f>
        <v/>
      </c>
      <c r="BX923" s="41" t="str">
        <f>IF('EDCI Data'!BV923="","",'EDCI Data'!BV923)</f>
        <v/>
      </c>
      <c r="BY923" s="39" t="str">
        <f>IF('EDCI Data'!BW923="","",'EDCI Data'!BW923)</f>
        <v/>
      </c>
      <c r="BZ923" s="39" t="str">
        <f>IF('EDCI Data'!BX923="","",'EDCI Data'!BX923)</f>
        <v/>
      </c>
      <c r="CA923" s="39" t="str">
        <f>IF('EDCI Data'!BY923="","",'EDCI Data'!BY923)</f>
        <v/>
      </c>
      <c r="CB923" s="39" t="str">
        <f>IF('EDCI Data'!BZ923="","",'EDCI Data'!BZ923)</f>
        <v/>
      </c>
      <c r="CD923" s="39" t="str">
        <f>IF('EDCI Data'!CB923="","",'EDCI Data'!CB923)</f>
        <v/>
      </c>
      <c r="CJ923" s="41" t="str">
        <f>IF('EDCI Data'!DA923="","",'EDCI Data'!DA923)</f>
        <v/>
      </c>
      <c r="CK923" s="41" t="str">
        <f>IF('EDCI Data'!DB923="","",'EDCI Data'!DB923)</f>
        <v/>
      </c>
      <c r="CL923" s="39" t="str">
        <f>IF('EDCI Data'!DB923="","",'EDCI Data'!DB923)</f>
        <v/>
      </c>
    </row>
    <row r="924" spans="3:90" ht="15.4" hidden="1" x14ac:dyDescent="0.45">
      <c r="C924" s="38" t="str">
        <f>IF('EDCI Data'!B924="","",'EDCI Data'!B924)</f>
        <v/>
      </c>
      <c r="D924" s="38" t="str">
        <f>IF('EDCI Data'!C924="","",'EDCI Data'!C924)</f>
        <v/>
      </c>
      <c r="E924" s="39" t="str">
        <f>IF('EDCI Data'!D924="","",'EDCI Data'!D924)</f>
        <v/>
      </c>
      <c r="F924" s="39" t="str">
        <f>IF('EDCI Data'!E924="","",'EDCI Data'!E924)</f>
        <v/>
      </c>
      <c r="G924" s="39" t="str">
        <f>IF('EDCI Data'!F924="","",'EDCI Data'!F924)</f>
        <v/>
      </c>
      <c r="H924" s="39" t="str">
        <f>IF('EDCI Data'!G924="","",'EDCI Data'!G924)</f>
        <v/>
      </c>
      <c r="I924" s="39" t="str">
        <f>IF('EDCI Data'!H924="","",'EDCI Data'!H924)</f>
        <v/>
      </c>
      <c r="J924" s="39" t="str">
        <f>IF('EDCI Data'!I924="","",'EDCI Data'!I924)</f>
        <v/>
      </c>
      <c r="K924" s="39" t="str">
        <f>IF('EDCI Data'!J924="","",'EDCI Data'!J924)</f>
        <v/>
      </c>
      <c r="L924" s="39" t="str">
        <f>IF('EDCI Data'!K924="","",'EDCI Data'!K924)</f>
        <v/>
      </c>
      <c r="M924" s="39" t="str">
        <f>IF('EDCI Data'!L924="","",'EDCI Data'!L924)</f>
        <v/>
      </c>
      <c r="N924" s="39" t="str">
        <f>IF('EDCI Data'!M924="","",'EDCI Data'!M924)</f>
        <v/>
      </c>
      <c r="O924" s="39" t="str">
        <f>IF('EDCI Data'!N924="","",'EDCI Data'!N924)</f>
        <v/>
      </c>
      <c r="P924" s="51" t="str">
        <f>IF('EDCI Data'!O924="","",'EDCI Data'!O924)</f>
        <v/>
      </c>
      <c r="Q924" s="51" t="str">
        <f>IF('EDCI Data'!P924="","",'EDCI Data'!P924)</f>
        <v/>
      </c>
      <c r="R924" s="51" t="str">
        <f>IF('EDCI Data'!Q924="","",'EDCI Data'!Q924)</f>
        <v/>
      </c>
      <c r="T924" s="39" t="str">
        <f>IF('EDCI Data'!S924="","",'EDCI Data'!S924)</f>
        <v/>
      </c>
      <c r="U924" s="39" t="str">
        <f>IF('EDCI Data'!T924="","",'EDCI Data'!T924)</f>
        <v/>
      </c>
      <c r="V924" s="39" t="str">
        <f>IF('EDCI Data'!U924="","",'EDCI Data'!U924)</f>
        <v/>
      </c>
      <c r="W924" s="39" t="str">
        <f>IF('EDCI Data'!V924="","",'EDCI Data'!V924)</f>
        <v/>
      </c>
      <c r="X924" s="39" t="str">
        <f>IF('EDCI Data'!W924="","",'EDCI Data'!W924)</f>
        <v/>
      </c>
      <c r="Y924" s="39" t="str">
        <f>IF('EDCI Data'!X924="","",'EDCI Data'!X924)</f>
        <v/>
      </c>
      <c r="Z924" s="39" t="str">
        <f>IF('EDCI Data'!Y924="","",'EDCI Data'!Y924)</f>
        <v/>
      </c>
      <c r="AA924" s="39" t="str">
        <f>IF('EDCI Data'!Z924="","",'EDCI Data'!Z924)</f>
        <v/>
      </c>
      <c r="AB924" s="40" t="str">
        <f>IF('EDCI Data'!AA924="","",'EDCI Data'!AA924)</f>
        <v/>
      </c>
      <c r="AC924" s="39" t="str">
        <f>IF('EDCI Data'!AB924="","",'EDCI Data'!AB924)</f>
        <v/>
      </c>
      <c r="AD924" s="39" t="str">
        <f>IF('EDCI Data'!AC924="","",'EDCI Data'!AC924)</f>
        <v/>
      </c>
      <c r="AE924" s="39" t="str">
        <f>IF('EDCI Data'!AD924="","",'EDCI Data'!AD924)</f>
        <v/>
      </c>
      <c r="AF924" s="39" t="str">
        <f>IF('EDCI Data'!AE924="","",'EDCI Data'!AE924)</f>
        <v/>
      </c>
      <c r="AG924" s="39" t="str">
        <f>IF('EDCI Data'!AF924="","",'EDCI Data'!AF924)</f>
        <v/>
      </c>
      <c r="AH924" s="39" t="str">
        <f>IF('EDCI Data'!AG924="","",'EDCI Data'!AG924)</f>
        <v/>
      </c>
      <c r="AI924" s="39" t="str">
        <f>IF('EDCI Data'!AH924="","",'EDCI Data'!AH924)</f>
        <v/>
      </c>
      <c r="AJ924" s="39" t="str">
        <f>IF('EDCI Data'!AI924="","",'EDCI Data'!AI924)</f>
        <v/>
      </c>
      <c r="AK924" s="39" t="str">
        <f>IF('EDCI Data'!AJ924="","",'EDCI Data'!AJ924)</f>
        <v/>
      </c>
      <c r="AL924" s="39" t="str">
        <f>IF('EDCI Data'!AK924="","",'EDCI Data'!AK924)</f>
        <v/>
      </c>
      <c r="AN924" s="39" t="str">
        <f>IF('EDCI Data'!AM924="","",'EDCI Data'!AM924)</f>
        <v/>
      </c>
      <c r="AO924" s="39" t="str">
        <f>IF('EDCI Data'!AN924="","",'EDCI Data'!AN924)</f>
        <v/>
      </c>
      <c r="AP924" s="39" t="str">
        <f>IF('EDCI Data'!AO924="","",'EDCI Data'!AO924)</f>
        <v/>
      </c>
      <c r="AQ924" s="39" t="str">
        <f>IF('EDCI Data'!AP924="","",'EDCI Data'!AP924)</f>
        <v/>
      </c>
      <c r="AR924" s="39" t="str">
        <f>IF('EDCI Data'!AQ924="","",'EDCI Data'!AQ924)</f>
        <v/>
      </c>
      <c r="AS924" s="39" t="str">
        <f>IF('EDCI Data'!AR924="","",'EDCI Data'!AR924)</f>
        <v/>
      </c>
      <c r="AT924" s="39" t="str">
        <f>IF('EDCI Data'!AS924="","",'EDCI Data'!AS924)</f>
        <v/>
      </c>
      <c r="AU924" s="39" t="str">
        <f>IF('EDCI Data'!AT924="","",'EDCI Data'!AT924)</f>
        <v/>
      </c>
      <c r="AV924" s="39" t="str">
        <f>IF('EDCI Data'!AU924="","",'EDCI Data'!AU924)</f>
        <v/>
      </c>
      <c r="AW924" s="39" t="str">
        <f>IF('EDCI Data'!AV924="","",'EDCI Data'!AV924)</f>
        <v/>
      </c>
      <c r="AX924" s="39" t="str">
        <f>IF('EDCI Data'!AW924="","",'EDCI Data'!AW924)</f>
        <v/>
      </c>
      <c r="AY924" s="39" t="str">
        <f>IF('EDCI Data'!AX924="","",'EDCI Data'!AX924)</f>
        <v/>
      </c>
      <c r="AZ924" s="39" t="str">
        <f>IF('EDCI Data'!AY924="","",'EDCI Data'!AY924)</f>
        <v/>
      </c>
      <c r="BA924" s="39" t="str">
        <f>IF('EDCI Data'!AZ924="","",'EDCI Data'!AZ924)</f>
        <v/>
      </c>
      <c r="BB924" s="39" t="str">
        <f>IF('EDCI Data'!BA924="","",'EDCI Data'!BA924)</f>
        <v/>
      </c>
      <c r="BC924" s="39" t="str">
        <f>IF('EDCI Data'!BB924="","",'EDCI Data'!BB924)</f>
        <v/>
      </c>
      <c r="BD924" s="39" t="str">
        <f>IF('EDCI Data'!BC924="","",'EDCI Data'!BC924)</f>
        <v/>
      </c>
      <c r="BE924" s="39" t="str">
        <f>IF('EDCI Data'!BD924="","",'EDCI Data'!BD924)</f>
        <v/>
      </c>
      <c r="BF924" s="39" t="str">
        <f>IF('EDCI Data'!BE924="","",'EDCI Data'!BE924)</f>
        <v/>
      </c>
      <c r="BG924" s="39" t="str">
        <f>IF('EDCI Data'!BF924="","",'EDCI Data'!BF924)</f>
        <v/>
      </c>
      <c r="BH924" s="39" t="str">
        <f>IF('EDCI Data'!BG924="","",'EDCI Data'!BG924)</f>
        <v/>
      </c>
      <c r="BI924" s="39" t="str">
        <f>IF('EDCI Data'!BH924="","",'EDCI Data'!BH924)</f>
        <v/>
      </c>
      <c r="BJ924" s="39" t="str">
        <f>IF('EDCI Data'!BI924="","",'EDCI Data'!BI924)</f>
        <v/>
      </c>
      <c r="BL924" s="39" t="str">
        <f>IF('EDCI Data'!BJ924="","",'EDCI Data'!BJ924)</f>
        <v/>
      </c>
      <c r="BM924" s="39" t="str">
        <f>IF('EDCI Data'!BK924="","",'EDCI Data'!BK924)</f>
        <v/>
      </c>
      <c r="BN924" s="41" t="str">
        <f>IF('EDCI Data'!BL924="","",'EDCI Data'!BL924)</f>
        <v/>
      </c>
      <c r="BO924" s="41" t="str">
        <f>IF('EDCI Data'!BM924="","",'EDCI Data'!BM924)</f>
        <v/>
      </c>
      <c r="BP924" s="41" t="str">
        <f>IF('EDCI Data'!BN924="","",'EDCI Data'!BN924)</f>
        <v/>
      </c>
      <c r="BQ924" s="41" t="str">
        <f>IF('EDCI Data'!BO924="","",'EDCI Data'!BO924)</f>
        <v/>
      </c>
      <c r="BR924" s="41" t="str">
        <f>IF('EDCI Data'!BP924="","",'EDCI Data'!BP924)</f>
        <v/>
      </c>
      <c r="BS924" s="41" t="str">
        <f>IF('EDCI Data'!BQ924="","",'EDCI Data'!BQ924)</f>
        <v/>
      </c>
      <c r="BT924" s="41" t="str">
        <f>IF('EDCI Data'!BR924="","",'EDCI Data'!BR924)</f>
        <v/>
      </c>
      <c r="BU924" s="41" t="str">
        <f>IF('EDCI Data'!BS924="","",'EDCI Data'!BS924)</f>
        <v/>
      </c>
      <c r="BV924" s="41" t="str">
        <f>IF('EDCI Data'!BT924="","",'EDCI Data'!BT924)</f>
        <v/>
      </c>
      <c r="BW924" s="41" t="str">
        <f>IF('EDCI Data'!BU924="","",'EDCI Data'!BU924)</f>
        <v/>
      </c>
      <c r="BX924" s="41" t="str">
        <f>IF('EDCI Data'!BV924="","",'EDCI Data'!BV924)</f>
        <v/>
      </c>
      <c r="BY924" s="39" t="str">
        <f>IF('EDCI Data'!BW924="","",'EDCI Data'!BW924)</f>
        <v/>
      </c>
      <c r="BZ924" s="39" t="str">
        <f>IF('EDCI Data'!BX924="","",'EDCI Data'!BX924)</f>
        <v/>
      </c>
      <c r="CA924" s="39" t="str">
        <f>IF('EDCI Data'!BY924="","",'EDCI Data'!BY924)</f>
        <v/>
      </c>
      <c r="CB924" s="39" t="str">
        <f>IF('EDCI Data'!BZ924="","",'EDCI Data'!BZ924)</f>
        <v/>
      </c>
      <c r="CD924" s="39" t="str">
        <f>IF('EDCI Data'!CB924="","",'EDCI Data'!CB924)</f>
        <v/>
      </c>
      <c r="CJ924" s="41" t="str">
        <f>IF('EDCI Data'!DA924="","",'EDCI Data'!DA924)</f>
        <v/>
      </c>
      <c r="CK924" s="41" t="str">
        <f>IF('EDCI Data'!DB924="","",'EDCI Data'!DB924)</f>
        <v/>
      </c>
      <c r="CL924" s="39" t="str">
        <f>IF('EDCI Data'!DB924="","",'EDCI Data'!DB924)</f>
        <v/>
      </c>
    </row>
    <row r="925" spans="3:90" ht="15.4" hidden="1" x14ac:dyDescent="0.45">
      <c r="C925" s="38" t="str">
        <f>IF('EDCI Data'!B925="","",'EDCI Data'!B925)</f>
        <v/>
      </c>
      <c r="D925" s="38" t="str">
        <f>IF('EDCI Data'!C925="","",'EDCI Data'!C925)</f>
        <v/>
      </c>
      <c r="E925" s="39" t="str">
        <f>IF('EDCI Data'!D925="","",'EDCI Data'!D925)</f>
        <v/>
      </c>
      <c r="F925" s="39" t="str">
        <f>IF('EDCI Data'!E925="","",'EDCI Data'!E925)</f>
        <v/>
      </c>
      <c r="G925" s="39" t="str">
        <f>IF('EDCI Data'!F925="","",'EDCI Data'!F925)</f>
        <v/>
      </c>
      <c r="H925" s="39" t="str">
        <f>IF('EDCI Data'!G925="","",'EDCI Data'!G925)</f>
        <v/>
      </c>
      <c r="I925" s="39" t="str">
        <f>IF('EDCI Data'!H925="","",'EDCI Data'!H925)</f>
        <v/>
      </c>
      <c r="J925" s="39" t="str">
        <f>IF('EDCI Data'!I925="","",'EDCI Data'!I925)</f>
        <v/>
      </c>
      <c r="K925" s="39" t="str">
        <f>IF('EDCI Data'!J925="","",'EDCI Data'!J925)</f>
        <v/>
      </c>
      <c r="L925" s="39" t="str">
        <f>IF('EDCI Data'!K925="","",'EDCI Data'!K925)</f>
        <v/>
      </c>
      <c r="M925" s="39" t="str">
        <f>IF('EDCI Data'!L925="","",'EDCI Data'!L925)</f>
        <v/>
      </c>
      <c r="N925" s="39" t="str">
        <f>IF('EDCI Data'!M925="","",'EDCI Data'!M925)</f>
        <v/>
      </c>
      <c r="O925" s="39" t="str">
        <f>IF('EDCI Data'!N925="","",'EDCI Data'!N925)</f>
        <v/>
      </c>
      <c r="P925" s="51" t="str">
        <f>IF('EDCI Data'!O925="","",'EDCI Data'!O925)</f>
        <v/>
      </c>
      <c r="Q925" s="51" t="str">
        <f>IF('EDCI Data'!P925="","",'EDCI Data'!P925)</f>
        <v/>
      </c>
      <c r="R925" s="51" t="str">
        <f>IF('EDCI Data'!Q925="","",'EDCI Data'!Q925)</f>
        <v/>
      </c>
      <c r="T925" s="39" t="str">
        <f>IF('EDCI Data'!S925="","",'EDCI Data'!S925)</f>
        <v/>
      </c>
      <c r="U925" s="39" t="str">
        <f>IF('EDCI Data'!T925="","",'EDCI Data'!T925)</f>
        <v/>
      </c>
      <c r="V925" s="39" t="str">
        <f>IF('EDCI Data'!U925="","",'EDCI Data'!U925)</f>
        <v/>
      </c>
      <c r="W925" s="39" t="str">
        <f>IF('EDCI Data'!V925="","",'EDCI Data'!V925)</f>
        <v/>
      </c>
      <c r="X925" s="39" t="str">
        <f>IF('EDCI Data'!W925="","",'EDCI Data'!W925)</f>
        <v/>
      </c>
      <c r="Y925" s="39" t="str">
        <f>IF('EDCI Data'!X925="","",'EDCI Data'!X925)</f>
        <v/>
      </c>
      <c r="Z925" s="39" t="str">
        <f>IF('EDCI Data'!Y925="","",'EDCI Data'!Y925)</f>
        <v/>
      </c>
      <c r="AA925" s="39" t="str">
        <f>IF('EDCI Data'!Z925="","",'EDCI Data'!Z925)</f>
        <v/>
      </c>
      <c r="AB925" s="40" t="str">
        <f>IF('EDCI Data'!AA925="","",'EDCI Data'!AA925)</f>
        <v/>
      </c>
      <c r="AC925" s="39" t="str">
        <f>IF('EDCI Data'!AB925="","",'EDCI Data'!AB925)</f>
        <v/>
      </c>
      <c r="AD925" s="39" t="str">
        <f>IF('EDCI Data'!AC925="","",'EDCI Data'!AC925)</f>
        <v/>
      </c>
      <c r="AE925" s="39" t="str">
        <f>IF('EDCI Data'!AD925="","",'EDCI Data'!AD925)</f>
        <v/>
      </c>
      <c r="AF925" s="39" t="str">
        <f>IF('EDCI Data'!AE925="","",'EDCI Data'!AE925)</f>
        <v/>
      </c>
      <c r="AG925" s="39" t="str">
        <f>IF('EDCI Data'!AF925="","",'EDCI Data'!AF925)</f>
        <v/>
      </c>
      <c r="AH925" s="39" t="str">
        <f>IF('EDCI Data'!AG925="","",'EDCI Data'!AG925)</f>
        <v/>
      </c>
      <c r="AI925" s="39" t="str">
        <f>IF('EDCI Data'!AH925="","",'EDCI Data'!AH925)</f>
        <v/>
      </c>
      <c r="AJ925" s="39" t="str">
        <f>IF('EDCI Data'!AI925="","",'EDCI Data'!AI925)</f>
        <v/>
      </c>
      <c r="AK925" s="39" t="str">
        <f>IF('EDCI Data'!AJ925="","",'EDCI Data'!AJ925)</f>
        <v/>
      </c>
      <c r="AL925" s="39" t="str">
        <f>IF('EDCI Data'!AK925="","",'EDCI Data'!AK925)</f>
        <v/>
      </c>
      <c r="AN925" s="39" t="str">
        <f>IF('EDCI Data'!AM925="","",'EDCI Data'!AM925)</f>
        <v/>
      </c>
      <c r="AO925" s="39" t="str">
        <f>IF('EDCI Data'!AN925="","",'EDCI Data'!AN925)</f>
        <v/>
      </c>
      <c r="AP925" s="39" t="str">
        <f>IF('EDCI Data'!AO925="","",'EDCI Data'!AO925)</f>
        <v/>
      </c>
      <c r="AQ925" s="39" t="str">
        <f>IF('EDCI Data'!AP925="","",'EDCI Data'!AP925)</f>
        <v/>
      </c>
      <c r="AR925" s="39" t="str">
        <f>IF('EDCI Data'!AQ925="","",'EDCI Data'!AQ925)</f>
        <v/>
      </c>
      <c r="AS925" s="39" t="str">
        <f>IF('EDCI Data'!AR925="","",'EDCI Data'!AR925)</f>
        <v/>
      </c>
      <c r="AT925" s="39" t="str">
        <f>IF('EDCI Data'!AS925="","",'EDCI Data'!AS925)</f>
        <v/>
      </c>
      <c r="AU925" s="39" t="str">
        <f>IF('EDCI Data'!AT925="","",'EDCI Data'!AT925)</f>
        <v/>
      </c>
      <c r="AV925" s="39" t="str">
        <f>IF('EDCI Data'!AU925="","",'EDCI Data'!AU925)</f>
        <v/>
      </c>
      <c r="AW925" s="39" t="str">
        <f>IF('EDCI Data'!AV925="","",'EDCI Data'!AV925)</f>
        <v/>
      </c>
      <c r="AX925" s="39" t="str">
        <f>IF('EDCI Data'!AW925="","",'EDCI Data'!AW925)</f>
        <v/>
      </c>
      <c r="AY925" s="39" t="str">
        <f>IF('EDCI Data'!AX925="","",'EDCI Data'!AX925)</f>
        <v/>
      </c>
      <c r="AZ925" s="39" t="str">
        <f>IF('EDCI Data'!AY925="","",'EDCI Data'!AY925)</f>
        <v/>
      </c>
      <c r="BA925" s="39" t="str">
        <f>IF('EDCI Data'!AZ925="","",'EDCI Data'!AZ925)</f>
        <v/>
      </c>
      <c r="BB925" s="39" t="str">
        <f>IF('EDCI Data'!BA925="","",'EDCI Data'!BA925)</f>
        <v/>
      </c>
      <c r="BC925" s="39" t="str">
        <f>IF('EDCI Data'!BB925="","",'EDCI Data'!BB925)</f>
        <v/>
      </c>
      <c r="BD925" s="39" t="str">
        <f>IF('EDCI Data'!BC925="","",'EDCI Data'!BC925)</f>
        <v/>
      </c>
      <c r="BE925" s="39" t="str">
        <f>IF('EDCI Data'!BD925="","",'EDCI Data'!BD925)</f>
        <v/>
      </c>
      <c r="BF925" s="39" t="str">
        <f>IF('EDCI Data'!BE925="","",'EDCI Data'!BE925)</f>
        <v/>
      </c>
      <c r="BG925" s="39" t="str">
        <f>IF('EDCI Data'!BF925="","",'EDCI Data'!BF925)</f>
        <v/>
      </c>
      <c r="BH925" s="39" t="str">
        <f>IF('EDCI Data'!BG925="","",'EDCI Data'!BG925)</f>
        <v/>
      </c>
      <c r="BI925" s="39" t="str">
        <f>IF('EDCI Data'!BH925="","",'EDCI Data'!BH925)</f>
        <v/>
      </c>
      <c r="BJ925" s="39" t="str">
        <f>IF('EDCI Data'!BI925="","",'EDCI Data'!BI925)</f>
        <v/>
      </c>
      <c r="BL925" s="39" t="str">
        <f>IF('EDCI Data'!BJ925="","",'EDCI Data'!BJ925)</f>
        <v/>
      </c>
      <c r="BM925" s="39" t="str">
        <f>IF('EDCI Data'!BK925="","",'EDCI Data'!BK925)</f>
        <v/>
      </c>
      <c r="BN925" s="41" t="str">
        <f>IF('EDCI Data'!BL925="","",'EDCI Data'!BL925)</f>
        <v/>
      </c>
      <c r="BO925" s="41" t="str">
        <f>IF('EDCI Data'!BM925="","",'EDCI Data'!BM925)</f>
        <v/>
      </c>
      <c r="BP925" s="41" t="str">
        <f>IF('EDCI Data'!BN925="","",'EDCI Data'!BN925)</f>
        <v/>
      </c>
      <c r="BQ925" s="41" t="str">
        <f>IF('EDCI Data'!BO925="","",'EDCI Data'!BO925)</f>
        <v/>
      </c>
      <c r="BR925" s="41" t="str">
        <f>IF('EDCI Data'!BP925="","",'EDCI Data'!BP925)</f>
        <v/>
      </c>
      <c r="BS925" s="41" t="str">
        <f>IF('EDCI Data'!BQ925="","",'EDCI Data'!BQ925)</f>
        <v/>
      </c>
      <c r="BT925" s="41" t="str">
        <f>IF('EDCI Data'!BR925="","",'EDCI Data'!BR925)</f>
        <v/>
      </c>
      <c r="BU925" s="41" t="str">
        <f>IF('EDCI Data'!BS925="","",'EDCI Data'!BS925)</f>
        <v/>
      </c>
      <c r="BV925" s="41" t="str">
        <f>IF('EDCI Data'!BT925="","",'EDCI Data'!BT925)</f>
        <v/>
      </c>
      <c r="BW925" s="41" t="str">
        <f>IF('EDCI Data'!BU925="","",'EDCI Data'!BU925)</f>
        <v/>
      </c>
      <c r="BX925" s="41" t="str">
        <f>IF('EDCI Data'!BV925="","",'EDCI Data'!BV925)</f>
        <v/>
      </c>
      <c r="BY925" s="39" t="str">
        <f>IF('EDCI Data'!BW925="","",'EDCI Data'!BW925)</f>
        <v/>
      </c>
      <c r="BZ925" s="39" t="str">
        <f>IF('EDCI Data'!BX925="","",'EDCI Data'!BX925)</f>
        <v/>
      </c>
      <c r="CA925" s="39" t="str">
        <f>IF('EDCI Data'!BY925="","",'EDCI Data'!BY925)</f>
        <v/>
      </c>
      <c r="CB925" s="39" t="str">
        <f>IF('EDCI Data'!BZ925="","",'EDCI Data'!BZ925)</f>
        <v/>
      </c>
      <c r="CD925" s="39" t="str">
        <f>IF('EDCI Data'!CB925="","",'EDCI Data'!CB925)</f>
        <v/>
      </c>
      <c r="CJ925" s="41" t="str">
        <f>IF('EDCI Data'!DA925="","",'EDCI Data'!DA925)</f>
        <v/>
      </c>
      <c r="CK925" s="41" t="str">
        <f>IF('EDCI Data'!DB925="","",'EDCI Data'!DB925)</f>
        <v/>
      </c>
      <c r="CL925" s="39" t="str">
        <f>IF('EDCI Data'!DB925="","",'EDCI Data'!DB925)</f>
        <v/>
      </c>
    </row>
    <row r="926" spans="3:90" ht="15.4" hidden="1" x14ac:dyDescent="0.45">
      <c r="C926" s="38" t="str">
        <f>IF('EDCI Data'!B926="","",'EDCI Data'!B926)</f>
        <v/>
      </c>
      <c r="D926" s="38" t="str">
        <f>IF('EDCI Data'!C926="","",'EDCI Data'!C926)</f>
        <v/>
      </c>
      <c r="E926" s="39" t="str">
        <f>IF('EDCI Data'!D926="","",'EDCI Data'!D926)</f>
        <v/>
      </c>
      <c r="F926" s="39" t="str">
        <f>IF('EDCI Data'!E926="","",'EDCI Data'!E926)</f>
        <v/>
      </c>
      <c r="G926" s="39" t="str">
        <f>IF('EDCI Data'!F926="","",'EDCI Data'!F926)</f>
        <v/>
      </c>
      <c r="H926" s="39" t="str">
        <f>IF('EDCI Data'!G926="","",'EDCI Data'!G926)</f>
        <v/>
      </c>
      <c r="I926" s="39" t="str">
        <f>IF('EDCI Data'!H926="","",'EDCI Data'!H926)</f>
        <v/>
      </c>
      <c r="J926" s="39" t="str">
        <f>IF('EDCI Data'!I926="","",'EDCI Data'!I926)</f>
        <v/>
      </c>
      <c r="K926" s="39" t="str">
        <f>IF('EDCI Data'!J926="","",'EDCI Data'!J926)</f>
        <v/>
      </c>
      <c r="L926" s="39" t="str">
        <f>IF('EDCI Data'!K926="","",'EDCI Data'!K926)</f>
        <v/>
      </c>
      <c r="M926" s="39" t="str">
        <f>IF('EDCI Data'!L926="","",'EDCI Data'!L926)</f>
        <v/>
      </c>
      <c r="N926" s="39" t="str">
        <f>IF('EDCI Data'!M926="","",'EDCI Data'!M926)</f>
        <v/>
      </c>
      <c r="O926" s="39" t="str">
        <f>IF('EDCI Data'!N926="","",'EDCI Data'!N926)</f>
        <v/>
      </c>
      <c r="P926" s="51" t="str">
        <f>IF('EDCI Data'!O926="","",'EDCI Data'!O926)</f>
        <v/>
      </c>
      <c r="Q926" s="51" t="str">
        <f>IF('EDCI Data'!P926="","",'EDCI Data'!P926)</f>
        <v/>
      </c>
      <c r="R926" s="51" t="str">
        <f>IF('EDCI Data'!Q926="","",'EDCI Data'!Q926)</f>
        <v/>
      </c>
      <c r="T926" s="39" t="str">
        <f>IF('EDCI Data'!S926="","",'EDCI Data'!S926)</f>
        <v/>
      </c>
      <c r="U926" s="39" t="str">
        <f>IF('EDCI Data'!T926="","",'EDCI Data'!T926)</f>
        <v/>
      </c>
      <c r="V926" s="39" t="str">
        <f>IF('EDCI Data'!U926="","",'EDCI Data'!U926)</f>
        <v/>
      </c>
      <c r="W926" s="39" t="str">
        <f>IF('EDCI Data'!V926="","",'EDCI Data'!V926)</f>
        <v/>
      </c>
      <c r="X926" s="39" t="str">
        <f>IF('EDCI Data'!W926="","",'EDCI Data'!W926)</f>
        <v/>
      </c>
      <c r="Y926" s="39" t="str">
        <f>IF('EDCI Data'!X926="","",'EDCI Data'!X926)</f>
        <v/>
      </c>
      <c r="Z926" s="39" t="str">
        <f>IF('EDCI Data'!Y926="","",'EDCI Data'!Y926)</f>
        <v/>
      </c>
      <c r="AA926" s="39" t="str">
        <f>IF('EDCI Data'!Z926="","",'EDCI Data'!Z926)</f>
        <v/>
      </c>
      <c r="AB926" s="40" t="str">
        <f>IF('EDCI Data'!AA926="","",'EDCI Data'!AA926)</f>
        <v/>
      </c>
      <c r="AC926" s="39" t="str">
        <f>IF('EDCI Data'!AB926="","",'EDCI Data'!AB926)</f>
        <v/>
      </c>
      <c r="AD926" s="39" t="str">
        <f>IF('EDCI Data'!AC926="","",'EDCI Data'!AC926)</f>
        <v/>
      </c>
      <c r="AE926" s="39" t="str">
        <f>IF('EDCI Data'!AD926="","",'EDCI Data'!AD926)</f>
        <v/>
      </c>
      <c r="AF926" s="39" t="str">
        <f>IF('EDCI Data'!AE926="","",'EDCI Data'!AE926)</f>
        <v/>
      </c>
      <c r="AG926" s="39" t="str">
        <f>IF('EDCI Data'!AF926="","",'EDCI Data'!AF926)</f>
        <v/>
      </c>
      <c r="AH926" s="39" t="str">
        <f>IF('EDCI Data'!AG926="","",'EDCI Data'!AG926)</f>
        <v/>
      </c>
      <c r="AI926" s="39" t="str">
        <f>IF('EDCI Data'!AH926="","",'EDCI Data'!AH926)</f>
        <v/>
      </c>
      <c r="AJ926" s="39" t="str">
        <f>IF('EDCI Data'!AI926="","",'EDCI Data'!AI926)</f>
        <v/>
      </c>
      <c r="AK926" s="39" t="str">
        <f>IF('EDCI Data'!AJ926="","",'EDCI Data'!AJ926)</f>
        <v/>
      </c>
      <c r="AL926" s="39" t="str">
        <f>IF('EDCI Data'!AK926="","",'EDCI Data'!AK926)</f>
        <v/>
      </c>
      <c r="AN926" s="39" t="str">
        <f>IF('EDCI Data'!AM926="","",'EDCI Data'!AM926)</f>
        <v/>
      </c>
      <c r="AO926" s="39" t="str">
        <f>IF('EDCI Data'!AN926="","",'EDCI Data'!AN926)</f>
        <v/>
      </c>
      <c r="AP926" s="39" t="str">
        <f>IF('EDCI Data'!AO926="","",'EDCI Data'!AO926)</f>
        <v/>
      </c>
      <c r="AQ926" s="39" t="str">
        <f>IF('EDCI Data'!AP926="","",'EDCI Data'!AP926)</f>
        <v/>
      </c>
      <c r="AR926" s="39" t="str">
        <f>IF('EDCI Data'!AQ926="","",'EDCI Data'!AQ926)</f>
        <v/>
      </c>
      <c r="AS926" s="39" t="str">
        <f>IF('EDCI Data'!AR926="","",'EDCI Data'!AR926)</f>
        <v/>
      </c>
      <c r="AT926" s="39" t="str">
        <f>IF('EDCI Data'!AS926="","",'EDCI Data'!AS926)</f>
        <v/>
      </c>
      <c r="AU926" s="39" t="str">
        <f>IF('EDCI Data'!AT926="","",'EDCI Data'!AT926)</f>
        <v/>
      </c>
      <c r="AV926" s="39" t="str">
        <f>IF('EDCI Data'!AU926="","",'EDCI Data'!AU926)</f>
        <v/>
      </c>
      <c r="AW926" s="39" t="str">
        <f>IF('EDCI Data'!AV926="","",'EDCI Data'!AV926)</f>
        <v/>
      </c>
      <c r="AX926" s="39" t="str">
        <f>IF('EDCI Data'!AW926="","",'EDCI Data'!AW926)</f>
        <v/>
      </c>
      <c r="AY926" s="39" t="str">
        <f>IF('EDCI Data'!AX926="","",'EDCI Data'!AX926)</f>
        <v/>
      </c>
      <c r="AZ926" s="39" t="str">
        <f>IF('EDCI Data'!AY926="","",'EDCI Data'!AY926)</f>
        <v/>
      </c>
      <c r="BA926" s="39" t="str">
        <f>IF('EDCI Data'!AZ926="","",'EDCI Data'!AZ926)</f>
        <v/>
      </c>
      <c r="BB926" s="39" t="str">
        <f>IF('EDCI Data'!BA926="","",'EDCI Data'!BA926)</f>
        <v/>
      </c>
      <c r="BC926" s="39" t="str">
        <f>IF('EDCI Data'!BB926="","",'EDCI Data'!BB926)</f>
        <v/>
      </c>
      <c r="BD926" s="39" t="str">
        <f>IF('EDCI Data'!BC926="","",'EDCI Data'!BC926)</f>
        <v/>
      </c>
      <c r="BE926" s="39" t="str">
        <f>IF('EDCI Data'!BD926="","",'EDCI Data'!BD926)</f>
        <v/>
      </c>
      <c r="BF926" s="39" t="str">
        <f>IF('EDCI Data'!BE926="","",'EDCI Data'!BE926)</f>
        <v/>
      </c>
      <c r="BG926" s="39" t="str">
        <f>IF('EDCI Data'!BF926="","",'EDCI Data'!BF926)</f>
        <v/>
      </c>
      <c r="BH926" s="39" t="str">
        <f>IF('EDCI Data'!BG926="","",'EDCI Data'!BG926)</f>
        <v/>
      </c>
      <c r="BI926" s="39" t="str">
        <f>IF('EDCI Data'!BH926="","",'EDCI Data'!BH926)</f>
        <v/>
      </c>
      <c r="BJ926" s="39" t="str">
        <f>IF('EDCI Data'!BI926="","",'EDCI Data'!BI926)</f>
        <v/>
      </c>
      <c r="BL926" s="39" t="str">
        <f>IF('EDCI Data'!BJ926="","",'EDCI Data'!BJ926)</f>
        <v/>
      </c>
      <c r="BM926" s="39" t="str">
        <f>IF('EDCI Data'!BK926="","",'EDCI Data'!BK926)</f>
        <v/>
      </c>
      <c r="BN926" s="41" t="str">
        <f>IF('EDCI Data'!BL926="","",'EDCI Data'!BL926)</f>
        <v/>
      </c>
      <c r="BO926" s="41" t="str">
        <f>IF('EDCI Data'!BM926="","",'EDCI Data'!BM926)</f>
        <v/>
      </c>
      <c r="BP926" s="41" t="str">
        <f>IF('EDCI Data'!BN926="","",'EDCI Data'!BN926)</f>
        <v/>
      </c>
      <c r="BQ926" s="41" t="str">
        <f>IF('EDCI Data'!BO926="","",'EDCI Data'!BO926)</f>
        <v/>
      </c>
      <c r="BR926" s="41" t="str">
        <f>IF('EDCI Data'!BP926="","",'EDCI Data'!BP926)</f>
        <v/>
      </c>
      <c r="BS926" s="41" t="str">
        <f>IF('EDCI Data'!BQ926="","",'EDCI Data'!BQ926)</f>
        <v/>
      </c>
      <c r="BT926" s="41" t="str">
        <f>IF('EDCI Data'!BR926="","",'EDCI Data'!BR926)</f>
        <v/>
      </c>
      <c r="BU926" s="41" t="str">
        <f>IF('EDCI Data'!BS926="","",'EDCI Data'!BS926)</f>
        <v/>
      </c>
      <c r="BV926" s="41" t="str">
        <f>IF('EDCI Data'!BT926="","",'EDCI Data'!BT926)</f>
        <v/>
      </c>
      <c r="BW926" s="41" t="str">
        <f>IF('EDCI Data'!BU926="","",'EDCI Data'!BU926)</f>
        <v/>
      </c>
      <c r="BX926" s="41" t="str">
        <f>IF('EDCI Data'!BV926="","",'EDCI Data'!BV926)</f>
        <v/>
      </c>
      <c r="BY926" s="39" t="str">
        <f>IF('EDCI Data'!BW926="","",'EDCI Data'!BW926)</f>
        <v/>
      </c>
      <c r="BZ926" s="39" t="str">
        <f>IF('EDCI Data'!BX926="","",'EDCI Data'!BX926)</f>
        <v/>
      </c>
      <c r="CA926" s="39" t="str">
        <f>IF('EDCI Data'!BY926="","",'EDCI Data'!BY926)</f>
        <v/>
      </c>
      <c r="CB926" s="39" t="str">
        <f>IF('EDCI Data'!BZ926="","",'EDCI Data'!BZ926)</f>
        <v/>
      </c>
      <c r="CD926" s="39" t="str">
        <f>IF('EDCI Data'!CB926="","",'EDCI Data'!CB926)</f>
        <v/>
      </c>
      <c r="CJ926" s="41" t="str">
        <f>IF('EDCI Data'!DA926="","",'EDCI Data'!DA926)</f>
        <v/>
      </c>
      <c r="CK926" s="41" t="str">
        <f>IF('EDCI Data'!DB926="","",'EDCI Data'!DB926)</f>
        <v/>
      </c>
      <c r="CL926" s="39" t="str">
        <f>IF('EDCI Data'!DB926="","",'EDCI Data'!DB926)</f>
        <v/>
      </c>
    </row>
    <row r="927" spans="3:90" ht="15.4" hidden="1" x14ac:dyDescent="0.45">
      <c r="C927" s="38" t="str">
        <f>IF('EDCI Data'!B927="","",'EDCI Data'!B927)</f>
        <v/>
      </c>
      <c r="D927" s="38" t="str">
        <f>IF('EDCI Data'!C927="","",'EDCI Data'!C927)</f>
        <v/>
      </c>
      <c r="E927" s="39" t="str">
        <f>IF('EDCI Data'!D927="","",'EDCI Data'!D927)</f>
        <v/>
      </c>
      <c r="F927" s="39" t="str">
        <f>IF('EDCI Data'!E927="","",'EDCI Data'!E927)</f>
        <v/>
      </c>
      <c r="G927" s="39" t="str">
        <f>IF('EDCI Data'!F927="","",'EDCI Data'!F927)</f>
        <v/>
      </c>
      <c r="H927" s="39" t="str">
        <f>IF('EDCI Data'!G927="","",'EDCI Data'!G927)</f>
        <v/>
      </c>
      <c r="I927" s="39" t="str">
        <f>IF('EDCI Data'!H927="","",'EDCI Data'!H927)</f>
        <v/>
      </c>
      <c r="J927" s="39" t="str">
        <f>IF('EDCI Data'!I927="","",'EDCI Data'!I927)</f>
        <v/>
      </c>
      <c r="K927" s="39" t="str">
        <f>IF('EDCI Data'!J927="","",'EDCI Data'!J927)</f>
        <v/>
      </c>
      <c r="L927" s="39" t="str">
        <f>IF('EDCI Data'!K927="","",'EDCI Data'!K927)</f>
        <v/>
      </c>
      <c r="M927" s="39" t="str">
        <f>IF('EDCI Data'!L927="","",'EDCI Data'!L927)</f>
        <v/>
      </c>
      <c r="N927" s="39" t="str">
        <f>IF('EDCI Data'!M927="","",'EDCI Data'!M927)</f>
        <v/>
      </c>
      <c r="O927" s="39" t="str">
        <f>IF('EDCI Data'!N927="","",'EDCI Data'!N927)</f>
        <v/>
      </c>
      <c r="P927" s="51" t="str">
        <f>IF('EDCI Data'!O927="","",'EDCI Data'!O927)</f>
        <v/>
      </c>
      <c r="Q927" s="51" t="str">
        <f>IF('EDCI Data'!P927="","",'EDCI Data'!P927)</f>
        <v/>
      </c>
      <c r="R927" s="51" t="str">
        <f>IF('EDCI Data'!Q927="","",'EDCI Data'!Q927)</f>
        <v/>
      </c>
      <c r="T927" s="39" t="str">
        <f>IF('EDCI Data'!S927="","",'EDCI Data'!S927)</f>
        <v/>
      </c>
      <c r="U927" s="39" t="str">
        <f>IF('EDCI Data'!T927="","",'EDCI Data'!T927)</f>
        <v/>
      </c>
      <c r="V927" s="39" t="str">
        <f>IF('EDCI Data'!U927="","",'EDCI Data'!U927)</f>
        <v/>
      </c>
      <c r="W927" s="39" t="str">
        <f>IF('EDCI Data'!V927="","",'EDCI Data'!V927)</f>
        <v/>
      </c>
      <c r="X927" s="39" t="str">
        <f>IF('EDCI Data'!W927="","",'EDCI Data'!W927)</f>
        <v/>
      </c>
      <c r="Y927" s="39" t="str">
        <f>IF('EDCI Data'!X927="","",'EDCI Data'!X927)</f>
        <v/>
      </c>
      <c r="Z927" s="39" t="str">
        <f>IF('EDCI Data'!Y927="","",'EDCI Data'!Y927)</f>
        <v/>
      </c>
      <c r="AA927" s="39" t="str">
        <f>IF('EDCI Data'!Z927="","",'EDCI Data'!Z927)</f>
        <v/>
      </c>
      <c r="AB927" s="40" t="str">
        <f>IF('EDCI Data'!AA927="","",'EDCI Data'!AA927)</f>
        <v/>
      </c>
      <c r="AC927" s="39" t="str">
        <f>IF('EDCI Data'!AB927="","",'EDCI Data'!AB927)</f>
        <v/>
      </c>
      <c r="AD927" s="39" t="str">
        <f>IF('EDCI Data'!AC927="","",'EDCI Data'!AC927)</f>
        <v/>
      </c>
      <c r="AE927" s="39" t="str">
        <f>IF('EDCI Data'!AD927="","",'EDCI Data'!AD927)</f>
        <v/>
      </c>
      <c r="AF927" s="39" t="str">
        <f>IF('EDCI Data'!AE927="","",'EDCI Data'!AE927)</f>
        <v/>
      </c>
      <c r="AG927" s="39" t="str">
        <f>IF('EDCI Data'!AF927="","",'EDCI Data'!AF927)</f>
        <v/>
      </c>
      <c r="AH927" s="39" t="str">
        <f>IF('EDCI Data'!AG927="","",'EDCI Data'!AG927)</f>
        <v/>
      </c>
      <c r="AI927" s="39" t="str">
        <f>IF('EDCI Data'!AH927="","",'EDCI Data'!AH927)</f>
        <v/>
      </c>
      <c r="AJ927" s="39" t="str">
        <f>IF('EDCI Data'!AI927="","",'EDCI Data'!AI927)</f>
        <v/>
      </c>
      <c r="AK927" s="39" t="str">
        <f>IF('EDCI Data'!AJ927="","",'EDCI Data'!AJ927)</f>
        <v/>
      </c>
      <c r="AL927" s="39" t="str">
        <f>IF('EDCI Data'!AK927="","",'EDCI Data'!AK927)</f>
        <v/>
      </c>
      <c r="AN927" s="39" t="str">
        <f>IF('EDCI Data'!AM927="","",'EDCI Data'!AM927)</f>
        <v/>
      </c>
      <c r="AO927" s="39" t="str">
        <f>IF('EDCI Data'!AN927="","",'EDCI Data'!AN927)</f>
        <v/>
      </c>
      <c r="AP927" s="39" t="str">
        <f>IF('EDCI Data'!AO927="","",'EDCI Data'!AO927)</f>
        <v/>
      </c>
      <c r="AQ927" s="39" t="str">
        <f>IF('EDCI Data'!AP927="","",'EDCI Data'!AP927)</f>
        <v/>
      </c>
      <c r="AR927" s="39" t="str">
        <f>IF('EDCI Data'!AQ927="","",'EDCI Data'!AQ927)</f>
        <v/>
      </c>
      <c r="AS927" s="39" t="str">
        <f>IF('EDCI Data'!AR927="","",'EDCI Data'!AR927)</f>
        <v/>
      </c>
      <c r="AT927" s="39" t="str">
        <f>IF('EDCI Data'!AS927="","",'EDCI Data'!AS927)</f>
        <v/>
      </c>
      <c r="AU927" s="39" t="str">
        <f>IF('EDCI Data'!AT927="","",'EDCI Data'!AT927)</f>
        <v/>
      </c>
      <c r="AV927" s="39" t="str">
        <f>IF('EDCI Data'!AU927="","",'EDCI Data'!AU927)</f>
        <v/>
      </c>
      <c r="AW927" s="39" t="str">
        <f>IF('EDCI Data'!AV927="","",'EDCI Data'!AV927)</f>
        <v/>
      </c>
      <c r="AX927" s="39" t="str">
        <f>IF('EDCI Data'!AW927="","",'EDCI Data'!AW927)</f>
        <v/>
      </c>
      <c r="AY927" s="39" t="str">
        <f>IF('EDCI Data'!AX927="","",'EDCI Data'!AX927)</f>
        <v/>
      </c>
      <c r="AZ927" s="39" t="str">
        <f>IF('EDCI Data'!AY927="","",'EDCI Data'!AY927)</f>
        <v/>
      </c>
      <c r="BA927" s="39" t="str">
        <f>IF('EDCI Data'!AZ927="","",'EDCI Data'!AZ927)</f>
        <v/>
      </c>
      <c r="BB927" s="39" t="str">
        <f>IF('EDCI Data'!BA927="","",'EDCI Data'!BA927)</f>
        <v/>
      </c>
      <c r="BC927" s="39" t="str">
        <f>IF('EDCI Data'!BB927="","",'EDCI Data'!BB927)</f>
        <v/>
      </c>
      <c r="BD927" s="39" t="str">
        <f>IF('EDCI Data'!BC927="","",'EDCI Data'!BC927)</f>
        <v/>
      </c>
      <c r="BE927" s="39" t="str">
        <f>IF('EDCI Data'!BD927="","",'EDCI Data'!BD927)</f>
        <v/>
      </c>
      <c r="BF927" s="39" t="str">
        <f>IF('EDCI Data'!BE927="","",'EDCI Data'!BE927)</f>
        <v/>
      </c>
      <c r="BG927" s="39" t="str">
        <f>IF('EDCI Data'!BF927="","",'EDCI Data'!BF927)</f>
        <v/>
      </c>
      <c r="BH927" s="39" t="str">
        <f>IF('EDCI Data'!BG927="","",'EDCI Data'!BG927)</f>
        <v/>
      </c>
      <c r="BI927" s="39" t="str">
        <f>IF('EDCI Data'!BH927="","",'EDCI Data'!BH927)</f>
        <v/>
      </c>
      <c r="BJ927" s="39" t="str">
        <f>IF('EDCI Data'!BI927="","",'EDCI Data'!BI927)</f>
        <v/>
      </c>
      <c r="BL927" s="39" t="str">
        <f>IF('EDCI Data'!BJ927="","",'EDCI Data'!BJ927)</f>
        <v/>
      </c>
      <c r="BM927" s="39" t="str">
        <f>IF('EDCI Data'!BK927="","",'EDCI Data'!BK927)</f>
        <v/>
      </c>
      <c r="BN927" s="41" t="str">
        <f>IF('EDCI Data'!BL927="","",'EDCI Data'!BL927)</f>
        <v/>
      </c>
      <c r="BO927" s="41" t="str">
        <f>IF('EDCI Data'!BM927="","",'EDCI Data'!BM927)</f>
        <v/>
      </c>
      <c r="BP927" s="41" t="str">
        <f>IF('EDCI Data'!BN927="","",'EDCI Data'!BN927)</f>
        <v/>
      </c>
      <c r="BQ927" s="41" t="str">
        <f>IF('EDCI Data'!BO927="","",'EDCI Data'!BO927)</f>
        <v/>
      </c>
      <c r="BR927" s="41" t="str">
        <f>IF('EDCI Data'!BP927="","",'EDCI Data'!BP927)</f>
        <v/>
      </c>
      <c r="BS927" s="41" t="str">
        <f>IF('EDCI Data'!BQ927="","",'EDCI Data'!BQ927)</f>
        <v/>
      </c>
      <c r="BT927" s="41" t="str">
        <f>IF('EDCI Data'!BR927="","",'EDCI Data'!BR927)</f>
        <v/>
      </c>
      <c r="BU927" s="41" t="str">
        <f>IF('EDCI Data'!BS927="","",'EDCI Data'!BS927)</f>
        <v/>
      </c>
      <c r="BV927" s="41" t="str">
        <f>IF('EDCI Data'!BT927="","",'EDCI Data'!BT927)</f>
        <v/>
      </c>
      <c r="BW927" s="41" t="str">
        <f>IF('EDCI Data'!BU927="","",'EDCI Data'!BU927)</f>
        <v/>
      </c>
      <c r="BX927" s="41" t="str">
        <f>IF('EDCI Data'!BV927="","",'EDCI Data'!BV927)</f>
        <v/>
      </c>
      <c r="BY927" s="39" t="str">
        <f>IF('EDCI Data'!BW927="","",'EDCI Data'!BW927)</f>
        <v/>
      </c>
      <c r="BZ927" s="39" t="str">
        <f>IF('EDCI Data'!BX927="","",'EDCI Data'!BX927)</f>
        <v/>
      </c>
      <c r="CA927" s="39" t="str">
        <f>IF('EDCI Data'!BY927="","",'EDCI Data'!BY927)</f>
        <v/>
      </c>
      <c r="CB927" s="39" t="str">
        <f>IF('EDCI Data'!BZ927="","",'EDCI Data'!BZ927)</f>
        <v/>
      </c>
      <c r="CD927" s="39" t="str">
        <f>IF('EDCI Data'!CB927="","",'EDCI Data'!CB927)</f>
        <v/>
      </c>
      <c r="CJ927" s="41" t="str">
        <f>IF('EDCI Data'!DA927="","",'EDCI Data'!DA927)</f>
        <v/>
      </c>
      <c r="CK927" s="41" t="str">
        <f>IF('EDCI Data'!DB927="","",'EDCI Data'!DB927)</f>
        <v/>
      </c>
      <c r="CL927" s="39" t="str">
        <f>IF('EDCI Data'!DB927="","",'EDCI Data'!DB927)</f>
        <v/>
      </c>
    </row>
    <row r="928" spans="3:90" ht="15.4" hidden="1" x14ac:dyDescent="0.45">
      <c r="C928" s="38" t="str">
        <f>IF('EDCI Data'!B928="","",'EDCI Data'!B928)</f>
        <v/>
      </c>
      <c r="D928" s="38" t="str">
        <f>IF('EDCI Data'!C928="","",'EDCI Data'!C928)</f>
        <v/>
      </c>
      <c r="E928" s="39" t="str">
        <f>IF('EDCI Data'!D928="","",'EDCI Data'!D928)</f>
        <v/>
      </c>
      <c r="F928" s="39" t="str">
        <f>IF('EDCI Data'!E928="","",'EDCI Data'!E928)</f>
        <v/>
      </c>
      <c r="G928" s="39" t="str">
        <f>IF('EDCI Data'!F928="","",'EDCI Data'!F928)</f>
        <v/>
      </c>
      <c r="H928" s="39" t="str">
        <f>IF('EDCI Data'!G928="","",'EDCI Data'!G928)</f>
        <v/>
      </c>
      <c r="I928" s="39" t="str">
        <f>IF('EDCI Data'!H928="","",'EDCI Data'!H928)</f>
        <v/>
      </c>
      <c r="J928" s="39" t="str">
        <f>IF('EDCI Data'!I928="","",'EDCI Data'!I928)</f>
        <v/>
      </c>
      <c r="K928" s="39" t="str">
        <f>IF('EDCI Data'!J928="","",'EDCI Data'!J928)</f>
        <v/>
      </c>
      <c r="L928" s="39" t="str">
        <f>IF('EDCI Data'!K928="","",'EDCI Data'!K928)</f>
        <v/>
      </c>
      <c r="M928" s="39" t="str">
        <f>IF('EDCI Data'!L928="","",'EDCI Data'!L928)</f>
        <v/>
      </c>
      <c r="N928" s="39" t="str">
        <f>IF('EDCI Data'!M928="","",'EDCI Data'!M928)</f>
        <v/>
      </c>
      <c r="O928" s="39" t="str">
        <f>IF('EDCI Data'!N928="","",'EDCI Data'!N928)</f>
        <v/>
      </c>
      <c r="P928" s="51" t="str">
        <f>IF('EDCI Data'!O928="","",'EDCI Data'!O928)</f>
        <v/>
      </c>
      <c r="Q928" s="51" t="str">
        <f>IF('EDCI Data'!P928="","",'EDCI Data'!P928)</f>
        <v/>
      </c>
      <c r="R928" s="51" t="str">
        <f>IF('EDCI Data'!Q928="","",'EDCI Data'!Q928)</f>
        <v/>
      </c>
      <c r="T928" s="39" t="str">
        <f>IF('EDCI Data'!S928="","",'EDCI Data'!S928)</f>
        <v/>
      </c>
      <c r="U928" s="39" t="str">
        <f>IF('EDCI Data'!T928="","",'EDCI Data'!T928)</f>
        <v/>
      </c>
      <c r="V928" s="39" t="str">
        <f>IF('EDCI Data'!U928="","",'EDCI Data'!U928)</f>
        <v/>
      </c>
      <c r="W928" s="39" t="str">
        <f>IF('EDCI Data'!V928="","",'EDCI Data'!V928)</f>
        <v/>
      </c>
      <c r="X928" s="39" t="str">
        <f>IF('EDCI Data'!W928="","",'EDCI Data'!W928)</f>
        <v/>
      </c>
      <c r="Y928" s="39" t="str">
        <f>IF('EDCI Data'!X928="","",'EDCI Data'!X928)</f>
        <v/>
      </c>
      <c r="Z928" s="39" t="str">
        <f>IF('EDCI Data'!Y928="","",'EDCI Data'!Y928)</f>
        <v/>
      </c>
      <c r="AA928" s="39" t="str">
        <f>IF('EDCI Data'!Z928="","",'EDCI Data'!Z928)</f>
        <v/>
      </c>
      <c r="AB928" s="40" t="str">
        <f>IF('EDCI Data'!AA928="","",'EDCI Data'!AA928)</f>
        <v/>
      </c>
      <c r="AC928" s="39" t="str">
        <f>IF('EDCI Data'!AB928="","",'EDCI Data'!AB928)</f>
        <v/>
      </c>
      <c r="AD928" s="39" t="str">
        <f>IF('EDCI Data'!AC928="","",'EDCI Data'!AC928)</f>
        <v/>
      </c>
      <c r="AE928" s="39" t="str">
        <f>IF('EDCI Data'!AD928="","",'EDCI Data'!AD928)</f>
        <v/>
      </c>
      <c r="AF928" s="39" t="str">
        <f>IF('EDCI Data'!AE928="","",'EDCI Data'!AE928)</f>
        <v/>
      </c>
      <c r="AG928" s="39" t="str">
        <f>IF('EDCI Data'!AF928="","",'EDCI Data'!AF928)</f>
        <v/>
      </c>
      <c r="AH928" s="39" t="str">
        <f>IF('EDCI Data'!AG928="","",'EDCI Data'!AG928)</f>
        <v/>
      </c>
      <c r="AI928" s="39" t="str">
        <f>IF('EDCI Data'!AH928="","",'EDCI Data'!AH928)</f>
        <v/>
      </c>
      <c r="AJ928" s="39" t="str">
        <f>IF('EDCI Data'!AI928="","",'EDCI Data'!AI928)</f>
        <v/>
      </c>
      <c r="AK928" s="39" t="str">
        <f>IF('EDCI Data'!AJ928="","",'EDCI Data'!AJ928)</f>
        <v/>
      </c>
      <c r="AL928" s="39" t="str">
        <f>IF('EDCI Data'!AK928="","",'EDCI Data'!AK928)</f>
        <v/>
      </c>
      <c r="AN928" s="39" t="str">
        <f>IF('EDCI Data'!AM928="","",'EDCI Data'!AM928)</f>
        <v/>
      </c>
      <c r="AO928" s="39" t="str">
        <f>IF('EDCI Data'!AN928="","",'EDCI Data'!AN928)</f>
        <v/>
      </c>
      <c r="AP928" s="39" t="str">
        <f>IF('EDCI Data'!AO928="","",'EDCI Data'!AO928)</f>
        <v/>
      </c>
      <c r="AQ928" s="39" t="str">
        <f>IF('EDCI Data'!AP928="","",'EDCI Data'!AP928)</f>
        <v/>
      </c>
      <c r="AR928" s="39" t="str">
        <f>IF('EDCI Data'!AQ928="","",'EDCI Data'!AQ928)</f>
        <v/>
      </c>
      <c r="AS928" s="39" t="str">
        <f>IF('EDCI Data'!AR928="","",'EDCI Data'!AR928)</f>
        <v/>
      </c>
      <c r="AT928" s="39" t="str">
        <f>IF('EDCI Data'!AS928="","",'EDCI Data'!AS928)</f>
        <v/>
      </c>
      <c r="AU928" s="39" t="str">
        <f>IF('EDCI Data'!AT928="","",'EDCI Data'!AT928)</f>
        <v/>
      </c>
      <c r="AV928" s="39" t="str">
        <f>IF('EDCI Data'!AU928="","",'EDCI Data'!AU928)</f>
        <v/>
      </c>
      <c r="AW928" s="39" t="str">
        <f>IF('EDCI Data'!AV928="","",'EDCI Data'!AV928)</f>
        <v/>
      </c>
      <c r="AX928" s="39" t="str">
        <f>IF('EDCI Data'!AW928="","",'EDCI Data'!AW928)</f>
        <v/>
      </c>
      <c r="AY928" s="39" t="str">
        <f>IF('EDCI Data'!AX928="","",'EDCI Data'!AX928)</f>
        <v/>
      </c>
      <c r="AZ928" s="39" t="str">
        <f>IF('EDCI Data'!AY928="","",'EDCI Data'!AY928)</f>
        <v/>
      </c>
      <c r="BA928" s="39" t="str">
        <f>IF('EDCI Data'!AZ928="","",'EDCI Data'!AZ928)</f>
        <v/>
      </c>
      <c r="BB928" s="39" t="str">
        <f>IF('EDCI Data'!BA928="","",'EDCI Data'!BA928)</f>
        <v/>
      </c>
      <c r="BC928" s="39" t="str">
        <f>IF('EDCI Data'!BB928="","",'EDCI Data'!BB928)</f>
        <v/>
      </c>
      <c r="BD928" s="39" t="str">
        <f>IF('EDCI Data'!BC928="","",'EDCI Data'!BC928)</f>
        <v/>
      </c>
      <c r="BE928" s="39" t="str">
        <f>IF('EDCI Data'!BD928="","",'EDCI Data'!BD928)</f>
        <v/>
      </c>
      <c r="BF928" s="39" t="str">
        <f>IF('EDCI Data'!BE928="","",'EDCI Data'!BE928)</f>
        <v/>
      </c>
      <c r="BG928" s="39" t="str">
        <f>IF('EDCI Data'!BF928="","",'EDCI Data'!BF928)</f>
        <v/>
      </c>
      <c r="BH928" s="39" t="str">
        <f>IF('EDCI Data'!BG928="","",'EDCI Data'!BG928)</f>
        <v/>
      </c>
      <c r="BI928" s="39" t="str">
        <f>IF('EDCI Data'!BH928="","",'EDCI Data'!BH928)</f>
        <v/>
      </c>
      <c r="BJ928" s="39" t="str">
        <f>IF('EDCI Data'!BI928="","",'EDCI Data'!BI928)</f>
        <v/>
      </c>
      <c r="BL928" s="39" t="str">
        <f>IF('EDCI Data'!BJ928="","",'EDCI Data'!BJ928)</f>
        <v/>
      </c>
      <c r="BM928" s="39" t="str">
        <f>IF('EDCI Data'!BK928="","",'EDCI Data'!BK928)</f>
        <v/>
      </c>
      <c r="BN928" s="41" t="str">
        <f>IF('EDCI Data'!BL928="","",'EDCI Data'!BL928)</f>
        <v/>
      </c>
      <c r="BO928" s="41" t="str">
        <f>IF('EDCI Data'!BM928="","",'EDCI Data'!BM928)</f>
        <v/>
      </c>
      <c r="BP928" s="41" t="str">
        <f>IF('EDCI Data'!BN928="","",'EDCI Data'!BN928)</f>
        <v/>
      </c>
      <c r="BQ928" s="41" t="str">
        <f>IF('EDCI Data'!BO928="","",'EDCI Data'!BO928)</f>
        <v/>
      </c>
      <c r="BR928" s="41" t="str">
        <f>IF('EDCI Data'!BP928="","",'EDCI Data'!BP928)</f>
        <v/>
      </c>
      <c r="BS928" s="41" t="str">
        <f>IF('EDCI Data'!BQ928="","",'EDCI Data'!BQ928)</f>
        <v/>
      </c>
      <c r="BT928" s="41" t="str">
        <f>IF('EDCI Data'!BR928="","",'EDCI Data'!BR928)</f>
        <v/>
      </c>
      <c r="BU928" s="41" t="str">
        <f>IF('EDCI Data'!BS928="","",'EDCI Data'!BS928)</f>
        <v/>
      </c>
      <c r="BV928" s="41" t="str">
        <f>IF('EDCI Data'!BT928="","",'EDCI Data'!BT928)</f>
        <v/>
      </c>
      <c r="BW928" s="41" t="str">
        <f>IF('EDCI Data'!BU928="","",'EDCI Data'!BU928)</f>
        <v/>
      </c>
      <c r="BX928" s="41" t="str">
        <f>IF('EDCI Data'!BV928="","",'EDCI Data'!BV928)</f>
        <v/>
      </c>
      <c r="BY928" s="39" t="str">
        <f>IF('EDCI Data'!BW928="","",'EDCI Data'!BW928)</f>
        <v/>
      </c>
      <c r="BZ928" s="39" t="str">
        <f>IF('EDCI Data'!BX928="","",'EDCI Data'!BX928)</f>
        <v/>
      </c>
      <c r="CA928" s="39" t="str">
        <f>IF('EDCI Data'!BY928="","",'EDCI Data'!BY928)</f>
        <v/>
      </c>
      <c r="CB928" s="39" t="str">
        <f>IF('EDCI Data'!BZ928="","",'EDCI Data'!BZ928)</f>
        <v/>
      </c>
      <c r="CD928" s="39" t="str">
        <f>IF('EDCI Data'!CB928="","",'EDCI Data'!CB928)</f>
        <v/>
      </c>
      <c r="CJ928" s="41" t="str">
        <f>IF('EDCI Data'!DA928="","",'EDCI Data'!DA928)</f>
        <v/>
      </c>
      <c r="CK928" s="41" t="str">
        <f>IF('EDCI Data'!DB928="","",'EDCI Data'!DB928)</f>
        <v/>
      </c>
      <c r="CL928" s="39" t="str">
        <f>IF('EDCI Data'!DB928="","",'EDCI Data'!DB928)</f>
        <v/>
      </c>
    </row>
    <row r="929" spans="3:90" ht="15.4" hidden="1" x14ac:dyDescent="0.45">
      <c r="C929" s="38" t="str">
        <f>IF('EDCI Data'!B929="","",'EDCI Data'!B929)</f>
        <v/>
      </c>
      <c r="D929" s="38" t="str">
        <f>IF('EDCI Data'!C929="","",'EDCI Data'!C929)</f>
        <v/>
      </c>
      <c r="E929" s="39" t="str">
        <f>IF('EDCI Data'!D929="","",'EDCI Data'!D929)</f>
        <v/>
      </c>
      <c r="F929" s="39" t="str">
        <f>IF('EDCI Data'!E929="","",'EDCI Data'!E929)</f>
        <v/>
      </c>
      <c r="G929" s="39" t="str">
        <f>IF('EDCI Data'!F929="","",'EDCI Data'!F929)</f>
        <v/>
      </c>
      <c r="H929" s="39" t="str">
        <f>IF('EDCI Data'!G929="","",'EDCI Data'!G929)</f>
        <v/>
      </c>
      <c r="I929" s="39" t="str">
        <f>IF('EDCI Data'!H929="","",'EDCI Data'!H929)</f>
        <v/>
      </c>
      <c r="J929" s="39" t="str">
        <f>IF('EDCI Data'!I929="","",'EDCI Data'!I929)</f>
        <v/>
      </c>
      <c r="K929" s="39" t="str">
        <f>IF('EDCI Data'!J929="","",'EDCI Data'!J929)</f>
        <v/>
      </c>
      <c r="L929" s="39" t="str">
        <f>IF('EDCI Data'!K929="","",'EDCI Data'!K929)</f>
        <v/>
      </c>
      <c r="M929" s="39" t="str">
        <f>IF('EDCI Data'!L929="","",'EDCI Data'!L929)</f>
        <v/>
      </c>
      <c r="N929" s="39" t="str">
        <f>IF('EDCI Data'!M929="","",'EDCI Data'!M929)</f>
        <v/>
      </c>
      <c r="O929" s="39" t="str">
        <f>IF('EDCI Data'!N929="","",'EDCI Data'!N929)</f>
        <v/>
      </c>
      <c r="P929" s="51" t="str">
        <f>IF('EDCI Data'!O929="","",'EDCI Data'!O929)</f>
        <v/>
      </c>
      <c r="Q929" s="51" t="str">
        <f>IF('EDCI Data'!P929="","",'EDCI Data'!P929)</f>
        <v/>
      </c>
      <c r="R929" s="51" t="str">
        <f>IF('EDCI Data'!Q929="","",'EDCI Data'!Q929)</f>
        <v/>
      </c>
      <c r="T929" s="39" t="str">
        <f>IF('EDCI Data'!S929="","",'EDCI Data'!S929)</f>
        <v/>
      </c>
      <c r="U929" s="39" t="str">
        <f>IF('EDCI Data'!T929="","",'EDCI Data'!T929)</f>
        <v/>
      </c>
      <c r="V929" s="39" t="str">
        <f>IF('EDCI Data'!U929="","",'EDCI Data'!U929)</f>
        <v/>
      </c>
      <c r="W929" s="39" t="str">
        <f>IF('EDCI Data'!V929="","",'EDCI Data'!V929)</f>
        <v/>
      </c>
      <c r="X929" s="39" t="str">
        <f>IF('EDCI Data'!W929="","",'EDCI Data'!W929)</f>
        <v/>
      </c>
      <c r="Y929" s="39" t="str">
        <f>IF('EDCI Data'!X929="","",'EDCI Data'!X929)</f>
        <v/>
      </c>
      <c r="Z929" s="39" t="str">
        <f>IF('EDCI Data'!Y929="","",'EDCI Data'!Y929)</f>
        <v/>
      </c>
      <c r="AA929" s="39" t="str">
        <f>IF('EDCI Data'!Z929="","",'EDCI Data'!Z929)</f>
        <v/>
      </c>
      <c r="AB929" s="40" t="str">
        <f>IF('EDCI Data'!AA929="","",'EDCI Data'!AA929)</f>
        <v/>
      </c>
      <c r="AC929" s="39" t="str">
        <f>IF('EDCI Data'!AB929="","",'EDCI Data'!AB929)</f>
        <v/>
      </c>
      <c r="AD929" s="39" t="str">
        <f>IF('EDCI Data'!AC929="","",'EDCI Data'!AC929)</f>
        <v/>
      </c>
      <c r="AE929" s="39" t="str">
        <f>IF('EDCI Data'!AD929="","",'EDCI Data'!AD929)</f>
        <v/>
      </c>
      <c r="AF929" s="39" t="str">
        <f>IF('EDCI Data'!AE929="","",'EDCI Data'!AE929)</f>
        <v/>
      </c>
      <c r="AG929" s="39" t="str">
        <f>IF('EDCI Data'!AF929="","",'EDCI Data'!AF929)</f>
        <v/>
      </c>
      <c r="AH929" s="39" t="str">
        <f>IF('EDCI Data'!AG929="","",'EDCI Data'!AG929)</f>
        <v/>
      </c>
      <c r="AI929" s="39" t="str">
        <f>IF('EDCI Data'!AH929="","",'EDCI Data'!AH929)</f>
        <v/>
      </c>
      <c r="AJ929" s="39" t="str">
        <f>IF('EDCI Data'!AI929="","",'EDCI Data'!AI929)</f>
        <v/>
      </c>
      <c r="AK929" s="39" t="str">
        <f>IF('EDCI Data'!AJ929="","",'EDCI Data'!AJ929)</f>
        <v/>
      </c>
      <c r="AL929" s="39" t="str">
        <f>IF('EDCI Data'!AK929="","",'EDCI Data'!AK929)</f>
        <v/>
      </c>
      <c r="AN929" s="39" t="str">
        <f>IF('EDCI Data'!AM929="","",'EDCI Data'!AM929)</f>
        <v/>
      </c>
      <c r="AO929" s="39" t="str">
        <f>IF('EDCI Data'!AN929="","",'EDCI Data'!AN929)</f>
        <v/>
      </c>
      <c r="AP929" s="39" t="str">
        <f>IF('EDCI Data'!AO929="","",'EDCI Data'!AO929)</f>
        <v/>
      </c>
      <c r="AQ929" s="39" t="str">
        <f>IF('EDCI Data'!AP929="","",'EDCI Data'!AP929)</f>
        <v/>
      </c>
      <c r="AR929" s="39" t="str">
        <f>IF('EDCI Data'!AQ929="","",'EDCI Data'!AQ929)</f>
        <v/>
      </c>
      <c r="AS929" s="39" t="str">
        <f>IF('EDCI Data'!AR929="","",'EDCI Data'!AR929)</f>
        <v/>
      </c>
      <c r="AT929" s="39" t="str">
        <f>IF('EDCI Data'!AS929="","",'EDCI Data'!AS929)</f>
        <v/>
      </c>
      <c r="AU929" s="39" t="str">
        <f>IF('EDCI Data'!AT929="","",'EDCI Data'!AT929)</f>
        <v/>
      </c>
      <c r="AV929" s="39" t="str">
        <f>IF('EDCI Data'!AU929="","",'EDCI Data'!AU929)</f>
        <v/>
      </c>
      <c r="AW929" s="39" t="str">
        <f>IF('EDCI Data'!AV929="","",'EDCI Data'!AV929)</f>
        <v/>
      </c>
      <c r="AX929" s="39" t="str">
        <f>IF('EDCI Data'!AW929="","",'EDCI Data'!AW929)</f>
        <v/>
      </c>
      <c r="AY929" s="39" t="str">
        <f>IF('EDCI Data'!AX929="","",'EDCI Data'!AX929)</f>
        <v/>
      </c>
      <c r="AZ929" s="39" t="str">
        <f>IF('EDCI Data'!AY929="","",'EDCI Data'!AY929)</f>
        <v/>
      </c>
      <c r="BA929" s="39" t="str">
        <f>IF('EDCI Data'!AZ929="","",'EDCI Data'!AZ929)</f>
        <v/>
      </c>
      <c r="BB929" s="39" t="str">
        <f>IF('EDCI Data'!BA929="","",'EDCI Data'!BA929)</f>
        <v/>
      </c>
      <c r="BC929" s="39" t="str">
        <f>IF('EDCI Data'!BB929="","",'EDCI Data'!BB929)</f>
        <v/>
      </c>
      <c r="BD929" s="39" t="str">
        <f>IF('EDCI Data'!BC929="","",'EDCI Data'!BC929)</f>
        <v/>
      </c>
      <c r="BE929" s="39" t="str">
        <f>IF('EDCI Data'!BD929="","",'EDCI Data'!BD929)</f>
        <v/>
      </c>
      <c r="BF929" s="39" t="str">
        <f>IF('EDCI Data'!BE929="","",'EDCI Data'!BE929)</f>
        <v/>
      </c>
      <c r="BG929" s="39" t="str">
        <f>IF('EDCI Data'!BF929="","",'EDCI Data'!BF929)</f>
        <v/>
      </c>
      <c r="BH929" s="39" t="str">
        <f>IF('EDCI Data'!BG929="","",'EDCI Data'!BG929)</f>
        <v/>
      </c>
      <c r="BI929" s="39" t="str">
        <f>IF('EDCI Data'!BH929="","",'EDCI Data'!BH929)</f>
        <v/>
      </c>
      <c r="BJ929" s="39" t="str">
        <f>IF('EDCI Data'!BI929="","",'EDCI Data'!BI929)</f>
        <v/>
      </c>
      <c r="BL929" s="39" t="str">
        <f>IF('EDCI Data'!BJ929="","",'EDCI Data'!BJ929)</f>
        <v/>
      </c>
      <c r="BM929" s="39" t="str">
        <f>IF('EDCI Data'!BK929="","",'EDCI Data'!BK929)</f>
        <v/>
      </c>
      <c r="BN929" s="41" t="str">
        <f>IF('EDCI Data'!BL929="","",'EDCI Data'!BL929)</f>
        <v/>
      </c>
      <c r="BO929" s="41" t="str">
        <f>IF('EDCI Data'!BM929="","",'EDCI Data'!BM929)</f>
        <v/>
      </c>
      <c r="BP929" s="41" t="str">
        <f>IF('EDCI Data'!BN929="","",'EDCI Data'!BN929)</f>
        <v/>
      </c>
      <c r="BQ929" s="41" t="str">
        <f>IF('EDCI Data'!BO929="","",'EDCI Data'!BO929)</f>
        <v/>
      </c>
      <c r="BR929" s="41" t="str">
        <f>IF('EDCI Data'!BP929="","",'EDCI Data'!BP929)</f>
        <v/>
      </c>
      <c r="BS929" s="41" t="str">
        <f>IF('EDCI Data'!BQ929="","",'EDCI Data'!BQ929)</f>
        <v/>
      </c>
      <c r="BT929" s="41" t="str">
        <f>IF('EDCI Data'!BR929="","",'EDCI Data'!BR929)</f>
        <v/>
      </c>
      <c r="BU929" s="41" t="str">
        <f>IF('EDCI Data'!BS929="","",'EDCI Data'!BS929)</f>
        <v/>
      </c>
      <c r="BV929" s="41" t="str">
        <f>IF('EDCI Data'!BT929="","",'EDCI Data'!BT929)</f>
        <v/>
      </c>
      <c r="BW929" s="41" t="str">
        <f>IF('EDCI Data'!BU929="","",'EDCI Data'!BU929)</f>
        <v/>
      </c>
      <c r="BX929" s="41" t="str">
        <f>IF('EDCI Data'!BV929="","",'EDCI Data'!BV929)</f>
        <v/>
      </c>
      <c r="BY929" s="39" t="str">
        <f>IF('EDCI Data'!BW929="","",'EDCI Data'!BW929)</f>
        <v/>
      </c>
      <c r="BZ929" s="39" t="str">
        <f>IF('EDCI Data'!BX929="","",'EDCI Data'!BX929)</f>
        <v/>
      </c>
      <c r="CA929" s="39" t="str">
        <f>IF('EDCI Data'!BY929="","",'EDCI Data'!BY929)</f>
        <v/>
      </c>
      <c r="CB929" s="39" t="str">
        <f>IF('EDCI Data'!BZ929="","",'EDCI Data'!BZ929)</f>
        <v/>
      </c>
      <c r="CD929" s="39" t="str">
        <f>IF('EDCI Data'!CB929="","",'EDCI Data'!CB929)</f>
        <v/>
      </c>
      <c r="CJ929" s="41" t="str">
        <f>IF('EDCI Data'!DA929="","",'EDCI Data'!DA929)</f>
        <v/>
      </c>
      <c r="CK929" s="41" t="str">
        <f>IF('EDCI Data'!DB929="","",'EDCI Data'!DB929)</f>
        <v/>
      </c>
      <c r="CL929" s="39" t="str">
        <f>IF('EDCI Data'!DB929="","",'EDCI Data'!DB929)</f>
        <v/>
      </c>
    </row>
    <row r="930" spans="3:90" ht="15.4" hidden="1" x14ac:dyDescent="0.45">
      <c r="C930" s="38" t="str">
        <f>IF('EDCI Data'!B930="","",'EDCI Data'!B930)</f>
        <v/>
      </c>
      <c r="D930" s="38" t="str">
        <f>IF('EDCI Data'!C930="","",'EDCI Data'!C930)</f>
        <v/>
      </c>
      <c r="E930" s="39" t="str">
        <f>IF('EDCI Data'!D930="","",'EDCI Data'!D930)</f>
        <v/>
      </c>
      <c r="F930" s="39" t="str">
        <f>IF('EDCI Data'!E930="","",'EDCI Data'!E930)</f>
        <v/>
      </c>
      <c r="G930" s="39" t="str">
        <f>IF('EDCI Data'!F930="","",'EDCI Data'!F930)</f>
        <v/>
      </c>
      <c r="H930" s="39" t="str">
        <f>IF('EDCI Data'!G930="","",'EDCI Data'!G930)</f>
        <v/>
      </c>
      <c r="I930" s="39" t="str">
        <f>IF('EDCI Data'!H930="","",'EDCI Data'!H930)</f>
        <v/>
      </c>
      <c r="J930" s="39" t="str">
        <f>IF('EDCI Data'!I930="","",'EDCI Data'!I930)</f>
        <v/>
      </c>
      <c r="K930" s="39" t="str">
        <f>IF('EDCI Data'!J930="","",'EDCI Data'!J930)</f>
        <v/>
      </c>
      <c r="L930" s="39" t="str">
        <f>IF('EDCI Data'!K930="","",'EDCI Data'!K930)</f>
        <v/>
      </c>
      <c r="M930" s="39" t="str">
        <f>IF('EDCI Data'!L930="","",'EDCI Data'!L930)</f>
        <v/>
      </c>
      <c r="N930" s="39" t="str">
        <f>IF('EDCI Data'!M930="","",'EDCI Data'!M930)</f>
        <v/>
      </c>
      <c r="O930" s="39" t="str">
        <f>IF('EDCI Data'!N930="","",'EDCI Data'!N930)</f>
        <v/>
      </c>
      <c r="P930" s="51" t="str">
        <f>IF('EDCI Data'!O930="","",'EDCI Data'!O930)</f>
        <v/>
      </c>
      <c r="Q930" s="51" t="str">
        <f>IF('EDCI Data'!P930="","",'EDCI Data'!P930)</f>
        <v/>
      </c>
      <c r="R930" s="51" t="str">
        <f>IF('EDCI Data'!Q930="","",'EDCI Data'!Q930)</f>
        <v/>
      </c>
      <c r="T930" s="39" t="str">
        <f>IF('EDCI Data'!S930="","",'EDCI Data'!S930)</f>
        <v/>
      </c>
      <c r="U930" s="39" t="str">
        <f>IF('EDCI Data'!T930="","",'EDCI Data'!T930)</f>
        <v/>
      </c>
      <c r="V930" s="39" t="str">
        <f>IF('EDCI Data'!U930="","",'EDCI Data'!U930)</f>
        <v/>
      </c>
      <c r="W930" s="39" t="str">
        <f>IF('EDCI Data'!V930="","",'EDCI Data'!V930)</f>
        <v/>
      </c>
      <c r="X930" s="39" t="str">
        <f>IF('EDCI Data'!W930="","",'EDCI Data'!W930)</f>
        <v/>
      </c>
      <c r="Y930" s="39" t="str">
        <f>IF('EDCI Data'!X930="","",'EDCI Data'!X930)</f>
        <v/>
      </c>
      <c r="Z930" s="39" t="str">
        <f>IF('EDCI Data'!Y930="","",'EDCI Data'!Y930)</f>
        <v/>
      </c>
      <c r="AA930" s="39" t="str">
        <f>IF('EDCI Data'!Z930="","",'EDCI Data'!Z930)</f>
        <v/>
      </c>
      <c r="AB930" s="40" t="str">
        <f>IF('EDCI Data'!AA930="","",'EDCI Data'!AA930)</f>
        <v/>
      </c>
      <c r="AC930" s="39" t="str">
        <f>IF('EDCI Data'!AB930="","",'EDCI Data'!AB930)</f>
        <v/>
      </c>
      <c r="AD930" s="39" t="str">
        <f>IF('EDCI Data'!AC930="","",'EDCI Data'!AC930)</f>
        <v/>
      </c>
      <c r="AE930" s="39" t="str">
        <f>IF('EDCI Data'!AD930="","",'EDCI Data'!AD930)</f>
        <v/>
      </c>
      <c r="AF930" s="39" t="str">
        <f>IF('EDCI Data'!AE930="","",'EDCI Data'!AE930)</f>
        <v/>
      </c>
      <c r="AG930" s="39" t="str">
        <f>IF('EDCI Data'!AF930="","",'EDCI Data'!AF930)</f>
        <v/>
      </c>
      <c r="AH930" s="39" t="str">
        <f>IF('EDCI Data'!AG930="","",'EDCI Data'!AG930)</f>
        <v/>
      </c>
      <c r="AI930" s="39" t="str">
        <f>IF('EDCI Data'!AH930="","",'EDCI Data'!AH930)</f>
        <v/>
      </c>
      <c r="AJ930" s="39" t="str">
        <f>IF('EDCI Data'!AI930="","",'EDCI Data'!AI930)</f>
        <v/>
      </c>
      <c r="AK930" s="39" t="str">
        <f>IF('EDCI Data'!AJ930="","",'EDCI Data'!AJ930)</f>
        <v/>
      </c>
      <c r="AL930" s="39" t="str">
        <f>IF('EDCI Data'!AK930="","",'EDCI Data'!AK930)</f>
        <v/>
      </c>
      <c r="AN930" s="39" t="str">
        <f>IF('EDCI Data'!AM930="","",'EDCI Data'!AM930)</f>
        <v/>
      </c>
      <c r="AO930" s="39" t="str">
        <f>IF('EDCI Data'!AN930="","",'EDCI Data'!AN930)</f>
        <v/>
      </c>
      <c r="AP930" s="39" t="str">
        <f>IF('EDCI Data'!AO930="","",'EDCI Data'!AO930)</f>
        <v/>
      </c>
      <c r="AQ930" s="39" t="str">
        <f>IF('EDCI Data'!AP930="","",'EDCI Data'!AP930)</f>
        <v/>
      </c>
      <c r="AR930" s="39" t="str">
        <f>IF('EDCI Data'!AQ930="","",'EDCI Data'!AQ930)</f>
        <v/>
      </c>
      <c r="AS930" s="39" t="str">
        <f>IF('EDCI Data'!AR930="","",'EDCI Data'!AR930)</f>
        <v/>
      </c>
      <c r="AT930" s="39" t="str">
        <f>IF('EDCI Data'!AS930="","",'EDCI Data'!AS930)</f>
        <v/>
      </c>
      <c r="AU930" s="39" t="str">
        <f>IF('EDCI Data'!AT930="","",'EDCI Data'!AT930)</f>
        <v/>
      </c>
      <c r="AV930" s="39" t="str">
        <f>IF('EDCI Data'!AU930="","",'EDCI Data'!AU930)</f>
        <v/>
      </c>
      <c r="AW930" s="39" t="str">
        <f>IF('EDCI Data'!AV930="","",'EDCI Data'!AV930)</f>
        <v/>
      </c>
      <c r="AX930" s="39" t="str">
        <f>IF('EDCI Data'!AW930="","",'EDCI Data'!AW930)</f>
        <v/>
      </c>
      <c r="AY930" s="39" t="str">
        <f>IF('EDCI Data'!AX930="","",'EDCI Data'!AX930)</f>
        <v/>
      </c>
      <c r="AZ930" s="39" t="str">
        <f>IF('EDCI Data'!AY930="","",'EDCI Data'!AY930)</f>
        <v/>
      </c>
      <c r="BA930" s="39" t="str">
        <f>IF('EDCI Data'!AZ930="","",'EDCI Data'!AZ930)</f>
        <v/>
      </c>
      <c r="BB930" s="39" t="str">
        <f>IF('EDCI Data'!BA930="","",'EDCI Data'!BA930)</f>
        <v/>
      </c>
      <c r="BC930" s="39" t="str">
        <f>IF('EDCI Data'!BB930="","",'EDCI Data'!BB930)</f>
        <v/>
      </c>
      <c r="BD930" s="39" t="str">
        <f>IF('EDCI Data'!BC930="","",'EDCI Data'!BC930)</f>
        <v/>
      </c>
      <c r="BE930" s="39" t="str">
        <f>IF('EDCI Data'!BD930="","",'EDCI Data'!BD930)</f>
        <v/>
      </c>
      <c r="BF930" s="39" t="str">
        <f>IF('EDCI Data'!BE930="","",'EDCI Data'!BE930)</f>
        <v/>
      </c>
      <c r="BG930" s="39" t="str">
        <f>IF('EDCI Data'!BF930="","",'EDCI Data'!BF930)</f>
        <v/>
      </c>
      <c r="BH930" s="39" t="str">
        <f>IF('EDCI Data'!BG930="","",'EDCI Data'!BG930)</f>
        <v/>
      </c>
      <c r="BI930" s="39" t="str">
        <f>IF('EDCI Data'!BH930="","",'EDCI Data'!BH930)</f>
        <v/>
      </c>
      <c r="BJ930" s="39" t="str">
        <f>IF('EDCI Data'!BI930="","",'EDCI Data'!BI930)</f>
        <v/>
      </c>
      <c r="BL930" s="39" t="str">
        <f>IF('EDCI Data'!BJ930="","",'EDCI Data'!BJ930)</f>
        <v/>
      </c>
      <c r="BM930" s="39" t="str">
        <f>IF('EDCI Data'!BK930="","",'EDCI Data'!BK930)</f>
        <v/>
      </c>
      <c r="BN930" s="41" t="str">
        <f>IF('EDCI Data'!BL930="","",'EDCI Data'!BL930)</f>
        <v/>
      </c>
      <c r="BO930" s="41" t="str">
        <f>IF('EDCI Data'!BM930="","",'EDCI Data'!BM930)</f>
        <v/>
      </c>
      <c r="BP930" s="41" t="str">
        <f>IF('EDCI Data'!BN930="","",'EDCI Data'!BN930)</f>
        <v/>
      </c>
      <c r="BQ930" s="41" t="str">
        <f>IF('EDCI Data'!BO930="","",'EDCI Data'!BO930)</f>
        <v/>
      </c>
      <c r="BR930" s="41" t="str">
        <f>IF('EDCI Data'!BP930="","",'EDCI Data'!BP930)</f>
        <v/>
      </c>
      <c r="BS930" s="41" t="str">
        <f>IF('EDCI Data'!BQ930="","",'EDCI Data'!BQ930)</f>
        <v/>
      </c>
      <c r="BT930" s="41" t="str">
        <f>IF('EDCI Data'!BR930="","",'EDCI Data'!BR930)</f>
        <v/>
      </c>
      <c r="BU930" s="41" t="str">
        <f>IF('EDCI Data'!BS930="","",'EDCI Data'!BS930)</f>
        <v/>
      </c>
      <c r="BV930" s="41" t="str">
        <f>IF('EDCI Data'!BT930="","",'EDCI Data'!BT930)</f>
        <v/>
      </c>
      <c r="BW930" s="41" t="str">
        <f>IF('EDCI Data'!BU930="","",'EDCI Data'!BU930)</f>
        <v/>
      </c>
      <c r="BX930" s="41" t="str">
        <f>IF('EDCI Data'!BV930="","",'EDCI Data'!BV930)</f>
        <v/>
      </c>
      <c r="BY930" s="39" t="str">
        <f>IF('EDCI Data'!BW930="","",'EDCI Data'!BW930)</f>
        <v/>
      </c>
      <c r="BZ930" s="39" t="str">
        <f>IF('EDCI Data'!BX930="","",'EDCI Data'!BX930)</f>
        <v/>
      </c>
      <c r="CA930" s="39" t="str">
        <f>IF('EDCI Data'!BY930="","",'EDCI Data'!BY930)</f>
        <v/>
      </c>
      <c r="CB930" s="39" t="str">
        <f>IF('EDCI Data'!BZ930="","",'EDCI Data'!BZ930)</f>
        <v/>
      </c>
      <c r="CD930" s="39" t="str">
        <f>IF('EDCI Data'!CB930="","",'EDCI Data'!CB930)</f>
        <v/>
      </c>
      <c r="CJ930" s="41" t="str">
        <f>IF('EDCI Data'!DA930="","",'EDCI Data'!DA930)</f>
        <v/>
      </c>
      <c r="CK930" s="41" t="str">
        <f>IF('EDCI Data'!DB930="","",'EDCI Data'!DB930)</f>
        <v/>
      </c>
      <c r="CL930" s="39" t="str">
        <f>IF('EDCI Data'!DB930="","",'EDCI Data'!DB930)</f>
        <v/>
      </c>
    </row>
    <row r="931" spans="3:90" ht="15.4" hidden="1" x14ac:dyDescent="0.45">
      <c r="C931" s="38" t="str">
        <f>IF('EDCI Data'!B931="","",'EDCI Data'!B931)</f>
        <v/>
      </c>
      <c r="D931" s="38" t="str">
        <f>IF('EDCI Data'!C931="","",'EDCI Data'!C931)</f>
        <v/>
      </c>
      <c r="E931" s="39" t="str">
        <f>IF('EDCI Data'!D931="","",'EDCI Data'!D931)</f>
        <v/>
      </c>
      <c r="F931" s="39" t="str">
        <f>IF('EDCI Data'!E931="","",'EDCI Data'!E931)</f>
        <v/>
      </c>
      <c r="G931" s="39" t="str">
        <f>IF('EDCI Data'!F931="","",'EDCI Data'!F931)</f>
        <v/>
      </c>
      <c r="H931" s="39" t="str">
        <f>IF('EDCI Data'!G931="","",'EDCI Data'!G931)</f>
        <v/>
      </c>
      <c r="I931" s="39" t="str">
        <f>IF('EDCI Data'!H931="","",'EDCI Data'!H931)</f>
        <v/>
      </c>
      <c r="J931" s="39" t="str">
        <f>IF('EDCI Data'!I931="","",'EDCI Data'!I931)</f>
        <v/>
      </c>
      <c r="K931" s="39" t="str">
        <f>IF('EDCI Data'!J931="","",'EDCI Data'!J931)</f>
        <v/>
      </c>
      <c r="L931" s="39" t="str">
        <f>IF('EDCI Data'!K931="","",'EDCI Data'!K931)</f>
        <v/>
      </c>
      <c r="M931" s="39" t="str">
        <f>IF('EDCI Data'!L931="","",'EDCI Data'!L931)</f>
        <v/>
      </c>
      <c r="N931" s="39" t="str">
        <f>IF('EDCI Data'!M931="","",'EDCI Data'!M931)</f>
        <v/>
      </c>
      <c r="O931" s="39" t="str">
        <f>IF('EDCI Data'!N931="","",'EDCI Data'!N931)</f>
        <v/>
      </c>
      <c r="P931" s="51" t="str">
        <f>IF('EDCI Data'!O931="","",'EDCI Data'!O931)</f>
        <v/>
      </c>
      <c r="Q931" s="51" t="str">
        <f>IF('EDCI Data'!P931="","",'EDCI Data'!P931)</f>
        <v/>
      </c>
      <c r="R931" s="51" t="str">
        <f>IF('EDCI Data'!Q931="","",'EDCI Data'!Q931)</f>
        <v/>
      </c>
      <c r="T931" s="39" t="str">
        <f>IF('EDCI Data'!S931="","",'EDCI Data'!S931)</f>
        <v/>
      </c>
      <c r="U931" s="39" t="str">
        <f>IF('EDCI Data'!T931="","",'EDCI Data'!T931)</f>
        <v/>
      </c>
      <c r="V931" s="39" t="str">
        <f>IF('EDCI Data'!U931="","",'EDCI Data'!U931)</f>
        <v/>
      </c>
      <c r="W931" s="39" t="str">
        <f>IF('EDCI Data'!V931="","",'EDCI Data'!V931)</f>
        <v/>
      </c>
      <c r="X931" s="39" t="str">
        <f>IF('EDCI Data'!W931="","",'EDCI Data'!W931)</f>
        <v/>
      </c>
      <c r="Y931" s="39" t="str">
        <f>IF('EDCI Data'!X931="","",'EDCI Data'!X931)</f>
        <v/>
      </c>
      <c r="Z931" s="39" t="str">
        <f>IF('EDCI Data'!Y931="","",'EDCI Data'!Y931)</f>
        <v/>
      </c>
      <c r="AA931" s="39" t="str">
        <f>IF('EDCI Data'!Z931="","",'EDCI Data'!Z931)</f>
        <v/>
      </c>
      <c r="AB931" s="40" t="str">
        <f>IF('EDCI Data'!AA931="","",'EDCI Data'!AA931)</f>
        <v/>
      </c>
      <c r="AC931" s="39" t="str">
        <f>IF('EDCI Data'!AB931="","",'EDCI Data'!AB931)</f>
        <v/>
      </c>
      <c r="AD931" s="39" t="str">
        <f>IF('EDCI Data'!AC931="","",'EDCI Data'!AC931)</f>
        <v/>
      </c>
      <c r="AE931" s="39" t="str">
        <f>IF('EDCI Data'!AD931="","",'EDCI Data'!AD931)</f>
        <v/>
      </c>
      <c r="AF931" s="39" t="str">
        <f>IF('EDCI Data'!AE931="","",'EDCI Data'!AE931)</f>
        <v/>
      </c>
      <c r="AG931" s="39" t="str">
        <f>IF('EDCI Data'!AF931="","",'EDCI Data'!AF931)</f>
        <v/>
      </c>
      <c r="AH931" s="39" t="str">
        <f>IF('EDCI Data'!AG931="","",'EDCI Data'!AG931)</f>
        <v/>
      </c>
      <c r="AI931" s="39" t="str">
        <f>IF('EDCI Data'!AH931="","",'EDCI Data'!AH931)</f>
        <v/>
      </c>
      <c r="AJ931" s="39" t="str">
        <f>IF('EDCI Data'!AI931="","",'EDCI Data'!AI931)</f>
        <v/>
      </c>
      <c r="AK931" s="39" t="str">
        <f>IF('EDCI Data'!AJ931="","",'EDCI Data'!AJ931)</f>
        <v/>
      </c>
      <c r="AL931" s="39" t="str">
        <f>IF('EDCI Data'!AK931="","",'EDCI Data'!AK931)</f>
        <v/>
      </c>
      <c r="AN931" s="39" t="str">
        <f>IF('EDCI Data'!AM931="","",'EDCI Data'!AM931)</f>
        <v/>
      </c>
      <c r="AO931" s="39" t="str">
        <f>IF('EDCI Data'!AN931="","",'EDCI Data'!AN931)</f>
        <v/>
      </c>
      <c r="AP931" s="39" t="str">
        <f>IF('EDCI Data'!AO931="","",'EDCI Data'!AO931)</f>
        <v/>
      </c>
      <c r="AQ931" s="39" t="str">
        <f>IF('EDCI Data'!AP931="","",'EDCI Data'!AP931)</f>
        <v/>
      </c>
      <c r="AR931" s="39" t="str">
        <f>IF('EDCI Data'!AQ931="","",'EDCI Data'!AQ931)</f>
        <v/>
      </c>
      <c r="AS931" s="39" t="str">
        <f>IF('EDCI Data'!AR931="","",'EDCI Data'!AR931)</f>
        <v/>
      </c>
      <c r="AT931" s="39" t="str">
        <f>IF('EDCI Data'!AS931="","",'EDCI Data'!AS931)</f>
        <v/>
      </c>
      <c r="AU931" s="39" t="str">
        <f>IF('EDCI Data'!AT931="","",'EDCI Data'!AT931)</f>
        <v/>
      </c>
      <c r="AV931" s="39" t="str">
        <f>IF('EDCI Data'!AU931="","",'EDCI Data'!AU931)</f>
        <v/>
      </c>
      <c r="AW931" s="39" t="str">
        <f>IF('EDCI Data'!AV931="","",'EDCI Data'!AV931)</f>
        <v/>
      </c>
      <c r="AX931" s="39" t="str">
        <f>IF('EDCI Data'!AW931="","",'EDCI Data'!AW931)</f>
        <v/>
      </c>
      <c r="AY931" s="39" t="str">
        <f>IF('EDCI Data'!AX931="","",'EDCI Data'!AX931)</f>
        <v/>
      </c>
      <c r="AZ931" s="39" t="str">
        <f>IF('EDCI Data'!AY931="","",'EDCI Data'!AY931)</f>
        <v/>
      </c>
      <c r="BA931" s="39" t="str">
        <f>IF('EDCI Data'!AZ931="","",'EDCI Data'!AZ931)</f>
        <v/>
      </c>
      <c r="BB931" s="39" t="str">
        <f>IF('EDCI Data'!BA931="","",'EDCI Data'!BA931)</f>
        <v/>
      </c>
      <c r="BC931" s="39" t="str">
        <f>IF('EDCI Data'!BB931="","",'EDCI Data'!BB931)</f>
        <v/>
      </c>
      <c r="BD931" s="39" t="str">
        <f>IF('EDCI Data'!BC931="","",'EDCI Data'!BC931)</f>
        <v/>
      </c>
      <c r="BE931" s="39" t="str">
        <f>IF('EDCI Data'!BD931="","",'EDCI Data'!BD931)</f>
        <v/>
      </c>
      <c r="BF931" s="39" t="str">
        <f>IF('EDCI Data'!BE931="","",'EDCI Data'!BE931)</f>
        <v/>
      </c>
      <c r="BG931" s="39" t="str">
        <f>IF('EDCI Data'!BF931="","",'EDCI Data'!BF931)</f>
        <v/>
      </c>
      <c r="BH931" s="39" t="str">
        <f>IF('EDCI Data'!BG931="","",'EDCI Data'!BG931)</f>
        <v/>
      </c>
      <c r="BI931" s="39" t="str">
        <f>IF('EDCI Data'!BH931="","",'EDCI Data'!BH931)</f>
        <v/>
      </c>
      <c r="BJ931" s="39" t="str">
        <f>IF('EDCI Data'!BI931="","",'EDCI Data'!BI931)</f>
        <v/>
      </c>
      <c r="BL931" s="39" t="str">
        <f>IF('EDCI Data'!BJ931="","",'EDCI Data'!BJ931)</f>
        <v/>
      </c>
      <c r="BM931" s="39" t="str">
        <f>IF('EDCI Data'!BK931="","",'EDCI Data'!BK931)</f>
        <v/>
      </c>
      <c r="BN931" s="41" t="str">
        <f>IF('EDCI Data'!BL931="","",'EDCI Data'!BL931)</f>
        <v/>
      </c>
      <c r="BO931" s="41" t="str">
        <f>IF('EDCI Data'!BM931="","",'EDCI Data'!BM931)</f>
        <v/>
      </c>
      <c r="BP931" s="41" t="str">
        <f>IF('EDCI Data'!BN931="","",'EDCI Data'!BN931)</f>
        <v/>
      </c>
      <c r="BQ931" s="41" t="str">
        <f>IF('EDCI Data'!BO931="","",'EDCI Data'!BO931)</f>
        <v/>
      </c>
      <c r="BR931" s="41" t="str">
        <f>IF('EDCI Data'!BP931="","",'EDCI Data'!BP931)</f>
        <v/>
      </c>
      <c r="BS931" s="41" t="str">
        <f>IF('EDCI Data'!BQ931="","",'EDCI Data'!BQ931)</f>
        <v/>
      </c>
      <c r="BT931" s="41" t="str">
        <f>IF('EDCI Data'!BR931="","",'EDCI Data'!BR931)</f>
        <v/>
      </c>
      <c r="BU931" s="41" t="str">
        <f>IF('EDCI Data'!BS931="","",'EDCI Data'!BS931)</f>
        <v/>
      </c>
      <c r="BV931" s="41" t="str">
        <f>IF('EDCI Data'!BT931="","",'EDCI Data'!BT931)</f>
        <v/>
      </c>
      <c r="BW931" s="41" t="str">
        <f>IF('EDCI Data'!BU931="","",'EDCI Data'!BU931)</f>
        <v/>
      </c>
      <c r="BX931" s="41" t="str">
        <f>IF('EDCI Data'!BV931="","",'EDCI Data'!BV931)</f>
        <v/>
      </c>
      <c r="BY931" s="39" t="str">
        <f>IF('EDCI Data'!BW931="","",'EDCI Data'!BW931)</f>
        <v/>
      </c>
      <c r="BZ931" s="39" t="str">
        <f>IF('EDCI Data'!BX931="","",'EDCI Data'!BX931)</f>
        <v/>
      </c>
      <c r="CA931" s="39" t="str">
        <f>IF('EDCI Data'!BY931="","",'EDCI Data'!BY931)</f>
        <v/>
      </c>
      <c r="CB931" s="39" t="str">
        <f>IF('EDCI Data'!BZ931="","",'EDCI Data'!BZ931)</f>
        <v/>
      </c>
      <c r="CD931" s="39" t="str">
        <f>IF('EDCI Data'!CB931="","",'EDCI Data'!CB931)</f>
        <v/>
      </c>
      <c r="CJ931" s="41" t="str">
        <f>IF('EDCI Data'!DA931="","",'EDCI Data'!DA931)</f>
        <v/>
      </c>
      <c r="CK931" s="41" t="str">
        <f>IF('EDCI Data'!DB931="","",'EDCI Data'!DB931)</f>
        <v/>
      </c>
      <c r="CL931" s="39" t="str">
        <f>IF('EDCI Data'!DB931="","",'EDCI Data'!DB931)</f>
        <v/>
      </c>
    </row>
    <row r="932" spans="3:90" ht="15.4" hidden="1" x14ac:dyDescent="0.45">
      <c r="C932" s="38" t="str">
        <f>IF('EDCI Data'!B932="","",'EDCI Data'!B932)</f>
        <v/>
      </c>
      <c r="D932" s="38" t="str">
        <f>IF('EDCI Data'!C932="","",'EDCI Data'!C932)</f>
        <v/>
      </c>
      <c r="E932" s="39" t="str">
        <f>IF('EDCI Data'!D932="","",'EDCI Data'!D932)</f>
        <v/>
      </c>
      <c r="F932" s="39" t="str">
        <f>IF('EDCI Data'!E932="","",'EDCI Data'!E932)</f>
        <v/>
      </c>
      <c r="G932" s="39" t="str">
        <f>IF('EDCI Data'!F932="","",'EDCI Data'!F932)</f>
        <v/>
      </c>
      <c r="H932" s="39" t="str">
        <f>IF('EDCI Data'!G932="","",'EDCI Data'!G932)</f>
        <v/>
      </c>
      <c r="I932" s="39" t="str">
        <f>IF('EDCI Data'!H932="","",'EDCI Data'!H932)</f>
        <v/>
      </c>
      <c r="J932" s="39" t="str">
        <f>IF('EDCI Data'!I932="","",'EDCI Data'!I932)</f>
        <v/>
      </c>
      <c r="K932" s="39" t="str">
        <f>IF('EDCI Data'!J932="","",'EDCI Data'!J932)</f>
        <v/>
      </c>
      <c r="L932" s="39" t="str">
        <f>IF('EDCI Data'!K932="","",'EDCI Data'!K932)</f>
        <v/>
      </c>
      <c r="M932" s="39" t="str">
        <f>IF('EDCI Data'!L932="","",'EDCI Data'!L932)</f>
        <v/>
      </c>
      <c r="N932" s="39" t="str">
        <f>IF('EDCI Data'!M932="","",'EDCI Data'!M932)</f>
        <v/>
      </c>
      <c r="O932" s="39" t="str">
        <f>IF('EDCI Data'!N932="","",'EDCI Data'!N932)</f>
        <v/>
      </c>
      <c r="P932" s="51" t="str">
        <f>IF('EDCI Data'!O932="","",'EDCI Data'!O932)</f>
        <v/>
      </c>
      <c r="Q932" s="51" t="str">
        <f>IF('EDCI Data'!P932="","",'EDCI Data'!P932)</f>
        <v/>
      </c>
      <c r="R932" s="51" t="str">
        <f>IF('EDCI Data'!Q932="","",'EDCI Data'!Q932)</f>
        <v/>
      </c>
      <c r="T932" s="39" t="str">
        <f>IF('EDCI Data'!S932="","",'EDCI Data'!S932)</f>
        <v/>
      </c>
      <c r="U932" s="39" t="str">
        <f>IF('EDCI Data'!T932="","",'EDCI Data'!T932)</f>
        <v/>
      </c>
      <c r="V932" s="39" t="str">
        <f>IF('EDCI Data'!U932="","",'EDCI Data'!U932)</f>
        <v/>
      </c>
      <c r="W932" s="39" t="str">
        <f>IF('EDCI Data'!V932="","",'EDCI Data'!V932)</f>
        <v/>
      </c>
      <c r="X932" s="39" t="str">
        <f>IF('EDCI Data'!W932="","",'EDCI Data'!W932)</f>
        <v/>
      </c>
      <c r="Y932" s="39" t="str">
        <f>IF('EDCI Data'!X932="","",'EDCI Data'!X932)</f>
        <v/>
      </c>
      <c r="Z932" s="39" t="str">
        <f>IF('EDCI Data'!Y932="","",'EDCI Data'!Y932)</f>
        <v/>
      </c>
      <c r="AA932" s="39" t="str">
        <f>IF('EDCI Data'!Z932="","",'EDCI Data'!Z932)</f>
        <v/>
      </c>
      <c r="AB932" s="40" t="str">
        <f>IF('EDCI Data'!AA932="","",'EDCI Data'!AA932)</f>
        <v/>
      </c>
      <c r="AC932" s="39" t="str">
        <f>IF('EDCI Data'!AB932="","",'EDCI Data'!AB932)</f>
        <v/>
      </c>
      <c r="AD932" s="39" t="str">
        <f>IF('EDCI Data'!AC932="","",'EDCI Data'!AC932)</f>
        <v/>
      </c>
      <c r="AE932" s="39" t="str">
        <f>IF('EDCI Data'!AD932="","",'EDCI Data'!AD932)</f>
        <v/>
      </c>
      <c r="AF932" s="39" t="str">
        <f>IF('EDCI Data'!AE932="","",'EDCI Data'!AE932)</f>
        <v/>
      </c>
      <c r="AG932" s="39" t="str">
        <f>IF('EDCI Data'!AF932="","",'EDCI Data'!AF932)</f>
        <v/>
      </c>
      <c r="AH932" s="39" t="str">
        <f>IF('EDCI Data'!AG932="","",'EDCI Data'!AG932)</f>
        <v/>
      </c>
      <c r="AI932" s="39" t="str">
        <f>IF('EDCI Data'!AH932="","",'EDCI Data'!AH932)</f>
        <v/>
      </c>
      <c r="AJ932" s="39" t="str">
        <f>IF('EDCI Data'!AI932="","",'EDCI Data'!AI932)</f>
        <v/>
      </c>
      <c r="AK932" s="39" t="str">
        <f>IF('EDCI Data'!AJ932="","",'EDCI Data'!AJ932)</f>
        <v/>
      </c>
      <c r="AL932" s="39" t="str">
        <f>IF('EDCI Data'!AK932="","",'EDCI Data'!AK932)</f>
        <v/>
      </c>
      <c r="AN932" s="39" t="str">
        <f>IF('EDCI Data'!AM932="","",'EDCI Data'!AM932)</f>
        <v/>
      </c>
      <c r="AO932" s="39" t="str">
        <f>IF('EDCI Data'!AN932="","",'EDCI Data'!AN932)</f>
        <v/>
      </c>
      <c r="AP932" s="39" t="str">
        <f>IF('EDCI Data'!AO932="","",'EDCI Data'!AO932)</f>
        <v/>
      </c>
      <c r="AQ932" s="39" t="str">
        <f>IF('EDCI Data'!AP932="","",'EDCI Data'!AP932)</f>
        <v/>
      </c>
      <c r="AR932" s="39" t="str">
        <f>IF('EDCI Data'!AQ932="","",'EDCI Data'!AQ932)</f>
        <v/>
      </c>
      <c r="AS932" s="39" t="str">
        <f>IF('EDCI Data'!AR932="","",'EDCI Data'!AR932)</f>
        <v/>
      </c>
      <c r="AT932" s="39" t="str">
        <f>IF('EDCI Data'!AS932="","",'EDCI Data'!AS932)</f>
        <v/>
      </c>
      <c r="AU932" s="39" t="str">
        <f>IF('EDCI Data'!AT932="","",'EDCI Data'!AT932)</f>
        <v/>
      </c>
      <c r="AV932" s="39" t="str">
        <f>IF('EDCI Data'!AU932="","",'EDCI Data'!AU932)</f>
        <v/>
      </c>
      <c r="AW932" s="39" t="str">
        <f>IF('EDCI Data'!AV932="","",'EDCI Data'!AV932)</f>
        <v/>
      </c>
      <c r="AX932" s="39" t="str">
        <f>IF('EDCI Data'!AW932="","",'EDCI Data'!AW932)</f>
        <v/>
      </c>
      <c r="AY932" s="39" t="str">
        <f>IF('EDCI Data'!AX932="","",'EDCI Data'!AX932)</f>
        <v/>
      </c>
      <c r="AZ932" s="39" t="str">
        <f>IF('EDCI Data'!AY932="","",'EDCI Data'!AY932)</f>
        <v/>
      </c>
      <c r="BA932" s="39" t="str">
        <f>IF('EDCI Data'!AZ932="","",'EDCI Data'!AZ932)</f>
        <v/>
      </c>
      <c r="BB932" s="39" t="str">
        <f>IF('EDCI Data'!BA932="","",'EDCI Data'!BA932)</f>
        <v/>
      </c>
      <c r="BC932" s="39" t="str">
        <f>IF('EDCI Data'!BB932="","",'EDCI Data'!BB932)</f>
        <v/>
      </c>
      <c r="BD932" s="39" t="str">
        <f>IF('EDCI Data'!BC932="","",'EDCI Data'!BC932)</f>
        <v/>
      </c>
      <c r="BE932" s="39" t="str">
        <f>IF('EDCI Data'!BD932="","",'EDCI Data'!BD932)</f>
        <v/>
      </c>
      <c r="BF932" s="39" t="str">
        <f>IF('EDCI Data'!BE932="","",'EDCI Data'!BE932)</f>
        <v/>
      </c>
      <c r="BG932" s="39" t="str">
        <f>IF('EDCI Data'!BF932="","",'EDCI Data'!BF932)</f>
        <v/>
      </c>
      <c r="BH932" s="39" t="str">
        <f>IF('EDCI Data'!BG932="","",'EDCI Data'!BG932)</f>
        <v/>
      </c>
      <c r="BI932" s="39" t="str">
        <f>IF('EDCI Data'!BH932="","",'EDCI Data'!BH932)</f>
        <v/>
      </c>
      <c r="BJ932" s="39" t="str">
        <f>IF('EDCI Data'!BI932="","",'EDCI Data'!BI932)</f>
        <v/>
      </c>
      <c r="BL932" s="39" t="str">
        <f>IF('EDCI Data'!BJ932="","",'EDCI Data'!BJ932)</f>
        <v/>
      </c>
      <c r="BM932" s="39" t="str">
        <f>IF('EDCI Data'!BK932="","",'EDCI Data'!BK932)</f>
        <v/>
      </c>
      <c r="BN932" s="41" t="str">
        <f>IF('EDCI Data'!BL932="","",'EDCI Data'!BL932)</f>
        <v/>
      </c>
      <c r="BO932" s="41" t="str">
        <f>IF('EDCI Data'!BM932="","",'EDCI Data'!BM932)</f>
        <v/>
      </c>
      <c r="BP932" s="41" t="str">
        <f>IF('EDCI Data'!BN932="","",'EDCI Data'!BN932)</f>
        <v/>
      </c>
      <c r="BQ932" s="41" t="str">
        <f>IF('EDCI Data'!BO932="","",'EDCI Data'!BO932)</f>
        <v/>
      </c>
      <c r="BR932" s="41" t="str">
        <f>IF('EDCI Data'!BP932="","",'EDCI Data'!BP932)</f>
        <v/>
      </c>
      <c r="BS932" s="41" t="str">
        <f>IF('EDCI Data'!BQ932="","",'EDCI Data'!BQ932)</f>
        <v/>
      </c>
      <c r="BT932" s="41" t="str">
        <f>IF('EDCI Data'!BR932="","",'EDCI Data'!BR932)</f>
        <v/>
      </c>
      <c r="BU932" s="41" t="str">
        <f>IF('EDCI Data'!BS932="","",'EDCI Data'!BS932)</f>
        <v/>
      </c>
      <c r="BV932" s="41" t="str">
        <f>IF('EDCI Data'!BT932="","",'EDCI Data'!BT932)</f>
        <v/>
      </c>
      <c r="BW932" s="41" t="str">
        <f>IF('EDCI Data'!BU932="","",'EDCI Data'!BU932)</f>
        <v/>
      </c>
      <c r="BX932" s="41" t="str">
        <f>IF('EDCI Data'!BV932="","",'EDCI Data'!BV932)</f>
        <v/>
      </c>
      <c r="BY932" s="39" t="str">
        <f>IF('EDCI Data'!BW932="","",'EDCI Data'!BW932)</f>
        <v/>
      </c>
      <c r="BZ932" s="39" t="str">
        <f>IF('EDCI Data'!BX932="","",'EDCI Data'!BX932)</f>
        <v/>
      </c>
      <c r="CA932" s="39" t="str">
        <f>IF('EDCI Data'!BY932="","",'EDCI Data'!BY932)</f>
        <v/>
      </c>
      <c r="CB932" s="39" t="str">
        <f>IF('EDCI Data'!BZ932="","",'EDCI Data'!BZ932)</f>
        <v/>
      </c>
      <c r="CD932" s="39" t="str">
        <f>IF('EDCI Data'!CB932="","",'EDCI Data'!CB932)</f>
        <v/>
      </c>
      <c r="CJ932" s="41" t="str">
        <f>IF('EDCI Data'!DA932="","",'EDCI Data'!DA932)</f>
        <v/>
      </c>
      <c r="CK932" s="41" t="str">
        <f>IF('EDCI Data'!DB932="","",'EDCI Data'!DB932)</f>
        <v/>
      </c>
      <c r="CL932" s="39" t="str">
        <f>IF('EDCI Data'!DB932="","",'EDCI Data'!DB932)</f>
        <v/>
      </c>
    </row>
    <row r="933" spans="3:90" ht="15.4" hidden="1" x14ac:dyDescent="0.45">
      <c r="C933" s="38" t="str">
        <f>IF('EDCI Data'!B933="","",'EDCI Data'!B933)</f>
        <v/>
      </c>
      <c r="D933" s="38" t="str">
        <f>IF('EDCI Data'!C933="","",'EDCI Data'!C933)</f>
        <v/>
      </c>
      <c r="E933" s="39" t="str">
        <f>IF('EDCI Data'!D933="","",'EDCI Data'!D933)</f>
        <v/>
      </c>
      <c r="F933" s="39" t="str">
        <f>IF('EDCI Data'!E933="","",'EDCI Data'!E933)</f>
        <v/>
      </c>
      <c r="G933" s="39" t="str">
        <f>IF('EDCI Data'!F933="","",'EDCI Data'!F933)</f>
        <v/>
      </c>
      <c r="H933" s="39" t="str">
        <f>IF('EDCI Data'!G933="","",'EDCI Data'!G933)</f>
        <v/>
      </c>
      <c r="I933" s="39" t="str">
        <f>IF('EDCI Data'!H933="","",'EDCI Data'!H933)</f>
        <v/>
      </c>
      <c r="J933" s="39" t="str">
        <f>IF('EDCI Data'!I933="","",'EDCI Data'!I933)</f>
        <v/>
      </c>
      <c r="K933" s="39" t="str">
        <f>IF('EDCI Data'!J933="","",'EDCI Data'!J933)</f>
        <v/>
      </c>
      <c r="L933" s="39" t="str">
        <f>IF('EDCI Data'!K933="","",'EDCI Data'!K933)</f>
        <v/>
      </c>
      <c r="M933" s="39" t="str">
        <f>IF('EDCI Data'!L933="","",'EDCI Data'!L933)</f>
        <v/>
      </c>
      <c r="N933" s="39" t="str">
        <f>IF('EDCI Data'!M933="","",'EDCI Data'!M933)</f>
        <v/>
      </c>
      <c r="O933" s="39" t="str">
        <f>IF('EDCI Data'!N933="","",'EDCI Data'!N933)</f>
        <v/>
      </c>
      <c r="P933" s="51" t="str">
        <f>IF('EDCI Data'!O933="","",'EDCI Data'!O933)</f>
        <v/>
      </c>
      <c r="Q933" s="51" t="str">
        <f>IF('EDCI Data'!P933="","",'EDCI Data'!P933)</f>
        <v/>
      </c>
      <c r="R933" s="51" t="str">
        <f>IF('EDCI Data'!Q933="","",'EDCI Data'!Q933)</f>
        <v/>
      </c>
      <c r="T933" s="39" t="str">
        <f>IF('EDCI Data'!S933="","",'EDCI Data'!S933)</f>
        <v/>
      </c>
      <c r="U933" s="39" t="str">
        <f>IF('EDCI Data'!T933="","",'EDCI Data'!T933)</f>
        <v/>
      </c>
      <c r="V933" s="39" t="str">
        <f>IF('EDCI Data'!U933="","",'EDCI Data'!U933)</f>
        <v/>
      </c>
      <c r="W933" s="39" t="str">
        <f>IF('EDCI Data'!V933="","",'EDCI Data'!V933)</f>
        <v/>
      </c>
      <c r="X933" s="39" t="str">
        <f>IF('EDCI Data'!W933="","",'EDCI Data'!W933)</f>
        <v/>
      </c>
      <c r="Y933" s="39" t="str">
        <f>IF('EDCI Data'!X933="","",'EDCI Data'!X933)</f>
        <v/>
      </c>
      <c r="Z933" s="39" t="str">
        <f>IF('EDCI Data'!Y933="","",'EDCI Data'!Y933)</f>
        <v/>
      </c>
      <c r="AA933" s="39" t="str">
        <f>IF('EDCI Data'!Z933="","",'EDCI Data'!Z933)</f>
        <v/>
      </c>
      <c r="AB933" s="40" t="str">
        <f>IF('EDCI Data'!AA933="","",'EDCI Data'!AA933)</f>
        <v/>
      </c>
      <c r="AC933" s="39" t="str">
        <f>IF('EDCI Data'!AB933="","",'EDCI Data'!AB933)</f>
        <v/>
      </c>
      <c r="AD933" s="39" t="str">
        <f>IF('EDCI Data'!AC933="","",'EDCI Data'!AC933)</f>
        <v/>
      </c>
      <c r="AE933" s="39" t="str">
        <f>IF('EDCI Data'!AD933="","",'EDCI Data'!AD933)</f>
        <v/>
      </c>
      <c r="AF933" s="39" t="str">
        <f>IF('EDCI Data'!AE933="","",'EDCI Data'!AE933)</f>
        <v/>
      </c>
      <c r="AG933" s="39" t="str">
        <f>IF('EDCI Data'!AF933="","",'EDCI Data'!AF933)</f>
        <v/>
      </c>
      <c r="AH933" s="39" t="str">
        <f>IF('EDCI Data'!AG933="","",'EDCI Data'!AG933)</f>
        <v/>
      </c>
      <c r="AI933" s="39" t="str">
        <f>IF('EDCI Data'!AH933="","",'EDCI Data'!AH933)</f>
        <v/>
      </c>
      <c r="AJ933" s="39" t="str">
        <f>IF('EDCI Data'!AI933="","",'EDCI Data'!AI933)</f>
        <v/>
      </c>
      <c r="AK933" s="39" t="str">
        <f>IF('EDCI Data'!AJ933="","",'EDCI Data'!AJ933)</f>
        <v/>
      </c>
      <c r="AL933" s="39" t="str">
        <f>IF('EDCI Data'!AK933="","",'EDCI Data'!AK933)</f>
        <v/>
      </c>
      <c r="AN933" s="39" t="str">
        <f>IF('EDCI Data'!AM933="","",'EDCI Data'!AM933)</f>
        <v/>
      </c>
      <c r="AO933" s="39" t="str">
        <f>IF('EDCI Data'!AN933="","",'EDCI Data'!AN933)</f>
        <v/>
      </c>
      <c r="AP933" s="39" t="str">
        <f>IF('EDCI Data'!AO933="","",'EDCI Data'!AO933)</f>
        <v/>
      </c>
      <c r="AQ933" s="39" t="str">
        <f>IF('EDCI Data'!AP933="","",'EDCI Data'!AP933)</f>
        <v/>
      </c>
      <c r="AR933" s="39" t="str">
        <f>IF('EDCI Data'!AQ933="","",'EDCI Data'!AQ933)</f>
        <v/>
      </c>
      <c r="AS933" s="39" t="str">
        <f>IF('EDCI Data'!AR933="","",'EDCI Data'!AR933)</f>
        <v/>
      </c>
      <c r="AT933" s="39" t="str">
        <f>IF('EDCI Data'!AS933="","",'EDCI Data'!AS933)</f>
        <v/>
      </c>
      <c r="AU933" s="39" t="str">
        <f>IF('EDCI Data'!AT933="","",'EDCI Data'!AT933)</f>
        <v/>
      </c>
      <c r="AV933" s="39" t="str">
        <f>IF('EDCI Data'!AU933="","",'EDCI Data'!AU933)</f>
        <v/>
      </c>
      <c r="AW933" s="39" t="str">
        <f>IF('EDCI Data'!AV933="","",'EDCI Data'!AV933)</f>
        <v/>
      </c>
      <c r="AX933" s="39" t="str">
        <f>IF('EDCI Data'!AW933="","",'EDCI Data'!AW933)</f>
        <v/>
      </c>
      <c r="AY933" s="39" t="str">
        <f>IF('EDCI Data'!AX933="","",'EDCI Data'!AX933)</f>
        <v/>
      </c>
      <c r="AZ933" s="39" t="str">
        <f>IF('EDCI Data'!AY933="","",'EDCI Data'!AY933)</f>
        <v/>
      </c>
      <c r="BA933" s="39" t="str">
        <f>IF('EDCI Data'!AZ933="","",'EDCI Data'!AZ933)</f>
        <v/>
      </c>
      <c r="BB933" s="39" t="str">
        <f>IF('EDCI Data'!BA933="","",'EDCI Data'!BA933)</f>
        <v/>
      </c>
      <c r="BC933" s="39" t="str">
        <f>IF('EDCI Data'!BB933="","",'EDCI Data'!BB933)</f>
        <v/>
      </c>
      <c r="BD933" s="39" t="str">
        <f>IF('EDCI Data'!BC933="","",'EDCI Data'!BC933)</f>
        <v/>
      </c>
      <c r="BE933" s="39" t="str">
        <f>IF('EDCI Data'!BD933="","",'EDCI Data'!BD933)</f>
        <v/>
      </c>
      <c r="BF933" s="39" t="str">
        <f>IF('EDCI Data'!BE933="","",'EDCI Data'!BE933)</f>
        <v/>
      </c>
      <c r="BG933" s="39" t="str">
        <f>IF('EDCI Data'!BF933="","",'EDCI Data'!BF933)</f>
        <v/>
      </c>
      <c r="BH933" s="39" t="str">
        <f>IF('EDCI Data'!BG933="","",'EDCI Data'!BG933)</f>
        <v/>
      </c>
      <c r="BI933" s="39" t="str">
        <f>IF('EDCI Data'!BH933="","",'EDCI Data'!BH933)</f>
        <v/>
      </c>
      <c r="BJ933" s="39" t="str">
        <f>IF('EDCI Data'!BI933="","",'EDCI Data'!BI933)</f>
        <v/>
      </c>
      <c r="BL933" s="39" t="str">
        <f>IF('EDCI Data'!BJ933="","",'EDCI Data'!BJ933)</f>
        <v/>
      </c>
      <c r="BM933" s="39" t="str">
        <f>IF('EDCI Data'!BK933="","",'EDCI Data'!BK933)</f>
        <v/>
      </c>
      <c r="BN933" s="41" t="str">
        <f>IF('EDCI Data'!BL933="","",'EDCI Data'!BL933)</f>
        <v/>
      </c>
      <c r="BO933" s="41" t="str">
        <f>IF('EDCI Data'!BM933="","",'EDCI Data'!BM933)</f>
        <v/>
      </c>
      <c r="BP933" s="41" t="str">
        <f>IF('EDCI Data'!BN933="","",'EDCI Data'!BN933)</f>
        <v/>
      </c>
      <c r="BQ933" s="41" t="str">
        <f>IF('EDCI Data'!BO933="","",'EDCI Data'!BO933)</f>
        <v/>
      </c>
      <c r="BR933" s="41" t="str">
        <f>IF('EDCI Data'!BP933="","",'EDCI Data'!BP933)</f>
        <v/>
      </c>
      <c r="BS933" s="41" t="str">
        <f>IF('EDCI Data'!BQ933="","",'EDCI Data'!BQ933)</f>
        <v/>
      </c>
      <c r="BT933" s="41" t="str">
        <f>IF('EDCI Data'!BR933="","",'EDCI Data'!BR933)</f>
        <v/>
      </c>
      <c r="BU933" s="41" t="str">
        <f>IF('EDCI Data'!BS933="","",'EDCI Data'!BS933)</f>
        <v/>
      </c>
      <c r="BV933" s="41" t="str">
        <f>IF('EDCI Data'!BT933="","",'EDCI Data'!BT933)</f>
        <v/>
      </c>
      <c r="BW933" s="41" t="str">
        <f>IF('EDCI Data'!BU933="","",'EDCI Data'!BU933)</f>
        <v/>
      </c>
      <c r="BX933" s="41" t="str">
        <f>IF('EDCI Data'!BV933="","",'EDCI Data'!BV933)</f>
        <v/>
      </c>
      <c r="BY933" s="39" t="str">
        <f>IF('EDCI Data'!BW933="","",'EDCI Data'!BW933)</f>
        <v/>
      </c>
      <c r="BZ933" s="39" t="str">
        <f>IF('EDCI Data'!BX933="","",'EDCI Data'!BX933)</f>
        <v/>
      </c>
      <c r="CA933" s="39" t="str">
        <f>IF('EDCI Data'!BY933="","",'EDCI Data'!BY933)</f>
        <v/>
      </c>
      <c r="CB933" s="39" t="str">
        <f>IF('EDCI Data'!BZ933="","",'EDCI Data'!BZ933)</f>
        <v/>
      </c>
      <c r="CD933" s="39" t="str">
        <f>IF('EDCI Data'!CB933="","",'EDCI Data'!CB933)</f>
        <v/>
      </c>
      <c r="CJ933" s="41" t="str">
        <f>IF('EDCI Data'!DA933="","",'EDCI Data'!DA933)</f>
        <v/>
      </c>
      <c r="CK933" s="41" t="str">
        <f>IF('EDCI Data'!DB933="","",'EDCI Data'!DB933)</f>
        <v/>
      </c>
      <c r="CL933" s="39" t="str">
        <f>IF('EDCI Data'!DB933="","",'EDCI Data'!DB933)</f>
        <v/>
      </c>
    </row>
    <row r="934" spans="3:90" ht="15.4" hidden="1" x14ac:dyDescent="0.45">
      <c r="C934" s="38" t="str">
        <f>IF('EDCI Data'!B934="","",'EDCI Data'!B934)</f>
        <v/>
      </c>
      <c r="D934" s="38" t="str">
        <f>IF('EDCI Data'!C934="","",'EDCI Data'!C934)</f>
        <v/>
      </c>
      <c r="E934" s="39" t="str">
        <f>IF('EDCI Data'!D934="","",'EDCI Data'!D934)</f>
        <v/>
      </c>
      <c r="F934" s="39" t="str">
        <f>IF('EDCI Data'!E934="","",'EDCI Data'!E934)</f>
        <v/>
      </c>
      <c r="G934" s="39" t="str">
        <f>IF('EDCI Data'!F934="","",'EDCI Data'!F934)</f>
        <v/>
      </c>
      <c r="H934" s="39" t="str">
        <f>IF('EDCI Data'!G934="","",'EDCI Data'!G934)</f>
        <v/>
      </c>
      <c r="I934" s="39" t="str">
        <f>IF('EDCI Data'!H934="","",'EDCI Data'!H934)</f>
        <v/>
      </c>
      <c r="J934" s="39" t="str">
        <f>IF('EDCI Data'!I934="","",'EDCI Data'!I934)</f>
        <v/>
      </c>
      <c r="K934" s="39" t="str">
        <f>IF('EDCI Data'!J934="","",'EDCI Data'!J934)</f>
        <v/>
      </c>
      <c r="L934" s="39" t="str">
        <f>IF('EDCI Data'!K934="","",'EDCI Data'!K934)</f>
        <v/>
      </c>
      <c r="M934" s="39" t="str">
        <f>IF('EDCI Data'!L934="","",'EDCI Data'!L934)</f>
        <v/>
      </c>
      <c r="N934" s="39" t="str">
        <f>IF('EDCI Data'!M934="","",'EDCI Data'!M934)</f>
        <v/>
      </c>
      <c r="O934" s="39" t="str">
        <f>IF('EDCI Data'!N934="","",'EDCI Data'!N934)</f>
        <v/>
      </c>
      <c r="P934" s="51" t="str">
        <f>IF('EDCI Data'!O934="","",'EDCI Data'!O934)</f>
        <v/>
      </c>
      <c r="Q934" s="51" t="str">
        <f>IF('EDCI Data'!P934="","",'EDCI Data'!P934)</f>
        <v/>
      </c>
      <c r="R934" s="51" t="str">
        <f>IF('EDCI Data'!Q934="","",'EDCI Data'!Q934)</f>
        <v/>
      </c>
      <c r="T934" s="39" t="str">
        <f>IF('EDCI Data'!S934="","",'EDCI Data'!S934)</f>
        <v/>
      </c>
      <c r="U934" s="39" t="str">
        <f>IF('EDCI Data'!T934="","",'EDCI Data'!T934)</f>
        <v/>
      </c>
      <c r="V934" s="39" t="str">
        <f>IF('EDCI Data'!U934="","",'EDCI Data'!U934)</f>
        <v/>
      </c>
      <c r="W934" s="39" t="str">
        <f>IF('EDCI Data'!V934="","",'EDCI Data'!V934)</f>
        <v/>
      </c>
      <c r="X934" s="39" t="str">
        <f>IF('EDCI Data'!W934="","",'EDCI Data'!W934)</f>
        <v/>
      </c>
      <c r="Y934" s="39" t="str">
        <f>IF('EDCI Data'!X934="","",'EDCI Data'!X934)</f>
        <v/>
      </c>
      <c r="Z934" s="39" t="str">
        <f>IF('EDCI Data'!Y934="","",'EDCI Data'!Y934)</f>
        <v/>
      </c>
      <c r="AA934" s="39" t="str">
        <f>IF('EDCI Data'!Z934="","",'EDCI Data'!Z934)</f>
        <v/>
      </c>
      <c r="AB934" s="40" t="str">
        <f>IF('EDCI Data'!AA934="","",'EDCI Data'!AA934)</f>
        <v/>
      </c>
      <c r="AC934" s="39" t="str">
        <f>IF('EDCI Data'!AB934="","",'EDCI Data'!AB934)</f>
        <v/>
      </c>
      <c r="AD934" s="39" t="str">
        <f>IF('EDCI Data'!AC934="","",'EDCI Data'!AC934)</f>
        <v/>
      </c>
      <c r="AE934" s="39" t="str">
        <f>IF('EDCI Data'!AD934="","",'EDCI Data'!AD934)</f>
        <v/>
      </c>
      <c r="AF934" s="39" t="str">
        <f>IF('EDCI Data'!AE934="","",'EDCI Data'!AE934)</f>
        <v/>
      </c>
      <c r="AG934" s="39" t="str">
        <f>IF('EDCI Data'!AF934="","",'EDCI Data'!AF934)</f>
        <v/>
      </c>
      <c r="AH934" s="39" t="str">
        <f>IF('EDCI Data'!AG934="","",'EDCI Data'!AG934)</f>
        <v/>
      </c>
      <c r="AI934" s="39" t="str">
        <f>IF('EDCI Data'!AH934="","",'EDCI Data'!AH934)</f>
        <v/>
      </c>
      <c r="AJ934" s="39" t="str">
        <f>IF('EDCI Data'!AI934="","",'EDCI Data'!AI934)</f>
        <v/>
      </c>
      <c r="AK934" s="39" t="str">
        <f>IF('EDCI Data'!AJ934="","",'EDCI Data'!AJ934)</f>
        <v/>
      </c>
      <c r="AL934" s="39" t="str">
        <f>IF('EDCI Data'!AK934="","",'EDCI Data'!AK934)</f>
        <v/>
      </c>
      <c r="AN934" s="39" t="str">
        <f>IF('EDCI Data'!AM934="","",'EDCI Data'!AM934)</f>
        <v/>
      </c>
      <c r="AO934" s="39" t="str">
        <f>IF('EDCI Data'!AN934="","",'EDCI Data'!AN934)</f>
        <v/>
      </c>
      <c r="AP934" s="39" t="str">
        <f>IF('EDCI Data'!AO934="","",'EDCI Data'!AO934)</f>
        <v/>
      </c>
      <c r="AQ934" s="39" t="str">
        <f>IF('EDCI Data'!AP934="","",'EDCI Data'!AP934)</f>
        <v/>
      </c>
      <c r="AR934" s="39" t="str">
        <f>IF('EDCI Data'!AQ934="","",'EDCI Data'!AQ934)</f>
        <v/>
      </c>
      <c r="AS934" s="39" t="str">
        <f>IF('EDCI Data'!AR934="","",'EDCI Data'!AR934)</f>
        <v/>
      </c>
      <c r="AT934" s="39" t="str">
        <f>IF('EDCI Data'!AS934="","",'EDCI Data'!AS934)</f>
        <v/>
      </c>
      <c r="AU934" s="39" t="str">
        <f>IF('EDCI Data'!AT934="","",'EDCI Data'!AT934)</f>
        <v/>
      </c>
      <c r="AV934" s="39" t="str">
        <f>IF('EDCI Data'!AU934="","",'EDCI Data'!AU934)</f>
        <v/>
      </c>
      <c r="AW934" s="39" t="str">
        <f>IF('EDCI Data'!AV934="","",'EDCI Data'!AV934)</f>
        <v/>
      </c>
      <c r="AX934" s="39" t="str">
        <f>IF('EDCI Data'!AW934="","",'EDCI Data'!AW934)</f>
        <v/>
      </c>
      <c r="AY934" s="39" t="str">
        <f>IF('EDCI Data'!AX934="","",'EDCI Data'!AX934)</f>
        <v/>
      </c>
      <c r="AZ934" s="39" t="str">
        <f>IF('EDCI Data'!AY934="","",'EDCI Data'!AY934)</f>
        <v/>
      </c>
      <c r="BA934" s="39" t="str">
        <f>IF('EDCI Data'!AZ934="","",'EDCI Data'!AZ934)</f>
        <v/>
      </c>
      <c r="BB934" s="39" t="str">
        <f>IF('EDCI Data'!BA934="","",'EDCI Data'!BA934)</f>
        <v/>
      </c>
      <c r="BC934" s="39" t="str">
        <f>IF('EDCI Data'!BB934="","",'EDCI Data'!BB934)</f>
        <v/>
      </c>
      <c r="BD934" s="39" t="str">
        <f>IF('EDCI Data'!BC934="","",'EDCI Data'!BC934)</f>
        <v/>
      </c>
      <c r="BE934" s="39" t="str">
        <f>IF('EDCI Data'!BD934="","",'EDCI Data'!BD934)</f>
        <v/>
      </c>
      <c r="BF934" s="39" t="str">
        <f>IF('EDCI Data'!BE934="","",'EDCI Data'!BE934)</f>
        <v/>
      </c>
      <c r="BG934" s="39" t="str">
        <f>IF('EDCI Data'!BF934="","",'EDCI Data'!BF934)</f>
        <v/>
      </c>
      <c r="BH934" s="39" t="str">
        <f>IF('EDCI Data'!BG934="","",'EDCI Data'!BG934)</f>
        <v/>
      </c>
      <c r="BI934" s="39" t="str">
        <f>IF('EDCI Data'!BH934="","",'EDCI Data'!BH934)</f>
        <v/>
      </c>
      <c r="BJ934" s="39" t="str">
        <f>IF('EDCI Data'!BI934="","",'EDCI Data'!BI934)</f>
        <v/>
      </c>
      <c r="BL934" s="39" t="str">
        <f>IF('EDCI Data'!BJ934="","",'EDCI Data'!BJ934)</f>
        <v/>
      </c>
      <c r="BM934" s="39" t="str">
        <f>IF('EDCI Data'!BK934="","",'EDCI Data'!BK934)</f>
        <v/>
      </c>
      <c r="BN934" s="41" t="str">
        <f>IF('EDCI Data'!BL934="","",'EDCI Data'!BL934)</f>
        <v/>
      </c>
      <c r="BO934" s="41" t="str">
        <f>IF('EDCI Data'!BM934="","",'EDCI Data'!BM934)</f>
        <v/>
      </c>
      <c r="BP934" s="41" t="str">
        <f>IF('EDCI Data'!BN934="","",'EDCI Data'!BN934)</f>
        <v/>
      </c>
      <c r="BQ934" s="41" t="str">
        <f>IF('EDCI Data'!BO934="","",'EDCI Data'!BO934)</f>
        <v/>
      </c>
      <c r="BR934" s="41" t="str">
        <f>IF('EDCI Data'!BP934="","",'EDCI Data'!BP934)</f>
        <v/>
      </c>
      <c r="BS934" s="41" t="str">
        <f>IF('EDCI Data'!BQ934="","",'EDCI Data'!BQ934)</f>
        <v/>
      </c>
      <c r="BT934" s="41" t="str">
        <f>IF('EDCI Data'!BR934="","",'EDCI Data'!BR934)</f>
        <v/>
      </c>
      <c r="BU934" s="41" t="str">
        <f>IF('EDCI Data'!BS934="","",'EDCI Data'!BS934)</f>
        <v/>
      </c>
      <c r="BV934" s="41" t="str">
        <f>IF('EDCI Data'!BT934="","",'EDCI Data'!BT934)</f>
        <v/>
      </c>
      <c r="BW934" s="41" t="str">
        <f>IF('EDCI Data'!BU934="","",'EDCI Data'!BU934)</f>
        <v/>
      </c>
      <c r="BX934" s="41" t="str">
        <f>IF('EDCI Data'!BV934="","",'EDCI Data'!BV934)</f>
        <v/>
      </c>
      <c r="BY934" s="39" t="str">
        <f>IF('EDCI Data'!BW934="","",'EDCI Data'!BW934)</f>
        <v/>
      </c>
      <c r="BZ934" s="39" t="str">
        <f>IF('EDCI Data'!BX934="","",'EDCI Data'!BX934)</f>
        <v/>
      </c>
      <c r="CA934" s="39" t="str">
        <f>IF('EDCI Data'!BY934="","",'EDCI Data'!BY934)</f>
        <v/>
      </c>
      <c r="CB934" s="39" t="str">
        <f>IF('EDCI Data'!BZ934="","",'EDCI Data'!BZ934)</f>
        <v/>
      </c>
      <c r="CD934" s="39" t="str">
        <f>IF('EDCI Data'!CB934="","",'EDCI Data'!CB934)</f>
        <v/>
      </c>
      <c r="CJ934" s="41" t="str">
        <f>IF('EDCI Data'!DA934="","",'EDCI Data'!DA934)</f>
        <v/>
      </c>
      <c r="CK934" s="41" t="str">
        <f>IF('EDCI Data'!DB934="","",'EDCI Data'!DB934)</f>
        <v/>
      </c>
      <c r="CL934" s="39" t="str">
        <f>IF('EDCI Data'!DB934="","",'EDCI Data'!DB934)</f>
        <v/>
      </c>
    </row>
    <row r="935" spans="3:90" ht="15.4" hidden="1" x14ac:dyDescent="0.45">
      <c r="C935" s="38" t="str">
        <f>IF('EDCI Data'!B935="","",'EDCI Data'!B935)</f>
        <v/>
      </c>
      <c r="D935" s="38" t="str">
        <f>IF('EDCI Data'!C935="","",'EDCI Data'!C935)</f>
        <v/>
      </c>
      <c r="E935" s="39" t="str">
        <f>IF('EDCI Data'!D935="","",'EDCI Data'!D935)</f>
        <v/>
      </c>
      <c r="F935" s="39" t="str">
        <f>IF('EDCI Data'!E935="","",'EDCI Data'!E935)</f>
        <v/>
      </c>
      <c r="G935" s="39" t="str">
        <f>IF('EDCI Data'!F935="","",'EDCI Data'!F935)</f>
        <v/>
      </c>
      <c r="H935" s="39" t="str">
        <f>IF('EDCI Data'!G935="","",'EDCI Data'!G935)</f>
        <v/>
      </c>
      <c r="I935" s="39" t="str">
        <f>IF('EDCI Data'!H935="","",'EDCI Data'!H935)</f>
        <v/>
      </c>
      <c r="J935" s="39" t="str">
        <f>IF('EDCI Data'!I935="","",'EDCI Data'!I935)</f>
        <v/>
      </c>
      <c r="K935" s="39" t="str">
        <f>IF('EDCI Data'!J935="","",'EDCI Data'!J935)</f>
        <v/>
      </c>
      <c r="L935" s="39" t="str">
        <f>IF('EDCI Data'!K935="","",'EDCI Data'!K935)</f>
        <v/>
      </c>
      <c r="M935" s="39" t="str">
        <f>IF('EDCI Data'!L935="","",'EDCI Data'!L935)</f>
        <v/>
      </c>
      <c r="N935" s="39" t="str">
        <f>IF('EDCI Data'!M935="","",'EDCI Data'!M935)</f>
        <v/>
      </c>
      <c r="O935" s="39" t="str">
        <f>IF('EDCI Data'!N935="","",'EDCI Data'!N935)</f>
        <v/>
      </c>
      <c r="P935" s="51" t="str">
        <f>IF('EDCI Data'!O935="","",'EDCI Data'!O935)</f>
        <v/>
      </c>
      <c r="Q935" s="51" t="str">
        <f>IF('EDCI Data'!P935="","",'EDCI Data'!P935)</f>
        <v/>
      </c>
      <c r="R935" s="51" t="str">
        <f>IF('EDCI Data'!Q935="","",'EDCI Data'!Q935)</f>
        <v/>
      </c>
      <c r="T935" s="39" t="str">
        <f>IF('EDCI Data'!S935="","",'EDCI Data'!S935)</f>
        <v/>
      </c>
      <c r="U935" s="39" t="str">
        <f>IF('EDCI Data'!T935="","",'EDCI Data'!T935)</f>
        <v/>
      </c>
      <c r="V935" s="39" t="str">
        <f>IF('EDCI Data'!U935="","",'EDCI Data'!U935)</f>
        <v/>
      </c>
      <c r="W935" s="39" t="str">
        <f>IF('EDCI Data'!V935="","",'EDCI Data'!V935)</f>
        <v/>
      </c>
      <c r="X935" s="39" t="str">
        <f>IF('EDCI Data'!W935="","",'EDCI Data'!W935)</f>
        <v/>
      </c>
      <c r="Y935" s="39" t="str">
        <f>IF('EDCI Data'!X935="","",'EDCI Data'!X935)</f>
        <v/>
      </c>
      <c r="Z935" s="39" t="str">
        <f>IF('EDCI Data'!Y935="","",'EDCI Data'!Y935)</f>
        <v/>
      </c>
      <c r="AA935" s="39" t="str">
        <f>IF('EDCI Data'!Z935="","",'EDCI Data'!Z935)</f>
        <v/>
      </c>
      <c r="AB935" s="40" t="str">
        <f>IF('EDCI Data'!AA935="","",'EDCI Data'!AA935)</f>
        <v/>
      </c>
      <c r="AC935" s="39" t="str">
        <f>IF('EDCI Data'!AB935="","",'EDCI Data'!AB935)</f>
        <v/>
      </c>
      <c r="AD935" s="39" t="str">
        <f>IF('EDCI Data'!AC935="","",'EDCI Data'!AC935)</f>
        <v/>
      </c>
      <c r="AE935" s="39" t="str">
        <f>IF('EDCI Data'!AD935="","",'EDCI Data'!AD935)</f>
        <v/>
      </c>
      <c r="AF935" s="39" t="str">
        <f>IF('EDCI Data'!AE935="","",'EDCI Data'!AE935)</f>
        <v/>
      </c>
      <c r="AG935" s="39" t="str">
        <f>IF('EDCI Data'!AF935="","",'EDCI Data'!AF935)</f>
        <v/>
      </c>
      <c r="AH935" s="39" t="str">
        <f>IF('EDCI Data'!AG935="","",'EDCI Data'!AG935)</f>
        <v/>
      </c>
      <c r="AI935" s="39" t="str">
        <f>IF('EDCI Data'!AH935="","",'EDCI Data'!AH935)</f>
        <v/>
      </c>
      <c r="AJ935" s="39" t="str">
        <f>IF('EDCI Data'!AI935="","",'EDCI Data'!AI935)</f>
        <v/>
      </c>
      <c r="AK935" s="39" t="str">
        <f>IF('EDCI Data'!AJ935="","",'EDCI Data'!AJ935)</f>
        <v/>
      </c>
      <c r="AL935" s="39" t="str">
        <f>IF('EDCI Data'!AK935="","",'EDCI Data'!AK935)</f>
        <v/>
      </c>
      <c r="AN935" s="39" t="str">
        <f>IF('EDCI Data'!AM935="","",'EDCI Data'!AM935)</f>
        <v/>
      </c>
      <c r="AO935" s="39" t="str">
        <f>IF('EDCI Data'!AN935="","",'EDCI Data'!AN935)</f>
        <v/>
      </c>
      <c r="AP935" s="39" t="str">
        <f>IF('EDCI Data'!AO935="","",'EDCI Data'!AO935)</f>
        <v/>
      </c>
      <c r="AQ935" s="39" t="str">
        <f>IF('EDCI Data'!AP935="","",'EDCI Data'!AP935)</f>
        <v/>
      </c>
      <c r="AR935" s="39" t="str">
        <f>IF('EDCI Data'!AQ935="","",'EDCI Data'!AQ935)</f>
        <v/>
      </c>
      <c r="AS935" s="39" t="str">
        <f>IF('EDCI Data'!AR935="","",'EDCI Data'!AR935)</f>
        <v/>
      </c>
      <c r="AT935" s="39" t="str">
        <f>IF('EDCI Data'!AS935="","",'EDCI Data'!AS935)</f>
        <v/>
      </c>
      <c r="AU935" s="39" t="str">
        <f>IF('EDCI Data'!AT935="","",'EDCI Data'!AT935)</f>
        <v/>
      </c>
      <c r="AV935" s="39" t="str">
        <f>IF('EDCI Data'!AU935="","",'EDCI Data'!AU935)</f>
        <v/>
      </c>
      <c r="AW935" s="39" t="str">
        <f>IF('EDCI Data'!AV935="","",'EDCI Data'!AV935)</f>
        <v/>
      </c>
      <c r="AX935" s="39" t="str">
        <f>IF('EDCI Data'!AW935="","",'EDCI Data'!AW935)</f>
        <v/>
      </c>
      <c r="AY935" s="39" t="str">
        <f>IF('EDCI Data'!AX935="","",'EDCI Data'!AX935)</f>
        <v/>
      </c>
      <c r="AZ935" s="39" t="str">
        <f>IF('EDCI Data'!AY935="","",'EDCI Data'!AY935)</f>
        <v/>
      </c>
      <c r="BA935" s="39" t="str">
        <f>IF('EDCI Data'!AZ935="","",'EDCI Data'!AZ935)</f>
        <v/>
      </c>
      <c r="BB935" s="39" t="str">
        <f>IF('EDCI Data'!BA935="","",'EDCI Data'!BA935)</f>
        <v/>
      </c>
      <c r="BC935" s="39" t="str">
        <f>IF('EDCI Data'!BB935="","",'EDCI Data'!BB935)</f>
        <v/>
      </c>
      <c r="BD935" s="39" t="str">
        <f>IF('EDCI Data'!BC935="","",'EDCI Data'!BC935)</f>
        <v/>
      </c>
      <c r="BE935" s="39" t="str">
        <f>IF('EDCI Data'!BD935="","",'EDCI Data'!BD935)</f>
        <v/>
      </c>
      <c r="BF935" s="39" t="str">
        <f>IF('EDCI Data'!BE935="","",'EDCI Data'!BE935)</f>
        <v/>
      </c>
      <c r="BG935" s="39" t="str">
        <f>IF('EDCI Data'!BF935="","",'EDCI Data'!BF935)</f>
        <v/>
      </c>
      <c r="BH935" s="39" t="str">
        <f>IF('EDCI Data'!BG935="","",'EDCI Data'!BG935)</f>
        <v/>
      </c>
      <c r="BI935" s="39" t="str">
        <f>IF('EDCI Data'!BH935="","",'EDCI Data'!BH935)</f>
        <v/>
      </c>
      <c r="BJ935" s="39" t="str">
        <f>IF('EDCI Data'!BI935="","",'EDCI Data'!BI935)</f>
        <v/>
      </c>
      <c r="BL935" s="39" t="str">
        <f>IF('EDCI Data'!BJ935="","",'EDCI Data'!BJ935)</f>
        <v/>
      </c>
      <c r="BM935" s="39" t="str">
        <f>IF('EDCI Data'!BK935="","",'EDCI Data'!BK935)</f>
        <v/>
      </c>
      <c r="BN935" s="41" t="str">
        <f>IF('EDCI Data'!BL935="","",'EDCI Data'!BL935)</f>
        <v/>
      </c>
      <c r="BO935" s="41" t="str">
        <f>IF('EDCI Data'!BM935="","",'EDCI Data'!BM935)</f>
        <v/>
      </c>
      <c r="BP935" s="41" t="str">
        <f>IF('EDCI Data'!BN935="","",'EDCI Data'!BN935)</f>
        <v/>
      </c>
      <c r="BQ935" s="41" t="str">
        <f>IF('EDCI Data'!BO935="","",'EDCI Data'!BO935)</f>
        <v/>
      </c>
      <c r="BR935" s="41" t="str">
        <f>IF('EDCI Data'!BP935="","",'EDCI Data'!BP935)</f>
        <v/>
      </c>
      <c r="BS935" s="41" t="str">
        <f>IF('EDCI Data'!BQ935="","",'EDCI Data'!BQ935)</f>
        <v/>
      </c>
      <c r="BT935" s="41" t="str">
        <f>IF('EDCI Data'!BR935="","",'EDCI Data'!BR935)</f>
        <v/>
      </c>
      <c r="BU935" s="41" t="str">
        <f>IF('EDCI Data'!BS935="","",'EDCI Data'!BS935)</f>
        <v/>
      </c>
      <c r="BV935" s="41" t="str">
        <f>IF('EDCI Data'!BT935="","",'EDCI Data'!BT935)</f>
        <v/>
      </c>
      <c r="BW935" s="41" t="str">
        <f>IF('EDCI Data'!BU935="","",'EDCI Data'!BU935)</f>
        <v/>
      </c>
      <c r="BX935" s="41" t="str">
        <f>IF('EDCI Data'!BV935="","",'EDCI Data'!BV935)</f>
        <v/>
      </c>
      <c r="BY935" s="39" t="str">
        <f>IF('EDCI Data'!BW935="","",'EDCI Data'!BW935)</f>
        <v/>
      </c>
      <c r="BZ935" s="39" t="str">
        <f>IF('EDCI Data'!BX935="","",'EDCI Data'!BX935)</f>
        <v/>
      </c>
      <c r="CA935" s="39" t="str">
        <f>IF('EDCI Data'!BY935="","",'EDCI Data'!BY935)</f>
        <v/>
      </c>
      <c r="CB935" s="39" t="str">
        <f>IF('EDCI Data'!BZ935="","",'EDCI Data'!BZ935)</f>
        <v/>
      </c>
      <c r="CD935" s="39" t="str">
        <f>IF('EDCI Data'!CB935="","",'EDCI Data'!CB935)</f>
        <v/>
      </c>
      <c r="CJ935" s="41" t="str">
        <f>IF('EDCI Data'!DA935="","",'EDCI Data'!DA935)</f>
        <v/>
      </c>
      <c r="CK935" s="41" t="str">
        <f>IF('EDCI Data'!DB935="","",'EDCI Data'!DB935)</f>
        <v/>
      </c>
      <c r="CL935" s="39" t="str">
        <f>IF('EDCI Data'!DB935="","",'EDCI Data'!DB935)</f>
        <v/>
      </c>
    </row>
    <row r="936" spans="3:90" ht="15.4" hidden="1" x14ac:dyDescent="0.45">
      <c r="C936" s="38" t="str">
        <f>IF('EDCI Data'!B936="","",'EDCI Data'!B936)</f>
        <v/>
      </c>
      <c r="D936" s="38" t="str">
        <f>IF('EDCI Data'!C936="","",'EDCI Data'!C936)</f>
        <v/>
      </c>
      <c r="E936" s="39" t="str">
        <f>IF('EDCI Data'!D936="","",'EDCI Data'!D936)</f>
        <v/>
      </c>
      <c r="F936" s="39" t="str">
        <f>IF('EDCI Data'!E936="","",'EDCI Data'!E936)</f>
        <v/>
      </c>
      <c r="G936" s="39" t="str">
        <f>IF('EDCI Data'!F936="","",'EDCI Data'!F936)</f>
        <v/>
      </c>
      <c r="H936" s="39" t="str">
        <f>IF('EDCI Data'!G936="","",'EDCI Data'!G936)</f>
        <v/>
      </c>
      <c r="I936" s="39" t="str">
        <f>IF('EDCI Data'!H936="","",'EDCI Data'!H936)</f>
        <v/>
      </c>
      <c r="J936" s="39" t="str">
        <f>IF('EDCI Data'!I936="","",'EDCI Data'!I936)</f>
        <v/>
      </c>
      <c r="K936" s="39" t="str">
        <f>IF('EDCI Data'!J936="","",'EDCI Data'!J936)</f>
        <v/>
      </c>
      <c r="L936" s="39" t="str">
        <f>IF('EDCI Data'!K936="","",'EDCI Data'!K936)</f>
        <v/>
      </c>
      <c r="M936" s="39" t="str">
        <f>IF('EDCI Data'!L936="","",'EDCI Data'!L936)</f>
        <v/>
      </c>
      <c r="N936" s="39" t="str">
        <f>IF('EDCI Data'!M936="","",'EDCI Data'!M936)</f>
        <v/>
      </c>
      <c r="O936" s="39" t="str">
        <f>IF('EDCI Data'!N936="","",'EDCI Data'!N936)</f>
        <v/>
      </c>
      <c r="P936" s="51" t="str">
        <f>IF('EDCI Data'!O936="","",'EDCI Data'!O936)</f>
        <v/>
      </c>
      <c r="Q936" s="51" t="str">
        <f>IF('EDCI Data'!P936="","",'EDCI Data'!P936)</f>
        <v/>
      </c>
      <c r="R936" s="51" t="str">
        <f>IF('EDCI Data'!Q936="","",'EDCI Data'!Q936)</f>
        <v/>
      </c>
      <c r="T936" s="39" t="str">
        <f>IF('EDCI Data'!S936="","",'EDCI Data'!S936)</f>
        <v/>
      </c>
      <c r="U936" s="39" t="str">
        <f>IF('EDCI Data'!T936="","",'EDCI Data'!T936)</f>
        <v/>
      </c>
      <c r="V936" s="39" t="str">
        <f>IF('EDCI Data'!U936="","",'EDCI Data'!U936)</f>
        <v/>
      </c>
      <c r="W936" s="39" t="str">
        <f>IF('EDCI Data'!V936="","",'EDCI Data'!V936)</f>
        <v/>
      </c>
      <c r="X936" s="39" t="str">
        <f>IF('EDCI Data'!W936="","",'EDCI Data'!W936)</f>
        <v/>
      </c>
      <c r="Y936" s="39" t="str">
        <f>IF('EDCI Data'!X936="","",'EDCI Data'!X936)</f>
        <v/>
      </c>
      <c r="Z936" s="39" t="str">
        <f>IF('EDCI Data'!Y936="","",'EDCI Data'!Y936)</f>
        <v/>
      </c>
      <c r="AA936" s="39" t="str">
        <f>IF('EDCI Data'!Z936="","",'EDCI Data'!Z936)</f>
        <v/>
      </c>
      <c r="AB936" s="40" t="str">
        <f>IF('EDCI Data'!AA936="","",'EDCI Data'!AA936)</f>
        <v/>
      </c>
      <c r="AC936" s="39" t="str">
        <f>IF('EDCI Data'!AB936="","",'EDCI Data'!AB936)</f>
        <v/>
      </c>
      <c r="AD936" s="39" t="str">
        <f>IF('EDCI Data'!AC936="","",'EDCI Data'!AC936)</f>
        <v/>
      </c>
      <c r="AE936" s="39" t="str">
        <f>IF('EDCI Data'!AD936="","",'EDCI Data'!AD936)</f>
        <v/>
      </c>
      <c r="AF936" s="39" t="str">
        <f>IF('EDCI Data'!AE936="","",'EDCI Data'!AE936)</f>
        <v/>
      </c>
      <c r="AG936" s="39" t="str">
        <f>IF('EDCI Data'!AF936="","",'EDCI Data'!AF936)</f>
        <v/>
      </c>
      <c r="AH936" s="39" t="str">
        <f>IF('EDCI Data'!AG936="","",'EDCI Data'!AG936)</f>
        <v/>
      </c>
      <c r="AI936" s="39" t="str">
        <f>IF('EDCI Data'!AH936="","",'EDCI Data'!AH936)</f>
        <v/>
      </c>
      <c r="AJ936" s="39" t="str">
        <f>IF('EDCI Data'!AI936="","",'EDCI Data'!AI936)</f>
        <v/>
      </c>
      <c r="AK936" s="39" t="str">
        <f>IF('EDCI Data'!AJ936="","",'EDCI Data'!AJ936)</f>
        <v/>
      </c>
      <c r="AL936" s="39" t="str">
        <f>IF('EDCI Data'!AK936="","",'EDCI Data'!AK936)</f>
        <v/>
      </c>
      <c r="AN936" s="39" t="str">
        <f>IF('EDCI Data'!AM936="","",'EDCI Data'!AM936)</f>
        <v/>
      </c>
      <c r="AO936" s="39" t="str">
        <f>IF('EDCI Data'!AN936="","",'EDCI Data'!AN936)</f>
        <v/>
      </c>
      <c r="AP936" s="39" t="str">
        <f>IF('EDCI Data'!AO936="","",'EDCI Data'!AO936)</f>
        <v/>
      </c>
      <c r="AQ936" s="39" t="str">
        <f>IF('EDCI Data'!AP936="","",'EDCI Data'!AP936)</f>
        <v/>
      </c>
      <c r="AR936" s="39" t="str">
        <f>IF('EDCI Data'!AQ936="","",'EDCI Data'!AQ936)</f>
        <v/>
      </c>
      <c r="AS936" s="39" t="str">
        <f>IF('EDCI Data'!AR936="","",'EDCI Data'!AR936)</f>
        <v/>
      </c>
      <c r="AT936" s="39" t="str">
        <f>IF('EDCI Data'!AS936="","",'EDCI Data'!AS936)</f>
        <v/>
      </c>
      <c r="AU936" s="39" t="str">
        <f>IF('EDCI Data'!AT936="","",'EDCI Data'!AT936)</f>
        <v/>
      </c>
      <c r="AV936" s="39" t="str">
        <f>IF('EDCI Data'!AU936="","",'EDCI Data'!AU936)</f>
        <v/>
      </c>
      <c r="AW936" s="39" t="str">
        <f>IF('EDCI Data'!AV936="","",'EDCI Data'!AV936)</f>
        <v/>
      </c>
      <c r="AX936" s="39" t="str">
        <f>IF('EDCI Data'!AW936="","",'EDCI Data'!AW936)</f>
        <v/>
      </c>
      <c r="AY936" s="39" t="str">
        <f>IF('EDCI Data'!AX936="","",'EDCI Data'!AX936)</f>
        <v/>
      </c>
      <c r="AZ936" s="39" t="str">
        <f>IF('EDCI Data'!AY936="","",'EDCI Data'!AY936)</f>
        <v/>
      </c>
      <c r="BA936" s="39" t="str">
        <f>IF('EDCI Data'!AZ936="","",'EDCI Data'!AZ936)</f>
        <v/>
      </c>
      <c r="BB936" s="39" t="str">
        <f>IF('EDCI Data'!BA936="","",'EDCI Data'!BA936)</f>
        <v/>
      </c>
      <c r="BC936" s="39" t="str">
        <f>IF('EDCI Data'!BB936="","",'EDCI Data'!BB936)</f>
        <v/>
      </c>
      <c r="BD936" s="39" t="str">
        <f>IF('EDCI Data'!BC936="","",'EDCI Data'!BC936)</f>
        <v/>
      </c>
      <c r="BE936" s="39" t="str">
        <f>IF('EDCI Data'!BD936="","",'EDCI Data'!BD936)</f>
        <v/>
      </c>
      <c r="BF936" s="39" t="str">
        <f>IF('EDCI Data'!BE936="","",'EDCI Data'!BE936)</f>
        <v/>
      </c>
      <c r="BG936" s="39" t="str">
        <f>IF('EDCI Data'!BF936="","",'EDCI Data'!BF936)</f>
        <v/>
      </c>
      <c r="BH936" s="39" t="str">
        <f>IF('EDCI Data'!BG936="","",'EDCI Data'!BG936)</f>
        <v/>
      </c>
      <c r="BI936" s="39" t="str">
        <f>IF('EDCI Data'!BH936="","",'EDCI Data'!BH936)</f>
        <v/>
      </c>
      <c r="BJ936" s="39" t="str">
        <f>IF('EDCI Data'!BI936="","",'EDCI Data'!BI936)</f>
        <v/>
      </c>
      <c r="BL936" s="39" t="str">
        <f>IF('EDCI Data'!BJ936="","",'EDCI Data'!BJ936)</f>
        <v/>
      </c>
      <c r="BM936" s="39" t="str">
        <f>IF('EDCI Data'!BK936="","",'EDCI Data'!BK936)</f>
        <v/>
      </c>
      <c r="BN936" s="41" t="str">
        <f>IF('EDCI Data'!BL936="","",'EDCI Data'!BL936)</f>
        <v/>
      </c>
      <c r="BO936" s="41" t="str">
        <f>IF('EDCI Data'!BM936="","",'EDCI Data'!BM936)</f>
        <v/>
      </c>
      <c r="BP936" s="41" t="str">
        <f>IF('EDCI Data'!BN936="","",'EDCI Data'!BN936)</f>
        <v/>
      </c>
      <c r="BQ936" s="41" t="str">
        <f>IF('EDCI Data'!BO936="","",'EDCI Data'!BO936)</f>
        <v/>
      </c>
      <c r="BR936" s="41" t="str">
        <f>IF('EDCI Data'!BP936="","",'EDCI Data'!BP936)</f>
        <v/>
      </c>
      <c r="BS936" s="41" t="str">
        <f>IF('EDCI Data'!BQ936="","",'EDCI Data'!BQ936)</f>
        <v/>
      </c>
      <c r="BT936" s="41" t="str">
        <f>IF('EDCI Data'!BR936="","",'EDCI Data'!BR936)</f>
        <v/>
      </c>
      <c r="BU936" s="41" t="str">
        <f>IF('EDCI Data'!BS936="","",'EDCI Data'!BS936)</f>
        <v/>
      </c>
      <c r="BV936" s="41" t="str">
        <f>IF('EDCI Data'!BT936="","",'EDCI Data'!BT936)</f>
        <v/>
      </c>
      <c r="BW936" s="41" t="str">
        <f>IF('EDCI Data'!BU936="","",'EDCI Data'!BU936)</f>
        <v/>
      </c>
      <c r="BX936" s="41" t="str">
        <f>IF('EDCI Data'!BV936="","",'EDCI Data'!BV936)</f>
        <v/>
      </c>
      <c r="BY936" s="39" t="str">
        <f>IF('EDCI Data'!BW936="","",'EDCI Data'!BW936)</f>
        <v/>
      </c>
      <c r="BZ936" s="39" t="str">
        <f>IF('EDCI Data'!BX936="","",'EDCI Data'!BX936)</f>
        <v/>
      </c>
      <c r="CA936" s="39" t="str">
        <f>IF('EDCI Data'!BY936="","",'EDCI Data'!BY936)</f>
        <v/>
      </c>
      <c r="CB936" s="39" t="str">
        <f>IF('EDCI Data'!BZ936="","",'EDCI Data'!BZ936)</f>
        <v/>
      </c>
      <c r="CD936" s="39" t="str">
        <f>IF('EDCI Data'!CB936="","",'EDCI Data'!CB936)</f>
        <v/>
      </c>
      <c r="CJ936" s="41" t="str">
        <f>IF('EDCI Data'!DA936="","",'EDCI Data'!DA936)</f>
        <v/>
      </c>
      <c r="CK936" s="41" t="str">
        <f>IF('EDCI Data'!DB936="","",'EDCI Data'!DB936)</f>
        <v/>
      </c>
      <c r="CL936" s="39" t="str">
        <f>IF('EDCI Data'!DB936="","",'EDCI Data'!DB936)</f>
        <v/>
      </c>
    </row>
    <row r="937" spans="3:90" ht="15.4" hidden="1" x14ac:dyDescent="0.45">
      <c r="C937" s="38" t="str">
        <f>IF('EDCI Data'!B937="","",'EDCI Data'!B937)</f>
        <v/>
      </c>
      <c r="D937" s="38" t="str">
        <f>IF('EDCI Data'!C937="","",'EDCI Data'!C937)</f>
        <v/>
      </c>
      <c r="E937" s="39" t="str">
        <f>IF('EDCI Data'!D937="","",'EDCI Data'!D937)</f>
        <v/>
      </c>
      <c r="F937" s="39" t="str">
        <f>IF('EDCI Data'!E937="","",'EDCI Data'!E937)</f>
        <v/>
      </c>
      <c r="G937" s="39" t="str">
        <f>IF('EDCI Data'!F937="","",'EDCI Data'!F937)</f>
        <v/>
      </c>
      <c r="H937" s="39" t="str">
        <f>IF('EDCI Data'!G937="","",'EDCI Data'!G937)</f>
        <v/>
      </c>
      <c r="I937" s="39" t="str">
        <f>IF('EDCI Data'!H937="","",'EDCI Data'!H937)</f>
        <v/>
      </c>
      <c r="J937" s="39" t="str">
        <f>IF('EDCI Data'!I937="","",'EDCI Data'!I937)</f>
        <v/>
      </c>
      <c r="K937" s="39" t="str">
        <f>IF('EDCI Data'!J937="","",'EDCI Data'!J937)</f>
        <v/>
      </c>
      <c r="L937" s="39" t="str">
        <f>IF('EDCI Data'!K937="","",'EDCI Data'!K937)</f>
        <v/>
      </c>
      <c r="M937" s="39" t="str">
        <f>IF('EDCI Data'!L937="","",'EDCI Data'!L937)</f>
        <v/>
      </c>
      <c r="N937" s="39" t="str">
        <f>IF('EDCI Data'!M937="","",'EDCI Data'!M937)</f>
        <v/>
      </c>
      <c r="O937" s="39" t="str">
        <f>IF('EDCI Data'!N937="","",'EDCI Data'!N937)</f>
        <v/>
      </c>
      <c r="P937" s="51" t="str">
        <f>IF('EDCI Data'!O937="","",'EDCI Data'!O937)</f>
        <v/>
      </c>
      <c r="Q937" s="51" t="str">
        <f>IF('EDCI Data'!P937="","",'EDCI Data'!P937)</f>
        <v/>
      </c>
      <c r="R937" s="51" t="str">
        <f>IF('EDCI Data'!Q937="","",'EDCI Data'!Q937)</f>
        <v/>
      </c>
      <c r="T937" s="39" t="str">
        <f>IF('EDCI Data'!S937="","",'EDCI Data'!S937)</f>
        <v/>
      </c>
      <c r="U937" s="39" t="str">
        <f>IF('EDCI Data'!T937="","",'EDCI Data'!T937)</f>
        <v/>
      </c>
      <c r="V937" s="39" t="str">
        <f>IF('EDCI Data'!U937="","",'EDCI Data'!U937)</f>
        <v/>
      </c>
      <c r="W937" s="39" t="str">
        <f>IF('EDCI Data'!V937="","",'EDCI Data'!V937)</f>
        <v/>
      </c>
      <c r="X937" s="39" t="str">
        <f>IF('EDCI Data'!W937="","",'EDCI Data'!W937)</f>
        <v/>
      </c>
      <c r="Y937" s="39" t="str">
        <f>IF('EDCI Data'!X937="","",'EDCI Data'!X937)</f>
        <v/>
      </c>
      <c r="Z937" s="39" t="str">
        <f>IF('EDCI Data'!Y937="","",'EDCI Data'!Y937)</f>
        <v/>
      </c>
      <c r="AA937" s="39" t="str">
        <f>IF('EDCI Data'!Z937="","",'EDCI Data'!Z937)</f>
        <v/>
      </c>
      <c r="AB937" s="40" t="str">
        <f>IF('EDCI Data'!AA937="","",'EDCI Data'!AA937)</f>
        <v/>
      </c>
      <c r="AC937" s="39" t="str">
        <f>IF('EDCI Data'!AB937="","",'EDCI Data'!AB937)</f>
        <v/>
      </c>
      <c r="AD937" s="39" t="str">
        <f>IF('EDCI Data'!AC937="","",'EDCI Data'!AC937)</f>
        <v/>
      </c>
      <c r="AE937" s="39" t="str">
        <f>IF('EDCI Data'!AD937="","",'EDCI Data'!AD937)</f>
        <v/>
      </c>
      <c r="AF937" s="39" t="str">
        <f>IF('EDCI Data'!AE937="","",'EDCI Data'!AE937)</f>
        <v/>
      </c>
      <c r="AG937" s="39" t="str">
        <f>IF('EDCI Data'!AF937="","",'EDCI Data'!AF937)</f>
        <v/>
      </c>
      <c r="AH937" s="39" t="str">
        <f>IF('EDCI Data'!AG937="","",'EDCI Data'!AG937)</f>
        <v/>
      </c>
      <c r="AI937" s="39" t="str">
        <f>IF('EDCI Data'!AH937="","",'EDCI Data'!AH937)</f>
        <v/>
      </c>
      <c r="AJ937" s="39" t="str">
        <f>IF('EDCI Data'!AI937="","",'EDCI Data'!AI937)</f>
        <v/>
      </c>
      <c r="AK937" s="39" t="str">
        <f>IF('EDCI Data'!AJ937="","",'EDCI Data'!AJ937)</f>
        <v/>
      </c>
      <c r="AL937" s="39" t="str">
        <f>IF('EDCI Data'!AK937="","",'EDCI Data'!AK937)</f>
        <v/>
      </c>
      <c r="AN937" s="39" t="str">
        <f>IF('EDCI Data'!AM937="","",'EDCI Data'!AM937)</f>
        <v/>
      </c>
      <c r="AO937" s="39" t="str">
        <f>IF('EDCI Data'!AN937="","",'EDCI Data'!AN937)</f>
        <v/>
      </c>
      <c r="AP937" s="39" t="str">
        <f>IF('EDCI Data'!AO937="","",'EDCI Data'!AO937)</f>
        <v/>
      </c>
      <c r="AQ937" s="39" t="str">
        <f>IF('EDCI Data'!AP937="","",'EDCI Data'!AP937)</f>
        <v/>
      </c>
      <c r="AR937" s="39" t="str">
        <f>IF('EDCI Data'!AQ937="","",'EDCI Data'!AQ937)</f>
        <v/>
      </c>
      <c r="AS937" s="39" t="str">
        <f>IF('EDCI Data'!AR937="","",'EDCI Data'!AR937)</f>
        <v/>
      </c>
      <c r="AT937" s="39" t="str">
        <f>IF('EDCI Data'!AS937="","",'EDCI Data'!AS937)</f>
        <v/>
      </c>
      <c r="AU937" s="39" t="str">
        <f>IF('EDCI Data'!AT937="","",'EDCI Data'!AT937)</f>
        <v/>
      </c>
      <c r="AV937" s="39" t="str">
        <f>IF('EDCI Data'!AU937="","",'EDCI Data'!AU937)</f>
        <v/>
      </c>
      <c r="AW937" s="39" t="str">
        <f>IF('EDCI Data'!AV937="","",'EDCI Data'!AV937)</f>
        <v/>
      </c>
      <c r="AX937" s="39" t="str">
        <f>IF('EDCI Data'!AW937="","",'EDCI Data'!AW937)</f>
        <v/>
      </c>
      <c r="AY937" s="39" t="str">
        <f>IF('EDCI Data'!AX937="","",'EDCI Data'!AX937)</f>
        <v/>
      </c>
      <c r="AZ937" s="39" t="str">
        <f>IF('EDCI Data'!AY937="","",'EDCI Data'!AY937)</f>
        <v/>
      </c>
      <c r="BA937" s="39" t="str">
        <f>IF('EDCI Data'!AZ937="","",'EDCI Data'!AZ937)</f>
        <v/>
      </c>
      <c r="BB937" s="39" t="str">
        <f>IF('EDCI Data'!BA937="","",'EDCI Data'!BA937)</f>
        <v/>
      </c>
      <c r="BC937" s="39" t="str">
        <f>IF('EDCI Data'!BB937="","",'EDCI Data'!BB937)</f>
        <v/>
      </c>
      <c r="BD937" s="39" t="str">
        <f>IF('EDCI Data'!BC937="","",'EDCI Data'!BC937)</f>
        <v/>
      </c>
      <c r="BE937" s="39" t="str">
        <f>IF('EDCI Data'!BD937="","",'EDCI Data'!BD937)</f>
        <v/>
      </c>
      <c r="BF937" s="39" t="str">
        <f>IF('EDCI Data'!BE937="","",'EDCI Data'!BE937)</f>
        <v/>
      </c>
      <c r="BG937" s="39" t="str">
        <f>IF('EDCI Data'!BF937="","",'EDCI Data'!BF937)</f>
        <v/>
      </c>
      <c r="BH937" s="39" t="str">
        <f>IF('EDCI Data'!BG937="","",'EDCI Data'!BG937)</f>
        <v/>
      </c>
      <c r="BI937" s="39" t="str">
        <f>IF('EDCI Data'!BH937="","",'EDCI Data'!BH937)</f>
        <v/>
      </c>
      <c r="BJ937" s="39" t="str">
        <f>IF('EDCI Data'!BI937="","",'EDCI Data'!BI937)</f>
        <v/>
      </c>
      <c r="BL937" s="39" t="str">
        <f>IF('EDCI Data'!BJ937="","",'EDCI Data'!BJ937)</f>
        <v/>
      </c>
      <c r="BM937" s="39" t="str">
        <f>IF('EDCI Data'!BK937="","",'EDCI Data'!BK937)</f>
        <v/>
      </c>
      <c r="BN937" s="41" t="str">
        <f>IF('EDCI Data'!BL937="","",'EDCI Data'!BL937)</f>
        <v/>
      </c>
      <c r="BO937" s="41" t="str">
        <f>IF('EDCI Data'!BM937="","",'EDCI Data'!BM937)</f>
        <v/>
      </c>
      <c r="BP937" s="41" t="str">
        <f>IF('EDCI Data'!BN937="","",'EDCI Data'!BN937)</f>
        <v/>
      </c>
      <c r="BQ937" s="41" t="str">
        <f>IF('EDCI Data'!BO937="","",'EDCI Data'!BO937)</f>
        <v/>
      </c>
      <c r="BR937" s="41" t="str">
        <f>IF('EDCI Data'!BP937="","",'EDCI Data'!BP937)</f>
        <v/>
      </c>
      <c r="BS937" s="41" t="str">
        <f>IF('EDCI Data'!BQ937="","",'EDCI Data'!BQ937)</f>
        <v/>
      </c>
      <c r="BT937" s="41" t="str">
        <f>IF('EDCI Data'!BR937="","",'EDCI Data'!BR937)</f>
        <v/>
      </c>
      <c r="BU937" s="41" t="str">
        <f>IF('EDCI Data'!BS937="","",'EDCI Data'!BS937)</f>
        <v/>
      </c>
      <c r="BV937" s="41" t="str">
        <f>IF('EDCI Data'!BT937="","",'EDCI Data'!BT937)</f>
        <v/>
      </c>
      <c r="BW937" s="41" t="str">
        <f>IF('EDCI Data'!BU937="","",'EDCI Data'!BU937)</f>
        <v/>
      </c>
      <c r="BX937" s="41" t="str">
        <f>IF('EDCI Data'!BV937="","",'EDCI Data'!BV937)</f>
        <v/>
      </c>
      <c r="BY937" s="39" t="str">
        <f>IF('EDCI Data'!BW937="","",'EDCI Data'!BW937)</f>
        <v/>
      </c>
      <c r="BZ937" s="39" t="str">
        <f>IF('EDCI Data'!BX937="","",'EDCI Data'!BX937)</f>
        <v/>
      </c>
      <c r="CA937" s="39" t="str">
        <f>IF('EDCI Data'!BY937="","",'EDCI Data'!BY937)</f>
        <v/>
      </c>
      <c r="CB937" s="39" t="str">
        <f>IF('EDCI Data'!BZ937="","",'EDCI Data'!BZ937)</f>
        <v/>
      </c>
      <c r="CD937" s="39" t="str">
        <f>IF('EDCI Data'!CB937="","",'EDCI Data'!CB937)</f>
        <v/>
      </c>
      <c r="CJ937" s="41" t="str">
        <f>IF('EDCI Data'!DA937="","",'EDCI Data'!DA937)</f>
        <v/>
      </c>
      <c r="CK937" s="41" t="str">
        <f>IF('EDCI Data'!DB937="","",'EDCI Data'!DB937)</f>
        <v/>
      </c>
      <c r="CL937" s="39" t="str">
        <f>IF('EDCI Data'!DB937="","",'EDCI Data'!DB937)</f>
        <v/>
      </c>
    </row>
    <row r="938" spans="3:90" ht="15.4" hidden="1" x14ac:dyDescent="0.45">
      <c r="C938" s="38" t="str">
        <f>IF('EDCI Data'!B938="","",'EDCI Data'!B938)</f>
        <v/>
      </c>
      <c r="D938" s="38" t="str">
        <f>IF('EDCI Data'!C938="","",'EDCI Data'!C938)</f>
        <v/>
      </c>
      <c r="E938" s="39" t="str">
        <f>IF('EDCI Data'!D938="","",'EDCI Data'!D938)</f>
        <v/>
      </c>
      <c r="F938" s="39" t="str">
        <f>IF('EDCI Data'!E938="","",'EDCI Data'!E938)</f>
        <v/>
      </c>
      <c r="G938" s="39" t="str">
        <f>IF('EDCI Data'!F938="","",'EDCI Data'!F938)</f>
        <v/>
      </c>
      <c r="H938" s="39" t="str">
        <f>IF('EDCI Data'!G938="","",'EDCI Data'!G938)</f>
        <v/>
      </c>
      <c r="I938" s="39" t="str">
        <f>IF('EDCI Data'!H938="","",'EDCI Data'!H938)</f>
        <v/>
      </c>
      <c r="J938" s="39" t="str">
        <f>IF('EDCI Data'!I938="","",'EDCI Data'!I938)</f>
        <v/>
      </c>
      <c r="K938" s="39" t="str">
        <f>IF('EDCI Data'!J938="","",'EDCI Data'!J938)</f>
        <v/>
      </c>
      <c r="L938" s="39" t="str">
        <f>IF('EDCI Data'!K938="","",'EDCI Data'!K938)</f>
        <v/>
      </c>
      <c r="M938" s="39" t="str">
        <f>IF('EDCI Data'!L938="","",'EDCI Data'!L938)</f>
        <v/>
      </c>
      <c r="N938" s="39" t="str">
        <f>IF('EDCI Data'!M938="","",'EDCI Data'!M938)</f>
        <v/>
      </c>
      <c r="O938" s="39" t="str">
        <f>IF('EDCI Data'!N938="","",'EDCI Data'!N938)</f>
        <v/>
      </c>
      <c r="P938" s="51" t="str">
        <f>IF('EDCI Data'!O938="","",'EDCI Data'!O938)</f>
        <v/>
      </c>
      <c r="Q938" s="51" t="str">
        <f>IF('EDCI Data'!P938="","",'EDCI Data'!P938)</f>
        <v/>
      </c>
      <c r="R938" s="51" t="str">
        <f>IF('EDCI Data'!Q938="","",'EDCI Data'!Q938)</f>
        <v/>
      </c>
      <c r="T938" s="39" t="str">
        <f>IF('EDCI Data'!S938="","",'EDCI Data'!S938)</f>
        <v/>
      </c>
      <c r="U938" s="39" t="str">
        <f>IF('EDCI Data'!T938="","",'EDCI Data'!T938)</f>
        <v/>
      </c>
      <c r="V938" s="39" t="str">
        <f>IF('EDCI Data'!U938="","",'EDCI Data'!U938)</f>
        <v/>
      </c>
      <c r="W938" s="39" t="str">
        <f>IF('EDCI Data'!V938="","",'EDCI Data'!V938)</f>
        <v/>
      </c>
      <c r="X938" s="39" t="str">
        <f>IF('EDCI Data'!W938="","",'EDCI Data'!W938)</f>
        <v/>
      </c>
      <c r="Y938" s="39" t="str">
        <f>IF('EDCI Data'!X938="","",'EDCI Data'!X938)</f>
        <v/>
      </c>
      <c r="Z938" s="39" t="str">
        <f>IF('EDCI Data'!Y938="","",'EDCI Data'!Y938)</f>
        <v/>
      </c>
      <c r="AA938" s="39" t="str">
        <f>IF('EDCI Data'!Z938="","",'EDCI Data'!Z938)</f>
        <v/>
      </c>
      <c r="AB938" s="40" t="str">
        <f>IF('EDCI Data'!AA938="","",'EDCI Data'!AA938)</f>
        <v/>
      </c>
      <c r="AC938" s="39" t="str">
        <f>IF('EDCI Data'!AB938="","",'EDCI Data'!AB938)</f>
        <v/>
      </c>
      <c r="AD938" s="39" t="str">
        <f>IF('EDCI Data'!AC938="","",'EDCI Data'!AC938)</f>
        <v/>
      </c>
      <c r="AE938" s="39" t="str">
        <f>IF('EDCI Data'!AD938="","",'EDCI Data'!AD938)</f>
        <v/>
      </c>
      <c r="AF938" s="39" t="str">
        <f>IF('EDCI Data'!AE938="","",'EDCI Data'!AE938)</f>
        <v/>
      </c>
      <c r="AG938" s="39" t="str">
        <f>IF('EDCI Data'!AF938="","",'EDCI Data'!AF938)</f>
        <v/>
      </c>
      <c r="AH938" s="39" t="str">
        <f>IF('EDCI Data'!AG938="","",'EDCI Data'!AG938)</f>
        <v/>
      </c>
      <c r="AI938" s="39" t="str">
        <f>IF('EDCI Data'!AH938="","",'EDCI Data'!AH938)</f>
        <v/>
      </c>
      <c r="AJ938" s="39" t="str">
        <f>IF('EDCI Data'!AI938="","",'EDCI Data'!AI938)</f>
        <v/>
      </c>
      <c r="AK938" s="39" t="str">
        <f>IF('EDCI Data'!AJ938="","",'EDCI Data'!AJ938)</f>
        <v/>
      </c>
      <c r="AL938" s="39" t="str">
        <f>IF('EDCI Data'!AK938="","",'EDCI Data'!AK938)</f>
        <v/>
      </c>
      <c r="AN938" s="39" t="str">
        <f>IF('EDCI Data'!AM938="","",'EDCI Data'!AM938)</f>
        <v/>
      </c>
      <c r="AO938" s="39" t="str">
        <f>IF('EDCI Data'!AN938="","",'EDCI Data'!AN938)</f>
        <v/>
      </c>
      <c r="AP938" s="39" t="str">
        <f>IF('EDCI Data'!AO938="","",'EDCI Data'!AO938)</f>
        <v/>
      </c>
      <c r="AQ938" s="39" t="str">
        <f>IF('EDCI Data'!AP938="","",'EDCI Data'!AP938)</f>
        <v/>
      </c>
      <c r="AR938" s="39" t="str">
        <f>IF('EDCI Data'!AQ938="","",'EDCI Data'!AQ938)</f>
        <v/>
      </c>
      <c r="AS938" s="39" t="str">
        <f>IF('EDCI Data'!AR938="","",'EDCI Data'!AR938)</f>
        <v/>
      </c>
      <c r="AT938" s="39" t="str">
        <f>IF('EDCI Data'!AS938="","",'EDCI Data'!AS938)</f>
        <v/>
      </c>
      <c r="AU938" s="39" t="str">
        <f>IF('EDCI Data'!AT938="","",'EDCI Data'!AT938)</f>
        <v/>
      </c>
      <c r="AV938" s="39" t="str">
        <f>IF('EDCI Data'!AU938="","",'EDCI Data'!AU938)</f>
        <v/>
      </c>
      <c r="AW938" s="39" t="str">
        <f>IF('EDCI Data'!AV938="","",'EDCI Data'!AV938)</f>
        <v/>
      </c>
      <c r="AX938" s="39" t="str">
        <f>IF('EDCI Data'!AW938="","",'EDCI Data'!AW938)</f>
        <v/>
      </c>
      <c r="AY938" s="39" t="str">
        <f>IF('EDCI Data'!AX938="","",'EDCI Data'!AX938)</f>
        <v/>
      </c>
      <c r="AZ938" s="39" t="str">
        <f>IF('EDCI Data'!AY938="","",'EDCI Data'!AY938)</f>
        <v/>
      </c>
      <c r="BA938" s="39" t="str">
        <f>IF('EDCI Data'!AZ938="","",'EDCI Data'!AZ938)</f>
        <v/>
      </c>
      <c r="BB938" s="39" t="str">
        <f>IF('EDCI Data'!BA938="","",'EDCI Data'!BA938)</f>
        <v/>
      </c>
      <c r="BC938" s="39" t="str">
        <f>IF('EDCI Data'!BB938="","",'EDCI Data'!BB938)</f>
        <v/>
      </c>
      <c r="BD938" s="39" t="str">
        <f>IF('EDCI Data'!BC938="","",'EDCI Data'!BC938)</f>
        <v/>
      </c>
      <c r="BE938" s="39" t="str">
        <f>IF('EDCI Data'!BD938="","",'EDCI Data'!BD938)</f>
        <v/>
      </c>
      <c r="BF938" s="39" t="str">
        <f>IF('EDCI Data'!BE938="","",'EDCI Data'!BE938)</f>
        <v/>
      </c>
      <c r="BG938" s="39" t="str">
        <f>IF('EDCI Data'!BF938="","",'EDCI Data'!BF938)</f>
        <v/>
      </c>
      <c r="BH938" s="39" t="str">
        <f>IF('EDCI Data'!BG938="","",'EDCI Data'!BG938)</f>
        <v/>
      </c>
      <c r="BI938" s="39" t="str">
        <f>IF('EDCI Data'!BH938="","",'EDCI Data'!BH938)</f>
        <v/>
      </c>
      <c r="BJ938" s="39" t="str">
        <f>IF('EDCI Data'!BI938="","",'EDCI Data'!BI938)</f>
        <v/>
      </c>
      <c r="BL938" s="39" t="str">
        <f>IF('EDCI Data'!BJ938="","",'EDCI Data'!BJ938)</f>
        <v/>
      </c>
      <c r="BM938" s="39" t="str">
        <f>IF('EDCI Data'!BK938="","",'EDCI Data'!BK938)</f>
        <v/>
      </c>
      <c r="BN938" s="41" t="str">
        <f>IF('EDCI Data'!BL938="","",'EDCI Data'!BL938)</f>
        <v/>
      </c>
      <c r="BO938" s="41" t="str">
        <f>IF('EDCI Data'!BM938="","",'EDCI Data'!BM938)</f>
        <v/>
      </c>
      <c r="BP938" s="41" t="str">
        <f>IF('EDCI Data'!BN938="","",'EDCI Data'!BN938)</f>
        <v/>
      </c>
      <c r="BQ938" s="41" t="str">
        <f>IF('EDCI Data'!BO938="","",'EDCI Data'!BO938)</f>
        <v/>
      </c>
      <c r="BR938" s="41" t="str">
        <f>IF('EDCI Data'!BP938="","",'EDCI Data'!BP938)</f>
        <v/>
      </c>
      <c r="BS938" s="41" t="str">
        <f>IF('EDCI Data'!BQ938="","",'EDCI Data'!BQ938)</f>
        <v/>
      </c>
      <c r="BT938" s="41" t="str">
        <f>IF('EDCI Data'!BR938="","",'EDCI Data'!BR938)</f>
        <v/>
      </c>
      <c r="BU938" s="41" t="str">
        <f>IF('EDCI Data'!BS938="","",'EDCI Data'!BS938)</f>
        <v/>
      </c>
      <c r="BV938" s="41" t="str">
        <f>IF('EDCI Data'!BT938="","",'EDCI Data'!BT938)</f>
        <v/>
      </c>
      <c r="BW938" s="41" t="str">
        <f>IF('EDCI Data'!BU938="","",'EDCI Data'!BU938)</f>
        <v/>
      </c>
      <c r="BX938" s="41" t="str">
        <f>IF('EDCI Data'!BV938="","",'EDCI Data'!BV938)</f>
        <v/>
      </c>
      <c r="BY938" s="39" t="str">
        <f>IF('EDCI Data'!BW938="","",'EDCI Data'!BW938)</f>
        <v/>
      </c>
      <c r="BZ938" s="39" t="str">
        <f>IF('EDCI Data'!BX938="","",'EDCI Data'!BX938)</f>
        <v/>
      </c>
      <c r="CA938" s="39" t="str">
        <f>IF('EDCI Data'!BY938="","",'EDCI Data'!BY938)</f>
        <v/>
      </c>
      <c r="CB938" s="39" t="str">
        <f>IF('EDCI Data'!BZ938="","",'EDCI Data'!BZ938)</f>
        <v/>
      </c>
      <c r="CD938" s="39" t="str">
        <f>IF('EDCI Data'!CB938="","",'EDCI Data'!CB938)</f>
        <v/>
      </c>
      <c r="CJ938" s="41" t="str">
        <f>IF('EDCI Data'!DA938="","",'EDCI Data'!DA938)</f>
        <v/>
      </c>
      <c r="CK938" s="41" t="str">
        <f>IF('EDCI Data'!DB938="","",'EDCI Data'!DB938)</f>
        <v/>
      </c>
      <c r="CL938" s="39" t="str">
        <f>IF('EDCI Data'!DB938="","",'EDCI Data'!DB938)</f>
        <v/>
      </c>
    </row>
    <row r="939" spans="3:90" ht="15.4" hidden="1" x14ac:dyDescent="0.45">
      <c r="C939" s="38" t="str">
        <f>IF('EDCI Data'!B939="","",'EDCI Data'!B939)</f>
        <v/>
      </c>
      <c r="D939" s="38" t="str">
        <f>IF('EDCI Data'!C939="","",'EDCI Data'!C939)</f>
        <v/>
      </c>
      <c r="E939" s="39" t="str">
        <f>IF('EDCI Data'!D939="","",'EDCI Data'!D939)</f>
        <v/>
      </c>
      <c r="F939" s="39" t="str">
        <f>IF('EDCI Data'!E939="","",'EDCI Data'!E939)</f>
        <v/>
      </c>
      <c r="G939" s="39" t="str">
        <f>IF('EDCI Data'!F939="","",'EDCI Data'!F939)</f>
        <v/>
      </c>
      <c r="H939" s="39" t="str">
        <f>IF('EDCI Data'!G939="","",'EDCI Data'!G939)</f>
        <v/>
      </c>
      <c r="I939" s="39" t="str">
        <f>IF('EDCI Data'!H939="","",'EDCI Data'!H939)</f>
        <v/>
      </c>
      <c r="J939" s="39" t="str">
        <f>IF('EDCI Data'!I939="","",'EDCI Data'!I939)</f>
        <v/>
      </c>
      <c r="K939" s="39" t="str">
        <f>IF('EDCI Data'!J939="","",'EDCI Data'!J939)</f>
        <v/>
      </c>
      <c r="L939" s="39" t="str">
        <f>IF('EDCI Data'!K939="","",'EDCI Data'!K939)</f>
        <v/>
      </c>
      <c r="M939" s="39" t="str">
        <f>IF('EDCI Data'!L939="","",'EDCI Data'!L939)</f>
        <v/>
      </c>
      <c r="N939" s="39" t="str">
        <f>IF('EDCI Data'!M939="","",'EDCI Data'!M939)</f>
        <v/>
      </c>
      <c r="O939" s="39" t="str">
        <f>IF('EDCI Data'!N939="","",'EDCI Data'!N939)</f>
        <v/>
      </c>
      <c r="P939" s="51" t="str">
        <f>IF('EDCI Data'!O939="","",'EDCI Data'!O939)</f>
        <v/>
      </c>
      <c r="Q939" s="51" t="str">
        <f>IF('EDCI Data'!P939="","",'EDCI Data'!P939)</f>
        <v/>
      </c>
      <c r="R939" s="51" t="str">
        <f>IF('EDCI Data'!Q939="","",'EDCI Data'!Q939)</f>
        <v/>
      </c>
      <c r="T939" s="39" t="str">
        <f>IF('EDCI Data'!S939="","",'EDCI Data'!S939)</f>
        <v/>
      </c>
      <c r="U939" s="39" t="str">
        <f>IF('EDCI Data'!T939="","",'EDCI Data'!T939)</f>
        <v/>
      </c>
      <c r="V939" s="39" t="str">
        <f>IF('EDCI Data'!U939="","",'EDCI Data'!U939)</f>
        <v/>
      </c>
      <c r="W939" s="39" t="str">
        <f>IF('EDCI Data'!V939="","",'EDCI Data'!V939)</f>
        <v/>
      </c>
      <c r="X939" s="39" t="str">
        <f>IF('EDCI Data'!W939="","",'EDCI Data'!W939)</f>
        <v/>
      </c>
      <c r="Y939" s="39" t="str">
        <f>IF('EDCI Data'!X939="","",'EDCI Data'!X939)</f>
        <v/>
      </c>
      <c r="Z939" s="39" t="str">
        <f>IF('EDCI Data'!Y939="","",'EDCI Data'!Y939)</f>
        <v/>
      </c>
      <c r="AA939" s="39" t="str">
        <f>IF('EDCI Data'!Z939="","",'EDCI Data'!Z939)</f>
        <v/>
      </c>
      <c r="AB939" s="40" t="str">
        <f>IF('EDCI Data'!AA939="","",'EDCI Data'!AA939)</f>
        <v/>
      </c>
      <c r="AC939" s="39" t="str">
        <f>IF('EDCI Data'!AB939="","",'EDCI Data'!AB939)</f>
        <v/>
      </c>
      <c r="AD939" s="39" t="str">
        <f>IF('EDCI Data'!AC939="","",'EDCI Data'!AC939)</f>
        <v/>
      </c>
      <c r="AE939" s="39" t="str">
        <f>IF('EDCI Data'!AD939="","",'EDCI Data'!AD939)</f>
        <v/>
      </c>
      <c r="AF939" s="39" t="str">
        <f>IF('EDCI Data'!AE939="","",'EDCI Data'!AE939)</f>
        <v/>
      </c>
      <c r="AG939" s="39" t="str">
        <f>IF('EDCI Data'!AF939="","",'EDCI Data'!AF939)</f>
        <v/>
      </c>
      <c r="AH939" s="39" t="str">
        <f>IF('EDCI Data'!AG939="","",'EDCI Data'!AG939)</f>
        <v/>
      </c>
      <c r="AI939" s="39" t="str">
        <f>IF('EDCI Data'!AH939="","",'EDCI Data'!AH939)</f>
        <v/>
      </c>
      <c r="AJ939" s="39" t="str">
        <f>IF('EDCI Data'!AI939="","",'EDCI Data'!AI939)</f>
        <v/>
      </c>
      <c r="AK939" s="39" t="str">
        <f>IF('EDCI Data'!AJ939="","",'EDCI Data'!AJ939)</f>
        <v/>
      </c>
      <c r="AL939" s="39" t="str">
        <f>IF('EDCI Data'!AK939="","",'EDCI Data'!AK939)</f>
        <v/>
      </c>
      <c r="AN939" s="39" t="str">
        <f>IF('EDCI Data'!AM939="","",'EDCI Data'!AM939)</f>
        <v/>
      </c>
      <c r="AO939" s="39" t="str">
        <f>IF('EDCI Data'!AN939="","",'EDCI Data'!AN939)</f>
        <v/>
      </c>
      <c r="AP939" s="39" t="str">
        <f>IF('EDCI Data'!AO939="","",'EDCI Data'!AO939)</f>
        <v/>
      </c>
      <c r="AQ939" s="39" t="str">
        <f>IF('EDCI Data'!AP939="","",'EDCI Data'!AP939)</f>
        <v/>
      </c>
      <c r="AR939" s="39" t="str">
        <f>IF('EDCI Data'!AQ939="","",'EDCI Data'!AQ939)</f>
        <v/>
      </c>
      <c r="AS939" s="39" t="str">
        <f>IF('EDCI Data'!AR939="","",'EDCI Data'!AR939)</f>
        <v/>
      </c>
      <c r="AT939" s="39" t="str">
        <f>IF('EDCI Data'!AS939="","",'EDCI Data'!AS939)</f>
        <v/>
      </c>
      <c r="AU939" s="39" t="str">
        <f>IF('EDCI Data'!AT939="","",'EDCI Data'!AT939)</f>
        <v/>
      </c>
      <c r="AV939" s="39" t="str">
        <f>IF('EDCI Data'!AU939="","",'EDCI Data'!AU939)</f>
        <v/>
      </c>
      <c r="AW939" s="39" t="str">
        <f>IF('EDCI Data'!AV939="","",'EDCI Data'!AV939)</f>
        <v/>
      </c>
      <c r="AX939" s="39" t="str">
        <f>IF('EDCI Data'!AW939="","",'EDCI Data'!AW939)</f>
        <v/>
      </c>
      <c r="AY939" s="39" t="str">
        <f>IF('EDCI Data'!AX939="","",'EDCI Data'!AX939)</f>
        <v/>
      </c>
      <c r="AZ939" s="39" t="str">
        <f>IF('EDCI Data'!AY939="","",'EDCI Data'!AY939)</f>
        <v/>
      </c>
      <c r="BA939" s="39" t="str">
        <f>IF('EDCI Data'!AZ939="","",'EDCI Data'!AZ939)</f>
        <v/>
      </c>
      <c r="BB939" s="39" t="str">
        <f>IF('EDCI Data'!BA939="","",'EDCI Data'!BA939)</f>
        <v/>
      </c>
      <c r="BC939" s="39" t="str">
        <f>IF('EDCI Data'!BB939="","",'EDCI Data'!BB939)</f>
        <v/>
      </c>
      <c r="BD939" s="39" t="str">
        <f>IF('EDCI Data'!BC939="","",'EDCI Data'!BC939)</f>
        <v/>
      </c>
      <c r="BE939" s="39" t="str">
        <f>IF('EDCI Data'!BD939="","",'EDCI Data'!BD939)</f>
        <v/>
      </c>
      <c r="BF939" s="39" t="str">
        <f>IF('EDCI Data'!BE939="","",'EDCI Data'!BE939)</f>
        <v/>
      </c>
      <c r="BG939" s="39" t="str">
        <f>IF('EDCI Data'!BF939="","",'EDCI Data'!BF939)</f>
        <v/>
      </c>
      <c r="BH939" s="39" t="str">
        <f>IF('EDCI Data'!BG939="","",'EDCI Data'!BG939)</f>
        <v/>
      </c>
      <c r="BI939" s="39" t="str">
        <f>IF('EDCI Data'!BH939="","",'EDCI Data'!BH939)</f>
        <v/>
      </c>
      <c r="BJ939" s="39" t="str">
        <f>IF('EDCI Data'!BI939="","",'EDCI Data'!BI939)</f>
        <v/>
      </c>
      <c r="BL939" s="39" t="str">
        <f>IF('EDCI Data'!BJ939="","",'EDCI Data'!BJ939)</f>
        <v/>
      </c>
      <c r="BM939" s="39" t="str">
        <f>IF('EDCI Data'!BK939="","",'EDCI Data'!BK939)</f>
        <v/>
      </c>
      <c r="BN939" s="41" t="str">
        <f>IF('EDCI Data'!BL939="","",'EDCI Data'!BL939)</f>
        <v/>
      </c>
      <c r="BO939" s="41" t="str">
        <f>IF('EDCI Data'!BM939="","",'EDCI Data'!BM939)</f>
        <v/>
      </c>
      <c r="BP939" s="41" t="str">
        <f>IF('EDCI Data'!BN939="","",'EDCI Data'!BN939)</f>
        <v/>
      </c>
      <c r="BQ939" s="41" t="str">
        <f>IF('EDCI Data'!BO939="","",'EDCI Data'!BO939)</f>
        <v/>
      </c>
      <c r="BR939" s="41" t="str">
        <f>IF('EDCI Data'!BP939="","",'EDCI Data'!BP939)</f>
        <v/>
      </c>
      <c r="BS939" s="41" t="str">
        <f>IF('EDCI Data'!BQ939="","",'EDCI Data'!BQ939)</f>
        <v/>
      </c>
      <c r="BT939" s="41" t="str">
        <f>IF('EDCI Data'!BR939="","",'EDCI Data'!BR939)</f>
        <v/>
      </c>
      <c r="BU939" s="41" t="str">
        <f>IF('EDCI Data'!BS939="","",'EDCI Data'!BS939)</f>
        <v/>
      </c>
      <c r="BV939" s="41" t="str">
        <f>IF('EDCI Data'!BT939="","",'EDCI Data'!BT939)</f>
        <v/>
      </c>
      <c r="BW939" s="41" t="str">
        <f>IF('EDCI Data'!BU939="","",'EDCI Data'!BU939)</f>
        <v/>
      </c>
      <c r="BX939" s="41" t="str">
        <f>IF('EDCI Data'!BV939="","",'EDCI Data'!BV939)</f>
        <v/>
      </c>
      <c r="BY939" s="39" t="str">
        <f>IF('EDCI Data'!BW939="","",'EDCI Data'!BW939)</f>
        <v/>
      </c>
      <c r="BZ939" s="39" t="str">
        <f>IF('EDCI Data'!BX939="","",'EDCI Data'!BX939)</f>
        <v/>
      </c>
      <c r="CA939" s="39" t="str">
        <f>IF('EDCI Data'!BY939="","",'EDCI Data'!BY939)</f>
        <v/>
      </c>
      <c r="CB939" s="39" t="str">
        <f>IF('EDCI Data'!BZ939="","",'EDCI Data'!BZ939)</f>
        <v/>
      </c>
      <c r="CD939" s="39" t="str">
        <f>IF('EDCI Data'!CB939="","",'EDCI Data'!CB939)</f>
        <v/>
      </c>
      <c r="CJ939" s="41" t="str">
        <f>IF('EDCI Data'!DA939="","",'EDCI Data'!DA939)</f>
        <v/>
      </c>
      <c r="CK939" s="41" t="str">
        <f>IF('EDCI Data'!DB939="","",'EDCI Data'!DB939)</f>
        <v/>
      </c>
      <c r="CL939" s="39" t="str">
        <f>IF('EDCI Data'!DB939="","",'EDCI Data'!DB939)</f>
        <v/>
      </c>
    </row>
    <row r="940" spans="3:90" ht="15.4" hidden="1" x14ac:dyDescent="0.45">
      <c r="C940" s="38" t="str">
        <f>IF('EDCI Data'!B940="","",'EDCI Data'!B940)</f>
        <v/>
      </c>
      <c r="D940" s="38" t="str">
        <f>IF('EDCI Data'!C940="","",'EDCI Data'!C940)</f>
        <v/>
      </c>
      <c r="E940" s="39" t="str">
        <f>IF('EDCI Data'!D940="","",'EDCI Data'!D940)</f>
        <v/>
      </c>
      <c r="F940" s="39" t="str">
        <f>IF('EDCI Data'!E940="","",'EDCI Data'!E940)</f>
        <v/>
      </c>
      <c r="G940" s="39" t="str">
        <f>IF('EDCI Data'!F940="","",'EDCI Data'!F940)</f>
        <v/>
      </c>
      <c r="H940" s="39" t="str">
        <f>IF('EDCI Data'!G940="","",'EDCI Data'!G940)</f>
        <v/>
      </c>
      <c r="I940" s="39" t="str">
        <f>IF('EDCI Data'!H940="","",'EDCI Data'!H940)</f>
        <v/>
      </c>
      <c r="J940" s="39" t="str">
        <f>IF('EDCI Data'!I940="","",'EDCI Data'!I940)</f>
        <v/>
      </c>
      <c r="K940" s="39" t="str">
        <f>IF('EDCI Data'!J940="","",'EDCI Data'!J940)</f>
        <v/>
      </c>
      <c r="L940" s="39" t="str">
        <f>IF('EDCI Data'!K940="","",'EDCI Data'!K940)</f>
        <v/>
      </c>
      <c r="M940" s="39" t="str">
        <f>IF('EDCI Data'!L940="","",'EDCI Data'!L940)</f>
        <v/>
      </c>
      <c r="N940" s="39" t="str">
        <f>IF('EDCI Data'!M940="","",'EDCI Data'!M940)</f>
        <v/>
      </c>
      <c r="O940" s="39" t="str">
        <f>IF('EDCI Data'!N940="","",'EDCI Data'!N940)</f>
        <v/>
      </c>
      <c r="P940" s="51" t="str">
        <f>IF('EDCI Data'!O940="","",'EDCI Data'!O940)</f>
        <v/>
      </c>
      <c r="Q940" s="51" t="str">
        <f>IF('EDCI Data'!P940="","",'EDCI Data'!P940)</f>
        <v/>
      </c>
      <c r="R940" s="51" t="str">
        <f>IF('EDCI Data'!Q940="","",'EDCI Data'!Q940)</f>
        <v/>
      </c>
      <c r="T940" s="39" t="str">
        <f>IF('EDCI Data'!S940="","",'EDCI Data'!S940)</f>
        <v/>
      </c>
      <c r="U940" s="39" t="str">
        <f>IF('EDCI Data'!T940="","",'EDCI Data'!T940)</f>
        <v/>
      </c>
      <c r="V940" s="39" t="str">
        <f>IF('EDCI Data'!U940="","",'EDCI Data'!U940)</f>
        <v/>
      </c>
      <c r="W940" s="39" t="str">
        <f>IF('EDCI Data'!V940="","",'EDCI Data'!V940)</f>
        <v/>
      </c>
      <c r="X940" s="39" t="str">
        <f>IF('EDCI Data'!W940="","",'EDCI Data'!W940)</f>
        <v/>
      </c>
      <c r="Y940" s="39" t="str">
        <f>IF('EDCI Data'!X940="","",'EDCI Data'!X940)</f>
        <v/>
      </c>
      <c r="Z940" s="39" t="str">
        <f>IF('EDCI Data'!Y940="","",'EDCI Data'!Y940)</f>
        <v/>
      </c>
      <c r="AA940" s="39" t="str">
        <f>IF('EDCI Data'!Z940="","",'EDCI Data'!Z940)</f>
        <v/>
      </c>
      <c r="AB940" s="40" t="str">
        <f>IF('EDCI Data'!AA940="","",'EDCI Data'!AA940)</f>
        <v/>
      </c>
      <c r="AC940" s="39" t="str">
        <f>IF('EDCI Data'!AB940="","",'EDCI Data'!AB940)</f>
        <v/>
      </c>
      <c r="AD940" s="39" t="str">
        <f>IF('EDCI Data'!AC940="","",'EDCI Data'!AC940)</f>
        <v/>
      </c>
      <c r="AE940" s="39" t="str">
        <f>IF('EDCI Data'!AD940="","",'EDCI Data'!AD940)</f>
        <v/>
      </c>
      <c r="AF940" s="39" t="str">
        <f>IF('EDCI Data'!AE940="","",'EDCI Data'!AE940)</f>
        <v/>
      </c>
      <c r="AG940" s="39" t="str">
        <f>IF('EDCI Data'!AF940="","",'EDCI Data'!AF940)</f>
        <v/>
      </c>
      <c r="AH940" s="39" t="str">
        <f>IF('EDCI Data'!AG940="","",'EDCI Data'!AG940)</f>
        <v/>
      </c>
      <c r="AI940" s="39" t="str">
        <f>IF('EDCI Data'!AH940="","",'EDCI Data'!AH940)</f>
        <v/>
      </c>
      <c r="AJ940" s="39" t="str">
        <f>IF('EDCI Data'!AI940="","",'EDCI Data'!AI940)</f>
        <v/>
      </c>
      <c r="AK940" s="39" t="str">
        <f>IF('EDCI Data'!AJ940="","",'EDCI Data'!AJ940)</f>
        <v/>
      </c>
      <c r="AL940" s="39" t="str">
        <f>IF('EDCI Data'!AK940="","",'EDCI Data'!AK940)</f>
        <v/>
      </c>
      <c r="AN940" s="39" t="str">
        <f>IF('EDCI Data'!AM940="","",'EDCI Data'!AM940)</f>
        <v/>
      </c>
      <c r="AO940" s="39" t="str">
        <f>IF('EDCI Data'!AN940="","",'EDCI Data'!AN940)</f>
        <v/>
      </c>
      <c r="AP940" s="39" t="str">
        <f>IF('EDCI Data'!AO940="","",'EDCI Data'!AO940)</f>
        <v/>
      </c>
      <c r="AQ940" s="39" t="str">
        <f>IF('EDCI Data'!AP940="","",'EDCI Data'!AP940)</f>
        <v/>
      </c>
      <c r="AR940" s="39" t="str">
        <f>IF('EDCI Data'!AQ940="","",'EDCI Data'!AQ940)</f>
        <v/>
      </c>
      <c r="AS940" s="39" t="str">
        <f>IF('EDCI Data'!AR940="","",'EDCI Data'!AR940)</f>
        <v/>
      </c>
      <c r="AT940" s="39" t="str">
        <f>IF('EDCI Data'!AS940="","",'EDCI Data'!AS940)</f>
        <v/>
      </c>
      <c r="AU940" s="39" t="str">
        <f>IF('EDCI Data'!AT940="","",'EDCI Data'!AT940)</f>
        <v/>
      </c>
      <c r="AV940" s="39" t="str">
        <f>IF('EDCI Data'!AU940="","",'EDCI Data'!AU940)</f>
        <v/>
      </c>
      <c r="AW940" s="39" t="str">
        <f>IF('EDCI Data'!AV940="","",'EDCI Data'!AV940)</f>
        <v/>
      </c>
      <c r="AX940" s="39" t="str">
        <f>IF('EDCI Data'!AW940="","",'EDCI Data'!AW940)</f>
        <v/>
      </c>
      <c r="AY940" s="39" t="str">
        <f>IF('EDCI Data'!AX940="","",'EDCI Data'!AX940)</f>
        <v/>
      </c>
      <c r="AZ940" s="39" t="str">
        <f>IF('EDCI Data'!AY940="","",'EDCI Data'!AY940)</f>
        <v/>
      </c>
      <c r="BA940" s="39" t="str">
        <f>IF('EDCI Data'!AZ940="","",'EDCI Data'!AZ940)</f>
        <v/>
      </c>
      <c r="BB940" s="39" t="str">
        <f>IF('EDCI Data'!BA940="","",'EDCI Data'!BA940)</f>
        <v/>
      </c>
      <c r="BC940" s="39" t="str">
        <f>IF('EDCI Data'!BB940="","",'EDCI Data'!BB940)</f>
        <v/>
      </c>
      <c r="BD940" s="39" t="str">
        <f>IF('EDCI Data'!BC940="","",'EDCI Data'!BC940)</f>
        <v/>
      </c>
      <c r="BE940" s="39" t="str">
        <f>IF('EDCI Data'!BD940="","",'EDCI Data'!BD940)</f>
        <v/>
      </c>
      <c r="BF940" s="39" t="str">
        <f>IF('EDCI Data'!BE940="","",'EDCI Data'!BE940)</f>
        <v/>
      </c>
      <c r="BG940" s="39" t="str">
        <f>IF('EDCI Data'!BF940="","",'EDCI Data'!BF940)</f>
        <v/>
      </c>
      <c r="BH940" s="39" t="str">
        <f>IF('EDCI Data'!BG940="","",'EDCI Data'!BG940)</f>
        <v/>
      </c>
      <c r="BI940" s="39" t="str">
        <f>IF('EDCI Data'!BH940="","",'EDCI Data'!BH940)</f>
        <v/>
      </c>
      <c r="BJ940" s="39" t="str">
        <f>IF('EDCI Data'!BI940="","",'EDCI Data'!BI940)</f>
        <v/>
      </c>
      <c r="BL940" s="39" t="str">
        <f>IF('EDCI Data'!BJ940="","",'EDCI Data'!BJ940)</f>
        <v/>
      </c>
      <c r="BM940" s="39" t="str">
        <f>IF('EDCI Data'!BK940="","",'EDCI Data'!BK940)</f>
        <v/>
      </c>
      <c r="BN940" s="41" t="str">
        <f>IF('EDCI Data'!BL940="","",'EDCI Data'!BL940)</f>
        <v/>
      </c>
      <c r="BO940" s="41" t="str">
        <f>IF('EDCI Data'!BM940="","",'EDCI Data'!BM940)</f>
        <v/>
      </c>
      <c r="BP940" s="41" t="str">
        <f>IF('EDCI Data'!BN940="","",'EDCI Data'!BN940)</f>
        <v/>
      </c>
      <c r="BQ940" s="41" t="str">
        <f>IF('EDCI Data'!BO940="","",'EDCI Data'!BO940)</f>
        <v/>
      </c>
      <c r="BR940" s="41" t="str">
        <f>IF('EDCI Data'!BP940="","",'EDCI Data'!BP940)</f>
        <v/>
      </c>
      <c r="BS940" s="41" t="str">
        <f>IF('EDCI Data'!BQ940="","",'EDCI Data'!BQ940)</f>
        <v/>
      </c>
      <c r="BT940" s="41" t="str">
        <f>IF('EDCI Data'!BR940="","",'EDCI Data'!BR940)</f>
        <v/>
      </c>
      <c r="BU940" s="41" t="str">
        <f>IF('EDCI Data'!BS940="","",'EDCI Data'!BS940)</f>
        <v/>
      </c>
      <c r="BV940" s="41" t="str">
        <f>IF('EDCI Data'!BT940="","",'EDCI Data'!BT940)</f>
        <v/>
      </c>
      <c r="BW940" s="41" t="str">
        <f>IF('EDCI Data'!BU940="","",'EDCI Data'!BU940)</f>
        <v/>
      </c>
      <c r="BX940" s="41" t="str">
        <f>IF('EDCI Data'!BV940="","",'EDCI Data'!BV940)</f>
        <v/>
      </c>
      <c r="BY940" s="39" t="str">
        <f>IF('EDCI Data'!BW940="","",'EDCI Data'!BW940)</f>
        <v/>
      </c>
      <c r="BZ940" s="39" t="str">
        <f>IF('EDCI Data'!BX940="","",'EDCI Data'!BX940)</f>
        <v/>
      </c>
      <c r="CA940" s="39" t="str">
        <f>IF('EDCI Data'!BY940="","",'EDCI Data'!BY940)</f>
        <v/>
      </c>
      <c r="CB940" s="39" t="str">
        <f>IF('EDCI Data'!BZ940="","",'EDCI Data'!BZ940)</f>
        <v/>
      </c>
      <c r="CD940" s="39" t="str">
        <f>IF('EDCI Data'!CB940="","",'EDCI Data'!CB940)</f>
        <v/>
      </c>
      <c r="CJ940" s="41" t="str">
        <f>IF('EDCI Data'!DA940="","",'EDCI Data'!DA940)</f>
        <v/>
      </c>
      <c r="CK940" s="41" t="str">
        <f>IF('EDCI Data'!DB940="","",'EDCI Data'!DB940)</f>
        <v/>
      </c>
      <c r="CL940" s="39" t="str">
        <f>IF('EDCI Data'!DB940="","",'EDCI Data'!DB940)</f>
        <v/>
      </c>
    </row>
    <row r="941" spans="3:90" ht="15.4" hidden="1" x14ac:dyDescent="0.45">
      <c r="C941" s="38" t="str">
        <f>IF('EDCI Data'!B941="","",'EDCI Data'!B941)</f>
        <v/>
      </c>
      <c r="D941" s="38" t="str">
        <f>IF('EDCI Data'!C941="","",'EDCI Data'!C941)</f>
        <v/>
      </c>
      <c r="E941" s="39" t="str">
        <f>IF('EDCI Data'!D941="","",'EDCI Data'!D941)</f>
        <v/>
      </c>
      <c r="F941" s="39" t="str">
        <f>IF('EDCI Data'!E941="","",'EDCI Data'!E941)</f>
        <v/>
      </c>
      <c r="G941" s="39" t="str">
        <f>IF('EDCI Data'!F941="","",'EDCI Data'!F941)</f>
        <v/>
      </c>
      <c r="H941" s="39" t="str">
        <f>IF('EDCI Data'!G941="","",'EDCI Data'!G941)</f>
        <v/>
      </c>
      <c r="I941" s="39" t="str">
        <f>IF('EDCI Data'!H941="","",'EDCI Data'!H941)</f>
        <v/>
      </c>
      <c r="J941" s="39" t="str">
        <f>IF('EDCI Data'!I941="","",'EDCI Data'!I941)</f>
        <v/>
      </c>
      <c r="K941" s="39" t="str">
        <f>IF('EDCI Data'!J941="","",'EDCI Data'!J941)</f>
        <v/>
      </c>
      <c r="L941" s="39" t="str">
        <f>IF('EDCI Data'!K941="","",'EDCI Data'!K941)</f>
        <v/>
      </c>
      <c r="M941" s="39" t="str">
        <f>IF('EDCI Data'!L941="","",'EDCI Data'!L941)</f>
        <v/>
      </c>
      <c r="N941" s="39" t="str">
        <f>IF('EDCI Data'!M941="","",'EDCI Data'!M941)</f>
        <v/>
      </c>
      <c r="O941" s="39" t="str">
        <f>IF('EDCI Data'!N941="","",'EDCI Data'!N941)</f>
        <v/>
      </c>
      <c r="P941" s="51" t="str">
        <f>IF('EDCI Data'!O941="","",'EDCI Data'!O941)</f>
        <v/>
      </c>
      <c r="Q941" s="51" t="str">
        <f>IF('EDCI Data'!P941="","",'EDCI Data'!P941)</f>
        <v/>
      </c>
      <c r="R941" s="51" t="str">
        <f>IF('EDCI Data'!Q941="","",'EDCI Data'!Q941)</f>
        <v/>
      </c>
      <c r="T941" s="39" t="str">
        <f>IF('EDCI Data'!S941="","",'EDCI Data'!S941)</f>
        <v/>
      </c>
      <c r="U941" s="39" t="str">
        <f>IF('EDCI Data'!T941="","",'EDCI Data'!T941)</f>
        <v/>
      </c>
      <c r="V941" s="39" t="str">
        <f>IF('EDCI Data'!U941="","",'EDCI Data'!U941)</f>
        <v/>
      </c>
      <c r="W941" s="39" t="str">
        <f>IF('EDCI Data'!V941="","",'EDCI Data'!V941)</f>
        <v/>
      </c>
      <c r="X941" s="39" t="str">
        <f>IF('EDCI Data'!W941="","",'EDCI Data'!W941)</f>
        <v/>
      </c>
      <c r="Y941" s="39" t="str">
        <f>IF('EDCI Data'!X941="","",'EDCI Data'!X941)</f>
        <v/>
      </c>
      <c r="Z941" s="39" t="str">
        <f>IF('EDCI Data'!Y941="","",'EDCI Data'!Y941)</f>
        <v/>
      </c>
      <c r="AA941" s="39" t="str">
        <f>IF('EDCI Data'!Z941="","",'EDCI Data'!Z941)</f>
        <v/>
      </c>
      <c r="AB941" s="40" t="str">
        <f>IF('EDCI Data'!AA941="","",'EDCI Data'!AA941)</f>
        <v/>
      </c>
      <c r="AC941" s="39" t="str">
        <f>IF('EDCI Data'!AB941="","",'EDCI Data'!AB941)</f>
        <v/>
      </c>
      <c r="AD941" s="39" t="str">
        <f>IF('EDCI Data'!AC941="","",'EDCI Data'!AC941)</f>
        <v/>
      </c>
      <c r="AE941" s="39" t="str">
        <f>IF('EDCI Data'!AD941="","",'EDCI Data'!AD941)</f>
        <v/>
      </c>
      <c r="AF941" s="39" t="str">
        <f>IF('EDCI Data'!AE941="","",'EDCI Data'!AE941)</f>
        <v/>
      </c>
      <c r="AG941" s="39" t="str">
        <f>IF('EDCI Data'!AF941="","",'EDCI Data'!AF941)</f>
        <v/>
      </c>
      <c r="AH941" s="39" t="str">
        <f>IF('EDCI Data'!AG941="","",'EDCI Data'!AG941)</f>
        <v/>
      </c>
      <c r="AI941" s="39" t="str">
        <f>IF('EDCI Data'!AH941="","",'EDCI Data'!AH941)</f>
        <v/>
      </c>
      <c r="AJ941" s="39" t="str">
        <f>IF('EDCI Data'!AI941="","",'EDCI Data'!AI941)</f>
        <v/>
      </c>
      <c r="AK941" s="39" t="str">
        <f>IF('EDCI Data'!AJ941="","",'EDCI Data'!AJ941)</f>
        <v/>
      </c>
      <c r="AL941" s="39" t="str">
        <f>IF('EDCI Data'!AK941="","",'EDCI Data'!AK941)</f>
        <v/>
      </c>
      <c r="AN941" s="39" t="str">
        <f>IF('EDCI Data'!AM941="","",'EDCI Data'!AM941)</f>
        <v/>
      </c>
      <c r="AO941" s="39" t="str">
        <f>IF('EDCI Data'!AN941="","",'EDCI Data'!AN941)</f>
        <v/>
      </c>
      <c r="AP941" s="39" t="str">
        <f>IF('EDCI Data'!AO941="","",'EDCI Data'!AO941)</f>
        <v/>
      </c>
      <c r="AQ941" s="39" t="str">
        <f>IF('EDCI Data'!AP941="","",'EDCI Data'!AP941)</f>
        <v/>
      </c>
      <c r="AR941" s="39" t="str">
        <f>IF('EDCI Data'!AQ941="","",'EDCI Data'!AQ941)</f>
        <v/>
      </c>
      <c r="AS941" s="39" t="str">
        <f>IF('EDCI Data'!AR941="","",'EDCI Data'!AR941)</f>
        <v/>
      </c>
      <c r="AT941" s="39" t="str">
        <f>IF('EDCI Data'!AS941="","",'EDCI Data'!AS941)</f>
        <v/>
      </c>
      <c r="AU941" s="39" t="str">
        <f>IF('EDCI Data'!AT941="","",'EDCI Data'!AT941)</f>
        <v/>
      </c>
      <c r="AV941" s="39" t="str">
        <f>IF('EDCI Data'!AU941="","",'EDCI Data'!AU941)</f>
        <v/>
      </c>
      <c r="AW941" s="39" t="str">
        <f>IF('EDCI Data'!AV941="","",'EDCI Data'!AV941)</f>
        <v/>
      </c>
      <c r="AX941" s="39" t="str">
        <f>IF('EDCI Data'!AW941="","",'EDCI Data'!AW941)</f>
        <v/>
      </c>
      <c r="AY941" s="39" t="str">
        <f>IF('EDCI Data'!AX941="","",'EDCI Data'!AX941)</f>
        <v/>
      </c>
      <c r="AZ941" s="39" t="str">
        <f>IF('EDCI Data'!AY941="","",'EDCI Data'!AY941)</f>
        <v/>
      </c>
      <c r="BA941" s="39" t="str">
        <f>IF('EDCI Data'!AZ941="","",'EDCI Data'!AZ941)</f>
        <v/>
      </c>
      <c r="BB941" s="39" t="str">
        <f>IF('EDCI Data'!BA941="","",'EDCI Data'!BA941)</f>
        <v/>
      </c>
      <c r="BC941" s="39" t="str">
        <f>IF('EDCI Data'!BB941="","",'EDCI Data'!BB941)</f>
        <v/>
      </c>
      <c r="BD941" s="39" t="str">
        <f>IF('EDCI Data'!BC941="","",'EDCI Data'!BC941)</f>
        <v/>
      </c>
      <c r="BE941" s="39" t="str">
        <f>IF('EDCI Data'!BD941="","",'EDCI Data'!BD941)</f>
        <v/>
      </c>
      <c r="BF941" s="39" t="str">
        <f>IF('EDCI Data'!BE941="","",'EDCI Data'!BE941)</f>
        <v/>
      </c>
      <c r="BG941" s="39" t="str">
        <f>IF('EDCI Data'!BF941="","",'EDCI Data'!BF941)</f>
        <v/>
      </c>
      <c r="BH941" s="39" t="str">
        <f>IF('EDCI Data'!BG941="","",'EDCI Data'!BG941)</f>
        <v/>
      </c>
      <c r="BI941" s="39" t="str">
        <f>IF('EDCI Data'!BH941="","",'EDCI Data'!BH941)</f>
        <v/>
      </c>
      <c r="BJ941" s="39" t="str">
        <f>IF('EDCI Data'!BI941="","",'EDCI Data'!BI941)</f>
        <v/>
      </c>
      <c r="BL941" s="39" t="str">
        <f>IF('EDCI Data'!BJ941="","",'EDCI Data'!BJ941)</f>
        <v/>
      </c>
      <c r="BM941" s="39" t="str">
        <f>IF('EDCI Data'!BK941="","",'EDCI Data'!BK941)</f>
        <v/>
      </c>
      <c r="BN941" s="41" t="str">
        <f>IF('EDCI Data'!BL941="","",'EDCI Data'!BL941)</f>
        <v/>
      </c>
      <c r="BO941" s="41" t="str">
        <f>IF('EDCI Data'!BM941="","",'EDCI Data'!BM941)</f>
        <v/>
      </c>
      <c r="BP941" s="41" t="str">
        <f>IF('EDCI Data'!BN941="","",'EDCI Data'!BN941)</f>
        <v/>
      </c>
      <c r="BQ941" s="41" t="str">
        <f>IF('EDCI Data'!BO941="","",'EDCI Data'!BO941)</f>
        <v/>
      </c>
      <c r="BR941" s="41" t="str">
        <f>IF('EDCI Data'!BP941="","",'EDCI Data'!BP941)</f>
        <v/>
      </c>
      <c r="BS941" s="41" t="str">
        <f>IF('EDCI Data'!BQ941="","",'EDCI Data'!BQ941)</f>
        <v/>
      </c>
      <c r="BT941" s="41" t="str">
        <f>IF('EDCI Data'!BR941="","",'EDCI Data'!BR941)</f>
        <v/>
      </c>
      <c r="BU941" s="41" t="str">
        <f>IF('EDCI Data'!BS941="","",'EDCI Data'!BS941)</f>
        <v/>
      </c>
      <c r="BV941" s="41" t="str">
        <f>IF('EDCI Data'!BT941="","",'EDCI Data'!BT941)</f>
        <v/>
      </c>
      <c r="BW941" s="41" t="str">
        <f>IF('EDCI Data'!BU941="","",'EDCI Data'!BU941)</f>
        <v/>
      </c>
      <c r="BX941" s="41" t="str">
        <f>IF('EDCI Data'!BV941="","",'EDCI Data'!BV941)</f>
        <v/>
      </c>
      <c r="BY941" s="39" t="str">
        <f>IF('EDCI Data'!BW941="","",'EDCI Data'!BW941)</f>
        <v/>
      </c>
      <c r="BZ941" s="39" t="str">
        <f>IF('EDCI Data'!BX941="","",'EDCI Data'!BX941)</f>
        <v/>
      </c>
      <c r="CA941" s="39" t="str">
        <f>IF('EDCI Data'!BY941="","",'EDCI Data'!BY941)</f>
        <v/>
      </c>
      <c r="CB941" s="39" t="str">
        <f>IF('EDCI Data'!BZ941="","",'EDCI Data'!BZ941)</f>
        <v/>
      </c>
      <c r="CD941" s="39" t="str">
        <f>IF('EDCI Data'!CB941="","",'EDCI Data'!CB941)</f>
        <v/>
      </c>
      <c r="CJ941" s="41" t="str">
        <f>IF('EDCI Data'!DA941="","",'EDCI Data'!DA941)</f>
        <v/>
      </c>
      <c r="CK941" s="41" t="str">
        <f>IF('EDCI Data'!DB941="","",'EDCI Data'!DB941)</f>
        <v/>
      </c>
      <c r="CL941" s="39" t="str">
        <f>IF('EDCI Data'!DB941="","",'EDCI Data'!DB941)</f>
        <v/>
      </c>
    </row>
    <row r="942" spans="3:90" ht="15.4" hidden="1" x14ac:dyDescent="0.45">
      <c r="C942" s="38" t="str">
        <f>IF('EDCI Data'!B942="","",'EDCI Data'!B942)</f>
        <v/>
      </c>
      <c r="D942" s="38" t="str">
        <f>IF('EDCI Data'!C942="","",'EDCI Data'!C942)</f>
        <v/>
      </c>
      <c r="E942" s="39" t="str">
        <f>IF('EDCI Data'!D942="","",'EDCI Data'!D942)</f>
        <v/>
      </c>
      <c r="F942" s="39" t="str">
        <f>IF('EDCI Data'!E942="","",'EDCI Data'!E942)</f>
        <v/>
      </c>
      <c r="G942" s="39" t="str">
        <f>IF('EDCI Data'!F942="","",'EDCI Data'!F942)</f>
        <v/>
      </c>
      <c r="H942" s="39" t="str">
        <f>IF('EDCI Data'!G942="","",'EDCI Data'!G942)</f>
        <v/>
      </c>
      <c r="I942" s="39" t="str">
        <f>IF('EDCI Data'!H942="","",'EDCI Data'!H942)</f>
        <v/>
      </c>
      <c r="J942" s="39" t="str">
        <f>IF('EDCI Data'!I942="","",'EDCI Data'!I942)</f>
        <v/>
      </c>
      <c r="K942" s="39" t="str">
        <f>IF('EDCI Data'!J942="","",'EDCI Data'!J942)</f>
        <v/>
      </c>
      <c r="L942" s="39" t="str">
        <f>IF('EDCI Data'!K942="","",'EDCI Data'!K942)</f>
        <v/>
      </c>
      <c r="M942" s="39" t="str">
        <f>IF('EDCI Data'!L942="","",'EDCI Data'!L942)</f>
        <v/>
      </c>
      <c r="N942" s="39" t="str">
        <f>IF('EDCI Data'!M942="","",'EDCI Data'!M942)</f>
        <v/>
      </c>
      <c r="O942" s="39" t="str">
        <f>IF('EDCI Data'!N942="","",'EDCI Data'!N942)</f>
        <v/>
      </c>
      <c r="P942" s="51" t="str">
        <f>IF('EDCI Data'!O942="","",'EDCI Data'!O942)</f>
        <v/>
      </c>
      <c r="Q942" s="51" t="str">
        <f>IF('EDCI Data'!P942="","",'EDCI Data'!P942)</f>
        <v/>
      </c>
      <c r="R942" s="51" t="str">
        <f>IF('EDCI Data'!Q942="","",'EDCI Data'!Q942)</f>
        <v/>
      </c>
      <c r="T942" s="39" t="str">
        <f>IF('EDCI Data'!S942="","",'EDCI Data'!S942)</f>
        <v/>
      </c>
      <c r="U942" s="39" t="str">
        <f>IF('EDCI Data'!T942="","",'EDCI Data'!T942)</f>
        <v/>
      </c>
      <c r="V942" s="39" t="str">
        <f>IF('EDCI Data'!U942="","",'EDCI Data'!U942)</f>
        <v/>
      </c>
      <c r="W942" s="39" t="str">
        <f>IF('EDCI Data'!V942="","",'EDCI Data'!V942)</f>
        <v/>
      </c>
      <c r="X942" s="39" t="str">
        <f>IF('EDCI Data'!W942="","",'EDCI Data'!W942)</f>
        <v/>
      </c>
      <c r="Y942" s="39" t="str">
        <f>IF('EDCI Data'!X942="","",'EDCI Data'!X942)</f>
        <v/>
      </c>
      <c r="Z942" s="39" t="str">
        <f>IF('EDCI Data'!Y942="","",'EDCI Data'!Y942)</f>
        <v/>
      </c>
      <c r="AA942" s="39" t="str">
        <f>IF('EDCI Data'!Z942="","",'EDCI Data'!Z942)</f>
        <v/>
      </c>
      <c r="AB942" s="40" t="str">
        <f>IF('EDCI Data'!AA942="","",'EDCI Data'!AA942)</f>
        <v/>
      </c>
      <c r="AC942" s="39" t="str">
        <f>IF('EDCI Data'!AB942="","",'EDCI Data'!AB942)</f>
        <v/>
      </c>
      <c r="AD942" s="39" t="str">
        <f>IF('EDCI Data'!AC942="","",'EDCI Data'!AC942)</f>
        <v/>
      </c>
      <c r="AE942" s="39" t="str">
        <f>IF('EDCI Data'!AD942="","",'EDCI Data'!AD942)</f>
        <v/>
      </c>
      <c r="AF942" s="39" t="str">
        <f>IF('EDCI Data'!AE942="","",'EDCI Data'!AE942)</f>
        <v/>
      </c>
      <c r="AG942" s="39" t="str">
        <f>IF('EDCI Data'!AF942="","",'EDCI Data'!AF942)</f>
        <v/>
      </c>
      <c r="AH942" s="39" t="str">
        <f>IF('EDCI Data'!AG942="","",'EDCI Data'!AG942)</f>
        <v/>
      </c>
      <c r="AI942" s="39" t="str">
        <f>IF('EDCI Data'!AH942="","",'EDCI Data'!AH942)</f>
        <v/>
      </c>
      <c r="AJ942" s="39" t="str">
        <f>IF('EDCI Data'!AI942="","",'EDCI Data'!AI942)</f>
        <v/>
      </c>
      <c r="AK942" s="39" t="str">
        <f>IF('EDCI Data'!AJ942="","",'EDCI Data'!AJ942)</f>
        <v/>
      </c>
      <c r="AL942" s="39" t="str">
        <f>IF('EDCI Data'!AK942="","",'EDCI Data'!AK942)</f>
        <v/>
      </c>
      <c r="AN942" s="39" t="str">
        <f>IF('EDCI Data'!AM942="","",'EDCI Data'!AM942)</f>
        <v/>
      </c>
      <c r="AO942" s="39" t="str">
        <f>IF('EDCI Data'!AN942="","",'EDCI Data'!AN942)</f>
        <v/>
      </c>
      <c r="AP942" s="39" t="str">
        <f>IF('EDCI Data'!AO942="","",'EDCI Data'!AO942)</f>
        <v/>
      </c>
      <c r="AQ942" s="39" t="str">
        <f>IF('EDCI Data'!AP942="","",'EDCI Data'!AP942)</f>
        <v/>
      </c>
      <c r="AR942" s="39" t="str">
        <f>IF('EDCI Data'!AQ942="","",'EDCI Data'!AQ942)</f>
        <v/>
      </c>
      <c r="AS942" s="39" t="str">
        <f>IF('EDCI Data'!AR942="","",'EDCI Data'!AR942)</f>
        <v/>
      </c>
      <c r="AT942" s="39" t="str">
        <f>IF('EDCI Data'!AS942="","",'EDCI Data'!AS942)</f>
        <v/>
      </c>
      <c r="AU942" s="39" t="str">
        <f>IF('EDCI Data'!AT942="","",'EDCI Data'!AT942)</f>
        <v/>
      </c>
      <c r="AV942" s="39" t="str">
        <f>IF('EDCI Data'!AU942="","",'EDCI Data'!AU942)</f>
        <v/>
      </c>
      <c r="AW942" s="39" t="str">
        <f>IF('EDCI Data'!AV942="","",'EDCI Data'!AV942)</f>
        <v/>
      </c>
      <c r="AX942" s="39" t="str">
        <f>IF('EDCI Data'!AW942="","",'EDCI Data'!AW942)</f>
        <v/>
      </c>
      <c r="AY942" s="39" t="str">
        <f>IF('EDCI Data'!AX942="","",'EDCI Data'!AX942)</f>
        <v/>
      </c>
      <c r="AZ942" s="39" t="str">
        <f>IF('EDCI Data'!AY942="","",'EDCI Data'!AY942)</f>
        <v/>
      </c>
      <c r="BA942" s="39" t="str">
        <f>IF('EDCI Data'!AZ942="","",'EDCI Data'!AZ942)</f>
        <v/>
      </c>
      <c r="BB942" s="39" t="str">
        <f>IF('EDCI Data'!BA942="","",'EDCI Data'!BA942)</f>
        <v/>
      </c>
      <c r="BC942" s="39" t="str">
        <f>IF('EDCI Data'!BB942="","",'EDCI Data'!BB942)</f>
        <v/>
      </c>
      <c r="BD942" s="39" t="str">
        <f>IF('EDCI Data'!BC942="","",'EDCI Data'!BC942)</f>
        <v/>
      </c>
      <c r="BE942" s="39" t="str">
        <f>IF('EDCI Data'!BD942="","",'EDCI Data'!BD942)</f>
        <v/>
      </c>
      <c r="BF942" s="39" t="str">
        <f>IF('EDCI Data'!BE942="","",'EDCI Data'!BE942)</f>
        <v/>
      </c>
      <c r="BG942" s="39" t="str">
        <f>IF('EDCI Data'!BF942="","",'EDCI Data'!BF942)</f>
        <v/>
      </c>
      <c r="BH942" s="39" t="str">
        <f>IF('EDCI Data'!BG942="","",'EDCI Data'!BG942)</f>
        <v/>
      </c>
      <c r="BI942" s="39" t="str">
        <f>IF('EDCI Data'!BH942="","",'EDCI Data'!BH942)</f>
        <v/>
      </c>
      <c r="BJ942" s="39" t="str">
        <f>IF('EDCI Data'!BI942="","",'EDCI Data'!BI942)</f>
        <v/>
      </c>
      <c r="BL942" s="39" t="str">
        <f>IF('EDCI Data'!BJ942="","",'EDCI Data'!BJ942)</f>
        <v/>
      </c>
      <c r="BM942" s="39" t="str">
        <f>IF('EDCI Data'!BK942="","",'EDCI Data'!BK942)</f>
        <v/>
      </c>
      <c r="BN942" s="41" t="str">
        <f>IF('EDCI Data'!BL942="","",'EDCI Data'!BL942)</f>
        <v/>
      </c>
      <c r="BO942" s="41" t="str">
        <f>IF('EDCI Data'!BM942="","",'EDCI Data'!BM942)</f>
        <v/>
      </c>
      <c r="BP942" s="41" t="str">
        <f>IF('EDCI Data'!BN942="","",'EDCI Data'!BN942)</f>
        <v/>
      </c>
      <c r="BQ942" s="41" t="str">
        <f>IF('EDCI Data'!BO942="","",'EDCI Data'!BO942)</f>
        <v/>
      </c>
      <c r="BR942" s="41" t="str">
        <f>IF('EDCI Data'!BP942="","",'EDCI Data'!BP942)</f>
        <v/>
      </c>
      <c r="BS942" s="41" t="str">
        <f>IF('EDCI Data'!BQ942="","",'EDCI Data'!BQ942)</f>
        <v/>
      </c>
      <c r="BT942" s="41" t="str">
        <f>IF('EDCI Data'!BR942="","",'EDCI Data'!BR942)</f>
        <v/>
      </c>
      <c r="BU942" s="41" t="str">
        <f>IF('EDCI Data'!BS942="","",'EDCI Data'!BS942)</f>
        <v/>
      </c>
      <c r="BV942" s="41" t="str">
        <f>IF('EDCI Data'!BT942="","",'EDCI Data'!BT942)</f>
        <v/>
      </c>
      <c r="BW942" s="41" t="str">
        <f>IF('EDCI Data'!BU942="","",'EDCI Data'!BU942)</f>
        <v/>
      </c>
      <c r="BX942" s="41" t="str">
        <f>IF('EDCI Data'!BV942="","",'EDCI Data'!BV942)</f>
        <v/>
      </c>
      <c r="BY942" s="39" t="str">
        <f>IF('EDCI Data'!BW942="","",'EDCI Data'!BW942)</f>
        <v/>
      </c>
      <c r="BZ942" s="39" t="str">
        <f>IF('EDCI Data'!BX942="","",'EDCI Data'!BX942)</f>
        <v/>
      </c>
      <c r="CA942" s="39" t="str">
        <f>IF('EDCI Data'!BY942="","",'EDCI Data'!BY942)</f>
        <v/>
      </c>
      <c r="CB942" s="39" t="str">
        <f>IF('EDCI Data'!BZ942="","",'EDCI Data'!BZ942)</f>
        <v/>
      </c>
      <c r="CD942" s="39" t="str">
        <f>IF('EDCI Data'!CB942="","",'EDCI Data'!CB942)</f>
        <v/>
      </c>
      <c r="CJ942" s="41" t="str">
        <f>IF('EDCI Data'!DA942="","",'EDCI Data'!DA942)</f>
        <v/>
      </c>
      <c r="CK942" s="41" t="str">
        <f>IF('EDCI Data'!DB942="","",'EDCI Data'!DB942)</f>
        <v/>
      </c>
      <c r="CL942" s="39" t="str">
        <f>IF('EDCI Data'!DB942="","",'EDCI Data'!DB942)</f>
        <v/>
      </c>
    </row>
    <row r="943" spans="3:90" ht="15.4" hidden="1" x14ac:dyDescent="0.45">
      <c r="C943" s="38" t="str">
        <f>IF('EDCI Data'!B943="","",'EDCI Data'!B943)</f>
        <v/>
      </c>
      <c r="D943" s="38" t="str">
        <f>IF('EDCI Data'!C943="","",'EDCI Data'!C943)</f>
        <v/>
      </c>
      <c r="E943" s="39" t="str">
        <f>IF('EDCI Data'!D943="","",'EDCI Data'!D943)</f>
        <v/>
      </c>
      <c r="F943" s="39" t="str">
        <f>IF('EDCI Data'!E943="","",'EDCI Data'!E943)</f>
        <v/>
      </c>
      <c r="G943" s="39" t="str">
        <f>IF('EDCI Data'!F943="","",'EDCI Data'!F943)</f>
        <v/>
      </c>
      <c r="H943" s="39" t="str">
        <f>IF('EDCI Data'!G943="","",'EDCI Data'!G943)</f>
        <v/>
      </c>
      <c r="I943" s="39" t="str">
        <f>IF('EDCI Data'!H943="","",'EDCI Data'!H943)</f>
        <v/>
      </c>
      <c r="J943" s="39" t="str">
        <f>IF('EDCI Data'!I943="","",'EDCI Data'!I943)</f>
        <v/>
      </c>
      <c r="K943" s="39" t="str">
        <f>IF('EDCI Data'!J943="","",'EDCI Data'!J943)</f>
        <v/>
      </c>
      <c r="L943" s="39" t="str">
        <f>IF('EDCI Data'!K943="","",'EDCI Data'!K943)</f>
        <v/>
      </c>
      <c r="M943" s="39" t="str">
        <f>IF('EDCI Data'!L943="","",'EDCI Data'!L943)</f>
        <v/>
      </c>
      <c r="N943" s="39" t="str">
        <f>IF('EDCI Data'!M943="","",'EDCI Data'!M943)</f>
        <v/>
      </c>
      <c r="O943" s="39" t="str">
        <f>IF('EDCI Data'!N943="","",'EDCI Data'!N943)</f>
        <v/>
      </c>
      <c r="P943" s="51" t="str">
        <f>IF('EDCI Data'!O943="","",'EDCI Data'!O943)</f>
        <v/>
      </c>
      <c r="Q943" s="51" t="str">
        <f>IF('EDCI Data'!P943="","",'EDCI Data'!P943)</f>
        <v/>
      </c>
      <c r="R943" s="51" t="str">
        <f>IF('EDCI Data'!Q943="","",'EDCI Data'!Q943)</f>
        <v/>
      </c>
      <c r="T943" s="39" t="str">
        <f>IF('EDCI Data'!S943="","",'EDCI Data'!S943)</f>
        <v/>
      </c>
      <c r="U943" s="39" t="str">
        <f>IF('EDCI Data'!T943="","",'EDCI Data'!T943)</f>
        <v/>
      </c>
      <c r="V943" s="39" t="str">
        <f>IF('EDCI Data'!U943="","",'EDCI Data'!U943)</f>
        <v/>
      </c>
      <c r="W943" s="39" t="str">
        <f>IF('EDCI Data'!V943="","",'EDCI Data'!V943)</f>
        <v/>
      </c>
      <c r="X943" s="39" t="str">
        <f>IF('EDCI Data'!W943="","",'EDCI Data'!W943)</f>
        <v/>
      </c>
      <c r="Y943" s="39" t="str">
        <f>IF('EDCI Data'!X943="","",'EDCI Data'!X943)</f>
        <v/>
      </c>
      <c r="Z943" s="39" t="str">
        <f>IF('EDCI Data'!Y943="","",'EDCI Data'!Y943)</f>
        <v/>
      </c>
      <c r="AA943" s="39" t="str">
        <f>IF('EDCI Data'!Z943="","",'EDCI Data'!Z943)</f>
        <v/>
      </c>
      <c r="AB943" s="40" t="str">
        <f>IF('EDCI Data'!AA943="","",'EDCI Data'!AA943)</f>
        <v/>
      </c>
      <c r="AC943" s="39" t="str">
        <f>IF('EDCI Data'!AB943="","",'EDCI Data'!AB943)</f>
        <v/>
      </c>
      <c r="AD943" s="39" t="str">
        <f>IF('EDCI Data'!AC943="","",'EDCI Data'!AC943)</f>
        <v/>
      </c>
      <c r="AE943" s="39" t="str">
        <f>IF('EDCI Data'!AD943="","",'EDCI Data'!AD943)</f>
        <v/>
      </c>
      <c r="AF943" s="39" t="str">
        <f>IF('EDCI Data'!AE943="","",'EDCI Data'!AE943)</f>
        <v/>
      </c>
      <c r="AG943" s="39" t="str">
        <f>IF('EDCI Data'!AF943="","",'EDCI Data'!AF943)</f>
        <v/>
      </c>
      <c r="AH943" s="39" t="str">
        <f>IF('EDCI Data'!AG943="","",'EDCI Data'!AG943)</f>
        <v/>
      </c>
      <c r="AI943" s="39" t="str">
        <f>IF('EDCI Data'!AH943="","",'EDCI Data'!AH943)</f>
        <v/>
      </c>
      <c r="AJ943" s="39" t="str">
        <f>IF('EDCI Data'!AI943="","",'EDCI Data'!AI943)</f>
        <v/>
      </c>
      <c r="AK943" s="39" t="str">
        <f>IF('EDCI Data'!AJ943="","",'EDCI Data'!AJ943)</f>
        <v/>
      </c>
      <c r="AL943" s="39" t="str">
        <f>IF('EDCI Data'!AK943="","",'EDCI Data'!AK943)</f>
        <v/>
      </c>
      <c r="AN943" s="39" t="str">
        <f>IF('EDCI Data'!AM943="","",'EDCI Data'!AM943)</f>
        <v/>
      </c>
      <c r="AO943" s="39" t="str">
        <f>IF('EDCI Data'!AN943="","",'EDCI Data'!AN943)</f>
        <v/>
      </c>
      <c r="AP943" s="39" t="str">
        <f>IF('EDCI Data'!AO943="","",'EDCI Data'!AO943)</f>
        <v/>
      </c>
      <c r="AQ943" s="39" t="str">
        <f>IF('EDCI Data'!AP943="","",'EDCI Data'!AP943)</f>
        <v/>
      </c>
      <c r="AR943" s="39" t="str">
        <f>IF('EDCI Data'!AQ943="","",'EDCI Data'!AQ943)</f>
        <v/>
      </c>
      <c r="AS943" s="39" t="str">
        <f>IF('EDCI Data'!AR943="","",'EDCI Data'!AR943)</f>
        <v/>
      </c>
      <c r="AT943" s="39" t="str">
        <f>IF('EDCI Data'!AS943="","",'EDCI Data'!AS943)</f>
        <v/>
      </c>
      <c r="AU943" s="39" t="str">
        <f>IF('EDCI Data'!AT943="","",'EDCI Data'!AT943)</f>
        <v/>
      </c>
      <c r="AV943" s="39" t="str">
        <f>IF('EDCI Data'!AU943="","",'EDCI Data'!AU943)</f>
        <v/>
      </c>
      <c r="AW943" s="39" t="str">
        <f>IF('EDCI Data'!AV943="","",'EDCI Data'!AV943)</f>
        <v/>
      </c>
      <c r="AX943" s="39" t="str">
        <f>IF('EDCI Data'!AW943="","",'EDCI Data'!AW943)</f>
        <v/>
      </c>
      <c r="AY943" s="39" t="str">
        <f>IF('EDCI Data'!AX943="","",'EDCI Data'!AX943)</f>
        <v/>
      </c>
      <c r="AZ943" s="39" t="str">
        <f>IF('EDCI Data'!AY943="","",'EDCI Data'!AY943)</f>
        <v/>
      </c>
      <c r="BA943" s="39" t="str">
        <f>IF('EDCI Data'!AZ943="","",'EDCI Data'!AZ943)</f>
        <v/>
      </c>
      <c r="BB943" s="39" t="str">
        <f>IF('EDCI Data'!BA943="","",'EDCI Data'!BA943)</f>
        <v/>
      </c>
      <c r="BC943" s="39" t="str">
        <f>IF('EDCI Data'!BB943="","",'EDCI Data'!BB943)</f>
        <v/>
      </c>
      <c r="BD943" s="39" t="str">
        <f>IF('EDCI Data'!BC943="","",'EDCI Data'!BC943)</f>
        <v/>
      </c>
      <c r="BE943" s="39" t="str">
        <f>IF('EDCI Data'!BD943="","",'EDCI Data'!BD943)</f>
        <v/>
      </c>
      <c r="BF943" s="39" t="str">
        <f>IF('EDCI Data'!BE943="","",'EDCI Data'!BE943)</f>
        <v/>
      </c>
      <c r="BG943" s="39" t="str">
        <f>IF('EDCI Data'!BF943="","",'EDCI Data'!BF943)</f>
        <v/>
      </c>
      <c r="BH943" s="39" t="str">
        <f>IF('EDCI Data'!BG943="","",'EDCI Data'!BG943)</f>
        <v/>
      </c>
      <c r="BI943" s="39" t="str">
        <f>IF('EDCI Data'!BH943="","",'EDCI Data'!BH943)</f>
        <v/>
      </c>
      <c r="BJ943" s="39" t="str">
        <f>IF('EDCI Data'!BI943="","",'EDCI Data'!BI943)</f>
        <v/>
      </c>
      <c r="BL943" s="39" t="str">
        <f>IF('EDCI Data'!BJ943="","",'EDCI Data'!BJ943)</f>
        <v/>
      </c>
      <c r="BM943" s="39" t="str">
        <f>IF('EDCI Data'!BK943="","",'EDCI Data'!BK943)</f>
        <v/>
      </c>
      <c r="BN943" s="41" t="str">
        <f>IF('EDCI Data'!BL943="","",'EDCI Data'!BL943)</f>
        <v/>
      </c>
      <c r="BO943" s="41" t="str">
        <f>IF('EDCI Data'!BM943="","",'EDCI Data'!BM943)</f>
        <v/>
      </c>
      <c r="BP943" s="41" t="str">
        <f>IF('EDCI Data'!BN943="","",'EDCI Data'!BN943)</f>
        <v/>
      </c>
      <c r="BQ943" s="41" t="str">
        <f>IF('EDCI Data'!BO943="","",'EDCI Data'!BO943)</f>
        <v/>
      </c>
      <c r="BR943" s="41" t="str">
        <f>IF('EDCI Data'!BP943="","",'EDCI Data'!BP943)</f>
        <v/>
      </c>
      <c r="BS943" s="41" t="str">
        <f>IF('EDCI Data'!BQ943="","",'EDCI Data'!BQ943)</f>
        <v/>
      </c>
      <c r="BT943" s="41" t="str">
        <f>IF('EDCI Data'!BR943="","",'EDCI Data'!BR943)</f>
        <v/>
      </c>
      <c r="BU943" s="41" t="str">
        <f>IF('EDCI Data'!BS943="","",'EDCI Data'!BS943)</f>
        <v/>
      </c>
      <c r="BV943" s="41" t="str">
        <f>IF('EDCI Data'!BT943="","",'EDCI Data'!BT943)</f>
        <v/>
      </c>
      <c r="BW943" s="41" t="str">
        <f>IF('EDCI Data'!BU943="","",'EDCI Data'!BU943)</f>
        <v/>
      </c>
      <c r="BX943" s="41" t="str">
        <f>IF('EDCI Data'!BV943="","",'EDCI Data'!BV943)</f>
        <v/>
      </c>
      <c r="BY943" s="39" t="str">
        <f>IF('EDCI Data'!BW943="","",'EDCI Data'!BW943)</f>
        <v/>
      </c>
      <c r="BZ943" s="39" t="str">
        <f>IF('EDCI Data'!BX943="","",'EDCI Data'!BX943)</f>
        <v/>
      </c>
      <c r="CA943" s="39" t="str">
        <f>IF('EDCI Data'!BY943="","",'EDCI Data'!BY943)</f>
        <v/>
      </c>
      <c r="CB943" s="39" t="str">
        <f>IF('EDCI Data'!BZ943="","",'EDCI Data'!BZ943)</f>
        <v/>
      </c>
      <c r="CD943" s="39" t="str">
        <f>IF('EDCI Data'!CB943="","",'EDCI Data'!CB943)</f>
        <v/>
      </c>
      <c r="CJ943" s="41" t="str">
        <f>IF('EDCI Data'!DA943="","",'EDCI Data'!DA943)</f>
        <v/>
      </c>
      <c r="CK943" s="41" t="str">
        <f>IF('EDCI Data'!DB943="","",'EDCI Data'!DB943)</f>
        <v/>
      </c>
      <c r="CL943" s="39" t="str">
        <f>IF('EDCI Data'!DB943="","",'EDCI Data'!DB943)</f>
        <v/>
      </c>
    </row>
    <row r="944" spans="3:90" ht="15.4" hidden="1" x14ac:dyDescent="0.45">
      <c r="C944" s="38" t="str">
        <f>IF('EDCI Data'!B944="","",'EDCI Data'!B944)</f>
        <v/>
      </c>
      <c r="D944" s="38" t="str">
        <f>IF('EDCI Data'!C944="","",'EDCI Data'!C944)</f>
        <v/>
      </c>
      <c r="E944" s="39" t="str">
        <f>IF('EDCI Data'!D944="","",'EDCI Data'!D944)</f>
        <v/>
      </c>
      <c r="F944" s="39" t="str">
        <f>IF('EDCI Data'!E944="","",'EDCI Data'!E944)</f>
        <v/>
      </c>
      <c r="G944" s="39" t="str">
        <f>IF('EDCI Data'!F944="","",'EDCI Data'!F944)</f>
        <v/>
      </c>
      <c r="H944" s="39" t="str">
        <f>IF('EDCI Data'!G944="","",'EDCI Data'!G944)</f>
        <v/>
      </c>
      <c r="I944" s="39" t="str">
        <f>IF('EDCI Data'!H944="","",'EDCI Data'!H944)</f>
        <v/>
      </c>
      <c r="J944" s="39" t="str">
        <f>IF('EDCI Data'!I944="","",'EDCI Data'!I944)</f>
        <v/>
      </c>
      <c r="K944" s="39" t="str">
        <f>IF('EDCI Data'!J944="","",'EDCI Data'!J944)</f>
        <v/>
      </c>
      <c r="L944" s="39" t="str">
        <f>IF('EDCI Data'!K944="","",'EDCI Data'!K944)</f>
        <v/>
      </c>
      <c r="M944" s="39" t="str">
        <f>IF('EDCI Data'!L944="","",'EDCI Data'!L944)</f>
        <v/>
      </c>
      <c r="N944" s="39" t="str">
        <f>IF('EDCI Data'!M944="","",'EDCI Data'!M944)</f>
        <v/>
      </c>
      <c r="O944" s="39" t="str">
        <f>IF('EDCI Data'!N944="","",'EDCI Data'!N944)</f>
        <v/>
      </c>
      <c r="P944" s="51" t="str">
        <f>IF('EDCI Data'!O944="","",'EDCI Data'!O944)</f>
        <v/>
      </c>
      <c r="Q944" s="51" t="str">
        <f>IF('EDCI Data'!P944="","",'EDCI Data'!P944)</f>
        <v/>
      </c>
      <c r="R944" s="51" t="str">
        <f>IF('EDCI Data'!Q944="","",'EDCI Data'!Q944)</f>
        <v/>
      </c>
      <c r="T944" s="39" t="str">
        <f>IF('EDCI Data'!S944="","",'EDCI Data'!S944)</f>
        <v/>
      </c>
      <c r="U944" s="39" t="str">
        <f>IF('EDCI Data'!T944="","",'EDCI Data'!T944)</f>
        <v/>
      </c>
      <c r="V944" s="39" t="str">
        <f>IF('EDCI Data'!U944="","",'EDCI Data'!U944)</f>
        <v/>
      </c>
      <c r="W944" s="39" t="str">
        <f>IF('EDCI Data'!V944="","",'EDCI Data'!V944)</f>
        <v/>
      </c>
      <c r="X944" s="39" t="str">
        <f>IF('EDCI Data'!W944="","",'EDCI Data'!W944)</f>
        <v/>
      </c>
      <c r="Y944" s="39" t="str">
        <f>IF('EDCI Data'!X944="","",'EDCI Data'!X944)</f>
        <v/>
      </c>
      <c r="Z944" s="39" t="str">
        <f>IF('EDCI Data'!Y944="","",'EDCI Data'!Y944)</f>
        <v/>
      </c>
      <c r="AA944" s="39" t="str">
        <f>IF('EDCI Data'!Z944="","",'EDCI Data'!Z944)</f>
        <v/>
      </c>
      <c r="AB944" s="40" t="str">
        <f>IF('EDCI Data'!AA944="","",'EDCI Data'!AA944)</f>
        <v/>
      </c>
      <c r="AC944" s="39" t="str">
        <f>IF('EDCI Data'!AB944="","",'EDCI Data'!AB944)</f>
        <v/>
      </c>
      <c r="AD944" s="39" t="str">
        <f>IF('EDCI Data'!AC944="","",'EDCI Data'!AC944)</f>
        <v/>
      </c>
      <c r="AE944" s="39" t="str">
        <f>IF('EDCI Data'!AD944="","",'EDCI Data'!AD944)</f>
        <v/>
      </c>
      <c r="AF944" s="39" t="str">
        <f>IF('EDCI Data'!AE944="","",'EDCI Data'!AE944)</f>
        <v/>
      </c>
      <c r="AG944" s="39" t="str">
        <f>IF('EDCI Data'!AF944="","",'EDCI Data'!AF944)</f>
        <v/>
      </c>
      <c r="AH944" s="39" t="str">
        <f>IF('EDCI Data'!AG944="","",'EDCI Data'!AG944)</f>
        <v/>
      </c>
      <c r="AI944" s="39" t="str">
        <f>IF('EDCI Data'!AH944="","",'EDCI Data'!AH944)</f>
        <v/>
      </c>
      <c r="AJ944" s="39" t="str">
        <f>IF('EDCI Data'!AI944="","",'EDCI Data'!AI944)</f>
        <v/>
      </c>
      <c r="AK944" s="39" t="str">
        <f>IF('EDCI Data'!AJ944="","",'EDCI Data'!AJ944)</f>
        <v/>
      </c>
      <c r="AL944" s="39" t="str">
        <f>IF('EDCI Data'!AK944="","",'EDCI Data'!AK944)</f>
        <v/>
      </c>
      <c r="AN944" s="39" t="str">
        <f>IF('EDCI Data'!AM944="","",'EDCI Data'!AM944)</f>
        <v/>
      </c>
      <c r="AO944" s="39" t="str">
        <f>IF('EDCI Data'!AN944="","",'EDCI Data'!AN944)</f>
        <v/>
      </c>
      <c r="AP944" s="39" t="str">
        <f>IF('EDCI Data'!AO944="","",'EDCI Data'!AO944)</f>
        <v/>
      </c>
      <c r="AQ944" s="39" t="str">
        <f>IF('EDCI Data'!AP944="","",'EDCI Data'!AP944)</f>
        <v/>
      </c>
      <c r="AR944" s="39" t="str">
        <f>IF('EDCI Data'!AQ944="","",'EDCI Data'!AQ944)</f>
        <v/>
      </c>
      <c r="AS944" s="39" t="str">
        <f>IF('EDCI Data'!AR944="","",'EDCI Data'!AR944)</f>
        <v/>
      </c>
      <c r="AT944" s="39" t="str">
        <f>IF('EDCI Data'!AS944="","",'EDCI Data'!AS944)</f>
        <v/>
      </c>
      <c r="AU944" s="39" t="str">
        <f>IF('EDCI Data'!AT944="","",'EDCI Data'!AT944)</f>
        <v/>
      </c>
      <c r="AV944" s="39" t="str">
        <f>IF('EDCI Data'!AU944="","",'EDCI Data'!AU944)</f>
        <v/>
      </c>
      <c r="AW944" s="39" t="str">
        <f>IF('EDCI Data'!AV944="","",'EDCI Data'!AV944)</f>
        <v/>
      </c>
      <c r="AX944" s="39" t="str">
        <f>IF('EDCI Data'!AW944="","",'EDCI Data'!AW944)</f>
        <v/>
      </c>
      <c r="AY944" s="39" t="str">
        <f>IF('EDCI Data'!AX944="","",'EDCI Data'!AX944)</f>
        <v/>
      </c>
      <c r="AZ944" s="39" t="str">
        <f>IF('EDCI Data'!AY944="","",'EDCI Data'!AY944)</f>
        <v/>
      </c>
      <c r="BA944" s="39" t="str">
        <f>IF('EDCI Data'!AZ944="","",'EDCI Data'!AZ944)</f>
        <v/>
      </c>
      <c r="BB944" s="39" t="str">
        <f>IF('EDCI Data'!BA944="","",'EDCI Data'!BA944)</f>
        <v/>
      </c>
      <c r="BC944" s="39" t="str">
        <f>IF('EDCI Data'!BB944="","",'EDCI Data'!BB944)</f>
        <v/>
      </c>
      <c r="BD944" s="39" t="str">
        <f>IF('EDCI Data'!BC944="","",'EDCI Data'!BC944)</f>
        <v/>
      </c>
      <c r="BE944" s="39" t="str">
        <f>IF('EDCI Data'!BD944="","",'EDCI Data'!BD944)</f>
        <v/>
      </c>
      <c r="BF944" s="39" t="str">
        <f>IF('EDCI Data'!BE944="","",'EDCI Data'!BE944)</f>
        <v/>
      </c>
      <c r="BG944" s="39" t="str">
        <f>IF('EDCI Data'!BF944="","",'EDCI Data'!BF944)</f>
        <v/>
      </c>
      <c r="BH944" s="39" t="str">
        <f>IF('EDCI Data'!BG944="","",'EDCI Data'!BG944)</f>
        <v/>
      </c>
      <c r="BI944" s="39" t="str">
        <f>IF('EDCI Data'!BH944="","",'EDCI Data'!BH944)</f>
        <v/>
      </c>
      <c r="BJ944" s="39" t="str">
        <f>IF('EDCI Data'!BI944="","",'EDCI Data'!BI944)</f>
        <v/>
      </c>
      <c r="BL944" s="39" t="str">
        <f>IF('EDCI Data'!BJ944="","",'EDCI Data'!BJ944)</f>
        <v/>
      </c>
      <c r="BM944" s="39" t="str">
        <f>IF('EDCI Data'!BK944="","",'EDCI Data'!BK944)</f>
        <v/>
      </c>
      <c r="BN944" s="41" t="str">
        <f>IF('EDCI Data'!BL944="","",'EDCI Data'!BL944)</f>
        <v/>
      </c>
      <c r="BO944" s="41" t="str">
        <f>IF('EDCI Data'!BM944="","",'EDCI Data'!BM944)</f>
        <v/>
      </c>
      <c r="BP944" s="41" t="str">
        <f>IF('EDCI Data'!BN944="","",'EDCI Data'!BN944)</f>
        <v/>
      </c>
      <c r="BQ944" s="41" t="str">
        <f>IF('EDCI Data'!BO944="","",'EDCI Data'!BO944)</f>
        <v/>
      </c>
      <c r="BR944" s="41" t="str">
        <f>IF('EDCI Data'!BP944="","",'EDCI Data'!BP944)</f>
        <v/>
      </c>
      <c r="BS944" s="41" t="str">
        <f>IF('EDCI Data'!BQ944="","",'EDCI Data'!BQ944)</f>
        <v/>
      </c>
      <c r="BT944" s="41" t="str">
        <f>IF('EDCI Data'!BR944="","",'EDCI Data'!BR944)</f>
        <v/>
      </c>
      <c r="BU944" s="41" t="str">
        <f>IF('EDCI Data'!BS944="","",'EDCI Data'!BS944)</f>
        <v/>
      </c>
      <c r="BV944" s="41" t="str">
        <f>IF('EDCI Data'!BT944="","",'EDCI Data'!BT944)</f>
        <v/>
      </c>
      <c r="BW944" s="41" t="str">
        <f>IF('EDCI Data'!BU944="","",'EDCI Data'!BU944)</f>
        <v/>
      </c>
      <c r="BX944" s="41" t="str">
        <f>IF('EDCI Data'!BV944="","",'EDCI Data'!BV944)</f>
        <v/>
      </c>
      <c r="BY944" s="39" t="str">
        <f>IF('EDCI Data'!BW944="","",'EDCI Data'!BW944)</f>
        <v/>
      </c>
      <c r="BZ944" s="39" t="str">
        <f>IF('EDCI Data'!BX944="","",'EDCI Data'!BX944)</f>
        <v/>
      </c>
      <c r="CA944" s="39" t="str">
        <f>IF('EDCI Data'!BY944="","",'EDCI Data'!BY944)</f>
        <v/>
      </c>
      <c r="CB944" s="39" t="str">
        <f>IF('EDCI Data'!BZ944="","",'EDCI Data'!BZ944)</f>
        <v/>
      </c>
      <c r="CD944" s="39" t="str">
        <f>IF('EDCI Data'!CB944="","",'EDCI Data'!CB944)</f>
        <v/>
      </c>
      <c r="CJ944" s="41" t="str">
        <f>IF('EDCI Data'!DA944="","",'EDCI Data'!DA944)</f>
        <v/>
      </c>
      <c r="CK944" s="41" t="str">
        <f>IF('EDCI Data'!DB944="","",'EDCI Data'!DB944)</f>
        <v/>
      </c>
      <c r="CL944" s="39" t="str">
        <f>IF('EDCI Data'!DB944="","",'EDCI Data'!DB944)</f>
        <v/>
      </c>
    </row>
    <row r="945" spans="3:90" ht="15.4" hidden="1" x14ac:dyDescent="0.45">
      <c r="C945" s="38" t="str">
        <f>IF('EDCI Data'!B945="","",'EDCI Data'!B945)</f>
        <v/>
      </c>
      <c r="D945" s="38" t="str">
        <f>IF('EDCI Data'!C945="","",'EDCI Data'!C945)</f>
        <v/>
      </c>
      <c r="E945" s="39" t="str">
        <f>IF('EDCI Data'!D945="","",'EDCI Data'!D945)</f>
        <v/>
      </c>
      <c r="F945" s="39" t="str">
        <f>IF('EDCI Data'!E945="","",'EDCI Data'!E945)</f>
        <v/>
      </c>
      <c r="G945" s="39" t="str">
        <f>IF('EDCI Data'!F945="","",'EDCI Data'!F945)</f>
        <v/>
      </c>
      <c r="H945" s="39" t="str">
        <f>IF('EDCI Data'!G945="","",'EDCI Data'!G945)</f>
        <v/>
      </c>
      <c r="I945" s="39" t="str">
        <f>IF('EDCI Data'!H945="","",'EDCI Data'!H945)</f>
        <v/>
      </c>
      <c r="J945" s="39" t="str">
        <f>IF('EDCI Data'!I945="","",'EDCI Data'!I945)</f>
        <v/>
      </c>
      <c r="K945" s="39" t="str">
        <f>IF('EDCI Data'!J945="","",'EDCI Data'!J945)</f>
        <v/>
      </c>
      <c r="L945" s="39" t="str">
        <f>IF('EDCI Data'!K945="","",'EDCI Data'!K945)</f>
        <v/>
      </c>
      <c r="M945" s="39" t="str">
        <f>IF('EDCI Data'!L945="","",'EDCI Data'!L945)</f>
        <v/>
      </c>
      <c r="N945" s="39" t="str">
        <f>IF('EDCI Data'!M945="","",'EDCI Data'!M945)</f>
        <v/>
      </c>
      <c r="O945" s="39" t="str">
        <f>IF('EDCI Data'!N945="","",'EDCI Data'!N945)</f>
        <v/>
      </c>
      <c r="P945" s="51" t="str">
        <f>IF('EDCI Data'!O945="","",'EDCI Data'!O945)</f>
        <v/>
      </c>
      <c r="Q945" s="51" t="str">
        <f>IF('EDCI Data'!P945="","",'EDCI Data'!P945)</f>
        <v/>
      </c>
      <c r="R945" s="51" t="str">
        <f>IF('EDCI Data'!Q945="","",'EDCI Data'!Q945)</f>
        <v/>
      </c>
      <c r="T945" s="39" t="str">
        <f>IF('EDCI Data'!S945="","",'EDCI Data'!S945)</f>
        <v/>
      </c>
      <c r="U945" s="39" t="str">
        <f>IF('EDCI Data'!T945="","",'EDCI Data'!T945)</f>
        <v/>
      </c>
      <c r="V945" s="39" t="str">
        <f>IF('EDCI Data'!U945="","",'EDCI Data'!U945)</f>
        <v/>
      </c>
      <c r="W945" s="39" t="str">
        <f>IF('EDCI Data'!V945="","",'EDCI Data'!V945)</f>
        <v/>
      </c>
      <c r="X945" s="39" t="str">
        <f>IF('EDCI Data'!W945="","",'EDCI Data'!W945)</f>
        <v/>
      </c>
      <c r="Y945" s="39" t="str">
        <f>IF('EDCI Data'!X945="","",'EDCI Data'!X945)</f>
        <v/>
      </c>
      <c r="Z945" s="39" t="str">
        <f>IF('EDCI Data'!Y945="","",'EDCI Data'!Y945)</f>
        <v/>
      </c>
      <c r="AA945" s="39" t="str">
        <f>IF('EDCI Data'!Z945="","",'EDCI Data'!Z945)</f>
        <v/>
      </c>
      <c r="AB945" s="40" t="str">
        <f>IF('EDCI Data'!AA945="","",'EDCI Data'!AA945)</f>
        <v/>
      </c>
      <c r="AC945" s="39" t="str">
        <f>IF('EDCI Data'!AB945="","",'EDCI Data'!AB945)</f>
        <v/>
      </c>
      <c r="AD945" s="39" t="str">
        <f>IF('EDCI Data'!AC945="","",'EDCI Data'!AC945)</f>
        <v/>
      </c>
      <c r="AE945" s="39" t="str">
        <f>IF('EDCI Data'!AD945="","",'EDCI Data'!AD945)</f>
        <v/>
      </c>
      <c r="AF945" s="39" t="str">
        <f>IF('EDCI Data'!AE945="","",'EDCI Data'!AE945)</f>
        <v/>
      </c>
      <c r="AG945" s="39" t="str">
        <f>IF('EDCI Data'!AF945="","",'EDCI Data'!AF945)</f>
        <v/>
      </c>
      <c r="AH945" s="39" t="str">
        <f>IF('EDCI Data'!AG945="","",'EDCI Data'!AG945)</f>
        <v/>
      </c>
      <c r="AI945" s="39" t="str">
        <f>IF('EDCI Data'!AH945="","",'EDCI Data'!AH945)</f>
        <v/>
      </c>
      <c r="AJ945" s="39" t="str">
        <f>IF('EDCI Data'!AI945="","",'EDCI Data'!AI945)</f>
        <v/>
      </c>
      <c r="AK945" s="39" t="str">
        <f>IF('EDCI Data'!AJ945="","",'EDCI Data'!AJ945)</f>
        <v/>
      </c>
      <c r="AL945" s="39" t="str">
        <f>IF('EDCI Data'!AK945="","",'EDCI Data'!AK945)</f>
        <v/>
      </c>
      <c r="AN945" s="39" t="str">
        <f>IF('EDCI Data'!AM945="","",'EDCI Data'!AM945)</f>
        <v/>
      </c>
      <c r="AO945" s="39" t="str">
        <f>IF('EDCI Data'!AN945="","",'EDCI Data'!AN945)</f>
        <v/>
      </c>
      <c r="AP945" s="39" t="str">
        <f>IF('EDCI Data'!AO945="","",'EDCI Data'!AO945)</f>
        <v/>
      </c>
      <c r="AQ945" s="39" t="str">
        <f>IF('EDCI Data'!AP945="","",'EDCI Data'!AP945)</f>
        <v/>
      </c>
      <c r="AR945" s="39" t="str">
        <f>IF('EDCI Data'!AQ945="","",'EDCI Data'!AQ945)</f>
        <v/>
      </c>
      <c r="AS945" s="39" t="str">
        <f>IF('EDCI Data'!AR945="","",'EDCI Data'!AR945)</f>
        <v/>
      </c>
      <c r="AT945" s="39" t="str">
        <f>IF('EDCI Data'!AS945="","",'EDCI Data'!AS945)</f>
        <v/>
      </c>
      <c r="AU945" s="39" t="str">
        <f>IF('EDCI Data'!AT945="","",'EDCI Data'!AT945)</f>
        <v/>
      </c>
      <c r="AV945" s="39" t="str">
        <f>IF('EDCI Data'!AU945="","",'EDCI Data'!AU945)</f>
        <v/>
      </c>
      <c r="AW945" s="39" t="str">
        <f>IF('EDCI Data'!AV945="","",'EDCI Data'!AV945)</f>
        <v/>
      </c>
      <c r="AX945" s="39" t="str">
        <f>IF('EDCI Data'!AW945="","",'EDCI Data'!AW945)</f>
        <v/>
      </c>
      <c r="AY945" s="39" t="str">
        <f>IF('EDCI Data'!AX945="","",'EDCI Data'!AX945)</f>
        <v/>
      </c>
      <c r="AZ945" s="39" t="str">
        <f>IF('EDCI Data'!AY945="","",'EDCI Data'!AY945)</f>
        <v/>
      </c>
      <c r="BA945" s="39" t="str">
        <f>IF('EDCI Data'!AZ945="","",'EDCI Data'!AZ945)</f>
        <v/>
      </c>
      <c r="BB945" s="39" t="str">
        <f>IF('EDCI Data'!BA945="","",'EDCI Data'!BA945)</f>
        <v/>
      </c>
      <c r="BC945" s="39" t="str">
        <f>IF('EDCI Data'!BB945="","",'EDCI Data'!BB945)</f>
        <v/>
      </c>
      <c r="BD945" s="39" t="str">
        <f>IF('EDCI Data'!BC945="","",'EDCI Data'!BC945)</f>
        <v/>
      </c>
      <c r="BE945" s="39" t="str">
        <f>IF('EDCI Data'!BD945="","",'EDCI Data'!BD945)</f>
        <v/>
      </c>
      <c r="BF945" s="39" t="str">
        <f>IF('EDCI Data'!BE945="","",'EDCI Data'!BE945)</f>
        <v/>
      </c>
      <c r="BG945" s="39" t="str">
        <f>IF('EDCI Data'!BF945="","",'EDCI Data'!BF945)</f>
        <v/>
      </c>
      <c r="BH945" s="39" t="str">
        <f>IF('EDCI Data'!BG945="","",'EDCI Data'!BG945)</f>
        <v/>
      </c>
      <c r="BI945" s="39" t="str">
        <f>IF('EDCI Data'!BH945="","",'EDCI Data'!BH945)</f>
        <v/>
      </c>
      <c r="BJ945" s="39" t="str">
        <f>IF('EDCI Data'!BI945="","",'EDCI Data'!BI945)</f>
        <v/>
      </c>
      <c r="BL945" s="39" t="str">
        <f>IF('EDCI Data'!BJ945="","",'EDCI Data'!BJ945)</f>
        <v/>
      </c>
      <c r="BM945" s="39" t="str">
        <f>IF('EDCI Data'!BK945="","",'EDCI Data'!BK945)</f>
        <v/>
      </c>
      <c r="BN945" s="41" t="str">
        <f>IF('EDCI Data'!BL945="","",'EDCI Data'!BL945)</f>
        <v/>
      </c>
      <c r="BO945" s="41" t="str">
        <f>IF('EDCI Data'!BM945="","",'EDCI Data'!BM945)</f>
        <v/>
      </c>
      <c r="BP945" s="41" t="str">
        <f>IF('EDCI Data'!BN945="","",'EDCI Data'!BN945)</f>
        <v/>
      </c>
      <c r="BQ945" s="41" t="str">
        <f>IF('EDCI Data'!BO945="","",'EDCI Data'!BO945)</f>
        <v/>
      </c>
      <c r="BR945" s="41" t="str">
        <f>IF('EDCI Data'!BP945="","",'EDCI Data'!BP945)</f>
        <v/>
      </c>
      <c r="BS945" s="41" t="str">
        <f>IF('EDCI Data'!BQ945="","",'EDCI Data'!BQ945)</f>
        <v/>
      </c>
      <c r="BT945" s="41" t="str">
        <f>IF('EDCI Data'!BR945="","",'EDCI Data'!BR945)</f>
        <v/>
      </c>
      <c r="BU945" s="41" t="str">
        <f>IF('EDCI Data'!BS945="","",'EDCI Data'!BS945)</f>
        <v/>
      </c>
      <c r="BV945" s="41" t="str">
        <f>IF('EDCI Data'!BT945="","",'EDCI Data'!BT945)</f>
        <v/>
      </c>
      <c r="BW945" s="41" t="str">
        <f>IF('EDCI Data'!BU945="","",'EDCI Data'!BU945)</f>
        <v/>
      </c>
      <c r="BX945" s="41" t="str">
        <f>IF('EDCI Data'!BV945="","",'EDCI Data'!BV945)</f>
        <v/>
      </c>
      <c r="BY945" s="39" t="str">
        <f>IF('EDCI Data'!BW945="","",'EDCI Data'!BW945)</f>
        <v/>
      </c>
      <c r="BZ945" s="39" t="str">
        <f>IF('EDCI Data'!BX945="","",'EDCI Data'!BX945)</f>
        <v/>
      </c>
      <c r="CA945" s="39" t="str">
        <f>IF('EDCI Data'!BY945="","",'EDCI Data'!BY945)</f>
        <v/>
      </c>
      <c r="CB945" s="39" t="str">
        <f>IF('EDCI Data'!BZ945="","",'EDCI Data'!BZ945)</f>
        <v/>
      </c>
      <c r="CD945" s="39" t="str">
        <f>IF('EDCI Data'!CB945="","",'EDCI Data'!CB945)</f>
        <v/>
      </c>
      <c r="CJ945" s="41" t="str">
        <f>IF('EDCI Data'!DA945="","",'EDCI Data'!DA945)</f>
        <v/>
      </c>
      <c r="CK945" s="41" t="str">
        <f>IF('EDCI Data'!DB945="","",'EDCI Data'!DB945)</f>
        <v/>
      </c>
      <c r="CL945" s="39" t="str">
        <f>IF('EDCI Data'!DB945="","",'EDCI Data'!DB945)</f>
        <v/>
      </c>
    </row>
    <row r="946" spans="3:90" ht="15.4" hidden="1" x14ac:dyDescent="0.45">
      <c r="C946" s="38" t="str">
        <f>IF('EDCI Data'!B946="","",'EDCI Data'!B946)</f>
        <v/>
      </c>
      <c r="D946" s="38" t="str">
        <f>IF('EDCI Data'!C946="","",'EDCI Data'!C946)</f>
        <v/>
      </c>
      <c r="E946" s="39" t="str">
        <f>IF('EDCI Data'!D946="","",'EDCI Data'!D946)</f>
        <v/>
      </c>
      <c r="F946" s="39" t="str">
        <f>IF('EDCI Data'!E946="","",'EDCI Data'!E946)</f>
        <v/>
      </c>
      <c r="G946" s="39" t="str">
        <f>IF('EDCI Data'!F946="","",'EDCI Data'!F946)</f>
        <v/>
      </c>
      <c r="H946" s="39" t="str">
        <f>IF('EDCI Data'!G946="","",'EDCI Data'!G946)</f>
        <v/>
      </c>
      <c r="I946" s="39" t="str">
        <f>IF('EDCI Data'!H946="","",'EDCI Data'!H946)</f>
        <v/>
      </c>
      <c r="J946" s="39" t="str">
        <f>IF('EDCI Data'!I946="","",'EDCI Data'!I946)</f>
        <v/>
      </c>
      <c r="K946" s="39" t="str">
        <f>IF('EDCI Data'!J946="","",'EDCI Data'!J946)</f>
        <v/>
      </c>
      <c r="L946" s="39" t="str">
        <f>IF('EDCI Data'!K946="","",'EDCI Data'!K946)</f>
        <v/>
      </c>
      <c r="M946" s="39" t="str">
        <f>IF('EDCI Data'!L946="","",'EDCI Data'!L946)</f>
        <v/>
      </c>
      <c r="N946" s="39" t="str">
        <f>IF('EDCI Data'!M946="","",'EDCI Data'!M946)</f>
        <v/>
      </c>
      <c r="O946" s="39" t="str">
        <f>IF('EDCI Data'!N946="","",'EDCI Data'!N946)</f>
        <v/>
      </c>
      <c r="P946" s="51" t="str">
        <f>IF('EDCI Data'!O946="","",'EDCI Data'!O946)</f>
        <v/>
      </c>
      <c r="Q946" s="51" t="str">
        <f>IF('EDCI Data'!P946="","",'EDCI Data'!P946)</f>
        <v/>
      </c>
      <c r="R946" s="51" t="str">
        <f>IF('EDCI Data'!Q946="","",'EDCI Data'!Q946)</f>
        <v/>
      </c>
      <c r="T946" s="39" t="str">
        <f>IF('EDCI Data'!S946="","",'EDCI Data'!S946)</f>
        <v/>
      </c>
      <c r="U946" s="39" t="str">
        <f>IF('EDCI Data'!T946="","",'EDCI Data'!T946)</f>
        <v/>
      </c>
      <c r="V946" s="39" t="str">
        <f>IF('EDCI Data'!U946="","",'EDCI Data'!U946)</f>
        <v/>
      </c>
      <c r="W946" s="39" t="str">
        <f>IF('EDCI Data'!V946="","",'EDCI Data'!V946)</f>
        <v/>
      </c>
      <c r="X946" s="39" t="str">
        <f>IF('EDCI Data'!W946="","",'EDCI Data'!W946)</f>
        <v/>
      </c>
      <c r="Y946" s="39" t="str">
        <f>IF('EDCI Data'!X946="","",'EDCI Data'!X946)</f>
        <v/>
      </c>
      <c r="Z946" s="39" t="str">
        <f>IF('EDCI Data'!Y946="","",'EDCI Data'!Y946)</f>
        <v/>
      </c>
      <c r="AA946" s="39" t="str">
        <f>IF('EDCI Data'!Z946="","",'EDCI Data'!Z946)</f>
        <v/>
      </c>
      <c r="AB946" s="40" t="str">
        <f>IF('EDCI Data'!AA946="","",'EDCI Data'!AA946)</f>
        <v/>
      </c>
      <c r="AC946" s="39" t="str">
        <f>IF('EDCI Data'!AB946="","",'EDCI Data'!AB946)</f>
        <v/>
      </c>
      <c r="AD946" s="39" t="str">
        <f>IF('EDCI Data'!AC946="","",'EDCI Data'!AC946)</f>
        <v/>
      </c>
      <c r="AE946" s="39" t="str">
        <f>IF('EDCI Data'!AD946="","",'EDCI Data'!AD946)</f>
        <v/>
      </c>
      <c r="AF946" s="39" t="str">
        <f>IF('EDCI Data'!AE946="","",'EDCI Data'!AE946)</f>
        <v/>
      </c>
      <c r="AG946" s="39" t="str">
        <f>IF('EDCI Data'!AF946="","",'EDCI Data'!AF946)</f>
        <v/>
      </c>
      <c r="AH946" s="39" t="str">
        <f>IF('EDCI Data'!AG946="","",'EDCI Data'!AG946)</f>
        <v/>
      </c>
      <c r="AI946" s="39" t="str">
        <f>IF('EDCI Data'!AH946="","",'EDCI Data'!AH946)</f>
        <v/>
      </c>
      <c r="AJ946" s="39" t="str">
        <f>IF('EDCI Data'!AI946="","",'EDCI Data'!AI946)</f>
        <v/>
      </c>
      <c r="AK946" s="39" t="str">
        <f>IF('EDCI Data'!AJ946="","",'EDCI Data'!AJ946)</f>
        <v/>
      </c>
      <c r="AL946" s="39" t="str">
        <f>IF('EDCI Data'!AK946="","",'EDCI Data'!AK946)</f>
        <v/>
      </c>
      <c r="AN946" s="39" t="str">
        <f>IF('EDCI Data'!AM946="","",'EDCI Data'!AM946)</f>
        <v/>
      </c>
      <c r="AO946" s="39" t="str">
        <f>IF('EDCI Data'!AN946="","",'EDCI Data'!AN946)</f>
        <v/>
      </c>
      <c r="AP946" s="39" t="str">
        <f>IF('EDCI Data'!AO946="","",'EDCI Data'!AO946)</f>
        <v/>
      </c>
      <c r="AQ946" s="39" t="str">
        <f>IF('EDCI Data'!AP946="","",'EDCI Data'!AP946)</f>
        <v/>
      </c>
      <c r="AR946" s="39" t="str">
        <f>IF('EDCI Data'!AQ946="","",'EDCI Data'!AQ946)</f>
        <v/>
      </c>
      <c r="AS946" s="39" t="str">
        <f>IF('EDCI Data'!AR946="","",'EDCI Data'!AR946)</f>
        <v/>
      </c>
      <c r="AT946" s="39" t="str">
        <f>IF('EDCI Data'!AS946="","",'EDCI Data'!AS946)</f>
        <v/>
      </c>
      <c r="AU946" s="39" t="str">
        <f>IF('EDCI Data'!AT946="","",'EDCI Data'!AT946)</f>
        <v/>
      </c>
      <c r="AV946" s="39" t="str">
        <f>IF('EDCI Data'!AU946="","",'EDCI Data'!AU946)</f>
        <v/>
      </c>
      <c r="AW946" s="39" t="str">
        <f>IF('EDCI Data'!AV946="","",'EDCI Data'!AV946)</f>
        <v/>
      </c>
      <c r="AX946" s="39" t="str">
        <f>IF('EDCI Data'!AW946="","",'EDCI Data'!AW946)</f>
        <v/>
      </c>
      <c r="AY946" s="39" t="str">
        <f>IF('EDCI Data'!AX946="","",'EDCI Data'!AX946)</f>
        <v/>
      </c>
      <c r="AZ946" s="39" t="str">
        <f>IF('EDCI Data'!AY946="","",'EDCI Data'!AY946)</f>
        <v/>
      </c>
      <c r="BA946" s="39" t="str">
        <f>IF('EDCI Data'!AZ946="","",'EDCI Data'!AZ946)</f>
        <v/>
      </c>
      <c r="BB946" s="39" t="str">
        <f>IF('EDCI Data'!BA946="","",'EDCI Data'!BA946)</f>
        <v/>
      </c>
      <c r="BC946" s="39" t="str">
        <f>IF('EDCI Data'!BB946="","",'EDCI Data'!BB946)</f>
        <v/>
      </c>
      <c r="BD946" s="39" t="str">
        <f>IF('EDCI Data'!BC946="","",'EDCI Data'!BC946)</f>
        <v/>
      </c>
      <c r="BE946" s="39" t="str">
        <f>IF('EDCI Data'!BD946="","",'EDCI Data'!BD946)</f>
        <v/>
      </c>
      <c r="BF946" s="39" t="str">
        <f>IF('EDCI Data'!BE946="","",'EDCI Data'!BE946)</f>
        <v/>
      </c>
      <c r="BG946" s="39" t="str">
        <f>IF('EDCI Data'!BF946="","",'EDCI Data'!BF946)</f>
        <v/>
      </c>
      <c r="BH946" s="39" t="str">
        <f>IF('EDCI Data'!BG946="","",'EDCI Data'!BG946)</f>
        <v/>
      </c>
      <c r="BI946" s="39" t="str">
        <f>IF('EDCI Data'!BH946="","",'EDCI Data'!BH946)</f>
        <v/>
      </c>
      <c r="BJ946" s="39" t="str">
        <f>IF('EDCI Data'!BI946="","",'EDCI Data'!BI946)</f>
        <v/>
      </c>
      <c r="BL946" s="39" t="str">
        <f>IF('EDCI Data'!BJ946="","",'EDCI Data'!BJ946)</f>
        <v/>
      </c>
      <c r="BM946" s="39" t="str">
        <f>IF('EDCI Data'!BK946="","",'EDCI Data'!BK946)</f>
        <v/>
      </c>
      <c r="BN946" s="41" t="str">
        <f>IF('EDCI Data'!BL946="","",'EDCI Data'!BL946)</f>
        <v/>
      </c>
      <c r="BO946" s="41" t="str">
        <f>IF('EDCI Data'!BM946="","",'EDCI Data'!BM946)</f>
        <v/>
      </c>
      <c r="BP946" s="41" t="str">
        <f>IF('EDCI Data'!BN946="","",'EDCI Data'!BN946)</f>
        <v/>
      </c>
      <c r="BQ946" s="41" t="str">
        <f>IF('EDCI Data'!BO946="","",'EDCI Data'!BO946)</f>
        <v/>
      </c>
      <c r="BR946" s="41" t="str">
        <f>IF('EDCI Data'!BP946="","",'EDCI Data'!BP946)</f>
        <v/>
      </c>
      <c r="BS946" s="41" t="str">
        <f>IF('EDCI Data'!BQ946="","",'EDCI Data'!BQ946)</f>
        <v/>
      </c>
      <c r="BT946" s="41" t="str">
        <f>IF('EDCI Data'!BR946="","",'EDCI Data'!BR946)</f>
        <v/>
      </c>
      <c r="BU946" s="41" t="str">
        <f>IF('EDCI Data'!BS946="","",'EDCI Data'!BS946)</f>
        <v/>
      </c>
      <c r="BV946" s="41" t="str">
        <f>IF('EDCI Data'!BT946="","",'EDCI Data'!BT946)</f>
        <v/>
      </c>
      <c r="BW946" s="41" t="str">
        <f>IF('EDCI Data'!BU946="","",'EDCI Data'!BU946)</f>
        <v/>
      </c>
      <c r="BX946" s="41" t="str">
        <f>IF('EDCI Data'!BV946="","",'EDCI Data'!BV946)</f>
        <v/>
      </c>
      <c r="BY946" s="39" t="str">
        <f>IF('EDCI Data'!BW946="","",'EDCI Data'!BW946)</f>
        <v/>
      </c>
      <c r="BZ946" s="39" t="str">
        <f>IF('EDCI Data'!BX946="","",'EDCI Data'!BX946)</f>
        <v/>
      </c>
      <c r="CA946" s="39" t="str">
        <f>IF('EDCI Data'!BY946="","",'EDCI Data'!BY946)</f>
        <v/>
      </c>
      <c r="CB946" s="39" t="str">
        <f>IF('EDCI Data'!BZ946="","",'EDCI Data'!BZ946)</f>
        <v/>
      </c>
      <c r="CD946" s="39" t="str">
        <f>IF('EDCI Data'!CB946="","",'EDCI Data'!CB946)</f>
        <v/>
      </c>
      <c r="CJ946" s="41" t="str">
        <f>IF('EDCI Data'!DA946="","",'EDCI Data'!DA946)</f>
        <v/>
      </c>
      <c r="CK946" s="41" t="str">
        <f>IF('EDCI Data'!DB946="","",'EDCI Data'!DB946)</f>
        <v/>
      </c>
      <c r="CL946" s="39" t="str">
        <f>IF('EDCI Data'!DB946="","",'EDCI Data'!DB946)</f>
        <v/>
      </c>
    </row>
    <row r="947" spans="3:90" ht="15.4" hidden="1" x14ac:dyDescent="0.45">
      <c r="C947" s="38" t="str">
        <f>IF('EDCI Data'!B947="","",'EDCI Data'!B947)</f>
        <v/>
      </c>
      <c r="D947" s="38" t="str">
        <f>IF('EDCI Data'!C947="","",'EDCI Data'!C947)</f>
        <v/>
      </c>
      <c r="E947" s="39" t="str">
        <f>IF('EDCI Data'!D947="","",'EDCI Data'!D947)</f>
        <v/>
      </c>
      <c r="F947" s="39" t="str">
        <f>IF('EDCI Data'!E947="","",'EDCI Data'!E947)</f>
        <v/>
      </c>
      <c r="G947" s="39" t="str">
        <f>IF('EDCI Data'!F947="","",'EDCI Data'!F947)</f>
        <v/>
      </c>
      <c r="H947" s="39" t="str">
        <f>IF('EDCI Data'!G947="","",'EDCI Data'!G947)</f>
        <v/>
      </c>
      <c r="I947" s="39" t="str">
        <f>IF('EDCI Data'!H947="","",'EDCI Data'!H947)</f>
        <v/>
      </c>
      <c r="J947" s="39" t="str">
        <f>IF('EDCI Data'!I947="","",'EDCI Data'!I947)</f>
        <v/>
      </c>
      <c r="K947" s="39" t="str">
        <f>IF('EDCI Data'!J947="","",'EDCI Data'!J947)</f>
        <v/>
      </c>
      <c r="L947" s="39" t="str">
        <f>IF('EDCI Data'!K947="","",'EDCI Data'!K947)</f>
        <v/>
      </c>
      <c r="M947" s="39" t="str">
        <f>IF('EDCI Data'!L947="","",'EDCI Data'!L947)</f>
        <v/>
      </c>
      <c r="N947" s="39" t="str">
        <f>IF('EDCI Data'!M947="","",'EDCI Data'!M947)</f>
        <v/>
      </c>
      <c r="O947" s="39" t="str">
        <f>IF('EDCI Data'!N947="","",'EDCI Data'!N947)</f>
        <v/>
      </c>
      <c r="P947" s="51" t="str">
        <f>IF('EDCI Data'!O947="","",'EDCI Data'!O947)</f>
        <v/>
      </c>
      <c r="Q947" s="51" t="str">
        <f>IF('EDCI Data'!P947="","",'EDCI Data'!P947)</f>
        <v/>
      </c>
      <c r="R947" s="51" t="str">
        <f>IF('EDCI Data'!Q947="","",'EDCI Data'!Q947)</f>
        <v/>
      </c>
      <c r="T947" s="39" t="str">
        <f>IF('EDCI Data'!S947="","",'EDCI Data'!S947)</f>
        <v/>
      </c>
      <c r="U947" s="39" t="str">
        <f>IF('EDCI Data'!T947="","",'EDCI Data'!T947)</f>
        <v/>
      </c>
      <c r="V947" s="39" t="str">
        <f>IF('EDCI Data'!U947="","",'EDCI Data'!U947)</f>
        <v/>
      </c>
      <c r="W947" s="39" t="str">
        <f>IF('EDCI Data'!V947="","",'EDCI Data'!V947)</f>
        <v/>
      </c>
      <c r="X947" s="39" t="str">
        <f>IF('EDCI Data'!W947="","",'EDCI Data'!W947)</f>
        <v/>
      </c>
      <c r="Y947" s="39" t="str">
        <f>IF('EDCI Data'!X947="","",'EDCI Data'!X947)</f>
        <v/>
      </c>
      <c r="Z947" s="39" t="str">
        <f>IF('EDCI Data'!Y947="","",'EDCI Data'!Y947)</f>
        <v/>
      </c>
      <c r="AA947" s="39" t="str">
        <f>IF('EDCI Data'!Z947="","",'EDCI Data'!Z947)</f>
        <v/>
      </c>
      <c r="AB947" s="40" t="str">
        <f>IF('EDCI Data'!AA947="","",'EDCI Data'!AA947)</f>
        <v/>
      </c>
      <c r="AC947" s="39" t="str">
        <f>IF('EDCI Data'!AB947="","",'EDCI Data'!AB947)</f>
        <v/>
      </c>
      <c r="AD947" s="39" t="str">
        <f>IF('EDCI Data'!AC947="","",'EDCI Data'!AC947)</f>
        <v/>
      </c>
      <c r="AE947" s="39" t="str">
        <f>IF('EDCI Data'!AD947="","",'EDCI Data'!AD947)</f>
        <v/>
      </c>
      <c r="AF947" s="39" t="str">
        <f>IF('EDCI Data'!AE947="","",'EDCI Data'!AE947)</f>
        <v/>
      </c>
      <c r="AG947" s="39" t="str">
        <f>IF('EDCI Data'!AF947="","",'EDCI Data'!AF947)</f>
        <v/>
      </c>
      <c r="AH947" s="39" t="str">
        <f>IF('EDCI Data'!AG947="","",'EDCI Data'!AG947)</f>
        <v/>
      </c>
      <c r="AI947" s="39" t="str">
        <f>IF('EDCI Data'!AH947="","",'EDCI Data'!AH947)</f>
        <v/>
      </c>
      <c r="AJ947" s="39" t="str">
        <f>IF('EDCI Data'!AI947="","",'EDCI Data'!AI947)</f>
        <v/>
      </c>
      <c r="AK947" s="39" t="str">
        <f>IF('EDCI Data'!AJ947="","",'EDCI Data'!AJ947)</f>
        <v/>
      </c>
      <c r="AL947" s="39" t="str">
        <f>IF('EDCI Data'!AK947="","",'EDCI Data'!AK947)</f>
        <v/>
      </c>
      <c r="AN947" s="39" t="str">
        <f>IF('EDCI Data'!AM947="","",'EDCI Data'!AM947)</f>
        <v/>
      </c>
      <c r="AO947" s="39" t="str">
        <f>IF('EDCI Data'!AN947="","",'EDCI Data'!AN947)</f>
        <v/>
      </c>
      <c r="AP947" s="39" t="str">
        <f>IF('EDCI Data'!AO947="","",'EDCI Data'!AO947)</f>
        <v/>
      </c>
      <c r="AQ947" s="39" t="str">
        <f>IF('EDCI Data'!AP947="","",'EDCI Data'!AP947)</f>
        <v/>
      </c>
      <c r="AR947" s="39" t="str">
        <f>IF('EDCI Data'!AQ947="","",'EDCI Data'!AQ947)</f>
        <v/>
      </c>
      <c r="AS947" s="39" t="str">
        <f>IF('EDCI Data'!AR947="","",'EDCI Data'!AR947)</f>
        <v/>
      </c>
      <c r="AT947" s="39" t="str">
        <f>IF('EDCI Data'!AS947="","",'EDCI Data'!AS947)</f>
        <v/>
      </c>
      <c r="AU947" s="39" t="str">
        <f>IF('EDCI Data'!AT947="","",'EDCI Data'!AT947)</f>
        <v/>
      </c>
      <c r="AV947" s="39" t="str">
        <f>IF('EDCI Data'!AU947="","",'EDCI Data'!AU947)</f>
        <v/>
      </c>
      <c r="AW947" s="39" t="str">
        <f>IF('EDCI Data'!AV947="","",'EDCI Data'!AV947)</f>
        <v/>
      </c>
      <c r="AX947" s="39" t="str">
        <f>IF('EDCI Data'!AW947="","",'EDCI Data'!AW947)</f>
        <v/>
      </c>
      <c r="AY947" s="39" t="str">
        <f>IF('EDCI Data'!AX947="","",'EDCI Data'!AX947)</f>
        <v/>
      </c>
      <c r="AZ947" s="39" t="str">
        <f>IF('EDCI Data'!AY947="","",'EDCI Data'!AY947)</f>
        <v/>
      </c>
      <c r="BA947" s="39" t="str">
        <f>IF('EDCI Data'!AZ947="","",'EDCI Data'!AZ947)</f>
        <v/>
      </c>
      <c r="BB947" s="39" t="str">
        <f>IF('EDCI Data'!BA947="","",'EDCI Data'!BA947)</f>
        <v/>
      </c>
      <c r="BC947" s="39" t="str">
        <f>IF('EDCI Data'!BB947="","",'EDCI Data'!BB947)</f>
        <v/>
      </c>
      <c r="BD947" s="39" t="str">
        <f>IF('EDCI Data'!BC947="","",'EDCI Data'!BC947)</f>
        <v/>
      </c>
      <c r="BE947" s="39" t="str">
        <f>IF('EDCI Data'!BD947="","",'EDCI Data'!BD947)</f>
        <v/>
      </c>
      <c r="BF947" s="39" t="str">
        <f>IF('EDCI Data'!BE947="","",'EDCI Data'!BE947)</f>
        <v/>
      </c>
      <c r="BG947" s="39" t="str">
        <f>IF('EDCI Data'!BF947="","",'EDCI Data'!BF947)</f>
        <v/>
      </c>
      <c r="BH947" s="39" t="str">
        <f>IF('EDCI Data'!BG947="","",'EDCI Data'!BG947)</f>
        <v/>
      </c>
      <c r="BI947" s="39" t="str">
        <f>IF('EDCI Data'!BH947="","",'EDCI Data'!BH947)</f>
        <v/>
      </c>
      <c r="BJ947" s="39" t="str">
        <f>IF('EDCI Data'!BI947="","",'EDCI Data'!BI947)</f>
        <v/>
      </c>
      <c r="BL947" s="39" t="str">
        <f>IF('EDCI Data'!BJ947="","",'EDCI Data'!BJ947)</f>
        <v/>
      </c>
      <c r="BM947" s="39" t="str">
        <f>IF('EDCI Data'!BK947="","",'EDCI Data'!BK947)</f>
        <v/>
      </c>
      <c r="BN947" s="41" t="str">
        <f>IF('EDCI Data'!BL947="","",'EDCI Data'!BL947)</f>
        <v/>
      </c>
      <c r="BO947" s="41" t="str">
        <f>IF('EDCI Data'!BM947="","",'EDCI Data'!BM947)</f>
        <v/>
      </c>
      <c r="BP947" s="41" t="str">
        <f>IF('EDCI Data'!BN947="","",'EDCI Data'!BN947)</f>
        <v/>
      </c>
      <c r="BQ947" s="41" t="str">
        <f>IF('EDCI Data'!BO947="","",'EDCI Data'!BO947)</f>
        <v/>
      </c>
      <c r="BR947" s="41" t="str">
        <f>IF('EDCI Data'!BP947="","",'EDCI Data'!BP947)</f>
        <v/>
      </c>
      <c r="BS947" s="41" t="str">
        <f>IF('EDCI Data'!BQ947="","",'EDCI Data'!BQ947)</f>
        <v/>
      </c>
      <c r="BT947" s="41" t="str">
        <f>IF('EDCI Data'!BR947="","",'EDCI Data'!BR947)</f>
        <v/>
      </c>
      <c r="BU947" s="41" t="str">
        <f>IF('EDCI Data'!BS947="","",'EDCI Data'!BS947)</f>
        <v/>
      </c>
      <c r="BV947" s="41" t="str">
        <f>IF('EDCI Data'!BT947="","",'EDCI Data'!BT947)</f>
        <v/>
      </c>
      <c r="BW947" s="41" t="str">
        <f>IF('EDCI Data'!BU947="","",'EDCI Data'!BU947)</f>
        <v/>
      </c>
      <c r="BX947" s="41" t="str">
        <f>IF('EDCI Data'!BV947="","",'EDCI Data'!BV947)</f>
        <v/>
      </c>
      <c r="BY947" s="39" t="str">
        <f>IF('EDCI Data'!BW947="","",'EDCI Data'!BW947)</f>
        <v/>
      </c>
      <c r="BZ947" s="39" t="str">
        <f>IF('EDCI Data'!BX947="","",'EDCI Data'!BX947)</f>
        <v/>
      </c>
      <c r="CA947" s="39" t="str">
        <f>IF('EDCI Data'!BY947="","",'EDCI Data'!BY947)</f>
        <v/>
      </c>
      <c r="CB947" s="39" t="str">
        <f>IF('EDCI Data'!BZ947="","",'EDCI Data'!BZ947)</f>
        <v/>
      </c>
      <c r="CD947" s="39" t="str">
        <f>IF('EDCI Data'!CB947="","",'EDCI Data'!CB947)</f>
        <v/>
      </c>
      <c r="CJ947" s="41" t="str">
        <f>IF('EDCI Data'!DA947="","",'EDCI Data'!DA947)</f>
        <v/>
      </c>
      <c r="CK947" s="41" t="str">
        <f>IF('EDCI Data'!DB947="","",'EDCI Data'!DB947)</f>
        <v/>
      </c>
      <c r="CL947" s="39" t="str">
        <f>IF('EDCI Data'!DB947="","",'EDCI Data'!DB947)</f>
        <v/>
      </c>
    </row>
    <row r="948" spans="3:90" ht="15.4" hidden="1" x14ac:dyDescent="0.45">
      <c r="C948" s="38" t="str">
        <f>IF('EDCI Data'!B948="","",'EDCI Data'!B948)</f>
        <v/>
      </c>
      <c r="D948" s="38" t="str">
        <f>IF('EDCI Data'!C948="","",'EDCI Data'!C948)</f>
        <v/>
      </c>
      <c r="E948" s="39" t="str">
        <f>IF('EDCI Data'!D948="","",'EDCI Data'!D948)</f>
        <v/>
      </c>
      <c r="F948" s="39" t="str">
        <f>IF('EDCI Data'!E948="","",'EDCI Data'!E948)</f>
        <v/>
      </c>
      <c r="G948" s="39" t="str">
        <f>IF('EDCI Data'!F948="","",'EDCI Data'!F948)</f>
        <v/>
      </c>
      <c r="H948" s="39" t="str">
        <f>IF('EDCI Data'!G948="","",'EDCI Data'!G948)</f>
        <v/>
      </c>
      <c r="I948" s="39" t="str">
        <f>IF('EDCI Data'!H948="","",'EDCI Data'!H948)</f>
        <v/>
      </c>
      <c r="J948" s="39" t="str">
        <f>IF('EDCI Data'!I948="","",'EDCI Data'!I948)</f>
        <v/>
      </c>
      <c r="K948" s="39" t="str">
        <f>IF('EDCI Data'!J948="","",'EDCI Data'!J948)</f>
        <v/>
      </c>
      <c r="L948" s="39" t="str">
        <f>IF('EDCI Data'!K948="","",'EDCI Data'!K948)</f>
        <v/>
      </c>
      <c r="M948" s="39" t="str">
        <f>IF('EDCI Data'!L948="","",'EDCI Data'!L948)</f>
        <v/>
      </c>
      <c r="N948" s="39" t="str">
        <f>IF('EDCI Data'!M948="","",'EDCI Data'!M948)</f>
        <v/>
      </c>
      <c r="O948" s="39" t="str">
        <f>IF('EDCI Data'!N948="","",'EDCI Data'!N948)</f>
        <v/>
      </c>
      <c r="P948" s="51" t="str">
        <f>IF('EDCI Data'!O948="","",'EDCI Data'!O948)</f>
        <v/>
      </c>
      <c r="Q948" s="51" t="str">
        <f>IF('EDCI Data'!P948="","",'EDCI Data'!P948)</f>
        <v/>
      </c>
      <c r="R948" s="51" t="str">
        <f>IF('EDCI Data'!Q948="","",'EDCI Data'!Q948)</f>
        <v/>
      </c>
      <c r="T948" s="39" t="str">
        <f>IF('EDCI Data'!S948="","",'EDCI Data'!S948)</f>
        <v/>
      </c>
      <c r="U948" s="39" t="str">
        <f>IF('EDCI Data'!T948="","",'EDCI Data'!T948)</f>
        <v/>
      </c>
      <c r="V948" s="39" t="str">
        <f>IF('EDCI Data'!U948="","",'EDCI Data'!U948)</f>
        <v/>
      </c>
      <c r="W948" s="39" t="str">
        <f>IF('EDCI Data'!V948="","",'EDCI Data'!V948)</f>
        <v/>
      </c>
      <c r="X948" s="39" t="str">
        <f>IF('EDCI Data'!W948="","",'EDCI Data'!W948)</f>
        <v/>
      </c>
      <c r="Y948" s="39" t="str">
        <f>IF('EDCI Data'!X948="","",'EDCI Data'!X948)</f>
        <v/>
      </c>
      <c r="Z948" s="39" t="str">
        <f>IF('EDCI Data'!Y948="","",'EDCI Data'!Y948)</f>
        <v/>
      </c>
      <c r="AA948" s="39" t="str">
        <f>IF('EDCI Data'!Z948="","",'EDCI Data'!Z948)</f>
        <v/>
      </c>
      <c r="AB948" s="40" t="str">
        <f>IF('EDCI Data'!AA948="","",'EDCI Data'!AA948)</f>
        <v/>
      </c>
      <c r="AC948" s="39" t="str">
        <f>IF('EDCI Data'!AB948="","",'EDCI Data'!AB948)</f>
        <v/>
      </c>
      <c r="AD948" s="39" t="str">
        <f>IF('EDCI Data'!AC948="","",'EDCI Data'!AC948)</f>
        <v/>
      </c>
      <c r="AE948" s="39" t="str">
        <f>IF('EDCI Data'!AD948="","",'EDCI Data'!AD948)</f>
        <v/>
      </c>
      <c r="AF948" s="39" t="str">
        <f>IF('EDCI Data'!AE948="","",'EDCI Data'!AE948)</f>
        <v/>
      </c>
      <c r="AG948" s="39" t="str">
        <f>IF('EDCI Data'!AF948="","",'EDCI Data'!AF948)</f>
        <v/>
      </c>
      <c r="AH948" s="39" t="str">
        <f>IF('EDCI Data'!AG948="","",'EDCI Data'!AG948)</f>
        <v/>
      </c>
      <c r="AI948" s="39" t="str">
        <f>IF('EDCI Data'!AH948="","",'EDCI Data'!AH948)</f>
        <v/>
      </c>
      <c r="AJ948" s="39" t="str">
        <f>IF('EDCI Data'!AI948="","",'EDCI Data'!AI948)</f>
        <v/>
      </c>
      <c r="AK948" s="39" t="str">
        <f>IF('EDCI Data'!AJ948="","",'EDCI Data'!AJ948)</f>
        <v/>
      </c>
      <c r="AL948" s="39" t="str">
        <f>IF('EDCI Data'!AK948="","",'EDCI Data'!AK948)</f>
        <v/>
      </c>
      <c r="AN948" s="39" t="str">
        <f>IF('EDCI Data'!AM948="","",'EDCI Data'!AM948)</f>
        <v/>
      </c>
      <c r="AO948" s="39" t="str">
        <f>IF('EDCI Data'!AN948="","",'EDCI Data'!AN948)</f>
        <v/>
      </c>
      <c r="AP948" s="39" t="str">
        <f>IF('EDCI Data'!AO948="","",'EDCI Data'!AO948)</f>
        <v/>
      </c>
      <c r="AQ948" s="39" t="str">
        <f>IF('EDCI Data'!AP948="","",'EDCI Data'!AP948)</f>
        <v/>
      </c>
      <c r="AR948" s="39" t="str">
        <f>IF('EDCI Data'!AQ948="","",'EDCI Data'!AQ948)</f>
        <v/>
      </c>
      <c r="AS948" s="39" t="str">
        <f>IF('EDCI Data'!AR948="","",'EDCI Data'!AR948)</f>
        <v/>
      </c>
      <c r="AT948" s="39" t="str">
        <f>IF('EDCI Data'!AS948="","",'EDCI Data'!AS948)</f>
        <v/>
      </c>
      <c r="AU948" s="39" t="str">
        <f>IF('EDCI Data'!AT948="","",'EDCI Data'!AT948)</f>
        <v/>
      </c>
      <c r="AV948" s="39" t="str">
        <f>IF('EDCI Data'!AU948="","",'EDCI Data'!AU948)</f>
        <v/>
      </c>
      <c r="AW948" s="39" t="str">
        <f>IF('EDCI Data'!AV948="","",'EDCI Data'!AV948)</f>
        <v/>
      </c>
      <c r="AX948" s="39" t="str">
        <f>IF('EDCI Data'!AW948="","",'EDCI Data'!AW948)</f>
        <v/>
      </c>
      <c r="AY948" s="39" t="str">
        <f>IF('EDCI Data'!AX948="","",'EDCI Data'!AX948)</f>
        <v/>
      </c>
      <c r="AZ948" s="39" t="str">
        <f>IF('EDCI Data'!AY948="","",'EDCI Data'!AY948)</f>
        <v/>
      </c>
      <c r="BA948" s="39" t="str">
        <f>IF('EDCI Data'!AZ948="","",'EDCI Data'!AZ948)</f>
        <v/>
      </c>
      <c r="BB948" s="39" t="str">
        <f>IF('EDCI Data'!BA948="","",'EDCI Data'!BA948)</f>
        <v/>
      </c>
      <c r="BC948" s="39" t="str">
        <f>IF('EDCI Data'!BB948="","",'EDCI Data'!BB948)</f>
        <v/>
      </c>
      <c r="BD948" s="39" t="str">
        <f>IF('EDCI Data'!BC948="","",'EDCI Data'!BC948)</f>
        <v/>
      </c>
      <c r="BE948" s="39" t="str">
        <f>IF('EDCI Data'!BD948="","",'EDCI Data'!BD948)</f>
        <v/>
      </c>
      <c r="BF948" s="39" t="str">
        <f>IF('EDCI Data'!BE948="","",'EDCI Data'!BE948)</f>
        <v/>
      </c>
      <c r="BG948" s="39" t="str">
        <f>IF('EDCI Data'!BF948="","",'EDCI Data'!BF948)</f>
        <v/>
      </c>
      <c r="BH948" s="39" t="str">
        <f>IF('EDCI Data'!BG948="","",'EDCI Data'!BG948)</f>
        <v/>
      </c>
      <c r="BI948" s="39" t="str">
        <f>IF('EDCI Data'!BH948="","",'EDCI Data'!BH948)</f>
        <v/>
      </c>
      <c r="BJ948" s="39" t="str">
        <f>IF('EDCI Data'!BI948="","",'EDCI Data'!BI948)</f>
        <v/>
      </c>
      <c r="BL948" s="39" t="str">
        <f>IF('EDCI Data'!BJ948="","",'EDCI Data'!BJ948)</f>
        <v/>
      </c>
      <c r="BM948" s="39" t="str">
        <f>IF('EDCI Data'!BK948="","",'EDCI Data'!BK948)</f>
        <v/>
      </c>
      <c r="BN948" s="41" t="str">
        <f>IF('EDCI Data'!BL948="","",'EDCI Data'!BL948)</f>
        <v/>
      </c>
      <c r="BO948" s="41" t="str">
        <f>IF('EDCI Data'!BM948="","",'EDCI Data'!BM948)</f>
        <v/>
      </c>
      <c r="BP948" s="41" t="str">
        <f>IF('EDCI Data'!BN948="","",'EDCI Data'!BN948)</f>
        <v/>
      </c>
      <c r="BQ948" s="41" t="str">
        <f>IF('EDCI Data'!BO948="","",'EDCI Data'!BO948)</f>
        <v/>
      </c>
      <c r="BR948" s="41" t="str">
        <f>IF('EDCI Data'!BP948="","",'EDCI Data'!BP948)</f>
        <v/>
      </c>
      <c r="BS948" s="41" t="str">
        <f>IF('EDCI Data'!BQ948="","",'EDCI Data'!BQ948)</f>
        <v/>
      </c>
      <c r="BT948" s="41" t="str">
        <f>IF('EDCI Data'!BR948="","",'EDCI Data'!BR948)</f>
        <v/>
      </c>
      <c r="BU948" s="41" t="str">
        <f>IF('EDCI Data'!BS948="","",'EDCI Data'!BS948)</f>
        <v/>
      </c>
      <c r="BV948" s="41" t="str">
        <f>IF('EDCI Data'!BT948="","",'EDCI Data'!BT948)</f>
        <v/>
      </c>
      <c r="BW948" s="41" t="str">
        <f>IF('EDCI Data'!BU948="","",'EDCI Data'!BU948)</f>
        <v/>
      </c>
      <c r="BX948" s="41" t="str">
        <f>IF('EDCI Data'!BV948="","",'EDCI Data'!BV948)</f>
        <v/>
      </c>
      <c r="BY948" s="39" t="str">
        <f>IF('EDCI Data'!BW948="","",'EDCI Data'!BW948)</f>
        <v/>
      </c>
      <c r="BZ948" s="39" t="str">
        <f>IF('EDCI Data'!BX948="","",'EDCI Data'!BX948)</f>
        <v/>
      </c>
      <c r="CA948" s="39" t="str">
        <f>IF('EDCI Data'!BY948="","",'EDCI Data'!BY948)</f>
        <v/>
      </c>
      <c r="CB948" s="39" t="str">
        <f>IF('EDCI Data'!BZ948="","",'EDCI Data'!BZ948)</f>
        <v/>
      </c>
      <c r="CD948" s="39" t="str">
        <f>IF('EDCI Data'!CB948="","",'EDCI Data'!CB948)</f>
        <v/>
      </c>
      <c r="CJ948" s="41" t="str">
        <f>IF('EDCI Data'!DA948="","",'EDCI Data'!DA948)</f>
        <v/>
      </c>
      <c r="CK948" s="41" t="str">
        <f>IF('EDCI Data'!DB948="","",'EDCI Data'!DB948)</f>
        <v/>
      </c>
      <c r="CL948" s="39" t="str">
        <f>IF('EDCI Data'!DB948="","",'EDCI Data'!DB948)</f>
        <v/>
      </c>
    </row>
    <row r="949" spans="3:90" ht="15.4" hidden="1" x14ac:dyDescent="0.45">
      <c r="C949" s="38" t="str">
        <f>IF('EDCI Data'!B949="","",'EDCI Data'!B949)</f>
        <v/>
      </c>
      <c r="D949" s="38" t="str">
        <f>IF('EDCI Data'!C949="","",'EDCI Data'!C949)</f>
        <v/>
      </c>
      <c r="E949" s="39" t="str">
        <f>IF('EDCI Data'!D949="","",'EDCI Data'!D949)</f>
        <v/>
      </c>
      <c r="F949" s="39" t="str">
        <f>IF('EDCI Data'!E949="","",'EDCI Data'!E949)</f>
        <v/>
      </c>
      <c r="G949" s="39" t="str">
        <f>IF('EDCI Data'!F949="","",'EDCI Data'!F949)</f>
        <v/>
      </c>
      <c r="H949" s="39" t="str">
        <f>IF('EDCI Data'!G949="","",'EDCI Data'!G949)</f>
        <v/>
      </c>
      <c r="I949" s="39" t="str">
        <f>IF('EDCI Data'!H949="","",'EDCI Data'!H949)</f>
        <v/>
      </c>
      <c r="J949" s="39" t="str">
        <f>IF('EDCI Data'!I949="","",'EDCI Data'!I949)</f>
        <v/>
      </c>
      <c r="K949" s="39" t="str">
        <f>IF('EDCI Data'!J949="","",'EDCI Data'!J949)</f>
        <v/>
      </c>
      <c r="L949" s="39" t="str">
        <f>IF('EDCI Data'!K949="","",'EDCI Data'!K949)</f>
        <v/>
      </c>
      <c r="M949" s="39" t="str">
        <f>IF('EDCI Data'!L949="","",'EDCI Data'!L949)</f>
        <v/>
      </c>
      <c r="N949" s="39" t="str">
        <f>IF('EDCI Data'!M949="","",'EDCI Data'!M949)</f>
        <v/>
      </c>
      <c r="O949" s="39" t="str">
        <f>IF('EDCI Data'!N949="","",'EDCI Data'!N949)</f>
        <v/>
      </c>
      <c r="P949" s="51" t="str">
        <f>IF('EDCI Data'!O949="","",'EDCI Data'!O949)</f>
        <v/>
      </c>
      <c r="Q949" s="51" t="str">
        <f>IF('EDCI Data'!P949="","",'EDCI Data'!P949)</f>
        <v/>
      </c>
      <c r="R949" s="51" t="str">
        <f>IF('EDCI Data'!Q949="","",'EDCI Data'!Q949)</f>
        <v/>
      </c>
      <c r="T949" s="39" t="str">
        <f>IF('EDCI Data'!S949="","",'EDCI Data'!S949)</f>
        <v/>
      </c>
      <c r="U949" s="39" t="str">
        <f>IF('EDCI Data'!T949="","",'EDCI Data'!T949)</f>
        <v/>
      </c>
      <c r="V949" s="39" t="str">
        <f>IF('EDCI Data'!U949="","",'EDCI Data'!U949)</f>
        <v/>
      </c>
      <c r="W949" s="39" t="str">
        <f>IF('EDCI Data'!V949="","",'EDCI Data'!V949)</f>
        <v/>
      </c>
      <c r="X949" s="39" t="str">
        <f>IF('EDCI Data'!W949="","",'EDCI Data'!W949)</f>
        <v/>
      </c>
      <c r="Y949" s="39" t="str">
        <f>IF('EDCI Data'!X949="","",'EDCI Data'!X949)</f>
        <v/>
      </c>
      <c r="Z949" s="39" t="str">
        <f>IF('EDCI Data'!Y949="","",'EDCI Data'!Y949)</f>
        <v/>
      </c>
      <c r="AA949" s="39" t="str">
        <f>IF('EDCI Data'!Z949="","",'EDCI Data'!Z949)</f>
        <v/>
      </c>
      <c r="AB949" s="40" t="str">
        <f>IF('EDCI Data'!AA949="","",'EDCI Data'!AA949)</f>
        <v/>
      </c>
      <c r="AC949" s="39" t="str">
        <f>IF('EDCI Data'!AB949="","",'EDCI Data'!AB949)</f>
        <v/>
      </c>
      <c r="AD949" s="39" t="str">
        <f>IF('EDCI Data'!AC949="","",'EDCI Data'!AC949)</f>
        <v/>
      </c>
      <c r="AE949" s="39" t="str">
        <f>IF('EDCI Data'!AD949="","",'EDCI Data'!AD949)</f>
        <v/>
      </c>
      <c r="AF949" s="39" t="str">
        <f>IF('EDCI Data'!AE949="","",'EDCI Data'!AE949)</f>
        <v/>
      </c>
      <c r="AG949" s="39" t="str">
        <f>IF('EDCI Data'!AF949="","",'EDCI Data'!AF949)</f>
        <v/>
      </c>
      <c r="AH949" s="39" t="str">
        <f>IF('EDCI Data'!AG949="","",'EDCI Data'!AG949)</f>
        <v/>
      </c>
      <c r="AI949" s="39" t="str">
        <f>IF('EDCI Data'!AH949="","",'EDCI Data'!AH949)</f>
        <v/>
      </c>
      <c r="AJ949" s="39" t="str">
        <f>IF('EDCI Data'!AI949="","",'EDCI Data'!AI949)</f>
        <v/>
      </c>
      <c r="AK949" s="39" t="str">
        <f>IF('EDCI Data'!AJ949="","",'EDCI Data'!AJ949)</f>
        <v/>
      </c>
      <c r="AL949" s="39" t="str">
        <f>IF('EDCI Data'!AK949="","",'EDCI Data'!AK949)</f>
        <v/>
      </c>
      <c r="AN949" s="39" t="str">
        <f>IF('EDCI Data'!AM949="","",'EDCI Data'!AM949)</f>
        <v/>
      </c>
      <c r="AO949" s="39" t="str">
        <f>IF('EDCI Data'!AN949="","",'EDCI Data'!AN949)</f>
        <v/>
      </c>
      <c r="AP949" s="39" t="str">
        <f>IF('EDCI Data'!AO949="","",'EDCI Data'!AO949)</f>
        <v/>
      </c>
      <c r="AQ949" s="39" t="str">
        <f>IF('EDCI Data'!AP949="","",'EDCI Data'!AP949)</f>
        <v/>
      </c>
      <c r="AR949" s="39" t="str">
        <f>IF('EDCI Data'!AQ949="","",'EDCI Data'!AQ949)</f>
        <v/>
      </c>
      <c r="AS949" s="39" t="str">
        <f>IF('EDCI Data'!AR949="","",'EDCI Data'!AR949)</f>
        <v/>
      </c>
      <c r="AT949" s="39" t="str">
        <f>IF('EDCI Data'!AS949="","",'EDCI Data'!AS949)</f>
        <v/>
      </c>
      <c r="AU949" s="39" t="str">
        <f>IF('EDCI Data'!AT949="","",'EDCI Data'!AT949)</f>
        <v/>
      </c>
      <c r="AV949" s="39" t="str">
        <f>IF('EDCI Data'!AU949="","",'EDCI Data'!AU949)</f>
        <v/>
      </c>
      <c r="AW949" s="39" t="str">
        <f>IF('EDCI Data'!AV949="","",'EDCI Data'!AV949)</f>
        <v/>
      </c>
      <c r="AX949" s="39" t="str">
        <f>IF('EDCI Data'!AW949="","",'EDCI Data'!AW949)</f>
        <v/>
      </c>
      <c r="AY949" s="39" t="str">
        <f>IF('EDCI Data'!AX949="","",'EDCI Data'!AX949)</f>
        <v/>
      </c>
      <c r="AZ949" s="39" t="str">
        <f>IF('EDCI Data'!AY949="","",'EDCI Data'!AY949)</f>
        <v/>
      </c>
      <c r="BA949" s="39" t="str">
        <f>IF('EDCI Data'!AZ949="","",'EDCI Data'!AZ949)</f>
        <v/>
      </c>
      <c r="BB949" s="39" t="str">
        <f>IF('EDCI Data'!BA949="","",'EDCI Data'!BA949)</f>
        <v/>
      </c>
      <c r="BC949" s="39" t="str">
        <f>IF('EDCI Data'!BB949="","",'EDCI Data'!BB949)</f>
        <v/>
      </c>
      <c r="BD949" s="39" t="str">
        <f>IF('EDCI Data'!BC949="","",'EDCI Data'!BC949)</f>
        <v/>
      </c>
      <c r="BE949" s="39" t="str">
        <f>IF('EDCI Data'!BD949="","",'EDCI Data'!BD949)</f>
        <v/>
      </c>
      <c r="BF949" s="39" t="str">
        <f>IF('EDCI Data'!BE949="","",'EDCI Data'!BE949)</f>
        <v/>
      </c>
      <c r="BG949" s="39" t="str">
        <f>IF('EDCI Data'!BF949="","",'EDCI Data'!BF949)</f>
        <v/>
      </c>
      <c r="BH949" s="39" t="str">
        <f>IF('EDCI Data'!BG949="","",'EDCI Data'!BG949)</f>
        <v/>
      </c>
      <c r="BI949" s="39" t="str">
        <f>IF('EDCI Data'!BH949="","",'EDCI Data'!BH949)</f>
        <v/>
      </c>
      <c r="BJ949" s="39" t="str">
        <f>IF('EDCI Data'!BI949="","",'EDCI Data'!BI949)</f>
        <v/>
      </c>
      <c r="BL949" s="39" t="str">
        <f>IF('EDCI Data'!BJ949="","",'EDCI Data'!BJ949)</f>
        <v/>
      </c>
      <c r="BM949" s="39" t="str">
        <f>IF('EDCI Data'!BK949="","",'EDCI Data'!BK949)</f>
        <v/>
      </c>
      <c r="BN949" s="41" t="str">
        <f>IF('EDCI Data'!BL949="","",'EDCI Data'!BL949)</f>
        <v/>
      </c>
      <c r="BO949" s="41" t="str">
        <f>IF('EDCI Data'!BM949="","",'EDCI Data'!BM949)</f>
        <v/>
      </c>
      <c r="BP949" s="41" t="str">
        <f>IF('EDCI Data'!BN949="","",'EDCI Data'!BN949)</f>
        <v/>
      </c>
      <c r="BQ949" s="41" t="str">
        <f>IF('EDCI Data'!BO949="","",'EDCI Data'!BO949)</f>
        <v/>
      </c>
      <c r="BR949" s="41" t="str">
        <f>IF('EDCI Data'!BP949="","",'EDCI Data'!BP949)</f>
        <v/>
      </c>
      <c r="BS949" s="41" t="str">
        <f>IF('EDCI Data'!BQ949="","",'EDCI Data'!BQ949)</f>
        <v/>
      </c>
      <c r="BT949" s="41" t="str">
        <f>IF('EDCI Data'!BR949="","",'EDCI Data'!BR949)</f>
        <v/>
      </c>
      <c r="BU949" s="41" t="str">
        <f>IF('EDCI Data'!BS949="","",'EDCI Data'!BS949)</f>
        <v/>
      </c>
      <c r="BV949" s="41" t="str">
        <f>IF('EDCI Data'!BT949="","",'EDCI Data'!BT949)</f>
        <v/>
      </c>
      <c r="BW949" s="41" t="str">
        <f>IF('EDCI Data'!BU949="","",'EDCI Data'!BU949)</f>
        <v/>
      </c>
      <c r="BX949" s="41" t="str">
        <f>IF('EDCI Data'!BV949="","",'EDCI Data'!BV949)</f>
        <v/>
      </c>
      <c r="BY949" s="39" t="str">
        <f>IF('EDCI Data'!BW949="","",'EDCI Data'!BW949)</f>
        <v/>
      </c>
      <c r="BZ949" s="39" t="str">
        <f>IF('EDCI Data'!BX949="","",'EDCI Data'!BX949)</f>
        <v/>
      </c>
      <c r="CA949" s="39" t="str">
        <f>IF('EDCI Data'!BY949="","",'EDCI Data'!BY949)</f>
        <v/>
      </c>
      <c r="CB949" s="39" t="str">
        <f>IF('EDCI Data'!BZ949="","",'EDCI Data'!BZ949)</f>
        <v/>
      </c>
      <c r="CD949" s="39" t="str">
        <f>IF('EDCI Data'!CB949="","",'EDCI Data'!CB949)</f>
        <v/>
      </c>
      <c r="CJ949" s="41" t="str">
        <f>IF('EDCI Data'!DA949="","",'EDCI Data'!DA949)</f>
        <v/>
      </c>
      <c r="CK949" s="41" t="str">
        <f>IF('EDCI Data'!DB949="","",'EDCI Data'!DB949)</f>
        <v/>
      </c>
      <c r="CL949" s="39" t="str">
        <f>IF('EDCI Data'!DB949="","",'EDCI Data'!DB949)</f>
        <v/>
      </c>
    </row>
    <row r="950" spans="3:90" ht="15.4" hidden="1" x14ac:dyDescent="0.45">
      <c r="C950" s="38" t="str">
        <f>IF('EDCI Data'!B950="","",'EDCI Data'!B950)</f>
        <v/>
      </c>
      <c r="D950" s="38" t="str">
        <f>IF('EDCI Data'!C950="","",'EDCI Data'!C950)</f>
        <v/>
      </c>
      <c r="E950" s="39" t="str">
        <f>IF('EDCI Data'!D950="","",'EDCI Data'!D950)</f>
        <v/>
      </c>
      <c r="F950" s="39" t="str">
        <f>IF('EDCI Data'!E950="","",'EDCI Data'!E950)</f>
        <v/>
      </c>
      <c r="G950" s="39" t="str">
        <f>IF('EDCI Data'!F950="","",'EDCI Data'!F950)</f>
        <v/>
      </c>
      <c r="H950" s="39" t="str">
        <f>IF('EDCI Data'!G950="","",'EDCI Data'!G950)</f>
        <v/>
      </c>
      <c r="I950" s="39" t="str">
        <f>IF('EDCI Data'!H950="","",'EDCI Data'!H950)</f>
        <v/>
      </c>
      <c r="J950" s="39" t="str">
        <f>IF('EDCI Data'!I950="","",'EDCI Data'!I950)</f>
        <v/>
      </c>
      <c r="K950" s="39" t="str">
        <f>IF('EDCI Data'!J950="","",'EDCI Data'!J950)</f>
        <v/>
      </c>
      <c r="L950" s="39" t="str">
        <f>IF('EDCI Data'!K950="","",'EDCI Data'!K950)</f>
        <v/>
      </c>
      <c r="M950" s="39" t="str">
        <f>IF('EDCI Data'!L950="","",'EDCI Data'!L950)</f>
        <v/>
      </c>
      <c r="N950" s="39" t="str">
        <f>IF('EDCI Data'!M950="","",'EDCI Data'!M950)</f>
        <v/>
      </c>
      <c r="O950" s="39" t="str">
        <f>IF('EDCI Data'!N950="","",'EDCI Data'!N950)</f>
        <v/>
      </c>
      <c r="P950" s="51" t="str">
        <f>IF('EDCI Data'!O950="","",'EDCI Data'!O950)</f>
        <v/>
      </c>
      <c r="Q950" s="51" t="str">
        <f>IF('EDCI Data'!P950="","",'EDCI Data'!P950)</f>
        <v/>
      </c>
      <c r="R950" s="51" t="str">
        <f>IF('EDCI Data'!Q950="","",'EDCI Data'!Q950)</f>
        <v/>
      </c>
      <c r="T950" s="39" t="str">
        <f>IF('EDCI Data'!S950="","",'EDCI Data'!S950)</f>
        <v/>
      </c>
      <c r="U950" s="39" t="str">
        <f>IF('EDCI Data'!T950="","",'EDCI Data'!T950)</f>
        <v/>
      </c>
      <c r="V950" s="39" t="str">
        <f>IF('EDCI Data'!U950="","",'EDCI Data'!U950)</f>
        <v/>
      </c>
      <c r="W950" s="39" t="str">
        <f>IF('EDCI Data'!V950="","",'EDCI Data'!V950)</f>
        <v/>
      </c>
      <c r="X950" s="39" t="str">
        <f>IF('EDCI Data'!W950="","",'EDCI Data'!W950)</f>
        <v/>
      </c>
      <c r="Y950" s="39" t="str">
        <f>IF('EDCI Data'!X950="","",'EDCI Data'!X950)</f>
        <v/>
      </c>
      <c r="Z950" s="39" t="str">
        <f>IF('EDCI Data'!Y950="","",'EDCI Data'!Y950)</f>
        <v/>
      </c>
      <c r="AA950" s="39" t="str">
        <f>IF('EDCI Data'!Z950="","",'EDCI Data'!Z950)</f>
        <v/>
      </c>
      <c r="AB950" s="40" t="str">
        <f>IF('EDCI Data'!AA950="","",'EDCI Data'!AA950)</f>
        <v/>
      </c>
      <c r="AC950" s="39" t="str">
        <f>IF('EDCI Data'!AB950="","",'EDCI Data'!AB950)</f>
        <v/>
      </c>
      <c r="AD950" s="39" t="str">
        <f>IF('EDCI Data'!AC950="","",'EDCI Data'!AC950)</f>
        <v/>
      </c>
      <c r="AE950" s="39" t="str">
        <f>IF('EDCI Data'!AD950="","",'EDCI Data'!AD950)</f>
        <v/>
      </c>
      <c r="AF950" s="39" t="str">
        <f>IF('EDCI Data'!AE950="","",'EDCI Data'!AE950)</f>
        <v/>
      </c>
      <c r="AG950" s="39" t="str">
        <f>IF('EDCI Data'!AF950="","",'EDCI Data'!AF950)</f>
        <v/>
      </c>
      <c r="AH950" s="39" t="str">
        <f>IF('EDCI Data'!AG950="","",'EDCI Data'!AG950)</f>
        <v/>
      </c>
      <c r="AI950" s="39" t="str">
        <f>IF('EDCI Data'!AH950="","",'EDCI Data'!AH950)</f>
        <v/>
      </c>
      <c r="AJ950" s="39" t="str">
        <f>IF('EDCI Data'!AI950="","",'EDCI Data'!AI950)</f>
        <v/>
      </c>
      <c r="AK950" s="39" t="str">
        <f>IF('EDCI Data'!AJ950="","",'EDCI Data'!AJ950)</f>
        <v/>
      </c>
      <c r="AL950" s="39" t="str">
        <f>IF('EDCI Data'!AK950="","",'EDCI Data'!AK950)</f>
        <v/>
      </c>
      <c r="AN950" s="39" t="str">
        <f>IF('EDCI Data'!AM950="","",'EDCI Data'!AM950)</f>
        <v/>
      </c>
      <c r="AO950" s="39" t="str">
        <f>IF('EDCI Data'!AN950="","",'EDCI Data'!AN950)</f>
        <v/>
      </c>
      <c r="AP950" s="39" t="str">
        <f>IF('EDCI Data'!AO950="","",'EDCI Data'!AO950)</f>
        <v/>
      </c>
      <c r="AQ950" s="39" t="str">
        <f>IF('EDCI Data'!AP950="","",'EDCI Data'!AP950)</f>
        <v/>
      </c>
      <c r="AR950" s="39" t="str">
        <f>IF('EDCI Data'!AQ950="","",'EDCI Data'!AQ950)</f>
        <v/>
      </c>
      <c r="AS950" s="39" t="str">
        <f>IF('EDCI Data'!AR950="","",'EDCI Data'!AR950)</f>
        <v/>
      </c>
      <c r="AT950" s="39" t="str">
        <f>IF('EDCI Data'!AS950="","",'EDCI Data'!AS950)</f>
        <v/>
      </c>
      <c r="AU950" s="39" t="str">
        <f>IF('EDCI Data'!AT950="","",'EDCI Data'!AT950)</f>
        <v/>
      </c>
      <c r="AV950" s="39" t="str">
        <f>IF('EDCI Data'!AU950="","",'EDCI Data'!AU950)</f>
        <v/>
      </c>
      <c r="AW950" s="39" t="str">
        <f>IF('EDCI Data'!AV950="","",'EDCI Data'!AV950)</f>
        <v/>
      </c>
      <c r="AX950" s="39" t="str">
        <f>IF('EDCI Data'!AW950="","",'EDCI Data'!AW950)</f>
        <v/>
      </c>
      <c r="AY950" s="39" t="str">
        <f>IF('EDCI Data'!AX950="","",'EDCI Data'!AX950)</f>
        <v/>
      </c>
      <c r="AZ950" s="39" t="str">
        <f>IF('EDCI Data'!AY950="","",'EDCI Data'!AY950)</f>
        <v/>
      </c>
      <c r="BA950" s="39" t="str">
        <f>IF('EDCI Data'!AZ950="","",'EDCI Data'!AZ950)</f>
        <v/>
      </c>
      <c r="BB950" s="39" t="str">
        <f>IF('EDCI Data'!BA950="","",'EDCI Data'!BA950)</f>
        <v/>
      </c>
      <c r="BC950" s="39" t="str">
        <f>IF('EDCI Data'!BB950="","",'EDCI Data'!BB950)</f>
        <v/>
      </c>
      <c r="BD950" s="39" t="str">
        <f>IF('EDCI Data'!BC950="","",'EDCI Data'!BC950)</f>
        <v/>
      </c>
      <c r="BE950" s="39" t="str">
        <f>IF('EDCI Data'!BD950="","",'EDCI Data'!BD950)</f>
        <v/>
      </c>
      <c r="BF950" s="39" t="str">
        <f>IF('EDCI Data'!BE950="","",'EDCI Data'!BE950)</f>
        <v/>
      </c>
      <c r="BG950" s="39" t="str">
        <f>IF('EDCI Data'!BF950="","",'EDCI Data'!BF950)</f>
        <v/>
      </c>
      <c r="BH950" s="39" t="str">
        <f>IF('EDCI Data'!BG950="","",'EDCI Data'!BG950)</f>
        <v/>
      </c>
      <c r="BI950" s="39" t="str">
        <f>IF('EDCI Data'!BH950="","",'EDCI Data'!BH950)</f>
        <v/>
      </c>
      <c r="BJ950" s="39" t="str">
        <f>IF('EDCI Data'!BI950="","",'EDCI Data'!BI950)</f>
        <v/>
      </c>
      <c r="BL950" s="39" t="str">
        <f>IF('EDCI Data'!BJ950="","",'EDCI Data'!BJ950)</f>
        <v/>
      </c>
      <c r="BM950" s="39" t="str">
        <f>IF('EDCI Data'!BK950="","",'EDCI Data'!BK950)</f>
        <v/>
      </c>
      <c r="BN950" s="41" t="str">
        <f>IF('EDCI Data'!BL950="","",'EDCI Data'!BL950)</f>
        <v/>
      </c>
      <c r="BO950" s="41" t="str">
        <f>IF('EDCI Data'!BM950="","",'EDCI Data'!BM950)</f>
        <v/>
      </c>
      <c r="BP950" s="41" t="str">
        <f>IF('EDCI Data'!BN950="","",'EDCI Data'!BN950)</f>
        <v/>
      </c>
      <c r="BQ950" s="41" t="str">
        <f>IF('EDCI Data'!BO950="","",'EDCI Data'!BO950)</f>
        <v/>
      </c>
      <c r="BR950" s="41" t="str">
        <f>IF('EDCI Data'!BP950="","",'EDCI Data'!BP950)</f>
        <v/>
      </c>
      <c r="BS950" s="41" t="str">
        <f>IF('EDCI Data'!BQ950="","",'EDCI Data'!BQ950)</f>
        <v/>
      </c>
      <c r="BT950" s="41" t="str">
        <f>IF('EDCI Data'!BR950="","",'EDCI Data'!BR950)</f>
        <v/>
      </c>
      <c r="BU950" s="41" t="str">
        <f>IF('EDCI Data'!BS950="","",'EDCI Data'!BS950)</f>
        <v/>
      </c>
      <c r="BV950" s="41" t="str">
        <f>IF('EDCI Data'!BT950="","",'EDCI Data'!BT950)</f>
        <v/>
      </c>
      <c r="BW950" s="41" t="str">
        <f>IF('EDCI Data'!BU950="","",'EDCI Data'!BU950)</f>
        <v/>
      </c>
      <c r="BX950" s="41" t="str">
        <f>IF('EDCI Data'!BV950="","",'EDCI Data'!BV950)</f>
        <v/>
      </c>
      <c r="BY950" s="39" t="str">
        <f>IF('EDCI Data'!BW950="","",'EDCI Data'!BW950)</f>
        <v/>
      </c>
      <c r="BZ950" s="39" t="str">
        <f>IF('EDCI Data'!BX950="","",'EDCI Data'!BX950)</f>
        <v/>
      </c>
      <c r="CA950" s="39" t="str">
        <f>IF('EDCI Data'!BY950="","",'EDCI Data'!BY950)</f>
        <v/>
      </c>
      <c r="CB950" s="39" t="str">
        <f>IF('EDCI Data'!BZ950="","",'EDCI Data'!BZ950)</f>
        <v/>
      </c>
      <c r="CD950" s="39" t="str">
        <f>IF('EDCI Data'!CB950="","",'EDCI Data'!CB950)</f>
        <v/>
      </c>
      <c r="CJ950" s="41" t="str">
        <f>IF('EDCI Data'!DA950="","",'EDCI Data'!DA950)</f>
        <v/>
      </c>
      <c r="CK950" s="41" t="str">
        <f>IF('EDCI Data'!DB950="","",'EDCI Data'!DB950)</f>
        <v/>
      </c>
      <c r="CL950" s="39" t="str">
        <f>IF('EDCI Data'!DB950="","",'EDCI Data'!DB950)</f>
        <v/>
      </c>
    </row>
    <row r="951" spans="3:90" ht="15.4" hidden="1" x14ac:dyDescent="0.45">
      <c r="C951" s="38" t="str">
        <f>IF('EDCI Data'!B951="","",'EDCI Data'!B951)</f>
        <v/>
      </c>
      <c r="D951" s="38" t="str">
        <f>IF('EDCI Data'!C951="","",'EDCI Data'!C951)</f>
        <v/>
      </c>
      <c r="E951" s="39" t="str">
        <f>IF('EDCI Data'!D951="","",'EDCI Data'!D951)</f>
        <v/>
      </c>
      <c r="F951" s="39" t="str">
        <f>IF('EDCI Data'!E951="","",'EDCI Data'!E951)</f>
        <v/>
      </c>
      <c r="G951" s="39" t="str">
        <f>IF('EDCI Data'!F951="","",'EDCI Data'!F951)</f>
        <v/>
      </c>
      <c r="H951" s="39" t="str">
        <f>IF('EDCI Data'!G951="","",'EDCI Data'!G951)</f>
        <v/>
      </c>
      <c r="I951" s="39" t="str">
        <f>IF('EDCI Data'!H951="","",'EDCI Data'!H951)</f>
        <v/>
      </c>
      <c r="J951" s="39" t="str">
        <f>IF('EDCI Data'!I951="","",'EDCI Data'!I951)</f>
        <v/>
      </c>
      <c r="K951" s="39" t="str">
        <f>IF('EDCI Data'!J951="","",'EDCI Data'!J951)</f>
        <v/>
      </c>
      <c r="L951" s="39" t="str">
        <f>IF('EDCI Data'!K951="","",'EDCI Data'!K951)</f>
        <v/>
      </c>
      <c r="M951" s="39" t="str">
        <f>IF('EDCI Data'!L951="","",'EDCI Data'!L951)</f>
        <v/>
      </c>
      <c r="N951" s="39" t="str">
        <f>IF('EDCI Data'!M951="","",'EDCI Data'!M951)</f>
        <v/>
      </c>
      <c r="O951" s="39" t="str">
        <f>IF('EDCI Data'!N951="","",'EDCI Data'!N951)</f>
        <v/>
      </c>
      <c r="P951" s="51" t="str">
        <f>IF('EDCI Data'!O951="","",'EDCI Data'!O951)</f>
        <v/>
      </c>
      <c r="Q951" s="51" t="str">
        <f>IF('EDCI Data'!P951="","",'EDCI Data'!P951)</f>
        <v/>
      </c>
      <c r="R951" s="51" t="str">
        <f>IF('EDCI Data'!Q951="","",'EDCI Data'!Q951)</f>
        <v/>
      </c>
      <c r="T951" s="39" t="str">
        <f>IF('EDCI Data'!S951="","",'EDCI Data'!S951)</f>
        <v/>
      </c>
      <c r="U951" s="39" t="str">
        <f>IF('EDCI Data'!T951="","",'EDCI Data'!T951)</f>
        <v/>
      </c>
      <c r="V951" s="39" t="str">
        <f>IF('EDCI Data'!U951="","",'EDCI Data'!U951)</f>
        <v/>
      </c>
      <c r="W951" s="39" t="str">
        <f>IF('EDCI Data'!V951="","",'EDCI Data'!V951)</f>
        <v/>
      </c>
      <c r="X951" s="39" t="str">
        <f>IF('EDCI Data'!W951="","",'EDCI Data'!W951)</f>
        <v/>
      </c>
      <c r="Y951" s="39" t="str">
        <f>IF('EDCI Data'!X951="","",'EDCI Data'!X951)</f>
        <v/>
      </c>
      <c r="Z951" s="39" t="str">
        <f>IF('EDCI Data'!Y951="","",'EDCI Data'!Y951)</f>
        <v/>
      </c>
      <c r="AA951" s="39" t="str">
        <f>IF('EDCI Data'!Z951="","",'EDCI Data'!Z951)</f>
        <v/>
      </c>
      <c r="AB951" s="40" t="str">
        <f>IF('EDCI Data'!AA951="","",'EDCI Data'!AA951)</f>
        <v/>
      </c>
      <c r="AC951" s="39" t="str">
        <f>IF('EDCI Data'!AB951="","",'EDCI Data'!AB951)</f>
        <v/>
      </c>
      <c r="AD951" s="39" t="str">
        <f>IF('EDCI Data'!AC951="","",'EDCI Data'!AC951)</f>
        <v/>
      </c>
      <c r="AE951" s="39" t="str">
        <f>IF('EDCI Data'!AD951="","",'EDCI Data'!AD951)</f>
        <v/>
      </c>
      <c r="AF951" s="39" t="str">
        <f>IF('EDCI Data'!AE951="","",'EDCI Data'!AE951)</f>
        <v/>
      </c>
      <c r="AG951" s="39" t="str">
        <f>IF('EDCI Data'!AF951="","",'EDCI Data'!AF951)</f>
        <v/>
      </c>
      <c r="AH951" s="39" t="str">
        <f>IF('EDCI Data'!AG951="","",'EDCI Data'!AG951)</f>
        <v/>
      </c>
      <c r="AI951" s="39" t="str">
        <f>IF('EDCI Data'!AH951="","",'EDCI Data'!AH951)</f>
        <v/>
      </c>
      <c r="AJ951" s="39" t="str">
        <f>IF('EDCI Data'!AI951="","",'EDCI Data'!AI951)</f>
        <v/>
      </c>
      <c r="AK951" s="39" t="str">
        <f>IF('EDCI Data'!AJ951="","",'EDCI Data'!AJ951)</f>
        <v/>
      </c>
      <c r="AL951" s="39" t="str">
        <f>IF('EDCI Data'!AK951="","",'EDCI Data'!AK951)</f>
        <v/>
      </c>
      <c r="AN951" s="39" t="str">
        <f>IF('EDCI Data'!AM951="","",'EDCI Data'!AM951)</f>
        <v/>
      </c>
      <c r="AO951" s="39" t="str">
        <f>IF('EDCI Data'!AN951="","",'EDCI Data'!AN951)</f>
        <v/>
      </c>
      <c r="AP951" s="39" t="str">
        <f>IF('EDCI Data'!AO951="","",'EDCI Data'!AO951)</f>
        <v/>
      </c>
      <c r="AQ951" s="39" t="str">
        <f>IF('EDCI Data'!AP951="","",'EDCI Data'!AP951)</f>
        <v/>
      </c>
      <c r="AR951" s="39" t="str">
        <f>IF('EDCI Data'!AQ951="","",'EDCI Data'!AQ951)</f>
        <v/>
      </c>
      <c r="AS951" s="39" t="str">
        <f>IF('EDCI Data'!AR951="","",'EDCI Data'!AR951)</f>
        <v/>
      </c>
      <c r="AT951" s="39" t="str">
        <f>IF('EDCI Data'!AS951="","",'EDCI Data'!AS951)</f>
        <v/>
      </c>
      <c r="AU951" s="39" t="str">
        <f>IF('EDCI Data'!AT951="","",'EDCI Data'!AT951)</f>
        <v/>
      </c>
      <c r="AV951" s="39" t="str">
        <f>IF('EDCI Data'!AU951="","",'EDCI Data'!AU951)</f>
        <v/>
      </c>
      <c r="AW951" s="39" t="str">
        <f>IF('EDCI Data'!AV951="","",'EDCI Data'!AV951)</f>
        <v/>
      </c>
      <c r="AX951" s="39" t="str">
        <f>IF('EDCI Data'!AW951="","",'EDCI Data'!AW951)</f>
        <v/>
      </c>
      <c r="AY951" s="39" t="str">
        <f>IF('EDCI Data'!AX951="","",'EDCI Data'!AX951)</f>
        <v/>
      </c>
      <c r="AZ951" s="39" t="str">
        <f>IF('EDCI Data'!AY951="","",'EDCI Data'!AY951)</f>
        <v/>
      </c>
      <c r="BA951" s="39" t="str">
        <f>IF('EDCI Data'!AZ951="","",'EDCI Data'!AZ951)</f>
        <v/>
      </c>
      <c r="BB951" s="39" t="str">
        <f>IF('EDCI Data'!BA951="","",'EDCI Data'!BA951)</f>
        <v/>
      </c>
      <c r="BC951" s="39" t="str">
        <f>IF('EDCI Data'!BB951="","",'EDCI Data'!BB951)</f>
        <v/>
      </c>
      <c r="BD951" s="39" t="str">
        <f>IF('EDCI Data'!BC951="","",'EDCI Data'!BC951)</f>
        <v/>
      </c>
      <c r="BE951" s="39" t="str">
        <f>IF('EDCI Data'!BD951="","",'EDCI Data'!BD951)</f>
        <v/>
      </c>
      <c r="BF951" s="39" t="str">
        <f>IF('EDCI Data'!BE951="","",'EDCI Data'!BE951)</f>
        <v/>
      </c>
      <c r="BG951" s="39" t="str">
        <f>IF('EDCI Data'!BF951="","",'EDCI Data'!BF951)</f>
        <v/>
      </c>
      <c r="BH951" s="39" t="str">
        <f>IF('EDCI Data'!BG951="","",'EDCI Data'!BG951)</f>
        <v/>
      </c>
      <c r="BI951" s="39" t="str">
        <f>IF('EDCI Data'!BH951="","",'EDCI Data'!BH951)</f>
        <v/>
      </c>
      <c r="BJ951" s="39" t="str">
        <f>IF('EDCI Data'!BI951="","",'EDCI Data'!BI951)</f>
        <v/>
      </c>
      <c r="BL951" s="39" t="str">
        <f>IF('EDCI Data'!BJ951="","",'EDCI Data'!BJ951)</f>
        <v/>
      </c>
      <c r="BM951" s="39" t="str">
        <f>IF('EDCI Data'!BK951="","",'EDCI Data'!BK951)</f>
        <v/>
      </c>
      <c r="BN951" s="41" t="str">
        <f>IF('EDCI Data'!BL951="","",'EDCI Data'!BL951)</f>
        <v/>
      </c>
      <c r="BO951" s="41" t="str">
        <f>IF('EDCI Data'!BM951="","",'EDCI Data'!BM951)</f>
        <v/>
      </c>
      <c r="BP951" s="41" t="str">
        <f>IF('EDCI Data'!BN951="","",'EDCI Data'!BN951)</f>
        <v/>
      </c>
      <c r="BQ951" s="41" t="str">
        <f>IF('EDCI Data'!BO951="","",'EDCI Data'!BO951)</f>
        <v/>
      </c>
      <c r="BR951" s="41" t="str">
        <f>IF('EDCI Data'!BP951="","",'EDCI Data'!BP951)</f>
        <v/>
      </c>
      <c r="BS951" s="41" t="str">
        <f>IF('EDCI Data'!BQ951="","",'EDCI Data'!BQ951)</f>
        <v/>
      </c>
      <c r="BT951" s="41" t="str">
        <f>IF('EDCI Data'!BR951="","",'EDCI Data'!BR951)</f>
        <v/>
      </c>
      <c r="BU951" s="41" t="str">
        <f>IF('EDCI Data'!BS951="","",'EDCI Data'!BS951)</f>
        <v/>
      </c>
      <c r="BV951" s="41" t="str">
        <f>IF('EDCI Data'!BT951="","",'EDCI Data'!BT951)</f>
        <v/>
      </c>
      <c r="BW951" s="41" t="str">
        <f>IF('EDCI Data'!BU951="","",'EDCI Data'!BU951)</f>
        <v/>
      </c>
      <c r="BX951" s="41" t="str">
        <f>IF('EDCI Data'!BV951="","",'EDCI Data'!BV951)</f>
        <v/>
      </c>
      <c r="BY951" s="39" t="str">
        <f>IF('EDCI Data'!BW951="","",'EDCI Data'!BW951)</f>
        <v/>
      </c>
      <c r="BZ951" s="39" t="str">
        <f>IF('EDCI Data'!BX951="","",'EDCI Data'!BX951)</f>
        <v/>
      </c>
      <c r="CA951" s="39" t="str">
        <f>IF('EDCI Data'!BY951="","",'EDCI Data'!BY951)</f>
        <v/>
      </c>
      <c r="CB951" s="39" t="str">
        <f>IF('EDCI Data'!BZ951="","",'EDCI Data'!BZ951)</f>
        <v/>
      </c>
      <c r="CD951" s="39" t="str">
        <f>IF('EDCI Data'!CB951="","",'EDCI Data'!CB951)</f>
        <v/>
      </c>
      <c r="CJ951" s="41" t="str">
        <f>IF('EDCI Data'!DA951="","",'EDCI Data'!DA951)</f>
        <v/>
      </c>
      <c r="CK951" s="41" t="str">
        <f>IF('EDCI Data'!DB951="","",'EDCI Data'!DB951)</f>
        <v/>
      </c>
      <c r="CL951" s="39" t="str">
        <f>IF('EDCI Data'!DB951="","",'EDCI Data'!DB951)</f>
        <v/>
      </c>
    </row>
    <row r="952" spans="3:90" ht="15.4" hidden="1" x14ac:dyDescent="0.45">
      <c r="C952" s="38" t="str">
        <f>IF('EDCI Data'!B952="","",'EDCI Data'!B952)</f>
        <v/>
      </c>
      <c r="D952" s="38" t="str">
        <f>IF('EDCI Data'!C952="","",'EDCI Data'!C952)</f>
        <v/>
      </c>
      <c r="E952" s="39" t="str">
        <f>IF('EDCI Data'!D952="","",'EDCI Data'!D952)</f>
        <v/>
      </c>
      <c r="F952" s="39" t="str">
        <f>IF('EDCI Data'!E952="","",'EDCI Data'!E952)</f>
        <v/>
      </c>
      <c r="G952" s="39" t="str">
        <f>IF('EDCI Data'!F952="","",'EDCI Data'!F952)</f>
        <v/>
      </c>
      <c r="H952" s="39" t="str">
        <f>IF('EDCI Data'!G952="","",'EDCI Data'!G952)</f>
        <v/>
      </c>
      <c r="I952" s="39" t="str">
        <f>IF('EDCI Data'!H952="","",'EDCI Data'!H952)</f>
        <v/>
      </c>
      <c r="J952" s="39" t="str">
        <f>IF('EDCI Data'!I952="","",'EDCI Data'!I952)</f>
        <v/>
      </c>
      <c r="K952" s="39" t="str">
        <f>IF('EDCI Data'!J952="","",'EDCI Data'!J952)</f>
        <v/>
      </c>
      <c r="L952" s="39" t="str">
        <f>IF('EDCI Data'!K952="","",'EDCI Data'!K952)</f>
        <v/>
      </c>
      <c r="M952" s="39" t="str">
        <f>IF('EDCI Data'!L952="","",'EDCI Data'!L952)</f>
        <v/>
      </c>
      <c r="N952" s="39" t="str">
        <f>IF('EDCI Data'!M952="","",'EDCI Data'!M952)</f>
        <v/>
      </c>
      <c r="O952" s="39" t="str">
        <f>IF('EDCI Data'!N952="","",'EDCI Data'!N952)</f>
        <v/>
      </c>
      <c r="P952" s="51" t="str">
        <f>IF('EDCI Data'!O952="","",'EDCI Data'!O952)</f>
        <v/>
      </c>
      <c r="Q952" s="51" t="str">
        <f>IF('EDCI Data'!P952="","",'EDCI Data'!P952)</f>
        <v/>
      </c>
      <c r="R952" s="51" t="str">
        <f>IF('EDCI Data'!Q952="","",'EDCI Data'!Q952)</f>
        <v/>
      </c>
      <c r="T952" s="39" t="str">
        <f>IF('EDCI Data'!S952="","",'EDCI Data'!S952)</f>
        <v/>
      </c>
      <c r="U952" s="39" t="str">
        <f>IF('EDCI Data'!T952="","",'EDCI Data'!T952)</f>
        <v/>
      </c>
      <c r="V952" s="39" t="str">
        <f>IF('EDCI Data'!U952="","",'EDCI Data'!U952)</f>
        <v/>
      </c>
      <c r="W952" s="39" t="str">
        <f>IF('EDCI Data'!V952="","",'EDCI Data'!V952)</f>
        <v/>
      </c>
      <c r="X952" s="39" t="str">
        <f>IF('EDCI Data'!W952="","",'EDCI Data'!W952)</f>
        <v/>
      </c>
      <c r="Y952" s="39" t="str">
        <f>IF('EDCI Data'!X952="","",'EDCI Data'!X952)</f>
        <v/>
      </c>
      <c r="Z952" s="39" t="str">
        <f>IF('EDCI Data'!Y952="","",'EDCI Data'!Y952)</f>
        <v/>
      </c>
      <c r="AA952" s="39" t="str">
        <f>IF('EDCI Data'!Z952="","",'EDCI Data'!Z952)</f>
        <v/>
      </c>
      <c r="AB952" s="40" t="str">
        <f>IF('EDCI Data'!AA952="","",'EDCI Data'!AA952)</f>
        <v/>
      </c>
      <c r="AC952" s="39" t="str">
        <f>IF('EDCI Data'!AB952="","",'EDCI Data'!AB952)</f>
        <v/>
      </c>
      <c r="AD952" s="39" t="str">
        <f>IF('EDCI Data'!AC952="","",'EDCI Data'!AC952)</f>
        <v/>
      </c>
      <c r="AE952" s="39" t="str">
        <f>IF('EDCI Data'!AD952="","",'EDCI Data'!AD952)</f>
        <v/>
      </c>
      <c r="AF952" s="39" t="str">
        <f>IF('EDCI Data'!AE952="","",'EDCI Data'!AE952)</f>
        <v/>
      </c>
      <c r="AG952" s="39" t="str">
        <f>IF('EDCI Data'!AF952="","",'EDCI Data'!AF952)</f>
        <v/>
      </c>
      <c r="AH952" s="39" t="str">
        <f>IF('EDCI Data'!AG952="","",'EDCI Data'!AG952)</f>
        <v/>
      </c>
      <c r="AI952" s="39" t="str">
        <f>IF('EDCI Data'!AH952="","",'EDCI Data'!AH952)</f>
        <v/>
      </c>
      <c r="AJ952" s="39" t="str">
        <f>IF('EDCI Data'!AI952="","",'EDCI Data'!AI952)</f>
        <v/>
      </c>
      <c r="AK952" s="39" t="str">
        <f>IF('EDCI Data'!AJ952="","",'EDCI Data'!AJ952)</f>
        <v/>
      </c>
      <c r="AL952" s="39" t="str">
        <f>IF('EDCI Data'!AK952="","",'EDCI Data'!AK952)</f>
        <v/>
      </c>
      <c r="AN952" s="39" t="str">
        <f>IF('EDCI Data'!AM952="","",'EDCI Data'!AM952)</f>
        <v/>
      </c>
      <c r="AO952" s="39" t="str">
        <f>IF('EDCI Data'!AN952="","",'EDCI Data'!AN952)</f>
        <v/>
      </c>
      <c r="AP952" s="39" t="str">
        <f>IF('EDCI Data'!AO952="","",'EDCI Data'!AO952)</f>
        <v/>
      </c>
      <c r="AQ952" s="39" t="str">
        <f>IF('EDCI Data'!AP952="","",'EDCI Data'!AP952)</f>
        <v/>
      </c>
      <c r="AR952" s="39" t="str">
        <f>IF('EDCI Data'!AQ952="","",'EDCI Data'!AQ952)</f>
        <v/>
      </c>
      <c r="AS952" s="39" t="str">
        <f>IF('EDCI Data'!AR952="","",'EDCI Data'!AR952)</f>
        <v/>
      </c>
      <c r="AT952" s="39" t="str">
        <f>IF('EDCI Data'!AS952="","",'EDCI Data'!AS952)</f>
        <v/>
      </c>
      <c r="AU952" s="39" t="str">
        <f>IF('EDCI Data'!AT952="","",'EDCI Data'!AT952)</f>
        <v/>
      </c>
      <c r="AV952" s="39" t="str">
        <f>IF('EDCI Data'!AU952="","",'EDCI Data'!AU952)</f>
        <v/>
      </c>
      <c r="AW952" s="39" t="str">
        <f>IF('EDCI Data'!AV952="","",'EDCI Data'!AV952)</f>
        <v/>
      </c>
      <c r="AX952" s="39" t="str">
        <f>IF('EDCI Data'!AW952="","",'EDCI Data'!AW952)</f>
        <v/>
      </c>
      <c r="AY952" s="39" t="str">
        <f>IF('EDCI Data'!AX952="","",'EDCI Data'!AX952)</f>
        <v/>
      </c>
      <c r="AZ952" s="39" t="str">
        <f>IF('EDCI Data'!AY952="","",'EDCI Data'!AY952)</f>
        <v/>
      </c>
      <c r="BA952" s="39" t="str">
        <f>IF('EDCI Data'!AZ952="","",'EDCI Data'!AZ952)</f>
        <v/>
      </c>
      <c r="BB952" s="39" t="str">
        <f>IF('EDCI Data'!BA952="","",'EDCI Data'!BA952)</f>
        <v/>
      </c>
      <c r="BC952" s="39" t="str">
        <f>IF('EDCI Data'!BB952="","",'EDCI Data'!BB952)</f>
        <v/>
      </c>
      <c r="BD952" s="39" t="str">
        <f>IF('EDCI Data'!BC952="","",'EDCI Data'!BC952)</f>
        <v/>
      </c>
      <c r="BE952" s="39" t="str">
        <f>IF('EDCI Data'!BD952="","",'EDCI Data'!BD952)</f>
        <v/>
      </c>
      <c r="BF952" s="39" t="str">
        <f>IF('EDCI Data'!BE952="","",'EDCI Data'!BE952)</f>
        <v/>
      </c>
      <c r="BG952" s="39" t="str">
        <f>IF('EDCI Data'!BF952="","",'EDCI Data'!BF952)</f>
        <v/>
      </c>
      <c r="BH952" s="39" t="str">
        <f>IF('EDCI Data'!BG952="","",'EDCI Data'!BG952)</f>
        <v/>
      </c>
      <c r="BI952" s="39" t="str">
        <f>IF('EDCI Data'!BH952="","",'EDCI Data'!BH952)</f>
        <v/>
      </c>
      <c r="BJ952" s="39" t="str">
        <f>IF('EDCI Data'!BI952="","",'EDCI Data'!BI952)</f>
        <v/>
      </c>
      <c r="BL952" s="39" t="str">
        <f>IF('EDCI Data'!BJ952="","",'EDCI Data'!BJ952)</f>
        <v/>
      </c>
      <c r="BM952" s="39" t="str">
        <f>IF('EDCI Data'!BK952="","",'EDCI Data'!BK952)</f>
        <v/>
      </c>
      <c r="BN952" s="41" t="str">
        <f>IF('EDCI Data'!BL952="","",'EDCI Data'!BL952)</f>
        <v/>
      </c>
      <c r="BO952" s="41" t="str">
        <f>IF('EDCI Data'!BM952="","",'EDCI Data'!BM952)</f>
        <v/>
      </c>
      <c r="BP952" s="41" t="str">
        <f>IF('EDCI Data'!BN952="","",'EDCI Data'!BN952)</f>
        <v/>
      </c>
      <c r="BQ952" s="41" t="str">
        <f>IF('EDCI Data'!BO952="","",'EDCI Data'!BO952)</f>
        <v/>
      </c>
      <c r="BR952" s="41" t="str">
        <f>IF('EDCI Data'!BP952="","",'EDCI Data'!BP952)</f>
        <v/>
      </c>
      <c r="BS952" s="41" t="str">
        <f>IF('EDCI Data'!BQ952="","",'EDCI Data'!BQ952)</f>
        <v/>
      </c>
      <c r="BT952" s="41" t="str">
        <f>IF('EDCI Data'!BR952="","",'EDCI Data'!BR952)</f>
        <v/>
      </c>
      <c r="BU952" s="41" t="str">
        <f>IF('EDCI Data'!BS952="","",'EDCI Data'!BS952)</f>
        <v/>
      </c>
      <c r="BV952" s="41" t="str">
        <f>IF('EDCI Data'!BT952="","",'EDCI Data'!BT952)</f>
        <v/>
      </c>
      <c r="BW952" s="41" t="str">
        <f>IF('EDCI Data'!BU952="","",'EDCI Data'!BU952)</f>
        <v/>
      </c>
      <c r="BX952" s="41" t="str">
        <f>IF('EDCI Data'!BV952="","",'EDCI Data'!BV952)</f>
        <v/>
      </c>
      <c r="BY952" s="39" t="str">
        <f>IF('EDCI Data'!BW952="","",'EDCI Data'!BW952)</f>
        <v/>
      </c>
      <c r="BZ952" s="39" t="str">
        <f>IF('EDCI Data'!BX952="","",'EDCI Data'!BX952)</f>
        <v/>
      </c>
      <c r="CA952" s="39" t="str">
        <f>IF('EDCI Data'!BY952="","",'EDCI Data'!BY952)</f>
        <v/>
      </c>
      <c r="CB952" s="39" t="str">
        <f>IF('EDCI Data'!BZ952="","",'EDCI Data'!BZ952)</f>
        <v/>
      </c>
      <c r="CD952" s="39" t="str">
        <f>IF('EDCI Data'!CB952="","",'EDCI Data'!CB952)</f>
        <v/>
      </c>
      <c r="CJ952" s="41" t="str">
        <f>IF('EDCI Data'!DA952="","",'EDCI Data'!DA952)</f>
        <v/>
      </c>
      <c r="CK952" s="41" t="str">
        <f>IF('EDCI Data'!DB952="","",'EDCI Data'!DB952)</f>
        <v/>
      </c>
      <c r="CL952" s="39" t="str">
        <f>IF('EDCI Data'!DB952="","",'EDCI Data'!DB952)</f>
        <v/>
      </c>
    </row>
    <row r="953" spans="3:90" ht="15.4" hidden="1" x14ac:dyDescent="0.45">
      <c r="C953" s="38" t="str">
        <f>IF('EDCI Data'!B953="","",'EDCI Data'!B953)</f>
        <v/>
      </c>
      <c r="D953" s="38" t="str">
        <f>IF('EDCI Data'!C953="","",'EDCI Data'!C953)</f>
        <v/>
      </c>
      <c r="E953" s="39" t="str">
        <f>IF('EDCI Data'!D953="","",'EDCI Data'!D953)</f>
        <v/>
      </c>
      <c r="F953" s="39" t="str">
        <f>IF('EDCI Data'!E953="","",'EDCI Data'!E953)</f>
        <v/>
      </c>
      <c r="G953" s="39" t="str">
        <f>IF('EDCI Data'!F953="","",'EDCI Data'!F953)</f>
        <v/>
      </c>
      <c r="H953" s="39" t="str">
        <f>IF('EDCI Data'!G953="","",'EDCI Data'!G953)</f>
        <v/>
      </c>
      <c r="I953" s="39" t="str">
        <f>IF('EDCI Data'!H953="","",'EDCI Data'!H953)</f>
        <v/>
      </c>
      <c r="J953" s="39" t="str">
        <f>IF('EDCI Data'!I953="","",'EDCI Data'!I953)</f>
        <v/>
      </c>
      <c r="K953" s="39" t="str">
        <f>IF('EDCI Data'!J953="","",'EDCI Data'!J953)</f>
        <v/>
      </c>
      <c r="L953" s="39" t="str">
        <f>IF('EDCI Data'!K953="","",'EDCI Data'!K953)</f>
        <v/>
      </c>
      <c r="M953" s="39" t="str">
        <f>IF('EDCI Data'!L953="","",'EDCI Data'!L953)</f>
        <v/>
      </c>
      <c r="N953" s="39" t="str">
        <f>IF('EDCI Data'!M953="","",'EDCI Data'!M953)</f>
        <v/>
      </c>
      <c r="O953" s="39" t="str">
        <f>IF('EDCI Data'!N953="","",'EDCI Data'!N953)</f>
        <v/>
      </c>
      <c r="P953" s="51" t="str">
        <f>IF('EDCI Data'!O953="","",'EDCI Data'!O953)</f>
        <v/>
      </c>
      <c r="Q953" s="51" t="str">
        <f>IF('EDCI Data'!P953="","",'EDCI Data'!P953)</f>
        <v/>
      </c>
      <c r="R953" s="51" t="str">
        <f>IF('EDCI Data'!Q953="","",'EDCI Data'!Q953)</f>
        <v/>
      </c>
      <c r="T953" s="39" t="str">
        <f>IF('EDCI Data'!S953="","",'EDCI Data'!S953)</f>
        <v/>
      </c>
      <c r="U953" s="39" t="str">
        <f>IF('EDCI Data'!T953="","",'EDCI Data'!T953)</f>
        <v/>
      </c>
      <c r="V953" s="39" t="str">
        <f>IF('EDCI Data'!U953="","",'EDCI Data'!U953)</f>
        <v/>
      </c>
      <c r="W953" s="39" t="str">
        <f>IF('EDCI Data'!V953="","",'EDCI Data'!V953)</f>
        <v/>
      </c>
      <c r="X953" s="39" t="str">
        <f>IF('EDCI Data'!W953="","",'EDCI Data'!W953)</f>
        <v/>
      </c>
      <c r="Y953" s="39" t="str">
        <f>IF('EDCI Data'!X953="","",'EDCI Data'!X953)</f>
        <v/>
      </c>
      <c r="Z953" s="39" t="str">
        <f>IF('EDCI Data'!Y953="","",'EDCI Data'!Y953)</f>
        <v/>
      </c>
      <c r="AA953" s="39" t="str">
        <f>IF('EDCI Data'!Z953="","",'EDCI Data'!Z953)</f>
        <v/>
      </c>
      <c r="AB953" s="40" t="str">
        <f>IF('EDCI Data'!AA953="","",'EDCI Data'!AA953)</f>
        <v/>
      </c>
      <c r="AC953" s="39" t="str">
        <f>IF('EDCI Data'!AB953="","",'EDCI Data'!AB953)</f>
        <v/>
      </c>
      <c r="AD953" s="39" t="str">
        <f>IF('EDCI Data'!AC953="","",'EDCI Data'!AC953)</f>
        <v/>
      </c>
      <c r="AE953" s="39" t="str">
        <f>IF('EDCI Data'!AD953="","",'EDCI Data'!AD953)</f>
        <v/>
      </c>
      <c r="AF953" s="39" t="str">
        <f>IF('EDCI Data'!AE953="","",'EDCI Data'!AE953)</f>
        <v/>
      </c>
      <c r="AG953" s="39" t="str">
        <f>IF('EDCI Data'!AF953="","",'EDCI Data'!AF953)</f>
        <v/>
      </c>
      <c r="AH953" s="39" t="str">
        <f>IF('EDCI Data'!AG953="","",'EDCI Data'!AG953)</f>
        <v/>
      </c>
      <c r="AI953" s="39" t="str">
        <f>IF('EDCI Data'!AH953="","",'EDCI Data'!AH953)</f>
        <v/>
      </c>
      <c r="AJ953" s="39" t="str">
        <f>IF('EDCI Data'!AI953="","",'EDCI Data'!AI953)</f>
        <v/>
      </c>
      <c r="AK953" s="39" t="str">
        <f>IF('EDCI Data'!AJ953="","",'EDCI Data'!AJ953)</f>
        <v/>
      </c>
      <c r="AL953" s="39" t="str">
        <f>IF('EDCI Data'!AK953="","",'EDCI Data'!AK953)</f>
        <v/>
      </c>
      <c r="AN953" s="39" t="str">
        <f>IF('EDCI Data'!AM953="","",'EDCI Data'!AM953)</f>
        <v/>
      </c>
      <c r="AO953" s="39" t="str">
        <f>IF('EDCI Data'!AN953="","",'EDCI Data'!AN953)</f>
        <v/>
      </c>
      <c r="AP953" s="39" t="str">
        <f>IF('EDCI Data'!AO953="","",'EDCI Data'!AO953)</f>
        <v/>
      </c>
      <c r="AQ953" s="39" t="str">
        <f>IF('EDCI Data'!AP953="","",'EDCI Data'!AP953)</f>
        <v/>
      </c>
      <c r="AR953" s="39" t="str">
        <f>IF('EDCI Data'!AQ953="","",'EDCI Data'!AQ953)</f>
        <v/>
      </c>
      <c r="AS953" s="39" t="str">
        <f>IF('EDCI Data'!AR953="","",'EDCI Data'!AR953)</f>
        <v/>
      </c>
      <c r="AT953" s="39" t="str">
        <f>IF('EDCI Data'!AS953="","",'EDCI Data'!AS953)</f>
        <v/>
      </c>
      <c r="AU953" s="39" t="str">
        <f>IF('EDCI Data'!AT953="","",'EDCI Data'!AT953)</f>
        <v/>
      </c>
      <c r="AV953" s="39" t="str">
        <f>IF('EDCI Data'!AU953="","",'EDCI Data'!AU953)</f>
        <v/>
      </c>
      <c r="AW953" s="39" t="str">
        <f>IF('EDCI Data'!AV953="","",'EDCI Data'!AV953)</f>
        <v/>
      </c>
      <c r="AX953" s="39" t="str">
        <f>IF('EDCI Data'!AW953="","",'EDCI Data'!AW953)</f>
        <v/>
      </c>
      <c r="AY953" s="39" t="str">
        <f>IF('EDCI Data'!AX953="","",'EDCI Data'!AX953)</f>
        <v/>
      </c>
      <c r="AZ953" s="39" t="str">
        <f>IF('EDCI Data'!AY953="","",'EDCI Data'!AY953)</f>
        <v/>
      </c>
      <c r="BA953" s="39" t="str">
        <f>IF('EDCI Data'!AZ953="","",'EDCI Data'!AZ953)</f>
        <v/>
      </c>
      <c r="BB953" s="39" t="str">
        <f>IF('EDCI Data'!BA953="","",'EDCI Data'!BA953)</f>
        <v/>
      </c>
      <c r="BC953" s="39" t="str">
        <f>IF('EDCI Data'!BB953="","",'EDCI Data'!BB953)</f>
        <v/>
      </c>
      <c r="BD953" s="39" t="str">
        <f>IF('EDCI Data'!BC953="","",'EDCI Data'!BC953)</f>
        <v/>
      </c>
      <c r="BE953" s="39" t="str">
        <f>IF('EDCI Data'!BD953="","",'EDCI Data'!BD953)</f>
        <v/>
      </c>
      <c r="BF953" s="39" t="str">
        <f>IF('EDCI Data'!BE953="","",'EDCI Data'!BE953)</f>
        <v/>
      </c>
      <c r="BG953" s="39" t="str">
        <f>IF('EDCI Data'!BF953="","",'EDCI Data'!BF953)</f>
        <v/>
      </c>
      <c r="BH953" s="39" t="str">
        <f>IF('EDCI Data'!BG953="","",'EDCI Data'!BG953)</f>
        <v/>
      </c>
      <c r="BI953" s="39" t="str">
        <f>IF('EDCI Data'!BH953="","",'EDCI Data'!BH953)</f>
        <v/>
      </c>
      <c r="BJ953" s="39" t="str">
        <f>IF('EDCI Data'!BI953="","",'EDCI Data'!BI953)</f>
        <v/>
      </c>
      <c r="BL953" s="39" t="str">
        <f>IF('EDCI Data'!BJ953="","",'EDCI Data'!BJ953)</f>
        <v/>
      </c>
      <c r="BM953" s="39" t="str">
        <f>IF('EDCI Data'!BK953="","",'EDCI Data'!BK953)</f>
        <v/>
      </c>
      <c r="BN953" s="41" t="str">
        <f>IF('EDCI Data'!BL953="","",'EDCI Data'!BL953)</f>
        <v/>
      </c>
      <c r="BO953" s="41" t="str">
        <f>IF('EDCI Data'!BM953="","",'EDCI Data'!BM953)</f>
        <v/>
      </c>
      <c r="BP953" s="41" t="str">
        <f>IF('EDCI Data'!BN953="","",'EDCI Data'!BN953)</f>
        <v/>
      </c>
      <c r="BQ953" s="41" t="str">
        <f>IF('EDCI Data'!BO953="","",'EDCI Data'!BO953)</f>
        <v/>
      </c>
      <c r="BR953" s="41" t="str">
        <f>IF('EDCI Data'!BP953="","",'EDCI Data'!BP953)</f>
        <v/>
      </c>
      <c r="BS953" s="41" t="str">
        <f>IF('EDCI Data'!BQ953="","",'EDCI Data'!BQ953)</f>
        <v/>
      </c>
      <c r="BT953" s="41" t="str">
        <f>IF('EDCI Data'!BR953="","",'EDCI Data'!BR953)</f>
        <v/>
      </c>
      <c r="BU953" s="41" t="str">
        <f>IF('EDCI Data'!BS953="","",'EDCI Data'!BS953)</f>
        <v/>
      </c>
      <c r="BV953" s="41" t="str">
        <f>IF('EDCI Data'!BT953="","",'EDCI Data'!BT953)</f>
        <v/>
      </c>
      <c r="BW953" s="41" t="str">
        <f>IF('EDCI Data'!BU953="","",'EDCI Data'!BU953)</f>
        <v/>
      </c>
      <c r="BX953" s="41" t="str">
        <f>IF('EDCI Data'!BV953="","",'EDCI Data'!BV953)</f>
        <v/>
      </c>
      <c r="BY953" s="39" t="str">
        <f>IF('EDCI Data'!BW953="","",'EDCI Data'!BW953)</f>
        <v/>
      </c>
      <c r="BZ953" s="39" t="str">
        <f>IF('EDCI Data'!BX953="","",'EDCI Data'!BX953)</f>
        <v/>
      </c>
      <c r="CA953" s="39" t="str">
        <f>IF('EDCI Data'!BY953="","",'EDCI Data'!BY953)</f>
        <v/>
      </c>
      <c r="CB953" s="39" t="str">
        <f>IF('EDCI Data'!BZ953="","",'EDCI Data'!BZ953)</f>
        <v/>
      </c>
      <c r="CD953" s="39" t="str">
        <f>IF('EDCI Data'!CB953="","",'EDCI Data'!CB953)</f>
        <v/>
      </c>
      <c r="CJ953" s="41" t="str">
        <f>IF('EDCI Data'!DA953="","",'EDCI Data'!DA953)</f>
        <v/>
      </c>
      <c r="CK953" s="41" t="str">
        <f>IF('EDCI Data'!DB953="","",'EDCI Data'!DB953)</f>
        <v/>
      </c>
      <c r="CL953" s="39" t="str">
        <f>IF('EDCI Data'!DB953="","",'EDCI Data'!DB953)</f>
        <v/>
      </c>
    </row>
    <row r="954" spans="3:90" ht="15.4" hidden="1" x14ac:dyDescent="0.45">
      <c r="C954" s="38" t="str">
        <f>IF('EDCI Data'!B954="","",'EDCI Data'!B954)</f>
        <v/>
      </c>
      <c r="D954" s="38" t="str">
        <f>IF('EDCI Data'!C954="","",'EDCI Data'!C954)</f>
        <v/>
      </c>
      <c r="E954" s="39" t="str">
        <f>IF('EDCI Data'!D954="","",'EDCI Data'!D954)</f>
        <v/>
      </c>
      <c r="F954" s="39" t="str">
        <f>IF('EDCI Data'!E954="","",'EDCI Data'!E954)</f>
        <v/>
      </c>
      <c r="G954" s="39" t="str">
        <f>IF('EDCI Data'!F954="","",'EDCI Data'!F954)</f>
        <v/>
      </c>
      <c r="H954" s="39" t="str">
        <f>IF('EDCI Data'!G954="","",'EDCI Data'!G954)</f>
        <v/>
      </c>
      <c r="I954" s="39" t="str">
        <f>IF('EDCI Data'!H954="","",'EDCI Data'!H954)</f>
        <v/>
      </c>
      <c r="J954" s="39" t="str">
        <f>IF('EDCI Data'!I954="","",'EDCI Data'!I954)</f>
        <v/>
      </c>
      <c r="K954" s="39" t="str">
        <f>IF('EDCI Data'!J954="","",'EDCI Data'!J954)</f>
        <v/>
      </c>
      <c r="L954" s="39" t="str">
        <f>IF('EDCI Data'!K954="","",'EDCI Data'!K954)</f>
        <v/>
      </c>
      <c r="M954" s="39" t="str">
        <f>IF('EDCI Data'!L954="","",'EDCI Data'!L954)</f>
        <v/>
      </c>
      <c r="N954" s="39" t="str">
        <f>IF('EDCI Data'!M954="","",'EDCI Data'!M954)</f>
        <v/>
      </c>
      <c r="O954" s="39" t="str">
        <f>IF('EDCI Data'!N954="","",'EDCI Data'!N954)</f>
        <v/>
      </c>
      <c r="P954" s="51" t="str">
        <f>IF('EDCI Data'!O954="","",'EDCI Data'!O954)</f>
        <v/>
      </c>
      <c r="Q954" s="51" t="str">
        <f>IF('EDCI Data'!P954="","",'EDCI Data'!P954)</f>
        <v/>
      </c>
      <c r="R954" s="51" t="str">
        <f>IF('EDCI Data'!Q954="","",'EDCI Data'!Q954)</f>
        <v/>
      </c>
      <c r="T954" s="39" t="str">
        <f>IF('EDCI Data'!S954="","",'EDCI Data'!S954)</f>
        <v/>
      </c>
      <c r="U954" s="39" t="str">
        <f>IF('EDCI Data'!T954="","",'EDCI Data'!T954)</f>
        <v/>
      </c>
      <c r="V954" s="39" t="str">
        <f>IF('EDCI Data'!U954="","",'EDCI Data'!U954)</f>
        <v/>
      </c>
      <c r="W954" s="39" t="str">
        <f>IF('EDCI Data'!V954="","",'EDCI Data'!V954)</f>
        <v/>
      </c>
      <c r="X954" s="39" t="str">
        <f>IF('EDCI Data'!W954="","",'EDCI Data'!W954)</f>
        <v/>
      </c>
      <c r="Y954" s="39" t="str">
        <f>IF('EDCI Data'!X954="","",'EDCI Data'!X954)</f>
        <v/>
      </c>
      <c r="Z954" s="39" t="str">
        <f>IF('EDCI Data'!Y954="","",'EDCI Data'!Y954)</f>
        <v/>
      </c>
      <c r="AA954" s="39" t="str">
        <f>IF('EDCI Data'!Z954="","",'EDCI Data'!Z954)</f>
        <v/>
      </c>
      <c r="AB954" s="40" t="str">
        <f>IF('EDCI Data'!AA954="","",'EDCI Data'!AA954)</f>
        <v/>
      </c>
      <c r="AC954" s="39" t="str">
        <f>IF('EDCI Data'!AB954="","",'EDCI Data'!AB954)</f>
        <v/>
      </c>
      <c r="AD954" s="39" t="str">
        <f>IF('EDCI Data'!AC954="","",'EDCI Data'!AC954)</f>
        <v/>
      </c>
      <c r="AE954" s="39" t="str">
        <f>IF('EDCI Data'!AD954="","",'EDCI Data'!AD954)</f>
        <v/>
      </c>
      <c r="AF954" s="39" t="str">
        <f>IF('EDCI Data'!AE954="","",'EDCI Data'!AE954)</f>
        <v/>
      </c>
      <c r="AG954" s="39" t="str">
        <f>IF('EDCI Data'!AF954="","",'EDCI Data'!AF954)</f>
        <v/>
      </c>
      <c r="AH954" s="39" t="str">
        <f>IF('EDCI Data'!AG954="","",'EDCI Data'!AG954)</f>
        <v/>
      </c>
      <c r="AI954" s="39" t="str">
        <f>IF('EDCI Data'!AH954="","",'EDCI Data'!AH954)</f>
        <v/>
      </c>
      <c r="AJ954" s="39" t="str">
        <f>IF('EDCI Data'!AI954="","",'EDCI Data'!AI954)</f>
        <v/>
      </c>
      <c r="AK954" s="39" t="str">
        <f>IF('EDCI Data'!AJ954="","",'EDCI Data'!AJ954)</f>
        <v/>
      </c>
      <c r="AL954" s="39" t="str">
        <f>IF('EDCI Data'!AK954="","",'EDCI Data'!AK954)</f>
        <v/>
      </c>
      <c r="AN954" s="39" t="str">
        <f>IF('EDCI Data'!AM954="","",'EDCI Data'!AM954)</f>
        <v/>
      </c>
      <c r="AO954" s="39" t="str">
        <f>IF('EDCI Data'!AN954="","",'EDCI Data'!AN954)</f>
        <v/>
      </c>
      <c r="AP954" s="39" t="str">
        <f>IF('EDCI Data'!AO954="","",'EDCI Data'!AO954)</f>
        <v/>
      </c>
      <c r="AQ954" s="39" t="str">
        <f>IF('EDCI Data'!AP954="","",'EDCI Data'!AP954)</f>
        <v/>
      </c>
      <c r="AR954" s="39" t="str">
        <f>IF('EDCI Data'!AQ954="","",'EDCI Data'!AQ954)</f>
        <v/>
      </c>
      <c r="AS954" s="39" t="str">
        <f>IF('EDCI Data'!AR954="","",'EDCI Data'!AR954)</f>
        <v/>
      </c>
      <c r="AT954" s="39" t="str">
        <f>IF('EDCI Data'!AS954="","",'EDCI Data'!AS954)</f>
        <v/>
      </c>
      <c r="AU954" s="39" t="str">
        <f>IF('EDCI Data'!AT954="","",'EDCI Data'!AT954)</f>
        <v/>
      </c>
      <c r="AV954" s="39" t="str">
        <f>IF('EDCI Data'!AU954="","",'EDCI Data'!AU954)</f>
        <v/>
      </c>
      <c r="AW954" s="39" t="str">
        <f>IF('EDCI Data'!AV954="","",'EDCI Data'!AV954)</f>
        <v/>
      </c>
      <c r="AX954" s="39" t="str">
        <f>IF('EDCI Data'!AW954="","",'EDCI Data'!AW954)</f>
        <v/>
      </c>
      <c r="AY954" s="39" t="str">
        <f>IF('EDCI Data'!AX954="","",'EDCI Data'!AX954)</f>
        <v/>
      </c>
      <c r="AZ954" s="39" t="str">
        <f>IF('EDCI Data'!AY954="","",'EDCI Data'!AY954)</f>
        <v/>
      </c>
      <c r="BA954" s="39" t="str">
        <f>IF('EDCI Data'!AZ954="","",'EDCI Data'!AZ954)</f>
        <v/>
      </c>
      <c r="BB954" s="39" t="str">
        <f>IF('EDCI Data'!BA954="","",'EDCI Data'!BA954)</f>
        <v/>
      </c>
      <c r="BC954" s="39" t="str">
        <f>IF('EDCI Data'!BB954="","",'EDCI Data'!BB954)</f>
        <v/>
      </c>
      <c r="BD954" s="39" t="str">
        <f>IF('EDCI Data'!BC954="","",'EDCI Data'!BC954)</f>
        <v/>
      </c>
      <c r="BE954" s="39" t="str">
        <f>IF('EDCI Data'!BD954="","",'EDCI Data'!BD954)</f>
        <v/>
      </c>
      <c r="BF954" s="39" t="str">
        <f>IF('EDCI Data'!BE954="","",'EDCI Data'!BE954)</f>
        <v/>
      </c>
      <c r="BG954" s="39" t="str">
        <f>IF('EDCI Data'!BF954="","",'EDCI Data'!BF954)</f>
        <v/>
      </c>
      <c r="BH954" s="39" t="str">
        <f>IF('EDCI Data'!BG954="","",'EDCI Data'!BG954)</f>
        <v/>
      </c>
      <c r="BI954" s="39" t="str">
        <f>IF('EDCI Data'!BH954="","",'EDCI Data'!BH954)</f>
        <v/>
      </c>
      <c r="BJ954" s="39" t="str">
        <f>IF('EDCI Data'!BI954="","",'EDCI Data'!BI954)</f>
        <v/>
      </c>
      <c r="BL954" s="39" t="str">
        <f>IF('EDCI Data'!BJ954="","",'EDCI Data'!BJ954)</f>
        <v/>
      </c>
      <c r="BM954" s="39" t="str">
        <f>IF('EDCI Data'!BK954="","",'EDCI Data'!BK954)</f>
        <v/>
      </c>
      <c r="BN954" s="41" t="str">
        <f>IF('EDCI Data'!BL954="","",'EDCI Data'!BL954)</f>
        <v/>
      </c>
      <c r="BO954" s="41" t="str">
        <f>IF('EDCI Data'!BM954="","",'EDCI Data'!BM954)</f>
        <v/>
      </c>
      <c r="BP954" s="41" t="str">
        <f>IF('EDCI Data'!BN954="","",'EDCI Data'!BN954)</f>
        <v/>
      </c>
      <c r="BQ954" s="41" t="str">
        <f>IF('EDCI Data'!BO954="","",'EDCI Data'!BO954)</f>
        <v/>
      </c>
      <c r="BR954" s="41" t="str">
        <f>IF('EDCI Data'!BP954="","",'EDCI Data'!BP954)</f>
        <v/>
      </c>
      <c r="BS954" s="41" t="str">
        <f>IF('EDCI Data'!BQ954="","",'EDCI Data'!BQ954)</f>
        <v/>
      </c>
      <c r="BT954" s="41" t="str">
        <f>IF('EDCI Data'!BR954="","",'EDCI Data'!BR954)</f>
        <v/>
      </c>
      <c r="BU954" s="41" t="str">
        <f>IF('EDCI Data'!BS954="","",'EDCI Data'!BS954)</f>
        <v/>
      </c>
      <c r="BV954" s="41" t="str">
        <f>IF('EDCI Data'!BT954="","",'EDCI Data'!BT954)</f>
        <v/>
      </c>
      <c r="BW954" s="41" t="str">
        <f>IF('EDCI Data'!BU954="","",'EDCI Data'!BU954)</f>
        <v/>
      </c>
      <c r="BX954" s="41" t="str">
        <f>IF('EDCI Data'!BV954="","",'EDCI Data'!BV954)</f>
        <v/>
      </c>
      <c r="BY954" s="39" t="str">
        <f>IF('EDCI Data'!BW954="","",'EDCI Data'!BW954)</f>
        <v/>
      </c>
      <c r="BZ954" s="39" t="str">
        <f>IF('EDCI Data'!BX954="","",'EDCI Data'!BX954)</f>
        <v/>
      </c>
      <c r="CA954" s="39" t="str">
        <f>IF('EDCI Data'!BY954="","",'EDCI Data'!BY954)</f>
        <v/>
      </c>
      <c r="CB954" s="39" t="str">
        <f>IF('EDCI Data'!BZ954="","",'EDCI Data'!BZ954)</f>
        <v/>
      </c>
      <c r="CD954" s="39" t="str">
        <f>IF('EDCI Data'!CB954="","",'EDCI Data'!CB954)</f>
        <v/>
      </c>
      <c r="CJ954" s="41" t="str">
        <f>IF('EDCI Data'!DA954="","",'EDCI Data'!DA954)</f>
        <v/>
      </c>
      <c r="CK954" s="41" t="str">
        <f>IF('EDCI Data'!DB954="","",'EDCI Data'!DB954)</f>
        <v/>
      </c>
      <c r="CL954" s="39" t="str">
        <f>IF('EDCI Data'!DB954="","",'EDCI Data'!DB954)</f>
        <v/>
      </c>
    </row>
    <row r="955" spans="3:90" ht="15.4" hidden="1" x14ac:dyDescent="0.45">
      <c r="C955" s="38" t="str">
        <f>IF('EDCI Data'!B955="","",'EDCI Data'!B955)</f>
        <v/>
      </c>
      <c r="D955" s="38" t="str">
        <f>IF('EDCI Data'!C955="","",'EDCI Data'!C955)</f>
        <v/>
      </c>
      <c r="E955" s="39" t="str">
        <f>IF('EDCI Data'!D955="","",'EDCI Data'!D955)</f>
        <v/>
      </c>
      <c r="F955" s="39" t="str">
        <f>IF('EDCI Data'!E955="","",'EDCI Data'!E955)</f>
        <v/>
      </c>
      <c r="G955" s="39" t="str">
        <f>IF('EDCI Data'!F955="","",'EDCI Data'!F955)</f>
        <v/>
      </c>
      <c r="H955" s="39" t="str">
        <f>IF('EDCI Data'!G955="","",'EDCI Data'!G955)</f>
        <v/>
      </c>
      <c r="I955" s="39" t="str">
        <f>IF('EDCI Data'!H955="","",'EDCI Data'!H955)</f>
        <v/>
      </c>
      <c r="J955" s="39" t="str">
        <f>IF('EDCI Data'!I955="","",'EDCI Data'!I955)</f>
        <v/>
      </c>
      <c r="K955" s="39" t="str">
        <f>IF('EDCI Data'!J955="","",'EDCI Data'!J955)</f>
        <v/>
      </c>
      <c r="L955" s="39" t="str">
        <f>IF('EDCI Data'!K955="","",'EDCI Data'!K955)</f>
        <v/>
      </c>
      <c r="M955" s="39" t="str">
        <f>IF('EDCI Data'!L955="","",'EDCI Data'!L955)</f>
        <v/>
      </c>
      <c r="N955" s="39" t="str">
        <f>IF('EDCI Data'!M955="","",'EDCI Data'!M955)</f>
        <v/>
      </c>
      <c r="O955" s="39" t="str">
        <f>IF('EDCI Data'!N955="","",'EDCI Data'!N955)</f>
        <v/>
      </c>
      <c r="P955" s="51" t="str">
        <f>IF('EDCI Data'!O955="","",'EDCI Data'!O955)</f>
        <v/>
      </c>
      <c r="Q955" s="51" t="str">
        <f>IF('EDCI Data'!P955="","",'EDCI Data'!P955)</f>
        <v/>
      </c>
      <c r="R955" s="51" t="str">
        <f>IF('EDCI Data'!Q955="","",'EDCI Data'!Q955)</f>
        <v/>
      </c>
      <c r="T955" s="39" t="str">
        <f>IF('EDCI Data'!S955="","",'EDCI Data'!S955)</f>
        <v/>
      </c>
      <c r="U955" s="39" t="str">
        <f>IF('EDCI Data'!T955="","",'EDCI Data'!T955)</f>
        <v/>
      </c>
      <c r="V955" s="39" t="str">
        <f>IF('EDCI Data'!U955="","",'EDCI Data'!U955)</f>
        <v/>
      </c>
      <c r="W955" s="39" t="str">
        <f>IF('EDCI Data'!V955="","",'EDCI Data'!V955)</f>
        <v/>
      </c>
      <c r="X955" s="39" t="str">
        <f>IF('EDCI Data'!W955="","",'EDCI Data'!W955)</f>
        <v/>
      </c>
      <c r="Y955" s="39" t="str">
        <f>IF('EDCI Data'!X955="","",'EDCI Data'!X955)</f>
        <v/>
      </c>
      <c r="Z955" s="39" t="str">
        <f>IF('EDCI Data'!Y955="","",'EDCI Data'!Y955)</f>
        <v/>
      </c>
      <c r="AA955" s="39" t="str">
        <f>IF('EDCI Data'!Z955="","",'EDCI Data'!Z955)</f>
        <v/>
      </c>
      <c r="AB955" s="40" t="str">
        <f>IF('EDCI Data'!AA955="","",'EDCI Data'!AA955)</f>
        <v/>
      </c>
      <c r="AC955" s="39" t="str">
        <f>IF('EDCI Data'!AB955="","",'EDCI Data'!AB955)</f>
        <v/>
      </c>
      <c r="AD955" s="39" t="str">
        <f>IF('EDCI Data'!AC955="","",'EDCI Data'!AC955)</f>
        <v/>
      </c>
      <c r="AE955" s="39" t="str">
        <f>IF('EDCI Data'!AD955="","",'EDCI Data'!AD955)</f>
        <v/>
      </c>
      <c r="AF955" s="39" t="str">
        <f>IF('EDCI Data'!AE955="","",'EDCI Data'!AE955)</f>
        <v/>
      </c>
      <c r="AG955" s="39" t="str">
        <f>IF('EDCI Data'!AF955="","",'EDCI Data'!AF955)</f>
        <v/>
      </c>
      <c r="AH955" s="39" t="str">
        <f>IF('EDCI Data'!AG955="","",'EDCI Data'!AG955)</f>
        <v/>
      </c>
      <c r="AI955" s="39" t="str">
        <f>IF('EDCI Data'!AH955="","",'EDCI Data'!AH955)</f>
        <v/>
      </c>
      <c r="AJ955" s="39" t="str">
        <f>IF('EDCI Data'!AI955="","",'EDCI Data'!AI955)</f>
        <v/>
      </c>
      <c r="AK955" s="39" t="str">
        <f>IF('EDCI Data'!AJ955="","",'EDCI Data'!AJ955)</f>
        <v/>
      </c>
      <c r="AL955" s="39" t="str">
        <f>IF('EDCI Data'!AK955="","",'EDCI Data'!AK955)</f>
        <v/>
      </c>
      <c r="AN955" s="39" t="str">
        <f>IF('EDCI Data'!AM955="","",'EDCI Data'!AM955)</f>
        <v/>
      </c>
      <c r="AO955" s="39" t="str">
        <f>IF('EDCI Data'!AN955="","",'EDCI Data'!AN955)</f>
        <v/>
      </c>
      <c r="AP955" s="39" t="str">
        <f>IF('EDCI Data'!AO955="","",'EDCI Data'!AO955)</f>
        <v/>
      </c>
      <c r="AQ955" s="39" t="str">
        <f>IF('EDCI Data'!AP955="","",'EDCI Data'!AP955)</f>
        <v/>
      </c>
      <c r="AR955" s="39" t="str">
        <f>IF('EDCI Data'!AQ955="","",'EDCI Data'!AQ955)</f>
        <v/>
      </c>
      <c r="AS955" s="39" t="str">
        <f>IF('EDCI Data'!AR955="","",'EDCI Data'!AR955)</f>
        <v/>
      </c>
      <c r="AT955" s="39" t="str">
        <f>IF('EDCI Data'!AS955="","",'EDCI Data'!AS955)</f>
        <v/>
      </c>
      <c r="AU955" s="39" t="str">
        <f>IF('EDCI Data'!AT955="","",'EDCI Data'!AT955)</f>
        <v/>
      </c>
      <c r="AV955" s="39" t="str">
        <f>IF('EDCI Data'!AU955="","",'EDCI Data'!AU955)</f>
        <v/>
      </c>
      <c r="AW955" s="39" t="str">
        <f>IF('EDCI Data'!AV955="","",'EDCI Data'!AV955)</f>
        <v/>
      </c>
      <c r="AX955" s="39" t="str">
        <f>IF('EDCI Data'!AW955="","",'EDCI Data'!AW955)</f>
        <v/>
      </c>
      <c r="AY955" s="39" t="str">
        <f>IF('EDCI Data'!AX955="","",'EDCI Data'!AX955)</f>
        <v/>
      </c>
      <c r="AZ955" s="39" t="str">
        <f>IF('EDCI Data'!AY955="","",'EDCI Data'!AY955)</f>
        <v/>
      </c>
      <c r="BA955" s="39" t="str">
        <f>IF('EDCI Data'!AZ955="","",'EDCI Data'!AZ955)</f>
        <v/>
      </c>
      <c r="BB955" s="39" t="str">
        <f>IF('EDCI Data'!BA955="","",'EDCI Data'!BA955)</f>
        <v/>
      </c>
      <c r="BC955" s="39" t="str">
        <f>IF('EDCI Data'!BB955="","",'EDCI Data'!BB955)</f>
        <v/>
      </c>
      <c r="BD955" s="39" t="str">
        <f>IF('EDCI Data'!BC955="","",'EDCI Data'!BC955)</f>
        <v/>
      </c>
      <c r="BE955" s="39" t="str">
        <f>IF('EDCI Data'!BD955="","",'EDCI Data'!BD955)</f>
        <v/>
      </c>
      <c r="BF955" s="39" t="str">
        <f>IF('EDCI Data'!BE955="","",'EDCI Data'!BE955)</f>
        <v/>
      </c>
      <c r="BG955" s="39" t="str">
        <f>IF('EDCI Data'!BF955="","",'EDCI Data'!BF955)</f>
        <v/>
      </c>
      <c r="BH955" s="39" t="str">
        <f>IF('EDCI Data'!BG955="","",'EDCI Data'!BG955)</f>
        <v/>
      </c>
      <c r="BI955" s="39" t="str">
        <f>IF('EDCI Data'!BH955="","",'EDCI Data'!BH955)</f>
        <v/>
      </c>
      <c r="BJ955" s="39" t="str">
        <f>IF('EDCI Data'!BI955="","",'EDCI Data'!BI955)</f>
        <v/>
      </c>
      <c r="BL955" s="39" t="str">
        <f>IF('EDCI Data'!BJ955="","",'EDCI Data'!BJ955)</f>
        <v/>
      </c>
      <c r="BM955" s="39" t="str">
        <f>IF('EDCI Data'!BK955="","",'EDCI Data'!BK955)</f>
        <v/>
      </c>
      <c r="BN955" s="41" t="str">
        <f>IF('EDCI Data'!BL955="","",'EDCI Data'!BL955)</f>
        <v/>
      </c>
      <c r="BO955" s="41" t="str">
        <f>IF('EDCI Data'!BM955="","",'EDCI Data'!BM955)</f>
        <v/>
      </c>
      <c r="BP955" s="41" t="str">
        <f>IF('EDCI Data'!BN955="","",'EDCI Data'!BN955)</f>
        <v/>
      </c>
      <c r="BQ955" s="41" t="str">
        <f>IF('EDCI Data'!BO955="","",'EDCI Data'!BO955)</f>
        <v/>
      </c>
      <c r="BR955" s="41" t="str">
        <f>IF('EDCI Data'!BP955="","",'EDCI Data'!BP955)</f>
        <v/>
      </c>
      <c r="BS955" s="41" t="str">
        <f>IF('EDCI Data'!BQ955="","",'EDCI Data'!BQ955)</f>
        <v/>
      </c>
      <c r="BT955" s="41" t="str">
        <f>IF('EDCI Data'!BR955="","",'EDCI Data'!BR955)</f>
        <v/>
      </c>
      <c r="BU955" s="41" t="str">
        <f>IF('EDCI Data'!BS955="","",'EDCI Data'!BS955)</f>
        <v/>
      </c>
      <c r="BV955" s="41" t="str">
        <f>IF('EDCI Data'!BT955="","",'EDCI Data'!BT955)</f>
        <v/>
      </c>
      <c r="BW955" s="41" t="str">
        <f>IF('EDCI Data'!BU955="","",'EDCI Data'!BU955)</f>
        <v/>
      </c>
      <c r="BX955" s="41" t="str">
        <f>IF('EDCI Data'!BV955="","",'EDCI Data'!BV955)</f>
        <v/>
      </c>
      <c r="BY955" s="39" t="str">
        <f>IF('EDCI Data'!BW955="","",'EDCI Data'!BW955)</f>
        <v/>
      </c>
      <c r="BZ955" s="39" t="str">
        <f>IF('EDCI Data'!BX955="","",'EDCI Data'!BX955)</f>
        <v/>
      </c>
      <c r="CA955" s="39" t="str">
        <f>IF('EDCI Data'!BY955="","",'EDCI Data'!BY955)</f>
        <v/>
      </c>
      <c r="CB955" s="39" t="str">
        <f>IF('EDCI Data'!BZ955="","",'EDCI Data'!BZ955)</f>
        <v/>
      </c>
      <c r="CD955" s="39" t="str">
        <f>IF('EDCI Data'!CB955="","",'EDCI Data'!CB955)</f>
        <v/>
      </c>
      <c r="CJ955" s="41" t="str">
        <f>IF('EDCI Data'!DA955="","",'EDCI Data'!DA955)</f>
        <v/>
      </c>
      <c r="CK955" s="41" t="str">
        <f>IF('EDCI Data'!DB955="","",'EDCI Data'!DB955)</f>
        <v/>
      </c>
      <c r="CL955" s="39" t="str">
        <f>IF('EDCI Data'!DB955="","",'EDCI Data'!DB955)</f>
        <v/>
      </c>
    </row>
    <row r="956" spans="3:90" ht="15.4" hidden="1" x14ac:dyDescent="0.45">
      <c r="C956" s="38" t="str">
        <f>IF('EDCI Data'!B956="","",'EDCI Data'!B956)</f>
        <v/>
      </c>
      <c r="D956" s="38" t="str">
        <f>IF('EDCI Data'!C956="","",'EDCI Data'!C956)</f>
        <v/>
      </c>
      <c r="E956" s="39" t="str">
        <f>IF('EDCI Data'!D956="","",'EDCI Data'!D956)</f>
        <v/>
      </c>
      <c r="F956" s="39" t="str">
        <f>IF('EDCI Data'!E956="","",'EDCI Data'!E956)</f>
        <v/>
      </c>
      <c r="G956" s="39" t="str">
        <f>IF('EDCI Data'!F956="","",'EDCI Data'!F956)</f>
        <v/>
      </c>
      <c r="H956" s="39" t="str">
        <f>IF('EDCI Data'!G956="","",'EDCI Data'!G956)</f>
        <v/>
      </c>
      <c r="I956" s="39" t="str">
        <f>IF('EDCI Data'!H956="","",'EDCI Data'!H956)</f>
        <v/>
      </c>
      <c r="J956" s="39" t="str">
        <f>IF('EDCI Data'!I956="","",'EDCI Data'!I956)</f>
        <v/>
      </c>
      <c r="K956" s="39" t="str">
        <f>IF('EDCI Data'!J956="","",'EDCI Data'!J956)</f>
        <v/>
      </c>
      <c r="L956" s="39" t="str">
        <f>IF('EDCI Data'!K956="","",'EDCI Data'!K956)</f>
        <v/>
      </c>
      <c r="M956" s="39" t="str">
        <f>IF('EDCI Data'!L956="","",'EDCI Data'!L956)</f>
        <v/>
      </c>
      <c r="N956" s="39" t="str">
        <f>IF('EDCI Data'!M956="","",'EDCI Data'!M956)</f>
        <v/>
      </c>
      <c r="O956" s="39" t="str">
        <f>IF('EDCI Data'!N956="","",'EDCI Data'!N956)</f>
        <v/>
      </c>
      <c r="P956" s="51" t="str">
        <f>IF('EDCI Data'!O956="","",'EDCI Data'!O956)</f>
        <v/>
      </c>
      <c r="Q956" s="51" t="str">
        <f>IF('EDCI Data'!P956="","",'EDCI Data'!P956)</f>
        <v/>
      </c>
      <c r="R956" s="51" t="str">
        <f>IF('EDCI Data'!Q956="","",'EDCI Data'!Q956)</f>
        <v/>
      </c>
      <c r="T956" s="39" t="str">
        <f>IF('EDCI Data'!S956="","",'EDCI Data'!S956)</f>
        <v/>
      </c>
      <c r="U956" s="39" t="str">
        <f>IF('EDCI Data'!T956="","",'EDCI Data'!T956)</f>
        <v/>
      </c>
      <c r="V956" s="39" t="str">
        <f>IF('EDCI Data'!U956="","",'EDCI Data'!U956)</f>
        <v/>
      </c>
      <c r="W956" s="39" t="str">
        <f>IF('EDCI Data'!V956="","",'EDCI Data'!V956)</f>
        <v/>
      </c>
      <c r="X956" s="39" t="str">
        <f>IF('EDCI Data'!W956="","",'EDCI Data'!W956)</f>
        <v/>
      </c>
      <c r="Y956" s="39" t="str">
        <f>IF('EDCI Data'!X956="","",'EDCI Data'!X956)</f>
        <v/>
      </c>
      <c r="Z956" s="39" t="str">
        <f>IF('EDCI Data'!Y956="","",'EDCI Data'!Y956)</f>
        <v/>
      </c>
      <c r="AA956" s="39" t="str">
        <f>IF('EDCI Data'!Z956="","",'EDCI Data'!Z956)</f>
        <v/>
      </c>
      <c r="AB956" s="40" t="str">
        <f>IF('EDCI Data'!AA956="","",'EDCI Data'!AA956)</f>
        <v/>
      </c>
      <c r="AC956" s="39" t="str">
        <f>IF('EDCI Data'!AB956="","",'EDCI Data'!AB956)</f>
        <v/>
      </c>
      <c r="AD956" s="39" t="str">
        <f>IF('EDCI Data'!AC956="","",'EDCI Data'!AC956)</f>
        <v/>
      </c>
      <c r="AE956" s="39" t="str">
        <f>IF('EDCI Data'!AD956="","",'EDCI Data'!AD956)</f>
        <v/>
      </c>
      <c r="AF956" s="39" t="str">
        <f>IF('EDCI Data'!AE956="","",'EDCI Data'!AE956)</f>
        <v/>
      </c>
      <c r="AG956" s="39" t="str">
        <f>IF('EDCI Data'!AF956="","",'EDCI Data'!AF956)</f>
        <v/>
      </c>
      <c r="AH956" s="39" t="str">
        <f>IF('EDCI Data'!AG956="","",'EDCI Data'!AG956)</f>
        <v/>
      </c>
      <c r="AI956" s="39" t="str">
        <f>IF('EDCI Data'!AH956="","",'EDCI Data'!AH956)</f>
        <v/>
      </c>
      <c r="AJ956" s="39" t="str">
        <f>IF('EDCI Data'!AI956="","",'EDCI Data'!AI956)</f>
        <v/>
      </c>
      <c r="AK956" s="39" t="str">
        <f>IF('EDCI Data'!AJ956="","",'EDCI Data'!AJ956)</f>
        <v/>
      </c>
      <c r="AL956" s="39" t="str">
        <f>IF('EDCI Data'!AK956="","",'EDCI Data'!AK956)</f>
        <v/>
      </c>
      <c r="AN956" s="39" t="str">
        <f>IF('EDCI Data'!AM956="","",'EDCI Data'!AM956)</f>
        <v/>
      </c>
      <c r="AO956" s="39" t="str">
        <f>IF('EDCI Data'!AN956="","",'EDCI Data'!AN956)</f>
        <v/>
      </c>
      <c r="AP956" s="39" t="str">
        <f>IF('EDCI Data'!AO956="","",'EDCI Data'!AO956)</f>
        <v/>
      </c>
      <c r="AQ956" s="39" t="str">
        <f>IF('EDCI Data'!AP956="","",'EDCI Data'!AP956)</f>
        <v/>
      </c>
      <c r="AR956" s="39" t="str">
        <f>IF('EDCI Data'!AQ956="","",'EDCI Data'!AQ956)</f>
        <v/>
      </c>
      <c r="AS956" s="39" t="str">
        <f>IF('EDCI Data'!AR956="","",'EDCI Data'!AR956)</f>
        <v/>
      </c>
      <c r="AT956" s="39" t="str">
        <f>IF('EDCI Data'!AS956="","",'EDCI Data'!AS956)</f>
        <v/>
      </c>
      <c r="AU956" s="39" t="str">
        <f>IF('EDCI Data'!AT956="","",'EDCI Data'!AT956)</f>
        <v/>
      </c>
      <c r="AV956" s="39" t="str">
        <f>IF('EDCI Data'!AU956="","",'EDCI Data'!AU956)</f>
        <v/>
      </c>
      <c r="AW956" s="39" t="str">
        <f>IF('EDCI Data'!AV956="","",'EDCI Data'!AV956)</f>
        <v/>
      </c>
      <c r="AX956" s="39" t="str">
        <f>IF('EDCI Data'!AW956="","",'EDCI Data'!AW956)</f>
        <v/>
      </c>
      <c r="AY956" s="39" t="str">
        <f>IF('EDCI Data'!AX956="","",'EDCI Data'!AX956)</f>
        <v/>
      </c>
      <c r="AZ956" s="39" t="str">
        <f>IF('EDCI Data'!AY956="","",'EDCI Data'!AY956)</f>
        <v/>
      </c>
      <c r="BA956" s="39" t="str">
        <f>IF('EDCI Data'!AZ956="","",'EDCI Data'!AZ956)</f>
        <v/>
      </c>
      <c r="BB956" s="39" t="str">
        <f>IF('EDCI Data'!BA956="","",'EDCI Data'!BA956)</f>
        <v/>
      </c>
      <c r="BC956" s="39" t="str">
        <f>IF('EDCI Data'!BB956="","",'EDCI Data'!BB956)</f>
        <v/>
      </c>
      <c r="BD956" s="39" t="str">
        <f>IF('EDCI Data'!BC956="","",'EDCI Data'!BC956)</f>
        <v/>
      </c>
      <c r="BE956" s="39" t="str">
        <f>IF('EDCI Data'!BD956="","",'EDCI Data'!BD956)</f>
        <v/>
      </c>
      <c r="BF956" s="39" t="str">
        <f>IF('EDCI Data'!BE956="","",'EDCI Data'!BE956)</f>
        <v/>
      </c>
      <c r="BG956" s="39" t="str">
        <f>IF('EDCI Data'!BF956="","",'EDCI Data'!BF956)</f>
        <v/>
      </c>
      <c r="BH956" s="39" t="str">
        <f>IF('EDCI Data'!BG956="","",'EDCI Data'!BG956)</f>
        <v/>
      </c>
      <c r="BI956" s="39" t="str">
        <f>IF('EDCI Data'!BH956="","",'EDCI Data'!BH956)</f>
        <v/>
      </c>
      <c r="BJ956" s="39" t="str">
        <f>IF('EDCI Data'!BI956="","",'EDCI Data'!BI956)</f>
        <v/>
      </c>
      <c r="BL956" s="39" t="str">
        <f>IF('EDCI Data'!BJ956="","",'EDCI Data'!BJ956)</f>
        <v/>
      </c>
      <c r="BM956" s="39" t="str">
        <f>IF('EDCI Data'!BK956="","",'EDCI Data'!BK956)</f>
        <v/>
      </c>
      <c r="BN956" s="41" t="str">
        <f>IF('EDCI Data'!BL956="","",'EDCI Data'!BL956)</f>
        <v/>
      </c>
      <c r="BO956" s="41" t="str">
        <f>IF('EDCI Data'!BM956="","",'EDCI Data'!BM956)</f>
        <v/>
      </c>
      <c r="BP956" s="41" t="str">
        <f>IF('EDCI Data'!BN956="","",'EDCI Data'!BN956)</f>
        <v/>
      </c>
      <c r="BQ956" s="41" t="str">
        <f>IF('EDCI Data'!BO956="","",'EDCI Data'!BO956)</f>
        <v/>
      </c>
      <c r="BR956" s="41" t="str">
        <f>IF('EDCI Data'!BP956="","",'EDCI Data'!BP956)</f>
        <v/>
      </c>
      <c r="BS956" s="41" t="str">
        <f>IF('EDCI Data'!BQ956="","",'EDCI Data'!BQ956)</f>
        <v/>
      </c>
      <c r="BT956" s="41" t="str">
        <f>IF('EDCI Data'!BR956="","",'EDCI Data'!BR956)</f>
        <v/>
      </c>
      <c r="BU956" s="41" t="str">
        <f>IF('EDCI Data'!BS956="","",'EDCI Data'!BS956)</f>
        <v/>
      </c>
      <c r="BV956" s="41" t="str">
        <f>IF('EDCI Data'!BT956="","",'EDCI Data'!BT956)</f>
        <v/>
      </c>
      <c r="BW956" s="41" t="str">
        <f>IF('EDCI Data'!BU956="","",'EDCI Data'!BU956)</f>
        <v/>
      </c>
      <c r="BX956" s="41" t="str">
        <f>IF('EDCI Data'!BV956="","",'EDCI Data'!BV956)</f>
        <v/>
      </c>
      <c r="BY956" s="39" t="str">
        <f>IF('EDCI Data'!BW956="","",'EDCI Data'!BW956)</f>
        <v/>
      </c>
      <c r="BZ956" s="39" t="str">
        <f>IF('EDCI Data'!BX956="","",'EDCI Data'!BX956)</f>
        <v/>
      </c>
      <c r="CA956" s="39" t="str">
        <f>IF('EDCI Data'!BY956="","",'EDCI Data'!BY956)</f>
        <v/>
      </c>
      <c r="CB956" s="39" t="str">
        <f>IF('EDCI Data'!BZ956="","",'EDCI Data'!BZ956)</f>
        <v/>
      </c>
      <c r="CD956" s="39" t="str">
        <f>IF('EDCI Data'!CB956="","",'EDCI Data'!CB956)</f>
        <v/>
      </c>
      <c r="CJ956" s="41" t="str">
        <f>IF('EDCI Data'!DA956="","",'EDCI Data'!DA956)</f>
        <v/>
      </c>
      <c r="CK956" s="41" t="str">
        <f>IF('EDCI Data'!DB956="","",'EDCI Data'!DB956)</f>
        <v/>
      </c>
      <c r="CL956" s="39" t="str">
        <f>IF('EDCI Data'!DB956="","",'EDCI Data'!DB956)</f>
        <v/>
      </c>
    </row>
    <row r="957" spans="3:90" ht="15.4" hidden="1" x14ac:dyDescent="0.45">
      <c r="C957" s="38" t="str">
        <f>IF('EDCI Data'!B957="","",'EDCI Data'!B957)</f>
        <v/>
      </c>
      <c r="D957" s="38" t="str">
        <f>IF('EDCI Data'!C957="","",'EDCI Data'!C957)</f>
        <v/>
      </c>
      <c r="E957" s="39" t="str">
        <f>IF('EDCI Data'!D957="","",'EDCI Data'!D957)</f>
        <v/>
      </c>
      <c r="F957" s="39" t="str">
        <f>IF('EDCI Data'!E957="","",'EDCI Data'!E957)</f>
        <v/>
      </c>
      <c r="G957" s="39" t="str">
        <f>IF('EDCI Data'!F957="","",'EDCI Data'!F957)</f>
        <v/>
      </c>
      <c r="H957" s="39" t="str">
        <f>IF('EDCI Data'!G957="","",'EDCI Data'!G957)</f>
        <v/>
      </c>
      <c r="I957" s="39" t="str">
        <f>IF('EDCI Data'!H957="","",'EDCI Data'!H957)</f>
        <v/>
      </c>
      <c r="J957" s="39" t="str">
        <f>IF('EDCI Data'!I957="","",'EDCI Data'!I957)</f>
        <v/>
      </c>
      <c r="K957" s="39" t="str">
        <f>IF('EDCI Data'!J957="","",'EDCI Data'!J957)</f>
        <v/>
      </c>
      <c r="L957" s="39" t="str">
        <f>IF('EDCI Data'!K957="","",'EDCI Data'!K957)</f>
        <v/>
      </c>
      <c r="M957" s="39" t="str">
        <f>IF('EDCI Data'!L957="","",'EDCI Data'!L957)</f>
        <v/>
      </c>
      <c r="N957" s="39" t="str">
        <f>IF('EDCI Data'!M957="","",'EDCI Data'!M957)</f>
        <v/>
      </c>
      <c r="O957" s="39" t="str">
        <f>IF('EDCI Data'!N957="","",'EDCI Data'!N957)</f>
        <v/>
      </c>
      <c r="P957" s="51" t="str">
        <f>IF('EDCI Data'!O957="","",'EDCI Data'!O957)</f>
        <v/>
      </c>
      <c r="Q957" s="51" t="str">
        <f>IF('EDCI Data'!P957="","",'EDCI Data'!P957)</f>
        <v/>
      </c>
      <c r="R957" s="51" t="str">
        <f>IF('EDCI Data'!Q957="","",'EDCI Data'!Q957)</f>
        <v/>
      </c>
      <c r="T957" s="39" t="str">
        <f>IF('EDCI Data'!S957="","",'EDCI Data'!S957)</f>
        <v/>
      </c>
      <c r="U957" s="39" t="str">
        <f>IF('EDCI Data'!T957="","",'EDCI Data'!T957)</f>
        <v/>
      </c>
      <c r="V957" s="39" t="str">
        <f>IF('EDCI Data'!U957="","",'EDCI Data'!U957)</f>
        <v/>
      </c>
      <c r="W957" s="39" t="str">
        <f>IF('EDCI Data'!V957="","",'EDCI Data'!V957)</f>
        <v/>
      </c>
      <c r="X957" s="39" t="str">
        <f>IF('EDCI Data'!W957="","",'EDCI Data'!W957)</f>
        <v/>
      </c>
      <c r="Y957" s="39" t="str">
        <f>IF('EDCI Data'!X957="","",'EDCI Data'!X957)</f>
        <v/>
      </c>
      <c r="Z957" s="39" t="str">
        <f>IF('EDCI Data'!Y957="","",'EDCI Data'!Y957)</f>
        <v/>
      </c>
      <c r="AA957" s="39" t="str">
        <f>IF('EDCI Data'!Z957="","",'EDCI Data'!Z957)</f>
        <v/>
      </c>
      <c r="AB957" s="40" t="str">
        <f>IF('EDCI Data'!AA957="","",'EDCI Data'!AA957)</f>
        <v/>
      </c>
      <c r="AC957" s="39" t="str">
        <f>IF('EDCI Data'!AB957="","",'EDCI Data'!AB957)</f>
        <v/>
      </c>
      <c r="AD957" s="39" t="str">
        <f>IF('EDCI Data'!AC957="","",'EDCI Data'!AC957)</f>
        <v/>
      </c>
      <c r="AE957" s="39" t="str">
        <f>IF('EDCI Data'!AD957="","",'EDCI Data'!AD957)</f>
        <v/>
      </c>
      <c r="AF957" s="39" t="str">
        <f>IF('EDCI Data'!AE957="","",'EDCI Data'!AE957)</f>
        <v/>
      </c>
      <c r="AG957" s="39" t="str">
        <f>IF('EDCI Data'!AF957="","",'EDCI Data'!AF957)</f>
        <v/>
      </c>
      <c r="AH957" s="39" t="str">
        <f>IF('EDCI Data'!AG957="","",'EDCI Data'!AG957)</f>
        <v/>
      </c>
      <c r="AI957" s="39" t="str">
        <f>IF('EDCI Data'!AH957="","",'EDCI Data'!AH957)</f>
        <v/>
      </c>
      <c r="AJ957" s="39" t="str">
        <f>IF('EDCI Data'!AI957="","",'EDCI Data'!AI957)</f>
        <v/>
      </c>
      <c r="AK957" s="39" t="str">
        <f>IF('EDCI Data'!AJ957="","",'EDCI Data'!AJ957)</f>
        <v/>
      </c>
      <c r="AL957" s="39" t="str">
        <f>IF('EDCI Data'!AK957="","",'EDCI Data'!AK957)</f>
        <v/>
      </c>
      <c r="AN957" s="39" t="str">
        <f>IF('EDCI Data'!AM957="","",'EDCI Data'!AM957)</f>
        <v/>
      </c>
      <c r="AO957" s="39" t="str">
        <f>IF('EDCI Data'!AN957="","",'EDCI Data'!AN957)</f>
        <v/>
      </c>
      <c r="AP957" s="39" t="str">
        <f>IF('EDCI Data'!AO957="","",'EDCI Data'!AO957)</f>
        <v/>
      </c>
      <c r="AQ957" s="39" t="str">
        <f>IF('EDCI Data'!AP957="","",'EDCI Data'!AP957)</f>
        <v/>
      </c>
      <c r="AR957" s="39" t="str">
        <f>IF('EDCI Data'!AQ957="","",'EDCI Data'!AQ957)</f>
        <v/>
      </c>
      <c r="AS957" s="39" t="str">
        <f>IF('EDCI Data'!AR957="","",'EDCI Data'!AR957)</f>
        <v/>
      </c>
      <c r="AT957" s="39" t="str">
        <f>IF('EDCI Data'!AS957="","",'EDCI Data'!AS957)</f>
        <v/>
      </c>
      <c r="AU957" s="39" t="str">
        <f>IF('EDCI Data'!AT957="","",'EDCI Data'!AT957)</f>
        <v/>
      </c>
      <c r="AV957" s="39" t="str">
        <f>IF('EDCI Data'!AU957="","",'EDCI Data'!AU957)</f>
        <v/>
      </c>
      <c r="AW957" s="39" t="str">
        <f>IF('EDCI Data'!AV957="","",'EDCI Data'!AV957)</f>
        <v/>
      </c>
      <c r="AX957" s="39" t="str">
        <f>IF('EDCI Data'!AW957="","",'EDCI Data'!AW957)</f>
        <v/>
      </c>
      <c r="AY957" s="39" t="str">
        <f>IF('EDCI Data'!AX957="","",'EDCI Data'!AX957)</f>
        <v/>
      </c>
      <c r="AZ957" s="39" t="str">
        <f>IF('EDCI Data'!AY957="","",'EDCI Data'!AY957)</f>
        <v/>
      </c>
      <c r="BA957" s="39" t="str">
        <f>IF('EDCI Data'!AZ957="","",'EDCI Data'!AZ957)</f>
        <v/>
      </c>
      <c r="BB957" s="39" t="str">
        <f>IF('EDCI Data'!BA957="","",'EDCI Data'!BA957)</f>
        <v/>
      </c>
      <c r="BC957" s="39" t="str">
        <f>IF('EDCI Data'!BB957="","",'EDCI Data'!BB957)</f>
        <v/>
      </c>
      <c r="BD957" s="39" t="str">
        <f>IF('EDCI Data'!BC957="","",'EDCI Data'!BC957)</f>
        <v/>
      </c>
      <c r="BE957" s="39" t="str">
        <f>IF('EDCI Data'!BD957="","",'EDCI Data'!BD957)</f>
        <v/>
      </c>
      <c r="BF957" s="39" t="str">
        <f>IF('EDCI Data'!BE957="","",'EDCI Data'!BE957)</f>
        <v/>
      </c>
      <c r="BG957" s="39" t="str">
        <f>IF('EDCI Data'!BF957="","",'EDCI Data'!BF957)</f>
        <v/>
      </c>
      <c r="BH957" s="39" t="str">
        <f>IF('EDCI Data'!BG957="","",'EDCI Data'!BG957)</f>
        <v/>
      </c>
      <c r="BI957" s="39" t="str">
        <f>IF('EDCI Data'!BH957="","",'EDCI Data'!BH957)</f>
        <v/>
      </c>
      <c r="BJ957" s="39" t="str">
        <f>IF('EDCI Data'!BI957="","",'EDCI Data'!BI957)</f>
        <v/>
      </c>
      <c r="BL957" s="39" t="str">
        <f>IF('EDCI Data'!BJ957="","",'EDCI Data'!BJ957)</f>
        <v/>
      </c>
      <c r="BM957" s="39" t="str">
        <f>IF('EDCI Data'!BK957="","",'EDCI Data'!BK957)</f>
        <v/>
      </c>
      <c r="BN957" s="41" t="str">
        <f>IF('EDCI Data'!BL957="","",'EDCI Data'!BL957)</f>
        <v/>
      </c>
      <c r="BO957" s="41" t="str">
        <f>IF('EDCI Data'!BM957="","",'EDCI Data'!BM957)</f>
        <v/>
      </c>
      <c r="BP957" s="41" t="str">
        <f>IF('EDCI Data'!BN957="","",'EDCI Data'!BN957)</f>
        <v/>
      </c>
      <c r="BQ957" s="41" t="str">
        <f>IF('EDCI Data'!BO957="","",'EDCI Data'!BO957)</f>
        <v/>
      </c>
      <c r="BR957" s="41" t="str">
        <f>IF('EDCI Data'!BP957="","",'EDCI Data'!BP957)</f>
        <v/>
      </c>
      <c r="BS957" s="41" t="str">
        <f>IF('EDCI Data'!BQ957="","",'EDCI Data'!BQ957)</f>
        <v/>
      </c>
      <c r="BT957" s="41" t="str">
        <f>IF('EDCI Data'!BR957="","",'EDCI Data'!BR957)</f>
        <v/>
      </c>
      <c r="BU957" s="41" t="str">
        <f>IF('EDCI Data'!BS957="","",'EDCI Data'!BS957)</f>
        <v/>
      </c>
      <c r="BV957" s="41" t="str">
        <f>IF('EDCI Data'!BT957="","",'EDCI Data'!BT957)</f>
        <v/>
      </c>
      <c r="BW957" s="41" t="str">
        <f>IF('EDCI Data'!BU957="","",'EDCI Data'!BU957)</f>
        <v/>
      </c>
      <c r="BX957" s="41" t="str">
        <f>IF('EDCI Data'!BV957="","",'EDCI Data'!BV957)</f>
        <v/>
      </c>
      <c r="BY957" s="39" t="str">
        <f>IF('EDCI Data'!BW957="","",'EDCI Data'!BW957)</f>
        <v/>
      </c>
      <c r="BZ957" s="39" t="str">
        <f>IF('EDCI Data'!BX957="","",'EDCI Data'!BX957)</f>
        <v/>
      </c>
      <c r="CA957" s="39" t="str">
        <f>IF('EDCI Data'!BY957="","",'EDCI Data'!BY957)</f>
        <v/>
      </c>
      <c r="CB957" s="39" t="str">
        <f>IF('EDCI Data'!BZ957="","",'EDCI Data'!BZ957)</f>
        <v/>
      </c>
      <c r="CD957" s="39" t="str">
        <f>IF('EDCI Data'!CB957="","",'EDCI Data'!CB957)</f>
        <v/>
      </c>
      <c r="CJ957" s="41" t="str">
        <f>IF('EDCI Data'!DA957="","",'EDCI Data'!DA957)</f>
        <v/>
      </c>
      <c r="CK957" s="41" t="str">
        <f>IF('EDCI Data'!DB957="","",'EDCI Data'!DB957)</f>
        <v/>
      </c>
      <c r="CL957" s="39" t="str">
        <f>IF('EDCI Data'!DB957="","",'EDCI Data'!DB957)</f>
        <v/>
      </c>
    </row>
    <row r="958" spans="3:90" ht="15.4" hidden="1" x14ac:dyDescent="0.45">
      <c r="C958" s="38" t="str">
        <f>IF('EDCI Data'!B958="","",'EDCI Data'!B958)</f>
        <v/>
      </c>
      <c r="D958" s="38" t="str">
        <f>IF('EDCI Data'!C958="","",'EDCI Data'!C958)</f>
        <v/>
      </c>
      <c r="E958" s="39" t="str">
        <f>IF('EDCI Data'!D958="","",'EDCI Data'!D958)</f>
        <v/>
      </c>
      <c r="F958" s="39" t="str">
        <f>IF('EDCI Data'!E958="","",'EDCI Data'!E958)</f>
        <v/>
      </c>
      <c r="G958" s="39" t="str">
        <f>IF('EDCI Data'!F958="","",'EDCI Data'!F958)</f>
        <v/>
      </c>
      <c r="H958" s="39" t="str">
        <f>IF('EDCI Data'!G958="","",'EDCI Data'!G958)</f>
        <v/>
      </c>
      <c r="I958" s="39" t="str">
        <f>IF('EDCI Data'!H958="","",'EDCI Data'!H958)</f>
        <v/>
      </c>
      <c r="J958" s="39" t="str">
        <f>IF('EDCI Data'!I958="","",'EDCI Data'!I958)</f>
        <v/>
      </c>
      <c r="K958" s="39" t="str">
        <f>IF('EDCI Data'!J958="","",'EDCI Data'!J958)</f>
        <v/>
      </c>
      <c r="L958" s="39" t="str">
        <f>IF('EDCI Data'!K958="","",'EDCI Data'!K958)</f>
        <v/>
      </c>
      <c r="M958" s="39" t="str">
        <f>IF('EDCI Data'!L958="","",'EDCI Data'!L958)</f>
        <v/>
      </c>
      <c r="N958" s="39" t="str">
        <f>IF('EDCI Data'!M958="","",'EDCI Data'!M958)</f>
        <v/>
      </c>
      <c r="O958" s="39" t="str">
        <f>IF('EDCI Data'!N958="","",'EDCI Data'!N958)</f>
        <v/>
      </c>
      <c r="P958" s="51" t="str">
        <f>IF('EDCI Data'!O958="","",'EDCI Data'!O958)</f>
        <v/>
      </c>
      <c r="Q958" s="51" t="str">
        <f>IF('EDCI Data'!P958="","",'EDCI Data'!P958)</f>
        <v/>
      </c>
      <c r="R958" s="51" t="str">
        <f>IF('EDCI Data'!Q958="","",'EDCI Data'!Q958)</f>
        <v/>
      </c>
      <c r="T958" s="39" t="str">
        <f>IF('EDCI Data'!S958="","",'EDCI Data'!S958)</f>
        <v/>
      </c>
      <c r="U958" s="39" t="str">
        <f>IF('EDCI Data'!T958="","",'EDCI Data'!T958)</f>
        <v/>
      </c>
      <c r="V958" s="39" t="str">
        <f>IF('EDCI Data'!U958="","",'EDCI Data'!U958)</f>
        <v/>
      </c>
      <c r="W958" s="39" t="str">
        <f>IF('EDCI Data'!V958="","",'EDCI Data'!V958)</f>
        <v/>
      </c>
      <c r="X958" s="39" t="str">
        <f>IF('EDCI Data'!W958="","",'EDCI Data'!W958)</f>
        <v/>
      </c>
      <c r="Y958" s="39" t="str">
        <f>IF('EDCI Data'!X958="","",'EDCI Data'!X958)</f>
        <v/>
      </c>
      <c r="Z958" s="39" t="str">
        <f>IF('EDCI Data'!Y958="","",'EDCI Data'!Y958)</f>
        <v/>
      </c>
      <c r="AA958" s="39" t="str">
        <f>IF('EDCI Data'!Z958="","",'EDCI Data'!Z958)</f>
        <v/>
      </c>
      <c r="AB958" s="40" t="str">
        <f>IF('EDCI Data'!AA958="","",'EDCI Data'!AA958)</f>
        <v/>
      </c>
      <c r="AC958" s="39" t="str">
        <f>IF('EDCI Data'!AB958="","",'EDCI Data'!AB958)</f>
        <v/>
      </c>
      <c r="AD958" s="39" t="str">
        <f>IF('EDCI Data'!AC958="","",'EDCI Data'!AC958)</f>
        <v/>
      </c>
      <c r="AE958" s="39" t="str">
        <f>IF('EDCI Data'!AD958="","",'EDCI Data'!AD958)</f>
        <v/>
      </c>
      <c r="AF958" s="39" t="str">
        <f>IF('EDCI Data'!AE958="","",'EDCI Data'!AE958)</f>
        <v/>
      </c>
      <c r="AG958" s="39" t="str">
        <f>IF('EDCI Data'!AF958="","",'EDCI Data'!AF958)</f>
        <v/>
      </c>
      <c r="AH958" s="39" t="str">
        <f>IF('EDCI Data'!AG958="","",'EDCI Data'!AG958)</f>
        <v/>
      </c>
      <c r="AI958" s="39" t="str">
        <f>IF('EDCI Data'!AH958="","",'EDCI Data'!AH958)</f>
        <v/>
      </c>
      <c r="AJ958" s="39" t="str">
        <f>IF('EDCI Data'!AI958="","",'EDCI Data'!AI958)</f>
        <v/>
      </c>
      <c r="AK958" s="39" t="str">
        <f>IF('EDCI Data'!AJ958="","",'EDCI Data'!AJ958)</f>
        <v/>
      </c>
      <c r="AL958" s="39" t="str">
        <f>IF('EDCI Data'!AK958="","",'EDCI Data'!AK958)</f>
        <v/>
      </c>
      <c r="AN958" s="39" t="str">
        <f>IF('EDCI Data'!AM958="","",'EDCI Data'!AM958)</f>
        <v/>
      </c>
      <c r="AO958" s="39" t="str">
        <f>IF('EDCI Data'!AN958="","",'EDCI Data'!AN958)</f>
        <v/>
      </c>
      <c r="AP958" s="39" t="str">
        <f>IF('EDCI Data'!AO958="","",'EDCI Data'!AO958)</f>
        <v/>
      </c>
      <c r="AQ958" s="39" t="str">
        <f>IF('EDCI Data'!AP958="","",'EDCI Data'!AP958)</f>
        <v/>
      </c>
      <c r="AR958" s="39" t="str">
        <f>IF('EDCI Data'!AQ958="","",'EDCI Data'!AQ958)</f>
        <v/>
      </c>
      <c r="AS958" s="39" t="str">
        <f>IF('EDCI Data'!AR958="","",'EDCI Data'!AR958)</f>
        <v/>
      </c>
      <c r="AT958" s="39" t="str">
        <f>IF('EDCI Data'!AS958="","",'EDCI Data'!AS958)</f>
        <v/>
      </c>
      <c r="AU958" s="39" t="str">
        <f>IF('EDCI Data'!AT958="","",'EDCI Data'!AT958)</f>
        <v/>
      </c>
      <c r="AV958" s="39" t="str">
        <f>IF('EDCI Data'!AU958="","",'EDCI Data'!AU958)</f>
        <v/>
      </c>
      <c r="AW958" s="39" t="str">
        <f>IF('EDCI Data'!AV958="","",'EDCI Data'!AV958)</f>
        <v/>
      </c>
      <c r="AX958" s="39" t="str">
        <f>IF('EDCI Data'!AW958="","",'EDCI Data'!AW958)</f>
        <v/>
      </c>
      <c r="AY958" s="39" t="str">
        <f>IF('EDCI Data'!AX958="","",'EDCI Data'!AX958)</f>
        <v/>
      </c>
      <c r="AZ958" s="39" t="str">
        <f>IF('EDCI Data'!AY958="","",'EDCI Data'!AY958)</f>
        <v/>
      </c>
      <c r="BA958" s="39" t="str">
        <f>IF('EDCI Data'!AZ958="","",'EDCI Data'!AZ958)</f>
        <v/>
      </c>
      <c r="BB958" s="39" t="str">
        <f>IF('EDCI Data'!BA958="","",'EDCI Data'!BA958)</f>
        <v/>
      </c>
      <c r="BC958" s="39" t="str">
        <f>IF('EDCI Data'!BB958="","",'EDCI Data'!BB958)</f>
        <v/>
      </c>
      <c r="BD958" s="39" t="str">
        <f>IF('EDCI Data'!BC958="","",'EDCI Data'!BC958)</f>
        <v/>
      </c>
      <c r="BE958" s="39" t="str">
        <f>IF('EDCI Data'!BD958="","",'EDCI Data'!BD958)</f>
        <v/>
      </c>
      <c r="BF958" s="39" t="str">
        <f>IF('EDCI Data'!BE958="","",'EDCI Data'!BE958)</f>
        <v/>
      </c>
      <c r="BG958" s="39" t="str">
        <f>IF('EDCI Data'!BF958="","",'EDCI Data'!BF958)</f>
        <v/>
      </c>
      <c r="BH958" s="39" t="str">
        <f>IF('EDCI Data'!BG958="","",'EDCI Data'!BG958)</f>
        <v/>
      </c>
      <c r="BI958" s="39" t="str">
        <f>IF('EDCI Data'!BH958="","",'EDCI Data'!BH958)</f>
        <v/>
      </c>
      <c r="BJ958" s="39" t="str">
        <f>IF('EDCI Data'!BI958="","",'EDCI Data'!BI958)</f>
        <v/>
      </c>
      <c r="BL958" s="39" t="str">
        <f>IF('EDCI Data'!BJ958="","",'EDCI Data'!BJ958)</f>
        <v/>
      </c>
      <c r="BM958" s="39" t="str">
        <f>IF('EDCI Data'!BK958="","",'EDCI Data'!BK958)</f>
        <v/>
      </c>
      <c r="BN958" s="41" t="str">
        <f>IF('EDCI Data'!BL958="","",'EDCI Data'!BL958)</f>
        <v/>
      </c>
      <c r="BO958" s="41" t="str">
        <f>IF('EDCI Data'!BM958="","",'EDCI Data'!BM958)</f>
        <v/>
      </c>
      <c r="BP958" s="41" t="str">
        <f>IF('EDCI Data'!BN958="","",'EDCI Data'!BN958)</f>
        <v/>
      </c>
      <c r="BQ958" s="41" t="str">
        <f>IF('EDCI Data'!BO958="","",'EDCI Data'!BO958)</f>
        <v/>
      </c>
      <c r="BR958" s="41" t="str">
        <f>IF('EDCI Data'!BP958="","",'EDCI Data'!BP958)</f>
        <v/>
      </c>
      <c r="BS958" s="41" t="str">
        <f>IF('EDCI Data'!BQ958="","",'EDCI Data'!BQ958)</f>
        <v/>
      </c>
      <c r="BT958" s="41" t="str">
        <f>IF('EDCI Data'!BR958="","",'EDCI Data'!BR958)</f>
        <v/>
      </c>
      <c r="BU958" s="41" t="str">
        <f>IF('EDCI Data'!BS958="","",'EDCI Data'!BS958)</f>
        <v/>
      </c>
      <c r="BV958" s="41" t="str">
        <f>IF('EDCI Data'!BT958="","",'EDCI Data'!BT958)</f>
        <v/>
      </c>
      <c r="BW958" s="41" t="str">
        <f>IF('EDCI Data'!BU958="","",'EDCI Data'!BU958)</f>
        <v/>
      </c>
      <c r="BX958" s="41" t="str">
        <f>IF('EDCI Data'!BV958="","",'EDCI Data'!BV958)</f>
        <v/>
      </c>
      <c r="BY958" s="39" t="str">
        <f>IF('EDCI Data'!BW958="","",'EDCI Data'!BW958)</f>
        <v/>
      </c>
      <c r="BZ958" s="39" t="str">
        <f>IF('EDCI Data'!BX958="","",'EDCI Data'!BX958)</f>
        <v/>
      </c>
      <c r="CA958" s="39" t="str">
        <f>IF('EDCI Data'!BY958="","",'EDCI Data'!BY958)</f>
        <v/>
      </c>
      <c r="CB958" s="39" t="str">
        <f>IF('EDCI Data'!BZ958="","",'EDCI Data'!BZ958)</f>
        <v/>
      </c>
      <c r="CD958" s="39" t="str">
        <f>IF('EDCI Data'!CB958="","",'EDCI Data'!CB958)</f>
        <v/>
      </c>
      <c r="CJ958" s="41" t="str">
        <f>IF('EDCI Data'!DA958="","",'EDCI Data'!DA958)</f>
        <v/>
      </c>
      <c r="CK958" s="41" t="str">
        <f>IF('EDCI Data'!DB958="","",'EDCI Data'!DB958)</f>
        <v/>
      </c>
      <c r="CL958" s="39" t="str">
        <f>IF('EDCI Data'!DB958="","",'EDCI Data'!DB958)</f>
        <v/>
      </c>
    </row>
    <row r="959" spans="3:90" ht="15.4" hidden="1" x14ac:dyDescent="0.45">
      <c r="C959" s="38" t="str">
        <f>IF('EDCI Data'!B959="","",'EDCI Data'!B959)</f>
        <v/>
      </c>
      <c r="D959" s="38" t="str">
        <f>IF('EDCI Data'!C959="","",'EDCI Data'!C959)</f>
        <v/>
      </c>
      <c r="E959" s="39" t="str">
        <f>IF('EDCI Data'!D959="","",'EDCI Data'!D959)</f>
        <v/>
      </c>
      <c r="F959" s="39" t="str">
        <f>IF('EDCI Data'!E959="","",'EDCI Data'!E959)</f>
        <v/>
      </c>
      <c r="G959" s="39" t="str">
        <f>IF('EDCI Data'!F959="","",'EDCI Data'!F959)</f>
        <v/>
      </c>
      <c r="H959" s="39" t="str">
        <f>IF('EDCI Data'!G959="","",'EDCI Data'!G959)</f>
        <v/>
      </c>
      <c r="I959" s="39" t="str">
        <f>IF('EDCI Data'!H959="","",'EDCI Data'!H959)</f>
        <v/>
      </c>
      <c r="J959" s="39" t="str">
        <f>IF('EDCI Data'!I959="","",'EDCI Data'!I959)</f>
        <v/>
      </c>
      <c r="K959" s="39" t="str">
        <f>IF('EDCI Data'!J959="","",'EDCI Data'!J959)</f>
        <v/>
      </c>
      <c r="L959" s="39" t="str">
        <f>IF('EDCI Data'!K959="","",'EDCI Data'!K959)</f>
        <v/>
      </c>
      <c r="M959" s="39" t="str">
        <f>IF('EDCI Data'!L959="","",'EDCI Data'!L959)</f>
        <v/>
      </c>
      <c r="N959" s="39" t="str">
        <f>IF('EDCI Data'!M959="","",'EDCI Data'!M959)</f>
        <v/>
      </c>
      <c r="O959" s="39" t="str">
        <f>IF('EDCI Data'!N959="","",'EDCI Data'!N959)</f>
        <v/>
      </c>
      <c r="P959" s="51" t="str">
        <f>IF('EDCI Data'!O959="","",'EDCI Data'!O959)</f>
        <v/>
      </c>
      <c r="Q959" s="51" t="str">
        <f>IF('EDCI Data'!P959="","",'EDCI Data'!P959)</f>
        <v/>
      </c>
      <c r="R959" s="51" t="str">
        <f>IF('EDCI Data'!Q959="","",'EDCI Data'!Q959)</f>
        <v/>
      </c>
      <c r="T959" s="39" t="str">
        <f>IF('EDCI Data'!S959="","",'EDCI Data'!S959)</f>
        <v/>
      </c>
      <c r="U959" s="39" t="str">
        <f>IF('EDCI Data'!T959="","",'EDCI Data'!T959)</f>
        <v/>
      </c>
      <c r="V959" s="39" t="str">
        <f>IF('EDCI Data'!U959="","",'EDCI Data'!U959)</f>
        <v/>
      </c>
      <c r="W959" s="39" t="str">
        <f>IF('EDCI Data'!V959="","",'EDCI Data'!V959)</f>
        <v/>
      </c>
      <c r="X959" s="39" t="str">
        <f>IF('EDCI Data'!W959="","",'EDCI Data'!W959)</f>
        <v/>
      </c>
      <c r="Y959" s="39" t="str">
        <f>IF('EDCI Data'!X959="","",'EDCI Data'!X959)</f>
        <v/>
      </c>
      <c r="Z959" s="39" t="str">
        <f>IF('EDCI Data'!Y959="","",'EDCI Data'!Y959)</f>
        <v/>
      </c>
      <c r="AA959" s="39" t="str">
        <f>IF('EDCI Data'!Z959="","",'EDCI Data'!Z959)</f>
        <v/>
      </c>
      <c r="AB959" s="40" t="str">
        <f>IF('EDCI Data'!AA959="","",'EDCI Data'!AA959)</f>
        <v/>
      </c>
      <c r="AC959" s="39" t="str">
        <f>IF('EDCI Data'!AB959="","",'EDCI Data'!AB959)</f>
        <v/>
      </c>
      <c r="AD959" s="39" t="str">
        <f>IF('EDCI Data'!AC959="","",'EDCI Data'!AC959)</f>
        <v/>
      </c>
      <c r="AE959" s="39" t="str">
        <f>IF('EDCI Data'!AD959="","",'EDCI Data'!AD959)</f>
        <v/>
      </c>
      <c r="AF959" s="39" t="str">
        <f>IF('EDCI Data'!AE959="","",'EDCI Data'!AE959)</f>
        <v/>
      </c>
      <c r="AG959" s="39" t="str">
        <f>IF('EDCI Data'!AF959="","",'EDCI Data'!AF959)</f>
        <v/>
      </c>
      <c r="AH959" s="39" t="str">
        <f>IF('EDCI Data'!AG959="","",'EDCI Data'!AG959)</f>
        <v/>
      </c>
      <c r="AI959" s="39" t="str">
        <f>IF('EDCI Data'!AH959="","",'EDCI Data'!AH959)</f>
        <v/>
      </c>
      <c r="AJ959" s="39" t="str">
        <f>IF('EDCI Data'!AI959="","",'EDCI Data'!AI959)</f>
        <v/>
      </c>
      <c r="AK959" s="39" t="str">
        <f>IF('EDCI Data'!AJ959="","",'EDCI Data'!AJ959)</f>
        <v/>
      </c>
      <c r="AL959" s="39" t="str">
        <f>IF('EDCI Data'!AK959="","",'EDCI Data'!AK959)</f>
        <v/>
      </c>
      <c r="AN959" s="39" t="str">
        <f>IF('EDCI Data'!AM959="","",'EDCI Data'!AM959)</f>
        <v/>
      </c>
      <c r="AO959" s="39" t="str">
        <f>IF('EDCI Data'!AN959="","",'EDCI Data'!AN959)</f>
        <v/>
      </c>
      <c r="AP959" s="39" t="str">
        <f>IF('EDCI Data'!AO959="","",'EDCI Data'!AO959)</f>
        <v/>
      </c>
      <c r="AQ959" s="39" t="str">
        <f>IF('EDCI Data'!AP959="","",'EDCI Data'!AP959)</f>
        <v/>
      </c>
      <c r="AR959" s="39" t="str">
        <f>IF('EDCI Data'!AQ959="","",'EDCI Data'!AQ959)</f>
        <v/>
      </c>
      <c r="AS959" s="39" t="str">
        <f>IF('EDCI Data'!AR959="","",'EDCI Data'!AR959)</f>
        <v/>
      </c>
      <c r="AT959" s="39" t="str">
        <f>IF('EDCI Data'!AS959="","",'EDCI Data'!AS959)</f>
        <v/>
      </c>
      <c r="AU959" s="39" t="str">
        <f>IF('EDCI Data'!AT959="","",'EDCI Data'!AT959)</f>
        <v/>
      </c>
      <c r="AV959" s="39" t="str">
        <f>IF('EDCI Data'!AU959="","",'EDCI Data'!AU959)</f>
        <v/>
      </c>
      <c r="AW959" s="39" t="str">
        <f>IF('EDCI Data'!AV959="","",'EDCI Data'!AV959)</f>
        <v/>
      </c>
      <c r="AX959" s="39" t="str">
        <f>IF('EDCI Data'!AW959="","",'EDCI Data'!AW959)</f>
        <v/>
      </c>
      <c r="AY959" s="39" t="str">
        <f>IF('EDCI Data'!AX959="","",'EDCI Data'!AX959)</f>
        <v/>
      </c>
      <c r="AZ959" s="39" t="str">
        <f>IF('EDCI Data'!AY959="","",'EDCI Data'!AY959)</f>
        <v/>
      </c>
      <c r="BA959" s="39" t="str">
        <f>IF('EDCI Data'!AZ959="","",'EDCI Data'!AZ959)</f>
        <v/>
      </c>
      <c r="BB959" s="39" t="str">
        <f>IF('EDCI Data'!BA959="","",'EDCI Data'!BA959)</f>
        <v/>
      </c>
      <c r="BC959" s="39" t="str">
        <f>IF('EDCI Data'!BB959="","",'EDCI Data'!BB959)</f>
        <v/>
      </c>
      <c r="BD959" s="39" t="str">
        <f>IF('EDCI Data'!BC959="","",'EDCI Data'!BC959)</f>
        <v/>
      </c>
      <c r="BE959" s="39" t="str">
        <f>IF('EDCI Data'!BD959="","",'EDCI Data'!BD959)</f>
        <v/>
      </c>
      <c r="BF959" s="39" t="str">
        <f>IF('EDCI Data'!BE959="","",'EDCI Data'!BE959)</f>
        <v/>
      </c>
      <c r="BG959" s="39" t="str">
        <f>IF('EDCI Data'!BF959="","",'EDCI Data'!BF959)</f>
        <v/>
      </c>
      <c r="BH959" s="39" t="str">
        <f>IF('EDCI Data'!BG959="","",'EDCI Data'!BG959)</f>
        <v/>
      </c>
      <c r="BI959" s="39" t="str">
        <f>IF('EDCI Data'!BH959="","",'EDCI Data'!BH959)</f>
        <v/>
      </c>
      <c r="BJ959" s="39" t="str">
        <f>IF('EDCI Data'!BI959="","",'EDCI Data'!BI959)</f>
        <v/>
      </c>
      <c r="BL959" s="39" t="str">
        <f>IF('EDCI Data'!BJ959="","",'EDCI Data'!BJ959)</f>
        <v/>
      </c>
      <c r="BM959" s="39" t="str">
        <f>IF('EDCI Data'!BK959="","",'EDCI Data'!BK959)</f>
        <v/>
      </c>
      <c r="BN959" s="41" t="str">
        <f>IF('EDCI Data'!BL959="","",'EDCI Data'!BL959)</f>
        <v/>
      </c>
      <c r="BO959" s="41" t="str">
        <f>IF('EDCI Data'!BM959="","",'EDCI Data'!BM959)</f>
        <v/>
      </c>
      <c r="BP959" s="41" t="str">
        <f>IF('EDCI Data'!BN959="","",'EDCI Data'!BN959)</f>
        <v/>
      </c>
      <c r="BQ959" s="41" t="str">
        <f>IF('EDCI Data'!BO959="","",'EDCI Data'!BO959)</f>
        <v/>
      </c>
      <c r="BR959" s="41" t="str">
        <f>IF('EDCI Data'!BP959="","",'EDCI Data'!BP959)</f>
        <v/>
      </c>
      <c r="BS959" s="41" t="str">
        <f>IF('EDCI Data'!BQ959="","",'EDCI Data'!BQ959)</f>
        <v/>
      </c>
      <c r="BT959" s="41" t="str">
        <f>IF('EDCI Data'!BR959="","",'EDCI Data'!BR959)</f>
        <v/>
      </c>
      <c r="BU959" s="41" t="str">
        <f>IF('EDCI Data'!BS959="","",'EDCI Data'!BS959)</f>
        <v/>
      </c>
      <c r="BV959" s="41" t="str">
        <f>IF('EDCI Data'!BT959="","",'EDCI Data'!BT959)</f>
        <v/>
      </c>
      <c r="BW959" s="41" t="str">
        <f>IF('EDCI Data'!BU959="","",'EDCI Data'!BU959)</f>
        <v/>
      </c>
      <c r="BX959" s="41" t="str">
        <f>IF('EDCI Data'!BV959="","",'EDCI Data'!BV959)</f>
        <v/>
      </c>
      <c r="BY959" s="39" t="str">
        <f>IF('EDCI Data'!BW959="","",'EDCI Data'!BW959)</f>
        <v/>
      </c>
      <c r="BZ959" s="39" t="str">
        <f>IF('EDCI Data'!BX959="","",'EDCI Data'!BX959)</f>
        <v/>
      </c>
      <c r="CA959" s="39" t="str">
        <f>IF('EDCI Data'!BY959="","",'EDCI Data'!BY959)</f>
        <v/>
      </c>
      <c r="CB959" s="39" t="str">
        <f>IF('EDCI Data'!BZ959="","",'EDCI Data'!BZ959)</f>
        <v/>
      </c>
      <c r="CD959" s="39" t="str">
        <f>IF('EDCI Data'!CB959="","",'EDCI Data'!CB959)</f>
        <v/>
      </c>
      <c r="CJ959" s="41" t="str">
        <f>IF('EDCI Data'!DA959="","",'EDCI Data'!DA959)</f>
        <v/>
      </c>
      <c r="CK959" s="41" t="str">
        <f>IF('EDCI Data'!DB959="","",'EDCI Data'!DB959)</f>
        <v/>
      </c>
      <c r="CL959" s="39" t="str">
        <f>IF('EDCI Data'!DB959="","",'EDCI Data'!DB959)</f>
        <v/>
      </c>
    </row>
    <row r="960" spans="3:90" ht="15.4" hidden="1" x14ac:dyDescent="0.45">
      <c r="C960" s="38" t="str">
        <f>IF('EDCI Data'!B960="","",'EDCI Data'!B960)</f>
        <v/>
      </c>
      <c r="D960" s="38" t="str">
        <f>IF('EDCI Data'!C960="","",'EDCI Data'!C960)</f>
        <v/>
      </c>
      <c r="E960" s="39" t="str">
        <f>IF('EDCI Data'!D960="","",'EDCI Data'!D960)</f>
        <v/>
      </c>
      <c r="F960" s="39" t="str">
        <f>IF('EDCI Data'!E960="","",'EDCI Data'!E960)</f>
        <v/>
      </c>
      <c r="G960" s="39" t="str">
        <f>IF('EDCI Data'!F960="","",'EDCI Data'!F960)</f>
        <v/>
      </c>
      <c r="H960" s="39" t="str">
        <f>IF('EDCI Data'!G960="","",'EDCI Data'!G960)</f>
        <v/>
      </c>
      <c r="I960" s="39" t="str">
        <f>IF('EDCI Data'!H960="","",'EDCI Data'!H960)</f>
        <v/>
      </c>
      <c r="J960" s="39" t="str">
        <f>IF('EDCI Data'!I960="","",'EDCI Data'!I960)</f>
        <v/>
      </c>
      <c r="K960" s="39" t="str">
        <f>IF('EDCI Data'!J960="","",'EDCI Data'!J960)</f>
        <v/>
      </c>
      <c r="L960" s="39" t="str">
        <f>IF('EDCI Data'!K960="","",'EDCI Data'!K960)</f>
        <v/>
      </c>
      <c r="M960" s="39" t="str">
        <f>IF('EDCI Data'!L960="","",'EDCI Data'!L960)</f>
        <v/>
      </c>
      <c r="N960" s="39" t="str">
        <f>IF('EDCI Data'!M960="","",'EDCI Data'!M960)</f>
        <v/>
      </c>
      <c r="O960" s="39" t="str">
        <f>IF('EDCI Data'!N960="","",'EDCI Data'!N960)</f>
        <v/>
      </c>
      <c r="P960" s="51" t="str">
        <f>IF('EDCI Data'!O960="","",'EDCI Data'!O960)</f>
        <v/>
      </c>
      <c r="Q960" s="51" t="str">
        <f>IF('EDCI Data'!P960="","",'EDCI Data'!P960)</f>
        <v/>
      </c>
      <c r="R960" s="51" t="str">
        <f>IF('EDCI Data'!Q960="","",'EDCI Data'!Q960)</f>
        <v/>
      </c>
      <c r="T960" s="39" t="str">
        <f>IF('EDCI Data'!S960="","",'EDCI Data'!S960)</f>
        <v/>
      </c>
      <c r="U960" s="39" t="str">
        <f>IF('EDCI Data'!T960="","",'EDCI Data'!T960)</f>
        <v/>
      </c>
      <c r="V960" s="39" t="str">
        <f>IF('EDCI Data'!U960="","",'EDCI Data'!U960)</f>
        <v/>
      </c>
      <c r="W960" s="39" t="str">
        <f>IF('EDCI Data'!V960="","",'EDCI Data'!V960)</f>
        <v/>
      </c>
      <c r="X960" s="39" t="str">
        <f>IF('EDCI Data'!W960="","",'EDCI Data'!W960)</f>
        <v/>
      </c>
      <c r="Y960" s="39" t="str">
        <f>IF('EDCI Data'!X960="","",'EDCI Data'!X960)</f>
        <v/>
      </c>
      <c r="Z960" s="39" t="str">
        <f>IF('EDCI Data'!Y960="","",'EDCI Data'!Y960)</f>
        <v/>
      </c>
      <c r="AA960" s="39" t="str">
        <f>IF('EDCI Data'!Z960="","",'EDCI Data'!Z960)</f>
        <v/>
      </c>
      <c r="AB960" s="40" t="str">
        <f>IF('EDCI Data'!AA960="","",'EDCI Data'!AA960)</f>
        <v/>
      </c>
      <c r="AC960" s="39" t="str">
        <f>IF('EDCI Data'!AB960="","",'EDCI Data'!AB960)</f>
        <v/>
      </c>
      <c r="AD960" s="39" t="str">
        <f>IF('EDCI Data'!AC960="","",'EDCI Data'!AC960)</f>
        <v/>
      </c>
      <c r="AE960" s="39" t="str">
        <f>IF('EDCI Data'!AD960="","",'EDCI Data'!AD960)</f>
        <v/>
      </c>
      <c r="AF960" s="39" t="str">
        <f>IF('EDCI Data'!AE960="","",'EDCI Data'!AE960)</f>
        <v/>
      </c>
      <c r="AG960" s="39" t="str">
        <f>IF('EDCI Data'!AF960="","",'EDCI Data'!AF960)</f>
        <v/>
      </c>
      <c r="AH960" s="39" t="str">
        <f>IF('EDCI Data'!AG960="","",'EDCI Data'!AG960)</f>
        <v/>
      </c>
      <c r="AI960" s="39" t="str">
        <f>IF('EDCI Data'!AH960="","",'EDCI Data'!AH960)</f>
        <v/>
      </c>
      <c r="AJ960" s="39" t="str">
        <f>IF('EDCI Data'!AI960="","",'EDCI Data'!AI960)</f>
        <v/>
      </c>
      <c r="AK960" s="39" t="str">
        <f>IF('EDCI Data'!AJ960="","",'EDCI Data'!AJ960)</f>
        <v/>
      </c>
      <c r="AL960" s="39" t="str">
        <f>IF('EDCI Data'!AK960="","",'EDCI Data'!AK960)</f>
        <v/>
      </c>
      <c r="AN960" s="39" t="str">
        <f>IF('EDCI Data'!AM960="","",'EDCI Data'!AM960)</f>
        <v/>
      </c>
      <c r="AO960" s="39" t="str">
        <f>IF('EDCI Data'!AN960="","",'EDCI Data'!AN960)</f>
        <v/>
      </c>
      <c r="AP960" s="39" t="str">
        <f>IF('EDCI Data'!AO960="","",'EDCI Data'!AO960)</f>
        <v/>
      </c>
      <c r="AQ960" s="39" t="str">
        <f>IF('EDCI Data'!AP960="","",'EDCI Data'!AP960)</f>
        <v/>
      </c>
      <c r="AR960" s="39" t="str">
        <f>IF('EDCI Data'!AQ960="","",'EDCI Data'!AQ960)</f>
        <v/>
      </c>
      <c r="AS960" s="39" t="str">
        <f>IF('EDCI Data'!AR960="","",'EDCI Data'!AR960)</f>
        <v/>
      </c>
      <c r="AT960" s="39" t="str">
        <f>IF('EDCI Data'!AS960="","",'EDCI Data'!AS960)</f>
        <v/>
      </c>
      <c r="AU960" s="39" t="str">
        <f>IF('EDCI Data'!AT960="","",'EDCI Data'!AT960)</f>
        <v/>
      </c>
      <c r="AV960" s="39" t="str">
        <f>IF('EDCI Data'!AU960="","",'EDCI Data'!AU960)</f>
        <v/>
      </c>
      <c r="AW960" s="39" t="str">
        <f>IF('EDCI Data'!AV960="","",'EDCI Data'!AV960)</f>
        <v/>
      </c>
      <c r="AX960" s="39" t="str">
        <f>IF('EDCI Data'!AW960="","",'EDCI Data'!AW960)</f>
        <v/>
      </c>
      <c r="AY960" s="39" t="str">
        <f>IF('EDCI Data'!AX960="","",'EDCI Data'!AX960)</f>
        <v/>
      </c>
      <c r="AZ960" s="39" t="str">
        <f>IF('EDCI Data'!AY960="","",'EDCI Data'!AY960)</f>
        <v/>
      </c>
      <c r="BA960" s="39" t="str">
        <f>IF('EDCI Data'!AZ960="","",'EDCI Data'!AZ960)</f>
        <v/>
      </c>
      <c r="BB960" s="39" t="str">
        <f>IF('EDCI Data'!BA960="","",'EDCI Data'!BA960)</f>
        <v/>
      </c>
      <c r="BC960" s="39" t="str">
        <f>IF('EDCI Data'!BB960="","",'EDCI Data'!BB960)</f>
        <v/>
      </c>
      <c r="BD960" s="39" t="str">
        <f>IF('EDCI Data'!BC960="","",'EDCI Data'!BC960)</f>
        <v/>
      </c>
      <c r="BE960" s="39" t="str">
        <f>IF('EDCI Data'!BD960="","",'EDCI Data'!BD960)</f>
        <v/>
      </c>
      <c r="BF960" s="39" t="str">
        <f>IF('EDCI Data'!BE960="","",'EDCI Data'!BE960)</f>
        <v/>
      </c>
      <c r="BG960" s="39" t="str">
        <f>IF('EDCI Data'!BF960="","",'EDCI Data'!BF960)</f>
        <v/>
      </c>
      <c r="BH960" s="39" t="str">
        <f>IF('EDCI Data'!BG960="","",'EDCI Data'!BG960)</f>
        <v/>
      </c>
      <c r="BI960" s="39" t="str">
        <f>IF('EDCI Data'!BH960="","",'EDCI Data'!BH960)</f>
        <v/>
      </c>
      <c r="BJ960" s="39" t="str">
        <f>IF('EDCI Data'!BI960="","",'EDCI Data'!BI960)</f>
        <v/>
      </c>
      <c r="BL960" s="39" t="str">
        <f>IF('EDCI Data'!BJ960="","",'EDCI Data'!BJ960)</f>
        <v/>
      </c>
      <c r="BM960" s="39" t="str">
        <f>IF('EDCI Data'!BK960="","",'EDCI Data'!BK960)</f>
        <v/>
      </c>
      <c r="BN960" s="41" t="str">
        <f>IF('EDCI Data'!BL960="","",'EDCI Data'!BL960)</f>
        <v/>
      </c>
      <c r="BO960" s="41" t="str">
        <f>IF('EDCI Data'!BM960="","",'EDCI Data'!BM960)</f>
        <v/>
      </c>
      <c r="BP960" s="41" t="str">
        <f>IF('EDCI Data'!BN960="","",'EDCI Data'!BN960)</f>
        <v/>
      </c>
      <c r="BQ960" s="41" t="str">
        <f>IF('EDCI Data'!BO960="","",'EDCI Data'!BO960)</f>
        <v/>
      </c>
      <c r="BR960" s="41" t="str">
        <f>IF('EDCI Data'!BP960="","",'EDCI Data'!BP960)</f>
        <v/>
      </c>
      <c r="BS960" s="41" t="str">
        <f>IF('EDCI Data'!BQ960="","",'EDCI Data'!BQ960)</f>
        <v/>
      </c>
      <c r="BT960" s="41" t="str">
        <f>IF('EDCI Data'!BR960="","",'EDCI Data'!BR960)</f>
        <v/>
      </c>
      <c r="BU960" s="41" t="str">
        <f>IF('EDCI Data'!BS960="","",'EDCI Data'!BS960)</f>
        <v/>
      </c>
      <c r="BV960" s="41" t="str">
        <f>IF('EDCI Data'!BT960="","",'EDCI Data'!BT960)</f>
        <v/>
      </c>
      <c r="BW960" s="41" t="str">
        <f>IF('EDCI Data'!BU960="","",'EDCI Data'!BU960)</f>
        <v/>
      </c>
      <c r="BX960" s="41" t="str">
        <f>IF('EDCI Data'!BV960="","",'EDCI Data'!BV960)</f>
        <v/>
      </c>
      <c r="BY960" s="39" t="str">
        <f>IF('EDCI Data'!BW960="","",'EDCI Data'!BW960)</f>
        <v/>
      </c>
      <c r="BZ960" s="39" t="str">
        <f>IF('EDCI Data'!BX960="","",'EDCI Data'!BX960)</f>
        <v/>
      </c>
      <c r="CA960" s="39" t="str">
        <f>IF('EDCI Data'!BY960="","",'EDCI Data'!BY960)</f>
        <v/>
      </c>
      <c r="CB960" s="39" t="str">
        <f>IF('EDCI Data'!BZ960="","",'EDCI Data'!BZ960)</f>
        <v/>
      </c>
      <c r="CD960" s="39" t="str">
        <f>IF('EDCI Data'!CB960="","",'EDCI Data'!CB960)</f>
        <v/>
      </c>
      <c r="CJ960" s="41" t="str">
        <f>IF('EDCI Data'!DA960="","",'EDCI Data'!DA960)</f>
        <v/>
      </c>
      <c r="CK960" s="41" t="str">
        <f>IF('EDCI Data'!DB960="","",'EDCI Data'!DB960)</f>
        <v/>
      </c>
      <c r="CL960" s="39" t="str">
        <f>IF('EDCI Data'!DB960="","",'EDCI Data'!DB960)</f>
        <v/>
      </c>
    </row>
    <row r="961" spans="3:90" ht="15.4" hidden="1" x14ac:dyDescent="0.45">
      <c r="C961" s="38" t="str">
        <f>IF('EDCI Data'!B961="","",'EDCI Data'!B961)</f>
        <v/>
      </c>
      <c r="D961" s="38" t="str">
        <f>IF('EDCI Data'!C961="","",'EDCI Data'!C961)</f>
        <v/>
      </c>
      <c r="E961" s="39" t="str">
        <f>IF('EDCI Data'!D961="","",'EDCI Data'!D961)</f>
        <v/>
      </c>
      <c r="F961" s="39" t="str">
        <f>IF('EDCI Data'!E961="","",'EDCI Data'!E961)</f>
        <v/>
      </c>
      <c r="G961" s="39" t="str">
        <f>IF('EDCI Data'!F961="","",'EDCI Data'!F961)</f>
        <v/>
      </c>
      <c r="H961" s="39" t="str">
        <f>IF('EDCI Data'!G961="","",'EDCI Data'!G961)</f>
        <v/>
      </c>
      <c r="I961" s="39" t="str">
        <f>IF('EDCI Data'!H961="","",'EDCI Data'!H961)</f>
        <v/>
      </c>
      <c r="J961" s="39" t="str">
        <f>IF('EDCI Data'!I961="","",'EDCI Data'!I961)</f>
        <v/>
      </c>
      <c r="K961" s="39" t="str">
        <f>IF('EDCI Data'!J961="","",'EDCI Data'!J961)</f>
        <v/>
      </c>
      <c r="L961" s="39" t="str">
        <f>IF('EDCI Data'!K961="","",'EDCI Data'!K961)</f>
        <v/>
      </c>
      <c r="M961" s="39" t="str">
        <f>IF('EDCI Data'!L961="","",'EDCI Data'!L961)</f>
        <v/>
      </c>
      <c r="N961" s="39" t="str">
        <f>IF('EDCI Data'!M961="","",'EDCI Data'!M961)</f>
        <v/>
      </c>
      <c r="O961" s="39" t="str">
        <f>IF('EDCI Data'!N961="","",'EDCI Data'!N961)</f>
        <v/>
      </c>
      <c r="P961" s="51" t="str">
        <f>IF('EDCI Data'!O961="","",'EDCI Data'!O961)</f>
        <v/>
      </c>
      <c r="Q961" s="51" t="str">
        <f>IF('EDCI Data'!P961="","",'EDCI Data'!P961)</f>
        <v/>
      </c>
      <c r="R961" s="51" t="str">
        <f>IF('EDCI Data'!Q961="","",'EDCI Data'!Q961)</f>
        <v/>
      </c>
      <c r="T961" s="39" t="str">
        <f>IF('EDCI Data'!S961="","",'EDCI Data'!S961)</f>
        <v/>
      </c>
      <c r="U961" s="39" t="str">
        <f>IF('EDCI Data'!T961="","",'EDCI Data'!T961)</f>
        <v/>
      </c>
      <c r="V961" s="39" t="str">
        <f>IF('EDCI Data'!U961="","",'EDCI Data'!U961)</f>
        <v/>
      </c>
      <c r="W961" s="39" t="str">
        <f>IF('EDCI Data'!V961="","",'EDCI Data'!V961)</f>
        <v/>
      </c>
      <c r="X961" s="39" t="str">
        <f>IF('EDCI Data'!W961="","",'EDCI Data'!W961)</f>
        <v/>
      </c>
      <c r="Y961" s="39" t="str">
        <f>IF('EDCI Data'!X961="","",'EDCI Data'!X961)</f>
        <v/>
      </c>
      <c r="Z961" s="39" t="str">
        <f>IF('EDCI Data'!Y961="","",'EDCI Data'!Y961)</f>
        <v/>
      </c>
      <c r="AA961" s="39" t="str">
        <f>IF('EDCI Data'!Z961="","",'EDCI Data'!Z961)</f>
        <v/>
      </c>
      <c r="AB961" s="40" t="str">
        <f>IF('EDCI Data'!AA961="","",'EDCI Data'!AA961)</f>
        <v/>
      </c>
      <c r="AC961" s="39" t="str">
        <f>IF('EDCI Data'!AB961="","",'EDCI Data'!AB961)</f>
        <v/>
      </c>
      <c r="AD961" s="39" t="str">
        <f>IF('EDCI Data'!AC961="","",'EDCI Data'!AC961)</f>
        <v/>
      </c>
      <c r="AE961" s="39" t="str">
        <f>IF('EDCI Data'!AD961="","",'EDCI Data'!AD961)</f>
        <v/>
      </c>
      <c r="AF961" s="39" t="str">
        <f>IF('EDCI Data'!AE961="","",'EDCI Data'!AE961)</f>
        <v/>
      </c>
      <c r="AG961" s="39" t="str">
        <f>IF('EDCI Data'!AF961="","",'EDCI Data'!AF961)</f>
        <v/>
      </c>
      <c r="AH961" s="39" t="str">
        <f>IF('EDCI Data'!AG961="","",'EDCI Data'!AG961)</f>
        <v/>
      </c>
      <c r="AI961" s="39" t="str">
        <f>IF('EDCI Data'!AH961="","",'EDCI Data'!AH961)</f>
        <v/>
      </c>
      <c r="AJ961" s="39" t="str">
        <f>IF('EDCI Data'!AI961="","",'EDCI Data'!AI961)</f>
        <v/>
      </c>
      <c r="AK961" s="39" t="str">
        <f>IF('EDCI Data'!AJ961="","",'EDCI Data'!AJ961)</f>
        <v/>
      </c>
      <c r="AL961" s="39" t="str">
        <f>IF('EDCI Data'!AK961="","",'EDCI Data'!AK961)</f>
        <v/>
      </c>
      <c r="AN961" s="39" t="str">
        <f>IF('EDCI Data'!AM961="","",'EDCI Data'!AM961)</f>
        <v/>
      </c>
      <c r="AO961" s="39" t="str">
        <f>IF('EDCI Data'!AN961="","",'EDCI Data'!AN961)</f>
        <v/>
      </c>
      <c r="AP961" s="39" t="str">
        <f>IF('EDCI Data'!AO961="","",'EDCI Data'!AO961)</f>
        <v/>
      </c>
      <c r="AQ961" s="39" t="str">
        <f>IF('EDCI Data'!AP961="","",'EDCI Data'!AP961)</f>
        <v/>
      </c>
      <c r="AR961" s="39" t="str">
        <f>IF('EDCI Data'!AQ961="","",'EDCI Data'!AQ961)</f>
        <v/>
      </c>
      <c r="AS961" s="39" t="str">
        <f>IF('EDCI Data'!AR961="","",'EDCI Data'!AR961)</f>
        <v/>
      </c>
      <c r="AT961" s="39" t="str">
        <f>IF('EDCI Data'!AS961="","",'EDCI Data'!AS961)</f>
        <v/>
      </c>
      <c r="AU961" s="39" t="str">
        <f>IF('EDCI Data'!AT961="","",'EDCI Data'!AT961)</f>
        <v/>
      </c>
      <c r="AV961" s="39" t="str">
        <f>IF('EDCI Data'!AU961="","",'EDCI Data'!AU961)</f>
        <v/>
      </c>
      <c r="AW961" s="39" t="str">
        <f>IF('EDCI Data'!AV961="","",'EDCI Data'!AV961)</f>
        <v/>
      </c>
      <c r="AX961" s="39" t="str">
        <f>IF('EDCI Data'!AW961="","",'EDCI Data'!AW961)</f>
        <v/>
      </c>
      <c r="AY961" s="39" t="str">
        <f>IF('EDCI Data'!AX961="","",'EDCI Data'!AX961)</f>
        <v/>
      </c>
      <c r="AZ961" s="39" t="str">
        <f>IF('EDCI Data'!AY961="","",'EDCI Data'!AY961)</f>
        <v/>
      </c>
      <c r="BA961" s="39" t="str">
        <f>IF('EDCI Data'!AZ961="","",'EDCI Data'!AZ961)</f>
        <v/>
      </c>
      <c r="BB961" s="39" t="str">
        <f>IF('EDCI Data'!BA961="","",'EDCI Data'!BA961)</f>
        <v/>
      </c>
      <c r="BC961" s="39" t="str">
        <f>IF('EDCI Data'!BB961="","",'EDCI Data'!BB961)</f>
        <v/>
      </c>
      <c r="BD961" s="39" t="str">
        <f>IF('EDCI Data'!BC961="","",'EDCI Data'!BC961)</f>
        <v/>
      </c>
      <c r="BE961" s="39" t="str">
        <f>IF('EDCI Data'!BD961="","",'EDCI Data'!BD961)</f>
        <v/>
      </c>
      <c r="BF961" s="39" t="str">
        <f>IF('EDCI Data'!BE961="","",'EDCI Data'!BE961)</f>
        <v/>
      </c>
      <c r="BG961" s="39" t="str">
        <f>IF('EDCI Data'!BF961="","",'EDCI Data'!BF961)</f>
        <v/>
      </c>
      <c r="BH961" s="39" t="str">
        <f>IF('EDCI Data'!BG961="","",'EDCI Data'!BG961)</f>
        <v/>
      </c>
      <c r="BI961" s="39" t="str">
        <f>IF('EDCI Data'!BH961="","",'EDCI Data'!BH961)</f>
        <v/>
      </c>
      <c r="BJ961" s="39" t="str">
        <f>IF('EDCI Data'!BI961="","",'EDCI Data'!BI961)</f>
        <v/>
      </c>
      <c r="BL961" s="39" t="str">
        <f>IF('EDCI Data'!BJ961="","",'EDCI Data'!BJ961)</f>
        <v/>
      </c>
      <c r="BM961" s="39" t="str">
        <f>IF('EDCI Data'!BK961="","",'EDCI Data'!BK961)</f>
        <v/>
      </c>
      <c r="BN961" s="41" t="str">
        <f>IF('EDCI Data'!BL961="","",'EDCI Data'!BL961)</f>
        <v/>
      </c>
      <c r="BO961" s="41" t="str">
        <f>IF('EDCI Data'!BM961="","",'EDCI Data'!BM961)</f>
        <v/>
      </c>
      <c r="BP961" s="41" t="str">
        <f>IF('EDCI Data'!BN961="","",'EDCI Data'!BN961)</f>
        <v/>
      </c>
      <c r="BQ961" s="41" t="str">
        <f>IF('EDCI Data'!BO961="","",'EDCI Data'!BO961)</f>
        <v/>
      </c>
      <c r="BR961" s="41" t="str">
        <f>IF('EDCI Data'!BP961="","",'EDCI Data'!BP961)</f>
        <v/>
      </c>
      <c r="BS961" s="41" t="str">
        <f>IF('EDCI Data'!BQ961="","",'EDCI Data'!BQ961)</f>
        <v/>
      </c>
      <c r="BT961" s="41" t="str">
        <f>IF('EDCI Data'!BR961="","",'EDCI Data'!BR961)</f>
        <v/>
      </c>
      <c r="BU961" s="41" t="str">
        <f>IF('EDCI Data'!BS961="","",'EDCI Data'!BS961)</f>
        <v/>
      </c>
      <c r="BV961" s="41" t="str">
        <f>IF('EDCI Data'!BT961="","",'EDCI Data'!BT961)</f>
        <v/>
      </c>
      <c r="BW961" s="41" t="str">
        <f>IF('EDCI Data'!BU961="","",'EDCI Data'!BU961)</f>
        <v/>
      </c>
      <c r="BX961" s="41" t="str">
        <f>IF('EDCI Data'!BV961="","",'EDCI Data'!BV961)</f>
        <v/>
      </c>
      <c r="BY961" s="39" t="str">
        <f>IF('EDCI Data'!BW961="","",'EDCI Data'!BW961)</f>
        <v/>
      </c>
      <c r="BZ961" s="39" t="str">
        <f>IF('EDCI Data'!BX961="","",'EDCI Data'!BX961)</f>
        <v/>
      </c>
      <c r="CA961" s="39" t="str">
        <f>IF('EDCI Data'!BY961="","",'EDCI Data'!BY961)</f>
        <v/>
      </c>
      <c r="CB961" s="39" t="str">
        <f>IF('EDCI Data'!BZ961="","",'EDCI Data'!BZ961)</f>
        <v/>
      </c>
      <c r="CD961" s="39" t="str">
        <f>IF('EDCI Data'!CB961="","",'EDCI Data'!CB961)</f>
        <v/>
      </c>
      <c r="CJ961" s="41" t="str">
        <f>IF('EDCI Data'!DA961="","",'EDCI Data'!DA961)</f>
        <v/>
      </c>
      <c r="CK961" s="41" t="str">
        <f>IF('EDCI Data'!DB961="","",'EDCI Data'!DB961)</f>
        <v/>
      </c>
      <c r="CL961" s="39" t="str">
        <f>IF('EDCI Data'!DB961="","",'EDCI Data'!DB961)</f>
        <v/>
      </c>
    </row>
    <row r="962" spans="3:90" ht="15.4" hidden="1" x14ac:dyDescent="0.45">
      <c r="C962" s="38" t="str">
        <f>IF('EDCI Data'!B962="","",'EDCI Data'!B962)</f>
        <v/>
      </c>
      <c r="D962" s="38" t="str">
        <f>IF('EDCI Data'!C962="","",'EDCI Data'!C962)</f>
        <v/>
      </c>
      <c r="E962" s="39" t="str">
        <f>IF('EDCI Data'!D962="","",'EDCI Data'!D962)</f>
        <v/>
      </c>
      <c r="F962" s="39" t="str">
        <f>IF('EDCI Data'!E962="","",'EDCI Data'!E962)</f>
        <v/>
      </c>
      <c r="G962" s="39" t="str">
        <f>IF('EDCI Data'!F962="","",'EDCI Data'!F962)</f>
        <v/>
      </c>
      <c r="H962" s="39" t="str">
        <f>IF('EDCI Data'!G962="","",'EDCI Data'!G962)</f>
        <v/>
      </c>
      <c r="I962" s="39" t="str">
        <f>IF('EDCI Data'!H962="","",'EDCI Data'!H962)</f>
        <v/>
      </c>
      <c r="J962" s="39" t="str">
        <f>IF('EDCI Data'!I962="","",'EDCI Data'!I962)</f>
        <v/>
      </c>
      <c r="K962" s="39" t="str">
        <f>IF('EDCI Data'!J962="","",'EDCI Data'!J962)</f>
        <v/>
      </c>
      <c r="L962" s="39" t="str">
        <f>IF('EDCI Data'!K962="","",'EDCI Data'!K962)</f>
        <v/>
      </c>
      <c r="M962" s="39" t="str">
        <f>IF('EDCI Data'!L962="","",'EDCI Data'!L962)</f>
        <v/>
      </c>
      <c r="N962" s="39" t="str">
        <f>IF('EDCI Data'!M962="","",'EDCI Data'!M962)</f>
        <v/>
      </c>
      <c r="O962" s="39" t="str">
        <f>IF('EDCI Data'!N962="","",'EDCI Data'!N962)</f>
        <v/>
      </c>
      <c r="P962" s="51" t="str">
        <f>IF('EDCI Data'!O962="","",'EDCI Data'!O962)</f>
        <v/>
      </c>
      <c r="Q962" s="51" t="str">
        <f>IF('EDCI Data'!P962="","",'EDCI Data'!P962)</f>
        <v/>
      </c>
      <c r="R962" s="51" t="str">
        <f>IF('EDCI Data'!Q962="","",'EDCI Data'!Q962)</f>
        <v/>
      </c>
      <c r="T962" s="39" t="str">
        <f>IF('EDCI Data'!S962="","",'EDCI Data'!S962)</f>
        <v/>
      </c>
      <c r="U962" s="39" t="str">
        <f>IF('EDCI Data'!T962="","",'EDCI Data'!T962)</f>
        <v/>
      </c>
      <c r="V962" s="39" t="str">
        <f>IF('EDCI Data'!U962="","",'EDCI Data'!U962)</f>
        <v/>
      </c>
      <c r="W962" s="39" t="str">
        <f>IF('EDCI Data'!V962="","",'EDCI Data'!V962)</f>
        <v/>
      </c>
      <c r="X962" s="39" t="str">
        <f>IF('EDCI Data'!W962="","",'EDCI Data'!W962)</f>
        <v/>
      </c>
      <c r="Y962" s="39" t="str">
        <f>IF('EDCI Data'!X962="","",'EDCI Data'!X962)</f>
        <v/>
      </c>
      <c r="Z962" s="39" t="str">
        <f>IF('EDCI Data'!Y962="","",'EDCI Data'!Y962)</f>
        <v/>
      </c>
      <c r="AA962" s="39" t="str">
        <f>IF('EDCI Data'!Z962="","",'EDCI Data'!Z962)</f>
        <v/>
      </c>
      <c r="AB962" s="40" t="str">
        <f>IF('EDCI Data'!AA962="","",'EDCI Data'!AA962)</f>
        <v/>
      </c>
      <c r="AC962" s="39" t="str">
        <f>IF('EDCI Data'!AB962="","",'EDCI Data'!AB962)</f>
        <v/>
      </c>
      <c r="AD962" s="39" t="str">
        <f>IF('EDCI Data'!AC962="","",'EDCI Data'!AC962)</f>
        <v/>
      </c>
      <c r="AE962" s="39" t="str">
        <f>IF('EDCI Data'!AD962="","",'EDCI Data'!AD962)</f>
        <v/>
      </c>
      <c r="AF962" s="39" t="str">
        <f>IF('EDCI Data'!AE962="","",'EDCI Data'!AE962)</f>
        <v/>
      </c>
      <c r="AG962" s="39" t="str">
        <f>IF('EDCI Data'!AF962="","",'EDCI Data'!AF962)</f>
        <v/>
      </c>
      <c r="AH962" s="39" t="str">
        <f>IF('EDCI Data'!AG962="","",'EDCI Data'!AG962)</f>
        <v/>
      </c>
      <c r="AI962" s="39" t="str">
        <f>IF('EDCI Data'!AH962="","",'EDCI Data'!AH962)</f>
        <v/>
      </c>
      <c r="AJ962" s="39" t="str">
        <f>IF('EDCI Data'!AI962="","",'EDCI Data'!AI962)</f>
        <v/>
      </c>
      <c r="AK962" s="39" t="str">
        <f>IF('EDCI Data'!AJ962="","",'EDCI Data'!AJ962)</f>
        <v/>
      </c>
      <c r="AL962" s="39" t="str">
        <f>IF('EDCI Data'!AK962="","",'EDCI Data'!AK962)</f>
        <v/>
      </c>
      <c r="AN962" s="39" t="str">
        <f>IF('EDCI Data'!AM962="","",'EDCI Data'!AM962)</f>
        <v/>
      </c>
      <c r="AO962" s="39" t="str">
        <f>IF('EDCI Data'!AN962="","",'EDCI Data'!AN962)</f>
        <v/>
      </c>
      <c r="AP962" s="39" t="str">
        <f>IF('EDCI Data'!AO962="","",'EDCI Data'!AO962)</f>
        <v/>
      </c>
      <c r="AQ962" s="39" t="str">
        <f>IF('EDCI Data'!AP962="","",'EDCI Data'!AP962)</f>
        <v/>
      </c>
      <c r="AR962" s="39" t="str">
        <f>IF('EDCI Data'!AQ962="","",'EDCI Data'!AQ962)</f>
        <v/>
      </c>
      <c r="AS962" s="39" t="str">
        <f>IF('EDCI Data'!AR962="","",'EDCI Data'!AR962)</f>
        <v/>
      </c>
      <c r="AT962" s="39" t="str">
        <f>IF('EDCI Data'!AS962="","",'EDCI Data'!AS962)</f>
        <v/>
      </c>
      <c r="AU962" s="39" t="str">
        <f>IF('EDCI Data'!AT962="","",'EDCI Data'!AT962)</f>
        <v/>
      </c>
      <c r="AV962" s="39" t="str">
        <f>IF('EDCI Data'!AU962="","",'EDCI Data'!AU962)</f>
        <v/>
      </c>
      <c r="AW962" s="39" t="str">
        <f>IF('EDCI Data'!AV962="","",'EDCI Data'!AV962)</f>
        <v/>
      </c>
      <c r="AX962" s="39" t="str">
        <f>IF('EDCI Data'!AW962="","",'EDCI Data'!AW962)</f>
        <v/>
      </c>
      <c r="AY962" s="39" t="str">
        <f>IF('EDCI Data'!AX962="","",'EDCI Data'!AX962)</f>
        <v/>
      </c>
      <c r="AZ962" s="39" t="str">
        <f>IF('EDCI Data'!AY962="","",'EDCI Data'!AY962)</f>
        <v/>
      </c>
      <c r="BA962" s="39" t="str">
        <f>IF('EDCI Data'!AZ962="","",'EDCI Data'!AZ962)</f>
        <v/>
      </c>
      <c r="BB962" s="39" t="str">
        <f>IF('EDCI Data'!BA962="","",'EDCI Data'!BA962)</f>
        <v/>
      </c>
      <c r="BC962" s="39" t="str">
        <f>IF('EDCI Data'!BB962="","",'EDCI Data'!BB962)</f>
        <v/>
      </c>
      <c r="BD962" s="39" t="str">
        <f>IF('EDCI Data'!BC962="","",'EDCI Data'!BC962)</f>
        <v/>
      </c>
      <c r="BE962" s="39" t="str">
        <f>IF('EDCI Data'!BD962="","",'EDCI Data'!BD962)</f>
        <v/>
      </c>
      <c r="BF962" s="39" t="str">
        <f>IF('EDCI Data'!BE962="","",'EDCI Data'!BE962)</f>
        <v/>
      </c>
      <c r="BG962" s="39" t="str">
        <f>IF('EDCI Data'!BF962="","",'EDCI Data'!BF962)</f>
        <v/>
      </c>
      <c r="BH962" s="39" t="str">
        <f>IF('EDCI Data'!BG962="","",'EDCI Data'!BG962)</f>
        <v/>
      </c>
      <c r="BI962" s="39" t="str">
        <f>IF('EDCI Data'!BH962="","",'EDCI Data'!BH962)</f>
        <v/>
      </c>
      <c r="BJ962" s="39" t="str">
        <f>IF('EDCI Data'!BI962="","",'EDCI Data'!BI962)</f>
        <v/>
      </c>
      <c r="BL962" s="39" t="str">
        <f>IF('EDCI Data'!BJ962="","",'EDCI Data'!BJ962)</f>
        <v/>
      </c>
      <c r="BM962" s="39" t="str">
        <f>IF('EDCI Data'!BK962="","",'EDCI Data'!BK962)</f>
        <v/>
      </c>
      <c r="BN962" s="41" t="str">
        <f>IF('EDCI Data'!BL962="","",'EDCI Data'!BL962)</f>
        <v/>
      </c>
      <c r="BO962" s="41" t="str">
        <f>IF('EDCI Data'!BM962="","",'EDCI Data'!BM962)</f>
        <v/>
      </c>
      <c r="BP962" s="41" t="str">
        <f>IF('EDCI Data'!BN962="","",'EDCI Data'!BN962)</f>
        <v/>
      </c>
      <c r="BQ962" s="41" t="str">
        <f>IF('EDCI Data'!BO962="","",'EDCI Data'!BO962)</f>
        <v/>
      </c>
      <c r="BR962" s="41" t="str">
        <f>IF('EDCI Data'!BP962="","",'EDCI Data'!BP962)</f>
        <v/>
      </c>
      <c r="BS962" s="41" t="str">
        <f>IF('EDCI Data'!BQ962="","",'EDCI Data'!BQ962)</f>
        <v/>
      </c>
      <c r="BT962" s="41" t="str">
        <f>IF('EDCI Data'!BR962="","",'EDCI Data'!BR962)</f>
        <v/>
      </c>
      <c r="BU962" s="41" t="str">
        <f>IF('EDCI Data'!BS962="","",'EDCI Data'!BS962)</f>
        <v/>
      </c>
      <c r="BV962" s="41" t="str">
        <f>IF('EDCI Data'!BT962="","",'EDCI Data'!BT962)</f>
        <v/>
      </c>
      <c r="BW962" s="41" t="str">
        <f>IF('EDCI Data'!BU962="","",'EDCI Data'!BU962)</f>
        <v/>
      </c>
      <c r="BX962" s="41" t="str">
        <f>IF('EDCI Data'!BV962="","",'EDCI Data'!BV962)</f>
        <v/>
      </c>
      <c r="BY962" s="39" t="str">
        <f>IF('EDCI Data'!BW962="","",'EDCI Data'!BW962)</f>
        <v/>
      </c>
      <c r="BZ962" s="39" t="str">
        <f>IF('EDCI Data'!BX962="","",'EDCI Data'!BX962)</f>
        <v/>
      </c>
      <c r="CA962" s="39" t="str">
        <f>IF('EDCI Data'!BY962="","",'EDCI Data'!BY962)</f>
        <v/>
      </c>
      <c r="CB962" s="39" t="str">
        <f>IF('EDCI Data'!BZ962="","",'EDCI Data'!BZ962)</f>
        <v/>
      </c>
      <c r="CD962" s="39" t="str">
        <f>IF('EDCI Data'!CB962="","",'EDCI Data'!CB962)</f>
        <v/>
      </c>
      <c r="CJ962" s="41" t="str">
        <f>IF('EDCI Data'!DA962="","",'EDCI Data'!DA962)</f>
        <v/>
      </c>
      <c r="CK962" s="41" t="str">
        <f>IF('EDCI Data'!DB962="","",'EDCI Data'!DB962)</f>
        <v/>
      </c>
      <c r="CL962" s="39" t="str">
        <f>IF('EDCI Data'!DB962="","",'EDCI Data'!DB962)</f>
        <v/>
      </c>
    </row>
    <row r="963" spans="3:90" ht="15.4" hidden="1" x14ac:dyDescent="0.45">
      <c r="C963" s="38" t="str">
        <f>IF('EDCI Data'!B963="","",'EDCI Data'!B963)</f>
        <v/>
      </c>
      <c r="D963" s="38" t="str">
        <f>IF('EDCI Data'!C963="","",'EDCI Data'!C963)</f>
        <v/>
      </c>
      <c r="E963" s="39" t="str">
        <f>IF('EDCI Data'!D963="","",'EDCI Data'!D963)</f>
        <v/>
      </c>
      <c r="F963" s="39" t="str">
        <f>IF('EDCI Data'!E963="","",'EDCI Data'!E963)</f>
        <v/>
      </c>
      <c r="G963" s="39" t="str">
        <f>IF('EDCI Data'!F963="","",'EDCI Data'!F963)</f>
        <v/>
      </c>
      <c r="H963" s="39" t="str">
        <f>IF('EDCI Data'!G963="","",'EDCI Data'!G963)</f>
        <v/>
      </c>
      <c r="I963" s="39" t="str">
        <f>IF('EDCI Data'!H963="","",'EDCI Data'!H963)</f>
        <v/>
      </c>
      <c r="J963" s="39" t="str">
        <f>IF('EDCI Data'!I963="","",'EDCI Data'!I963)</f>
        <v/>
      </c>
      <c r="K963" s="39" t="str">
        <f>IF('EDCI Data'!J963="","",'EDCI Data'!J963)</f>
        <v/>
      </c>
      <c r="L963" s="39" t="str">
        <f>IF('EDCI Data'!K963="","",'EDCI Data'!K963)</f>
        <v/>
      </c>
      <c r="M963" s="39" t="str">
        <f>IF('EDCI Data'!L963="","",'EDCI Data'!L963)</f>
        <v/>
      </c>
      <c r="N963" s="39" t="str">
        <f>IF('EDCI Data'!M963="","",'EDCI Data'!M963)</f>
        <v/>
      </c>
      <c r="O963" s="39" t="str">
        <f>IF('EDCI Data'!N963="","",'EDCI Data'!N963)</f>
        <v/>
      </c>
      <c r="P963" s="51" t="str">
        <f>IF('EDCI Data'!O963="","",'EDCI Data'!O963)</f>
        <v/>
      </c>
      <c r="Q963" s="51" t="str">
        <f>IF('EDCI Data'!P963="","",'EDCI Data'!P963)</f>
        <v/>
      </c>
      <c r="R963" s="51" t="str">
        <f>IF('EDCI Data'!Q963="","",'EDCI Data'!Q963)</f>
        <v/>
      </c>
      <c r="T963" s="39" t="str">
        <f>IF('EDCI Data'!S963="","",'EDCI Data'!S963)</f>
        <v/>
      </c>
      <c r="U963" s="39" t="str">
        <f>IF('EDCI Data'!T963="","",'EDCI Data'!T963)</f>
        <v/>
      </c>
      <c r="V963" s="39" t="str">
        <f>IF('EDCI Data'!U963="","",'EDCI Data'!U963)</f>
        <v/>
      </c>
      <c r="W963" s="39" t="str">
        <f>IF('EDCI Data'!V963="","",'EDCI Data'!V963)</f>
        <v/>
      </c>
      <c r="X963" s="39" t="str">
        <f>IF('EDCI Data'!W963="","",'EDCI Data'!W963)</f>
        <v/>
      </c>
      <c r="Y963" s="39" t="str">
        <f>IF('EDCI Data'!X963="","",'EDCI Data'!X963)</f>
        <v/>
      </c>
      <c r="Z963" s="39" t="str">
        <f>IF('EDCI Data'!Y963="","",'EDCI Data'!Y963)</f>
        <v/>
      </c>
      <c r="AA963" s="39" t="str">
        <f>IF('EDCI Data'!Z963="","",'EDCI Data'!Z963)</f>
        <v/>
      </c>
      <c r="AB963" s="40" t="str">
        <f>IF('EDCI Data'!AA963="","",'EDCI Data'!AA963)</f>
        <v/>
      </c>
      <c r="AC963" s="39" t="str">
        <f>IF('EDCI Data'!AB963="","",'EDCI Data'!AB963)</f>
        <v/>
      </c>
      <c r="AD963" s="39" t="str">
        <f>IF('EDCI Data'!AC963="","",'EDCI Data'!AC963)</f>
        <v/>
      </c>
      <c r="AE963" s="39" t="str">
        <f>IF('EDCI Data'!AD963="","",'EDCI Data'!AD963)</f>
        <v/>
      </c>
      <c r="AF963" s="39" t="str">
        <f>IF('EDCI Data'!AE963="","",'EDCI Data'!AE963)</f>
        <v/>
      </c>
      <c r="AG963" s="39" t="str">
        <f>IF('EDCI Data'!AF963="","",'EDCI Data'!AF963)</f>
        <v/>
      </c>
      <c r="AH963" s="39" t="str">
        <f>IF('EDCI Data'!AG963="","",'EDCI Data'!AG963)</f>
        <v/>
      </c>
      <c r="AI963" s="39" t="str">
        <f>IF('EDCI Data'!AH963="","",'EDCI Data'!AH963)</f>
        <v/>
      </c>
      <c r="AJ963" s="39" t="str">
        <f>IF('EDCI Data'!AI963="","",'EDCI Data'!AI963)</f>
        <v/>
      </c>
      <c r="AK963" s="39" t="str">
        <f>IF('EDCI Data'!AJ963="","",'EDCI Data'!AJ963)</f>
        <v/>
      </c>
      <c r="AL963" s="39" t="str">
        <f>IF('EDCI Data'!AK963="","",'EDCI Data'!AK963)</f>
        <v/>
      </c>
      <c r="AN963" s="39" t="str">
        <f>IF('EDCI Data'!AM963="","",'EDCI Data'!AM963)</f>
        <v/>
      </c>
      <c r="AO963" s="39" t="str">
        <f>IF('EDCI Data'!AN963="","",'EDCI Data'!AN963)</f>
        <v/>
      </c>
      <c r="AP963" s="39" t="str">
        <f>IF('EDCI Data'!AO963="","",'EDCI Data'!AO963)</f>
        <v/>
      </c>
      <c r="AQ963" s="39" t="str">
        <f>IF('EDCI Data'!AP963="","",'EDCI Data'!AP963)</f>
        <v/>
      </c>
      <c r="AR963" s="39" t="str">
        <f>IF('EDCI Data'!AQ963="","",'EDCI Data'!AQ963)</f>
        <v/>
      </c>
      <c r="AS963" s="39" t="str">
        <f>IF('EDCI Data'!AR963="","",'EDCI Data'!AR963)</f>
        <v/>
      </c>
      <c r="AT963" s="39" t="str">
        <f>IF('EDCI Data'!AS963="","",'EDCI Data'!AS963)</f>
        <v/>
      </c>
      <c r="AU963" s="39" t="str">
        <f>IF('EDCI Data'!AT963="","",'EDCI Data'!AT963)</f>
        <v/>
      </c>
      <c r="AV963" s="39" t="str">
        <f>IF('EDCI Data'!AU963="","",'EDCI Data'!AU963)</f>
        <v/>
      </c>
      <c r="AW963" s="39" t="str">
        <f>IF('EDCI Data'!AV963="","",'EDCI Data'!AV963)</f>
        <v/>
      </c>
      <c r="AX963" s="39" t="str">
        <f>IF('EDCI Data'!AW963="","",'EDCI Data'!AW963)</f>
        <v/>
      </c>
      <c r="AY963" s="39" t="str">
        <f>IF('EDCI Data'!AX963="","",'EDCI Data'!AX963)</f>
        <v/>
      </c>
      <c r="AZ963" s="39" t="str">
        <f>IF('EDCI Data'!AY963="","",'EDCI Data'!AY963)</f>
        <v/>
      </c>
      <c r="BA963" s="39" t="str">
        <f>IF('EDCI Data'!AZ963="","",'EDCI Data'!AZ963)</f>
        <v/>
      </c>
      <c r="BB963" s="39" t="str">
        <f>IF('EDCI Data'!BA963="","",'EDCI Data'!BA963)</f>
        <v/>
      </c>
      <c r="BC963" s="39" t="str">
        <f>IF('EDCI Data'!BB963="","",'EDCI Data'!BB963)</f>
        <v/>
      </c>
      <c r="BD963" s="39" t="str">
        <f>IF('EDCI Data'!BC963="","",'EDCI Data'!BC963)</f>
        <v/>
      </c>
      <c r="BE963" s="39" t="str">
        <f>IF('EDCI Data'!BD963="","",'EDCI Data'!BD963)</f>
        <v/>
      </c>
      <c r="BF963" s="39" t="str">
        <f>IF('EDCI Data'!BE963="","",'EDCI Data'!BE963)</f>
        <v/>
      </c>
      <c r="BG963" s="39" t="str">
        <f>IF('EDCI Data'!BF963="","",'EDCI Data'!BF963)</f>
        <v/>
      </c>
      <c r="BH963" s="39" t="str">
        <f>IF('EDCI Data'!BG963="","",'EDCI Data'!BG963)</f>
        <v/>
      </c>
      <c r="BI963" s="39" t="str">
        <f>IF('EDCI Data'!BH963="","",'EDCI Data'!BH963)</f>
        <v/>
      </c>
      <c r="BJ963" s="39" t="str">
        <f>IF('EDCI Data'!BI963="","",'EDCI Data'!BI963)</f>
        <v/>
      </c>
      <c r="BL963" s="39" t="str">
        <f>IF('EDCI Data'!BJ963="","",'EDCI Data'!BJ963)</f>
        <v/>
      </c>
      <c r="BM963" s="39" t="str">
        <f>IF('EDCI Data'!BK963="","",'EDCI Data'!BK963)</f>
        <v/>
      </c>
      <c r="BN963" s="41" t="str">
        <f>IF('EDCI Data'!BL963="","",'EDCI Data'!BL963)</f>
        <v/>
      </c>
      <c r="BO963" s="41" t="str">
        <f>IF('EDCI Data'!BM963="","",'EDCI Data'!BM963)</f>
        <v/>
      </c>
      <c r="BP963" s="41" t="str">
        <f>IF('EDCI Data'!BN963="","",'EDCI Data'!BN963)</f>
        <v/>
      </c>
      <c r="BQ963" s="41" t="str">
        <f>IF('EDCI Data'!BO963="","",'EDCI Data'!BO963)</f>
        <v/>
      </c>
      <c r="BR963" s="41" t="str">
        <f>IF('EDCI Data'!BP963="","",'EDCI Data'!BP963)</f>
        <v/>
      </c>
      <c r="BS963" s="41" t="str">
        <f>IF('EDCI Data'!BQ963="","",'EDCI Data'!BQ963)</f>
        <v/>
      </c>
      <c r="BT963" s="41" t="str">
        <f>IF('EDCI Data'!BR963="","",'EDCI Data'!BR963)</f>
        <v/>
      </c>
      <c r="BU963" s="41" t="str">
        <f>IF('EDCI Data'!BS963="","",'EDCI Data'!BS963)</f>
        <v/>
      </c>
      <c r="BV963" s="41" t="str">
        <f>IF('EDCI Data'!BT963="","",'EDCI Data'!BT963)</f>
        <v/>
      </c>
      <c r="BW963" s="41" t="str">
        <f>IF('EDCI Data'!BU963="","",'EDCI Data'!BU963)</f>
        <v/>
      </c>
      <c r="BX963" s="41" t="str">
        <f>IF('EDCI Data'!BV963="","",'EDCI Data'!BV963)</f>
        <v/>
      </c>
      <c r="BY963" s="39" t="str">
        <f>IF('EDCI Data'!BW963="","",'EDCI Data'!BW963)</f>
        <v/>
      </c>
      <c r="BZ963" s="39" t="str">
        <f>IF('EDCI Data'!BX963="","",'EDCI Data'!BX963)</f>
        <v/>
      </c>
      <c r="CA963" s="39" t="str">
        <f>IF('EDCI Data'!BY963="","",'EDCI Data'!BY963)</f>
        <v/>
      </c>
      <c r="CB963" s="39" t="str">
        <f>IF('EDCI Data'!BZ963="","",'EDCI Data'!BZ963)</f>
        <v/>
      </c>
      <c r="CD963" s="39" t="str">
        <f>IF('EDCI Data'!CB963="","",'EDCI Data'!CB963)</f>
        <v/>
      </c>
      <c r="CJ963" s="41" t="str">
        <f>IF('EDCI Data'!DA963="","",'EDCI Data'!DA963)</f>
        <v/>
      </c>
      <c r="CK963" s="41" t="str">
        <f>IF('EDCI Data'!DB963="","",'EDCI Data'!DB963)</f>
        <v/>
      </c>
      <c r="CL963" s="39" t="str">
        <f>IF('EDCI Data'!DB963="","",'EDCI Data'!DB963)</f>
        <v/>
      </c>
    </row>
    <row r="964" spans="3:90" ht="15.4" hidden="1" x14ac:dyDescent="0.45">
      <c r="C964" s="38" t="str">
        <f>IF('EDCI Data'!B964="","",'EDCI Data'!B964)</f>
        <v/>
      </c>
      <c r="D964" s="38" t="str">
        <f>IF('EDCI Data'!C964="","",'EDCI Data'!C964)</f>
        <v/>
      </c>
      <c r="E964" s="39" t="str">
        <f>IF('EDCI Data'!D964="","",'EDCI Data'!D964)</f>
        <v/>
      </c>
      <c r="F964" s="39" t="str">
        <f>IF('EDCI Data'!E964="","",'EDCI Data'!E964)</f>
        <v/>
      </c>
      <c r="G964" s="39" t="str">
        <f>IF('EDCI Data'!F964="","",'EDCI Data'!F964)</f>
        <v/>
      </c>
      <c r="H964" s="39" t="str">
        <f>IF('EDCI Data'!G964="","",'EDCI Data'!G964)</f>
        <v/>
      </c>
      <c r="I964" s="39" t="str">
        <f>IF('EDCI Data'!H964="","",'EDCI Data'!H964)</f>
        <v/>
      </c>
      <c r="J964" s="39" t="str">
        <f>IF('EDCI Data'!I964="","",'EDCI Data'!I964)</f>
        <v/>
      </c>
      <c r="K964" s="39" t="str">
        <f>IF('EDCI Data'!J964="","",'EDCI Data'!J964)</f>
        <v/>
      </c>
      <c r="L964" s="39" t="str">
        <f>IF('EDCI Data'!K964="","",'EDCI Data'!K964)</f>
        <v/>
      </c>
      <c r="M964" s="39" t="str">
        <f>IF('EDCI Data'!L964="","",'EDCI Data'!L964)</f>
        <v/>
      </c>
      <c r="N964" s="39" t="str">
        <f>IF('EDCI Data'!M964="","",'EDCI Data'!M964)</f>
        <v/>
      </c>
      <c r="O964" s="39" t="str">
        <f>IF('EDCI Data'!N964="","",'EDCI Data'!N964)</f>
        <v/>
      </c>
      <c r="P964" s="51" t="str">
        <f>IF('EDCI Data'!O964="","",'EDCI Data'!O964)</f>
        <v/>
      </c>
      <c r="Q964" s="51" t="str">
        <f>IF('EDCI Data'!P964="","",'EDCI Data'!P964)</f>
        <v/>
      </c>
      <c r="R964" s="51" t="str">
        <f>IF('EDCI Data'!Q964="","",'EDCI Data'!Q964)</f>
        <v/>
      </c>
      <c r="T964" s="39" t="str">
        <f>IF('EDCI Data'!S964="","",'EDCI Data'!S964)</f>
        <v/>
      </c>
      <c r="U964" s="39" t="str">
        <f>IF('EDCI Data'!T964="","",'EDCI Data'!T964)</f>
        <v/>
      </c>
      <c r="V964" s="39" t="str">
        <f>IF('EDCI Data'!U964="","",'EDCI Data'!U964)</f>
        <v/>
      </c>
      <c r="W964" s="39" t="str">
        <f>IF('EDCI Data'!V964="","",'EDCI Data'!V964)</f>
        <v/>
      </c>
      <c r="X964" s="39" t="str">
        <f>IF('EDCI Data'!W964="","",'EDCI Data'!W964)</f>
        <v/>
      </c>
      <c r="Y964" s="39" t="str">
        <f>IF('EDCI Data'!X964="","",'EDCI Data'!X964)</f>
        <v/>
      </c>
      <c r="Z964" s="39" t="str">
        <f>IF('EDCI Data'!Y964="","",'EDCI Data'!Y964)</f>
        <v/>
      </c>
      <c r="AA964" s="39" t="str">
        <f>IF('EDCI Data'!Z964="","",'EDCI Data'!Z964)</f>
        <v/>
      </c>
      <c r="AB964" s="40" t="str">
        <f>IF('EDCI Data'!AA964="","",'EDCI Data'!AA964)</f>
        <v/>
      </c>
      <c r="AC964" s="39" t="str">
        <f>IF('EDCI Data'!AB964="","",'EDCI Data'!AB964)</f>
        <v/>
      </c>
      <c r="AD964" s="39" t="str">
        <f>IF('EDCI Data'!AC964="","",'EDCI Data'!AC964)</f>
        <v/>
      </c>
      <c r="AE964" s="39" t="str">
        <f>IF('EDCI Data'!AD964="","",'EDCI Data'!AD964)</f>
        <v/>
      </c>
      <c r="AF964" s="39" t="str">
        <f>IF('EDCI Data'!AE964="","",'EDCI Data'!AE964)</f>
        <v/>
      </c>
      <c r="AG964" s="39" t="str">
        <f>IF('EDCI Data'!AF964="","",'EDCI Data'!AF964)</f>
        <v/>
      </c>
      <c r="AH964" s="39" t="str">
        <f>IF('EDCI Data'!AG964="","",'EDCI Data'!AG964)</f>
        <v/>
      </c>
      <c r="AI964" s="39" t="str">
        <f>IF('EDCI Data'!AH964="","",'EDCI Data'!AH964)</f>
        <v/>
      </c>
      <c r="AJ964" s="39" t="str">
        <f>IF('EDCI Data'!AI964="","",'EDCI Data'!AI964)</f>
        <v/>
      </c>
      <c r="AK964" s="39" t="str">
        <f>IF('EDCI Data'!AJ964="","",'EDCI Data'!AJ964)</f>
        <v/>
      </c>
      <c r="AL964" s="39" t="str">
        <f>IF('EDCI Data'!AK964="","",'EDCI Data'!AK964)</f>
        <v/>
      </c>
      <c r="AN964" s="39" t="str">
        <f>IF('EDCI Data'!AM964="","",'EDCI Data'!AM964)</f>
        <v/>
      </c>
      <c r="AO964" s="39" t="str">
        <f>IF('EDCI Data'!AN964="","",'EDCI Data'!AN964)</f>
        <v/>
      </c>
      <c r="AP964" s="39" t="str">
        <f>IF('EDCI Data'!AO964="","",'EDCI Data'!AO964)</f>
        <v/>
      </c>
      <c r="AQ964" s="39" t="str">
        <f>IF('EDCI Data'!AP964="","",'EDCI Data'!AP964)</f>
        <v/>
      </c>
      <c r="AR964" s="39" t="str">
        <f>IF('EDCI Data'!AQ964="","",'EDCI Data'!AQ964)</f>
        <v/>
      </c>
      <c r="AS964" s="39" t="str">
        <f>IF('EDCI Data'!AR964="","",'EDCI Data'!AR964)</f>
        <v/>
      </c>
      <c r="AT964" s="39" t="str">
        <f>IF('EDCI Data'!AS964="","",'EDCI Data'!AS964)</f>
        <v/>
      </c>
      <c r="AU964" s="39" t="str">
        <f>IF('EDCI Data'!AT964="","",'EDCI Data'!AT964)</f>
        <v/>
      </c>
      <c r="AV964" s="39" t="str">
        <f>IF('EDCI Data'!AU964="","",'EDCI Data'!AU964)</f>
        <v/>
      </c>
      <c r="AW964" s="39" t="str">
        <f>IF('EDCI Data'!AV964="","",'EDCI Data'!AV964)</f>
        <v/>
      </c>
      <c r="AX964" s="39" t="str">
        <f>IF('EDCI Data'!AW964="","",'EDCI Data'!AW964)</f>
        <v/>
      </c>
      <c r="AY964" s="39" t="str">
        <f>IF('EDCI Data'!AX964="","",'EDCI Data'!AX964)</f>
        <v/>
      </c>
      <c r="AZ964" s="39" t="str">
        <f>IF('EDCI Data'!AY964="","",'EDCI Data'!AY964)</f>
        <v/>
      </c>
      <c r="BA964" s="39" t="str">
        <f>IF('EDCI Data'!AZ964="","",'EDCI Data'!AZ964)</f>
        <v/>
      </c>
      <c r="BB964" s="39" t="str">
        <f>IF('EDCI Data'!BA964="","",'EDCI Data'!BA964)</f>
        <v/>
      </c>
      <c r="BC964" s="39" t="str">
        <f>IF('EDCI Data'!BB964="","",'EDCI Data'!BB964)</f>
        <v/>
      </c>
      <c r="BD964" s="39" t="str">
        <f>IF('EDCI Data'!BC964="","",'EDCI Data'!BC964)</f>
        <v/>
      </c>
      <c r="BE964" s="39" t="str">
        <f>IF('EDCI Data'!BD964="","",'EDCI Data'!BD964)</f>
        <v/>
      </c>
      <c r="BF964" s="39" t="str">
        <f>IF('EDCI Data'!BE964="","",'EDCI Data'!BE964)</f>
        <v/>
      </c>
      <c r="BG964" s="39" t="str">
        <f>IF('EDCI Data'!BF964="","",'EDCI Data'!BF964)</f>
        <v/>
      </c>
      <c r="BH964" s="39" t="str">
        <f>IF('EDCI Data'!BG964="","",'EDCI Data'!BG964)</f>
        <v/>
      </c>
      <c r="BI964" s="39" t="str">
        <f>IF('EDCI Data'!BH964="","",'EDCI Data'!BH964)</f>
        <v/>
      </c>
      <c r="BJ964" s="39" t="str">
        <f>IF('EDCI Data'!BI964="","",'EDCI Data'!BI964)</f>
        <v/>
      </c>
      <c r="BL964" s="39" t="str">
        <f>IF('EDCI Data'!BJ964="","",'EDCI Data'!BJ964)</f>
        <v/>
      </c>
      <c r="BM964" s="39" t="str">
        <f>IF('EDCI Data'!BK964="","",'EDCI Data'!BK964)</f>
        <v/>
      </c>
      <c r="BN964" s="41" t="str">
        <f>IF('EDCI Data'!BL964="","",'EDCI Data'!BL964)</f>
        <v/>
      </c>
      <c r="BO964" s="41" t="str">
        <f>IF('EDCI Data'!BM964="","",'EDCI Data'!BM964)</f>
        <v/>
      </c>
      <c r="BP964" s="41" t="str">
        <f>IF('EDCI Data'!BN964="","",'EDCI Data'!BN964)</f>
        <v/>
      </c>
      <c r="BQ964" s="41" t="str">
        <f>IF('EDCI Data'!BO964="","",'EDCI Data'!BO964)</f>
        <v/>
      </c>
      <c r="BR964" s="41" t="str">
        <f>IF('EDCI Data'!BP964="","",'EDCI Data'!BP964)</f>
        <v/>
      </c>
      <c r="BS964" s="41" t="str">
        <f>IF('EDCI Data'!BQ964="","",'EDCI Data'!BQ964)</f>
        <v/>
      </c>
      <c r="BT964" s="41" t="str">
        <f>IF('EDCI Data'!BR964="","",'EDCI Data'!BR964)</f>
        <v/>
      </c>
      <c r="BU964" s="41" t="str">
        <f>IF('EDCI Data'!BS964="","",'EDCI Data'!BS964)</f>
        <v/>
      </c>
      <c r="BV964" s="41" t="str">
        <f>IF('EDCI Data'!BT964="","",'EDCI Data'!BT964)</f>
        <v/>
      </c>
      <c r="BW964" s="41" t="str">
        <f>IF('EDCI Data'!BU964="","",'EDCI Data'!BU964)</f>
        <v/>
      </c>
      <c r="BX964" s="41" t="str">
        <f>IF('EDCI Data'!BV964="","",'EDCI Data'!BV964)</f>
        <v/>
      </c>
      <c r="BY964" s="39" t="str">
        <f>IF('EDCI Data'!BW964="","",'EDCI Data'!BW964)</f>
        <v/>
      </c>
      <c r="BZ964" s="39" t="str">
        <f>IF('EDCI Data'!BX964="","",'EDCI Data'!BX964)</f>
        <v/>
      </c>
      <c r="CA964" s="39" t="str">
        <f>IF('EDCI Data'!BY964="","",'EDCI Data'!BY964)</f>
        <v/>
      </c>
      <c r="CB964" s="39" t="str">
        <f>IF('EDCI Data'!BZ964="","",'EDCI Data'!BZ964)</f>
        <v/>
      </c>
      <c r="CD964" s="39" t="str">
        <f>IF('EDCI Data'!CB964="","",'EDCI Data'!CB964)</f>
        <v/>
      </c>
      <c r="CJ964" s="41" t="str">
        <f>IF('EDCI Data'!DA964="","",'EDCI Data'!DA964)</f>
        <v/>
      </c>
      <c r="CK964" s="41" t="str">
        <f>IF('EDCI Data'!DB964="","",'EDCI Data'!DB964)</f>
        <v/>
      </c>
      <c r="CL964" s="39" t="str">
        <f>IF('EDCI Data'!DB964="","",'EDCI Data'!DB964)</f>
        <v/>
      </c>
    </row>
    <row r="965" spans="3:90" ht="15.4" hidden="1" x14ac:dyDescent="0.45">
      <c r="C965" s="38" t="str">
        <f>IF('EDCI Data'!B965="","",'EDCI Data'!B965)</f>
        <v/>
      </c>
      <c r="D965" s="38" t="str">
        <f>IF('EDCI Data'!C965="","",'EDCI Data'!C965)</f>
        <v/>
      </c>
      <c r="E965" s="39" t="str">
        <f>IF('EDCI Data'!D965="","",'EDCI Data'!D965)</f>
        <v/>
      </c>
      <c r="F965" s="39" t="str">
        <f>IF('EDCI Data'!E965="","",'EDCI Data'!E965)</f>
        <v/>
      </c>
      <c r="G965" s="39" t="str">
        <f>IF('EDCI Data'!F965="","",'EDCI Data'!F965)</f>
        <v/>
      </c>
      <c r="H965" s="39" t="str">
        <f>IF('EDCI Data'!G965="","",'EDCI Data'!G965)</f>
        <v/>
      </c>
      <c r="I965" s="39" t="str">
        <f>IF('EDCI Data'!H965="","",'EDCI Data'!H965)</f>
        <v/>
      </c>
      <c r="J965" s="39" t="str">
        <f>IF('EDCI Data'!I965="","",'EDCI Data'!I965)</f>
        <v/>
      </c>
      <c r="K965" s="39" t="str">
        <f>IF('EDCI Data'!J965="","",'EDCI Data'!J965)</f>
        <v/>
      </c>
      <c r="L965" s="39" t="str">
        <f>IF('EDCI Data'!K965="","",'EDCI Data'!K965)</f>
        <v/>
      </c>
      <c r="M965" s="39" t="str">
        <f>IF('EDCI Data'!L965="","",'EDCI Data'!L965)</f>
        <v/>
      </c>
      <c r="N965" s="39" t="str">
        <f>IF('EDCI Data'!M965="","",'EDCI Data'!M965)</f>
        <v/>
      </c>
      <c r="O965" s="39" t="str">
        <f>IF('EDCI Data'!N965="","",'EDCI Data'!N965)</f>
        <v/>
      </c>
      <c r="P965" s="51" t="str">
        <f>IF('EDCI Data'!O965="","",'EDCI Data'!O965)</f>
        <v/>
      </c>
      <c r="Q965" s="51" t="str">
        <f>IF('EDCI Data'!P965="","",'EDCI Data'!P965)</f>
        <v/>
      </c>
      <c r="R965" s="51" t="str">
        <f>IF('EDCI Data'!Q965="","",'EDCI Data'!Q965)</f>
        <v/>
      </c>
      <c r="T965" s="39" t="str">
        <f>IF('EDCI Data'!S965="","",'EDCI Data'!S965)</f>
        <v/>
      </c>
      <c r="U965" s="39" t="str">
        <f>IF('EDCI Data'!T965="","",'EDCI Data'!T965)</f>
        <v/>
      </c>
      <c r="V965" s="39" t="str">
        <f>IF('EDCI Data'!U965="","",'EDCI Data'!U965)</f>
        <v/>
      </c>
      <c r="W965" s="39" t="str">
        <f>IF('EDCI Data'!V965="","",'EDCI Data'!V965)</f>
        <v/>
      </c>
      <c r="X965" s="39" t="str">
        <f>IF('EDCI Data'!W965="","",'EDCI Data'!W965)</f>
        <v/>
      </c>
      <c r="Y965" s="39" t="str">
        <f>IF('EDCI Data'!X965="","",'EDCI Data'!X965)</f>
        <v/>
      </c>
      <c r="Z965" s="39" t="str">
        <f>IF('EDCI Data'!Y965="","",'EDCI Data'!Y965)</f>
        <v/>
      </c>
      <c r="AA965" s="39" t="str">
        <f>IF('EDCI Data'!Z965="","",'EDCI Data'!Z965)</f>
        <v/>
      </c>
      <c r="AB965" s="40" t="str">
        <f>IF('EDCI Data'!AA965="","",'EDCI Data'!AA965)</f>
        <v/>
      </c>
      <c r="AC965" s="39" t="str">
        <f>IF('EDCI Data'!AB965="","",'EDCI Data'!AB965)</f>
        <v/>
      </c>
      <c r="AD965" s="39" t="str">
        <f>IF('EDCI Data'!AC965="","",'EDCI Data'!AC965)</f>
        <v/>
      </c>
      <c r="AE965" s="39" t="str">
        <f>IF('EDCI Data'!AD965="","",'EDCI Data'!AD965)</f>
        <v/>
      </c>
      <c r="AF965" s="39" t="str">
        <f>IF('EDCI Data'!AE965="","",'EDCI Data'!AE965)</f>
        <v/>
      </c>
      <c r="AG965" s="39" t="str">
        <f>IF('EDCI Data'!AF965="","",'EDCI Data'!AF965)</f>
        <v/>
      </c>
      <c r="AH965" s="39" t="str">
        <f>IF('EDCI Data'!AG965="","",'EDCI Data'!AG965)</f>
        <v/>
      </c>
      <c r="AI965" s="39" t="str">
        <f>IF('EDCI Data'!AH965="","",'EDCI Data'!AH965)</f>
        <v/>
      </c>
      <c r="AJ965" s="39" t="str">
        <f>IF('EDCI Data'!AI965="","",'EDCI Data'!AI965)</f>
        <v/>
      </c>
      <c r="AK965" s="39" t="str">
        <f>IF('EDCI Data'!AJ965="","",'EDCI Data'!AJ965)</f>
        <v/>
      </c>
      <c r="AL965" s="39" t="str">
        <f>IF('EDCI Data'!AK965="","",'EDCI Data'!AK965)</f>
        <v/>
      </c>
      <c r="AN965" s="39" t="str">
        <f>IF('EDCI Data'!AM965="","",'EDCI Data'!AM965)</f>
        <v/>
      </c>
      <c r="AO965" s="39" t="str">
        <f>IF('EDCI Data'!AN965="","",'EDCI Data'!AN965)</f>
        <v/>
      </c>
      <c r="AP965" s="39" t="str">
        <f>IF('EDCI Data'!AO965="","",'EDCI Data'!AO965)</f>
        <v/>
      </c>
      <c r="AQ965" s="39" t="str">
        <f>IF('EDCI Data'!AP965="","",'EDCI Data'!AP965)</f>
        <v/>
      </c>
      <c r="AR965" s="39" t="str">
        <f>IF('EDCI Data'!AQ965="","",'EDCI Data'!AQ965)</f>
        <v/>
      </c>
      <c r="AS965" s="39" t="str">
        <f>IF('EDCI Data'!AR965="","",'EDCI Data'!AR965)</f>
        <v/>
      </c>
      <c r="AT965" s="39" t="str">
        <f>IF('EDCI Data'!AS965="","",'EDCI Data'!AS965)</f>
        <v/>
      </c>
      <c r="AU965" s="39" t="str">
        <f>IF('EDCI Data'!AT965="","",'EDCI Data'!AT965)</f>
        <v/>
      </c>
      <c r="AV965" s="39" t="str">
        <f>IF('EDCI Data'!AU965="","",'EDCI Data'!AU965)</f>
        <v/>
      </c>
      <c r="AW965" s="39" t="str">
        <f>IF('EDCI Data'!AV965="","",'EDCI Data'!AV965)</f>
        <v/>
      </c>
      <c r="AX965" s="39" t="str">
        <f>IF('EDCI Data'!AW965="","",'EDCI Data'!AW965)</f>
        <v/>
      </c>
      <c r="AY965" s="39" t="str">
        <f>IF('EDCI Data'!AX965="","",'EDCI Data'!AX965)</f>
        <v/>
      </c>
      <c r="AZ965" s="39" t="str">
        <f>IF('EDCI Data'!AY965="","",'EDCI Data'!AY965)</f>
        <v/>
      </c>
      <c r="BA965" s="39" t="str">
        <f>IF('EDCI Data'!AZ965="","",'EDCI Data'!AZ965)</f>
        <v/>
      </c>
      <c r="BB965" s="39" t="str">
        <f>IF('EDCI Data'!BA965="","",'EDCI Data'!BA965)</f>
        <v/>
      </c>
      <c r="BC965" s="39" t="str">
        <f>IF('EDCI Data'!BB965="","",'EDCI Data'!BB965)</f>
        <v/>
      </c>
      <c r="BD965" s="39" t="str">
        <f>IF('EDCI Data'!BC965="","",'EDCI Data'!BC965)</f>
        <v/>
      </c>
      <c r="BE965" s="39" t="str">
        <f>IF('EDCI Data'!BD965="","",'EDCI Data'!BD965)</f>
        <v/>
      </c>
      <c r="BF965" s="39" t="str">
        <f>IF('EDCI Data'!BE965="","",'EDCI Data'!BE965)</f>
        <v/>
      </c>
      <c r="BG965" s="39" t="str">
        <f>IF('EDCI Data'!BF965="","",'EDCI Data'!BF965)</f>
        <v/>
      </c>
      <c r="BH965" s="39" t="str">
        <f>IF('EDCI Data'!BG965="","",'EDCI Data'!BG965)</f>
        <v/>
      </c>
      <c r="BI965" s="39" t="str">
        <f>IF('EDCI Data'!BH965="","",'EDCI Data'!BH965)</f>
        <v/>
      </c>
      <c r="BJ965" s="39" t="str">
        <f>IF('EDCI Data'!BI965="","",'EDCI Data'!BI965)</f>
        <v/>
      </c>
      <c r="BL965" s="39" t="str">
        <f>IF('EDCI Data'!BJ965="","",'EDCI Data'!BJ965)</f>
        <v/>
      </c>
      <c r="BM965" s="39" t="str">
        <f>IF('EDCI Data'!BK965="","",'EDCI Data'!BK965)</f>
        <v/>
      </c>
      <c r="BN965" s="41" t="str">
        <f>IF('EDCI Data'!BL965="","",'EDCI Data'!BL965)</f>
        <v/>
      </c>
      <c r="BO965" s="41" t="str">
        <f>IF('EDCI Data'!BM965="","",'EDCI Data'!BM965)</f>
        <v/>
      </c>
      <c r="BP965" s="41" t="str">
        <f>IF('EDCI Data'!BN965="","",'EDCI Data'!BN965)</f>
        <v/>
      </c>
      <c r="BQ965" s="41" t="str">
        <f>IF('EDCI Data'!BO965="","",'EDCI Data'!BO965)</f>
        <v/>
      </c>
      <c r="BR965" s="41" t="str">
        <f>IF('EDCI Data'!BP965="","",'EDCI Data'!BP965)</f>
        <v/>
      </c>
      <c r="BS965" s="41" t="str">
        <f>IF('EDCI Data'!BQ965="","",'EDCI Data'!BQ965)</f>
        <v/>
      </c>
      <c r="BT965" s="41" t="str">
        <f>IF('EDCI Data'!BR965="","",'EDCI Data'!BR965)</f>
        <v/>
      </c>
      <c r="BU965" s="41" t="str">
        <f>IF('EDCI Data'!BS965="","",'EDCI Data'!BS965)</f>
        <v/>
      </c>
      <c r="BV965" s="41" t="str">
        <f>IF('EDCI Data'!BT965="","",'EDCI Data'!BT965)</f>
        <v/>
      </c>
      <c r="BW965" s="41" t="str">
        <f>IF('EDCI Data'!BU965="","",'EDCI Data'!BU965)</f>
        <v/>
      </c>
      <c r="BX965" s="41" t="str">
        <f>IF('EDCI Data'!BV965="","",'EDCI Data'!BV965)</f>
        <v/>
      </c>
      <c r="BY965" s="39" t="str">
        <f>IF('EDCI Data'!BW965="","",'EDCI Data'!BW965)</f>
        <v/>
      </c>
      <c r="BZ965" s="39" t="str">
        <f>IF('EDCI Data'!BX965="","",'EDCI Data'!BX965)</f>
        <v/>
      </c>
      <c r="CA965" s="39" t="str">
        <f>IF('EDCI Data'!BY965="","",'EDCI Data'!BY965)</f>
        <v/>
      </c>
      <c r="CB965" s="39" t="str">
        <f>IF('EDCI Data'!BZ965="","",'EDCI Data'!BZ965)</f>
        <v/>
      </c>
      <c r="CD965" s="39" t="str">
        <f>IF('EDCI Data'!CB965="","",'EDCI Data'!CB965)</f>
        <v/>
      </c>
      <c r="CJ965" s="41" t="str">
        <f>IF('EDCI Data'!DA965="","",'EDCI Data'!DA965)</f>
        <v/>
      </c>
      <c r="CK965" s="41" t="str">
        <f>IF('EDCI Data'!DB965="","",'EDCI Data'!DB965)</f>
        <v/>
      </c>
      <c r="CL965" s="39" t="str">
        <f>IF('EDCI Data'!DB965="","",'EDCI Data'!DB965)</f>
        <v/>
      </c>
    </row>
    <row r="966" spans="3:90" ht="15.4" hidden="1" x14ac:dyDescent="0.45">
      <c r="C966" s="38" t="str">
        <f>IF('EDCI Data'!B966="","",'EDCI Data'!B966)</f>
        <v/>
      </c>
      <c r="D966" s="38" t="str">
        <f>IF('EDCI Data'!C966="","",'EDCI Data'!C966)</f>
        <v/>
      </c>
      <c r="E966" s="39" t="str">
        <f>IF('EDCI Data'!D966="","",'EDCI Data'!D966)</f>
        <v/>
      </c>
      <c r="F966" s="39" t="str">
        <f>IF('EDCI Data'!E966="","",'EDCI Data'!E966)</f>
        <v/>
      </c>
      <c r="G966" s="39" t="str">
        <f>IF('EDCI Data'!F966="","",'EDCI Data'!F966)</f>
        <v/>
      </c>
      <c r="H966" s="39" t="str">
        <f>IF('EDCI Data'!G966="","",'EDCI Data'!G966)</f>
        <v/>
      </c>
      <c r="I966" s="39" t="str">
        <f>IF('EDCI Data'!H966="","",'EDCI Data'!H966)</f>
        <v/>
      </c>
      <c r="J966" s="39" t="str">
        <f>IF('EDCI Data'!I966="","",'EDCI Data'!I966)</f>
        <v/>
      </c>
      <c r="K966" s="39" t="str">
        <f>IF('EDCI Data'!J966="","",'EDCI Data'!J966)</f>
        <v/>
      </c>
      <c r="L966" s="39" t="str">
        <f>IF('EDCI Data'!K966="","",'EDCI Data'!K966)</f>
        <v/>
      </c>
      <c r="M966" s="39" t="str">
        <f>IF('EDCI Data'!L966="","",'EDCI Data'!L966)</f>
        <v/>
      </c>
      <c r="N966" s="39" t="str">
        <f>IF('EDCI Data'!M966="","",'EDCI Data'!M966)</f>
        <v/>
      </c>
      <c r="O966" s="39" t="str">
        <f>IF('EDCI Data'!N966="","",'EDCI Data'!N966)</f>
        <v/>
      </c>
      <c r="P966" s="51" t="str">
        <f>IF('EDCI Data'!O966="","",'EDCI Data'!O966)</f>
        <v/>
      </c>
      <c r="Q966" s="51" t="str">
        <f>IF('EDCI Data'!P966="","",'EDCI Data'!P966)</f>
        <v/>
      </c>
      <c r="R966" s="51" t="str">
        <f>IF('EDCI Data'!Q966="","",'EDCI Data'!Q966)</f>
        <v/>
      </c>
      <c r="T966" s="39" t="str">
        <f>IF('EDCI Data'!S966="","",'EDCI Data'!S966)</f>
        <v/>
      </c>
      <c r="U966" s="39" t="str">
        <f>IF('EDCI Data'!T966="","",'EDCI Data'!T966)</f>
        <v/>
      </c>
      <c r="V966" s="39" t="str">
        <f>IF('EDCI Data'!U966="","",'EDCI Data'!U966)</f>
        <v/>
      </c>
      <c r="W966" s="39" t="str">
        <f>IF('EDCI Data'!V966="","",'EDCI Data'!V966)</f>
        <v/>
      </c>
      <c r="X966" s="39" t="str">
        <f>IF('EDCI Data'!W966="","",'EDCI Data'!W966)</f>
        <v/>
      </c>
      <c r="Y966" s="39" t="str">
        <f>IF('EDCI Data'!X966="","",'EDCI Data'!X966)</f>
        <v/>
      </c>
      <c r="Z966" s="39" t="str">
        <f>IF('EDCI Data'!Y966="","",'EDCI Data'!Y966)</f>
        <v/>
      </c>
      <c r="AA966" s="39" t="str">
        <f>IF('EDCI Data'!Z966="","",'EDCI Data'!Z966)</f>
        <v/>
      </c>
      <c r="AB966" s="40" t="str">
        <f>IF('EDCI Data'!AA966="","",'EDCI Data'!AA966)</f>
        <v/>
      </c>
      <c r="AC966" s="39" t="str">
        <f>IF('EDCI Data'!AB966="","",'EDCI Data'!AB966)</f>
        <v/>
      </c>
      <c r="AD966" s="39" t="str">
        <f>IF('EDCI Data'!AC966="","",'EDCI Data'!AC966)</f>
        <v/>
      </c>
      <c r="AE966" s="39" t="str">
        <f>IF('EDCI Data'!AD966="","",'EDCI Data'!AD966)</f>
        <v/>
      </c>
      <c r="AF966" s="39" t="str">
        <f>IF('EDCI Data'!AE966="","",'EDCI Data'!AE966)</f>
        <v/>
      </c>
      <c r="AG966" s="39" t="str">
        <f>IF('EDCI Data'!AF966="","",'EDCI Data'!AF966)</f>
        <v/>
      </c>
      <c r="AH966" s="39" t="str">
        <f>IF('EDCI Data'!AG966="","",'EDCI Data'!AG966)</f>
        <v/>
      </c>
      <c r="AI966" s="39" t="str">
        <f>IF('EDCI Data'!AH966="","",'EDCI Data'!AH966)</f>
        <v/>
      </c>
      <c r="AJ966" s="39" t="str">
        <f>IF('EDCI Data'!AI966="","",'EDCI Data'!AI966)</f>
        <v/>
      </c>
      <c r="AK966" s="39" t="str">
        <f>IF('EDCI Data'!AJ966="","",'EDCI Data'!AJ966)</f>
        <v/>
      </c>
      <c r="AL966" s="39" t="str">
        <f>IF('EDCI Data'!AK966="","",'EDCI Data'!AK966)</f>
        <v/>
      </c>
      <c r="AN966" s="39" t="str">
        <f>IF('EDCI Data'!AM966="","",'EDCI Data'!AM966)</f>
        <v/>
      </c>
      <c r="AO966" s="39" t="str">
        <f>IF('EDCI Data'!AN966="","",'EDCI Data'!AN966)</f>
        <v/>
      </c>
      <c r="AP966" s="39" t="str">
        <f>IF('EDCI Data'!AO966="","",'EDCI Data'!AO966)</f>
        <v/>
      </c>
      <c r="AQ966" s="39" t="str">
        <f>IF('EDCI Data'!AP966="","",'EDCI Data'!AP966)</f>
        <v/>
      </c>
      <c r="AR966" s="39" t="str">
        <f>IF('EDCI Data'!AQ966="","",'EDCI Data'!AQ966)</f>
        <v/>
      </c>
      <c r="AS966" s="39" t="str">
        <f>IF('EDCI Data'!AR966="","",'EDCI Data'!AR966)</f>
        <v/>
      </c>
      <c r="AT966" s="39" t="str">
        <f>IF('EDCI Data'!AS966="","",'EDCI Data'!AS966)</f>
        <v/>
      </c>
      <c r="AU966" s="39" t="str">
        <f>IF('EDCI Data'!AT966="","",'EDCI Data'!AT966)</f>
        <v/>
      </c>
      <c r="AV966" s="39" t="str">
        <f>IF('EDCI Data'!AU966="","",'EDCI Data'!AU966)</f>
        <v/>
      </c>
      <c r="AW966" s="39" t="str">
        <f>IF('EDCI Data'!AV966="","",'EDCI Data'!AV966)</f>
        <v/>
      </c>
      <c r="AX966" s="39" t="str">
        <f>IF('EDCI Data'!AW966="","",'EDCI Data'!AW966)</f>
        <v/>
      </c>
      <c r="AY966" s="39" t="str">
        <f>IF('EDCI Data'!AX966="","",'EDCI Data'!AX966)</f>
        <v/>
      </c>
      <c r="AZ966" s="39" t="str">
        <f>IF('EDCI Data'!AY966="","",'EDCI Data'!AY966)</f>
        <v/>
      </c>
      <c r="BA966" s="39" t="str">
        <f>IF('EDCI Data'!AZ966="","",'EDCI Data'!AZ966)</f>
        <v/>
      </c>
      <c r="BB966" s="39" t="str">
        <f>IF('EDCI Data'!BA966="","",'EDCI Data'!BA966)</f>
        <v/>
      </c>
      <c r="BC966" s="39" t="str">
        <f>IF('EDCI Data'!BB966="","",'EDCI Data'!BB966)</f>
        <v/>
      </c>
      <c r="BD966" s="39" t="str">
        <f>IF('EDCI Data'!BC966="","",'EDCI Data'!BC966)</f>
        <v/>
      </c>
      <c r="BE966" s="39" t="str">
        <f>IF('EDCI Data'!BD966="","",'EDCI Data'!BD966)</f>
        <v/>
      </c>
      <c r="BF966" s="39" t="str">
        <f>IF('EDCI Data'!BE966="","",'EDCI Data'!BE966)</f>
        <v/>
      </c>
      <c r="BG966" s="39" t="str">
        <f>IF('EDCI Data'!BF966="","",'EDCI Data'!BF966)</f>
        <v/>
      </c>
      <c r="BH966" s="39" t="str">
        <f>IF('EDCI Data'!BG966="","",'EDCI Data'!BG966)</f>
        <v/>
      </c>
      <c r="BI966" s="39" t="str">
        <f>IF('EDCI Data'!BH966="","",'EDCI Data'!BH966)</f>
        <v/>
      </c>
      <c r="BJ966" s="39" t="str">
        <f>IF('EDCI Data'!BI966="","",'EDCI Data'!BI966)</f>
        <v/>
      </c>
      <c r="BL966" s="39" t="str">
        <f>IF('EDCI Data'!BJ966="","",'EDCI Data'!BJ966)</f>
        <v/>
      </c>
      <c r="BM966" s="39" t="str">
        <f>IF('EDCI Data'!BK966="","",'EDCI Data'!BK966)</f>
        <v/>
      </c>
      <c r="BN966" s="41" t="str">
        <f>IF('EDCI Data'!BL966="","",'EDCI Data'!BL966)</f>
        <v/>
      </c>
      <c r="BO966" s="41" t="str">
        <f>IF('EDCI Data'!BM966="","",'EDCI Data'!BM966)</f>
        <v/>
      </c>
      <c r="BP966" s="41" t="str">
        <f>IF('EDCI Data'!BN966="","",'EDCI Data'!BN966)</f>
        <v/>
      </c>
      <c r="BQ966" s="41" t="str">
        <f>IF('EDCI Data'!BO966="","",'EDCI Data'!BO966)</f>
        <v/>
      </c>
      <c r="BR966" s="41" t="str">
        <f>IF('EDCI Data'!BP966="","",'EDCI Data'!BP966)</f>
        <v/>
      </c>
      <c r="BS966" s="41" t="str">
        <f>IF('EDCI Data'!BQ966="","",'EDCI Data'!BQ966)</f>
        <v/>
      </c>
      <c r="BT966" s="41" t="str">
        <f>IF('EDCI Data'!BR966="","",'EDCI Data'!BR966)</f>
        <v/>
      </c>
      <c r="BU966" s="41" t="str">
        <f>IF('EDCI Data'!BS966="","",'EDCI Data'!BS966)</f>
        <v/>
      </c>
      <c r="BV966" s="41" t="str">
        <f>IF('EDCI Data'!BT966="","",'EDCI Data'!BT966)</f>
        <v/>
      </c>
      <c r="BW966" s="41" t="str">
        <f>IF('EDCI Data'!BU966="","",'EDCI Data'!BU966)</f>
        <v/>
      </c>
      <c r="BX966" s="41" t="str">
        <f>IF('EDCI Data'!BV966="","",'EDCI Data'!BV966)</f>
        <v/>
      </c>
      <c r="BY966" s="39" t="str">
        <f>IF('EDCI Data'!BW966="","",'EDCI Data'!BW966)</f>
        <v/>
      </c>
      <c r="BZ966" s="39" t="str">
        <f>IF('EDCI Data'!BX966="","",'EDCI Data'!BX966)</f>
        <v/>
      </c>
      <c r="CA966" s="39" t="str">
        <f>IF('EDCI Data'!BY966="","",'EDCI Data'!BY966)</f>
        <v/>
      </c>
      <c r="CB966" s="39" t="str">
        <f>IF('EDCI Data'!BZ966="","",'EDCI Data'!BZ966)</f>
        <v/>
      </c>
      <c r="CD966" s="39" t="str">
        <f>IF('EDCI Data'!CB966="","",'EDCI Data'!CB966)</f>
        <v/>
      </c>
      <c r="CJ966" s="41" t="str">
        <f>IF('EDCI Data'!DA966="","",'EDCI Data'!DA966)</f>
        <v/>
      </c>
      <c r="CK966" s="41" t="str">
        <f>IF('EDCI Data'!DB966="","",'EDCI Data'!DB966)</f>
        <v/>
      </c>
      <c r="CL966" s="39" t="str">
        <f>IF('EDCI Data'!DB966="","",'EDCI Data'!DB966)</f>
        <v/>
      </c>
    </row>
    <row r="967" spans="3:90" ht="15.4" hidden="1" x14ac:dyDescent="0.45">
      <c r="C967" s="38" t="str">
        <f>IF('EDCI Data'!B967="","",'EDCI Data'!B967)</f>
        <v/>
      </c>
      <c r="D967" s="38" t="str">
        <f>IF('EDCI Data'!C967="","",'EDCI Data'!C967)</f>
        <v/>
      </c>
      <c r="E967" s="39" t="str">
        <f>IF('EDCI Data'!D967="","",'EDCI Data'!D967)</f>
        <v/>
      </c>
      <c r="F967" s="39" t="str">
        <f>IF('EDCI Data'!E967="","",'EDCI Data'!E967)</f>
        <v/>
      </c>
      <c r="G967" s="39" t="str">
        <f>IF('EDCI Data'!F967="","",'EDCI Data'!F967)</f>
        <v/>
      </c>
      <c r="H967" s="39" t="str">
        <f>IF('EDCI Data'!G967="","",'EDCI Data'!G967)</f>
        <v/>
      </c>
      <c r="I967" s="39" t="str">
        <f>IF('EDCI Data'!H967="","",'EDCI Data'!H967)</f>
        <v/>
      </c>
      <c r="J967" s="39" t="str">
        <f>IF('EDCI Data'!I967="","",'EDCI Data'!I967)</f>
        <v/>
      </c>
      <c r="K967" s="39" t="str">
        <f>IF('EDCI Data'!J967="","",'EDCI Data'!J967)</f>
        <v/>
      </c>
      <c r="L967" s="39" t="str">
        <f>IF('EDCI Data'!K967="","",'EDCI Data'!K967)</f>
        <v/>
      </c>
      <c r="M967" s="39" t="str">
        <f>IF('EDCI Data'!L967="","",'EDCI Data'!L967)</f>
        <v/>
      </c>
      <c r="N967" s="39" t="str">
        <f>IF('EDCI Data'!M967="","",'EDCI Data'!M967)</f>
        <v/>
      </c>
      <c r="O967" s="39" t="str">
        <f>IF('EDCI Data'!N967="","",'EDCI Data'!N967)</f>
        <v/>
      </c>
      <c r="P967" s="51" t="str">
        <f>IF('EDCI Data'!O967="","",'EDCI Data'!O967)</f>
        <v/>
      </c>
      <c r="Q967" s="51" t="str">
        <f>IF('EDCI Data'!P967="","",'EDCI Data'!P967)</f>
        <v/>
      </c>
      <c r="R967" s="51" t="str">
        <f>IF('EDCI Data'!Q967="","",'EDCI Data'!Q967)</f>
        <v/>
      </c>
      <c r="T967" s="39" t="str">
        <f>IF('EDCI Data'!S967="","",'EDCI Data'!S967)</f>
        <v/>
      </c>
      <c r="U967" s="39" t="str">
        <f>IF('EDCI Data'!T967="","",'EDCI Data'!T967)</f>
        <v/>
      </c>
      <c r="V967" s="39" t="str">
        <f>IF('EDCI Data'!U967="","",'EDCI Data'!U967)</f>
        <v/>
      </c>
      <c r="W967" s="39" t="str">
        <f>IF('EDCI Data'!V967="","",'EDCI Data'!V967)</f>
        <v/>
      </c>
      <c r="X967" s="39" t="str">
        <f>IF('EDCI Data'!W967="","",'EDCI Data'!W967)</f>
        <v/>
      </c>
      <c r="Y967" s="39" t="str">
        <f>IF('EDCI Data'!X967="","",'EDCI Data'!X967)</f>
        <v/>
      </c>
      <c r="Z967" s="39" t="str">
        <f>IF('EDCI Data'!Y967="","",'EDCI Data'!Y967)</f>
        <v/>
      </c>
      <c r="AA967" s="39" t="str">
        <f>IF('EDCI Data'!Z967="","",'EDCI Data'!Z967)</f>
        <v/>
      </c>
      <c r="AB967" s="40" t="str">
        <f>IF('EDCI Data'!AA967="","",'EDCI Data'!AA967)</f>
        <v/>
      </c>
      <c r="AC967" s="39" t="str">
        <f>IF('EDCI Data'!AB967="","",'EDCI Data'!AB967)</f>
        <v/>
      </c>
      <c r="AD967" s="39" t="str">
        <f>IF('EDCI Data'!AC967="","",'EDCI Data'!AC967)</f>
        <v/>
      </c>
      <c r="AE967" s="39" t="str">
        <f>IF('EDCI Data'!AD967="","",'EDCI Data'!AD967)</f>
        <v/>
      </c>
      <c r="AF967" s="39" t="str">
        <f>IF('EDCI Data'!AE967="","",'EDCI Data'!AE967)</f>
        <v/>
      </c>
      <c r="AG967" s="39" t="str">
        <f>IF('EDCI Data'!AF967="","",'EDCI Data'!AF967)</f>
        <v/>
      </c>
      <c r="AH967" s="39" t="str">
        <f>IF('EDCI Data'!AG967="","",'EDCI Data'!AG967)</f>
        <v/>
      </c>
      <c r="AI967" s="39" t="str">
        <f>IF('EDCI Data'!AH967="","",'EDCI Data'!AH967)</f>
        <v/>
      </c>
      <c r="AJ967" s="39" t="str">
        <f>IF('EDCI Data'!AI967="","",'EDCI Data'!AI967)</f>
        <v/>
      </c>
      <c r="AK967" s="39" t="str">
        <f>IF('EDCI Data'!AJ967="","",'EDCI Data'!AJ967)</f>
        <v/>
      </c>
      <c r="AL967" s="39" t="str">
        <f>IF('EDCI Data'!AK967="","",'EDCI Data'!AK967)</f>
        <v/>
      </c>
      <c r="AN967" s="39" t="str">
        <f>IF('EDCI Data'!AM967="","",'EDCI Data'!AM967)</f>
        <v/>
      </c>
      <c r="AO967" s="39" t="str">
        <f>IF('EDCI Data'!AN967="","",'EDCI Data'!AN967)</f>
        <v/>
      </c>
      <c r="AP967" s="39" t="str">
        <f>IF('EDCI Data'!AO967="","",'EDCI Data'!AO967)</f>
        <v/>
      </c>
      <c r="AQ967" s="39" t="str">
        <f>IF('EDCI Data'!AP967="","",'EDCI Data'!AP967)</f>
        <v/>
      </c>
      <c r="AR967" s="39" t="str">
        <f>IF('EDCI Data'!AQ967="","",'EDCI Data'!AQ967)</f>
        <v/>
      </c>
      <c r="AS967" s="39" t="str">
        <f>IF('EDCI Data'!AR967="","",'EDCI Data'!AR967)</f>
        <v/>
      </c>
      <c r="AT967" s="39" t="str">
        <f>IF('EDCI Data'!AS967="","",'EDCI Data'!AS967)</f>
        <v/>
      </c>
      <c r="AU967" s="39" t="str">
        <f>IF('EDCI Data'!AT967="","",'EDCI Data'!AT967)</f>
        <v/>
      </c>
      <c r="AV967" s="39" t="str">
        <f>IF('EDCI Data'!AU967="","",'EDCI Data'!AU967)</f>
        <v/>
      </c>
      <c r="AW967" s="39" t="str">
        <f>IF('EDCI Data'!AV967="","",'EDCI Data'!AV967)</f>
        <v/>
      </c>
      <c r="AX967" s="39" t="str">
        <f>IF('EDCI Data'!AW967="","",'EDCI Data'!AW967)</f>
        <v/>
      </c>
      <c r="AY967" s="39" t="str">
        <f>IF('EDCI Data'!AX967="","",'EDCI Data'!AX967)</f>
        <v/>
      </c>
      <c r="AZ967" s="39" t="str">
        <f>IF('EDCI Data'!AY967="","",'EDCI Data'!AY967)</f>
        <v/>
      </c>
      <c r="BA967" s="39" t="str">
        <f>IF('EDCI Data'!AZ967="","",'EDCI Data'!AZ967)</f>
        <v/>
      </c>
      <c r="BB967" s="39" t="str">
        <f>IF('EDCI Data'!BA967="","",'EDCI Data'!BA967)</f>
        <v/>
      </c>
      <c r="BC967" s="39" t="str">
        <f>IF('EDCI Data'!BB967="","",'EDCI Data'!BB967)</f>
        <v/>
      </c>
      <c r="BD967" s="39" t="str">
        <f>IF('EDCI Data'!BC967="","",'EDCI Data'!BC967)</f>
        <v/>
      </c>
      <c r="BE967" s="39" t="str">
        <f>IF('EDCI Data'!BD967="","",'EDCI Data'!BD967)</f>
        <v/>
      </c>
      <c r="BF967" s="39" t="str">
        <f>IF('EDCI Data'!BE967="","",'EDCI Data'!BE967)</f>
        <v/>
      </c>
      <c r="BG967" s="39" t="str">
        <f>IF('EDCI Data'!BF967="","",'EDCI Data'!BF967)</f>
        <v/>
      </c>
      <c r="BH967" s="39" t="str">
        <f>IF('EDCI Data'!BG967="","",'EDCI Data'!BG967)</f>
        <v/>
      </c>
      <c r="BI967" s="39" t="str">
        <f>IF('EDCI Data'!BH967="","",'EDCI Data'!BH967)</f>
        <v/>
      </c>
      <c r="BJ967" s="39" t="str">
        <f>IF('EDCI Data'!BI967="","",'EDCI Data'!BI967)</f>
        <v/>
      </c>
      <c r="BL967" s="39" t="str">
        <f>IF('EDCI Data'!BJ967="","",'EDCI Data'!BJ967)</f>
        <v/>
      </c>
      <c r="BM967" s="39" t="str">
        <f>IF('EDCI Data'!BK967="","",'EDCI Data'!BK967)</f>
        <v/>
      </c>
      <c r="BN967" s="41" t="str">
        <f>IF('EDCI Data'!BL967="","",'EDCI Data'!BL967)</f>
        <v/>
      </c>
      <c r="BO967" s="41" t="str">
        <f>IF('EDCI Data'!BM967="","",'EDCI Data'!BM967)</f>
        <v/>
      </c>
      <c r="BP967" s="41" t="str">
        <f>IF('EDCI Data'!BN967="","",'EDCI Data'!BN967)</f>
        <v/>
      </c>
      <c r="BQ967" s="41" t="str">
        <f>IF('EDCI Data'!BO967="","",'EDCI Data'!BO967)</f>
        <v/>
      </c>
      <c r="BR967" s="41" t="str">
        <f>IF('EDCI Data'!BP967="","",'EDCI Data'!BP967)</f>
        <v/>
      </c>
      <c r="BS967" s="41" t="str">
        <f>IF('EDCI Data'!BQ967="","",'EDCI Data'!BQ967)</f>
        <v/>
      </c>
      <c r="BT967" s="41" t="str">
        <f>IF('EDCI Data'!BR967="","",'EDCI Data'!BR967)</f>
        <v/>
      </c>
      <c r="BU967" s="41" t="str">
        <f>IF('EDCI Data'!BS967="","",'EDCI Data'!BS967)</f>
        <v/>
      </c>
      <c r="BV967" s="41" t="str">
        <f>IF('EDCI Data'!BT967="","",'EDCI Data'!BT967)</f>
        <v/>
      </c>
      <c r="BW967" s="41" t="str">
        <f>IF('EDCI Data'!BU967="","",'EDCI Data'!BU967)</f>
        <v/>
      </c>
      <c r="BX967" s="41" t="str">
        <f>IF('EDCI Data'!BV967="","",'EDCI Data'!BV967)</f>
        <v/>
      </c>
      <c r="BY967" s="39" t="str">
        <f>IF('EDCI Data'!BW967="","",'EDCI Data'!BW967)</f>
        <v/>
      </c>
      <c r="BZ967" s="39" t="str">
        <f>IF('EDCI Data'!BX967="","",'EDCI Data'!BX967)</f>
        <v/>
      </c>
      <c r="CA967" s="39" t="str">
        <f>IF('EDCI Data'!BY967="","",'EDCI Data'!BY967)</f>
        <v/>
      </c>
      <c r="CB967" s="39" t="str">
        <f>IF('EDCI Data'!BZ967="","",'EDCI Data'!BZ967)</f>
        <v/>
      </c>
      <c r="CD967" s="39" t="str">
        <f>IF('EDCI Data'!CB967="","",'EDCI Data'!CB967)</f>
        <v/>
      </c>
      <c r="CJ967" s="41" t="str">
        <f>IF('EDCI Data'!DA967="","",'EDCI Data'!DA967)</f>
        <v/>
      </c>
      <c r="CK967" s="41" t="str">
        <f>IF('EDCI Data'!DB967="","",'EDCI Data'!DB967)</f>
        <v/>
      </c>
      <c r="CL967" s="39" t="str">
        <f>IF('EDCI Data'!DB967="","",'EDCI Data'!DB967)</f>
        <v/>
      </c>
    </row>
    <row r="968" spans="3:90" ht="15.4" hidden="1" x14ac:dyDescent="0.45">
      <c r="C968" s="38" t="str">
        <f>IF('EDCI Data'!B968="","",'EDCI Data'!B968)</f>
        <v/>
      </c>
      <c r="D968" s="38" t="str">
        <f>IF('EDCI Data'!C968="","",'EDCI Data'!C968)</f>
        <v/>
      </c>
      <c r="E968" s="39" t="str">
        <f>IF('EDCI Data'!D968="","",'EDCI Data'!D968)</f>
        <v/>
      </c>
      <c r="F968" s="39" t="str">
        <f>IF('EDCI Data'!E968="","",'EDCI Data'!E968)</f>
        <v/>
      </c>
      <c r="G968" s="39" t="str">
        <f>IF('EDCI Data'!F968="","",'EDCI Data'!F968)</f>
        <v/>
      </c>
      <c r="H968" s="39" t="str">
        <f>IF('EDCI Data'!G968="","",'EDCI Data'!G968)</f>
        <v/>
      </c>
      <c r="I968" s="39" t="str">
        <f>IF('EDCI Data'!H968="","",'EDCI Data'!H968)</f>
        <v/>
      </c>
      <c r="J968" s="39" t="str">
        <f>IF('EDCI Data'!I968="","",'EDCI Data'!I968)</f>
        <v/>
      </c>
      <c r="K968" s="39" t="str">
        <f>IF('EDCI Data'!J968="","",'EDCI Data'!J968)</f>
        <v/>
      </c>
      <c r="L968" s="39" t="str">
        <f>IF('EDCI Data'!K968="","",'EDCI Data'!K968)</f>
        <v/>
      </c>
      <c r="M968" s="39" t="str">
        <f>IF('EDCI Data'!L968="","",'EDCI Data'!L968)</f>
        <v/>
      </c>
      <c r="N968" s="39" t="str">
        <f>IF('EDCI Data'!M968="","",'EDCI Data'!M968)</f>
        <v/>
      </c>
      <c r="O968" s="39" t="str">
        <f>IF('EDCI Data'!N968="","",'EDCI Data'!N968)</f>
        <v/>
      </c>
      <c r="P968" s="51" t="str">
        <f>IF('EDCI Data'!O968="","",'EDCI Data'!O968)</f>
        <v/>
      </c>
      <c r="Q968" s="51" t="str">
        <f>IF('EDCI Data'!P968="","",'EDCI Data'!P968)</f>
        <v/>
      </c>
      <c r="R968" s="51" t="str">
        <f>IF('EDCI Data'!Q968="","",'EDCI Data'!Q968)</f>
        <v/>
      </c>
      <c r="T968" s="39" t="str">
        <f>IF('EDCI Data'!S968="","",'EDCI Data'!S968)</f>
        <v/>
      </c>
      <c r="U968" s="39" t="str">
        <f>IF('EDCI Data'!T968="","",'EDCI Data'!T968)</f>
        <v/>
      </c>
      <c r="V968" s="39" t="str">
        <f>IF('EDCI Data'!U968="","",'EDCI Data'!U968)</f>
        <v/>
      </c>
      <c r="W968" s="39" t="str">
        <f>IF('EDCI Data'!V968="","",'EDCI Data'!V968)</f>
        <v/>
      </c>
      <c r="X968" s="39" t="str">
        <f>IF('EDCI Data'!W968="","",'EDCI Data'!W968)</f>
        <v/>
      </c>
      <c r="Y968" s="39" t="str">
        <f>IF('EDCI Data'!X968="","",'EDCI Data'!X968)</f>
        <v/>
      </c>
      <c r="Z968" s="39" t="str">
        <f>IF('EDCI Data'!Y968="","",'EDCI Data'!Y968)</f>
        <v/>
      </c>
      <c r="AA968" s="39" t="str">
        <f>IF('EDCI Data'!Z968="","",'EDCI Data'!Z968)</f>
        <v/>
      </c>
      <c r="AB968" s="40" t="str">
        <f>IF('EDCI Data'!AA968="","",'EDCI Data'!AA968)</f>
        <v/>
      </c>
      <c r="AC968" s="39" t="str">
        <f>IF('EDCI Data'!AB968="","",'EDCI Data'!AB968)</f>
        <v/>
      </c>
      <c r="AD968" s="39" t="str">
        <f>IF('EDCI Data'!AC968="","",'EDCI Data'!AC968)</f>
        <v/>
      </c>
      <c r="AE968" s="39" t="str">
        <f>IF('EDCI Data'!AD968="","",'EDCI Data'!AD968)</f>
        <v/>
      </c>
      <c r="AF968" s="39" t="str">
        <f>IF('EDCI Data'!AE968="","",'EDCI Data'!AE968)</f>
        <v/>
      </c>
      <c r="AG968" s="39" t="str">
        <f>IF('EDCI Data'!AF968="","",'EDCI Data'!AF968)</f>
        <v/>
      </c>
      <c r="AH968" s="39" t="str">
        <f>IF('EDCI Data'!AG968="","",'EDCI Data'!AG968)</f>
        <v/>
      </c>
      <c r="AI968" s="39" t="str">
        <f>IF('EDCI Data'!AH968="","",'EDCI Data'!AH968)</f>
        <v/>
      </c>
      <c r="AJ968" s="39" t="str">
        <f>IF('EDCI Data'!AI968="","",'EDCI Data'!AI968)</f>
        <v/>
      </c>
      <c r="AK968" s="39" t="str">
        <f>IF('EDCI Data'!AJ968="","",'EDCI Data'!AJ968)</f>
        <v/>
      </c>
      <c r="AL968" s="39" t="str">
        <f>IF('EDCI Data'!AK968="","",'EDCI Data'!AK968)</f>
        <v/>
      </c>
      <c r="AN968" s="39" t="str">
        <f>IF('EDCI Data'!AM968="","",'EDCI Data'!AM968)</f>
        <v/>
      </c>
      <c r="AO968" s="39" t="str">
        <f>IF('EDCI Data'!AN968="","",'EDCI Data'!AN968)</f>
        <v/>
      </c>
      <c r="AP968" s="39" t="str">
        <f>IF('EDCI Data'!AO968="","",'EDCI Data'!AO968)</f>
        <v/>
      </c>
      <c r="AQ968" s="39" t="str">
        <f>IF('EDCI Data'!AP968="","",'EDCI Data'!AP968)</f>
        <v/>
      </c>
      <c r="AR968" s="39" t="str">
        <f>IF('EDCI Data'!AQ968="","",'EDCI Data'!AQ968)</f>
        <v/>
      </c>
      <c r="AS968" s="39" t="str">
        <f>IF('EDCI Data'!AR968="","",'EDCI Data'!AR968)</f>
        <v/>
      </c>
      <c r="AT968" s="39" t="str">
        <f>IF('EDCI Data'!AS968="","",'EDCI Data'!AS968)</f>
        <v/>
      </c>
      <c r="AU968" s="39" t="str">
        <f>IF('EDCI Data'!AT968="","",'EDCI Data'!AT968)</f>
        <v/>
      </c>
      <c r="AV968" s="39" t="str">
        <f>IF('EDCI Data'!AU968="","",'EDCI Data'!AU968)</f>
        <v/>
      </c>
      <c r="AW968" s="39" t="str">
        <f>IF('EDCI Data'!AV968="","",'EDCI Data'!AV968)</f>
        <v/>
      </c>
      <c r="AX968" s="39" t="str">
        <f>IF('EDCI Data'!AW968="","",'EDCI Data'!AW968)</f>
        <v/>
      </c>
      <c r="AY968" s="39" t="str">
        <f>IF('EDCI Data'!AX968="","",'EDCI Data'!AX968)</f>
        <v/>
      </c>
      <c r="AZ968" s="39" t="str">
        <f>IF('EDCI Data'!AY968="","",'EDCI Data'!AY968)</f>
        <v/>
      </c>
      <c r="BA968" s="39" t="str">
        <f>IF('EDCI Data'!AZ968="","",'EDCI Data'!AZ968)</f>
        <v/>
      </c>
      <c r="BB968" s="39" t="str">
        <f>IF('EDCI Data'!BA968="","",'EDCI Data'!BA968)</f>
        <v/>
      </c>
      <c r="BC968" s="39" t="str">
        <f>IF('EDCI Data'!BB968="","",'EDCI Data'!BB968)</f>
        <v/>
      </c>
      <c r="BD968" s="39" t="str">
        <f>IF('EDCI Data'!BC968="","",'EDCI Data'!BC968)</f>
        <v/>
      </c>
      <c r="BE968" s="39" t="str">
        <f>IF('EDCI Data'!BD968="","",'EDCI Data'!BD968)</f>
        <v/>
      </c>
      <c r="BF968" s="39" t="str">
        <f>IF('EDCI Data'!BE968="","",'EDCI Data'!BE968)</f>
        <v/>
      </c>
      <c r="BG968" s="39" t="str">
        <f>IF('EDCI Data'!BF968="","",'EDCI Data'!BF968)</f>
        <v/>
      </c>
      <c r="BH968" s="39" t="str">
        <f>IF('EDCI Data'!BG968="","",'EDCI Data'!BG968)</f>
        <v/>
      </c>
      <c r="BI968" s="39" t="str">
        <f>IF('EDCI Data'!BH968="","",'EDCI Data'!BH968)</f>
        <v/>
      </c>
      <c r="BJ968" s="39" t="str">
        <f>IF('EDCI Data'!BI968="","",'EDCI Data'!BI968)</f>
        <v/>
      </c>
      <c r="BL968" s="39" t="str">
        <f>IF('EDCI Data'!BJ968="","",'EDCI Data'!BJ968)</f>
        <v/>
      </c>
      <c r="BM968" s="39" t="str">
        <f>IF('EDCI Data'!BK968="","",'EDCI Data'!BK968)</f>
        <v/>
      </c>
      <c r="BN968" s="41" t="str">
        <f>IF('EDCI Data'!BL968="","",'EDCI Data'!BL968)</f>
        <v/>
      </c>
      <c r="BO968" s="41" t="str">
        <f>IF('EDCI Data'!BM968="","",'EDCI Data'!BM968)</f>
        <v/>
      </c>
      <c r="BP968" s="41" t="str">
        <f>IF('EDCI Data'!BN968="","",'EDCI Data'!BN968)</f>
        <v/>
      </c>
      <c r="BQ968" s="41" t="str">
        <f>IF('EDCI Data'!BO968="","",'EDCI Data'!BO968)</f>
        <v/>
      </c>
      <c r="BR968" s="41" t="str">
        <f>IF('EDCI Data'!BP968="","",'EDCI Data'!BP968)</f>
        <v/>
      </c>
      <c r="BS968" s="41" t="str">
        <f>IF('EDCI Data'!BQ968="","",'EDCI Data'!BQ968)</f>
        <v/>
      </c>
      <c r="BT968" s="41" t="str">
        <f>IF('EDCI Data'!BR968="","",'EDCI Data'!BR968)</f>
        <v/>
      </c>
      <c r="BU968" s="41" t="str">
        <f>IF('EDCI Data'!BS968="","",'EDCI Data'!BS968)</f>
        <v/>
      </c>
      <c r="BV968" s="41" t="str">
        <f>IF('EDCI Data'!BT968="","",'EDCI Data'!BT968)</f>
        <v/>
      </c>
      <c r="BW968" s="41" t="str">
        <f>IF('EDCI Data'!BU968="","",'EDCI Data'!BU968)</f>
        <v/>
      </c>
      <c r="BX968" s="41" t="str">
        <f>IF('EDCI Data'!BV968="","",'EDCI Data'!BV968)</f>
        <v/>
      </c>
      <c r="BY968" s="39" t="str">
        <f>IF('EDCI Data'!BW968="","",'EDCI Data'!BW968)</f>
        <v/>
      </c>
      <c r="BZ968" s="39" t="str">
        <f>IF('EDCI Data'!BX968="","",'EDCI Data'!BX968)</f>
        <v/>
      </c>
      <c r="CA968" s="39" t="str">
        <f>IF('EDCI Data'!BY968="","",'EDCI Data'!BY968)</f>
        <v/>
      </c>
      <c r="CB968" s="39" t="str">
        <f>IF('EDCI Data'!BZ968="","",'EDCI Data'!BZ968)</f>
        <v/>
      </c>
      <c r="CD968" s="39" t="str">
        <f>IF('EDCI Data'!CB968="","",'EDCI Data'!CB968)</f>
        <v/>
      </c>
      <c r="CJ968" s="41" t="str">
        <f>IF('EDCI Data'!DA968="","",'EDCI Data'!DA968)</f>
        <v/>
      </c>
      <c r="CK968" s="41" t="str">
        <f>IF('EDCI Data'!DB968="","",'EDCI Data'!DB968)</f>
        <v/>
      </c>
      <c r="CL968" s="39" t="str">
        <f>IF('EDCI Data'!DB968="","",'EDCI Data'!DB968)</f>
        <v/>
      </c>
    </row>
    <row r="969" spans="3:90" ht="15.4" hidden="1" x14ac:dyDescent="0.45">
      <c r="C969" s="38" t="str">
        <f>IF('EDCI Data'!B969="","",'EDCI Data'!B969)</f>
        <v/>
      </c>
      <c r="D969" s="38" t="str">
        <f>IF('EDCI Data'!C969="","",'EDCI Data'!C969)</f>
        <v/>
      </c>
      <c r="E969" s="39" t="str">
        <f>IF('EDCI Data'!D969="","",'EDCI Data'!D969)</f>
        <v/>
      </c>
      <c r="F969" s="39" t="str">
        <f>IF('EDCI Data'!E969="","",'EDCI Data'!E969)</f>
        <v/>
      </c>
      <c r="G969" s="39" t="str">
        <f>IF('EDCI Data'!F969="","",'EDCI Data'!F969)</f>
        <v/>
      </c>
      <c r="H969" s="39" t="str">
        <f>IF('EDCI Data'!G969="","",'EDCI Data'!G969)</f>
        <v/>
      </c>
      <c r="I969" s="39" t="str">
        <f>IF('EDCI Data'!H969="","",'EDCI Data'!H969)</f>
        <v/>
      </c>
      <c r="J969" s="39" t="str">
        <f>IF('EDCI Data'!I969="","",'EDCI Data'!I969)</f>
        <v/>
      </c>
      <c r="K969" s="39" t="str">
        <f>IF('EDCI Data'!J969="","",'EDCI Data'!J969)</f>
        <v/>
      </c>
      <c r="L969" s="39" t="str">
        <f>IF('EDCI Data'!K969="","",'EDCI Data'!K969)</f>
        <v/>
      </c>
      <c r="M969" s="39" t="str">
        <f>IF('EDCI Data'!L969="","",'EDCI Data'!L969)</f>
        <v/>
      </c>
      <c r="N969" s="39" t="str">
        <f>IF('EDCI Data'!M969="","",'EDCI Data'!M969)</f>
        <v/>
      </c>
      <c r="O969" s="39" t="str">
        <f>IF('EDCI Data'!N969="","",'EDCI Data'!N969)</f>
        <v/>
      </c>
      <c r="P969" s="51" t="str">
        <f>IF('EDCI Data'!O969="","",'EDCI Data'!O969)</f>
        <v/>
      </c>
      <c r="Q969" s="51" t="str">
        <f>IF('EDCI Data'!P969="","",'EDCI Data'!P969)</f>
        <v/>
      </c>
      <c r="R969" s="51" t="str">
        <f>IF('EDCI Data'!Q969="","",'EDCI Data'!Q969)</f>
        <v/>
      </c>
      <c r="T969" s="39" t="str">
        <f>IF('EDCI Data'!S969="","",'EDCI Data'!S969)</f>
        <v/>
      </c>
      <c r="U969" s="39" t="str">
        <f>IF('EDCI Data'!T969="","",'EDCI Data'!T969)</f>
        <v/>
      </c>
      <c r="V969" s="39" t="str">
        <f>IF('EDCI Data'!U969="","",'EDCI Data'!U969)</f>
        <v/>
      </c>
      <c r="W969" s="39" t="str">
        <f>IF('EDCI Data'!V969="","",'EDCI Data'!V969)</f>
        <v/>
      </c>
      <c r="X969" s="39" t="str">
        <f>IF('EDCI Data'!W969="","",'EDCI Data'!W969)</f>
        <v/>
      </c>
      <c r="Y969" s="39" t="str">
        <f>IF('EDCI Data'!X969="","",'EDCI Data'!X969)</f>
        <v/>
      </c>
      <c r="Z969" s="39" t="str">
        <f>IF('EDCI Data'!Y969="","",'EDCI Data'!Y969)</f>
        <v/>
      </c>
      <c r="AA969" s="39" t="str">
        <f>IF('EDCI Data'!Z969="","",'EDCI Data'!Z969)</f>
        <v/>
      </c>
      <c r="AB969" s="40" t="str">
        <f>IF('EDCI Data'!AA969="","",'EDCI Data'!AA969)</f>
        <v/>
      </c>
      <c r="AC969" s="39" t="str">
        <f>IF('EDCI Data'!AB969="","",'EDCI Data'!AB969)</f>
        <v/>
      </c>
      <c r="AD969" s="39" t="str">
        <f>IF('EDCI Data'!AC969="","",'EDCI Data'!AC969)</f>
        <v/>
      </c>
      <c r="AE969" s="39" t="str">
        <f>IF('EDCI Data'!AD969="","",'EDCI Data'!AD969)</f>
        <v/>
      </c>
      <c r="AF969" s="39" t="str">
        <f>IF('EDCI Data'!AE969="","",'EDCI Data'!AE969)</f>
        <v/>
      </c>
      <c r="AG969" s="39" t="str">
        <f>IF('EDCI Data'!AF969="","",'EDCI Data'!AF969)</f>
        <v/>
      </c>
      <c r="AH969" s="39" t="str">
        <f>IF('EDCI Data'!AG969="","",'EDCI Data'!AG969)</f>
        <v/>
      </c>
      <c r="AI969" s="39" t="str">
        <f>IF('EDCI Data'!AH969="","",'EDCI Data'!AH969)</f>
        <v/>
      </c>
      <c r="AJ969" s="39" t="str">
        <f>IF('EDCI Data'!AI969="","",'EDCI Data'!AI969)</f>
        <v/>
      </c>
      <c r="AK969" s="39" t="str">
        <f>IF('EDCI Data'!AJ969="","",'EDCI Data'!AJ969)</f>
        <v/>
      </c>
      <c r="AL969" s="39" t="str">
        <f>IF('EDCI Data'!AK969="","",'EDCI Data'!AK969)</f>
        <v/>
      </c>
      <c r="AN969" s="39" t="str">
        <f>IF('EDCI Data'!AM969="","",'EDCI Data'!AM969)</f>
        <v/>
      </c>
      <c r="AO969" s="39" t="str">
        <f>IF('EDCI Data'!AN969="","",'EDCI Data'!AN969)</f>
        <v/>
      </c>
      <c r="AP969" s="39" t="str">
        <f>IF('EDCI Data'!AO969="","",'EDCI Data'!AO969)</f>
        <v/>
      </c>
      <c r="AQ969" s="39" t="str">
        <f>IF('EDCI Data'!AP969="","",'EDCI Data'!AP969)</f>
        <v/>
      </c>
      <c r="AR969" s="39" t="str">
        <f>IF('EDCI Data'!AQ969="","",'EDCI Data'!AQ969)</f>
        <v/>
      </c>
      <c r="AS969" s="39" t="str">
        <f>IF('EDCI Data'!AR969="","",'EDCI Data'!AR969)</f>
        <v/>
      </c>
      <c r="AT969" s="39" t="str">
        <f>IF('EDCI Data'!AS969="","",'EDCI Data'!AS969)</f>
        <v/>
      </c>
      <c r="AU969" s="39" t="str">
        <f>IF('EDCI Data'!AT969="","",'EDCI Data'!AT969)</f>
        <v/>
      </c>
      <c r="AV969" s="39" t="str">
        <f>IF('EDCI Data'!AU969="","",'EDCI Data'!AU969)</f>
        <v/>
      </c>
      <c r="AW969" s="39" t="str">
        <f>IF('EDCI Data'!AV969="","",'EDCI Data'!AV969)</f>
        <v/>
      </c>
      <c r="AX969" s="39" t="str">
        <f>IF('EDCI Data'!AW969="","",'EDCI Data'!AW969)</f>
        <v/>
      </c>
      <c r="AY969" s="39" t="str">
        <f>IF('EDCI Data'!AX969="","",'EDCI Data'!AX969)</f>
        <v/>
      </c>
      <c r="AZ969" s="39" t="str">
        <f>IF('EDCI Data'!AY969="","",'EDCI Data'!AY969)</f>
        <v/>
      </c>
      <c r="BA969" s="39" t="str">
        <f>IF('EDCI Data'!AZ969="","",'EDCI Data'!AZ969)</f>
        <v/>
      </c>
      <c r="BB969" s="39" t="str">
        <f>IF('EDCI Data'!BA969="","",'EDCI Data'!BA969)</f>
        <v/>
      </c>
      <c r="BC969" s="39" t="str">
        <f>IF('EDCI Data'!BB969="","",'EDCI Data'!BB969)</f>
        <v/>
      </c>
      <c r="BD969" s="39" t="str">
        <f>IF('EDCI Data'!BC969="","",'EDCI Data'!BC969)</f>
        <v/>
      </c>
      <c r="BE969" s="39" t="str">
        <f>IF('EDCI Data'!BD969="","",'EDCI Data'!BD969)</f>
        <v/>
      </c>
      <c r="BF969" s="39" t="str">
        <f>IF('EDCI Data'!BE969="","",'EDCI Data'!BE969)</f>
        <v/>
      </c>
      <c r="BG969" s="39" t="str">
        <f>IF('EDCI Data'!BF969="","",'EDCI Data'!BF969)</f>
        <v/>
      </c>
      <c r="BH969" s="39" t="str">
        <f>IF('EDCI Data'!BG969="","",'EDCI Data'!BG969)</f>
        <v/>
      </c>
      <c r="BI969" s="39" t="str">
        <f>IF('EDCI Data'!BH969="","",'EDCI Data'!BH969)</f>
        <v/>
      </c>
      <c r="BJ969" s="39" t="str">
        <f>IF('EDCI Data'!BI969="","",'EDCI Data'!BI969)</f>
        <v/>
      </c>
      <c r="BL969" s="39" t="str">
        <f>IF('EDCI Data'!BJ969="","",'EDCI Data'!BJ969)</f>
        <v/>
      </c>
      <c r="BM969" s="39" t="str">
        <f>IF('EDCI Data'!BK969="","",'EDCI Data'!BK969)</f>
        <v/>
      </c>
      <c r="BN969" s="41" t="str">
        <f>IF('EDCI Data'!BL969="","",'EDCI Data'!BL969)</f>
        <v/>
      </c>
      <c r="BO969" s="41" t="str">
        <f>IF('EDCI Data'!BM969="","",'EDCI Data'!BM969)</f>
        <v/>
      </c>
      <c r="BP969" s="41" t="str">
        <f>IF('EDCI Data'!BN969="","",'EDCI Data'!BN969)</f>
        <v/>
      </c>
      <c r="BQ969" s="41" t="str">
        <f>IF('EDCI Data'!BO969="","",'EDCI Data'!BO969)</f>
        <v/>
      </c>
      <c r="BR969" s="41" t="str">
        <f>IF('EDCI Data'!BP969="","",'EDCI Data'!BP969)</f>
        <v/>
      </c>
      <c r="BS969" s="41" t="str">
        <f>IF('EDCI Data'!BQ969="","",'EDCI Data'!BQ969)</f>
        <v/>
      </c>
      <c r="BT969" s="41" t="str">
        <f>IF('EDCI Data'!BR969="","",'EDCI Data'!BR969)</f>
        <v/>
      </c>
      <c r="BU969" s="41" t="str">
        <f>IF('EDCI Data'!BS969="","",'EDCI Data'!BS969)</f>
        <v/>
      </c>
      <c r="BV969" s="41" t="str">
        <f>IF('EDCI Data'!BT969="","",'EDCI Data'!BT969)</f>
        <v/>
      </c>
      <c r="BW969" s="41" t="str">
        <f>IF('EDCI Data'!BU969="","",'EDCI Data'!BU969)</f>
        <v/>
      </c>
      <c r="BX969" s="41" t="str">
        <f>IF('EDCI Data'!BV969="","",'EDCI Data'!BV969)</f>
        <v/>
      </c>
      <c r="BY969" s="39" t="str">
        <f>IF('EDCI Data'!BW969="","",'EDCI Data'!BW969)</f>
        <v/>
      </c>
      <c r="BZ969" s="39" t="str">
        <f>IF('EDCI Data'!BX969="","",'EDCI Data'!BX969)</f>
        <v/>
      </c>
      <c r="CA969" s="39" t="str">
        <f>IF('EDCI Data'!BY969="","",'EDCI Data'!BY969)</f>
        <v/>
      </c>
      <c r="CB969" s="39" t="str">
        <f>IF('EDCI Data'!BZ969="","",'EDCI Data'!BZ969)</f>
        <v/>
      </c>
      <c r="CD969" s="39" t="str">
        <f>IF('EDCI Data'!CB969="","",'EDCI Data'!CB969)</f>
        <v/>
      </c>
      <c r="CJ969" s="41" t="str">
        <f>IF('EDCI Data'!DA969="","",'EDCI Data'!DA969)</f>
        <v/>
      </c>
      <c r="CK969" s="41" t="str">
        <f>IF('EDCI Data'!DB969="","",'EDCI Data'!DB969)</f>
        <v/>
      </c>
      <c r="CL969" s="39" t="str">
        <f>IF('EDCI Data'!DB969="","",'EDCI Data'!DB969)</f>
        <v/>
      </c>
    </row>
    <row r="970" spans="3:90" ht="15.4" hidden="1" x14ac:dyDescent="0.45">
      <c r="C970" s="38" t="str">
        <f>IF('EDCI Data'!B970="","",'EDCI Data'!B970)</f>
        <v/>
      </c>
      <c r="D970" s="38" t="str">
        <f>IF('EDCI Data'!C970="","",'EDCI Data'!C970)</f>
        <v/>
      </c>
      <c r="E970" s="39" t="str">
        <f>IF('EDCI Data'!D970="","",'EDCI Data'!D970)</f>
        <v/>
      </c>
      <c r="F970" s="39" t="str">
        <f>IF('EDCI Data'!E970="","",'EDCI Data'!E970)</f>
        <v/>
      </c>
      <c r="G970" s="39" t="str">
        <f>IF('EDCI Data'!F970="","",'EDCI Data'!F970)</f>
        <v/>
      </c>
      <c r="H970" s="39" t="str">
        <f>IF('EDCI Data'!G970="","",'EDCI Data'!G970)</f>
        <v/>
      </c>
      <c r="I970" s="39" t="str">
        <f>IF('EDCI Data'!H970="","",'EDCI Data'!H970)</f>
        <v/>
      </c>
      <c r="J970" s="39" t="str">
        <f>IF('EDCI Data'!I970="","",'EDCI Data'!I970)</f>
        <v/>
      </c>
      <c r="K970" s="39" t="str">
        <f>IF('EDCI Data'!J970="","",'EDCI Data'!J970)</f>
        <v/>
      </c>
      <c r="L970" s="39" t="str">
        <f>IF('EDCI Data'!K970="","",'EDCI Data'!K970)</f>
        <v/>
      </c>
      <c r="M970" s="39" t="str">
        <f>IF('EDCI Data'!L970="","",'EDCI Data'!L970)</f>
        <v/>
      </c>
      <c r="N970" s="39" t="str">
        <f>IF('EDCI Data'!M970="","",'EDCI Data'!M970)</f>
        <v/>
      </c>
      <c r="O970" s="39" t="str">
        <f>IF('EDCI Data'!N970="","",'EDCI Data'!N970)</f>
        <v/>
      </c>
      <c r="P970" s="51" t="str">
        <f>IF('EDCI Data'!O970="","",'EDCI Data'!O970)</f>
        <v/>
      </c>
      <c r="Q970" s="51" t="str">
        <f>IF('EDCI Data'!P970="","",'EDCI Data'!P970)</f>
        <v/>
      </c>
      <c r="R970" s="51" t="str">
        <f>IF('EDCI Data'!Q970="","",'EDCI Data'!Q970)</f>
        <v/>
      </c>
      <c r="T970" s="39" t="str">
        <f>IF('EDCI Data'!S970="","",'EDCI Data'!S970)</f>
        <v/>
      </c>
      <c r="U970" s="39" t="str">
        <f>IF('EDCI Data'!T970="","",'EDCI Data'!T970)</f>
        <v/>
      </c>
      <c r="V970" s="39" t="str">
        <f>IF('EDCI Data'!U970="","",'EDCI Data'!U970)</f>
        <v/>
      </c>
      <c r="W970" s="39" t="str">
        <f>IF('EDCI Data'!V970="","",'EDCI Data'!V970)</f>
        <v/>
      </c>
      <c r="X970" s="39" t="str">
        <f>IF('EDCI Data'!W970="","",'EDCI Data'!W970)</f>
        <v/>
      </c>
      <c r="Y970" s="39" t="str">
        <f>IF('EDCI Data'!X970="","",'EDCI Data'!X970)</f>
        <v/>
      </c>
      <c r="Z970" s="39" t="str">
        <f>IF('EDCI Data'!Y970="","",'EDCI Data'!Y970)</f>
        <v/>
      </c>
      <c r="AA970" s="39" t="str">
        <f>IF('EDCI Data'!Z970="","",'EDCI Data'!Z970)</f>
        <v/>
      </c>
      <c r="AB970" s="40" t="str">
        <f>IF('EDCI Data'!AA970="","",'EDCI Data'!AA970)</f>
        <v/>
      </c>
      <c r="AC970" s="39" t="str">
        <f>IF('EDCI Data'!AB970="","",'EDCI Data'!AB970)</f>
        <v/>
      </c>
      <c r="AD970" s="39" t="str">
        <f>IF('EDCI Data'!AC970="","",'EDCI Data'!AC970)</f>
        <v/>
      </c>
      <c r="AE970" s="39" t="str">
        <f>IF('EDCI Data'!AD970="","",'EDCI Data'!AD970)</f>
        <v/>
      </c>
      <c r="AF970" s="39" t="str">
        <f>IF('EDCI Data'!AE970="","",'EDCI Data'!AE970)</f>
        <v/>
      </c>
      <c r="AG970" s="39" t="str">
        <f>IF('EDCI Data'!AF970="","",'EDCI Data'!AF970)</f>
        <v/>
      </c>
      <c r="AH970" s="39" t="str">
        <f>IF('EDCI Data'!AG970="","",'EDCI Data'!AG970)</f>
        <v/>
      </c>
      <c r="AI970" s="39" t="str">
        <f>IF('EDCI Data'!AH970="","",'EDCI Data'!AH970)</f>
        <v/>
      </c>
      <c r="AJ970" s="39" t="str">
        <f>IF('EDCI Data'!AI970="","",'EDCI Data'!AI970)</f>
        <v/>
      </c>
      <c r="AK970" s="39" t="str">
        <f>IF('EDCI Data'!AJ970="","",'EDCI Data'!AJ970)</f>
        <v/>
      </c>
      <c r="AL970" s="39" t="str">
        <f>IF('EDCI Data'!AK970="","",'EDCI Data'!AK970)</f>
        <v/>
      </c>
      <c r="AN970" s="39" t="str">
        <f>IF('EDCI Data'!AM970="","",'EDCI Data'!AM970)</f>
        <v/>
      </c>
      <c r="AO970" s="39" t="str">
        <f>IF('EDCI Data'!AN970="","",'EDCI Data'!AN970)</f>
        <v/>
      </c>
      <c r="AP970" s="39" t="str">
        <f>IF('EDCI Data'!AO970="","",'EDCI Data'!AO970)</f>
        <v/>
      </c>
      <c r="AQ970" s="39" t="str">
        <f>IF('EDCI Data'!AP970="","",'EDCI Data'!AP970)</f>
        <v/>
      </c>
      <c r="AR970" s="39" t="str">
        <f>IF('EDCI Data'!AQ970="","",'EDCI Data'!AQ970)</f>
        <v/>
      </c>
      <c r="AS970" s="39" t="str">
        <f>IF('EDCI Data'!AR970="","",'EDCI Data'!AR970)</f>
        <v/>
      </c>
      <c r="AT970" s="39" t="str">
        <f>IF('EDCI Data'!AS970="","",'EDCI Data'!AS970)</f>
        <v/>
      </c>
      <c r="AU970" s="39" t="str">
        <f>IF('EDCI Data'!AT970="","",'EDCI Data'!AT970)</f>
        <v/>
      </c>
      <c r="AV970" s="39" t="str">
        <f>IF('EDCI Data'!AU970="","",'EDCI Data'!AU970)</f>
        <v/>
      </c>
      <c r="AW970" s="39" t="str">
        <f>IF('EDCI Data'!AV970="","",'EDCI Data'!AV970)</f>
        <v/>
      </c>
      <c r="AX970" s="39" t="str">
        <f>IF('EDCI Data'!AW970="","",'EDCI Data'!AW970)</f>
        <v/>
      </c>
      <c r="AY970" s="39" t="str">
        <f>IF('EDCI Data'!AX970="","",'EDCI Data'!AX970)</f>
        <v/>
      </c>
      <c r="AZ970" s="39" t="str">
        <f>IF('EDCI Data'!AY970="","",'EDCI Data'!AY970)</f>
        <v/>
      </c>
      <c r="BA970" s="39" t="str">
        <f>IF('EDCI Data'!AZ970="","",'EDCI Data'!AZ970)</f>
        <v/>
      </c>
      <c r="BB970" s="39" t="str">
        <f>IF('EDCI Data'!BA970="","",'EDCI Data'!BA970)</f>
        <v/>
      </c>
      <c r="BC970" s="39" t="str">
        <f>IF('EDCI Data'!BB970="","",'EDCI Data'!BB970)</f>
        <v/>
      </c>
      <c r="BD970" s="39" t="str">
        <f>IF('EDCI Data'!BC970="","",'EDCI Data'!BC970)</f>
        <v/>
      </c>
      <c r="BE970" s="39" t="str">
        <f>IF('EDCI Data'!BD970="","",'EDCI Data'!BD970)</f>
        <v/>
      </c>
      <c r="BF970" s="39" t="str">
        <f>IF('EDCI Data'!BE970="","",'EDCI Data'!BE970)</f>
        <v/>
      </c>
      <c r="BG970" s="39" t="str">
        <f>IF('EDCI Data'!BF970="","",'EDCI Data'!BF970)</f>
        <v/>
      </c>
      <c r="BH970" s="39" t="str">
        <f>IF('EDCI Data'!BG970="","",'EDCI Data'!BG970)</f>
        <v/>
      </c>
      <c r="BI970" s="39" t="str">
        <f>IF('EDCI Data'!BH970="","",'EDCI Data'!BH970)</f>
        <v/>
      </c>
      <c r="BJ970" s="39" t="str">
        <f>IF('EDCI Data'!BI970="","",'EDCI Data'!BI970)</f>
        <v/>
      </c>
      <c r="BL970" s="39" t="str">
        <f>IF('EDCI Data'!BJ970="","",'EDCI Data'!BJ970)</f>
        <v/>
      </c>
      <c r="BM970" s="39" t="str">
        <f>IF('EDCI Data'!BK970="","",'EDCI Data'!BK970)</f>
        <v/>
      </c>
      <c r="BN970" s="41" t="str">
        <f>IF('EDCI Data'!BL970="","",'EDCI Data'!BL970)</f>
        <v/>
      </c>
      <c r="BO970" s="41" t="str">
        <f>IF('EDCI Data'!BM970="","",'EDCI Data'!BM970)</f>
        <v/>
      </c>
      <c r="BP970" s="41" t="str">
        <f>IF('EDCI Data'!BN970="","",'EDCI Data'!BN970)</f>
        <v/>
      </c>
      <c r="BQ970" s="41" t="str">
        <f>IF('EDCI Data'!BO970="","",'EDCI Data'!BO970)</f>
        <v/>
      </c>
      <c r="BR970" s="41" t="str">
        <f>IF('EDCI Data'!BP970="","",'EDCI Data'!BP970)</f>
        <v/>
      </c>
      <c r="BS970" s="41" t="str">
        <f>IF('EDCI Data'!BQ970="","",'EDCI Data'!BQ970)</f>
        <v/>
      </c>
      <c r="BT970" s="41" t="str">
        <f>IF('EDCI Data'!BR970="","",'EDCI Data'!BR970)</f>
        <v/>
      </c>
      <c r="BU970" s="41" t="str">
        <f>IF('EDCI Data'!BS970="","",'EDCI Data'!BS970)</f>
        <v/>
      </c>
      <c r="BV970" s="41" t="str">
        <f>IF('EDCI Data'!BT970="","",'EDCI Data'!BT970)</f>
        <v/>
      </c>
      <c r="BW970" s="41" t="str">
        <f>IF('EDCI Data'!BU970="","",'EDCI Data'!BU970)</f>
        <v/>
      </c>
      <c r="BX970" s="41" t="str">
        <f>IF('EDCI Data'!BV970="","",'EDCI Data'!BV970)</f>
        <v/>
      </c>
      <c r="BY970" s="39" t="str">
        <f>IF('EDCI Data'!BW970="","",'EDCI Data'!BW970)</f>
        <v/>
      </c>
      <c r="BZ970" s="39" t="str">
        <f>IF('EDCI Data'!BX970="","",'EDCI Data'!BX970)</f>
        <v/>
      </c>
      <c r="CA970" s="39" t="str">
        <f>IF('EDCI Data'!BY970="","",'EDCI Data'!BY970)</f>
        <v/>
      </c>
      <c r="CB970" s="39" t="str">
        <f>IF('EDCI Data'!BZ970="","",'EDCI Data'!BZ970)</f>
        <v/>
      </c>
      <c r="CD970" s="39" t="str">
        <f>IF('EDCI Data'!CB970="","",'EDCI Data'!CB970)</f>
        <v/>
      </c>
      <c r="CJ970" s="41" t="str">
        <f>IF('EDCI Data'!DA970="","",'EDCI Data'!DA970)</f>
        <v/>
      </c>
      <c r="CK970" s="41" t="str">
        <f>IF('EDCI Data'!DB970="","",'EDCI Data'!DB970)</f>
        <v/>
      </c>
      <c r="CL970" s="39" t="str">
        <f>IF('EDCI Data'!DB970="","",'EDCI Data'!DB970)</f>
        <v/>
      </c>
    </row>
    <row r="971" spans="3:90" ht="15.4" hidden="1" x14ac:dyDescent="0.45">
      <c r="C971" s="38" t="str">
        <f>IF('EDCI Data'!B971="","",'EDCI Data'!B971)</f>
        <v/>
      </c>
      <c r="D971" s="38" t="str">
        <f>IF('EDCI Data'!C971="","",'EDCI Data'!C971)</f>
        <v/>
      </c>
      <c r="E971" s="39" t="str">
        <f>IF('EDCI Data'!D971="","",'EDCI Data'!D971)</f>
        <v/>
      </c>
      <c r="F971" s="39" t="str">
        <f>IF('EDCI Data'!E971="","",'EDCI Data'!E971)</f>
        <v/>
      </c>
      <c r="G971" s="39" t="str">
        <f>IF('EDCI Data'!F971="","",'EDCI Data'!F971)</f>
        <v/>
      </c>
      <c r="H971" s="39" t="str">
        <f>IF('EDCI Data'!G971="","",'EDCI Data'!G971)</f>
        <v/>
      </c>
      <c r="I971" s="39" t="str">
        <f>IF('EDCI Data'!H971="","",'EDCI Data'!H971)</f>
        <v/>
      </c>
      <c r="J971" s="39" t="str">
        <f>IF('EDCI Data'!I971="","",'EDCI Data'!I971)</f>
        <v/>
      </c>
      <c r="K971" s="39" t="str">
        <f>IF('EDCI Data'!J971="","",'EDCI Data'!J971)</f>
        <v/>
      </c>
      <c r="L971" s="39" t="str">
        <f>IF('EDCI Data'!K971="","",'EDCI Data'!K971)</f>
        <v/>
      </c>
      <c r="M971" s="39" t="str">
        <f>IF('EDCI Data'!L971="","",'EDCI Data'!L971)</f>
        <v/>
      </c>
      <c r="N971" s="39" t="str">
        <f>IF('EDCI Data'!M971="","",'EDCI Data'!M971)</f>
        <v/>
      </c>
      <c r="O971" s="39" t="str">
        <f>IF('EDCI Data'!N971="","",'EDCI Data'!N971)</f>
        <v/>
      </c>
      <c r="P971" s="51" t="str">
        <f>IF('EDCI Data'!O971="","",'EDCI Data'!O971)</f>
        <v/>
      </c>
      <c r="Q971" s="51" t="str">
        <f>IF('EDCI Data'!P971="","",'EDCI Data'!P971)</f>
        <v/>
      </c>
      <c r="R971" s="51" t="str">
        <f>IF('EDCI Data'!Q971="","",'EDCI Data'!Q971)</f>
        <v/>
      </c>
      <c r="T971" s="39" t="str">
        <f>IF('EDCI Data'!S971="","",'EDCI Data'!S971)</f>
        <v/>
      </c>
      <c r="U971" s="39" t="str">
        <f>IF('EDCI Data'!T971="","",'EDCI Data'!T971)</f>
        <v/>
      </c>
      <c r="V971" s="39" t="str">
        <f>IF('EDCI Data'!U971="","",'EDCI Data'!U971)</f>
        <v/>
      </c>
      <c r="W971" s="39" t="str">
        <f>IF('EDCI Data'!V971="","",'EDCI Data'!V971)</f>
        <v/>
      </c>
      <c r="X971" s="39" t="str">
        <f>IF('EDCI Data'!W971="","",'EDCI Data'!W971)</f>
        <v/>
      </c>
      <c r="Y971" s="39" t="str">
        <f>IF('EDCI Data'!X971="","",'EDCI Data'!X971)</f>
        <v/>
      </c>
      <c r="Z971" s="39" t="str">
        <f>IF('EDCI Data'!Y971="","",'EDCI Data'!Y971)</f>
        <v/>
      </c>
      <c r="AA971" s="39" t="str">
        <f>IF('EDCI Data'!Z971="","",'EDCI Data'!Z971)</f>
        <v/>
      </c>
      <c r="AB971" s="40" t="str">
        <f>IF('EDCI Data'!AA971="","",'EDCI Data'!AA971)</f>
        <v/>
      </c>
      <c r="AC971" s="39" t="str">
        <f>IF('EDCI Data'!AB971="","",'EDCI Data'!AB971)</f>
        <v/>
      </c>
      <c r="AD971" s="39" t="str">
        <f>IF('EDCI Data'!AC971="","",'EDCI Data'!AC971)</f>
        <v/>
      </c>
      <c r="AE971" s="39" t="str">
        <f>IF('EDCI Data'!AD971="","",'EDCI Data'!AD971)</f>
        <v/>
      </c>
      <c r="AF971" s="39" t="str">
        <f>IF('EDCI Data'!AE971="","",'EDCI Data'!AE971)</f>
        <v/>
      </c>
      <c r="AG971" s="39" t="str">
        <f>IF('EDCI Data'!AF971="","",'EDCI Data'!AF971)</f>
        <v/>
      </c>
      <c r="AH971" s="39" t="str">
        <f>IF('EDCI Data'!AG971="","",'EDCI Data'!AG971)</f>
        <v/>
      </c>
      <c r="AI971" s="39" t="str">
        <f>IF('EDCI Data'!AH971="","",'EDCI Data'!AH971)</f>
        <v/>
      </c>
      <c r="AJ971" s="39" t="str">
        <f>IF('EDCI Data'!AI971="","",'EDCI Data'!AI971)</f>
        <v/>
      </c>
      <c r="AK971" s="39" t="str">
        <f>IF('EDCI Data'!AJ971="","",'EDCI Data'!AJ971)</f>
        <v/>
      </c>
      <c r="AL971" s="39" t="str">
        <f>IF('EDCI Data'!AK971="","",'EDCI Data'!AK971)</f>
        <v/>
      </c>
      <c r="AN971" s="39" t="str">
        <f>IF('EDCI Data'!AM971="","",'EDCI Data'!AM971)</f>
        <v/>
      </c>
      <c r="AO971" s="39" t="str">
        <f>IF('EDCI Data'!AN971="","",'EDCI Data'!AN971)</f>
        <v/>
      </c>
      <c r="AP971" s="39" t="str">
        <f>IF('EDCI Data'!AO971="","",'EDCI Data'!AO971)</f>
        <v/>
      </c>
      <c r="AQ971" s="39" t="str">
        <f>IF('EDCI Data'!AP971="","",'EDCI Data'!AP971)</f>
        <v/>
      </c>
      <c r="AR971" s="39" t="str">
        <f>IF('EDCI Data'!AQ971="","",'EDCI Data'!AQ971)</f>
        <v/>
      </c>
      <c r="AS971" s="39" t="str">
        <f>IF('EDCI Data'!AR971="","",'EDCI Data'!AR971)</f>
        <v/>
      </c>
      <c r="AT971" s="39" t="str">
        <f>IF('EDCI Data'!AS971="","",'EDCI Data'!AS971)</f>
        <v/>
      </c>
      <c r="AU971" s="39" t="str">
        <f>IF('EDCI Data'!AT971="","",'EDCI Data'!AT971)</f>
        <v/>
      </c>
      <c r="AV971" s="39" t="str">
        <f>IF('EDCI Data'!AU971="","",'EDCI Data'!AU971)</f>
        <v/>
      </c>
      <c r="AW971" s="39" t="str">
        <f>IF('EDCI Data'!AV971="","",'EDCI Data'!AV971)</f>
        <v/>
      </c>
      <c r="AX971" s="39" t="str">
        <f>IF('EDCI Data'!AW971="","",'EDCI Data'!AW971)</f>
        <v/>
      </c>
      <c r="AY971" s="39" t="str">
        <f>IF('EDCI Data'!AX971="","",'EDCI Data'!AX971)</f>
        <v/>
      </c>
      <c r="AZ971" s="39" t="str">
        <f>IF('EDCI Data'!AY971="","",'EDCI Data'!AY971)</f>
        <v/>
      </c>
      <c r="BA971" s="39" t="str">
        <f>IF('EDCI Data'!AZ971="","",'EDCI Data'!AZ971)</f>
        <v/>
      </c>
      <c r="BB971" s="39" t="str">
        <f>IF('EDCI Data'!BA971="","",'EDCI Data'!BA971)</f>
        <v/>
      </c>
      <c r="BC971" s="39" t="str">
        <f>IF('EDCI Data'!BB971="","",'EDCI Data'!BB971)</f>
        <v/>
      </c>
      <c r="BD971" s="39" t="str">
        <f>IF('EDCI Data'!BC971="","",'EDCI Data'!BC971)</f>
        <v/>
      </c>
      <c r="BE971" s="39" t="str">
        <f>IF('EDCI Data'!BD971="","",'EDCI Data'!BD971)</f>
        <v/>
      </c>
      <c r="BF971" s="39" t="str">
        <f>IF('EDCI Data'!BE971="","",'EDCI Data'!BE971)</f>
        <v/>
      </c>
      <c r="BG971" s="39" t="str">
        <f>IF('EDCI Data'!BF971="","",'EDCI Data'!BF971)</f>
        <v/>
      </c>
      <c r="BH971" s="39" t="str">
        <f>IF('EDCI Data'!BG971="","",'EDCI Data'!BG971)</f>
        <v/>
      </c>
      <c r="BI971" s="39" t="str">
        <f>IF('EDCI Data'!BH971="","",'EDCI Data'!BH971)</f>
        <v/>
      </c>
      <c r="BJ971" s="39" t="str">
        <f>IF('EDCI Data'!BI971="","",'EDCI Data'!BI971)</f>
        <v/>
      </c>
      <c r="BL971" s="39" t="str">
        <f>IF('EDCI Data'!BJ971="","",'EDCI Data'!BJ971)</f>
        <v/>
      </c>
      <c r="BM971" s="39" t="str">
        <f>IF('EDCI Data'!BK971="","",'EDCI Data'!BK971)</f>
        <v/>
      </c>
      <c r="BN971" s="41" t="str">
        <f>IF('EDCI Data'!BL971="","",'EDCI Data'!BL971)</f>
        <v/>
      </c>
      <c r="BO971" s="41" t="str">
        <f>IF('EDCI Data'!BM971="","",'EDCI Data'!BM971)</f>
        <v/>
      </c>
      <c r="BP971" s="41" t="str">
        <f>IF('EDCI Data'!BN971="","",'EDCI Data'!BN971)</f>
        <v/>
      </c>
      <c r="BQ971" s="41" t="str">
        <f>IF('EDCI Data'!BO971="","",'EDCI Data'!BO971)</f>
        <v/>
      </c>
      <c r="BR971" s="41" t="str">
        <f>IF('EDCI Data'!BP971="","",'EDCI Data'!BP971)</f>
        <v/>
      </c>
      <c r="BS971" s="41" t="str">
        <f>IF('EDCI Data'!BQ971="","",'EDCI Data'!BQ971)</f>
        <v/>
      </c>
      <c r="BT971" s="41" t="str">
        <f>IF('EDCI Data'!BR971="","",'EDCI Data'!BR971)</f>
        <v/>
      </c>
      <c r="BU971" s="41" t="str">
        <f>IF('EDCI Data'!BS971="","",'EDCI Data'!BS971)</f>
        <v/>
      </c>
      <c r="BV971" s="41" t="str">
        <f>IF('EDCI Data'!BT971="","",'EDCI Data'!BT971)</f>
        <v/>
      </c>
      <c r="BW971" s="41" t="str">
        <f>IF('EDCI Data'!BU971="","",'EDCI Data'!BU971)</f>
        <v/>
      </c>
      <c r="BX971" s="41" t="str">
        <f>IF('EDCI Data'!BV971="","",'EDCI Data'!BV971)</f>
        <v/>
      </c>
      <c r="BY971" s="39" t="str">
        <f>IF('EDCI Data'!BW971="","",'EDCI Data'!BW971)</f>
        <v/>
      </c>
      <c r="BZ971" s="39" t="str">
        <f>IF('EDCI Data'!BX971="","",'EDCI Data'!BX971)</f>
        <v/>
      </c>
      <c r="CA971" s="39" t="str">
        <f>IF('EDCI Data'!BY971="","",'EDCI Data'!BY971)</f>
        <v/>
      </c>
      <c r="CB971" s="39" t="str">
        <f>IF('EDCI Data'!BZ971="","",'EDCI Data'!BZ971)</f>
        <v/>
      </c>
      <c r="CD971" s="39" t="str">
        <f>IF('EDCI Data'!CB971="","",'EDCI Data'!CB971)</f>
        <v/>
      </c>
      <c r="CJ971" s="41" t="str">
        <f>IF('EDCI Data'!DA971="","",'EDCI Data'!DA971)</f>
        <v/>
      </c>
      <c r="CK971" s="41" t="str">
        <f>IF('EDCI Data'!DB971="","",'EDCI Data'!DB971)</f>
        <v/>
      </c>
      <c r="CL971" s="39" t="str">
        <f>IF('EDCI Data'!DB971="","",'EDCI Data'!DB971)</f>
        <v/>
      </c>
    </row>
    <row r="972" spans="3:90" ht="15.4" hidden="1" x14ac:dyDescent="0.45">
      <c r="C972" s="38" t="str">
        <f>IF('EDCI Data'!B972="","",'EDCI Data'!B972)</f>
        <v/>
      </c>
      <c r="D972" s="38" t="str">
        <f>IF('EDCI Data'!C972="","",'EDCI Data'!C972)</f>
        <v/>
      </c>
      <c r="E972" s="39" t="str">
        <f>IF('EDCI Data'!D972="","",'EDCI Data'!D972)</f>
        <v/>
      </c>
      <c r="F972" s="39" t="str">
        <f>IF('EDCI Data'!E972="","",'EDCI Data'!E972)</f>
        <v/>
      </c>
      <c r="G972" s="39" t="str">
        <f>IF('EDCI Data'!F972="","",'EDCI Data'!F972)</f>
        <v/>
      </c>
      <c r="H972" s="39" t="str">
        <f>IF('EDCI Data'!G972="","",'EDCI Data'!G972)</f>
        <v/>
      </c>
      <c r="I972" s="39" t="str">
        <f>IF('EDCI Data'!H972="","",'EDCI Data'!H972)</f>
        <v/>
      </c>
      <c r="J972" s="39" t="str">
        <f>IF('EDCI Data'!I972="","",'EDCI Data'!I972)</f>
        <v/>
      </c>
      <c r="K972" s="39" t="str">
        <f>IF('EDCI Data'!J972="","",'EDCI Data'!J972)</f>
        <v/>
      </c>
      <c r="L972" s="39" t="str">
        <f>IF('EDCI Data'!K972="","",'EDCI Data'!K972)</f>
        <v/>
      </c>
      <c r="M972" s="39" t="str">
        <f>IF('EDCI Data'!L972="","",'EDCI Data'!L972)</f>
        <v/>
      </c>
      <c r="N972" s="39" t="str">
        <f>IF('EDCI Data'!M972="","",'EDCI Data'!M972)</f>
        <v/>
      </c>
      <c r="O972" s="39" t="str">
        <f>IF('EDCI Data'!N972="","",'EDCI Data'!N972)</f>
        <v/>
      </c>
      <c r="P972" s="51" t="str">
        <f>IF('EDCI Data'!O972="","",'EDCI Data'!O972)</f>
        <v/>
      </c>
      <c r="Q972" s="51" t="str">
        <f>IF('EDCI Data'!P972="","",'EDCI Data'!P972)</f>
        <v/>
      </c>
      <c r="R972" s="51" t="str">
        <f>IF('EDCI Data'!Q972="","",'EDCI Data'!Q972)</f>
        <v/>
      </c>
      <c r="T972" s="39" t="str">
        <f>IF('EDCI Data'!S972="","",'EDCI Data'!S972)</f>
        <v/>
      </c>
      <c r="U972" s="39" t="str">
        <f>IF('EDCI Data'!T972="","",'EDCI Data'!T972)</f>
        <v/>
      </c>
      <c r="V972" s="39" t="str">
        <f>IF('EDCI Data'!U972="","",'EDCI Data'!U972)</f>
        <v/>
      </c>
      <c r="W972" s="39" t="str">
        <f>IF('EDCI Data'!V972="","",'EDCI Data'!V972)</f>
        <v/>
      </c>
      <c r="X972" s="39" t="str">
        <f>IF('EDCI Data'!W972="","",'EDCI Data'!W972)</f>
        <v/>
      </c>
      <c r="Y972" s="39" t="str">
        <f>IF('EDCI Data'!X972="","",'EDCI Data'!X972)</f>
        <v/>
      </c>
      <c r="Z972" s="39" t="str">
        <f>IF('EDCI Data'!Y972="","",'EDCI Data'!Y972)</f>
        <v/>
      </c>
      <c r="AA972" s="39" t="str">
        <f>IF('EDCI Data'!Z972="","",'EDCI Data'!Z972)</f>
        <v/>
      </c>
      <c r="AB972" s="40" t="str">
        <f>IF('EDCI Data'!AA972="","",'EDCI Data'!AA972)</f>
        <v/>
      </c>
      <c r="AC972" s="39" t="str">
        <f>IF('EDCI Data'!AB972="","",'EDCI Data'!AB972)</f>
        <v/>
      </c>
      <c r="AD972" s="39" t="str">
        <f>IF('EDCI Data'!AC972="","",'EDCI Data'!AC972)</f>
        <v/>
      </c>
      <c r="AE972" s="39" t="str">
        <f>IF('EDCI Data'!AD972="","",'EDCI Data'!AD972)</f>
        <v/>
      </c>
      <c r="AF972" s="39" t="str">
        <f>IF('EDCI Data'!AE972="","",'EDCI Data'!AE972)</f>
        <v/>
      </c>
      <c r="AG972" s="39" t="str">
        <f>IF('EDCI Data'!AF972="","",'EDCI Data'!AF972)</f>
        <v/>
      </c>
      <c r="AH972" s="39" t="str">
        <f>IF('EDCI Data'!AG972="","",'EDCI Data'!AG972)</f>
        <v/>
      </c>
      <c r="AI972" s="39" t="str">
        <f>IF('EDCI Data'!AH972="","",'EDCI Data'!AH972)</f>
        <v/>
      </c>
      <c r="AJ972" s="39" t="str">
        <f>IF('EDCI Data'!AI972="","",'EDCI Data'!AI972)</f>
        <v/>
      </c>
      <c r="AK972" s="39" t="str">
        <f>IF('EDCI Data'!AJ972="","",'EDCI Data'!AJ972)</f>
        <v/>
      </c>
      <c r="AL972" s="39" t="str">
        <f>IF('EDCI Data'!AK972="","",'EDCI Data'!AK972)</f>
        <v/>
      </c>
      <c r="AN972" s="39" t="str">
        <f>IF('EDCI Data'!AM972="","",'EDCI Data'!AM972)</f>
        <v/>
      </c>
      <c r="AO972" s="39" t="str">
        <f>IF('EDCI Data'!AN972="","",'EDCI Data'!AN972)</f>
        <v/>
      </c>
      <c r="AP972" s="39" t="str">
        <f>IF('EDCI Data'!AO972="","",'EDCI Data'!AO972)</f>
        <v/>
      </c>
      <c r="AQ972" s="39" t="str">
        <f>IF('EDCI Data'!AP972="","",'EDCI Data'!AP972)</f>
        <v/>
      </c>
      <c r="AR972" s="39" t="str">
        <f>IF('EDCI Data'!AQ972="","",'EDCI Data'!AQ972)</f>
        <v/>
      </c>
      <c r="AS972" s="39" t="str">
        <f>IF('EDCI Data'!AR972="","",'EDCI Data'!AR972)</f>
        <v/>
      </c>
      <c r="AT972" s="39" t="str">
        <f>IF('EDCI Data'!AS972="","",'EDCI Data'!AS972)</f>
        <v/>
      </c>
      <c r="AU972" s="39" t="str">
        <f>IF('EDCI Data'!AT972="","",'EDCI Data'!AT972)</f>
        <v/>
      </c>
      <c r="AV972" s="39" t="str">
        <f>IF('EDCI Data'!AU972="","",'EDCI Data'!AU972)</f>
        <v/>
      </c>
      <c r="AW972" s="39" t="str">
        <f>IF('EDCI Data'!AV972="","",'EDCI Data'!AV972)</f>
        <v/>
      </c>
      <c r="AX972" s="39" t="str">
        <f>IF('EDCI Data'!AW972="","",'EDCI Data'!AW972)</f>
        <v/>
      </c>
      <c r="AY972" s="39" t="str">
        <f>IF('EDCI Data'!AX972="","",'EDCI Data'!AX972)</f>
        <v/>
      </c>
      <c r="AZ972" s="39" t="str">
        <f>IF('EDCI Data'!AY972="","",'EDCI Data'!AY972)</f>
        <v/>
      </c>
      <c r="BA972" s="39" t="str">
        <f>IF('EDCI Data'!AZ972="","",'EDCI Data'!AZ972)</f>
        <v/>
      </c>
      <c r="BB972" s="39" t="str">
        <f>IF('EDCI Data'!BA972="","",'EDCI Data'!BA972)</f>
        <v/>
      </c>
      <c r="BC972" s="39" t="str">
        <f>IF('EDCI Data'!BB972="","",'EDCI Data'!BB972)</f>
        <v/>
      </c>
      <c r="BD972" s="39" t="str">
        <f>IF('EDCI Data'!BC972="","",'EDCI Data'!BC972)</f>
        <v/>
      </c>
      <c r="BE972" s="39" t="str">
        <f>IF('EDCI Data'!BD972="","",'EDCI Data'!BD972)</f>
        <v/>
      </c>
      <c r="BF972" s="39" t="str">
        <f>IF('EDCI Data'!BE972="","",'EDCI Data'!BE972)</f>
        <v/>
      </c>
      <c r="BG972" s="39" t="str">
        <f>IF('EDCI Data'!BF972="","",'EDCI Data'!BF972)</f>
        <v/>
      </c>
      <c r="BH972" s="39" t="str">
        <f>IF('EDCI Data'!BG972="","",'EDCI Data'!BG972)</f>
        <v/>
      </c>
      <c r="BI972" s="39" t="str">
        <f>IF('EDCI Data'!BH972="","",'EDCI Data'!BH972)</f>
        <v/>
      </c>
      <c r="BJ972" s="39" t="str">
        <f>IF('EDCI Data'!BI972="","",'EDCI Data'!BI972)</f>
        <v/>
      </c>
      <c r="BL972" s="39" t="str">
        <f>IF('EDCI Data'!BJ972="","",'EDCI Data'!BJ972)</f>
        <v/>
      </c>
      <c r="BM972" s="39" t="str">
        <f>IF('EDCI Data'!BK972="","",'EDCI Data'!BK972)</f>
        <v/>
      </c>
      <c r="BN972" s="41" t="str">
        <f>IF('EDCI Data'!BL972="","",'EDCI Data'!BL972)</f>
        <v/>
      </c>
      <c r="BO972" s="41" t="str">
        <f>IF('EDCI Data'!BM972="","",'EDCI Data'!BM972)</f>
        <v/>
      </c>
      <c r="BP972" s="41" t="str">
        <f>IF('EDCI Data'!BN972="","",'EDCI Data'!BN972)</f>
        <v/>
      </c>
      <c r="BQ972" s="41" t="str">
        <f>IF('EDCI Data'!BO972="","",'EDCI Data'!BO972)</f>
        <v/>
      </c>
      <c r="BR972" s="41" t="str">
        <f>IF('EDCI Data'!BP972="","",'EDCI Data'!BP972)</f>
        <v/>
      </c>
      <c r="BS972" s="41" t="str">
        <f>IF('EDCI Data'!BQ972="","",'EDCI Data'!BQ972)</f>
        <v/>
      </c>
      <c r="BT972" s="41" t="str">
        <f>IF('EDCI Data'!BR972="","",'EDCI Data'!BR972)</f>
        <v/>
      </c>
      <c r="BU972" s="41" t="str">
        <f>IF('EDCI Data'!BS972="","",'EDCI Data'!BS972)</f>
        <v/>
      </c>
      <c r="BV972" s="41" t="str">
        <f>IF('EDCI Data'!BT972="","",'EDCI Data'!BT972)</f>
        <v/>
      </c>
      <c r="BW972" s="41" t="str">
        <f>IF('EDCI Data'!BU972="","",'EDCI Data'!BU972)</f>
        <v/>
      </c>
      <c r="BX972" s="41" t="str">
        <f>IF('EDCI Data'!BV972="","",'EDCI Data'!BV972)</f>
        <v/>
      </c>
      <c r="BY972" s="39" t="str">
        <f>IF('EDCI Data'!BW972="","",'EDCI Data'!BW972)</f>
        <v/>
      </c>
      <c r="BZ972" s="39" t="str">
        <f>IF('EDCI Data'!BX972="","",'EDCI Data'!BX972)</f>
        <v/>
      </c>
      <c r="CA972" s="39" t="str">
        <f>IF('EDCI Data'!BY972="","",'EDCI Data'!BY972)</f>
        <v/>
      </c>
      <c r="CB972" s="39" t="str">
        <f>IF('EDCI Data'!BZ972="","",'EDCI Data'!BZ972)</f>
        <v/>
      </c>
      <c r="CD972" s="39" t="str">
        <f>IF('EDCI Data'!CB972="","",'EDCI Data'!CB972)</f>
        <v/>
      </c>
      <c r="CJ972" s="41" t="str">
        <f>IF('EDCI Data'!DA972="","",'EDCI Data'!DA972)</f>
        <v/>
      </c>
      <c r="CK972" s="41" t="str">
        <f>IF('EDCI Data'!DB972="","",'EDCI Data'!DB972)</f>
        <v/>
      </c>
      <c r="CL972" s="39" t="str">
        <f>IF('EDCI Data'!DB972="","",'EDCI Data'!DB972)</f>
        <v/>
      </c>
    </row>
    <row r="973" spans="3:90" ht="15.4" hidden="1" x14ac:dyDescent="0.45">
      <c r="C973" s="38" t="str">
        <f>IF('EDCI Data'!B973="","",'EDCI Data'!B973)</f>
        <v/>
      </c>
      <c r="D973" s="38" t="str">
        <f>IF('EDCI Data'!C973="","",'EDCI Data'!C973)</f>
        <v/>
      </c>
      <c r="E973" s="39" t="str">
        <f>IF('EDCI Data'!D973="","",'EDCI Data'!D973)</f>
        <v/>
      </c>
      <c r="F973" s="39" t="str">
        <f>IF('EDCI Data'!E973="","",'EDCI Data'!E973)</f>
        <v/>
      </c>
      <c r="G973" s="39" t="str">
        <f>IF('EDCI Data'!F973="","",'EDCI Data'!F973)</f>
        <v/>
      </c>
      <c r="H973" s="39" t="str">
        <f>IF('EDCI Data'!G973="","",'EDCI Data'!G973)</f>
        <v/>
      </c>
      <c r="I973" s="39" t="str">
        <f>IF('EDCI Data'!H973="","",'EDCI Data'!H973)</f>
        <v/>
      </c>
      <c r="J973" s="39" t="str">
        <f>IF('EDCI Data'!I973="","",'EDCI Data'!I973)</f>
        <v/>
      </c>
      <c r="K973" s="39" t="str">
        <f>IF('EDCI Data'!J973="","",'EDCI Data'!J973)</f>
        <v/>
      </c>
      <c r="L973" s="39" t="str">
        <f>IF('EDCI Data'!K973="","",'EDCI Data'!K973)</f>
        <v/>
      </c>
      <c r="M973" s="39" t="str">
        <f>IF('EDCI Data'!L973="","",'EDCI Data'!L973)</f>
        <v/>
      </c>
      <c r="N973" s="39" t="str">
        <f>IF('EDCI Data'!M973="","",'EDCI Data'!M973)</f>
        <v/>
      </c>
      <c r="O973" s="39" t="str">
        <f>IF('EDCI Data'!N973="","",'EDCI Data'!N973)</f>
        <v/>
      </c>
      <c r="P973" s="51" t="str">
        <f>IF('EDCI Data'!O973="","",'EDCI Data'!O973)</f>
        <v/>
      </c>
      <c r="Q973" s="51" t="str">
        <f>IF('EDCI Data'!P973="","",'EDCI Data'!P973)</f>
        <v/>
      </c>
      <c r="R973" s="51" t="str">
        <f>IF('EDCI Data'!Q973="","",'EDCI Data'!Q973)</f>
        <v/>
      </c>
      <c r="T973" s="39" t="str">
        <f>IF('EDCI Data'!S973="","",'EDCI Data'!S973)</f>
        <v/>
      </c>
      <c r="U973" s="39" t="str">
        <f>IF('EDCI Data'!T973="","",'EDCI Data'!T973)</f>
        <v/>
      </c>
      <c r="V973" s="39" t="str">
        <f>IF('EDCI Data'!U973="","",'EDCI Data'!U973)</f>
        <v/>
      </c>
      <c r="W973" s="39" t="str">
        <f>IF('EDCI Data'!V973="","",'EDCI Data'!V973)</f>
        <v/>
      </c>
      <c r="X973" s="39" t="str">
        <f>IF('EDCI Data'!W973="","",'EDCI Data'!W973)</f>
        <v/>
      </c>
      <c r="Y973" s="39" t="str">
        <f>IF('EDCI Data'!X973="","",'EDCI Data'!X973)</f>
        <v/>
      </c>
      <c r="Z973" s="39" t="str">
        <f>IF('EDCI Data'!Y973="","",'EDCI Data'!Y973)</f>
        <v/>
      </c>
      <c r="AA973" s="39" t="str">
        <f>IF('EDCI Data'!Z973="","",'EDCI Data'!Z973)</f>
        <v/>
      </c>
      <c r="AB973" s="40" t="str">
        <f>IF('EDCI Data'!AA973="","",'EDCI Data'!AA973)</f>
        <v/>
      </c>
      <c r="AC973" s="39" t="str">
        <f>IF('EDCI Data'!AB973="","",'EDCI Data'!AB973)</f>
        <v/>
      </c>
      <c r="AD973" s="39" t="str">
        <f>IF('EDCI Data'!AC973="","",'EDCI Data'!AC973)</f>
        <v/>
      </c>
      <c r="AE973" s="39" t="str">
        <f>IF('EDCI Data'!AD973="","",'EDCI Data'!AD973)</f>
        <v/>
      </c>
      <c r="AF973" s="39" t="str">
        <f>IF('EDCI Data'!AE973="","",'EDCI Data'!AE973)</f>
        <v/>
      </c>
      <c r="AG973" s="39" t="str">
        <f>IF('EDCI Data'!AF973="","",'EDCI Data'!AF973)</f>
        <v/>
      </c>
      <c r="AH973" s="39" t="str">
        <f>IF('EDCI Data'!AG973="","",'EDCI Data'!AG973)</f>
        <v/>
      </c>
      <c r="AI973" s="39" t="str">
        <f>IF('EDCI Data'!AH973="","",'EDCI Data'!AH973)</f>
        <v/>
      </c>
      <c r="AJ973" s="39" t="str">
        <f>IF('EDCI Data'!AI973="","",'EDCI Data'!AI973)</f>
        <v/>
      </c>
      <c r="AK973" s="39" t="str">
        <f>IF('EDCI Data'!AJ973="","",'EDCI Data'!AJ973)</f>
        <v/>
      </c>
      <c r="AL973" s="39" t="str">
        <f>IF('EDCI Data'!AK973="","",'EDCI Data'!AK973)</f>
        <v/>
      </c>
      <c r="AN973" s="39" t="str">
        <f>IF('EDCI Data'!AM973="","",'EDCI Data'!AM973)</f>
        <v/>
      </c>
      <c r="AO973" s="39" t="str">
        <f>IF('EDCI Data'!AN973="","",'EDCI Data'!AN973)</f>
        <v/>
      </c>
      <c r="AP973" s="39" t="str">
        <f>IF('EDCI Data'!AO973="","",'EDCI Data'!AO973)</f>
        <v/>
      </c>
      <c r="AQ973" s="39" t="str">
        <f>IF('EDCI Data'!AP973="","",'EDCI Data'!AP973)</f>
        <v/>
      </c>
      <c r="AR973" s="39" t="str">
        <f>IF('EDCI Data'!AQ973="","",'EDCI Data'!AQ973)</f>
        <v/>
      </c>
      <c r="AS973" s="39" t="str">
        <f>IF('EDCI Data'!AR973="","",'EDCI Data'!AR973)</f>
        <v/>
      </c>
      <c r="AT973" s="39" t="str">
        <f>IF('EDCI Data'!AS973="","",'EDCI Data'!AS973)</f>
        <v/>
      </c>
      <c r="AU973" s="39" t="str">
        <f>IF('EDCI Data'!AT973="","",'EDCI Data'!AT973)</f>
        <v/>
      </c>
      <c r="AV973" s="39" t="str">
        <f>IF('EDCI Data'!AU973="","",'EDCI Data'!AU973)</f>
        <v/>
      </c>
      <c r="AW973" s="39" t="str">
        <f>IF('EDCI Data'!AV973="","",'EDCI Data'!AV973)</f>
        <v/>
      </c>
      <c r="AX973" s="39" t="str">
        <f>IF('EDCI Data'!AW973="","",'EDCI Data'!AW973)</f>
        <v/>
      </c>
      <c r="AY973" s="39" t="str">
        <f>IF('EDCI Data'!AX973="","",'EDCI Data'!AX973)</f>
        <v/>
      </c>
      <c r="AZ973" s="39" t="str">
        <f>IF('EDCI Data'!AY973="","",'EDCI Data'!AY973)</f>
        <v/>
      </c>
      <c r="BA973" s="39" t="str">
        <f>IF('EDCI Data'!AZ973="","",'EDCI Data'!AZ973)</f>
        <v/>
      </c>
      <c r="BB973" s="39" t="str">
        <f>IF('EDCI Data'!BA973="","",'EDCI Data'!BA973)</f>
        <v/>
      </c>
      <c r="BC973" s="39" t="str">
        <f>IF('EDCI Data'!BB973="","",'EDCI Data'!BB973)</f>
        <v/>
      </c>
      <c r="BD973" s="39" t="str">
        <f>IF('EDCI Data'!BC973="","",'EDCI Data'!BC973)</f>
        <v/>
      </c>
      <c r="BE973" s="39" t="str">
        <f>IF('EDCI Data'!BD973="","",'EDCI Data'!BD973)</f>
        <v/>
      </c>
      <c r="BF973" s="39" t="str">
        <f>IF('EDCI Data'!BE973="","",'EDCI Data'!BE973)</f>
        <v/>
      </c>
      <c r="BG973" s="39" t="str">
        <f>IF('EDCI Data'!BF973="","",'EDCI Data'!BF973)</f>
        <v/>
      </c>
      <c r="BH973" s="39" t="str">
        <f>IF('EDCI Data'!BG973="","",'EDCI Data'!BG973)</f>
        <v/>
      </c>
      <c r="BI973" s="39" t="str">
        <f>IF('EDCI Data'!BH973="","",'EDCI Data'!BH973)</f>
        <v/>
      </c>
      <c r="BJ973" s="39" t="str">
        <f>IF('EDCI Data'!BI973="","",'EDCI Data'!BI973)</f>
        <v/>
      </c>
      <c r="BL973" s="39" t="str">
        <f>IF('EDCI Data'!BJ973="","",'EDCI Data'!BJ973)</f>
        <v/>
      </c>
      <c r="BM973" s="39" t="str">
        <f>IF('EDCI Data'!BK973="","",'EDCI Data'!BK973)</f>
        <v/>
      </c>
      <c r="BN973" s="41" t="str">
        <f>IF('EDCI Data'!BL973="","",'EDCI Data'!BL973)</f>
        <v/>
      </c>
      <c r="BO973" s="41" t="str">
        <f>IF('EDCI Data'!BM973="","",'EDCI Data'!BM973)</f>
        <v/>
      </c>
      <c r="BP973" s="41" t="str">
        <f>IF('EDCI Data'!BN973="","",'EDCI Data'!BN973)</f>
        <v/>
      </c>
      <c r="BQ973" s="41" t="str">
        <f>IF('EDCI Data'!BO973="","",'EDCI Data'!BO973)</f>
        <v/>
      </c>
      <c r="BR973" s="41" t="str">
        <f>IF('EDCI Data'!BP973="","",'EDCI Data'!BP973)</f>
        <v/>
      </c>
      <c r="BS973" s="41" t="str">
        <f>IF('EDCI Data'!BQ973="","",'EDCI Data'!BQ973)</f>
        <v/>
      </c>
      <c r="BT973" s="41" t="str">
        <f>IF('EDCI Data'!BR973="","",'EDCI Data'!BR973)</f>
        <v/>
      </c>
      <c r="BU973" s="41" t="str">
        <f>IF('EDCI Data'!BS973="","",'EDCI Data'!BS973)</f>
        <v/>
      </c>
      <c r="BV973" s="41" t="str">
        <f>IF('EDCI Data'!BT973="","",'EDCI Data'!BT973)</f>
        <v/>
      </c>
      <c r="BW973" s="41" t="str">
        <f>IF('EDCI Data'!BU973="","",'EDCI Data'!BU973)</f>
        <v/>
      </c>
      <c r="BX973" s="41" t="str">
        <f>IF('EDCI Data'!BV973="","",'EDCI Data'!BV973)</f>
        <v/>
      </c>
      <c r="BY973" s="39" t="str">
        <f>IF('EDCI Data'!BW973="","",'EDCI Data'!BW973)</f>
        <v/>
      </c>
      <c r="BZ973" s="39" t="str">
        <f>IF('EDCI Data'!BX973="","",'EDCI Data'!BX973)</f>
        <v/>
      </c>
      <c r="CA973" s="39" t="str">
        <f>IF('EDCI Data'!BY973="","",'EDCI Data'!BY973)</f>
        <v/>
      </c>
      <c r="CB973" s="39" t="str">
        <f>IF('EDCI Data'!BZ973="","",'EDCI Data'!BZ973)</f>
        <v/>
      </c>
      <c r="CD973" s="39" t="str">
        <f>IF('EDCI Data'!CB973="","",'EDCI Data'!CB973)</f>
        <v/>
      </c>
      <c r="CJ973" s="41" t="str">
        <f>IF('EDCI Data'!DA973="","",'EDCI Data'!DA973)</f>
        <v/>
      </c>
      <c r="CK973" s="41" t="str">
        <f>IF('EDCI Data'!DB973="","",'EDCI Data'!DB973)</f>
        <v/>
      </c>
      <c r="CL973" s="39" t="str">
        <f>IF('EDCI Data'!DB973="","",'EDCI Data'!DB973)</f>
        <v/>
      </c>
    </row>
    <row r="974" spans="3:90" ht="15.4" hidden="1" x14ac:dyDescent="0.45">
      <c r="C974" s="38" t="str">
        <f>IF('EDCI Data'!B974="","",'EDCI Data'!B974)</f>
        <v/>
      </c>
      <c r="D974" s="38" t="str">
        <f>IF('EDCI Data'!C974="","",'EDCI Data'!C974)</f>
        <v/>
      </c>
      <c r="E974" s="39" t="str">
        <f>IF('EDCI Data'!D974="","",'EDCI Data'!D974)</f>
        <v/>
      </c>
      <c r="F974" s="39" t="str">
        <f>IF('EDCI Data'!E974="","",'EDCI Data'!E974)</f>
        <v/>
      </c>
      <c r="G974" s="39" t="str">
        <f>IF('EDCI Data'!F974="","",'EDCI Data'!F974)</f>
        <v/>
      </c>
      <c r="H974" s="39" t="str">
        <f>IF('EDCI Data'!G974="","",'EDCI Data'!G974)</f>
        <v/>
      </c>
      <c r="I974" s="39" t="str">
        <f>IF('EDCI Data'!H974="","",'EDCI Data'!H974)</f>
        <v/>
      </c>
      <c r="J974" s="39" t="str">
        <f>IF('EDCI Data'!I974="","",'EDCI Data'!I974)</f>
        <v/>
      </c>
      <c r="K974" s="39" t="str">
        <f>IF('EDCI Data'!J974="","",'EDCI Data'!J974)</f>
        <v/>
      </c>
      <c r="L974" s="39" t="str">
        <f>IF('EDCI Data'!K974="","",'EDCI Data'!K974)</f>
        <v/>
      </c>
      <c r="M974" s="39" t="str">
        <f>IF('EDCI Data'!L974="","",'EDCI Data'!L974)</f>
        <v/>
      </c>
      <c r="N974" s="39" t="str">
        <f>IF('EDCI Data'!M974="","",'EDCI Data'!M974)</f>
        <v/>
      </c>
      <c r="O974" s="39" t="str">
        <f>IF('EDCI Data'!N974="","",'EDCI Data'!N974)</f>
        <v/>
      </c>
      <c r="P974" s="51" t="str">
        <f>IF('EDCI Data'!O974="","",'EDCI Data'!O974)</f>
        <v/>
      </c>
      <c r="Q974" s="51" t="str">
        <f>IF('EDCI Data'!P974="","",'EDCI Data'!P974)</f>
        <v/>
      </c>
      <c r="R974" s="51" t="str">
        <f>IF('EDCI Data'!Q974="","",'EDCI Data'!Q974)</f>
        <v/>
      </c>
      <c r="T974" s="39" t="str">
        <f>IF('EDCI Data'!S974="","",'EDCI Data'!S974)</f>
        <v/>
      </c>
      <c r="U974" s="39" t="str">
        <f>IF('EDCI Data'!T974="","",'EDCI Data'!T974)</f>
        <v/>
      </c>
      <c r="V974" s="39" t="str">
        <f>IF('EDCI Data'!U974="","",'EDCI Data'!U974)</f>
        <v/>
      </c>
      <c r="W974" s="39" t="str">
        <f>IF('EDCI Data'!V974="","",'EDCI Data'!V974)</f>
        <v/>
      </c>
      <c r="X974" s="39" t="str">
        <f>IF('EDCI Data'!W974="","",'EDCI Data'!W974)</f>
        <v/>
      </c>
      <c r="Y974" s="39" t="str">
        <f>IF('EDCI Data'!X974="","",'EDCI Data'!X974)</f>
        <v/>
      </c>
      <c r="Z974" s="39" t="str">
        <f>IF('EDCI Data'!Y974="","",'EDCI Data'!Y974)</f>
        <v/>
      </c>
      <c r="AA974" s="39" t="str">
        <f>IF('EDCI Data'!Z974="","",'EDCI Data'!Z974)</f>
        <v/>
      </c>
      <c r="AB974" s="40" t="str">
        <f>IF('EDCI Data'!AA974="","",'EDCI Data'!AA974)</f>
        <v/>
      </c>
      <c r="AC974" s="39" t="str">
        <f>IF('EDCI Data'!AB974="","",'EDCI Data'!AB974)</f>
        <v/>
      </c>
      <c r="AD974" s="39" t="str">
        <f>IF('EDCI Data'!AC974="","",'EDCI Data'!AC974)</f>
        <v/>
      </c>
      <c r="AE974" s="39" t="str">
        <f>IF('EDCI Data'!AD974="","",'EDCI Data'!AD974)</f>
        <v/>
      </c>
      <c r="AF974" s="39" t="str">
        <f>IF('EDCI Data'!AE974="","",'EDCI Data'!AE974)</f>
        <v/>
      </c>
      <c r="AG974" s="39" t="str">
        <f>IF('EDCI Data'!AF974="","",'EDCI Data'!AF974)</f>
        <v/>
      </c>
      <c r="AH974" s="39" t="str">
        <f>IF('EDCI Data'!AG974="","",'EDCI Data'!AG974)</f>
        <v/>
      </c>
      <c r="AI974" s="39" t="str">
        <f>IF('EDCI Data'!AH974="","",'EDCI Data'!AH974)</f>
        <v/>
      </c>
      <c r="AJ974" s="39" t="str">
        <f>IF('EDCI Data'!AI974="","",'EDCI Data'!AI974)</f>
        <v/>
      </c>
      <c r="AK974" s="39" t="str">
        <f>IF('EDCI Data'!AJ974="","",'EDCI Data'!AJ974)</f>
        <v/>
      </c>
      <c r="AL974" s="39" t="str">
        <f>IF('EDCI Data'!AK974="","",'EDCI Data'!AK974)</f>
        <v/>
      </c>
      <c r="AN974" s="39" t="str">
        <f>IF('EDCI Data'!AM974="","",'EDCI Data'!AM974)</f>
        <v/>
      </c>
      <c r="AO974" s="39" t="str">
        <f>IF('EDCI Data'!AN974="","",'EDCI Data'!AN974)</f>
        <v/>
      </c>
      <c r="AP974" s="39" t="str">
        <f>IF('EDCI Data'!AO974="","",'EDCI Data'!AO974)</f>
        <v/>
      </c>
      <c r="AQ974" s="39" t="str">
        <f>IF('EDCI Data'!AP974="","",'EDCI Data'!AP974)</f>
        <v/>
      </c>
      <c r="AR974" s="39" t="str">
        <f>IF('EDCI Data'!AQ974="","",'EDCI Data'!AQ974)</f>
        <v/>
      </c>
      <c r="AS974" s="39" t="str">
        <f>IF('EDCI Data'!AR974="","",'EDCI Data'!AR974)</f>
        <v/>
      </c>
      <c r="AT974" s="39" t="str">
        <f>IF('EDCI Data'!AS974="","",'EDCI Data'!AS974)</f>
        <v/>
      </c>
      <c r="AU974" s="39" t="str">
        <f>IF('EDCI Data'!AT974="","",'EDCI Data'!AT974)</f>
        <v/>
      </c>
      <c r="AV974" s="39" t="str">
        <f>IF('EDCI Data'!AU974="","",'EDCI Data'!AU974)</f>
        <v/>
      </c>
      <c r="AW974" s="39" t="str">
        <f>IF('EDCI Data'!AV974="","",'EDCI Data'!AV974)</f>
        <v/>
      </c>
      <c r="AX974" s="39" t="str">
        <f>IF('EDCI Data'!AW974="","",'EDCI Data'!AW974)</f>
        <v/>
      </c>
      <c r="AY974" s="39" t="str">
        <f>IF('EDCI Data'!AX974="","",'EDCI Data'!AX974)</f>
        <v/>
      </c>
      <c r="AZ974" s="39" t="str">
        <f>IF('EDCI Data'!AY974="","",'EDCI Data'!AY974)</f>
        <v/>
      </c>
      <c r="BA974" s="39" t="str">
        <f>IF('EDCI Data'!AZ974="","",'EDCI Data'!AZ974)</f>
        <v/>
      </c>
      <c r="BB974" s="39" t="str">
        <f>IF('EDCI Data'!BA974="","",'EDCI Data'!BA974)</f>
        <v/>
      </c>
      <c r="BC974" s="39" t="str">
        <f>IF('EDCI Data'!BB974="","",'EDCI Data'!BB974)</f>
        <v/>
      </c>
      <c r="BD974" s="39" t="str">
        <f>IF('EDCI Data'!BC974="","",'EDCI Data'!BC974)</f>
        <v/>
      </c>
      <c r="BE974" s="39" t="str">
        <f>IF('EDCI Data'!BD974="","",'EDCI Data'!BD974)</f>
        <v/>
      </c>
      <c r="BF974" s="39" t="str">
        <f>IF('EDCI Data'!BE974="","",'EDCI Data'!BE974)</f>
        <v/>
      </c>
      <c r="BG974" s="39" t="str">
        <f>IF('EDCI Data'!BF974="","",'EDCI Data'!BF974)</f>
        <v/>
      </c>
      <c r="BH974" s="39" t="str">
        <f>IF('EDCI Data'!BG974="","",'EDCI Data'!BG974)</f>
        <v/>
      </c>
      <c r="BI974" s="39" t="str">
        <f>IF('EDCI Data'!BH974="","",'EDCI Data'!BH974)</f>
        <v/>
      </c>
      <c r="BJ974" s="39" t="str">
        <f>IF('EDCI Data'!BI974="","",'EDCI Data'!BI974)</f>
        <v/>
      </c>
      <c r="BL974" s="39" t="str">
        <f>IF('EDCI Data'!BJ974="","",'EDCI Data'!BJ974)</f>
        <v/>
      </c>
      <c r="BM974" s="39" t="str">
        <f>IF('EDCI Data'!BK974="","",'EDCI Data'!BK974)</f>
        <v/>
      </c>
      <c r="BN974" s="41" t="str">
        <f>IF('EDCI Data'!BL974="","",'EDCI Data'!BL974)</f>
        <v/>
      </c>
      <c r="BO974" s="41" t="str">
        <f>IF('EDCI Data'!BM974="","",'EDCI Data'!BM974)</f>
        <v/>
      </c>
      <c r="BP974" s="41" t="str">
        <f>IF('EDCI Data'!BN974="","",'EDCI Data'!BN974)</f>
        <v/>
      </c>
      <c r="BQ974" s="41" t="str">
        <f>IF('EDCI Data'!BO974="","",'EDCI Data'!BO974)</f>
        <v/>
      </c>
      <c r="BR974" s="41" t="str">
        <f>IF('EDCI Data'!BP974="","",'EDCI Data'!BP974)</f>
        <v/>
      </c>
      <c r="BS974" s="41" t="str">
        <f>IF('EDCI Data'!BQ974="","",'EDCI Data'!BQ974)</f>
        <v/>
      </c>
      <c r="BT974" s="41" t="str">
        <f>IF('EDCI Data'!BR974="","",'EDCI Data'!BR974)</f>
        <v/>
      </c>
      <c r="BU974" s="41" t="str">
        <f>IF('EDCI Data'!BS974="","",'EDCI Data'!BS974)</f>
        <v/>
      </c>
      <c r="BV974" s="41" t="str">
        <f>IF('EDCI Data'!BT974="","",'EDCI Data'!BT974)</f>
        <v/>
      </c>
      <c r="BW974" s="41" t="str">
        <f>IF('EDCI Data'!BU974="","",'EDCI Data'!BU974)</f>
        <v/>
      </c>
      <c r="BX974" s="41" t="str">
        <f>IF('EDCI Data'!BV974="","",'EDCI Data'!BV974)</f>
        <v/>
      </c>
      <c r="BY974" s="39" t="str">
        <f>IF('EDCI Data'!BW974="","",'EDCI Data'!BW974)</f>
        <v/>
      </c>
      <c r="BZ974" s="39" t="str">
        <f>IF('EDCI Data'!BX974="","",'EDCI Data'!BX974)</f>
        <v/>
      </c>
      <c r="CA974" s="39" t="str">
        <f>IF('EDCI Data'!BY974="","",'EDCI Data'!BY974)</f>
        <v/>
      </c>
      <c r="CB974" s="39" t="str">
        <f>IF('EDCI Data'!BZ974="","",'EDCI Data'!BZ974)</f>
        <v/>
      </c>
      <c r="CD974" s="39" t="str">
        <f>IF('EDCI Data'!CB974="","",'EDCI Data'!CB974)</f>
        <v/>
      </c>
      <c r="CJ974" s="41" t="str">
        <f>IF('EDCI Data'!DA974="","",'EDCI Data'!DA974)</f>
        <v/>
      </c>
      <c r="CK974" s="41" t="str">
        <f>IF('EDCI Data'!DB974="","",'EDCI Data'!DB974)</f>
        <v/>
      </c>
      <c r="CL974" s="39" t="str">
        <f>IF('EDCI Data'!DB974="","",'EDCI Data'!DB974)</f>
        <v/>
      </c>
    </row>
    <row r="975" spans="3:90" ht="15.4" hidden="1" x14ac:dyDescent="0.45">
      <c r="C975" s="38" t="str">
        <f>IF('EDCI Data'!B975="","",'EDCI Data'!B975)</f>
        <v/>
      </c>
      <c r="D975" s="38" t="str">
        <f>IF('EDCI Data'!C975="","",'EDCI Data'!C975)</f>
        <v/>
      </c>
      <c r="E975" s="39" t="str">
        <f>IF('EDCI Data'!D975="","",'EDCI Data'!D975)</f>
        <v/>
      </c>
      <c r="F975" s="39" t="str">
        <f>IF('EDCI Data'!E975="","",'EDCI Data'!E975)</f>
        <v/>
      </c>
      <c r="G975" s="39" t="str">
        <f>IF('EDCI Data'!F975="","",'EDCI Data'!F975)</f>
        <v/>
      </c>
      <c r="H975" s="39" t="str">
        <f>IF('EDCI Data'!G975="","",'EDCI Data'!G975)</f>
        <v/>
      </c>
      <c r="I975" s="39" t="str">
        <f>IF('EDCI Data'!H975="","",'EDCI Data'!H975)</f>
        <v/>
      </c>
      <c r="J975" s="39" t="str">
        <f>IF('EDCI Data'!I975="","",'EDCI Data'!I975)</f>
        <v/>
      </c>
      <c r="K975" s="39" t="str">
        <f>IF('EDCI Data'!J975="","",'EDCI Data'!J975)</f>
        <v/>
      </c>
      <c r="L975" s="39" t="str">
        <f>IF('EDCI Data'!K975="","",'EDCI Data'!K975)</f>
        <v/>
      </c>
      <c r="M975" s="39" t="str">
        <f>IF('EDCI Data'!L975="","",'EDCI Data'!L975)</f>
        <v/>
      </c>
      <c r="N975" s="39" t="str">
        <f>IF('EDCI Data'!M975="","",'EDCI Data'!M975)</f>
        <v/>
      </c>
      <c r="O975" s="39" t="str">
        <f>IF('EDCI Data'!N975="","",'EDCI Data'!N975)</f>
        <v/>
      </c>
      <c r="P975" s="51" t="str">
        <f>IF('EDCI Data'!O975="","",'EDCI Data'!O975)</f>
        <v/>
      </c>
      <c r="Q975" s="51" t="str">
        <f>IF('EDCI Data'!P975="","",'EDCI Data'!P975)</f>
        <v/>
      </c>
      <c r="R975" s="51" t="str">
        <f>IF('EDCI Data'!Q975="","",'EDCI Data'!Q975)</f>
        <v/>
      </c>
      <c r="T975" s="39" t="str">
        <f>IF('EDCI Data'!S975="","",'EDCI Data'!S975)</f>
        <v/>
      </c>
      <c r="U975" s="39" t="str">
        <f>IF('EDCI Data'!T975="","",'EDCI Data'!T975)</f>
        <v/>
      </c>
      <c r="V975" s="39" t="str">
        <f>IF('EDCI Data'!U975="","",'EDCI Data'!U975)</f>
        <v/>
      </c>
      <c r="W975" s="39" t="str">
        <f>IF('EDCI Data'!V975="","",'EDCI Data'!V975)</f>
        <v/>
      </c>
      <c r="X975" s="39" t="str">
        <f>IF('EDCI Data'!W975="","",'EDCI Data'!W975)</f>
        <v/>
      </c>
      <c r="Y975" s="39" t="str">
        <f>IF('EDCI Data'!X975="","",'EDCI Data'!X975)</f>
        <v/>
      </c>
      <c r="Z975" s="39" t="str">
        <f>IF('EDCI Data'!Y975="","",'EDCI Data'!Y975)</f>
        <v/>
      </c>
      <c r="AA975" s="39" t="str">
        <f>IF('EDCI Data'!Z975="","",'EDCI Data'!Z975)</f>
        <v/>
      </c>
      <c r="AB975" s="40" t="str">
        <f>IF('EDCI Data'!AA975="","",'EDCI Data'!AA975)</f>
        <v/>
      </c>
      <c r="AC975" s="39" t="str">
        <f>IF('EDCI Data'!AB975="","",'EDCI Data'!AB975)</f>
        <v/>
      </c>
      <c r="AD975" s="39" t="str">
        <f>IF('EDCI Data'!AC975="","",'EDCI Data'!AC975)</f>
        <v/>
      </c>
      <c r="AE975" s="39" t="str">
        <f>IF('EDCI Data'!AD975="","",'EDCI Data'!AD975)</f>
        <v/>
      </c>
      <c r="AF975" s="39" t="str">
        <f>IF('EDCI Data'!AE975="","",'EDCI Data'!AE975)</f>
        <v/>
      </c>
      <c r="AG975" s="39" t="str">
        <f>IF('EDCI Data'!AF975="","",'EDCI Data'!AF975)</f>
        <v/>
      </c>
      <c r="AH975" s="39" t="str">
        <f>IF('EDCI Data'!AG975="","",'EDCI Data'!AG975)</f>
        <v/>
      </c>
      <c r="AI975" s="39" t="str">
        <f>IF('EDCI Data'!AH975="","",'EDCI Data'!AH975)</f>
        <v/>
      </c>
      <c r="AJ975" s="39" t="str">
        <f>IF('EDCI Data'!AI975="","",'EDCI Data'!AI975)</f>
        <v/>
      </c>
      <c r="AK975" s="39" t="str">
        <f>IF('EDCI Data'!AJ975="","",'EDCI Data'!AJ975)</f>
        <v/>
      </c>
      <c r="AL975" s="39" t="str">
        <f>IF('EDCI Data'!AK975="","",'EDCI Data'!AK975)</f>
        <v/>
      </c>
      <c r="AN975" s="39" t="str">
        <f>IF('EDCI Data'!AM975="","",'EDCI Data'!AM975)</f>
        <v/>
      </c>
      <c r="AO975" s="39" t="str">
        <f>IF('EDCI Data'!AN975="","",'EDCI Data'!AN975)</f>
        <v/>
      </c>
      <c r="AP975" s="39" t="str">
        <f>IF('EDCI Data'!AO975="","",'EDCI Data'!AO975)</f>
        <v/>
      </c>
      <c r="AQ975" s="39" t="str">
        <f>IF('EDCI Data'!AP975="","",'EDCI Data'!AP975)</f>
        <v/>
      </c>
      <c r="AR975" s="39" t="str">
        <f>IF('EDCI Data'!AQ975="","",'EDCI Data'!AQ975)</f>
        <v/>
      </c>
      <c r="AS975" s="39" t="str">
        <f>IF('EDCI Data'!AR975="","",'EDCI Data'!AR975)</f>
        <v/>
      </c>
      <c r="AT975" s="39" t="str">
        <f>IF('EDCI Data'!AS975="","",'EDCI Data'!AS975)</f>
        <v/>
      </c>
      <c r="AU975" s="39" t="str">
        <f>IF('EDCI Data'!AT975="","",'EDCI Data'!AT975)</f>
        <v/>
      </c>
      <c r="AV975" s="39" t="str">
        <f>IF('EDCI Data'!AU975="","",'EDCI Data'!AU975)</f>
        <v/>
      </c>
      <c r="AW975" s="39" t="str">
        <f>IF('EDCI Data'!AV975="","",'EDCI Data'!AV975)</f>
        <v/>
      </c>
      <c r="AX975" s="39" t="str">
        <f>IF('EDCI Data'!AW975="","",'EDCI Data'!AW975)</f>
        <v/>
      </c>
      <c r="AY975" s="39" t="str">
        <f>IF('EDCI Data'!AX975="","",'EDCI Data'!AX975)</f>
        <v/>
      </c>
      <c r="AZ975" s="39" t="str">
        <f>IF('EDCI Data'!AY975="","",'EDCI Data'!AY975)</f>
        <v/>
      </c>
      <c r="BA975" s="39" t="str">
        <f>IF('EDCI Data'!AZ975="","",'EDCI Data'!AZ975)</f>
        <v/>
      </c>
      <c r="BB975" s="39" t="str">
        <f>IF('EDCI Data'!BA975="","",'EDCI Data'!BA975)</f>
        <v/>
      </c>
      <c r="BC975" s="39" t="str">
        <f>IF('EDCI Data'!BB975="","",'EDCI Data'!BB975)</f>
        <v/>
      </c>
      <c r="BD975" s="39" t="str">
        <f>IF('EDCI Data'!BC975="","",'EDCI Data'!BC975)</f>
        <v/>
      </c>
      <c r="BE975" s="39" t="str">
        <f>IF('EDCI Data'!BD975="","",'EDCI Data'!BD975)</f>
        <v/>
      </c>
      <c r="BF975" s="39" t="str">
        <f>IF('EDCI Data'!BE975="","",'EDCI Data'!BE975)</f>
        <v/>
      </c>
      <c r="BG975" s="39" t="str">
        <f>IF('EDCI Data'!BF975="","",'EDCI Data'!BF975)</f>
        <v/>
      </c>
      <c r="BH975" s="39" t="str">
        <f>IF('EDCI Data'!BG975="","",'EDCI Data'!BG975)</f>
        <v/>
      </c>
      <c r="BI975" s="39" t="str">
        <f>IF('EDCI Data'!BH975="","",'EDCI Data'!BH975)</f>
        <v/>
      </c>
      <c r="BJ975" s="39" t="str">
        <f>IF('EDCI Data'!BI975="","",'EDCI Data'!BI975)</f>
        <v/>
      </c>
      <c r="BL975" s="39" t="str">
        <f>IF('EDCI Data'!BJ975="","",'EDCI Data'!BJ975)</f>
        <v/>
      </c>
      <c r="BM975" s="39" t="str">
        <f>IF('EDCI Data'!BK975="","",'EDCI Data'!BK975)</f>
        <v/>
      </c>
      <c r="BN975" s="41" t="str">
        <f>IF('EDCI Data'!BL975="","",'EDCI Data'!BL975)</f>
        <v/>
      </c>
      <c r="BO975" s="41" t="str">
        <f>IF('EDCI Data'!BM975="","",'EDCI Data'!BM975)</f>
        <v/>
      </c>
      <c r="BP975" s="41" t="str">
        <f>IF('EDCI Data'!BN975="","",'EDCI Data'!BN975)</f>
        <v/>
      </c>
      <c r="BQ975" s="41" t="str">
        <f>IF('EDCI Data'!BO975="","",'EDCI Data'!BO975)</f>
        <v/>
      </c>
      <c r="BR975" s="41" t="str">
        <f>IF('EDCI Data'!BP975="","",'EDCI Data'!BP975)</f>
        <v/>
      </c>
      <c r="BS975" s="41" t="str">
        <f>IF('EDCI Data'!BQ975="","",'EDCI Data'!BQ975)</f>
        <v/>
      </c>
      <c r="BT975" s="41" t="str">
        <f>IF('EDCI Data'!BR975="","",'EDCI Data'!BR975)</f>
        <v/>
      </c>
      <c r="BU975" s="41" t="str">
        <f>IF('EDCI Data'!BS975="","",'EDCI Data'!BS975)</f>
        <v/>
      </c>
      <c r="BV975" s="41" t="str">
        <f>IF('EDCI Data'!BT975="","",'EDCI Data'!BT975)</f>
        <v/>
      </c>
      <c r="BW975" s="41" t="str">
        <f>IF('EDCI Data'!BU975="","",'EDCI Data'!BU975)</f>
        <v/>
      </c>
      <c r="BX975" s="41" t="str">
        <f>IF('EDCI Data'!BV975="","",'EDCI Data'!BV975)</f>
        <v/>
      </c>
      <c r="BY975" s="39" t="str">
        <f>IF('EDCI Data'!BW975="","",'EDCI Data'!BW975)</f>
        <v/>
      </c>
      <c r="BZ975" s="39" t="str">
        <f>IF('EDCI Data'!BX975="","",'EDCI Data'!BX975)</f>
        <v/>
      </c>
      <c r="CA975" s="39" t="str">
        <f>IF('EDCI Data'!BY975="","",'EDCI Data'!BY975)</f>
        <v/>
      </c>
      <c r="CB975" s="39" t="str">
        <f>IF('EDCI Data'!BZ975="","",'EDCI Data'!BZ975)</f>
        <v/>
      </c>
      <c r="CD975" s="39" t="str">
        <f>IF('EDCI Data'!CB975="","",'EDCI Data'!CB975)</f>
        <v/>
      </c>
      <c r="CJ975" s="41" t="str">
        <f>IF('EDCI Data'!DA975="","",'EDCI Data'!DA975)</f>
        <v/>
      </c>
      <c r="CK975" s="41" t="str">
        <f>IF('EDCI Data'!DB975="","",'EDCI Data'!DB975)</f>
        <v/>
      </c>
      <c r="CL975" s="39" t="str">
        <f>IF('EDCI Data'!DB975="","",'EDCI Data'!DB975)</f>
        <v/>
      </c>
    </row>
    <row r="976" spans="3:90" ht="15.4" hidden="1" x14ac:dyDescent="0.45">
      <c r="C976" s="38" t="str">
        <f>IF('EDCI Data'!B976="","",'EDCI Data'!B976)</f>
        <v/>
      </c>
      <c r="D976" s="38" t="str">
        <f>IF('EDCI Data'!C976="","",'EDCI Data'!C976)</f>
        <v/>
      </c>
      <c r="E976" s="39" t="str">
        <f>IF('EDCI Data'!D976="","",'EDCI Data'!D976)</f>
        <v/>
      </c>
      <c r="F976" s="39" t="str">
        <f>IF('EDCI Data'!E976="","",'EDCI Data'!E976)</f>
        <v/>
      </c>
      <c r="G976" s="39" t="str">
        <f>IF('EDCI Data'!F976="","",'EDCI Data'!F976)</f>
        <v/>
      </c>
      <c r="H976" s="39" t="str">
        <f>IF('EDCI Data'!G976="","",'EDCI Data'!G976)</f>
        <v/>
      </c>
      <c r="I976" s="39" t="str">
        <f>IF('EDCI Data'!H976="","",'EDCI Data'!H976)</f>
        <v/>
      </c>
      <c r="J976" s="39" t="str">
        <f>IF('EDCI Data'!I976="","",'EDCI Data'!I976)</f>
        <v/>
      </c>
      <c r="K976" s="39" t="str">
        <f>IF('EDCI Data'!J976="","",'EDCI Data'!J976)</f>
        <v/>
      </c>
      <c r="L976" s="39" t="str">
        <f>IF('EDCI Data'!K976="","",'EDCI Data'!K976)</f>
        <v/>
      </c>
      <c r="M976" s="39" t="str">
        <f>IF('EDCI Data'!L976="","",'EDCI Data'!L976)</f>
        <v/>
      </c>
      <c r="N976" s="39" t="str">
        <f>IF('EDCI Data'!M976="","",'EDCI Data'!M976)</f>
        <v/>
      </c>
      <c r="O976" s="39" t="str">
        <f>IF('EDCI Data'!N976="","",'EDCI Data'!N976)</f>
        <v/>
      </c>
      <c r="P976" s="51" t="str">
        <f>IF('EDCI Data'!O976="","",'EDCI Data'!O976)</f>
        <v/>
      </c>
      <c r="Q976" s="51" t="str">
        <f>IF('EDCI Data'!P976="","",'EDCI Data'!P976)</f>
        <v/>
      </c>
      <c r="R976" s="51" t="str">
        <f>IF('EDCI Data'!Q976="","",'EDCI Data'!Q976)</f>
        <v/>
      </c>
      <c r="T976" s="39" t="str">
        <f>IF('EDCI Data'!S976="","",'EDCI Data'!S976)</f>
        <v/>
      </c>
      <c r="U976" s="39" t="str">
        <f>IF('EDCI Data'!T976="","",'EDCI Data'!T976)</f>
        <v/>
      </c>
      <c r="V976" s="39" t="str">
        <f>IF('EDCI Data'!U976="","",'EDCI Data'!U976)</f>
        <v/>
      </c>
      <c r="W976" s="39" t="str">
        <f>IF('EDCI Data'!V976="","",'EDCI Data'!V976)</f>
        <v/>
      </c>
      <c r="X976" s="39" t="str">
        <f>IF('EDCI Data'!W976="","",'EDCI Data'!W976)</f>
        <v/>
      </c>
      <c r="Y976" s="39" t="str">
        <f>IF('EDCI Data'!X976="","",'EDCI Data'!X976)</f>
        <v/>
      </c>
      <c r="Z976" s="39" t="str">
        <f>IF('EDCI Data'!Y976="","",'EDCI Data'!Y976)</f>
        <v/>
      </c>
      <c r="AA976" s="39" t="str">
        <f>IF('EDCI Data'!Z976="","",'EDCI Data'!Z976)</f>
        <v/>
      </c>
      <c r="AB976" s="40" t="str">
        <f>IF('EDCI Data'!AA976="","",'EDCI Data'!AA976)</f>
        <v/>
      </c>
      <c r="AC976" s="39" t="str">
        <f>IF('EDCI Data'!AB976="","",'EDCI Data'!AB976)</f>
        <v/>
      </c>
      <c r="AD976" s="39" t="str">
        <f>IF('EDCI Data'!AC976="","",'EDCI Data'!AC976)</f>
        <v/>
      </c>
      <c r="AE976" s="39" t="str">
        <f>IF('EDCI Data'!AD976="","",'EDCI Data'!AD976)</f>
        <v/>
      </c>
      <c r="AF976" s="39" t="str">
        <f>IF('EDCI Data'!AE976="","",'EDCI Data'!AE976)</f>
        <v/>
      </c>
      <c r="AG976" s="39" t="str">
        <f>IF('EDCI Data'!AF976="","",'EDCI Data'!AF976)</f>
        <v/>
      </c>
      <c r="AH976" s="39" t="str">
        <f>IF('EDCI Data'!AG976="","",'EDCI Data'!AG976)</f>
        <v/>
      </c>
      <c r="AI976" s="39" t="str">
        <f>IF('EDCI Data'!AH976="","",'EDCI Data'!AH976)</f>
        <v/>
      </c>
      <c r="AJ976" s="39" t="str">
        <f>IF('EDCI Data'!AI976="","",'EDCI Data'!AI976)</f>
        <v/>
      </c>
      <c r="AK976" s="39" t="str">
        <f>IF('EDCI Data'!AJ976="","",'EDCI Data'!AJ976)</f>
        <v/>
      </c>
      <c r="AL976" s="39" t="str">
        <f>IF('EDCI Data'!AK976="","",'EDCI Data'!AK976)</f>
        <v/>
      </c>
      <c r="AN976" s="39" t="str">
        <f>IF('EDCI Data'!AM976="","",'EDCI Data'!AM976)</f>
        <v/>
      </c>
      <c r="AO976" s="39" t="str">
        <f>IF('EDCI Data'!AN976="","",'EDCI Data'!AN976)</f>
        <v/>
      </c>
      <c r="AP976" s="39" t="str">
        <f>IF('EDCI Data'!AO976="","",'EDCI Data'!AO976)</f>
        <v/>
      </c>
      <c r="AQ976" s="39" t="str">
        <f>IF('EDCI Data'!AP976="","",'EDCI Data'!AP976)</f>
        <v/>
      </c>
      <c r="AR976" s="39" t="str">
        <f>IF('EDCI Data'!AQ976="","",'EDCI Data'!AQ976)</f>
        <v/>
      </c>
      <c r="AS976" s="39" t="str">
        <f>IF('EDCI Data'!AR976="","",'EDCI Data'!AR976)</f>
        <v/>
      </c>
      <c r="AT976" s="39" t="str">
        <f>IF('EDCI Data'!AS976="","",'EDCI Data'!AS976)</f>
        <v/>
      </c>
      <c r="AU976" s="39" t="str">
        <f>IF('EDCI Data'!AT976="","",'EDCI Data'!AT976)</f>
        <v/>
      </c>
      <c r="AV976" s="39" t="str">
        <f>IF('EDCI Data'!AU976="","",'EDCI Data'!AU976)</f>
        <v/>
      </c>
      <c r="AW976" s="39" t="str">
        <f>IF('EDCI Data'!AV976="","",'EDCI Data'!AV976)</f>
        <v/>
      </c>
      <c r="AX976" s="39" t="str">
        <f>IF('EDCI Data'!AW976="","",'EDCI Data'!AW976)</f>
        <v/>
      </c>
      <c r="AY976" s="39" t="str">
        <f>IF('EDCI Data'!AX976="","",'EDCI Data'!AX976)</f>
        <v/>
      </c>
      <c r="AZ976" s="39" t="str">
        <f>IF('EDCI Data'!AY976="","",'EDCI Data'!AY976)</f>
        <v/>
      </c>
      <c r="BA976" s="39" t="str">
        <f>IF('EDCI Data'!AZ976="","",'EDCI Data'!AZ976)</f>
        <v/>
      </c>
      <c r="BB976" s="39" t="str">
        <f>IF('EDCI Data'!BA976="","",'EDCI Data'!BA976)</f>
        <v/>
      </c>
      <c r="BC976" s="39" t="str">
        <f>IF('EDCI Data'!BB976="","",'EDCI Data'!BB976)</f>
        <v/>
      </c>
      <c r="BD976" s="39" t="str">
        <f>IF('EDCI Data'!BC976="","",'EDCI Data'!BC976)</f>
        <v/>
      </c>
      <c r="BE976" s="39" t="str">
        <f>IF('EDCI Data'!BD976="","",'EDCI Data'!BD976)</f>
        <v/>
      </c>
      <c r="BF976" s="39" t="str">
        <f>IF('EDCI Data'!BE976="","",'EDCI Data'!BE976)</f>
        <v/>
      </c>
      <c r="BG976" s="39" t="str">
        <f>IF('EDCI Data'!BF976="","",'EDCI Data'!BF976)</f>
        <v/>
      </c>
      <c r="BH976" s="39" t="str">
        <f>IF('EDCI Data'!BG976="","",'EDCI Data'!BG976)</f>
        <v/>
      </c>
      <c r="BI976" s="39" t="str">
        <f>IF('EDCI Data'!BH976="","",'EDCI Data'!BH976)</f>
        <v/>
      </c>
      <c r="BJ976" s="39" t="str">
        <f>IF('EDCI Data'!BI976="","",'EDCI Data'!BI976)</f>
        <v/>
      </c>
      <c r="BL976" s="39" t="str">
        <f>IF('EDCI Data'!BJ976="","",'EDCI Data'!BJ976)</f>
        <v/>
      </c>
      <c r="BM976" s="39" t="str">
        <f>IF('EDCI Data'!BK976="","",'EDCI Data'!BK976)</f>
        <v/>
      </c>
      <c r="BN976" s="41" t="str">
        <f>IF('EDCI Data'!BL976="","",'EDCI Data'!BL976)</f>
        <v/>
      </c>
      <c r="BO976" s="41" t="str">
        <f>IF('EDCI Data'!BM976="","",'EDCI Data'!BM976)</f>
        <v/>
      </c>
      <c r="BP976" s="41" t="str">
        <f>IF('EDCI Data'!BN976="","",'EDCI Data'!BN976)</f>
        <v/>
      </c>
      <c r="BQ976" s="41" t="str">
        <f>IF('EDCI Data'!BO976="","",'EDCI Data'!BO976)</f>
        <v/>
      </c>
      <c r="BR976" s="41" t="str">
        <f>IF('EDCI Data'!BP976="","",'EDCI Data'!BP976)</f>
        <v/>
      </c>
      <c r="BS976" s="41" t="str">
        <f>IF('EDCI Data'!BQ976="","",'EDCI Data'!BQ976)</f>
        <v/>
      </c>
      <c r="BT976" s="41" t="str">
        <f>IF('EDCI Data'!BR976="","",'EDCI Data'!BR976)</f>
        <v/>
      </c>
      <c r="BU976" s="41" t="str">
        <f>IF('EDCI Data'!BS976="","",'EDCI Data'!BS976)</f>
        <v/>
      </c>
      <c r="BV976" s="41" t="str">
        <f>IF('EDCI Data'!BT976="","",'EDCI Data'!BT976)</f>
        <v/>
      </c>
      <c r="BW976" s="41" t="str">
        <f>IF('EDCI Data'!BU976="","",'EDCI Data'!BU976)</f>
        <v/>
      </c>
      <c r="BX976" s="41" t="str">
        <f>IF('EDCI Data'!BV976="","",'EDCI Data'!BV976)</f>
        <v/>
      </c>
      <c r="BY976" s="39" t="str">
        <f>IF('EDCI Data'!BW976="","",'EDCI Data'!BW976)</f>
        <v/>
      </c>
      <c r="BZ976" s="39" t="str">
        <f>IF('EDCI Data'!BX976="","",'EDCI Data'!BX976)</f>
        <v/>
      </c>
      <c r="CA976" s="39" t="str">
        <f>IF('EDCI Data'!BY976="","",'EDCI Data'!BY976)</f>
        <v/>
      </c>
      <c r="CB976" s="39" t="str">
        <f>IF('EDCI Data'!BZ976="","",'EDCI Data'!BZ976)</f>
        <v/>
      </c>
      <c r="CD976" s="39" t="str">
        <f>IF('EDCI Data'!CB976="","",'EDCI Data'!CB976)</f>
        <v/>
      </c>
      <c r="CJ976" s="41" t="str">
        <f>IF('EDCI Data'!DA976="","",'EDCI Data'!DA976)</f>
        <v/>
      </c>
      <c r="CK976" s="41" t="str">
        <f>IF('EDCI Data'!DB976="","",'EDCI Data'!DB976)</f>
        <v/>
      </c>
      <c r="CL976" s="39" t="str">
        <f>IF('EDCI Data'!DB976="","",'EDCI Data'!DB976)</f>
        <v/>
      </c>
    </row>
    <row r="977" spans="3:90" ht="15.4" hidden="1" x14ac:dyDescent="0.45">
      <c r="C977" s="38" t="str">
        <f>IF('EDCI Data'!B977="","",'EDCI Data'!B977)</f>
        <v/>
      </c>
      <c r="D977" s="38" t="str">
        <f>IF('EDCI Data'!C977="","",'EDCI Data'!C977)</f>
        <v/>
      </c>
      <c r="E977" s="39" t="str">
        <f>IF('EDCI Data'!D977="","",'EDCI Data'!D977)</f>
        <v/>
      </c>
      <c r="F977" s="39" t="str">
        <f>IF('EDCI Data'!E977="","",'EDCI Data'!E977)</f>
        <v/>
      </c>
      <c r="G977" s="39" t="str">
        <f>IF('EDCI Data'!F977="","",'EDCI Data'!F977)</f>
        <v/>
      </c>
      <c r="H977" s="39" t="str">
        <f>IF('EDCI Data'!G977="","",'EDCI Data'!G977)</f>
        <v/>
      </c>
      <c r="I977" s="39" t="str">
        <f>IF('EDCI Data'!H977="","",'EDCI Data'!H977)</f>
        <v/>
      </c>
      <c r="J977" s="39" t="str">
        <f>IF('EDCI Data'!I977="","",'EDCI Data'!I977)</f>
        <v/>
      </c>
      <c r="K977" s="39" t="str">
        <f>IF('EDCI Data'!J977="","",'EDCI Data'!J977)</f>
        <v/>
      </c>
      <c r="L977" s="39" t="str">
        <f>IF('EDCI Data'!K977="","",'EDCI Data'!K977)</f>
        <v/>
      </c>
      <c r="M977" s="39" t="str">
        <f>IF('EDCI Data'!L977="","",'EDCI Data'!L977)</f>
        <v/>
      </c>
      <c r="N977" s="39" t="str">
        <f>IF('EDCI Data'!M977="","",'EDCI Data'!M977)</f>
        <v/>
      </c>
      <c r="O977" s="39" t="str">
        <f>IF('EDCI Data'!N977="","",'EDCI Data'!N977)</f>
        <v/>
      </c>
      <c r="P977" s="51" t="str">
        <f>IF('EDCI Data'!O977="","",'EDCI Data'!O977)</f>
        <v/>
      </c>
      <c r="Q977" s="51" t="str">
        <f>IF('EDCI Data'!P977="","",'EDCI Data'!P977)</f>
        <v/>
      </c>
      <c r="R977" s="51" t="str">
        <f>IF('EDCI Data'!Q977="","",'EDCI Data'!Q977)</f>
        <v/>
      </c>
      <c r="T977" s="39" t="str">
        <f>IF('EDCI Data'!S977="","",'EDCI Data'!S977)</f>
        <v/>
      </c>
      <c r="U977" s="39" t="str">
        <f>IF('EDCI Data'!T977="","",'EDCI Data'!T977)</f>
        <v/>
      </c>
      <c r="V977" s="39" t="str">
        <f>IF('EDCI Data'!U977="","",'EDCI Data'!U977)</f>
        <v/>
      </c>
      <c r="W977" s="39" t="str">
        <f>IF('EDCI Data'!V977="","",'EDCI Data'!V977)</f>
        <v/>
      </c>
      <c r="X977" s="39" t="str">
        <f>IF('EDCI Data'!W977="","",'EDCI Data'!W977)</f>
        <v/>
      </c>
      <c r="Y977" s="39" t="str">
        <f>IF('EDCI Data'!X977="","",'EDCI Data'!X977)</f>
        <v/>
      </c>
      <c r="Z977" s="39" t="str">
        <f>IF('EDCI Data'!Y977="","",'EDCI Data'!Y977)</f>
        <v/>
      </c>
      <c r="AA977" s="39" t="str">
        <f>IF('EDCI Data'!Z977="","",'EDCI Data'!Z977)</f>
        <v/>
      </c>
      <c r="AB977" s="40" t="str">
        <f>IF('EDCI Data'!AA977="","",'EDCI Data'!AA977)</f>
        <v/>
      </c>
      <c r="AC977" s="39" t="str">
        <f>IF('EDCI Data'!AB977="","",'EDCI Data'!AB977)</f>
        <v/>
      </c>
      <c r="AD977" s="39" t="str">
        <f>IF('EDCI Data'!AC977="","",'EDCI Data'!AC977)</f>
        <v/>
      </c>
      <c r="AE977" s="39" t="str">
        <f>IF('EDCI Data'!AD977="","",'EDCI Data'!AD977)</f>
        <v/>
      </c>
      <c r="AF977" s="39" t="str">
        <f>IF('EDCI Data'!AE977="","",'EDCI Data'!AE977)</f>
        <v/>
      </c>
      <c r="AG977" s="39" t="str">
        <f>IF('EDCI Data'!AF977="","",'EDCI Data'!AF977)</f>
        <v/>
      </c>
      <c r="AH977" s="39" t="str">
        <f>IF('EDCI Data'!AG977="","",'EDCI Data'!AG977)</f>
        <v/>
      </c>
      <c r="AI977" s="39" t="str">
        <f>IF('EDCI Data'!AH977="","",'EDCI Data'!AH977)</f>
        <v/>
      </c>
      <c r="AJ977" s="39" t="str">
        <f>IF('EDCI Data'!AI977="","",'EDCI Data'!AI977)</f>
        <v/>
      </c>
      <c r="AK977" s="39" t="str">
        <f>IF('EDCI Data'!AJ977="","",'EDCI Data'!AJ977)</f>
        <v/>
      </c>
      <c r="AL977" s="39" t="str">
        <f>IF('EDCI Data'!AK977="","",'EDCI Data'!AK977)</f>
        <v/>
      </c>
      <c r="AN977" s="39" t="str">
        <f>IF('EDCI Data'!AM977="","",'EDCI Data'!AM977)</f>
        <v/>
      </c>
      <c r="AO977" s="39" t="str">
        <f>IF('EDCI Data'!AN977="","",'EDCI Data'!AN977)</f>
        <v/>
      </c>
      <c r="AP977" s="39" t="str">
        <f>IF('EDCI Data'!AO977="","",'EDCI Data'!AO977)</f>
        <v/>
      </c>
      <c r="AQ977" s="39" t="str">
        <f>IF('EDCI Data'!AP977="","",'EDCI Data'!AP977)</f>
        <v/>
      </c>
      <c r="AR977" s="39" t="str">
        <f>IF('EDCI Data'!AQ977="","",'EDCI Data'!AQ977)</f>
        <v/>
      </c>
      <c r="AS977" s="39" t="str">
        <f>IF('EDCI Data'!AR977="","",'EDCI Data'!AR977)</f>
        <v/>
      </c>
      <c r="AT977" s="39" t="str">
        <f>IF('EDCI Data'!AS977="","",'EDCI Data'!AS977)</f>
        <v/>
      </c>
      <c r="AU977" s="39" t="str">
        <f>IF('EDCI Data'!AT977="","",'EDCI Data'!AT977)</f>
        <v/>
      </c>
      <c r="AV977" s="39" t="str">
        <f>IF('EDCI Data'!AU977="","",'EDCI Data'!AU977)</f>
        <v/>
      </c>
      <c r="AW977" s="39" t="str">
        <f>IF('EDCI Data'!AV977="","",'EDCI Data'!AV977)</f>
        <v/>
      </c>
      <c r="AX977" s="39" t="str">
        <f>IF('EDCI Data'!AW977="","",'EDCI Data'!AW977)</f>
        <v/>
      </c>
      <c r="AY977" s="39" t="str">
        <f>IF('EDCI Data'!AX977="","",'EDCI Data'!AX977)</f>
        <v/>
      </c>
      <c r="AZ977" s="39" t="str">
        <f>IF('EDCI Data'!AY977="","",'EDCI Data'!AY977)</f>
        <v/>
      </c>
      <c r="BA977" s="39" t="str">
        <f>IF('EDCI Data'!AZ977="","",'EDCI Data'!AZ977)</f>
        <v/>
      </c>
      <c r="BB977" s="39" t="str">
        <f>IF('EDCI Data'!BA977="","",'EDCI Data'!BA977)</f>
        <v/>
      </c>
      <c r="BC977" s="39" t="str">
        <f>IF('EDCI Data'!BB977="","",'EDCI Data'!BB977)</f>
        <v/>
      </c>
      <c r="BD977" s="39" t="str">
        <f>IF('EDCI Data'!BC977="","",'EDCI Data'!BC977)</f>
        <v/>
      </c>
      <c r="BE977" s="39" t="str">
        <f>IF('EDCI Data'!BD977="","",'EDCI Data'!BD977)</f>
        <v/>
      </c>
      <c r="BF977" s="39" t="str">
        <f>IF('EDCI Data'!BE977="","",'EDCI Data'!BE977)</f>
        <v/>
      </c>
      <c r="BG977" s="39" t="str">
        <f>IF('EDCI Data'!BF977="","",'EDCI Data'!BF977)</f>
        <v/>
      </c>
      <c r="BH977" s="39" t="str">
        <f>IF('EDCI Data'!BG977="","",'EDCI Data'!BG977)</f>
        <v/>
      </c>
      <c r="BI977" s="39" t="str">
        <f>IF('EDCI Data'!BH977="","",'EDCI Data'!BH977)</f>
        <v/>
      </c>
      <c r="BJ977" s="39" t="str">
        <f>IF('EDCI Data'!BI977="","",'EDCI Data'!BI977)</f>
        <v/>
      </c>
      <c r="BL977" s="39" t="str">
        <f>IF('EDCI Data'!BJ977="","",'EDCI Data'!BJ977)</f>
        <v/>
      </c>
      <c r="BM977" s="39" t="str">
        <f>IF('EDCI Data'!BK977="","",'EDCI Data'!BK977)</f>
        <v/>
      </c>
      <c r="BN977" s="41" t="str">
        <f>IF('EDCI Data'!BL977="","",'EDCI Data'!BL977)</f>
        <v/>
      </c>
      <c r="BO977" s="41" t="str">
        <f>IF('EDCI Data'!BM977="","",'EDCI Data'!BM977)</f>
        <v/>
      </c>
      <c r="BP977" s="41" t="str">
        <f>IF('EDCI Data'!BN977="","",'EDCI Data'!BN977)</f>
        <v/>
      </c>
      <c r="BQ977" s="41" t="str">
        <f>IF('EDCI Data'!BO977="","",'EDCI Data'!BO977)</f>
        <v/>
      </c>
      <c r="BR977" s="41" t="str">
        <f>IF('EDCI Data'!BP977="","",'EDCI Data'!BP977)</f>
        <v/>
      </c>
      <c r="BS977" s="41" t="str">
        <f>IF('EDCI Data'!BQ977="","",'EDCI Data'!BQ977)</f>
        <v/>
      </c>
      <c r="BT977" s="41" t="str">
        <f>IF('EDCI Data'!BR977="","",'EDCI Data'!BR977)</f>
        <v/>
      </c>
      <c r="BU977" s="41" t="str">
        <f>IF('EDCI Data'!BS977="","",'EDCI Data'!BS977)</f>
        <v/>
      </c>
      <c r="BV977" s="41" t="str">
        <f>IF('EDCI Data'!BT977="","",'EDCI Data'!BT977)</f>
        <v/>
      </c>
      <c r="BW977" s="41" t="str">
        <f>IF('EDCI Data'!BU977="","",'EDCI Data'!BU977)</f>
        <v/>
      </c>
      <c r="BX977" s="41" t="str">
        <f>IF('EDCI Data'!BV977="","",'EDCI Data'!BV977)</f>
        <v/>
      </c>
      <c r="BY977" s="39" t="str">
        <f>IF('EDCI Data'!BW977="","",'EDCI Data'!BW977)</f>
        <v/>
      </c>
      <c r="BZ977" s="39" t="str">
        <f>IF('EDCI Data'!BX977="","",'EDCI Data'!BX977)</f>
        <v/>
      </c>
      <c r="CA977" s="39" t="str">
        <f>IF('EDCI Data'!BY977="","",'EDCI Data'!BY977)</f>
        <v/>
      </c>
      <c r="CB977" s="39" t="str">
        <f>IF('EDCI Data'!BZ977="","",'EDCI Data'!BZ977)</f>
        <v/>
      </c>
      <c r="CD977" s="39" t="str">
        <f>IF('EDCI Data'!CB977="","",'EDCI Data'!CB977)</f>
        <v/>
      </c>
      <c r="CJ977" s="41" t="str">
        <f>IF('EDCI Data'!DA977="","",'EDCI Data'!DA977)</f>
        <v/>
      </c>
      <c r="CK977" s="41" t="str">
        <f>IF('EDCI Data'!DB977="","",'EDCI Data'!DB977)</f>
        <v/>
      </c>
      <c r="CL977" s="39" t="str">
        <f>IF('EDCI Data'!DB977="","",'EDCI Data'!DB977)</f>
        <v/>
      </c>
    </row>
    <row r="978" spans="3:90" ht="15.4" hidden="1" x14ac:dyDescent="0.45">
      <c r="C978" s="38" t="str">
        <f>IF('EDCI Data'!B978="","",'EDCI Data'!B978)</f>
        <v/>
      </c>
      <c r="D978" s="38" t="str">
        <f>IF('EDCI Data'!C978="","",'EDCI Data'!C978)</f>
        <v/>
      </c>
      <c r="E978" s="39" t="str">
        <f>IF('EDCI Data'!D978="","",'EDCI Data'!D978)</f>
        <v/>
      </c>
      <c r="F978" s="39" t="str">
        <f>IF('EDCI Data'!E978="","",'EDCI Data'!E978)</f>
        <v/>
      </c>
      <c r="G978" s="39" t="str">
        <f>IF('EDCI Data'!F978="","",'EDCI Data'!F978)</f>
        <v/>
      </c>
      <c r="H978" s="39" t="str">
        <f>IF('EDCI Data'!G978="","",'EDCI Data'!G978)</f>
        <v/>
      </c>
      <c r="I978" s="39" t="str">
        <f>IF('EDCI Data'!H978="","",'EDCI Data'!H978)</f>
        <v/>
      </c>
      <c r="J978" s="39" t="str">
        <f>IF('EDCI Data'!I978="","",'EDCI Data'!I978)</f>
        <v/>
      </c>
      <c r="K978" s="39" t="str">
        <f>IF('EDCI Data'!J978="","",'EDCI Data'!J978)</f>
        <v/>
      </c>
      <c r="L978" s="39" t="str">
        <f>IF('EDCI Data'!K978="","",'EDCI Data'!K978)</f>
        <v/>
      </c>
      <c r="M978" s="39" t="str">
        <f>IF('EDCI Data'!L978="","",'EDCI Data'!L978)</f>
        <v/>
      </c>
      <c r="N978" s="39" t="str">
        <f>IF('EDCI Data'!M978="","",'EDCI Data'!M978)</f>
        <v/>
      </c>
      <c r="O978" s="39" t="str">
        <f>IF('EDCI Data'!N978="","",'EDCI Data'!N978)</f>
        <v/>
      </c>
      <c r="P978" s="51" t="str">
        <f>IF('EDCI Data'!O978="","",'EDCI Data'!O978)</f>
        <v/>
      </c>
      <c r="Q978" s="51" t="str">
        <f>IF('EDCI Data'!P978="","",'EDCI Data'!P978)</f>
        <v/>
      </c>
      <c r="R978" s="51" t="str">
        <f>IF('EDCI Data'!Q978="","",'EDCI Data'!Q978)</f>
        <v/>
      </c>
      <c r="T978" s="39" t="str">
        <f>IF('EDCI Data'!S978="","",'EDCI Data'!S978)</f>
        <v/>
      </c>
      <c r="U978" s="39" t="str">
        <f>IF('EDCI Data'!T978="","",'EDCI Data'!T978)</f>
        <v/>
      </c>
      <c r="V978" s="39" t="str">
        <f>IF('EDCI Data'!U978="","",'EDCI Data'!U978)</f>
        <v/>
      </c>
      <c r="W978" s="39" t="str">
        <f>IF('EDCI Data'!V978="","",'EDCI Data'!V978)</f>
        <v/>
      </c>
      <c r="X978" s="39" t="str">
        <f>IF('EDCI Data'!W978="","",'EDCI Data'!W978)</f>
        <v/>
      </c>
      <c r="Y978" s="39" t="str">
        <f>IF('EDCI Data'!X978="","",'EDCI Data'!X978)</f>
        <v/>
      </c>
      <c r="Z978" s="39" t="str">
        <f>IF('EDCI Data'!Y978="","",'EDCI Data'!Y978)</f>
        <v/>
      </c>
      <c r="AA978" s="39" t="str">
        <f>IF('EDCI Data'!Z978="","",'EDCI Data'!Z978)</f>
        <v/>
      </c>
      <c r="AB978" s="40" t="str">
        <f>IF('EDCI Data'!AA978="","",'EDCI Data'!AA978)</f>
        <v/>
      </c>
      <c r="AC978" s="39" t="str">
        <f>IF('EDCI Data'!AB978="","",'EDCI Data'!AB978)</f>
        <v/>
      </c>
      <c r="AD978" s="39" t="str">
        <f>IF('EDCI Data'!AC978="","",'EDCI Data'!AC978)</f>
        <v/>
      </c>
      <c r="AE978" s="39" t="str">
        <f>IF('EDCI Data'!AD978="","",'EDCI Data'!AD978)</f>
        <v/>
      </c>
      <c r="AF978" s="39" t="str">
        <f>IF('EDCI Data'!AE978="","",'EDCI Data'!AE978)</f>
        <v/>
      </c>
      <c r="AG978" s="39" t="str">
        <f>IF('EDCI Data'!AF978="","",'EDCI Data'!AF978)</f>
        <v/>
      </c>
      <c r="AH978" s="39" t="str">
        <f>IF('EDCI Data'!AG978="","",'EDCI Data'!AG978)</f>
        <v/>
      </c>
      <c r="AI978" s="39" t="str">
        <f>IF('EDCI Data'!AH978="","",'EDCI Data'!AH978)</f>
        <v/>
      </c>
      <c r="AJ978" s="39" t="str">
        <f>IF('EDCI Data'!AI978="","",'EDCI Data'!AI978)</f>
        <v/>
      </c>
      <c r="AK978" s="39" t="str">
        <f>IF('EDCI Data'!AJ978="","",'EDCI Data'!AJ978)</f>
        <v/>
      </c>
      <c r="AL978" s="39" t="str">
        <f>IF('EDCI Data'!AK978="","",'EDCI Data'!AK978)</f>
        <v/>
      </c>
      <c r="AN978" s="39" t="str">
        <f>IF('EDCI Data'!AM978="","",'EDCI Data'!AM978)</f>
        <v/>
      </c>
      <c r="AO978" s="39" t="str">
        <f>IF('EDCI Data'!AN978="","",'EDCI Data'!AN978)</f>
        <v/>
      </c>
      <c r="AP978" s="39" t="str">
        <f>IF('EDCI Data'!AO978="","",'EDCI Data'!AO978)</f>
        <v/>
      </c>
      <c r="AQ978" s="39" t="str">
        <f>IF('EDCI Data'!AP978="","",'EDCI Data'!AP978)</f>
        <v/>
      </c>
      <c r="AR978" s="39" t="str">
        <f>IF('EDCI Data'!AQ978="","",'EDCI Data'!AQ978)</f>
        <v/>
      </c>
      <c r="AS978" s="39" t="str">
        <f>IF('EDCI Data'!AR978="","",'EDCI Data'!AR978)</f>
        <v/>
      </c>
      <c r="AT978" s="39" t="str">
        <f>IF('EDCI Data'!AS978="","",'EDCI Data'!AS978)</f>
        <v/>
      </c>
      <c r="AU978" s="39" t="str">
        <f>IF('EDCI Data'!AT978="","",'EDCI Data'!AT978)</f>
        <v/>
      </c>
      <c r="AV978" s="39" t="str">
        <f>IF('EDCI Data'!AU978="","",'EDCI Data'!AU978)</f>
        <v/>
      </c>
      <c r="AW978" s="39" t="str">
        <f>IF('EDCI Data'!AV978="","",'EDCI Data'!AV978)</f>
        <v/>
      </c>
      <c r="AX978" s="39" t="str">
        <f>IF('EDCI Data'!AW978="","",'EDCI Data'!AW978)</f>
        <v/>
      </c>
      <c r="AY978" s="39" t="str">
        <f>IF('EDCI Data'!AX978="","",'EDCI Data'!AX978)</f>
        <v/>
      </c>
      <c r="AZ978" s="39" t="str">
        <f>IF('EDCI Data'!AY978="","",'EDCI Data'!AY978)</f>
        <v/>
      </c>
      <c r="BA978" s="39" t="str">
        <f>IF('EDCI Data'!AZ978="","",'EDCI Data'!AZ978)</f>
        <v/>
      </c>
      <c r="BB978" s="39" t="str">
        <f>IF('EDCI Data'!BA978="","",'EDCI Data'!BA978)</f>
        <v/>
      </c>
      <c r="BC978" s="39" t="str">
        <f>IF('EDCI Data'!BB978="","",'EDCI Data'!BB978)</f>
        <v/>
      </c>
      <c r="BD978" s="39" t="str">
        <f>IF('EDCI Data'!BC978="","",'EDCI Data'!BC978)</f>
        <v/>
      </c>
      <c r="BE978" s="39" t="str">
        <f>IF('EDCI Data'!BD978="","",'EDCI Data'!BD978)</f>
        <v/>
      </c>
      <c r="BF978" s="39" t="str">
        <f>IF('EDCI Data'!BE978="","",'EDCI Data'!BE978)</f>
        <v/>
      </c>
      <c r="BG978" s="39" t="str">
        <f>IF('EDCI Data'!BF978="","",'EDCI Data'!BF978)</f>
        <v/>
      </c>
      <c r="BH978" s="39" t="str">
        <f>IF('EDCI Data'!BG978="","",'EDCI Data'!BG978)</f>
        <v/>
      </c>
      <c r="BI978" s="39" t="str">
        <f>IF('EDCI Data'!BH978="","",'EDCI Data'!BH978)</f>
        <v/>
      </c>
      <c r="BJ978" s="39" t="str">
        <f>IF('EDCI Data'!BI978="","",'EDCI Data'!BI978)</f>
        <v/>
      </c>
      <c r="BL978" s="39" t="str">
        <f>IF('EDCI Data'!BJ978="","",'EDCI Data'!BJ978)</f>
        <v/>
      </c>
      <c r="BM978" s="39" t="str">
        <f>IF('EDCI Data'!BK978="","",'EDCI Data'!BK978)</f>
        <v/>
      </c>
      <c r="BN978" s="41" t="str">
        <f>IF('EDCI Data'!BL978="","",'EDCI Data'!BL978)</f>
        <v/>
      </c>
      <c r="BO978" s="41" t="str">
        <f>IF('EDCI Data'!BM978="","",'EDCI Data'!BM978)</f>
        <v/>
      </c>
      <c r="BP978" s="41" t="str">
        <f>IF('EDCI Data'!BN978="","",'EDCI Data'!BN978)</f>
        <v/>
      </c>
      <c r="BQ978" s="41" t="str">
        <f>IF('EDCI Data'!BO978="","",'EDCI Data'!BO978)</f>
        <v/>
      </c>
      <c r="BR978" s="41" t="str">
        <f>IF('EDCI Data'!BP978="","",'EDCI Data'!BP978)</f>
        <v/>
      </c>
      <c r="BS978" s="41" t="str">
        <f>IF('EDCI Data'!BQ978="","",'EDCI Data'!BQ978)</f>
        <v/>
      </c>
      <c r="BT978" s="41" t="str">
        <f>IF('EDCI Data'!BR978="","",'EDCI Data'!BR978)</f>
        <v/>
      </c>
      <c r="BU978" s="41" t="str">
        <f>IF('EDCI Data'!BS978="","",'EDCI Data'!BS978)</f>
        <v/>
      </c>
      <c r="BV978" s="41" t="str">
        <f>IF('EDCI Data'!BT978="","",'EDCI Data'!BT978)</f>
        <v/>
      </c>
      <c r="BW978" s="41" t="str">
        <f>IF('EDCI Data'!BU978="","",'EDCI Data'!BU978)</f>
        <v/>
      </c>
      <c r="BX978" s="41" t="str">
        <f>IF('EDCI Data'!BV978="","",'EDCI Data'!BV978)</f>
        <v/>
      </c>
      <c r="BY978" s="39" t="str">
        <f>IF('EDCI Data'!BW978="","",'EDCI Data'!BW978)</f>
        <v/>
      </c>
      <c r="BZ978" s="39" t="str">
        <f>IF('EDCI Data'!BX978="","",'EDCI Data'!BX978)</f>
        <v/>
      </c>
      <c r="CA978" s="39" t="str">
        <f>IF('EDCI Data'!BY978="","",'EDCI Data'!BY978)</f>
        <v/>
      </c>
      <c r="CB978" s="39" t="str">
        <f>IF('EDCI Data'!BZ978="","",'EDCI Data'!BZ978)</f>
        <v/>
      </c>
      <c r="CD978" s="39" t="str">
        <f>IF('EDCI Data'!CB978="","",'EDCI Data'!CB978)</f>
        <v/>
      </c>
      <c r="CJ978" s="41" t="str">
        <f>IF('EDCI Data'!DA978="","",'EDCI Data'!DA978)</f>
        <v/>
      </c>
      <c r="CK978" s="41" t="str">
        <f>IF('EDCI Data'!DB978="","",'EDCI Data'!DB978)</f>
        <v/>
      </c>
      <c r="CL978" s="39" t="str">
        <f>IF('EDCI Data'!DB978="","",'EDCI Data'!DB978)</f>
        <v/>
      </c>
    </row>
    <row r="979" spans="3:90" ht="15.4" hidden="1" x14ac:dyDescent="0.45">
      <c r="C979" s="38" t="str">
        <f>IF('EDCI Data'!B979="","",'EDCI Data'!B979)</f>
        <v/>
      </c>
      <c r="D979" s="38" t="str">
        <f>IF('EDCI Data'!C979="","",'EDCI Data'!C979)</f>
        <v/>
      </c>
      <c r="E979" s="39" t="str">
        <f>IF('EDCI Data'!D979="","",'EDCI Data'!D979)</f>
        <v/>
      </c>
      <c r="F979" s="39" t="str">
        <f>IF('EDCI Data'!E979="","",'EDCI Data'!E979)</f>
        <v/>
      </c>
      <c r="G979" s="39" t="str">
        <f>IF('EDCI Data'!F979="","",'EDCI Data'!F979)</f>
        <v/>
      </c>
      <c r="H979" s="39" t="str">
        <f>IF('EDCI Data'!G979="","",'EDCI Data'!G979)</f>
        <v/>
      </c>
      <c r="I979" s="39" t="str">
        <f>IF('EDCI Data'!H979="","",'EDCI Data'!H979)</f>
        <v/>
      </c>
      <c r="J979" s="39" t="str">
        <f>IF('EDCI Data'!I979="","",'EDCI Data'!I979)</f>
        <v/>
      </c>
      <c r="K979" s="39" t="str">
        <f>IF('EDCI Data'!J979="","",'EDCI Data'!J979)</f>
        <v/>
      </c>
      <c r="L979" s="39" t="str">
        <f>IF('EDCI Data'!K979="","",'EDCI Data'!K979)</f>
        <v/>
      </c>
      <c r="M979" s="39" t="str">
        <f>IF('EDCI Data'!L979="","",'EDCI Data'!L979)</f>
        <v/>
      </c>
      <c r="N979" s="39" t="str">
        <f>IF('EDCI Data'!M979="","",'EDCI Data'!M979)</f>
        <v/>
      </c>
      <c r="O979" s="39" t="str">
        <f>IF('EDCI Data'!N979="","",'EDCI Data'!N979)</f>
        <v/>
      </c>
      <c r="P979" s="51" t="str">
        <f>IF('EDCI Data'!O979="","",'EDCI Data'!O979)</f>
        <v/>
      </c>
      <c r="Q979" s="51" t="str">
        <f>IF('EDCI Data'!P979="","",'EDCI Data'!P979)</f>
        <v/>
      </c>
      <c r="R979" s="51" t="str">
        <f>IF('EDCI Data'!Q979="","",'EDCI Data'!Q979)</f>
        <v/>
      </c>
      <c r="T979" s="39" t="str">
        <f>IF('EDCI Data'!S979="","",'EDCI Data'!S979)</f>
        <v/>
      </c>
      <c r="U979" s="39" t="str">
        <f>IF('EDCI Data'!T979="","",'EDCI Data'!T979)</f>
        <v/>
      </c>
      <c r="V979" s="39" t="str">
        <f>IF('EDCI Data'!U979="","",'EDCI Data'!U979)</f>
        <v/>
      </c>
      <c r="W979" s="39" t="str">
        <f>IF('EDCI Data'!V979="","",'EDCI Data'!V979)</f>
        <v/>
      </c>
      <c r="X979" s="39" t="str">
        <f>IF('EDCI Data'!W979="","",'EDCI Data'!W979)</f>
        <v/>
      </c>
      <c r="Y979" s="39" t="str">
        <f>IF('EDCI Data'!X979="","",'EDCI Data'!X979)</f>
        <v/>
      </c>
      <c r="Z979" s="39" t="str">
        <f>IF('EDCI Data'!Y979="","",'EDCI Data'!Y979)</f>
        <v/>
      </c>
      <c r="AA979" s="39" t="str">
        <f>IF('EDCI Data'!Z979="","",'EDCI Data'!Z979)</f>
        <v/>
      </c>
      <c r="AB979" s="40" t="str">
        <f>IF('EDCI Data'!AA979="","",'EDCI Data'!AA979)</f>
        <v/>
      </c>
      <c r="AC979" s="39" t="str">
        <f>IF('EDCI Data'!AB979="","",'EDCI Data'!AB979)</f>
        <v/>
      </c>
      <c r="AD979" s="39" t="str">
        <f>IF('EDCI Data'!AC979="","",'EDCI Data'!AC979)</f>
        <v/>
      </c>
      <c r="AE979" s="39" t="str">
        <f>IF('EDCI Data'!AD979="","",'EDCI Data'!AD979)</f>
        <v/>
      </c>
      <c r="AF979" s="39" t="str">
        <f>IF('EDCI Data'!AE979="","",'EDCI Data'!AE979)</f>
        <v/>
      </c>
      <c r="AG979" s="39" t="str">
        <f>IF('EDCI Data'!AF979="","",'EDCI Data'!AF979)</f>
        <v/>
      </c>
      <c r="AH979" s="39" t="str">
        <f>IF('EDCI Data'!AG979="","",'EDCI Data'!AG979)</f>
        <v/>
      </c>
      <c r="AI979" s="39" t="str">
        <f>IF('EDCI Data'!AH979="","",'EDCI Data'!AH979)</f>
        <v/>
      </c>
      <c r="AJ979" s="39" t="str">
        <f>IF('EDCI Data'!AI979="","",'EDCI Data'!AI979)</f>
        <v/>
      </c>
      <c r="AK979" s="39" t="str">
        <f>IF('EDCI Data'!AJ979="","",'EDCI Data'!AJ979)</f>
        <v/>
      </c>
      <c r="AL979" s="39" t="str">
        <f>IF('EDCI Data'!AK979="","",'EDCI Data'!AK979)</f>
        <v/>
      </c>
      <c r="AN979" s="39" t="str">
        <f>IF('EDCI Data'!AM979="","",'EDCI Data'!AM979)</f>
        <v/>
      </c>
      <c r="AO979" s="39" t="str">
        <f>IF('EDCI Data'!AN979="","",'EDCI Data'!AN979)</f>
        <v/>
      </c>
      <c r="AP979" s="39" t="str">
        <f>IF('EDCI Data'!AO979="","",'EDCI Data'!AO979)</f>
        <v/>
      </c>
      <c r="AQ979" s="39" t="str">
        <f>IF('EDCI Data'!AP979="","",'EDCI Data'!AP979)</f>
        <v/>
      </c>
      <c r="AR979" s="39" t="str">
        <f>IF('EDCI Data'!AQ979="","",'EDCI Data'!AQ979)</f>
        <v/>
      </c>
      <c r="AS979" s="39" t="str">
        <f>IF('EDCI Data'!AR979="","",'EDCI Data'!AR979)</f>
        <v/>
      </c>
      <c r="AT979" s="39" t="str">
        <f>IF('EDCI Data'!AS979="","",'EDCI Data'!AS979)</f>
        <v/>
      </c>
      <c r="AU979" s="39" t="str">
        <f>IF('EDCI Data'!AT979="","",'EDCI Data'!AT979)</f>
        <v/>
      </c>
      <c r="AV979" s="39" t="str">
        <f>IF('EDCI Data'!AU979="","",'EDCI Data'!AU979)</f>
        <v/>
      </c>
      <c r="AW979" s="39" t="str">
        <f>IF('EDCI Data'!AV979="","",'EDCI Data'!AV979)</f>
        <v/>
      </c>
      <c r="AX979" s="39" t="str">
        <f>IF('EDCI Data'!AW979="","",'EDCI Data'!AW979)</f>
        <v/>
      </c>
      <c r="AY979" s="39" t="str">
        <f>IF('EDCI Data'!AX979="","",'EDCI Data'!AX979)</f>
        <v/>
      </c>
      <c r="AZ979" s="39" t="str">
        <f>IF('EDCI Data'!AY979="","",'EDCI Data'!AY979)</f>
        <v/>
      </c>
      <c r="BA979" s="39" t="str">
        <f>IF('EDCI Data'!AZ979="","",'EDCI Data'!AZ979)</f>
        <v/>
      </c>
      <c r="BB979" s="39" t="str">
        <f>IF('EDCI Data'!BA979="","",'EDCI Data'!BA979)</f>
        <v/>
      </c>
      <c r="BC979" s="39" t="str">
        <f>IF('EDCI Data'!BB979="","",'EDCI Data'!BB979)</f>
        <v/>
      </c>
      <c r="BD979" s="39" t="str">
        <f>IF('EDCI Data'!BC979="","",'EDCI Data'!BC979)</f>
        <v/>
      </c>
      <c r="BE979" s="39" t="str">
        <f>IF('EDCI Data'!BD979="","",'EDCI Data'!BD979)</f>
        <v/>
      </c>
      <c r="BF979" s="39" t="str">
        <f>IF('EDCI Data'!BE979="","",'EDCI Data'!BE979)</f>
        <v/>
      </c>
      <c r="BG979" s="39" t="str">
        <f>IF('EDCI Data'!BF979="","",'EDCI Data'!BF979)</f>
        <v/>
      </c>
      <c r="BH979" s="39" t="str">
        <f>IF('EDCI Data'!BG979="","",'EDCI Data'!BG979)</f>
        <v/>
      </c>
      <c r="BI979" s="39" t="str">
        <f>IF('EDCI Data'!BH979="","",'EDCI Data'!BH979)</f>
        <v/>
      </c>
      <c r="BJ979" s="39" t="str">
        <f>IF('EDCI Data'!BI979="","",'EDCI Data'!BI979)</f>
        <v/>
      </c>
      <c r="BL979" s="39" t="str">
        <f>IF('EDCI Data'!BJ979="","",'EDCI Data'!BJ979)</f>
        <v/>
      </c>
      <c r="BM979" s="39" t="str">
        <f>IF('EDCI Data'!BK979="","",'EDCI Data'!BK979)</f>
        <v/>
      </c>
      <c r="BN979" s="41" t="str">
        <f>IF('EDCI Data'!BL979="","",'EDCI Data'!BL979)</f>
        <v/>
      </c>
      <c r="BO979" s="41" t="str">
        <f>IF('EDCI Data'!BM979="","",'EDCI Data'!BM979)</f>
        <v/>
      </c>
      <c r="BP979" s="41" t="str">
        <f>IF('EDCI Data'!BN979="","",'EDCI Data'!BN979)</f>
        <v/>
      </c>
      <c r="BQ979" s="41" t="str">
        <f>IF('EDCI Data'!BO979="","",'EDCI Data'!BO979)</f>
        <v/>
      </c>
      <c r="BR979" s="41" t="str">
        <f>IF('EDCI Data'!BP979="","",'EDCI Data'!BP979)</f>
        <v/>
      </c>
      <c r="BS979" s="41" t="str">
        <f>IF('EDCI Data'!BQ979="","",'EDCI Data'!BQ979)</f>
        <v/>
      </c>
      <c r="BT979" s="41" t="str">
        <f>IF('EDCI Data'!BR979="","",'EDCI Data'!BR979)</f>
        <v/>
      </c>
      <c r="BU979" s="41" t="str">
        <f>IF('EDCI Data'!BS979="","",'EDCI Data'!BS979)</f>
        <v/>
      </c>
      <c r="BV979" s="41" t="str">
        <f>IF('EDCI Data'!BT979="","",'EDCI Data'!BT979)</f>
        <v/>
      </c>
      <c r="BW979" s="41" t="str">
        <f>IF('EDCI Data'!BU979="","",'EDCI Data'!BU979)</f>
        <v/>
      </c>
      <c r="BX979" s="41" t="str">
        <f>IF('EDCI Data'!BV979="","",'EDCI Data'!BV979)</f>
        <v/>
      </c>
      <c r="BY979" s="39" t="str">
        <f>IF('EDCI Data'!BW979="","",'EDCI Data'!BW979)</f>
        <v/>
      </c>
      <c r="BZ979" s="39" t="str">
        <f>IF('EDCI Data'!BX979="","",'EDCI Data'!BX979)</f>
        <v/>
      </c>
      <c r="CA979" s="39" t="str">
        <f>IF('EDCI Data'!BY979="","",'EDCI Data'!BY979)</f>
        <v/>
      </c>
      <c r="CB979" s="39" t="str">
        <f>IF('EDCI Data'!BZ979="","",'EDCI Data'!BZ979)</f>
        <v/>
      </c>
      <c r="CD979" s="39" t="str">
        <f>IF('EDCI Data'!CB979="","",'EDCI Data'!CB979)</f>
        <v/>
      </c>
      <c r="CJ979" s="41" t="str">
        <f>IF('EDCI Data'!DA979="","",'EDCI Data'!DA979)</f>
        <v/>
      </c>
      <c r="CK979" s="41" t="str">
        <f>IF('EDCI Data'!DB979="","",'EDCI Data'!DB979)</f>
        <v/>
      </c>
      <c r="CL979" s="39" t="str">
        <f>IF('EDCI Data'!DB979="","",'EDCI Data'!DB979)</f>
        <v/>
      </c>
    </row>
    <row r="980" spans="3:90" ht="15.4" hidden="1" x14ac:dyDescent="0.45">
      <c r="C980" s="38" t="str">
        <f>IF('EDCI Data'!B980="","",'EDCI Data'!B980)</f>
        <v/>
      </c>
      <c r="D980" s="38" t="str">
        <f>IF('EDCI Data'!C980="","",'EDCI Data'!C980)</f>
        <v/>
      </c>
      <c r="E980" s="39" t="str">
        <f>IF('EDCI Data'!D980="","",'EDCI Data'!D980)</f>
        <v/>
      </c>
      <c r="F980" s="39" t="str">
        <f>IF('EDCI Data'!E980="","",'EDCI Data'!E980)</f>
        <v/>
      </c>
      <c r="G980" s="39" t="str">
        <f>IF('EDCI Data'!F980="","",'EDCI Data'!F980)</f>
        <v/>
      </c>
      <c r="H980" s="39" t="str">
        <f>IF('EDCI Data'!G980="","",'EDCI Data'!G980)</f>
        <v/>
      </c>
      <c r="I980" s="39" t="str">
        <f>IF('EDCI Data'!H980="","",'EDCI Data'!H980)</f>
        <v/>
      </c>
      <c r="J980" s="39" t="str">
        <f>IF('EDCI Data'!I980="","",'EDCI Data'!I980)</f>
        <v/>
      </c>
      <c r="K980" s="39" t="str">
        <f>IF('EDCI Data'!J980="","",'EDCI Data'!J980)</f>
        <v/>
      </c>
      <c r="L980" s="39" t="str">
        <f>IF('EDCI Data'!K980="","",'EDCI Data'!K980)</f>
        <v/>
      </c>
      <c r="M980" s="39" t="str">
        <f>IF('EDCI Data'!L980="","",'EDCI Data'!L980)</f>
        <v/>
      </c>
      <c r="N980" s="39" t="str">
        <f>IF('EDCI Data'!M980="","",'EDCI Data'!M980)</f>
        <v/>
      </c>
      <c r="O980" s="39" t="str">
        <f>IF('EDCI Data'!N980="","",'EDCI Data'!N980)</f>
        <v/>
      </c>
      <c r="P980" s="51" t="str">
        <f>IF('EDCI Data'!O980="","",'EDCI Data'!O980)</f>
        <v/>
      </c>
      <c r="Q980" s="51" t="str">
        <f>IF('EDCI Data'!P980="","",'EDCI Data'!P980)</f>
        <v/>
      </c>
      <c r="R980" s="51" t="str">
        <f>IF('EDCI Data'!Q980="","",'EDCI Data'!Q980)</f>
        <v/>
      </c>
      <c r="T980" s="39" t="str">
        <f>IF('EDCI Data'!S980="","",'EDCI Data'!S980)</f>
        <v/>
      </c>
      <c r="U980" s="39" t="str">
        <f>IF('EDCI Data'!T980="","",'EDCI Data'!T980)</f>
        <v/>
      </c>
      <c r="V980" s="39" t="str">
        <f>IF('EDCI Data'!U980="","",'EDCI Data'!U980)</f>
        <v/>
      </c>
      <c r="W980" s="39" t="str">
        <f>IF('EDCI Data'!V980="","",'EDCI Data'!V980)</f>
        <v/>
      </c>
      <c r="X980" s="39" t="str">
        <f>IF('EDCI Data'!W980="","",'EDCI Data'!W980)</f>
        <v/>
      </c>
      <c r="Y980" s="39" t="str">
        <f>IF('EDCI Data'!X980="","",'EDCI Data'!X980)</f>
        <v/>
      </c>
      <c r="Z980" s="39" t="str">
        <f>IF('EDCI Data'!Y980="","",'EDCI Data'!Y980)</f>
        <v/>
      </c>
      <c r="AA980" s="39" t="str">
        <f>IF('EDCI Data'!Z980="","",'EDCI Data'!Z980)</f>
        <v/>
      </c>
      <c r="AB980" s="40" t="str">
        <f>IF('EDCI Data'!AA980="","",'EDCI Data'!AA980)</f>
        <v/>
      </c>
      <c r="AC980" s="39" t="str">
        <f>IF('EDCI Data'!AB980="","",'EDCI Data'!AB980)</f>
        <v/>
      </c>
      <c r="AD980" s="39" t="str">
        <f>IF('EDCI Data'!AC980="","",'EDCI Data'!AC980)</f>
        <v/>
      </c>
      <c r="AE980" s="39" t="str">
        <f>IF('EDCI Data'!AD980="","",'EDCI Data'!AD980)</f>
        <v/>
      </c>
      <c r="AF980" s="39" t="str">
        <f>IF('EDCI Data'!AE980="","",'EDCI Data'!AE980)</f>
        <v/>
      </c>
      <c r="AG980" s="39" t="str">
        <f>IF('EDCI Data'!AF980="","",'EDCI Data'!AF980)</f>
        <v/>
      </c>
      <c r="AH980" s="39" t="str">
        <f>IF('EDCI Data'!AG980="","",'EDCI Data'!AG980)</f>
        <v/>
      </c>
      <c r="AI980" s="39" t="str">
        <f>IF('EDCI Data'!AH980="","",'EDCI Data'!AH980)</f>
        <v/>
      </c>
      <c r="AJ980" s="39" t="str">
        <f>IF('EDCI Data'!AI980="","",'EDCI Data'!AI980)</f>
        <v/>
      </c>
      <c r="AK980" s="39" t="str">
        <f>IF('EDCI Data'!AJ980="","",'EDCI Data'!AJ980)</f>
        <v/>
      </c>
      <c r="AL980" s="39" t="str">
        <f>IF('EDCI Data'!AK980="","",'EDCI Data'!AK980)</f>
        <v/>
      </c>
      <c r="AN980" s="39" t="str">
        <f>IF('EDCI Data'!AM980="","",'EDCI Data'!AM980)</f>
        <v/>
      </c>
      <c r="AO980" s="39" t="str">
        <f>IF('EDCI Data'!AN980="","",'EDCI Data'!AN980)</f>
        <v/>
      </c>
      <c r="AP980" s="39" t="str">
        <f>IF('EDCI Data'!AO980="","",'EDCI Data'!AO980)</f>
        <v/>
      </c>
      <c r="AQ980" s="39" t="str">
        <f>IF('EDCI Data'!AP980="","",'EDCI Data'!AP980)</f>
        <v/>
      </c>
      <c r="AR980" s="39" t="str">
        <f>IF('EDCI Data'!AQ980="","",'EDCI Data'!AQ980)</f>
        <v/>
      </c>
      <c r="AS980" s="39" t="str">
        <f>IF('EDCI Data'!AR980="","",'EDCI Data'!AR980)</f>
        <v/>
      </c>
      <c r="AT980" s="39" t="str">
        <f>IF('EDCI Data'!AS980="","",'EDCI Data'!AS980)</f>
        <v/>
      </c>
      <c r="AU980" s="39" t="str">
        <f>IF('EDCI Data'!AT980="","",'EDCI Data'!AT980)</f>
        <v/>
      </c>
      <c r="AV980" s="39" t="str">
        <f>IF('EDCI Data'!AU980="","",'EDCI Data'!AU980)</f>
        <v/>
      </c>
      <c r="AW980" s="39" t="str">
        <f>IF('EDCI Data'!AV980="","",'EDCI Data'!AV980)</f>
        <v/>
      </c>
      <c r="AX980" s="39" t="str">
        <f>IF('EDCI Data'!AW980="","",'EDCI Data'!AW980)</f>
        <v/>
      </c>
      <c r="AY980" s="39" t="str">
        <f>IF('EDCI Data'!AX980="","",'EDCI Data'!AX980)</f>
        <v/>
      </c>
      <c r="AZ980" s="39" t="str">
        <f>IF('EDCI Data'!AY980="","",'EDCI Data'!AY980)</f>
        <v/>
      </c>
      <c r="BA980" s="39" t="str">
        <f>IF('EDCI Data'!AZ980="","",'EDCI Data'!AZ980)</f>
        <v/>
      </c>
      <c r="BB980" s="39" t="str">
        <f>IF('EDCI Data'!BA980="","",'EDCI Data'!BA980)</f>
        <v/>
      </c>
      <c r="BC980" s="39" t="str">
        <f>IF('EDCI Data'!BB980="","",'EDCI Data'!BB980)</f>
        <v/>
      </c>
      <c r="BD980" s="39" t="str">
        <f>IF('EDCI Data'!BC980="","",'EDCI Data'!BC980)</f>
        <v/>
      </c>
      <c r="BE980" s="39" t="str">
        <f>IF('EDCI Data'!BD980="","",'EDCI Data'!BD980)</f>
        <v/>
      </c>
      <c r="BF980" s="39" t="str">
        <f>IF('EDCI Data'!BE980="","",'EDCI Data'!BE980)</f>
        <v/>
      </c>
      <c r="BG980" s="39" t="str">
        <f>IF('EDCI Data'!BF980="","",'EDCI Data'!BF980)</f>
        <v/>
      </c>
      <c r="BH980" s="39" t="str">
        <f>IF('EDCI Data'!BG980="","",'EDCI Data'!BG980)</f>
        <v/>
      </c>
      <c r="BI980" s="39" t="str">
        <f>IF('EDCI Data'!BH980="","",'EDCI Data'!BH980)</f>
        <v/>
      </c>
      <c r="BJ980" s="39" t="str">
        <f>IF('EDCI Data'!BI980="","",'EDCI Data'!BI980)</f>
        <v/>
      </c>
      <c r="BL980" s="39" t="str">
        <f>IF('EDCI Data'!BJ980="","",'EDCI Data'!BJ980)</f>
        <v/>
      </c>
      <c r="BM980" s="39" t="str">
        <f>IF('EDCI Data'!BK980="","",'EDCI Data'!BK980)</f>
        <v/>
      </c>
      <c r="BN980" s="41" t="str">
        <f>IF('EDCI Data'!BL980="","",'EDCI Data'!BL980)</f>
        <v/>
      </c>
      <c r="BO980" s="41" t="str">
        <f>IF('EDCI Data'!BM980="","",'EDCI Data'!BM980)</f>
        <v/>
      </c>
      <c r="BP980" s="41" t="str">
        <f>IF('EDCI Data'!BN980="","",'EDCI Data'!BN980)</f>
        <v/>
      </c>
      <c r="BQ980" s="41" t="str">
        <f>IF('EDCI Data'!BO980="","",'EDCI Data'!BO980)</f>
        <v/>
      </c>
      <c r="BR980" s="41" t="str">
        <f>IF('EDCI Data'!BP980="","",'EDCI Data'!BP980)</f>
        <v/>
      </c>
      <c r="BS980" s="41" t="str">
        <f>IF('EDCI Data'!BQ980="","",'EDCI Data'!BQ980)</f>
        <v/>
      </c>
      <c r="BT980" s="41" t="str">
        <f>IF('EDCI Data'!BR980="","",'EDCI Data'!BR980)</f>
        <v/>
      </c>
      <c r="BU980" s="41" t="str">
        <f>IF('EDCI Data'!BS980="","",'EDCI Data'!BS980)</f>
        <v/>
      </c>
      <c r="BV980" s="41" t="str">
        <f>IF('EDCI Data'!BT980="","",'EDCI Data'!BT980)</f>
        <v/>
      </c>
      <c r="BW980" s="41" t="str">
        <f>IF('EDCI Data'!BU980="","",'EDCI Data'!BU980)</f>
        <v/>
      </c>
      <c r="BX980" s="41" t="str">
        <f>IF('EDCI Data'!BV980="","",'EDCI Data'!BV980)</f>
        <v/>
      </c>
      <c r="BY980" s="39" t="str">
        <f>IF('EDCI Data'!BW980="","",'EDCI Data'!BW980)</f>
        <v/>
      </c>
      <c r="BZ980" s="39" t="str">
        <f>IF('EDCI Data'!BX980="","",'EDCI Data'!BX980)</f>
        <v/>
      </c>
      <c r="CA980" s="39" t="str">
        <f>IF('EDCI Data'!BY980="","",'EDCI Data'!BY980)</f>
        <v/>
      </c>
      <c r="CB980" s="39" t="str">
        <f>IF('EDCI Data'!BZ980="","",'EDCI Data'!BZ980)</f>
        <v/>
      </c>
      <c r="CD980" s="39" t="str">
        <f>IF('EDCI Data'!CB980="","",'EDCI Data'!CB980)</f>
        <v/>
      </c>
      <c r="CJ980" s="41" t="str">
        <f>IF('EDCI Data'!DA980="","",'EDCI Data'!DA980)</f>
        <v/>
      </c>
      <c r="CK980" s="41" t="str">
        <f>IF('EDCI Data'!DB980="","",'EDCI Data'!DB980)</f>
        <v/>
      </c>
      <c r="CL980" s="39" t="str">
        <f>IF('EDCI Data'!DB980="","",'EDCI Data'!DB980)</f>
        <v/>
      </c>
    </row>
    <row r="981" spans="3:90" ht="15.4" hidden="1" x14ac:dyDescent="0.45">
      <c r="C981" s="38" t="str">
        <f>IF('EDCI Data'!B981="","",'EDCI Data'!B981)</f>
        <v/>
      </c>
      <c r="D981" s="38" t="str">
        <f>IF('EDCI Data'!C981="","",'EDCI Data'!C981)</f>
        <v/>
      </c>
      <c r="E981" s="39" t="str">
        <f>IF('EDCI Data'!D981="","",'EDCI Data'!D981)</f>
        <v/>
      </c>
      <c r="F981" s="39" t="str">
        <f>IF('EDCI Data'!E981="","",'EDCI Data'!E981)</f>
        <v/>
      </c>
      <c r="G981" s="39" t="str">
        <f>IF('EDCI Data'!F981="","",'EDCI Data'!F981)</f>
        <v/>
      </c>
      <c r="H981" s="39" t="str">
        <f>IF('EDCI Data'!G981="","",'EDCI Data'!G981)</f>
        <v/>
      </c>
      <c r="I981" s="39" t="str">
        <f>IF('EDCI Data'!H981="","",'EDCI Data'!H981)</f>
        <v/>
      </c>
      <c r="J981" s="39" t="str">
        <f>IF('EDCI Data'!I981="","",'EDCI Data'!I981)</f>
        <v/>
      </c>
      <c r="K981" s="39" t="str">
        <f>IF('EDCI Data'!J981="","",'EDCI Data'!J981)</f>
        <v/>
      </c>
      <c r="L981" s="39" t="str">
        <f>IF('EDCI Data'!K981="","",'EDCI Data'!K981)</f>
        <v/>
      </c>
      <c r="M981" s="39" t="str">
        <f>IF('EDCI Data'!L981="","",'EDCI Data'!L981)</f>
        <v/>
      </c>
      <c r="N981" s="39" t="str">
        <f>IF('EDCI Data'!M981="","",'EDCI Data'!M981)</f>
        <v/>
      </c>
      <c r="O981" s="39" t="str">
        <f>IF('EDCI Data'!N981="","",'EDCI Data'!N981)</f>
        <v/>
      </c>
      <c r="P981" s="51" t="str">
        <f>IF('EDCI Data'!O981="","",'EDCI Data'!O981)</f>
        <v/>
      </c>
      <c r="Q981" s="51" t="str">
        <f>IF('EDCI Data'!P981="","",'EDCI Data'!P981)</f>
        <v/>
      </c>
      <c r="R981" s="51" t="str">
        <f>IF('EDCI Data'!Q981="","",'EDCI Data'!Q981)</f>
        <v/>
      </c>
      <c r="T981" s="39" t="str">
        <f>IF('EDCI Data'!S981="","",'EDCI Data'!S981)</f>
        <v/>
      </c>
      <c r="U981" s="39" t="str">
        <f>IF('EDCI Data'!T981="","",'EDCI Data'!T981)</f>
        <v/>
      </c>
      <c r="V981" s="39" t="str">
        <f>IF('EDCI Data'!U981="","",'EDCI Data'!U981)</f>
        <v/>
      </c>
      <c r="W981" s="39" t="str">
        <f>IF('EDCI Data'!V981="","",'EDCI Data'!V981)</f>
        <v/>
      </c>
      <c r="X981" s="39" t="str">
        <f>IF('EDCI Data'!W981="","",'EDCI Data'!W981)</f>
        <v/>
      </c>
      <c r="Y981" s="39" t="str">
        <f>IF('EDCI Data'!X981="","",'EDCI Data'!X981)</f>
        <v/>
      </c>
      <c r="Z981" s="39" t="str">
        <f>IF('EDCI Data'!Y981="","",'EDCI Data'!Y981)</f>
        <v/>
      </c>
      <c r="AA981" s="39" t="str">
        <f>IF('EDCI Data'!Z981="","",'EDCI Data'!Z981)</f>
        <v/>
      </c>
      <c r="AB981" s="40" t="str">
        <f>IF('EDCI Data'!AA981="","",'EDCI Data'!AA981)</f>
        <v/>
      </c>
      <c r="AC981" s="39" t="str">
        <f>IF('EDCI Data'!AB981="","",'EDCI Data'!AB981)</f>
        <v/>
      </c>
      <c r="AD981" s="39" t="str">
        <f>IF('EDCI Data'!AC981="","",'EDCI Data'!AC981)</f>
        <v/>
      </c>
      <c r="AE981" s="39" t="str">
        <f>IF('EDCI Data'!AD981="","",'EDCI Data'!AD981)</f>
        <v/>
      </c>
      <c r="AF981" s="39" t="str">
        <f>IF('EDCI Data'!AE981="","",'EDCI Data'!AE981)</f>
        <v/>
      </c>
      <c r="AG981" s="39" t="str">
        <f>IF('EDCI Data'!AF981="","",'EDCI Data'!AF981)</f>
        <v/>
      </c>
      <c r="AH981" s="39" t="str">
        <f>IF('EDCI Data'!AG981="","",'EDCI Data'!AG981)</f>
        <v/>
      </c>
      <c r="AI981" s="39" t="str">
        <f>IF('EDCI Data'!AH981="","",'EDCI Data'!AH981)</f>
        <v/>
      </c>
      <c r="AJ981" s="39" t="str">
        <f>IF('EDCI Data'!AI981="","",'EDCI Data'!AI981)</f>
        <v/>
      </c>
      <c r="AK981" s="39" t="str">
        <f>IF('EDCI Data'!AJ981="","",'EDCI Data'!AJ981)</f>
        <v/>
      </c>
      <c r="AL981" s="39" t="str">
        <f>IF('EDCI Data'!AK981="","",'EDCI Data'!AK981)</f>
        <v/>
      </c>
      <c r="AN981" s="39" t="str">
        <f>IF('EDCI Data'!AM981="","",'EDCI Data'!AM981)</f>
        <v/>
      </c>
      <c r="AO981" s="39" t="str">
        <f>IF('EDCI Data'!AN981="","",'EDCI Data'!AN981)</f>
        <v/>
      </c>
      <c r="AP981" s="39" t="str">
        <f>IF('EDCI Data'!AO981="","",'EDCI Data'!AO981)</f>
        <v/>
      </c>
      <c r="AQ981" s="39" t="str">
        <f>IF('EDCI Data'!AP981="","",'EDCI Data'!AP981)</f>
        <v/>
      </c>
      <c r="AR981" s="39" t="str">
        <f>IF('EDCI Data'!AQ981="","",'EDCI Data'!AQ981)</f>
        <v/>
      </c>
      <c r="AS981" s="39" t="str">
        <f>IF('EDCI Data'!AR981="","",'EDCI Data'!AR981)</f>
        <v/>
      </c>
      <c r="AT981" s="39" t="str">
        <f>IF('EDCI Data'!AS981="","",'EDCI Data'!AS981)</f>
        <v/>
      </c>
      <c r="AU981" s="39" t="str">
        <f>IF('EDCI Data'!AT981="","",'EDCI Data'!AT981)</f>
        <v/>
      </c>
      <c r="AV981" s="39" t="str">
        <f>IF('EDCI Data'!AU981="","",'EDCI Data'!AU981)</f>
        <v/>
      </c>
      <c r="AW981" s="39" t="str">
        <f>IF('EDCI Data'!AV981="","",'EDCI Data'!AV981)</f>
        <v/>
      </c>
      <c r="AX981" s="39" t="str">
        <f>IF('EDCI Data'!AW981="","",'EDCI Data'!AW981)</f>
        <v/>
      </c>
      <c r="AY981" s="39" t="str">
        <f>IF('EDCI Data'!AX981="","",'EDCI Data'!AX981)</f>
        <v/>
      </c>
      <c r="AZ981" s="39" t="str">
        <f>IF('EDCI Data'!AY981="","",'EDCI Data'!AY981)</f>
        <v/>
      </c>
      <c r="BA981" s="39" t="str">
        <f>IF('EDCI Data'!AZ981="","",'EDCI Data'!AZ981)</f>
        <v/>
      </c>
      <c r="BB981" s="39" t="str">
        <f>IF('EDCI Data'!BA981="","",'EDCI Data'!BA981)</f>
        <v/>
      </c>
      <c r="BC981" s="39" t="str">
        <f>IF('EDCI Data'!BB981="","",'EDCI Data'!BB981)</f>
        <v/>
      </c>
      <c r="BD981" s="39" t="str">
        <f>IF('EDCI Data'!BC981="","",'EDCI Data'!BC981)</f>
        <v/>
      </c>
      <c r="BE981" s="39" t="str">
        <f>IF('EDCI Data'!BD981="","",'EDCI Data'!BD981)</f>
        <v/>
      </c>
      <c r="BF981" s="39" t="str">
        <f>IF('EDCI Data'!BE981="","",'EDCI Data'!BE981)</f>
        <v/>
      </c>
      <c r="BG981" s="39" t="str">
        <f>IF('EDCI Data'!BF981="","",'EDCI Data'!BF981)</f>
        <v/>
      </c>
      <c r="BH981" s="39" t="str">
        <f>IF('EDCI Data'!BG981="","",'EDCI Data'!BG981)</f>
        <v/>
      </c>
      <c r="BI981" s="39" t="str">
        <f>IF('EDCI Data'!BH981="","",'EDCI Data'!BH981)</f>
        <v/>
      </c>
      <c r="BJ981" s="39" t="str">
        <f>IF('EDCI Data'!BI981="","",'EDCI Data'!BI981)</f>
        <v/>
      </c>
      <c r="BL981" s="39" t="str">
        <f>IF('EDCI Data'!BJ981="","",'EDCI Data'!BJ981)</f>
        <v/>
      </c>
      <c r="BM981" s="39" t="str">
        <f>IF('EDCI Data'!BK981="","",'EDCI Data'!BK981)</f>
        <v/>
      </c>
      <c r="BN981" s="41" t="str">
        <f>IF('EDCI Data'!BL981="","",'EDCI Data'!BL981)</f>
        <v/>
      </c>
      <c r="BO981" s="41" t="str">
        <f>IF('EDCI Data'!BM981="","",'EDCI Data'!BM981)</f>
        <v/>
      </c>
      <c r="BP981" s="41" t="str">
        <f>IF('EDCI Data'!BN981="","",'EDCI Data'!BN981)</f>
        <v/>
      </c>
      <c r="BQ981" s="41" t="str">
        <f>IF('EDCI Data'!BO981="","",'EDCI Data'!BO981)</f>
        <v/>
      </c>
      <c r="BR981" s="41" t="str">
        <f>IF('EDCI Data'!BP981="","",'EDCI Data'!BP981)</f>
        <v/>
      </c>
      <c r="BS981" s="41" t="str">
        <f>IF('EDCI Data'!BQ981="","",'EDCI Data'!BQ981)</f>
        <v/>
      </c>
      <c r="BT981" s="41" t="str">
        <f>IF('EDCI Data'!BR981="","",'EDCI Data'!BR981)</f>
        <v/>
      </c>
      <c r="BU981" s="41" t="str">
        <f>IF('EDCI Data'!BS981="","",'EDCI Data'!BS981)</f>
        <v/>
      </c>
      <c r="BV981" s="41" t="str">
        <f>IF('EDCI Data'!BT981="","",'EDCI Data'!BT981)</f>
        <v/>
      </c>
      <c r="BW981" s="41" t="str">
        <f>IF('EDCI Data'!BU981="","",'EDCI Data'!BU981)</f>
        <v/>
      </c>
      <c r="BX981" s="41" t="str">
        <f>IF('EDCI Data'!BV981="","",'EDCI Data'!BV981)</f>
        <v/>
      </c>
      <c r="BY981" s="39" t="str">
        <f>IF('EDCI Data'!BW981="","",'EDCI Data'!BW981)</f>
        <v/>
      </c>
      <c r="BZ981" s="39" t="str">
        <f>IF('EDCI Data'!BX981="","",'EDCI Data'!BX981)</f>
        <v/>
      </c>
      <c r="CA981" s="39" t="str">
        <f>IF('EDCI Data'!BY981="","",'EDCI Data'!BY981)</f>
        <v/>
      </c>
      <c r="CB981" s="39" t="str">
        <f>IF('EDCI Data'!BZ981="","",'EDCI Data'!BZ981)</f>
        <v/>
      </c>
      <c r="CD981" s="39" t="str">
        <f>IF('EDCI Data'!CB981="","",'EDCI Data'!CB981)</f>
        <v/>
      </c>
      <c r="CJ981" s="41" t="str">
        <f>IF('EDCI Data'!DA981="","",'EDCI Data'!DA981)</f>
        <v/>
      </c>
      <c r="CK981" s="41" t="str">
        <f>IF('EDCI Data'!DB981="","",'EDCI Data'!DB981)</f>
        <v/>
      </c>
      <c r="CL981" s="39" t="str">
        <f>IF('EDCI Data'!DB981="","",'EDCI Data'!DB981)</f>
        <v/>
      </c>
    </row>
    <row r="982" spans="3:90" ht="15.4" hidden="1" x14ac:dyDescent="0.45">
      <c r="C982" s="38" t="str">
        <f>IF('EDCI Data'!B982="","",'EDCI Data'!B982)</f>
        <v/>
      </c>
      <c r="D982" s="38" t="str">
        <f>IF('EDCI Data'!C982="","",'EDCI Data'!C982)</f>
        <v/>
      </c>
      <c r="E982" s="39" t="str">
        <f>IF('EDCI Data'!D982="","",'EDCI Data'!D982)</f>
        <v/>
      </c>
      <c r="F982" s="39" t="str">
        <f>IF('EDCI Data'!E982="","",'EDCI Data'!E982)</f>
        <v/>
      </c>
      <c r="G982" s="39" t="str">
        <f>IF('EDCI Data'!F982="","",'EDCI Data'!F982)</f>
        <v/>
      </c>
      <c r="H982" s="39" t="str">
        <f>IF('EDCI Data'!G982="","",'EDCI Data'!G982)</f>
        <v/>
      </c>
      <c r="I982" s="39" t="str">
        <f>IF('EDCI Data'!H982="","",'EDCI Data'!H982)</f>
        <v/>
      </c>
      <c r="J982" s="39" t="str">
        <f>IF('EDCI Data'!I982="","",'EDCI Data'!I982)</f>
        <v/>
      </c>
      <c r="K982" s="39" t="str">
        <f>IF('EDCI Data'!J982="","",'EDCI Data'!J982)</f>
        <v/>
      </c>
      <c r="L982" s="39" t="str">
        <f>IF('EDCI Data'!K982="","",'EDCI Data'!K982)</f>
        <v/>
      </c>
      <c r="M982" s="39" t="str">
        <f>IF('EDCI Data'!L982="","",'EDCI Data'!L982)</f>
        <v/>
      </c>
      <c r="N982" s="39" t="str">
        <f>IF('EDCI Data'!M982="","",'EDCI Data'!M982)</f>
        <v/>
      </c>
      <c r="O982" s="39" t="str">
        <f>IF('EDCI Data'!N982="","",'EDCI Data'!N982)</f>
        <v/>
      </c>
      <c r="P982" s="51" t="str">
        <f>IF('EDCI Data'!O982="","",'EDCI Data'!O982)</f>
        <v/>
      </c>
      <c r="Q982" s="51" t="str">
        <f>IF('EDCI Data'!P982="","",'EDCI Data'!P982)</f>
        <v/>
      </c>
      <c r="R982" s="51" t="str">
        <f>IF('EDCI Data'!Q982="","",'EDCI Data'!Q982)</f>
        <v/>
      </c>
      <c r="T982" s="39" t="str">
        <f>IF('EDCI Data'!S982="","",'EDCI Data'!S982)</f>
        <v/>
      </c>
      <c r="U982" s="39" t="str">
        <f>IF('EDCI Data'!T982="","",'EDCI Data'!T982)</f>
        <v/>
      </c>
      <c r="V982" s="39" t="str">
        <f>IF('EDCI Data'!U982="","",'EDCI Data'!U982)</f>
        <v/>
      </c>
      <c r="W982" s="39" t="str">
        <f>IF('EDCI Data'!V982="","",'EDCI Data'!V982)</f>
        <v/>
      </c>
      <c r="X982" s="39" t="str">
        <f>IF('EDCI Data'!W982="","",'EDCI Data'!W982)</f>
        <v/>
      </c>
      <c r="Y982" s="39" t="str">
        <f>IF('EDCI Data'!X982="","",'EDCI Data'!X982)</f>
        <v/>
      </c>
      <c r="Z982" s="39" t="str">
        <f>IF('EDCI Data'!Y982="","",'EDCI Data'!Y982)</f>
        <v/>
      </c>
      <c r="AA982" s="39" t="str">
        <f>IF('EDCI Data'!Z982="","",'EDCI Data'!Z982)</f>
        <v/>
      </c>
      <c r="AB982" s="40" t="str">
        <f>IF('EDCI Data'!AA982="","",'EDCI Data'!AA982)</f>
        <v/>
      </c>
      <c r="AC982" s="39" t="str">
        <f>IF('EDCI Data'!AB982="","",'EDCI Data'!AB982)</f>
        <v/>
      </c>
      <c r="AD982" s="39" t="str">
        <f>IF('EDCI Data'!AC982="","",'EDCI Data'!AC982)</f>
        <v/>
      </c>
      <c r="AE982" s="39" t="str">
        <f>IF('EDCI Data'!AD982="","",'EDCI Data'!AD982)</f>
        <v/>
      </c>
      <c r="AF982" s="39" t="str">
        <f>IF('EDCI Data'!AE982="","",'EDCI Data'!AE982)</f>
        <v/>
      </c>
      <c r="AG982" s="39" t="str">
        <f>IF('EDCI Data'!AF982="","",'EDCI Data'!AF982)</f>
        <v/>
      </c>
      <c r="AH982" s="39" t="str">
        <f>IF('EDCI Data'!AG982="","",'EDCI Data'!AG982)</f>
        <v/>
      </c>
      <c r="AI982" s="39" t="str">
        <f>IF('EDCI Data'!AH982="","",'EDCI Data'!AH982)</f>
        <v/>
      </c>
      <c r="AJ982" s="39" t="str">
        <f>IF('EDCI Data'!AI982="","",'EDCI Data'!AI982)</f>
        <v/>
      </c>
      <c r="AK982" s="39" t="str">
        <f>IF('EDCI Data'!AJ982="","",'EDCI Data'!AJ982)</f>
        <v/>
      </c>
      <c r="AL982" s="39" t="str">
        <f>IF('EDCI Data'!AK982="","",'EDCI Data'!AK982)</f>
        <v/>
      </c>
      <c r="AN982" s="39" t="str">
        <f>IF('EDCI Data'!AM982="","",'EDCI Data'!AM982)</f>
        <v/>
      </c>
      <c r="AO982" s="39" t="str">
        <f>IF('EDCI Data'!AN982="","",'EDCI Data'!AN982)</f>
        <v/>
      </c>
      <c r="AP982" s="39" t="str">
        <f>IF('EDCI Data'!AO982="","",'EDCI Data'!AO982)</f>
        <v/>
      </c>
      <c r="AQ982" s="39" t="str">
        <f>IF('EDCI Data'!AP982="","",'EDCI Data'!AP982)</f>
        <v/>
      </c>
      <c r="AR982" s="39" t="str">
        <f>IF('EDCI Data'!AQ982="","",'EDCI Data'!AQ982)</f>
        <v/>
      </c>
      <c r="AS982" s="39" t="str">
        <f>IF('EDCI Data'!AR982="","",'EDCI Data'!AR982)</f>
        <v/>
      </c>
      <c r="AT982" s="39" t="str">
        <f>IF('EDCI Data'!AS982="","",'EDCI Data'!AS982)</f>
        <v/>
      </c>
      <c r="AU982" s="39" t="str">
        <f>IF('EDCI Data'!AT982="","",'EDCI Data'!AT982)</f>
        <v/>
      </c>
      <c r="AV982" s="39" t="str">
        <f>IF('EDCI Data'!AU982="","",'EDCI Data'!AU982)</f>
        <v/>
      </c>
      <c r="AW982" s="39" t="str">
        <f>IF('EDCI Data'!AV982="","",'EDCI Data'!AV982)</f>
        <v/>
      </c>
      <c r="AX982" s="39" t="str">
        <f>IF('EDCI Data'!AW982="","",'EDCI Data'!AW982)</f>
        <v/>
      </c>
      <c r="AY982" s="39" t="str">
        <f>IF('EDCI Data'!AX982="","",'EDCI Data'!AX982)</f>
        <v/>
      </c>
      <c r="AZ982" s="39" t="str">
        <f>IF('EDCI Data'!AY982="","",'EDCI Data'!AY982)</f>
        <v/>
      </c>
      <c r="BA982" s="39" t="str">
        <f>IF('EDCI Data'!AZ982="","",'EDCI Data'!AZ982)</f>
        <v/>
      </c>
      <c r="BB982" s="39" t="str">
        <f>IF('EDCI Data'!BA982="","",'EDCI Data'!BA982)</f>
        <v/>
      </c>
      <c r="BC982" s="39" t="str">
        <f>IF('EDCI Data'!BB982="","",'EDCI Data'!BB982)</f>
        <v/>
      </c>
      <c r="BD982" s="39" t="str">
        <f>IF('EDCI Data'!BC982="","",'EDCI Data'!BC982)</f>
        <v/>
      </c>
      <c r="BE982" s="39" t="str">
        <f>IF('EDCI Data'!BD982="","",'EDCI Data'!BD982)</f>
        <v/>
      </c>
      <c r="BF982" s="39" t="str">
        <f>IF('EDCI Data'!BE982="","",'EDCI Data'!BE982)</f>
        <v/>
      </c>
      <c r="BG982" s="39" t="str">
        <f>IF('EDCI Data'!BF982="","",'EDCI Data'!BF982)</f>
        <v/>
      </c>
      <c r="BH982" s="39" t="str">
        <f>IF('EDCI Data'!BG982="","",'EDCI Data'!BG982)</f>
        <v/>
      </c>
      <c r="BI982" s="39" t="str">
        <f>IF('EDCI Data'!BH982="","",'EDCI Data'!BH982)</f>
        <v/>
      </c>
      <c r="BJ982" s="39" t="str">
        <f>IF('EDCI Data'!BI982="","",'EDCI Data'!BI982)</f>
        <v/>
      </c>
      <c r="BL982" s="39" t="str">
        <f>IF('EDCI Data'!BJ982="","",'EDCI Data'!BJ982)</f>
        <v/>
      </c>
      <c r="BM982" s="39" t="str">
        <f>IF('EDCI Data'!BK982="","",'EDCI Data'!BK982)</f>
        <v/>
      </c>
      <c r="BN982" s="41" t="str">
        <f>IF('EDCI Data'!BL982="","",'EDCI Data'!BL982)</f>
        <v/>
      </c>
      <c r="BO982" s="41" t="str">
        <f>IF('EDCI Data'!BM982="","",'EDCI Data'!BM982)</f>
        <v/>
      </c>
      <c r="BP982" s="41" t="str">
        <f>IF('EDCI Data'!BN982="","",'EDCI Data'!BN982)</f>
        <v/>
      </c>
      <c r="BQ982" s="41" t="str">
        <f>IF('EDCI Data'!BO982="","",'EDCI Data'!BO982)</f>
        <v/>
      </c>
      <c r="BR982" s="41" t="str">
        <f>IF('EDCI Data'!BP982="","",'EDCI Data'!BP982)</f>
        <v/>
      </c>
      <c r="BS982" s="41" t="str">
        <f>IF('EDCI Data'!BQ982="","",'EDCI Data'!BQ982)</f>
        <v/>
      </c>
      <c r="BT982" s="41" t="str">
        <f>IF('EDCI Data'!BR982="","",'EDCI Data'!BR982)</f>
        <v/>
      </c>
      <c r="BU982" s="41" t="str">
        <f>IF('EDCI Data'!BS982="","",'EDCI Data'!BS982)</f>
        <v/>
      </c>
      <c r="BV982" s="41" t="str">
        <f>IF('EDCI Data'!BT982="","",'EDCI Data'!BT982)</f>
        <v/>
      </c>
      <c r="BW982" s="41" t="str">
        <f>IF('EDCI Data'!BU982="","",'EDCI Data'!BU982)</f>
        <v/>
      </c>
      <c r="BX982" s="41" t="str">
        <f>IF('EDCI Data'!BV982="","",'EDCI Data'!BV982)</f>
        <v/>
      </c>
      <c r="BY982" s="39" t="str">
        <f>IF('EDCI Data'!BW982="","",'EDCI Data'!BW982)</f>
        <v/>
      </c>
      <c r="BZ982" s="39" t="str">
        <f>IF('EDCI Data'!BX982="","",'EDCI Data'!BX982)</f>
        <v/>
      </c>
      <c r="CA982" s="39" t="str">
        <f>IF('EDCI Data'!BY982="","",'EDCI Data'!BY982)</f>
        <v/>
      </c>
      <c r="CB982" s="39" t="str">
        <f>IF('EDCI Data'!BZ982="","",'EDCI Data'!BZ982)</f>
        <v/>
      </c>
      <c r="CD982" s="39" t="str">
        <f>IF('EDCI Data'!CB982="","",'EDCI Data'!CB982)</f>
        <v/>
      </c>
      <c r="CJ982" s="41" t="str">
        <f>IF('EDCI Data'!DA982="","",'EDCI Data'!DA982)</f>
        <v/>
      </c>
      <c r="CK982" s="41" t="str">
        <f>IF('EDCI Data'!DB982="","",'EDCI Data'!DB982)</f>
        <v/>
      </c>
      <c r="CL982" s="39" t="str">
        <f>IF('EDCI Data'!DB982="","",'EDCI Data'!DB982)</f>
        <v/>
      </c>
    </row>
    <row r="983" spans="3:90" ht="15.4" hidden="1" x14ac:dyDescent="0.45">
      <c r="C983" s="38" t="str">
        <f>IF('EDCI Data'!B983="","",'EDCI Data'!B983)</f>
        <v/>
      </c>
      <c r="D983" s="38" t="str">
        <f>IF('EDCI Data'!C983="","",'EDCI Data'!C983)</f>
        <v/>
      </c>
      <c r="E983" s="39" t="str">
        <f>IF('EDCI Data'!D983="","",'EDCI Data'!D983)</f>
        <v/>
      </c>
      <c r="F983" s="39" t="str">
        <f>IF('EDCI Data'!E983="","",'EDCI Data'!E983)</f>
        <v/>
      </c>
      <c r="G983" s="39" t="str">
        <f>IF('EDCI Data'!F983="","",'EDCI Data'!F983)</f>
        <v/>
      </c>
      <c r="H983" s="39" t="str">
        <f>IF('EDCI Data'!G983="","",'EDCI Data'!G983)</f>
        <v/>
      </c>
      <c r="I983" s="39" t="str">
        <f>IF('EDCI Data'!H983="","",'EDCI Data'!H983)</f>
        <v/>
      </c>
      <c r="J983" s="39" t="str">
        <f>IF('EDCI Data'!I983="","",'EDCI Data'!I983)</f>
        <v/>
      </c>
      <c r="K983" s="39" t="str">
        <f>IF('EDCI Data'!J983="","",'EDCI Data'!J983)</f>
        <v/>
      </c>
      <c r="L983" s="39" t="str">
        <f>IF('EDCI Data'!K983="","",'EDCI Data'!K983)</f>
        <v/>
      </c>
      <c r="M983" s="39" t="str">
        <f>IF('EDCI Data'!L983="","",'EDCI Data'!L983)</f>
        <v/>
      </c>
      <c r="N983" s="39" t="str">
        <f>IF('EDCI Data'!M983="","",'EDCI Data'!M983)</f>
        <v/>
      </c>
      <c r="O983" s="39" t="str">
        <f>IF('EDCI Data'!N983="","",'EDCI Data'!N983)</f>
        <v/>
      </c>
      <c r="P983" s="51" t="str">
        <f>IF('EDCI Data'!O983="","",'EDCI Data'!O983)</f>
        <v/>
      </c>
      <c r="Q983" s="51" t="str">
        <f>IF('EDCI Data'!P983="","",'EDCI Data'!P983)</f>
        <v/>
      </c>
      <c r="R983" s="51" t="str">
        <f>IF('EDCI Data'!Q983="","",'EDCI Data'!Q983)</f>
        <v/>
      </c>
      <c r="T983" s="39" t="str">
        <f>IF('EDCI Data'!S983="","",'EDCI Data'!S983)</f>
        <v/>
      </c>
      <c r="U983" s="39" t="str">
        <f>IF('EDCI Data'!T983="","",'EDCI Data'!T983)</f>
        <v/>
      </c>
      <c r="V983" s="39" t="str">
        <f>IF('EDCI Data'!U983="","",'EDCI Data'!U983)</f>
        <v/>
      </c>
      <c r="W983" s="39" t="str">
        <f>IF('EDCI Data'!V983="","",'EDCI Data'!V983)</f>
        <v/>
      </c>
      <c r="X983" s="39" t="str">
        <f>IF('EDCI Data'!W983="","",'EDCI Data'!W983)</f>
        <v/>
      </c>
      <c r="Y983" s="39" t="str">
        <f>IF('EDCI Data'!X983="","",'EDCI Data'!X983)</f>
        <v/>
      </c>
      <c r="Z983" s="39" t="str">
        <f>IF('EDCI Data'!Y983="","",'EDCI Data'!Y983)</f>
        <v/>
      </c>
      <c r="AA983" s="39" t="str">
        <f>IF('EDCI Data'!Z983="","",'EDCI Data'!Z983)</f>
        <v/>
      </c>
      <c r="AB983" s="40" t="str">
        <f>IF('EDCI Data'!AA983="","",'EDCI Data'!AA983)</f>
        <v/>
      </c>
      <c r="AC983" s="39" t="str">
        <f>IF('EDCI Data'!AB983="","",'EDCI Data'!AB983)</f>
        <v/>
      </c>
      <c r="AD983" s="39" t="str">
        <f>IF('EDCI Data'!AC983="","",'EDCI Data'!AC983)</f>
        <v/>
      </c>
      <c r="AE983" s="39" t="str">
        <f>IF('EDCI Data'!AD983="","",'EDCI Data'!AD983)</f>
        <v/>
      </c>
      <c r="AF983" s="39" t="str">
        <f>IF('EDCI Data'!AE983="","",'EDCI Data'!AE983)</f>
        <v/>
      </c>
      <c r="AG983" s="39" t="str">
        <f>IF('EDCI Data'!AF983="","",'EDCI Data'!AF983)</f>
        <v/>
      </c>
      <c r="AH983" s="39" t="str">
        <f>IF('EDCI Data'!AG983="","",'EDCI Data'!AG983)</f>
        <v/>
      </c>
      <c r="AI983" s="39" t="str">
        <f>IF('EDCI Data'!AH983="","",'EDCI Data'!AH983)</f>
        <v/>
      </c>
      <c r="AJ983" s="39" t="str">
        <f>IF('EDCI Data'!AI983="","",'EDCI Data'!AI983)</f>
        <v/>
      </c>
      <c r="AK983" s="39" t="str">
        <f>IF('EDCI Data'!AJ983="","",'EDCI Data'!AJ983)</f>
        <v/>
      </c>
      <c r="AL983" s="39" t="str">
        <f>IF('EDCI Data'!AK983="","",'EDCI Data'!AK983)</f>
        <v/>
      </c>
      <c r="AN983" s="39" t="str">
        <f>IF('EDCI Data'!AM983="","",'EDCI Data'!AM983)</f>
        <v/>
      </c>
      <c r="AO983" s="39" t="str">
        <f>IF('EDCI Data'!AN983="","",'EDCI Data'!AN983)</f>
        <v/>
      </c>
      <c r="AP983" s="39" t="str">
        <f>IF('EDCI Data'!AO983="","",'EDCI Data'!AO983)</f>
        <v/>
      </c>
      <c r="AQ983" s="39" t="str">
        <f>IF('EDCI Data'!AP983="","",'EDCI Data'!AP983)</f>
        <v/>
      </c>
      <c r="AR983" s="39" t="str">
        <f>IF('EDCI Data'!AQ983="","",'EDCI Data'!AQ983)</f>
        <v/>
      </c>
      <c r="AS983" s="39" t="str">
        <f>IF('EDCI Data'!AR983="","",'EDCI Data'!AR983)</f>
        <v/>
      </c>
      <c r="AT983" s="39" t="str">
        <f>IF('EDCI Data'!AS983="","",'EDCI Data'!AS983)</f>
        <v/>
      </c>
      <c r="AU983" s="39" t="str">
        <f>IF('EDCI Data'!AT983="","",'EDCI Data'!AT983)</f>
        <v/>
      </c>
      <c r="AV983" s="39" t="str">
        <f>IF('EDCI Data'!AU983="","",'EDCI Data'!AU983)</f>
        <v/>
      </c>
      <c r="AW983" s="39" t="str">
        <f>IF('EDCI Data'!AV983="","",'EDCI Data'!AV983)</f>
        <v/>
      </c>
      <c r="AX983" s="39" t="str">
        <f>IF('EDCI Data'!AW983="","",'EDCI Data'!AW983)</f>
        <v/>
      </c>
      <c r="AY983" s="39" t="str">
        <f>IF('EDCI Data'!AX983="","",'EDCI Data'!AX983)</f>
        <v/>
      </c>
      <c r="AZ983" s="39" t="str">
        <f>IF('EDCI Data'!AY983="","",'EDCI Data'!AY983)</f>
        <v/>
      </c>
      <c r="BA983" s="39" t="str">
        <f>IF('EDCI Data'!AZ983="","",'EDCI Data'!AZ983)</f>
        <v/>
      </c>
      <c r="BB983" s="39" t="str">
        <f>IF('EDCI Data'!BA983="","",'EDCI Data'!BA983)</f>
        <v/>
      </c>
      <c r="BC983" s="39" t="str">
        <f>IF('EDCI Data'!BB983="","",'EDCI Data'!BB983)</f>
        <v/>
      </c>
      <c r="BD983" s="39" t="str">
        <f>IF('EDCI Data'!BC983="","",'EDCI Data'!BC983)</f>
        <v/>
      </c>
      <c r="BE983" s="39" t="str">
        <f>IF('EDCI Data'!BD983="","",'EDCI Data'!BD983)</f>
        <v/>
      </c>
      <c r="BF983" s="39" t="str">
        <f>IF('EDCI Data'!BE983="","",'EDCI Data'!BE983)</f>
        <v/>
      </c>
      <c r="BG983" s="39" t="str">
        <f>IF('EDCI Data'!BF983="","",'EDCI Data'!BF983)</f>
        <v/>
      </c>
      <c r="BH983" s="39" t="str">
        <f>IF('EDCI Data'!BG983="","",'EDCI Data'!BG983)</f>
        <v/>
      </c>
      <c r="BI983" s="39" t="str">
        <f>IF('EDCI Data'!BH983="","",'EDCI Data'!BH983)</f>
        <v/>
      </c>
      <c r="BJ983" s="39" t="str">
        <f>IF('EDCI Data'!BI983="","",'EDCI Data'!BI983)</f>
        <v/>
      </c>
      <c r="BL983" s="39" t="str">
        <f>IF('EDCI Data'!BJ983="","",'EDCI Data'!BJ983)</f>
        <v/>
      </c>
      <c r="BM983" s="39" t="str">
        <f>IF('EDCI Data'!BK983="","",'EDCI Data'!BK983)</f>
        <v/>
      </c>
      <c r="BN983" s="41" t="str">
        <f>IF('EDCI Data'!BL983="","",'EDCI Data'!BL983)</f>
        <v/>
      </c>
      <c r="BO983" s="41" t="str">
        <f>IF('EDCI Data'!BM983="","",'EDCI Data'!BM983)</f>
        <v/>
      </c>
      <c r="BP983" s="41" t="str">
        <f>IF('EDCI Data'!BN983="","",'EDCI Data'!BN983)</f>
        <v/>
      </c>
      <c r="BQ983" s="41" t="str">
        <f>IF('EDCI Data'!BO983="","",'EDCI Data'!BO983)</f>
        <v/>
      </c>
      <c r="BR983" s="41" t="str">
        <f>IF('EDCI Data'!BP983="","",'EDCI Data'!BP983)</f>
        <v/>
      </c>
      <c r="BS983" s="41" t="str">
        <f>IF('EDCI Data'!BQ983="","",'EDCI Data'!BQ983)</f>
        <v/>
      </c>
      <c r="BT983" s="41" t="str">
        <f>IF('EDCI Data'!BR983="","",'EDCI Data'!BR983)</f>
        <v/>
      </c>
      <c r="BU983" s="41" t="str">
        <f>IF('EDCI Data'!BS983="","",'EDCI Data'!BS983)</f>
        <v/>
      </c>
      <c r="BV983" s="41" t="str">
        <f>IF('EDCI Data'!BT983="","",'EDCI Data'!BT983)</f>
        <v/>
      </c>
      <c r="BW983" s="41" t="str">
        <f>IF('EDCI Data'!BU983="","",'EDCI Data'!BU983)</f>
        <v/>
      </c>
      <c r="BX983" s="41" t="str">
        <f>IF('EDCI Data'!BV983="","",'EDCI Data'!BV983)</f>
        <v/>
      </c>
      <c r="BY983" s="39" t="str">
        <f>IF('EDCI Data'!BW983="","",'EDCI Data'!BW983)</f>
        <v/>
      </c>
      <c r="BZ983" s="39" t="str">
        <f>IF('EDCI Data'!BX983="","",'EDCI Data'!BX983)</f>
        <v/>
      </c>
      <c r="CA983" s="39" t="str">
        <f>IF('EDCI Data'!BY983="","",'EDCI Data'!BY983)</f>
        <v/>
      </c>
      <c r="CB983" s="39" t="str">
        <f>IF('EDCI Data'!BZ983="","",'EDCI Data'!BZ983)</f>
        <v/>
      </c>
      <c r="CD983" s="39" t="str">
        <f>IF('EDCI Data'!CB983="","",'EDCI Data'!CB983)</f>
        <v/>
      </c>
      <c r="CJ983" s="41" t="str">
        <f>IF('EDCI Data'!DA983="","",'EDCI Data'!DA983)</f>
        <v/>
      </c>
      <c r="CK983" s="41" t="str">
        <f>IF('EDCI Data'!DB983="","",'EDCI Data'!DB983)</f>
        <v/>
      </c>
      <c r="CL983" s="39" t="str">
        <f>IF('EDCI Data'!DB983="","",'EDCI Data'!DB983)</f>
        <v/>
      </c>
    </row>
    <row r="984" spans="3:90" ht="15.4" hidden="1" x14ac:dyDescent="0.45">
      <c r="C984" s="38" t="str">
        <f>IF('EDCI Data'!B984="","",'EDCI Data'!B984)</f>
        <v/>
      </c>
      <c r="D984" s="38" t="str">
        <f>IF('EDCI Data'!C984="","",'EDCI Data'!C984)</f>
        <v/>
      </c>
      <c r="E984" s="39" t="str">
        <f>IF('EDCI Data'!D984="","",'EDCI Data'!D984)</f>
        <v/>
      </c>
      <c r="F984" s="39" t="str">
        <f>IF('EDCI Data'!E984="","",'EDCI Data'!E984)</f>
        <v/>
      </c>
      <c r="G984" s="39" t="str">
        <f>IF('EDCI Data'!F984="","",'EDCI Data'!F984)</f>
        <v/>
      </c>
      <c r="H984" s="39" t="str">
        <f>IF('EDCI Data'!G984="","",'EDCI Data'!G984)</f>
        <v/>
      </c>
      <c r="I984" s="39" t="str">
        <f>IF('EDCI Data'!H984="","",'EDCI Data'!H984)</f>
        <v/>
      </c>
      <c r="J984" s="39" t="str">
        <f>IF('EDCI Data'!I984="","",'EDCI Data'!I984)</f>
        <v/>
      </c>
      <c r="K984" s="39" t="str">
        <f>IF('EDCI Data'!J984="","",'EDCI Data'!J984)</f>
        <v/>
      </c>
      <c r="L984" s="39" t="str">
        <f>IF('EDCI Data'!K984="","",'EDCI Data'!K984)</f>
        <v/>
      </c>
      <c r="M984" s="39" t="str">
        <f>IF('EDCI Data'!L984="","",'EDCI Data'!L984)</f>
        <v/>
      </c>
      <c r="N984" s="39" t="str">
        <f>IF('EDCI Data'!M984="","",'EDCI Data'!M984)</f>
        <v/>
      </c>
      <c r="O984" s="39" t="str">
        <f>IF('EDCI Data'!N984="","",'EDCI Data'!N984)</f>
        <v/>
      </c>
      <c r="P984" s="51" t="str">
        <f>IF('EDCI Data'!O984="","",'EDCI Data'!O984)</f>
        <v/>
      </c>
      <c r="Q984" s="51" t="str">
        <f>IF('EDCI Data'!P984="","",'EDCI Data'!P984)</f>
        <v/>
      </c>
      <c r="R984" s="51" t="str">
        <f>IF('EDCI Data'!Q984="","",'EDCI Data'!Q984)</f>
        <v/>
      </c>
      <c r="T984" s="39" t="str">
        <f>IF('EDCI Data'!S984="","",'EDCI Data'!S984)</f>
        <v/>
      </c>
      <c r="U984" s="39" t="str">
        <f>IF('EDCI Data'!T984="","",'EDCI Data'!T984)</f>
        <v/>
      </c>
      <c r="V984" s="39" t="str">
        <f>IF('EDCI Data'!U984="","",'EDCI Data'!U984)</f>
        <v/>
      </c>
      <c r="W984" s="39" t="str">
        <f>IF('EDCI Data'!V984="","",'EDCI Data'!V984)</f>
        <v/>
      </c>
      <c r="X984" s="39" t="str">
        <f>IF('EDCI Data'!W984="","",'EDCI Data'!W984)</f>
        <v/>
      </c>
      <c r="Y984" s="39" t="str">
        <f>IF('EDCI Data'!X984="","",'EDCI Data'!X984)</f>
        <v/>
      </c>
      <c r="Z984" s="39" t="str">
        <f>IF('EDCI Data'!Y984="","",'EDCI Data'!Y984)</f>
        <v/>
      </c>
      <c r="AA984" s="39" t="str">
        <f>IF('EDCI Data'!Z984="","",'EDCI Data'!Z984)</f>
        <v/>
      </c>
      <c r="AB984" s="40" t="str">
        <f>IF('EDCI Data'!AA984="","",'EDCI Data'!AA984)</f>
        <v/>
      </c>
      <c r="AC984" s="39" t="str">
        <f>IF('EDCI Data'!AB984="","",'EDCI Data'!AB984)</f>
        <v/>
      </c>
      <c r="AD984" s="39" t="str">
        <f>IF('EDCI Data'!AC984="","",'EDCI Data'!AC984)</f>
        <v/>
      </c>
      <c r="AE984" s="39" t="str">
        <f>IF('EDCI Data'!AD984="","",'EDCI Data'!AD984)</f>
        <v/>
      </c>
      <c r="AF984" s="39" t="str">
        <f>IF('EDCI Data'!AE984="","",'EDCI Data'!AE984)</f>
        <v/>
      </c>
      <c r="AG984" s="39" t="str">
        <f>IF('EDCI Data'!AF984="","",'EDCI Data'!AF984)</f>
        <v/>
      </c>
      <c r="AH984" s="39" t="str">
        <f>IF('EDCI Data'!AG984="","",'EDCI Data'!AG984)</f>
        <v/>
      </c>
      <c r="AI984" s="39" t="str">
        <f>IF('EDCI Data'!AH984="","",'EDCI Data'!AH984)</f>
        <v/>
      </c>
      <c r="AJ984" s="39" t="str">
        <f>IF('EDCI Data'!AI984="","",'EDCI Data'!AI984)</f>
        <v/>
      </c>
      <c r="AK984" s="39" t="str">
        <f>IF('EDCI Data'!AJ984="","",'EDCI Data'!AJ984)</f>
        <v/>
      </c>
      <c r="AL984" s="39" t="str">
        <f>IF('EDCI Data'!AK984="","",'EDCI Data'!AK984)</f>
        <v/>
      </c>
      <c r="AN984" s="39" t="str">
        <f>IF('EDCI Data'!AM984="","",'EDCI Data'!AM984)</f>
        <v/>
      </c>
      <c r="AO984" s="39" t="str">
        <f>IF('EDCI Data'!AN984="","",'EDCI Data'!AN984)</f>
        <v/>
      </c>
      <c r="AP984" s="39" t="str">
        <f>IF('EDCI Data'!AO984="","",'EDCI Data'!AO984)</f>
        <v/>
      </c>
      <c r="AQ984" s="39" t="str">
        <f>IF('EDCI Data'!AP984="","",'EDCI Data'!AP984)</f>
        <v/>
      </c>
      <c r="AR984" s="39" t="str">
        <f>IF('EDCI Data'!AQ984="","",'EDCI Data'!AQ984)</f>
        <v/>
      </c>
      <c r="AS984" s="39" t="str">
        <f>IF('EDCI Data'!AR984="","",'EDCI Data'!AR984)</f>
        <v/>
      </c>
      <c r="AT984" s="39" t="str">
        <f>IF('EDCI Data'!AS984="","",'EDCI Data'!AS984)</f>
        <v/>
      </c>
      <c r="AU984" s="39" t="str">
        <f>IF('EDCI Data'!AT984="","",'EDCI Data'!AT984)</f>
        <v/>
      </c>
      <c r="AV984" s="39" t="str">
        <f>IF('EDCI Data'!AU984="","",'EDCI Data'!AU984)</f>
        <v/>
      </c>
      <c r="AW984" s="39" t="str">
        <f>IF('EDCI Data'!AV984="","",'EDCI Data'!AV984)</f>
        <v/>
      </c>
      <c r="AX984" s="39" t="str">
        <f>IF('EDCI Data'!AW984="","",'EDCI Data'!AW984)</f>
        <v/>
      </c>
      <c r="AY984" s="39" t="str">
        <f>IF('EDCI Data'!AX984="","",'EDCI Data'!AX984)</f>
        <v/>
      </c>
      <c r="AZ984" s="39" t="str">
        <f>IF('EDCI Data'!AY984="","",'EDCI Data'!AY984)</f>
        <v/>
      </c>
      <c r="BA984" s="39" t="str">
        <f>IF('EDCI Data'!AZ984="","",'EDCI Data'!AZ984)</f>
        <v/>
      </c>
      <c r="BB984" s="39" t="str">
        <f>IF('EDCI Data'!BA984="","",'EDCI Data'!BA984)</f>
        <v/>
      </c>
      <c r="BC984" s="39" t="str">
        <f>IF('EDCI Data'!BB984="","",'EDCI Data'!BB984)</f>
        <v/>
      </c>
      <c r="BD984" s="39" t="str">
        <f>IF('EDCI Data'!BC984="","",'EDCI Data'!BC984)</f>
        <v/>
      </c>
      <c r="BE984" s="39" t="str">
        <f>IF('EDCI Data'!BD984="","",'EDCI Data'!BD984)</f>
        <v/>
      </c>
      <c r="BF984" s="39" t="str">
        <f>IF('EDCI Data'!BE984="","",'EDCI Data'!BE984)</f>
        <v/>
      </c>
      <c r="BG984" s="39" t="str">
        <f>IF('EDCI Data'!BF984="","",'EDCI Data'!BF984)</f>
        <v/>
      </c>
      <c r="BH984" s="39" t="str">
        <f>IF('EDCI Data'!BG984="","",'EDCI Data'!BG984)</f>
        <v/>
      </c>
      <c r="BI984" s="39" t="str">
        <f>IF('EDCI Data'!BH984="","",'EDCI Data'!BH984)</f>
        <v/>
      </c>
      <c r="BJ984" s="39" t="str">
        <f>IF('EDCI Data'!BI984="","",'EDCI Data'!BI984)</f>
        <v/>
      </c>
      <c r="BL984" s="39" t="str">
        <f>IF('EDCI Data'!BJ984="","",'EDCI Data'!BJ984)</f>
        <v/>
      </c>
      <c r="BM984" s="39" t="str">
        <f>IF('EDCI Data'!BK984="","",'EDCI Data'!BK984)</f>
        <v/>
      </c>
      <c r="BN984" s="41" t="str">
        <f>IF('EDCI Data'!BL984="","",'EDCI Data'!BL984)</f>
        <v/>
      </c>
      <c r="BO984" s="41" t="str">
        <f>IF('EDCI Data'!BM984="","",'EDCI Data'!BM984)</f>
        <v/>
      </c>
      <c r="BP984" s="41" t="str">
        <f>IF('EDCI Data'!BN984="","",'EDCI Data'!BN984)</f>
        <v/>
      </c>
      <c r="BQ984" s="41" t="str">
        <f>IF('EDCI Data'!BO984="","",'EDCI Data'!BO984)</f>
        <v/>
      </c>
      <c r="BR984" s="41" t="str">
        <f>IF('EDCI Data'!BP984="","",'EDCI Data'!BP984)</f>
        <v/>
      </c>
      <c r="BS984" s="41" t="str">
        <f>IF('EDCI Data'!BQ984="","",'EDCI Data'!BQ984)</f>
        <v/>
      </c>
      <c r="BT984" s="41" t="str">
        <f>IF('EDCI Data'!BR984="","",'EDCI Data'!BR984)</f>
        <v/>
      </c>
      <c r="BU984" s="41" t="str">
        <f>IF('EDCI Data'!BS984="","",'EDCI Data'!BS984)</f>
        <v/>
      </c>
      <c r="BV984" s="41" t="str">
        <f>IF('EDCI Data'!BT984="","",'EDCI Data'!BT984)</f>
        <v/>
      </c>
      <c r="BW984" s="41" t="str">
        <f>IF('EDCI Data'!BU984="","",'EDCI Data'!BU984)</f>
        <v/>
      </c>
      <c r="BX984" s="41" t="str">
        <f>IF('EDCI Data'!BV984="","",'EDCI Data'!BV984)</f>
        <v/>
      </c>
      <c r="BY984" s="39" t="str">
        <f>IF('EDCI Data'!BW984="","",'EDCI Data'!BW984)</f>
        <v/>
      </c>
      <c r="BZ984" s="39" t="str">
        <f>IF('EDCI Data'!BX984="","",'EDCI Data'!BX984)</f>
        <v/>
      </c>
      <c r="CA984" s="39" t="str">
        <f>IF('EDCI Data'!BY984="","",'EDCI Data'!BY984)</f>
        <v/>
      </c>
      <c r="CB984" s="39" t="str">
        <f>IF('EDCI Data'!BZ984="","",'EDCI Data'!BZ984)</f>
        <v/>
      </c>
      <c r="CD984" s="39" t="str">
        <f>IF('EDCI Data'!CB984="","",'EDCI Data'!CB984)</f>
        <v/>
      </c>
      <c r="CJ984" s="41" t="str">
        <f>IF('EDCI Data'!DA984="","",'EDCI Data'!DA984)</f>
        <v/>
      </c>
      <c r="CK984" s="41" t="str">
        <f>IF('EDCI Data'!DB984="","",'EDCI Data'!DB984)</f>
        <v/>
      </c>
      <c r="CL984" s="39" t="str">
        <f>IF('EDCI Data'!DB984="","",'EDCI Data'!DB984)</f>
        <v/>
      </c>
    </row>
    <row r="985" spans="3:90" ht="15.4" hidden="1" x14ac:dyDescent="0.45">
      <c r="C985" s="38" t="str">
        <f>IF('EDCI Data'!B985="","",'EDCI Data'!B985)</f>
        <v/>
      </c>
      <c r="D985" s="38" t="str">
        <f>IF('EDCI Data'!C985="","",'EDCI Data'!C985)</f>
        <v/>
      </c>
      <c r="E985" s="39" t="str">
        <f>IF('EDCI Data'!D985="","",'EDCI Data'!D985)</f>
        <v/>
      </c>
      <c r="F985" s="39" t="str">
        <f>IF('EDCI Data'!E985="","",'EDCI Data'!E985)</f>
        <v/>
      </c>
      <c r="G985" s="39" t="str">
        <f>IF('EDCI Data'!F985="","",'EDCI Data'!F985)</f>
        <v/>
      </c>
      <c r="H985" s="39" t="str">
        <f>IF('EDCI Data'!G985="","",'EDCI Data'!G985)</f>
        <v/>
      </c>
      <c r="I985" s="39" t="str">
        <f>IF('EDCI Data'!H985="","",'EDCI Data'!H985)</f>
        <v/>
      </c>
      <c r="J985" s="39" t="str">
        <f>IF('EDCI Data'!I985="","",'EDCI Data'!I985)</f>
        <v/>
      </c>
      <c r="K985" s="39" t="str">
        <f>IF('EDCI Data'!J985="","",'EDCI Data'!J985)</f>
        <v/>
      </c>
      <c r="L985" s="39" t="str">
        <f>IF('EDCI Data'!K985="","",'EDCI Data'!K985)</f>
        <v/>
      </c>
      <c r="M985" s="39" t="str">
        <f>IF('EDCI Data'!L985="","",'EDCI Data'!L985)</f>
        <v/>
      </c>
      <c r="N985" s="39" t="str">
        <f>IF('EDCI Data'!M985="","",'EDCI Data'!M985)</f>
        <v/>
      </c>
      <c r="O985" s="39" t="str">
        <f>IF('EDCI Data'!N985="","",'EDCI Data'!N985)</f>
        <v/>
      </c>
      <c r="P985" s="51" t="str">
        <f>IF('EDCI Data'!O985="","",'EDCI Data'!O985)</f>
        <v/>
      </c>
      <c r="Q985" s="51" t="str">
        <f>IF('EDCI Data'!P985="","",'EDCI Data'!P985)</f>
        <v/>
      </c>
      <c r="R985" s="51" t="str">
        <f>IF('EDCI Data'!Q985="","",'EDCI Data'!Q985)</f>
        <v/>
      </c>
      <c r="T985" s="39" t="str">
        <f>IF('EDCI Data'!S985="","",'EDCI Data'!S985)</f>
        <v/>
      </c>
      <c r="U985" s="39" t="str">
        <f>IF('EDCI Data'!T985="","",'EDCI Data'!T985)</f>
        <v/>
      </c>
      <c r="V985" s="39" t="str">
        <f>IF('EDCI Data'!U985="","",'EDCI Data'!U985)</f>
        <v/>
      </c>
      <c r="W985" s="39" t="str">
        <f>IF('EDCI Data'!V985="","",'EDCI Data'!V985)</f>
        <v/>
      </c>
      <c r="X985" s="39" t="str">
        <f>IF('EDCI Data'!W985="","",'EDCI Data'!W985)</f>
        <v/>
      </c>
      <c r="Y985" s="39" t="str">
        <f>IF('EDCI Data'!X985="","",'EDCI Data'!X985)</f>
        <v/>
      </c>
      <c r="Z985" s="39" t="str">
        <f>IF('EDCI Data'!Y985="","",'EDCI Data'!Y985)</f>
        <v/>
      </c>
      <c r="AA985" s="39" t="str">
        <f>IF('EDCI Data'!Z985="","",'EDCI Data'!Z985)</f>
        <v/>
      </c>
      <c r="AB985" s="40" t="str">
        <f>IF('EDCI Data'!AA985="","",'EDCI Data'!AA985)</f>
        <v/>
      </c>
      <c r="AC985" s="39" t="str">
        <f>IF('EDCI Data'!AB985="","",'EDCI Data'!AB985)</f>
        <v/>
      </c>
      <c r="AD985" s="39" t="str">
        <f>IF('EDCI Data'!AC985="","",'EDCI Data'!AC985)</f>
        <v/>
      </c>
      <c r="AE985" s="39" t="str">
        <f>IF('EDCI Data'!AD985="","",'EDCI Data'!AD985)</f>
        <v/>
      </c>
      <c r="AF985" s="39" t="str">
        <f>IF('EDCI Data'!AE985="","",'EDCI Data'!AE985)</f>
        <v/>
      </c>
      <c r="AG985" s="39" t="str">
        <f>IF('EDCI Data'!AF985="","",'EDCI Data'!AF985)</f>
        <v/>
      </c>
      <c r="AH985" s="39" t="str">
        <f>IF('EDCI Data'!AG985="","",'EDCI Data'!AG985)</f>
        <v/>
      </c>
      <c r="AI985" s="39" t="str">
        <f>IF('EDCI Data'!AH985="","",'EDCI Data'!AH985)</f>
        <v/>
      </c>
      <c r="AJ985" s="39" t="str">
        <f>IF('EDCI Data'!AI985="","",'EDCI Data'!AI985)</f>
        <v/>
      </c>
      <c r="AK985" s="39" t="str">
        <f>IF('EDCI Data'!AJ985="","",'EDCI Data'!AJ985)</f>
        <v/>
      </c>
      <c r="AL985" s="39" t="str">
        <f>IF('EDCI Data'!AK985="","",'EDCI Data'!AK985)</f>
        <v/>
      </c>
      <c r="AN985" s="39" t="str">
        <f>IF('EDCI Data'!AM985="","",'EDCI Data'!AM985)</f>
        <v/>
      </c>
      <c r="AO985" s="39" t="str">
        <f>IF('EDCI Data'!AN985="","",'EDCI Data'!AN985)</f>
        <v/>
      </c>
      <c r="AP985" s="39" t="str">
        <f>IF('EDCI Data'!AO985="","",'EDCI Data'!AO985)</f>
        <v/>
      </c>
      <c r="AQ985" s="39" t="str">
        <f>IF('EDCI Data'!AP985="","",'EDCI Data'!AP985)</f>
        <v/>
      </c>
      <c r="AR985" s="39" t="str">
        <f>IF('EDCI Data'!AQ985="","",'EDCI Data'!AQ985)</f>
        <v/>
      </c>
      <c r="AS985" s="39" t="str">
        <f>IF('EDCI Data'!AR985="","",'EDCI Data'!AR985)</f>
        <v/>
      </c>
      <c r="AT985" s="39" t="str">
        <f>IF('EDCI Data'!AS985="","",'EDCI Data'!AS985)</f>
        <v/>
      </c>
      <c r="AU985" s="39" t="str">
        <f>IF('EDCI Data'!AT985="","",'EDCI Data'!AT985)</f>
        <v/>
      </c>
      <c r="AV985" s="39" t="str">
        <f>IF('EDCI Data'!AU985="","",'EDCI Data'!AU985)</f>
        <v/>
      </c>
      <c r="AW985" s="39" t="str">
        <f>IF('EDCI Data'!AV985="","",'EDCI Data'!AV985)</f>
        <v/>
      </c>
      <c r="AX985" s="39" t="str">
        <f>IF('EDCI Data'!AW985="","",'EDCI Data'!AW985)</f>
        <v/>
      </c>
      <c r="AY985" s="39" t="str">
        <f>IF('EDCI Data'!AX985="","",'EDCI Data'!AX985)</f>
        <v/>
      </c>
      <c r="AZ985" s="39" t="str">
        <f>IF('EDCI Data'!AY985="","",'EDCI Data'!AY985)</f>
        <v/>
      </c>
      <c r="BA985" s="39" t="str">
        <f>IF('EDCI Data'!AZ985="","",'EDCI Data'!AZ985)</f>
        <v/>
      </c>
      <c r="BB985" s="39" t="str">
        <f>IF('EDCI Data'!BA985="","",'EDCI Data'!BA985)</f>
        <v/>
      </c>
      <c r="BC985" s="39" t="str">
        <f>IF('EDCI Data'!BB985="","",'EDCI Data'!BB985)</f>
        <v/>
      </c>
      <c r="BD985" s="39" t="str">
        <f>IF('EDCI Data'!BC985="","",'EDCI Data'!BC985)</f>
        <v/>
      </c>
      <c r="BE985" s="39" t="str">
        <f>IF('EDCI Data'!BD985="","",'EDCI Data'!BD985)</f>
        <v/>
      </c>
      <c r="BF985" s="39" t="str">
        <f>IF('EDCI Data'!BE985="","",'EDCI Data'!BE985)</f>
        <v/>
      </c>
      <c r="BG985" s="39" t="str">
        <f>IF('EDCI Data'!BF985="","",'EDCI Data'!BF985)</f>
        <v/>
      </c>
      <c r="BH985" s="39" t="str">
        <f>IF('EDCI Data'!BG985="","",'EDCI Data'!BG985)</f>
        <v/>
      </c>
      <c r="BI985" s="39" t="str">
        <f>IF('EDCI Data'!BH985="","",'EDCI Data'!BH985)</f>
        <v/>
      </c>
      <c r="BJ985" s="39" t="str">
        <f>IF('EDCI Data'!BI985="","",'EDCI Data'!BI985)</f>
        <v/>
      </c>
      <c r="BL985" s="39" t="str">
        <f>IF('EDCI Data'!BJ985="","",'EDCI Data'!BJ985)</f>
        <v/>
      </c>
      <c r="BM985" s="39" t="str">
        <f>IF('EDCI Data'!BK985="","",'EDCI Data'!BK985)</f>
        <v/>
      </c>
      <c r="BN985" s="41" t="str">
        <f>IF('EDCI Data'!BL985="","",'EDCI Data'!BL985)</f>
        <v/>
      </c>
      <c r="BO985" s="41" t="str">
        <f>IF('EDCI Data'!BM985="","",'EDCI Data'!BM985)</f>
        <v/>
      </c>
      <c r="BP985" s="41" t="str">
        <f>IF('EDCI Data'!BN985="","",'EDCI Data'!BN985)</f>
        <v/>
      </c>
      <c r="BQ985" s="41" t="str">
        <f>IF('EDCI Data'!BO985="","",'EDCI Data'!BO985)</f>
        <v/>
      </c>
      <c r="BR985" s="41" t="str">
        <f>IF('EDCI Data'!BP985="","",'EDCI Data'!BP985)</f>
        <v/>
      </c>
      <c r="BS985" s="41" t="str">
        <f>IF('EDCI Data'!BQ985="","",'EDCI Data'!BQ985)</f>
        <v/>
      </c>
      <c r="BT985" s="41" t="str">
        <f>IF('EDCI Data'!BR985="","",'EDCI Data'!BR985)</f>
        <v/>
      </c>
      <c r="BU985" s="41" t="str">
        <f>IF('EDCI Data'!BS985="","",'EDCI Data'!BS985)</f>
        <v/>
      </c>
      <c r="BV985" s="41" t="str">
        <f>IF('EDCI Data'!BT985="","",'EDCI Data'!BT985)</f>
        <v/>
      </c>
      <c r="BW985" s="41" t="str">
        <f>IF('EDCI Data'!BU985="","",'EDCI Data'!BU985)</f>
        <v/>
      </c>
      <c r="BX985" s="41" t="str">
        <f>IF('EDCI Data'!BV985="","",'EDCI Data'!BV985)</f>
        <v/>
      </c>
      <c r="BY985" s="39" t="str">
        <f>IF('EDCI Data'!BW985="","",'EDCI Data'!BW985)</f>
        <v/>
      </c>
      <c r="BZ985" s="39" t="str">
        <f>IF('EDCI Data'!BX985="","",'EDCI Data'!BX985)</f>
        <v/>
      </c>
      <c r="CA985" s="39" t="str">
        <f>IF('EDCI Data'!BY985="","",'EDCI Data'!BY985)</f>
        <v/>
      </c>
      <c r="CB985" s="39" t="str">
        <f>IF('EDCI Data'!BZ985="","",'EDCI Data'!BZ985)</f>
        <v/>
      </c>
      <c r="CD985" s="39" t="str">
        <f>IF('EDCI Data'!CB985="","",'EDCI Data'!CB985)</f>
        <v/>
      </c>
      <c r="CJ985" s="41" t="str">
        <f>IF('EDCI Data'!DA985="","",'EDCI Data'!DA985)</f>
        <v/>
      </c>
      <c r="CK985" s="41" t="str">
        <f>IF('EDCI Data'!DB985="","",'EDCI Data'!DB985)</f>
        <v/>
      </c>
      <c r="CL985" s="39" t="str">
        <f>IF('EDCI Data'!DB985="","",'EDCI Data'!DB985)</f>
        <v/>
      </c>
    </row>
    <row r="986" spans="3:90" ht="15.4" hidden="1" x14ac:dyDescent="0.45">
      <c r="C986" s="38" t="str">
        <f>IF('EDCI Data'!B986="","",'EDCI Data'!B986)</f>
        <v/>
      </c>
      <c r="D986" s="38" t="str">
        <f>IF('EDCI Data'!C986="","",'EDCI Data'!C986)</f>
        <v/>
      </c>
      <c r="E986" s="39" t="str">
        <f>IF('EDCI Data'!D986="","",'EDCI Data'!D986)</f>
        <v/>
      </c>
      <c r="F986" s="39" t="str">
        <f>IF('EDCI Data'!E986="","",'EDCI Data'!E986)</f>
        <v/>
      </c>
      <c r="G986" s="39" t="str">
        <f>IF('EDCI Data'!F986="","",'EDCI Data'!F986)</f>
        <v/>
      </c>
      <c r="H986" s="39" t="str">
        <f>IF('EDCI Data'!G986="","",'EDCI Data'!G986)</f>
        <v/>
      </c>
      <c r="I986" s="39" t="str">
        <f>IF('EDCI Data'!H986="","",'EDCI Data'!H986)</f>
        <v/>
      </c>
      <c r="J986" s="39" t="str">
        <f>IF('EDCI Data'!I986="","",'EDCI Data'!I986)</f>
        <v/>
      </c>
      <c r="K986" s="39" t="str">
        <f>IF('EDCI Data'!J986="","",'EDCI Data'!J986)</f>
        <v/>
      </c>
      <c r="L986" s="39" t="str">
        <f>IF('EDCI Data'!K986="","",'EDCI Data'!K986)</f>
        <v/>
      </c>
      <c r="M986" s="39" t="str">
        <f>IF('EDCI Data'!L986="","",'EDCI Data'!L986)</f>
        <v/>
      </c>
      <c r="N986" s="39" t="str">
        <f>IF('EDCI Data'!M986="","",'EDCI Data'!M986)</f>
        <v/>
      </c>
      <c r="O986" s="39" t="str">
        <f>IF('EDCI Data'!N986="","",'EDCI Data'!N986)</f>
        <v/>
      </c>
      <c r="P986" s="51" t="str">
        <f>IF('EDCI Data'!O986="","",'EDCI Data'!O986)</f>
        <v/>
      </c>
      <c r="Q986" s="51" t="str">
        <f>IF('EDCI Data'!P986="","",'EDCI Data'!P986)</f>
        <v/>
      </c>
      <c r="R986" s="51" t="str">
        <f>IF('EDCI Data'!Q986="","",'EDCI Data'!Q986)</f>
        <v/>
      </c>
      <c r="T986" s="39" t="str">
        <f>IF('EDCI Data'!S986="","",'EDCI Data'!S986)</f>
        <v/>
      </c>
      <c r="U986" s="39" t="str">
        <f>IF('EDCI Data'!T986="","",'EDCI Data'!T986)</f>
        <v/>
      </c>
      <c r="V986" s="39" t="str">
        <f>IF('EDCI Data'!U986="","",'EDCI Data'!U986)</f>
        <v/>
      </c>
      <c r="W986" s="39" t="str">
        <f>IF('EDCI Data'!V986="","",'EDCI Data'!V986)</f>
        <v/>
      </c>
      <c r="X986" s="39" t="str">
        <f>IF('EDCI Data'!W986="","",'EDCI Data'!W986)</f>
        <v/>
      </c>
      <c r="Y986" s="39" t="str">
        <f>IF('EDCI Data'!X986="","",'EDCI Data'!X986)</f>
        <v/>
      </c>
      <c r="Z986" s="39" t="str">
        <f>IF('EDCI Data'!Y986="","",'EDCI Data'!Y986)</f>
        <v/>
      </c>
      <c r="AA986" s="39" t="str">
        <f>IF('EDCI Data'!Z986="","",'EDCI Data'!Z986)</f>
        <v/>
      </c>
      <c r="AB986" s="40" t="str">
        <f>IF('EDCI Data'!AA986="","",'EDCI Data'!AA986)</f>
        <v/>
      </c>
      <c r="AC986" s="39" t="str">
        <f>IF('EDCI Data'!AB986="","",'EDCI Data'!AB986)</f>
        <v/>
      </c>
      <c r="AD986" s="39" t="str">
        <f>IF('EDCI Data'!AC986="","",'EDCI Data'!AC986)</f>
        <v/>
      </c>
      <c r="AE986" s="39" t="str">
        <f>IF('EDCI Data'!AD986="","",'EDCI Data'!AD986)</f>
        <v/>
      </c>
      <c r="AF986" s="39" t="str">
        <f>IF('EDCI Data'!AE986="","",'EDCI Data'!AE986)</f>
        <v/>
      </c>
      <c r="AG986" s="39" t="str">
        <f>IF('EDCI Data'!AF986="","",'EDCI Data'!AF986)</f>
        <v/>
      </c>
      <c r="AH986" s="39" t="str">
        <f>IF('EDCI Data'!AG986="","",'EDCI Data'!AG986)</f>
        <v/>
      </c>
      <c r="AI986" s="39" t="str">
        <f>IF('EDCI Data'!AH986="","",'EDCI Data'!AH986)</f>
        <v/>
      </c>
      <c r="AJ986" s="39" t="str">
        <f>IF('EDCI Data'!AI986="","",'EDCI Data'!AI986)</f>
        <v/>
      </c>
      <c r="AK986" s="39" t="str">
        <f>IF('EDCI Data'!AJ986="","",'EDCI Data'!AJ986)</f>
        <v/>
      </c>
      <c r="AL986" s="39" t="str">
        <f>IF('EDCI Data'!AK986="","",'EDCI Data'!AK986)</f>
        <v/>
      </c>
      <c r="AN986" s="39" t="str">
        <f>IF('EDCI Data'!AM986="","",'EDCI Data'!AM986)</f>
        <v/>
      </c>
      <c r="AO986" s="39" t="str">
        <f>IF('EDCI Data'!AN986="","",'EDCI Data'!AN986)</f>
        <v/>
      </c>
      <c r="AP986" s="39" t="str">
        <f>IF('EDCI Data'!AO986="","",'EDCI Data'!AO986)</f>
        <v/>
      </c>
      <c r="AQ986" s="39" t="str">
        <f>IF('EDCI Data'!AP986="","",'EDCI Data'!AP986)</f>
        <v/>
      </c>
      <c r="AR986" s="39" t="str">
        <f>IF('EDCI Data'!AQ986="","",'EDCI Data'!AQ986)</f>
        <v/>
      </c>
      <c r="AS986" s="39" t="str">
        <f>IF('EDCI Data'!AR986="","",'EDCI Data'!AR986)</f>
        <v/>
      </c>
      <c r="AT986" s="39" t="str">
        <f>IF('EDCI Data'!AS986="","",'EDCI Data'!AS986)</f>
        <v/>
      </c>
      <c r="AU986" s="39" t="str">
        <f>IF('EDCI Data'!AT986="","",'EDCI Data'!AT986)</f>
        <v/>
      </c>
      <c r="AV986" s="39" t="str">
        <f>IF('EDCI Data'!AU986="","",'EDCI Data'!AU986)</f>
        <v/>
      </c>
      <c r="AW986" s="39" t="str">
        <f>IF('EDCI Data'!AV986="","",'EDCI Data'!AV986)</f>
        <v/>
      </c>
      <c r="AX986" s="39" t="str">
        <f>IF('EDCI Data'!AW986="","",'EDCI Data'!AW986)</f>
        <v/>
      </c>
      <c r="AY986" s="39" t="str">
        <f>IF('EDCI Data'!AX986="","",'EDCI Data'!AX986)</f>
        <v/>
      </c>
      <c r="AZ986" s="39" t="str">
        <f>IF('EDCI Data'!AY986="","",'EDCI Data'!AY986)</f>
        <v/>
      </c>
      <c r="BA986" s="39" t="str">
        <f>IF('EDCI Data'!AZ986="","",'EDCI Data'!AZ986)</f>
        <v/>
      </c>
      <c r="BB986" s="39" t="str">
        <f>IF('EDCI Data'!BA986="","",'EDCI Data'!BA986)</f>
        <v/>
      </c>
      <c r="BC986" s="39" t="str">
        <f>IF('EDCI Data'!BB986="","",'EDCI Data'!BB986)</f>
        <v/>
      </c>
      <c r="BD986" s="39" t="str">
        <f>IF('EDCI Data'!BC986="","",'EDCI Data'!BC986)</f>
        <v/>
      </c>
      <c r="BE986" s="39" t="str">
        <f>IF('EDCI Data'!BD986="","",'EDCI Data'!BD986)</f>
        <v/>
      </c>
      <c r="BF986" s="39" t="str">
        <f>IF('EDCI Data'!BE986="","",'EDCI Data'!BE986)</f>
        <v/>
      </c>
      <c r="BG986" s="39" t="str">
        <f>IF('EDCI Data'!BF986="","",'EDCI Data'!BF986)</f>
        <v/>
      </c>
      <c r="BH986" s="39" t="str">
        <f>IF('EDCI Data'!BG986="","",'EDCI Data'!BG986)</f>
        <v/>
      </c>
      <c r="BI986" s="39" t="str">
        <f>IF('EDCI Data'!BH986="","",'EDCI Data'!BH986)</f>
        <v/>
      </c>
      <c r="BJ986" s="39" t="str">
        <f>IF('EDCI Data'!BI986="","",'EDCI Data'!BI986)</f>
        <v/>
      </c>
      <c r="BL986" s="39" t="str">
        <f>IF('EDCI Data'!BJ986="","",'EDCI Data'!BJ986)</f>
        <v/>
      </c>
      <c r="BM986" s="39" t="str">
        <f>IF('EDCI Data'!BK986="","",'EDCI Data'!BK986)</f>
        <v/>
      </c>
      <c r="BN986" s="41" t="str">
        <f>IF('EDCI Data'!BL986="","",'EDCI Data'!BL986)</f>
        <v/>
      </c>
      <c r="BO986" s="41" t="str">
        <f>IF('EDCI Data'!BM986="","",'EDCI Data'!BM986)</f>
        <v/>
      </c>
      <c r="BP986" s="41" t="str">
        <f>IF('EDCI Data'!BN986="","",'EDCI Data'!BN986)</f>
        <v/>
      </c>
      <c r="BQ986" s="41" t="str">
        <f>IF('EDCI Data'!BO986="","",'EDCI Data'!BO986)</f>
        <v/>
      </c>
      <c r="BR986" s="41" t="str">
        <f>IF('EDCI Data'!BP986="","",'EDCI Data'!BP986)</f>
        <v/>
      </c>
      <c r="BS986" s="41" t="str">
        <f>IF('EDCI Data'!BQ986="","",'EDCI Data'!BQ986)</f>
        <v/>
      </c>
      <c r="BT986" s="41" t="str">
        <f>IF('EDCI Data'!BR986="","",'EDCI Data'!BR986)</f>
        <v/>
      </c>
      <c r="BU986" s="41" t="str">
        <f>IF('EDCI Data'!BS986="","",'EDCI Data'!BS986)</f>
        <v/>
      </c>
      <c r="BV986" s="41" t="str">
        <f>IF('EDCI Data'!BT986="","",'EDCI Data'!BT986)</f>
        <v/>
      </c>
      <c r="BW986" s="41" t="str">
        <f>IF('EDCI Data'!BU986="","",'EDCI Data'!BU986)</f>
        <v/>
      </c>
      <c r="BX986" s="41" t="str">
        <f>IF('EDCI Data'!BV986="","",'EDCI Data'!BV986)</f>
        <v/>
      </c>
      <c r="BY986" s="39" t="str">
        <f>IF('EDCI Data'!BW986="","",'EDCI Data'!BW986)</f>
        <v/>
      </c>
      <c r="BZ986" s="39" t="str">
        <f>IF('EDCI Data'!BX986="","",'EDCI Data'!BX986)</f>
        <v/>
      </c>
      <c r="CA986" s="39" t="str">
        <f>IF('EDCI Data'!BY986="","",'EDCI Data'!BY986)</f>
        <v/>
      </c>
      <c r="CB986" s="39" t="str">
        <f>IF('EDCI Data'!BZ986="","",'EDCI Data'!BZ986)</f>
        <v/>
      </c>
      <c r="CD986" s="39" t="str">
        <f>IF('EDCI Data'!CB986="","",'EDCI Data'!CB986)</f>
        <v/>
      </c>
      <c r="CJ986" s="41" t="str">
        <f>IF('EDCI Data'!DA986="","",'EDCI Data'!DA986)</f>
        <v/>
      </c>
      <c r="CK986" s="41" t="str">
        <f>IF('EDCI Data'!DB986="","",'EDCI Data'!DB986)</f>
        <v/>
      </c>
      <c r="CL986" s="39" t="str">
        <f>IF('EDCI Data'!DB986="","",'EDCI Data'!DB986)</f>
        <v/>
      </c>
    </row>
    <row r="987" spans="3:90" ht="15.4" hidden="1" x14ac:dyDescent="0.45">
      <c r="C987" s="38" t="str">
        <f>IF('EDCI Data'!B987="","",'EDCI Data'!B987)</f>
        <v/>
      </c>
      <c r="D987" s="38" t="str">
        <f>IF('EDCI Data'!C987="","",'EDCI Data'!C987)</f>
        <v/>
      </c>
      <c r="E987" s="39" t="str">
        <f>IF('EDCI Data'!D987="","",'EDCI Data'!D987)</f>
        <v/>
      </c>
      <c r="F987" s="39" t="str">
        <f>IF('EDCI Data'!E987="","",'EDCI Data'!E987)</f>
        <v/>
      </c>
      <c r="G987" s="39" t="str">
        <f>IF('EDCI Data'!F987="","",'EDCI Data'!F987)</f>
        <v/>
      </c>
      <c r="H987" s="39" t="str">
        <f>IF('EDCI Data'!G987="","",'EDCI Data'!G987)</f>
        <v/>
      </c>
      <c r="I987" s="39" t="str">
        <f>IF('EDCI Data'!H987="","",'EDCI Data'!H987)</f>
        <v/>
      </c>
      <c r="J987" s="39" t="str">
        <f>IF('EDCI Data'!I987="","",'EDCI Data'!I987)</f>
        <v/>
      </c>
      <c r="K987" s="39" t="str">
        <f>IF('EDCI Data'!J987="","",'EDCI Data'!J987)</f>
        <v/>
      </c>
      <c r="L987" s="39" t="str">
        <f>IF('EDCI Data'!K987="","",'EDCI Data'!K987)</f>
        <v/>
      </c>
      <c r="M987" s="39" t="str">
        <f>IF('EDCI Data'!L987="","",'EDCI Data'!L987)</f>
        <v/>
      </c>
      <c r="N987" s="39" t="str">
        <f>IF('EDCI Data'!M987="","",'EDCI Data'!M987)</f>
        <v/>
      </c>
      <c r="O987" s="39" t="str">
        <f>IF('EDCI Data'!N987="","",'EDCI Data'!N987)</f>
        <v/>
      </c>
      <c r="P987" s="51" t="str">
        <f>IF('EDCI Data'!O987="","",'EDCI Data'!O987)</f>
        <v/>
      </c>
      <c r="Q987" s="51" t="str">
        <f>IF('EDCI Data'!P987="","",'EDCI Data'!P987)</f>
        <v/>
      </c>
      <c r="R987" s="51" t="str">
        <f>IF('EDCI Data'!Q987="","",'EDCI Data'!Q987)</f>
        <v/>
      </c>
      <c r="T987" s="39" t="str">
        <f>IF('EDCI Data'!S987="","",'EDCI Data'!S987)</f>
        <v/>
      </c>
      <c r="U987" s="39" t="str">
        <f>IF('EDCI Data'!T987="","",'EDCI Data'!T987)</f>
        <v/>
      </c>
      <c r="V987" s="39" t="str">
        <f>IF('EDCI Data'!U987="","",'EDCI Data'!U987)</f>
        <v/>
      </c>
      <c r="W987" s="39" t="str">
        <f>IF('EDCI Data'!V987="","",'EDCI Data'!V987)</f>
        <v/>
      </c>
      <c r="X987" s="39" t="str">
        <f>IF('EDCI Data'!W987="","",'EDCI Data'!W987)</f>
        <v/>
      </c>
      <c r="Y987" s="39" t="str">
        <f>IF('EDCI Data'!X987="","",'EDCI Data'!X987)</f>
        <v/>
      </c>
      <c r="Z987" s="39" t="str">
        <f>IF('EDCI Data'!Y987="","",'EDCI Data'!Y987)</f>
        <v/>
      </c>
      <c r="AA987" s="39" t="str">
        <f>IF('EDCI Data'!Z987="","",'EDCI Data'!Z987)</f>
        <v/>
      </c>
      <c r="AB987" s="40" t="str">
        <f>IF('EDCI Data'!AA987="","",'EDCI Data'!AA987)</f>
        <v/>
      </c>
      <c r="AC987" s="39" t="str">
        <f>IF('EDCI Data'!AB987="","",'EDCI Data'!AB987)</f>
        <v/>
      </c>
      <c r="AD987" s="39" t="str">
        <f>IF('EDCI Data'!AC987="","",'EDCI Data'!AC987)</f>
        <v/>
      </c>
      <c r="AE987" s="39" t="str">
        <f>IF('EDCI Data'!AD987="","",'EDCI Data'!AD987)</f>
        <v/>
      </c>
      <c r="AF987" s="39" t="str">
        <f>IF('EDCI Data'!AE987="","",'EDCI Data'!AE987)</f>
        <v/>
      </c>
      <c r="AG987" s="39" t="str">
        <f>IF('EDCI Data'!AF987="","",'EDCI Data'!AF987)</f>
        <v/>
      </c>
      <c r="AH987" s="39" t="str">
        <f>IF('EDCI Data'!AG987="","",'EDCI Data'!AG987)</f>
        <v/>
      </c>
      <c r="AI987" s="39" t="str">
        <f>IF('EDCI Data'!AH987="","",'EDCI Data'!AH987)</f>
        <v/>
      </c>
      <c r="AJ987" s="39" t="str">
        <f>IF('EDCI Data'!AI987="","",'EDCI Data'!AI987)</f>
        <v/>
      </c>
      <c r="AK987" s="39" t="str">
        <f>IF('EDCI Data'!AJ987="","",'EDCI Data'!AJ987)</f>
        <v/>
      </c>
      <c r="AL987" s="39" t="str">
        <f>IF('EDCI Data'!AK987="","",'EDCI Data'!AK987)</f>
        <v/>
      </c>
      <c r="AN987" s="39" t="str">
        <f>IF('EDCI Data'!AM987="","",'EDCI Data'!AM987)</f>
        <v/>
      </c>
      <c r="AO987" s="39" t="str">
        <f>IF('EDCI Data'!AN987="","",'EDCI Data'!AN987)</f>
        <v/>
      </c>
      <c r="AP987" s="39" t="str">
        <f>IF('EDCI Data'!AO987="","",'EDCI Data'!AO987)</f>
        <v/>
      </c>
      <c r="AQ987" s="39" t="str">
        <f>IF('EDCI Data'!AP987="","",'EDCI Data'!AP987)</f>
        <v/>
      </c>
      <c r="AR987" s="39" t="str">
        <f>IF('EDCI Data'!AQ987="","",'EDCI Data'!AQ987)</f>
        <v/>
      </c>
      <c r="AS987" s="39" t="str">
        <f>IF('EDCI Data'!AR987="","",'EDCI Data'!AR987)</f>
        <v/>
      </c>
      <c r="AT987" s="39" t="str">
        <f>IF('EDCI Data'!AS987="","",'EDCI Data'!AS987)</f>
        <v/>
      </c>
      <c r="AU987" s="39" t="str">
        <f>IF('EDCI Data'!AT987="","",'EDCI Data'!AT987)</f>
        <v/>
      </c>
      <c r="AV987" s="39" t="str">
        <f>IF('EDCI Data'!AU987="","",'EDCI Data'!AU987)</f>
        <v/>
      </c>
      <c r="AW987" s="39" t="str">
        <f>IF('EDCI Data'!AV987="","",'EDCI Data'!AV987)</f>
        <v/>
      </c>
      <c r="AX987" s="39" t="str">
        <f>IF('EDCI Data'!AW987="","",'EDCI Data'!AW987)</f>
        <v/>
      </c>
      <c r="AY987" s="39" t="str">
        <f>IF('EDCI Data'!AX987="","",'EDCI Data'!AX987)</f>
        <v/>
      </c>
      <c r="AZ987" s="39" t="str">
        <f>IF('EDCI Data'!AY987="","",'EDCI Data'!AY987)</f>
        <v/>
      </c>
      <c r="BA987" s="39" t="str">
        <f>IF('EDCI Data'!AZ987="","",'EDCI Data'!AZ987)</f>
        <v/>
      </c>
      <c r="BB987" s="39" t="str">
        <f>IF('EDCI Data'!BA987="","",'EDCI Data'!BA987)</f>
        <v/>
      </c>
      <c r="BC987" s="39" t="str">
        <f>IF('EDCI Data'!BB987="","",'EDCI Data'!BB987)</f>
        <v/>
      </c>
      <c r="BD987" s="39" t="str">
        <f>IF('EDCI Data'!BC987="","",'EDCI Data'!BC987)</f>
        <v/>
      </c>
      <c r="BE987" s="39" t="str">
        <f>IF('EDCI Data'!BD987="","",'EDCI Data'!BD987)</f>
        <v/>
      </c>
      <c r="BF987" s="39" t="str">
        <f>IF('EDCI Data'!BE987="","",'EDCI Data'!BE987)</f>
        <v/>
      </c>
      <c r="BG987" s="39" t="str">
        <f>IF('EDCI Data'!BF987="","",'EDCI Data'!BF987)</f>
        <v/>
      </c>
      <c r="BH987" s="39" t="str">
        <f>IF('EDCI Data'!BG987="","",'EDCI Data'!BG987)</f>
        <v/>
      </c>
      <c r="BI987" s="39" t="str">
        <f>IF('EDCI Data'!BH987="","",'EDCI Data'!BH987)</f>
        <v/>
      </c>
      <c r="BJ987" s="39" t="str">
        <f>IF('EDCI Data'!BI987="","",'EDCI Data'!BI987)</f>
        <v/>
      </c>
      <c r="BL987" s="39" t="str">
        <f>IF('EDCI Data'!BJ987="","",'EDCI Data'!BJ987)</f>
        <v/>
      </c>
      <c r="BM987" s="39" t="str">
        <f>IF('EDCI Data'!BK987="","",'EDCI Data'!BK987)</f>
        <v/>
      </c>
      <c r="BN987" s="41" t="str">
        <f>IF('EDCI Data'!BL987="","",'EDCI Data'!BL987)</f>
        <v/>
      </c>
      <c r="BO987" s="41" t="str">
        <f>IF('EDCI Data'!BM987="","",'EDCI Data'!BM987)</f>
        <v/>
      </c>
      <c r="BP987" s="41" t="str">
        <f>IF('EDCI Data'!BN987="","",'EDCI Data'!BN987)</f>
        <v/>
      </c>
      <c r="BQ987" s="41" t="str">
        <f>IF('EDCI Data'!BO987="","",'EDCI Data'!BO987)</f>
        <v/>
      </c>
      <c r="BR987" s="41" t="str">
        <f>IF('EDCI Data'!BP987="","",'EDCI Data'!BP987)</f>
        <v/>
      </c>
      <c r="BS987" s="41" t="str">
        <f>IF('EDCI Data'!BQ987="","",'EDCI Data'!BQ987)</f>
        <v/>
      </c>
      <c r="BT987" s="41" t="str">
        <f>IF('EDCI Data'!BR987="","",'EDCI Data'!BR987)</f>
        <v/>
      </c>
      <c r="BU987" s="41" t="str">
        <f>IF('EDCI Data'!BS987="","",'EDCI Data'!BS987)</f>
        <v/>
      </c>
      <c r="BV987" s="41" t="str">
        <f>IF('EDCI Data'!BT987="","",'EDCI Data'!BT987)</f>
        <v/>
      </c>
      <c r="BW987" s="41" t="str">
        <f>IF('EDCI Data'!BU987="","",'EDCI Data'!BU987)</f>
        <v/>
      </c>
      <c r="BX987" s="41" t="str">
        <f>IF('EDCI Data'!BV987="","",'EDCI Data'!BV987)</f>
        <v/>
      </c>
      <c r="BY987" s="39" t="str">
        <f>IF('EDCI Data'!BW987="","",'EDCI Data'!BW987)</f>
        <v/>
      </c>
      <c r="BZ987" s="39" t="str">
        <f>IF('EDCI Data'!BX987="","",'EDCI Data'!BX987)</f>
        <v/>
      </c>
      <c r="CA987" s="39" t="str">
        <f>IF('EDCI Data'!BY987="","",'EDCI Data'!BY987)</f>
        <v/>
      </c>
      <c r="CB987" s="39" t="str">
        <f>IF('EDCI Data'!BZ987="","",'EDCI Data'!BZ987)</f>
        <v/>
      </c>
      <c r="CD987" s="39" t="str">
        <f>IF('EDCI Data'!CB987="","",'EDCI Data'!CB987)</f>
        <v/>
      </c>
      <c r="CJ987" s="41" t="str">
        <f>IF('EDCI Data'!DA987="","",'EDCI Data'!DA987)</f>
        <v/>
      </c>
      <c r="CK987" s="41" t="str">
        <f>IF('EDCI Data'!DB987="","",'EDCI Data'!DB987)</f>
        <v/>
      </c>
      <c r="CL987" s="39" t="str">
        <f>IF('EDCI Data'!DB987="","",'EDCI Data'!DB987)</f>
        <v/>
      </c>
    </row>
    <row r="988" spans="3:90" ht="15.4" hidden="1" x14ac:dyDescent="0.45">
      <c r="C988" s="38" t="str">
        <f>IF('EDCI Data'!B988="","",'EDCI Data'!B988)</f>
        <v/>
      </c>
      <c r="D988" s="38" t="str">
        <f>IF('EDCI Data'!C988="","",'EDCI Data'!C988)</f>
        <v/>
      </c>
      <c r="E988" s="39" t="str">
        <f>IF('EDCI Data'!D988="","",'EDCI Data'!D988)</f>
        <v/>
      </c>
      <c r="F988" s="39" t="str">
        <f>IF('EDCI Data'!E988="","",'EDCI Data'!E988)</f>
        <v/>
      </c>
      <c r="G988" s="39" t="str">
        <f>IF('EDCI Data'!F988="","",'EDCI Data'!F988)</f>
        <v/>
      </c>
      <c r="H988" s="39" t="str">
        <f>IF('EDCI Data'!G988="","",'EDCI Data'!G988)</f>
        <v/>
      </c>
      <c r="I988" s="39" t="str">
        <f>IF('EDCI Data'!H988="","",'EDCI Data'!H988)</f>
        <v/>
      </c>
      <c r="J988" s="39" t="str">
        <f>IF('EDCI Data'!I988="","",'EDCI Data'!I988)</f>
        <v/>
      </c>
      <c r="K988" s="39" t="str">
        <f>IF('EDCI Data'!J988="","",'EDCI Data'!J988)</f>
        <v/>
      </c>
      <c r="L988" s="39" t="str">
        <f>IF('EDCI Data'!K988="","",'EDCI Data'!K988)</f>
        <v/>
      </c>
      <c r="M988" s="39" t="str">
        <f>IF('EDCI Data'!L988="","",'EDCI Data'!L988)</f>
        <v/>
      </c>
      <c r="N988" s="39" t="str">
        <f>IF('EDCI Data'!M988="","",'EDCI Data'!M988)</f>
        <v/>
      </c>
      <c r="O988" s="39" t="str">
        <f>IF('EDCI Data'!N988="","",'EDCI Data'!N988)</f>
        <v/>
      </c>
      <c r="P988" s="51" t="str">
        <f>IF('EDCI Data'!O988="","",'EDCI Data'!O988)</f>
        <v/>
      </c>
      <c r="Q988" s="51" t="str">
        <f>IF('EDCI Data'!P988="","",'EDCI Data'!P988)</f>
        <v/>
      </c>
      <c r="R988" s="51" t="str">
        <f>IF('EDCI Data'!Q988="","",'EDCI Data'!Q988)</f>
        <v/>
      </c>
      <c r="T988" s="39" t="str">
        <f>IF('EDCI Data'!S988="","",'EDCI Data'!S988)</f>
        <v/>
      </c>
      <c r="U988" s="39" t="str">
        <f>IF('EDCI Data'!T988="","",'EDCI Data'!T988)</f>
        <v/>
      </c>
      <c r="V988" s="39" t="str">
        <f>IF('EDCI Data'!U988="","",'EDCI Data'!U988)</f>
        <v/>
      </c>
      <c r="W988" s="39" t="str">
        <f>IF('EDCI Data'!V988="","",'EDCI Data'!V988)</f>
        <v/>
      </c>
      <c r="X988" s="39" t="str">
        <f>IF('EDCI Data'!W988="","",'EDCI Data'!W988)</f>
        <v/>
      </c>
      <c r="Y988" s="39" t="str">
        <f>IF('EDCI Data'!X988="","",'EDCI Data'!X988)</f>
        <v/>
      </c>
      <c r="Z988" s="39" t="str">
        <f>IF('EDCI Data'!Y988="","",'EDCI Data'!Y988)</f>
        <v/>
      </c>
      <c r="AA988" s="39" t="str">
        <f>IF('EDCI Data'!Z988="","",'EDCI Data'!Z988)</f>
        <v/>
      </c>
      <c r="AB988" s="40" t="str">
        <f>IF('EDCI Data'!AA988="","",'EDCI Data'!AA988)</f>
        <v/>
      </c>
      <c r="AC988" s="39" t="str">
        <f>IF('EDCI Data'!AB988="","",'EDCI Data'!AB988)</f>
        <v/>
      </c>
      <c r="AD988" s="39" t="str">
        <f>IF('EDCI Data'!AC988="","",'EDCI Data'!AC988)</f>
        <v/>
      </c>
      <c r="AE988" s="39" t="str">
        <f>IF('EDCI Data'!AD988="","",'EDCI Data'!AD988)</f>
        <v/>
      </c>
      <c r="AF988" s="39" t="str">
        <f>IF('EDCI Data'!AE988="","",'EDCI Data'!AE988)</f>
        <v/>
      </c>
      <c r="AG988" s="39" t="str">
        <f>IF('EDCI Data'!AF988="","",'EDCI Data'!AF988)</f>
        <v/>
      </c>
      <c r="AH988" s="39" t="str">
        <f>IF('EDCI Data'!AG988="","",'EDCI Data'!AG988)</f>
        <v/>
      </c>
      <c r="AI988" s="39" t="str">
        <f>IF('EDCI Data'!AH988="","",'EDCI Data'!AH988)</f>
        <v/>
      </c>
      <c r="AJ988" s="39" t="str">
        <f>IF('EDCI Data'!AI988="","",'EDCI Data'!AI988)</f>
        <v/>
      </c>
      <c r="AK988" s="39" t="str">
        <f>IF('EDCI Data'!AJ988="","",'EDCI Data'!AJ988)</f>
        <v/>
      </c>
      <c r="AL988" s="39" t="str">
        <f>IF('EDCI Data'!AK988="","",'EDCI Data'!AK988)</f>
        <v/>
      </c>
      <c r="AN988" s="39" t="str">
        <f>IF('EDCI Data'!AM988="","",'EDCI Data'!AM988)</f>
        <v/>
      </c>
      <c r="AO988" s="39" t="str">
        <f>IF('EDCI Data'!AN988="","",'EDCI Data'!AN988)</f>
        <v/>
      </c>
      <c r="AP988" s="39" t="str">
        <f>IF('EDCI Data'!AO988="","",'EDCI Data'!AO988)</f>
        <v/>
      </c>
      <c r="AQ988" s="39" t="str">
        <f>IF('EDCI Data'!AP988="","",'EDCI Data'!AP988)</f>
        <v/>
      </c>
      <c r="AR988" s="39" t="str">
        <f>IF('EDCI Data'!AQ988="","",'EDCI Data'!AQ988)</f>
        <v/>
      </c>
      <c r="AS988" s="39" t="str">
        <f>IF('EDCI Data'!AR988="","",'EDCI Data'!AR988)</f>
        <v/>
      </c>
      <c r="AT988" s="39" t="str">
        <f>IF('EDCI Data'!AS988="","",'EDCI Data'!AS988)</f>
        <v/>
      </c>
      <c r="AU988" s="39" t="str">
        <f>IF('EDCI Data'!AT988="","",'EDCI Data'!AT988)</f>
        <v/>
      </c>
      <c r="AV988" s="39" t="str">
        <f>IF('EDCI Data'!AU988="","",'EDCI Data'!AU988)</f>
        <v/>
      </c>
      <c r="AW988" s="39" t="str">
        <f>IF('EDCI Data'!AV988="","",'EDCI Data'!AV988)</f>
        <v/>
      </c>
      <c r="AX988" s="39" t="str">
        <f>IF('EDCI Data'!AW988="","",'EDCI Data'!AW988)</f>
        <v/>
      </c>
      <c r="AY988" s="39" t="str">
        <f>IF('EDCI Data'!AX988="","",'EDCI Data'!AX988)</f>
        <v/>
      </c>
      <c r="AZ988" s="39" t="str">
        <f>IF('EDCI Data'!AY988="","",'EDCI Data'!AY988)</f>
        <v/>
      </c>
      <c r="BA988" s="39" t="str">
        <f>IF('EDCI Data'!AZ988="","",'EDCI Data'!AZ988)</f>
        <v/>
      </c>
      <c r="BB988" s="39" t="str">
        <f>IF('EDCI Data'!BA988="","",'EDCI Data'!BA988)</f>
        <v/>
      </c>
      <c r="BC988" s="39" t="str">
        <f>IF('EDCI Data'!BB988="","",'EDCI Data'!BB988)</f>
        <v/>
      </c>
      <c r="BD988" s="39" t="str">
        <f>IF('EDCI Data'!BC988="","",'EDCI Data'!BC988)</f>
        <v/>
      </c>
      <c r="BE988" s="39" t="str">
        <f>IF('EDCI Data'!BD988="","",'EDCI Data'!BD988)</f>
        <v/>
      </c>
      <c r="BF988" s="39" t="str">
        <f>IF('EDCI Data'!BE988="","",'EDCI Data'!BE988)</f>
        <v/>
      </c>
      <c r="BG988" s="39" t="str">
        <f>IF('EDCI Data'!BF988="","",'EDCI Data'!BF988)</f>
        <v/>
      </c>
      <c r="BH988" s="39" t="str">
        <f>IF('EDCI Data'!BG988="","",'EDCI Data'!BG988)</f>
        <v/>
      </c>
      <c r="BI988" s="39" t="str">
        <f>IF('EDCI Data'!BH988="","",'EDCI Data'!BH988)</f>
        <v/>
      </c>
      <c r="BJ988" s="39" t="str">
        <f>IF('EDCI Data'!BI988="","",'EDCI Data'!BI988)</f>
        <v/>
      </c>
      <c r="BL988" s="39" t="str">
        <f>IF('EDCI Data'!BJ988="","",'EDCI Data'!BJ988)</f>
        <v/>
      </c>
      <c r="BM988" s="39" t="str">
        <f>IF('EDCI Data'!BK988="","",'EDCI Data'!BK988)</f>
        <v/>
      </c>
      <c r="BN988" s="41" t="str">
        <f>IF('EDCI Data'!BL988="","",'EDCI Data'!BL988)</f>
        <v/>
      </c>
      <c r="BO988" s="41" t="str">
        <f>IF('EDCI Data'!BM988="","",'EDCI Data'!BM988)</f>
        <v/>
      </c>
      <c r="BP988" s="41" t="str">
        <f>IF('EDCI Data'!BN988="","",'EDCI Data'!BN988)</f>
        <v/>
      </c>
      <c r="BQ988" s="41" t="str">
        <f>IF('EDCI Data'!BO988="","",'EDCI Data'!BO988)</f>
        <v/>
      </c>
      <c r="BR988" s="41" t="str">
        <f>IF('EDCI Data'!BP988="","",'EDCI Data'!BP988)</f>
        <v/>
      </c>
      <c r="BS988" s="41" t="str">
        <f>IF('EDCI Data'!BQ988="","",'EDCI Data'!BQ988)</f>
        <v/>
      </c>
      <c r="BT988" s="41" t="str">
        <f>IF('EDCI Data'!BR988="","",'EDCI Data'!BR988)</f>
        <v/>
      </c>
      <c r="BU988" s="41" t="str">
        <f>IF('EDCI Data'!BS988="","",'EDCI Data'!BS988)</f>
        <v/>
      </c>
      <c r="BV988" s="41" t="str">
        <f>IF('EDCI Data'!BT988="","",'EDCI Data'!BT988)</f>
        <v/>
      </c>
      <c r="BW988" s="41" t="str">
        <f>IF('EDCI Data'!BU988="","",'EDCI Data'!BU988)</f>
        <v/>
      </c>
      <c r="BX988" s="41" t="str">
        <f>IF('EDCI Data'!BV988="","",'EDCI Data'!BV988)</f>
        <v/>
      </c>
      <c r="BY988" s="39" t="str">
        <f>IF('EDCI Data'!BW988="","",'EDCI Data'!BW988)</f>
        <v/>
      </c>
      <c r="BZ988" s="39" t="str">
        <f>IF('EDCI Data'!BX988="","",'EDCI Data'!BX988)</f>
        <v/>
      </c>
      <c r="CA988" s="39" t="str">
        <f>IF('EDCI Data'!BY988="","",'EDCI Data'!BY988)</f>
        <v/>
      </c>
      <c r="CB988" s="39" t="str">
        <f>IF('EDCI Data'!BZ988="","",'EDCI Data'!BZ988)</f>
        <v/>
      </c>
      <c r="CD988" s="39" t="str">
        <f>IF('EDCI Data'!CB988="","",'EDCI Data'!CB988)</f>
        <v/>
      </c>
      <c r="CJ988" s="41" t="str">
        <f>IF('EDCI Data'!DA988="","",'EDCI Data'!DA988)</f>
        <v/>
      </c>
      <c r="CK988" s="41" t="str">
        <f>IF('EDCI Data'!DB988="","",'EDCI Data'!DB988)</f>
        <v/>
      </c>
      <c r="CL988" s="39" t="str">
        <f>IF('EDCI Data'!DB988="","",'EDCI Data'!DB988)</f>
        <v/>
      </c>
    </row>
    <row r="989" spans="3:90" ht="15.4" hidden="1" x14ac:dyDescent="0.45">
      <c r="C989" s="38" t="str">
        <f>IF('EDCI Data'!B989="","",'EDCI Data'!B989)</f>
        <v/>
      </c>
      <c r="D989" s="38" t="str">
        <f>IF('EDCI Data'!C989="","",'EDCI Data'!C989)</f>
        <v/>
      </c>
      <c r="E989" s="39" t="str">
        <f>IF('EDCI Data'!D989="","",'EDCI Data'!D989)</f>
        <v/>
      </c>
      <c r="F989" s="39" t="str">
        <f>IF('EDCI Data'!E989="","",'EDCI Data'!E989)</f>
        <v/>
      </c>
      <c r="G989" s="39" t="str">
        <f>IF('EDCI Data'!F989="","",'EDCI Data'!F989)</f>
        <v/>
      </c>
      <c r="H989" s="39" t="str">
        <f>IF('EDCI Data'!G989="","",'EDCI Data'!G989)</f>
        <v/>
      </c>
      <c r="I989" s="39" t="str">
        <f>IF('EDCI Data'!H989="","",'EDCI Data'!H989)</f>
        <v/>
      </c>
      <c r="J989" s="39" t="str">
        <f>IF('EDCI Data'!I989="","",'EDCI Data'!I989)</f>
        <v/>
      </c>
      <c r="K989" s="39" t="str">
        <f>IF('EDCI Data'!J989="","",'EDCI Data'!J989)</f>
        <v/>
      </c>
      <c r="L989" s="39" t="str">
        <f>IF('EDCI Data'!K989="","",'EDCI Data'!K989)</f>
        <v/>
      </c>
      <c r="M989" s="39" t="str">
        <f>IF('EDCI Data'!L989="","",'EDCI Data'!L989)</f>
        <v/>
      </c>
      <c r="N989" s="39" t="str">
        <f>IF('EDCI Data'!M989="","",'EDCI Data'!M989)</f>
        <v/>
      </c>
      <c r="O989" s="39" t="str">
        <f>IF('EDCI Data'!N989="","",'EDCI Data'!N989)</f>
        <v/>
      </c>
      <c r="P989" s="51" t="str">
        <f>IF('EDCI Data'!O989="","",'EDCI Data'!O989)</f>
        <v/>
      </c>
      <c r="Q989" s="51" t="str">
        <f>IF('EDCI Data'!P989="","",'EDCI Data'!P989)</f>
        <v/>
      </c>
      <c r="R989" s="51" t="str">
        <f>IF('EDCI Data'!Q989="","",'EDCI Data'!Q989)</f>
        <v/>
      </c>
      <c r="T989" s="39" t="str">
        <f>IF('EDCI Data'!S989="","",'EDCI Data'!S989)</f>
        <v/>
      </c>
      <c r="U989" s="39" t="str">
        <f>IF('EDCI Data'!T989="","",'EDCI Data'!T989)</f>
        <v/>
      </c>
      <c r="V989" s="39" t="str">
        <f>IF('EDCI Data'!U989="","",'EDCI Data'!U989)</f>
        <v/>
      </c>
      <c r="W989" s="39" t="str">
        <f>IF('EDCI Data'!V989="","",'EDCI Data'!V989)</f>
        <v/>
      </c>
      <c r="X989" s="39" t="str">
        <f>IF('EDCI Data'!W989="","",'EDCI Data'!W989)</f>
        <v/>
      </c>
      <c r="Y989" s="39" t="str">
        <f>IF('EDCI Data'!X989="","",'EDCI Data'!X989)</f>
        <v/>
      </c>
      <c r="Z989" s="39" t="str">
        <f>IF('EDCI Data'!Y989="","",'EDCI Data'!Y989)</f>
        <v/>
      </c>
      <c r="AA989" s="39" t="str">
        <f>IF('EDCI Data'!Z989="","",'EDCI Data'!Z989)</f>
        <v/>
      </c>
      <c r="AB989" s="40" t="str">
        <f>IF('EDCI Data'!AA989="","",'EDCI Data'!AA989)</f>
        <v/>
      </c>
      <c r="AC989" s="39" t="str">
        <f>IF('EDCI Data'!AB989="","",'EDCI Data'!AB989)</f>
        <v/>
      </c>
      <c r="AD989" s="39" t="str">
        <f>IF('EDCI Data'!AC989="","",'EDCI Data'!AC989)</f>
        <v/>
      </c>
      <c r="AE989" s="39" t="str">
        <f>IF('EDCI Data'!AD989="","",'EDCI Data'!AD989)</f>
        <v/>
      </c>
      <c r="AF989" s="39" t="str">
        <f>IF('EDCI Data'!AE989="","",'EDCI Data'!AE989)</f>
        <v/>
      </c>
      <c r="AG989" s="39" t="str">
        <f>IF('EDCI Data'!AF989="","",'EDCI Data'!AF989)</f>
        <v/>
      </c>
      <c r="AH989" s="39" t="str">
        <f>IF('EDCI Data'!AG989="","",'EDCI Data'!AG989)</f>
        <v/>
      </c>
      <c r="AI989" s="39" t="str">
        <f>IF('EDCI Data'!AH989="","",'EDCI Data'!AH989)</f>
        <v/>
      </c>
      <c r="AJ989" s="39" t="str">
        <f>IF('EDCI Data'!AI989="","",'EDCI Data'!AI989)</f>
        <v/>
      </c>
      <c r="AK989" s="39" t="str">
        <f>IF('EDCI Data'!AJ989="","",'EDCI Data'!AJ989)</f>
        <v/>
      </c>
      <c r="AL989" s="39" t="str">
        <f>IF('EDCI Data'!AK989="","",'EDCI Data'!AK989)</f>
        <v/>
      </c>
      <c r="AN989" s="39" t="str">
        <f>IF('EDCI Data'!AM989="","",'EDCI Data'!AM989)</f>
        <v/>
      </c>
      <c r="AO989" s="39" t="str">
        <f>IF('EDCI Data'!AN989="","",'EDCI Data'!AN989)</f>
        <v/>
      </c>
      <c r="AP989" s="39" t="str">
        <f>IF('EDCI Data'!AO989="","",'EDCI Data'!AO989)</f>
        <v/>
      </c>
      <c r="AQ989" s="39" t="str">
        <f>IF('EDCI Data'!AP989="","",'EDCI Data'!AP989)</f>
        <v/>
      </c>
      <c r="AR989" s="39" t="str">
        <f>IF('EDCI Data'!AQ989="","",'EDCI Data'!AQ989)</f>
        <v/>
      </c>
      <c r="AS989" s="39" t="str">
        <f>IF('EDCI Data'!AR989="","",'EDCI Data'!AR989)</f>
        <v/>
      </c>
      <c r="AT989" s="39" t="str">
        <f>IF('EDCI Data'!AS989="","",'EDCI Data'!AS989)</f>
        <v/>
      </c>
      <c r="AU989" s="39" t="str">
        <f>IF('EDCI Data'!AT989="","",'EDCI Data'!AT989)</f>
        <v/>
      </c>
      <c r="AV989" s="39" t="str">
        <f>IF('EDCI Data'!AU989="","",'EDCI Data'!AU989)</f>
        <v/>
      </c>
      <c r="AW989" s="39" t="str">
        <f>IF('EDCI Data'!AV989="","",'EDCI Data'!AV989)</f>
        <v/>
      </c>
      <c r="AX989" s="39" t="str">
        <f>IF('EDCI Data'!AW989="","",'EDCI Data'!AW989)</f>
        <v/>
      </c>
      <c r="AY989" s="39" t="str">
        <f>IF('EDCI Data'!AX989="","",'EDCI Data'!AX989)</f>
        <v/>
      </c>
      <c r="AZ989" s="39" t="str">
        <f>IF('EDCI Data'!AY989="","",'EDCI Data'!AY989)</f>
        <v/>
      </c>
      <c r="BA989" s="39" t="str">
        <f>IF('EDCI Data'!AZ989="","",'EDCI Data'!AZ989)</f>
        <v/>
      </c>
      <c r="BB989" s="39" t="str">
        <f>IF('EDCI Data'!BA989="","",'EDCI Data'!BA989)</f>
        <v/>
      </c>
      <c r="BC989" s="39" t="str">
        <f>IF('EDCI Data'!BB989="","",'EDCI Data'!BB989)</f>
        <v/>
      </c>
      <c r="BD989" s="39" t="str">
        <f>IF('EDCI Data'!BC989="","",'EDCI Data'!BC989)</f>
        <v/>
      </c>
      <c r="BE989" s="39" t="str">
        <f>IF('EDCI Data'!BD989="","",'EDCI Data'!BD989)</f>
        <v/>
      </c>
      <c r="BF989" s="39" t="str">
        <f>IF('EDCI Data'!BE989="","",'EDCI Data'!BE989)</f>
        <v/>
      </c>
      <c r="BG989" s="39" t="str">
        <f>IF('EDCI Data'!BF989="","",'EDCI Data'!BF989)</f>
        <v/>
      </c>
      <c r="BH989" s="39" t="str">
        <f>IF('EDCI Data'!BG989="","",'EDCI Data'!BG989)</f>
        <v/>
      </c>
      <c r="BI989" s="39" t="str">
        <f>IF('EDCI Data'!BH989="","",'EDCI Data'!BH989)</f>
        <v/>
      </c>
      <c r="BJ989" s="39" t="str">
        <f>IF('EDCI Data'!BI989="","",'EDCI Data'!BI989)</f>
        <v/>
      </c>
      <c r="BL989" s="39" t="str">
        <f>IF('EDCI Data'!BJ989="","",'EDCI Data'!BJ989)</f>
        <v/>
      </c>
      <c r="BM989" s="39" t="str">
        <f>IF('EDCI Data'!BK989="","",'EDCI Data'!BK989)</f>
        <v/>
      </c>
      <c r="BN989" s="41" t="str">
        <f>IF('EDCI Data'!BL989="","",'EDCI Data'!BL989)</f>
        <v/>
      </c>
      <c r="BO989" s="41" t="str">
        <f>IF('EDCI Data'!BM989="","",'EDCI Data'!BM989)</f>
        <v/>
      </c>
      <c r="BP989" s="41" t="str">
        <f>IF('EDCI Data'!BN989="","",'EDCI Data'!BN989)</f>
        <v/>
      </c>
      <c r="BQ989" s="41" t="str">
        <f>IF('EDCI Data'!BO989="","",'EDCI Data'!BO989)</f>
        <v/>
      </c>
      <c r="BR989" s="41" t="str">
        <f>IF('EDCI Data'!BP989="","",'EDCI Data'!BP989)</f>
        <v/>
      </c>
      <c r="BS989" s="41" t="str">
        <f>IF('EDCI Data'!BQ989="","",'EDCI Data'!BQ989)</f>
        <v/>
      </c>
      <c r="BT989" s="41" t="str">
        <f>IF('EDCI Data'!BR989="","",'EDCI Data'!BR989)</f>
        <v/>
      </c>
      <c r="BU989" s="41" t="str">
        <f>IF('EDCI Data'!BS989="","",'EDCI Data'!BS989)</f>
        <v/>
      </c>
      <c r="BV989" s="41" t="str">
        <f>IF('EDCI Data'!BT989="","",'EDCI Data'!BT989)</f>
        <v/>
      </c>
      <c r="BW989" s="41" t="str">
        <f>IF('EDCI Data'!BU989="","",'EDCI Data'!BU989)</f>
        <v/>
      </c>
      <c r="BX989" s="41" t="str">
        <f>IF('EDCI Data'!BV989="","",'EDCI Data'!BV989)</f>
        <v/>
      </c>
      <c r="BY989" s="39" t="str">
        <f>IF('EDCI Data'!BW989="","",'EDCI Data'!BW989)</f>
        <v/>
      </c>
      <c r="BZ989" s="39" t="str">
        <f>IF('EDCI Data'!BX989="","",'EDCI Data'!BX989)</f>
        <v/>
      </c>
      <c r="CA989" s="39" t="str">
        <f>IF('EDCI Data'!BY989="","",'EDCI Data'!BY989)</f>
        <v/>
      </c>
      <c r="CB989" s="39" t="str">
        <f>IF('EDCI Data'!BZ989="","",'EDCI Data'!BZ989)</f>
        <v/>
      </c>
      <c r="CD989" s="39" t="str">
        <f>IF('EDCI Data'!CB989="","",'EDCI Data'!CB989)</f>
        <v/>
      </c>
      <c r="CJ989" s="41" t="str">
        <f>IF('EDCI Data'!DA989="","",'EDCI Data'!DA989)</f>
        <v/>
      </c>
      <c r="CK989" s="41" t="str">
        <f>IF('EDCI Data'!DB989="","",'EDCI Data'!DB989)</f>
        <v/>
      </c>
      <c r="CL989" s="39" t="str">
        <f>IF('EDCI Data'!DB989="","",'EDCI Data'!DB989)</f>
        <v/>
      </c>
    </row>
    <row r="990" spans="3:90" ht="15.4" hidden="1" x14ac:dyDescent="0.45">
      <c r="C990" s="38" t="str">
        <f>IF('EDCI Data'!B990="","",'EDCI Data'!B990)</f>
        <v/>
      </c>
      <c r="D990" s="38" t="str">
        <f>IF('EDCI Data'!C990="","",'EDCI Data'!C990)</f>
        <v/>
      </c>
      <c r="E990" s="39" t="str">
        <f>IF('EDCI Data'!D990="","",'EDCI Data'!D990)</f>
        <v/>
      </c>
      <c r="F990" s="39" t="str">
        <f>IF('EDCI Data'!E990="","",'EDCI Data'!E990)</f>
        <v/>
      </c>
      <c r="G990" s="39" t="str">
        <f>IF('EDCI Data'!F990="","",'EDCI Data'!F990)</f>
        <v/>
      </c>
      <c r="H990" s="39" t="str">
        <f>IF('EDCI Data'!G990="","",'EDCI Data'!G990)</f>
        <v/>
      </c>
      <c r="I990" s="39" t="str">
        <f>IF('EDCI Data'!H990="","",'EDCI Data'!H990)</f>
        <v/>
      </c>
      <c r="J990" s="39" t="str">
        <f>IF('EDCI Data'!I990="","",'EDCI Data'!I990)</f>
        <v/>
      </c>
      <c r="K990" s="39" t="str">
        <f>IF('EDCI Data'!J990="","",'EDCI Data'!J990)</f>
        <v/>
      </c>
      <c r="L990" s="39" t="str">
        <f>IF('EDCI Data'!K990="","",'EDCI Data'!K990)</f>
        <v/>
      </c>
      <c r="M990" s="39" t="str">
        <f>IF('EDCI Data'!L990="","",'EDCI Data'!L990)</f>
        <v/>
      </c>
      <c r="N990" s="39" t="str">
        <f>IF('EDCI Data'!M990="","",'EDCI Data'!M990)</f>
        <v/>
      </c>
      <c r="O990" s="39" t="str">
        <f>IF('EDCI Data'!N990="","",'EDCI Data'!N990)</f>
        <v/>
      </c>
      <c r="P990" s="51" t="str">
        <f>IF('EDCI Data'!O990="","",'EDCI Data'!O990)</f>
        <v/>
      </c>
      <c r="Q990" s="51" t="str">
        <f>IF('EDCI Data'!P990="","",'EDCI Data'!P990)</f>
        <v/>
      </c>
      <c r="R990" s="51" t="str">
        <f>IF('EDCI Data'!Q990="","",'EDCI Data'!Q990)</f>
        <v/>
      </c>
      <c r="T990" s="39" t="str">
        <f>IF('EDCI Data'!S990="","",'EDCI Data'!S990)</f>
        <v/>
      </c>
      <c r="U990" s="39" t="str">
        <f>IF('EDCI Data'!T990="","",'EDCI Data'!T990)</f>
        <v/>
      </c>
      <c r="V990" s="39" t="str">
        <f>IF('EDCI Data'!U990="","",'EDCI Data'!U990)</f>
        <v/>
      </c>
      <c r="W990" s="39" t="str">
        <f>IF('EDCI Data'!V990="","",'EDCI Data'!V990)</f>
        <v/>
      </c>
      <c r="X990" s="39" t="str">
        <f>IF('EDCI Data'!W990="","",'EDCI Data'!W990)</f>
        <v/>
      </c>
      <c r="Y990" s="39" t="str">
        <f>IF('EDCI Data'!X990="","",'EDCI Data'!X990)</f>
        <v/>
      </c>
      <c r="Z990" s="39" t="str">
        <f>IF('EDCI Data'!Y990="","",'EDCI Data'!Y990)</f>
        <v/>
      </c>
      <c r="AA990" s="39" t="str">
        <f>IF('EDCI Data'!Z990="","",'EDCI Data'!Z990)</f>
        <v/>
      </c>
      <c r="AB990" s="40" t="str">
        <f>IF('EDCI Data'!AA990="","",'EDCI Data'!AA990)</f>
        <v/>
      </c>
      <c r="AC990" s="39" t="str">
        <f>IF('EDCI Data'!AB990="","",'EDCI Data'!AB990)</f>
        <v/>
      </c>
      <c r="AD990" s="39" t="str">
        <f>IF('EDCI Data'!AC990="","",'EDCI Data'!AC990)</f>
        <v/>
      </c>
      <c r="AE990" s="39" t="str">
        <f>IF('EDCI Data'!AD990="","",'EDCI Data'!AD990)</f>
        <v/>
      </c>
      <c r="AF990" s="39" t="str">
        <f>IF('EDCI Data'!AE990="","",'EDCI Data'!AE990)</f>
        <v/>
      </c>
      <c r="AG990" s="39" t="str">
        <f>IF('EDCI Data'!AF990="","",'EDCI Data'!AF990)</f>
        <v/>
      </c>
      <c r="AH990" s="39" t="str">
        <f>IF('EDCI Data'!AG990="","",'EDCI Data'!AG990)</f>
        <v/>
      </c>
      <c r="AI990" s="39" t="str">
        <f>IF('EDCI Data'!AH990="","",'EDCI Data'!AH990)</f>
        <v/>
      </c>
      <c r="AJ990" s="39" t="str">
        <f>IF('EDCI Data'!AI990="","",'EDCI Data'!AI990)</f>
        <v/>
      </c>
      <c r="AK990" s="39" t="str">
        <f>IF('EDCI Data'!AJ990="","",'EDCI Data'!AJ990)</f>
        <v/>
      </c>
      <c r="AL990" s="39" t="str">
        <f>IF('EDCI Data'!AK990="","",'EDCI Data'!AK990)</f>
        <v/>
      </c>
      <c r="AN990" s="39" t="str">
        <f>IF('EDCI Data'!AM990="","",'EDCI Data'!AM990)</f>
        <v/>
      </c>
      <c r="AO990" s="39" t="str">
        <f>IF('EDCI Data'!AN990="","",'EDCI Data'!AN990)</f>
        <v/>
      </c>
      <c r="AP990" s="39" t="str">
        <f>IF('EDCI Data'!AO990="","",'EDCI Data'!AO990)</f>
        <v/>
      </c>
      <c r="AQ990" s="39" t="str">
        <f>IF('EDCI Data'!AP990="","",'EDCI Data'!AP990)</f>
        <v/>
      </c>
      <c r="AR990" s="39" t="str">
        <f>IF('EDCI Data'!AQ990="","",'EDCI Data'!AQ990)</f>
        <v/>
      </c>
      <c r="AS990" s="39" t="str">
        <f>IF('EDCI Data'!AR990="","",'EDCI Data'!AR990)</f>
        <v/>
      </c>
      <c r="AT990" s="39" t="str">
        <f>IF('EDCI Data'!AS990="","",'EDCI Data'!AS990)</f>
        <v/>
      </c>
      <c r="AU990" s="39" t="str">
        <f>IF('EDCI Data'!AT990="","",'EDCI Data'!AT990)</f>
        <v/>
      </c>
      <c r="AV990" s="39" t="str">
        <f>IF('EDCI Data'!AU990="","",'EDCI Data'!AU990)</f>
        <v/>
      </c>
      <c r="AW990" s="39" t="str">
        <f>IF('EDCI Data'!AV990="","",'EDCI Data'!AV990)</f>
        <v/>
      </c>
      <c r="AX990" s="39" t="str">
        <f>IF('EDCI Data'!AW990="","",'EDCI Data'!AW990)</f>
        <v/>
      </c>
      <c r="AY990" s="39" t="str">
        <f>IF('EDCI Data'!AX990="","",'EDCI Data'!AX990)</f>
        <v/>
      </c>
      <c r="AZ990" s="39" t="str">
        <f>IF('EDCI Data'!AY990="","",'EDCI Data'!AY990)</f>
        <v/>
      </c>
      <c r="BA990" s="39" t="str">
        <f>IF('EDCI Data'!AZ990="","",'EDCI Data'!AZ990)</f>
        <v/>
      </c>
      <c r="BB990" s="39" t="str">
        <f>IF('EDCI Data'!BA990="","",'EDCI Data'!BA990)</f>
        <v/>
      </c>
      <c r="BC990" s="39" t="str">
        <f>IF('EDCI Data'!BB990="","",'EDCI Data'!BB990)</f>
        <v/>
      </c>
      <c r="BD990" s="39" t="str">
        <f>IF('EDCI Data'!BC990="","",'EDCI Data'!BC990)</f>
        <v/>
      </c>
      <c r="BE990" s="39" t="str">
        <f>IF('EDCI Data'!BD990="","",'EDCI Data'!BD990)</f>
        <v/>
      </c>
      <c r="BF990" s="39" t="str">
        <f>IF('EDCI Data'!BE990="","",'EDCI Data'!BE990)</f>
        <v/>
      </c>
      <c r="BG990" s="39" t="str">
        <f>IF('EDCI Data'!BF990="","",'EDCI Data'!BF990)</f>
        <v/>
      </c>
      <c r="BH990" s="39" t="str">
        <f>IF('EDCI Data'!BG990="","",'EDCI Data'!BG990)</f>
        <v/>
      </c>
      <c r="BI990" s="39" t="str">
        <f>IF('EDCI Data'!BH990="","",'EDCI Data'!BH990)</f>
        <v/>
      </c>
      <c r="BJ990" s="39" t="str">
        <f>IF('EDCI Data'!BI990="","",'EDCI Data'!BI990)</f>
        <v/>
      </c>
      <c r="BL990" s="39" t="str">
        <f>IF('EDCI Data'!BJ990="","",'EDCI Data'!BJ990)</f>
        <v/>
      </c>
      <c r="BM990" s="39" t="str">
        <f>IF('EDCI Data'!BK990="","",'EDCI Data'!BK990)</f>
        <v/>
      </c>
      <c r="BN990" s="41" t="str">
        <f>IF('EDCI Data'!BL990="","",'EDCI Data'!BL990)</f>
        <v/>
      </c>
      <c r="BO990" s="41" t="str">
        <f>IF('EDCI Data'!BM990="","",'EDCI Data'!BM990)</f>
        <v/>
      </c>
      <c r="BP990" s="41" t="str">
        <f>IF('EDCI Data'!BN990="","",'EDCI Data'!BN990)</f>
        <v/>
      </c>
      <c r="BQ990" s="41" t="str">
        <f>IF('EDCI Data'!BO990="","",'EDCI Data'!BO990)</f>
        <v/>
      </c>
      <c r="BR990" s="41" t="str">
        <f>IF('EDCI Data'!BP990="","",'EDCI Data'!BP990)</f>
        <v/>
      </c>
      <c r="BS990" s="41" t="str">
        <f>IF('EDCI Data'!BQ990="","",'EDCI Data'!BQ990)</f>
        <v/>
      </c>
      <c r="BT990" s="41" t="str">
        <f>IF('EDCI Data'!BR990="","",'EDCI Data'!BR990)</f>
        <v/>
      </c>
      <c r="BU990" s="41" t="str">
        <f>IF('EDCI Data'!BS990="","",'EDCI Data'!BS990)</f>
        <v/>
      </c>
      <c r="BV990" s="41" t="str">
        <f>IF('EDCI Data'!BT990="","",'EDCI Data'!BT990)</f>
        <v/>
      </c>
      <c r="BW990" s="41" t="str">
        <f>IF('EDCI Data'!BU990="","",'EDCI Data'!BU990)</f>
        <v/>
      </c>
      <c r="BX990" s="41" t="str">
        <f>IF('EDCI Data'!BV990="","",'EDCI Data'!BV990)</f>
        <v/>
      </c>
      <c r="BY990" s="39" t="str">
        <f>IF('EDCI Data'!BW990="","",'EDCI Data'!BW990)</f>
        <v/>
      </c>
      <c r="BZ990" s="39" t="str">
        <f>IF('EDCI Data'!BX990="","",'EDCI Data'!BX990)</f>
        <v/>
      </c>
      <c r="CA990" s="39" t="str">
        <f>IF('EDCI Data'!BY990="","",'EDCI Data'!BY990)</f>
        <v/>
      </c>
      <c r="CB990" s="39" t="str">
        <f>IF('EDCI Data'!BZ990="","",'EDCI Data'!BZ990)</f>
        <v/>
      </c>
      <c r="CD990" s="39" t="str">
        <f>IF('EDCI Data'!CB990="","",'EDCI Data'!CB990)</f>
        <v/>
      </c>
      <c r="CJ990" s="41" t="str">
        <f>IF('EDCI Data'!DA990="","",'EDCI Data'!DA990)</f>
        <v/>
      </c>
      <c r="CK990" s="41" t="str">
        <f>IF('EDCI Data'!DB990="","",'EDCI Data'!DB990)</f>
        <v/>
      </c>
      <c r="CL990" s="39" t="str">
        <f>IF('EDCI Data'!DB990="","",'EDCI Data'!DB990)</f>
        <v/>
      </c>
    </row>
    <row r="991" spans="3:90" ht="15.4" hidden="1" x14ac:dyDescent="0.45">
      <c r="C991" s="38" t="str">
        <f>IF('EDCI Data'!B991="","",'EDCI Data'!B991)</f>
        <v/>
      </c>
      <c r="D991" s="38" t="str">
        <f>IF('EDCI Data'!C991="","",'EDCI Data'!C991)</f>
        <v/>
      </c>
      <c r="E991" s="39" t="str">
        <f>IF('EDCI Data'!D991="","",'EDCI Data'!D991)</f>
        <v/>
      </c>
      <c r="F991" s="39" t="str">
        <f>IF('EDCI Data'!E991="","",'EDCI Data'!E991)</f>
        <v/>
      </c>
      <c r="G991" s="39" t="str">
        <f>IF('EDCI Data'!F991="","",'EDCI Data'!F991)</f>
        <v/>
      </c>
      <c r="H991" s="39" t="str">
        <f>IF('EDCI Data'!G991="","",'EDCI Data'!G991)</f>
        <v/>
      </c>
      <c r="I991" s="39" t="str">
        <f>IF('EDCI Data'!H991="","",'EDCI Data'!H991)</f>
        <v/>
      </c>
      <c r="J991" s="39" t="str">
        <f>IF('EDCI Data'!I991="","",'EDCI Data'!I991)</f>
        <v/>
      </c>
      <c r="K991" s="39" t="str">
        <f>IF('EDCI Data'!J991="","",'EDCI Data'!J991)</f>
        <v/>
      </c>
      <c r="L991" s="39" t="str">
        <f>IF('EDCI Data'!K991="","",'EDCI Data'!K991)</f>
        <v/>
      </c>
      <c r="M991" s="39" t="str">
        <f>IF('EDCI Data'!L991="","",'EDCI Data'!L991)</f>
        <v/>
      </c>
      <c r="N991" s="39" t="str">
        <f>IF('EDCI Data'!M991="","",'EDCI Data'!M991)</f>
        <v/>
      </c>
      <c r="O991" s="39" t="str">
        <f>IF('EDCI Data'!N991="","",'EDCI Data'!N991)</f>
        <v/>
      </c>
      <c r="P991" s="51" t="str">
        <f>IF('EDCI Data'!O991="","",'EDCI Data'!O991)</f>
        <v/>
      </c>
      <c r="Q991" s="51" t="str">
        <f>IF('EDCI Data'!P991="","",'EDCI Data'!P991)</f>
        <v/>
      </c>
      <c r="R991" s="51" t="str">
        <f>IF('EDCI Data'!Q991="","",'EDCI Data'!Q991)</f>
        <v/>
      </c>
      <c r="T991" s="39" t="str">
        <f>IF('EDCI Data'!S991="","",'EDCI Data'!S991)</f>
        <v/>
      </c>
      <c r="U991" s="39" t="str">
        <f>IF('EDCI Data'!T991="","",'EDCI Data'!T991)</f>
        <v/>
      </c>
      <c r="V991" s="39" t="str">
        <f>IF('EDCI Data'!U991="","",'EDCI Data'!U991)</f>
        <v/>
      </c>
      <c r="W991" s="39" t="str">
        <f>IF('EDCI Data'!V991="","",'EDCI Data'!V991)</f>
        <v/>
      </c>
      <c r="X991" s="39" t="str">
        <f>IF('EDCI Data'!W991="","",'EDCI Data'!W991)</f>
        <v/>
      </c>
      <c r="Y991" s="39" t="str">
        <f>IF('EDCI Data'!X991="","",'EDCI Data'!X991)</f>
        <v/>
      </c>
      <c r="Z991" s="39" t="str">
        <f>IF('EDCI Data'!Y991="","",'EDCI Data'!Y991)</f>
        <v/>
      </c>
      <c r="AA991" s="39" t="str">
        <f>IF('EDCI Data'!Z991="","",'EDCI Data'!Z991)</f>
        <v/>
      </c>
      <c r="AB991" s="40" t="str">
        <f>IF('EDCI Data'!AA991="","",'EDCI Data'!AA991)</f>
        <v/>
      </c>
      <c r="AC991" s="39" t="str">
        <f>IF('EDCI Data'!AB991="","",'EDCI Data'!AB991)</f>
        <v/>
      </c>
      <c r="AD991" s="39" t="str">
        <f>IF('EDCI Data'!AC991="","",'EDCI Data'!AC991)</f>
        <v/>
      </c>
      <c r="AE991" s="39" t="str">
        <f>IF('EDCI Data'!AD991="","",'EDCI Data'!AD991)</f>
        <v/>
      </c>
      <c r="AF991" s="39" t="str">
        <f>IF('EDCI Data'!AE991="","",'EDCI Data'!AE991)</f>
        <v/>
      </c>
      <c r="AG991" s="39" t="str">
        <f>IF('EDCI Data'!AF991="","",'EDCI Data'!AF991)</f>
        <v/>
      </c>
      <c r="AH991" s="39" t="str">
        <f>IF('EDCI Data'!AG991="","",'EDCI Data'!AG991)</f>
        <v/>
      </c>
      <c r="AI991" s="39" t="str">
        <f>IF('EDCI Data'!AH991="","",'EDCI Data'!AH991)</f>
        <v/>
      </c>
      <c r="AJ991" s="39" t="str">
        <f>IF('EDCI Data'!AI991="","",'EDCI Data'!AI991)</f>
        <v/>
      </c>
      <c r="AK991" s="39" t="str">
        <f>IF('EDCI Data'!AJ991="","",'EDCI Data'!AJ991)</f>
        <v/>
      </c>
      <c r="AL991" s="39" t="str">
        <f>IF('EDCI Data'!AK991="","",'EDCI Data'!AK991)</f>
        <v/>
      </c>
      <c r="AN991" s="39" t="str">
        <f>IF('EDCI Data'!AM991="","",'EDCI Data'!AM991)</f>
        <v/>
      </c>
      <c r="AO991" s="39" t="str">
        <f>IF('EDCI Data'!AN991="","",'EDCI Data'!AN991)</f>
        <v/>
      </c>
      <c r="AP991" s="39" t="str">
        <f>IF('EDCI Data'!AO991="","",'EDCI Data'!AO991)</f>
        <v/>
      </c>
      <c r="AQ991" s="39" t="str">
        <f>IF('EDCI Data'!AP991="","",'EDCI Data'!AP991)</f>
        <v/>
      </c>
      <c r="AR991" s="39" t="str">
        <f>IF('EDCI Data'!AQ991="","",'EDCI Data'!AQ991)</f>
        <v/>
      </c>
      <c r="AS991" s="39" t="str">
        <f>IF('EDCI Data'!AR991="","",'EDCI Data'!AR991)</f>
        <v/>
      </c>
      <c r="AT991" s="39" t="str">
        <f>IF('EDCI Data'!AS991="","",'EDCI Data'!AS991)</f>
        <v/>
      </c>
      <c r="AU991" s="39" t="str">
        <f>IF('EDCI Data'!AT991="","",'EDCI Data'!AT991)</f>
        <v/>
      </c>
      <c r="AV991" s="39" t="str">
        <f>IF('EDCI Data'!AU991="","",'EDCI Data'!AU991)</f>
        <v/>
      </c>
      <c r="AW991" s="39" t="str">
        <f>IF('EDCI Data'!AV991="","",'EDCI Data'!AV991)</f>
        <v/>
      </c>
      <c r="AX991" s="39" t="str">
        <f>IF('EDCI Data'!AW991="","",'EDCI Data'!AW991)</f>
        <v/>
      </c>
      <c r="AY991" s="39" t="str">
        <f>IF('EDCI Data'!AX991="","",'EDCI Data'!AX991)</f>
        <v/>
      </c>
      <c r="AZ991" s="39" t="str">
        <f>IF('EDCI Data'!AY991="","",'EDCI Data'!AY991)</f>
        <v/>
      </c>
      <c r="BA991" s="39" t="str">
        <f>IF('EDCI Data'!AZ991="","",'EDCI Data'!AZ991)</f>
        <v/>
      </c>
      <c r="BB991" s="39" t="str">
        <f>IF('EDCI Data'!BA991="","",'EDCI Data'!BA991)</f>
        <v/>
      </c>
      <c r="BC991" s="39" t="str">
        <f>IF('EDCI Data'!BB991="","",'EDCI Data'!BB991)</f>
        <v/>
      </c>
      <c r="BD991" s="39" t="str">
        <f>IF('EDCI Data'!BC991="","",'EDCI Data'!BC991)</f>
        <v/>
      </c>
      <c r="BE991" s="39" t="str">
        <f>IF('EDCI Data'!BD991="","",'EDCI Data'!BD991)</f>
        <v/>
      </c>
      <c r="BF991" s="39" t="str">
        <f>IF('EDCI Data'!BE991="","",'EDCI Data'!BE991)</f>
        <v/>
      </c>
      <c r="BG991" s="39" t="str">
        <f>IF('EDCI Data'!BF991="","",'EDCI Data'!BF991)</f>
        <v/>
      </c>
      <c r="BH991" s="39" t="str">
        <f>IF('EDCI Data'!BG991="","",'EDCI Data'!BG991)</f>
        <v/>
      </c>
      <c r="BI991" s="39" t="str">
        <f>IF('EDCI Data'!BH991="","",'EDCI Data'!BH991)</f>
        <v/>
      </c>
      <c r="BJ991" s="39" t="str">
        <f>IF('EDCI Data'!BI991="","",'EDCI Data'!BI991)</f>
        <v/>
      </c>
      <c r="BL991" s="39" t="str">
        <f>IF('EDCI Data'!BJ991="","",'EDCI Data'!BJ991)</f>
        <v/>
      </c>
      <c r="BM991" s="39" t="str">
        <f>IF('EDCI Data'!BK991="","",'EDCI Data'!BK991)</f>
        <v/>
      </c>
      <c r="BN991" s="41" t="str">
        <f>IF('EDCI Data'!BL991="","",'EDCI Data'!BL991)</f>
        <v/>
      </c>
      <c r="BO991" s="41" t="str">
        <f>IF('EDCI Data'!BM991="","",'EDCI Data'!BM991)</f>
        <v/>
      </c>
      <c r="BP991" s="41" t="str">
        <f>IF('EDCI Data'!BN991="","",'EDCI Data'!BN991)</f>
        <v/>
      </c>
      <c r="BQ991" s="41" t="str">
        <f>IF('EDCI Data'!BO991="","",'EDCI Data'!BO991)</f>
        <v/>
      </c>
      <c r="BR991" s="41" t="str">
        <f>IF('EDCI Data'!BP991="","",'EDCI Data'!BP991)</f>
        <v/>
      </c>
      <c r="BS991" s="41" t="str">
        <f>IF('EDCI Data'!BQ991="","",'EDCI Data'!BQ991)</f>
        <v/>
      </c>
      <c r="BT991" s="41" t="str">
        <f>IF('EDCI Data'!BR991="","",'EDCI Data'!BR991)</f>
        <v/>
      </c>
      <c r="BU991" s="41" t="str">
        <f>IF('EDCI Data'!BS991="","",'EDCI Data'!BS991)</f>
        <v/>
      </c>
      <c r="BV991" s="41" t="str">
        <f>IF('EDCI Data'!BT991="","",'EDCI Data'!BT991)</f>
        <v/>
      </c>
      <c r="BW991" s="41" t="str">
        <f>IF('EDCI Data'!BU991="","",'EDCI Data'!BU991)</f>
        <v/>
      </c>
      <c r="BX991" s="41" t="str">
        <f>IF('EDCI Data'!BV991="","",'EDCI Data'!BV991)</f>
        <v/>
      </c>
      <c r="BY991" s="39" t="str">
        <f>IF('EDCI Data'!BW991="","",'EDCI Data'!BW991)</f>
        <v/>
      </c>
      <c r="BZ991" s="39" t="str">
        <f>IF('EDCI Data'!BX991="","",'EDCI Data'!BX991)</f>
        <v/>
      </c>
      <c r="CA991" s="39" t="str">
        <f>IF('EDCI Data'!BY991="","",'EDCI Data'!BY991)</f>
        <v/>
      </c>
      <c r="CB991" s="39" t="str">
        <f>IF('EDCI Data'!BZ991="","",'EDCI Data'!BZ991)</f>
        <v/>
      </c>
      <c r="CD991" s="39" t="str">
        <f>IF('EDCI Data'!CB991="","",'EDCI Data'!CB991)</f>
        <v/>
      </c>
      <c r="CJ991" s="41" t="str">
        <f>IF('EDCI Data'!DA991="","",'EDCI Data'!DA991)</f>
        <v/>
      </c>
      <c r="CK991" s="41" t="str">
        <f>IF('EDCI Data'!DB991="","",'EDCI Data'!DB991)</f>
        <v/>
      </c>
      <c r="CL991" s="39" t="str">
        <f>IF('EDCI Data'!DB991="","",'EDCI Data'!DB991)</f>
        <v/>
      </c>
    </row>
    <row r="992" spans="3:90" ht="15.4" hidden="1" x14ac:dyDescent="0.45">
      <c r="C992" s="38" t="str">
        <f>IF('EDCI Data'!B992="","",'EDCI Data'!B992)</f>
        <v/>
      </c>
      <c r="D992" s="38" t="str">
        <f>IF('EDCI Data'!C992="","",'EDCI Data'!C992)</f>
        <v/>
      </c>
      <c r="E992" s="39" t="str">
        <f>IF('EDCI Data'!D992="","",'EDCI Data'!D992)</f>
        <v/>
      </c>
      <c r="F992" s="39" t="str">
        <f>IF('EDCI Data'!E992="","",'EDCI Data'!E992)</f>
        <v/>
      </c>
      <c r="G992" s="39" t="str">
        <f>IF('EDCI Data'!F992="","",'EDCI Data'!F992)</f>
        <v/>
      </c>
      <c r="H992" s="39" t="str">
        <f>IF('EDCI Data'!G992="","",'EDCI Data'!G992)</f>
        <v/>
      </c>
      <c r="I992" s="39" t="str">
        <f>IF('EDCI Data'!H992="","",'EDCI Data'!H992)</f>
        <v/>
      </c>
      <c r="J992" s="39" t="str">
        <f>IF('EDCI Data'!I992="","",'EDCI Data'!I992)</f>
        <v/>
      </c>
      <c r="K992" s="39" t="str">
        <f>IF('EDCI Data'!J992="","",'EDCI Data'!J992)</f>
        <v/>
      </c>
      <c r="L992" s="39" t="str">
        <f>IF('EDCI Data'!K992="","",'EDCI Data'!K992)</f>
        <v/>
      </c>
      <c r="M992" s="39" t="str">
        <f>IF('EDCI Data'!L992="","",'EDCI Data'!L992)</f>
        <v/>
      </c>
      <c r="N992" s="39" t="str">
        <f>IF('EDCI Data'!M992="","",'EDCI Data'!M992)</f>
        <v/>
      </c>
      <c r="O992" s="39" t="str">
        <f>IF('EDCI Data'!N992="","",'EDCI Data'!N992)</f>
        <v/>
      </c>
      <c r="P992" s="51" t="str">
        <f>IF('EDCI Data'!O992="","",'EDCI Data'!O992)</f>
        <v/>
      </c>
      <c r="Q992" s="51" t="str">
        <f>IF('EDCI Data'!P992="","",'EDCI Data'!P992)</f>
        <v/>
      </c>
      <c r="R992" s="51" t="str">
        <f>IF('EDCI Data'!Q992="","",'EDCI Data'!Q992)</f>
        <v/>
      </c>
      <c r="T992" s="39" t="str">
        <f>IF('EDCI Data'!S992="","",'EDCI Data'!S992)</f>
        <v/>
      </c>
      <c r="U992" s="39" t="str">
        <f>IF('EDCI Data'!T992="","",'EDCI Data'!T992)</f>
        <v/>
      </c>
      <c r="V992" s="39" t="str">
        <f>IF('EDCI Data'!U992="","",'EDCI Data'!U992)</f>
        <v/>
      </c>
      <c r="W992" s="39" t="str">
        <f>IF('EDCI Data'!V992="","",'EDCI Data'!V992)</f>
        <v/>
      </c>
      <c r="X992" s="39" t="str">
        <f>IF('EDCI Data'!W992="","",'EDCI Data'!W992)</f>
        <v/>
      </c>
      <c r="Y992" s="39" t="str">
        <f>IF('EDCI Data'!X992="","",'EDCI Data'!X992)</f>
        <v/>
      </c>
      <c r="Z992" s="39" t="str">
        <f>IF('EDCI Data'!Y992="","",'EDCI Data'!Y992)</f>
        <v/>
      </c>
      <c r="AA992" s="39" t="str">
        <f>IF('EDCI Data'!Z992="","",'EDCI Data'!Z992)</f>
        <v/>
      </c>
      <c r="AB992" s="40" t="str">
        <f>IF('EDCI Data'!AA992="","",'EDCI Data'!AA992)</f>
        <v/>
      </c>
      <c r="AC992" s="39" t="str">
        <f>IF('EDCI Data'!AB992="","",'EDCI Data'!AB992)</f>
        <v/>
      </c>
      <c r="AD992" s="39" t="str">
        <f>IF('EDCI Data'!AC992="","",'EDCI Data'!AC992)</f>
        <v/>
      </c>
      <c r="AE992" s="39" t="str">
        <f>IF('EDCI Data'!AD992="","",'EDCI Data'!AD992)</f>
        <v/>
      </c>
      <c r="AF992" s="39" t="str">
        <f>IF('EDCI Data'!AE992="","",'EDCI Data'!AE992)</f>
        <v/>
      </c>
      <c r="AG992" s="39" t="str">
        <f>IF('EDCI Data'!AF992="","",'EDCI Data'!AF992)</f>
        <v/>
      </c>
      <c r="AH992" s="39" t="str">
        <f>IF('EDCI Data'!AG992="","",'EDCI Data'!AG992)</f>
        <v/>
      </c>
      <c r="AI992" s="39" t="str">
        <f>IF('EDCI Data'!AH992="","",'EDCI Data'!AH992)</f>
        <v/>
      </c>
      <c r="AJ992" s="39" t="str">
        <f>IF('EDCI Data'!AI992="","",'EDCI Data'!AI992)</f>
        <v/>
      </c>
      <c r="AK992" s="39" t="str">
        <f>IF('EDCI Data'!AJ992="","",'EDCI Data'!AJ992)</f>
        <v/>
      </c>
      <c r="AL992" s="39" t="str">
        <f>IF('EDCI Data'!AK992="","",'EDCI Data'!AK992)</f>
        <v/>
      </c>
      <c r="AN992" s="39" t="str">
        <f>IF('EDCI Data'!AM992="","",'EDCI Data'!AM992)</f>
        <v/>
      </c>
      <c r="AO992" s="39" t="str">
        <f>IF('EDCI Data'!AN992="","",'EDCI Data'!AN992)</f>
        <v/>
      </c>
      <c r="AP992" s="39" t="str">
        <f>IF('EDCI Data'!AO992="","",'EDCI Data'!AO992)</f>
        <v/>
      </c>
      <c r="AQ992" s="39" t="str">
        <f>IF('EDCI Data'!AP992="","",'EDCI Data'!AP992)</f>
        <v/>
      </c>
      <c r="AR992" s="39" t="str">
        <f>IF('EDCI Data'!AQ992="","",'EDCI Data'!AQ992)</f>
        <v/>
      </c>
      <c r="AS992" s="39" t="str">
        <f>IF('EDCI Data'!AR992="","",'EDCI Data'!AR992)</f>
        <v/>
      </c>
      <c r="AT992" s="39" t="str">
        <f>IF('EDCI Data'!AS992="","",'EDCI Data'!AS992)</f>
        <v/>
      </c>
      <c r="AU992" s="39" t="str">
        <f>IF('EDCI Data'!AT992="","",'EDCI Data'!AT992)</f>
        <v/>
      </c>
      <c r="AV992" s="39" t="str">
        <f>IF('EDCI Data'!AU992="","",'EDCI Data'!AU992)</f>
        <v/>
      </c>
      <c r="AW992" s="39" t="str">
        <f>IF('EDCI Data'!AV992="","",'EDCI Data'!AV992)</f>
        <v/>
      </c>
      <c r="AX992" s="39" t="str">
        <f>IF('EDCI Data'!AW992="","",'EDCI Data'!AW992)</f>
        <v/>
      </c>
      <c r="AY992" s="39" t="str">
        <f>IF('EDCI Data'!AX992="","",'EDCI Data'!AX992)</f>
        <v/>
      </c>
      <c r="AZ992" s="39" t="str">
        <f>IF('EDCI Data'!AY992="","",'EDCI Data'!AY992)</f>
        <v/>
      </c>
      <c r="BA992" s="39" t="str">
        <f>IF('EDCI Data'!AZ992="","",'EDCI Data'!AZ992)</f>
        <v/>
      </c>
      <c r="BB992" s="39" t="str">
        <f>IF('EDCI Data'!BA992="","",'EDCI Data'!BA992)</f>
        <v/>
      </c>
      <c r="BC992" s="39" t="str">
        <f>IF('EDCI Data'!BB992="","",'EDCI Data'!BB992)</f>
        <v/>
      </c>
      <c r="BD992" s="39" t="str">
        <f>IF('EDCI Data'!BC992="","",'EDCI Data'!BC992)</f>
        <v/>
      </c>
      <c r="BE992" s="39" t="str">
        <f>IF('EDCI Data'!BD992="","",'EDCI Data'!BD992)</f>
        <v/>
      </c>
      <c r="BF992" s="39" t="str">
        <f>IF('EDCI Data'!BE992="","",'EDCI Data'!BE992)</f>
        <v/>
      </c>
      <c r="BG992" s="39" t="str">
        <f>IF('EDCI Data'!BF992="","",'EDCI Data'!BF992)</f>
        <v/>
      </c>
      <c r="BH992" s="39" t="str">
        <f>IF('EDCI Data'!BG992="","",'EDCI Data'!BG992)</f>
        <v/>
      </c>
      <c r="BI992" s="39" t="str">
        <f>IF('EDCI Data'!BH992="","",'EDCI Data'!BH992)</f>
        <v/>
      </c>
      <c r="BJ992" s="39" t="str">
        <f>IF('EDCI Data'!BI992="","",'EDCI Data'!BI992)</f>
        <v/>
      </c>
      <c r="BL992" s="39" t="str">
        <f>IF('EDCI Data'!BJ992="","",'EDCI Data'!BJ992)</f>
        <v/>
      </c>
      <c r="BM992" s="39" t="str">
        <f>IF('EDCI Data'!BK992="","",'EDCI Data'!BK992)</f>
        <v/>
      </c>
      <c r="BN992" s="41" t="str">
        <f>IF('EDCI Data'!BL992="","",'EDCI Data'!BL992)</f>
        <v/>
      </c>
      <c r="BO992" s="41" t="str">
        <f>IF('EDCI Data'!BM992="","",'EDCI Data'!BM992)</f>
        <v/>
      </c>
      <c r="BP992" s="41" t="str">
        <f>IF('EDCI Data'!BN992="","",'EDCI Data'!BN992)</f>
        <v/>
      </c>
      <c r="BQ992" s="41" t="str">
        <f>IF('EDCI Data'!BO992="","",'EDCI Data'!BO992)</f>
        <v/>
      </c>
      <c r="BR992" s="41" t="str">
        <f>IF('EDCI Data'!BP992="","",'EDCI Data'!BP992)</f>
        <v/>
      </c>
      <c r="BS992" s="41" t="str">
        <f>IF('EDCI Data'!BQ992="","",'EDCI Data'!BQ992)</f>
        <v/>
      </c>
      <c r="BT992" s="41" t="str">
        <f>IF('EDCI Data'!BR992="","",'EDCI Data'!BR992)</f>
        <v/>
      </c>
      <c r="BU992" s="41" t="str">
        <f>IF('EDCI Data'!BS992="","",'EDCI Data'!BS992)</f>
        <v/>
      </c>
      <c r="BV992" s="41" t="str">
        <f>IF('EDCI Data'!BT992="","",'EDCI Data'!BT992)</f>
        <v/>
      </c>
      <c r="BW992" s="41" t="str">
        <f>IF('EDCI Data'!BU992="","",'EDCI Data'!BU992)</f>
        <v/>
      </c>
      <c r="BX992" s="41" t="str">
        <f>IF('EDCI Data'!BV992="","",'EDCI Data'!BV992)</f>
        <v/>
      </c>
      <c r="BY992" s="39" t="str">
        <f>IF('EDCI Data'!BW992="","",'EDCI Data'!BW992)</f>
        <v/>
      </c>
      <c r="BZ992" s="39" t="str">
        <f>IF('EDCI Data'!BX992="","",'EDCI Data'!BX992)</f>
        <v/>
      </c>
      <c r="CA992" s="39" t="str">
        <f>IF('EDCI Data'!BY992="","",'EDCI Data'!BY992)</f>
        <v/>
      </c>
      <c r="CB992" s="39" t="str">
        <f>IF('EDCI Data'!BZ992="","",'EDCI Data'!BZ992)</f>
        <v/>
      </c>
      <c r="CD992" s="39" t="str">
        <f>IF('EDCI Data'!CB992="","",'EDCI Data'!CB992)</f>
        <v/>
      </c>
      <c r="CJ992" s="41" t="str">
        <f>IF('EDCI Data'!DA992="","",'EDCI Data'!DA992)</f>
        <v/>
      </c>
      <c r="CK992" s="41" t="str">
        <f>IF('EDCI Data'!DB992="","",'EDCI Data'!DB992)</f>
        <v/>
      </c>
      <c r="CL992" s="39" t="str">
        <f>IF('EDCI Data'!DB992="","",'EDCI Data'!DB992)</f>
        <v/>
      </c>
    </row>
    <row r="993" spans="3:90" ht="15.4" hidden="1" x14ac:dyDescent="0.45">
      <c r="C993" s="38" t="str">
        <f>IF('EDCI Data'!B993="","",'EDCI Data'!B993)</f>
        <v/>
      </c>
      <c r="D993" s="38" t="str">
        <f>IF('EDCI Data'!C993="","",'EDCI Data'!C993)</f>
        <v/>
      </c>
      <c r="E993" s="39" t="str">
        <f>IF('EDCI Data'!D993="","",'EDCI Data'!D993)</f>
        <v/>
      </c>
      <c r="F993" s="39" t="str">
        <f>IF('EDCI Data'!E993="","",'EDCI Data'!E993)</f>
        <v/>
      </c>
      <c r="G993" s="39" t="str">
        <f>IF('EDCI Data'!F993="","",'EDCI Data'!F993)</f>
        <v/>
      </c>
      <c r="H993" s="39" t="str">
        <f>IF('EDCI Data'!G993="","",'EDCI Data'!G993)</f>
        <v/>
      </c>
      <c r="I993" s="39" t="str">
        <f>IF('EDCI Data'!H993="","",'EDCI Data'!H993)</f>
        <v/>
      </c>
      <c r="J993" s="39" t="str">
        <f>IF('EDCI Data'!I993="","",'EDCI Data'!I993)</f>
        <v/>
      </c>
      <c r="K993" s="39" t="str">
        <f>IF('EDCI Data'!J993="","",'EDCI Data'!J993)</f>
        <v/>
      </c>
      <c r="L993" s="39" t="str">
        <f>IF('EDCI Data'!K993="","",'EDCI Data'!K993)</f>
        <v/>
      </c>
      <c r="M993" s="39" t="str">
        <f>IF('EDCI Data'!L993="","",'EDCI Data'!L993)</f>
        <v/>
      </c>
      <c r="N993" s="39" t="str">
        <f>IF('EDCI Data'!M993="","",'EDCI Data'!M993)</f>
        <v/>
      </c>
      <c r="O993" s="39" t="str">
        <f>IF('EDCI Data'!N993="","",'EDCI Data'!N993)</f>
        <v/>
      </c>
      <c r="P993" s="51" t="str">
        <f>IF('EDCI Data'!O993="","",'EDCI Data'!O993)</f>
        <v/>
      </c>
      <c r="Q993" s="51" t="str">
        <f>IF('EDCI Data'!P993="","",'EDCI Data'!P993)</f>
        <v/>
      </c>
      <c r="R993" s="51" t="str">
        <f>IF('EDCI Data'!Q993="","",'EDCI Data'!Q993)</f>
        <v/>
      </c>
      <c r="T993" s="39" t="str">
        <f>IF('EDCI Data'!S993="","",'EDCI Data'!S993)</f>
        <v/>
      </c>
      <c r="U993" s="39" t="str">
        <f>IF('EDCI Data'!T993="","",'EDCI Data'!T993)</f>
        <v/>
      </c>
      <c r="V993" s="39" t="str">
        <f>IF('EDCI Data'!U993="","",'EDCI Data'!U993)</f>
        <v/>
      </c>
      <c r="W993" s="39" t="str">
        <f>IF('EDCI Data'!V993="","",'EDCI Data'!V993)</f>
        <v/>
      </c>
      <c r="X993" s="39" t="str">
        <f>IF('EDCI Data'!W993="","",'EDCI Data'!W993)</f>
        <v/>
      </c>
      <c r="Y993" s="39" t="str">
        <f>IF('EDCI Data'!X993="","",'EDCI Data'!X993)</f>
        <v/>
      </c>
      <c r="Z993" s="39" t="str">
        <f>IF('EDCI Data'!Y993="","",'EDCI Data'!Y993)</f>
        <v/>
      </c>
      <c r="AA993" s="39" t="str">
        <f>IF('EDCI Data'!Z993="","",'EDCI Data'!Z993)</f>
        <v/>
      </c>
      <c r="AB993" s="40" t="str">
        <f>IF('EDCI Data'!AA993="","",'EDCI Data'!AA993)</f>
        <v/>
      </c>
      <c r="AC993" s="39" t="str">
        <f>IF('EDCI Data'!AB993="","",'EDCI Data'!AB993)</f>
        <v/>
      </c>
      <c r="AD993" s="39" t="str">
        <f>IF('EDCI Data'!AC993="","",'EDCI Data'!AC993)</f>
        <v/>
      </c>
      <c r="AE993" s="39" t="str">
        <f>IF('EDCI Data'!AD993="","",'EDCI Data'!AD993)</f>
        <v/>
      </c>
      <c r="AF993" s="39" t="str">
        <f>IF('EDCI Data'!AE993="","",'EDCI Data'!AE993)</f>
        <v/>
      </c>
      <c r="AG993" s="39" t="str">
        <f>IF('EDCI Data'!AF993="","",'EDCI Data'!AF993)</f>
        <v/>
      </c>
      <c r="AH993" s="39" t="str">
        <f>IF('EDCI Data'!AG993="","",'EDCI Data'!AG993)</f>
        <v/>
      </c>
      <c r="AI993" s="39" t="str">
        <f>IF('EDCI Data'!AH993="","",'EDCI Data'!AH993)</f>
        <v/>
      </c>
      <c r="AJ993" s="39" t="str">
        <f>IF('EDCI Data'!AI993="","",'EDCI Data'!AI993)</f>
        <v/>
      </c>
      <c r="AK993" s="39" t="str">
        <f>IF('EDCI Data'!AJ993="","",'EDCI Data'!AJ993)</f>
        <v/>
      </c>
      <c r="AL993" s="39" t="str">
        <f>IF('EDCI Data'!AK993="","",'EDCI Data'!AK993)</f>
        <v/>
      </c>
      <c r="AN993" s="39" t="str">
        <f>IF('EDCI Data'!AM993="","",'EDCI Data'!AM993)</f>
        <v/>
      </c>
      <c r="AO993" s="39" t="str">
        <f>IF('EDCI Data'!AN993="","",'EDCI Data'!AN993)</f>
        <v/>
      </c>
      <c r="AP993" s="39" t="str">
        <f>IF('EDCI Data'!AO993="","",'EDCI Data'!AO993)</f>
        <v/>
      </c>
      <c r="AQ993" s="39" t="str">
        <f>IF('EDCI Data'!AP993="","",'EDCI Data'!AP993)</f>
        <v/>
      </c>
      <c r="AR993" s="39" t="str">
        <f>IF('EDCI Data'!AQ993="","",'EDCI Data'!AQ993)</f>
        <v/>
      </c>
      <c r="AS993" s="39" t="str">
        <f>IF('EDCI Data'!AR993="","",'EDCI Data'!AR993)</f>
        <v/>
      </c>
      <c r="AT993" s="39" t="str">
        <f>IF('EDCI Data'!AS993="","",'EDCI Data'!AS993)</f>
        <v/>
      </c>
      <c r="AU993" s="39" t="str">
        <f>IF('EDCI Data'!AT993="","",'EDCI Data'!AT993)</f>
        <v/>
      </c>
      <c r="AV993" s="39" t="str">
        <f>IF('EDCI Data'!AU993="","",'EDCI Data'!AU993)</f>
        <v/>
      </c>
      <c r="AW993" s="39" t="str">
        <f>IF('EDCI Data'!AV993="","",'EDCI Data'!AV993)</f>
        <v/>
      </c>
      <c r="AX993" s="39" t="str">
        <f>IF('EDCI Data'!AW993="","",'EDCI Data'!AW993)</f>
        <v/>
      </c>
      <c r="AY993" s="39" t="str">
        <f>IF('EDCI Data'!AX993="","",'EDCI Data'!AX993)</f>
        <v/>
      </c>
      <c r="AZ993" s="39" t="str">
        <f>IF('EDCI Data'!AY993="","",'EDCI Data'!AY993)</f>
        <v/>
      </c>
      <c r="BA993" s="39" t="str">
        <f>IF('EDCI Data'!AZ993="","",'EDCI Data'!AZ993)</f>
        <v/>
      </c>
      <c r="BB993" s="39" t="str">
        <f>IF('EDCI Data'!BA993="","",'EDCI Data'!BA993)</f>
        <v/>
      </c>
      <c r="BC993" s="39" t="str">
        <f>IF('EDCI Data'!BB993="","",'EDCI Data'!BB993)</f>
        <v/>
      </c>
      <c r="BD993" s="39" t="str">
        <f>IF('EDCI Data'!BC993="","",'EDCI Data'!BC993)</f>
        <v/>
      </c>
      <c r="BE993" s="39" t="str">
        <f>IF('EDCI Data'!BD993="","",'EDCI Data'!BD993)</f>
        <v/>
      </c>
      <c r="BF993" s="39" t="str">
        <f>IF('EDCI Data'!BE993="","",'EDCI Data'!BE993)</f>
        <v/>
      </c>
      <c r="BG993" s="39" t="str">
        <f>IF('EDCI Data'!BF993="","",'EDCI Data'!BF993)</f>
        <v/>
      </c>
      <c r="BH993" s="39" t="str">
        <f>IF('EDCI Data'!BG993="","",'EDCI Data'!BG993)</f>
        <v/>
      </c>
      <c r="BI993" s="39" t="str">
        <f>IF('EDCI Data'!BH993="","",'EDCI Data'!BH993)</f>
        <v/>
      </c>
      <c r="BJ993" s="39" t="str">
        <f>IF('EDCI Data'!BI993="","",'EDCI Data'!BI993)</f>
        <v/>
      </c>
      <c r="BL993" s="39" t="str">
        <f>IF('EDCI Data'!BJ993="","",'EDCI Data'!BJ993)</f>
        <v/>
      </c>
      <c r="BM993" s="39" t="str">
        <f>IF('EDCI Data'!BK993="","",'EDCI Data'!BK993)</f>
        <v/>
      </c>
      <c r="BN993" s="41" t="str">
        <f>IF('EDCI Data'!BL993="","",'EDCI Data'!BL993)</f>
        <v/>
      </c>
      <c r="BO993" s="41" t="str">
        <f>IF('EDCI Data'!BM993="","",'EDCI Data'!BM993)</f>
        <v/>
      </c>
      <c r="BP993" s="41" t="str">
        <f>IF('EDCI Data'!BN993="","",'EDCI Data'!BN993)</f>
        <v/>
      </c>
      <c r="BQ993" s="41" t="str">
        <f>IF('EDCI Data'!BO993="","",'EDCI Data'!BO993)</f>
        <v/>
      </c>
      <c r="BR993" s="41" t="str">
        <f>IF('EDCI Data'!BP993="","",'EDCI Data'!BP993)</f>
        <v/>
      </c>
      <c r="BS993" s="41" t="str">
        <f>IF('EDCI Data'!BQ993="","",'EDCI Data'!BQ993)</f>
        <v/>
      </c>
      <c r="BT993" s="41" t="str">
        <f>IF('EDCI Data'!BR993="","",'EDCI Data'!BR993)</f>
        <v/>
      </c>
      <c r="BU993" s="41" t="str">
        <f>IF('EDCI Data'!BS993="","",'EDCI Data'!BS993)</f>
        <v/>
      </c>
      <c r="BV993" s="41" t="str">
        <f>IF('EDCI Data'!BT993="","",'EDCI Data'!BT993)</f>
        <v/>
      </c>
      <c r="BW993" s="41" t="str">
        <f>IF('EDCI Data'!BU993="","",'EDCI Data'!BU993)</f>
        <v/>
      </c>
      <c r="BX993" s="41" t="str">
        <f>IF('EDCI Data'!BV993="","",'EDCI Data'!BV993)</f>
        <v/>
      </c>
      <c r="BY993" s="39" t="str">
        <f>IF('EDCI Data'!BW993="","",'EDCI Data'!BW993)</f>
        <v/>
      </c>
      <c r="BZ993" s="39" t="str">
        <f>IF('EDCI Data'!BX993="","",'EDCI Data'!BX993)</f>
        <v/>
      </c>
      <c r="CA993" s="39" t="str">
        <f>IF('EDCI Data'!BY993="","",'EDCI Data'!BY993)</f>
        <v/>
      </c>
      <c r="CB993" s="39" t="str">
        <f>IF('EDCI Data'!BZ993="","",'EDCI Data'!BZ993)</f>
        <v/>
      </c>
      <c r="CD993" s="39" t="str">
        <f>IF('EDCI Data'!CB993="","",'EDCI Data'!CB993)</f>
        <v/>
      </c>
      <c r="CJ993" s="41" t="str">
        <f>IF('EDCI Data'!DA993="","",'EDCI Data'!DA993)</f>
        <v/>
      </c>
      <c r="CK993" s="41" t="str">
        <f>IF('EDCI Data'!DB993="","",'EDCI Data'!DB993)</f>
        <v/>
      </c>
      <c r="CL993" s="39" t="str">
        <f>IF('EDCI Data'!DB993="","",'EDCI Data'!DB993)</f>
        <v/>
      </c>
    </row>
    <row r="994" spans="3:90" ht="15.4" hidden="1" x14ac:dyDescent="0.45">
      <c r="C994" s="38" t="str">
        <f>IF('EDCI Data'!B994="","",'EDCI Data'!B994)</f>
        <v/>
      </c>
      <c r="D994" s="38" t="str">
        <f>IF('EDCI Data'!C994="","",'EDCI Data'!C994)</f>
        <v/>
      </c>
      <c r="E994" s="39" t="str">
        <f>IF('EDCI Data'!D994="","",'EDCI Data'!D994)</f>
        <v/>
      </c>
      <c r="F994" s="39" t="str">
        <f>IF('EDCI Data'!E994="","",'EDCI Data'!E994)</f>
        <v/>
      </c>
      <c r="G994" s="39" t="str">
        <f>IF('EDCI Data'!F994="","",'EDCI Data'!F994)</f>
        <v/>
      </c>
      <c r="H994" s="39" t="str">
        <f>IF('EDCI Data'!G994="","",'EDCI Data'!G994)</f>
        <v/>
      </c>
      <c r="I994" s="39" t="str">
        <f>IF('EDCI Data'!H994="","",'EDCI Data'!H994)</f>
        <v/>
      </c>
      <c r="J994" s="39" t="str">
        <f>IF('EDCI Data'!I994="","",'EDCI Data'!I994)</f>
        <v/>
      </c>
      <c r="K994" s="39" t="str">
        <f>IF('EDCI Data'!J994="","",'EDCI Data'!J994)</f>
        <v/>
      </c>
      <c r="L994" s="39" t="str">
        <f>IF('EDCI Data'!K994="","",'EDCI Data'!K994)</f>
        <v/>
      </c>
      <c r="M994" s="39" t="str">
        <f>IF('EDCI Data'!L994="","",'EDCI Data'!L994)</f>
        <v/>
      </c>
      <c r="N994" s="39" t="str">
        <f>IF('EDCI Data'!M994="","",'EDCI Data'!M994)</f>
        <v/>
      </c>
      <c r="O994" s="39" t="str">
        <f>IF('EDCI Data'!N994="","",'EDCI Data'!N994)</f>
        <v/>
      </c>
      <c r="P994" s="51" t="str">
        <f>IF('EDCI Data'!O994="","",'EDCI Data'!O994)</f>
        <v/>
      </c>
      <c r="Q994" s="51" t="str">
        <f>IF('EDCI Data'!P994="","",'EDCI Data'!P994)</f>
        <v/>
      </c>
      <c r="R994" s="51" t="str">
        <f>IF('EDCI Data'!Q994="","",'EDCI Data'!Q994)</f>
        <v/>
      </c>
      <c r="T994" s="39" t="str">
        <f>IF('EDCI Data'!S994="","",'EDCI Data'!S994)</f>
        <v/>
      </c>
      <c r="U994" s="39" t="str">
        <f>IF('EDCI Data'!T994="","",'EDCI Data'!T994)</f>
        <v/>
      </c>
      <c r="V994" s="39" t="str">
        <f>IF('EDCI Data'!U994="","",'EDCI Data'!U994)</f>
        <v/>
      </c>
      <c r="W994" s="39" t="str">
        <f>IF('EDCI Data'!V994="","",'EDCI Data'!V994)</f>
        <v/>
      </c>
      <c r="X994" s="39" t="str">
        <f>IF('EDCI Data'!W994="","",'EDCI Data'!W994)</f>
        <v/>
      </c>
      <c r="Y994" s="39" t="str">
        <f>IF('EDCI Data'!X994="","",'EDCI Data'!X994)</f>
        <v/>
      </c>
      <c r="Z994" s="39" t="str">
        <f>IF('EDCI Data'!Y994="","",'EDCI Data'!Y994)</f>
        <v/>
      </c>
      <c r="AA994" s="39" t="str">
        <f>IF('EDCI Data'!Z994="","",'EDCI Data'!Z994)</f>
        <v/>
      </c>
      <c r="AB994" s="40" t="str">
        <f>IF('EDCI Data'!AA994="","",'EDCI Data'!AA994)</f>
        <v/>
      </c>
      <c r="AC994" s="39" t="str">
        <f>IF('EDCI Data'!AB994="","",'EDCI Data'!AB994)</f>
        <v/>
      </c>
      <c r="AD994" s="39" t="str">
        <f>IF('EDCI Data'!AC994="","",'EDCI Data'!AC994)</f>
        <v/>
      </c>
      <c r="AE994" s="39" t="str">
        <f>IF('EDCI Data'!AD994="","",'EDCI Data'!AD994)</f>
        <v/>
      </c>
      <c r="AF994" s="39" t="str">
        <f>IF('EDCI Data'!AE994="","",'EDCI Data'!AE994)</f>
        <v/>
      </c>
      <c r="AG994" s="39" t="str">
        <f>IF('EDCI Data'!AF994="","",'EDCI Data'!AF994)</f>
        <v/>
      </c>
      <c r="AH994" s="39" t="str">
        <f>IF('EDCI Data'!AG994="","",'EDCI Data'!AG994)</f>
        <v/>
      </c>
      <c r="AI994" s="39" t="str">
        <f>IF('EDCI Data'!AH994="","",'EDCI Data'!AH994)</f>
        <v/>
      </c>
      <c r="AJ994" s="39" t="str">
        <f>IF('EDCI Data'!AI994="","",'EDCI Data'!AI994)</f>
        <v/>
      </c>
      <c r="AK994" s="39" t="str">
        <f>IF('EDCI Data'!AJ994="","",'EDCI Data'!AJ994)</f>
        <v/>
      </c>
      <c r="AL994" s="39" t="str">
        <f>IF('EDCI Data'!AK994="","",'EDCI Data'!AK994)</f>
        <v/>
      </c>
      <c r="AN994" s="39" t="str">
        <f>IF('EDCI Data'!AM994="","",'EDCI Data'!AM994)</f>
        <v/>
      </c>
      <c r="AO994" s="39" t="str">
        <f>IF('EDCI Data'!AN994="","",'EDCI Data'!AN994)</f>
        <v/>
      </c>
      <c r="AP994" s="39" t="str">
        <f>IF('EDCI Data'!AO994="","",'EDCI Data'!AO994)</f>
        <v/>
      </c>
      <c r="AQ994" s="39" t="str">
        <f>IF('EDCI Data'!AP994="","",'EDCI Data'!AP994)</f>
        <v/>
      </c>
      <c r="AR994" s="39" t="str">
        <f>IF('EDCI Data'!AQ994="","",'EDCI Data'!AQ994)</f>
        <v/>
      </c>
      <c r="AS994" s="39" t="str">
        <f>IF('EDCI Data'!AR994="","",'EDCI Data'!AR994)</f>
        <v/>
      </c>
      <c r="AT994" s="39" t="str">
        <f>IF('EDCI Data'!AS994="","",'EDCI Data'!AS994)</f>
        <v/>
      </c>
      <c r="AU994" s="39" t="str">
        <f>IF('EDCI Data'!AT994="","",'EDCI Data'!AT994)</f>
        <v/>
      </c>
      <c r="AV994" s="39" t="str">
        <f>IF('EDCI Data'!AU994="","",'EDCI Data'!AU994)</f>
        <v/>
      </c>
      <c r="AW994" s="39" t="str">
        <f>IF('EDCI Data'!AV994="","",'EDCI Data'!AV994)</f>
        <v/>
      </c>
      <c r="AX994" s="39" t="str">
        <f>IF('EDCI Data'!AW994="","",'EDCI Data'!AW994)</f>
        <v/>
      </c>
      <c r="AY994" s="39" t="str">
        <f>IF('EDCI Data'!AX994="","",'EDCI Data'!AX994)</f>
        <v/>
      </c>
      <c r="AZ994" s="39" t="str">
        <f>IF('EDCI Data'!AY994="","",'EDCI Data'!AY994)</f>
        <v/>
      </c>
      <c r="BA994" s="39" t="str">
        <f>IF('EDCI Data'!AZ994="","",'EDCI Data'!AZ994)</f>
        <v/>
      </c>
      <c r="BB994" s="39" t="str">
        <f>IF('EDCI Data'!BA994="","",'EDCI Data'!BA994)</f>
        <v/>
      </c>
      <c r="BC994" s="39" t="str">
        <f>IF('EDCI Data'!BB994="","",'EDCI Data'!BB994)</f>
        <v/>
      </c>
      <c r="BD994" s="39" t="str">
        <f>IF('EDCI Data'!BC994="","",'EDCI Data'!BC994)</f>
        <v/>
      </c>
      <c r="BE994" s="39" t="str">
        <f>IF('EDCI Data'!BD994="","",'EDCI Data'!BD994)</f>
        <v/>
      </c>
      <c r="BF994" s="39" t="str">
        <f>IF('EDCI Data'!BE994="","",'EDCI Data'!BE994)</f>
        <v/>
      </c>
      <c r="BG994" s="39" t="str">
        <f>IF('EDCI Data'!BF994="","",'EDCI Data'!BF994)</f>
        <v/>
      </c>
      <c r="BH994" s="39" t="str">
        <f>IF('EDCI Data'!BG994="","",'EDCI Data'!BG994)</f>
        <v/>
      </c>
      <c r="BI994" s="39" t="str">
        <f>IF('EDCI Data'!BH994="","",'EDCI Data'!BH994)</f>
        <v/>
      </c>
      <c r="BJ994" s="39" t="str">
        <f>IF('EDCI Data'!BI994="","",'EDCI Data'!BI994)</f>
        <v/>
      </c>
      <c r="BL994" s="39" t="str">
        <f>IF('EDCI Data'!BJ994="","",'EDCI Data'!BJ994)</f>
        <v/>
      </c>
      <c r="BM994" s="39" t="str">
        <f>IF('EDCI Data'!BK994="","",'EDCI Data'!BK994)</f>
        <v/>
      </c>
      <c r="BN994" s="41" t="str">
        <f>IF('EDCI Data'!BL994="","",'EDCI Data'!BL994)</f>
        <v/>
      </c>
      <c r="BO994" s="41" t="str">
        <f>IF('EDCI Data'!BM994="","",'EDCI Data'!BM994)</f>
        <v/>
      </c>
      <c r="BP994" s="41" t="str">
        <f>IF('EDCI Data'!BN994="","",'EDCI Data'!BN994)</f>
        <v/>
      </c>
      <c r="BQ994" s="41" t="str">
        <f>IF('EDCI Data'!BO994="","",'EDCI Data'!BO994)</f>
        <v/>
      </c>
      <c r="BR994" s="41" t="str">
        <f>IF('EDCI Data'!BP994="","",'EDCI Data'!BP994)</f>
        <v/>
      </c>
      <c r="BS994" s="41" t="str">
        <f>IF('EDCI Data'!BQ994="","",'EDCI Data'!BQ994)</f>
        <v/>
      </c>
      <c r="BT994" s="41" t="str">
        <f>IF('EDCI Data'!BR994="","",'EDCI Data'!BR994)</f>
        <v/>
      </c>
      <c r="BU994" s="41" t="str">
        <f>IF('EDCI Data'!BS994="","",'EDCI Data'!BS994)</f>
        <v/>
      </c>
      <c r="BV994" s="41" t="str">
        <f>IF('EDCI Data'!BT994="","",'EDCI Data'!BT994)</f>
        <v/>
      </c>
      <c r="BW994" s="41" t="str">
        <f>IF('EDCI Data'!BU994="","",'EDCI Data'!BU994)</f>
        <v/>
      </c>
      <c r="BX994" s="41" t="str">
        <f>IF('EDCI Data'!BV994="","",'EDCI Data'!BV994)</f>
        <v/>
      </c>
      <c r="BY994" s="39" t="str">
        <f>IF('EDCI Data'!BW994="","",'EDCI Data'!BW994)</f>
        <v/>
      </c>
      <c r="BZ994" s="39" t="str">
        <f>IF('EDCI Data'!BX994="","",'EDCI Data'!BX994)</f>
        <v/>
      </c>
      <c r="CA994" s="39" t="str">
        <f>IF('EDCI Data'!BY994="","",'EDCI Data'!BY994)</f>
        <v/>
      </c>
      <c r="CB994" s="39" t="str">
        <f>IF('EDCI Data'!BZ994="","",'EDCI Data'!BZ994)</f>
        <v/>
      </c>
      <c r="CD994" s="39" t="str">
        <f>IF('EDCI Data'!CB994="","",'EDCI Data'!CB994)</f>
        <v/>
      </c>
      <c r="CJ994" s="41" t="str">
        <f>IF('EDCI Data'!DA994="","",'EDCI Data'!DA994)</f>
        <v/>
      </c>
      <c r="CK994" s="41" t="str">
        <f>IF('EDCI Data'!DB994="","",'EDCI Data'!DB994)</f>
        <v/>
      </c>
      <c r="CL994" s="39" t="str">
        <f>IF('EDCI Data'!DB994="","",'EDCI Data'!DB994)</f>
        <v/>
      </c>
    </row>
    <row r="995" spans="3:90" ht="15.4" hidden="1" x14ac:dyDescent="0.45">
      <c r="C995" s="38" t="str">
        <f>IF('EDCI Data'!B995="","",'EDCI Data'!B995)</f>
        <v/>
      </c>
      <c r="D995" s="38" t="str">
        <f>IF('EDCI Data'!C995="","",'EDCI Data'!C995)</f>
        <v/>
      </c>
      <c r="E995" s="39" t="str">
        <f>IF('EDCI Data'!D995="","",'EDCI Data'!D995)</f>
        <v/>
      </c>
      <c r="F995" s="39" t="str">
        <f>IF('EDCI Data'!E995="","",'EDCI Data'!E995)</f>
        <v/>
      </c>
      <c r="G995" s="39" t="str">
        <f>IF('EDCI Data'!F995="","",'EDCI Data'!F995)</f>
        <v/>
      </c>
      <c r="H995" s="39" t="str">
        <f>IF('EDCI Data'!G995="","",'EDCI Data'!G995)</f>
        <v/>
      </c>
      <c r="I995" s="39" t="str">
        <f>IF('EDCI Data'!H995="","",'EDCI Data'!H995)</f>
        <v/>
      </c>
      <c r="J995" s="39" t="str">
        <f>IF('EDCI Data'!I995="","",'EDCI Data'!I995)</f>
        <v/>
      </c>
      <c r="K995" s="39" t="str">
        <f>IF('EDCI Data'!J995="","",'EDCI Data'!J995)</f>
        <v/>
      </c>
      <c r="L995" s="39" t="str">
        <f>IF('EDCI Data'!K995="","",'EDCI Data'!K995)</f>
        <v/>
      </c>
      <c r="M995" s="39" t="str">
        <f>IF('EDCI Data'!L995="","",'EDCI Data'!L995)</f>
        <v/>
      </c>
      <c r="N995" s="39" t="str">
        <f>IF('EDCI Data'!M995="","",'EDCI Data'!M995)</f>
        <v/>
      </c>
      <c r="O995" s="39" t="str">
        <f>IF('EDCI Data'!N995="","",'EDCI Data'!N995)</f>
        <v/>
      </c>
      <c r="P995" s="51" t="str">
        <f>IF('EDCI Data'!O995="","",'EDCI Data'!O995)</f>
        <v/>
      </c>
      <c r="Q995" s="51" t="str">
        <f>IF('EDCI Data'!P995="","",'EDCI Data'!P995)</f>
        <v/>
      </c>
      <c r="R995" s="51" t="str">
        <f>IF('EDCI Data'!Q995="","",'EDCI Data'!Q995)</f>
        <v/>
      </c>
      <c r="T995" s="39" t="str">
        <f>IF('EDCI Data'!S995="","",'EDCI Data'!S995)</f>
        <v/>
      </c>
      <c r="U995" s="39" t="str">
        <f>IF('EDCI Data'!T995="","",'EDCI Data'!T995)</f>
        <v/>
      </c>
      <c r="V995" s="39" t="str">
        <f>IF('EDCI Data'!U995="","",'EDCI Data'!U995)</f>
        <v/>
      </c>
      <c r="W995" s="39" t="str">
        <f>IF('EDCI Data'!V995="","",'EDCI Data'!V995)</f>
        <v/>
      </c>
      <c r="X995" s="39" t="str">
        <f>IF('EDCI Data'!W995="","",'EDCI Data'!W995)</f>
        <v/>
      </c>
      <c r="Y995" s="39" t="str">
        <f>IF('EDCI Data'!X995="","",'EDCI Data'!X995)</f>
        <v/>
      </c>
      <c r="Z995" s="39" t="str">
        <f>IF('EDCI Data'!Y995="","",'EDCI Data'!Y995)</f>
        <v/>
      </c>
      <c r="AA995" s="39" t="str">
        <f>IF('EDCI Data'!Z995="","",'EDCI Data'!Z995)</f>
        <v/>
      </c>
      <c r="AB995" s="40" t="str">
        <f>IF('EDCI Data'!AA995="","",'EDCI Data'!AA995)</f>
        <v/>
      </c>
      <c r="AC995" s="39" t="str">
        <f>IF('EDCI Data'!AB995="","",'EDCI Data'!AB995)</f>
        <v/>
      </c>
      <c r="AD995" s="39" t="str">
        <f>IF('EDCI Data'!AC995="","",'EDCI Data'!AC995)</f>
        <v/>
      </c>
      <c r="AE995" s="39" t="str">
        <f>IF('EDCI Data'!AD995="","",'EDCI Data'!AD995)</f>
        <v/>
      </c>
      <c r="AF995" s="39" t="str">
        <f>IF('EDCI Data'!AE995="","",'EDCI Data'!AE995)</f>
        <v/>
      </c>
      <c r="AG995" s="39" t="str">
        <f>IF('EDCI Data'!AF995="","",'EDCI Data'!AF995)</f>
        <v/>
      </c>
      <c r="AH995" s="39" t="str">
        <f>IF('EDCI Data'!AG995="","",'EDCI Data'!AG995)</f>
        <v/>
      </c>
      <c r="AI995" s="39" t="str">
        <f>IF('EDCI Data'!AH995="","",'EDCI Data'!AH995)</f>
        <v/>
      </c>
      <c r="AJ995" s="39" t="str">
        <f>IF('EDCI Data'!AI995="","",'EDCI Data'!AI995)</f>
        <v/>
      </c>
      <c r="AK995" s="39" t="str">
        <f>IF('EDCI Data'!AJ995="","",'EDCI Data'!AJ995)</f>
        <v/>
      </c>
      <c r="AL995" s="39" t="str">
        <f>IF('EDCI Data'!AK995="","",'EDCI Data'!AK995)</f>
        <v/>
      </c>
      <c r="AN995" s="39" t="str">
        <f>IF('EDCI Data'!AM995="","",'EDCI Data'!AM995)</f>
        <v/>
      </c>
      <c r="AO995" s="39" t="str">
        <f>IF('EDCI Data'!AN995="","",'EDCI Data'!AN995)</f>
        <v/>
      </c>
      <c r="AP995" s="39" t="str">
        <f>IF('EDCI Data'!AO995="","",'EDCI Data'!AO995)</f>
        <v/>
      </c>
      <c r="AQ995" s="39" t="str">
        <f>IF('EDCI Data'!AP995="","",'EDCI Data'!AP995)</f>
        <v/>
      </c>
      <c r="AR995" s="39" t="str">
        <f>IF('EDCI Data'!AQ995="","",'EDCI Data'!AQ995)</f>
        <v/>
      </c>
      <c r="AS995" s="39" t="str">
        <f>IF('EDCI Data'!AR995="","",'EDCI Data'!AR995)</f>
        <v/>
      </c>
      <c r="AT995" s="39" t="str">
        <f>IF('EDCI Data'!AS995="","",'EDCI Data'!AS995)</f>
        <v/>
      </c>
      <c r="AU995" s="39" t="str">
        <f>IF('EDCI Data'!AT995="","",'EDCI Data'!AT995)</f>
        <v/>
      </c>
      <c r="AV995" s="39" t="str">
        <f>IF('EDCI Data'!AU995="","",'EDCI Data'!AU995)</f>
        <v/>
      </c>
      <c r="AW995" s="39" t="str">
        <f>IF('EDCI Data'!AV995="","",'EDCI Data'!AV995)</f>
        <v/>
      </c>
      <c r="AX995" s="39" t="str">
        <f>IF('EDCI Data'!AW995="","",'EDCI Data'!AW995)</f>
        <v/>
      </c>
      <c r="AY995" s="39" t="str">
        <f>IF('EDCI Data'!AX995="","",'EDCI Data'!AX995)</f>
        <v/>
      </c>
      <c r="AZ995" s="39" t="str">
        <f>IF('EDCI Data'!AY995="","",'EDCI Data'!AY995)</f>
        <v/>
      </c>
      <c r="BA995" s="39" t="str">
        <f>IF('EDCI Data'!AZ995="","",'EDCI Data'!AZ995)</f>
        <v/>
      </c>
      <c r="BB995" s="39" t="str">
        <f>IF('EDCI Data'!BA995="","",'EDCI Data'!BA995)</f>
        <v/>
      </c>
      <c r="BC995" s="39" t="str">
        <f>IF('EDCI Data'!BB995="","",'EDCI Data'!BB995)</f>
        <v/>
      </c>
      <c r="BD995" s="39" t="str">
        <f>IF('EDCI Data'!BC995="","",'EDCI Data'!BC995)</f>
        <v/>
      </c>
      <c r="BE995" s="39" t="str">
        <f>IF('EDCI Data'!BD995="","",'EDCI Data'!BD995)</f>
        <v/>
      </c>
      <c r="BF995" s="39" t="str">
        <f>IF('EDCI Data'!BE995="","",'EDCI Data'!BE995)</f>
        <v/>
      </c>
      <c r="BG995" s="39" t="str">
        <f>IF('EDCI Data'!BF995="","",'EDCI Data'!BF995)</f>
        <v/>
      </c>
      <c r="BH995" s="39" t="str">
        <f>IF('EDCI Data'!BG995="","",'EDCI Data'!BG995)</f>
        <v/>
      </c>
      <c r="BI995" s="39" t="str">
        <f>IF('EDCI Data'!BH995="","",'EDCI Data'!BH995)</f>
        <v/>
      </c>
      <c r="BJ995" s="39" t="str">
        <f>IF('EDCI Data'!BI995="","",'EDCI Data'!BI995)</f>
        <v/>
      </c>
      <c r="BL995" s="39" t="str">
        <f>IF('EDCI Data'!BJ995="","",'EDCI Data'!BJ995)</f>
        <v/>
      </c>
      <c r="BM995" s="39" t="str">
        <f>IF('EDCI Data'!BK995="","",'EDCI Data'!BK995)</f>
        <v/>
      </c>
      <c r="BN995" s="41" t="str">
        <f>IF('EDCI Data'!BL995="","",'EDCI Data'!BL995)</f>
        <v/>
      </c>
      <c r="BO995" s="41" t="str">
        <f>IF('EDCI Data'!BM995="","",'EDCI Data'!BM995)</f>
        <v/>
      </c>
      <c r="BP995" s="41" t="str">
        <f>IF('EDCI Data'!BN995="","",'EDCI Data'!BN995)</f>
        <v/>
      </c>
      <c r="BQ995" s="41" t="str">
        <f>IF('EDCI Data'!BO995="","",'EDCI Data'!BO995)</f>
        <v/>
      </c>
      <c r="BR995" s="41" t="str">
        <f>IF('EDCI Data'!BP995="","",'EDCI Data'!BP995)</f>
        <v/>
      </c>
      <c r="BS995" s="41" t="str">
        <f>IF('EDCI Data'!BQ995="","",'EDCI Data'!BQ995)</f>
        <v/>
      </c>
      <c r="BT995" s="41" t="str">
        <f>IF('EDCI Data'!BR995="","",'EDCI Data'!BR995)</f>
        <v/>
      </c>
      <c r="BU995" s="41" t="str">
        <f>IF('EDCI Data'!BS995="","",'EDCI Data'!BS995)</f>
        <v/>
      </c>
      <c r="BV995" s="41" t="str">
        <f>IF('EDCI Data'!BT995="","",'EDCI Data'!BT995)</f>
        <v/>
      </c>
      <c r="BW995" s="41" t="str">
        <f>IF('EDCI Data'!BU995="","",'EDCI Data'!BU995)</f>
        <v/>
      </c>
      <c r="BX995" s="41" t="str">
        <f>IF('EDCI Data'!BV995="","",'EDCI Data'!BV995)</f>
        <v/>
      </c>
      <c r="BY995" s="39" t="str">
        <f>IF('EDCI Data'!BW995="","",'EDCI Data'!BW995)</f>
        <v/>
      </c>
      <c r="BZ995" s="39" t="str">
        <f>IF('EDCI Data'!BX995="","",'EDCI Data'!BX995)</f>
        <v/>
      </c>
      <c r="CA995" s="39" t="str">
        <f>IF('EDCI Data'!BY995="","",'EDCI Data'!BY995)</f>
        <v/>
      </c>
      <c r="CB995" s="39" t="str">
        <f>IF('EDCI Data'!BZ995="","",'EDCI Data'!BZ995)</f>
        <v/>
      </c>
      <c r="CD995" s="39" t="str">
        <f>IF('EDCI Data'!CB995="","",'EDCI Data'!CB995)</f>
        <v/>
      </c>
      <c r="CJ995" s="41" t="str">
        <f>IF('EDCI Data'!DA995="","",'EDCI Data'!DA995)</f>
        <v/>
      </c>
      <c r="CK995" s="41" t="str">
        <f>IF('EDCI Data'!DB995="","",'EDCI Data'!DB995)</f>
        <v/>
      </c>
      <c r="CL995" s="39" t="str">
        <f>IF('EDCI Data'!DB995="","",'EDCI Data'!DB995)</f>
        <v/>
      </c>
    </row>
    <row r="996" spans="3:90" ht="15.4" hidden="1" x14ac:dyDescent="0.45">
      <c r="C996" s="38" t="str">
        <f>IF('EDCI Data'!B996="","",'EDCI Data'!B996)</f>
        <v/>
      </c>
      <c r="D996" s="38" t="str">
        <f>IF('EDCI Data'!C996="","",'EDCI Data'!C996)</f>
        <v/>
      </c>
      <c r="E996" s="39" t="str">
        <f>IF('EDCI Data'!D996="","",'EDCI Data'!D996)</f>
        <v/>
      </c>
      <c r="F996" s="39" t="str">
        <f>IF('EDCI Data'!E996="","",'EDCI Data'!E996)</f>
        <v/>
      </c>
      <c r="G996" s="39" t="str">
        <f>IF('EDCI Data'!F996="","",'EDCI Data'!F996)</f>
        <v/>
      </c>
      <c r="H996" s="39" t="str">
        <f>IF('EDCI Data'!G996="","",'EDCI Data'!G996)</f>
        <v/>
      </c>
      <c r="I996" s="39" t="str">
        <f>IF('EDCI Data'!H996="","",'EDCI Data'!H996)</f>
        <v/>
      </c>
      <c r="J996" s="39" t="str">
        <f>IF('EDCI Data'!I996="","",'EDCI Data'!I996)</f>
        <v/>
      </c>
      <c r="K996" s="39" t="str">
        <f>IF('EDCI Data'!J996="","",'EDCI Data'!J996)</f>
        <v/>
      </c>
      <c r="L996" s="39" t="str">
        <f>IF('EDCI Data'!K996="","",'EDCI Data'!K996)</f>
        <v/>
      </c>
      <c r="M996" s="39" t="str">
        <f>IF('EDCI Data'!L996="","",'EDCI Data'!L996)</f>
        <v/>
      </c>
      <c r="N996" s="39" t="str">
        <f>IF('EDCI Data'!M996="","",'EDCI Data'!M996)</f>
        <v/>
      </c>
      <c r="O996" s="39" t="str">
        <f>IF('EDCI Data'!N996="","",'EDCI Data'!N996)</f>
        <v/>
      </c>
      <c r="P996" s="51" t="str">
        <f>IF('EDCI Data'!O996="","",'EDCI Data'!O996)</f>
        <v/>
      </c>
      <c r="Q996" s="51" t="str">
        <f>IF('EDCI Data'!P996="","",'EDCI Data'!P996)</f>
        <v/>
      </c>
      <c r="R996" s="51" t="str">
        <f>IF('EDCI Data'!Q996="","",'EDCI Data'!Q996)</f>
        <v/>
      </c>
      <c r="T996" s="39" t="str">
        <f>IF('EDCI Data'!S996="","",'EDCI Data'!S996)</f>
        <v/>
      </c>
      <c r="U996" s="39" t="str">
        <f>IF('EDCI Data'!T996="","",'EDCI Data'!T996)</f>
        <v/>
      </c>
      <c r="V996" s="39" t="str">
        <f>IF('EDCI Data'!U996="","",'EDCI Data'!U996)</f>
        <v/>
      </c>
      <c r="W996" s="39" t="str">
        <f>IF('EDCI Data'!V996="","",'EDCI Data'!V996)</f>
        <v/>
      </c>
      <c r="X996" s="39" t="str">
        <f>IF('EDCI Data'!W996="","",'EDCI Data'!W996)</f>
        <v/>
      </c>
      <c r="Y996" s="39" t="str">
        <f>IF('EDCI Data'!X996="","",'EDCI Data'!X996)</f>
        <v/>
      </c>
      <c r="Z996" s="39" t="str">
        <f>IF('EDCI Data'!Y996="","",'EDCI Data'!Y996)</f>
        <v/>
      </c>
      <c r="AA996" s="39" t="str">
        <f>IF('EDCI Data'!Z996="","",'EDCI Data'!Z996)</f>
        <v/>
      </c>
      <c r="AB996" s="40" t="str">
        <f>IF('EDCI Data'!AA996="","",'EDCI Data'!AA996)</f>
        <v/>
      </c>
      <c r="AC996" s="39" t="str">
        <f>IF('EDCI Data'!AB996="","",'EDCI Data'!AB996)</f>
        <v/>
      </c>
      <c r="AD996" s="39" t="str">
        <f>IF('EDCI Data'!AC996="","",'EDCI Data'!AC996)</f>
        <v/>
      </c>
      <c r="AE996" s="39" t="str">
        <f>IF('EDCI Data'!AD996="","",'EDCI Data'!AD996)</f>
        <v/>
      </c>
      <c r="AF996" s="39" t="str">
        <f>IF('EDCI Data'!AE996="","",'EDCI Data'!AE996)</f>
        <v/>
      </c>
      <c r="AG996" s="39" t="str">
        <f>IF('EDCI Data'!AF996="","",'EDCI Data'!AF996)</f>
        <v/>
      </c>
      <c r="AH996" s="39" t="str">
        <f>IF('EDCI Data'!AG996="","",'EDCI Data'!AG996)</f>
        <v/>
      </c>
      <c r="AI996" s="39" t="str">
        <f>IF('EDCI Data'!AH996="","",'EDCI Data'!AH996)</f>
        <v/>
      </c>
      <c r="AJ996" s="39" t="str">
        <f>IF('EDCI Data'!AI996="","",'EDCI Data'!AI996)</f>
        <v/>
      </c>
      <c r="AK996" s="39" t="str">
        <f>IF('EDCI Data'!AJ996="","",'EDCI Data'!AJ996)</f>
        <v/>
      </c>
      <c r="AL996" s="39" t="str">
        <f>IF('EDCI Data'!AK996="","",'EDCI Data'!AK996)</f>
        <v/>
      </c>
      <c r="AN996" s="39" t="str">
        <f>IF('EDCI Data'!AM996="","",'EDCI Data'!AM996)</f>
        <v/>
      </c>
      <c r="AO996" s="39" t="str">
        <f>IF('EDCI Data'!AN996="","",'EDCI Data'!AN996)</f>
        <v/>
      </c>
      <c r="AP996" s="39" t="str">
        <f>IF('EDCI Data'!AO996="","",'EDCI Data'!AO996)</f>
        <v/>
      </c>
      <c r="AQ996" s="39" t="str">
        <f>IF('EDCI Data'!AP996="","",'EDCI Data'!AP996)</f>
        <v/>
      </c>
      <c r="AR996" s="39" t="str">
        <f>IF('EDCI Data'!AQ996="","",'EDCI Data'!AQ996)</f>
        <v/>
      </c>
      <c r="AS996" s="39" t="str">
        <f>IF('EDCI Data'!AR996="","",'EDCI Data'!AR996)</f>
        <v/>
      </c>
      <c r="AT996" s="39" t="str">
        <f>IF('EDCI Data'!AS996="","",'EDCI Data'!AS996)</f>
        <v/>
      </c>
      <c r="AU996" s="39" t="str">
        <f>IF('EDCI Data'!AT996="","",'EDCI Data'!AT996)</f>
        <v/>
      </c>
      <c r="AV996" s="39" t="str">
        <f>IF('EDCI Data'!AU996="","",'EDCI Data'!AU996)</f>
        <v/>
      </c>
      <c r="AW996" s="39" t="str">
        <f>IF('EDCI Data'!AV996="","",'EDCI Data'!AV996)</f>
        <v/>
      </c>
      <c r="AX996" s="39" t="str">
        <f>IF('EDCI Data'!AW996="","",'EDCI Data'!AW996)</f>
        <v/>
      </c>
      <c r="AY996" s="39" t="str">
        <f>IF('EDCI Data'!AX996="","",'EDCI Data'!AX996)</f>
        <v/>
      </c>
      <c r="AZ996" s="39" t="str">
        <f>IF('EDCI Data'!AY996="","",'EDCI Data'!AY996)</f>
        <v/>
      </c>
      <c r="BA996" s="39" t="str">
        <f>IF('EDCI Data'!AZ996="","",'EDCI Data'!AZ996)</f>
        <v/>
      </c>
      <c r="BB996" s="39" t="str">
        <f>IF('EDCI Data'!BA996="","",'EDCI Data'!BA996)</f>
        <v/>
      </c>
      <c r="BC996" s="39" t="str">
        <f>IF('EDCI Data'!BB996="","",'EDCI Data'!BB996)</f>
        <v/>
      </c>
      <c r="BD996" s="39" t="str">
        <f>IF('EDCI Data'!BC996="","",'EDCI Data'!BC996)</f>
        <v/>
      </c>
      <c r="BE996" s="39" t="str">
        <f>IF('EDCI Data'!BD996="","",'EDCI Data'!BD996)</f>
        <v/>
      </c>
      <c r="BF996" s="39" t="str">
        <f>IF('EDCI Data'!BE996="","",'EDCI Data'!BE996)</f>
        <v/>
      </c>
      <c r="BG996" s="39" t="str">
        <f>IF('EDCI Data'!BF996="","",'EDCI Data'!BF996)</f>
        <v/>
      </c>
      <c r="BH996" s="39" t="str">
        <f>IF('EDCI Data'!BG996="","",'EDCI Data'!BG996)</f>
        <v/>
      </c>
      <c r="BI996" s="39" t="str">
        <f>IF('EDCI Data'!BH996="","",'EDCI Data'!BH996)</f>
        <v/>
      </c>
      <c r="BJ996" s="39" t="str">
        <f>IF('EDCI Data'!BI996="","",'EDCI Data'!BI996)</f>
        <v/>
      </c>
      <c r="BL996" s="39" t="str">
        <f>IF('EDCI Data'!BJ996="","",'EDCI Data'!BJ996)</f>
        <v/>
      </c>
      <c r="BM996" s="39" t="str">
        <f>IF('EDCI Data'!BK996="","",'EDCI Data'!BK996)</f>
        <v/>
      </c>
      <c r="BN996" s="41" t="str">
        <f>IF('EDCI Data'!BL996="","",'EDCI Data'!BL996)</f>
        <v/>
      </c>
      <c r="BO996" s="41" t="str">
        <f>IF('EDCI Data'!BM996="","",'EDCI Data'!BM996)</f>
        <v/>
      </c>
      <c r="BP996" s="41" t="str">
        <f>IF('EDCI Data'!BN996="","",'EDCI Data'!BN996)</f>
        <v/>
      </c>
      <c r="BQ996" s="41" t="str">
        <f>IF('EDCI Data'!BO996="","",'EDCI Data'!BO996)</f>
        <v/>
      </c>
      <c r="BR996" s="41" t="str">
        <f>IF('EDCI Data'!BP996="","",'EDCI Data'!BP996)</f>
        <v/>
      </c>
      <c r="BS996" s="41" t="str">
        <f>IF('EDCI Data'!BQ996="","",'EDCI Data'!BQ996)</f>
        <v/>
      </c>
      <c r="BT996" s="41" t="str">
        <f>IF('EDCI Data'!BR996="","",'EDCI Data'!BR996)</f>
        <v/>
      </c>
      <c r="BU996" s="41" t="str">
        <f>IF('EDCI Data'!BS996="","",'EDCI Data'!BS996)</f>
        <v/>
      </c>
      <c r="BV996" s="41" t="str">
        <f>IF('EDCI Data'!BT996="","",'EDCI Data'!BT996)</f>
        <v/>
      </c>
      <c r="BW996" s="41" t="str">
        <f>IF('EDCI Data'!BU996="","",'EDCI Data'!BU996)</f>
        <v/>
      </c>
      <c r="BX996" s="41" t="str">
        <f>IF('EDCI Data'!BV996="","",'EDCI Data'!BV996)</f>
        <v/>
      </c>
      <c r="BY996" s="39" t="str">
        <f>IF('EDCI Data'!BW996="","",'EDCI Data'!BW996)</f>
        <v/>
      </c>
      <c r="BZ996" s="39" t="str">
        <f>IF('EDCI Data'!BX996="","",'EDCI Data'!BX996)</f>
        <v/>
      </c>
      <c r="CA996" s="39" t="str">
        <f>IF('EDCI Data'!BY996="","",'EDCI Data'!BY996)</f>
        <v/>
      </c>
      <c r="CB996" s="39" t="str">
        <f>IF('EDCI Data'!BZ996="","",'EDCI Data'!BZ996)</f>
        <v/>
      </c>
      <c r="CD996" s="39" t="str">
        <f>IF('EDCI Data'!CB996="","",'EDCI Data'!CB996)</f>
        <v/>
      </c>
      <c r="CJ996" s="41" t="str">
        <f>IF('EDCI Data'!DA996="","",'EDCI Data'!DA996)</f>
        <v/>
      </c>
      <c r="CK996" s="41" t="str">
        <f>IF('EDCI Data'!DB996="","",'EDCI Data'!DB996)</f>
        <v/>
      </c>
      <c r="CL996" s="39" t="str">
        <f>IF('EDCI Data'!DB996="","",'EDCI Data'!DB996)</f>
        <v/>
      </c>
    </row>
    <row r="997" spans="3:90" ht="15.4" hidden="1" x14ac:dyDescent="0.45">
      <c r="C997" s="38" t="str">
        <f>IF('EDCI Data'!B997="","",'EDCI Data'!B997)</f>
        <v/>
      </c>
      <c r="D997" s="38" t="str">
        <f>IF('EDCI Data'!C997="","",'EDCI Data'!C997)</f>
        <v/>
      </c>
      <c r="E997" s="39" t="str">
        <f>IF('EDCI Data'!D997="","",'EDCI Data'!D997)</f>
        <v/>
      </c>
      <c r="F997" s="39" t="str">
        <f>IF('EDCI Data'!E997="","",'EDCI Data'!E997)</f>
        <v/>
      </c>
      <c r="G997" s="39" t="str">
        <f>IF('EDCI Data'!F997="","",'EDCI Data'!F997)</f>
        <v/>
      </c>
      <c r="H997" s="39" t="str">
        <f>IF('EDCI Data'!G997="","",'EDCI Data'!G997)</f>
        <v/>
      </c>
      <c r="I997" s="39" t="str">
        <f>IF('EDCI Data'!H997="","",'EDCI Data'!H997)</f>
        <v/>
      </c>
      <c r="J997" s="39" t="str">
        <f>IF('EDCI Data'!I997="","",'EDCI Data'!I997)</f>
        <v/>
      </c>
      <c r="K997" s="39" t="str">
        <f>IF('EDCI Data'!J997="","",'EDCI Data'!J997)</f>
        <v/>
      </c>
      <c r="L997" s="39" t="str">
        <f>IF('EDCI Data'!K997="","",'EDCI Data'!K997)</f>
        <v/>
      </c>
      <c r="M997" s="39" t="str">
        <f>IF('EDCI Data'!L997="","",'EDCI Data'!L997)</f>
        <v/>
      </c>
      <c r="N997" s="39" t="str">
        <f>IF('EDCI Data'!M997="","",'EDCI Data'!M997)</f>
        <v/>
      </c>
      <c r="O997" s="39" t="str">
        <f>IF('EDCI Data'!N997="","",'EDCI Data'!N997)</f>
        <v/>
      </c>
      <c r="P997" s="51" t="str">
        <f>IF('EDCI Data'!O997="","",'EDCI Data'!O997)</f>
        <v/>
      </c>
      <c r="Q997" s="51" t="str">
        <f>IF('EDCI Data'!P997="","",'EDCI Data'!P997)</f>
        <v/>
      </c>
      <c r="R997" s="51" t="str">
        <f>IF('EDCI Data'!Q997="","",'EDCI Data'!Q997)</f>
        <v/>
      </c>
      <c r="T997" s="39" t="str">
        <f>IF('EDCI Data'!S997="","",'EDCI Data'!S997)</f>
        <v/>
      </c>
      <c r="U997" s="39" t="str">
        <f>IF('EDCI Data'!T997="","",'EDCI Data'!T997)</f>
        <v/>
      </c>
      <c r="V997" s="39" t="str">
        <f>IF('EDCI Data'!U997="","",'EDCI Data'!U997)</f>
        <v/>
      </c>
      <c r="W997" s="39" t="str">
        <f>IF('EDCI Data'!V997="","",'EDCI Data'!V997)</f>
        <v/>
      </c>
      <c r="X997" s="39" t="str">
        <f>IF('EDCI Data'!W997="","",'EDCI Data'!W997)</f>
        <v/>
      </c>
      <c r="Y997" s="39" t="str">
        <f>IF('EDCI Data'!X997="","",'EDCI Data'!X997)</f>
        <v/>
      </c>
      <c r="Z997" s="39" t="str">
        <f>IF('EDCI Data'!Y997="","",'EDCI Data'!Y997)</f>
        <v/>
      </c>
      <c r="AA997" s="39" t="str">
        <f>IF('EDCI Data'!Z997="","",'EDCI Data'!Z997)</f>
        <v/>
      </c>
      <c r="AB997" s="40" t="str">
        <f>IF('EDCI Data'!AA997="","",'EDCI Data'!AA997)</f>
        <v/>
      </c>
      <c r="AC997" s="39" t="str">
        <f>IF('EDCI Data'!AB997="","",'EDCI Data'!AB997)</f>
        <v/>
      </c>
      <c r="AD997" s="39" t="str">
        <f>IF('EDCI Data'!AC997="","",'EDCI Data'!AC997)</f>
        <v/>
      </c>
      <c r="AE997" s="39" t="str">
        <f>IF('EDCI Data'!AD997="","",'EDCI Data'!AD997)</f>
        <v/>
      </c>
      <c r="AF997" s="39" t="str">
        <f>IF('EDCI Data'!AE997="","",'EDCI Data'!AE997)</f>
        <v/>
      </c>
      <c r="AG997" s="39" t="str">
        <f>IF('EDCI Data'!AF997="","",'EDCI Data'!AF997)</f>
        <v/>
      </c>
      <c r="AH997" s="39" t="str">
        <f>IF('EDCI Data'!AG997="","",'EDCI Data'!AG997)</f>
        <v/>
      </c>
      <c r="AI997" s="39" t="str">
        <f>IF('EDCI Data'!AH997="","",'EDCI Data'!AH997)</f>
        <v/>
      </c>
      <c r="AJ997" s="39" t="str">
        <f>IF('EDCI Data'!AI997="","",'EDCI Data'!AI997)</f>
        <v/>
      </c>
      <c r="AK997" s="39" t="str">
        <f>IF('EDCI Data'!AJ997="","",'EDCI Data'!AJ997)</f>
        <v/>
      </c>
      <c r="AL997" s="39" t="str">
        <f>IF('EDCI Data'!AK997="","",'EDCI Data'!AK997)</f>
        <v/>
      </c>
      <c r="AN997" s="39" t="str">
        <f>IF('EDCI Data'!AM997="","",'EDCI Data'!AM997)</f>
        <v/>
      </c>
      <c r="AO997" s="39" t="str">
        <f>IF('EDCI Data'!AN997="","",'EDCI Data'!AN997)</f>
        <v/>
      </c>
      <c r="AP997" s="39" t="str">
        <f>IF('EDCI Data'!AO997="","",'EDCI Data'!AO997)</f>
        <v/>
      </c>
      <c r="AQ997" s="39" t="str">
        <f>IF('EDCI Data'!AP997="","",'EDCI Data'!AP997)</f>
        <v/>
      </c>
      <c r="AR997" s="39" t="str">
        <f>IF('EDCI Data'!AQ997="","",'EDCI Data'!AQ997)</f>
        <v/>
      </c>
      <c r="AS997" s="39" t="str">
        <f>IF('EDCI Data'!AR997="","",'EDCI Data'!AR997)</f>
        <v/>
      </c>
      <c r="AT997" s="39" t="str">
        <f>IF('EDCI Data'!AS997="","",'EDCI Data'!AS997)</f>
        <v/>
      </c>
      <c r="AU997" s="39" t="str">
        <f>IF('EDCI Data'!AT997="","",'EDCI Data'!AT997)</f>
        <v/>
      </c>
      <c r="AV997" s="39" t="str">
        <f>IF('EDCI Data'!AU997="","",'EDCI Data'!AU997)</f>
        <v/>
      </c>
      <c r="AW997" s="39" t="str">
        <f>IF('EDCI Data'!AV997="","",'EDCI Data'!AV997)</f>
        <v/>
      </c>
      <c r="AX997" s="39" t="str">
        <f>IF('EDCI Data'!AW997="","",'EDCI Data'!AW997)</f>
        <v/>
      </c>
      <c r="AY997" s="39" t="str">
        <f>IF('EDCI Data'!AX997="","",'EDCI Data'!AX997)</f>
        <v/>
      </c>
      <c r="AZ997" s="39" t="str">
        <f>IF('EDCI Data'!AY997="","",'EDCI Data'!AY997)</f>
        <v/>
      </c>
      <c r="BA997" s="39" t="str">
        <f>IF('EDCI Data'!AZ997="","",'EDCI Data'!AZ997)</f>
        <v/>
      </c>
      <c r="BB997" s="39" t="str">
        <f>IF('EDCI Data'!BA997="","",'EDCI Data'!BA997)</f>
        <v/>
      </c>
      <c r="BC997" s="39" t="str">
        <f>IF('EDCI Data'!BB997="","",'EDCI Data'!BB997)</f>
        <v/>
      </c>
      <c r="BD997" s="39" t="str">
        <f>IF('EDCI Data'!BC997="","",'EDCI Data'!BC997)</f>
        <v/>
      </c>
      <c r="BE997" s="39" t="str">
        <f>IF('EDCI Data'!BD997="","",'EDCI Data'!BD997)</f>
        <v/>
      </c>
      <c r="BF997" s="39" t="str">
        <f>IF('EDCI Data'!BE997="","",'EDCI Data'!BE997)</f>
        <v/>
      </c>
      <c r="BG997" s="39" t="str">
        <f>IF('EDCI Data'!BF997="","",'EDCI Data'!BF997)</f>
        <v/>
      </c>
      <c r="BH997" s="39" t="str">
        <f>IF('EDCI Data'!BG997="","",'EDCI Data'!BG997)</f>
        <v/>
      </c>
      <c r="BI997" s="39" t="str">
        <f>IF('EDCI Data'!BH997="","",'EDCI Data'!BH997)</f>
        <v/>
      </c>
      <c r="BJ997" s="39" t="str">
        <f>IF('EDCI Data'!BI997="","",'EDCI Data'!BI997)</f>
        <v/>
      </c>
      <c r="BL997" s="39" t="str">
        <f>IF('EDCI Data'!BJ997="","",'EDCI Data'!BJ997)</f>
        <v/>
      </c>
      <c r="BM997" s="39" t="str">
        <f>IF('EDCI Data'!BK997="","",'EDCI Data'!BK997)</f>
        <v/>
      </c>
      <c r="BN997" s="41" t="str">
        <f>IF('EDCI Data'!BL997="","",'EDCI Data'!BL997)</f>
        <v/>
      </c>
      <c r="BO997" s="41" t="str">
        <f>IF('EDCI Data'!BM997="","",'EDCI Data'!BM997)</f>
        <v/>
      </c>
      <c r="BP997" s="41" t="str">
        <f>IF('EDCI Data'!BN997="","",'EDCI Data'!BN997)</f>
        <v/>
      </c>
      <c r="BQ997" s="41" t="str">
        <f>IF('EDCI Data'!BO997="","",'EDCI Data'!BO997)</f>
        <v/>
      </c>
      <c r="BR997" s="41" t="str">
        <f>IF('EDCI Data'!BP997="","",'EDCI Data'!BP997)</f>
        <v/>
      </c>
      <c r="BS997" s="41" t="str">
        <f>IF('EDCI Data'!BQ997="","",'EDCI Data'!BQ997)</f>
        <v/>
      </c>
      <c r="BT997" s="41" t="str">
        <f>IF('EDCI Data'!BR997="","",'EDCI Data'!BR997)</f>
        <v/>
      </c>
      <c r="BU997" s="41" t="str">
        <f>IF('EDCI Data'!BS997="","",'EDCI Data'!BS997)</f>
        <v/>
      </c>
      <c r="BV997" s="41" t="str">
        <f>IF('EDCI Data'!BT997="","",'EDCI Data'!BT997)</f>
        <v/>
      </c>
      <c r="BW997" s="41" t="str">
        <f>IF('EDCI Data'!BU997="","",'EDCI Data'!BU997)</f>
        <v/>
      </c>
      <c r="BX997" s="41" t="str">
        <f>IF('EDCI Data'!BV997="","",'EDCI Data'!BV997)</f>
        <v/>
      </c>
      <c r="BY997" s="39" t="str">
        <f>IF('EDCI Data'!BW997="","",'EDCI Data'!BW997)</f>
        <v/>
      </c>
      <c r="BZ997" s="39" t="str">
        <f>IF('EDCI Data'!BX997="","",'EDCI Data'!BX997)</f>
        <v/>
      </c>
      <c r="CA997" s="39" t="str">
        <f>IF('EDCI Data'!BY997="","",'EDCI Data'!BY997)</f>
        <v/>
      </c>
      <c r="CB997" s="39" t="str">
        <f>IF('EDCI Data'!BZ997="","",'EDCI Data'!BZ997)</f>
        <v/>
      </c>
      <c r="CD997" s="39" t="str">
        <f>IF('EDCI Data'!CB997="","",'EDCI Data'!CB997)</f>
        <v/>
      </c>
      <c r="CJ997" s="41" t="str">
        <f>IF('EDCI Data'!DA997="","",'EDCI Data'!DA997)</f>
        <v/>
      </c>
      <c r="CK997" s="41" t="str">
        <f>IF('EDCI Data'!DB997="","",'EDCI Data'!DB997)</f>
        <v/>
      </c>
      <c r="CL997" s="39" t="str">
        <f>IF('EDCI Data'!DB997="","",'EDCI Data'!DB997)</f>
        <v/>
      </c>
    </row>
    <row r="998" spans="3:90" ht="15.4" hidden="1" x14ac:dyDescent="0.45">
      <c r="C998" s="38" t="str">
        <f>IF('EDCI Data'!B998="","",'EDCI Data'!B998)</f>
        <v/>
      </c>
      <c r="D998" s="38" t="str">
        <f>IF('EDCI Data'!C998="","",'EDCI Data'!C998)</f>
        <v/>
      </c>
      <c r="E998" s="39" t="str">
        <f>IF('EDCI Data'!D998="","",'EDCI Data'!D998)</f>
        <v/>
      </c>
      <c r="F998" s="39" t="str">
        <f>IF('EDCI Data'!E998="","",'EDCI Data'!E998)</f>
        <v/>
      </c>
      <c r="G998" s="39" t="str">
        <f>IF('EDCI Data'!F998="","",'EDCI Data'!F998)</f>
        <v/>
      </c>
      <c r="H998" s="39" t="str">
        <f>IF('EDCI Data'!G998="","",'EDCI Data'!G998)</f>
        <v/>
      </c>
      <c r="I998" s="39" t="str">
        <f>IF('EDCI Data'!H998="","",'EDCI Data'!H998)</f>
        <v/>
      </c>
      <c r="J998" s="39" t="str">
        <f>IF('EDCI Data'!I998="","",'EDCI Data'!I998)</f>
        <v/>
      </c>
      <c r="K998" s="39" t="str">
        <f>IF('EDCI Data'!J998="","",'EDCI Data'!J998)</f>
        <v/>
      </c>
      <c r="L998" s="39" t="str">
        <f>IF('EDCI Data'!K998="","",'EDCI Data'!K998)</f>
        <v/>
      </c>
      <c r="M998" s="39" t="str">
        <f>IF('EDCI Data'!L998="","",'EDCI Data'!L998)</f>
        <v/>
      </c>
      <c r="N998" s="39" t="str">
        <f>IF('EDCI Data'!M998="","",'EDCI Data'!M998)</f>
        <v/>
      </c>
      <c r="O998" s="39" t="str">
        <f>IF('EDCI Data'!N998="","",'EDCI Data'!N998)</f>
        <v/>
      </c>
      <c r="P998" s="51" t="str">
        <f>IF('EDCI Data'!O998="","",'EDCI Data'!O998)</f>
        <v/>
      </c>
      <c r="Q998" s="51" t="str">
        <f>IF('EDCI Data'!P998="","",'EDCI Data'!P998)</f>
        <v/>
      </c>
      <c r="R998" s="51" t="str">
        <f>IF('EDCI Data'!Q998="","",'EDCI Data'!Q998)</f>
        <v/>
      </c>
      <c r="T998" s="39" t="str">
        <f>IF('EDCI Data'!S998="","",'EDCI Data'!S998)</f>
        <v/>
      </c>
      <c r="U998" s="39" t="str">
        <f>IF('EDCI Data'!T998="","",'EDCI Data'!T998)</f>
        <v/>
      </c>
      <c r="V998" s="39" t="str">
        <f>IF('EDCI Data'!U998="","",'EDCI Data'!U998)</f>
        <v/>
      </c>
      <c r="W998" s="39" t="str">
        <f>IF('EDCI Data'!V998="","",'EDCI Data'!V998)</f>
        <v/>
      </c>
      <c r="X998" s="39" t="str">
        <f>IF('EDCI Data'!W998="","",'EDCI Data'!W998)</f>
        <v/>
      </c>
      <c r="Y998" s="39" t="str">
        <f>IF('EDCI Data'!X998="","",'EDCI Data'!X998)</f>
        <v/>
      </c>
      <c r="Z998" s="39" t="str">
        <f>IF('EDCI Data'!Y998="","",'EDCI Data'!Y998)</f>
        <v/>
      </c>
      <c r="AA998" s="39" t="str">
        <f>IF('EDCI Data'!Z998="","",'EDCI Data'!Z998)</f>
        <v/>
      </c>
      <c r="AB998" s="40" t="str">
        <f>IF('EDCI Data'!AA998="","",'EDCI Data'!AA998)</f>
        <v/>
      </c>
      <c r="AC998" s="39" t="str">
        <f>IF('EDCI Data'!AB998="","",'EDCI Data'!AB998)</f>
        <v/>
      </c>
      <c r="AD998" s="39" t="str">
        <f>IF('EDCI Data'!AC998="","",'EDCI Data'!AC998)</f>
        <v/>
      </c>
      <c r="AE998" s="39" t="str">
        <f>IF('EDCI Data'!AD998="","",'EDCI Data'!AD998)</f>
        <v/>
      </c>
      <c r="AF998" s="39" t="str">
        <f>IF('EDCI Data'!AE998="","",'EDCI Data'!AE998)</f>
        <v/>
      </c>
      <c r="AG998" s="39" t="str">
        <f>IF('EDCI Data'!AF998="","",'EDCI Data'!AF998)</f>
        <v/>
      </c>
      <c r="AH998" s="39" t="str">
        <f>IF('EDCI Data'!AG998="","",'EDCI Data'!AG998)</f>
        <v/>
      </c>
      <c r="AI998" s="39" t="str">
        <f>IF('EDCI Data'!AH998="","",'EDCI Data'!AH998)</f>
        <v/>
      </c>
      <c r="AJ998" s="39" t="str">
        <f>IF('EDCI Data'!AI998="","",'EDCI Data'!AI998)</f>
        <v/>
      </c>
      <c r="AK998" s="39" t="str">
        <f>IF('EDCI Data'!AJ998="","",'EDCI Data'!AJ998)</f>
        <v/>
      </c>
      <c r="AL998" s="39" t="str">
        <f>IF('EDCI Data'!AK998="","",'EDCI Data'!AK998)</f>
        <v/>
      </c>
      <c r="AN998" s="39" t="str">
        <f>IF('EDCI Data'!AM998="","",'EDCI Data'!AM998)</f>
        <v/>
      </c>
      <c r="AO998" s="39" t="str">
        <f>IF('EDCI Data'!AN998="","",'EDCI Data'!AN998)</f>
        <v/>
      </c>
      <c r="AP998" s="39" t="str">
        <f>IF('EDCI Data'!AO998="","",'EDCI Data'!AO998)</f>
        <v/>
      </c>
      <c r="AQ998" s="39" t="str">
        <f>IF('EDCI Data'!AP998="","",'EDCI Data'!AP998)</f>
        <v/>
      </c>
      <c r="AR998" s="39" t="str">
        <f>IF('EDCI Data'!AQ998="","",'EDCI Data'!AQ998)</f>
        <v/>
      </c>
      <c r="AS998" s="39" t="str">
        <f>IF('EDCI Data'!AR998="","",'EDCI Data'!AR998)</f>
        <v/>
      </c>
      <c r="AT998" s="39" t="str">
        <f>IF('EDCI Data'!AS998="","",'EDCI Data'!AS998)</f>
        <v/>
      </c>
      <c r="AU998" s="39" t="str">
        <f>IF('EDCI Data'!AT998="","",'EDCI Data'!AT998)</f>
        <v/>
      </c>
      <c r="AV998" s="39" t="str">
        <f>IF('EDCI Data'!AU998="","",'EDCI Data'!AU998)</f>
        <v/>
      </c>
      <c r="AW998" s="39" t="str">
        <f>IF('EDCI Data'!AV998="","",'EDCI Data'!AV998)</f>
        <v/>
      </c>
      <c r="AX998" s="39" t="str">
        <f>IF('EDCI Data'!AW998="","",'EDCI Data'!AW998)</f>
        <v/>
      </c>
      <c r="AY998" s="39" t="str">
        <f>IF('EDCI Data'!AX998="","",'EDCI Data'!AX998)</f>
        <v/>
      </c>
      <c r="AZ998" s="39" t="str">
        <f>IF('EDCI Data'!AY998="","",'EDCI Data'!AY998)</f>
        <v/>
      </c>
      <c r="BA998" s="39" t="str">
        <f>IF('EDCI Data'!AZ998="","",'EDCI Data'!AZ998)</f>
        <v/>
      </c>
      <c r="BB998" s="39" t="str">
        <f>IF('EDCI Data'!BA998="","",'EDCI Data'!BA998)</f>
        <v/>
      </c>
      <c r="BC998" s="39" t="str">
        <f>IF('EDCI Data'!BB998="","",'EDCI Data'!BB998)</f>
        <v/>
      </c>
      <c r="BD998" s="39" t="str">
        <f>IF('EDCI Data'!BC998="","",'EDCI Data'!BC998)</f>
        <v/>
      </c>
      <c r="BE998" s="39" t="str">
        <f>IF('EDCI Data'!BD998="","",'EDCI Data'!BD998)</f>
        <v/>
      </c>
      <c r="BF998" s="39" t="str">
        <f>IF('EDCI Data'!BE998="","",'EDCI Data'!BE998)</f>
        <v/>
      </c>
      <c r="BG998" s="39" t="str">
        <f>IF('EDCI Data'!BF998="","",'EDCI Data'!BF998)</f>
        <v/>
      </c>
      <c r="BH998" s="39" t="str">
        <f>IF('EDCI Data'!BG998="","",'EDCI Data'!BG998)</f>
        <v/>
      </c>
      <c r="BI998" s="39" t="str">
        <f>IF('EDCI Data'!BH998="","",'EDCI Data'!BH998)</f>
        <v/>
      </c>
      <c r="BJ998" s="39" t="str">
        <f>IF('EDCI Data'!BI998="","",'EDCI Data'!BI998)</f>
        <v/>
      </c>
      <c r="BL998" s="39" t="str">
        <f>IF('EDCI Data'!BJ998="","",'EDCI Data'!BJ998)</f>
        <v/>
      </c>
      <c r="BM998" s="39" t="str">
        <f>IF('EDCI Data'!BK998="","",'EDCI Data'!BK998)</f>
        <v/>
      </c>
      <c r="BN998" s="41" t="str">
        <f>IF('EDCI Data'!BL998="","",'EDCI Data'!BL998)</f>
        <v/>
      </c>
      <c r="BO998" s="41" t="str">
        <f>IF('EDCI Data'!BM998="","",'EDCI Data'!BM998)</f>
        <v/>
      </c>
      <c r="BP998" s="41" t="str">
        <f>IF('EDCI Data'!BN998="","",'EDCI Data'!BN998)</f>
        <v/>
      </c>
      <c r="BQ998" s="41" t="str">
        <f>IF('EDCI Data'!BO998="","",'EDCI Data'!BO998)</f>
        <v/>
      </c>
      <c r="BR998" s="41" t="str">
        <f>IF('EDCI Data'!BP998="","",'EDCI Data'!BP998)</f>
        <v/>
      </c>
      <c r="BS998" s="41" t="str">
        <f>IF('EDCI Data'!BQ998="","",'EDCI Data'!BQ998)</f>
        <v/>
      </c>
      <c r="BT998" s="41" t="str">
        <f>IF('EDCI Data'!BR998="","",'EDCI Data'!BR998)</f>
        <v/>
      </c>
      <c r="BU998" s="41" t="str">
        <f>IF('EDCI Data'!BS998="","",'EDCI Data'!BS998)</f>
        <v/>
      </c>
      <c r="BV998" s="41" t="str">
        <f>IF('EDCI Data'!BT998="","",'EDCI Data'!BT998)</f>
        <v/>
      </c>
      <c r="BW998" s="41" t="str">
        <f>IF('EDCI Data'!BU998="","",'EDCI Data'!BU998)</f>
        <v/>
      </c>
      <c r="BX998" s="41" t="str">
        <f>IF('EDCI Data'!BV998="","",'EDCI Data'!BV998)</f>
        <v/>
      </c>
      <c r="BY998" s="39" t="str">
        <f>IF('EDCI Data'!BW998="","",'EDCI Data'!BW998)</f>
        <v/>
      </c>
      <c r="BZ998" s="39" t="str">
        <f>IF('EDCI Data'!BX998="","",'EDCI Data'!BX998)</f>
        <v/>
      </c>
      <c r="CA998" s="39" t="str">
        <f>IF('EDCI Data'!BY998="","",'EDCI Data'!BY998)</f>
        <v/>
      </c>
      <c r="CB998" s="39" t="str">
        <f>IF('EDCI Data'!BZ998="","",'EDCI Data'!BZ998)</f>
        <v/>
      </c>
      <c r="CD998" s="39" t="str">
        <f>IF('EDCI Data'!CB998="","",'EDCI Data'!CB998)</f>
        <v/>
      </c>
      <c r="CJ998" s="41" t="str">
        <f>IF('EDCI Data'!DA998="","",'EDCI Data'!DA998)</f>
        <v/>
      </c>
      <c r="CK998" s="41" t="str">
        <f>IF('EDCI Data'!DB998="","",'EDCI Data'!DB998)</f>
        <v/>
      </c>
      <c r="CL998" s="39" t="str">
        <f>IF('EDCI Data'!DB998="","",'EDCI Data'!DB998)</f>
        <v/>
      </c>
    </row>
    <row r="999" spans="3:90" ht="15.4" hidden="1" x14ac:dyDescent="0.45">
      <c r="C999" s="38" t="str">
        <f>IF('EDCI Data'!B999="","",'EDCI Data'!B999)</f>
        <v/>
      </c>
      <c r="D999" s="38" t="str">
        <f>IF('EDCI Data'!C999="","",'EDCI Data'!C999)</f>
        <v/>
      </c>
      <c r="E999" s="39" t="str">
        <f>IF('EDCI Data'!D999="","",'EDCI Data'!D999)</f>
        <v/>
      </c>
      <c r="F999" s="39" t="str">
        <f>IF('EDCI Data'!E999="","",'EDCI Data'!E999)</f>
        <v/>
      </c>
      <c r="G999" s="39" t="str">
        <f>IF('EDCI Data'!F999="","",'EDCI Data'!F999)</f>
        <v/>
      </c>
      <c r="H999" s="39" t="str">
        <f>IF('EDCI Data'!G999="","",'EDCI Data'!G999)</f>
        <v/>
      </c>
      <c r="I999" s="39" t="str">
        <f>IF('EDCI Data'!H999="","",'EDCI Data'!H999)</f>
        <v/>
      </c>
      <c r="J999" s="39" t="str">
        <f>IF('EDCI Data'!I999="","",'EDCI Data'!I999)</f>
        <v/>
      </c>
      <c r="K999" s="39" t="str">
        <f>IF('EDCI Data'!J999="","",'EDCI Data'!J999)</f>
        <v/>
      </c>
      <c r="L999" s="39" t="str">
        <f>IF('EDCI Data'!K999="","",'EDCI Data'!K999)</f>
        <v/>
      </c>
      <c r="M999" s="39" t="str">
        <f>IF('EDCI Data'!L999="","",'EDCI Data'!L999)</f>
        <v/>
      </c>
      <c r="N999" s="39" t="str">
        <f>IF('EDCI Data'!M999="","",'EDCI Data'!M999)</f>
        <v/>
      </c>
      <c r="O999" s="39" t="str">
        <f>IF('EDCI Data'!N999="","",'EDCI Data'!N999)</f>
        <v/>
      </c>
      <c r="P999" s="51" t="str">
        <f>IF('EDCI Data'!O999="","",'EDCI Data'!O999)</f>
        <v/>
      </c>
      <c r="Q999" s="51" t="str">
        <f>IF('EDCI Data'!P999="","",'EDCI Data'!P999)</f>
        <v/>
      </c>
      <c r="R999" s="51" t="str">
        <f>IF('EDCI Data'!Q999="","",'EDCI Data'!Q999)</f>
        <v/>
      </c>
      <c r="T999" s="39" t="str">
        <f>IF('EDCI Data'!S999="","",'EDCI Data'!S999)</f>
        <v/>
      </c>
      <c r="U999" s="39" t="str">
        <f>IF('EDCI Data'!T999="","",'EDCI Data'!T999)</f>
        <v/>
      </c>
      <c r="V999" s="39" t="str">
        <f>IF('EDCI Data'!U999="","",'EDCI Data'!U999)</f>
        <v/>
      </c>
      <c r="W999" s="39" t="str">
        <f>IF('EDCI Data'!V999="","",'EDCI Data'!V999)</f>
        <v/>
      </c>
      <c r="X999" s="39" t="str">
        <f>IF('EDCI Data'!W999="","",'EDCI Data'!W999)</f>
        <v/>
      </c>
      <c r="Y999" s="39" t="str">
        <f>IF('EDCI Data'!X999="","",'EDCI Data'!X999)</f>
        <v/>
      </c>
      <c r="Z999" s="39" t="str">
        <f>IF('EDCI Data'!Y999="","",'EDCI Data'!Y999)</f>
        <v/>
      </c>
      <c r="AA999" s="39" t="str">
        <f>IF('EDCI Data'!Z999="","",'EDCI Data'!Z999)</f>
        <v/>
      </c>
      <c r="AB999" s="40" t="str">
        <f>IF('EDCI Data'!AA999="","",'EDCI Data'!AA999)</f>
        <v/>
      </c>
      <c r="AC999" s="39" t="str">
        <f>IF('EDCI Data'!AB999="","",'EDCI Data'!AB999)</f>
        <v/>
      </c>
      <c r="AD999" s="39" t="str">
        <f>IF('EDCI Data'!AC999="","",'EDCI Data'!AC999)</f>
        <v/>
      </c>
      <c r="AE999" s="39" t="str">
        <f>IF('EDCI Data'!AD999="","",'EDCI Data'!AD999)</f>
        <v/>
      </c>
      <c r="AF999" s="39" t="str">
        <f>IF('EDCI Data'!AE999="","",'EDCI Data'!AE999)</f>
        <v/>
      </c>
      <c r="AG999" s="39" t="str">
        <f>IF('EDCI Data'!AF999="","",'EDCI Data'!AF999)</f>
        <v/>
      </c>
      <c r="AH999" s="39" t="str">
        <f>IF('EDCI Data'!AG999="","",'EDCI Data'!AG999)</f>
        <v/>
      </c>
      <c r="AI999" s="39" t="str">
        <f>IF('EDCI Data'!AH999="","",'EDCI Data'!AH999)</f>
        <v/>
      </c>
      <c r="AJ999" s="39" t="str">
        <f>IF('EDCI Data'!AI999="","",'EDCI Data'!AI999)</f>
        <v/>
      </c>
      <c r="AK999" s="39" t="str">
        <f>IF('EDCI Data'!AJ999="","",'EDCI Data'!AJ999)</f>
        <v/>
      </c>
      <c r="AL999" s="39" t="str">
        <f>IF('EDCI Data'!AK999="","",'EDCI Data'!AK999)</f>
        <v/>
      </c>
      <c r="AN999" s="39" t="str">
        <f>IF('EDCI Data'!AM999="","",'EDCI Data'!AM999)</f>
        <v/>
      </c>
      <c r="AO999" s="39" t="str">
        <f>IF('EDCI Data'!AN999="","",'EDCI Data'!AN999)</f>
        <v/>
      </c>
      <c r="AP999" s="39" t="str">
        <f>IF('EDCI Data'!AO999="","",'EDCI Data'!AO999)</f>
        <v/>
      </c>
      <c r="AQ999" s="39" t="str">
        <f>IF('EDCI Data'!AP999="","",'EDCI Data'!AP999)</f>
        <v/>
      </c>
      <c r="AR999" s="39" t="str">
        <f>IF('EDCI Data'!AQ999="","",'EDCI Data'!AQ999)</f>
        <v/>
      </c>
      <c r="AS999" s="39" t="str">
        <f>IF('EDCI Data'!AR999="","",'EDCI Data'!AR999)</f>
        <v/>
      </c>
      <c r="AT999" s="39" t="str">
        <f>IF('EDCI Data'!AS999="","",'EDCI Data'!AS999)</f>
        <v/>
      </c>
      <c r="AU999" s="39" t="str">
        <f>IF('EDCI Data'!AT999="","",'EDCI Data'!AT999)</f>
        <v/>
      </c>
      <c r="AV999" s="39" t="str">
        <f>IF('EDCI Data'!AU999="","",'EDCI Data'!AU999)</f>
        <v/>
      </c>
      <c r="AW999" s="39" t="str">
        <f>IF('EDCI Data'!AV999="","",'EDCI Data'!AV999)</f>
        <v/>
      </c>
      <c r="AX999" s="39" t="str">
        <f>IF('EDCI Data'!AW999="","",'EDCI Data'!AW999)</f>
        <v/>
      </c>
      <c r="AY999" s="39" t="str">
        <f>IF('EDCI Data'!AX999="","",'EDCI Data'!AX999)</f>
        <v/>
      </c>
      <c r="AZ999" s="39" t="str">
        <f>IF('EDCI Data'!AY999="","",'EDCI Data'!AY999)</f>
        <v/>
      </c>
      <c r="BA999" s="39" t="str">
        <f>IF('EDCI Data'!AZ999="","",'EDCI Data'!AZ999)</f>
        <v/>
      </c>
      <c r="BB999" s="39" t="str">
        <f>IF('EDCI Data'!BA999="","",'EDCI Data'!BA999)</f>
        <v/>
      </c>
      <c r="BC999" s="39" t="str">
        <f>IF('EDCI Data'!BB999="","",'EDCI Data'!BB999)</f>
        <v/>
      </c>
      <c r="BD999" s="39" t="str">
        <f>IF('EDCI Data'!BC999="","",'EDCI Data'!BC999)</f>
        <v/>
      </c>
      <c r="BE999" s="39" t="str">
        <f>IF('EDCI Data'!BD999="","",'EDCI Data'!BD999)</f>
        <v/>
      </c>
      <c r="BF999" s="39" t="str">
        <f>IF('EDCI Data'!BE999="","",'EDCI Data'!BE999)</f>
        <v/>
      </c>
      <c r="BG999" s="39" t="str">
        <f>IF('EDCI Data'!BF999="","",'EDCI Data'!BF999)</f>
        <v/>
      </c>
      <c r="BH999" s="39" t="str">
        <f>IF('EDCI Data'!BG999="","",'EDCI Data'!BG999)</f>
        <v/>
      </c>
      <c r="BI999" s="39" t="str">
        <f>IF('EDCI Data'!BH999="","",'EDCI Data'!BH999)</f>
        <v/>
      </c>
      <c r="BJ999" s="39" t="str">
        <f>IF('EDCI Data'!BI999="","",'EDCI Data'!BI999)</f>
        <v/>
      </c>
      <c r="BL999" s="39" t="str">
        <f>IF('EDCI Data'!BJ999="","",'EDCI Data'!BJ999)</f>
        <v/>
      </c>
      <c r="BM999" s="39" t="str">
        <f>IF('EDCI Data'!BK999="","",'EDCI Data'!BK999)</f>
        <v/>
      </c>
      <c r="BN999" s="41" t="str">
        <f>IF('EDCI Data'!BL999="","",'EDCI Data'!BL999)</f>
        <v/>
      </c>
      <c r="BO999" s="41" t="str">
        <f>IF('EDCI Data'!BM999="","",'EDCI Data'!BM999)</f>
        <v/>
      </c>
      <c r="BP999" s="41" t="str">
        <f>IF('EDCI Data'!BN999="","",'EDCI Data'!BN999)</f>
        <v/>
      </c>
      <c r="BQ999" s="41" t="str">
        <f>IF('EDCI Data'!BO999="","",'EDCI Data'!BO999)</f>
        <v/>
      </c>
      <c r="BR999" s="41" t="str">
        <f>IF('EDCI Data'!BP999="","",'EDCI Data'!BP999)</f>
        <v/>
      </c>
      <c r="BS999" s="41" t="str">
        <f>IF('EDCI Data'!BQ999="","",'EDCI Data'!BQ999)</f>
        <v/>
      </c>
      <c r="BT999" s="41" t="str">
        <f>IF('EDCI Data'!BR999="","",'EDCI Data'!BR999)</f>
        <v/>
      </c>
      <c r="BU999" s="41" t="str">
        <f>IF('EDCI Data'!BS999="","",'EDCI Data'!BS999)</f>
        <v/>
      </c>
      <c r="BV999" s="41" t="str">
        <f>IF('EDCI Data'!BT999="","",'EDCI Data'!BT999)</f>
        <v/>
      </c>
      <c r="BW999" s="41" t="str">
        <f>IF('EDCI Data'!BU999="","",'EDCI Data'!BU999)</f>
        <v/>
      </c>
      <c r="BX999" s="41" t="str">
        <f>IF('EDCI Data'!BV999="","",'EDCI Data'!BV999)</f>
        <v/>
      </c>
      <c r="BY999" s="39" t="str">
        <f>IF('EDCI Data'!BW999="","",'EDCI Data'!BW999)</f>
        <v/>
      </c>
      <c r="BZ999" s="39" t="str">
        <f>IF('EDCI Data'!BX999="","",'EDCI Data'!BX999)</f>
        <v/>
      </c>
      <c r="CA999" s="39" t="str">
        <f>IF('EDCI Data'!BY999="","",'EDCI Data'!BY999)</f>
        <v/>
      </c>
      <c r="CB999" s="39" t="str">
        <f>IF('EDCI Data'!BZ999="","",'EDCI Data'!BZ999)</f>
        <v/>
      </c>
      <c r="CD999" s="39" t="str">
        <f>IF('EDCI Data'!CB999="","",'EDCI Data'!CB999)</f>
        <v/>
      </c>
      <c r="CJ999" s="41" t="str">
        <f>IF('EDCI Data'!DA999="","",'EDCI Data'!DA999)</f>
        <v/>
      </c>
      <c r="CK999" s="41" t="str">
        <f>IF('EDCI Data'!DB999="","",'EDCI Data'!DB999)</f>
        <v/>
      </c>
      <c r="CL999" s="39" t="str">
        <f>IF('EDCI Data'!DB999="","",'EDCI Data'!DB999)</f>
        <v/>
      </c>
    </row>
    <row r="1000" spans="3:90" ht="15.4" hidden="1" x14ac:dyDescent="0.45">
      <c r="C1000" s="38" t="str">
        <f>IF('EDCI Data'!B1000="","",'EDCI Data'!B1000)</f>
        <v/>
      </c>
      <c r="D1000" s="38" t="str">
        <f>IF('EDCI Data'!C1000="","",'EDCI Data'!C1000)</f>
        <v/>
      </c>
      <c r="E1000" s="39" t="str">
        <f>IF('EDCI Data'!D1000="","",'EDCI Data'!D1000)</f>
        <v/>
      </c>
      <c r="F1000" s="39" t="str">
        <f>IF('EDCI Data'!E1000="","",'EDCI Data'!E1000)</f>
        <v/>
      </c>
      <c r="G1000" s="39" t="str">
        <f>IF('EDCI Data'!F1000="","",'EDCI Data'!F1000)</f>
        <v/>
      </c>
      <c r="H1000" s="39" t="str">
        <f>IF('EDCI Data'!G1000="","",'EDCI Data'!G1000)</f>
        <v/>
      </c>
      <c r="I1000" s="39" t="str">
        <f>IF('EDCI Data'!H1000="","",'EDCI Data'!H1000)</f>
        <v/>
      </c>
      <c r="J1000" s="39" t="str">
        <f>IF('EDCI Data'!I1000="","",'EDCI Data'!I1000)</f>
        <v/>
      </c>
      <c r="K1000" s="39" t="str">
        <f>IF('EDCI Data'!J1000="","",'EDCI Data'!J1000)</f>
        <v/>
      </c>
      <c r="L1000" s="39" t="str">
        <f>IF('EDCI Data'!K1000="","",'EDCI Data'!K1000)</f>
        <v/>
      </c>
      <c r="M1000" s="39" t="str">
        <f>IF('EDCI Data'!L1000="","",'EDCI Data'!L1000)</f>
        <v/>
      </c>
      <c r="N1000" s="39" t="str">
        <f>IF('EDCI Data'!M1000="","",'EDCI Data'!M1000)</f>
        <v/>
      </c>
      <c r="O1000" s="39" t="str">
        <f>IF('EDCI Data'!N1000="","",'EDCI Data'!N1000)</f>
        <v/>
      </c>
      <c r="P1000" s="51" t="str">
        <f>IF('EDCI Data'!O1000="","",'EDCI Data'!O1000)</f>
        <v/>
      </c>
      <c r="Q1000" s="51" t="str">
        <f>IF('EDCI Data'!P1000="","",'EDCI Data'!P1000)</f>
        <v/>
      </c>
      <c r="R1000" s="51" t="str">
        <f>IF('EDCI Data'!Q1000="","",'EDCI Data'!Q1000)</f>
        <v/>
      </c>
      <c r="T1000" s="39" t="str">
        <f>IF('EDCI Data'!S1000="","",'EDCI Data'!S1000)</f>
        <v/>
      </c>
      <c r="U1000" s="39" t="str">
        <f>IF('EDCI Data'!T1000="","",'EDCI Data'!T1000)</f>
        <v/>
      </c>
      <c r="V1000" s="39" t="str">
        <f>IF('EDCI Data'!U1000="","",'EDCI Data'!U1000)</f>
        <v/>
      </c>
      <c r="W1000" s="39" t="str">
        <f>IF('EDCI Data'!V1000="","",'EDCI Data'!V1000)</f>
        <v/>
      </c>
      <c r="X1000" s="39" t="str">
        <f>IF('EDCI Data'!W1000="","",'EDCI Data'!W1000)</f>
        <v/>
      </c>
      <c r="Y1000" s="39" t="str">
        <f>IF('EDCI Data'!X1000="","",'EDCI Data'!X1000)</f>
        <v/>
      </c>
      <c r="Z1000" s="39" t="str">
        <f>IF('EDCI Data'!Y1000="","",'EDCI Data'!Y1000)</f>
        <v/>
      </c>
      <c r="AA1000" s="39" t="str">
        <f>IF('EDCI Data'!Z1000="","",'EDCI Data'!Z1000)</f>
        <v/>
      </c>
      <c r="AB1000" s="40" t="str">
        <f>IF('EDCI Data'!AA1000="","",'EDCI Data'!AA1000)</f>
        <v/>
      </c>
      <c r="AC1000" s="39" t="str">
        <f>IF('EDCI Data'!AB1000="","",'EDCI Data'!AB1000)</f>
        <v/>
      </c>
      <c r="AD1000" s="39" t="str">
        <f>IF('EDCI Data'!AC1000="","",'EDCI Data'!AC1000)</f>
        <v/>
      </c>
      <c r="AE1000" s="39" t="str">
        <f>IF('EDCI Data'!AD1000="","",'EDCI Data'!AD1000)</f>
        <v/>
      </c>
      <c r="AF1000" s="39" t="str">
        <f>IF('EDCI Data'!AE1000="","",'EDCI Data'!AE1000)</f>
        <v/>
      </c>
      <c r="AG1000" s="39" t="str">
        <f>IF('EDCI Data'!AF1000="","",'EDCI Data'!AF1000)</f>
        <v/>
      </c>
      <c r="AH1000" s="39" t="str">
        <f>IF('EDCI Data'!AG1000="","",'EDCI Data'!AG1000)</f>
        <v/>
      </c>
      <c r="AI1000" s="39" t="str">
        <f>IF('EDCI Data'!AH1000="","",'EDCI Data'!AH1000)</f>
        <v/>
      </c>
      <c r="AJ1000" s="39" t="str">
        <f>IF('EDCI Data'!AI1000="","",'EDCI Data'!AI1000)</f>
        <v/>
      </c>
      <c r="AK1000" s="39" t="str">
        <f>IF('EDCI Data'!AJ1000="","",'EDCI Data'!AJ1000)</f>
        <v/>
      </c>
      <c r="AL1000" s="39" t="str">
        <f>IF('EDCI Data'!AK1000="","",'EDCI Data'!AK1000)</f>
        <v/>
      </c>
      <c r="AN1000" s="39" t="str">
        <f>IF('EDCI Data'!AM1000="","",'EDCI Data'!AM1000)</f>
        <v/>
      </c>
      <c r="AO1000" s="39" t="str">
        <f>IF('EDCI Data'!AN1000="","",'EDCI Data'!AN1000)</f>
        <v/>
      </c>
      <c r="AP1000" s="39" t="str">
        <f>IF('EDCI Data'!AO1000="","",'EDCI Data'!AO1000)</f>
        <v/>
      </c>
      <c r="AQ1000" s="39" t="str">
        <f>IF('EDCI Data'!AP1000="","",'EDCI Data'!AP1000)</f>
        <v/>
      </c>
      <c r="AR1000" s="39" t="str">
        <f>IF('EDCI Data'!AQ1000="","",'EDCI Data'!AQ1000)</f>
        <v/>
      </c>
      <c r="AS1000" s="39" t="str">
        <f>IF('EDCI Data'!AR1000="","",'EDCI Data'!AR1000)</f>
        <v/>
      </c>
      <c r="AT1000" s="39" t="str">
        <f>IF('EDCI Data'!AS1000="","",'EDCI Data'!AS1000)</f>
        <v/>
      </c>
      <c r="AU1000" s="39" t="str">
        <f>IF('EDCI Data'!AT1000="","",'EDCI Data'!AT1000)</f>
        <v/>
      </c>
      <c r="AV1000" s="39" t="str">
        <f>IF('EDCI Data'!AU1000="","",'EDCI Data'!AU1000)</f>
        <v/>
      </c>
      <c r="AW1000" s="39" t="str">
        <f>IF('EDCI Data'!AV1000="","",'EDCI Data'!AV1000)</f>
        <v/>
      </c>
      <c r="AX1000" s="39" t="str">
        <f>IF('EDCI Data'!AW1000="","",'EDCI Data'!AW1000)</f>
        <v/>
      </c>
      <c r="AY1000" s="39" t="str">
        <f>IF('EDCI Data'!AX1000="","",'EDCI Data'!AX1000)</f>
        <v/>
      </c>
      <c r="AZ1000" s="39" t="str">
        <f>IF('EDCI Data'!AY1000="","",'EDCI Data'!AY1000)</f>
        <v/>
      </c>
      <c r="BA1000" s="39" t="str">
        <f>IF('EDCI Data'!AZ1000="","",'EDCI Data'!AZ1000)</f>
        <v/>
      </c>
      <c r="BB1000" s="39" t="str">
        <f>IF('EDCI Data'!BA1000="","",'EDCI Data'!BA1000)</f>
        <v/>
      </c>
      <c r="BC1000" s="39" t="str">
        <f>IF('EDCI Data'!BB1000="","",'EDCI Data'!BB1000)</f>
        <v/>
      </c>
      <c r="BD1000" s="39" t="str">
        <f>IF('EDCI Data'!BC1000="","",'EDCI Data'!BC1000)</f>
        <v/>
      </c>
      <c r="BE1000" s="39" t="str">
        <f>IF('EDCI Data'!BD1000="","",'EDCI Data'!BD1000)</f>
        <v/>
      </c>
      <c r="BF1000" s="39" t="str">
        <f>IF('EDCI Data'!BE1000="","",'EDCI Data'!BE1000)</f>
        <v/>
      </c>
      <c r="BG1000" s="39" t="str">
        <f>IF('EDCI Data'!BF1000="","",'EDCI Data'!BF1000)</f>
        <v/>
      </c>
      <c r="BH1000" s="39" t="str">
        <f>IF('EDCI Data'!BG1000="","",'EDCI Data'!BG1000)</f>
        <v/>
      </c>
      <c r="BI1000" s="39" t="str">
        <f>IF('EDCI Data'!BH1000="","",'EDCI Data'!BH1000)</f>
        <v/>
      </c>
      <c r="BJ1000" s="39" t="str">
        <f>IF('EDCI Data'!BI1000="","",'EDCI Data'!BI1000)</f>
        <v/>
      </c>
      <c r="BL1000" s="39" t="str">
        <f>IF('EDCI Data'!BJ1000="","",'EDCI Data'!BJ1000)</f>
        <v/>
      </c>
      <c r="BM1000" s="39" t="str">
        <f>IF('EDCI Data'!BK1000="","",'EDCI Data'!BK1000)</f>
        <v/>
      </c>
      <c r="BN1000" s="41" t="str">
        <f>IF('EDCI Data'!BL1000="","",'EDCI Data'!BL1000)</f>
        <v/>
      </c>
      <c r="BO1000" s="41" t="str">
        <f>IF('EDCI Data'!BM1000="","",'EDCI Data'!BM1000)</f>
        <v/>
      </c>
      <c r="BP1000" s="41" t="str">
        <f>IF('EDCI Data'!BN1000="","",'EDCI Data'!BN1000)</f>
        <v/>
      </c>
      <c r="BQ1000" s="41" t="str">
        <f>IF('EDCI Data'!BO1000="","",'EDCI Data'!BO1000)</f>
        <v/>
      </c>
      <c r="BR1000" s="41" t="str">
        <f>IF('EDCI Data'!BP1000="","",'EDCI Data'!BP1000)</f>
        <v/>
      </c>
      <c r="BS1000" s="41" t="str">
        <f>IF('EDCI Data'!BQ1000="","",'EDCI Data'!BQ1000)</f>
        <v/>
      </c>
      <c r="BT1000" s="41" t="str">
        <f>IF('EDCI Data'!BR1000="","",'EDCI Data'!BR1000)</f>
        <v/>
      </c>
      <c r="BU1000" s="41" t="str">
        <f>IF('EDCI Data'!BS1000="","",'EDCI Data'!BS1000)</f>
        <v/>
      </c>
      <c r="BV1000" s="41" t="str">
        <f>IF('EDCI Data'!BT1000="","",'EDCI Data'!BT1000)</f>
        <v/>
      </c>
      <c r="BW1000" s="41" t="str">
        <f>IF('EDCI Data'!BU1000="","",'EDCI Data'!BU1000)</f>
        <v/>
      </c>
      <c r="BX1000" s="41" t="str">
        <f>IF('EDCI Data'!BV1000="","",'EDCI Data'!BV1000)</f>
        <v/>
      </c>
      <c r="BY1000" s="39" t="str">
        <f>IF('EDCI Data'!BW1000="","",'EDCI Data'!BW1000)</f>
        <v/>
      </c>
      <c r="BZ1000" s="39" t="str">
        <f>IF('EDCI Data'!BX1000="","",'EDCI Data'!BX1000)</f>
        <v/>
      </c>
      <c r="CA1000" s="39" t="str">
        <f>IF('EDCI Data'!BY1000="","",'EDCI Data'!BY1000)</f>
        <v/>
      </c>
      <c r="CB1000" s="39" t="str">
        <f>IF('EDCI Data'!BZ1000="","",'EDCI Data'!BZ1000)</f>
        <v/>
      </c>
      <c r="CD1000" s="39" t="str">
        <f>IF('EDCI Data'!CB1000="","",'EDCI Data'!CB1000)</f>
        <v/>
      </c>
      <c r="CJ1000" s="41" t="str">
        <f>IF('EDCI Data'!DA1000="","",'EDCI Data'!DA1000)</f>
        <v/>
      </c>
      <c r="CK1000" s="41" t="str">
        <f>IF('EDCI Data'!DB1000="","",'EDCI Data'!DB1000)</f>
        <v/>
      </c>
      <c r="CL1000" s="39" t="str">
        <f>IF('EDCI Data'!DB1000="","",'EDCI Data'!DB1000)</f>
        <v/>
      </c>
    </row>
    <row r="1001" spans="3:90" ht="15.4" hidden="1" x14ac:dyDescent="0.45">
      <c r="C1001" s="38" t="str">
        <f>IF('EDCI Data'!B1001="","",'EDCI Data'!B1001)</f>
        <v/>
      </c>
      <c r="D1001" s="38" t="str">
        <f>IF('EDCI Data'!C1001="","",'EDCI Data'!C1001)</f>
        <v/>
      </c>
      <c r="E1001" s="39" t="str">
        <f>IF('EDCI Data'!D1001="","",'EDCI Data'!D1001)</f>
        <v/>
      </c>
      <c r="F1001" s="39" t="str">
        <f>IF('EDCI Data'!E1001="","",'EDCI Data'!E1001)</f>
        <v/>
      </c>
      <c r="G1001" s="39" t="str">
        <f>IF('EDCI Data'!F1001="","",'EDCI Data'!F1001)</f>
        <v/>
      </c>
      <c r="H1001" s="39" t="str">
        <f>IF('EDCI Data'!G1001="","",'EDCI Data'!G1001)</f>
        <v/>
      </c>
      <c r="I1001" s="39" t="str">
        <f>IF('EDCI Data'!H1001="","",'EDCI Data'!H1001)</f>
        <v/>
      </c>
      <c r="J1001" s="39" t="str">
        <f>IF('EDCI Data'!I1001="","",'EDCI Data'!I1001)</f>
        <v/>
      </c>
      <c r="K1001" s="39" t="str">
        <f>IF('EDCI Data'!J1001="","",'EDCI Data'!J1001)</f>
        <v/>
      </c>
      <c r="L1001" s="39" t="str">
        <f>IF('EDCI Data'!K1001="","",'EDCI Data'!K1001)</f>
        <v/>
      </c>
      <c r="M1001" s="39" t="str">
        <f>IF('EDCI Data'!L1001="","",'EDCI Data'!L1001)</f>
        <v/>
      </c>
      <c r="N1001" s="39" t="str">
        <f>IF('EDCI Data'!M1001="","",'EDCI Data'!M1001)</f>
        <v/>
      </c>
      <c r="O1001" s="39" t="str">
        <f>IF('EDCI Data'!N1001="","",'EDCI Data'!N1001)</f>
        <v/>
      </c>
      <c r="P1001" s="51" t="str">
        <f>IF('EDCI Data'!O1001="","",'EDCI Data'!O1001)</f>
        <v/>
      </c>
      <c r="Q1001" s="51" t="str">
        <f>IF('EDCI Data'!P1001="","",'EDCI Data'!P1001)</f>
        <v/>
      </c>
      <c r="R1001" s="51" t="str">
        <f>IF('EDCI Data'!Q1001="","",'EDCI Data'!Q1001)</f>
        <v/>
      </c>
      <c r="T1001" s="39" t="str">
        <f>IF('EDCI Data'!S1001="","",'EDCI Data'!S1001)</f>
        <v/>
      </c>
      <c r="U1001" s="39" t="str">
        <f>IF('EDCI Data'!T1001="","",'EDCI Data'!T1001)</f>
        <v/>
      </c>
      <c r="V1001" s="39" t="str">
        <f>IF('EDCI Data'!U1001="","",'EDCI Data'!U1001)</f>
        <v/>
      </c>
      <c r="W1001" s="39" t="str">
        <f>IF('EDCI Data'!V1001="","",'EDCI Data'!V1001)</f>
        <v/>
      </c>
      <c r="X1001" s="39" t="str">
        <f>IF('EDCI Data'!W1001="","",'EDCI Data'!W1001)</f>
        <v/>
      </c>
      <c r="Y1001" s="39" t="str">
        <f>IF('EDCI Data'!X1001="","",'EDCI Data'!X1001)</f>
        <v/>
      </c>
      <c r="Z1001" s="39" t="str">
        <f>IF('EDCI Data'!Y1001="","",'EDCI Data'!Y1001)</f>
        <v/>
      </c>
      <c r="AA1001" s="39" t="str">
        <f>IF('EDCI Data'!Z1001="","",'EDCI Data'!Z1001)</f>
        <v/>
      </c>
      <c r="AB1001" s="40" t="str">
        <f>IF('EDCI Data'!AA1001="","",'EDCI Data'!AA1001)</f>
        <v/>
      </c>
      <c r="AC1001" s="39" t="str">
        <f>IF('EDCI Data'!AB1001="","",'EDCI Data'!AB1001)</f>
        <v/>
      </c>
      <c r="AD1001" s="39" t="str">
        <f>IF('EDCI Data'!AC1001="","",'EDCI Data'!AC1001)</f>
        <v/>
      </c>
      <c r="AE1001" s="39" t="str">
        <f>IF('EDCI Data'!AD1001="","",'EDCI Data'!AD1001)</f>
        <v/>
      </c>
      <c r="AF1001" s="39" t="str">
        <f>IF('EDCI Data'!AE1001="","",'EDCI Data'!AE1001)</f>
        <v/>
      </c>
      <c r="AG1001" s="39" t="str">
        <f>IF('EDCI Data'!AF1001="","",'EDCI Data'!AF1001)</f>
        <v/>
      </c>
      <c r="AH1001" s="39" t="str">
        <f>IF('EDCI Data'!AG1001="","",'EDCI Data'!AG1001)</f>
        <v/>
      </c>
      <c r="AI1001" s="39" t="str">
        <f>IF('EDCI Data'!AH1001="","",'EDCI Data'!AH1001)</f>
        <v/>
      </c>
      <c r="AJ1001" s="39" t="str">
        <f>IF('EDCI Data'!AI1001="","",'EDCI Data'!AI1001)</f>
        <v/>
      </c>
      <c r="AK1001" s="39" t="str">
        <f>IF('EDCI Data'!AJ1001="","",'EDCI Data'!AJ1001)</f>
        <v/>
      </c>
      <c r="AL1001" s="39" t="str">
        <f>IF('EDCI Data'!AK1001="","",'EDCI Data'!AK1001)</f>
        <v/>
      </c>
      <c r="AN1001" s="39" t="str">
        <f>IF('EDCI Data'!AM1001="","",'EDCI Data'!AM1001)</f>
        <v/>
      </c>
      <c r="AO1001" s="39" t="str">
        <f>IF('EDCI Data'!AN1001="","",'EDCI Data'!AN1001)</f>
        <v/>
      </c>
      <c r="AP1001" s="39" t="str">
        <f>IF('EDCI Data'!AO1001="","",'EDCI Data'!AO1001)</f>
        <v/>
      </c>
      <c r="AQ1001" s="39" t="str">
        <f>IF('EDCI Data'!AP1001="","",'EDCI Data'!AP1001)</f>
        <v/>
      </c>
      <c r="AR1001" s="39" t="str">
        <f>IF('EDCI Data'!AQ1001="","",'EDCI Data'!AQ1001)</f>
        <v/>
      </c>
      <c r="AS1001" s="39" t="str">
        <f>IF('EDCI Data'!AR1001="","",'EDCI Data'!AR1001)</f>
        <v/>
      </c>
      <c r="AT1001" s="39" t="str">
        <f>IF('EDCI Data'!AS1001="","",'EDCI Data'!AS1001)</f>
        <v/>
      </c>
      <c r="AU1001" s="39" t="str">
        <f>IF('EDCI Data'!AT1001="","",'EDCI Data'!AT1001)</f>
        <v/>
      </c>
      <c r="AV1001" s="39" t="str">
        <f>IF('EDCI Data'!AU1001="","",'EDCI Data'!AU1001)</f>
        <v/>
      </c>
      <c r="AW1001" s="39" t="str">
        <f>IF('EDCI Data'!AV1001="","",'EDCI Data'!AV1001)</f>
        <v/>
      </c>
      <c r="AX1001" s="39" t="str">
        <f>IF('EDCI Data'!AW1001="","",'EDCI Data'!AW1001)</f>
        <v/>
      </c>
      <c r="AY1001" s="39" t="str">
        <f>IF('EDCI Data'!AX1001="","",'EDCI Data'!AX1001)</f>
        <v/>
      </c>
      <c r="AZ1001" s="39" t="str">
        <f>IF('EDCI Data'!AY1001="","",'EDCI Data'!AY1001)</f>
        <v/>
      </c>
      <c r="BA1001" s="39" t="str">
        <f>IF('EDCI Data'!AZ1001="","",'EDCI Data'!AZ1001)</f>
        <v/>
      </c>
      <c r="BB1001" s="39" t="str">
        <f>IF('EDCI Data'!BA1001="","",'EDCI Data'!BA1001)</f>
        <v/>
      </c>
      <c r="BC1001" s="39" t="str">
        <f>IF('EDCI Data'!BB1001="","",'EDCI Data'!BB1001)</f>
        <v/>
      </c>
      <c r="BD1001" s="39" t="str">
        <f>IF('EDCI Data'!BC1001="","",'EDCI Data'!BC1001)</f>
        <v/>
      </c>
      <c r="BE1001" s="39" t="str">
        <f>IF('EDCI Data'!BD1001="","",'EDCI Data'!BD1001)</f>
        <v/>
      </c>
      <c r="BF1001" s="39" t="str">
        <f>IF('EDCI Data'!BE1001="","",'EDCI Data'!BE1001)</f>
        <v/>
      </c>
      <c r="BG1001" s="39" t="str">
        <f>IF('EDCI Data'!BF1001="","",'EDCI Data'!BF1001)</f>
        <v/>
      </c>
      <c r="BH1001" s="39" t="str">
        <f>IF('EDCI Data'!BG1001="","",'EDCI Data'!BG1001)</f>
        <v/>
      </c>
      <c r="BI1001" s="39" t="str">
        <f>IF('EDCI Data'!BH1001="","",'EDCI Data'!BH1001)</f>
        <v/>
      </c>
      <c r="BJ1001" s="39" t="str">
        <f>IF('EDCI Data'!BI1001="","",'EDCI Data'!BI1001)</f>
        <v/>
      </c>
      <c r="BL1001" s="39" t="str">
        <f>IF('EDCI Data'!BJ1001="","",'EDCI Data'!BJ1001)</f>
        <v/>
      </c>
      <c r="BM1001" s="39" t="str">
        <f>IF('EDCI Data'!BK1001="","",'EDCI Data'!BK1001)</f>
        <v/>
      </c>
      <c r="BN1001" s="41" t="str">
        <f>IF('EDCI Data'!BL1001="","",'EDCI Data'!BL1001)</f>
        <v/>
      </c>
      <c r="BO1001" s="41" t="str">
        <f>IF('EDCI Data'!BM1001="","",'EDCI Data'!BM1001)</f>
        <v/>
      </c>
      <c r="BP1001" s="41" t="str">
        <f>IF('EDCI Data'!BN1001="","",'EDCI Data'!BN1001)</f>
        <v/>
      </c>
      <c r="BQ1001" s="41" t="str">
        <f>IF('EDCI Data'!BO1001="","",'EDCI Data'!BO1001)</f>
        <v/>
      </c>
      <c r="BR1001" s="41" t="str">
        <f>IF('EDCI Data'!BP1001="","",'EDCI Data'!BP1001)</f>
        <v/>
      </c>
      <c r="BS1001" s="41" t="str">
        <f>IF('EDCI Data'!BQ1001="","",'EDCI Data'!BQ1001)</f>
        <v/>
      </c>
      <c r="BT1001" s="41" t="str">
        <f>IF('EDCI Data'!BR1001="","",'EDCI Data'!BR1001)</f>
        <v/>
      </c>
      <c r="BU1001" s="41" t="str">
        <f>IF('EDCI Data'!BS1001="","",'EDCI Data'!BS1001)</f>
        <v/>
      </c>
      <c r="BV1001" s="41" t="str">
        <f>IF('EDCI Data'!BT1001="","",'EDCI Data'!BT1001)</f>
        <v/>
      </c>
      <c r="BW1001" s="41" t="str">
        <f>IF('EDCI Data'!BU1001="","",'EDCI Data'!BU1001)</f>
        <v/>
      </c>
      <c r="BX1001" s="41" t="str">
        <f>IF('EDCI Data'!BV1001="","",'EDCI Data'!BV1001)</f>
        <v/>
      </c>
      <c r="BY1001" s="39" t="str">
        <f>IF('EDCI Data'!BW1001="","",'EDCI Data'!BW1001)</f>
        <v/>
      </c>
      <c r="BZ1001" s="39" t="str">
        <f>IF('EDCI Data'!BX1001="","",'EDCI Data'!BX1001)</f>
        <v/>
      </c>
      <c r="CA1001" s="39" t="str">
        <f>IF('EDCI Data'!BY1001="","",'EDCI Data'!BY1001)</f>
        <v/>
      </c>
      <c r="CB1001" s="39" t="str">
        <f>IF('EDCI Data'!BZ1001="","",'EDCI Data'!BZ1001)</f>
        <v/>
      </c>
      <c r="CD1001" s="39" t="str">
        <f>IF('EDCI Data'!CB1001="","",'EDCI Data'!CB1001)</f>
        <v/>
      </c>
      <c r="CJ1001" s="41" t="str">
        <f>IF('EDCI Data'!DA1001="","",'EDCI Data'!DA1001)</f>
        <v/>
      </c>
      <c r="CK1001" s="41" t="str">
        <f>IF('EDCI Data'!DB1001="","",'EDCI Data'!DB1001)</f>
        <v/>
      </c>
      <c r="CL1001" s="39" t="str">
        <f>IF('EDCI Data'!DB1001="","",'EDCI Data'!DB1001)</f>
        <v/>
      </c>
    </row>
    <row r="1002" spans="3:90" ht="15.4" hidden="1" x14ac:dyDescent="0.45">
      <c r="C1002" s="38" t="str">
        <f>IF('EDCI Data'!B1002="","",'EDCI Data'!B1002)</f>
        <v/>
      </c>
      <c r="D1002" s="38" t="str">
        <f>IF('EDCI Data'!C1002="","",'EDCI Data'!C1002)</f>
        <v/>
      </c>
      <c r="E1002" s="39" t="str">
        <f>IF('EDCI Data'!D1002="","",'EDCI Data'!D1002)</f>
        <v/>
      </c>
      <c r="F1002" s="39" t="str">
        <f>IF('EDCI Data'!E1002="","",'EDCI Data'!E1002)</f>
        <v/>
      </c>
      <c r="G1002" s="39" t="str">
        <f>IF('EDCI Data'!F1002="","",'EDCI Data'!F1002)</f>
        <v/>
      </c>
      <c r="H1002" s="39" t="str">
        <f>IF('EDCI Data'!G1002="","",'EDCI Data'!G1002)</f>
        <v/>
      </c>
      <c r="I1002" s="39" t="str">
        <f>IF('EDCI Data'!H1002="","",'EDCI Data'!H1002)</f>
        <v/>
      </c>
      <c r="J1002" s="39" t="str">
        <f>IF('EDCI Data'!I1002="","",'EDCI Data'!I1002)</f>
        <v/>
      </c>
      <c r="K1002" s="39" t="str">
        <f>IF('EDCI Data'!J1002="","",'EDCI Data'!J1002)</f>
        <v/>
      </c>
      <c r="L1002" s="39" t="str">
        <f>IF('EDCI Data'!K1002="","",'EDCI Data'!K1002)</f>
        <v/>
      </c>
      <c r="M1002" s="39" t="str">
        <f>IF('EDCI Data'!L1002="","",'EDCI Data'!L1002)</f>
        <v/>
      </c>
      <c r="N1002" s="39" t="str">
        <f>IF('EDCI Data'!M1002="","",'EDCI Data'!M1002)</f>
        <v/>
      </c>
      <c r="O1002" s="39" t="str">
        <f>IF('EDCI Data'!N1002="","",'EDCI Data'!N1002)</f>
        <v/>
      </c>
      <c r="P1002" s="51" t="str">
        <f>IF('EDCI Data'!O1002="","",'EDCI Data'!O1002)</f>
        <v/>
      </c>
      <c r="Q1002" s="51" t="str">
        <f>IF('EDCI Data'!P1002="","",'EDCI Data'!P1002)</f>
        <v/>
      </c>
      <c r="R1002" s="51" t="str">
        <f>IF('EDCI Data'!Q1002="","",'EDCI Data'!Q1002)</f>
        <v/>
      </c>
      <c r="T1002" s="39" t="str">
        <f>IF('EDCI Data'!S1002="","",'EDCI Data'!S1002)</f>
        <v/>
      </c>
      <c r="U1002" s="39" t="str">
        <f>IF('EDCI Data'!T1002="","",'EDCI Data'!T1002)</f>
        <v/>
      </c>
      <c r="V1002" s="39" t="str">
        <f>IF('EDCI Data'!U1002="","",'EDCI Data'!U1002)</f>
        <v/>
      </c>
      <c r="W1002" s="39" t="str">
        <f>IF('EDCI Data'!V1002="","",'EDCI Data'!V1002)</f>
        <v/>
      </c>
      <c r="X1002" s="39" t="str">
        <f>IF('EDCI Data'!W1002="","",'EDCI Data'!W1002)</f>
        <v/>
      </c>
      <c r="Y1002" s="39" t="str">
        <f>IF('EDCI Data'!X1002="","",'EDCI Data'!X1002)</f>
        <v/>
      </c>
      <c r="Z1002" s="39" t="str">
        <f>IF('EDCI Data'!Y1002="","",'EDCI Data'!Y1002)</f>
        <v/>
      </c>
      <c r="AA1002" s="39" t="str">
        <f>IF('EDCI Data'!Z1002="","",'EDCI Data'!Z1002)</f>
        <v/>
      </c>
      <c r="AB1002" s="40" t="str">
        <f>IF('EDCI Data'!AA1002="","",'EDCI Data'!AA1002)</f>
        <v/>
      </c>
      <c r="AC1002" s="39" t="str">
        <f>IF('EDCI Data'!AB1002="","",'EDCI Data'!AB1002)</f>
        <v/>
      </c>
      <c r="AD1002" s="39" t="str">
        <f>IF('EDCI Data'!AC1002="","",'EDCI Data'!AC1002)</f>
        <v/>
      </c>
      <c r="AE1002" s="39" t="str">
        <f>IF('EDCI Data'!AD1002="","",'EDCI Data'!AD1002)</f>
        <v/>
      </c>
      <c r="AF1002" s="39" t="str">
        <f>IF('EDCI Data'!AE1002="","",'EDCI Data'!AE1002)</f>
        <v/>
      </c>
      <c r="AG1002" s="39" t="str">
        <f>IF('EDCI Data'!AF1002="","",'EDCI Data'!AF1002)</f>
        <v/>
      </c>
      <c r="AH1002" s="39" t="str">
        <f>IF('EDCI Data'!AG1002="","",'EDCI Data'!AG1002)</f>
        <v/>
      </c>
      <c r="AI1002" s="39" t="str">
        <f>IF('EDCI Data'!AH1002="","",'EDCI Data'!AH1002)</f>
        <v/>
      </c>
      <c r="AJ1002" s="39" t="str">
        <f>IF('EDCI Data'!AI1002="","",'EDCI Data'!AI1002)</f>
        <v/>
      </c>
      <c r="AK1002" s="39" t="str">
        <f>IF('EDCI Data'!AJ1002="","",'EDCI Data'!AJ1002)</f>
        <v/>
      </c>
      <c r="AL1002" s="39" t="str">
        <f>IF('EDCI Data'!AK1002="","",'EDCI Data'!AK1002)</f>
        <v/>
      </c>
      <c r="AN1002" s="39" t="str">
        <f>IF('EDCI Data'!AM1002="","",'EDCI Data'!AM1002)</f>
        <v/>
      </c>
      <c r="AO1002" s="39" t="str">
        <f>IF('EDCI Data'!AN1002="","",'EDCI Data'!AN1002)</f>
        <v/>
      </c>
      <c r="AP1002" s="39" t="str">
        <f>IF('EDCI Data'!AO1002="","",'EDCI Data'!AO1002)</f>
        <v/>
      </c>
      <c r="AQ1002" s="39" t="str">
        <f>IF('EDCI Data'!AP1002="","",'EDCI Data'!AP1002)</f>
        <v/>
      </c>
      <c r="AR1002" s="39" t="str">
        <f>IF('EDCI Data'!AQ1002="","",'EDCI Data'!AQ1002)</f>
        <v/>
      </c>
      <c r="AS1002" s="39" t="str">
        <f>IF('EDCI Data'!AR1002="","",'EDCI Data'!AR1002)</f>
        <v/>
      </c>
      <c r="AT1002" s="39" t="str">
        <f>IF('EDCI Data'!AS1002="","",'EDCI Data'!AS1002)</f>
        <v/>
      </c>
      <c r="AU1002" s="39" t="str">
        <f>IF('EDCI Data'!AT1002="","",'EDCI Data'!AT1002)</f>
        <v/>
      </c>
      <c r="AV1002" s="39" t="str">
        <f>IF('EDCI Data'!AU1002="","",'EDCI Data'!AU1002)</f>
        <v/>
      </c>
      <c r="AW1002" s="39" t="str">
        <f>IF('EDCI Data'!AV1002="","",'EDCI Data'!AV1002)</f>
        <v/>
      </c>
      <c r="AX1002" s="39" t="str">
        <f>IF('EDCI Data'!AW1002="","",'EDCI Data'!AW1002)</f>
        <v/>
      </c>
      <c r="AY1002" s="39" t="str">
        <f>IF('EDCI Data'!AX1002="","",'EDCI Data'!AX1002)</f>
        <v/>
      </c>
      <c r="AZ1002" s="39" t="str">
        <f>IF('EDCI Data'!AY1002="","",'EDCI Data'!AY1002)</f>
        <v/>
      </c>
      <c r="BA1002" s="39" t="str">
        <f>IF('EDCI Data'!AZ1002="","",'EDCI Data'!AZ1002)</f>
        <v/>
      </c>
      <c r="BB1002" s="39" t="str">
        <f>IF('EDCI Data'!BA1002="","",'EDCI Data'!BA1002)</f>
        <v/>
      </c>
      <c r="BC1002" s="39" t="str">
        <f>IF('EDCI Data'!BB1002="","",'EDCI Data'!BB1002)</f>
        <v/>
      </c>
      <c r="BD1002" s="39" t="str">
        <f>IF('EDCI Data'!BC1002="","",'EDCI Data'!BC1002)</f>
        <v/>
      </c>
      <c r="BE1002" s="39" t="str">
        <f>IF('EDCI Data'!BD1002="","",'EDCI Data'!BD1002)</f>
        <v/>
      </c>
      <c r="BF1002" s="39" t="str">
        <f>IF('EDCI Data'!BE1002="","",'EDCI Data'!BE1002)</f>
        <v/>
      </c>
      <c r="BG1002" s="39" t="str">
        <f>IF('EDCI Data'!BF1002="","",'EDCI Data'!BF1002)</f>
        <v/>
      </c>
      <c r="BH1002" s="39" t="str">
        <f>IF('EDCI Data'!BG1002="","",'EDCI Data'!BG1002)</f>
        <v/>
      </c>
      <c r="BI1002" s="39" t="str">
        <f>IF('EDCI Data'!BH1002="","",'EDCI Data'!BH1002)</f>
        <v/>
      </c>
      <c r="BJ1002" s="39" t="str">
        <f>IF('EDCI Data'!BI1002="","",'EDCI Data'!BI1002)</f>
        <v/>
      </c>
      <c r="BL1002" s="39" t="str">
        <f>IF('EDCI Data'!BJ1002="","",'EDCI Data'!BJ1002)</f>
        <v/>
      </c>
      <c r="BM1002" s="39" t="str">
        <f>IF('EDCI Data'!BK1002="","",'EDCI Data'!BK1002)</f>
        <v/>
      </c>
      <c r="BN1002" s="41" t="str">
        <f>IF('EDCI Data'!BL1002="","",'EDCI Data'!BL1002)</f>
        <v/>
      </c>
      <c r="BO1002" s="41" t="str">
        <f>IF('EDCI Data'!BM1002="","",'EDCI Data'!BM1002)</f>
        <v/>
      </c>
      <c r="BP1002" s="41" t="str">
        <f>IF('EDCI Data'!BN1002="","",'EDCI Data'!BN1002)</f>
        <v/>
      </c>
      <c r="BQ1002" s="41" t="str">
        <f>IF('EDCI Data'!BO1002="","",'EDCI Data'!BO1002)</f>
        <v/>
      </c>
      <c r="BR1002" s="41" t="str">
        <f>IF('EDCI Data'!BP1002="","",'EDCI Data'!BP1002)</f>
        <v/>
      </c>
      <c r="BS1002" s="41" t="str">
        <f>IF('EDCI Data'!BQ1002="","",'EDCI Data'!BQ1002)</f>
        <v/>
      </c>
      <c r="BT1002" s="41" t="str">
        <f>IF('EDCI Data'!BR1002="","",'EDCI Data'!BR1002)</f>
        <v/>
      </c>
      <c r="BU1002" s="41" t="str">
        <f>IF('EDCI Data'!BS1002="","",'EDCI Data'!BS1002)</f>
        <v/>
      </c>
      <c r="BV1002" s="41" t="str">
        <f>IF('EDCI Data'!BT1002="","",'EDCI Data'!BT1002)</f>
        <v/>
      </c>
      <c r="BW1002" s="41" t="str">
        <f>IF('EDCI Data'!BU1002="","",'EDCI Data'!BU1002)</f>
        <v/>
      </c>
      <c r="BX1002" s="41" t="str">
        <f>IF('EDCI Data'!BV1002="","",'EDCI Data'!BV1002)</f>
        <v/>
      </c>
      <c r="BY1002" s="39" t="str">
        <f>IF('EDCI Data'!BW1002="","",'EDCI Data'!BW1002)</f>
        <v/>
      </c>
      <c r="BZ1002" s="39" t="str">
        <f>IF('EDCI Data'!BX1002="","",'EDCI Data'!BX1002)</f>
        <v/>
      </c>
      <c r="CA1002" s="39" t="str">
        <f>IF('EDCI Data'!BY1002="","",'EDCI Data'!BY1002)</f>
        <v/>
      </c>
      <c r="CB1002" s="39" t="str">
        <f>IF('EDCI Data'!BZ1002="","",'EDCI Data'!BZ1002)</f>
        <v/>
      </c>
      <c r="CD1002" s="39" t="str">
        <f>IF('EDCI Data'!CB1002="","",'EDCI Data'!CB1002)</f>
        <v/>
      </c>
      <c r="CJ1002" s="41" t="str">
        <f>IF('EDCI Data'!DA1002="","",'EDCI Data'!DA1002)</f>
        <v/>
      </c>
      <c r="CK1002" s="41" t="str">
        <f>IF('EDCI Data'!DB1002="","",'EDCI Data'!DB1002)</f>
        <v/>
      </c>
      <c r="CL1002" s="39" t="str">
        <f>IF('EDCI Data'!DB1002="","",'EDCI Data'!DB1002)</f>
        <v/>
      </c>
    </row>
    <row r="1003" spans="3:90" ht="15.4" hidden="1" x14ac:dyDescent="0.45">
      <c r="C1003" s="38" t="str">
        <f>IF('EDCI Data'!B1003="","",'EDCI Data'!B1003)</f>
        <v/>
      </c>
      <c r="D1003" s="38" t="str">
        <f>IF('EDCI Data'!C1003="","",'EDCI Data'!C1003)</f>
        <v/>
      </c>
      <c r="E1003" s="39" t="str">
        <f>IF('EDCI Data'!D1003="","",'EDCI Data'!D1003)</f>
        <v/>
      </c>
      <c r="F1003" s="39" t="str">
        <f>IF('EDCI Data'!E1003="","",'EDCI Data'!E1003)</f>
        <v/>
      </c>
      <c r="G1003" s="39" t="str">
        <f>IF('EDCI Data'!F1003="","",'EDCI Data'!F1003)</f>
        <v/>
      </c>
      <c r="H1003" s="39" t="str">
        <f>IF('EDCI Data'!G1003="","",'EDCI Data'!G1003)</f>
        <v/>
      </c>
      <c r="I1003" s="39" t="str">
        <f>IF('EDCI Data'!H1003="","",'EDCI Data'!H1003)</f>
        <v/>
      </c>
      <c r="J1003" s="39" t="str">
        <f>IF('EDCI Data'!I1003="","",'EDCI Data'!I1003)</f>
        <v/>
      </c>
      <c r="K1003" s="39" t="str">
        <f>IF('EDCI Data'!J1003="","",'EDCI Data'!J1003)</f>
        <v/>
      </c>
      <c r="L1003" s="39" t="str">
        <f>IF('EDCI Data'!K1003="","",'EDCI Data'!K1003)</f>
        <v/>
      </c>
      <c r="M1003" s="39" t="str">
        <f>IF('EDCI Data'!L1003="","",'EDCI Data'!L1003)</f>
        <v/>
      </c>
      <c r="N1003" s="39" t="str">
        <f>IF('EDCI Data'!M1003="","",'EDCI Data'!M1003)</f>
        <v/>
      </c>
      <c r="O1003" s="39" t="str">
        <f>IF('EDCI Data'!N1003="","",'EDCI Data'!N1003)</f>
        <v/>
      </c>
      <c r="P1003" s="51" t="str">
        <f>IF('EDCI Data'!O1003="","",'EDCI Data'!O1003)</f>
        <v/>
      </c>
      <c r="Q1003" s="51" t="str">
        <f>IF('EDCI Data'!P1003="","",'EDCI Data'!P1003)</f>
        <v/>
      </c>
      <c r="R1003" s="51" t="str">
        <f>IF('EDCI Data'!Q1003="","",'EDCI Data'!Q1003)</f>
        <v/>
      </c>
      <c r="T1003" s="39" t="str">
        <f>IF('EDCI Data'!S1003="","",'EDCI Data'!S1003)</f>
        <v/>
      </c>
      <c r="U1003" s="39" t="str">
        <f>IF('EDCI Data'!T1003="","",'EDCI Data'!T1003)</f>
        <v/>
      </c>
      <c r="V1003" s="39" t="str">
        <f>IF('EDCI Data'!U1003="","",'EDCI Data'!U1003)</f>
        <v/>
      </c>
      <c r="W1003" s="39" t="str">
        <f>IF('EDCI Data'!V1003="","",'EDCI Data'!V1003)</f>
        <v/>
      </c>
      <c r="X1003" s="39" t="str">
        <f>IF('EDCI Data'!W1003="","",'EDCI Data'!W1003)</f>
        <v/>
      </c>
      <c r="Y1003" s="39" t="str">
        <f>IF('EDCI Data'!X1003="","",'EDCI Data'!X1003)</f>
        <v/>
      </c>
      <c r="Z1003" s="39" t="str">
        <f>IF('EDCI Data'!Y1003="","",'EDCI Data'!Y1003)</f>
        <v/>
      </c>
      <c r="AA1003" s="39" t="str">
        <f>IF('EDCI Data'!Z1003="","",'EDCI Data'!Z1003)</f>
        <v/>
      </c>
      <c r="AB1003" s="40" t="str">
        <f>IF('EDCI Data'!AA1003="","",'EDCI Data'!AA1003)</f>
        <v/>
      </c>
      <c r="AC1003" s="39" t="str">
        <f>IF('EDCI Data'!AB1003="","",'EDCI Data'!AB1003)</f>
        <v/>
      </c>
      <c r="AD1003" s="39" t="str">
        <f>IF('EDCI Data'!AC1003="","",'EDCI Data'!AC1003)</f>
        <v/>
      </c>
      <c r="AE1003" s="39" t="str">
        <f>IF('EDCI Data'!AD1003="","",'EDCI Data'!AD1003)</f>
        <v/>
      </c>
      <c r="AF1003" s="39" t="str">
        <f>IF('EDCI Data'!AE1003="","",'EDCI Data'!AE1003)</f>
        <v/>
      </c>
      <c r="AG1003" s="39" t="str">
        <f>IF('EDCI Data'!AF1003="","",'EDCI Data'!AF1003)</f>
        <v/>
      </c>
      <c r="AH1003" s="39" t="str">
        <f>IF('EDCI Data'!AG1003="","",'EDCI Data'!AG1003)</f>
        <v/>
      </c>
      <c r="AI1003" s="39" t="str">
        <f>IF('EDCI Data'!AH1003="","",'EDCI Data'!AH1003)</f>
        <v/>
      </c>
      <c r="AJ1003" s="39" t="str">
        <f>IF('EDCI Data'!AI1003="","",'EDCI Data'!AI1003)</f>
        <v/>
      </c>
      <c r="AK1003" s="39" t="str">
        <f>IF('EDCI Data'!AJ1003="","",'EDCI Data'!AJ1003)</f>
        <v/>
      </c>
      <c r="AL1003" s="39" t="str">
        <f>IF('EDCI Data'!AK1003="","",'EDCI Data'!AK1003)</f>
        <v/>
      </c>
      <c r="AN1003" s="39" t="str">
        <f>IF('EDCI Data'!AM1003="","",'EDCI Data'!AM1003)</f>
        <v/>
      </c>
      <c r="AO1003" s="39" t="str">
        <f>IF('EDCI Data'!AN1003="","",'EDCI Data'!AN1003)</f>
        <v/>
      </c>
      <c r="AP1003" s="39" t="str">
        <f>IF('EDCI Data'!AO1003="","",'EDCI Data'!AO1003)</f>
        <v/>
      </c>
      <c r="AQ1003" s="39" t="str">
        <f>IF('EDCI Data'!AP1003="","",'EDCI Data'!AP1003)</f>
        <v/>
      </c>
      <c r="AR1003" s="39" t="str">
        <f>IF('EDCI Data'!AQ1003="","",'EDCI Data'!AQ1003)</f>
        <v/>
      </c>
      <c r="AS1003" s="39" t="str">
        <f>IF('EDCI Data'!AR1003="","",'EDCI Data'!AR1003)</f>
        <v/>
      </c>
      <c r="AT1003" s="39" t="str">
        <f>IF('EDCI Data'!AS1003="","",'EDCI Data'!AS1003)</f>
        <v/>
      </c>
      <c r="AU1003" s="39" t="str">
        <f>IF('EDCI Data'!AT1003="","",'EDCI Data'!AT1003)</f>
        <v/>
      </c>
      <c r="AV1003" s="39" t="str">
        <f>IF('EDCI Data'!AU1003="","",'EDCI Data'!AU1003)</f>
        <v/>
      </c>
      <c r="AW1003" s="39" t="str">
        <f>IF('EDCI Data'!AV1003="","",'EDCI Data'!AV1003)</f>
        <v/>
      </c>
      <c r="AX1003" s="39" t="str">
        <f>IF('EDCI Data'!AW1003="","",'EDCI Data'!AW1003)</f>
        <v/>
      </c>
      <c r="AY1003" s="39" t="str">
        <f>IF('EDCI Data'!AX1003="","",'EDCI Data'!AX1003)</f>
        <v/>
      </c>
      <c r="AZ1003" s="39" t="str">
        <f>IF('EDCI Data'!AY1003="","",'EDCI Data'!AY1003)</f>
        <v/>
      </c>
      <c r="BA1003" s="39" t="str">
        <f>IF('EDCI Data'!AZ1003="","",'EDCI Data'!AZ1003)</f>
        <v/>
      </c>
      <c r="BB1003" s="39" t="str">
        <f>IF('EDCI Data'!BA1003="","",'EDCI Data'!BA1003)</f>
        <v/>
      </c>
      <c r="BC1003" s="39" t="str">
        <f>IF('EDCI Data'!BB1003="","",'EDCI Data'!BB1003)</f>
        <v/>
      </c>
      <c r="BD1003" s="39" t="str">
        <f>IF('EDCI Data'!BC1003="","",'EDCI Data'!BC1003)</f>
        <v/>
      </c>
      <c r="BE1003" s="39" t="str">
        <f>IF('EDCI Data'!BD1003="","",'EDCI Data'!BD1003)</f>
        <v/>
      </c>
      <c r="BF1003" s="39" t="str">
        <f>IF('EDCI Data'!BE1003="","",'EDCI Data'!BE1003)</f>
        <v/>
      </c>
      <c r="BG1003" s="39" t="str">
        <f>IF('EDCI Data'!BF1003="","",'EDCI Data'!BF1003)</f>
        <v/>
      </c>
      <c r="BH1003" s="39" t="str">
        <f>IF('EDCI Data'!BG1003="","",'EDCI Data'!BG1003)</f>
        <v/>
      </c>
      <c r="BI1003" s="39" t="str">
        <f>IF('EDCI Data'!BH1003="","",'EDCI Data'!BH1003)</f>
        <v/>
      </c>
      <c r="BJ1003" s="39" t="str">
        <f>IF('EDCI Data'!BI1003="","",'EDCI Data'!BI1003)</f>
        <v/>
      </c>
      <c r="BL1003" s="39" t="str">
        <f>IF('EDCI Data'!BJ1003="","",'EDCI Data'!BJ1003)</f>
        <v/>
      </c>
      <c r="BM1003" s="39" t="str">
        <f>IF('EDCI Data'!BK1003="","",'EDCI Data'!BK1003)</f>
        <v/>
      </c>
      <c r="BN1003" s="41" t="str">
        <f>IF('EDCI Data'!BL1003="","",'EDCI Data'!BL1003)</f>
        <v/>
      </c>
      <c r="BO1003" s="41" t="str">
        <f>IF('EDCI Data'!BM1003="","",'EDCI Data'!BM1003)</f>
        <v/>
      </c>
      <c r="BP1003" s="41" t="str">
        <f>IF('EDCI Data'!BN1003="","",'EDCI Data'!BN1003)</f>
        <v/>
      </c>
      <c r="BQ1003" s="41" t="str">
        <f>IF('EDCI Data'!BO1003="","",'EDCI Data'!BO1003)</f>
        <v/>
      </c>
      <c r="BR1003" s="41" t="str">
        <f>IF('EDCI Data'!BP1003="","",'EDCI Data'!BP1003)</f>
        <v/>
      </c>
      <c r="BS1003" s="41" t="str">
        <f>IF('EDCI Data'!BQ1003="","",'EDCI Data'!BQ1003)</f>
        <v/>
      </c>
      <c r="BT1003" s="41" t="str">
        <f>IF('EDCI Data'!BR1003="","",'EDCI Data'!BR1003)</f>
        <v/>
      </c>
      <c r="BU1003" s="41" t="str">
        <f>IF('EDCI Data'!BS1003="","",'EDCI Data'!BS1003)</f>
        <v/>
      </c>
      <c r="BV1003" s="41" t="str">
        <f>IF('EDCI Data'!BT1003="","",'EDCI Data'!BT1003)</f>
        <v/>
      </c>
      <c r="BW1003" s="41" t="str">
        <f>IF('EDCI Data'!BU1003="","",'EDCI Data'!BU1003)</f>
        <v/>
      </c>
      <c r="BX1003" s="41" t="str">
        <f>IF('EDCI Data'!BV1003="","",'EDCI Data'!BV1003)</f>
        <v/>
      </c>
      <c r="BY1003" s="39" t="str">
        <f>IF('EDCI Data'!BW1003="","",'EDCI Data'!BW1003)</f>
        <v/>
      </c>
      <c r="BZ1003" s="39" t="str">
        <f>IF('EDCI Data'!BX1003="","",'EDCI Data'!BX1003)</f>
        <v/>
      </c>
      <c r="CA1003" s="39" t="str">
        <f>IF('EDCI Data'!BY1003="","",'EDCI Data'!BY1003)</f>
        <v/>
      </c>
      <c r="CB1003" s="39" t="str">
        <f>IF('EDCI Data'!BZ1003="","",'EDCI Data'!BZ1003)</f>
        <v/>
      </c>
      <c r="CD1003" s="39" t="str">
        <f>IF('EDCI Data'!CB1003="","",'EDCI Data'!CB1003)</f>
        <v/>
      </c>
      <c r="CJ1003" s="41" t="str">
        <f>IF('EDCI Data'!DA1003="","",'EDCI Data'!DA1003)</f>
        <v/>
      </c>
      <c r="CK1003" s="41" t="str">
        <f>IF('EDCI Data'!DB1003="","",'EDCI Data'!DB1003)</f>
        <v/>
      </c>
      <c r="CL1003" s="39" t="str">
        <f>IF('EDCI Data'!DB1003="","",'EDCI Data'!DB1003)</f>
        <v/>
      </c>
    </row>
    <row r="1004" spans="3:90" ht="15.4" hidden="1" x14ac:dyDescent="0.45">
      <c r="C1004" s="38" t="str">
        <f>IF('EDCI Data'!B1004="","",'EDCI Data'!B1004)</f>
        <v/>
      </c>
      <c r="D1004" s="38" t="str">
        <f>IF('EDCI Data'!C1004="","",'EDCI Data'!C1004)</f>
        <v/>
      </c>
      <c r="E1004" s="39" t="str">
        <f>IF('EDCI Data'!D1004="","",'EDCI Data'!D1004)</f>
        <v/>
      </c>
      <c r="F1004" s="39" t="str">
        <f>IF('EDCI Data'!E1004="","",'EDCI Data'!E1004)</f>
        <v/>
      </c>
      <c r="G1004" s="39" t="str">
        <f>IF('EDCI Data'!F1004="","",'EDCI Data'!F1004)</f>
        <v/>
      </c>
      <c r="H1004" s="39" t="str">
        <f>IF('EDCI Data'!G1004="","",'EDCI Data'!G1004)</f>
        <v/>
      </c>
      <c r="I1004" s="39" t="str">
        <f>IF('EDCI Data'!H1004="","",'EDCI Data'!H1004)</f>
        <v/>
      </c>
      <c r="J1004" s="39" t="str">
        <f>IF('EDCI Data'!I1004="","",'EDCI Data'!I1004)</f>
        <v/>
      </c>
      <c r="K1004" s="39" t="str">
        <f>IF('EDCI Data'!J1004="","",'EDCI Data'!J1004)</f>
        <v/>
      </c>
      <c r="L1004" s="39" t="str">
        <f>IF('EDCI Data'!K1004="","",'EDCI Data'!K1004)</f>
        <v/>
      </c>
      <c r="M1004" s="39" t="str">
        <f>IF('EDCI Data'!L1004="","",'EDCI Data'!L1004)</f>
        <v/>
      </c>
      <c r="N1004" s="39" t="str">
        <f>IF('EDCI Data'!M1004="","",'EDCI Data'!M1004)</f>
        <v/>
      </c>
      <c r="O1004" s="39" t="str">
        <f>IF('EDCI Data'!N1004="","",'EDCI Data'!N1004)</f>
        <v/>
      </c>
      <c r="P1004" s="51" t="str">
        <f>IF('EDCI Data'!O1004="","",'EDCI Data'!O1004)</f>
        <v/>
      </c>
      <c r="Q1004" s="51" t="str">
        <f>IF('EDCI Data'!P1004="","",'EDCI Data'!P1004)</f>
        <v/>
      </c>
      <c r="R1004" s="51" t="str">
        <f>IF('EDCI Data'!Q1004="","",'EDCI Data'!Q1004)</f>
        <v/>
      </c>
      <c r="T1004" s="39" t="str">
        <f>IF('EDCI Data'!S1004="","",'EDCI Data'!S1004)</f>
        <v/>
      </c>
      <c r="U1004" s="39" t="str">
        <f>IF('EDCI Data'!T1004="","",'EDCI Data'!T1004)</f>
        <v/>
      </c>
      <c r="V1004" s="39" t="str">
        <f>IF('EDCI Data'!U1004="","",'EDCI Data'!U1004)</f>
        <v/>
      </c>
      <c r="W1004" s="39" t="str">
        <f>IF('EDCI Data'!V1004="","",'EDCI Data'!V1004)</f>
        <v/>
      </c>
      <c r="X1004" s="39" t="str">
        <f>IF('EDCI Data'!W1004="","",'EDCI Data'!W1004)</f>
        <v/>
      </c>
      <c r="Y1004" s="39" t="str">
        <f>IF('EDCI Data'!X1004="","",'EDCI Data'!X1004)</f>
        <v/>
      </c>
      <c r="Z1004" s="39" t="str">
        <f>IF('EDCI Data'!Y1004="","",'EDCI Data'!Y1004)</f>
        <v/>
      </c>
      <c r="AA1004" s="39" t="str">
        <f>IF('EDCI Data'!Z1004="","",'EDCI Data'!Z1004)</f>
        <v/>
      </c>
      <c r="AB1004" s="40" t="str">
        <f>IF('EDCI Data'!AA1004="","",'EDCI Data'!AA1004)</f>
        <v/>
      </c>
      <c r="AC1004" s="39" t="str">
        <f>IF('EDCI Data'!AB1004="","",'EDCI Data'!AB1004)</f>
        <v/>
      </c>
      <c r="AD1004" s="39" t="str">
        <f>IF('EDCI Data'!AC1004="","",'EDCI Data'!AC1004)</f>
        <v/>
      </c>
      <c r="AE1004" s="39" t="str">
        <f>IF('EDCI Data'!AD1004="","",'EDCI Data'!AD1004)</f>
        <v/>
      </c>
      <c r="AF1004" s="39" t="str">
        <f>IF('EDCI Data'!AE1004="","",'EDCI Data'!AE1004)</f>
        <v/>
      </c>
      <c r="AG1004" s="39" t="str">
        <f>IF('EDCI Data'!AF1004="","",'EDCI Data'!AF1004)</f>
        <v/>
      </c>
      <c r="AH1004" s="39" t="str">
        <f>IF('EDCI Data'!AG1004="","",'EDCI Data'!AG1004)</f>
        <v/>
      </c>
      <c r="AI1004" s="39" t="str">
        <f>IF('EDCI Data'!AH1004="","",'EDCI Data'!AH1004)</f>
        <v/>
      </c>
      <c r="AJ1004" s="39" t="str">
        <f>IF('EDCI Data'!AI1004="","",'EDCI Data'!AI1004)</f>
        <v/>
      </c>
      <c r="AK1004" s="39" t="str">
        <f>IF('EDCI Data'!AJ1004="","",'EDCI Data'!AJ1004)</f>
        <v/>
      </c>
      <c r="AL1004" s="39" t="str">
        <f>IF('EDCI Data'!AK1004="","",'EDCI Data'!AK1004)</f>
        <v/>
      </c>
      <c r="AN1004" s="39" t="str">
        <f>IF('EDCI Data'!AM1004="","",'EDCI Data'!AM1004)</f>
        <v/>
      </c>
      <c r="AO1004" s="39" t="str">
        <f>IF('EDCI Data'!AN1004="","",'EDCI Data'!AN1004)</f>
        <v/>
      </c>
      <c r="AP1004" s="39" t="str">
        <f>IF('EDCI Data'!AO1004="","",'EDCI Data'!AO1004)</f>
        <v/>
      </c>
      <c r="AQ1004" s="39" t="str">
        <f>IF('EDCI Data'!AP1004="","",'EDCI Data'!AP1004)</f>
        <v/>
      </c>
      <c r="AR1004" s="39" t="str">
        <f>IF('EDCI Data'!AQ1004="","",'EDCI Data'!AQ1004)</f>
        <v/>
      </c>
      <c r="AS1004" s="39" t="str">
        <f>IF('EDCI Data'!AR1004="","",'EDCI Data'!AR1004)</f>
        <v/>
      </c>
      <c r="AT1004" s="39" t="str">
        <f>IF('EDCI Data'!AS1004="","",'EDCI Data'!AS1004)</f>
        <v/>
      </c>
      <c r="AU1004" s="39" t="str">
        <f>IF('EDCI Data'!AT1004="","",'EDCI Data'!AT1004)</f>
        <v/>
      </c>
      <c r="AV1004" s="39" t="str">
        <f>IF('EDCI Data'!AU1004="","",'EDCI Data'!AU1004)</f>
        <v/>
      </c>
      <c r="AW1004" s="39" t="str">
        <f>IF('EDCI Data'!AV1004="","",'EDCI Data'!AV1004)</f>
        <v/>
      </c>
      <c r="AX1004" s="39" t="str">
        <f>IF('EDCI Data'!AW1004="","",'EDCI Data'!AW1004)</f>
        <v/>
      </c>
      <c r="AY1004" s="39" t="str">
        <f>IF('EDCI Data'!AX1004="","",'EDCI Data'!AX1004)</f>
        <v/>
      </c>
      <c r="AZ1004" s="39" t="str">
        <f>IF('EDCI Data'!AY1004="","",'EDCI Data'!AY1004)</f>
        <v/>
      </c>
      <c r="BA1004" s="39" t="str">
        <f>IF('EDCI Data'!AZ1004="","",'EDCI Data'!AZ1004)</f>
        <v/>
      </c>
      <c r="BB1004" s="39" t="str">
        <f>IF('EDCI Data'!BA1004="","",'EDCI Data'!BA1004)</f>
        <v/>
      </c>
      <c r="BC1004" s="39" t="str">
        <f>IF('EDCI Data'!BB1004="","",'EDCI Data'!BB1004)</f>
        <v/>
      </c>
      <c r="BD1004" s="39" t="str">
        <f>IF('EDCI Data'!BC1004="","",'EDCI Data'!BC1004)</f>
        <v/>
      </c>
      <c r="BE1004" s="39" t="str">
        <f>IF('EDCI Data'!BD1004="","",'EDCI Data'!BD1004)</f>
        <v/>
      </c>
      <c r="BF1004" s="39" t="str">
        <f>IF('EDCI Data'!BE1004="","",'EDCI Data'!BE1004)</f>
        <v/>
      </c>
      <c r="BG1004" s="39" t="str">
        <f>IF('EDCI Data'!BF1004="","",'EDCI Data'!BF1004)</f>
        <v/>
      </c>
      <c r="BH1004" s="39" t="str">
        <f>IF('EDCI Data'!BG1004="","",'EDCI Data'!BG1004)</f>
        <v/>
      </c>
      <c r="BI1004" s="39" t="str">
        <f>IF('EDCI Data'!BH1004="","",'EDCI Data'!BH1004)</f>
        <v/>
      </c>
      <c r="BJ1004" s="39" t="str">
        <f>IF('EDCI Data'!BI1004="","",'EDCI Data'!BI1004)</f>
        <v/>
      </c>
      <c r="BL1004" s="39" t="str">
        <f>IF('EDCI Data'!BJ1004="","",'EDCI Data'!BJ1004)</f>
        <v/>
      </c>
      <c r="BM1004" s="39" t="str">
        <f>IF('EDCI Data'!BK1004="","",'EDCI Data'!BK1004)</f>
        <v/>
      </c>
      <c r="BN1004" s="41" t="str">
        <f>IF('EDCI Data'!BL1004="","",'EDCI Data'!BL1004)</f>
        <v/>
      </c>
      <c r="BO1004" s="41" t="str">
        <f>IF('EDCI Data'!BM1004="","",'EDCI Data'!BM1004)</f>
        <v/>
      </c>
      <c r="BP1004" s="41" t="str">
        <f>IF('EDCI Data'!BN1004="","",'EDCI Data'!BN1004)</f>
        <v/>
      </c>
      <c r="BQ1004" s="41" t="str">
        <f>IF('EDCI Data'!BO1004="","",'EDCI Data'!BO1004)</f>
        <v/>
      </c>
      <c r="BR1004" s="41" t="str">
        <f>IF('EDCI Data'!BP1004="","",'EDCI Data'!BP1004)</f>
        <v/>
      </c>
      <c r="BS1004" s="41" t="str">
        <f>IF('EDCI Data'!BQ1004="","",'EDCI Data'!BQ1004)</f>
        <v/>
      </c>
      <c r="BT1004" s="41" t="str">
        <f>IF('EDCI Data'!BR1004="","",'EDCI Data'!BR1004)</f>
        <v/>
      </c>
      <c r="BU1004" s="41" t="str">
        <f>IF('EDCI Data'!BS1004="","",'EDCI Data'!BS1004)</f>
        <v/>
      </c>
      <c r="BV1004" s="41" t="str">
        <f>IF('EDCI Data'!BT1004="","",'EDCI Data'!BT1004)</f>
        <v/>
      </c>
      <c r="BW1004" s="41" t="str">
        <f>IF('EDCI Data'!BU1004="","",'EDCI Data'!BU1004)</f>
        <v/>
      </c>
      <c r="BX1004" s="41" t="str">
        <f>IF('EDCI Data'!BV1004="","",'EDCI Data'!BV1004)</f>
        <v/>
      </c>
      <c r="BY1004" s="39" t="str">
        <f>IF('EDCI Data'!BW1004="","",'EDCI Data'!BW1004)</f>
        <v/>
      </c>
      <c r="BZ1004" s="39" t="str">
        <f>IF('EDCI Data'!BX1004="","",'EDCI Data'!BX1004)</f>
        <v/>
      </c>
      <c r="CA1004" s="39" t="str">
        <f>IF('EDCI Data'!BY1004="","",'EDCI Data'!BY1004)</f>
        <v/>
      </c>
      <c r="CB1004" s="39" t="str">
        <f>IF('EDCI Data'!BZ1004="","",'EDCI Data'!BZ1004)</f>
        <v/>
      </c>
      <c r="CD1004" s="39" t="str">
        <f>IF('EDCI Data'!CB1004="","",'EDCI Data'!CB1004)</f>
        <v/>
      </c>
      <c r="CJ1004" s="41" t="str">
        <f>IF('EDCI Data'!DA1004="","",'EDCI Data'!DA1004)</f>
        <v/>
      </c>
      <c r="CK1004" s="41" t="str">
        <f>IF('EDCI Data'!DB1004="","",'EDCI Data'!DB1004)</f>
        <v/>
      </c>
      <c r="CL1004" s="39" t="str">
        <f>IF('EDCI Data'!DB1004="","",'EDCI Data'!DB1004)</f>
        <v/>
      </c>
    </row>
    <row r="1005" spans="3:90" ht="15.4" hidden="1" x14ac:dyDescent="0.45">
      <c r="C1005" s="38" t="str">
        <f>IF('EDCI Data'!B1005="","",'EDCI Data'!B1005)</f>
        <v/>
      </c>
      <c r="D1005" s="38" t="str">
        <f>IF('EDCI Data'!C1005="","",'EDCI Data'!C1005)</f>
        <v/>
      </c>
      <c r="E1005" s="39" t="str">
        <f>IF('EDCI Data'!D1005="","",'EDCI Data'!D1005)</f>
        <v/>
      </c>
      <c r="F1005" s="39" t="str">
        <f>IF('EDCI Data'!E1005="","",'EDCI Data'!E1005)</f>
        <v/>
      </c>
      <c r="G1005" s="39" t="str">
        <f>IF('EDCI Data'!F1005="","",'EDCI Data'!F1005)</f>
        <v/>
      </c>
      <c r="H1005" s="39" t="str">
        <f>IF('EDCI Data'!G1005="","",'EDCI Data'!G1005)</f>
        <v/>
      </c>
      <c r="I1005" s="39" t="str">
        <f>IF('EDCI Data'!H1005="","",'EDCI Data'!H1005)</f>
        <v/>
      </c>
      <c r="J1005" s="39" t="str">
        <f>IF('EDCI Data'!I1005="","",'EDCI Data'!I1005)</f>
        <v/>
      </c>
      <c r="K1005" s="39" t="str">
        <f>IF('EDCI Data'!J1005="","",'EDCI Data'!J1005)</f>
        <v/>
      </c>
      <c r="L1005" s="39" t="str">
        <f>IF('EDCI Data'!K1005="","",'EDCI Data'!K1005)</f>
        <v/>
      </c>
      <c r="M1005" s="39" t="str">
        <f>IF('EDCI Data'!L1005="","",'EDCI Data'!L1005)</f>
        <v/>
      </c>
      <c r="N1005" s="39" t="str">
        <f>IF('EDCI Data'!M1005="","",'EDCI Data'!M1005)</f>
        <v/>
      </c>
      <c r="O1005" s="39" t="str">
        <f>IF('EDCI Data'!N1005="","",'EDCI Data'!N1005)</f>
        <v/>
      </c>
      <c r="P1005" s="51" t="str">
        <f>IF('EDCI Data'!O1005="","",'EDCI Data'!O1005)</f>
        <v/>
      </c>
      <c r="Q1005" s="51" t="str">
        <f>IF('EDCI Data'!P1005="","",'EDCI Data'!P1005)</f>
        <v/>
      </c>
      <c r="R1005" s="51" t="str">
        <f>IF('EDCI Data'!Q1005="","",'EDCI Data'!Q1005)</f>
        <v/>
      </c>
      <c r="T1005" s="39" t="str">
        <f>IF('EDCI Data'!S1005="","",'EDCI Data'!S1005)</f>
        <v/>
      </c>
      <c r="U1005" s="39" t="str">
        <f>IF('EDCI Data'!T1005="","",'EDCI Data'!T1005)</f>
        <v/>
      </c>
      <c r="V1005" s="39" t="str">
        <f>IF('EDCI Data'!U1005="","",'EDCI Data'!U1005)</f>
        <v/>
      </c>
      <c r="W1005" s="39" t="str">
        <f>IF('EDCI Data'!V1005="","",'EDCI Data'!V1005)</f>
        <v/>
      </c>
      <c r="X1005" s="39" t="str">
        <f>IF('EDCI Data'!W1005="","",'EDCI Data'!W1005)</f>
        <v/>
      </c>
      <c r="Y1005" s="39" t="str">
        <f>IF('EDCI Data'!X1005="","",'EDCI Data'!X1005)</f>
        <v/>
      </c>
      <c r="Z1005" s="39" t="str">
        <f>IF('EDCI Data'!Y1005="","",'EDCI Data'!Y1005)</f>
        <v/>
      </c>
      <c r="AA1005" s="39" t="str">
        <f>IF('EDCI Data'!Z1005="","",'EDCI Data'!Z1005)</f>
        <v/>
      </c>
      <c r="AB1005" s="40" t="str">
        <f>IF('EDCI Data'!AA1005="","",'EDCI Data'!AA1005)</f>
        <v/>
      </c>
      <c r="AC1005" s="39" t="str">
        <f>IF('EDCI Data'!AB1005="","",'EDCI Data'!AB1005)</f>
        <v/>
      </c>
      <c r="AD1005" s="39" t="str">
        <f>IF('EDCI Data'!AC1005="","",'EDCI Data'!AC1005)</f>
        <v/>
      </c>
      <c r="AE1005" s="39" t="str">
        <f>IF('EDCI Data'!AD1005="","",'EDCI Data'!AD1005)</f>
        <v/>
      </c>
      <c r="AF1005" s="39" t="str">
        <f>IF('EDCI Data'!AE1005="","",'EDCI Data'!AE1005)</f>
        <v/>
      </c>
      <c r="AG1005" s="39" t="str">
        <f>IF('EDCI Data'!AF1005="","",'EDCI Data'!AF1005)</f>
        <v/>
      </c>
      <c r="AH1005" s="39" t="str">
        <f>IF('EDCI Data'!AG1005="","",'EDCI Data'!AG1005)</f>
        <v/>
      </c>
      <c r="AI1005" s="39" t="str">
        <f>IF('EDCI Data'!AH1005="","",'EDCI Data'!AH1005)</f>
        <v/>
      </c>
      <c r="AJ1005" s="39" t="str">
        <f>IF('EDCI Data'!AI1005="","",'EDCI Data'!AI1005)</f>
        <v/>
      </c>
      <c r="AK1005" s="39" t="str">
        <f>IF('EDCI Data'!AJ1005="","",'EDCI Data'!AJ1005)</f>
        <v/>
      </c>
      <c r="AL1005" s="39" t="str">
        <f>IF('EDCI Data'!AK1005="","",'EDCI Data'!AK1005)</f>
        <v/>
      </c>
      <c r="AN1005" s="39" t="str">
        <f>IF('EDCI Data'!AM1005="","",'EDCI Data'!AM1005)</f>
        <v/>
      </c>
      <c r="AO1005" s="39" t="str">
        <f>IF('EDCI Data'!AN1005="","",'EDCI Data'!AN1005)</f>
        <v/>
      </c>
      <c r="AP1005" s="39" t="str">
        <f>IF('EDCI Data'!AO1005="","",'EDCI Data'!AO1005)</f>
        <v/>
      </c>
      <c r="AQ1005" s="39" t="str">
        <f>IF('EDCI Data'!AP1005="","",'EDCI Data'!AP1005)</f>
        <v/>
      </c>
      <c r="AR1005" s="39" t="str">
        <f>IF('EDCI Data'!AQ1005="","",'EDCI Data'!AQ1005)</f>
        <v/>
      </c>
      <c r="AS1005" s="39" t="str">
        <f>IF('EDCI Data'!AR1005="","",'EDCI Data'!AR1005)</f>
        <v/>
      </c>
      <c r="AT1005" s="39" t="str">
        <f>IF('EDCI Data'!AS1005="","",'EDCI Data'!AS1005)</f>
        <v/>
      </c>
      <c r="AU1005" s="39" t="str">
        <f>IF('EDCI Data'!AT1005="","",'EDCI Data'!AT1005)</f>
        <v/>
      </c>
      <c r="AV1005" s="39" t="str">
        <f>IF('EDCI Data'!AU1005="","",'EDCI Data'!AU1005)</f>
        <v/>
      </c>
      <c r="AW1005" s="39" t="str">
        <f>IF('EDCI Data'!AV1005="","",'EDCI Data'!AV1005)</f>
        <v/>
      </c>
      <c r="AX1005" s="39" t="str">
        <f>IF('EDCI Data'!AW1005="","",'EDCI Data'!AW1005)</f>
        <v/>
      </c>
      <c r="AY1005" s="39" t="str">
        <f>IF('EDCI Data'!AX1005="","",'EDCI Data'!AX1005)</f>
        <v/>
      </c>
      <c r="AZ1005" s="39" t="str">
        <f>IF('EDCI Data'!AY1005="","",'EDCI Data'!AY1005)</f>
        <v/>
      </c>
      <c r="BA1005" s="39" t="str">
        <f>IF('EDCI Data'!AZ1005="","",'EDCI Data'!AZ1005)</f>
        <v/>
      </c>
      <c r="BB1005" s="39" t="str">
        <f>IF('EDCI Data'!BA1005="","",'EDCI Data'!BA1005)</f>
        <v/>
      </c>
      <c r="BC1005" s="39" t="str">
        <f>IF('EDCI Data'!BB1005="","",'EDCI Data'!BB1005)</f>
        <v/>
      </c>
      <c r="BD1005" s="39" t="str">
        <f>IF('EDCI Data'!BC1005="","",'EDCI Data'!BC1005)</f>
        <v/>
      </c>
      <c r="BE1005" s="39" t="str">
        <f>IF('EDCI Data'!BD1005="","",'EDCI Data'!BD1005)</f>
        <v/>
      </c>
      <c r="BF1005" s="39" t="str">
        <f>IF('EDCI Data'!BE1005="","",'EDCI Data'!BE1005)</f>
        <v/>
      </c>
      <c r="BG1005" s="39" t="str">
        <f>IF('EDCI Data'!BF1005="","",'EDCI Data'!BF1005)</f>
        <v/>
      </c>
      <c r="BH1005" s="39" t="str">
        <f>IF('EDCI Data'!BG1005="","",'EDCI Data'!BG1005)</f>
        <v/>
      </c>
      <c r="BI1005" s="39" t="str">
        <f>IF('EDCI Data'!BH1005="","",'EDCI Data'!BH1005)</f>
        <v/>
      </c>
      <c r="BJ1005" s="39" t="str">
        <f>IF('EDCI Data'!BI1005="","",'EDCI Data'!BI1005)</f>
        <v/>
      </c>
      <c r="BL1005" s="39" t="str">
        <f>IF('EDCI Data'!BJ1005="","",'EDCI Data'!BJ1005)</f>
        <v/>
      </c>
      <c r="BM1005" s="39" t="str">
        <f>IF('EDCI Data'!BK1005="","",'EDCI Data'!BK1005)</f>
        <v/>
      </c>
      <c r="BN1005" s="41" t="str">
        <f>IF('EDCI Data'!BL1005="","",'EDCI Data'!BL1005)</f>
        <v/>
      </c>
      <c r="BO1005" s="41" t="str">
        <f>IF('EDCI Data'!BM1005="","",'EDCI Data'!BM1005)</f>
        <v/>
      </c>
      <c r="BP1005" s="41" t="str">
        <f>IF('EDCI Data'!BN1005="","",'EDCI Data'!BN1005)</f>
        <v/>
      </c>
      <c r="BQ1005" s="41" t="str">
        <f>IF('EDCI Data'!BO1005="","",'EDCI Data'!BO1005)</f>
        <v/>
      </c>
      <c r="BR1005" s="41" t="str">
        <f>IF('EDCI Data'!BP1005="","",'EDCI Data'!BP1005)</f>
        <v/>
      </c>
      <c r="BS1005" s="41" t="str">
        <f>IF('EDCI Data'!BQ1005="","",'EDCI Data'!BQ1005)</f>
        <v/>
      </c>
      <c r="BT1005" s="41" t="str">
        <f>IF('EDCI Data'!BR1005="","",'EDCI Data'!BR1005)</f>
        <v/>
      </c>
      <c r="BU1005" s="41" t="str">
        <f>IF('EDCI Data'!BS1005="","",'EDCI Data'!BS1005)</f>
        <v/>
      </c>
      <c r="BV1005" s="41" t="str">
        <f>IF('EDCI Data'!BT1005="","",'EDCI Data'!BT1005)</f>
        <v/>
      </c>
      <c r="BW1005" s="41" t="str">
        <f>IF('EDCI Data'!BU1005="","",'EDCI Data'!BU1005)</f>
        <v/>
      </c>
      <c r="BX1005" s="41" t="str">
        <f>IF('EDCI Data'!BV1005="","",'EDCI Data'!BV1005)</f>
        <v/>
      </c>
      <c r="BY1005" s="39" t="str">
        <f>IF('EDCI Data'!BW1005="","",'EDCI Data'!BW1005)</f>
        <v/>
      </c>
      <c r="BZ1005" s="39" t="str">
        <f>IF('EDCI Data'!BX1005="","",'EDCI Data'!BX1005)</f>
        <v/>
      </c>
      <c r="CA1005" s="39" t="str">
        <f>IF('EDCI Data'!BY1005="","",'EDCI Data'!BY1005)</f>
        <v/>
      </c>
      <c r="CB1005" s="39" t="str">
        <f>IF('EDCI Data'!BZ1005="","",'EDCI Data'!BZ1005)</f>
        <v/>
      </c>
      <c r="CD1005" s="39" t="str">
        <f>IF('EDCI Data'!CB1005="","",'EDCI Data'!CB1005)</f>
        <v/>
      </c>
      <c r="CJ1005" s="41" t="str">
        <f>IF('EDCI Data'!DA1005="","",'EDCI Data'!DA1005)</f>
        <v/>
      </c>
      <c r="CK1005" s="41" t="str">
        <f>IF('EDCI Data'!DB1005="","",'EDCI Data'!DB1005)</f>
        <v/>
      </c>
      <c r="CL1005" s="39" t="str">
        <f>IF('EDCI Data'!DB1005="","",'EDCI Data'!DB1005)</f>
        <v/>
      </c>
    </row>
    <row r="1006" spans="3:90" ht="15.4" hidden="1" x14ac:dyDescent="0.45">
      <c r="C1006" s="38" t="str">
        <f>IF('EDCI Data'!B1006="","",'EDCI Data'!B1006)</f>
        <v/>
      </c>
      <c r="D1006" s="38" t="str">
        <f>IF('EDCI Data'!C1006="","",'EDCI Data'!C1006)</f>
        <v/>
      </c>
      <c r="E1006" s="39" t="str">
        <f>IF('EDCI Data'!D1006="","",'EDCI Data'!D1006)</f>
        <v/>
      </c>
      <c r="F1006" s="39" t="str">
        <f>IF('EDCI Data'!E1006="","",'EDCI Data'!E1006)</f>
        <v/>
      </c>
      <c r="G1006" s="39" t="str">
        <f>IF('EDCI Data'!F1006="","",'EDCI Data'!F1006)</f>
        <v/>
      </c>
      <c r="H1006" s="39" t="str">
        <f>IF('EDCI Data'!G1006="","",'EDCI Data'!G1006)</f>
        <v/>
      </c>
      <c r="I1006" s="39" t="str">
        <f>IF('EDCI Data'!H1006="","",'EDCI Data'!H1006)</f>
        <v/>
      </c>
      <c r="J1006" s="39" t="str">
        <f>IF('EDCI Data'!I1006="","",'EDCI Data'!I1006)</f>
        <v/>
      </c>
      <c r="K1006" s="39" t="str">
        <f>IF('EDCI Data'!J1006="","",'EDCI Data'!J1006)</f>
        <v/>
      </c>
      <c r="L1006" s="39" t="str">
        <f>IF('EDCI Data'!K1006="","",'EDCI Data'!K1006)</f>
        <v/>
      </c>
      <c r="M1006" s="39" t="str">
        <f>IF('EDCI Data'!L1006="","",'EDCI Data'!L1006)</f>
        <v/>
      </c>
      <c r="N1006" s="39" t="str">
        <f>IF('EDCI Data'!M1006="","",'EDCI Data'!M1006)</f>
        <v/>
      </c>
      <c r="O1006" s="39" t="str">
        <f>IF('EDCI Data'!N1006="","",'EDCI Data'!N1006)</f>
        <v/>
      </c>
      <c r="P1006" s="51" t="str">
        <f>IF('EDCI Data'!O1006="","",'EDCI Data'!O1006)</f>
        <v/>
      </c>
      <c r="Q1006" s="51" t="str">
        <f>IF('EDCI Data'!P1006="","",'EDCI Data'!P1006)</f>
        <v/>
      </c>
      <c r="R1006" s="51" t="str">
        <f>IF('EDCI Data'!Q1006="","",'EDCI Data'!Q1006)</f>
        <v/>
      </c>
      <c r="T1006" s="39" t="str">
        <f>IF('EDCI Data'!S1006="","",'EDCI Data'!S1006)</f>
        <v/>
      </c>
      <c r="U1006" s="39" t="str">
        <f>IF('EDCI Data'!T1006="","",'EDCI Data'!T1006)</f>
        <v/>
      </c>
      <c r="V1006" s="39" t="str">
        <f>IF('EDCI Data'!U1006="","",'EDCI Data'!U1006)</f>
        <v/>
      </c>
      <c r="W1006" s="39" t="str">
        <f>IF('EDCI Data'!V1006="","",'EDCI Data'!V1006)</f>
        <v/>
      </c>
      <c r="X1006" s="39" t="str">
        <f>IF('EDCI Data'!W1006="","",'EDCI Data'!W1006)</f>
        <v/>
      </c>
      <c r="Y1006" s="39" t="str">
        <f>IF('EDCI Data'!X1006="","",'EDCI Data'!X1006)</f>
        <v/>
      </c>
      <c r="Z1006" s="39" t="str">
        <f>IF('EDCI Data'!Y1006="","",'EDCI Data'!Y1006)</f>
        <v/>
      </c>
      <c r="AA1006" s="39" t="str">
        <f>IF('EDCI Data'!Z1006="","",'EDCI Data'!Z1006)</f>
        <v/>
      </c>
      <c r="AB1006" s="40" t="str">
        <f>IF('EDCI Data'!AA1006="","",'EDCI Data'!AA1006)</f>
        <v/>
      </c>
      <c r="AC1006" s="39" t="str">
        <f>IF('EDCI Data'!AB1006="","",'EDCI Data'!AB1006)</f>
        <v/>
      </c>
      <c r="AD1006" s="39" t="str">
        <f>IF('EDCI Data'!AC1006="","",'EDCI Data'!AC1006)</f>
        <v/>
      </c>
      <c r="AE1006" s="39" t="str">
        <f>IF('EDCI Data'!AD1006="","",'EDCI Data'!AD1006)</f>
        <v/>
      </c>
      <c r="AF1006" s="39" t="str">
        <f>IF('EDCI Data'!AE1006="","",'EDCI Data'!AE1006)</f>
        <v/>
      </c>
      <c r="AG1006" s="39" t="str">
        <f>IF('EDCI Data'!AF1006="","",'EDCI Data'!AF1006)</f>
        <v/>
      </c>
      <c r="AH1006" s="39" t="str">
        <f>IF('EDCI Data'!AG1006="","",'EDCI Data'!AG1006)</f>
        <v/>
      </c>
      <c r="AI1006" s="39" t="str">
        <f>IF('EDCI Data'!AH1006="","",'EDCI Data'!AH1006)</f>
        <v/>
      </c>
      <c r="AJ1006" s="39" t="str">
        <f>IF('EDCI Data'!AI1006="","",'EDCI Data'!AI1006)</f>
        <v/>
      </c>
      <c r="AK1006" s="39" t="str">
        <f>IF('EDCI Data'!AJ1006="","",'EDCI Data'!AJ1006)</f>
        <v/>
      </c>
      <c r="AL1006" s="39" t="str">
        <f>IF('EDCI Data'!AK1006="","",'EDCI Data'!AK1006)</f>
        <v/>
      </c>
      <c r="AN1006" s="39" t="str">
        <f>IF('EDCI Data'!AM1006="","",'EDCI Data'!AM1006)</f>
        <v/>
      </c>
      <c r="AO1006" s="39" t="str">
        <f>IF('EDCI Data'!AN1006="","",'EDCI Data'!AN1006)</f>
        <v/>
      </c>
      <c r="AP1006" s="39" t="str">
        <f>IF('EDCI Data'!AO1006="","",'EDCI Data'!AO1006)</f>
        <v/>
      </c>
      <c r="AQ1006" s="39" t="str">
        <f>IF('EDCI Data'!AP1006="","",'EDCI Data'!AP1006)</f>
        <v/>
      </c>
      <c r="AR1006" s="39" t="str">
        <f>IF('EDCI Data'!AQ1006="","",'EDCI Data'!AQ1006)</f>
        <v/>
      </c>
      <c r="AS1006" s="39" t="str">
        <f>IF('EDCI Data'!AR1006="","",'EDCI Data'!AR1006)</f>
        <v/>
      </c>
      <c r="AT1006" s="39" t="str">
        <f>IF('EDCI Data'!AS1006="","",'EDCI Data'!AS1006)</f>
        <v/>
      </c>
      <c r="AU1006" s="39" t="str">
        <f>IF('EDCI Data'!AT1006="","",'EDCI Data'!AT1006)</f>
        <v/>
      </c>
      <c r="AV1006" s="39" t="str">
        <f>IF('EDCI Data'!AU1006="","",'EDCI Data'!AU1006)</f>
        <v/>
      </c>
      <c r="AW1006" s="39" t="str">
        <f>IF('EDCI Data'!AV1006="","",'EDCI Data'!AV1006)</f>
        <v/>
      </c>
      <c r="AX1006" s="39" t="str">
        <f>IF('EDCI Data'!AW1006="","",'EDCI Data'!AW1006)</f>
        <v/>
      </c>
      <c r="AY1006" s="39" t="str">
        <f>IF('EDCI Data'!AX1006="","",'EDCI Data'!AX1006)</f>
        <v/>
      </c>
      <c r="AZ1006" s="39" t="str">
        <f>IF('EDCI Data'!AY1006="","",'EDCI Data'!AY1006)</f>
        <v/>
      </c>
      <c r="BA1006" s="39" t="str">
        <f>IF('EDCI Data'!AZ1006="","",'EDCI Data'!AZ1006)</f>
        <v/>
      </c>
      <c r="BB1006" s="39" t="str">
        <f>IF('EDCI Data'!BA1006="","",'EDCI Data'!BA1006)</f>
        <v/>
      </c>
      <c r="BC1006" s="39" t="str">
        <f>IF('EDCI Data'!BB1006="","",'EDCI Data'!BB1006)</f>
        <v/>
      </c>
      <c r="BD1006" s="39" t="str">
        <f>IF('EDCI Data'!BC1006="","",'EDCI Data'!BC1006)</f>
        <v/>
      </c>
      <c r="BE1006" s="39" t="str">
        <f>IF('EDCI Data'!BD1006="","",'EDCI Data'!BD1006)</f>
        <v/>
      </c>
      <c r="BF1006" s="39" t="str">
        <f>IF('EDCI Data'!BE1006="","",'EDCI Data'!BE1006)</f>
        <v/>
      </c>
      <c r="BG1006" s="39" t="str">
        <f>IF('EDCI Data'!BF1006="","",'EDCI Data'!BF1006)</f>
        <v/>
      </c>
      <c r="BH1006" s="39" t="str">
        <f>IF('EDCI Data'!BG1006="","",'EDCI Data'!BG1006)</f>
        <v/>
      </c>
      <c r="BI1006" s="39" t="str">
        <f>IF('EDCI Data'!BH1006="","",'EDCI Data'!BH1006)</f>
        <v/>
      </c>
      <c r="BJ1006" s="39" t="str">
        <f>IF('EDCI Data'!BI1006="","",'EDCI Data'!BI1006)</f>
        <v/>
      </c>
      <c r="BL1006" s="39" t="str">
        <f>IF('EDCI Data'!BJ1006="","",'EDCI Data'!BJ1006)</f>
        <v/>
      </c>
      <c r="BM1006" s="39" t="str">
        <f>IF('EDCI Data'!BK1006="","",'EDCI Data'!BK1006)</f>
        <v/>
      </c>
      <c r="BN1006" s="41" t="str">
        <f>IF('EDCI Data'!BL1006="","",'EDCI Data'!BL1006)</f>
        <v/>
      </c>
      <c r="BO1006" s="41" t="str">
        <f>IF('EDCI Data'!BM1006="","",'EDCI Data'!BM1006)</f>
        <v/>
      </c>
      <c r="BP1006" s="41" t="str">
        <f>IF('EDCI Data'!BN1006="","",'EDCI Data'!BN1006)</f>
        <v/>
      </c>
      <c r="BQ1006" s="41" t="str">
        <f>IF('EDCI Data'!BO1006="","",'EDCI Data'!BO1006)</f>
        <v/>
      </c>
      <c r="BR1006" s="41" t="str">
        <f>IF('EDCI Data'!BP1006="","",'EDCI Data'!BP1006)</f>
        <v/>
      </c>
      <c r="BS1006" s="41" t="str">
        <f>IF('EDCI Data'!BQ1006="","",'EDCI Data'!BQ1006)</f>
        <v/>
      </c>
      <c r="BT1006" s="41" t="str">
        <f>IF('EDCI Data'!BR1006="","",'EDCI Data'!BR1006)</f>
        <v/>
      </c>
      <c r="BU1006" s="41" t="str">
        <f>IF('EDCI Data'!BS1006="","",'EDCI Data'!BS1006)</f>
        <v/>
      </c>
      <c r="BV1006" s="41" t="str">
        <f>IF('EDCI Data'!BT1006="","",'EDCI Data'!BT1006)</f>
        <v/>
      </c>
      <c r="BW1006" s="41" t="str">
        <f>IF('EDCI Data'!BU1006="","",'EDCI Data'!BU1006)</f>
        <v/>
      </c>
      <c r="BX1006" s="41" t="str">
        <f>IF('EDCI Data'!BV1006="","",'EDCI Data'!BV1006)</f>
        <v/>
      </c>
      <c r="BY1006" s="39" t="str">
        <f>IF('EDCI Data'!BW1006="","",'EDCI Data'!BW1006)</f>
        <v/>
      </c>
      <c r="BZ1006" s="39" t="str">
        <f>IF('EDCI Data'!BX1006="","",'EDCI Data'!BX1006)</f>
        <v/>
      </c>
      <c r="CA1006" s="39" t="str">
        <f>IF('EDCI Data'!BY1006="","",'EDCI Data'!BY1006)</f>
        <v/>
      </c>
      <c r="CB1006" s="39" t="str">
        <f>IF('EDCI Data'!BZ1006="","",'EDCI Data'!BZ1006)</f>
        <v/>
      </c>
      <c r="CD1006" s="39" t="str">
        <f>IF('EDCI Data'!CB1006="","",'EDCI Data'!CB1006)</f>
        <v/>
      </c>
      <c r="CJ1006" s="41" t="str">
        <f>IF('EDCI Data'!DA1006="","",'EDCI Data'!DA1006)</f>
        <v/>
      </c>
      <c r="CK1006" s="41" t="str">
        <f>IF('EDCI Data'!DB1006="","",'EDCI Data'!DB1006)</f>
        <v/>
      </c>
      <c r="CL1006" s="39" t="str">
        <f>IF('EDCI Data'!DB1006="","",'EDCI Data'!DB1006)</f>
        <v/>
      </c>
    </row>
    <row r="1007" spans="3:90" ht="15.4" hidden="1" x14ac:dyDescent="0.45">
      <c r="C1007" s="38" t="str">
        <f>IF('EDCI Data'!B1007="","",'EDCI Data'!B1007)</f>
        <v/>
      </c>
      <c r="D1007" s="38" t="str">
        <f>IF('EDCI Data'!C1007="","",'EDCI Data'!C1007)</f>
        <v/>
      </c>
      <c r="E1007" s="39" t="str">
        <f>IF('EDCI Data'!D1007="","",'EDCI Data'!D1007)</f>
        <v/>
      </c>
      <c r="F1007" s="39" t="str">
        <f>IF('EDCI Data'!E1007="","",'EDCI Data'!E1007)</f>
        <v/>
      </c>
      <c r="G1007" s="39" t="str">
        <f>IF('EDCI Data'!F1007="","",'EDCI Data'!F1007)</f>
        <v/>
      </c>
      <c r="H1007" s="39" t="str">
        <f>IF('EDCI Data'!G1007="","",'EDCI Data'!G1007)</f>
        <v/>
      </c>
      <c r="I1007" s="39" t="str">
        <f>IF('EDCI Data'!H1007="","",'EDCI Data'!H1007)</f>
        <v/>
      </c>
      <c r="J1007" s="39" t="str">
        <f>IF('EDCI Data'!I1007="","",'EDCI Data'!I1007)</f>
        <v/>
      </c>
      <c r="K1007" s="39" t="str">
        <f>IF('EDCI Data'!J1007="","",'EDCI Data'!J1007)</f>
        <v/>
      </c>
      <c r="L1007" s="39" t="str">
        <f>IF('EDCI Data'!K1007="","",'EDCI Data'!K1007)</f>
        <v/>
      </c>
      <c r="M1007" s="39" t="str">
        <f>IF('EDCI Data'!L1007="","",'EDCI Data'!L1007)</f>
        <v/>
      </c>
      <c r="N1007" s="39" t="str">
        <f>IF('EDCI Data'!M1007="","",'EDCI Data'!M1007)</f>
        <v/>
      </c>
      <c r="O1007" s="39" t="str">
        <f>IF('EDCI Data'!N1007="","",'EDCI Data'!N1007)</f>
        <v/>
      </c>
      <c r="P1007" s="51" t="str">
        <f>IF('EDCI Data'!O1007="","",'EDCI Data'!O1007)</f>
        <v/>
      </c>
      <c r="Q1007" s="51" t="str">
        <f>IF('EDCI Data'!P1007="","",'EDCI Data'!P1007)</f>
        <v/>
      </c>
      <c r="R1007" s="51" t="str">
        <f>IF('EDCI Data'!Q1007="","",'EDCI Data'!Q1007)</f>
        <v/>
      </c>
      <c r="T1007" s="39" t="str">
        <f>IF('EDCI Data'!S1007="","",'EDCI Data'!S1007)</f>
        <v/>
      </c>
      <c r="U1007" s="39" t="str">
        <f>IF('EDCI Data'!T1007="","",'EDCI Data'!T1007)</f>
        <v/>
      </c>
      <c r="V1007" s="39" t="str">
        <f>IF('EDCI Data'!U1007="","",'EDCI Data'!U1007)</f>
        <v/>
      </c>
      <c r="W1007" s="39" t="str">
        <f>IF('EDCI Data'!V1007="","",'EDCI Data'!V1007)</f>
        <v/>
      </c>
      <c r="X1007" s="39" t="str">
        <f>IF('EDCI Data'!W1007="","",'EDCI Data'!W1007)</f>
        <v/>
      </c>
      <c r="Y1007" s="39" t="str">
        <f>IF('EDCI Data'!X1007="","",'EDCI Data'!X1007)</f>
        <v/>
      </c>
      <c r="Z1007" s="39" t="str">
        <f>IF('EDCI Data'!Y1007="","",'EDCI Data'!Y1007)</f>
        <v/>
      </c>
      <c r="AA1007" s="39" t="str">
        <f>IF('EDCI Data'!Z1007="","",'EDCI Data'!Z1007)</f>
        <v/>
      </c>
      <c r="AB1007" s="40" t="str">
        <f>IF('EDCI Data'!AA1007="","",'EDCI Data'!AA1007)</f>
        <v/>
      </c>
      <c r="AC1007" s="39" t="str">
        <f>IF('EDCI Data'!AB1007="","",'EDCI Data'!AB1007)</f>
        <v/>
      </c>
      <c r="AD1007" s="39" t="str">
        <f>IF('EDCI Data'!AC1007="","",'EDCI Data'!AC1007)</f>
        <v/>
      </c>
      <c r="AE1007" s="39" t="str">
        <f>IF('EDCI Data'!AD1007="","",'EDCI Data'!AD1007)</f>
        <v/>
      </c>
      <c r="AF1007" s="39" t="str">
        <f>IF('EDCI Data'!AE1007="","",'EDCI Data'!AE1007)</f>
        <v/>
      </c>
      <c r="AG1007" s="39" t="str">
        <f>IF('EDCI Data'!AF1007="","",'EDCI Data'!AF1007)</f>
        <v/>
      </c>
      <c r="AH1007" s="39" t="str">
        <f>IF('EDCI Data'!AG1007="","",'EDCI Data'!AG1007)</f>
        <v/>
      </c>
      <c r="AI1007" s="39" t="str">
        <f>IF('EDCI Data'!AH1007="","",'EDCI Data'!AH1007)</f>
        <v/>
      </c>
      <c r="AJ1007" s="39" t="str">
        <f>IF('EDCI Data'!AI1007="","",'EDCI Data'!AI1007)</f>
        <v/>
      </c>
      <c r="AK1007" s="39" t="str">
        <f>IF('EDCI Data'!AJ1007="","",'EDCI Data'!AJ1007)</f>
        <v/>
      </c>
      <c r="AL1007" s="39" t="str">
        <f>IF('EDCI Data'!AK1007="","",'EDCI Data'!AK1007)</f>
        <v/>
      </c>
      <c r="AN1007" s="39" t="str">
        <f>IF('EDCI Data'!AM1007="","",'EDCI Data'!AM1007)</f>
        <v/>
      </c>
      <c r="AO1007" s="39" t="str">
        <f>IF('EDCI Data'!AN1007="","",'EDCI Data'!AN1007)</f>
        <v/>
      </c>
      <c r="AP1007" s="39" t="str">
        <f>IF('EDCI Data'!AO1007="","",'EDCI Data'!AO1007)</f>
        <v/>
      </c>
      <c r="AQ1007" s="39" t="str">
        <f>IF('EDCI Data'!AP1007="","",'EDCI Data'!AP1007)</f>
        <v/>
      </c>
      <c r="AR1007" s="39" t="str">
        <f>IF('EDCI Data'!AQ1007="","",'EDCI Data'!AQ1007)</f>
        <v/>
      </c>
      <c r="AS1007" s="39" t="str">
        <f>IF('EDCI Data'!AR1007="","",'EDCI Data'!AR1007)</f>
        <v/>
      </c>
      <c r="AT1007" s="39" t="str">
        <f>IF('EDCI Data'!AS1007="","",'EDCI Data'!AS1007)</f>
        <v/>
      </c>
      <c r="AU1007" s="39" t="str">
        <f>IF('EDCI Data'!AT1007="","",'EDCI Data'!AT1007)</f>
        <v/>
      </c>
      <c r="AV1007" s="39" t="str">
        <f>IF('EDCI Data'!AU1007="","",'EDCI Data'!AU1007)</f>
        <v/>
      </c>
      <c r="AW1007" s="39" t="str">
        <f>IF('EDCI Data'!AV1007="","",'EDCI Data'!AV1007)</f>
        <v/>
      </c>
      <c r="AX1007" s="39" t="str">
        <f>IF('EDCI Data'!AW1007="","",'EDCI Data'!AW1007)</f>
        <v/>
      </c>
      <c r="AY1007" s="39" t="str">
        <f>IF('EDCI Data'!AX1007="","",'EDCI Data'!AX1007)</f>
        <v/>
      </c>
      <c r="AZ1007" s="39" t="str">
        <f>IF('EDCI Data'!AY1007="","",'EDCI Data'!AY1007)</f>
        <v/>
      </c>
      <c r="BA1007" s="39" t="str">
        <f>IF('EDCI Data'!AZ1007="","",'EDCI Data'!AZ1007)</f>
        <v/>
      </c>
      <c r="BB1007" s="39" t="str">
        <f>IF('EDCI Data'!BA1007="","",'EDCI Data'!BA1007)</f>
        <v/>
      </c>
      <c r="BC1007" s="39" t="str">
        <f>IF('EDCI Data'!BB1007="","",'EDCI Data'!BB1007)</f>
        <v/>
      </c>
      <c r="BD1007" s="39" t="str">
        <f>IF('EDCI Data'!BC1007="","",'EDCI Data'!BC1007)</f>
        <v/>
      </c>
      <c r="BE1007" s="39" t="str">
        <f>IF('EDCI Data'!BD1007="","",'EDCI Data'!BD1007)</f>
        <v/>
      </c>
      <c r="BF1007" s="39" t="str">
        <f>IF('EDCI Data'!BE1007="","",'EDCI Data'!BE1007)</f>
        <v/>
      </c>
      <c r="BG1007" s="39" t="str">
        <f>IF('EDCI Data'!BF1007="","",'EDCI Data'!BF1007)</f>
        <v/>
      </c>
      <c r="BH1007" s="39" t="str">
        <f>IF('EDCI Data'!BG1007="","",'EDCI Data'!BG1007)</f>
        <v/>
      </c>
      <c r="BI1007" s="39" t="str">
        <f>IF('EDCI Data'!BH1007="","",'EDCI Data'!BH1007)</f>
        <v/>
      </c>
      <c r="BJ1007" s="39" t="str">
        <f>IF('EDCI Data'!BI1007="","",'EDCI Data'!BI1007)</f>
        <v/>
      </c>
      <c r="BL1007" s="39" t="str">
        <f>IF('EDCI Data'!BJ1007="","",'EDCI Data'!BJ1007)</f>
        <v/>
      </c>
      <c r="BM1007" s="39" t="str">
        <f>IF('EDCI Data'!BK1007="","",'EDCI Data'!BK1007)</f>
        <v/>
      </c>
      <c r="BN1007" s="41" t="str">
        <f>IF('EDCI Data'!BL1007="","",'EDCI Data'!BL1007)</f>
        <v/>
      </c>
      <c r="BO1007" s="41" t="str">
        <f>IF('EDCI Data'!BM1007="","",'EDCI Data'!BM1007)</f>
        <v/>
      </c>
      <c r="BP1007" s="41" t="str">
        <f>IF('EDCI Data'!BN1007="","",'EDCI Data'!BN1007)</f>
        <v/>
      </c>
      <c r="BQ1007" s="41" t="str">
        <f>IF('EDCI Data'!BO1007="","",'EDCI Data'!BO1007)</f>
        <v/>
      </c>
      <c r="BR1007" s="41" t="str">
        <f>IF('EDCI Data'!BP1007="","",'EDCI Data'!BP1007)</f>
        <v/>
      </c>
      <c r="BS1007" s="41" t="str">
        <f>IF('EDCI Data'!BQ1007="","",'EDCI Data'!BQ1007)</f>
        <v/>
      </c>
      <c r="BT1007" s="41" t="str">
        <f>IF('EDCI Data'!BR1007="","",'EDCI Data'!BR1007)</f>
        <v/>
      </c>
      <c r="BU1007" s="41" t="str">
        <f>IF('EDCI Data'!BS1007="","",'EDCI Data'!BS1007)</f>
        <v/>
      </c>
      <c r="BV1007" s="41" t="str">
        <f>IF('EDCI Data'!BT1007="","",'EDCI Data'!BT1007)</f>
        <v/>
      </c>
      <c r="BW1007" s="41" t="str">
        <f>IF('EDCI Data'!BU1007="","",'EDCI Data'!BU1007)</f>
        <v/>
      </c>
      <c r="BX1007" s="41" t="str">
        <f>IF('EDCI Data'!BV1007="","",'EDCI Data'!BV1007)</f>
        <v/>
      </c>
      <c r="BY1007" s="39" t="str">
        <f>IF('EDCI Data'!BW1007="","",'EDCI Data'!BW1007)</f>
        <v/>
      </c>
      <c r="BZ1007" s="39" t="str">
        <f>IF('EDCI Data'!BX1007="","",'EDCI Data'!BX1007)</f>
        <v/>
      </c>
      <c r="CA1007" s="39" t="str">
        <f>IF('EDCI Data'!BY1007="","",'EDCI Data'!BY1007)</f>
        <v/>
      </c>
      <c r="CB1007" s="39" t="str">
        <f>IF('EDCI Data'!BZ1007="","",'EDCI Data'!BZ1007)</f>
        <v/>
      </c>
      <c r="CD1007" s="39" t="str">
        <f>IF('EDCI Data'!CB1007="","",'EDCI Data'!CB1007)</f>
        <v/>
      </c>
      <c r="CJ1007" s="41" t="str">
        <f>IF('EDCI Data'!DA1007="","",'EDCI Data'!DA1007)</f>
        <v/>
      </c>
      <c r="CK1007" s="41" t="str">
        <f>IF('EDCI Data'!DB1007="","",'EDCI Data'!DB1007)</f>
        <v/>
      </c>
      <c r="CL1007" s="39" t="str">
        <f>IF('EDCI Data'!DB1007="","",'EDCI Data'!DB1007)</f>
        <v/>
      </c>
    </row>
    <row r="1008" spans="3:90" ht="15.4" hidden="1" x14ac:dyDescent="0.45">
      <c r="C1008" s="38" t="str">
        <f>IF('EDCI Data'!B1008="","",'EDCI Data'!B1008)</f>
        <v/>
      </c>
      <c r="D1008" s="38" t="str">
        <f>IF('EDCI Data'!C1008="","",'EDCI Data'!C1008)</f>
        <v/>
      </c>
      <c r="E1008" s="39" t="str">
        <f>IF('EDCI Data'!D1008="","",'EDCI Data'!D1008)</f>
        <v/>
      </c>
      <c r="F1008" s="39" t="str">
        <f>IF('EDCI Data'!E1008="","",'EDCI Data'!E1008)</f>
        <v/>
      </c>
      <c r="G1008" s="39" t="str">
        <f>IF('EDCI Data'!F1008="","",'EDCI Data'!F1008)</f>
        <v/>
      </c>
      <c r="H1008" s="39" t="str">
        <f>IF('EDCI Data'!G1008="","",'EDCI Data'!G1008)</f>
        <v/>
      </c>
      <c r="I1008" s="39" t="str">
        <f>IF('EDCI Data'!H1008="","",'EDCI Data'!H1008)</f>
        <v/>
      </c>
      <c r="J1008" s="39" t="str">
        <f>IF('EDCI Data'!I1008="","",'EDCI Data'!I1008)</f>
        <v/>
      </c>
      <c r="K1008" s="39" t="str">
        <f>IF('EDCI Data'!J1008="","",'EDCI Data'!J1008)</f>
        <v/>
      </c>
      <c r="L1008" s="39" t="str">
        <f>IF('EDCI Data'!K1008="","",'EDCI Data'!K1008)</f>
        <v/>
      </c>
      <c r="M1008" s="39" t="str">
        <f>IF('EDCI Data'!L1008="","",'EDCI Data'!L1008)</f>
        <v/>
      </c>
      <c r="N1008" s="39" t="str">
        <f>IF('EDCI Data'!M1008="","",'EDCI Data'!M1008)</f>
        <v/>
      </c>
      <c r="O1008" s="39" t="str">
        <f>IF('EDCI Data'!N1008="","",'EDCI Data'!N1008)</f>
        <v/>
      </c>
      <c r="P1008" s="51" t="str">
        <f>IF('EDCI Data'!O1008="","",'EDCI Data'!O1008)</f>
        <v/>
      </c>
      <c r="Q1008" s="51" t="str">
        <f>IF('EDCI Data'!P1008="","",'EDCI Data'!P1008)</f>
        <v/>
      </c>
      <c r="R1008" s="51" t="str">
        <f>IF('EDCI Data'!Q1008="","",'EDCI Data'!Q1008)</f>
        <v/>
      </c>
      <c r="T1008" s="39" t="str">
        <f>IF('EDCI Data'!S1008="","",'EDCI Data'!S1008)</f>
        <v/>
      </c>
      <c r="U1008" s="39" t="str">
        <f>IF('EDCI Data'!T1008="","",'EDCI Data'!T1008)</f>
        <v/>
      </c>
      <c r="V1008" s="39" t="str">
        <f>IF('EDCI Data'!U1008="","",'EDCI Data'!U1008)</f>
        <v/>
      </c>
      <c r="W1008" s="39" t="str">
        <f>IF('EDCI Data'!V1008="","",'EDCI Data'!V1008)</f>
        <v/>
      </c>
      <c r="X1008" s="39" t="str">
        <f>IF('EDCI Data'!W1008="","",'EDCI Data'!W1008)</f>
        <v/>
      </c>
      <c r="Y1008" s="39" t="str">
        <f>IF('EDCI Data'!X1008="","",'EDCI Data'!X1008)</f>
        <v/>
      </c>
      <c r="Z1008" s="39" t="str">
        <f>IF('EDCI Data'!Y1008="","",'EDCI Data'!Y1008)</f>
        <v/>
      </c>
      <c r="AA1008" s="39" t="str">
        <f>IF('EDCI Data'!Z1008="","",'EDCI Data'!Z1008)</f>
        <v/>
      </c>
      <c r="AB1008" s="40" t="str">
        <f>IF('EDCI Data'!AA1008="","",'EDCI Data'!AA1008)</f>
        <v/>
      </c>
      <c r="AC1008" s="39" t="str">
        <f>IF('EDCI Data'!AB1008="","",'EDCI Data'!AB1008)</f>
        <v/>
      </c>
      <c r="AD1008" s="39" t="str">
        <f>IF('EDCI Data'!AC1008="","",'EDCI Data'!AC1008)</f>
        <v/>
      </c>
      <c r="AE1008" s="39" t="str">
        <f>IF('EDCI Data'!AD1008="","",'EDCI Data'!AD1008)</f>
        <v/>
      </c>
      <c r="AF1008" s="39" t="str">
        <f>IF('EDCI Data'!AE1008="","",'EDCI Data'!AE1008)</f>
        <v/>
      </c>
      <c r="AG1008" s="39" t="str">
        <f>IF('EDCI Data'!AF1008="","",'EDCI Data'!AF1008)</f>
        <v/>
      </c>
      <c r="AH1008" s="39" t="str">
        <f>IF('EDCI Data'!AG1008="","",'EDCI Data'!AG1008)</f>
        <v/>
      </c>
      <c r="AI1008" s="39" t="str">
        <f>IF('EDCI Data'!AH1008="","",'EDCI Data'!AH1008)</f>
        <v/>
      </c>
      <c r="AJ1008" s="39" t="str">
        <f>IF('EDCI Data'!AI1008="","",'EDCI Data'!AI1008)</f>
        <v/>
      </c>
      <c r="AK1008" s="39" t="str">
        <f>IF('EDCI Data'!AJ1008="","",'EDCI Data'!AJ1008)</f>
        <v/>
      </c>
      <c r="AL1008" s="39" t="str">
        <f>IF('EDCI Data'!AK1008="","",'EDCI Data'!AK1008)</f>
        <v/>
      </c>
      <c r="AN1008" s="39" t="str">
        <f>IF('EDCI Data'!AM1008="","",'EDCI Data'!AM1008)</f>
        <v/>
      </c>
      <c r="AO1008" s="39" t="str">
        <f>IF('EDCI Data'!AN1008="","",'EDCI Data'!AN1008)</f>
        <v/>
      </c>
      <c r="AP1008" s="39" t="str">
        <f>IF('EDCI Data'!AO1008="","",'EDCI Data'!AO1008)</f>
        <v/>
      </c>
      <c r="AQ1008" s="39" t="str">
        <f>IF('EDCI Data'!AP1008="","",'EDCI Data'!AP1008)</f>
        <v/>
      </c>
      <c r="AR1008" s="39" t="str">
        <f>IF('EDCI Data'!AQ1008="","",'EDCI Data'!AQ1008)</f>
        <v/>
      </c>
      <c r="AS1008" s="39" t="str">
        <f>IF('EDCI Data'!AR1008="","",'EDCI Data'!AR1008)</f>
        <v/>
      </c>
      <c r="AT1008" s="39" t="str">
        <f>IF('EDCI Data'!AS1008="","",'EDCI Data'!AS1008)</f>
        <v/>
      </c>
      <c r="AU1008" s="39" t="str">
        <f>IF('EDCI Data'!AT1008="","",'EDCI Data'!AT1008)</f>
        <v/>
      </c>
      <c r="AV1008" s="39" t="str">
        <f>IF('EDCI Data'!AU1008="","",'EDCI Data'!AU1008)</f>
        <v/>
      </c>
      <c r="AW1008" s="39" t="str">
        <f>IF('EDCI Data'!AV1008="","",'EDCI Data'!AV1008)</f>
        <v/>
      </c>
      <c r="AX1008" s="39" t="str">
        <f>IF('EDCI Data'!AW1008="","",'EDCI Data'!AW1008)</f>
        <v/>
      </c>
      <c r="AY1008" s="39" t="str">
        <f>IF('EDCI Data'!AX1008="","",'EDCI Data'!AX1008)</f>
        <v/>
      </c>
      <c r="AZ1008" s="39" t="str">
        <f>IF('EDCI Data'!AY1008="","",'EDCI Data'!AY1008)</f>
        <v/>
      </c>
      <c r="BA1008" s="39" t="str">
        <f>IF('EDCI Data'!AZ1008="","",'EDCI Data'!AZ1008)</f>
        <v/>
      </c>
      <c r="BB1008" s="39" t="str">
        <f>IF('EDCI Data'!BA1008="","",'EDCI Data'!BA1008)</f>
        <v/>
      </c>
      <c r="BC1008" s="39" t="str">
        <f>IF('EDCI Data'!BB1008="","",'EDCI Data'!BB1008)</f>
        <v/>
      </c>
      <c r="BD1008" s="39" t="str">
        <f>IF('EDCI Data'!BC1008="","",'EDCI Data'!BC1008)</f>
        <v/>
      </c>
      <c r="BE1008" s="39" t="str">
        <f>IF('EDCI Data'!BD1008="","",'EDCI Data'!BD1008)</f>
        <v/>
      </c>
      <c r="BF1008" s="39" t="str">
        <f>IF('EDCI Data'!BE1008="","",'EDCI Data'!BE1008)</f>
        <v/>
      </c>
      <c r="BG1008" s="39" t="str">
        <f>IF('EDCI Data'!BF1008="","",'EDCI Data'!BF1008)</f>
        <v/>
      </c>
      <c r="BH1008" s="39" t="str">
        <f>IF('EDCI Data'!BG1008="","",'EDCI Data'!BG1008)</f>
        <v/>
      </c>
      <c r="BI1008" s="39" t="str">
        <f>IF('EDCI Data'!BH1008="","",'EDCI Data'!BH1008)</f>
        <v/>
      </c>
      <c r="BJ1008" s="39" t="str">
        <f>IF('EDCI Data'!BI1008="","",'EDCI Data'!BI1008)</f>
        <v/>
      </c>
      <c r="BL1008" s="39" t="str">
        <f>IF('EDCI Data'!BJ1008="","",'EDCI Data'!BJ1008)</f>
        <v/>
      </c>
      <c r="BM1008" s="39" t="str">
        <f>IF('EDCI Data'!BK1008="","",'EDCI Data'!BK1008)</f>
        <v/>
      </c>
      <c r="BN1008" s="41" t="str">
        <f>IF('EDCI Data'!BL1008="","",'EDCI Data'!BL1008)</f>
        <v/>
      </c>
      <c r="BO1008" s="41" t="str">
        <f>IF('EDCI Data'!BM1008="","",'EDCI Data'!BM1008)</f>
        <v/>
      </c>
      <c r="BP1008" s="41" t="str">
        <f>IF('EDCI Data'!BN1008="","",'EDCI Data'!BN1008)</f>
        <v/>
      </c>
      <c r="BQ1008" s="41" t="str">
        <f>IF('EDCI Data'!BO1008="","",'EDCI Data'!BO1008)</f>
        <v/>
      </c>
      <c r="BR1008" s="41" t="str">
        <f>IF('EDCI Data'!BP1008="","",'EDCI Data'!BP1008)</f>
        <v/>
      </c>
      <c r="BS1008" s="41" t="str">
        <f>IF('EDCI Data'!BQ1008="","",'EDCI Data'!BQ1008)</f>
        <v/>
      </c>
      <c r="BT1008" s="41" t="str">
        <f>IF('EDCI Data'!BR1008="","",'EDCI Data'!BR1008)</f>
        <v/>
      </c>
      <c r="BU1008" s="41" t="str">
        <f>IF('EDCI Data'!BS1008="","",'EDCI Data'!BS1008)</f>
        <v/>
      </c>
      <c r="BV1008" s="41" t="str">
        <f>IF('EDCI Data'!BT1008="","",'EDCI Data'!BT1008)</f>
        <v/>
      </c>
      <c r="BW1008" s="41" t="str">
        <f>IF('EDCI Data'!BU1008="","",'EDCI Data'!BU1008)</f>
        <v/>
      </c>
      <c r="BX1008" s="41" t="str">
        <f>IF('EDCI Data'!BV1008="","",'EDCI Data'!BV1008)</f>
        <v/>
      </c>
      <c r="BY1008" s="39" t="str">
        <f>IF('EDCI Data'!BW1008="","",'EDCI Data'!BW1008)</f>
        <v/>
      </c>
      <c r="BZ1008" s="39" t="str">
        <f>IF('EDCI Data'!BX1008="","",'EDCI Data'!BX1008)</f>
        <v/>
      </c>
      <c r="CA1008" s="39" t="str">
        <f>IF('EDCI Data'!BY1008="","",'EDCI Data'!BY1008)</f>
        <v/>
      </c>
      <c r="CB1008" s="39" t="str">
        <f>IF('EDCI Data'!BZ1008="","",'EDCI Data'!BZ1008)</f>
        <v/>
      </c>
      <c r="CD1008" s="39" t="str">
        <f>IF('EDCI Data'!CB1008="","",'EDCI Data'!CB1008)</f>
        <v/>
      </c>
      <c r="CJ1008" s="41" t="str">
        <f>IF('EDCI Data'!DA1008="","",'EDCI Data'!DA1008)</f>
        <v/>
      </c>
      <c r="CK1008" s="41" t="str">
        <f>IF('EDCI Data'!DB1008="","",'EDCI Data'!DB1008)</f>
        <v/>
      </c>
      <c r="CL1008" s="39" t="str">
        <f>IF('EDCI Data'!DB1008="","",'EDCI Data'!DB1008)</f>
        <v/>
      </c>
    </row>
    <row r="1009" spans="3:90" ht="15.4" hidden="1" x14ac:dyDescent="0.45">
      <c r="C1009" s="38" t="str">
        <f>IF('EDCI Data'!B1009="","",'EDCI Data'!B1009)</f>
        <v/>
      </c>
      <c r="D1009" s="38" t="str">
        <f>IF('EDCI Data'!C1009="","",'EDCI Data'!C1009)</f>
        <v/>
      </c>
      <c r="E1009" s="39" t="str">
        <f>IF('EDCI Data'!D1009="","",'EDCI Data'!D1009)</f>
        <v/>
      </c>
      <c r="F1009" s="39" t="str">
        <f>IF('EDCI Data'!E1009="","",'EDCI Data'!E1009)</f>
        <v/>
      </c>
      <c r="G1009" s="39" t="str">
        <f>IF('EDCI Data'!F1009="","",'EDCI Data'!F1009)</f>
        <v/>
      </c>
      <c r="H1009" s="39" t="str">
        <f>IF('EDCI Data'!G1009="","",'EDCI Data'!G1009)</f>
        <v/>
      </c>
      <c r="I1009" s="39" t="str">
        <f>IF('EDCI Data'!H1009="","",'EDCI Data'!H1009)</f>
        <v/>
      </c>
      <c r="J1009" s="39" t="str">
        <f>IF('EDCI Data'!I1009="","",'EDCI Data'!I1009)</f>
        <v/>
      </c>
      <c r="K1009" s="39" t="str">
        <f>IF('EDCI Data'!J1009="","",'EDCI Data'!J1009)</f>
        <v/>
      </c>
      <c r="L1009" s="39" t="str">
        <f>IF('EDCI Data'!K1009="","",'EDCI Data'!K1009)</f>
        <v/>
      </c>
      <c r="M1009" s="39" t="str">
        <f>IF('EDCI Data'!L1009="","",'EDCI Data'!L1009)</f>
        <v/>
      </c>
      <c r="N1009" s="39" t="str">
        <f>IF('EDCI Data'!M1009="","",'EDCI Data'!M1009)</f>
        <v/>
      </c>
      <c r="O1009" s="39" t="str">
        <f>IF('EDCI Data'!N1009="","",'EDCI Data'!N1009)</f>
        <v/>
      </c>
      <c r="P1009" s="51" t="str">
        <f>IF('EDCI Data'!O1009="","",'EDCI Data'!O1009)</f>
        <v/>
      </c>
      <c r="Q1009" s="51" t="str">
        <f>IF('EDCI Data'!P1009="","",'EDCI Data'!P1009)</f>
        <v/>
      </c>
      <c r="R1009" s="51" t="str">
        <f>IF('EDCI Data'!Q1009="","",'EDCI Data'!Q1009)</f>
        <v/>
      </c>
      <c r="T1009" s="39" t="str">
        <f>IF('EDCI Data'!S1009="","",'EDCI Data'!S1009)</f>
        <v/>
      </c>
      <c r="U1009" s="39" t="str">
        <f>IF('EDCI Data'!T1009="","",'EDCI Data'!T1009)</f>
        <v/>
      </c>
      <c r="V1009" s="39" t="str">
        <f>IF('EDCI Data'!U1009="","",'EDCI Data'!U1009)</f>
        <v/>
      </c>
      <c r="W1009" s="39" t="str">
        <f>IF('EDCI Data'!V1009="","",'EDCI Data'!V1009)</f>
        <v/>
      </c>
      <c r="X1009" s="39" t="str">
        <f>IF('EDCI Data'!W1009="","",'EDCI Data'!W1009)</f>
        <v/>
      </c>
      <c r="Y1009" s="39" t="str">
        <f>IF('EDCI Data'!X1009="","",'EDCI Data'!X1009)</f>
        <v/>
      </c>
      <c r="Z1009" s="39" t="str">
        <f>IF('EDCI Data'!Y1009="","",'EDCI Data'!Y1009)</f>
        <v/>
      </c>
      <c r="AA1009" s="39" t="str">
        <f>IF('EDCI Data'!Z1009="","",'EDCI Data'!Z1009)</f>
        <v/>
      </c>
      <c r="AB1009" s="40" t="str">
        <f>IF('EDCI Data'!AA1009="","",'EDCI Data'!AA1009)</f>
        <v/>
      </c>
      <c r="AC1009" s="39" t="str">
        <f>IF('EDCI Data'!AB1009="","",'EDCI Data'!AB1009)</f>
        <v/>
      </c>
      <c r="AD1009" s="39" t="str">
        <f>IF('EDCI Data'!AC1009="","",'EDCI Data'!AC1009)</f>
        <v/>
      </c>
      <c r="AE1009" s="39" t="str">
        <f>IF('EDCI Data'!AD1009="","",'EDCI Data'!AD1009)</f>
        <v/>
      </c>
      <c r="AF1009" s="39" t="str">
        <f>IF('EDCI Data'!AE1009="","",'EDCI Data'!AE1009)</f>
        <v/>
      </c>
      <c r="AG1009" s="39" t="str">
        <f>IF('EDCI Data'!AF1009="","",'EDCI Data'!AF1009)</f>
        <v/>
      </c>
      <c r="AH1009" s="39" t="str">
        <f>IF('EDCI Data'!AG1009="","",'EDCI Data'!AG1009)</f>
        <v/>
      </c>
      <c r="AI1009" s="39" t="str">
        <f>IF('EDCI Data'!AH1009="","",'EDCI Data'!AH1009)</f>
        <v/>
      </c>
      <c r="AJ1009" s="39" t="str">
        <f>IF('EDCI Data'!AI1009="","",'EDCI Data'!AI1009)</f>
        <v/>
      </c>
      <c r="AK1009" s="39" t="str">
        <f>IF('EDCI Data'!AJ1009="","",'EDCI Data'!AJ1009)</f>
        <v/>
      </c>
      <c r="AL1009" s="39" t="str">
        <f>IF('EDCI Data'!AK1009="","",'EDCI Data'!AK1009)</f>
        <v/>
      </c>
      <c r="AN1009" s="39" t="str">
        <f>IF('EDCI Data'!AM1009="","",'EDCI Data'!AM1009)</f>
        <v/>
      </c>
      <c r="AO1009" s="39" t="str">
        <f>IF('EDCI Data'!AN1009="","",'EDCI Data'!AN1009)</f>
        <v/>
      </c>
      <c r="AP1009" s="39" t="str">
        <f>IF('EDCI Data'!AO1009="","",'EDCI Data'!AO1009)</f>
        <v/>
      </c>
      <c r="AQ1009" s="39" t="str">
        <f>IF('EDCI Data'!AP1009="","",'EDCI Data'!AP1009)</f>
        <v/>
      </c>
      <c r="AR1009" s="39" t="str">
        <f>IF('EDCI Data'!AQ1009="","",'EDCI Data'!AQ1009)</f>
        <v/>
      </c>
      <c r="AS1009" s="39" t="str">
        <f>IF('EDCI Data'!AR1009="","",'EDCI Data'!AR1009)</f>
        <v/>
      </c>
      <c r="AT1009" s="39" t="str">
        <f>IF('EDCI Data'!AS1009="","",'EDCI Data'!AS1009)</f>
        <v/>
      </c>
      <c r="AU1009" s="39" t="str">
        <f>IF('EDCI Data'!AT1009="","",'EDCI Data'!AT1009)</f>
        <v/>
      </c>
      <c r="AV1009" s="39" t="str">
        <f>IF('EDCI Data'!AU1009="","",'EDCI Data'!AU1009)</f>
        <v/>
      </c>
      <c r="AW1009" s="39" t="str">
        <f>IF('EDCI Data'!AV1009="","",'EDCI Data'!AV1009)</f>
        <v/>
      </c>
      <c r="AX1009" s="39" t="str">
        <f>IF('EDCI Data'!AW1009="","",'EDCI Data'!AW1009)</f>
        <v/>
      </c>
      <c r="AY1009" s="39" t="str">
        <f>IF('EDCI Data'!AX1009="","",'EDCI Data'!AX1009)</f>
        <v/>
      </c>
      <c r="AZ1009" s="39" t="str">
        <f>IF('EDCI Data'!AY1009="","",'EDCI Data'!AY1009)</f>
        <v/>
      </c>
      <c r="BA1009" s="39" t="str">
        <f>IF('EDCI Data'!AZ1009="","",'EDCI Data'!AZ1009)</f>
        <v/>
      </c>
      <c r="BB1009" s="39" t="str">
        <f>IF('EDCI Data'!BA1009="","",'EDCI Data'!BA1009)</f>
        <v/>
      </c>
      <c r="BC1009" s="39" t="str">
        <f>IF('EDCI Data'!BB1009="","",'EDCI Data'!BB1009)</f>
        <v/>
      </c>
      <c r="BD1009" s="39" t="str">
        <f>IF('EDCI Data'!BC1009="","",'EDCI Data'!BC1009)</f>
        <v/>
      </c>
      <c r="BE1009" s="39" t="str">
        <f>IF('EDCI Data'!BD1009="","",'EDCI Data'!BD1009)</f>
        <v/>
      </c>
      <c r="BF1009" s="39" t="str">
        <f>IF('EDCI Data'!BE1009="","",'EDCI Data'!BE1009)</f>
        <v/>
      </c>
      <c r="BG1009" s="39" t="str">
        <f>IF('EDCI Data'!BF1009="","",'EDCI Data'!BF1009)</f>
        <v/>
      </c>
      <c r="BH1009" s="39" t="str">
        <f>IF('EDCI Data'!BG1009="","",'EDCI Data'!BG1009)</f>
        <v/>
      </c>
      <c r="BI1009" s="39" t="str">
        <f>IF('EDCI Data'!BH1009="","",'EDCI Data'!BH1009)</f>
        <v/>
      </c>
      <c r="BJ1009" s="39" t="str">
        <f>IF('EDCI Data'!BI1009="","",'EDCI Data'!BI1009)</f>
        <v/>
      </c>
      <c r="BL1009" s="39" t="str">
        <f>IF('EDCI Data'!BJ1009="","",'EDCI Data'!BJ1009)</f>
        <v/>
      </c>
      <c r="BM1009" s="39" t="str">
        <f>IF('EDCI Data'!BK1009="","",'EDCI Data'!BK1009)</f>
        <v/>
      </c>
      <c r="BN1009" s="41" t="str">
        <f>IF('EDCI Data'!BL1009="","",'EDCI Data'!BL1009)</f>
        <v/>
      </c>
      <c r="BO1009" s="41" t="str">
        <f>IF('EDCI Data'!BM1009="","",'EDCI Data'!BM1009)</f>
        <v/>
      </c>
      <c r="BP1009" s="41" t="str">
        <f>IF('EDCI Data'!BN1009="","",'EDCI Data'!BN1009)</f>
        <v/>
      </c>
      <c r="BQ1009" s="41" t="str">
        <f>IF('EDCI Data'!BO1009="","",'EDCI Data'!BO1009)</f>
        <v/>
      </c>
      <c r="BR1009" s="41" t="str">
        <f>IF('EDCI Data'!BP1009="","",'EDCI Data'!BP1009)</f>
        <v/>
      </c>
      <c r="BS1009" s="41" t="str">
        <f>IF('EDCI Data'!BQ1009="","",'EDCI Data'!BQ1009)</f>
        <v/>
      </c>
      <c r="BT1009" s="41" t="str">
        <f>IF('EDCI Data'!BR1009="","",'EDCI Data'!BR1009)</f>
        <v/>
      </c>
      <c r="BU1009" s="41" t="str">
        <f>IF('EDCI Data'!BS1009="","",'EDCI Data'!BS1009)</f>
        <v/>
      </c>
      <c r="BV1009" s="41" t="str">
        <f>IF('EDCI Data'!BT1009="","",'EDCI Data'!BT1009)</f>
        <v/>
      </c>
      <c r="BW1009" s="41" t="str">
        <f>IF('EDCI Data'!BU1009="","",'EDCI Data'!BU1009)</f>
        <v/>
      </c>
      <c r="BX1009" s="41" t="str">
        <f>IF('EDCI Data'!BV1009="","",'EDCI Data'!BV1009)</f>
        <v/>
      </c>
      <c r="BY1009" s="39" t="str">
        <f>IF('EDCI Data'!BW1009="","",'EDCI Data'!BW1009)</f>
        <v/>
      </c>
      <c r="BZ1009" s="39" t="str">
        <f>IF('EDCI Data'!BX1009="","",'EDCI Data'!BX1009)</f>
        <v/>
      </c>
      <c r="CA1009" s="39" t="str">
        <f>IF('EDCI Data'!BY1009="","",'EDCI Data'!BY1009)</f>
        <v/>
      </c>
      <c r="CB1009" s="39" t="str">
        <f>IF('EDCI Data'!BZ1009="","",'EDCI Data'!BZ1009)</f>
        <v/>
      </c>
      <c r="CD1009" s="39" t="str">
        <f>IF('EDCI Data'!CB1009="","",'EDCI Data'!CB1009)</f>
        <v/>
      </c>
      <c r="CJ1009" s="41" t="str">
        <f>IF('EDCI Data'!DA1009="","",'EDCI Data'!DA1009)</f>
        <v/>
      </c>
      <c r="CK1009" s="41" t="str">
        <f>IF('EDCI Data'!DB1009="","",'EDCI Data'!DB1009)</f>
        <v/>
      </c>
      <c r="CL1009" s="39" t="str">
        <f>IF('EDCI Data'!DB1009="","",'EDCI Data'!DB1009)</f>
        <v/>
      </c>
    </row>
    <row r="1010" spans="3:90" ht="15.4" hidden="1" x14ac:dyDescent="0.45">
      <c r="C1010" s="38" t="str">
        <f>IF('EDCI Data'!B1010="","",'EDCI Data'!B1010)</f>
        <v/>
      </c>
      <c r="D1010" s="38" t="str">
        <f>IF('EDCI Data'!C1010="","",'EDCI Data'!C1010)</f>
        <v/>
      </c>
      <c r="E1010" s="39" t="str">
        <f>IF('EDCI Data'!D1010="","",'EDCI Data'!D1010)</f>
        <v/>
      </c>
      <c r="F1010" s="39" t="str">
        <f>IF('EDCI Data'!E1010="","",'EDCI Data'!E1010)</f>
        <v/>
      </c>
      <c r="G1010" s="39" t="str">
        <f>IF('EDCI Data'!F1010="","",'EDCI Data'!F1010)</f>
        <v/>
      </c>
      <c r="H1010" s="39" t="str">
        <f>IF('EDCI Data'!G1010="","",'EDCI Data'!G1010)</f>
        <v/>
      </c>
      <c r="I1010" s="39" t="str">
        <f>IF('EDCI Data'!H1010="","",'EDCI Data'!H1010)</f>
        <v/>
      </c>
      <c r="J1010" s="39" t="str">
        <f>IF('EDCI Data'!I1010="","",'EDCI Data'!I1010)</f>
        <v/>
      </c>
      <c r="K1010" s="39" t="str">
        <f>IF('EDCI Data'!J1010="","",'EDCI Data'!J1010)</f>
        <v/>
      </c>
      <c r="L1010" s="39" t="str">
        <f>IF('EDCI Data'!K1010="","",'EDCI Data'!K1010)</f>
        <v/>
      </c>
      <c r="M1010" s="39" t="str">
        <f>IF('EDCI Data'!L1010="","",'EDCI Data'!L1010)</f>
        <v/>
      </c>
      <c r="N1010" s="39" t="str">
        <f>IF('EDCI Data'!M1010="","",'EDCI Data'!M1010)</f>
        <v/>
      </c>
      <c r="O1010" s="39" t="str">
        <f>IF('EDCI Data'!N1010="","",'EDCI Data'!N1010)</f>
        <v/>
      </c>
      <c r="P1010" s="51" t="str">
        <f>IF('EDCI Data'!O1010="","",'EDCI Data'!O1010)</f>
        <v/>
      </c>
      <c r="Q1010" s="51" t="str">
        <f>IF('EDCI Data'!P1010="","",'EDCI Data'!P1010)</f>
        <v/>
      </c>
      <c r="R1010" s="51" t="str">
        <f>IF('EDCI Data'!Q1010="","",'EDCI Data'!Q1010)</f>
        <v/>
      </c>
      <c r="T1010" s="39" t="str">
        <f>IF('EDCI Data'!S1010="","",'EDCI Data'!S1010)</f>
        <v/>
      </c>
      <c r="U1010" s="39" t="str">
        <f>IF('EDCI Data'!T1010="","",'EDCI Data'!T1010)</f>
        <v/>
      </c>
      <c r="V1010" s="39" t="str">
        <f>IF('EDCI Data'!U1010="","",'EDCI Data'!U1010)</f>
        <v/>
      </c>
      <c r="W1010" s="39" t="str">
        <f>IF('EDCI Data'!V1010="","",'EDCI Data'!V1010)</f>
        <v/>
      </c>
      <c r="X1010" s="39" t="str">
        <f>IF('EDCI Data'!W1010="","",'EDCI Data'!W1010)</f>
        <v/>
      </c>
      <c r="Y1010" s="39" t="str">
        <f>IF('EDCI Data'!X1010="","",'EDCI Data'!X1010)</f>
        <v/>
      </c>
      <c r="Z1010" s="39" t="str">
        <f>IF('EDCI Data'!Y1010="","",'EDCI Data'!Y1010)</f>
        <v/>
      </c>
      <c r="AA1010" s="39" t="str">
        <f>IF('EDCI Data'!Z1010="","",'EDCI Data'!Z1010)</f>
        <v/>
      </c>
      <c r="AB1010" s="40" t="str">
        <f>IF('EDCI Data'!AA1010="","",'EDCI Data'!AA1010)</f>
        <v/>
      </c>
      <c r="AC1010" s="39" t="str">
        <f>IF('EDCI Data'!AB1010="","",'EDCI Data'!AB1010)</f>
        <v/>
      </c>
      <c r="AD1010" s="39" t="str">
        <f>IF('EDCI Data'!AC1010="","",'EDCI Data'!AC1010)</f>
        <v/>
      </c>
      <c r="AE1010" s="39" t="str">
        <f>IF('EDCI Data'!AD1010="","",'EDCI Data'!AD1010)</f>
        <v/>
      </c>
      <c r="AF1010" s="39" t="str">
        <f>IF('EDCI Data'!AE1010="","",'EDCI Data'!AE1010)</f>
        <v/>
      </c>
      <c r="AG1010" s="39" t="str">
        <f>IF('EDCI Data'!AF1010="","",'EDCI Data'!AF1010)</f>
        <v/>
      </c>
      <c r="AH1010" s="39" t="str">
        <f>IF('EDCI Data'!AG1010="","",'EDCI Data'!AG1010)</f>
        <v/>
      </c>
      <c r="AI1010" s="39" t="str">
        <f>IF('EDCI Data'!AH1010="","",'EDCI Data'!AH1010)</f>
        <v/>
      </c>
      <c r="AJ1010" s="39" t="str">
        <f>IF('EDCI Data'!AI1010="","",'EDCI Data'!AI1010)</f>
        <v/>
      </c>
      <c r="AK1010" s="39" t="str">
        <f>IF('EDCI Data'!AJ1010="","",'EDCI Data'!AJ1010)</f>
        <v/>
      </c>
      <c r="AL1010" s="39" t="str">
        <f>IF('EDCI Data'!AK1010="","",'EDCI Data'!AK1010)</f>
        <v/>
      </c>
      <c r="AN1010" s="39" t="str">
        <f>IF('EDCI Data'!AM1010="","",'EDCI Data'!AM1010)</f>
        <v/>
      </c>
      <c r="AO1010" s="39" t="str">
        <f>IF('EDCI Data'!AN1010="","",'EDCI Data'!AN1010)</f>
        <v/>
      </c>
      <c r="AP1010" s="39" t="str">
        <f>IF('EDCI Data'!AO1010="","",'EDCI Data'!AO1010)</f>
        <v/>
      </c>
      <c r="AQ1010" s="39" t="str">
        <f>IF('EDCI Data'!AP1010="","",'EDCI Data'!AP1010)</f>
        <v/>
      </c>
      <c r="AR1010" s="39" t="str">
        <f>IF('EDCI Data'!AQ1010="","",'EDCI Data'!AQ1010)</f>
        <v/>
      </c>
      <c r="AS1010" s="39" t="str">
        <f>IF('EDCI Data'!AR1010="","",'EDCI Data'!AR1010)</f>
        <v/>
      </c>
      <c r="AT1010" s="39" t="str">
        <f>IF('EDCI Data'!AS1010="","",'EDCI Data'!AS1010)</f>
        <v/>
      </c>
      <c r="AU1010" s="39" t="str">
        <f>IF('EDCI Data'!AT1010="","",'EDCI Data'!AT1010)</f>
        <v/>
      </c>
      <c r="AV1010" s="39" t="str">
        <f>IF('EDCI Data'!AU1010="","",'EDCI Data'!AU1010)</f>
        <v/>
      </c>
      <c r="AW1010" s="39" t="str">
        <f>IF('EDCI Data'!AV1010="","",'EDCI Data'!AV1010)</f>
        <v/>
      </c>
      <c r="AX1010" s="39" t="str">
        <f>IF('EDCI Data'!AW1010="","",'EDCI Data'!AW1010)</f>
        <v/>
      </c>
      <c r="AY1010" s="39" t="str">
        <f>IF('EDCI Data'!AX1010="","",'EDCI Data'!AX1010)</f>
        <v/>
      </c>
      <c r="AZ1010" s="39" t="str">
        <f>IF('EDCI Data'!AY1010="","",'EDCI Data'!AY1010)</f>
        <v/>
      </c>
      <c r="BA1010" s="39" t="str">
        <f>IF('EDCI Data'!AZ1010="","",'EDCI Data'!AZ1010)</f>
        <v/>
      </c>
      <c r="BB1010" s="39" t="str">
        <f>IF('EDCI Data'!BA1010="","",'EDCI Data'!BA1010)</f>
        <v/>
      </c>
      <c r="BC1010" s="39" t="str">
        <f>IF('EDCI Data'!BB1010="","",'EDCI Data'!BB1010)</f>
        <v/>
      </c>
      <c r="BD1010" s="39" t="str">
        <f>IF('EDCI Data'!BC1010="","",'EDCI Data'!BC1010)</f>
        <v/>
      </c>
      <c r="BE1010" s="39" t="str">
        <f>IF('EDCI Data'!BD1010="","",'EDCI Data'!BD1010)</f>
        <v/>
      </c>
      <c r="BF1010" s="39" t="str">
        <f>IF('EDCI Data'!BE1010="","",'EDCI Data'!BE1010)</f>
        <v/>
      </c>
      <c r="BG1010" s="39" t="str">
        <f>IF('EDCI Data'!BF1010="","",'EDCI Data'!BF1010)</f>
        <v/>
      </c>
      <c r="BH1010" s="39" t="str">
        <f>IF('EDCI Data'!BG1010="","",'EDCI Data'!BG1010)</f>
        <v/>
      </c>
      <c r="BI1010" s="39" t="str">
        <f>IF('EDCI Data'!BH1010="","",'EDCI Data'!BH1010)</f>
        <v/>
      </c>
      <c r="BJ1010" s="39" t="str">
        <f>IF('EDCI Data'!BI1010="","",'EDCI Data'!BI1010)</f>
        <v/>
      </c>
      <c r="BL1010" s="39" t="str">
        <f>IF('EDCI Data'!BJ1010="","",'EDCI Data'!BJ1010)</f>
        <v/>
      </c>
      <c r="BM1010" s="39" t="str">
        <f>IF('EDCI Data'!BK1010="","",'EDCI Data'!BK1010)</f>
        <v/>
      </c>
      <c r="BN1010" s="41" t="str">
        <f>IF('EDCI Data'!BL1010="","",'EDCI Data'!BL1010)</f>
        <v/>
      </c>
      <c r="BO1010" s="41" t="str">
        <f>IF('EDCI Data'!BM1010="","",'EDCI Data'!BM1010)</f>
        <v/>
      </c>
      <c r="BP1010" s="41" t="str">
        <f>IF('EDCI Data'!BN1010="","",'EDCI Data'!BN1010)</f>
        <v/>
      </c>
      <c r="BQ1010" s="41" t="str">
        <f>IF('EDCI Data'!BO1010="","",'EDCI Data'!BO1010)</f>
        <v/>
      </c>
      <c r="BR1010" s="41" t="str">
        <f>IF('EDCI Data'!BP1010="","",'EDCI Data'!BP1010)</f>
        <v/>
      </c>
      <c r="BS1010" s="41" t="str">
        <f>IF('EDCI Data'!BQ1010="","",'EDCI Data'!BQ1010)</f>
        <v/>
      </c>
      <c r="BT1010" s="41" t="str">
        <f>IF('EDCI Data'!BR1010="","",'EDCI Data'!BR1010)</f>
        <v/>
      </c>
      <c r="BU1010" s="41" t="str">
        <f>IF('EDCI Data'!BS1010="","",'EDCI Data'!BS1010)</f>
        <v/>
      </c>
      <c r="BV1010" s="41" t="str">
        <f>IF('EDCI Data'!BT1010="","",'EDCI Data'!BT1010)</f>
        <v/>
      </c>
      <c r="BW1010" s="41" t="str">
        <f>IF('EDCI Data'!BU1010="","",'EDCI Data'!BU1010)</f>
        <v/>
      </c>
      <c r="BX1010" s="41" t="str">
        <f>IF('EDCI Data'!BV1010="","",'EDCI Data'!BV1010)</f>
        <v/>
      </c>
      <c r="BY1010" s="39" t="str">
        <f>IF('EDCI Data'!BW1010="","",'EDCI Data'!BW1010)</f>
        <v/>
      </c>
      <c r="BZ1010" s="39" t="str">
        <f>IF('EDCI Data'!BX1010="","",'EDCI Data'!BX1010)</f>
        <v/>
      </c>
      <c r="CA1010" s="39" t="str">
        <f>IF('EDCI Data'!BY1010="","",'EDCI Data'!BY1010)</f>
        <v/>
      </c>
      <c r="CB1010" s="39" t="str">
        <f>IF('EDCI Data'!BZ1010="","",'EDCI Data'!BZ1010)</f>
        <v/>
      </c>
      <c r="CD1010" s="39" t="str">
        <f>IF('EDCI Data'!CB1010="","",'EDCI Data'!CB1010)</f>
        <v/>
      </c>
      <c r="CJ1010" s="41" t="str">
        <f>IF('EDCI Data'!DA1010="","",'EDCI Data'!DA1010)</f>
        <v/>
      </c>
      <c r="CK1010" s="41" t="str">
        <f>IF('EDCI Data'!DB1010="","",'EDCI Data'!DB1010)</f>
        <v/>
      </c>
      <c r="CL1010" s="39" t="str">
        <f>IF('EDCI Data'!DB1010="","",'EDCI Data'!DB1010)</f>
        <v/>
      </c>
    </row>
  </sheetData>
  <sheetProtection algorithmName="SHA-512" hashValue="ZoWD/YQVV9Eh8w78ulZTlSJwILIJnTZztLIDcWlYb3B3Bfto6ejNS1nbFTtLshGWDkvreZ1oiJ7XQ5PuYzVKZQ==" saltValue="cfG+1AWgBwv1ovzfZQ2MoA==" spinCount="100000" sheet="1" formatColumns="0" formatRows="0" selectLockedCells="1"/>
  <mergeCells count="152">
    <mergeCell ref="CQ9:CQ10"/>
    <mergeCell ref="CP9:CP10"/>
    <mergeCell ref="CO9:CO10"/>
    <mergeCell ref="CN9:CN10"/>
    <mergeCell ref="EA9:EA10"/>
    <mergeCell ref="EB9:EB10"/>
    <mergeCell ref="EC9:EC10"/>
    <mergeCell ref="ED9:ER9"/>
    <mergeCell ref="FR9:FR10"/>
    <mergeCell ref="EY9:EY10"/>
    <mergeCell ref="EZ9:EZ10"/>
    <mergeCell ref="FA9:FA10"/>
    <mergeCell ref="FB9:FB10"/>
    <mergeCell ref="FC9:FC10"/>
    <mergeCell ref="ET9:ET10"/>
    <mergeCell ref="EU9:EU10"/>
    <mergeCell ref="EV9:EV10"/>
    <mergeCell ref="EW9:EW10"/>
    <mergeCell ref="EX9:EX10"/>
    <mergeCell ref="ES9:ES10"/>
    <mergeCell ref="DV9:DV10"/>
    <mergeCell ref="DW9:DW10"/>
    <mergeCell ref="DX9:DX10"/>
    <mergeCell ref="DY9:DY10"/>
    <mergeCell ref="FI9:FI10"/>
    <mergeCell ref="FJ9:FJ10"/>
    <mergeCell ref="FK9:FK10"/>
    <mergeCell ref="FL9:FL10"/>
    <mergeCell ref="FM9:FM10"/>
    <mergeCell ref="FD9:FD10"/>
    <mergeCell ref="FE9:FE10"/>
    <mergeCell ref="FF9:FF10"/>
    <mergeCell ref="FG9:FG10"/>
    <mergeCell ref="FH9:FH10"/>
    <mergeCell ref="FT9:FT10"/>
    <mergeCell ref="FU9:FY9"/>
    <mergeCell ref="FZ9:FZ10"/>
    <mergeCell ref="GA9:GA10"/>
    <mergeCell ref="GB9:GB10"/>
    <mergeCell ref="FN9:FN10"/>
    <mergeCell ref="FO9:FO10"/>
    <mergeCell ref="FP9:FP10"/>
    <mergeCell ref="FQ9:FQ10"/>
    <mergeCell ref="FS9:FS10"/>
    <mergeCell ref="DZ9:DZ10"/>
    <mergeCell ref="DQ9:DQ10"/>
    <mergeCell ref="DR9:DR10"/>
    <mergeCell ref="DS9:DS10"/>
    <mergeCell ref="DT9:DT10"/>
    <mergeCell ref="DU9:DU10"/>
    <mergeCell ref="DL9:DL10"/>
    <mergeCell ref="DM9:DM10"/>
    <mergeCell ref="DN9:DN10"/>
    <mergeCell ref="DO9:DO10"/>
    <mergeCell ref="DP9:DP10"/>
    <mergeCell ref="DG9:DG10"/>
    <mergeCell ref="DH9:DH10"/>
    <mergeCell ref="DI9:DI10"/>
    <mergeCell ref="DJ9:DJ10"/>
    <mergeCell ref="DK9:DK10"/>
    <mergeCell ref="DB9:DB10"/>
    <mergeCell ref="DC9:DC10"/>
    <mergeCell ref="DD9:DD10"/>
    <mergeCell ref="DE9:DE10"/>
    <mergeCell ref="DF9:DF10"/>
    <mergeCell ref="CW9:CW10"/>
    <mergeCell ref="CX9:CX10"/>
    <mergeCell ref="CY9:CY10"/>
    <mergeCell ref="CZ9:CZ10"/>
    <mergeCell ref="DA9:DA10"/>
    <mergeCell ref="CR9:CR10"/>
    <mergeCell ref="CS9:CS10"/>
    <mergeCell ref="CT9:CT10"/>
    <mergeCell ref="CU9:CU10"/>
    <mergeCell ref="CV9:CV10"/>
    <mergeCell ref="BT9:BT10"/>
    <mergeCell ref="BS9:BS10"/>
    <mergeCell ref="BR9:BR10"/>
    <mergeCell ref="BQ9:BQ10"/>
    <mergeCell ref="BP9:BP10"/>
    <mergeCell ref="BY9:BY10"/>
    <mergeCell ref="BX9:BX10"/>
    <mergeCell ref="BW9:BW10"/>
    <mergeCell ref="BV9:BV10"/>
    <mergeCell ref="BU9:BU10"/>
    <mergeCell ref="AL9:AL10"/>
    <mergeCell ref="AK9:AK10"/>
    <mergeCell ref="AJ9:AJ10"/>
    <mergeCell ref="AI9:AI10"/>
    <mergeCell ref="AH9:AH10"/>
    <mergeCell ref="CD9:CD10"/>
    <mergeCell ref="CC9:CC10"/>
    <mergeCell ref="CB9:CB10"/>
    <mergeCell ref="CA9:CA10"/>
    <mergeCell ref="BZ9:BZ10"/>
    <mergeCell ref="AN9:BB9"/>
    <mergeCell ref="BM9:BM10"/>
    <mergeCell ref="BL9:BL10"/>
    <mergeCell ref="BK9:BK10"/>
    <mergeCell ref="BJ9:BJ10"/>
    <mergeCell ref="BI9:BI10"/>
    <mergeCell ref="BH9:BH10"/>
    <mergeCell ref="BG9:BG10"/>
    <mergeCell ref="BF9:BF10"/>
    <mergeCell ref="BE9:BE10"/>
    <mergeCell ref="BD9:BD10"/>
    <mergeCell ref="BC9:BC10"/>
    <mergeCell ref="BO9:BO10"/>
    <mergeCell ref="BN9:BN10"/>
    <mergeCell ref="S9:S10"/>
    <mergeCell ref="R9:R10"/>
    <mergeCell ref="Q9:Q10"/>
    <mergeCell ref="P9:P10"/>
    <mergeCell ref="AG9:AG10"/>
    <mergeCell ref="AF9:AF10"/>
    <mergeCell ref="AE9:AE10"/>
    <mergeCell ref="AD9:AD10"/>
    <mergeCell ref="AC9:AC10"/>
    <mergeCell ref="E9:E10"/>
    <mergeCell ref="F9:F10"/>
    <mergeCell ref="G9:G10"/>
    <mergeCell ref="H9:H10"/>
    <mergeCell ref="I9:I10"/>
    <mergeCell ref="J9:J10"/>
    <mergeCell ref="K9:K10"/>
    <mergeCell ref="N9:N10"/>
    <mergeCell ref="M9:M10"/>
    <mergeCell ref="L9:L10"/>
    <mergeCell ref="C2:D2"/>
    <mergeCell ref="CF8:CI8"/>
    <mergeCell ref="CJ8:CL8"/>
    <mergeCell ref="B3:B6"/>
    <mergeCell ref="BP8:BQ8"/>
    <mergeCell ref="BN8:BO8"/>
    <mergeCell ref="CL9:CL10"/>
    <mergeCell ref="B9:B10"/>
    <mergeCell ref="C9:C10"/>
    <mergeCell ref="D9:D10"/>
    <mergeCell ref="CE9:CI9"/>
    <mergeCell ref="CJ9:CJ10"/>
    <mergeCell ref="O9:O10"/>
    <mergeCell ref="AB9:AB10"/>
    <mergeCell ref="AA9:AA10"/>
    <mergeCell ref="Z9:Z10"/>
    <mergeCell ref="Y9:Y10"/>
    <mergeCell ref="X9:X10"/>
    <mergeCell ref="W9:W10"/>
    <mergeCell ref="V9:V10"/>
    <mergeCell ref="U9:U10"/>
    <mergeCell ref="T9:T10"/>
    <mergeCell ref="AM9:AM10"/>
    <mergeCell ref="CK9:CK10"/>
  </mergeCells>
  <conditionalFormatting sqref="C11:D260">
    <cfRule type="expression" dxfId="94" priority="3984">
      <formula>AND(C11&lt;&gt;"",$E11&lt;&gt;"",$CP11&lt;&gt;"",(COUNTIFS(C$11:C$260,C11,$E$11:$E$260,$E11,$CP$11:$CP$260,$CP11)&gt;1))</formula>
    </cfRule>
    <cfRule type="expression" dxfId="93" priority="3983">
      <formula>AND($C11&lt;&gt;"",$D11&lt;&gt;"",COUNTIFS($D$11:$D$260,$D11,$C$11:$C$260,$C11)&lt;&gt;COUNTIF(C$11:C$260,C11))</formula>
    </cfRule>
    <cfRule type="expression" dxfId="92" priority="3982" stopIfTrue="1">
      <formula>AND($D11="",$C11="")</formula>
    </cfRule>
  </conditionalFormatting>
  <conditionalFormatting sqref="E11:E260">
    <cfRule type="expression" priority="14" stopIfTrue="1">
      <formula>AND(CO11="",E11="")</formula>
    </cfRule>
    <cfRule type="expression" dxfId="91" priority="15" stopIfTrue="1">
      <formula>OR(E11&lt;2019,E11&gt;INDIRECT("MaxYear"),INT(E11)&lt;&gt;E11)</formula>
    </cfRule>
    <cfRule type="expression" dxfId="90" priority="16">
      <formula>ISTEXT(E11)</formula>
    </cfRule>
    <cfRule type="expression" dxfId="89" priority="17" stopIfTrue="1">
      <formula>AND(CO11&lt;&gt;"",E11="")</formula>
    </cfRule>
  </conditionalFormatting>
  <conditionalFormatting sqref="F11:F260">
    <cfRule type="expression" dxfId="88" priority="18">
      <formula>AND(CR11&lt;&gt;"",COUNTIF(INDIRECT("SanctionedCountriesSnapshot"),F11)=0)</formula>
    </cfRule>
  </conditionalFormatting>
  <conditionalFormatting sqref="G11:G260">
    <cfRule type="expression" dxfId="87" priority="19">
      <formula>IF(G11="","",COUNTIF($G$11:$G$260,G11)&lt;COUNTA($G$11:$G$260)-COUNTIF($G$11:$G$260,""))</formula>
    </cfRule>
  </conditionalFormatting>
  <conditionalFormatting sqref="G11:CL260">
    <cfRule type="containsBlanks" priority="1" stopIfTrue="1">
      <formula>LEN(TRIM(G11))=0</formula>
    </cfRule>
  </conditionalFormatting>
  <conditionalFormatting sqref="H11:I260">
    <cfRule type="expression" dxfId="86" priority="20">
      <formula>AND($H11&lt;&gt;"",$I11&lt;&gt;"",COUNTIFS($H$11:$H$260,$H11,$I$11:$I$260,$I11)&lt;&gt;COUNTIF(H$11:H$260,H11))</formula>
    </cfRule>
  </conditionalFormatting>
  <conditionalFormatting sqref="J11:J260">
    <cfRule type="expression" dxfId="85" priority="22">
      <formula>COUNTIF(INDIRECT("FundType"),J11)=0</formula>
    </cfRule>
  </conditionalFormatting>
  <conditionalFormatting sqref="K11:K260">
    <cfRule type="expression" dxfId="84" priority="23">
      <formula>COUNTIF(INDIRECT("FundClassification"),K11)=0</formula>
    </cfRule>
  </conditionalFormatting>
  <conditionalFormatting sqref="L11:L260">
    <cfRule type="expression" dxfId="83" priority="24">
      <formula>IFERROR(OR(INT(L11)&lt;&gt;L11,ISTEXT(L11),L11&gt;INDIRECT("MaxYear")+1,AND(L11&gt;E11,OR(Q11&lt;&gt;"",Q11&lt;&gt;0))),TRUE)</formula>
    </cfRule>
  </conditionalFormatting>
  <conditionalFormatting sqref="M11:M260">
    <cfRule type="expression" dxfId="82" priority="25">
      <formula>AND($J11&lt;&gt;"Private Equity",$J11&lt;&gt;"Infrastructure",COUNTIF(INDIRECT("YesNo"),M11)&gt;0)</formula>
    </cfRule>
  </conditionalFormatting>
  <conditionalFormatting sqref="M11:N260">
    <cfRule type="expression" dxfId="81" priority="26">
      <formula>AND($O11&lt;&gt;"",COUNTIF($M11:$N11,"Y")=0)</formula>
    </cfRule>
  </conditionalFormatting>
  <conditionalFormatting sqref="N11:N260">
    <cfRule type="expression" dxfId="80" priority="27">
      <formula>AND($J11&lt;&gt;"Private Credit",COUNTIF(INDIRECT("YesNo"),N11)&gt;0)</formula>
    </cfRule>
  </conditionalFormatting>
  <conditionalFormatting sqref="O11:O260">
    <cfRule type="expression" dxfId="79" priority="21">
      <formula>AND(O11="",COUNTIF($M11:$N11,"Y")&gt;0)</formula>
    </cfRule>
  </conditionalFormatting>
  <conditionalFormatting sqref="P11:P260">
    <cfRule type="expression" dxfId="78" priority="28">
      <formula>OR(P11&lt;0,P11&gt;1,ISTEXT(P11))</formula>
    </cfRule>
  </conditionalFormatting>
  <conditionalFormatting sqref="P11:Q260 AB11:AF260">
    <cfRule type="expression" dxfId="77" priority="29" stopIfTrue="1">
      <formula>P11=0</formula>
    </cfRule>
  </conditionalFormatting>
  <conditionalFormatting sqref="Q11:Q260">
    <cfRule type="expression" dxfId="76" priority="3989" stopIfTrue="1">
      <formula>OR(Q11&lt;0,Q11&gt;1,Q11&gt;$P11,ISTEXT(Q11))</formula>
    </cfRule>
    <cfRule type="expression" dxfId="75" priority="3990">
      <formula>IF(COUNTIFS($CO$11:$CO$260,CO11,$E$11:$E$260,$E11)&gt;1,IF(AND($P11&lt;&gt;"",Q11&lt;&gt;"",IFERROR(AVERAGEIFS($P$11:$P$260,$E$11:$E$260,$E11,$CO$11:$CO$260,CO11),"")&lt;&gt;""),SUMIFS($Q$11:$Q$260,$E$11:$E$260,$E11,$CO$11:$CO$260,CO11)&gt;AVERAGEIFS($P$11:$P$260,$E$11:$E$260,$E11,$CO$11:$CO$260,CO11),FALSE),FALSE)</formula>
    </cfRule>
  </conditionalFormatting>
  <conditionalFormatting sqref="T11:U260">
    <cfRule type="expression" dxfId="74" priority="31">
      <formula>COUNTIF(INDIRECT("CountriesAcceptable"),T11)=0</formula>
    </cfRule>
  </conditionalFormatting>
  <conditionalFormatting sqref="V11:V260">
    <cfRule type="expression" dxfId="73" priority="32">
      <formula>COUNTIF(INDIRECT("Structure"),V11)=0</formula>
    </cfRule>
  </conditionalFormatting>
  <conditionalFormatting sqref="W11:W260">
    <cfRule type="expression" dxfId="72" priority="33">
      <formula>IF(OR($J11=0,$J11=""),FALSE,COUNTIF(INDIRECT(SUBSTITUTE(SUBSTITUTE($J11,"&amp;","")," ","")&amp;"GrowthStageValidation"),W11)=0)</formula>
    </cfRule>
  </conditionalFormatting>
  <conditionalFormatting sqref="X11:X260">
    <cfRule type="expression" dxfId="71" priority="34">
      <formula>COUNTIF(INDIRECT("Sector"),X11)=0</formula>
    </cfRule>
  </conditionalFormatting>
  <conditionalFormatting sqref="Y11:Y260">
    <cfRule type="expression" dxfId="70" priority="35" stopIfTrue="1">
      <formula>IF(OR(Y11=0,Y11=""),FALSE,COUNTIF(INDIRECT(SUBSTITUTE(SUBSTITUTE(SUBSTITUTE(SUBSTITUTE($X11,"&amp;","")," ",""),"-",""),",","")),Y11)=0)</formula>
    </cfRule>
  </conditionalFormatting>
  <conditionalFormatting sqref="Z11:Z260">
    <cfRule type="expression" dxfId="69" priority="36" stopIfTrue="1">
      <formula>IF(OR(Z11=0,Z11=""),FALSE,COUNTIF(INDIRECT(SUBSTITUTE(SUBSTITUTE(SUBSTITUTE(SUBSTITUTE(CN11,"&amp;","")," ",""),"-",""),",","")),Z11)=0)</formula>
    </cfRule>
  </conditionalFormatting>
  <conditionalFormatting sqref="AA11:AA260">
    <cfRule type="expression" dxfId="68" priority="37">
      <formula>COUNTIF(INDIRECT("Currency"),AA11)=0</formula>
    </cfRule>
  </conditionalFormatting>
  <conditionalFormatting sqref="AB11:AG260 R11:S260 AI11:AI260 AK11:AK260 BI11:BJ260 BN11:BS260 BU11:BV260 BX11:BX260 BZ11:BZ260">
    <cfRule type="expression" dxfId="67" priority="30">
      <formula>OR(R11&lt;0,ISTEXT(R11))</formula>
    </cfRule>
  </conditionalFormatting>
  <conditionalFormatting sqref="AH11:AH260">
    <cfRule type="expression" dxfId="66" priority="38">
      <formula>COUNTIF(INDIRECT("Scope1Methodology"),AH11)=0</formula>
    </cfRule>
  </conditionalFormatting>
  <conditionalFormatting sqref="AJ11:AJ260">
    <cfRule type="expression" dxfId="65" priority="39">
      <formula>COUNTIF(INDIRECT("Scope2Methodology"),AJ11)=0</formula>
    </cfRule>
  </conditionalFormatting>
  <conditionalFormatting sqref="AL11:AL260">
    <cfRule type="expression" dxfId="64" priority="40">
      <formula>COUNTIF(INDIRECT("Scope3Methodology"),AL11)=0</formula>
    </cfRule>
  </conditionalFormatting>
  <conditionalFormatting sqref="AM11:AM260 BC11:BC260 BT11:BT260 BY11:BY260 CA11:CA260">
    <cfRule type="expression" dxfId="63" priority="42" stopIfTrue="1">
      <formula>COUNTIF(INDIRECT("YesNo"),AM11)=0</formula>
    </cfRule>
  </conditionalFormatting>
  <conditionalFormatting sqref="AN11:BB260">
    <cfRule type="expression" dxfId="62" priority="41">
      <formula>AN11&lt;&gt;X</formula>
    </cfRule>
  </conditionalFormatting>
  <conditionalFormatting sqref="BF11:BF260">
    <cfRule type="expression" dxfId="61" priority="43">
      <formula>COUNTIF(INDIRECT("DecarbStrategy"),BF11)=0</formula>
    </cfRule>
  </conditionalFormatting>
  <conditionalFormatting sqref="BG11:BG260">
    <cfRule type="expression" dxfId="60" priority="44">
      <formula>COUNTIF(INDIRECT("ShortTermTarget"),BG11)=0</formula>
    </cfRule>
  </conditionalFormatting>
  <conditionalFormatting sqref="BH11:BH260">
    <cfRule type="expression" dxfId="59" priority="45">
      <formula>COUNTIF(INDIRECT("LongTermGoal"),BH11)=0</formula>
    </cfRule>
  </conditionalFormatting>
  <conditionalFormatting sqref="BI11:BI260">
    <cfRule type="expression" dxfId="58" priority="46">
      <formula>AND(BJ11&lt;&gt;"",BI11&lt;BJ11)</formula>
    </cfRule>
  </conditionalFormatting>
  <conditionalFormatting sqref="BJ11:BJ260">
    <cfRule type="expression" dxfId="57" priority="47">
      <formula>AND(BJ11&lt;&gt;"",BJ11&gt;$BI11)</formula>
    </cfRule>
  </conditionalFormatting>
  <conditionalFormatting sqref="BL11:BL260">
    <cfRule type="expression" dxfId="56" priority="48">
      <formula>COUNTIF(INDIRECT("RenewableEnergyMethodology"),BL11)=0</formula>
    </cfRule>
  </conditionalFormatting>
  <conditionalFormatting sqref="BN11:BN260">
    <cfRule type="expression" dxfId="55" priority="49" stopIfTrue="1">
      <formula>OR(AND(BN11&lt;&gt;"",BO11&lt;&gt;"",BO11&gt;BN11),AND(BN11&lt;&gt;"",BP11&lt;&gt;"",BP11&gt;BN11),AND(BN11&lt;&gt;"",INT(BN11)&lt;&gt;BN11))</formula>
    </cfRule>
  </conditionalFormatting>
  <conditionalFormatting sqref="BO11:BP260">
    <cfRule type="expression" dxfId="54" priority="50">
      <formula>OR(AND($BN11&lt;&gt;"",BO11&lt;&gt;"",BO11&gt;$BN11),AND(BO11&lt;&gt;"",INT(BO11)&lt;&gt;BO11))</formula>
    </cfRule>
  </conditionalFormatting>
  <conditionalFormatting sqref="BQ11:BQ260">
    <cfRule type="expression" dxfId="53" priority="52">
      <formula>OR(AND(BQ11&lt;&gt;"",BR11&lt;&gt;"",BR11&gt;BQ11),AND(BQ11&lt;&gt;"",INT(BQ11)&lt;&gt;BQ11))</formula>
    </cfRule>
  </conditionalFormatting>
  <conditionalFormatting sqref="BR11:BR260">
    <cfRule type="expression" dxfId="52" priority="53">
      <formula>OR(AND(BR11&lt;&gt;"",$BQ11&lt;&gt;"",BR11&gt;$BQ11),AND(BR11&lt;&gt;"",INT(BR11)&lt;&gt;BR11))</formula>
    </cfRule>
  </conditionalFormatting>
  <conditionalFormatting sqref="BS11:BS260">
    <cfRule type="expression" dxfId="51" priority="54">
      <formula>INT(BS11)&lt;&gt;BS11</formula>
    </cfRule>
  </conditionalFormatting>
  <conditionalFormatting sqref="BU11:BU260">
    <cfRule type="cellIs" dxfId="50" priority="56" operator="greaterThan">
      <formula>0</formula>
    </cfRule>
    <cfRule type="expression" dxfId="49" priority="55">
      <formula>OR(AND($BN11&lt;&gt;"",BU11&lt;&gt;"",BU11&gt;$BN11),AND(BU11&lt;&gt;"",INT(BU11)&lt;&gt;BU11))</formula>
    </cfRule>
  </conditionalFormatting>
  <conditionalFormatting sqref="BV11:BV260">
    <cfRule type="expression" dxfId="48" priority="57" stopIfTrue="1">
      <formula>BV11&gt;365*$BS11</formula>
    </cfRule>
    <cfRule type="expression" dxfId="47" priority="58">
      <formula>AND($BS11=0,BV11&gt;0)</formula>
    </cfRule>
  </conditionalFormatting>
  <conditionalFormatting sqref="BW11:BW260">
    <cfRule type="expression" dxfId="46" priority="59">
      <formula>ISTEXT(BW11)</formula>
    </cfRule>
  </conditionalFormatting>
  <conditionalFormatting sqref="BX11:BX260">
    <cfRule type="expression" dxfId="45" priority="60">
      <formula>AND($CJ11&lt;&gt;"",BX11&lt;&gt;"",$CJ11&lt;-BX11)</formula>
    </cfRule>
  </conditionalFormatting>
  <conditionalFormatting sqref="BY11:BY260">
    <cfRule type="expression" priority="61" stopIfTrue="1">
      <formula>AND(BY11="",BZ11="",CA11="",CB11="",CD11="")</formula>
    </cfRule>
    <cfRule type="expression" dxfId="44" priority="62" stopIfTrue="1">
      <formula>AND(OR(BZ11&lt;&gt;"",CA11&lt;&gt;"",CB11&lt;&gt;"",CD11&lt;&gt;""),BY11&lt;&gt;"",BY11&lt;&gt;"Y")</formula>
    </cfRule>
    <cfRule type="expression" dxfId="43" priority="63" stopIfTrue="1">
      <formula>AND(OR(BZ11&lt;&gt;"",CA11&lt;&gt;"",CB11&lt;&gt;"",CD11&lt;&gt;""),BY11="")</formula>
    </cfRule>
  </conditionalFormatting>
  <conditionalFormatting sqref="BZ11:BZ260">
    <cfRule type="expression" dxfId="42" priority="64">
      <formula>BZ11&gt;1</formula>
    </cfRule>
  </conditionalFormatting>
  <conditionalFormatting sqref="CE11:CG260 CI11:CI260">
    <cfRule type="expression" dxfId="41" priority="2">
      <formula>CE11&lt;&gt;"x"</formula>
    </cfRule>
  </conditionalFormatting>
  <conditionalFormatting sqref="CE11:CI260">
    <cfRule type="expression" dxfId="40" priority="4">
      <formula>AND(OR($CE11&lt;&gt;"",$CF11&lt;&gt;"",$CG11&lt;&gt;"",$CH11&lt;&gt;""),$CI11&lt;&gt;"")</formula>
    </cfRule>
  </conditionalFormatting>
  <conditionalFormatting sqref="CJ11:CJ260">
    <cfRule type="expression" dxfId="39" priority="12">
      <formula>AND($BW11&lt;&gt;"",$CK11&lt;&gt;"",IFERROR(ROUND($CJ11,5)&lt;&gt;ROUND($CK11-$BW11,5),TRUE))</formula>
    </cfRule>
    <cfRule type="expression" dxfId="38" priority="11">
      <formula>AND($AC11&lt;&gt;"",$AE11&lt;&gt;"",$BW11&lt;&gt;"",IFERROR(ROUND($CJ11,5)&lt;&gt;ROUND($AC11-$AE11-$BW11,5),TRUE))</formula>
    </cfRule>
    <cfRule type="expression" dxfId="37" priority="10">
      <formula>AND($AE11&lt;&gt;"",CJ11&lt;&gt;"",$AE11+CJ11&lt;0)</formula>
    </cfRule>
  </conditionalFormatting>
  <conditionalFormatting sqref="CK11:CK260">
    <cfRule type="expression" dxfId="36" priority="8">
      <formula>AND($AC11&lt;&gt;"",$AE11&lt;&gt;"",IFERROR(ROUND($CK11,5)&lt;&gt;ROUND($AC11-$AE11,5),TRUE))</formula>
    </cfRule>
    <cfRule type="expression" dxfId="35" priority="9">
      <formula>AND($AC11&lt;&gt;"",CK11&lt;&gt;"",$AC11-CK11&lt;0)</formula>
    </cfRule>
  </conditionalFormatting>
  <conditionalFormatting sqref="CL11:CL260">
    <cfRule type="expression" dxfId="34" priority="13" stopIfTrue="1">
      <formula>OR(CL11&lt;0,ISTEXT(CL11))</formula>
    </cfRule>
    <cfRule type="cellIs" dxfId="33" priority="81" stopIfTrue="1" operator="greaterThan">
      <formula>1</formula>
    </cfRule>
    <cfRule type="expression" dxfId="32" priority="3981">
      <formula>IF(AND($BX11&lt;&gt;"",$AD11&lt;&gt;"",$AD11&lt;&gt;0),IF($BX11/$AD11&lt;&gt;$CL11,IF(AND($BX11&lt;&gt;"",$AE11&lt;&gt;"",$AE11&lt;&gt;0),IF($BX11/$AE11&lt;&gt;$CL11,TRUE,FALSE),TRUE),FALSE),IF(AND($BX11&lt;&gt;"",$AE11&lt;&gt;"",$AE11&lt;&gt;0),IF($BX11/$AE11&lt;&gt;$CL11,TRUE,FALSE),FALSE))</formula>
    </cfRule>
  </conditionalFormatting>
  <dataValidations xWindow="920" yWindow="740" count="73">
    <dataValidation allowBlank="1" showInputMessage="1" showErrorMessage="1" promptTitle="Definition" prompt="Select the Scope 3 categories that are captured in Scope 3 GHG emissions data with a x" sqref="ED10:ER10" xr:uid="{266E1396-C3BC-495E-AB0F-C9C594E4205B}"/>
    <dataValidation allowBlank="1" showInputMessage="1" showErrorMessage="1" promptTitle="Validation Checks" prompt="1. Checks if there is a unique identifier for each portfolio company._x000a_2. Checks consistency across data submissions for different years of the initiative." sqref="D9 CT9" xr:uid="{7858640C-8F90-4375-AE20-2D104A000A4F}"/>
    <dataValidation allowBlank="1" showInputMessage="1" showErrorMessage="1" promptTitle="Validation Checks" prompt="1. Check if Company ID and Company Name are unique identifiers (a PortCo cannot have more than one company ID)._x000a_2. Check if company ID is consistent for a given Company Name across multiple rows of data." sqref="CS9" xr:uid="{61DBB3AF-E4C9-42D2-A0A3-EC9F5A4B92D7}"/>
    <dataValidation allowBlank="1" showInputMessage="1" showErrorMessage="1" promptTitle="Validation Checks" prompt="Reporting year can be any year between 2019 (inclusive) and current year." sqref="CU9" xr:uid="{313281B1-2AA1-44B6-8620-730ADD42D5C3}"/>
    <dataValidation allowBlank="1" showInputMessage="1" showErrorMessage="1" promptTitle="Validation Checks" prompt="Name of general partner should be consistent across all rows of data." sqref="G9 CW9" xr:uid="{8E2C40EF-605B-405C-ADFE-D96DAC697488}"/>
    <dataValidation allowBlank="1" showInputMessage="1" showErrorMessage="1" promptTitle="Validation Checks" prompt="Year of initial investment cannot be a future dated year. " sqref="L9 DB9" xr:uid="{7C7D1851-892E-4342-9AD5-1B28F116912D}"/>
    <dataValidation allowBlank="1" showInputMessage="1" showErrorMessage="1" promptTitle="Validation Checks" prompt="1. Please choose country name from the drop-down list available in the corresponding column of the ESG Data tab._x000a_2. Please provide only one input for primary country of domcile. " sqref="T9 DJ9" xr:uid="{0F9292E7-DC64-4B57-846B-2DD8BB37C9A4}"/>
    <dataValidation allowBlank="1" showInputMessage="1" showErrorMessage="1" promptTitle="Validation Checks" prompt="1. Please choose country name from the drop-down list available in the corresponding column of the ESG Data tab._x000a_2. Please provide only one input for primary country of operations." sqref="U9 DK9" xr:uid="{980FE452-AEF8-4E14-B40B-FABFD45D6098}"/>
    <dataValidation allowBlank="1" showInputMessage="1" showErrorMessage="1" promptTitle="Validation Checks" prompt="Please enter either Private or Public. Leave blank if unknown. " sqref="V9 DL9" xr:uid="{0C463EEE-2341-431A-A7EE-745962EF4771}"/>
    <dataValidation allowBlank="1" showInputMessage="1" showErrorMessage="1" promptTitle="Validation Checks" prompt="GP ownership should be between 0-100%. Note that percent ownership should include co-investment share with effective GP control." sqref="P9 DF9" xr:uid="{6B7859B2-52BE-4077-A4C0-13AF8851D5BE}"/>
    <dataValidation allowBlank="1" showInputMessage="1" showErrorMessage="1" promptTitle="Validation Checks" prompt="1. This should be between 0-100%._x000a_2. Fund ownership should be less than or equal to GP ownership._x000a_3. Sum of ownership across funds for a PortCo should not exceed the GP ownership for that PortCo." sqref="Q9 DG9" xr:uid="{3B362254-BDE2-4BF4-8379-F2E9FBA5B20C}"/>
    <dataValidation allowBlank="1" showInputMessage="1" showErrorMessage="1" promptTitle="Validation Checks" prompt="Sector should be selected according to SASB Sustainable Industry Classification System (SICS). Note that Sector is broader than Industry. _x000a_" sqref="X9 DN9" xr:uid="{D25FA2DD-3D14-492F-8729-3C693619C41A}"/>
    <dataValidation allowBlank="1" showInputMessage="1" showErrorMessage="1" promptTitle="Validation Checks" prompt="Industry should be selected according to SASB Sustainable Industry Classification System (SICS). Note that Industry is nested under Sector." sqref="Y9 DO9" xr:uid="{1680AB5E-EB19-4FB0-BF2C-1466507AD2EE}"/>
    <dataValidation allowBlank="1" showInputMessage="1" showErrorMessage="1" promptTitle="Validation Checks" prompt="Description of monetary unit should be done using three letter code (ISO 4217 code)." sqref="AA9 DQ9" xr:uid="{3A1AF3FA-A3EB-4C65-9B55-64BFEBBD3602}"/>
    <dataValidation allowBlank="1" showInputMessage="1" showErrorMessage="1" promptTitle="Validation Checks" prompt="Revenue should be a non-negative numeric value._x000a_" sqref="AB9 DR9" xr:uid="{DD3ADFCA-4813-4B43-A99D-30409BF88537}"/>
    <dataValidation allowBlank="1" showInputMessage="1" showErrorMessage="1" promptTitle="Validation Checks" prompt="Number of FTEs in current year should be greater than or equal to 0. " sqref="AC9:AD9 DS9:DT9" xr:uid="{03EFBEE4-54FC-470F-9CC8-EAC05307CD9B}"/>
    <dataValidation allowBlank="1" showInputMessage="1" showErrorMessage="1" promptTitle="Validation Checks" prompt="Number of Full-Time Equivalent (FTE) employees in current year should be greater than or equal to 0." sqref="AC9:AD9 DS9:DT9" xr:uid="{BF8C58FD-6C74-4552-8B2E-C0908A29B736}"/>
    <dataValidation allowBlank="1" showInputMessage="1" showErrorMessage="1" promptTitle="Validation Checks" prompt="Number of Full Time Equivalent (FTE) employees in previous year should be greater than or equal to 0." sqref="AE9:AF9 DU9:DV9" xr:uid="{A03F218F-213E-4227-98AE-50D8CC2C78E1}"/>
    <dataValidation allowBlank="1" showInputMessage="1" showErrorMessage="1" promptTitle="Validation Checks" prompt="Emissions should be a non-negative numeric value." sqref="AG9 AI9 AK9 DW9 DY9 EA9" xr:uid="{663A2459-AB92-47F5-9A28-7EB830449C30}"/>
    <dataValidation allowBlank="1" showInputMessage="1" showErrorMessage="1" promptTitle="Validation Checks" prompt="1. Total energy consumtpion cannot be negative and it must be a numeric input. Leave blank if unknown. _x000a_2. Total energy consumption cannot be less than renewable energy consumption." sqref="BI9 EY9" xr:uid="{EDA4F872-8C0C-42D5-B209-22675717544F}"/>
    <dataValidation allowBlank="1" showInputMessage="1" showErrorMessage="1" promptTitle="Validation Checks" prompt="1. Renewable energy consumtpion cannot be negative and it must be a numeric input. Leave blank if unknown. _x000a_2. Renewable energy consumption cannot be greater than total energy consumption." sqref="BJ9 EZ9" xr:uid="{D4F1EF75-6DE1-4A6E-AAB6-AFD6E5227AE7}"/>
    <dataValidation allowBlank="1" showInputMessage="1" showErrorMessage="1" promptTitle="Validation Checks" prompt="1. Number of women on board must be a non-negative numeric input. Leave blank if unknown. _x000a_2. It should not exceed total number of board members. " sqref="BO9 FE9" xr:uid="{8877DFA6-B5CF-4DA8-8142-366608BA8CCD}"/>
    <dataValidation allowBlank="1" showInputMessage="1" showErrorMessage="1" promptTitle="Validation Checks" prompt="1.Number of board members from under-represented groups must be a non-negative numeric input. Leave blank if unknown. _x000a_2. It should not exceed total number of board members. " sqref="BP9 FF9" xr:uid="{D34DB4F7-0B30-43E8-9074-45B5B45F1BB8}"/>
    <dataValidation allowBlank="1" showInputMessage="1" showErrorMessage="1" promptTitle="Validation Checks" prompt="1. Total number of C-suite employees should be a non-negative numeric value. Leave blank if unknown._x000a_2. It should be greater than or equal to number of women C-suite employees." sqref="BQ9 FG9" xr:uid="{FC589FA2-D1AB-4632-8969-6F8DD5FBA9D3}"/>
    <dataValidation allowBlank="1" showInputMessage="1" showErrorMessage="1" promptTitle="Validation Checks" prompt="1. Number of women in C-suite should be a non-negative numeric value. Leave blank if unknown._x000a_2. It should not be greater than total number of C-suite employees." sqref="BR9 FH9" xr:uid="{73385B65-93D6-46BB-9BDB-0D27A36E18EB}"/>
    <dataValidation allowBlank="1" showInputMessage="1" showErrorMessage="1" promptTitle="Validation Checks" prompt="Total number of work-related injuries must be a non-negative numeric input. Leave blank if unknown." sqref="BS9 FI9" xr:uid="{C32BEF67-25B0-4B0B-BB94-20D261A859FB}"/>
    <dataValidation allowBlank="1" showInputMessage="1" showErrorMessage="1" promptTitle="Validation Checks" prompt="1. Total number of work-related fatalities must be a non-negative numeric input. Leave blank if unknown._x000a_2. Number of work-related fatalities cannot exceed number of work-related injuries. " sqref="BU9 FK9" xr:uid="{992C1BE0-9F51-420A-BC99-49DB3D1BADE9}"/>
    <dataValidation allowBlank="1" showInputMessage="1" showErrorMessage="1" promptTitle="Validation Checks" prompt="1. Total days lost due to work-related injury must be a non-negative numeric input. Leave blank if unknown. _x000a_2. If number of work-related injuries are zero then number of days lost due to injury cannot be positive." sqref="BV9 FL9" xr:uid="{A5B8944C-7323-4D15-B1D4-30907CDF7332}"/>
    <dataValidation allowBlank="1" showInputMessage="1" showErrorMessage="1" promptTitle="Validation Checks" prompt="Net change in FTEs due to M&amp;A should be a numeric value. Leave blank if unknown. " sqref="BW9 FM9" xr:uid="{9C59CC60-F97C-423C-96E6-25A21A41CAA7}"/>
    <dataValidation allowBlank="1" showInputMessage="1" showErrorMessage="1" promptTitle="Validation Checks" prompt="1. Ensure that Organic Net New Hires = Current Year FTEs - Previous Year FTEs - (net change in FTEs due to M&amp;A)_x000a_2. Ensure that Previous Year FTEs + Organic Net New Hires ≥ 0_x000a_" sqref="CJ9 FZ9" xr:uid="{FF477B51-8AD5-4733-8DB5-159BF18DA56A}"/>
    <dataValidation allowBlank="1" showInputMessage="1" showErrorMessage="1" promptTitle="Validation Checks" prompt="Ensure that Total Net New Hires = Current Year FTEs - Previous Year FTEs" sqref="CK9 GA9" xr:uid="{1FDC4319-790A-40D5-A8C4-754962271178}"/>
    <dataValidation allowBlank="1" showInputMessage="1" showErrorMessage="1" promptTitle="Validation Checks" prompt="1. Turnover should be between 0-100%._x000a_2. Ensure that Organic net new hires/Previous year FTEs &gt; -Turnover" sqref="CM10 GB9" xr:uid="{BD48A51F-326C-4608-AD47-4F25B883A96A}"/>
    <dataValidation allowBlank="1" showInputMessage="1" showErrorMessage="1" promptTitle="Validation Checks" prompt="1. Should be a Y/N response _x000a_2. If you have reported a employee survey response rate, this metric must be Y._x000a_3. If you have reported N then employee survey response rate must be blank." sqref="BY9 FO9" xr:uid="{430D0451-37B9-4421-84DA-80650EB4820D}"/>
    <dataValidation allowBlank="1" showInputMessage="1" showErrorMessage="1" promptTitle="Validation Checks" prompt="1. Employee survey response rate must be between 0 and 100%_x000a_2. Leave blank if you have reported N for 'do you conduct an employee survey regularly' metric_x000a_" sqref="BZ9 FP9" xr:uid="{B7B5170D-DFE6-4D30-8706-867166684D10}"/>
    <dataValidation allowBlank="1" showInputMessage="1" showErrorMessage="1" promptTitle="Validation Checks" prompt="1. Employee survey response rate must be beween 0 and 100%_x000a_2. Leave blank id unknown or if you have reported N for 'do you conduct an employee survey regularly' metric" sqref="BZ9 FP9" xr:uid="{DC927AE9-B5EB-40BD-81DB-A2D10E267301}"/>
    <dataValidation type="list" allowBlank="1" showInputMessage="1" showErrorMessage="1" sqref="X262:X1048576" xr:uid="{1D638B57-E2B1-4F77-9536-A008D62C063C}">
      <formula1>Sector</formula1>
    </dataValidation>
    <dataValidation type="decimal" allowBlank="1" showInputMessage="1" showErrorMessage="1" errorTitle="Employee Survey Response" error="Enter a percentage (0-100%) or leave blank if unknown." sqref="P262:S1048576" xr:uid="{89B17E6D-838C-4C65-86EC-10221DC6CF7C}">
      <formula1>0</formula1>
      <formula2>1</formula2>
    </dataValidation>
    <dataValidation type="whole" allowBlank="1" showInputMessage="1" showErrorMessage="1" errorTitle="Reporting Year" error="Enter a valid reporting year." sqref="E262:F1048576" xr:uid="{3F98FDF6-B63A-4D14-B396-CE83381D07A3}">
      <formula1>2019</formula1>
      <formula2>2022</formula2>
    </dataValidation>
    <dataValidation allowBlank="1" showInputMessage="1" showErrorMessage="1" promptTitle="Definition" prompt="Description of predominant methodology used and any comments that may be relevant" sqref="FC9" xr:uid="{66C46E76-274A-4FAC-A22E-4400DCB27E74}"/>
    <dataValidation allowBlank="1" showInputMessage="1" showErrorMessage="1" promptTitle="Validation Checks" prompt="Input should be chosen from the drop-down list in the corresponding colum in the &quot;EDCI Data&quot; tab." sqref="CR9 EV9:EX9 CZ9:DA9 CV9 FJ9 DC9:DD9 EB9 DZ9 DX9 DP9 ES9 FB9" xr:uid="{79AD03A4-F672-40DA-8D85-0A05D6167762}"/>
    <dataValidation allowBlank="1" showInputMessage="1" showErrorMessage="1" promptTitle="Definition" prompt="This column summarizes all suggested checks/changes for this row of data, if you need to make any edits do so in the &quot;EDCI Data&quot; tab." sqref="B9" xr:uid="{314E6BEA-A0DD-43BA-A934-11D1355AA345}"/>
    <dataValidation allowBlank="1" showInputMessage="1" showErrorMessage="1" promptTitle="Validation Checks" prompt="Please enter company growth stage as either Growth, Buyout or one of the Venture stages. This is based on self-determination. Leave blank if unknown." sqref="W9 DM9" xr:uid="{72292C0D-2C26-493A-ADF9-0D923F57AB4E}"/>
    <dataValidation allowBlank="1" showInputMessage="1" showErrorMessage="1" promptTitle="Validation checks" prompt="1. Total number of board members should be a non-negative numeric value. Leave blank if unknown._x000a_2. It should be greater than/equal to number of women board members and number of board members from under-represented groups." sqref="BN9 FD9" xr:uid="{00744157-871B-4DF7-9753-678BED562A71}"/>
    <dataValidation allowBlank="1" showInputMessage="1" showErrorMessage="1" promptTitle="Validation Checks" prompt="Turnover must be a non-negative numeric input." sqref="BX9 FN9" xr:uid="{E6391FA5-FD95-43D6-85B8-7B8B81872EF4}"/>
    <dataValidation allowBlank="1" showInputMessage="1" showErrorMessage="1" promptTitle="Definition" prompt="E.g., for eNPS, a number in the range of 0 to 100 (% promoters - % detractors)._x000a__x000a_E.g., for ESI: a number in the range of 0 to 100, where a higher number signals a more satisfied employee base. _x000a__x000a_For more info see the 'Employee Engagement' tab." sqref="CN9 FT9" xr:uid="{3349CDE3-115C-4994-B824-1539A66037BC}"/>
    <dataValidation allowBlank="1" showInputMessage="1" showErrorMessage="1" promptTitle="Definition" prompt="Indicate name of employee satisfaction score type/methodology used, such as eNPS (Employee Net Promoter Score), ESI (Employee Satisfaction Index), etc." sqref="FR9:FS9" xr:uid="{9F55D637-DDC1-4220-A6A5-8A55BC1E005E}"/>
    <dataValidation allowBlank="1" showInputMessage="1" showErrorMessage="1" promptTitle="Definition" prompt="Employee satisfaction scores can include eNPS (Employee Net Promoter Score) or ESI (Employee Satisfaction Index) among other calculation methodologies and formulas. For more info see the 'Employee Engagement' tab." sqref="FQ9" xr:uid="{69AE6A5A-A94B-4B4E-A5F8-3033F0B06637}"/>
    <dataValidation type="list" allowBlank="1" showInputMessage="1" showErrorMessage="1" sqref="CN261:CS1048576 BY262:CI1048576" xr:uid="{F4BB4BDB-D405-4E77-8D37-D5B6204F00A6}">
      <formula1>"Y,N"</formula1>
    </dataValidation>
    <dataValidation allowBlank="1" showInputMessage="1" showErrorMessage="1" promptTitle="Definition" prompt="Please provide any details on any additional activities your organization conducts as part of a proactive cyber vulnerability management program." sqref="FX10" xr:uid="{1D392AB1-CE97-4F14-8B6C-C28C050B1473}"/>
    <dataValidation allowBlank="1" showInputMessage="1" showErrorMessage="1" promptTitle="Definition" prompt="Select which of the following activities your organization conducts as part of a proactive cyber vulnerability management program - please select all that apply with an x." sqref="FY10 FU10:FW10" xr:uid="{D5A8D777-DC34-4732-A04E-4B84C56FEF49}"/>
    <dataValidation allowBlank="1" showInputMessage="1" showErrorMessage="1" promptTitle="Definition" prompt="Indicate whether the PortCo’s Scope 3 emissions represent over 40% of their total scope 1, 2 and 3 emissions." sqref="EC9" xr:uid="{A74210E2-68B5-42FE-BB57-9876A1FFC763}"/>
    <dataValidation allowBlank="1" showInputMessage="1" showErrorMessage="1" promptTitle="Definition" prompt="The value of all investments by the fund in the PortCo (should include equity and debt) divided by total enterprise value of the PortCo (PortCo’s total equity &amp; debt)." sqref="DI9" xr:uid="{5BEA6B0F-3BC6-4F08-9DBF-A97C25E4196B}"/>
    <dataValidation type="list" allowBlank="1" showInputMessage="1" showErrorMessage="1" sqref="Y262:Z1048576" xr:uid="{ECF4993D-1F63-42C2-A479-5827C11ECF5C}">
      <formula1>INDIRECT(SUBSTITUTE(SUBSTITUTE($X262,"&amp;","")," ",""))</formula1>
    </dataValidation>
    <dataValidation allowBlank="1" showInputMessage="1" showErrorMessage="1" promptTitle="Validation Checks" prompt="Select the Scope 3 categories that are captured in Scope 3 GHG emissions data with an x." sqref="AN9" xr:uid="{65957854-7E7C-40EA-8AAF-89FFB4D3433A}"/>
    <dataValidation allowBlank="1" showInputMessage="1" showErrorMessage="1" promptTitle="Validation Checks" prompt="1. Turnover should be non-negative._x000a_2. Ensure that Organic net new hires/Average Current year FTEs (if unavailable, then Previous year FTEs) &gt; -Turnover" sqref="CL9" xr:uid="{C70B87DA-E383-4677-9714-60C0474E43D1}"/>
    <dataValidation allowBlank="1" showInputMessage="1" showErrorMessage="1" promptTitle="Validation Checks" prompt="The value of all investments by the fund in the PortCo (should include equity and debt) divided by total enterprise value of the PortCo (PortCo’s total equity &amp; debt)." sqref="S9" xr:uid="{C290BAE3-D9CC-41B7-95A2-C5D99FC48EA5}"/>
    <dataValidation allowBlank="1" showInputMessage="1" showErrorMessage="1" promptTitle="Validation Checks" prompt="Indicate whether the PortCo’s Scope 3 emissions represent over 40% of their total scope 1, 2 and 3 emissions." sqref="AM9" xr:uid="{0FB3B217-26F1-4BEE-B6F6-26E34748D92B}"/>
    <dataValidation allowBlank="1" showInputMessage="1" showErrorMessage="1" promptTitle="Validation Checks" prompt="Select the Scope 3 categories that are captured in Scope 3 GHG emissions data with a x" sqref="AN10:BB10" xr:uid="{E576747F-5CE2-47C8-94A5-E64CCFB36F1A}"/>
    <dataValidation allowBlank="1" showInputMessage="1" showErrorMessage="1" promptTitle="Validation Checks" prompt="Description of predominant methodology used and any comments that may be relevant" sqref="BM9" xr:uid="{A96B4378-DDD0-4611-B223-D9B45B7379C7}"/>
    <dataValidation allowBlank="1" showInputMessage="1" showErrorMessage="1" promptTitle="Validation Checks" prompt="Employee satisfaction scores can include eNPS (Employee Net Promoter Score) or ESI (Employee Satisfaction Index) among other calculation methodologies and formulas. For more info see the 'Employee Engagement' tab." sqref="CA9" xr:uid="{1082C8A4-9AAD-4011-8BF6-572AC5F3D57D}"/>
    <dataValidation allowBlank="1" showInputMessage="1" showErrorMessage="1" promptTitle="Validation Checks" prompt="Indicate name of employee satisfaction score type/methodology used, such as eNPS (Employee Net Promoter Score), ESI (Employee Satisfaction Index), etc." sqref="CB9:CC9" xr:uid="{BCA134A5-2017-46E2-8ED4-7718F0804871}"/>
    <dataValidation allowBlank="1" showInputMessage="1" showErrorMessage="1" promptTitle="Validation Checks" prompt="E.g., for eNPS, a number in the range of 0 to 100 (% promoters - % detractors)._x000a__x000a_E.g., for ESI: a number in the range of 0 to 100, where a higher number signals a more satisfied employee base. _x000a__x000a_For more info see the 'Employee Engagement' tab." sqref="CD9" xr:uid="{8B8B01F0-386F-47DB-935E-006C311F867C}"/>
    <dataValidation allowBlank="1" showInputMessage="1" showErrorMessage="1" promptTitle="Validation Checks" prompt="Please provide any details on any additional activities your organization conducts as part of a proactive cyber vulnerability management program." sqref="CH10" xr:uid="{0E378EF5-4AE9-49AB-B703-34032DEB0B94}"/>
    <dataValidation allowBlank="1" showInputMessage="1" showErrorMessage="1" promptTitle="Validation Checks" prompt="1. Check if Fund ID and Fund name are unique identifiers (a fund cannot have more than one fund ID)._x000a_2. Check if Fund ID is consistent for a given Fund name across multiple rows of data." sqref="I9" xr:uid="{F4C0F602-1091-49BB-AA31-CD16BC01DA52}"/>
    <dataValidation allowBlank="1" showInputMessage="1" showErrorMessage="1" promptTitle="Validation Check" prompt="1. Check if Fund ID and Fund name are unique identifiers (a fund cannot have more than one fund ID)._x000a_2. Check if Fund ID is consistent for a given Fund name across multiple rows of data." sqref="H9" xr:uid="{DEEDEAA7-4265-45DB-B7C9-503DA2A54620}"/>
    <dataValidation allowBlank="1" showInputMessage="1" showErrorMessage="1" promptTitle="Validation Checks" prompt="1. Check if company / asset ID and company / asset name are unique identifiers (a PortCo cannot have more than one company / asset ID)._x000a_2. Check if company / asset ID is consistent for a given ccompany / asset Name across multiple rows of data." sqref="C9" xr:uid="{76CF82A3-2100-4C34-B327-C0ACB113BDBB}"/>
    <dataValidation allowBlank="1" showInputMessage="1" showErrorMessage="1" promptTitle="Description" prompt="Select which of the following activities your organization conducts as part of a proactive cyber vulnerability management program - please select all that apply with an x." sqref="CE9:CI9" xr:uid="{4ACD02DC-7B36-4209-AAAD-13B4326B20E4}"/>
    <dataValidation allowBlank="1" showInputMessage="1" showErrorMessage="1" promptTitle="Validation Checks" prompt="If your organization does not have a cyber vulnerability management program, please select with an x and leave the other cybersecurity testing fields blank." sqref="CI10" xr:uid="{1A9E51D2-2613-4A1F-B390-F5245C6C3B6C}"/>
    <dataValidation allowBlank="1" showInputMessage="1" showErrorMessage="1" promptTitle="Validation Checks" prompt="If your organization has scheduled vulnerability scans, please select with an x." sqref="CE10" xr:uid="{1A87FE39-3198-4429-80F2-96C585C899AB}"/>
    <dataValidation allowBlank="1" showInputMessage="1" showErrorMessage="1" promptTitle="Validation Checks" prompt="If your organization has penetration testing, please select with an x." sqref="CF10" xr:uid="{AA73C2DF-4FFB-4F89-A9E8-206BC500CFB1}"/>
    <dataValidation allowBlank="1" showInputMessage="1" showErrorMessage="1" promptTitle="Validation Checks" prompt="If your organization has software development lifecycle security testing, please select with an x." sqref="CG10" xr:uid="{DDDEBC15-7999-41DD-9138-20B2D2939F70}"/>
    <dataValidation allowBlank="1" showInputMessage="1" showErrorMessage="1" promptTitle="Validation Checks" prompt="Input should be chosen from the drop-down list in the corresponding column in the &quot;EDCI Data&quot; tab." sqref="BG9 BH9:BH10 BF9:BF10 BC9:BC10 AL9:AL10 AJ9:AJ10 AH9:AH10 Z9:Z10 M9:M10 N9:N10 J9:J10 K9:K10 F9:F10 BT9:BT10 BL9:BL10" xr:uid="{A0DB12C5-CA50-4FA0-B575-11A99B0404D7}"/>
    <dataValidation allowBlank="1" showInputMessage="1" showErrorMessage="1" promptTitle="Validation Checks" prompt="Reporting year can be any year between 2020 (inclusive) and current year." sqref="E9:E10" xr:uid="{5C4005E8-224F-4679-9008-6592CBB6F25E}"/>
  </dataValidations>
  <hyperlinks>
    <hyperlink ref="C6" location="'Data Checks Glossary'!A1" display="'Data Checks Glossary'!A1" xr:uid="{F7DAEC87-4086-44BD-A29A-7D7C2589E12A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xWindow="920" yWindow="740" count="3">
        <x14:dataValidation type="list" allowBlank="1" showInputMessage="1" showErrorMessage="1" xr:uid="{6FEEDD62-F54B-4B8D-9A92-E84029EC255F}">
          <x14:formula1>
            <xm:f>'Source Data (Hidden)'!$G$4:$G$5</xm:f>
          </x14:formula1>
          <xm:sqref>V262:V1048576</xm:sqref>
        </x14:dataValidation>
        <x14:dataValidation type="list" allowBlank="1" showInputMessage="1" showErrorMessage="1" xr:uid="{7356D2CE-CC0F-4757-B7C3-7ECD69B947D0}">
          <x14:formula1>
            <xm:f>'Source Data (Hidden)'!$L$4:$L$184</xm:f>
          </x14:formula1>
          <xm:sqref>AA262:AA1048576</xm:sqref>
        </x14:dataValidation>
        <x14:dataValidation type="list" allowBlank="1" showInputMessage="1" showErrorMessage="1" xr:uid="{8CB0AF25-23E8-49E0-914D-379C0CE5B912}">
          <x14:formula1>
            <xm:f>'Source Data (Hidden)'!$F$4:$F$245</xm:f>
          </x14:formula1>
          <xm:sqref>U262:U104857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4FED0-2E38-4556-ABAD-8DA00BE34600}">
  <sheetPr codeName="Sheet26">
    <tabColor theme="9" tint="0.79998168889431442"/>
  </sheetPr>
  <dimension ref="A1:ADR1011"/>
  <sheetViews>
    <sheetView zoomScale="50" zoomScaleNormal="50" workbookViewId="0">
      <pane xSplit="5" ySplit="10" topLeftCell="F11" activePane="bottomRight" state="frozen"/>
      <selection pane="topRight" activeCell="F1" sqref="F1"/>
      <selection pane="bottomLeft" activeCell="A11" sqref="A11"/>
      <selection pane="bottomRight"/>
    </sheetView>
  </sheetViews>
  <sheetFormatPr defaultColWidth="0" defaultRowHeight="14.25" zeroHeight="1" outlineLevelCol="1" x14ac:dyDescent="0.45"/>
  <cols>
    <col min="1" max="1" width="4.1328125" style="92" customWidth="1"/>
    <col min="2" max="2" width="111.46484375" style="92" customWidth="1"/>
    <col min="3" max="4" width="45.73046875" style="92" customWidth="1"/>
    <col min="5" max="5" width="30.73046875" style="92" customWidth="1"/>
    <col min="6" max="11" width="35.73046875" style="92" customWidth="1" outlineLevel="1"/>
    <col min="12" max="12" width="101.86328125" style="92" bestFit="1" customWidth="1"/>
    <col min="13" max="13" width="44.46484375" style="92" bestFit="1" customWidth="1"/>
    <col min="14" max="14" width="20.46484375" style="92" customWidth="1"/>
    <col min="15" max="15" width="35.46484375" style="92" bestFit="1" customWidth="1"/>
    <col min="16" max="16" width="20.46484375" style="92" customWidth="1"/>
    <col min="17" max="17" width="29" style="92" bestFit="1" customWidth="1"/>
    <col min="18" max="18" width="20.46484375" style="92" customWidth="1"/>
    <col min="19" max="20" width="31.73046875" style="92" customWidth="1"/>
    <col min="21" max="21" width="30.265625" style="92" customWidth="1"/>
    <col min="22" max="25" width="27.3984375" style="92" customWidth="1"/>
    <col min="26" max="27" width="50.46484375" style="92" bestFit="1" customWidth="1"/>
    <col min="28" max="28" width="20.46484375" style="92" customWidth="1"/>
    <col min="29" max="29" width="28.265625" style="92" customWidth="1"/>
    <col min="30" max="30" width="47" style="92" bestFit="1" customWidth="1"/>
    <col min="31" max="31" width="72.3984375" style="92" bestFit="1" customWidth="1"/>
    <col min="32" max="32" width="63.59765625" style="92" bestFit="1" customWidth="1"/>
    <col min="33" max="33" width="17.86328125" style="92" customWidth="1"/>
    <col min="34" max="45" width="25.46484375" style="92" customWidth="1"/>
    <col min="46" max="60" width="5.46484375" style="92" customWidth="1"/>
    <col min="61" max="61" width="21.86328125" style="92" customWidth="1"/>
    <col min="62" max="63" width="30.46484375" style="92" customWidth="1"/>
    <col min="64" max="64" width="45" style="92" customWidth="1"/>
    <col min="65" max="65" width="73.265625" style="92" bestFit="1" customWidth="1"/>
    <col min="66" max="66" width="119.46484375" style="92" bestFit="1" customWidth="1"/>
    <col min="67" max="81" width="25.46484375" style="92" customWidth="1"/>
    <col min="82" max="82" width="25" style="92" customWidth="1"/>
    <col min="83" max="88" width="25.46484375" style="92" customWidth="1"/>
    <col min="89" max="93" width="40.73046875" style="92" customWidth="1"/>
    <col min="94" max="94" width="25.46484375" style="92" customWidth="1"/>
    <col min="95" max="95" width="25" style="92" customWidth="1"/>
    <col min="96" max="96" width="25.46484375" style="92" customWidth="1"/>
    <col min="97" max="97" width="4.1328125" style="92" customWidth="1"/>
    <col min="98" max="103" width="25.46484375" style="92" hidden="1" customWidth="1"/>
    <col min="104" max="106" width="22.46484375" style="92" hidden="1" customWidth="1"/>
    <col min="107" max="108" width="45.73046875" style="92" hidden="1" customWidth="1"/>
    <col min="109" max="109" width="30.73046875" style="92" hidden="1" customWidth="1"/>
    <col min="110" max="110" width="101.86328125" style="92" hidden="1" customWidth="1"/>
    <col min="111" max="111" width="44.46484375" style="92" hidden="1" customWidth="1"/>
    <col min="112" max="112" width="20.46484375" style="92" hidden="1" customWidth="1"/>
    <col min="113" max="113" width="35.46484375" style="92" hidden="1" customWidth="1"/>
    <col min="114" max="114" width="20.46484375" style="92" hidden="1" customWidth="1"/>
    <col min="115" max="115" width="29" style="92" hidden="1" customWidth="1"/>
    <col min="116" max="116" width="20.46484375" style="92" hidden="1" customWidth="1"/>
    <col min="117" max="118" width="31.73046875" style="92" hidden="1" customWidth="1"/>
    <col min="119" max="119" width="30.265625" style="92" hidden="1" customWidth="1"/>
    <col min="120" max="123" width="27.3984375" style="92" hidden="1" customWidth="1"/>
    <col min="124" max="125" width="50.46484375" style="92" hidden="1" customWidth="1"/>
    <col min="126" max="126" width="20.46484375" style="92" hidden="1" customWidth="1"/>
    <col min="127" max="127" width="28.265625" style="92" hidden="1" customWidth="1"/>
    <col min="128" max="128" width="47" style="92" hidden="1" customWidth="1"/>
    <col min="129" max="129" width="72.3984375" style="92" hidden="1" customWidth="1"/>
    <col min="130" max="130" width="63.59765625" style="92" hidden="1" customWidth="1"/>
    <col min="131" max="131" width="17.86328125" style="92" hidden="1" customWidth="1"/>
    <col min="132" max="136" width="25.46484375" style="92" hidden="1" customWidth="1"/>
    <col min="137" max="137" width="20.46484375" style="92" hidden="1" customWidth="1"/>
    <col min="138" max="139" width="31.73046875" style="92" hidden="1" customWidth="1"/>
    <col min="140" max="140" width="30.265625" style="92" hidden="1" customWidth="1"/>
    <col min="141" max="143" width="27.3984375" style="92" hidden="1" customWidth="1"/>
    <col min="144" max="145" width="50.46484375" style="92" hidden="1" customWidth="1"/>
    <col min="146" max="146" width="20.46484375" style="92" hidden="1" customWidth="1"/>
    <col min="147" max="147" width="28.265625" style="92" hidden="1" customWidth="1"/>
    <col min="148" max="148" width="47" style="92" hidden="1" customWidth="1"/>
    <col min="149" max="149" width="72.3984375" style="92" hidden="1" customWidth="1"/>
    <col min="150" max="150" width="63.59765625" style="92" hidden="1" customWidth="1"/>
    <col min="151" max="151" width="17.86328125" style="92" hidden="1" customWidth="1"/>
    <col min="152" max="168" width="25.46484375" style="92" hidden="1" customWidth="1"/>
    <col min="169" max="183" width="5.46484375" style="92" hidden="1" customWidth="1"/>
    <col min="184" max="184" width="21.86328125" style="92" hidden="1" customWidth="1"/>
    <col min="185" max="186" width="30.46484375" style="92" hidden="1" customWidth="1"/>
    <col min="187" max="187" width="45" style="92" hidden="1" customWidth="1"/>
    <col min="188" max="188" width="73.265625" style="92" hidden="1" customWidth="1"/>
    <col min="189" max="189" width="119.46484375" style="92" hidden="1" customWidth="1"/>
    <col min="190" max="190" width="9" style="92" hidden="1" customWidth="1"/>
    <col min="191" max="205" width="25.46484375" style="92" hidden="1" customWidth="1"/>
    <col min="206" max="206" width="25" style="92" hidden="1" customWidth="1"/>
    <col min="207" max="221" width="25.46484375" style="92" hidden="1" customWidth="1"/>
    <col min="222" max="236" width="5.46484375" style="92" hidden="1" customWidth="1"/>
    <col min="237" max="237" width="21.86328125" style="92" hidden="1" customWidth="1"/>
    <col min="238" max="239" width="30.46484375" style="92" hidden="1" customWidth="1"/>
    <col min="240" max="240" width="45" style="92" hidden="1" customWidth="1"/>
    <col min="241" max="241" width="73.265625" style="92" hidden="1" customWidth="1"/>
    <col min="242" max="242" width="119.46484375" style="92" hidden="1" customWidth="1"/>
    <col min="243" max="243" width="9" style="92" hidden="1" customWidth="1"/>
    <col min="244" max="258" width="25.46484375" style="92" hidden="1" customWidth="1"/>
    <col min="259" max="259" width="25" style="92" hidden="1" customWidth="1"/>
    <col min="260" max="274" width="25.46484375" style="92" hidden="1" customWidth="1"/>
    <col min="275" max="289" width="5.46484375" style="92" hidden="1" customWidth="1"/>
    <col min="290" max="290" width="21.86328125" style="92" hidden="1" customWidth="1"/>
    <col min="291" max="292" width="30.46484375" style="92" hidden="1" customWidth="1"/>
    <col min="293" max="293" width="45" style="92" hidden="1" customWidth="1"/>
    <col min="294" max="294" width="73.265625" style="92" hidden="1" customWidth="1"/>
    <col min="295" max="295" width="119.46484375" style="92" hidden="1" customWidth="1"/>
    <col min="296" max="296" width="9" style="92" hidden="1" customWidth="1"/>
    <col min="297" max="311" width="25.46484375" style="92" hidden="1" customWidth="1"/>
    <col min="312" max="312" width="25" style="92" hidden="1" customWidth="1"/>
    <col min="313" max="327" width="25.46484375" style="92" hidden="1" customWidth="1"/>
    <col min="328" max="342" width="5.46484375" style="92" hidden="1" customWidth="1"/>
    <col min="343" max="343" width="21.86328125" style="92" hidden="1" customWidth="1"/>
    <col min="344" max="345" width="30.46484375" style="92" hidden="1" customWidth="1"/>
    <col min="346" max="346" width="45" style="92" hidden="1" customWidth="1"/>
    <col min="347" max="347" width="73.265625" style="92" hidden="1" customWidth="1"/>
    <col min="348" max="348" width="119.46484375" style="92" hidden="1" customWidth="1"/>
    <col min="349" max="349" width="9" style="92" hidden="1" customWidth="1"/>
    <col min="350" max="364" width="25.46484375" style="92" hidden="1" customWidth="1"/>
    <col min="365" max="365" width="25" style="92" hidden="1" customWidth="1"/>
    <col min="366" max="380" width="25.46484375" style="92" hidden="1" customWidth="1"/>
    <col min="381" max="395" width="5.46484375" style="92" hidden="1" customWidth="1"/>
    <col min="396" max="396" width="21.86328125" style="92" hidden="1" customWidth="1"/>
    <col min="397" max="398" width="30.46484375" style="92" hidden="1" customWidth="1"/>
    <col min="399" max="399" width="45" style="92" hidden="1" customWidth="1"/>
    <col min="400" max="400" width="73.265625" style="92" hidden="1" customWidth="1"/>
    <col min="401" max="401" width="119.46484375" style="92" hidden="1" customWidth="1"/>
    <col min="402" max="402" width="9" style="92" hidden="1" customWidth="1"/>
    <col min="403" max="417" width="25.46484375" style="92" hidden="1" customWidth="1"/>
    <col min="418" max="418" width="25" style="92" hidden="1" customWidth="1"/>
    <col min="419" max="433" width="25.46484375" style="92" hidden="1" customWidth="1"/>
    <col min="434" max="448" width="5.46484375" style="92" hidden="1" customWidth="1"/>
    <col min="449" max="449" width="21.86328125" style="92" hidden="1" customWidth="1"/>
    <col min="450" max="451" width="30.46484375" style="92" hidden="1" customWidth="1"/>
    <col min="452" max="452" width="45" style="92" hidden="1" customWidth="1"/>
    <col min="453" max="453" width="73.265625" style="92" hidden="1" customWidth="1"/>
    <col min="454" max="454" width="119.46484375" style="92" hidden="1" customWidth="1"/>
    <col min="455" max="455" width="9" style="92" hidden="1" customWidth="1"/>
    <col min="456" max="470" width="25.46484375" style="92" hidden="1" customWidth="1"/>
    <col min="471" max="471" width="25" style="92" hidden="1" customWidth="1"/>
    <col min="472" max="486" width="25.46484375" style="92" hidden="1" customWidth="1"/>
    <col min="487" max="501" width="5.46484375" style="92" hidden="1" customWidth="1"/>
    <col min="502" max="502" width="21.86328125" style="92" hidden="1" customWidth="1"/>
    <col min="503" max="504" width="30.46484375" style="92" hidden="1" customWidth="1"/>
    <col min="505" max="505" width="45" style="92" hidden="1" customWidth="1"/>
    <col min="506" max="506" width="73.265625" style="92" hidden="1" customWidth="1"/>
    <col min="507" max="507" width="119.46484375" style="92" hidden="1" customWidth="1"/>
    <col min="508" max="508" width="9" style="92" hidden="1" customWidth="1"/>
    <col min="509" max="523" width="25.46484375" style="92" hidden="1" customWidth="1"/>
    <col min="524" max="524" width="25" style="92" hidden="1" customWidth="1"/>
    <col min="525" max="539" width="25.46484375" style="92" hidden="1" customWidth="1"/>
    <col min="540" max="554" width="5.46484375" style="92" hidden="1" customWidth="1"/>
    <col min="555" max="555" width="21.86328125" style="92" hidden="1" customWidth="1"/>
    <col min="556" max="557" width="30.46484375" style="92" hidden="1" customWidth="1"/>
    <col min="558" max="558" width="45" style="92" hidden="1" customWidth="1"/>
    <col min="559" max="559" width="73.265625" style="92" hidden="1" customWidth="1"/>
    <col min="560" max="560" width="119.46484375" style="92" hidden="1" customWidth="1"/>
    <col min="561" max="561" width="9" style="92" hidden="1" customWidth="1"/>
    <col min="562" max="576" width="25.46484375" style="92" hidden="1" customWidth="1"/>
    <col min="577" max="577" width="25" style="92" hidden="1" customWidth="1"/>
    <col min="578" max="592" width="25.46484375" style="92" hidden="1" customWidth="1"/>
    <col min="593" max="607" width="5.46484375" style="92" hidden="1" customWidth="1"/>
    <col min="608" max="608" width="21.86328125" style="92" hidden="1" customWidth="1"/>
    <col min="609" max="610" width="30.46484375" style="92" hidden="1" customWidth="1"/>
    <col min="611" max="611" width="45" style="92" hidden="1" customWidth="1"/>
    <col min="612" max="612" width="73.265625" style="92" hidden="1" customWidth="1"/>
    <col min="613" max="613" width="119.46484375" style="92" hidden="1" customWidth="1"/>
    <col min="614" max="614" width="9" style="92" hidden="1" customWidth="1"/>
    <col min="615" max="629" width="25.46484375" style="92" hidden="1" customWidth="1"/>
    <col min="630" max="630" width="25" style="92" hidden="1" customWidth="1"/>
    <col min="631" max="645" width="25.46484375" style="92" hidden="1" customWidth="1"/>
    <col min="646" max="660" width="5.46484375" style="92" hidden="1" customWidth="1"/>
    <col min="661" max="661" width="21.86328125" style="92" hidden="1" customWidth="1"/>
    <col min="662" max="663" width="30.46484375" style="92" hidden="1" customWidth="1"/>
    <col min="664" max="664" width="45" style="92" hidden="1" customWidth="1"/>
    <col min="665" max="665" width="73.265625" style="92" hidden="1" customWidth="1"/>
    <col min="666" max="666" width="119.46484375" style="92" hidden="1" customWidth="1"/>
    <col min="667" max="667" width="9" style="92" hidden="1" customWidth="1"/>
    <col min="668" max="682" width="25.46484375" style="92" hidden="1" customWidth="1"/>
    <col min="683" max="683" width="25" style="92" hidden="1" customWidth="1"/>
    <col min="684" max="698" width="25.46484375" style="92" hidden="1" customWidth="1"/>
    <col min="699" max="713" width="5.46484375" style="92" hidden="1" customWidth="1"/>
    <col min="714" max="714" width="21.86328125" style="92" hidden="1" customWidth="1"/>
    <col min="715" max="716" width="30.46484375" style="92" hidden="1" customWidth="1"/>
    <col min="717" max="717" width="45" style="92" hidden="1" customWidth="1"/>
    <col min="718" max="718" width="73.265625" style="92" hidden="1" customWidth="1"/>
    <col min="719" max="719" width="119.46484375" style="92" hidden="1" customWidth="1"/>
    <col min="720" max="720" width="9" style="92" hidden="1" customWidth="1"/>
    <col min="721" max="735" width="25.46484375" style="92" hidden="1" customWidth="1"/>
    <col min="736" max="736" width="25" style="92" hidden="1" customWidth="1"/>
    <col min="737" max="751" width="25.46484375" style="92" hidden="1" customWidth="1"/>
    <col min="752" max="766" width="5.46484375" style="92" hidden="1" customWidth="1"/>
    <col min="767" max="767" width="21.86328125" style="92" hidden="1" customWidth="1"/>
    <col min="768" max="769" width="30.46484375" style="92" hidden="1" customWidth="1"/>
    <col min="770" max="770" width="45" style="92" hidden="1" customWidth="1"/>
    <col min="771" max="771" width="73.265625" style="92" hidden="1" customWidth="1"/>
    <col min="772" max="772" width="119.46484375" style="92" hidden="1" customWidth="1"/>
    <col min="773" max="773" width="9" style="92" hidden="1" customWidth="1"/>
    <col min="774" max="788" width="25.46484375" style="92" hidden="1" customWidth="1"/>
    <col min="789" max="789" width="25" style="92" hidden="1" customWidth="1"/>
    <col min="790" max="798" width="25.46484375" style="92" hidden="1" customWidth="1"/>
    <col min="799" max="16384" width="8.86328125" style="92" hidden="1"/>
  </cols>
  <sheetData>
    <row r="1" spans="1:792" s="147" customFormat="1" ht="30" customHeight="1" x14ac:dyDescent="0.45">
      <c r="A1" s="38"/>
      <c r="B1" s="38"/>
      <c r="C1" s="38"/>
      <c r="D1" s="39"/>
      <c r="E1" s="39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  <c r="EQ1" s="38"/>
      <c r="ER1" s="38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  <c r="FK1" s="38"/>
      <c r="FL1" s="38"/>
      <c r="FM1" s="38"/>
      <c r="FN1" s="38"/>
      <c r="FO1" s="38"/>
      <c r="FP1" s="38"/>
      <c r="FQ1" s="38"/>
      <c r="FR1" s="38"/>
      <c r="FS1" s="38"/>
      <c r="FT1" s="38"/>
      <c r="FU1" s="38"/>
      <c r="FV1" s="38"/>
      <c r="FW1" s="38"/>
      <c r="FX1" s="38"/>
      <c r="FY1" s="38"/>
      <c r="FZ1" s="38"/>
      <c r="GA1" s="38"/>
      <c r="GB1" s="38"/>
      <c r="GC1" s="38"/>
      <c r="GD1" s="38"/>
      <c r="GE1" s="38"/>
      <c r="GF1" s="38"/>
      <c r="GG1" s="38"/>
      <c r="GH1" s="38"/>
      <c r="GI1" s="38"/>
      <c r="GJ1" s="38"/>
      <c r="GK1" s="38"/>
      <c r="GL1" s="38"/>
      <c r="GM1" s="38"/>
      <c r="GN1" s="38"/>
      <c r="GO1" s="38"/>
      <c r="GP1" s="38"/>
      <c r="GQ1" s="38"/>
      <c r="GR1" s="38"/>
      <c r="GS1" s="38"/>
      <c r="GT1" s="38"/>
      <c r="GU1" s="38"/>
      <c r="GV1" s="38"/>
      <c r="GW1" s="38"/>
      <c r="GX1" s="38"/>
      <c r="GY1" s="38"/>
      <c r="GZ1" s="38"/>
      <c r="HA1" s="38"/>
      <c r="HB1" s="38"/>
      <c r="HC1" s="38"/>
      <c r="HD1" s="38"/>
      <c r="HE1" s="38"/>
      <c r="HF1" s="38"/>
      <c r="HG1" s="38"/>
      <c r="HH1" s="38"/>
      <c r="HI1" s="38"/>
      <c r="HJ1" s="38"/>
      <c r="HK1" s="38"/>
      <c r="HL1" s="38"/>
      <c r="HM1" s="38"/>
      <c r="HN1" s="38"/>
      <c r="HO1" s="38"/>
      <c r="HP1" s="38"/>
      <c r="HQ1" s="38"/>
      <c r="HR1" s="38"/>
      <c r="HS1" s="38"/>
      <c r="HT1" s="38"/>
      <c r="HU1" s="38"/>
      <c r="HV1" s="38"/>
      <c r="HW1" s="38"/>
      <c r="HX1" s="38"/>
      <c r="HY1" s="38"/>
      <c r="HZ1" s="38"/>
      <c r="IA1" s="38"/>
      <c r="IB1" s="38"/>
      <c r="IC1" s="38"/>
      <c r="ID1" s="38"/>
      <c r="IE1" s="38"/>
      <c r="IF1" s="38"/>
      <c r="IG1" s="38"/>
      <c r="IH1" s="38"/>
      <c r="II1" s="38"/>
      <c r="IJ1" s="38"/>
      <c r="IK1" s="38"/>
      <c r="IL1" s="38"/>
      <c r="IM1" s="38"/>
      <c r="IN1" s="38"/>
      <c r="IO1" s="38"/>
      <c r="IP1" s="38"/>
      <c r="IQ1" s="38"/>
      <c r="IR1" s="38"/>
      <c r="IS1" s="38"/>
      <c r="IT1" s="38"/>
      <c r="IU1" s="38"/>
      <c r="IV1" s="38"/>
      <c r="IW1" s="38"/>
      <c r="IX1" s="38"/>
      <c r="IY1" s="38"/>
      <c r="IZ1" s="38"/>
      <c r="JA1" s="38"/>
      <c r="JB1" s="38"/>
      <c r="JC1" s="38"/>
      <c r="JD1" s="38"/>
      <c r="JE1" s="38"/>
      <c r="JF1" s="38"/>
      <c r="JG1" s="38"/>
      <c r="JH1" s="38"/>
      <c r="JI1" s="38"/>
      <c r="JJ1" s="38"/>
      <c r="JK1" s="38"/>
      <c r="JL1" s="38"/>
      <c r="JM1" s="38"/>
      <c r="JN1" s="38"/>
      <c r="JO1" s="38"/>
      <c r="JP1" s="38"/>
      <c r="JQ1" s="38"/>
      <c r="JR1" s="38"/>
      <c r="JS1" s="38"/>
      <c r="JT1" s="38"/>
      <c r="JU1" s="38"/>
      <c r="JV1" s="38"/>
      <c r="JW1" s="38"/>
      <c r="JX1" s="38"/>
      <c r="JY1" s="38"/>
      <c r="JZ1" s="38"/>
      <c r="KA1" s="38"/>
      <c r="KB1" s="38"/>
      <c r="KC1" s="38"/>
      <c r="KD1" s="38"/>
      <c r="KE1" s="38"/>
      <c r="KF1" s="38"/>
      <c r="KG1" s="38"/>
      <c r="KH1" s="38"/>
      <c r="KI1" s="38"/>
      <c r="KJ1" s="38"/>
      <c r="KK1" s="38"/>
      <c r="KL1" s="38"/>
      <c r="KM1" s="38"/>
      <c r="KN1" s="38"/>
      <c r="KO1" s="38"/>
      <c r="KP1" s="38"/>
      <c r="KQ1" s="38"/>
      <c r="KR1" s="38"/>
      <c r="KS1" s="38"/>
      <c r="KT1" s="38"/>
      <c r="KU1" s="38"/>
      <c r="KV1" s="38"/>
      <c r="KW1" s="38"/>
      <c r="KX1" s="38"/>
      <c r="KY1" s="38"/>
      <c r="KZ1" s="38"/>
      <c r="LA1" s="38"/>
      <c r="LB1" s="38"/>
      <c r="LC1" s="38"/>
      <c r="LD1" s="38"/>
      <c r="LE1" s="38"/>
      <c r="LF1" s="38"/>
      <c r="LG1" s="38"/>
      <c r="LH1" s="38"/>
      <c r="LI1" s="38"/>
      <c r="LJ1" s="38"/>
      <c r="LK1" s="38"/>
      <c r="LL1" s="38"/>
      <c r="LM1" s="38"/>
      <c r="LN1" s="38"/>
      <c r="LO1" s="38"/>
      <c r="LP1" s="38"/>
      <c r="LQ1" s="38"/>
      <c r="LR1" s="38"/>
      <c r="LS1" s="38"/>
      <c r="LT1" s="38"/>
      <c r="LU1" s="38"/>
      <c r="LV1" s="38"/>
      <c r="LW1" s="38"/>
      <c r="LX1" s="38"/>
      <c r="LY1" s="38"/>
      <c r="LZ1" s="38"/>
      <c r="MA1" s="38"/>
      <c r="MB1" s="38"/>
      <c r="MC1" s="38"/>
      <c r="MD1" s="38"/>
      <c r="ME1" s="38"/>
      <c r="MF1" s="38"/>
      <c r="MG1" s="38"/>
      <c r="MH1" s="38"/>
      <c r="MI1" s="38"/>
      <c r="MJ1" s="38"/>
      <c r="MK1" s="38"/>
      <c r="ML1" s="38"/>
      <c r="MM1" s="38"/>
      <c r="MN1" s="38"/>
      <c r="MO1" s="38"/>
      <c r="MP1" s="38"/>
      <c r="MQ1" s="38"/>
      <c r="MR1" s="38"/>
      <c r="MS1" s="38"/>
      <c r="MT1" s="38"/>
      <c r="MU1" s="38"/>
      <c r="MV1" s="38"/>
      <c r="MW1" s="38"/>
      <c r="MX1" s="38"/>
      <c r="MY1" s="38"/>
      <c r="MZ1" s="38"/>
      <c r="NA1" s="38"/>
      <c r="NB1" s="38"/>
      <c r="NC1" s="38"/>
      <c r="ND1" s="38"/>
      <c r="NE1" s="38"/>
      <c r="NF1" s="38"/>
      <c r="NG1" s="38"/>
      <c r="NH1" s="38"/>
      <c r="NI1" s="38"/>
      <c r="NJ1" s="38"/>
      <c r="NK1" s="38"/>
      <c r="NL1" s="38"/>
      <c r="NM1" s="38"/>
      <c r="NN1" s="38"/>
      <c r="NO1" s="38"/>
      <c r="NP1" s="38"/>
      <c r="NQ1" s="38"/>
      <c r="NR1" s="38"/>
      <c r="NS1" s="38"/>
      <c r="NT1" s="38"/>
      <c r="NU1" s="38"/>
      <c r="NV1" s="38"/>
      <c r="NW1" s="38"/>
      <c r="NX1" s="38"/>
      <c r="NY1" s="38"/>
      <c r="NZ1" s="38"/>
      <c r="OA1" s="38"/>
      <c r="OB1" s="38"/>
      <c r="OC1" s="38"/>
      <c r="OD1" s="38"/>
      <c r="OE1" s="38"/>
      <c r="OF1" s="38"/>
      <c r="OG1" s="38"/>
      <c r="OH1" s="38"/>
      <c r="OI1" s="38"/>
      <c r="OJ1" s="38"/>
      <c r="OK1" s="38"/>
      <c r="OL1" s="38"/>
      <c r="OM1" s="38"/>
      <c r="ON1" s="38"/>
      <c r="OO1" s="38"/>
      <c r="OP1" s="38"/>
      <c r="OQ1" s="38"/>
      <c r="OR1" s="38"/>
      <c r="OS1" s="38"/>
      <c r="OT1" s="38"/>
      <c r="OU1" s="38"/>
      <c r="OV1" s="38"/>
      <c r="OW1" s="38"/>
      <c r="OX1" s="38"/>
      <c r="OY1" s="38"/>
      <c r="OZ1" s="38"/>
      <c r="PA1" s="38"/>
      <c r="PB1" s="38"/>
      <c r="PC1" s="38"/>
      <c r="PD1" s="38"/>
      <c r="PE1" s="38"/>
      <c r="PF1" s="38"/>
      <c r="PG1" s="38"/>
      <c r="PH1" s="38"/>
      <c r="PI1" s="38"/>
      <c r="PJ1" s="38"/>
      <c r="PK1" s="38"/>
      <c r="PL1" s="38"/>
      <c r="PM1" s="38"/>
      <c r="PN1" s="38"/>
      <c r="PO1" s="38"/>
      <c r="PP1" s="38"/>
      <c r="PQ1" s="38"/>
      <c r="PR1" s="38"/>
      <c r="PS1" s="38"/>
      <c r="PT1" s="38"/>
      <c r="PU1" s="38"/>
      <c r="PV1" s="38"/>
      <c r="PW1" s="38"/>
      <c r="PX1" s="38"/>
      <c r="PY1" s="38"/>
      <c r="PZ1" s="38"/>
      <c r="QA1" s="38"/>
      <c r="QB1" s="38"/>
      <c r="QC1" s="38"/>
      <c r="QD1" s="38"/>
      <c r="QE1" s="38"/>
      <c r="QF1" s="38"/>
      <c r="QG1" s="38"/>
      <c r="QH1" s="38"/>
      <c r="QI1" s="38"/>
      <c r="QJ1" s="38"/>
      <c r="QK1" s="38"/>
      <c r="QL1" s="38"/>
      <c r="QM1" s="38"/>
      <c r="QN1" s="38"/>
      <c r="QO1" s="38"/>
      <c r="QP1" s="38"/>
      <c r="QQ1" s="38"/>
      <c r="QR1" s="38"/>
      <c r="QS1" s="38"/>
      <c r="QT1" s="38"/>
      <c r="QU1" s="38"/>
      <c r="QV1" s="38"/>
      <c r="QW1" s="38"/>
      <c r="QX1" s="38"/>
      <c r="QY1" s="38"/>
      <c r="QZ1" s="38"/>
      <c r="RA1" s="38"/>
      <c r="RB1" s="38"/>
      <c r="RC1" s="38"/>
      <c r="RD1" s="38"/>
      <c r="RE1" s="38"/>
      <c r="RF1" s="38"/>
      <c r="RG1" s="38"/>
      <c r="RH1" s="38"/>
      <c r="RI1" s="38"/>
      <c r="RJ1" s="38"/>
      <c r="RK1" s="38"/>
      <c r="RL1" s="38"/>
      <c r="RM1" s="38"/>
      <c r="RN1" s="38"/>
      <c r="RO1" s="38"/>
      <c r="RP1" s="38"/>
      <c r="RQ1" s="38"/>
      <c r="RR1" s="38"/>
      <c r="RS1" s="38"/>
      <c r="RT1" s="38"/>
      <c r="RU1" s="38"/>
      <c r="RV1" s="38"/>
      <c r="RW1" s="38"/>
      <c r="RX1" s="38"/>
      <c r="RY1" s="38"/>
      <c r="RZ1" s="38"/>
      <c r="SA1" s="38"/>
      <c r="SB1" s="38"/>
      <c r="SC1" s="38"/>
      <c r="SD1" s="38"/>
      <c r="SE1" s="38"/>
      <c r="SF1" s="38"/>
      <c r="SG1" s="38"/>
      <c r="SH1" s="38"/>
      <c r="SI1" s="38"/>
      <c r="SJ1" s="38"/>
      <c r="SK1" s="38"/>
      <c r="SL1" s="38"/>
      <c r="SM1" s="38"/>
      <c r="SN1" s="38"/>
      <c r="SO1" s="38"/>
      <c r="SP1" s="38"/>
      <c r="SQ1" s="38"/>
      <c r="SR1" s="38"/>
      <c r="SS1" s="38"/>
      <c r="ST1" s="38"/>
      <c r="SU1" s="38"/>
      <c r="SV1" s="38"/>
      <c r="SW1" s="38"/>
      <c r="SX1" s="38"/>
      <c r="SY1" s="38"/>
      <c r="SZ1" s="38"/>
      <c r="TA1" s="38"/>
      <c r="TB1" s="38"/>
      <c r="TC1" s="38"/>
      <c r="TD1" s="38"/>
      <c r="TE1" s="38"/>
      <c r="TF1" s="38"/>
      <c r="TG1" s="38"/>
      <c r="TH1" s="38"/>
      <c r="TI1" s="38"/>
      <c r="TJ1" s="38"/>
      <c r="TK1" s="38"/>
      <c r="TL1" s="38"/>
      <c r="TM1" s="38"/>
      <c r="TN1" s="38"/>
      <c r="TO1" s="38"/>
      <c r="TP1" s="38"/>
      <c r="TQ1" s="38"/>
      <c r="TR1" s="38"/>
      <c r="TS1" s="38"/>
      <c r="TT1" s="38"/>
      <c r="TU1" s="38"/>
      <c r="TV1" s="38"/>
      <c r="TW1" s="38"/>
      <c r="TX1" s="38"/>
      <c r="TY1" s="38"/>
      <c r="TZ1" s="38"/>
      <c r="UA1" s="38"/>
      <c r="UB1" s="38"/>
      <c r="UC1" s="38"/>
      <c r="UD1" s="38"/>
      <c r="UE1" s="38"/>
      <c r="UF1" s="38"/>
      <c r="UG1" s="38"/>
      <c r="UH1" s="38"/>
      <c r="UI1" s="38"/>
      <c r="UJ1" s="38"/>
      <c r="UK1" s="38"/>
      <c r="UL1" s="38"/>
      <c r="UM1" s="38"/>
      <c r="UN1" s="38"/>
      <c r="UO1" s="38"/>
      <c r="UP1" s="38"/>
      <c r="UQ1" s="38"/>
      <c r="UR1" s="38"/>
      <c r="US1" s="38"/>
      <c r="UT1" s="38"/>
      <c r="UU1" s="38"/>
      <c r="UV1" s="38"/>
      <c r="UW1" s="38"/>
      <c r="UX1" s="38"/>
      <c r="UY1" s="38"/>
      <c r="UZ1" s="38"/>
      <c r="VA1" s="38"/>
      <c r="VB1" s="38"/>
      <c r="VC1" s="38"/>
      <c r="VD1" s="38"/>
      <c r="VE1" s="38"/>
      <c r="VF1" s="38"/>
      <c r="VG1" s="38"/>
      <c r="VH1" s="38"/>
      <c r="VI1" s="38"/>
      <c r="VJ1" s="38"/>
      <c r="VK1" s="38"/>
      <c r="VL1" s="38"/>
      <c r="VM1" s="38"/>
      <c r="VN1" s="38"/>
      <c r="VO1" s="38"/>
      <c r="VP1" s="38"/>
      <c r="VQ1" s="38"/>
      <c r="VR1" s="38"/>
      <c r="VS1" s="38"/>
      <c r="VT1" s="38"/>
      <c r="VU1" s="38"/>
      <c r="VV1" s="38"/>
      <c r="VW1" s="38"/>
      <c r="VX1" s="38"/>
      <c r="VY1" s="38"/>
      <c r="VZ1" s="38"/>
      <c r="WA1" s="38"/>
      <c r="WB1" s="38"/>
      <c r="WC1" s="38"/>
      <c r="WD1" s="38"/>
      <c r="WE1" s="38"/>
      <c r="WF1" s="38"/>
      <c r="WG1" s="38"/>
      <c r="WH1" s="38"/>
      <c r="WI1" s="38"/>
      <c r="WJ1" s="38"/>
      <c r="WK1" s="38"/>
      <c r="WL1" s="38"/>
      <c r="WM1" s="38"/>
      <c r="WN1" s="38"/>
      <c r="WO1" s="38"/>
      <c r="WP1" s="38"/>
      <c r="WQ1" s="38"/>
      <c r="WR1" s="38"/>
      <c r="WS1" s="38"/>
      <c r="WT1" s="38"/>
      <c r="WU1" s="38"/>
      <c r="WV1" s="38"/>
      <c r="WW1" s="38"/>
      <c r="WX1" s="38"/>
      <c r="WY1" s="38"/>
      <c r="WZ1" s="38"/>
      <c r="XA1" s="38"/>
      <c r="XB1" s="38"/>
      <c r="XC1" s="38"/>
      <c r="XD1" s="38"/>
      <c r="XE1" s="38"/>
      <c r="XF1" s="38"/>
      <c r="XG1" s="38"/>
      <c r="XH1" s="38"/>
      <c r="XI1" s="38"/>
      <c r="XJ1" s="38"/>
      <c r="XK1" s="38"/>
      <c r="XL1" s="38"/>
      <c r="XM1" s="38"/>
      <c r="XN1" s="38"/>
      <c r="XO1" s="38"/>
      <c r="XP1" s="38"/>
      <c r="XQ1" s="38"/>
      <c r="XR1" s="38"/>
      <c r="XS1" s="38"/>
      <c r="XT1" s="38"/>
      <c r="XU1" s="38"/>
      <c r="XV1" s="38"/>
      <c r="XW1" s="38"/>
      <c r="XX1" s="38"/>
      <c r="XY1" s="38"/>
      <c r="XZ1" s="38"/>
      <c r="YA1" s="38"/>
      <c r="YB1" s="38"/>
      <c r="YC1" s="38"/>
      <c r="YD1" s="38"/>
      <c r="YE1" s="38"/>
      <c r="YF1" s="38"/>
      <c r="YG1" s="38"/>
      <c r="YH1" s="38"/>
      <c r="YI1" s="38"/>
      <c r="YJ1" s="38"/>
      <c r="YK1" s="38"/>
      <c r="YL1" s="38"/>
      <c r="YM1" s="38"/>
      <c r="YN1" s="38"/>
      <c r="YO1" s="38"/>
      <c r="YP1" s="38"/>
      <c r="YQ1" s="38"/>
      <c r="YR1" s="38"/>
      <c r="YS1" s="38"/>
      <c r="YT1" s="38"/>
      <c r="YU1" s="38"/>
      <c r="YV1" s="38"/>
      <c r="YW1" s="38"/>
      <c r="YX1" s="38"/>
      <c r="YY1" s="38"/>
      <c r="YZ1" s="38"/>
      <c r="ZA1" s="38"/>
      <c r="ZB1" s="38"/>
      <c r="ZC1" s="38"/>
      <c r="ZD1" s="38"/>
      <c r="ZE1" s="38"/>
      <c r="ZF1" s="38"/>
      <c r="ZG1" s="38"/>
      <c r="ZH1" s="38"/>
      <c r="ZI1" s="38"/>
      <c r="ZJ1" s="38"/>
      <c r="ZK1" s="38"/>
      <c r="ZL1" s="38"/>
      <c r="ZM1" s="38"/>
      <c r="ZN1" s="38"/>
      <c r="ZO1" s="38"/>
      <c r="ZP1" s="38"/>
      <c r="ZQ1" s="38"/>
      <c r="ZR1" s="38"/>
      <c r="ZS1" s="38"/>
      <c r="ZT1" s="38"/>
      <c r="ZU1" s="38"/>
      <c r="ZV1" s="38"/>
      <c r="ZW1" s="38"/>
      <c r="ZX1" s="38"/>
      <c r="ZY1" s="38"/>
      <c r="ZZ1" s="38"/>
      <c r="AAA1" s="38"/>
      <c r="AAB1" s="38"/>
      <c r="AAC1" s="38"/>
      <c r="AAD1" s="38"/>
      <c r="AAE1" s="38"/>
      <c r="AAF1" s="38"/>
      <c r="AAG1" s="38"/>
      <c r="AAH1" s="38"/>
      <c r="AAI1" s="38"/>
      <c r="AAJ1" s="38"/>
      <c r="AAK1" s="38"/>
      <c r="AAL1" s="38"/>
      <c r="AAM1" s="38"/>
      <c r="AAN1" s="38"/>
      <c r="AAO1" s="38"/>
      <c r="AAP1" s="38"/>
      <c r="AAQ1" s="38"/>
      <c r="AAR1" s="38"/>
      <c r="AAS1" s="38"/>
      <c r="AAT1" s="38"/>
      <c r="AAU1" s="38"/>
      <c r="AAV1" s="38"/>
      <c r="AAW1" s="38"/>
      <c r="AAX1" s="38"/>
      <c r="AAY1" s="38"/>
      <c r="AAZ1" s="38"/>
      <c r="ABA1" s="38"/>
      <c r="ABB1" s="38"/>
      <c r="ABC1" s="38"/>
      <c r="ABD1" s="38"/>
      <c r="ABE1" s="38"/>
      <c r="ABF1" s="38"/>
      <c r="ABG1" s="38"/>
      <c r="ABH1" s="38"/>
      <c r="ABI1" s="38"/>
      <c r="ABJ1" s="38"/>
      <c r="ABK1" s="38"/>
      <c r="ABL1" s="38"/>
      <c r="ABM1" s="38"/>
      <c r="ABN1" s="38"/>
      <c r="ABO1" s="38"/>
      <c r="ABP1" s="38"/>
      <c r="ABQ1" s="38"/>
      <c r="ABR1" s="38"/>
      <c r="ABS1" s="38"/>
      <c r="ABT1" s="38"/>
      <c r="ABU1" s="38"/>
      <c r="ABV1" s="38"/>
      <c r="ABW1" s="38"/>
      <c r="ABX1" s="38"/>
      <c r="ABY1" s="38"/>
      <c r="ABZ1" s="38"/>
      <c r="ACA1" s="38"/>
      <c r="ACB1" s="38"/>
      <c r="ACC1" s="38"/>
      <c r="ACD1" s="38"/>
      <c r="ACE1" s="38"/>
      <c r="ACF1" s="38"/>
      <c r="ACG1" s="38"/>
      <c r="ACH1" s="38"/>
      <c r="ACI1" s="38"/>
      <c r="ACJ1" s="38"/>
      <c r="ACK1" s="38"/>
      <c r="ACL1" s="38"/>
      <c r="ACM1" s="38"/>
      <c r="ACN1" s="38"/>
      <c r="ACO1" s="38"/>
      <c r="ACP1" s="38"/>
      <c r="ACQ1" s="38"/>
      <c r="ACR1" s="38"/>
      <c r="ACS1" s="38"/>
      <c r="ACT1" s="38"/>
      <c r="ACU1" s="38"/>
      <c r="ACV1" s="38"/>
      <c r="ACW1" s="38"/>
      <c r="ACX1" s="38"/>
      <c r="ACY1" s="38"/>
      <c r="ACZ1" s="38"/>
      <c r="ADA1" s="38"/>
      <c r="ADB1" s="38"/>
      <c r="ADC1" s="38"/>
      <c r="ADD1" s="38"/>
      <c r="ADE1" s="38"/>
      <c r="ADF1" s="38"/>
      <c r="ADG1" s="38"/>
      <c r="ADH1" s="38"/>
      <c r="ADI1" s="38"/>
      <c r="ADJ1" s="38"/>
      <c r="ADK1" s="38"/>
      <c r="ADL1" s="38"/>
    </row>
    <row r="2" spans="1:792" s="147" customFormat="1" ht="30" customHeight="1" x14ac:dyDescent="0.45">
      <c r="A2" s="38"/>
      <c r="B2" s="56" t="s">
        <v>24</v>
      </c>
      <c r="C2" s="39"/>
      <c r="D2" s="39"/>
      <c r="E2" s="39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  <c r="EQ2" s="38"/>
      <c r="ER2" s="38"/>
      <c r="ES2" s="38"/>
      <c r="ET2" s="38"/>
      <c r="EU2" s="38"/>
      <c r="EV2" s="38"/>
      <c r="EW2" s="38"/>
      <c r="EX2" s="38"/>
      <c r="EY2" s="38"/>
      <c r="EZ2" s="38"/>
      <c r="FA2" s="38"/>
      <c r="FB2" s="38"/>
      <c r="FC2" s="38"/>
      <c r="FD2" s="38"/>
      <c r="FE2" s="38"/>
      <c r="FF2" s="38"/>
      <c r="FG2" s="38"/>
      <c r="FH2" s="38"/>
      <c r="FI2" s="38"/>
      <c r="FJ2" s="38"/>
      <c r="FK2" s="38"/>
      <c r="FL2" s="38"/>
      <c r="FM2" s="38"/>
      <c r="FN2" s="38"/>
      <c r="FO2" s="38"/>
      <c r="FP2" s="38"/>
      <c r="FQ2" s="38"/>
      <c r="FR2" s="38"/>
      <c r="FS2" s="38"/>
      <c r="FT2" s="38"/>
      <c r="FU2" s="38"/>
      <c r="FV2" s="38"/>
      <c r="FW2" s="38"/>
      <c r="FX2" s="38"/>
      <c r="FY2" s="38"/>
      <c r="FZ2" s="38"/>
      <c r="GA2" s="38"/>
      <c r="GB2" s="38"/>
      <c r="GC2" s="38"/>
      <c r="GD2" s="38"/>
      <c r="GE2" s="38"/>
      <c r="GF2" s="38"/>
      <c r="GG2" s="38"/>
      <c r="GH2" s="38"/>
      <c r="GI2" s="38"/>
      <c r="GJ2" s="38"/>
      <c r="GK2" s="38"/>
      <c r="GL2" s="38"/>
      <c r="GM2" s="38"/>
      <c r="GN2" s="38"/>
      <c r="GO2" s="38"/>
      <c r="GP2" s="38"/>
      <c r="GQ2" s="38"/>
      <c r="GR2" s="38"/>
      <c r="GS2" s="38"/>
      <c r="GT2" s="38"/>
      <c r="GU2" s="38"/>
      <c r="GV2" s="38"/>
      <c r="GW2" s="38"/>
      <c r="GX2" s="38"/>
      <c r="GY2" s="38"/>
      <c r="GZ2" s="38"/>
      <c r="HA2" s="38"/>
      <c r="HB2" s="38"/>
      <c r="HC2" s="38"/>
      <c r="HD2" s="38"/>
      <c r="HE2" s="38"/>
      <c r="HF2" s="38"/>
      <c r="HG2" s="38"/>
      <c r="HH2" s="38"/>
      <c r="HI2" s="38"/>
      <c r="HJ2" s="38"/>
      <c r="HK2" s="38"/>
      <c r="HL2" s="38"/>
      <c r="HM2" s="38"/>
      <c r="HN2" s="38"/>
      <c r="HO2" s="38"/>
      <c r="HP2" s="38"/>
      <c r="HQ2" s="38"/>
      <c r="HR2" s="38"/>
      <c r="HS2" s="38"/>
      <c r="HT2" s="38"/>
      <c r="HU2" s="38"/>
      <c r="HV2" s="38"/>
      <c r="HW2" s="38"/>
      <c r="HX2" s="38"/>
      <c r="HY2" s="38"/>
      <c r="HZ2" s="38"/>
      <c r="IA2" s="38"/>
      <c r="IB2" s="38"/>
      <c r="IC2" s="38"/>
      <c r="ID2" s="38"/>
      <c r="IE2" s="38"/>
      <c r="IF2" s="38"/>
      <c r="IG2" s="38"/>
      <c r="IH2" s="38"/>
      <c r="II2" s="38"/>
      <c r="IJ2" s="38"/>
      <c r="IK2" s="38"/>
      <c r="IL2" s="38"/>
      <c r="IM2" s="38"/>
      <c r="IN2" s="38"/>
      <c r="IO2" s="38"/>
      <c r="IP2" s="38"/>
      <c r="IQ2" s="38"/>
      <c r="IR2" s="38"/>
      <c r="IS2" s="38"/>
      <c r="IT2" s="38"/>
      <c r="IU2" s="38"/>
      <c r="IV2" s="38"/>
      <c r="IW2" s="38"/>
      <c r="IX2" s="38"/>
      <c r="IY2" s="38"/>
      <c r="IZ2" s="38"/>
      <c r="JA2" s="38"/>
      <c r="JB2" s="38"/>
      <c r="JC2" s="38"/>
      <c r="JD2" s="38"/>
      <c r="JE2" s="38"/>
      <c r="JF2" s="38"/>
      <c r="JG2" s="38"/>
      <c r="JH2" s="38"/>
      <c r="JI2" s="38"/>
      <c r="JJ2" s="38"/>
      <c r="JK2" s="38"/>
      <c r="JL2" s="38"/>
      <c r="JM2" s="38"/>
      <c r="JN2" s="38"/>
      <c r="JO2" s="38"/>
      <c r="JP2" s="38"/>
      <c r="JQ2" s="38"/>
      <c r="JR2" s="38"/>
      <c r="JS2" s="38"/>
      <c r="JT2" s="38"/>
      <c r="JU2" s="38"/>
      <c r="JV2" s="38"/>
      <c r="JW2" s="38"/>
      <c r="JX2" s="38"/>
      <c r="JY2" s="38"/>
      <c r="JZ2" s="38"/>
      <c r="KA2" s="38"/>
      <c r="KB2" s="38"/>
      <c r="KC2" s="38"/>
      <c r="KD2" s="38"/>
      <c r="KE2" s="38"/>
      <c r="KF2" s="38"/>
      <c r="KG2" s="38"/>
      <c r="KH2" s="38"/>
      <c r="KI2" s="38"/>
      <c r="KJ2" s="38"/>
      <c r="KK2" s="38"/>
      <c r="KL2" s="38"/>
      <c r="KM2" s="38"/>
      <c r="KN2" s="38"/>
      <c r="KO2" s="38"/>
      <c r="KP2" s="38"/>
      <c r="KQ2" s="38"/>
      <c r="KR2" s="38"/>
      <c r="KS2" s="38"/>
      <c r="KT2" s="38"/>
      <c r="KU2" s="38"/>
      <c r="KV2" s="38"/>
      <c r="KW2" s="38"/>
      <c r="KX2" s="38"/>
      <c r="KY2" s="38"/>
      <c r="KZ2" s="38"/>
      <c r="LA2" s="38"/>
      <c r="LB2" s="38"/>
      <c r="LC2" s="38"/>
      <c r="LD2" s="38"/>
      <c r="LE2" s="38"/>
      <c r="LF2" s="38"/>
      <c r="LG2" s="38"/>
      <c r="LH2" s="38"/>
      <c r="LI2" s="38"/>
      <c r="LJ2" s="38"/>
      <c r="LK2" s="38"/>
      <c r="LL2" s="38"/>
      <c r="LM2" s="38"/>
      <c r="LN2" s="38"/>
      <c r="LO2" s="38"/>
      <c r="LP2" s="38"/>
      <c r="LQ2" s="38"/>
      <c r="LR2" s="38"/>
      <c r="LS2" s="38"/>
      <c r="LT2" s="38"/>
      <c r="LU2" s="38"/>
      <c r="LV2" s="38"/>
      <c r="LW2" s="38"/>
      <c r="LX2" s="38"/>
      <c r="LY2" s="38"/>
      <c r="LZ2" s="38"/>
      <c r="MA2" s="38"/>
      <c r="MB2" s="38"/>
      <c r="MC2" s="38"/>
      <c r="MD2" s="38"/>
      <c r="ME2" s="38"/>
      <c r="MF2" s="38"/>
      <c r="MG2" s="38"/>
      <c r="MH2" s="38"/>
      <c r="MI2" s="38"/>
      <c r="MJ2" s="38"/>
      <c r="MK2" s="38"/>
      <c r="ML2" s="38"/>
      <c r="MM2" s="38"/>
      <c r="MN2" s="38"/>
      <c r="MO2" s="38"/>
      <c r="MP2" s="38"/>
      <c r="MQ2" s="38"/>
      <c r="MR2" s="38"/>
      <c r="MS2" s="38"/>
      <c r="MT2" s="38"/>
      <c r="MU2" s="38"/>
      <c r="MV2" s="38"/>
      <c r="MW2" s="38"/>
      <c r="MX2" s="38"/>
      <c r="MY2" s="38"/>
      <c r="MZ2" s="38"/>
      <c r="NA2" s="38"/>
      <c r="NB2" s="38"/>
      <c r="NC2" s="38"/>
      <c r="ND2" s="38"/>
      <c r="NE2" s="38"/>
      <c r="NF2" s="38"/>
      <c r="NG2" s="38"/>
      <c r="NH2" s="38"/>
      <c r="NI2" s="38"/>
      <c r="NJ2" s="38"/>
      <c r="NK2" s="38"/>
      <c r="NL2" s="38"/>
      <c r="NM2" s="38"/>
      <c r="NN2" s="38"/>
      <c r="NO2" s="38"/>
      <c r="NP2" s="38"/>
      <c r="NQ2" s="38"/>
      <c r="NR2" s="38"/>
      <c r="NS2" s="38"/>
      <c r="NT2" s="38"/>
      <c r="NU2" s="38"/>
      <c r="NV2" s="38"/>
      <c r="NW2" s="38"/>
      <c r="NX2" s="38"/>
      <c r="NY2" s="38"/>
      <c r="NZ2" s="38"/>
      <c r="OA2" s="38"/>
      <c r="OB2" s="38"/>
      <c r="OC2" s="38"/>
      <c r="OD2" s="38"/>
      <c r="OE2" s="38"/>
      <c r="OF2" s="38"/>
      <c r="OG2" s="38"/>
      <c r="OH2" s="38"/>
      <c r="OI2" s="38"/>
      <c r="OJ2" s="38"/>
      <c r="OK2" s="38"/>
      <c r="OL2" s="38"/>
      <c r="OM2" s="38"/>
      <c r="ON2" s="38"/>
      <c r="OO2" s="38"/>
      <c r="OP2" s="38"/>
      <c r="OQ2" s="38"/>
      <c r="OR2" s="38"/>
      <c r="OS2" s="38"/>
      <c r="OT2" s="38"/>
      <c r="OU2" s="38"/>
      <c r="OV2" s="38"/>
      <c r="OW2" s="38"/>
      <c r="OX2" s="38"/>
      <c r="OY2" s="38"/>
      <c r="OZ2" s="38"/>
      <c r="PA2" s="38"/>
      <c r="PB2" s="38"/>
      <c r="PC2" s="38"/>
      <c r="PD2" s="38"/>
      <c r="PE2" s="38"/>
      <c r="PF2" s="38"/>
      <c r="PG2" s="38"/>
      <c r="PH2" s="38"/>
      <c r="PI2" s="38"/>
      <c r="PJ2" s="38"/>
      <c r="PK2" s="38"/>
      <c r="PL2" s="38"/>
      <c r="PM2" s="38"/>
      <c r="PN2" s="38"/>
      <c r="PO2" s="38"/>
      <c r="PP2" s="38"/>
      <c r="PQ2" s="38"/>
      <c r="PR2" s="38"/>
      <c r="PS2" s="38"/>
      <c r="PT2" s="38"/>
      <c r="PU2" s="38"/>
      <c r="PV2" s="38"/>
      <c r="PW2" s="38"/>
      <c r="PX2" s="38"/>
      <c r="PY2" s="38"/>
      <c r="PZ2" s="38"/>
      <c r="QA2" s="38"/>
      <c r="QB2" s="38"/>
      <c r="QC2" s="38"/>
      <c r="QD2" s="38"/>
      <c r="QE2" s="38"/>
      <c r="QF2" s="38"/>
      <c r="QG2" s="38"/>
      <c r="QH2" s="38"/>
      <c r="QI2" s="38"/>
      <c r="QJ2" s="38"/>
      <c r="QK2" s="38"/>
      <c r="QL2" s="38"/>
      <c r="QM2" s="38"/>
      <c r="QN2" s="38"/>
      <c r="QO2" s="38"/>
      <c r="QP2" s="38"/>
      <c r="QQ2" s="38"/>
      <c r="QR2" s="38"/>
      <c r="QS2" s="38"/>
      <c r="QT2" s="38"/>
      <c r="QU2" s="38"/>
      <c r="QV2" s="38"/>
      <c r="QW2" s="38"/>
      <c r="QX2" s="38"/>
      <c r="QY2" s="38"/>
      <c r="QZ2" s="38"/>
      <c r="RA2" s="38"/>
      <c r="RB2" s="38"/>
      <c r="RC2" s="38"/>
      <c r="RD2" s="38"/>
      <c r="RE2" s="38"/>
      <c r="RF2" s="38"/>
      <c r="RG2" s="38"/>
      <c r="RH2" s="38"/>
      <c r="RI2" s="38"/>
      <c r="RJ2" s="38"/>
      <c r="RK2" s="38"/>
      <c r="RL2" s="38"/>
      <c r="RM2" s="38"/>
      <c r="RN2" s="38"/>
      <c r="RO2" s="38"/>
      <c r="RP2" s="38"/>
      <c r="RQ2" s="38"/>
      <c r="RR2" s="38"/>
      <c r="RS2" s="38"/>
      <c r="RT2" s="38"/>
      <c r="RU2" s="38"/>
      <c r="RV2" s="38"/>
      <c r="RW2" s="38"/>
      <c r="RX2" s="38"/>
      <c r="RY2" s="38"/>
      <c r="RZ2" s="38"/>
      <c r="SA2" s="38"/>
      <c r="SB2" s="38"/>
      <c r="SC2" s="38"/>
      <c r="SD2" s="38"/>
      <c r="SE2" s="38"/>
      <c r="SF2" s="38"/>
      <c r="SG2" s="38"/>
      <c r="SH2" s="38"/>
      <c r="SI2" s="38"/>
      <c r="SJ2" s="38"/>
      <c r="SK2" s="38"/>
      <c r="SL2" s="38"/>
      <c r="SM2" s="38"/>
      <c r="SN2" s="38"/>
      <c r="SO2" s="38"/>
      <c r="SP2" s="38"/>
      <c r="SQ2" s="38"/>
      <c r="SR2" s="38"/>
      <c r="SS2" s="38"/>
      <c r="ST2" s="38"/>
      <c r="SU2" s="38"/>
      <c r="SV2" s="38"/>
      <c r="SW2" s="38"/>
      <c r="SX2" s="38"/>
      <c r="SY2" s="38"/>
      <c r="SZ2" s="38"/>
      <c r="TA2" s="38"/>
      <c r="TB2" s="38"/>
      <c r="TC2" s="38"/>
      <c r="TD2" s="38"/>
      <c r="TE2" s="38"/>
      <c r="TF2" s="38"/>
      <c r="TG2" s="38"/>
      <c r="TH2" s="38"/>
      <c r="TI2" s="38"/>
      <c r="TJ2" s="38"/>
      <c r="TK2" s="38"/>
      <c r="TL2" s="38"/>
      <c r="TM2" s="38"/>
      <c r="TN2" s="38"/>
      <c r="TO2" s="38"/>
      <c r="TP2" s="38"/>
      <c r="TQ2" s="38"/>
      <c r="TR2" s="38"/>
      <c r="TS2" s="38"/>
      <c r="TT2" s="38"/>
      <c r="TU2" s="38"/>
      <c r="TV2" s="38"/>
      <c r="TW2" s="38"/>
      <c r="TX2" s="38"/>
      <c r="TY2" s="38"/>
      <c r="TZ2" s="38"/>
      <c r="UA2" s="38"/>
      <c r="UB2" s="38"/>
      <c r="UC2" s="38"/>
      <c r="UD2" s="38"/>
      <c r="UE2" s="38"/>
      <c r="UF2" s="38"/>
      <c r="UG2" s="38"/>
      <c r="UH2" s="38"/>
      <c r="UI2" s="38"/>
      <c r="UJ2" s="38"/>
      <c r="UK2" s="38"/>
      <c r="UL2" s="38"/>
      <c r="UM2" s="38"/>
      <c r="UN2" s="38"/>
      <c r="UO2" s="38"/>
      <c r="UP2" s="38"/>
      <c r="UQ2" s="38"/>
      <c r="UR2" s="38"/>
      <c r="US2" s="38"/>
      <c r="UT2" s="38"/>
      <c r="UU2" s="38"/>
      <c r="UV2" s="38"/>
      <c r="UW2" s="38"/>
      <c r="UX2" s="38"/>
      <c r="UY2" s="38"/>
      <c r="UZ2" s="38"/>
      <c r="VA2" s="38"/>
      <c r="VB2" s="38"/>
      <c r="VC2" s="38"/>
      <c r="VD2" s="38"/>
      <c r="VE2" s="38"/>
      <c r="VF2" s="38"/>
      <c r="VG2" s="38"/>
      <c r="VH2" s="38"/>
      <c r="VI2" s="38"/>
      <c r="VJ2" s="38"/>
      <c r="VK2" s="38"/>
      <c r="VL2" s="38"/>
      <c r="VM2" s="38"/>
      <c r="VN2" s="38"/>
      <c r="VO2" s="38"/>
      <c r="VP2" s="38"/>
      <c r="VQ2" s="38"/>
      <c r="VR2" s="38"/>
      <c r="VS2" s="38"/>
      <c r="VT2" s="38"/>
      <c r="VU2" s="38"/>
      <c r="VV2" s="38"/>
      <c r="VW2" s="38"/>
      <c r="VX2" s="38"/>
      <c r="VY2" s="38"/>
      <c r="VZ2" s="38"/>
      <c r="WA2" s="38"/>
      <c r="WB2" s="38"/>
      <c r="WC2" s="38"/>
      <c r="WD2" s="38"/>
      <c r="WE2" s="38"/>
      <c r="WF2" s="38"/>
      <c r="WG2" s="38"/>
      <c r="WH2" s="38"/>
      <c r="WI2" s="38"/>
      <c r="WJ2" s="38"/>
      <c r="WK2" s="38"/>
      <c r="WL2" s="38"/>
      <c r="WM2" s="38"/>
      <c r="WN2" s="38"/>
      <c r="WO2" s="38"/>
      <c r="WP2" s="38"/>
      <c r="WQ2" s="38"/>
      <c r="WR2" s="38"/>
      <c r="WS2" s="38"/>
      <c r="WT2" s="38"/>
      <c r="WU2" s="38"/>
      <c r="WV2" s="38"/>
      <c r="WW2" s="38"/>
      <c r="WX2" s="38"/>
      <c r="WY2" s="38"/>
      <c r="WZ2" s="38"/>
      <c r="XA2" s="38"/>
      <c r="XB2" s="38"/>
      <c r="XC2" s="38"/>
      <c r="XD2" s="38"/>
      <c r="XE2" s="38"/>
      <c r="XF2" s="38"/>
      <c r="XG2" s="38"/>
      <c r="XH2" s="38"/>
      <c r="XI2" s="38"/>
      <c r="XJ2" s="38"/>
      <c r="XK2" s="38"/>
      <c r="XL2" s="38"/>
      <c r="XM2" s="38"/>
      <c r="XN2" s="38"/>
      <c r="XO2" s="38"/>
      <c r="XP2" s="38"/>
      <c r="XQ2" s="38"/>
      <c r="XR2" s="38"/>
      <c r="XS2" s="38"/>
      <c r="XT2" s="38"/>
      <c r="XU2" s="38"/>
      <c r="XV2" s="38"/>
      <c r="XW2" s="38"/>
      <c r="XX2" s="38"/>
      <c r="XY2" s="38"/>
      <c r="XZ2" s="38"/>
      <c r="YA2" s="38"/>
      <c r="YB2" s="38"/>
      <c r="YC2" s="38"/>
      <c r="YD2" s="38"/>
      <c r="YE2" s="38"/>
      <c r="YF2" s="38"/>
      <c r="YG2" s="38"/>
      <c r="YH2" s="38"/>
      <c r="YI2" s="38"/>
      <c r="YJ2" s="38"/>
      <c r="YK2" s="38"/>
      <c r="YL2" s="38"/>
      <c r="YM2" s="38"/>
      <c r="YN2" s="38"/>
      <c r="YO2" s="38"/>
      <c r="YP2" s="38"/>
      <c r="YQ2" s="38"/>
      <c r="YR2" s="38"/>
      <c r="YS2" s="38"/>
      <c r="YT2" s="38"/>
      <c r="YU2" s="38"/>
      <c r="YV2" s="38"/>
      <c r="YW2" s="38"/>
      <c r="YX2" s="38"/>
      <c r="YY2" s="38"/>
      <c r="YZ2" s="38"/>
      <c r="ZA2" s="38"/>
      <c r="ZB2" s="38"/>
      <c r="ZC2" s="38"/>
      <c r="ZD2" s="38"/>
      <c r="ZE2" s="38"/>
      <c r="ZF2" s="38"/>
      <c r="ZG2" s="38"/>
      <c r="ZH2" s="38"/>
      <c r="ZI2" s="38"/>
      <c r="ZJ2" s="38"/>
      <c r="ZK2" s="38"/>
      <c r="ZL2" s="38"/>
      <c r="ZM2" s="38"/>
      <c r="ZN2" s="38"/>
      <c r="ZO2" s="38"/>
      <c r="ZP2" s="38"/>
      <c r="ZQ2" s="38"/>
      <c r="ZR2" s="38"/>
      <c r="ZS2" s="38"/>
      <c r="ZT2" s="38"/>
      <c r="ZU2" s="38"/>
      <c r="ZV2" s="38"/>
      <c r="ZW2" s="38"/>
      <c r="ZX2" s="38"/>
      <c r="ZY2" s="38"/>
      <c r="ZZ2" s="38"/>
      <c r="AAA2" s="38"/>
      <c r="AAB2" s="38"/>
      <c r="AAC2" s="38"/>
      <c r="AAD2" s="38"/>
      <c r="AAE2" s="38"/>
      <c r="AAF2" s="38"/>
      <c r="AAG2" s="38"/>
      <c r="AAH2" s="38"/>
      <c r="AAI2" s="38"/>
      <c r="AAJ2" s="38"/>
      <c r="AAK2" s="38"/>
      <c r="AAL2" s="38"/>
      <c r="AAM2" s="38"/>
      <c r="AAN2" s="38"/>
      <c r="AAO2" s="38"/>
      <c r="AAP2" s="38"/>
      <c r="AAQ2" s="38"/>
      <c r="AAR2" s="38"/>
      <c r="AAS2" s="38"/>
      <c r="AAT2" s="38"/>
      <c r="AAU2" s="38"/>
      <c r="AAV2" s="38"/>
      <c r="AAW2" s="38"/>
      <c r="AAX2" s="38"/>
      <c r="AAY2" s="38"/>
      <c r="AAZ2" s="38"/>
      <c r="ABA2" s="38"/>
      <c r="ABB2" s="38"/>
      <c r="ABC2" s="38"/>
      <c r="ABD2" s="38"/>
      <c r="ABE2" s="38"/>
      <c r="ABF2" s="38"/>
      <c r="ABG2" s="38"/>
      <c r="ABH2" s="38"/>
      <c r="ABI2" s="38"/>
      <c r="ABJ2" s="38"/>
      <c r="ABK2" s="38"/>
      <c r="ABL2" s="38"/>
      <c r="ABM2" s="38"/>
      <c r="ABN2" s="38"/>
      <c r="ABO2" s="38"/>
      <c r="ABP2" s="38"/>
      <c r="ABQ2" s="38"/>
      <c r="ABR2" s="38"/>
      <c r="ABS2" s="38"/>
      <c r="ABT2" s="38"/>
      <c r="ABU2" s="38"/>
      <c r="ABV2" s="38"/>
      <c r="ABW2" s="38"/>
      <c r="ABX2" s="38"/>
      <c r="ABY2" s="38"/>
      <c r="ABZ2" s="38"/>
      <c r="ACA2" s="38"/>
      <c r="ACB2" s="38"/>
      <c r="ACC2" s="38"/>
      <c r="ACD2" s="38"/>
      <c r="ACE2" s="38"/>
      <c r="ACF2" s="38"/>
      <c r="ACG2" s="38"/>
      <c r="ACH2" s="38"/>
      <c r="ACI2" s="38"/>
      <c r="ACJ2" s="38"/>
      <c r="ACK2" s="38"/>
      <c r="ACL2" s="38"/>
      <c r="ACM2" s="38"/>
      <c r="ACN2" s="38"/>
      <c r="ACO2" s="38"/>
      <c r="ACP2" s="38"/>
      <c r="ACQ2" s="38"/>
      <c r="ACR2" s="38"/>
      <c r="ACS2" s="38"/>
      <c r="ACT2" s="38"/>
      <c r="ACU2" s="38"/>
      <c r="ACV2" s="38"/>
      <c r="ACW2" s="38"/>
      <c r="ACX2" s="38"/>
      <c r="ACY2" s="38"/>
      <c r="ACZ2" s="38"/>
      <c r="ADA2" s="38"/>
      <c r="ADB2" s="38"/>
      <c r="ADC2" s="38"/>
      <c r="ADD2" s="38"/>
      <c r="ADE2" s="38"/>
      <c r="ADF2" s="38"/>
      <c r="ADG2" s="38"/>
      <c r="ADH2" s="38"/>
      <c r="ADI2" s="38"/>
      <c r="ADJ2" s="38"/>
      <c r="ADK2" s="38"/>
      <c r="ADL2" s="38"/>
    </row>
    <row r="3" spans="1:792" s="147" customFormat="1" ht="30" customHeight="1" x14ac:dyDescent="0.45">
      <c r="A3" s="38"/>
      <c r="B3" s="572" t="s">
        <v>645</v>
      </c>
      <c r="C3" s="39"/>
      <c r="D3" s="39"/>
      <c r="E3" s="39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  <c r="BO3" s="38"/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  <c r="EQ3" s="38"/>
      <c r="ER3" s="38"/>
      <c r="ES3" s="38"/>
      <c r="ET3" s="38"/>
      <c r="EU3" s="38"/>
      <c r="EV3" s="38"/>
      <c r="EW3" s="38"/>
      <c r="EX3" s="38"/>
      <c r="EY3" s="38"/>
      <c r="EZ3" s="38"/>
      <c r="FA3" s="38"/>
      <c r="FB3" s="38"/>
      <c r="FC3" s="38"/>
      <c r="FD3" s="38"/>
      <c r="FE3" s="38"/>
      <c r="FF3" s="38"/>
      <c r="FG3" s="38"/>
      <c r="FH3" s="38"/>
      <c r="FI3" s="38"/>
      <c r="FJ3" s="38"/>
      <c r="FK3" s="38"/>
      <c r="FL3" s="38"/>
      <c r="FM3" s="38"/>
      <c r="FN3" s="38"/>
      <c r="FO3" s="38"/>
      <c r="FP3" s="38"/>
      <c r="FQ3" s="38"/>
      <c r="FR3" s="38"/>
      <c r="FS3" s="38"/>
      <c r="FT3" s="38"/>
      <c r="FU3" s="38"/>
      <c r="FV3" s="38"/>
      <c r="FW3" s="38"/>
      <c r="FX3" s="38"/>
      <c r="FY3" s="38"/>
      <c r="FZ3" s="38"/>
      <c r="GA3" s="38"/>
      <c r="GB3" s="38"/>
      <c r="GC3" s="38"/>
      <c r="GD3" s="38"/>
      <c r="GE3" s="38"/>
      <c r="GF3" s="38"/>
      <c r="GG3" s="38"/>
      <c r="GH3" s="38"/>
      <c r="GI3" s="38"/>
      <c r="GJ3" s="38"/>
      <c r="GK3" s="38"/>
      <c r="GL3" s="38"/>
      <c r="GM3" s="38"/>
      <c r="GN3" s="38"/>
      <c r="GO3" s="38"/>
      <c r="GP3" s="38"/>
      <c r="GQ3" s="38"/>
      <c r="GR3" s="38"/>
      <c r="GS3" s="38"/>
      <c r="GT3" s="38"/>
      <c r="GU3" s="38"/>
      <c r="GV3" s="38"/>
      <c r="GW3" s="38"/>
      <c r="GX3" s="38"/>
      <c r="GY3" s="38"/>
      <c r="GZ3" s="38"/>
      <c r="HA3" s="38"/>
      <c r="HB3" s="38"/>
      <c r="HC3" s="38"/>
      <c r="HD3" s="38"/>
      <c r="HE3" s="38"/>
      <c r="HF3" s="38"/>
      <c r="HG3" s="38"/>
      <c r="HH3" s="38"/>
      <c r="HI3" s="38"/>
      <c r="HJ3" s="38"/>
      <c r="HK3" s="38"/>
      <c r="HL3" s="38"/>
      <c r="HM3" s="38"/>
      <c r="HN3" s="38"/>
      <c r="HO3" s="38"/>
      <c r="HP3" s="38"/>
      <c r="HQ3" s="38"/>
      <c r="HR3" s="38"/>
      <c r="HS3" s="38"/>
      <c r="HT3" s="38"/>
      <c r="HU3" s="38"/>
      <c r="HV3" s="38"/>
      <c r="HW3" s="38"/>
      <c r="HX3" s="38"/>
      <c r="HY3" s="38"/>
      <c r="HZ3" s="38"/>
      <c r="IA3" s="38"/>
      <c r="IB3" s="38"/>
      <c r="IC3" s="38"/>
      <c r="ID3" s="38"/>
      <c r="IE3" s="38"/>
      <c r="IF3" s="38"/>
      <c r="IG3" s="38"/>
      <c r="IH3" s="38"/>
      <c r="II3" s="38"/>
      <c r="IJ3" s="38"/>
      <c r="IK3" s="38"/>
      <c r="IL3" s="38"/>
      <c r="IM3" s="38"/>
      <c r="IN3" s="38"/>
      <c r="IO3" s="38"/>
      <c r="IP3" s="38"/>
      <c r="IQ3" s="38"/>
      <c r="IR3" s="38"/>
      <c r="IS3" s="38"/>
      <c r="IT3" s="38"/>
      <c r="IU3" s="38"/>
      <c r="IV3" s="38"/>
      <c r="IW3" s="38"/>
      <c r="IX3" s="38"/>
      <c r="IY3" s="38"/>
      <c r="IZ3" s="38"/>
      <c r="JA3" s="38"/>
      <c r="JB3" s="38"/>
      <c r="JC3" s="38"/>
      <c r="JD3" s="38"/>
      <c r="JE3" s="38"/>
      <c r="JF3" s="38"/>
      <c r="JG3" s="38"/>
      <c r="JH3" s="38"/>
      <c r="JI3" s="38"/>
      <c r="JJ3" s="38"/>
      <c r="JK3" s="38"/>
      <c r="JL3" s="38"/>
      <c r="JM3" s="38"/>
      <c r="JN3" s="38"/>
      <c r="JO3" s="38"/>
      <c r="JP3" s="38"/>
      <c r="JQ3" s="38"/>
      <c r="JR3" s="38"/>
      <c r="JS3" s="38"/>
      <c r="JT3" s="38"/>
      <c r="JU3" s="38"/>
      <c r="JV3" s="38"/>
      <c r="JW3" s="38"/>
      <c r="JX3" s="38"/>
      <c r="JY3" s="38"/>
      <c r="JZ3" s="38"/>
      <c r="KA3" s="38"/>
      <c r="KB3" s="38"/>
      <c r="KC3" s="38"/>
      <c r="KD3" s="38"/>
      <c r="KE3" s="38"/>
      <c r="KF3" s="38"/>
      <c r="KG3" s="38"/>
      <c r="KH3" s="38"/>
      <c r="KI3" s="38"/>
      <c r="KJ3" s="38"/>
      <c r="KK3" s="38"/>
      <c r="KL3" s="38"/>
      <c r="KM3" s="38"/>
      <c r="KN3" s="38"/>
      <c r="KO3" s="38"/>
      <c r="KP3" s="38"/>
      <c r="KQ3" s="38"/>
      <c r="KR3" s="38"/>
      <c r="KS3" s="38"/>
      <c r="KT3" s="38"/>
      <c r="KU3" s="38"/>
      <c r="KV3" s="38"/>
      <c r="KW3" s="38"/>
      <c r="KX3" s="38"/>
      <c r="KY3" s="38"/>
      <c r="KZ3" s="38"/>
      <c r="LA3" s="38"/>
      <c r="LB3" s="38"/>
      <c r="LC3" s="38"/>
      <c r="LD3" s="38"/>
      <c r="LE3" s="38"/>
      <c r="LF3" s="38"/>
      <c r="LG3" s="38"/>
      <c r="LH3" s="38"/>
      <c r="LI3" s="38"/>
      <c r="LJ3" s="38"/>
      <c r="LK3" s="38"/>
      <c r="LL3" s="38"/>
      <c r="LM3" s="38"/>
      <c r="LN3" s="38"/>
      <c r="LO3" s="38"/>
      <c r="LP3" s="38"/>
      <c r="LQ3" s="38"/>
      <c r="LR3" s="38"/>
      <c r="LS3" s="38"/>
      <c r="LT3" s="38"/>
      <c r="LU3" s="38"/>
      <c r="LV3" s="38"/>
      <c r="LW3" s="38"/>
      <c r="LX3" s="38"/>
      <c r="LY3" s="38"/>
      <c r="LZ3" s="38"/>
      <c r="MA3" s="38"/>
      <c r="MB3" s="38"/>
      <c r="MC3" s="38"/>
      <c r="MD3" s="38"/>
      <c r="ME3" s="38"/>
      <c r="MF3" s="38"/>
      <c r="MG3" s="38"/>
      <c r="MH3" s="38"/>
      <c r="MI3" s="38"/>
      <c r="MJ3" s="38"/>
      <c r="MK3" s="38"/>
      <c r="ML3" s="38"/>
      <c r="MM3" s="38"/>
      <c r="MN3" s="38"/>
      <c r="MO3" s="38"/>
      <c r="MP3" s="38"/>
      <c r="MQ3" s="38"/>
      <c r="MR3" s="38"/>
      <c r="MS3" s="38"/>
      <c r="MT3" s="38"/>
      <c r="MU3" s="38"/>
      <c r="MV3" s="38"/>
      <c r="MW3" s="38"/>
      <c r="MX3" s="38"/>
      <c r="MY3" s="38"/>
      <c r="MZ3" s="38"/>
      <c r="NA3" s="38"/>
      <c r="NB3" s="38"/>
      <c r="NC3" s="38"/>
      <c r="ND3" s="38"/>
      <c r="NE3" s="38"/>
      <c r="NF3" s="38"/>
      <c r="NG3" s="38"/>
      <c r="NH3" s="38"/>
      <c r="NI3" s="38"/>
      <c r="NJ3" s="38"/>
      <c r="NK3" s="38"/>
      <c r="NL3" s="38"/>
      <c r="NM3" s="38"/>
      <c r="NN3" s="38"/>
      <c r="NO3" s="38"/>
      <c r="NP3" s="38"/>
      <c r="NQ3" s="38"/>
      <c r="NR3" s="38"/>
      <c r="NS3" s="38"/>
      <c r="NT3" s="38"/>
      <c r="NU3" s="38"/>
      <c r="NV3" s="38"/>
      <c r="NW3" s="38"/>
      <c r="NX3" s="38"/>
      <c r="NY3" s="38"/>
      <c r="NZ3" s="38"/>
      <c r="OA3" s="38"/>
      <c r="OB3" s="38"/>
      <c r="OC3" s="38"/>
      <c r="OD3" s="38"/>
      <c r="OE3" s="38"/>
      <c r="OF3" s="38"/>
      <c r="OG3" s="38"/>
      <c r="OH3" s="38"/>
      <c r="OI3" s="38"/>
      <c r="OJ3" s="38"/>
      <c r="OK3" s="38"/>
      <c r="OL3" s="38"/>
      <c r="OM3" s="38"/>
      <c r="ON3" s="38"/>
      <c r="OO3" s="38"/>
      <c r="OP3" s="38"/>
      <c r="OQ3" s="38"/>
      <c r="OR3" s="38"/>
      <c r="OS3" s="38"/>
      <c r="OT3" s="38"/>
      <c r="OU3" s="38"/>
      <c r="OV3" s="38"/>
      <c r="OW3" s="38"/>
      <c r="OX3" s="38"/>
      <c r="OY3" s="38"/>
      <c r="OZ3" s="38"/>
      <c r="PA3" s="38"/>
      <c r="PB3" s="38"/>
      <c r="PC3" s="38"/>
      <c r="PD3" s="38"/>
      <c r="PE3" s="38"/>
      <c r="PF3" s="38"/>
      <c r="PG3" s="38"/>
      <c r="PH3" s="38"/>
      <c r="PI3" s="38"/>
      <c r="PJ3" s="38"/>
      <c r="PK3" s="38"/>
      <c r="PL3" s="38"/>
      <c r="PM3" s="38"/>
      <c r="PN3" s="38"/>
      <c r="PO3" s="38"/>
      <c r="PP3" s="38"/>
      <c r="PQ3" s="38"/>
      <c r="PR3" s="38"/>
      <c r="PS3" s="38"/>
      <c r="PT3" s="38"/>
      <c r="PU3" s="38"/>
      <c r="PV3" s="38"/>
      <c r="PW3" s="38"/>
      <c r="PX3" s="38"/>
      <c r="PY3" s="38"/>
      <c r="PZ3" s="38"/>
      <c r="QA3" s="38"/>
      <c r="QB3" s="38"/>
      <c r="QC3" s="38"/>
      <c r="QD3" s="38"/>
      <c r="QE3" s="38"/>
      <c r="QF3" s="38"/>
      <c r="QG3" s="38"/>
      <c r="QH3" s="38"/>
      <c r="QI3" s="38"/>
      <c r="QJ3" s="38"/>
      <c r="QK3" s="38"/>
      <c r="QL3" s="38"/>
      <c r="QM3" s="38"/>
      <c r="QN3" s="38"/>
      <c r="QO3" s="38"/>
      <c r="QP3" s="38"/>
      <c r="QQ3" s="38"/>
      <c r="QR3" s="38"/>
      <c r="QS3" s="38"/>
      <c r="QT3" s="38"/>
      <c r="QU3" s="38"/>
      <c r="QV3" s="38"/>
      <c r="QW3" s="38"/>
      <c r="QX3" s="38"/>
      <c r="QY3" s="38"/>
      <c r="QZ3" s="38"/>
      <c r="RA3" s="38"/>
      <c r="RB3" s="38"/>
      <c r="RC3" s="38"/>
      <c r="RD3" s="38"/>
      <c r="RE3" s="38"/>
      <c r="RF3" s="38"/>
      <c r="RG3" s="38"/>
      <c r="RH3" s="38"/>
      <c r="RI3" s="38"/>
      <c r="RJ3" s="38"/>
      <c r="RK3" s="38"/>
      <c r="RL3" s="38"/>
      <c r="RM3" s="38"/>
      <c r="RN3" s="38"/>
      <c r="RO3" s="38"/>
      <c r="RP3" s="38"/>
      <c r="RQ3" s="38"/>
      <c r="RR3" s="38"/>
      <c r="RS3" s="38"/>
      <c r="RT3" s="38"/>
      <c r="RU3" s="38"/>
      <c r="RV3" s="38"/>
      <c r="RW3" s="38"/>
      <c r="RX3" s="38"/>
      <c r="RY3" s="38"/>
      <c r="RZ3" s="38"/>
      <c r="SA3" s="38"/>
      <c r="SB3" s="38"/>
      <c r="SC3" s="38"/>
      <c r="SD3" s="38"/>
      <c r="SE3" s="38"/>
      <c r="SF3" s="38"/>
      <c r="SG3" s="38"/>
      <c r="SH3" s="38"/>
      <c r="SI3" s="38"/>
      <c r="SJ3" s="38"/>
      <c r="SK3" s="38"/>
      <c r="SL3" s="38"/>
      <c r="SM3" s="38"/>
      <c r="SN3" s="38"/>
      <c r="SO3" s="38"/>
      <c r="SP3" s="38"/>
      <c r="SQ3" s="38"/>
      <c r="SR3" s="38"/>
      <c r="SS3" s="38"/>
      <c r="ST3" s="38"/>
      <c r="SU3" s="38"/>
      <c r="SV3" s="38"/>
      <c r="SW3" s="38"/>
      <c r="SX3" s="38"/>
      <c r="SY3" s="38"/>
      <c r="SZ3" s="38"/>
      <c r="TA3" s="38"/>
      <c r="TB3" s="38"/>
      <c r="TC3" s="38"/>
      <c r="TD3" s="38"/>
      <c r="TE3" s="38"/>
      <c r="TF3" s="38"/>
      <c r="TG3" s="38"/>
      <c r="TH3" s="38"/>
      <c r="TI3" s="38"/>
      <c r="TJ3" s="38"/>
      <c r="TK3" s="38"/>
      <c r="TL3" s="38"/>
      <c r="TM3" s="38"/>
      <c r="TN3" s="38"/>
      <c r="TO3" s="38"/>
      <c r="TP3" s="38"/>
      <c r="TQ3" s="38"/>
      <c r="TR3" s="38"/>
      <c r="TS3" s="38"/>
      <c r="TT3" s="38"/>
      <c r="TU3" s="38"/>
      <c r="TV3" s="38"/>
      <c r="TW3" s="38"/>
      <c r="TX3" s="38"/>
      <c r="TY3" s="38"/>
      <c r="TZ3" s="38"/>
      <c r="UA3" s="38"/>
      <c r="UB3" s="38"/>
      <c r="UC3" s="38"/>
      <c r="UD3" s="38"/>
      <c r="UE3" s="38"/>
      <c r="UF3" s="38"/>
      <c r="UG3" s="38"/>
      <c r="UH3" s="38"/>
      <c r="UI3" s="38"/>
      <c r="UJ3" s="38"/>
      <c r="UK3" s="38"/>
      <c r="UL3" s="38"/>
      <c r="UM3" s="38"/>
      <c r="UN3" s="38"/>
      <c r="UO3" s="38"/>
      <c r="UP3" s="38"/>
      <c r="UQ3" s="38"/>
      <c r="UR3" s="38"/>
      <c r="US3" s="38"/>
      <c r="UT3" s="38"/>
      <c r="UU3" s="38"/>
      <c r="UV3" s="38"/>
      <c r="UW3" s="38"/>
      <c r="UX3" s="38"/>
      <c r="UY3" s="38"/>
      <c r="UZ3" s="38"/>
      <c r="VA3" s="38"/>
      <c r="VB3" s="38"/>
      <c r="VC3" s="38"/>
      <c r="VD3" s="38"/>
      <c r="VE3" s="38"/>
      <c r="VF3" s="38"/>
      <c r="VG3" s="38"/>
      <c r="VH3" s="38"/>
      <c r="VI3" s="38"/>
      <c r="VJ3" s="38"/>
      <c r="VK3" s="38"/>
      <c r="VL3" s="38"/>
      <c r="VM3" s="38"/>
      <c r="VN3" s="38"/>
      <c r="VO3" s="38"/>
      <c r="VP3" s="38"/>
      <c r="VQ3" s="38"/>
      <c r="VR3" s="38"/>
      <c r="VS3" s="38"/>
      <c r="VT3" s="38"/>
      <c r="VU3" s="38"/>
      <c r="VV3" s="38"/>
      <c r="VW3" s="38"/>
      <c r="VX3" s="38"/>
      <c r="VY3" s="38"/>
      <c r="VZ3" s="38"/>
      <c r="WA3" s="38"/>
      <c r="WB3" s="38"/>
      <c r="WC3" s="38"/>
      <c r="WD3" s="38"/>
      <c r="WE3" s="38"/>
      <c r="WF3" s="38"/>
      <c r="WG3" s="38"/>
      <c r="WH3" s="38"/>
      <c r="WI3" s="38"/>
      <c r="WJ3" s="38"/>
      <c r="WK3" s="38"/>
      <c r="WL3" s="38"/>
      <c r="WM3" s="38"/>
      <c r="WN3" s="38"/>
      <c r="WO3" s="38"/>
      <c r="WP3" s="38"/>
      <c r="WQ3" s="38"/>
      <c r="WR3" s="38"/>
      <c r="WS3" s="38"/>
      <c r="WT3" s="38"/>
      <c r="WU3" s="38"/>
      <c r="WV3" s="38"/>
      <c r="WW3" s="38"/>
      <c r="WX3" s="38"/>
      <c r="WY3" s="38"/>
      <c r="WZ3" s="38"/>
      <c r="XA3" s="38"/>
      <c r="XB3" s="38"/>
      <c r="XC3" s="38"/>
      <c r="XD3" s="38"/>
      <c r="XE3" s="38"/>
      <c r="XF3" s="38"/>
      <c r="XG3" s="38"/>
      <c r="XH3" s="38"/>
      <c r="XI3" s="38"/>
      <c r="XJ3" s="38"/>
      <c r="XK3" s="38"/>
      <c r="XL3" s="38"/>
      <c r="XM3" s="38"/>
      <c r="XN3" s="38"/>
      <c r="XO3" s="38"/>
      <c r="XP3" s="38"/>
      <c r="XQ3" s="38"/>
      <c r="XR3" s="38"/>
      <c r="XS3" s="38"/>
      <c r="XT3" s="38"/>
      <c r="XU3" s="38"/>
      <c r="XV3" s="38"/>
      <c r="XW3" s="38"/>
      <c r="XX3" s="38"/>
      <c r="XY3" s="38"/>
      <c r="XZ3" s="38"/>
      <c r="YA3" s="38"/>
      <c r="YB3" s="38"/>
      <c r="YC3" s="38"/>
      <c r="YD3" s="38"/>
      <c r="YE3" s="38"/>
      <c r="YF3" s="38"/>
      <c r="YG3" s="38"/>
      <c r="YH3" s="38"/>
      <c r="YI3" s="38"/>
      <c r="YJ3" s="38"/>
      <c r="YK3" s="38"/>
      <c r="YL3" s="38"/>
      <c r="YM3" s="38"/>
      <c r="YN3" s="38"/>
      <c r="YO3" s="38"/>
      <c r="YP3" s="38"/>
      <c r="YQ3" s="38"/>
      <c r="YR3" s="38"/>
      <c r="YS3" s="38"/>
      <c r="YT3" s="38"/>
      <c r="YU3" s="38"/>
      <c r="YV3" s="38"/>
      <c r="YW3" s="38"/>
      <c r="YX3" s="38"/>
      <c r="YY3" s="38"/>
      <c r="YZ3" s="38"/>
      <c r="ZA3" s="38"/>
      <c r="ZB3" s="38"/>
      <c r="ZC3" s="38"/>
      <c r="ZD3" s="38"/>
      <c r="ZE3" s="38"/>
      <c r="ZF3" s="38"/>
      <c r="ZG3" s="38"/>
      <c r="ZH3" s="38"/>
      <c r="ZI3" s="38"/>
      <c r="ZJ3" s="38"/>
      <c r="ZK3" s="38"/>
      <c r="ZL3" s="38"/>
      <c r="ZM3" s="38"/>
      <c r="ZN3" s="38"/>
      <c r="ZO3" s="38"/>
      <c r="ZP3" s="38"/>
      <c r="ZQ3" s="38"/>
      <c r="ZR3" s="38"/>
      <c r="ZS3" s="38"/>
      <c r="ZT3" s="38"/>
      <c r="ZU3" s="38"/>
      <c r="ZV3" s="38"/>
      <c r="ZW3" s="38"/>
      <c r="ZX3" s="38"/>
      <c r="ZY3" s="38"/>
      <c r="ZZ3" s="38"/>
      <c r="AAA3" s="38"/>
      <c r="AAB3" s="38"/>
      <c r="AAC3" s="38"/>
      <c r="AAD3" s="38"/>
      <c r="AAE3" s="38"/>
      <c r="AAF3" s="38"/>
      <c r="AAG3" s="38"/>
      <c r="AAH3" s="38"/>
      <c r="AAI3" s="38"/>
      <c r="AAJ3" s="38"/>
      <c r="AAK3" s="38"/>
      <c r="AAL3" s="38"/>
      <c r="AAM3" s="38"/>
      <c r="AAN3" s="38"/>
      <c r="AAO3" s="38"/>
      <c r="AAP3" s="38"/>
      <c r="AAQ3" s="38"/>
      <c r="AAR3" s="38"/>
      <c r="AAS3" s="38"/>
      <c r="AAT3" s="38"/>
      <c r="AAU3" s="38"/>
      <c r="AAV3" s="38"/>
      <c r="AAW3" s="38"/>
      <c r="AAX3" s="38"/>
      <c r="AAY3" s="38"/>
      <c r="AAZ3" s="38"/>
      <c r="ABA3" s="38"/>
      <c r="ABB3" s="38"/>
      <c r="ABC3" s="38"/>
      <c r="ABD3" s="38"/>
      <c r="ABE3" s="38"/>
      <c r="ABF3" s="38"/>
      <c r="ABG3" s="38"/>
      <c r="ABH3" s="38"/>
      <c r="ABI3" s="38"/>
      <c r="ABJ3" s="38"/>
      <c r="ABK3" s="38"/>
      <c r="ABL3" s="38"/>
      <c r="ABM3" s="38"/>
      <c r="ABN3" s="38"/>
      <c r="ABO3" s="38"/>
      <c r="ABP3" s="38"/>
      <c r="ABQ3" s="38"/>
      <c r="ABR3" s="38"/>
      <c r="ABS3" s="38"/>
      <c r="ABT3" s="38"/>
      <c r="ABU3" s="38"/>
      <c r="ABV3" s="38"/>
      <c r="ABW3" s="38"/>
      <c r="ABX3" s="38"/>
      <c r="ABY3" s="38"/>
      <c r="ABZ3" s="38"/>
      <c r="ACA3" s="38"/>
      <c r="ACB3" s="38"/>
      <c r="ACC3" s="38"/>
      <c r="ACD3" s="38"/>
      <c r="ACE3" s="38"/>
      <c r="ACF3" s="38"/>
      <c r="ACG3" s="38"/>
      <c r="ACH3" s="38"/>
      <c r="ACI3" s="38"/>
      <c r="ACJ3" s="38"/>
      <c r="ACK3" s="38"/>
      <c r="ACL3" s="38"/>
      <c r="ACM3" s="38"/>
      <c r="ACN3" s="38"/>
      <c r="ACO3" s="38"/>
      <c r="ACP3" s="38"/>
      <c r="ACQ3" s="38"/>
      <c r="ACR3" s="38"/>
      <c r="ACS3" s="38"/>
      <c r="ACT3" s="38"/>
      <c r="ACU3" s="38"/>
      <c r="ACV3" s="38"/>
      <c r="ACW3" s="38"/>
      <c r="ACX3" s="38"/>
      <c r="ACY3" s="38"/>
      <c r="ACZ3" s="38"/>
      <c r="ADA3" s="38"/>
      <c r="ADB3" s="38"/>
      <c r="ADC3" s="38"/>
      <c r="ADD3" s="38"/>
      <c r="ADE3" s="38"/>
      <c r="ADF3" s="38"/>
      <c r="ADG3" s="38"/>
      <c r="ADH3" s="38"/>
      <c r="ADI3" s="38"/>
      <c r="ADJ3" s="38"/>
      <c r="ADK3" s="38"/>
      <c r="ADL3" s="38"/>
    </row>
    <row r="4" spans="1:792" s="147" customFormat="1" ht="30" customHeight="1" x14ac:dyDescent="0.45">
      <c r="A4" s="38"/>
      <c r="B4" s="572"/>
      <c r="C4" s="39"/>
      <c r="D4" s="39"/>
      <c r="E4" s="39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  <c r="EQ4" s="38"/>
      <c r="ER4" s="38"/>
      <c r="ES4" s="38"/>
      <c r="ET4" s="38"/>
      <c r="EU4" s="38"/>
      <c r="EV4" s="38"/>
      <c r="EW4" s="38"/>
      <c r="EX4" s="38"/>
      <c r="EY4" s="38"/>
      <c r="EZ4" s="38"/>
      <c r="FA4" s="38"/>
      <c r="FB4" s="38"/>
      <c r="FC4" s="38"/>
      <c r="FD4" s="38"/>
      <c r="FE4" s="38"/>
      <c r="FF4" s="38"/>
      <c r="FG4" s="38"/>
      <c r="FH4" s="38"/>
      <c r="FI4" s="38"/>
      <c r="FJ4" s="38"/>
      <c r="FK4" s="38"/>
      <c r="FL4" s="38"/>
      <c r="FM4" s="38"/>
      <c r="FN4" s="38"/>
      <c r="FO4" s="38"/>
      <c r="FP4" s="38"/>
      <c r="FQ4" s="38"/>
      <c r="FR4" s="38"/>
      <c r="FS4" s="38"/>
      <c r="FT4" s="38"/>
      <c r="FU4" s="38"/>
      <c r="FV4" s="38"/>
      <c r="FW4" s="38"/>
      <c r="FX4" s="38"/>
      <c r="FY4" s="38"/>
      <c r="FZ4" s="38"/>
      <c r="GA4" s="38"/>
      <c r="GB4" s="38"/>
      <c r="GC4" s="38"/>
      <c r="GD4" s="38"/>
      <c r="GE4" s="38"/>
      <c r="GF4" s="38"/>
      <c r="GG4" s="38"/>
      <c r="GH4" s="38"/>
      <c r="GI4" s="38"/>
      <c r="GJ4" s="38"/>
      <c r="GK4" s="38"/>
      <c r="GL4" s="38"/>
      <c r="GM4" s="38"/>
      <c r="GN4" s="38"/>
      <c r="GO4" s="38"/>
      <c r="GP4" s="38"/>
      <c r="GQ4" s="38"/>
      <c r="GR4" s="38"/>
      <c r="GS4" s="38"/>
      <c r="GT4" s="38"/>
      <c r="GU4" s="38"/>
      <c r="GV4" s="38"/>
      <c r="GW4" s="38"/>
      <c r="GX4" s="38"/>
      <c r="GY4" s="38"/>
      <c r="GZ4" s="38"/>
      <c r="HA4" s="38"/>
      <c r="HB4" s="38"/>
      <c r="HC4" s="38"/>
      <c r="HD4" s="38"/>
      <c r="HE4" s="38"/>
      <c r="HF4" s="38"/>
      <c r="HG4" s="38"/>
      <c r="HH4" s="38"/>
      <c r="HI4" s="38"/>
      <c r="HJ4" s="38"/>
      <c r="HK4" s="38"/>
      <c r="HL4" s="38"/>
      <c r="HM4" s="38"/>
      <c r="HN4" s="38"/>
      <c r="HO4" s="38"/>
      <c r="HP4" s="38"/>
      <c r="HQ4" s="38"/>
      <c r="HR4" s="38"/>
      <c r="HS4" s="38"/>
      <c r="HT4" s="38"/>
      <c r="HU4" s="38"/>
      <c r="HV4" s="38"/>
      <c r="HW4" s="38"/>
      <c r="HX4" s="38"/>
      <c r="HY4" s="38"/>
      <c r="HZ4" s="38"/>
      <c r="IA4" s="38"/>
      <c r="IB4" s="38"/>
      <c r="IC4" s="38"/>
      <c r="ID4" s="38"/>
      <c r="IE4" s="38"/>
      <c r="IF4" s="38"/>
      <c r="IG4" s="38"/>
      <c r="IH4" s="38"/>
      <c r="II4" s="38"/>
      <c r="IJ4" s="38"/>
      <c r="IK4" s="38"/>
      <c r="IL4" s="38"/>
      <c r="IM4" s="38"/>
      <c r="IN4" s="38"/>
      <c r="IO4" s="38"/>
      <c r="IP4" s="38"/>
      <c r="IQ4" s="38"/>
      <c r="IR4" s="38"/>
      <c r="IS4" s="38"/>
      <c r="IT4" s="38"/>
      <c r="IU4" s="38"/>
      <c r="IV4" s="38"/>
      <c r="IW4" s="38"/>
      <c r="IX4" s="38"/>
      <c r="IY4" s="38"/>
      <c r="IZ4" s="38"/>
      <c r="JA4" s="38"/>
      <c r="JB4" s="38"/>
      <c r="JC4" s="38"/>
      <c r="JD4" s="38"/>
      <c r="JE4" s="38"/>
      <c r="JF4" s="38"/>
      <c r="JG4" s="38"/>
      <c r="JH4" s="38"/>
      <c r="JI4" s="38"/>
      <c r="JJ4" s="38"/>
      <c r="JK4" s="38"/>
      <c r="JL4" s="38"/>
      <c r="JM4" s="38"/>
      <c r="JN4" s="38"/>
      <c r="JO4" s="38"/>
      <c r="JP4" s="38"/>
      <c r="JQ4" s="38"/>
      <c r="JR4" s="38"/>
      <c r="JS4" s="38"/>
      <c r="JT4" s="38"/>
      <c r="JU4" s="38"/>
      <c r="JV4" s="38"/>
      <c r="JW4" s="38"/>
      <c r="JX4" s="38"/>
      <c r="JY4" s="38"/>
      <c r="JZ4" s="38"/>
      <c r="KA4" s="38"/>
      <c r="KB4" s="38"/>
      <c r="KC4" s="38"/>
      <c r="KD4" s="38"/>
      <c r="KE4" s="38"/>
      <c r="KF4" s="38"/>
      <c r="KG4" s="38"/>
      <c r="KH4" s="38"/>
      <c r="KI4" s="38"/>
      <c r="KJ4" s="38"/>
      <c r="KK4" s="38"/>
      <c r="KL4" s="38"/>
      <c r="KM4" s="38"/>
      <c r="KN4" s="38"/>
      <c r="KO4" s="38"/>
      <c r="KP4" s="38"/>
      <c r="KQ4" s="38"/>
      <c r="KR4" s="38"/>
      <c r="KS4" s="38"/>
      <c r="KT4" s="38"/>
      <c r="KU4" s="38"/>
      <c r="KV4" s="38"/>
      <c r="KW4" s="38"/>
      <c r="KX4" s="38"/>
      <c r="KY4" s="38"/>
      <c r="KZ4" s="38"/>
      <c r="LA4" s="38"/>
      <c r="LB4" s="38"/>
      <c r="LC4" s="38"/>
      <c r="LD4" s="38"/>
      <c r="LE4" s="38"/>
      <c r="LF4" s="38"/>
      <c r="LG4" s="38"/>
      <c r="LH4" s="38"/>
      <c r="LI4" s="38"/>
      <c r="LJ4" s="38"/>
      <c r="LK4" s="38"/>
      <c r="LL4" s="38"/>
      <c r="LM4" s="38"/>
      <c r="LN4" s="38"/>
      <c r="LO4" s="38"/>
      <c r="LP4" s="38"/>
      <c r="LQ4" s="38"/>
      <c r="LR4" s="38"/>
      <c r="LS4" s="38"/>
      <c r="LT4" s="38"/>
      <c r="LU4" s="38"/>
      <c r="LV4" s="38"/>
      <c r="LW4" s="38"/>
      <c r="LX4" s="38"/>
      <c r="LY4" s="38"/>
      <c r="LZ4" s="38"/>
      <c r="MA4" s="38"/>
      <c r="MB4" s="38"/>
      <c r="MC4" s="38"/>
      <c r="MD4" s="38"/>
      <c r="ME4" s="38"/>
      <c r="MF4" s="38"/>
      <c r="MG4" s="38"/>
      <c r="MH4" s="38"/>
      <c r="MI4" s="38"/>
      <c r="MJ4" s="38"/>
      <c r="MK4" s="38"/>
      <c r="ML4" s="38"/>
      <c r="MM4" s="38"/>
      <c r="MN4" s="38"/>
      <c r="MO4" s="38"/>
      <c r="MP4" s="38"/>
      <c r="MQ4" s="38"/>
      <c r="MR4" s="38"/>
      <c r="MS4" s="38"/>
      <c r="MT4" s="38"/>
      <c r="MU4" s="38"/>
      <c r="MV4" s="38"/>
      <c r="MW4" s="38"/>
      <c r="MX4" s="38"/>
      <c r="MY4" s="38"/>
      <c r="MZ4" s="38"/>
      <c r="NA4" s="38"/>
      <c r="NB4" s="38"/>
      <c r="NC4" s="38"/>
      <c r="ND4" s="38"/>
      <c r="NE4" s="38"/>
      <c r="NF4" s="38"/>
      <c r="NG4" s="38"/>
      <c r="NH4" s="38"/>
      <c r="NI4" s="38"/>
      <c r="NJ4" s="38"/>
      <c r="NK4" s="38"/>
      <c r="NL4" s="38"/>
      <c r="NM4" s="38"/>
      <c r="NN4" s="38"/>
      <c r="NO4" s="38"/>
      <c r="NP4" s="38"/>
      <c r="NQ4" s="38"/>
      <c r="NR4" s="38"/>
      <c r="NS4" s="38"/>
      <c r="NT4" s="38"/>
      <c r="NU4" s="38"/>
      <c r="NV4" s="38"/>
      <c r="NW4" s="38"/>
      <c r="NX4" s="38"/>
      <c r="NY4" s="38"/>
      <c r="NZ4" s="38"/>
      <c r="OA4" s="38"/>
      <c r="OB4" s="38"/>
      <c r="OC4" s="38"/>
      <c r="OD4" s="38"/>
      <c r="OE4" s="38"/>
      <c r="OF4" s="38"/>
      <c r="OG4" s="38"/>
      <c r="OH4" s="38"/>
      <c r="OI4" s="38"/>
      <c r="OJ4" s="38"/>
      <c r="OK4" s="38"/>
      <c r="OL4" s="38"/>
      <c r="OM4" s="38"/>
      <c r="ON4" s="38"/>
      <c r="OO4" s="38"/>
      <c r="OP4" s="38"/>
      <c r="OQ4" s="38"/>
      <c r="OR4" s="38"/>
      <c r="OS4" s="38"/>
      <c r="OT4" s="38"/>
      <c r="OU4" s="38"/>
      <c r="OV4" s="38"/>
      <c r="OW4" s="38"/>
      <c r="OX4" s="38"/>
      <c r="OY4" s="38"/>
      <c r="OZ4" s="38"/>
      <c r="PA4" s="38"/>
      <c r="PB4" s="38"/>
      <c r="PC4" s="38"/>
      <c r="PD4" s="38"/>
      <c r="PE4" s="38"/>
      <c r="PF4" s="38"/>
      <c r="PG4" s="38"/>
      <c r="PH4" s="38"/>
      <c r="PI4" s="38"/>
      <c r="PJ4" s="38"/>
      <c r="PK4" s="38"/>
      <c r="PL4" s="38"/>
      <c r="PM4" s="38"/>
      <c r="PN4" s="38"/>
      <c r="PO4" s="38"/>
      <c r="PP4" s="38"/>
      <c r="PQ4" s="38"/>
      <c r="PR4" s="38"/>
      <c r="PS4" s="38"/>
      <c r="PT4" s="38"/>
      <c r="PU4" s="38"/>
      <c r="PV4" s="38"/>
      <c r="PW4" s="38"/>
      <c r="PX4" s="38"/>
      <c r="PY4" s="38"/>
      <c r="PZ4" s="38"/>
      <c r="QA4" s="38"/>
      <c r="QB4" s="38"/>
      <c r="QC4" s="38"/>
      <c r="QD4" s="38"/>
      <c r="QE4" s="38"/>
      <c r="QF4" s="38"/>
      <c r="QG4" s="38"/>
      <c r="QH4" s="38"/>
      <c r="QI4" s="38"/>
      <c r="QJ4" s="38"/>
      <c r="QK4" s="38"/>
      <c r="QL4" s="38"/>
      <c r="QM4" s="38"/>
      <c r="QN4" s="38"/>
      <c r="QO4" s="38"/>
      <c r="QP4" s="38"/>
      <c r="QQ4" s="38"/>
      <c r="QR4" s="38"/>
      <c r="QS4" s="38"/>
      <c r="QT4" s="38"/>
      <c r="QU4" s="38"/>
      <c r="QV4" s="38"/>
      <c r="QW4" s="38"/>
      <c r="QX4" s="38"/>
      <c r="QY4" s="38"/>
      <c r="QZ4" s="38"/>
      <c r="RA4" s="38"/>
      <c r="RB4" s="38"/>
      <c r="RC4" s="38"/>
      <c r="RD4" s="38"/>
      <c r="RE4" s="38"/>
      <c r="RF4" s="38"/>
      <c r="RG4" s="38"/>
      <c r="RH4" s="38"/>
      <c r="RI4" s="38"/>
      <c r="RJ4" s="38"/>
      <c r="RK4" s="38"/>
      <c r="RL4" s="38"/>
      <c r="RM4" s="38"/>
      <c r="RN4" s="38"/>
      <c r="RO4" s="38"/>
      <c r="RP4" s="38"/>
      <c r="RQ4" s="38"/>
      <c r="RR4" s="38"/>
      <c r="RS4" s="38"/>
      <c r="RT4" s="38"/>
      <c r="RU4" s="38"/>
      <c r="RV4" s="38"/>
      <c r="RW4" s="38"/>
      <c r="RX4" s="38"/>
      <c r="RY4" s="38"/>
      <c r="RZ4" s="38"/>
      <c r="SA4" s="38"/>
      <c r="SB4" s="38"/>
      <c r="SC4" s="38"/>
      <c r="SD4" s="38"/>
      <c r="SE4" s="38"/>
      <c r="SF4" s="38"/>
      <c r="SG4" s="38"/>
      <c r="SH4" s="38"/>
      <c r="SI4" s="38"/>
      <c r="SJ4" s="38"/>
      <c r="SK4" s="38"/>
      <c r="SL4" s="38"/>
      <c r="SM4" s="38"/>
      <c r="SN4" s="38"/>
      <c r="SO4" s="38"/>
      <c r="SP4" s="38"/>
      <c r="SQ4" s="38"/>
      <c r="SR4" s="38"/>
      <c r="SS4" s="38"/>
      <c r="ST4" s="38"/>
      <c r="SU4" s="38"/>
      <c r="SV4" s="38"/>
      <c r="SW4" s="38"/>
      <c r="SX4" s="38"/>
      <c r="SY4" s="38"/>
      <c r="SZ4" s="38"/>
      <c r="TA4" s="38"/>
      <c r="TB4" s="38"/>
      <c r="TC4" s="38"/>
      <c r="TD4" s="38"/>
      <c r="TE4" s="38"/>
      <c r="TF4" s="38"/>
      <c r="TG4" s="38"/>
      <c r="TH4" s="38"/>
      <c r="TI4" s="38"/>
      <c r="TJ4" s="38"/>
      <c r="TK4" s="38"/>
      <c r="TL4" s="38"/>
      <c r="TM4" s="38"/>
      <c r="TN4" s="38"/>
      <c r="TO4" s="38"/>
      <c r="TP4" s="38"/>
      <c r="TQ4" s="38"/>
      <c r="TR4" s="38"/>
      <c r="TS4" s="38"/>
      <c r="TT4" s="38"/>
      <c r="TU4" s="38"/>
      <c r="TV4" s="38"/>
      <c r="TW4" s="38"/>
      <c r="TX4" s="38"/>
      <c r="TY4" s="38"/>
      <c r="TZ4" s="38"/>
      <c r="UA4" s="38"/>
      <c r="UB4" s="38"/>
      <c r="UC4" s="38"/>
      <c r="UD4" s="38"/>
      <c r="UE4" s="38"/>
      <c r="UF4" s="38"/>
      <c r="UG4" s="38"/>
      <c r="UH4" s="38"/>
      <c r="UI4" s="38"/>
      <c r="UJ4" s="38"/>
      <c r="UK4" s="38"/>
      <c r="UL4" s="38"/>
      <c r="UM4" s="38"/>
      <c r="UN4" s="38"/>
      <c r="UO4" s="38"/>
      <c r="UP4" s="38"/>
      <c r="UQ4" s="38"/>
      <c r="UR4" s="38"/>
      <c r="US4" s="38"/>
      <c r="UT4" s="38"/>
      <c r="UU4" s="38"/>
      <c r="UV4" s="38"/>
      <c r="UW4" s="38"/>
      <c r="UX4" s="38"/>
      <c r="UY4" s="38"/>
      <c r="UZ4" s="38"/>
      <c r="VA4" s="38"/>
      <c r="VB4" s="38"/>
      <c r="VC4" s="38"/>
      <c r="VD4" s="38"/>
      <c r="VE4" s="38"/>
      <c r="VF4" s="38"/>
      <c r="VG4" s="38"/>
      <c r="VH4" s="38"/>
      <c r="VI4" s="38"/>
      <c r="VJ4" s="38"/>
      <c r="VK4" s="38"/>
      <c r="VL4" s="38"/>
      <c r="VM4" s="38"/>
      <c r="VN4" s="38"/>
      <c r="VO4" s="38"/>
      <c r="VP4" s="38"/>
      <c r="VQ4" s="38"/>
      <c r="VR4" s="38"/>
      <c r="VS4" s="38"/>
      <c r="VT4" s="38"/>
      <c r="VU4" s="38"/>
      <c r="VV4" s="38"/>
      <c r="VW4" s="38"/>
      <c r="VX4" s="38"/>
      <c r="VY4" s="38"/>
      <c r="VZ4" s="38"/>
      <c r="WA4" s="38"/>
      <c r="WB4" s="38"/>
      <c r="WC4" s="38"/>
      <c r="WD4" s="38"/>
      <c r="WE4" s="38"/>
      <c r="WF4" s="38"/>
      <c r="WG4" s="38"/>
      <c r="WH4" s="38"/>
      <c r="WI4" s="38"/>
      <c r="WJ4" s="38"/>
      <c r="WK4" s="38"/>
      <c r="WL4" s="38"/>
      <c r="WM4" s="38"/>
      <c r="WN4" s="38"/>
      <c r="WO4" s="38"/>
      <c r="WP4" s="38"/>
      <c r="WQ4" s="38"/>
      <c r="WR4" s="38"/>
      <c r="WS4" s="38"/>
      <c r="WT4" s="38"/>
      <c r="WU4" s="38"/>
      <c r="WV4" s="38"/>
      <c r="WW4" s="38"/>
      <c r="WX4" s="38"/>
      <c r="WY4" s="38"/>
      <c r="WZ4" s="38"/>
      <c r="XA4" s="38"/>
      <c r="XB4" s="38"/>
      <c r="XC4" s="38"/>
      <c r="XD4" s="38"/>
      <c r="XE4" s="38"/>
      <c r="XF4" s="38"/>
      <c r="XG4" s="38"/>
      <c r="XH4" s="38"/>
      <c r="XI4" s="38"/>
      <c r="XJ4" s="38"/>
      <c r="XK4" s="38"/>
      <c r="XL4" s="38"/>
      <c r="XM4" s="38"/>
      <c r="XN4" s="38"/>
      <c r="XO4" s="38"/>
      <c r="XP4" s="38"/>
      <c r="XQ4" s="38"/>
      <c r="XR4" s="38"/>
      <c r="XS4" s="38"/>
      <c r="XT4" s="38"/>
      <c r="XU4" s="38"/>
      <c r="XV4" s="38"/>
      <c r="XW4" s="38"/>
      <c r="XX4" s="38"/>
      <c r="XY4" s="38"/>
      <c r="XZ4" s="38"/>
      <c r="YA4" s="38"/>
      <c r="YB4" s="38"/>
      <c r="YC4" s="38"/>
      <c r="YD4" s="38"/>
      <c r="YE4" s="38"/>
      <c r="YF4" s="38"/>
      <c r="YG4" s="38"/>
      <c r="YH4" s="38"/>
      <c r="YI4" s="38"/>
      <c r="YJ4" s="38"/>
      <c r="YK4" s="38"/>
      <c r="YL4" s="38"/>
      <c r="YM4" s="38"/>
      <c r="YN4" s="38"/>
      <c r="YO4" s="38"/>
      <c r="YP4" s="38"/>
      <c r="YQ4" s="38"/>
      <c r="YR4" s="38"/>
      <c r="YS4" s="38"/>
      <c r="YT4" s="38"/>
      <c r="YU4" s="38"/>
      <c r="YV4" s="38"/>
      <c r="YW4" s="38"/>
      <c r="YX4" s="38"/>
      <c r="YY4" s="38"/>
      <c r="YZ4" s="38"/>
      <c r="ZA4" s="38"/>
      <c r="ZB4" s="38"/>
      <c r="ZC4" s="38"/>
      <c r="ZD4" s="38"/>
      <c r="ZE4" s="38"/>
      <c r="ZF4" s="38"/>
      <c r="ZG4" s="38"/>
      <c r="ZH4" s="38"/>
      <c r="ZI4" s="38"/>
      <c r="ZJ4" s="38"/>
      <c r="ZK4" s="38"/>
      <c r="ZL4" s="38"/>
      <c r="ZM4" s="38"/>
      <c r="ZN4" s="38"/>
      <c r="ZO4" s="38"/>
      <c r="ZP4" s="38"/>
      <c r="ZQ4" s="38"/>
      <c r="ZR4" s="38"/>
      <c r="ZS4" s="38"/>
      <c r="ZT4" s="38"/>
      <c r="ZU4" s="38"/>
      <c r="ZV4" s="38"/>
      <c r="ZW4" s="38"/>
      <c r="ZX4" s="38"/>
      <c r="ZY4" s="38"/>
      <c r="ZZ4" s="38"/>
      <c r="AAA4" s="38"/>
      <c r="AAB4" s="38"/>
      <c r="AAC4" s="38"/>
      <c r="AAD4" s="38"/>
      <c r="AAE4" s="38"/>
      <c r="AAF4" s="38"/>
      <c r="AAG4" s="38"/>
      <c r="AAH4" s="38"/>
      <c r="AAI4" s="38"/>
      <c r="AAJ4" s="38"/>
      <c r="AAK4" s="38"/>
      <c r="AAL4" s="38"/>
      <c r="AAM4" s="38"/>
      <c r="AAN4" s="38"/>
      <c r="AAO4" s="38"/>
      <c r="AAP4" s="38"/>
      <c r="AAQ4" s="38"/>
      <c r="AAR4" s="38"/>
      <c r="AAS4" s="38"/>
      <c r="AAT4" s="38"/>
      <c r="AAU4" s="38"/>
      <c r="AAV4" s="38"/>
      <c r="AAW4" s="38"/>
      <c r="AAX4" s="38"/>
      <c r="AAY4" s="38"/>
      <c r="AAZ4" s="38"/>
      <c r="ABA4" s="38"/>
      <c r="ABB4" s="38"/>
      <c r="ABC4" s="38"/>
      <c r="ABD4" s="38"/>
      <c r="ABE4" s="38"/>
      <c r="ABF4" s="38"/>
      <c r="ABG4" s="38"/>
      <c r="ABH4" s="38"/>
      <c r="ABI4" s="38"/>
      <c r="ABJ4" s="38"/>
      <c r="ABK4" s="38"/>
      <c r="ABL4" s="38"/>
      <c r="ABM4" s="38"/>
      <c r="ABN4" s="38"/>
      <c r="ABO4" s="38"/>
      <c r="ABP4" s="38"/>
      <c r="ABQ4" s="38"/>
      <c r="ABR4" s="38"/>
      <c r="ABS4" s="38"/>
      <c r="ABT4" s="38"/>
      <c r="ABU4" s="38"/>
      <c r="ABV4" s="38"/>
      <c r="ABW4" s="38"/>
      <c r="ABX4" s="38"/>
      <c r="ABY4" s="38"/>
      <c r="ABZ4" s="38"/>
      <c r="ACA4" s="38"/>
      <c r="ACB4" s="38"/>
      <c r="ACC4" s="38"/>
      <c r="ACD4" s="38"/>
      <c r="ACE4" s="38"/>
      <c r="ACF4" s="38"/>
      <c r="ACG4" s="38"/>
      <c r="ACH4" s="38"/>
      <c r="ACI4" s="38"/>
      <c r="ACJ4" s="38"/>
      <c r="ACK4" s="38"/>
      <c r="ACL4" s="38"/>
      <c r="ACM4" s="38"/>
      <c r="ACN4" s="38"/>
      <c r="ACO4" s="38"/>
      <c r="ACP4" s="38"/>
      <c r="ACQ4" s="38"/>
      <c r="ACR4" s="38"/>
      <c r="ACS4" s="38"/>
      <c r="ACT4" s="38"/>
      <c r="ACU4" s="38"/>
      <c r="ACV4" s="38"/>
      <c r="ACW4" s="38"/>
      <c r="ACX4" s="38"/>
      <c r="ACY4" s="38"/>
      <c r="ACZ4" s="38"/>
      <c r="ADA4" s="38"/>
      <c r="ADB4" s="38"/>
      <c r="ADC4" s="38"/>
      <c r="ADD4" s="38"/>
      <c r="ADE4" s="38"/>
      <c r="ADF4" s="38"/>
      <c r="ADG4" s="38"/>
      <c r="ADH4" s="38"/>
      <c r="ADI4" s="38"/>
      <c r="ADJ4" s="38"/>
      <c r="ADK4" s="38"/>
      <c r="ADL4" s="38"/>
    </row>
    <row r="5" spans="1:792" s="147" customFormat="1" ht="30" customHeight="1" x14ac:dyDescent="0.45">
      <c r="A5" s="38"/>
      <c r="B5" s="572"/>
      <c r="C5" s="102" t="s">
        <v>562</v>
      </c>
      <c r="D5" s="39"/>
      <c r="E5" s="39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  <c r="EQ5" s="38"/>
      <c r="ER5" s="38"/>
      <c r="ES5" s="38"/>
      <c r="ET5" s="38"/>
      <c r="EU5" s="38"/>
      <c r="EV5" s="38"/>
      <c r="EW5" s="38"/>
      <c r="EX5" s="38"/>
      <c r="EY5" s="38"/>
      <c r="EZ5" s="38"/>
      <c r="FA5" s="38"/>
      <c r="FB5" s="38"/>
      <c r="FC5" s="38"/>
      <c r="FD5" s="38"/>
      <c r="FE5" s="38"/>
      <c r="FF5" s="38"/>
      <c r="FG5" s="38"/>
      <c r="FH5" s="38"/>
      <c r="FI5" s="38"/>
      <c r="FJ5" s="38"/>
      <c r="FK5" s="38"/>
      <c r="FL5" s="38"/>
      <c r="FM5" s="38"/>
      <c r="FN5" s="38"/>
      <c r="FO5" s="38"/>
      <c r="FP5" s="38"/>
      <c r="FQ5" s="38"/>
      <c r="FR5" s="38"/>
      <c r="FS5" s="38"/>
      <c r="FT5" s="38"/>
      <c r="FU5" s="38"/>
      <c r="FV5" s="38"/>
      <c r="FW5" s="38"/>
      <c r="FX5" s="38"/>
      <c r="FY5" s="38"/>
      <c r="FZ5" s="38"/>
      <c r="GA5" s="38"/>
      <c r="GB5" s="38"/>
      <c r="GC5" s="38"/>
      <c r="GD5" s="38"/>
      <c r="GE5" s="38"/>
      <c r="GF5" s="38"/>
      <c r="GG5" s="38"/>
      <c r="GH5" s="38"/>
      <c r="GI5" s="38"/>
      <c r="GJ5" s="38"/>
      <c r="GK5" s="38"/>
      <c r="GL5" s="38"/>
      <c r="GM5" s="38"/>
      <c r="GN5" s="38"/>
      <c r="GO5" s="38"/>
      <c r="GP5" s="38"/>
      <c r="GQ5" s="38"/>
      <c r="GR5" s="38"/>
      <c r="GS5" s="38"/>
      <c r="GT5" s="38"/>
      <c r="GU5" s="38"/>
      <c r="GV5" s="38"/>
      <c r="GW5" s="38"/>
      <c r="GX5" s="38"/>
      <c r="GY5" s="38"/>
      <c r="GZ5" s="38"/>
      <c r="HA5" s="38"/>
      <c r="HB5" s="38"/>
      <c r="HC5" s="38"/>
      <c r="HD5" s="38"/>
      <c r="HE5" s="38"/>
      <c r="HF5" s="38"/>
      <c r="HG5" s="38"/>
      <c r="HH5" s="38"/>
      <c r="HI5" s="38"/>
      <c r="HJ5" s="38"/>
      <c r="HK5" s="38"/>
      <c r="HL5" s="38"/>
      <c r="HM5" s="38"/>
      <c r="HN5" s="38"/>
      <c r="HO5" s="38"/>
      <c r="HP5" s="38"/>
      <c r="HQ5" s="38"/>
      <c r="HR5" s="38"/>
      <c r="HS5" s="38"/>
      <c r="HT5" s="38"/>
      <c r="HU5" s="38"/>
      <c r="HV5" s="38"/>
      <c r="HW5" s="38"/>
      <c r="HX5" s="38"/>
      <c r="HY5" s="38"/>
      <c r="HZ5" s="38"/>
      <c r="IA5" s="38"/>
      <c r="IB5" s="38"/>
      <c r="IC5" s="38"/>
      <c r="ID5" s="38"/>
      <c r="IE5" s="38"/>
      <c r="IF5" s="38"/>
      <c r="IG5" s="38"/>
      <c r="IH5" s="38"/>
      <c r="II5" s="38"/>
      <c r="IJ5" s="38"/>
      <c r="IK5" s="38"/>
      <c r="IL5" s="38"/>
      <c r="IM5" s="38"/>
      <c r="IN5" s="38"/>
      <c r="IO5" s="38"/>
      <c r="IP5" s="38"/>
      <c r="IQ5" s="38"/>
      <c r="IR5" s="38"/>
      <c r="IS5" s="38"/>
      <c r="IT5" s="38"/>
      <c r="IU5" s="38"/>
      <c r="IV5" s="38"/>
      <c r="IW5" s="38"/>
      <c r="IX5" s="38"/>
      <c r="IY5" s="38"/>
      <c r="IZ5" s="38"/>
      <c r="JA5" s="38"/>
      <c r="JB5" s="38"/>
      <c r="JC5" s="38"/>
      <c r="JD5" s="38"/>
      <c r="JE5" s="38"/>
      <c r="JF5" s="38"/>
      <c r="JG5" s="38"/>
      <c r="JH5" s="38"/>
      <c r="JI5" s="38"/>
      <c r="JJ5" s="38"/>
      <c r="JK5" s="38"/>
      <c r="JL5" s="38"/>
      <c r="JM5" s="38"/>
      <c r="JN5" s="38"/>
      <c r="JO5" s="38"/>
      <c r="JP5" s="38"/>
      <c r="JQ5" s="38"/>
      <c r="JR5" s="38"/>
      <c r="JS5" s="38"/>
      <c r="JT5" s="38"/>
      <c r="JU5" s="38"/>
      <c r="JV5" s="38"/>
      <c r="JW5" s="38"/>
      <c r="JX5" s="38"/>
      <c r="JY5" s="38"/>
      <c r="JZ5" s="38"/>
      <c r="KA5" s="38"/>
      <c r="KB5" s="38"/>
      <c r="KC5" s="38"/>
      <c r="KD5" s="38"/>
      <c r="KE5" s="38"/>
      <c r="KF5" s="38"/>
      <c r="KG5" s="38"/>
      <c r="KH5" s="38"/>
      <c r="KI5" s="38"/>
      <c r="KJ5" s="38"/>
      <c r="KK5" s="38"/>
      <c r="KL5" s="38"/>
      <c r="KM5" s="38"/>
      <c r="KN5" s="38"/>
      <c r="KO5" s="38"/>
      <c r="KP5" s="38"/>
      <c r="KQ5" s="38"/>
      <c r="KR5" s="38"/>
      <c r="KS5" s="38"/>
      <c r="KT5" s="38"/>
      <c r="KU5" s="38"/>
      <c r="KV5" s="38"/>
      <c r="KW5" s="38"/>
      <c r="KX5" s="38"/>
      <c r="KY5" s="38"/>
      <c r="KZ5" s="38"/>
      <c r="LA5" s="38"/>
      <c r="LB5" s="38"/>
      <c r="LC5" s="38"/>
      <c r="LD5" s="38"/>
      <c r="LE5" s="38"/>
      <c r="LF5" s="38"/>
      <c r="LG5" s="38"/>
      <c r="LH5" s="38"/>
      <c r="LI5" s="38"/>
      <c r="LJ5" s="38"/>
      <c r="LK5" s="38"/>
      <c r="LL5" s="38"/>
      <c r="LM5" s="38"/>
      <c r="LN5" s="38"/>
      <c r="LO5" s="38"/>
      <c r="LP5" s="38"/>
      <c r="LQ5" s="38"/>
      <c r="LR5" s="38"/>
      <c r="LS5" s="38"/>
      <c r="LT5" s="38"/>
      <c r="LU5" s="38"/>
      <c r="LV5" s="38"/>
      <c r="LW5" s="38"/>
      <c r="LX5" s="38"/>
      <c r="LY5" s="38"/>
      <c r="LZ5" s="38"/>
      <c r="MA5" s="38"/>
      <c r="MB5" s="38"/>
      <c r="MC5" s="38"/>
      <c r="MD5" s="38"/>
      <c r="ME5" s="38"/>
      <c r="MF5" s="38"/>
      <c r="MG5" s="38"/>
      <c r="MH5" s="38"/>
      <c r="MI5" s="38"/>
      <c r="MJ5" s="38"/>
      <c r="MK5" s="38"/>
      <c r="ML5" s="38"/>
      <c r="MM5" s="38"/>
      <c r="MN5" s="38"/>
      <c r="MO5" s="38"/>
      <c r="MP5" s="38"/>
      <c r="MQ5" s="38"/>
      <c r="MR5" s="38"/>
      <c r="MS5" s="38"/>
      <c r="MT5" s="38"/>
      <c r="MU5" s="38"/>
      <c r="MV5" s="38"/>
      <c r="MW5" s="38"/>
      <c r="MX5" s="38"/>
      <c r="MY5" s="38"/>
      <c r="MZ5" s="38"/>
      <c r="NA5" s="38"/>
      <c r="NB5" s="38"/>
      <c r="NC5" s="38"/>
      <c r="ND5" s="38"/>
      <c r="NE5" s="38"/>
      <c r="NF5" s="38"/>
      <c r="NG5" s="38"/>
      <c r="NH5" s="38"/>
      <c r="NI5" s="38"/>
      <c r="NJ5" s="38"/>
      <c r="NK5" s="38"/>
      <c r="NL5" s="38"/>
      <c r="NM5" s="38"/>
      <c r="NN5" s="38"/>
      <c r="NO5" s="38"/>
      <c r="NP5" s="38"/>
      <c r="NQ5" s="38"/>
      <c r="NR5" s="38"/>
      <c r="NS5" s="38"/>
      <c r="NT5" s="38"/>
      <c r="NU5" s="38"/>
      <c r="NV5" s="38"/>
      <c r="NW5" s="38"/>
      <c r="NX5" s="38"/>
      <c r="NY5" s="38"/>
      <c r="NZ5" s="38"/>
      <c r="OA5" s="38"/>
      <c r="OB5" s="38"/>
      <c r="OC5" s="38"/>
      <c r="OD5" s="38"/>
      <c r="OE5" s="38"/>
      <c r="OF5" s="38"/>
      <c r="OG5" s="38"/>
      <c r="OH5" s="38"/>
      <c r="OI5" s="38"/>
      <c r="OJ5" s="38"/>
      <c r="OK5" s="38"/>
      <c r="OL5" s="38"/>
      <c r="OM5" s="38"/>
      <c r="ON5" s="38"/>
      <c r="OO5" s="38"/>
      <c r="OP5" s="38"/>
      <c r="OQ5" s="38"/>
      <c r="OR5" s="38"/>
      <c r="OS5" s="38"/>
      <c r="OT5" s="38"/>
      <c r="OU5" s="38"/>
      <c r="OV5" s="38"/>
      <c r="OW5" s="38"/>
      <c r="OX5" s="38"/>
      <c r="OY5" s="38"/>
      <c r="OZ5" s="38"/>
      <c r="PA5" s="38"/>
      <c r="PB5" s="38"/>
      <c r="PC5" s="38"/>
      <c r="PD5" s="38"/>
      <c r="PE5" s="38"/>
      <c r="PF5" s="38"/>
      <c r="PG5" s="38"/>
      <c r="PH5" s="38"/>
      <c r="PI5" s="38"/>
      <c r="PJ5" s="38"/>
      <c r="PK5" s="38"/>
      <c r="PL5" s="38"/>
      <c r="PM5" s="38"/>
      <c r="PN5" s="38"/>
      <c r="PO5" s="38"/>
      <c r="PP5" s="38"/>
      <c r="PQ5" s="38"/>
      <c r="PR5" s="38"/>
      <c r="PS5" s="38"/>
      <c r="PT5" s="38"/>
      <c r="PU5" s="38"/>
      <c r="PV5" s="38"/>
      <c r="PW5" s="38"/>
      <c r="PX5" s="38"/>
      <c r="PY5" s="38"/>
      <c r="PZ5" s="38"/>
      <c r="QA5" s="38"/>
      <c r="QB5" s="38"/>
      <c r="QC5" s="38"/>
      <c r="QD5" s="38"/>
      <c r="QE5" s="38"/>
      <c r="QF5" s="38"/>
      <c r="QG5" s="38"/>
      <c r="QH5" s="38"/>
      <c r="QI5" s="38"/>
      <c r="QJ5" s="38"/>
      <c r="QK5" s="38"/>
      <c r="QL5" s="38"/>
      <c r="QM5" s="38"/>
      <c r="QN5" s="38"/>
      <c r="QO5" s="38"/>
      <c r="QP5" s="38"/>
      <c r="QQ5" s="38"/>
      <c r="QR5" s="38"/>
      <c r="QS5" s="38"/>
      <c r="QT5" s="38"/>
      <c r="QU5" s="38"/>
      <c r="QV5" s="38"/>
      <c r="QW5" s="38"/>
      <c r="QX5" s="38"/>
      <c r="QY5" s="38"/>
      <c r="QZ5" s="38"/>
      <c r="RA5" s="38"/>
      <c r="RB5" s="38"/>
      <c r="RC5" s="38"/>
      <c r="RD5" s="38"/>
      <c r="RE5" s="38"/>
      <c r="RF5" s="38"/>
      <c r="RG5" s="38"/>
      <c r="RH5" s="38"/>
      <c r="RI5" s="38"/>
      <c r="RJ5" s="38"/>
      <c r="RK5" s="38"/>
      <c r="RL5" s="38"/>
      <c r="RM5" s="38"/>
      <c r="RN5" s="38"/>
      <c r="RO5" s="38"/>
      <c r="RP5" s="38"/>
      <c r="RQ5" s="38"/>
      <c r="RR5" s="38"/>
      <c r="RS5" s="38"/>
      <c r="RT5" s="38"/>
      <c r="RU5" s="38"/>
      <c r="RV5" s="38"/>
      <c r="RW5" s="38"/>
      <c r="RX5" s="38"/>
      <c r="RY5" s="38"/>
      <c r="RZ5" s="38"/>
      <c r="SA5" s="38"/>
      <c r="SB5" s="38"/>
      <c r="SC5" s="38"/>
      <c r="SD5" s="38"/>
      <c r="SE5" s="38"/>
      <c r="SF5" s="38"/>
      <c r="SG5" s="38"/>
      <c r="SH5" s="38"/>
      <c r="SI5" s="38"/>
      <c r="SJ5" s="38"/>
      <c r="SK5" s="38"/>
      <c r="SL5" s="38"/>
      <c r="SM5" s="38"/>
      <c r="SN5" s="38"/>
      <c r="SO5" s="38"/>
      <c r="SP5" s="38"/>
      <c r="SQ5" s="38"/>
      <c r="SR5" s="38"/>
      <c r="SS5" s="38"/>
      <c r="ST5" s="38"/>
      <c r="SU5" s="38"/>
      <c r="SV5" s="38"/>
      <c r="SW5" s="38"/>
      <c r="SX5" s="38"/>
      <c r="SY5" s="38"/>
      <c r="SZ5" s="38"/>
      <c r="TA5" s="38"/>
      <c r="TB5" s="38"/>
      <c r="TC5" s="38"/>
      <c r="TD5" s="38"/>
      <c r="TE5" s="38"/>
      <c r="TF5" s="38"/>
      <c r="TG5" s="38"/>
      <c r="TH5" s="38"/>
      <c r="TI5" s="38"/>
      <c r="TJ5" s="38"/>
      <c r="TK5" s="38"/>
      <c r="TL5" s="38"/>
      <c r="TM5" s="38"/>
      <c r="TN5" s="38"/>
      <c r="TO5" s="38"/>
      <c r="TP5" s="38"/>
      <c r="TQ5" s="38"/>
      <c r="TR5" s="38"/>
      <c r="TS5" s="38"/>
      <c r="TT5" s="38"/>
      <c r="TU5" s="38"/>
      <c r="TV5" s="38"/>
      <c r="TW5" s="38"/>
      <c r="TX5" s="38"/>
      <c r="TY5" s="38"/>
      <c r="TZ5" s="38"/>
      <c r="UA5" s="38"/>
      <c r="UB5" s="38"/>
      <c r="UC5" s="38"/>
      <c r="UD5" s="38"/>
      <c r="UE5" s="38"/>
      <c r="UF5" s="38"/>
      <c r="UG5" s="38"/>
      <c r="UH5" s="38"/>
      <c r="UI5" s="38"/>
      <c r="UJ5" s="38"/>
      <c r="UK5" s="38"/>
      <c r="UL5" s="38"/>
      <c r="UM5" s="38"/>
      <c r="UN5" s="38"/>
      <c r="UO5" s="38"/>
      <c r="UP5" s="38"/>
      <c r="UQ5" s="38"/>
      <c r="UR5" s="38"/>
      <c r="US5" s="38"/>
      <c r="UT5" s="38"/>
      <c r="UU5" s="38"/>
      <c r="UV5" s="38"/>
      <c r="UW5" s="38"/>
      <c r="UX5" s="38"/>
      <c r="UY5" s="38"/>
      <c r="UZ5" s="38"/>
      <c r="VA5" s="38"/>
      <c r="VB5" s="38"/>
      <c r="VC5" s="38"/>
      <c r="VD5" s="38"/>
      <c r="VE5" s="38"/>
      <c r="VF5" s="38"/>
      <c r="VG5" s="38"/>
      <c r="VH5" s="38"/>
      <c r="VI5" s="38"/>
      <c r="VJ5" s="38"/>
      <c r="VK5" s="38"/>
      <c r="VL5" s="38"/>
      <c r="VM5" s="38"/>
      <c r="VN5" s="38"/>
      <c r="VO5" s="38"/>
      <c r="VP5" s="38"/>
      <c r="VQ5" s="38"/>
      <c r="VR5" s="38"/>
      <c r="VS5" s="38"/>
      <c r="VT5" s="38"/>
      <c r="VU5" s="38"/>
      <c r="VV5" s="38"/>
      <c r="VW5" s="38"/>
      <c r="VX5" s="38"/>
      <c r="VY5" s="38"/>
      <c r="VZ5" s="38"/>
      <c r="WA5" s="38"/>
      <c r="WB5" s="38"/>
      <c r="WC5" s="38"/>
      <c r="WD5" s="38"/>
      <c r="WE5" s="38"/>
      <c r="WF5" s="38"/>
      <c r="WG5" s="38"/>
      <c r="WH5" s="38"/>
      <c r="WI5" s="38"/>
      <c r="WJ5" s="38"/>
      <c r="WK5" s="38"/>
      <c r="WL5" s="38"/>
      <c r="WM5" s="38"/>
      <c r="WN5" s="38"/>
      <c r="WO5" s="38"/>
      <c r="WP5" s="38"/>
      <c r="WQ5" s="38"/>
      <c r="WR5" s="38"/>
      <c r="WS5" s="38"/>
      <c r="WT5" s="38"/>
      <c r="WU5" s="38"/>
      <c r="WV5" s="38"/>
      <c r="WW5" s="38"/>
      <c r="WX5" s="38"/>
      <c r="WY5" s="38"/>
      <c r="WZ5" s="38"/>
      <c r="XA5" s="38"/>
      <c r="XB5" s="38"/>
      <c r="XC5" s="38"/>
      <c r="XD5" s="38"/>
      <c r="XE5" s="38"/>
      <c r="XF5" s="38"/>
      <c r="XG5" s="38"/>
      <c r="XH5" s="38"/>
      <c r="XI5" s="38"/>
      <c r="XJ5" s="38"/>
      <c r="XK5" s="38"/>
      <c r="XL5" s="38"/>
      <c r="XM5" s="38"/>
      <c r="XN5" s="38"/>
      <c r="XO5" s="38"/>
      <c r="XP5" s="38"/>
      <c r="XQ5" s="38"/>
      <c r="XR5" s="38"/>
      <c r="XS5" s="38"/>
      <c r="XT5" s="38"/>
      <c r="XU5" s="38"/>
      <c r="XV5" s="38"/>
      <c r="XW5" s="38"/>
      <c r="XX5" s="38"/>
      <c r="XY5" s="38"/>
      <c r="XZ5" s="38"/>
      <c r="YA5" s="38"/>
      <c r="YB5" s="38"/>
      <c r="YC5" s="38"/>
      <c r="YD5" s="38"/>
      <c r="YE5" s="38"/>
      <c r="YF5" s="38"/>
      <c r="YG5" s="38"/>
      <c r="YH5" s="38"/>
      <c r="YI5" s="38"/>
      <c r="YJ5" s="38"/>
      <c r="YK5" s="38"/>
      <c r="YL5" s="38"/>
      <c r="YM5" s="38"/>
      <c r="YN5" s="38"/>
      <c r="YO5" s="38"/>
      <c r="YP5" s="38"/>
      <c r="YQ5" s="38"/>
      <c r="YR5" s="38"/>
      <c r="YS5" s="38"/>
      <c r="YT5" s="38"/>
      <c r="YU5" s="38"/>
      <c r="YV5" s="38"/>
      <c r="YW5" s="38"/>
      <c r="YX5" s="38"/>
      <c r="YY5" s="38"/>
      <c r="YZ5" s="38"/>
      <c r="ZA5" s="38"/>
      <c r="ZB5" s="38"/>
      <c r="ZC5" s="38"/>
      <c r="ZD5" s="38"/>
      <c r="ZE5" s="38"/>
      <c r="ZF5" s="38"/>
      <c r="ZG5" s="38"/>
      <c r="ZH5" s="38"/>
      <c r="ZI5" s="38"/>
      <c r="ZJ5" s="38"/>
      <c r="ZK5" s="38"/>
      <c r="ZL5" s="38"/>
      <c r="ZM5" s="38"/>
      <c r="ZN5" s="38"/>
      <c r="ZO5" s="38"/>
      <c r="ZP5" s="38"/>
      <c r="ZQ5" s="38"/>
      <c r="ZR5" s="38"/>
      <c r="ZS5" s="38"/>
      <c r="ZT5" s="38"/>
      <c r="ZU5" s="38"/>
      <c r="ZV5" s="38"/>
      <c r="ZW5" s="38"/>
      <c r="ZX5" s="38"/>
      <c r="ZY5" s="38"/>
      <c r="ZZ5" s="38"/>
      <c r="AAA5" s="38"/>
      <c r="AAB5" s="38"/>
      <c r="AAC5" s="38"/>
      <c r="AAD5" s="38"/>
      <c r="AAE5" s="38"/>
      <c r="AAF5" s="38"/>
      <c r="AAG5" s="38"/>
      <c r="AAH5" s="38"/>
      <c r="AAI5" s="38"/>
      <c r="AAJ5" s="38"/>
      <c r="AAK5" s="38"/>
      <c r="AAL5" s="38"/>
      <c r="AAM5" s="38"/>
      <c r="AAN5" s="38"/>
      <c r="AAO5" s="38"/>
      <c r="AAP5" s="38"/>
      <c r="AAQ5" s="38"/>
      <c r="AAR5" s="38"/>
      <c r="AAS5" s="38"/>
      <c r="AAT5" s="38"/>
      <c r="AAU5" s="38"/>
      <c r="AAV5" s="38"/>
      <c r="AAW5" s="38"/>
      <c r="AAX5" s="38"/>
      <c r="AAY5" s="38"/>
      <c r="AAZ5" s="38"/>
      <c r="ABA5" s="38"/>
      <c r="ABB5" s="38"/>
      <c r="ABC5" s="38"/>
      <c r="ABD5" s="38"/>
      <c r="ABE5" s="38"/>
      <c r="ABF5" s="38"/>
      <c r="ABG5" s="38"/>
      <c r="ABH5" s="38"/>
      <c r="ABI5" s="38"/>
      <c r="ABJ5" s="38"/>
      <c r="ABK5" s="38"/>
      <c r="ABL5" s="38"/>
      <c r="ABM5" s="38"/>
      <c r="ABN5" s="38"/>
      <c r="ABO5" s="38"/>
      <c r="ABP5" s="38"/>
      <c r="ABQ5" s="38"/>
      <c r="ABR5" s="38"/>
      <c r="ABS5" s="38"/>
      <c r="ABT5" s="38"/>
      <c r="ABU5" s="38"/>
      <c r="ABV5" s="38"/>
      <c r="ABW5" s="38"/>
      <c r="ABX5" s="38"/>
      <c r="ABY5" s="38"/>
      <c r="ABZ5" s="38"/>
      <c r="ACA5" s="38"/>
      <c r="ACB5" s="38"/>
      <c r="ACC5" s="38"/>
      <c r="ACD5" s="38"/>
      <c r="ACE5" s="38"/>
      <c r="ACF5" s="38"/>
      <c r="ACG5" s="38"/>
      <c r="ACH5" s="38"/>
      <c r="ACI5" s="38"/>
      <c r="ACJ5" s="38"/>
      <c r="ACK5" s="38"/>
      <c r="ACL5" s="38"/>
      <c r="ACM5" s="38"/>
      <c r="ACN5" s="38"/>
      <c r="ACO5" s="38"/>
      <c r="ACP5" s="38"/>
      <c r="ACQ5" s="38"/>
      <c r="ACR5" s="38"/>
      <c r="ACS5" s="38"/>
      <c r="ACT5" s="38"/>
      <c r="ACU5" s="38"/>
      <c r="ACV5" s="38"/>
      <c r="ACW5" s="38"/>
      <c r="ACX5" s="38"/>
      <c r="ACY5" s="38"/>
      <c r="ACZ5" s="38"/>
      <c r="ADA5" s="38"/>
      <c r="ADB5" s="38"/>
      <c r="ADC5" s="38"/>
      <c r="ADD5" s="38"/>
      <c r="ADE5" s="38"/>
      <c r="ADF5" s="38"/>
      <c r="ADG5" s="38"/>
      <c r="ADH5" s="38"/>
      <c r="ADI5" s="38"/>
      <c r="ADJ5" s="38"/>
      <c r="ADK5" s="38"/>
      <c r="ADL5" s="38"/>
    </row>
    <row r="6" spans="1:792" s="147" customFormat="1" ht="30" customHeight="1" thickBot="1" x14ac:dyDescent="0.5">
      <c r="A6" s="38"/>
      <c r="B6" s="572"/>
      <c r="C6" s="39"/>
      <c r="D6" s="39"/>
      <c r="E6" s="39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38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  <c r="EQ6" s="38"/>
      <c r="ER6" s="38"/>
      <c r="ES6" s="38"/>
      <c r="ET6" s="38"/>
      <c r="EU6" s="38"/>
      <c r="EV6" s="38"/>
      <c r="EW6" s="38"/>
      <c r="EX6" s="38"/>
      <c r="EY6" s="38"/>
      <c r="EZ6" s="38"/>
      <c r="FA6" s="38"/>
      <c r="FB6" s="38"/>
      <c r="FC6" s="38"/>
      <c r="FD6" s="38"/>
      <c r="FE6" s="38"/>
      <c r="FF6" s="38"/>
      <c r="FG6" s="38"/>
      <c r="FH6" s="38"/>
      <c r="FI6" s="38"/>
      <c r="FJ6" s="38"/>
      <c r="FK6" s="38"/>
      <c r="FL6" s="38"/>
      <c r="FM6" s="38"/>
      <c r="FN6" s="38"/>
      <c r="FO6" s="38"/>
      <c r="FP6" s="38"/>
      <c r="FQ6" s="38"/>
      <c r="FR6" s="38"/>
      <c r="FS6" s="38"/>
      <c r="FT6" s="38"/>
      <c r="FU6" s="38"/>
      <c r="FV6" s="38"/>
      <c r="FW6" s="38"/>
      <c r="FX6" s="38"/>
      <c r="FY6" s="38"/>
      <c r="FZ6" s="38"/>
      <c r="GA6" s="38"/>
      <c r="GB6" s="38"/>
      <c r="GC6" s="38"/>
      <c r="GD6" s="38"/>
      <c r="GE6" s="38"/>
      <c r="GF6" s="38"/>
      <c r="GG6" s="38"/>
      <c r="GH6" s="38"/>
      <c r="GI6" s="38"/>
      <c r="GJ6" s="38"/>
      <c r="GK6" s="38"/>
      <c r="GL6" s="38"/>
      <c r="GM6" s="38"/>
      <c r="GN6" s="38"/>
      <c r="GO6" s="38"/>
      <c r="GP6" s="38"/>
      <c r="GQ6" s="38"/>
      <c r="GR6" s="38"/>
      <c r="GS6" s="38"/>
      <c r="GT6" s="38"/>
      <c r="GU6" s="38"/>
      <c r="GV6" s="38"/>
      <c r="GW6" s="38"/>
      <c r="GX6" s="38"/>
      <c r="GY6" s="38"/>
      <c r="GZ6" s="38"/>
      <c r="HA6" s="38"/>
      <c r="HB6" s="38"/>
      <c r="HC6" s="38"/>
      <c r="HD6" s="38"/>
      <c r="HE6" s="38"/>
      <c r="HF6" s="38"/>
      <c r="HG6" s="38"/>
      <c r="HH6" s="38"/>
      <c r="HI6" s="38"/>
      <c r="HJ6" s="38"/>
      <c r="HK6" s="38"/>
      <c r="HL6" s="38"/>
      <c r="HM6" s="38"/>
      <c r="HN6" s="38"/>
      <c r="HO6" s="38"/>
      <c r="HP6" s="38"/>
      <c r="HQ6" s="38"/>
      <c r="HR6" s="38"/>
      <c r="HS6" s="38"/>
      <c r="HT6" s="38"/>
      <c r="HU6" s="38"/>
      <c r="HV6" s="38"/>
      <c r="HW6" s="38"/>
      <c r="HX6" s="38"/>
      <c r="HY6" s="38"/>
      <c r="HZ6" s="38"/>
      <c r="IA6" s="38"/>
      <c r="IB6" s="38"/>
      <c r="IC6" s="38"/>
      <c r="ID6" s="38"/>
      <c r="IE6" s="38"/>
      <c r="IF6" s="38"/>
      <c r="IG6" s="38"/>
      <c r="IH6" s="38"/>
      <c r="II6" s="38"/>
      <c r="IJ6" s="38"/>
      <c r="IK6" s="38"/>
      <c r="IL6" s="38"/>
      <c r="IM6" s="38"/>
      <c r="IN6" s="38"/>
      <c r="IO6" s="38"/>
      <c r="IP6" s="38"/>
      <c r="IQ6" s="38"/>
      <c r="IR6" s="38"/>
      <c r="IS6" s="38"/>
      <c r="IT6" s="38"/>
      <c r="IU6" s="38"/>
      <c r="IV6" s="38"/>
      <c r="IW6" s="38"/>
      <c r="IX6" s="38"/>
      <c r="IY6" s="38"/>
      <c r="IZ6" s="38"/>
      <c r="JA6" s="38"/>
      <c r="JB6" s="38"/>
      <c r="JC6" s="38"/>
      <c r="JD6" s="38"/>
      <c r="JE6" s="38"/>
      <c r="JF6" s="38"/>
      <c r="JG6" s="38"/>
      <c r="JH6" s="38"/>
      <c r="JI6" s="38"/>
      <c r="JJ6" s="38"/>
      <c r="JK6" s="38"/>
      <c r="JL6" s="38"/>
      <c r="JM6" s="38"/>
      <c r="JN6" s="38"/>
      <c r="JO6" s="38"/>
      <c r="JP6" s="38"/>
      <c r="JQ6" s="38"/>
      <c r="JR6" s="38"/>
      <c r="JS6" s="38"/>
      <c r="JT6" s="38"/>
      <c r="JU6" s="38"/>
      <c r="JV6" s="38"/>
      <c r="JW6" s="38"/>
      <c r="JX6" s="38"/>
      <c r="JY6" s="38"/>
      <c r="JZ6" s="38"/>
      <c r="KA6" s="38"/>
      <c r="KB6" s="38"/>
      <c r="KC6" s="38"/>
      <c r="KD6" s="38"/>
      <c r="KE6" s="38"/>
      <c r="KF6" s="38"/>
      <c r="KG6" s="38"/>
      <c r="KH6" s="38"/>
      <c r="KI6" s="38"/>
      <c r="KJ6" s="38"/>
      <c r="KK6" s="38"/>
      <c r="KL6" s="38"/>
      <c r="KM6" s="38"/>
      <c r="KN6" s="38"/>
      <c r="KO6" s="38"/>
      <c r="KP6" s="38"/>
      <c r="KQ6" s="38"/>
      <c r="KR6" s="38"/>
      <c r="KS6" s="38"/>
      <c r="KT6" s="38"/>
      <c r="KU6" s="38"/>
      <c r="KV6" s="38"/>
      <c r="KW6" s="38"/>
      <c r="KX6" s="38"/>
      <c r="KY6" s="38"/>
      <c r="KZ6" s="38"/>
      <c r="LA6" s="38"/>
      <c r="LB6" s="38"/>
      <c r="LC6" s="38"/>
      <c r="LD6" s="38"/>
      <c r="LE6" s="38"/>
      <c r="LF6" s="38"/>
      <c r="LG6" s="38"/>
      <c r="LH6" s="38"/>
      <c r="LI6" s="38"/>
      <c r="LJ6" s="38"/>
      <c r="LK6" s="38"/>
      <c r="LL6" s="38"/>
      <c r="LM6" s="38"/>
      <c r="LN6" s="38"/>
      <c r="LO6" s="38"/>
      <c r="LP6" s="38"/>
      <c r="LQ6" s="38"/>
      <c r="LR6" s="38"/>
      <c r="LS6" s="38"/>
      <c r="LT6" s="38"/>
      <c r="LU6" s="38"/>
      <c r="LV6" s="38"/>
      <c r="LW6" s="38"/>
      <c r="LX6" s="38"/>
      <c r="LY6" s="38"/>
      <c r="LZ6" s="38"/>
      <c r="MA6" s="38"/>
      <c r="MB6" s="38"/>
      <c r="MC6" s="38"/>
      <c r="MD6" s="38"/>
      <c r="ME6" s="38"/>
      <c r="MF6" s="38"/>
      <c r="MG6" s="38"/>
      <c r="MH6" s="38"/>
      <c r="MI6" s="38"/>
      <c r="MJ6" s="38"/>
      <c r="MK6" s="38"/>
      <c r="ML6" s="38"/>
      <c r="MM6" s="38"/>
      <c r="MN6" s="38"/>
      <c r="MO6" s="38"/>
      <c r="MP6" s="38"/>
      <c r="MQ6" s="38"/>
      <c r="MR6" s="38"/>
      <c r="MS6" s="38"/>
      <c r="MT6" s="38"/>
      <c r="MU6" s="38"/>
      <c r="MV6" s="38"/>
      <c r="MW6" s="38"/>
      <c r="MX6" s="38"/>
      <c r="MY6" s="38"/>
      <c r="MZ6" s="38"/>
      <c r="NA6" s="38"/>
      <c r="NB6" s="38"/>
      <c r="NC6" s="38"/>
      <c r="ND6" s="38"/>
      <c r="NE6" s="38"/>
      <c r="NF6" s="38"/>
      <c r="NG6" s="38"/>
      <c r="NH6" s="38"/>
      <c r="NI6" s="38"/>
      <c r="NJ6" s="38"/>
      <c r="NK6" s="38"/>
      <c r="NL6" s="38"/>
      <c r="NM6" s="38"/>
      <c r="NN6" s="38"/>
      <c r="NO6" s="38"/>
      <c r="NP6" s="38"/>
      <c r="NQ6" s="38"/>
      <c r="NR6" s="38"/>
      <c r="NS6" s="38"/>
      <c r="NT6" s="38"/>
      <c r="NU6" s="38"/>
      <c r="NV6" s="38"/>
      <c r="NW6" s="38"/>
      <c r="NX6" s="38"/>
      <c r="NY6" s="38"/>
      <c r="NZ6" s="38"/>
      <c r="OA6" s="38"/>
      <c r="OB6" s="38"/>
      <c r="OC6" s="38"/>
      <c r="OD6" s="38"/>
      <c r="OE6" s="38"/>
      <c r="OF6" s="38"/>
      <c r="OG6" s="38"/>
      <c r="OH6" s="38"/>
      <c r="OI6" s="38"/>
      <c r="OJ6" s="38"/>
      <c r="OK6" s="38"/>
      <c r="OL6" s="38"/>
      <c r="OM6" s="38"/>
      <c r="ON6" s="38"/>
      <c r="OO6" s="38"/>
      <c r="OP6" s="38"/>
      <c r="OQ6" s="38"/>
      <c r="OR6" s="38"/>
      <c r="OS6" s="38"/>
      <c r="OT6" s="38"/>
      <c r="OU6" s="38"/>
      <c r="OV6" s="38"/>
      <c r="OW6" s="38"/>
      <c r="OX6" s="38"/>
      <c r="OY6" s="38"/>
      <c r="OZ6" s="38"/>
      <c r="PA6" s="38"/>
      <c r="PB6" s="38"/>
      <c r="PC6" s="38"/>
      <c r="PD6" s="38"/>
      <c r="PE6" s="38"/>
      <c r="PF6" s="38"/>
      <c r="PG6" s="38"/>
      <c r="PH6" s="38"/>
      <c r="PI6" s="38"/>
      <c r="PJ6" s="38"/>
      <c r="PK6" s="38"/>
      <c r="PL6" s="38"/>
      <c r="PM6" s="38"/>
      <c r="PN6" s="38"/>
      <c r="PO6" s="38"/>
      <c r="PP6" s="38"/>
      <c r="PQ6" s="38"/>
      <c r="PR6" s="38"/>
      <c r="PS6" s="38"/>
      <c r="PT6" s="38"/>
      <c r="PU6" s="38"/>
      <c r="PV6" s="38"/>
      <c r="PW6" s="38"/>
      <c r="PX6" s="38"/>
      <c r="PY6" s="38"/>
      <c r="PZ6" s="38"/>
      <c r="QA6" s="38"/>
      <c r="QB6" s="38"/>
      <c r="QC6" s="38"/>
      <c r="QD6" s="38"/>
      <c r="QE6" s="38"/>
      <c r="QF6" s="38"/>
      <c r="QG6" s="38"/>
      <c r="QH6" s="38"/>
      <c r="QI6" s="38"/>
      <c r="QJ6" s="38"/>
      <c r="QK6" s="38"/>
      <c r="QL6" s="38"/>
      <c r="QM6" s="38"/>
      <c r="QN6" s="38"/>
      <c r="QO6" s="38"/>
      <c r="QP6" s="38"/>
      <c r="QQ6" s="38"/>
      <c r="QR6" s="38"/>
      <c r="QS6" s="38"/>
      <c r="QT6" s="38"/>
      <c r="QU6" s="38"/>
      <c r="QV6" s="38"/>
      <c r="QW6" s="38"/>
      <c r="QX6" s="38"/>
      <c r="QY6" s="38"/>
      <c r="QZ6" s="38"/>
      <c r="RA6" s="38"/>
      <c r="RB6" s="38"/>
      <c r="RC6" s="38"/>
      <c r="RD6" s="38"/>
      <c r="RE6" s="38"/>
      <c r="RF6" s="38"/>
      <c r="RG6" s="38"/>
      <c r="RH6" s="38"/>
      <c r="RI6" s="38"/>
      <c r="RJ6" s="38"/>
      <c r="RK6" s="38"/>
      <c r="RL6" s="38"/>
      <c r="RM6" s="38"/>
      <c r="RN6" s="38"/>
      <c r="RO6" s="38"/>
      <c r="RP6" s="38"/>
      <c r="RQ6" s="38"/>
      <c r="RR6" s="38"/>
      <c r="RS6" s="38"/>
      <c r="RT6" s="38"/>
      <c r="RU6" s="38"/>
      <c r="RV6" s="38"/>
      <c r="RW6" s="38"/>
      <c r="RX6" s="38"/>
      <c r="RY6" s="38"/>
      <c r="RZ6" s="38"/>
      <c r="SA6" s="38"/>
      <c r="SB6" s="38"/>
      <c r="SC6" s="38"/>
      <c r="SD6" s="38"/>
      <c r="SE6" s="38"/>
      <c r="SF6" s="38"/>
      <c r="SG6" s="38"/>
      <c r="SH6" s="38"/>
      <c r="SI6" s="38"/>
      <c r="SJ6" s="38"/>
      <c r="SK6" s="38"/>
      <c r="SL6" s="38"/>
      <c r="SM6" s="38"/>
      <c r="SN6" s="38"/>
      <c r="SO6" s="38"/>
      <c r="SP6" s="38"/>
      <c r="SQ6" s="38"/>
      <c r="SR6" s="38"/>
      <c r="SS6" s="38"/>
      <c r="ST6" s="38"/>
      <c r="SU6" s="38"/>
      <c r="SV6" s="38"/>
      <c r="SW6" s="38"/>
      <c r="SX6" s="38"/>
      <c r="SY6" s="38"/>
      <c r="SZ6" s="38"/>
      <c r="TA6" s="38"/>
      <c r="TB6" s="38"/>
      <c r="TC6" s="38"/>
      <c r="TD6" s="38"/>
      <c r="TE6" s="38"/>
      <c r="TF6" s="38"/>
      <c r="TG6" s="38"/>
      <c r="TH6" s="38"/>
      <c r="TI6" s="38"/>
      <c r="TJ6" s="38"/>
      <c r="TK6" s="38"/>
      <c r="TL6" s="38"/>
      <c r="TM6" s="38"/>
      <c r="TN6" s="38"/>
      <c r="TO6" s="38"/>
      <c r="TP6" s="38"/>
      <c r="TQ6" s="38"/>
      <c r="TR6" s="38"/>
      <c r="TS6" s="38"/>
      <c r="TT6" s="38"/>
      <c r="TU6" s="38"/>
      <c r="TV6" s="38"/>
      <c r="TW6" s="38"/>
      <c r="TX6" s="38"/>
      <c r="TY6" s="38"/>
      <c r="TZ6" s="38"/>
      <c r="UA6" s="38"/>
      <c r="UB6" s="38"/>
      <c r="UC6" s="38"/>
      <c r="UD6" s="38"/>
      <c r="UE6" s="38"/>
      <c r="UF6" s="38"/>
      <c r="UG6" s="38"/>
      <c r="UH6" s="38"/>
      <c r="UI6" s="38"/>
      <c r="UJ6" s="38"/>
      <c r="UK6" s="38"/>
      <c r="UL6" s="38"/>
      <c r="UM6" s="38"/>
      <c r="UN6" s="38"/>
      <c r="UO6" s="38"/>
      <c r="UP6" s="38"/>
      <c r="UQ6" s="38"/>
      <c r="UR6" s="38"/>
      <c r="US6" s="38"/>
      <c r="UT6" s="38"/>
      <c r="UU6" s="38"/>
      <c r="UV6" s="38"/>
      <c r="UW6" s="38"/>
      <c r="UX6" s="38"/>
      <c r="UY6" s="38"/>
      <c r="UZ6" s="38"/>
      <c r="VA6" s="38"/>
      <c r="VB6" s="38"/>
      <c r="VC6" s="38"/>
      <c r="VD6" s="38"/>
      <c r="VE6" s="38"/>
      <c r="VF6" s="38"/>
      <c r="VG6" s="38"/>
      <c r="VH6" s="38"/>
      <c r="VI6" s="38"/>
      <c r="VJ6" s="38"/>
      <c r="VK6" s="38"/>
      <c r="VL6" s="38"/>
      <c r="VM6" s="38"/>
      <c r="VN6" s="38"/>
      <c r="VO6" s="38"/>
      <c r="VP6" s="38"/>
      <c r="VQ6" s="38"/>
      <c r="VR6" s="38"/>
      <c r="VS6" s="38"/>
      <c r="VT6" s="38"/>
      <c r="VU6" s="38"/>
      <c r="VV6" s="38"/>
      <c r="VW6" s="38"/>
      <c r="VX6" s="38"/>
      <c r="VY6" s="38"/>
      <c r="VZ6" s="38"/>
      <c r="WA6" s="38"/>
      <c r="WB6" s="38"/>
      <c r="WC6" s="38"/>
      <c r="WD6" s="38"/>
      <c r="WE6" s="38"/>
      <c r="WF6" s="38"/>
      <c r="WG6" s="38"/>
      <c r="WH6" s="38"/>
      <c r="WI6" s="38"/>
      <c r="WJ6" s="38"/>
      <c r="WK6" s="38"/>
      <c r="WL6" s="38"/>
      <c r="WM6" s="38"/>
      <c r="WN6" s="38"/>
      <c r="WO6" s="38"/>
      <c r="WP6" s="38"/>
      <c r="WQ6" s="38"/>
      <c r="WR6" s="38"/>
      <c r="WS6" s="38"/>
      <c r="WT6" s="38"/>
      <c r="WU6" s="38"/>
      <c r="WV6" s="38"/>
      <c r="WW6" s="38"/>
      <c r="WX6" s="38"/>
      <c r="WY6" s="38"/>
      <c r="WZ6" s="38"/>
      <c r="XA6" s="38"/>
      <c r="XB6" s="38"/>
      <c r="XC6" s="38"/>
      <c r="XD6" s="38"/>
      <c r="XE6" s="38"/>
      <c r="XF6" s="38"/>
      <c r="XG6" s="38"/>
      <c r="XH6" s="38"/>
      <c r="XI6" s="38"/>
      <c r="XJ6" s="38"/>
      <c r="XK6" s="38"/>
      <c r="XL6" s="38"/>
      <c r="XM6" s="38"/>
      <c r="XN6" s="38"/>
      <c r="XO6" s="38"/>
      <c r="XP6" s="38"/>
      <c r="XQ6" s="38"/>
      <c r="XR6" s="38"/>
      <c r="XS6" s="38"/>
      <c r="XT6" s="38"/>
      <c r="XU6" s="38"/>
      <c r="XV6" s="38"/>
      <c r="XW6" s="38"/>
      <c r="XX6" s="38"/>
      <c r="XY6" s="38"/>
      <c r="XZ6" s="38"/>
      <c r="YA6" s="38"/>
      <c r="YB6" s="38"/>
      <c r="YC6" s="38"/>
      <c r="YD6" s="38"/>
      <c r="YE6" s="38"/>
      <c r="YF6" s="38"/>
      <c r="YG6" s="38"/>
      <c r="YH6" s="38"/>
      <c r="YI6" s="38"/>
      <c r="YJ6" s="38"/>
      <c r="YK6" s="38"/>
      <c r="YL6" s="38"/>
      <c r="YM6" s="38"/>
      <c r="YN6" s="38"/>
      <c r="YO6" s="38"/>
      <c r="YP6" s="38"/>
      <c r="YQ6" s="38"/>
      <c r="YR6" s="38"/>
      <c r="YS6" s="38"/>
      <c r="YT6" s="38"/>
      <c r="YU6" s="38"/>
      <c r="YV6" s="38"/>
      <c r="YW6" s="38"/>
      <c r="YX6" s="38"/>
      <c r="YY6" s="38"/>
      <c r="YZ6" s="38"/>
      <c r="ZA6" s="38"/>
      <c r="ZB6" s="38"/>
      <c r="ZC6" s="38"/>
      <c r="ZD6" s="38"/>
      <c r="ZE6" s="38"/>
      <c r="ZF6" s="38"/>
      <c r="ZG6" s="38"/>
      <c r="ZH6" s="38"/>
      <c r="ZI6" s="38"/>
      <c r="ZJ6" s="38"/>
      <c r="ZK6" s="38"/>
      <c r="ZL6" s="38"/>
      <c r="ZM6" s="38"/>
      <c r="ZN6" s="38"/>
      <c r="ZO6" s="38"/>
      <c r="ZP6" s="38"/>
      <c r="ZQ6" s="38"/>
      <c r="ZR6" s="38"/>
      <c r="ZS6" s="38"/>
      <c r="ZT6" s="38"/>
      <c r="ZU6" s="38"/>
      <c r="ZV6" s="38"/>
      <c r="ZW6" s="38"/>
      <c r="ZX6" s="38"/>
      <c r="ZY6" s="38"/>
      <c r="ZZ6" s="38"/>
      <c r="AAA6" s="38"/>
      <c r="AAB6" s="38"/>
      <c r="AAC6" s="38"/>
      <c r="AAD6" s="38"/>
      <c r="AAE6" s="38"/>
      <c r="AAF6" s="38"/>
      <c r="AAG6" s="38"/>
      <c r="AAH6" s="38"/>
      <c r="AAI6" s="38"/>
      <c r="AAJ6" s="38"/>
      <c r="AAK6" s="38"/>
      <c r="AAL6" s="38"/>
      <c r="AAM6" s="38"/>
      <c r="AAN6" s="38"/>
      <c r="AAO6" s="38"/>
      <c r="AAP6" s="38"/>
      <c r="AAQ6" s="38"/>
      <c r="AAR6" s="38"/>
      <c r="AAS6" s="38"/>
      <c r="AAT6" s="38"/>
      <c r="AAU6" s="38"/>
      <c r="AAV6" s="38"/>
      <c r="AAW6" s="38"/>
      <c r="AAX6" s="38"/>
      <c r="AAY6" s="38"/>
      <c r="AAZ6" s="38"/>
      <c r="ABA6" s="38"/>
      <c r="ABB6" s="38"/>
      <c r="ABC6" s="38"/>
      <c r="ABD6" s="38"/>
      <c r="ABE6" s="38"/>
      <c r="ABF6" s="38"/>
      <c r="ABG6" s="38"/>
      <c r="ABH6" s="38"/>
      <c r="ABI6" s="38"/>
      <c r="ABJ6" s="38"/>
      <c r="ABK6" s="38"/>
      <c r="ABL6" s="38"/>
      <c r="ABM6" s="38"/>
      <c r="ABN6" s="38"/>
      <c r="ABO6" s="38"/>
      <c r="ABP6" s="38"/>
      <c r="ABQ6" s="38"/>
      <c r="ABR6" s="38"/>
      <c r="ABS6" s="38"/>
      <c r="ABT6" s="38"/>
      <c r="ABU6" s="38"/>
      <c r="ABV6" s="38"/>
      <c r="ABW6" s="38"/>
      <c r="ABX6" s="38"/>
      <c r="ABY6" s="38"/>
      <c r="ABZ6" s="38"/>
      <c r="ACA6" s="38"/>
      <c r="ACB6" s="38"/>
      <c r="ACC6" s="38"/>
      <c r="ACD6" s="38"/>
      <c r="ACE6" s="38"/>
      <c r="ACF6" s="38"/>
      <c r="ACG6" s="38"/>
      <c r="ACH6" s="38"/>
      <c r="ACI6" s="38"/>
      <c r="ACJ6" s="38"/>
      <c r="ACK6" s="38"/>
      <c r="ACL6" s="38"/>
      <c r="ACM6" s="38"/>
      <c r="ACN6" s="38"/>
      <c r="ACO6" s="38"/>
      <c r="ACP6" s="38"/>
      <c r="ACQ6" s="38"/>
      <c r="ACR6" s="38"/>
      <c r="ACS6" s="38"/>
      <c r="ACT6" s="38"/>
      <c r="ACU6" s="38"/>
      <c r="ACV6" s="38"/>
      <c r="ACW6" s="38"/>
      <c r="ACX6" s="38"/>
      <c r="ACY6" s="38"/>
      <c r="ACZ6" s="38"/>
      <c r="ADA6" s="38"/>
      <c r="ADB6" s="38"/>
      <c r="ADC6" s="38"/>
      <c r="ADD6" s="38"/>
      <c r="ADE6" s="38"/>
      <c r="ADF6" s="38"/>
      <c r="ADG6" s="38"/>
      <c r="ADH6" s="38"/>
      <c r="ADI6" s="38"/>
      <c r="ADJ6" s="38"/>
      <c r="ADK6" s="38"/>
      <c r="ADL6" s="38"/>
    </row>
    <row r="7" spans="1:792" s="147" customFormat="1" ht="30" customHeight="1" thickBot="1" x14ac:dyDescent="0.5">
      <c r="A7" s="3"/>
      <c r="B7" s="3"/>
      <c r="C7" s="48"/>
      <c r="D7" s="39"/>
      <c r="E7" s="39"/>
      <c r="F7" s="611" t="s">
        <v>646</v>
      </c>
      <c r="G7" s="601"/>
      <c r="H7" s="601"/>
      <c r="I7" s="601"/>
      <c r="J7" s="601"/>
      <c r="K7" s="601"/>
      <c r="L7" s="171"/>
      <c r="M7" s="42"/>
      <c r="N7" s="42"/>
      <c r="O7" s="42"/>
      <c r="P7" s="42"/>
      <c r="Q7" s="42"/>
      <c r="R7" s="598" t="s">
        <v>647</v>
      </c>
      <c r="S7" s="599"/>
      <c r="T7" s="599"/>
      <c r="U7" s="599"/>
      <c r="V7" s="599"/>
      <c r="W7" s="599"/>
      <c r="X7" s="599"/>
      <c r="Y7" s="599"/>
      <c r="Z7" s="599"/>
      <c r="AA7" s="599"/>
      <c r="AB7" s="599"/>
      <c r="AC7" s="599"/>
      <c r="AD7" s="599"/>
      <c r="AE7" s="599"/>
      <c r="AF7" s="599"/>
      <c r="AG7" s="599"/>
      <c r="AH7" s="599"/>
      <c r="AI7" s="599"/>
      <c r="AJ7" s="599"/>
      <c r="AK7" s="599"/>
      <c r="AL7" s="599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1"/>
      <c r="CD7" s="49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9"/>
      <c r="CQ7" s="49"/>
      <c r="CR7" s="42"/>
      <c r="CS7" s="3"/>
      <c r="CT7" s="42"/>
      <c r="CU7" s="42"/>
      <c r="CV7" s="42"/>
      <c r="CW7" s="42"/>
      <c r="CX7" s="42"/>
      <c r="CY7" s="42"/>
      <c r="CZ7" s="608" t="s">
        <v>648</v>
      </c>
      <c r="DA7" s="608"/>
      <c r="DB7" s="608"/>
      <c r="DC7" s="609"/>
      <c r="DD7" s="609"/>
      <c r="DE7" s="609"/>
      <c r="DF7" s="609"/>
      <c r="DG7" s="609"/>
      <c r="DH7" s="609"/>
      <c r="DI7" s="609"/>
      <c r="DJ7" s="609"/>
      <c r="DK7" s="609"/>
      <c r="DL7" s="609"/>
      <c r="DM7" s="609"/>
      <c r="DN7" s="609"/>
      <c r="DO7" s="609"/>
      <c r="DP7" s="609"/>
      <c r="DQ7" s="609"/>
      <c r="DR7" s="609"/>
      <c r="DS7" s="609"/>
      <c r="DT7" s="609"/>
      <c r="DU7" s="609"/>
      <c r="DV7" s="609"/>
      <c r="DW7" s="609"/>
      <c r="DX7" s="609"/>
      <c r="DY7" s="609"/>
      <c r="DZ7" s="609"/>
      <c r="EA7" s="609"/>
      <c r="EB7" s="609"/>
      <c r="EC7" s="609"/>
      <c r="ED7" s="609"/>
      <c r="EE7" s="609"/>
      <c r="EF7" s="609"/>
      <c r="EG7" s="609"/>
      <c r="EH7" s="609"/>
      <c r="EI7" s="609"/>
      <c r="EJ7" s="609"/>
      <c r="EK7" s="609"/>
      <c r="EL7" s="609"/>
      <c r="EM7" s="609"/>
      <c r="EN7" s="609"/>
      <c r="EO7" s="609"/>
      <c r="EP7" s="609"/>
      <c r="EQ7" s="609"/>
      <c r="ER7" s="609"/>
      <c r="ES7" s="609"/>
      <c r="ET7" s="609"/>
      <c r="EU7" s="609"/>
      <c r="EV7" s="609"/>
      <c r="EW7" s="609"/>
      <c r="EX7" s="609"/>
      <c r="EY7" s="609"/>
      <c r="EZ7" s="610"/>
      <c r="FA7" s="602" t="s">
        <v>443</v>
      </c>
      <c r="FB7" s="603"/>
      <c r="FC7" s="603"/>
      <c r="FD7" s="603"/>
      <c r="FE7" s="603"/>
      <c r="FF7" s="603"/>
      <c r="FG7" s="603"/>
      <c r="FH7" s="603"/>
      <c r="FI7" s="603"/>
      <c r="FJ7" s="603"/>
      <c r="FK7" s="603"/>
      <c r="FL7" s="603"/>
      <c r="FM7" s="603"/>
      <c r="FN7" s="603"/>
      <c r="FO7" s="603"/>
      <c r="FP7" s="603"/>
      <c r="FQ7" s="603"/>
      <c r="FR7" s="603"/>
      <c r="FS7" s="603"/>
      <c r="FT7" s="603"/>
      <c r="FU7" s="603"/>
      <c r="FV7" s="603"/>
      <c r="FW7" s="603"/>
      <c r="FX7" s="603"/>
      <c r="FY7" s="603"/>
      <c r="FZ7" s="603"/>
      <c r="GA7" s="603"/>
      <c r="GB7" s="603"/>
      <c r="GC7" s="603"/>
      <c r="GD7" s="603"/>
      <c r="GE7" s="603"/>
      <c r="GF7" s="603"/>
      <c r="GG7" s="603"/>
      <c r="GH7" s="603"/>
      <c r="GI7" s="603"/>
      <c r="GJ7" s="603"/>
      <c r="GK7" s="603"/>
      <c r="GL7" s="603"/>
      <c r="GM7" s="603"/>
      <c r="GN7" s="603"/>
      <c r="GO7" s="603"/>
      <c r="GP7" s="603"/>
      <c r="GQ7" s="603"/>
      <c r="GR7" s="603"/>
      <c r="GS7" s="603"/>
      <c r="GT7" s="603"/>
      <c r="GU7" s="603"/>
      <c r="GV7" s="603"/>
      <c r="GW7" s="603"/>
      <c r="GX7" s="603"/>
      <c r="GY7" s="603"/>
      <c r="GZ7" s="603"/>
      <c r="HA7" s="604"/>
      <c r="HB7" s="605" t="s">
        <v>649</v>
      </c>
      <c r="HC7" s="606"/>
      <c r="HD7" s="606"/>
      <c r="HE7" s="606"/>
      <c r="HF7" s="606"/>
      <c r="HG7" s="606"/>
      <c r="HH7" s="606"/>
      <c r="HI7" s="606"/>
      <c r="HJ7" s="606"/>
      <c r="HK7" s="606"/>
      <c r="HL7" s="606"/>
      <c r="HM7" s="606"/>
      <c r="HN7" s="606"/>
      <c r="HO7" s="606"/>
      <c r="HP7" s="606"/>
      <c r="HQ7" s="606"/>
      <c r="HR7" s="606"/>
      <c r="HS7" s="606"/>
      <c r="HT7" s="606"/>
      <c r="HU7" s="606"/>
      <c r="HV7" s="606"/>
      <c r="HW7" s="606"/>
      <c r="HX7" s="606"/>
      <c r="HY7" s="606"/>
      <c r="HZ7" s="606"/>
      <c r="IA7" s="606"/>
      <c r="IB7" s="606"/>
      <c r="IC7" s="606"/>
      <c r="ID7" s="606"/>
      <c r="IE7" s="606"/>
      <c r="IF7" s="606"/>
      <c r="IG7" s="606"/>
      <c r="IH7" s="606"/>
      <c r="II7" s="606"/>
      <c r="IJ7" s="606"/>
      <c r="IK7" s="606"/>
      <c r="IL7" s="606"/>
      <c r="IM7" s="606"/>
      <c r="IN7" s="606"/>
      <c r="IO7" s="606"/>
      <c r="IP7" s="606"/>
      <c r="IQ7" s="606"/>
      <c r="IR7" s="606"/>
      <c r="IS7" s="606"/>
      <c r="IT7" s="606"/>
      <c r="IU7" s="606"/>
      <c r="IV7" s="606"/>
      <c r="IW7" s="606"/>
      <c r="IX7" s="606"/>
      <c r="IY7" s="606"/>
      <c r="IZ7" s="606"/>
      <c r="JA7" s="606"/>
      <c r="JB7" s="607"/>
      <c r="JC7" s="605" t="s">
        <v>650</v>
      </c>
      <c r="JD7" s="606"/>
      <c r="JE7" s="606"/>
      <c r="JF7" s="606"/>
      <c r="JG7" s="606"/>
      <c r="JH7" s="606"/>
      <c r="JI7" s="606"/>
      <c r="JJ7" s="606"/>
      <c r="JK7" s="606"/>
      <c r="JL7" s="606"/>
      <c r="JM7" s="606"/>
      <c r="JN7" s="606"/>
      <c r="JO7" s="606"/>
      <c r="JP7" s="606"/>
      <c r="JQ7" s="606"/>
      <c r="JR7" s="606"/>
      <c r="JS7" s="606"/>
      <c r="JT7" s="606"/>
      <c r="JU7" s="606"/>
      <c r="JV7" s="606"/>
      <c r="JW7" s="606"/>
      <c r="JX7" s="606"/>
      <c r="JY7" s="606"/>
      <c r="JZ7" s="606"/>
      <c r="KA7" s="606"/>
      <c r="KB7" s="606"/>
      <c r="KC7" s="606"/>
      <c r="KD7" s="606"/>
      <c r="KE7" s="606"/>
      <c r="KF7" s="606"/>
      <c r="KG7" s="606"/>
      <c r="KH7" s="606"/>
      <c r="KI7" s="606"/>
      <c r="KJ7" s="606"/>
      <c r="KK7" s="606"/>
      <c r="KL7" s="606"/>
      <c r="KM7" s="606"/>
      <c r="KN7" s="606"/>
      <c r="KO7" s="606"/>
      <c r="KP7" s="606"/>
      <c r="KQ7" s="606"/>
      <c r="KR7" s="606"/>
      <c r="KS7" s="606"/>
      <c r="KT7" s="606"/>
      <c r="KU7" s="606"/>
      <c r="KV7" s="606"/>
      <c r="KW7" s="606"/>
      <c r="KX7" s="606"/>
      <c r="KY7" s="606"/>
      <c r="KZ7" s="606"/>
      <c r="LA7" s="606"/>
      <c r="LB7" s="606"/>
      <c r="LC7" s="606"/>
      <c r="LD7" s="592" t="s">
        <v>443</v>
      </c>
      <c r="LE7" s="593"/>
      <c r="LF7" s="593"/>
      <c r="LG7" s="593"/>
      <c r="LH7" s="593"/>
      <c r="LI7" s="593"/>
      <c r="LJ7" s="593"/>
      <c r="LK7" s="593"/>
      <c r="LL7" s="593"/>
      <c r="LM7" s="593"/>
      <c r="LN7" s="593"/>
      <c r="LO7" s="593"/>
      <c r="LP7" s="593"/>
      <c r="LQ7" s="593"/>
      <c r="LR7" s="593"/>
      <c r="LS7" s="593"/>
      <c r="LT7" s="593"/>
      <c r="LU7" s="593"/>
      <c r="LV7" s="593"/>
      <c r="LW7" s="593"/>
      <c r="LX7" s="593"/>
      <c r="LY7" s="593"/>
      <c r="LZ7" s="593"/>
      <c r="MA7" s="593"/>
      <c r="MB7" s="593"/>
      <c r="MC7" s="593"/>
      <c r="MD7" s="593"/>
      <c r="ME7" s="593"/>
      <c r="MF7" s="593"/>
      <c r="MG7" s="593"/>
      <c r="MH7" s="593"/>
      <c r="MI7" s="593"/>
      <c r="MJ7" s="593"/>
      <c r="MK7" s="593"/>
      <c r="ML7" s="593"/>
      <c r="MM7" s="593"/>
      <c r="MN7" s="593"/>
      <c r="MO7" s="593"/>
      <c r="MP7" s="593"/>
      <c r="MQ7" s="593"/>
      <c r="MR7" s="593"/>
      <c r="MS7" s="593"/>
      <c r="MT7" s="593"/>
      <c r="MU7" s="593"/>
      <c r="MV7" s="593"/>
      <c r="MW7" s="593"/>
      <c r="MX7" s="593"/>
      <c r="MY7" s="593"/>
      <c r="MZ7" s="593"/>
      <c r="NA7" s="593"/>
      <c r="NB7" s="593"/>
      <c r="NC7" s="593"/>
      <c r="ND7" s="594"/>
      <c r="NE7" s="592" t="s">
        <v>649</v>
      </c>
      <c r="NF7" s="593"/>
      <c r="NG7" s="593"/>
      <c r="NH7" s="593"/>
      <c r="NI7" s="593"/>
      <c r="NJ7" s="593"/>
      <c r="NK7" s="593"/>
      <c r="NL7" s="593"/>
      <c r="NM7" s="593"/>
      <c r="NN7" s="593"/>
      <c r="NO7" s="593"/>
      <c r="NP7" s="593"/>
      <c r="NQ7" s="593"/>
      <c r="NR7" s="593"/>
      <c r="NS7" s="593"/>
      <c r="NT7" s="593"/>
      <c r="NU7" s="593"/>
      <c r="NV7" s="593"/>
      <c r="NW7" s="593"/>
      <c r="NX7" s="593"/>
      <c r="NY7" s="593"/>
      <c r="NZ7" s="593"/>
      <c r="OA7" s="593"/>
      <c r="OB7" s="593"/>
      <c r="OC7" s="593"/>
      <c r="OD7" s="593"/>
      <c r="OE7" s="593"/>
      <c r="OF7" s="593"/>
      <c r="OG7" s="593"/>
      <c r="OH7" s="593"/>
      <c r="OI7" s="593"/>
      <c r="OJ7" s="593"/>
      <c r="OK7" s="593"/>
      <c r="OL7" s="593"/>
      <c r="OM7" s="593"/>
      <c r="ON7" s="593"/>
      <c r="OO7" s="593"/>
      <c r="OP7" s="593"/>
      <c r="OQ7" s="593"/>
      <c r="OR7" s="593"/>
      <c r="OS7" s="593"/>
      <c r="OT7" s="593"/>
      <c r="OU7" s="593"/>
      <c r="OV7" s="593"/>
      <c r="OW7" s="593"/>
      <c r="OX7" s="593"/>
      <c r="OY7" s="593"/>
      <c r="OZ7" s="593"/>
      <c r="PA7" s="593"/>
      <c r="PB7" s="593"/>
      <c r="PC7" s="593"/>
      <c r="PD7" s="593"/>
      <c r="PE7" s="594"/>
      <c r="PF7" s="592" t="s">
        <v>650</v>
      </c>
      <c r="PG7" s="593"/>
      <c r="PH7" s="593"/>
      <c r="PI7" s="593"/>
      <c r="PJ7" s="593"/>
      <c r="PK7" s="593"/>
      <c r="PL7" s="593"/>
      <c r="PM7" s="593"/>
      <c r="PN7" s="593"/>
      <c r="PO7" s="593"/>
      <c r="PP7" s="593"/>
      <c r="PQ7" s="593"/>
      <c r="PR7" s="593"/>
      <c r="PS7" s="593"/>
      <c r="PT7" s="593"/>
      <c r="PU7" s="593"/>
      <c r="PV7" s="593"/>
      <c r="PW7" s="593"/>
      <c r="PX7" s="593"/>
      <c r="PY7" s="593"/>
      <c r="PZ7" s="593"/>
      <c r="QA7" s="593"/>
      <c r="QB7" s="593"/>
      <c r="QC7" s="593"/>
      <c r="QD7" s="593"/>
      <c r="QE7" s="593"/>
      <c r="QF7" s="593"/>
      <c r="QG7" s="593"/>
      <c r="QH7" s="593"/>
      <c r="QI7" s="593"/>
      <c r="QJ7" s="593"/>
      <c r="QK7" s="593"/>
      <c r="QL7" s="593"/>
      <c r="QM7" s="593"/>
      <c r="QN7" s="593"/>
      <c r="QO7" s="593"/>
      <c r="QP7" s="593"/>
      <c r="QQ7" s="593"/>
      <c r="QR7" s="593"/>
      <c r="QS7" s="593"/>
      <c r="QT7" s="593"/>
      <c r="QU7" s="593"/>
      <c r="QV7" s="593"/>
      <c r="QW7" s="593"/>
      <c r="QX7" s="593"/>
      <c r="QY7" s="593"/>
      <c r="QZ7" s="593"/>
      <c r="RA7" s="593"/>
      <c r="RB7" s="593"/>
      <c r="RC7" s="593"/>
      <c r="RD7" s="593"/>
      <c r="RE7" s="593"/>
      <c r="RF7" s="594"/>
      <c r="RG7" s="625" t="s">
        <v>382</v>
      </c>
      <c r="RH7" s="626"/>
      <c r="RI7" s="626"/>
      <c r="RJ7" s="626"/>
      <c r="RK7" s="626"/>
      <c r="RL7" s="626"/>
      <c r="RM7" s="626"/>
      <c r="RN7" s="626"/>
      <c r="RO7" s="626"/>
      <c r="RP7" s="626"/>
      <c r="RQ7" s="626"/>
      <c r="RR7" s="626"/>
      <c r="RS7" s="626"/>
      <c r="RT7" s="626"/>
      <c r="RU7" s="626"/>
      <c r="RV7" s="626"/>
      <c r="RW7" s="626"/>
      <c r="RX7" s="626"/>
      <c r="RY7" s="626"/>
      <c r="RZ7" s="626"/>
      <c r="SA7" s="626"/>
      <c r="SB7" s="626"/>
      <c r="SC7" s="626"/>
      <c r="SD7" s="626"/>
      <c r="SE7" s="626"/>
      <c r="SF7" s="626"/>
      <c r="SG7" s="626"/>
      <c r="SH7" s="626"/>
      <c r="SI7" s="626"/>
      <c r="SJ7" s="626"/>
      <c r="SK7" s="626"/>
      <c r="SL7" s="626"/>
      <c r="SM7" s="626"/>
      <c r="SN7" s="626"/>
      <c r="SO7" s="626"/>
      <c r="SP7" s="626"/>
      <c r="SQ7" s="626"/>
      <c r="SR7" s="626"/>
      <c r="SS7" s="626"/>
      <c r="ST7" s="626"/>
      <c r="SU7" s="626"/>
      <c r="SV7" s="626"/>
      <c r="SW7" s="626"/>
      <c r="SX7" s="626"/>
      <c r="SY7" s="626"/>
      <c r="SZ7" s="626"/>
      <c r="TA7" s="626"/>
      <c r="TB7" s="626"/>
      <c r="TC7" s="626"/>
      <c r="TD7" s="626"/>
      <c r="TE7" s="626"/>
      <c r="TF7" s="626"/>
      <c r="TG7" s="626"/>
      <c r="TH7" s="627" t="s">
        <v>386</v>
      </c>
      <c r="TI7" s="628"/>
      <c r="TJ7" s="628"/>
      <c r="TK7" s="628"/>
      <c r="TL7" s="628"/>
      <c r="TM7" s="628"/>
      <c r="TN7" s="628"/>
      <c r="TO7" s="628"/>
      <c r="TP7" s="628"/>
      <c r="TQ7" s="628"/>
      <c r="TR7" s="628"/>
      <c r="TS7" s="628"/>
      <c r="TT7" s="628"/>
      <c r="TU7" s="628"/>
      <c r="TV7" s="628"/>
      <c r="TW7" s="628"/>
      <c r="TX7" s="628"/>
      <c r="TY7" s="628"/>
      <c r="TZ7" s="628"/>
      <c r="UA7" s="628"/>
      <c r="UB7" s="628"/>
      <c r="UC7" s="628"/>
      <c r="UD7" s="628"/>
      <c r="UE7" s="628"/>
      <c r="UF7" s="628"/>
      <c r="UG7" s="628"/>
      <c r="UH7" s="628"/>
      <c r="UI7" s="628"/>
      <c r="UJ7" s="628"/>
      <c r="UK7" s="628"/>
      <c r="UL7" s="628"/>
      <c r="UM7" s="628"/>
      <c r="UN7" s="628"/>
      <c r="UO7" s="628"/>
      <c r="UP7" s="628"/>
      <c r="UQ7" s="628"/>
      <c r="UR7" s="628"/>
      <c r="US7" s="628"/>
      <c r="UT7" s="628"/>
      <c r="UU7" s="628"/>
      <c r="UV7" s="628"/>
      <c r="UW7" s="628"/>
      <c r="UX7" s="628"/>
      <c r="UY7" s="628"/>
      <c r="UZ7" s="628"/>
      <c r="VA7" s="628"/>
      <c r="VB7" s="628"/>
      <c r="VC7" s="628"/>
      <c r="VD7" s="628"/>
      <c r="VE7" s="628"/>
      <c r="VF7" s="628"/>
      <c r="VG7" s="628"/>
      <c r="VH7" s="629"/>
      <c r="VI7" s="614" t="s">
        <v>419</v>
      </c>
      <c r="VJ7" s="615"/>
      <c r="VK7" s="615"/>
      <c r="VL7" s="615"/>
      <c r="VM7" s="615"/>
      <c r="VN7" s="615"/>
      <c r="VO7" s="615"/>
      <c r="VP7" s="615"/>
      <c r="VQ7" s="615"/>
      <c r="VR7" s="615"/>
      <c r="VS7" s="615"/>
      <c r="VT7" s="615"/>
      <c r="VU7" s="615"/>
      <c r="VV7" s="615"/>
      <c r="VW7" s="615"/>
      <c r="VX7" s="615"/>
      <c r="VY7" s="615"/>
      <c r="VZ7" s="615"/>
      <c r="WA7" s="615"/>
      <c r="WB7" s="615"/>
      <c r="WC7" s="615"/>
      <c r="WD7" s="615"/>
      <c r="WE7" s="615"/>
      <c r="WF7" s="615"/>
      <c r="WG7" s="615"/>
      <c r="WH7" s="615"/>
      <c r="WI7" s="615"/>
      <c r="WJ7" s="615"/>
      <c r="WK7" s="615"/>
      <c r="WL7" s="615"/>
      <c r="WM7" s="615"/>
      <c r="WN7" s="615"/>
      <c r="WO7" s="615"/>
      <c r="WP7" s="615"/>
      <c r="WQ7" s="615"/>
      <c r="WR7" s="615"/>
      <c r="WS7" s="615"/>
      <c r="WT7" s="615"/>
      <c r="WU7" s="615"/>
      <c r="WV7" s="615"/>
      <c r="WW7" s="615"/>
      <c r="WX7" s="615"/>
      <c r="WY7" s="615"/>
      <c r="WZ7" s="615"/>
      <c r="XA7" s="615"/>
      <c r="XB7" s="615"/>
      <c r="XC7" s="615"/>
      <c r="XD7" s="615"/>
      <c r="XE7" s="615"/>
      <c r="XF7" s="615"/>
      <c r="XG7" s="615"/>
      <c r="XH7" s="615"/>
      <c r="XI7" s="615"/>
      <c r="XJ7" s="616" t="s">
        <v>382</v>
      </c>
      <c r="XK7" s="617"/>
      <c r="XL7" s="617"/>
      <c r="XM7" s="617"/>
      <c r="XN7" s="617"/>
      <c r="XO7" s="617"/>
      <c r="XP7" s="617"/>
      <c r="XQ7" s="617"/>
      <c r="XR7" s="617"/>
      <c r="XS7" s="617"/>
      <c r="XT7" s="617"/>
      <c r="XU7" s="617"/>
      <c r="XV7" s="617"/>
      <c r="XW7" s="617"/>
      <c r="XX7" s="617"/>
      <c r="XY7" s="617"/>
      <c r="XZ7" s="617"/>
      <c r="YA7" s="617"/>
      <c r="YB7" s="617"/>
      <c r="YC7" s="617"/>
      <c r="YD7" s="617"/>
      <c r="YE7" s="617"/>
      <c r="YF7" s="617"/>
      <c r="YG7" s="617"/>
      <c r="YH7" s="617"/>
      <c r="YI7" s="617"/>
      <c r="YJ7" s="617"/>
      <c r="YK7" s="617"/>
      <c r="YL7" s="617"/>
      <c r="YM7" s="617"/>
      <c r="YN7" s="617"/>
      <c r="YO7" s="617"/>
      <c r="YP7" s="617"/>
      <c r="YQ7" s="617"/>
      <c r="YR7" s="617"/>
      <c r="YS7" s="617"/>
      <c r="YT7" s="617"/>
      <c r="YU7" s="617"/>
      <c r="YV7" s="617"/>
      <c r="YW7" s="617"/>
      <c r="YX7" s="617"/>
      <c r="YY7" s="617"/>
      <c r="YZ7" s="617"/>
      <c r="ZA7" s="617"/>
      <c r="ZB7" s="617"/>
      <c r="ZC7" s="617"/>
      <c r="ZD7" s="617"/>
      <c r="ZE7" s="617"/>
      <c r="ZF7" s="617"/>
      <c r="ZG7" s="617"/>
      <c r="ZH7" s="617"/>
      <c r="ZI7" s="617"/>
      <c r="ZJ7" s="618"/>
      <c r="ZK7" s="619" t="s">
        <v>386</v>
      </c>
      <c r="ZL7" s="620"/>
      <c r="ZM7" s="620"/>
      <c r="ZN7" s="620"/>
      <c r="ZO7" s="620"/>
      <c r="ZP7" s="620"/>
      <c r="ZQ7" s="620"/>
      <c r="ZR7" s="620"/>
      <c r="ZS7" s="620"/>
      <c r="ZT7" s="620"/>
      <c r="ZU7" s="620"/>
      <c r="ZV7" s="620"/>
      <c r="ZW7" s="620"/>
      <c r="ZX7" s="620"/>
      <c r="ZY7" s="620"/>
      <c r="ZZ7" s="620"/>
      <c r="AAA7" s="620"/>
      <c r="AAB7" s="620"/>
      <c r="AAC7" s="620"/>
      <c r="AAD7" s="620"/>
      <c r="AAE7" s="620"/>
      <c r="AAF7" s="620"/>
      <c r="AAG7" s="620"/>
      <c r="AAH7" s="620"/>
      <c r="AAI7" s="620"/>
      <c r="AAJ7" s="620"/>
      <c r="AAK7" s="620"/>
      <c r="AAL7" s="620"/>
      <c r="AAM7" s="620"/>
      <c r="AAN7" s="620"/>
      <c r="AAO7" s="620"/>
      <c r="AAP7" s="620"/>
      <c r="AAQ7" s="620"/>
      <c r="AAR7" s="620"/>
      <c r="AAS7" s="620"/>
      <c r="AAT7" s="620"/>
      <c r="AAU7" s="620"/>
      <c r="AAV7" s="620"/>
      <c r="AAW7" s="620"/>
      <c r="AAX7" s="620"/>
      <c r="AAY7" s="620"/>
      <c r="AAZ7" s="620"/>
      <c r="ABA7" s="620"/>
      <c r="ABB7" s="620"/>
      <c r="ABC7" s="620"/>
      <c r="ABD7" s="620"/>
      <c r="ABE7" s="620"/>
      <c r="ABF7" s="620"/>
      <c r="ABG7" s="620"/>
      <c r="ABH7" s="620"/>
      <c r="ABI7" s="620"/>
      <c r="ABJ7" s="620"/>
      <c r="ABK7" s="621"/>
      <c r="ABL7" s="622" t="s">
        <v>419</v>
      </c>
      <c r="ABM7" s="623"/>
      <c r="ABN7" s="623"/>
      <c r="ABO7" s="623"/>
      <c r="ABP7" s="623"/>
      <c r="ABQ7" s="623"/>
      <c r="ABR7" s="623"/>
      <c r="ABS7" s="623"/>
      <c r="ABT7" s="623"/>
      <c r="ABU7" s="623"/>
      <c r="ABV7" s="623"/>
      <c r="ABW7" s="623"/>
      <c r="ABX7" s="623"/>
      <c r="ABY7" s="623"/>
      <c r="ABZ7" s="623"/>
      <c r="ACA7" s="623"/>
      <c r="ACB7" s="623"/>
      <c r="ACC7" s="623"/>
      <c r="ACD7" s="623"/>
      <c r="ACE7" s="623"/>
      <c r="ACF7" s="623"/>
      <c r="ACG7" s="623"/>
      <c r="ACH7" s="623"/>
      <c r="ACI7" s="623"/>
      <c r="ACJ7" s="623"/>
      <c r="ACK7" s="623"/>
      <c r="ACL7" s="623"/>
      <c r="ACM7" s="623"/>
      <c r="ACN7" s="623"/>
      <c r="ACO7" s="623"/>
      <c r="ACP7" s="623"/>
      <c r="ACQ7" s="623"/>
      <c r="ACR7" s="623"/>
      <c r="ACS7" s="623"/>
      <c r="ACT7" s="623"/>
      <c r="ACU7" s="623"/>
      <c r="ACV7" s="623"/>
      <c r="ACW7" s="623"/>
      <c r="ACX7" s="623"/>
      <c r="ACY7" s="623"/>
      <c r="ACZ7" s="623"/>
      <c r="ADA7" s="623"/>
      <c r="ADB7" s="623"/>
      <c r="ADC7" s="623"/>
      <c r="ADD7" s="623"/>
      <c r="ADE7" s="623"/>
      <c r="ADF7" s="623"/>
      <c r="ADG7" s="623"/>
      <c r="ADH7" s="623"/>
      <c r="ADI7" s="623"/>
      <c r="ADJ7" s="623"/>
      <c r="ADK7" s="623"/>
      <c r="ADL7" s="624"/>
    </row>
    <row r="8" spans="1:792" s="147" customFormat="1" ht="30" customHeight="1" x14ac:dyDescent="0.45">
      <c r="A8" s="43"/>
      <c r="B8" s="43"/>
      <c r="C8" s="374" t="s">
        <v>60</v>
      </c>
      <c r="D8" s="200"/>
      <c r="E8" s="200"/>
      <c r="F8" s="595" t="s">
        <v>651</v>
      </c>
      <c r="G8" s="596"/>
      <c r="H8" s="596"/>
      <c r="I8" s="209"/>
      <c r="J8" s="210"/>
      <c r="K8" s="211"/>
      <c r="L8" s="374" t="s">
        <v>60</v>
      </c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376" t="s">
        <v>61</v>
      </c>
      <c r="AN8" s="365"/>
      <c r="AO8" s="365"/>
      <c r="AP8" s="365"/>
      <c r="AQ8" s="365"/>
      <c r="AR8" s="366"/>
      <c r="AS8" s="366"/>
      <c r="AT8" s="600"/>
      <c r="AU8" s="601"/>
      <c r="AV8" s="601"/>
      <c r="AW8" s="601"/>
      <c r="AX8" s="601"/>
      <c r="AY8" s="601"/>
      <c r="AZ8" s="601"/>
      <c r="BA8" s="601"/>
      <c r="BB8" s="601"/>
      <c r="BC8" s="601"/>
      <c r="BD8" s="601"/>
      <c r="BE8" s="601"/>
      <c r="BF8" s="601"/>
      <c r="BG8" s="601"/>
      <c r="BH8" s="601"/>
      <c r="BI8" s="365"/>
      <c r="BJ8" s="365"/>
      <c r="BK8" s="365"/>
      <c r="BL8" s="365" t="s">
        <v>62</v>
      </c>
      <c r="BM8" s="365"/>
      <c r="BN8" s="365"/>
      <c r="BO8" s="376" t="s">
        <v>63</v>
      </c>
      <c r="BP8" s="365"/>
      <c r="BQ8" s="370"/>
      <c r="BR8" s="370"/>
      <c r="BS8" s="370"/>
      <c r="BT8" s="575" t="s">
        <v>64</v>
      </c>
      <c r="BU8" s="576"/>
      <c r="BV8" s="597"/>
      <c r="BW8" s="597"/>
      <c r="BX8" s="381"/>
      <c r="BY8" s="200" t="s">
        <v>65</v>
      </c>
      <c r="BZ8" s="200"/>
      <c r="CA8" s="371"/>
      <c r="CB8" s="381"/>
      <c r="CC8" s="378" t="s">
        <v>66</v>
      </c>
      <c r="CD8" s="373"/>
      <c r="CE8" s="379" t="s">
        <v>67</v>
      </c>
      <c r="CF8" s="371"/>
      <c r="CG8" s="371"/>
      <c r="CH8" s="371"/>
      <c r="CI8" s="371"/>
      <c r="CJ8" s="372"/>
      <c r="CK8" s="568" t="s">
        <v>68</v>
      </c>
      <c r="CL8" s="612"/>
      <c r="CM8" s="612"/>
      <c r="CN8" s="612"/>
      <c r="CO8" s="613"/>
      <c r="CP8" s="373"/>
      <c r="CQ8" s="373"/>
      <c r="CR8" s="382"/>
      <c r="CS8" s="43"/>
      <c r="CT8" s="91"/>
      <c r="CU8" s="91"/>
      <c r="CV8" s="91"/>
      <c r="CW8" s="91"/>
      <c r="CX8" s="91"/>
      <c r="CY8" s="91"/>
      <c r="CZ8" s="93"/>
      <c r="DA8" s="93"/>
      <c r="DB8" s="93"/>
      <c r="DC8" s="93"/>
      <c r="DD8" s="93"/>
      <c r="DE8" s="93"/>
      <c r="DF8" s="93"/>
      <c r="DG8" s="93"/>
      <c r="DH8" s="93"/>
      <c r="DI8" s="103"/>
      <c r="DJ8" s="103"/>
      <c r="DK8" s="103"/>
      <c r="DL8" s="93" t="s">
        <v>567</v>
      </c>
      <c r="DM8" s="93"/>
      <c r="DN8" s="93"/>
      <c r="DO8" s="93"/>
      <c r="DP8" s="93" t="s">
        <v>570</v>
      </c>
      <c r="DQ8" s="93" t="s">
        <v>571</v>
      </c>
      <c r="DR8" s="93"/>
      <c r="DS8" s="93" t="s">
        <v>573</v>
      </c>
      <c r="DT8" s="93" t="s">
        <v>574</v>
      </c>
      <c r="DU8" s="93" t="s">
        <v>575</v>
      </c>
      <c r="DV8" s="93" t="s">
        <v>576</v>
      </c>
      <c r="DW8" s="93" t="s">
        <v>577</v>
      </c>
      <c r="DX8" s="93" t="s">
        <v>578</v>
      </c>
      <c r="DY8" s="97" t="s">
        <v>579</v>
      </c>
      <c r="DZ8" s="97" t="s">
        <v>580</v>
      </c>
      <c r="EA8" s="93" t="s">
        <v>94</v>
      </c>
      <c r="EB8" s="93" t="s">
        <v>371</v>
      </c>
      <c r="EC8" s="93" t="s">
        <v>652</v>
      </c>
      <c r="ED8" s="93" t="s">
        <v>653</v>
      </c>
      <c r="EE8" s="93" t="s">
        <v>654</v>
      </c>
      <c r="EF8" s="93" t="s">
        <v>655</v>
      </c>
      <c r="EG8" s="93" t="s">
        <v>567</v>
      </c>
      <c r="EH8" s="93"/>
      <c r="EI8" s="93"/>
      <c r="EJ8" s="93"/>
      <c r="EK8" s="93" t="s">
        <v>570</v>
      </c>
      <c r="EL8" s="93" t="s">
        <v>571</v>
      </c>
      <c r="EM8" s="93"/>
      <c r="EN8" s="93" t="s">
        <v>574</v>
      </c>
      <c r="EO8" s="93" t="s">
        <v>575</v>
      </c>
      <c r="EP8" s="93" t="s">
        <v>576</v>
      </c>
      <c r="EQ8" s="93" t="s">
        <v>577</v>
      </c>
      <c r="ER8" s="93" t="s">
        <v>578</v>
      </c>
      <c r="ES8" s="97" t="s">
        <v>579</v>
      </c>
      <c r="ET8" s="97" t="s">
        <v>580</v>
      </c>
      <c r="EU8" s="93" t="s">
        <v>94</v>
      </c>
      <c r="EV8" s="93" t="s">
        <v>371</v>
      </c>
      <c r="EW8" s="93" t="s">
        <v>652</v>
      </c>
      <c r="EX8" s="93" t="s">
        <v>653</v>
      </c>
      <c r="EY8" s="93" t="s">
        <v>654</v>
      </c>
      <c r="EZ8" s="93" t="s">
        <v>655</v>
      </c>
      <c r="FA8" s="93" t="s">
        <v>371</v>
      </c>
      <c r="FB8" s="93" t="s">
        <v>652</v>
      </c>
      <c r="FC8" s="93" t="s">
        <v>653</v>
      </c>
      <c r="FD8" s="93" t="s">
        <v>654</v>
      </c>
      <c r="FE8" s="93" t="s">
        <v>655</v>
      </c>
      <c r="FF8" s="93" t="s">
        <v>582</v>
      </c>
      <c r="FG8" s="93" t="s">
        <v>583</v>
      </c>
      <c r="FH8" s="93" t="s">
        <v>584</v>
      </c>
      <c r="FI8" s="93" t="s">
        <v>585</v>
      </c>
      <c r="FJ8" s="93" t="s">
        <v>586</v>
      </c>
      <c r="FK8" s="93" t="s">
        <v>587</v>
      </c>
      <c r="FL8" s="93" t="s">
        <v>588</v>
      </c>
      <c r="FM8" s="93" t="s">
        <v>589</v>
      </c>
      <c r="FN8" s="93" t="s">
        <v>590</v>
      </c>
      <c r="FO8" s="93" t="s">
        <v>591</v>
      </c>
      <c r="FP8" s="93" t="s">
        <v>592</v>
      </c>
      <c r="FQ8" s="93" t="s">
        <v>593</v>
      </c>
      <c r="FR8" s="93" t="s">
        <v>594</v>
      </c>
      <c r="FS8" s="93" t="s">
        <v>595</v>
      </c>
      <c r="FT8" s="93" t="s">
        <v>596</v>
      </c>
      <c r="FU8" s="93" t="s">
        <v>597</v>
      </c>
      <c r="FV8" s="93" t="s">
        <v>598</v>
      </c>
      <c r="FW8" s="93" t="s">
        <v>599</v>
      </c>
      <c r="FX8" s="93" t="s">
        <v>600</v>
      </c>
      <c r="FY8" s="93" t="s">
        <v>601</v>
      </c>
      <c r="FZ8" s="93" t="s">
        <v>602</v>
      </c>
      <c r="GA8" s="93" t="s">
        <v>603</v>
      </c>
      <c r="GB8" s="93" t="s">
        <v>656</v>
      </c>
      <c r="GC8" s="93" t="s">
        <v>605</v>
      </c>
      <c r="GD8" s="93" t="s">
        <v>606</v>
      </c>
      <c r="GE8" s="93" t="s">
        <v>607</v>
      </c>
      <c r="GF8" s="93" t="s">
        <v>608</v>
      </c>
      <c r="GG8" s="93" t="s">
        <v>609</v>
      </c>
      <c r="GH8" s="93"/>
      <c r="GI8" s="93" t="s">
        <v>610</v>
      </c>
      <c r="GJ8" s="93" t="s">
        <v>611</v>
      </c>
      <c r="GK8" s="93" t="s">
        <v>657</v>
      </c>
      <c r="GL8" s="93" t="s">
        <v>117</v>
      </c>
      <c r="GM8" s="93" t="s">
        <v>118</v>
      </c>
      <c r="GN8" s="93" t="s">
        <v>612</v>
      </c>
      <c r="GO8" s="93" t="s">
        <v>120</v>
      </c>
      <c r="GP8" s="93" t="s">
        <v>121</v>
      </c>
      <c r="GQ8" s="93" t="s">
        <v>122</v>
      </c>
      <c r="GR8" s="93" t="s">
        <v>124</v>
      </c>
      <c r="GS8" s="93" t="s">
        <v>125</v>
      </c>
      <c r="GT8" s="93" t="s">
        <v>658</v>
      </c>
      <c r="GU8" s="93" t="s">
        <v>659</v>
      </c>
      <c r="GV8" s="93" t="s">
        <v>614</v>
      </c>
      <c r="GW8" s="93" t="s">
        <v>624</v>
      </c>
      <c r="GX8" s="93" t="s">
        <v>625</v>
      </c>
      <c r="GY8" s="93" t="s">
        <v>626</v>
      </c>
      <c r="GZ8" s="97" t="s">
        <v>616</v>
      </c>
      <c r="HA8" s="93" t="s">
        <v>617</v>
      </c>
      <c r="HB8" s="93" t="s">
        <v>371</v>
      </c>
      <c r="HC8" s="93" t="s">
        <v>652</v>
      </c>
      <c r="HD8" s="93" t="s">
        <v>653</v>
      </c>
      <c r="HE8" s="93" t="s">
        <v>654</v>
      </c>
      <c r="HF8" s="93" t="s">
        <v>655</v>
      </c>
      <c r="HG8" s="93" t="s">
        <v>582</v>
      </c>
      <c r="HH8" s="93" t="s">
        <v>583</v>
      </c>
      <c r="HI8" s="93" t="s">
        <v>584</v>
      </c>
      <c r="HJ8" s="93" t="s">
        <v>585</v>
      </c>
      <c r="HK8" s="93" t="s">
        <v>586</v>
      </c>
      <c r="HL8" s="93" t="s">
        <v>587</v>
      </c>
      <c r="HM8" s="93" t="s">
        <v>588</v>
      </c>
      <c r="HN8" s="93" t="s">
        <v>589</v>
      </c>
      <c r="HO8" s="93" t="s">
        <v>590</v>
      </c>
      <c r="HP8" s="93" t="s">
        <v>591</v>
      </c>
      <c r="HQ8" s="93" t="s">
        <v>592</v>
      </c>
      <c r="HR8" s="93" t="s">
        <v>593</v>
      </c>
      <c r="HS8" s="93" t="s">
        <v>594</v>
      </c>
      <c r="HT8" s="93" t="s">
        <v>595</v>
      </c>
      <c r="HU8" s="93" t="s">
        <v>596</v>
      </c>
      <c r="HV8" s="93" t="s">
        <v>597</v>
      </c>
      <c r="HW8" s="93" t="s">
        <v>598</v>
      </c>
      <c r="HX8" s="93" t="s">
        <v>599</v>
      </c>
      <c r="HY8" s="93" t="s">
        <v>600</v>
      </c>
      <c r="HZ8" s="93" t="s">
        <v>601</v>
      </c>
      <c r="IA8" s="93" t="s">
        <v>602</v>
      </c>
      <c r="IB8" s="93" t="s">
        <v>603</v>
      </c>
      <c r="IC8" s="93" t="s">
        <v>656</v>
      </c>
      <c r="ID8" s="93" t="s">
        <v>605</v>
      </c>
      <c r="IE8" s="93" t="s">
        <v>606</v>
      </c>
      <c r="IF8" s="93" t="s">
        <v>607</v>
      </c>
      <c r="IG8" s="93" t="s">
        <v>608</v>
      </c>
      <c r="IH8" s="93" t="s">
        <v>609</v>
      </c>
      <c r="II8" s="93"/>
      <c r="IJ8" s="93" t="s">
        <v>610</v>
      </c>
      <c r="IK8" s="93" t="s">
        <v>611</v>
      </c>
      <c r="IL8" s="93" t="s">
        <v>657</v>
      </c>
      <c r="IM8" s="93" t="s">
        <v>117</v>
      </c>
      <c r="IN8" s="93" t="s">
        <v>118</v>
      </c>
      <c r="IO8" s="93" t="s">
        <v>612</v>
      </c>
      <c r="IP8" s="93" t="s">
        <v>120</v>
      </c>
      <c r="IQ8" s="93" t="s">
        <v>121</v>
      </c>
      <c r="IR8" s="93" t="s">
        <v>122</v>
      </c>
      <c r="IS8" s="93" t="s">
        <v>124</v>
      </c>
      <c r="IT8" s="93" t="s">
        <v>125</v>
      </c>
      <c r="IU8" s="93" t="s">
        <v>658</v>
      </c>
      <c r="IV8" s="93" t="s">
        <v>659</v>
      </c>
      <c r="IW8" s="93" t="s">
        <v>614</v>
      </c>
      <c r="IX8" s="93" t="s">
        <v>624</v>
      </c>
      <c r="IY8" s="93" t="s">
        <v>625</v>
      </c>
      <c r="IZ8" s="93" t="s">
        <v>626</v>
      </c>
      <c r="JA8" s="97" t="s">
        <v>616</v>
      </c>
      <c r="JB8" s="93" t="s">
        <v>617</v>
      </c>
      <c r="JC8" s="93" t="s">
        <v>371</v>
      </c>
      <c r="JD8" s="93" t="s">
        <v>652</v>
      </c>
      <c r="JE8" s="93" t="s">
        <v>653</v>
      </c>
      <c r="JF8" s="93" t="s">
        <v>654</v>
      </c>
      <c r="JG8" s="93" t="s">
        <v>655</v>
      </c>
      <c r="JH8" s="93" t="s">
        <v>582</v>
      </c>
      <c r="JI8" s="93" t="s">
        <v>583</v>
      </c>
      <c r="JJ8" s="93" t="s">
        <v>584</v>
      </c>
      <c r="JK8" s="93" t="s">
        <v>585</v>
      </c>
      <c r="JL8" s="93" t="s">
        <v>586</v>
      </c>
      <c r="JM8" s="93" t="s">
        <v>587</v>
      </c>
      <c r="JN8" s="93" t="s">
        <v>588</v>
      </c>
      <c r="JO8" s="93" t="s">
        <v>589</v>
      </c>
      <c r="JP8" s="93" t="s">
        <v>590</v>
      </c>
      <c r="JQ8" s="93" t="s">
        <v>591</v>
      </c>
      <c r="JR8" s="93" t="s">
        <v>592</v>
      </c>
      <c r="JS8" s="93" t="s">
        <v>593</v>
      </c>
      <c r="JT8" s="93" t="s">
        <v>594</v>
      </c>
      <c r="JU8" s="93" t="s">
        <v>595</v>
      </c>
      <c r="JV8" s="93" t="s">
        <v>596</v>
      </c>
      <c r="JW8" s="93" t="s">
        <v>597</v>
      </c>
      <c r="JX8" s="93" t="s">
        <v>598</v>
      </c>
      <c r="JY8" s="93" t="s">
        <v>599</v>
      </c>
      <c r="JZ8" s="93" t="s">
        <v>600</v>
      </c>
      <c r="KA8" s="93" t="s">
        <v>601</v>
      </c>
      <c r="KB8" s="93" t="s">
        <v>602</v>
      </c>
      <c r="KC8" s="93" t="s">
        <v>603</v>
      </c>
      <c r="KD8" s="93" t="s">
        <v>656</v>
      </c>
      <c r="KE8" s="93" t="s">
        <v>605</v>
      </c>
      <c r="KF8" s="93" t="s">
        <v>606</v>
      </c>
      <c r="KG8" s="93" t="s">
        <v>607</v>
      </c>
      <c r="KH8" s="93" t="s">
        <v>608</v>
      </c>
      <c r="KI8" s="93" t="s">
        <v>609</v>
      </c>
      <c r="KJ8" s="93"/>
      <c r="KK8" s="93" t="s">
        <v>610</v>
      </c>
      <c r="KL8" s="93" t="s">
        <v>611</v>
      </c>
      <c r="KM8" s="93" t="s">
        <v>657</v>
      </c>
      <c r="KN8" s="93" t="s">
        <v>117</v>
      </c>
      <c r="KO8" s="93" t="s">
        <v>118</v>
      </c>
      <c r="KP8" s="93" t="s">
        <v>612</v>
      </c>
      <c r="KQ8" s="93" t="s">
        <v>120</v>
      </c>
      <c r="KR8" s="93" t="s">
        <v>121</v>
      </c>
      <c r="KS8" s="93" t="s">
        <v>122</v>
      </c>
      <c r="KT8" s="93" t="s">
        <v>124</v>
      </c>
      <c r="KU8" s="93" t="s">
        <v>125</v>
      </c>
      <c r="KV8" s="93" t="s">
        <v>658</v>
      </c>
      <c r="KW8" s="93" t="s">
        <v>659</v>
      </c>
      <c r="KX8" s="93" t="s">
        <v>614</v>
      </c>
      <c r="KY8" s="93" t="s">
        <v>624</v>
      </c>
      <c r="KZ8" s="93" t="s">
        <v>625</v>
      </c>
      <c r="LA8" s="93" t="s">
        <v>626</v>
      </c>
      <c r="LB8" s="97" t="s">
        <v>616</v>
      </c>
      <c r="LC8" s="93" t="s">
        <v>617</v>
      </c>
      <c r="LD8" s="93" t="s">
        <v>371</v>
      </c>
      <c r="LE8" s="93" t="s">
        <v>652</v>
      </c>
      <c r="LF8" s="93" t="s">
        <v>653</v>
      </c>
      <c r="LG8" s="93" t="s">
        <v>654</v>
      </c>
      <c r="LH8" s="93" t="s">
        <v>655</v>
      </c>
      <c r="LI8" s="93" t="s">
        <v>582</v>
      </c>
      <c r="LJ8" s="93" t="s">
        <v>583</v>
      </c>
      <c r="LK8" s="93" t="s">
        <v>584</v>
      </c>
      <c r="LL8" s="93" t="s">
        <v>585</v>
      </c>
      <c r="LM8" s="93" t="s">
        <v>586</v>
      </c>
      <c r="LN8" s="93" t="s">
        <v>587</v>
      </c>
      <c r="LO8" s="93" t="s">
        <v>588</v>
      </c>
      <c r="LP8" s="93" t="s">
        <v>589</v>
      </c>
      <c r="LQ8" s="93" t="s">
        <v>590</v>
      </c>
      <c r="LR8" s="93" t="s">
        <v>591</v>
      </c>
      <c r="LS8" s="93" t="s">
        <v>592</v>
      </c>
      <c r="LT8" s="93" t="s">
        <v>593</v>
      </c>
      <c r="LU8" s="93" t="s">
        <v>594</v>
      </c>
      <c r="LV8" s="93" t="s">
        <v>595</v>
      </c>
      <c r="LW8" s="93" t="s">
        <v>596</v>
      </c>
      <c r="LX8" s="93" t="s">
        <v>597</v>
      </c>
      <c r="LY8" s="93" t="s">
        <v>598</v>
      </c>
      <c r="LZ8" s="93" t="s">
        <v>599</v>
      </c>
      <c r="MA8" s="93" t="s">
        <v>600</v>
      </c>
      <c r="MB8" s="93" t="s">
        <v>601</v>
      </c>
      <c r="MC8" s="93" t="s">
        <v>602</v>
      </c>
      <c r="MD8" s="93" t="s">
        <v>603</v>
      </c>
      <c r="ME8" s="93" t="s">
        <v>656</v>
      </c>
      <c r="MF8" s="93" t="s">
        <v>605</v>
      </c>
      <c r="MG8" s="93" t="s">
        <v>606</v>
      </c>
      <c r="MH8" s="93" t="s">
        <v>607</v>
      </c>
      <c r="MI8" s="93" t="s">
        <v>608</v>
      </c>
      <c r="MJ8" s="93" t="s">
        <v>609</v>
      </c>
      <c r="MK8" s="93"/>
      <c r="ML8" s="93" t="s">
        <v>610</v>
      </c>
      <c r="MM8" s="93" t="s">
        <v>611</v>
      </c>
      <c r="MN8" s="93" t="s">
        <v>657</v>
      </c>
      <c r="MO8" s="93" t="s">
        <v>117</v>
      </c>
      <c r="MP8" s="93" t="s">
        <v>118</v>
      </c>
      <c r="MQ8" s="93" t="s">
        <v>612</v>
      </c>
      <c r="MR8" s="93" t="s">
        <v>120</v>
      </c>
      <c r="MS8" s="93" t="s">
        <v>121</v>
      </c>
      <c r="MT8" s="93" t="s">
        <v>122</v>
      </c>
      <c r="MU8" s="93" t="s">
        <v>124</v>
      </c>
      <c r="MV8" s="93" t="s">
        <v>125</v>
      </c>
      <c r="MW8" s="93" t="s">
        <v>658</v>
      </c>
      <c r="MX8" s="93" t="s">
        <v>659</v>
      </c>
      <c r="MY8" s="93" t="s">
        <v>614</v>
      </c>
      <c r="MZ8" s="93" t="s">
        <v>624</v>
      </c>
      <c r="NA8" s="93" t="s">
        <v>625</v>
      </c>
      <c r="NB8" s="93" t="s">
        <v>626</v>
      </c>
      <c r="NC8" s="97" t="s">
        <v>616</v>
      </c>
      <c r="ND8" s="93" t="s">
        <v>617</v>
      </c>
      <c r="NE8" s="93" t="s">
        <v>371</v>
      </c>
      <c r="NF8" s="93" t="s">
        <v>652</v>
      </c>
      <c r="NG8" s="93" t="s">
        <v>653</v>
      </c>
      <c r="NH8" s="93" t="s">
        <v>654</v>
      </c>
      <c r="NI8" s="93" t="s">
        <v>655</v>
      </c>
      <c r="NJ8" s="93" t="s">
        <v>582</v>
      </c>
      <c r="NK8" s="93" t="s">
        <v>583</v>
      </c>
      <c r="NL8" s="93" t="s">
        <v>584</v>
      </c>
      <c r="NM8" s="93" t="s">
        <v>585</v>
      </c>
      <c r="NN8" s="93" t="s">
        <v>586</v>
      </c>
      <c r="NO8" s="93" t="s">
        <v>587</v>
      </c>
      <c r="NP8" s="93" t="s">
        <v>588</v>
      </c>
      <c r="NQ8" s="93" t="s">
        <v>589</v>
      </c>
      <c r="NR8" s="93" t="s">
        <v>590</v>
      </c>
      <c r="NS8" s="93" t="s">
        <v>591</v>
      </c>
      <c r="NT8" s="93" t="s">
        <v>592</v>
      </c>
      <c r="NU8" s="93" t="s">
        <v>593</v>
      </c>
      <c r="NV8" s="93" t="s">
        <v>594</v>
      </c>
      <c r="NW8" s="93" t="s">
        <v>595</v>
      </c>
      <c r="NX8" s="93" t="s">
        <v>596</v>
      </c>
      <c r="NY8" s="93" t="s">
        <v>597</v>
      </c>
      <c r="NZ8" s="93" t="s">
        <v>598</v>
      </c>
      <c r="OA8" s="93" t="s">
        <v>599</v>
      </c>
      <c r="OB8" s="93" t="s">
        <v>600</v>
      </c>
      <c r="OC8" s="93" t="s">
        <v>601</v>
      </c>
      <c r="OD8" s="93" t="s">
        <v>602</v>
      </c>
      <c r="OE8" s="93" t="s">
        <v>603</v>
      </c>
      <c r="OF8" s="93" t="s">
        <v>656</v>
      </c>
      <c r="OG8" s="93" t="s">
        <v>605</v>
      </c>
      <c r="OH8" s="93" t="s">
        <v>606</v>
      </c>
      <c r="OI8" s="93" t="s">
        <v>607</v>
      </c>
      <c r="OJ8" s="93" t="s">
        <v>608</v>
      </c>
      <c r="OK8" s="93" t="s">
        <v>609</v>
      </c>
      <c r="OL8" s="93"/>
      <c r="OM8" s="93" t="s">
        <v>610</v>
      </c>
      <c r="ON8" s="93" t="s">
        <v>611</v>
      </c>
      <c r="OO8" s="93" t="s">
        <v>657</v>
      </c>
      <c r="OP8" s="93" t="s">
        <v>117</v>
      </c>
      <c r="OQ8" s="93" t="s">
        <v>118</v>
      </c>
      <c r="OR8" s="93" t="s">
        <v>612</v>
      </c>
      <c r="OS8" s="93" t="s">
        <v>120</v>
      </c>
      <c r="OT8" s="93" t="s">
        <v>121</v>
      </c>
      <c r="OU8" s="93" t="s">
        <v>122</v>
      </c>
      <c r="OV8" s="93" t="s">
        <v>124</v>
      </c>
      <c r="OW8" s="93" t="s">
        <v>125</v>
      </c>
      <c r="OX8" s="93" t="s">
        <v>658</v>
      </c>
      <c r="OY8" s="93" t="s">
        <v>659</v>
      </c>
      <c r="OZ8" s="93" t="s">
        <v>614</v>
      </c>
      <c r="PA8" s="93" t="s">
        <v>624</v>
      </c>
      <c r="PB8" s="93" t="s">
        <v>625</v>
      </c>
      <c r="PC8" s="93" t="s">
        <v>626</v>
      </c>
      <c r="PD8" s="97" t="s">
        <v>616</v>
      </c>
      <c r="PE8" s="93" t="s">
        <v>617</v>
      </c>
      <c r="PF8" s="93" t="s">
        <v>371</v>
      </c>
      <c r="PG8" s="93" t="s">
        <v>652</v>
      </c>
      <c r="PH8" s="93" t="s">
        <v>653</v>
      </c>
      <c r="PI8" s="93" t="s">
        <v>654</v>
      </c>
      <c r="PJ8" s="93" t="s">
        <v>655</v>
      </c>
      <c r="PK8" s="93" t="s">
        <v>582</v>
      </c>
      <c r="PL8" s="93" t="s">
        <v>583</v>
      </c>
      <c r="PM8" s="93" t="s">
        <v>584</v>
      </c>
      <c r="PN8" s="93" t="s">
        <v>585</v>
      </c>
      <c r="PO8" s="93" t="s">
        <v>586</v>
      </c>
      <c r="PP8" s="93" t="s">
        <v>587</v>
      </c>
      <c r="PQ8" s="93" t="s">
        <v>588</v>
      </c>
      <c r="PR8" s="93" t="s">
        <v>589</v>
      </c>
      <c r="PS8" s="93" t="s">
        <v>590</v>
      </c>
      <c r="PT8" s="93" t="s">
        <v>591</v>
      </c>
      <c r="PU8" s="93" t="s">
        <v>592</v>
      </c>
      <c r="PV8" s="93" t="s">
        <v>593</v>
      </c>
      <c r="PW8" s="93" t="s">
        <v>594</v>
      </c>
      <c r="PX8" s="93" t="s">
        <v>595</v>
      </c>
      <c r="PY8" s="93" t="s">
        <v>596</v>
      </c>
      <c r="PZ8" s="93" t="s">
        <v>597</v>
      </c>
      <c r="QA8" s="93" t="s">
        <v>598</v>
      </c>
      <c r="QB8" s="93" t="s">
        <v>599</v>
      </c>
      <c r="QC8" s="93" t="s">
        <v>600</v>
      </c>
      <c r="QD8" s="93" t="s">
        <v>601</v>
      </c>
      <c r="QE8" s="93" t="s">
        <v>602</v>
      </c>
      <c r="QF8" s="93" t="s">
        <v>603</v>
      </c>
      <c r="QG8" s="93" t="s">
        <v>656</v>
      </c>
      <c r="QH8" s="93" t="s">
        <v>605</v>
      </c>
      <c r="QI8" s="93" t="s">
        <v>606</v>
      </c>
      <c r="QJ8" s="93" t="s">
        <v>607</v>
      </c>
      <c r="QK8" s="93" t="s">
        <v>608</v>
      </c>
      <c r="QL8" s="93" t="s">
        <v>609</v>
      </c>
      <c r="QM8" s="93"/>
      <c r="QN8" s="93" t="s">
        <v>610</v>
      </c>
      <c r="QO8" s="93" t="s">
        <v>611</v>
      </c>
      <c r="QP8" s="93" t="s">
        <v>657</v>
      </c>
      <c r="QQ8" s="93" t="s">
        <v>117</v>
      </c>
      <c r="QR8" s="93" t="s">
        <v>118</v>
      </c>
      <c r="QS8" s="93" t="s">
        <v>612</v>
      </c>
      <c r="QT8" s="93" t="s">
        <v>120</v>
      </c>
      <c r="QU8" s="93" t="s">
        <v>121</v>
      </c>
      <c r="QV8" s="93" t="s">
        <v>122</v>
      </c>
      <c r="QW8" s="93" t="s">
        <v>124</v>
      </c>
      <c r="QX8" s="93" t="s">
        <v>125</v>
      </c>
      <c r="QY8" s="93" t="s">
        <v>658</v>
      </c>
      <c r="QZ8" s="93" t="s">
        <v>659</v>
      </c>
      <c r="RA8" s="93" t="s">
        <v>614</v>
      </c>
      <c r="RB8" s="93" t="s">
        <v>624</v>
      </c>
      <c r="RC8" s="93" t="s">
        <v>625</v>
      </c>
      <c r="RD8" s="93" t="s">
        <v>626</v>
      </c>
      <c r="RE8" s="97" t="s">
        <v>616</v>
      </c>
      <c r="RF8" s="93" t="s">
        <v>617</v>
      </c>
      <c r="RG8" s="93" t="s">
        <v>371</v>
      </c>
      <c r="RH8" s="93" t="s">
        <v>652</v>
      </c>
      <c r="RI8" s="93" t="s">
        <v>653</v>
      </c>
      <c r="RJ8" s="93" t="s">
        <v>654</v>
      </c>
      <c r="RK8" s="93" t="s">
        <v>655</v>
      </c>
      <c r="RL8" s="93" t="s">
        <v>582</v>
      </c>
      <c r="RM8" s="93" t="s">
        <v>583</v>
      </c>
      <c r="RN8" s="93" t="s">
        <v>584</v>
      </c>
      <c r="RO8" s="93" t="s">
        <v>585</v>
      </c>
      <c r="RP8" s="93" t="s">
        <v>586</v>
      </c>
      <c r="RQ8" s="93" t="s">
        <v>587</v>
      </c>
      <c r="RR8" s="93" t="s">
        <v>588</v>
      </c>
      <c r="RS8" s="93" t="s">
        <v>589</v>
      </c>
      <c r="RT8" s="93" t="s">
        <v>590</v>
      </c>
      <c r="RU8" s="93" t="s">
        <v>591</v>
      </c>
      <c r="RV8" s="93" t="s">
        <v>592</v>
      </c>
      <c r="RW8" s="93" t="s">
        <v>593</v>
      </c>
      <c r="RX8" s="93" t="s">
        <v>594</v>
      </c>
      <c r="RY8" s="93" t="s">
        <v>595</v>
      </c>
      <c r="RZ8" s="93" t="s">
        <v>596</v>
      </c>
      <c r="SA8" s="93" t="s">
        <v>597</v>
      </c>
      <c r="SB8" s="93" t="s">
        <v>598</v>
      </c>
      <c r="SC8" s="93" t="s">
        <v>599</v>
      </c>
      <c r="SD8" s="93" t="s">
        <v>600</v>
      </c>
      <c r="SE8" s="93" t="s">
        <v>601</v>
      </c>
      <c r="SF8" s="93" t="s">
        <v>602</v>
      </c>
      <c r="SG8" s="93" t="s">
        <v>603</v>
      </c>
      <c r="SH8" s="93" t="s">
        <v>656</v>
      </c>
      <c r="SI8" s="93" t="s">
        <v>605</v>
      </c>
      <c r="SJ8" s="93" t="s">
        <v>606</v>
      </c>
      <c r="SK8" s="93" t="s">
        <v>607</v>
      </c>
      <c r="SL8" s="93" t="s">
        <v>608</v>
      </c>
      <c r="SM8" s="93" t="s">
        <v>609</v>
      </c>
      <c r="SN8" s="93"/>
      <c r="SO8" s="93" t="s">
        <v>610</v>
      </c>
      <c r="SP8" s="93" t="s">
        <v>611</v>
      </c>
      <c r="SQ8" s="93" t="s">
        <v>657</v>
      </c>
      <c r="SR8" s="93" t="s">
        <v>117</v>
      </c>
      <c r="SS8" s="93" t="s">
        <v>118</v>
      </c>
      <c r="ST8" s="93" t="s">
        <v>612</v>
      </c>
      <c r="SU8" s="93" t="s">
        <v>120</v>
      </c>
      <c r="SV8" s="93" t="s">
        <v>121</v>
      </c>
      <c r="SW8" s="93" t="s">
        <v>122</v>
      </c>
      <c r="SX8" s="93" t="s">
        <v>124</v>
      </c>
      <c r="SY8" s="93" t="s">
        <v>125</v>
      </c>
      <c r="SZ8" s="93" t="s">
        <v>658</v>
      </c>
      <c r="TA8" s="93" t="s">
        <v>659</v>
      </c>
      <c r="TB8" s="93" t="s">
        <v>614</v>
      </c>
      <c r="TC8" s="93" t="s">
        <v>624</v>
      </c>
      <c r="TD8" s="93" t="s">
        <v>625</v>
      </c>
      <c r="TE8" s="93" t="s">
        <v>626</v>
      </c>
      <c r="TF8" s="97" t="s">
        <v>616</v>
      </c>
      <c r="TG8" s="93" t="s">
        <v>617</v>
      </c>
      <c r="TH8" s="93" t="s">
        <v>371</v>
      </c>
      <c r="TI8" s="93" t="s">
        <v>652</v>
      </c>
      <c r="TJ8" s="93" t="s">
        <v>653</v>
      </c>
      <c r="TK8" s="93" t="s">
        <v>654</v>
      </c>
      <c r="TL8" s="93" t="s">
        <v>655</v>
      </c>
      <c r="TM8" s="93" t="s">
        <v>582</v>
      </c>
      <c r="TN8" s="93" t="s">
        <v>583</v>
      </c>
      <c r="TO8" s="93" t="s">
        <v>584</v>
      </c>
      <c r="TP8" s="93" t="s">
        <v>585</v>
      </c>
      <c r="TQ8" s="93" t="s">
        <v>586</v>
      </c>
      <c r="TR8" s="93" t="s">
        <v>587</v>
      </c>
      <c r="TS8" s="93" t="s">
        <v>588</v>
      </c>
      <c r="TT8" s="93" t="s">
        <v>589</v>
      </c>
      <c r="TU8" s="93" t="s">
        <v>590</v>
      </c>
      <c r="TV8" s="93" t="s">
        <v>591</v>
      </c>
      <c r="TW8" s="93" t="s">
        <v>592</v>
      </c>
      <c r="TX8" s="93" t="s">
        <v>593</v>
      </c>
      <c r="TY8" s="93" t="s">
        <v>594</v>
      </c>
      <c r="TZ8" s="93" t="s">
        <v>595</v>
      </c>
      <c r="UA8" s="93" t="s">
        <v>596</v>
      </c>
      <c r="UB8" s="93" t="s">
        <v>597</v>
      </c>
      <c r="UC8" s="93" t="s">
        <v>598</v>
      </c>
      <c r="UD8" s="93" t="s">
        <v>599</v>
      </c>
      <c r="UE8" s="93" t="s">
        <v>600</v>
      </c>
      <c r="UF8" s="93" t="s">
        <v>601</v>
      </c>
      <c r="UG8" s="93" t="s">
        <v>602</v>
      </c>
      <c r="UH8" s="93" t="s">
        <v>603</v>
      </c>
      <c r="UI8" s="93" t="s">
        <v>656</v>
      </c>
      <c r="UJ8" s="93" t="s">
        <v>605</v>
      </c>
      <c r="UK8" s="93" t="s">
        <v>606</v>
      </c>
      <c r="UL8" s="93" t="s">
        <v>607</v>
      </c>
      <c r="UM8" s="93" t="s">
        <v>608</v>
      </c>
      <c r="UN8" s="93" t="s">
        <v>609</v>
      </c>
      <c r="UO8" s="93"/>
      <c r="UP8" s="93" t="s">
        <v>610</v>
      </c>
      <c r="UQ8" s="93" t="s">
        <v>611</v>
      </c>
      <c r="UR8" s="93" t="s">
        <v>657</v>
      </c>
      <c r="US8" s="93" t="s">
        <v>117</v>
      </c>
      <c r="UT8" s="93" t="s">
        <v>118</v>
      </c>
      <c r="UU8" s="93" t="s">
        <v>612</v>
      </c>
      <c r="UV8" s="93" t="s">
        <v>120</v>
      </c>
      <c r="UW8" s="93" t="s">
        <v>121</v>
      </c>
      <c r="UX8" s="93" t="s">
        <v>122</v>
      </c>
      <c r="UY8" s="93" t="s">
        <v>124</v>
      </c>
      <c r="UZ8" s="93" t="s">
        <v>125</v>
      </c>
      <c r="VA8" s="93" t="s">
        <v>658</v>
      </c>
      <c r="VB8" s="93" t="s">
        <v>659</v>
      </c>
      <c r="VC8" s="93" t="s">
        <v>614</v>
      </c>
      <c r="VD8" s="93" t="s">
        <v>624</v>
      </c>
      <c r="VE8" s="93" t="s">
        <v>625</v>
      </c>
      <c r="VF8" s="93" t="s">
        <v>626</v>
      </c>
      <c r="VG8" s="97" t="s">
        <v>616</v>
      </c>
      <c r="VH8" s="93" t="s">
        <v>617</v>
      </c>
      <c r="VI8" s="93" t="s">
        <v>371</v>
      </c>
      <c r="VJ8" s="93" t="s">
        <v>652</v>
      </c>
      <c r="VK8" s="93" t="s">
        <v>653</v>
      </c>
      <c r="VL8" s="93" t="s">
        <v>654</v>
      </c>
      <c r="VM8" s="93" t="s">
        <v>655</v>
      </c>
      <c r="VN8" s="93" t="s">
        <v>582</v>
      </c>
      <c r="VO8" s="93" t="s">
        <v>583</v>
      </c>
      <c r="VP8" s="93" t="s">
        <v>584</v>
      </c>
      <c r="VQ8" s="93" t="s">
        <v>585</v>
      </c>
      <c r="VR8" s="93" t="s">
        <v>586</v>
      </c>
      <c r="VS8" s="93" t="s">
        <v>587</v>
      </c>
      <c r="VT8" s="93" t="s">
        <v>588</v>
      </c>
      <c r="VU8" s="93" t="s">
        <v>589</v>
      </c>
      <c r="VV8" s="93" t="s">
        <v>590</v>
      </c>
      <c r="VW8" s="93" t="s">
        <v>591</v>
      </c>
      <c r="VX8" s="93" t="s">
        <v>592</v>
      </c>
      <c r="VY8" s="93" t="s">
        <v>593</v>
      </c>
      <c r="VZ8" s="93" t="s">
        <v>594</v>
      </c>
      <c r="WA8" s="93" t="s">
        <v>595</v>
      </c>
      <c r="WB8" s="93" t="s">
        <v>596</v>
      </c>
      <c r="WC8" s="93" t="s">
        <v>597</v>
      </c>
      <c r="WD8" s="93" t="s">
        <v>598</v>
      </c>
      <c r="WE8" s="93" t="s">
        <v>599</v>
      </c>
      <c r="WF8" s="93" t="s">
        <v>600</v>
      </c>
      <c r="WG8" s="93" t="s">
        <v>601</v>
      </c>
      <c r="WH8" s="93" t="s">
        <v>602</v>
      </c>
      <c r="WI8" s="93" t="s">
        <v>603</v>
      </c>
      <c r="WJ8" s="93" t="s">
        <v>656</v>
      </c>
      <c r="WK8" s="93" t="s">
        <v>605</v>
      </c>
      <c r="WL8" s="93" t="s">
        <v>606</v>
      </c>
      <c r="WM8" s="93" t="s">
        <v>607</v>
      </c>
      <c r="WN8" s="93" t="s">
        <v>608</v>
      </c>
      <c r="WO8" s="93" t="s">
        <v>609</v>
      </c>
      <c r="WP8" s="93"/>
      <c r="WQ8" s="93" t="s">
        <v>610</v>
      </c>
      <c r="WR8" s="93" t="s">
        <v>611</v>
      </c>
      <c r="WS8" s="93" t="s">
        <v>657</v>
      </c>
      <c r="WT8" s="93" t="s">
        <v>117</v>
      </c>
      <c r="WU8" s="93" t="s">
        <v>118</v>
      </c>
      <c r="WV8" s="93" t="s">
        <v>612</v>
      </c>
      <c r="WW8" s="93" t="s">
        <v>120</v>
      </c>
      <c r="WX8" s="93" t="s">
        <v>121</v>
      </c>
      <c r="WY8" s="93" t="s">
        <v>122</v>
      </c>
      <c r="WZ8" s="93" t="s">
        <v>124</v>
      </c>
      <c r="XA8" s="93" t="s">
        <v>125</v>
      </c>
      <c r="XB8" s="93" t="s">
        <v>658</v>
      </c>
      <c r="XC8" s="93" t="s">
        <v>659</v>
      </c>
      <c r="XD8" s="93" t="s">
        <v>614</v>
      </c>
      <c r="XE8" s="93" t="s">
        <v>624</v>
      </c>
      <c r="XF8" s="93" t="s">
        <v>625</v>
      </c>
      <c r="XG8" s="93" t="s">
        <v>626</v>
      </c>
      <c r="XH8" s="97" t="s">
        <v>616</v>
      </c>
      <c r="XI8" s="93" t="s">
        <v>617</v>
      </c>
      <c r="XJ8" s="93" t="s">
        <v>371</v>
      </c>
      <c r="XK8" s="93" t="s">
        <v>652</v>
      </c>
      <c r="XL8" s="93" t="s">
        <v>653</v>
      </c>
      <c r="XM8" s="93" t="s">
        <v>654</v>
      </c>
      <c r="XN8" s="93" t="s">
        <v>655</v>
      </c>
      <c r="XO8" s="93" t="s">
        <v>582</v>
      </c>
      <c r="XP8" s="93" t="s">
        <v>583</v>
      </c>
      <c r="XQ8" s="93" t="s">
        <v>584</v>
      </c>
      <c r="XR8" s="93" t="s">
        <v>585</v>
      </c>
      <c r="XS8" s="93" t="s">
        <v>586</v>
      </c>
      <c r="XT8" s="93" t="s">
        <v>587</v>
      </c>
      <c r="XU8" s="93" t="s">
        <v>588</v>
      </c>
      <c r="XV8" s="93" t="s">
        <v>589</v>
      </c>
      <c r="XW8" s="93" t="s">
        <v>590</v>
      </c>
      <c r="XX8" s="93" t="s">
        <v>591</v>
      </c>
      <c r="XY8" s="93" t="s">
        <v>592</v>
      </c>
      <c r="XZ8" s="93" t="s">
        <v>593</v>
      </c>
      <c r="YA8" s="93" t="s">
        <v>594</v>
      </c>
      <c r="YB8" s="93" t="s">
        <v>595</v>
      </c>
      <c r="YC8" s="93" t="s">
        <v>596</v>
      </c>
      <c r="YD8" s="93" t="s">
        <v>597</v>
      </c>
      <c r="YE8" s="93" t="s">
        <v>598</v>
      </c>
      <c r="YF8" s="93" t="s">
        <v>599</v>
      </c>
      <c r="YG8" s="93" t="s">
        <v>600</v>
      </c>
      <c r="YH8" s="93" t="s">
        <v>601</v>
      </c>
      <c r="YI8" s="93" t="s">
        <v>602</v>
      </c>
      <c r="YJ8" s="93" t="s">
        <v>603</v>
      </c>
      <c r="YK8" s="93" t="s">
        <v>656</v>
      </c>
      <c r="YL8" s="93" t="s">
        <v>605</v>
      </c>
      <c r="YM8" s="93" t="s">
        <v>606</v>
      </c>
      <c r="YN8" s="93" t="s">
        <v>607</v>
      </c>
      <c r="YO8" s="93" t="s">
        <v>608</v>
      </c>
      <c r="YP8" s="93" t="s">
        <v>609</v>
      </c>
      <c r="YQ8" s="93"/>
      <c r="YR8" s="93" t="s">
        <v>610</v>
      </c>
      <c r="YS8" s="93" t="s">
        <v>611</v>
      </c>
      <c r="YT8" s="93" t="s">
        <v>657</v>
      </c>
      <c r="YU8" s="93" t="s">
        <v>117</v>
      </c>
      <c r="YV8" s="93" t="s">
        <v>118</v>
      </c>
      <c r="YW8" s="93" t="s">
        <v>612</v>
      </c>
      <c r="YX8" s="93" t="s">
        <v>120</v>
      </c>
      <c r="YY8" s="93" t="s">
        <v>121</v>
      </c>
      <c r="YZ8" s="93" t="s">
        <v>122</v>
      </c>
      <c r="ZA8" s="93" t="s">
        <v>124</v>
      </c>
      <c r="ZB8" s="93" t="s">
        <v>125</v>
      </c>
      <c r="ZC8" s="93" t="s">
        <v>658</v>
      </c>
      <c r="ZD8" s="93" t="s">
        <v>659</v>
      </c>
      <c r="ZE8" s="93" t="s">
        <v>614</v>
      </c>
      <c r="ZF8" s="93" t="s">
        <v>624</v>
      </c>
      <c r="ZG8" s="93" t="s">
        <v>625</v>
      </c>
      <c r="ZH8" s="93" t="s">
        <v>626</v>
      </c>
      <c r="ZI8" s="97" t="s">
        <v>616</v>
      </c>
      <c r="ZJ8" s="93" t="s">
        <v>617</v>
      </c>
      <c r="ZK8" s="93" t="s">
        <v>371</v>
      </c>
      <c r="ZL8" s="93" t="s">
        <v>652</v>
      </c>
      <c r="ZM8" s="93" t="s">
        <v>653</v>
      </c>
      <c r="ZN8" s="93" t="s">
        <v>654</v>
      </c>
      <c r="ZO8" s="93" t="s">
        <v>655</v>
      </c>
      <c r="ZP8" s="93" t="s">
        <v>582</v>
      </c>
      <c r="ZQ8" s="93" t="s">
        <v>583</v>
      </c>
      <c r="ZR8" s="93" t="s">
        <v>584</v>
      </c>
      <c r="ZS8" s="93" t="s">
        <v>585</v>
      </c>
      <c r="ZT8" s="93" t="s">
        <v>586</v>
      </c>
      <c r="ZU8" s="93" t="s">
        <v>587</v>
      </c>
      <c r="ZV8" s="93" t="s">
        <v>588</v>
      </c>
      <c r="ZW8" s="93" t="s">
        <v>589</v>
      </c>
      <c r="ZX8" s="93" t="s">
        <v>590</v>
      </c>
      <c r="ZY8" s="93" t="s">
        <v>591</v>
      </c>
      <c r="ZZ8" s="93" t="s">
        <v>592</v>
      </c>
      <c r="AAA8" s="93" t="s">
        <v>593</v>
      </c>
      <c r="AAB8" s="93" t="s">
        <v>594</v>
      </c>
      <c r="AAC8" s="93" t="s">
        <v>595</v>
      </c>
      <c r="AAD8" s="93" t="s">
        <v>596</v>
      </c>
      <c r="AAE8" s="93" t="s">
        <v>597</v>
      </c>
      <c r="AAF8" s="93" t="s">
        <v>598</v>
      </c>
      <c r="AAG8" s="93" t="s">
        <v>599</v>
      </c>
      <c r="AAH8" s="93" t="s">
        <v>600</v>
      </c>
      <c r="AAI8" s="93" t="s">
        <v>601</v>
      </c>
      <c r="AAJ8" s="93" t="s">
        <v>602</v>
      </c>
      <c r="AAK8" s="93" t="s">
        <v>603</v>
      </c>
      <c r="AAL8" s="93" t="s">
        <v>656</v>
      </c>
      <c r="AAM8" s="93" t="s">
        <v>605</v>
      </c>
      <c r="AAN8" s="93" t="s">
        <v>606</v>
      </c>
      <c r="AAO8" s="93" t="s">
        <v>607</v>
      </c>
      <c r="AAP8" s="93" t="s">
        <v>608</v>
      </c>
      <c r="AAQ8" s="93" t="s">
        <v>609</v>
      </c>
      <c r="AAR8" s="93"/>
      <c r="AAS8" s="93" t="s">
        <v>610</v>
      </c>
      <c r="AAT8" s="93" t="s">
        <v>611</v>
      </c>
      <c r="AAU8" s="93" t="s">
        <v>657</v>
      </c>
      <c r="AAV8" s="93" t="s">
        <v>117</v>
      </c>
      <c r="AAW8" s="93" t="s">
        <v>118</v>
      </c>
      <c r="AAX8" s="93" t="s">
        <v>612</v>
      </c>
      <c r="AAY8" s="93" t="s">
        <v>120</v>
      </c>
      <c r="AAZ8" s="93" t="s">
        <v>121</v>
      </c>
      <c r="ABA8" s="93" t="s">
        <v>122</v>
      </c>
      <c r="ABB8" s="93" t="s">
        <v>124</v>
      </c>
      <c r="ABC8" s="93" t="s">
        <v>125</v>
      </c>
      <c r="ABD8" s="93" t="s">
        <v>658</v>
      </c>
      <c r="ABE8" s="93" t="s">
        <v>659</v>
      </c>
      <c r="ABF8" s="93" t="s">
        <v>614</v>
      </c>
      <c r="ABG8" s="93" t="s">
        <v>624</v>
      </c>
      <c r="ABH8" s="93" t="s">
        <v>625</v>
      </c>
      <c r="ABI8" s="93" t="s">
        <v>626</v>
      </c>
      <c r="ABJ8" s="97" t="s">
        <v>616</v>
      </c>
      <c r="ABK8" s="93" t="s">
        <v>617</v>
      </c>
      <c r="ABL8" s="93" t="s">
        <v>371</v>
      </c>
      <c r="ABM8" s="93" t="s">
        <v>652</v>
      </c>
      <c r="ABN8" s="93" t="s">
        <v>653</v>
      </c>
      <c r="ABO8" s="93" t="s">
        <v>654</v>
      </c>
      <c r="ABP8" s="93" t="s">
        <v>655</v>
      </c>
      <c r="ABQ8" s="93" t="s">
        <v>582</v>
      </c>
      <c r="ABR8" s="93" t="s">
        <v>583</v>
      </c>
      <c r="ABS8" s="93" t="s">
        <v>584</v>
      </c>
      <c r="ABT8" s="93" t="s">
        <v>585</v>
      </c>
      <c r="ABU8" s="93" t="s">
        <v>586</v>
      </c>
      <c r="ABV8" s="93" t="s">
        <v>587</v>
      </c>
      <c r="ABW8" s="93" t="s">
        <v>588</v>
      </c>
      <c r="ABX8" s="93" t="s">
        <v>589</v>
      </c>
      <c r="ABY8" s="93" t="s">
        <v>590</v>
      </c>
      <c r="ABZ8" s="93" t="s">
        <v>591</v>
      </c>
      <c r="ACA8" s="93" t="s">
        <v>592</v>
      </c>
      <c r="ACB8" s="93" t="s">
        <v>593</v>
      </c>
      <c r="ACC8" s="93" t="s">
        <v>594</v>
      </c>
      <c r="ACD8" s="93" t="s">
        <v>595</v>
      </c>
      <c r="ACE8" s="93" t="s">
        <v>596</v>
      </c>
      <c r="ACF8" s="93" t="s">
        <v>597</v>
      </c>
      <c r="ACG8" s="93" t="s">
        <v>598</v>
      </c>
      <c r="ACH8" s="93" t="s">
        <v>599</v>
      </c>
      <c r="ACI8" s="93" t="s">
        <v>600</v>
      </c>
      <c r="ACJ8" s="93" t="s">
        <v>601</v>
      </c>
      <c r="ACK8" s="93" t="s">
        <v>602</v>
      </c>
      <c r="ACL8" s="93" t="s">
        <v>603</v>
      </c>
      <c r="ACM8" s="93" t="s">
        <v>656</v>
      </c>
      <c r="ACN8" s="93" t="s">
        <v>605</v>
      </c>
      <c r="ACO8" s="93" t="s">
        <v>606</v>
      </c>
      <c r="ACP8" s="93" t="s">
        <v>607</v>
      </c>
      <c r="ACQ8" s="93" t="s">
        <v>608</v>
      </c>
      <c r="ACR8" s="93" t="s">
        <v>609</v>
      </c>
      <c r="ACS8" s="93"/>
      <c r="ACT8" s="93" t="s">
        <v>610</v>
      </c>
      <c r="ACU8" s="93" t="s">
        <v>611</v>
      </c>
      <c r="ACV8" s="93" t="s">
        <v>657</v>
      </c>
      <c r="ACW8" s="93" t="s">
        <v>117</v>
      </c>
      <c r="ACX8" s="93" t="s">
        <v>118</v>
      </c>
      <c r="ACY8" s="93" t="s">
        <v>612</v>
      </c>
      <c r="ACZ8" s="93" t="s">
        <v>120</v>
      </c>
      <c r="ADA8" s="93" t="s">
        <v>121</v>
      </c>
      <c r="ADB8" s="93" t="s">
        <v>122</v>
      </c>
      <c r="ADC8" s="93" t="s">
        <v>124</v>
      </c>
      <c r="ADD8" s="93" t="s">
        <v>125</v>
      </c>
      <c r="ADE8" s="93" t="s">
        <v>658</v>
      </c>
      <c r="ADF8" s="93" t="s">
        <v>659</v>
      </c>
      <c r="ADG8" s="93" t="s">
        <v>614</v>
      </c>
      <c r="ADH8" s="93" t="s">
        <v>624</v>
      </c>
      <c r="ADI8" s="93" t="s">
        <v>625</v>
      </c>
      <c r="ADJ8" s="93" t="s">
        <v>626</v>
      </c>
      <c r="ADK8" s="97" t="s">
        <v>616</v>
      </c>
      <c r="ADL8" s="93" t="s">
        <v>617</v>
      </c>
    </row>
    <row r="9" spans="1:792" s="147" customFormat="1" ht="127.5" customHeight="1" x14ac:dyDescent="0.45">
      <c r="A9" s="43"/>
      <c r="B9" s="578" t="s">
        <v>660</v>
      </c>
      <c r="C9" s="521" t="s">
        <v>70</v>
      </c>
      <c r="D9" s="523" t="s">
        <v>71</v>
      </c>
      <c r="E9" s="525" t="s">
        <v>72</v>
      </c>
      <c r="F9" s="515" t="s">
        <v>661</v>
      </c>
      <c r="G9" s="515" t="s">
        <v>662</v>
      </c>
      <c r="H9" s="515" t="s">
        <v>663</v>
      </c>
      <c r="I9" s="515" t="s">
        <v>382</v>
      </c>
      <c r="J9" s="515" t="s">
        <v>386</v>
      </c>
      <c r="K9" s="515" t="s">
        <v>419</v>
      </c>
      <c r="L9" s="515" t="s">
        <v>73</v>
      </c>
      <c r="M9" s="515" t="s">
        <v>74</v>
      </c>
      <c r="N9" s="515" t="s">
        <v>75</v>
      </c>
      <c r="O9" s="525" t="s">
        <v>76</v>
      </c>
      <c r="P9" s="515" t="s">
        <v>77</v>
      </c>
      <c r="Q9" s="525" t="s">
        <v>78</v>
      </c>
      <c r="R9" s="525" t="s">
        <v>664</v>
      </c>
      <c r="S9" s="515" t="s">
        <v>80</v>
      </c>
      <c r="T9" s="515" t="s">
        <v>81</v>
      </c>
      <c r="U9" s="515" t="s">
        <v>82</v>
      </c>
      <c r="V9" s="515" t="s">
        <v>83</v>
      </c>
      <c r="W9" s="515" t="s">
        <v>84</v>
      </c>
      <c r="X9" s="515" t="s">
        <v>85</v>
      </c>
      <c r="Y9" s="515" t="s">
        <v>86</v>
      </c>
      <c r="Z9" s="515" t="s">
        <v>87</v>
      </c>
      <c r="AA9" s="515" t="s">
        <v>88</v>
      </c>
      <c r="AB9" s="515" t="s">
        <v>89</v>
      </c>
      <c r="AC9" s="515" t="s">
        <v>90</v>
      </c>
      <c r="AD9" s="515" t="s">
        <v>91</v>
      </c>
      <c r="AE9" s="515" t="s">
        <v>92</v>
      </c>
      <c r="AF9" s="515" t="s">
        <v>93</v>
      </c>
      <c r="AG9" s="515" t="s">
        <v>94</v>
      </c>
      <c r="AH9" s="525" t="s">
        <v>95</v>
      </c>
      <c r="AI9" s="525" t="s">
        <v>96</v>
      </c>
      <c r="AJ9" s="525" t="s">
        <v>97</v>
      </c>
      <c r="AK9" s="525" t="s">
        <v>98</v>
      </c>
      <c r="AL9" s="525" t="s">
        <v>99</v>
      </c>
      <c r="AM9" s="515" t="s">
        <v>100</v>
      </c>
      <c r="AN9" s="515" t="s">
        <v>101</v>
      </c>
      <c r="AO9" s="515" t="s">
        <v>102</v>
      </c>
      <c r="AP9" s="515" t="s">
        <v>103</v>
      </c>
      <c r="AQ9" s="515" t="s">
        <v>104</v>
      </c>
      <c r="AR9" s="515" t="s">
        <v>105</v>
      </c>
      <c r="AS9" s="515" t="s">
        <v>106</v>
      </c>
      <c r="AT9" s="515" t="s">
        <v>107</v>
      </c>
      <c r="AU9" s="515"/>
      <c r="AV9" s="515"/>
      <c r="AW9" s="515"/>
      <c r="AX9" s="515"/>
      <c r="AY9" s="515"/>
      <c r="AZ9" s="515"/>
      <c r="BA9" s="515"/>
      <c r="BB9" s="515"/>
      <c r="BC9" s="515"/>
      <c r="BD9" s="515"/>
      <c r="BE9" s="515"/>
      <c r="BF9" s="515"/>
      <c r="BG9" s="515"/>
      <c r="BH9" s="515"/>
      <c r="BI9" s="515" t="s">
        <v>108</v>
      </c>
      <c r="BJ9" s="525" t="s">
        <v>109</v>
      </c>
      <c r="BK9" s="515" t="s">
        <v>110</v>
      </c>
      <c r="BL9" s="528" t="s">
        <v>111</v>
      </c>
      <c r="BM9" s="528" t="s">
        <v>2523</v>
      </c>
      <c r="BN9" s="528" t="s">
        <v>112</v>
      </c>
      <c r="BO9" s="515" t="s">
        <v>113</v>
      </c>
      <c r="BP9" s="515" t="s">
        <v>114</v>
      </c>
      <c r="BQ9" s="515" t="s">
        <v>501</v>
      </c>
      <c r="BR9" s="515" t="s">
        <v>115</v>
      </c>
      <c r="BS9" s="515" t="s">
        <v>116</v>
      </c>
      <c r="BT9" s="515" t="s">
        <v>117</v>
      </c>
      <c r="BU9" s="515" t="s">
        <v>118</v>
      </c>
      <c r="BV9" s="525" t="s">
        <v>119</v>
      </c>
      <c r="BW9" s="515" t="s">
        <v>120</v>
      </c>
      <c r="BX9" s="515" t="s">
        <v>121</v>
      </c>
      <c r="BY9" s="515" t="s">
        <v>122</v>
      </c>
      <c r="BZ9" s="515" t="s">
        <v>518</v>
      </c>
      <c r="CA9" s="515" t="s">
        <v>124</v>
      </c>
      <c r="CB9" s="515" t="s">
        <v>125</v>
      </c>
      <c r="CC9" s="515" t="s">
        <v>126</v>
      </c>
      <c r="CD9" s="515" t="s">
        <v>127</v>
      </c>
      <c r="CE9" s="515" t="s">
        <v>128</v>
      </c>
      <c r="CF9" s="515" t="s">
        <v>129</v>
      </c>
      <c r="CG9" s="515" t="s">
        <v>130</v>
      </c>
      <c r="CH9" s="515" t="s">
        <v>131</v>
      </c>
      <c r="CI9" s="515" t="s">
        <v>132</v>
      </c>
      <c r="CJ9" s="515" t="s">
        <v>133</v>
      </c>
      <c r="CK9" s="515" t="s">
        <v>134</v>
      </c>
      <c r="CL9" s="515"/>
      <c r="CM9" s="515"/>
      <c r="CN9" s="515"/>
      <c r="CO9" s="515"/>
      <c r="CP9" s="517" t="s">
        <v>135</v>
      </c>
      <c r="CQ9" s="517" t="s">
        <v>136</v>
      </c>
      <c r="CR9" s="584" t="s">
        <v>137</v>
      </c>
      <c r="CS9" s="43"/>
      <c r="CT9" s="91"/>
      <c r="CU9" s="91"/>
      <c r="CV9" s="91"/>
      <c r="CW9" s="91"/>
      <c r="CX9" s="91"/>
      <c r="CY9" s="91"/>
      <c r="CZ9" s="93"/>
      <c r="DA9" s="93"/>
      <c r="DB9" s="93"/>
      <c r="DC9" s="93"/>
      <c r="DD9" s="93"/>
      <c r="DE9" s="93"/>
      <c r="DF9" s="93"/>
      <c r="DG9" s="93"/>
      <c r="DH9" s="93"/>
      <c r="DI9" s="103"/>
      <c r="DJ9" s="103"/>
      <c r="DK9" s="10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7"/>
      <c r="DZ9" s="97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7"/>
      <c r="ET9" s="97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7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7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  <c r="KY9" s="93"/>
      <c r="KZ9" s="93"/>
      <c r="LA9" s="93"/>
      <c r="LB9" s="97"/>
      <c r="LC9" s="93"/>
      <c r="LD9" s="93"/>
      <c r="LE9" s="93"/>
      <c r="LF9" s="93"/>
      <c r="LG9" s="93"/>
      <c r="LH9" s="93"/>
      <c r="LI9" s="93"/>
      <c r="LJ9" s="93"/>
      <c r="LK9" s="93"/>
      <c r="LL9" s="93"/>
      <c r="LM9" s="93"/>
      <c r="LN9" s="93"/>
      <c r="LO9" s="93"/>
      <c r="LP9" s="93"/>
      <c r="LQ9" s="93"/>
      <c r="LR9" s="93"/>
      <c r="LS9" s="93"/>
      <c r="LT9" s="93"/>
      <c r="LU9" s="93"/>
      <c r="LV9" s="93"/>
      <c r="LW9" s="93"/>
      <c r="LX9" s="93"/>
      <c r="LY9" s="93"/>
      <c r="LZ9" s="93"/>
      <c r="MA9" s="93"/>
      <c r="MB9" s="93"/>
      <c r="MC9" s="93"/>
      <c r="MD9" s="93"/>
      <c r="ME9" s="93"/>
      <c r="MF9" s="93"/>
      <c r="MG9" s="93"/>
      <c r="MH9" s="93"/>
      <c r="MI9" s="93"/>
      <c r="MJ9" s="93"/>
      <c r="MK9" s="93"/>
      <c r="ML9" s="93"/>
      <c r="MM9" s="93"/>
      <c r="MN9" s="93"/>
      <c r="MO9" s="93"/>
      <c r="MP9" s="93"/>
      <c r="MQ9" s="93"/>
      <c r="MR9" s="93"/>
      <c r="MS9" s="93"/>
      <c r="MT9" s="93"/>
      <c r="MU9" s="93"/>
      <c r="MV9" s="93"/>
      <c r="MW9" s="93"/>
      <c r="MX9" s="93"/>
      <c r="MY9" s="93"/>
      <c r="MZ9" s="93"/>
      <c r="NA9" s="93"/>
      <c r="NB9" s="93"/>
      <c r="NC9" s="97"/>
      <c r="ND9" s="93"/>
      <c r="NE9" s="93"/>
      <c r="NF9" s="93"/>
      <c r="NG9" s="93"/>
      <c r="NH9" s="93"/>
      <c r="NI9" s="93"/>
      <c r="NJ9" s="93"/>
      <c r="NK9" s="93"/>
      <c r="NL9" s="93"/>
      <c r="NM9" s="93"/>
      <c r="NN9" s="93"/>
      <c r="NO9" s="93"/>
      <c r="NP9" s="93"/>
      <c r="NQ9" s="93"/>
      <c r="NR9" s="93"/>
      <c r="NS9" s="93"/>
      <c r="NT9" s="93"/>
      <c r="NU9" s="93"/>
      <c r="NV9" s="93"/>
      <c r="NW9" s="93"/>
      <c r="NX9" s="93"/>
      <c r="NY9" s="93"/>
      <c r="NZ9" s="93"/>
      <c r="OA9" s="93"/>
      <c r="OB9" s="93"/>
      <c r="OC9" s="93"/>
      <c r="OD9" s="93"/>
      <c r="OE9" s="93"/>
      <c r="OF9" s="93"/>
      <c r="OG9" s="93"/>
      <c r="OH9" s="93"/>
      <c r="OI9" s="93"/>
      <c r="OJ9" s="93"/>
      <c r="OK9" s="93"/>
      <c r="OL9" s="93"/>
      <c r="OM9" s="93"/>
      <c r="ON9" s="93"/>
      <c r="OO9" s="93"/>
      <c r="OP9" s="93"/>
      <c r="OQ9" s="93"/>
      <c r="OR9" s="93"/>
      <c r="OS9" s="93"/>
      <c r="OT9" s="93"/>
      <c r="OU9" s="93"/>
      <c r="OV9" s="93"/>
      <c r="OW9" s="93"/>
      <c r="OX9" s="93"/>
      <c r="OY9" s="93"/>
      <c r="OZ9" s="93"/>
      <c r="PA9" s="93"/>
      <c r="PB9" s="93"/>
      <c r="PC9" s="93"/>
      <c r="PD9" s="97"/>
      <c r="PE9" s="93"/>
      <c r="PF9" s="93"/>
      <c r="PG9" s="93"/>
      <c r="PH9" s="93"/>
      <c r="PI9" s="93"/>
      <c r="PJ9" s="93"/>
      <c r="PK9" s="93"/>
      <c r="PL9" s="93"/>
      <c r="PM9" s="93"/>
      <c r="PN9" s="93"/>
      <c r="PO9" s="93"/>
      <c r="PP9" s="93"/>
      <c r="PQ9" s="93"/>
      <c r="PR9" s="93"/>
      <c r="PS9" s="93"/>
      <c r="PT9" s="93"/>
      <c r="PU9" s="93"/>
      <c r="PV9" s="93"/>
      <c r="PW9" s="93"/>
      <c r="PX9" s="93"/>
      <c r="PY9" s="93"/>
      <c r="PZ9" s="93"/>
      <c r="QA9" s="93"/>
      <c r="QB9" s="93"/>
      <c r="QC9" s="93"/>
      <c r="QD9" s="93"/>
      <c r="QE9" s="93"/>
      <c r="QF9" s="93"/>
      <c r="QG9" s="93"/>
      <c r="QH9" s="93"/>
      <c r="QI9" s="93"/>
      <c r="QJ9" s="93"/>
      <c r="QK9" s="93"/>
      <c r="QL9" s="93"/>
      <c r="QM9" s="93"/>
      <c r="QN9" s="93"/>
      <c r="QO9" s="93"/>
      <c r="QP9" s="93"/>
      <c r="QQ9" s="93"/>
      <c r="QR9" s="93"/>
      <c r="QS9" s="93"/>
      <c r="QT9" s="93"/>
      <c r="QU9" s="93"/>
      <c r="QV9" s="93"/>
      <c r="QW9" s="93"/>
      <c r="QX9" s="93"/>
      <c r="QY9" s="93"/>
      <c r="QZ9" s="93"/>
      <c r="RA9" s="93"/>
      <c r="RB9" s="93"/>
      <c r="RC9" s="93"/>
      <c r="RD9" s="93"/>
      <c r="RE9" s="97"/>
      <c r="RF9" s="93"/>
      <c r="RG9" s="93"/>
      <c r="RH9" s="93"/>
      <c r="RI9" s="93"/>
      <c r="RJ9" s="93"/>
      <c r="RK9" s="93"/>
      <c r="RL9" s="93"/>
      <c r="RM9" s="93"/>
      <c r="RN9" s="93"/>
      <c r="RO9" s="93"/>
      <c r="RP9" s="93"/>
      <c r="RQ9" s="93"/>
      <c r="RR9" s="93"/>
      <c r="RS9" s="93"/>
      <c r="RT9" s="93"/>
      <c r="RU9" s="93"/>
      <c r="RV9" s="93"/>
      <c r="RW9" s="93"/>
      <c r="RX9" s="93"/>
      <c r="RY9" s="93"/>
      <c r="RZ9" s="93"/>
      <c r="SA9" s="93"/>
      <c r="SB9" s="93"/>
      <c r="SC9" s="93"/>
      <c r="SD9" s="93"/>
      <c r="SE9" s="93"/>
      <c r="SF9" s="93"/>
      <c r="SG9" s="93"/>
      <c r="SH9" s="93"/>
      <c r="SI9" s="93"/>
      <c r="SJ9" s="93"/>
      <c r="SK9" s="93"/>
      <c r="SL9" s="93"/>
      <c r="SM9" s="93"/>
      <c r="SN9" s="93"/>
      <c r="SO9" s="93"/>
      <c r="SP9" s="93"/>
      <c r="SQ9" s="93"/>
      <c r="SR9" s="93"/>
      <c r="SS9" s="93"/>
      <c r="ST9" s="93"/>
      <c r="SU9" s="93"/>
      <c r="SV9" s="93"/>
      <c r="SW9" s="93"/>
      <c r="SX9" s="93"/>
      <c r="SY9" s="93"/>
      <c r="SZ9" s="93"/>
      <c r="TA9" s="93"/>
      <c r="TB9" s="93"/>
      <c r="TC9" s="93"/>
      <c r="TD9" s="93"/>
      <c r="TE9" s="93"/>
      <c r="TF9" s="97"/>
      <c r="TG9" s="93"/>
      <c r="TH9" s="93"/>
      <c r="TI9" s="93"/>
      <c r="TJ9" s="93"/>
      <c r="TK9" s="93"/>
      <c r="TL9" s="93"/>
      <c r="TM9" s="93"/>
      <c r="TN9" s="93"/>
      <c r="TO9" s="93"/>
      <c r="TP9" s="93"/>
      <c r="TQ9" s="93"/>
      <c r="TR9" s="93"/>
      <c r="TS9" s="93"/>
      <c r="TT9" s="93"/>
      <c r="TU9" s="93"/>
      <c r="TV9" s="93"/>
      <c r="TW9" s="93"/>
      <c r="TX9" s="93"/>
      <c r="TY9" s="93"/>
      <c r="TZ9" s="93"/>
      <c r="UA9" s="93"/>
      <c r="UB9" s="93"/>
      <c r="UC9" s="93"/>
      <c r="UD9" s="93"/>
      <c r="UE9" s="93"/>
      <c r="UF9" s="93"/>
      <c r="UG9" s="93"/>
      <c r="UH9" s="93"/>
      <c r="UI9" s="93"/>
      <c r="UJ9" s="93"/>
      <c r="UK9" s="93"/>
      <c r="UL9" s="93"/>
      <c r="UM9" s="93"/>
      <c r="UN9" s="93"/>
      <c r="UO9" s="93"/>
      <c r="UP9" s="93"/>
      <c r="UQ9" s="93"/>
      <c r="UR9" s="93"/>
      <c r="US9" s="93"/>
      <c r="UT9" s="93"/>
      <c r="UU9" s="93"/>
      <c r="UV9" s="93"/>
      <c r="UW9" s="93"/>
      <c r="UX9" s="93"/>
      <c r="UY9" s="93"/>
      <c r="UZ9" s="93"/>
      <c r="VA9" s="93"/>
      <c r="VB9" s="93"/>
      <c r="VC9" s="93"/>
      <c r="VD9" s="93"/>
      <c r="VE9" s="93"/>
      <c r="VF9" s="93"/>
      <c r="VG9" s="97"/>
      <c r="VH9" s="93"/>
      <c r="VI9" s="93"/>
      <c r="VJ9" s="93"/>
      <c r="VK9" s="93"/>
      <c r="VL9" s="93"/>
      <c r="VM9" s="93"/>
      <c r="VN9" s="93"/>
      <c r="VO9" s="93"/>
      <c r="VP9" s="93"/>
      <c r="VQ9" s="93"/>
      <c r="VR9" s="93"/>
      <c r="VS9" s="93"/>
      <c r="VT9" s="93"/>
      <c r="VU9" s="93"/>
      <c r="VV9" s="93"/>
      <c r="VW9" s="93"/>
      <c r="VX9" s="93"/>
      <c r="VY9" s="93"/>
      <c r="VZ9" s="93"/>
      <c r="WA9" s="93"/>
      <c r="WB9" s="93"/>
      <c r="WC9" s="93"/>
      <c r="WD9" s="93"/>
      <c r="WE9" s="93"/>
      <c r="WF9" s="93"/>
      <c r="WG9" s="93"/>
      <c r="WH9" s="93"/>
      <c r="WI9" s="93"/>
      <c r="WJ9" s="93"/>
      <c r="WK9" s="93"/>
      <c r="WL9" s="93"/>
      <c r="WM9" s="93"/>
      <c r="WN9" s="93"/>
      <c r="WO9" s="93"/>
      <c r="WP9" s="93"/>
      <c r="WQ9" s="93"/>
      <c r="WR9" s="93"/>
      <c r="WS9" s="93"/>
      <c r="WT9" s="93"/>
      <c r="WU9" s="93"/>
      <c r="WV9" s="93"/>
      <c r="WW9" s="93"/>
      <c r="WX9" s="93"/>
      <c r="WY9" s="93"/>
      <c r="WZ9" s="93"/>
      <c r="XA9" s="93"/>
      <c r="XB9" s="93"/>
      <c r="XC9" s="93"/>
      <c r="XD9" s="93"/>
      <c r="XE9" s="93"/>
      <c r="XF9" s="93"/>
      <c r="XG9" s="93"/>
      <c r="XH9" s="97"/>
      <c r="XI9" s="93"/>
      <c r="XJ9" s="93"/>
      <c r="XK9" s="93"/>
      <c r="XL9" s="93"/>
      <c r="XM9" s="93"/>
      <c r="XN9" s="93"/>
      <c r="XO9" s="93"/>
      <c r="XP9" s="93"/>
      <c r="XQ9" s="93"/>
      <c r="XR9" s="93"/>
      <c r="XS9" s="93"/>
      <c r="XT9" s="93"/>
      <c r="XU9" s="93"/>
      <c r="XV9" s="93"/>
      <c r="XW9" s="93"/>
      <c r="XX9" s="93"/>
      <c r="XY9" s="93"/>
      <c r="XZ9" s="93"/>
      <c r="YA9" s="93"/>
      <c r="YB9" s="93"/>
      <c r="YC9" s="93"/>
      <c r="YD9" s="93"/>
      <c r="YE9" s="93"/>
      <c r="YF9" s="93"/>
      <c r="YG9" s="93"/>
      <c r="YH9" s="93"/>
      <c r="YI9" s="93"/>
      <c r="YJ9" s="93"/>
      <c r="YK9" s="93"/>
      <c r="YL9" s="93"/>
      <c r="YM9" s="93"/>
      <c r="YN9" s="93"/>
      <c r="YO9" s="93"/>
      <c r="YP9" s="93"/>
      <c r="YQ9" s="93"/>
      <c r="YR9" s="93"/>
      <c r="YS9" s="93"/>
      <c r="YT9" s="93"/>
      <c r="YU9" s="93"/>
      <c r="YV9" s="93"/>
      <c r="YW9" s="93"/>
      <c r="YX9" s="93"/>
      <c r="YY9" s="93"/>
      <c r="YZ9" s="93"/>
      <c r="ZA9" s="93"/>
      <c r="ZB9" s="93"/>
      <c r="ZC9" s="93"/>
      <c r="ZD9" s="93"/>
      <c r="ZE9" s="93"/>
      <c r="ZF9" s="93"/>
      <c r="ZG9" s="93"/>
      <c r="ZH9" s="93"/>
      <c r="ZI9" s="97"/>
      <c r="ZJ9" s="93"/>
      <c r="ZK9" s="93"/>
      <c r="ZL9" s="93"/>
      <c r="ZM9" s="93"/>
      <c r="ZN9" s="93"/>
      <c r="ZO9" s="93"/>
      <c r="ZP9" s="93"/>
      <c r="ZQ9" s="93"/>
      <c r="ZR9" s="93"/>
      <c r="ZS9" s="93"/>
      <c r="ZT9" s="93"/>
      <c r="ZU9" s="93"/>
      <c r="ZV9" s="93"/>
      <c r="ZW9" s="93"/>
      <c r="ZX9" s="93"/>
      <c r="ZY9" s="93"/>
      <c r="ZZ9" s="93"/>
      <c r="AAA9" s="93"/>
      <c r="AAB9" s="93"/>
      <c r="AAC9" s="93"/>
      <c r="AAD9" s="93"/>
      <c r="AAE9" s="93"/>
      <c r="AAF9" s="93"/>
      <c r="AAG9" s="93"/>
      <c r="AAH9" s="93"/>
      <c r="AAI9" s="93"/>
      <c r="AAJ9" s="93"/>
      <c r="AAK9" s="93"/>
      <c r="AAL9" s="93"/>
      <c r="AAM9" s="93"/>
      <c r="AAN9" s="93"/>
      <c r="AAO9" s="93"/>
      <c r="AAP9" s="93"/>
      <c r="AAQ9" s="93"/>
      <c r="AAR9" s="93"/>
      <c r="AAS9" s="93"/>
      <c r="AAT9" s="93"/>
      <c r="AAU9" s="93"/>
      <c r="AAV9" s="93"/>
      <c r="AAW9" s="93"/>
      <c r="AAX9" s="93"/>
      <c r="AAY9" s="93"/>
      <c r="AAZ9" s="93"/>
      <c r="ABA9" s="93"/>
      <c r="ABB9" s="93"/>
      <c r="ABC9" s="93"/>
      <c r="ABD9" s="93"/>
      <c r="ABE9" s="93"/>
      <c r="ABF9" s="93"/>
      <c r="ABG9" s="93"/>
      <c r="ABH9" s="93"/>
      <c r="ABI9" s="93"/>
      <c r="ABJ9" s="97"/>
      <c r="ABK9" s="93"/>
      <c r="ABL9" s="93"/>
      <c r="ABM9" s="93"/>
      <c r="ABN9" s="93"/>
      <c r="ABO9" s="93"/>
      <c r="ABP9" s="93"/>
      <c r="ABQ9" s="93"/>
      <c r="ABR9" s="93"/>
      <c r="ABS9" s="93"/>
      <c r="ABT9" s="93"/>
      <c r="ABU9" s="93"/>
      <c r="ABV9" s="93"/>
      <c r="ABW9" s="93"/>
      <c r="ABX9" s="93"/>
      <c r="ABY9" s="93"/>
      <c r="ABZ9" s="93"/>
      <c r="ACA9" s="93"/>
      <c r="ACB9" s="93"/>
      <c r="ACC9" s="93"/>
      <c r="ACD9" s="93"/>
      <c r="ACE9" s="93"/>
      <c r="ACF9" s="93"/>
      <c r="ACG9" s="93"/>
      <c r="ACH9" s="93"/>
      <c r="ACI9" s="93"/>
      <c r="ACJ9" s="93"/>
      <c r="ACK9" s="93"/>
      <c r="ACL9" s="93"/>
      <c r="ACM9" s="93"/>
      <c r="ACN9" s="93"/>
      <c r="ACO9" s="93"/>
      <c r="ACP9" s="93"/>
      <c r="ACQ9" s="93"/>
      <c r="ACR9" s="93"/>
      <c r="ACS9" s="93"/>
      <c r="ACT9" s="93"/>
      <c r="ACU9" s="93"/>
      <c r="ACV9" s="93"/>
      <c r="ACW9" s="93"/>
      <c r="ACX9" s="93"/>
      <c r="ACY9" s="93"/>
      <c r="ACZ9" s="93"/>
      <c r="ADA9" s="93"/>
      <c r="ADB9" s="93"/>
      <c r="ADC9" s="93"/>
      <c r="ADD9" s="93"/>
      <c r="ADE9" s="93"/>
      <c r="ADF9" s="93"/>
      <c r="ADG9" s="93"/>
      <c r="ADH9" s="93"/>
      <c r="ADI9" s="93"/>
      <c r="ADJ9" s="93"/>
      <c r="ADK9" s="97"/>
      <c r="ADL9" s="93"/>
    </row>
    <row r="10" spans="1:792" s="147" customFormat="1" ht="127.5" customHeight="1" x14ac:dyDescent="0.45">
      <c r="A10" s="52"/>
      <c r="B10" s="579"/>
      <c r="C10" s="522"/>
      <c r="D10" s="524"/>
      <c r="E10" s="580"/>
      <c r="F10" s="581"/>
      <c r="G10" s="581"/>
      <c r="H10" s="581"/>
      <c r="I10" s="581"/>
      <c r="J10" s="581"/>
      <c r="K10" s="581"/>
      <c r="L10" s="515"/>
      <c r="M10" s="581"/>
      <c r="N10" s="581"/>
      <c r="O10" s="580"/>
      <c r="P10" s="581"/>
      <c r="Q10" s="580"/>
      <c r="R10" s="580"/>
      <c r="S10" s="515"/>
      <c r="T10" s="515"/>
      <c r="U10" s="515"/>
      <c r="V10" s="581"/>
      <c r="W10" s="581"/>
      <c r="X10" s="581"/>
      <c r="Y10" s="581"/>
      <c r="Z10" s="581"/>
      <c r="AA10" s="581"/>
      <c r="AB10" s="581"/>
      <c r="AC10" s="515"/>
      <c r="AD10" s="581"/>
      <c r="AE10" s="581"/>
      <c r="AF10" s="515"/>
      <c r="AG10" s="581"/>
      <c r="AH10" s="580"/>
      <c r="AI10" s="580"/>
      <c r="AJ10" s="580"/>
      <c r="AK10" s="580"/>
      <c r="AL10" s="580"/>
      <c r="AM10" s="581"/>
      <c r="AN10" s="581"/>
      <c r="AO10" s="581"/>
      <c r="AP10" s="581"/>
      <c r="AQ10" s="581"/>
      <c r="AR10" s="581"/>
      <c r="AS10" s="581"/>
      <c r="AT10" s="156">
        <v>1</v>
      </c>
      <c r="AU10" s="156">
        <v>2</v>
      </c>
      <c r="AV10" s="156">
        <v>3</v>
      </c>
      <c r="AW10" s="156">
        <v>4</v>
      </c>
      <c r="AX10" s="156">
        <v>5</v>
      </c>
      <c r="AY10" s="156">
        <v>6</v>
      </c>
      <c r="AZ10" s="156">
        <v>7</v>
      </c>
      <c r="BA10" s="156">
        <v>8</v>
      </c>
      <c r="BB10" s="156">
        <v>9</v>
      </c>
      <c r="BC10" s="156">
        <v>10</v>
      </c>
      <c r="BD10" s="156">
        <v>11</v>
      </c>
      <c r="BE10" s="156">
        <v>12</v>
      </c>
      <c r="BF10" s="156">
        <v>13</v>
      </c>
      <c r="BG10" s="156">
        <v>14</v>
      </c>
      <c r="BH10" s="156">
        <v>15</v>
      </c>
      <c r="BI10" s="581"/>
      <c r="BJ10" s="526"/>
      <c r="BK10" s="581"/>
      <c r="BL10" s="586"/>
      <c r="BM10" s="529"/>
      <c r="BN10" s="586"/>
      <c r="BO10" s="581"/>
      <c r="BP10" s="581"/>
      <c r="BQ10" s="581"/>
      <c r="BR10" s="581"/>
      <c r="BS10" s="581"/>
      <c r="BT10" s="581"/>
      <c r="BU10" s="581"/>
      <c r="BV10" s="526"/>
      <c r="BW10" s="581"/>
      <c r="BX10" s="581"/>
      <c r="BY10" s="581"/>
      <c r="BZ10" s="581"/>
      <c r="CA10" s="581"/>
      <c r="CB10" s="581"/>
      <c r="CC10" s="581"/>
      <c r="CD10" s="515"/>
      <c r="CE10" s="581"/>
      <c r="CF10" s="581"/>
      <c r="CG10" s="517"/>
      <c r="CH10" s="517"/>
      <c r="CI10" s="517"/>
      <c r="CJ10" s="517"/>
      <c r="CK10" s="156" t="s">
        <v>138</v>
      </c>
      <c r="CL10" s="156" t="s">
        <v>139</v>
      </c>
      <c r="CM10" s="156" t="s">
        <v>140</v>
      </c>
      <c r="CN10" s="156" t="s">
        <v>141</v>
      </c>
      <c r="CO10" s="156" t="s">
        <v>142</v>
      </c>
      <c r="CP10" s="518"/>
      <c r="CQ10" s="518"/>
      <c r="CR10" s="588"/>
      <c r="CS10" s="52"/>
      <c r="CT10" s="208" t="s">
        <v>661</v>
      </c>
      <c r="CU10" s="208" t="s">
        <v>662</v>
      </c>
      <c r="CV10" s="208" t="s">
        <v>663</v>
      </c>
      <c r="CW10" s="208" t="s">
        <v>382</v>
      </c>
      <c r="CX10" s="208" t="s">
        <v>386</v>
      </c>
      <c r="CY10" s="208" t="s">
        <v>419</v>
      </c>
      <c r="CZ10" s="19" t="s">
        <v>346</v>
      </c>
      <c r="DA10" s="392" t="s">
        <v>639</v>
      </c>
      <c r="DB10" s="392" t="s">
        <v>2521</v>
      </c>
      <c r="DC10" s="159" t="s">
        <v>70</v>
      </c>
      <c r="DD10" s="157" t="s">
        <v>665</v>
      </c>
      <c r="DE10" s="157" t="s">
        <v>217</v>
      </c>
      <c r="DF10" s="154" t="s">
        <v>73</v>
      </c>
      <c r="DG10" s="156" t="s">
        <v>74</v>
      </c>
      <c r="DH10" s="156" t="s">
        <v>75</v>
      </c>
      <c r="DI10" s="157" t="s">
        <v>76</v>
      </c>
      <c r="DJ10" s="156" t="s">
        <v>77</v>
      </c>
      <c r="DK10" s="157" t="s">
        <v>666</v>
      </c>
      <c r="DL10" s="157" t="s">
        <v>664</v>
      </c>
      <c r="DM10" s="154" t="s">
        <v>80</v>
      </c>
      <c r="DN10" s="154" t="s">
        <v>81</v>
      </c>
      <c r="DO10" s="154" t="s">
        <v>82</v>
      </c>
      <c r="DP10" s="156" t="s">
        <v>83</v>
      </c>
      <c r="DQ10" s="156" t="s">
        <v>84</v>
      </c>
      <c r="DR10" s="14" t="s">
        <v>85</v>
      </c>
      <c r="DS10" s="156" t="s">
        <v>86</v>
      </c>
      <c r="DT10" s="156" t="s">
        <v>87</v>
      </c>
      <c r="DU10" s="156" t="s">
        <v>88</v>
      </c>
      <c r="DV10" s="156" t="s">
        <v>667</v>
      </c>
      <c r="DW10" s="156" t="s">
        <v>642</v>
      </c>
      <c r="DX10" s="156" t="s">
        <v>91</v>
      </c>
      <c r="DY10" s="156" t="s">
        <v>92</v>
      </c>
      <c r="DZ10" s="154" t="s">
        <v>93</v>
      </c>
      <c r="EA10" s="156" t="s">
        <v>94</v>
      </c>
      <c r="EB10" s="157" t="s">
        <v>95</v>
      </c>
      <c r="EC10" s="157" t="s">
        <v>96</v>
      </c>
      <c r="ED10" s="157" t="s">
        <v>668</v>
      </c>
      <c r="EE10" s="157" t="s">
        <v>98</v>
      </c>
      <c r="EF10" s="157" t="s">
        <v>669</v>
      </c>
      <c r="EG10" s="157" t="s">
        <v>664</v>
      </c>
      <c r="EH10" s="154" t="s">
        <v>80</v>
      </c>
      <c r="EI10" s="154" t="s">
        <v>81</v>
      </c>
      <c r="EJ10" s="154" t="s">
        <v>82</v>
      </c>
      <c r="EK10" s="156" t="s">
        <v>83</v>
      </c>
      <c r="EL10" s="156" t="s">
        <v>84</v>
      </c>
      <c r="EM10" s="14" t="s">
        <v>85</v>
      </c>
      <c r="EN10" s="156" t="s">
        <v>87</v>
      </c>
      <c r="EO10" s="156" t="s">
        <v>88</v>
      </c>
      <c r="EP10" s="156" t="s">
        <v>667</v>
      </c>
      <c r="EQ10" s="156" t="s">
        <v>642</v>
      </c>
      <c r="ER10" s="156" t="s">
        <v>91</v>
      </c>
      <c r="ES10" s="156" t="s">
        <v>92</v>
      </c>
      <c r="ET10" s="154" t="s">
        <v>93</v>
      </c>
      <c r="EU10" s="156" t="s">
        <v>94</v>
      </c>
      <c r="EV10" s="157" t="s">
        <v>95</v>
      </c>
      <c r="EW10" s="157" t="s">
        <v>96</v>
      </c>
      <c r="EX10" s="157" t="s">
        <v>668</v>
      </c>
      <c r="EY10" s="157" t="s">
        <v>98</v>
      </c>
      <c r="EZ10" s="157" t="s">
        <v>669</v>
      </c>
      <c r="FA10" s="157" t="s">
        <v>95</v>
      </c>
      <c r="FB10" s="157" t="s">
        <v>96</v>
      </c>
      <c r="FC10" s="157" t="s">
        <v>668</v>
      </c>
      <c r="FD10" s="157" t="s">
        <v>98</v>
      </c>
      <c r="FE10" s="157" t="s">
        <v>669</v>
      </c>
      <c r="FF10" s="156" t="s">
        <v>100</v>
      </c>
      <c r="FG10" s="156" t="s">
        <v>101</v>
      </c>
      <c r="FH10" s="156" t="s">
        <v>102</v>
      </c>
      <c r="FI10" s="156" t="s">
        <v>103</v>
      </c>
      <c r="FJ10" s="156" t="s">
        <v>670</v>
      </c>
      <c r="FK10" s="156" t="s">
        <v>671</v>
      </c>
      <c r="FL10" s="156" t="s">
        <v>106</v>
      </c>
      <c r="FM10" s="156">
        <v>1</v>
      </c>
      <c r="FN10" s="156">
        <v>2</v>
      </c>
      <c r="FO10" s="156">
        <v>3</v>
      </c>
      <c r="FP10" s="156">
        <v>4</v>
      </c>
      <c r="FQ10" s="156">
        <v>5</v>
      </c>
      <c r="FR10" s="156">
        <v>6</v>
      </c>
      <c r="FS10" s="156">
        <v>7</v>
      </c>
      <c r="FT10" s="156">
        <v>8</v>
      </c>
      <c r="FU10" s="156">
        <v>9</v>
      </c>
      <c r="FV10" s="156">
        <v>10</v>
      </c>
      <c r="FW10" s="156">
        <v>11</v>
      </c>
      <c r="FX10" s="156">
        <v>12</v>
      </c>
      <c r="FY10" s="156">
        <v>13</v>
      </c>
      <c r="FZ10" s="156">
        <v>14</v>
      </c>
      <c r="GA10" s="156">
        <v>15</v>
      </c>
      <c r="GB10" s="156" t="s">
        <v>672</v>
      </c>
      <c r="GC10" s="155" t="s">
        <v>673</v>
      </c>
      <c r="GD10" s="156" t="s">
        <v>674</v>
      </c>
      <c r="GE10" s="158" t="s">
        <v>111</v>
      </c>
      <c r="GF10" s="158" t="s">
        <v>644</v>
      </c>
      <c r="GG10" s="158" t="s">
        <v>112</v>
      </c>
      <c r="GH10" s="19"/>
      <c r="GI10" s="156" t="s">
        <v>113</v>
      </c>
      <c r="GJ10" s="156" t="s">
        <v>114</v>
      </c>
      <c r="GK10" s="14" t="s">
        <v>501</v>
      </c>
      <c r="GL10" s="156" t="s">
        <v>117</v>
      </c>
      <c r="GM10" s="156" t="s">
        <v>118</v>
      </c>
      <c r="GN10" s="155" t="s">
        <v>675</v>
      </c>
      <c r="GO10" s="156" t="s">
        <v>120</v>
      </c>
      <c r="GP10" s="156" t="s">
        <v>121</v>
      </c>
      <c r="GQ10" s="156" t="s">
        <v>122</v>
      </c>
      <c r="GR10" s="156" t="s">
        <v>124</v>
      </c>
      <c r="GS10" s="156" t="s">
        <v>125</v>
      </c>
      <c r="GT10" s="156" t="s">
        <v>676</v>
      </c>
      <c r="GU10" s="156" t="s">
        <v>677</v>
      </c>
      <c r="GV10" s="156" t="s">
        <v>126</v>
      </c>
      <c r="GW10" s="156" t="s">
        <v>550</v>
      </c>
      <c r="GX10" s="156" t="s">
        <v>553</v>
      </c>
      <c r="GY10" s="156" t="s">
        <v>137</v>
      </c>
      <c r="GZ10" s="156" t="s">
        <v>128</v>
      </c>
      <c r="HA10" s="156" t="s">
        <v>678</v>
      </c>
      <c r="HB10" s="157" t="s">
        <v>95</v>
      </c>
      <c r="HC10" s="157" t="s">
        <v>96</v>
      </c>
      <c r="HD10" s="157" t="s">
        <v>668</v>
      </c>
      <c r="HE10" s="157" t="s">
        <v>98</v>
      </c>
      <c r="HF10" s="157" t="s">
        <v>669</v>
      </c>
      <c r="HG10" s="156" t="s">
        <v>100</v>
      </c>
      <c r="HH10" s="156" t="s">
        <v>101</v>
      </c>
      <c r="HI10" s="156" t="s">
        <v>102</v>
      </c>
      <c r="HJ10" s="156" t="s">
        <v>103</v>
      </c>
      <c r="HK10" s="156" t="s">
        <v>670</v>
      </c>
      <c r="HL10" s="156" t="s">
        <v>671</v>
      </c>
      <c r="HM10" s="156" t="s">
        <v>106</v>
      </c>
      <c r="HN10" s="156">
        <v>1</v>
      </c>
      <c r="HO10" s="156">
        <v>2</v>
      </c>
      <c r="HP10" s="156">
        <v>3</v>
      </c>
      <c r="HQ10" s="156">
        <v>4</v>
      </c>
      <c r="HR10" s="156">
        <v>5</v>
      </c>
      <c r="HS10" s="156">
        <v>6</v>
      </c>
      <c r="HT10" s="156">
        <v>7</v>
      </c>
      <c r="HU10" s="156">
        <v>8</v>
      </c>
      <c r="HV10" s="156">
        <v>9</v>
      </c>
      <c r="HW10" s="156">
        <v>10</v>
      </c>
      <c r="HX10" s="156">
        <v>11</v>
      </c>
      <c r="HY10" s="156">
        <v>12</v>
      </c>
      <c r="HZ10" s="156">
        <v>13</v>
      </c>
      <c r="IA10" s="156">
        <v>14</v>
      </c>
      <c r="IB10" s="156">
        <v>15</v>
      </c>
      <c r="IC10" s="156" t="s">
        <v>672</v>
      </c>
      <c r="ID10" s="155" t="s">
        <v>673</v>
      </c>
      <c r="IE10" s="156" t="s">
        <v>674</v>
      </c>
      <c r="IF10" s="158" t="s">
        <v>111</v>
      </c>
      <c r="IG10" s="158" t="s">
        <v>644</v>
      </c>
      <c r="IH10" s="158" t="s">
        <v>112</v>
      </c>
      <c r="II10" s="19"/>
      <c r="IJ10" s="156" t="s">
        <v>113</v>
      </c>
      <c r="IK10" s="156" t="s">
        <v>114</v>
      </c>
      <c r="IL10" s="14" t="s">
        <v>501</v>
      </c>
      <c r="IM10" s="156" t="s">
        <v>117</v>
      </c>
      <c r="IN10" s="156" t="s">
        <v>118</v>
      </c>
      <c r="IO10" s="155" t="s">
        <v>675</v>
      </c>
      <c r="IP10" s="156" t="s">
        <v>120</v>
      </c>
      <c r="IQ10" s="156" t="s">
        <v>121</v>
      </c>
      <c r="IR10" s="156" t="s">
        <v>122</v>
      </c>
      <c r="IS10" s="156" t="s">
        <v>124</v>
      </c>
      <c r="IT10" s="156" t="s">
        <v>125</v>
      </c>
      <c r="IU10" s="156" t="s">
        <v>676</v>
      </c>
      <c r="IV10" s="156" t="s">
        <v>677</v>
      </c>
      <c r="IW10" s="156" t="s">
        <v>126</v>
      </c>
      <c r="IX10" s="156" t="s">
        <v>550</v>
      </c>
      <c r="IY10" s="156" t="s">
        <v>553</v>
      </c>
      <c r="IZ10" s="156" t="s">
        <v>137</v>
      </c>
      <c r="JA10" s="156" t="s">
        <v>128</v>
      </c>
      <c r="JB10" s="156" t="s">
        <v>678</v>
      </c>
      <c r="JC10" s="157" t="s">
        <v>95</v>
      </c>
      <c r="JD10" s="157" t="s">
        <v>96</v>
      </c>
      <c r="JE10" s="157" t="s">
        <v>668</v>
      </c>
      <c r="JF10" s="157" t="s">
        <v>98</v>
      </c>
      <c r="JG10" s="157" t="s">
        <v>669</v>
      </c>
      <c r="JH10" s="156" t="s">
        <v>100</v>
      </c>
      <c r="JI10" s="156" t="s">
        <v>101</v>
      </c>
      <c r="JJ10" s="156" t="s">
        <v>102</v>
      </c>
      <c r="JK10" s="156" t="s">
        <v>103</v>
      </c>
      <c r="JL10" s="156" t="s">
        <v>670</v>
      </c>
      <c r="JM10" s="156" t="s">
        <v>671</v>
      </c>
      <c r="JN10" s="156" t="s">
        <v>106</v>
      </c>
      <c r="JO10" s="156">
        <v>1</v>
      </c>
      <c r="JP10" s="156">
        <v>2</v>
      </c>
      <c r="JQ10" s="156">
        <v>3</v>
      </c>
      <c r="JR10" s="156">
        <v>4</v>
      </c>
      <c r="JS10" s="156">
        <v>5</v>
      </c>
      <c r="JT10" s="156">
        <v>6</v>
      </c>
      <c r="JU10" s="156">
        <v>7</v>
      </c>
      <c r="JV10" s="156">
        <v>8</v>
      </c>
      <c r="JW10" s="156">
        <v>9</v>
      </c>
      <c r="JX10" s="156">
        <v>10</v>
      </c>
      <c r="JY10" s="156">
        <v>11</v>
      </c>
      <c r="JZ10" s="156">
        <v>12</v>
      </c>
      <c r="KA10" s="156">
        <v>13</v>
      </c>
      <c r="KB10" s="156">
        <v>14</v>
      </c>
      <c r="KC10" s="156">
        <v>15</v>
      </c>
      <c r="KD10" s="156" t="s">
        <v>672</v>
      </c>
      <c r="KE10" s="155" t="s">
        <v>673</v>
      </c>
      <c r="KF10" s="156" t="s">
        <v>674</v>
      </c>
      <c r="KG10" s="158" t="s">
        <v>111</v>
      </c>
      <c r="KH10" s="158" t="s">
        <v>644</v>
      </c>
      <c r="KI10" s="158" t="s">
        <v>112</v>
      </c>
      <c r="KJ10" s="19"/>
      <c r="KK10" s="156" t="s">
        <v>113</v>
      </c>
      <c r="KL10" s="156" t="s">
        <v>114</v>
      </c>
      <c r="KM10" s="14" t="s">
        <v>501</v>
      </c>
      <c r="KN10" s="156" t="s">
        <v>117</v>
      </c>
      <c r="KO10" s="156" t="s">
        <v>118</v>
      </c>
      <c r="KP10" s="155" t="s">
        <v>675</v>
      </c>
      <c r="KQ10" s="156" t="s">
        <v>120</v>
      </c>
      <c r="KR10" s="156" t="s">
        <v>121</v>
      </c>
      <c r="KS10" s="156" t="s">
        <v>122</v>
      </c>
      <c r="KT10" s="156" t="s">
        <v>124</v>
      </c>
      <c r="KU10" s="156" t="s">
        <v>125</v>
      </c>
      <c r="KV10" s="156" t="s">
        <v>676</v>
      </c>
      <c r="KW10" s="156" t="s">
        <v>677</v>
      </c>
      <c r="KX10" s="156" t="s">
        <v>126</v>
      </c>
      <c r="KY10" s="156" t="s">
        <v>550</v>
      </c>
      <c r="KZ10" s="156" t="s">
        <v>553</v>
      </c>
      <c r="LA10" s="156" t="s">
        <v>137</v>
      </c>
      <c r="LB10" s="156" t="s">
        <v>128</v>
      </c>
      <c r="LC10" s="156" t="s">
        <v>678</v>
      </c>
      <c r="LD10" s="157" t="s">
        <v>95</v>
      </c>
      <c r="LE10" s="157" t="s">
        <v>96</v>
      </c>
      <c r="LF10" s="157" t="s">
        <v>668</v>
      </c>
      <c r="LG10" s="157" t="s">
        <v>98</v>
      </c>
      <c r="LH10" s="157" t="s">
        <v>669</v>
      </c>
      <c r="LI10" s="156" t="s">
        <v>100</v>
      </c>
      <c r="LJ10" s="156" t="s">
        <v>101</v>
      </c>
      <c r="LK10" s="156" t="s">
        <v>102</v>
      </c>
      <c r="LL10" s="156" t="s">
        <v>103</v>
      </c>
      <c r="LM10" s="156" t="s">
        <v>670</v>
      </c>
      <c r="LN10" s="156" t="s">
        <v>671</v>
      </c>
      <c r="LO10" s="156" t="s">
        <v>106</v>
      </c>
      <c r="LP10" s="156">
        <v>1</v>
      </c>
      <c r="LQ10" s="156">
        <v>2</v>
      </c>
      <c r="LR10" s="156">
        <v>3</v>
      </c>
      <c r="LS10" s="156">
        <v>4</v>
      </c>
      <c r="LT10" s="156">
        <v>5</v>
      </c>
      <c r="LU10" s="156">
        <v>6</v>
      </c>
      <c r="LV10" s="156">
        <v>7</v>
      </c>
      <c r="LW10" s="156">
        <v>8</v>
      </c>
      <c r="LX10" s="156">
        <v>9</v>
      </c>
      <c r="LY10" s="156">
        <v>10</v>
      </c>
      <c r="LZ10" s="156">
        <v>11</v>
      </c>
      <c r="MA10" s="156">
        <v>12</v>
      </c>
      <c r="MB10" s="156">
        <v>13</v>
      </c>
      <c r="MC10" s="156">
        <v>14</v>
      </c>
      <c r="MD10" s="156">
        <v>15</v>
      </c>
      <c r="ME10" s="156" t="s">
        <v>672</v>
      </c>
      <c r="MF10" s="155" t="s">
        <v>673</v>
      </c>
      <c r="MG10" s="156" t="s">
        <v>674</v>
      </c>
      <c r="MH10" s="158" t="s">
        <v>111</v>
      </c>
      <c r="MI10" s="158" t="s">
        <v>644</v>
      </c>
      <c r="MJ10" s="158" t="s">
        <v>112</v>
      </c>
      <c r="MK10" s="19"/>
      <c r="ML10" s="156" t="s">
        <v>113</v>
      </c>
      <c r="MM10" s="156" t="s">
        <v>114</v>
      </c>
      <c r="MN10" s="14" t="s">
        <v>501</v>
      </c>
      <c r="MO10" s="156" t="s">
        <v>117</v>
      </c>
      <c r="MP10" s="156" t="s">
        <v>118</v>
      </c>
      <c r="MQ10" s="155" t="s">
        <v>675</v>
      </c>
      <c r="MR10" s="156" t="s">
        <v>120</v>
      </c>
      <c r="MS10" s="156" t="s">
        <v>121</v>
      </c>
      <c r="MT10" s="156" t="s">
        <v>122</v>
      </c>
      <c r="MU10" s="156" t="s">
        <v>124</v>
      </c>
      <c r="MV10" s="156" t="s">
        <v>125</v>
      </c>
      <c r="MW10" s="156" t="s">
        <v>676</v>
      </c>
      <c r="MX10" s="156" t="s">
        <v>677</v>
      </c>
      <c r="MY10" s="156" t="s">
        <v>126</v>
      </c>
      <c r="MZ10" s="156" t="s">
        <v>550</v>
      </c>
      <c r="NA10" s="156" t="s">
        <v>553</v>
      </c>
      <c r="NB10" s="156" t="s">
        <v>137</v>
      </c>
      <c r="NC10" s="156" t="s">
        <v>128</v>
      </c>
      <c r="ND10" s="156" t="s">
        <v>678</v>
      </c>
      <c r="NE10" s="157" t="s">
        <v>95</v>
      </c>
      <c r="NF10" s="157" t="s">
        <v>96</v>
      </c>
      <c r="NG10" s="157" t="s">
        <v>668</v>
      </c>
      <c r="NH10" s="157" t="s">
        <v>98</v>
      </c>
      <c r="NI10" s="157" t="s">
        <v>669</v>
      </c>
      <c r="NJ10" s="156" t="s">
        <v>100</v>
      </c>
      <c r="NK10" s="156" t="s">
        <v>101</v>
      </c>
      <c r="NL10" s="156" t="s">
        <v>102</v>
      </c>
      <c r="NM10" s="156" t="s">
        <v>103</v>
      </c>
      <c r="NN10" s="156" t="s">
        <v>670</v>
      </c>
      <c r="NO10" s="156" t="s">
        <v>671</v>
      </c>
      <c r="NP10" s="156" t="s">
        <v>106</v>
      </c>
      <c r="NQ10" s="156">
        <v>1</v>
      </c>
      <c r="NR10" s="156">
        <v>2</v>
      </c>
      <c r="NS10" s="156">
        <v>3</v>
      </c>
      <c r="NT10" s="156">
        <v>4</v>
      </c>
      <c r="NU10" s="156">
        <v>5</v>
      </c>
      <c r="NV10" s="156">
        <v>6</v>
      </c>
      <c r="NW10" s="156">
        <v>7</v>
      </c>
      <c r="NX10" s="156">
        <v>8</v>
      </c>
      <c r="NY10" s="156">
        <v>9</v>
      </c>
      <c r="NZ10" s="156">
        <v>10</v>
      </c>
      <c r="OA10" s="156">
        <v>11</v>
      </c>
      <c r="OB10" s="156">
        <v>12</v>
      </c>
      <c r="OC10" s="156">
        <v>13</v>
      </c>
      <c r="OD10" s="156">
        <v>14</v>
      </c>
      <c r="OE10" s="156">
        <v>15</v>
      </c>
      <c r="OF10" s="156" t="s">
        <v>672</v>
      </c>
      <c r="OG10" s="155" t="s">
        <v>673</v>
      </c>
      <c r="OH10" s="156" t="s">
        <v>674</v>
      </c>
      <c r="OI10" s="158" t="s">
        <v>111</v>
      </c>
      <c r="OJ10" s="158" t="s">
        <v>644</v>
      </c>
      <c r="OK10" s="158" t="s">
        <v>112</v>
      </c>
      <c r="OL10" s="19"/>
      <c r="OM10" s="156" t="s">
        <v>113</v>
      </c>
      <c r="ON10" s="156" t="s">
        <v>114</v>
      </c>
      <c r="OO10" s="14" t="s">
        <v>501</v>
      </c>
      <c r="OP10" s="156" t="s">
        <v>117</v>
      </c>
      <c r="OQ10" s="156" t="s">
        <v>118</v>
      </c>
      <c r="OR10" s="155" t="s">
        <v>675</v>
      </c>
      <c r="OS10" s="156" t="s">
        <v>120</v>
      </c>
      <c r="OT10" s="156" t="s">
        <v>121</v>
      </c>
      <c r="OU10" s="156" t="s">
        <v>122</v>
      </c>
      <c r="OV10" s="156" t="s">
        <v>124</v>
      </c>
      <c r="OW10" s="156" t="s">
        <v>125</v>
      </c>
      <c r="OX10" s="156" t="s">
        <v>676</v>
      </c>
      <c r="OY10" s="156" t="s">
        <v>677</v>
      </c>
      <c r="OZ10" s="156" t="s">
        <v>126</v>
      </c>
      <c r="PA10" s="156" t="s">
        <v>550</v>
      </c>
      <c r="PB10" s="156" t="s">
        <v>553</v>
      </c>
      <c r="PC10" s="156" t="s">
        <v>137</v>
      </c>
      <c r="PD10" s="156" t="s">
        <v>128</v>
      </c>
      <c r="PE10" s="156" t="s">
        <v>678</v>
      </c>
      <c r="PF10" s="157" t="s">
        <v>95</v>
      </c>
      <c r="PG10" s="157" t="s">
        <v>96</v>
      </c>
      <c r="PH10" s="157" t="s">
        <v>668</v>
      </c>
      <c r="PI10" s="157" t="s">
        <v>98</v>
      </c>
      <c r="PJ10" s="157" t="s">
        <v>669</v>
      </c>
      <c r="PK10" s="156" t="s">
        <v>100</v>
      </c>
      <c r="PL10" s="156" t="s">
        <v>101</v>
      </c>
      <c r="PM10" s="156" t="s">
        <v>102</v>
      </c>
      <c r="PN10" s="156" t="s">
        <v>103</v>
      </c>
      <c r="PO10" s="156" t="s">
        <v>670</v>
      </c>
      <c r="PP10" s="156" t="s">
        <v>671</v>
      </c>
      <c r="PQ10" s="156" t="s">
        <v>106</v>
      </c>
      <c r="PR10" s="156">
        <v>1</v>
      </c>
      <c r="PS10" s="156">
        <v>2</v>
      </c>
      <c r="PT10" s="156">
        <v>3</v>
      </c>
      <c r="PU10" s="156">
        <v>4</v>
      </c>
      <c r="PV10" s="156">
        <v>5</v>
      </c>
      <c r="PW10" s="156">
        <v>6</v>
      </c>
      <c r="PX10" s="156">
        <v>7</v>
      </c>
      <c r="PY10" s="156">
        <v>8</v>
      </c>
      <c r="PZ10" s="156">
        <v>9</v>
      </c>
      <c r="QA10" s="156">
        <v>10</v>
      </c>
      <c r="QB10" s="156">
        <v>11</v>
      </c>
      <c r="QC10" s="156">
        <v>12</v>
      </c>
      <c r="QD10" s="156">
        <v>13</v>
      </c>
      <c r="QE10" s="156">
        <v>14</v>
      </c>
      <c r="QF10" s="156">
        <v>15</v>
      </c>
      <c r="QG10" s="156" t="s">
        <v>672</v>
      </c>
      <c r="QH10" s="155" t="s">
        <v>673</v>
      </c>
      <c r="QI10" s="156" t="s">
        <v>674</v>
      </c>
      <c r="QJ10" s="158" t="s">
        <v>111</v>
      </c>
      <c r="QK10" s="158" t="s">
        <v>644</v>
      </c>
      <c r="QL10" s="158" t="s">
        <v>112</v>
      </c>
      <c r="QM10" s="19"/>
      <c r="QN10" s="156" t="s">
        <v>113</v>
      </c>
      <c r="QO10" s="156" t="s">
        <v>114</v>
      </c>
      <c r="QP10" s="14" t="s">
        <v>501</v>
      </c>
      <c r="QQ10" s="156" t="s">
        <v>117</v>
      </c>
      <c r="QR10" s="156" t="s">
        <v>118</v>
      </c>
      <c r="QS10" s="155" t="s">
        <v>675</v>
      </c>
      <c r="QT10" s="156" t="s">
        <v>120</v>
      </c>
      <c r="QU10" s="156" t="s">
        <v>121</v>
      </c>
      <c r="QV10" s="156" t="s">
        <v>122</v>
      </c>
      <c r="QW10" s="156" t="s">
        <v>124</v>
      </c>
      <c r="QX10" s="156" t="s">
        <v>125</v>
      </c>
      <c r="QY10" s="156" t="s">
        <v>676</v>
      </c>
      <c r="QZ10" s="156" t="s">
        <v>677</v>
      </c>
      <c r="RA10" s="156" t="s">
        <v>126</v>
      </c>
      <c r="RB10" s="156" t="s">
        <v>550</v>
      </c>
      <c r="RC10" s="156" t="s">
        <v>553</v>
      </c>
      <c r="RD10" s="156" t="s">
        <v>137</v>
      </c>
      <c r="RE10" s="156" t="s">
        <v>128</v>
      </c>
      <c r="RF10" s="156" t="s">
        <v>678</v>
      </c>
      <c r="RG10" s="157" t="s">
        <v>95</v>
      </c>
      <c r="RH10" s="157" t="s">
        <v>96</v>
      </c>
      <c r="RI10" s="157" t="s">
        <v>668</v>
      </c>
      <c r="RJ10" s="157" t="s">
        <v>98</v>
      </c>
      <c r="RK10" s="157" t="s">
        <v>669</v>
      </c>
      <c r="RL10" s="156" t="s">
        <v>100</v>
      </c>
      <c r="RM10" s="156" t="s">
        <v>101</v>
      </c>
      <c r="RN10" s="156" t="s">
        <v>102</v>
      </c>
      <c r="RO10" s="156" t="s">
        <v>103</v>
      </c>
      <c r="RP10" s="156" t="s">
        <v>670</v>
      </c>
      <c r="RQ10" s="156" t="s">
        <v>671</v>
      </c>
      <c r="RR10" s="156" t="s">
        <v>106</v>
      </c>
      <c r="RS10" s="156">
        <v>1</v>
      </c>
      <c r="RT10" s="156">
        <v>2</v>
      </c>
      <c r="RU10" s="156">
        <v>3</v>
      </c>
      <c r="RV10" s="156">
        <v>4</v>
      </c>
      <c r="RW10" s="156">
        <v>5</v>
      </c>
      <c r="RX10" s="156">
        <v>6</v>
      </c>
      <c r="RY10" s="156">
        <v>7</v>
      </c>
      <c r="RZ10" s="156">
        <v>8</v>
      </c>
      <c r="SA10" s="156">
        <v>9</v>
      </c>
      <c r="SB10" s="156">
        <v>10</v>
      </c>
      <c r="SC10" s="156">
        <v>11</v>
      </c>
      <c r="SD10" s="156">
        <v>12</v>
      </c>
      <c r="SE10" s="156">
        <v>13</v>
      </c>
      <c r="SF10" s="156">
        <v>14</v>
      </c>
      <c r="SG10" s="156">
        <v>15</v>
      </c>
      <c r="SH10" s="156" t="s">
        <v>672</v>
      </c>
      <c r="SI10" s="155" t="s">
        <v>673</v>
      </c>
      <c r="SJ10" s="156" t="s">
        <v>674</v>
      </c>
      <c r="SK10" s="158" t="s">
        <v>111</v>
      </c>
      <c r="SL10" s="158" t="s">
        <v>644</v>
      </c>
      <c r="SM10" s="158" t="s">
        <v>112</v>
      </c>
      <c r="SN10" s="19"/>
      <c r="SO10" s="156" t="s">
        <v>113</v>
      </c>
      <c r="SP10" s="156" t="s">
        <v>114</v>
      </c>
      <c r="SQ10" s="14" t="s">
        <v>501</v>
      </c>
      <c r="SR10" s="156" t="s">
        <v>117</v>
      </c>
      <c r="SS10" s="156" t="s">
        <v>118</v>
      </c>
      <c r="ST10" s="155" t="s">
        <v>675</v>
      </c>
      <c r="SU10" s="156" t="s">
        <v>120</v>
      </c>
      <c r="SV10" s="156" t="s">
        <v>121</v>
      </c>
      <c r="SW10" s="156" t="s">
        <v>122</v>
      </c>
      <c r="SX10" s="156" t="s">
        <v>124</v>
      </c>
      <c r="SY10" s="156" t="s">
        <v>125</v>
      </c>
      <c r="SZ10" s="156" t="s">
        <v>676</v>
      </c>
      <c r="TA10" s="156" t="s">
        <v>677</v>
      </c>
      <c r="TB10" s="156" t="s">
        <v>126</v>
      </c>
      <c r="TC10" s="156" t="s">
        <v>550</v>
      </c>
      <c r="TD10" s="156" t="s">
        <v>553</v>
      </c>
      <c r="TE10" s="156" t="s">
        <v>137</v>
      </c>
      <c r="TF10" s="156" t="s">
        <v>128</v>
      </c>
      <c r="TG10" s="156" t="s">
        <v>678</v>
      </c>
      <c r="TH10" s="157" t="s">
        <v>95</v>
      </c>
      <c r="TI10" s="157" t="s">
        <v>96</v>
      </c>
      <c r="TJ10" s="157" t="s">
        <v>668</v>
      </c>
      <c r="TK10" s="157" t="s">
        <v>98</v>
      </c>
      <c r="TL10" s="157" t="s">
        <v>669</v>
      </c>
      <c r="TM10" s="156" t="s">
        <v>100</v>
      </c>
      <c r="TN10" s="156" t="s">
        <v>101</v>
      </c>
      <c r="TO10" s="156" t="s">
        <v>102</v>
      </c>
      <c r="TP10" s="156" t="s">
        <v>103</v>
      </c>
      <c r="TQ10" s="156" t="s">
        <v>670</v>
      </c>
      <c r="TR10" s="156" t="s">
        <v>671</v>
      </c>
      <c r="TS10" s="156" t="s">
        <v>106</v>
      </c>
      <c r="TT10" s="156">
        <v>1</v>
      </c>
      <c r="TU10" s="156">
        <v>2</v>
      </c>
      <c r="TV10" s="156">
        <v>3</v>
      </c>
      <c r="TW10" s="156">
        <v>4</v>
      </c>
      <c r="TX10" s="156">
        <v>5</v>
      </c>
      <c r="TY10" s="156">
        <v>6</v>
      </c>
      <c r="TZ10" s="156">
        <v>7</v>
      </c>
      <c r="UA10" s="156">
        <v>8</v>
      </c>
      <c r="UB10" s="156">
        <v>9</v>
      </c>
      <c r="UC10" s="156">
        <v>10</v>
      </c>
      <c r="UD10" s="156">
        <v>11</v>
      </c>
      <c r="UE10" s="156">
        <v>12</v>
      </c>
      <c r="UF10" s="156">
        <v>13</v>
      </c>
      <c r="UG10" s="156">
        <v>14</v>
      </c>
      <c r="UH10" s="156">
        <v>15</v>
      </c>
      <c r="UI10" s="156" t="s">
        <v>672</v>
      </c>
      <c r="UJ10" s="155" t="s">
        <v>673</v>
      </c>
      <c r="UK10" s="156" t="s">
        <v>674</v>
      </c>
      <c r="UL10" s="158" t="s">
        <v>111</v>
      </c>
      <c r="UM10" s="158" t="s">
        <v>644</v>
      </c>
      <c r="UN10" s="158" t="s">
        <v>112</v>
      </c>
      <c r="UO10" s="19"/>
      <c r="UP10" s="156" t="s">
        <v>113</v>
      </c>
      <c r="UQ10" s="156" t="s">
        <v>114</v>
      </c>
      <c r="UR10" s="14" t="s">
        <v>501</v>
      </c>
      <c r="US10" s="156" t="s">
        <v>117</v>
      </c>
      <c r="UT10" s="156" t="s">
        <v>118</v>
      </c>
      <c r="UU10" s="155" t="s">
        <v>675</v>
      </c>
      <c r="UV10" s="156" t="s">
        <v>120</v>
      </c>
      <c r="UW10" s="156" t="s">
        <v>121</v>
      </c>
      <c r="UX10" s="156" t="s">
        <v>122</v>
      </c>
      <c r="UY10" s="156" t="s">
        <v>124</v>
      </c>
      <c r="UZ10" s="156" t="s">
        <v>125</v>
      </c>
      <c r="VA10" s="156" t="s">
        <v>676</v>
      </c>
      <c r="VB10" s="156" t="s">
        <v>677</v>
      </c>
      <c r="VC10" s="156" t="s">
        <v>126</v>
      </c>
      <c r="VD10" s="156" t="s">
        <v>550</v>
      </c>
      <c r="VE10" s="156" t="s">
        <v>553</v>
      </c>
      <c r="VF10" s="156" t="s">
        <v>137</v>
      </c>
      <c r="VG10" s="156" t="s">
        <v>128</v>
      </c>
      <c r="VH10" s="156" t="s">
        <v>678</v>
      </c>
      <c r="VI10" s="157" t="s">
        <v>95</v>
      </c>
      <c r="VJ10" s="157" t="s">
        <v>96</v>
      </c>
      <c r="VK10" s="157" t="s">
        <v>668</v>
      </c>
      <c r="VL10" s="157" t="s">
        <v>98</v>
      </c>
      <c r="VM10" s="157" t="s">
        <v>669</v>
      </c>
      <c r="VN10" s="156" t="s">
        <v>100</v>
      </c>
      <c r="VO10" s="156" t="s">
        <v>101</v>
      </c>
      <c r="VP10" s="156" t="s">
        <v>102</v>
      </c>
      <c r="VQ10" s="156" t="s">
        <v>103</v>
      </c>
      <c r="VR10" s="156" t="s">
        <v>670</v>
      </c>
      <c r="VS10" s="156" t="s">
        <v>671</v>
      </c>
      <c r="VT10" s="156" t="s">
        <v>106</v>
      </c>
      <c r="VU10" s="156">
        <v>1</v>
      </c>
      <c r="VV10" s="156">
        <v>2</v>
      </c>
      <c r="VW10" s="156">
        <v>3</v>
      </c>
      <c r="VX10" s="156">
        <v>4</v>
      </c>
      <c r="VY10" s="156">
        <v>5</v>
      </c>
      <c r="VZ10" s="156">
        <v>6</v>
      </c>
      <c r="WA10" s="156">
        <v>7</v>
      </c>
      <c r="WB10" s="156">
        <v>8</v>
      </c>
      <c r="WC10" s="156">
        <v>9</v>
      </c>
      <c r="WD10" s="156">
        <v>10</v>
      </c>
      <c r="WE10" s="156">
        <v>11</v>
      </c>
      <c r="WF10" s="156">
        <v>12</v>
      </c>
      <c r="WG10" s="156">
        <v>13</v>
      </c>
      <c r="WH10" s="156">
        <v>14</v>
      </c>
      <c r="WI10" s="156">
        <v>15</v>
      </c>
      <c r="WJ10" s="156" t="s">
        <v>672</v>
      </c>
      <c r="WK10" s="155" t="s">
        <v>673</v>
      </c>
      <c r="WL10" s="156" t="s">
        <v>674</v>
      </c>
      <c r="WM10" s="158" t="s">
        <v>111</v>
      </c>
      <c r="WN10" s="158" t="s">
        <v>644</v>
      </c>
      <c r="WO10" s="158" t="s">
        <v>112</v>
      </c>
      <c r="WP10" s="19"/>
      <c r="WQ10" s="156" t="s">
        <v>113</v>
      </c>
      <c r="WR10" s="156" t="s">
        <v>114</v>
      </c>
      <c r="WS10" s="14" t="s">
        <v>501</v>
      </c>
      <c r="WT10" s="156" t="s">
        <v>117</v>
      </c>
      <c r="WU10" s="156" t="s">
        <v>118</v>
      </c>
      <c r="WV10" s="155" t="s">
        <v>675</v>
      </c>
      <c r="WW10" s="156" t="s">
        <v>120</v>
      </c>
      <c r="WX10" s="156" t="s">
        <v>121</v>
      </c>
      <c r="WY10" s="156" t="s">
        <v>122</v>
      </c>
      <c r="WZ10" s="156" t="s">
        <v>124</v>
      </c>
      <c r="XA10" s="156" t="s">
        <v>125</v>
      </c>
      <c r="XB10" s="156" t="s">
        <v>676</v>
      </c>
      <c r="XC10" s="156" t="s">
        <v>677</v>
      </c>
      <c r="XD10" s="156" t="s">
        <v>126</v>
      </c>
      <c r="XE10" s="156" t="s">
        <v>550</v>
      </c>
      <c r="XF10" s="156" t="s">
        <v>553</v>
      </c>
      <c r="XG10" s="156" t="s">
        <v>137</v>
      </c>
      <c r="XH10" s="156" t="s">
        <v>128</v>
      </c>
      <c r="XI10" s="156" t="s">
        <v>678</v>
      </c>
      <c r="XJ10" s="157" t="s">
        <v>95</v>
      </c>
      <c r="XK10" s="157" t="s">
        <v>96</v>
      </c>
      <c r="XL10" s="157" t="s">
        <v>668</v>
      </c>
      <c r="XM10" s="157" t="s">
        <v>98</v>
      </c>
      <c r="XN10" s="157" t="s">
        <v>669</v>
      </c>
      <c r="XO10" s="156" t="s">
        <v>100</v>
      </c>
      <c r="XP10" s="156" t="s">
        <v>101</v>
      </c>
      <c r="XQ10" s="156" t="s">
        <v>102</v>
      </c>
      <c r="XR10" s="156" t="s">
        <v>103</v>
      </c>
      <c r="XS10" s="156" t="s">
        <v>670</v>
      </c>
      <c r="XT10" s="156" t="s">
        <v>671</v>
      </c>
      <c r="XU10" s="156" t="s">
        <v>106</v>
      </c>
      <c r="XV10" s="156">
        <v>1</v>
      </c>
      <c r="XW10" s="156">
        <v>2</v>
      </c>
      <c r="XX10" s="156">
        <v>3</v>
      </c>
      <c r="XY10" s="156">
        <v>4</v>
      </c>
      <c r="XZ10" s="156">
        <v>5</v>
      </c>
      <c r="YA10" s="156">
        <v>6</v>
      </c>
      <c r="YB10" s="156">
        <v>7</v>
      </c>
      <c r="YC10" s="156">
        <v>8</v>
      </c>
      <c r="YD10" s="156">
        <v>9</v>
      </c>
      <c r="YE10" s="156">
        <v>10</v>
      </c>
      <c r="YF10" s="156">
        <v>11</v>
      </c>
      <c r="YG10" s="156">
        <v>12</v>
      </c>
      <c r="YH10" s="156">
        <v>13</v>
      </c>
      <c r="YI10" s="156">
        <v>14</v>
      </c>
      <c r="YJ10" s="156">
        <v>15</v>
      </c>
      <c r="YK10" s="156" t="s">
        <v>672</v>
      </c>
      <c r="YL10" s="155" t="s">
        <v>673</v>
      </c>
      <c r="YM10" s="156" t="s">
        <v>674</v>
      </c>
      <c r="YN10" s="158" t="s">
        <v>111</v>
      </c>
      <c r="YO10" s="158" t="s">
        <v>644</v>
      </c>
      <c r="YP10" s="158" t="s">
        <v>112</v>
      </c>
      <c r="YQ10" s="19"/>
      <c r="YR10" s="156" t="s">
        <v>113</v>
      </c>
      <c r="YS10" s="156" t="s">
        <v>114</v>
      </c>
      <c r="YT10" s="14" t="s">
        <v>501</v>
      </c>
      <c r="YU10" s="156" t="s">
        <v>117</v>
      </c>
      <c r="YV10" s="156" t="s">
        <v>118</v>
      </c>
      <c r="YW10" s="155" t="s">
        <v>675</v>
      </c>
      <c r="YX10" s="156" t="s">
        <v>120</v>
      </c>
      <c r="YY10" s="156" t="s">
        <v>121</v>
      </c>
      <c r="YZ10" s="156" t="s">
        <v>122</v>
      </c>
      <c r="ZA10" s="156" t="s">
        <v>124</v>
      </c>
      <c r="ZB10" s="156" t="s">
        <v>125</v>
      </c>
      <c r="ZC10" s="156" t="s">
        <v>676</v>
      </c>
      <c r="ZD10" s="156" t="s">
        <v>677</v>
      </c>
      <c r="ZE10" s="156" t="s">
        <v>126</v>
      </c>
      <c r="ZF10" s="156" t="s">
        <v>550</v>
      </c>
      <c r="ZG10" s="156" t="s">
        <v>553</v>
      </c>
      <c r="ZH10" s="156" t="s">
        <v>137</v>
      </c>
      <c r="ZI10" s="156" t="s">
        <v>128</v>
      </c>
      <c r="ZJ10" s="156" t="s">
        <v>678</v>
      </c>
      <c r="ZK10" s="157" t="s">
        <v>95</v>
      </c>
      <c r="ZL10" s="157" t="s">
        <v>96</v>
      </c>
      <c r="ZM10" s="157" t="s">
        <v>668</v>
      </c>
      <c r="ZN10" s="157" t="s">
        <v>98</v>
      </c>
      <c r="ZO10" s="157" t="s">
        <v>669</v>
      </c>
      <c r="ZP10" s="156" t="s">
        <v>100</v>
      </c>
      <c r="ZQ10" s="156" t="s">
        <v>101</v>
      </c>
      <c r="ZR10" s="156" t="s">
        <v>102</v>
      </c>
      <c r="ZS10" s="156" t="s">
        <v>103</v>
      </c>
      <c r="ZT10" s="156" t="s">
        <v>670</v>
      </c>
      <c r="ZU10" s="156" t="s">
        <v>671</v>
      </c>
      <c r="ZV10" s="156" t="s">
        <v>106</v>
      </c>
      <c r="ZW10" s="156">
        <v>1</v>
      </c>
      <c r="ZX10" s="156">
        <v>2</v>
      </c>
      <c r="ZY10" s="156">
        <v>3</v>
      </c>
      <c r="ZZ10" s="156">
        <v>4</v>
      </c>
      <c r="AAA10" s="156">
        <v>5</v>
      </c>
      <c r="AAB10" s="156">
        <v>6</v>
      </c>
      <c r="AAC10" s="156">
        <v>7</v>
      </c>
      <c r="AAD10" s="156">
        <v>8</v>
      </c>
      <c r="AAE10" s="156">
        <v>9</v>
      </c>
      <c r="AAF10" s="156">
        <v>10</v>
      </c>
      <c r="AAG10" s="156">
        <v>11</v>
      </c>
      <c r="AAH10" s="156">
        <v>12</v>
      </c>
      <c r="AAI10" s="156">
        <v>13</v>
      </c>
      <c r="AAJ10" s="156">
        <v>14</v>
      </c>
      <c r="AAK10" s="156">
        <v>15</v>
      </c>
      <c r="AAL10" s="156" t="s">
        <v>672</v>
      </c>
      <c r="AAM10" s="155" t="s">
        <v>673</v>
      </c>
      <c r="AAN10" s="156" t="s">
        <v>674</v>
      </c>
      <c r="AAO10" s="158" t="s">
        <v>111</v>
      </c>
      <c r="AAP10" s="158" t="s">
        <v>644</v>
      </c>
      <c r="AAQ10" s="158" t="s">
        <v>112</v>
      </c>
      <c r="AAR10" s="19"/>
      <c r="AAS10" s="156" t="s">
        <v>113</v>
      </c>
      <c r="AAT10" s="156" t="s">
        <v>114</v>
      </c>
      <c r="AAU10" s="14" t="s">
        <v>501</v>
      </c>
      <c r="AAV10" s="156" t="s">
        <v>117</v>
      </c>
      <c r="AAW10" s="156" t="s">
        <v>118</v>
      </c>
      <c r="AAX10" s="155" t="s">
        <v>675</v>
      </c>
      <c r="AAY10" s="156" t="s">
        <v>120</v>
      </c>
      <c r="AAZ10" s="156" t="s">
        <v>121</v>
      </c>
      <c r="ABA10" s="156" t="s">
        <v>122</v>
      </c>
      <c r="ABB10" s="156" t="s">
        <v>124</v>
      </c>
      <c r="ABC10" s="156" t="s">
        <v>125</v>
      </c>
      <c r="ABD10" s="156" t="s">
        <v>676</v>
      </c>
      <c r="ABE10" s="156" t="s">
        <v>677</v>
      </c>
      <c r="ABF10" s="156" t="s">
        <v>126</v>
      </c>
      <c r="ABG10" s="156" t="s">
        <v>550</v>
      </c>
      <c r="ABH10" s="156" t="s">
        <v>553</v>
      </c>
      <c r="ABI10" s="156" t="s">
        <v>137</v>
      </c>
      <c r="ABJ10" s="156" t="s">
        <v>128</v>
      </c>
      <c r="ABK10" s="156" t="s">
        <v>678</v>
      </c>
      <c r="ABL10" s="157" t="s">
        <v>95</v>
      </c>
      <c r="ABM10" s="157" t="s">
        <v>96</v>
      </c>
      <c r="ABN10" s="157" t="s">
        <v>668</v>
      </c>
      <c r="ABO10" s="157" t="s">
        <v>98</v>
      </c>
      <c r="ABP10" s="157" t="s">
        <v>669</v>
      </c>
      <c r="ABQ10" s="156" t="s">
        <v>100</v>
      </c>
      <c r="ABR10" s="156" t="s">
        <v>101</v>
      </c>
      <c r="ABS10" s="156" t="s">
        <v>102</v>
      </c>
      <c r="ABT10" s="156" t="s">
        <v>103</v>
      </c>
      <c r="ABU10" s="156" t="s">
        <v>670</v>
      </c>
      <c r="ABV10" s="156" t="s">
        <v>671</v>
      </c>
      <c r="ABW10" s="156" t="s">
        <v>106</v>
      </c>
      <c r="ABX10" s="156">
        <v>1</v>
      </c>
      <c r="ABY10" s="156">
        <v>2</v>
      </c>
      <c r="ABZ10" s="156">
        <v>3</v>
      </c>
      <c r="ACA10" s="156">
        <v>4</v>
      </c>
      <c r="ACB10" s="156">
        <v>5</v>
      </c>
      <c r="ACC10" s="156">
        <v>6</v>
      </c>
      <c r="ACD10" s="156">
        <v>7</v>
      </c>
      <c r="ACE10" s="156">
        <v>8</v>
      </c>
      <c r="ACF10" s="156">
        <v>9</v>
      </c>
      <c r="ACG10" s="156">
        <v>10</v>
      </c>
      <c r="ACH10" s="156">
        <v>11</v>
      </c>
      <c r="ACI10" s="156">
        <v>12</v>
      </c>
      <c r="ACJ10" s="156">
        <v>13</v>
      </c>
      <c r="ACK10" s="156">
        <v>14</v>
      </c>
      <c r="ACL10" s="156">
        <v>15</v>
      </c>
      <c r="ACM10" s="156" t="s">
        <v>672</v>
      </c>
      <c r="ACN10" s="155" t="s">
        <v>673</v>
      </c>
      <c r="ACO10" s="156" t="s">
        <v>674</v>
      </c>
      <c r="ACP10" s="158" t="s">
        <v>111</v>
      </c>
      <c r="ACQ10" s="158" t="s">
        <v>644</v>
      </c>
      <c r="ACR10" s="158" t="s">
        <v>112</v>
      </c>
      <c r="ACS10" s="19"/>
      <c r="ACT10" s="156" t="s">
        <v>113</v>
      </c>
      <c r="ACU10" s="156" t="s">
        <v>114</v>
      </c>
      <c r="ACV10" s="14" t="s">
        <v>501</v>
      </c>
      <c r="ACW10" s="156" t="s">
        <v>117</v>
      </c>
      <c r="ACX10" s="156" t="s">
        <v>118</v>
      </c>
      <c r="ACY10" s="155" t="s">
        <v>675</v>
      </c>
      <c r="ACZ10" s="156" t="s">
        <v>120</v>
      </c>
      <c r="ADA10" s="156" t="s">
        <v>121</v>
      </c>
      <c r="ADB10" s="156" t="s">
        <v>122</v>
      </c>
      <c r="ADC10" s="156" t="s">
        <v>124</v>
      </c>
      <c r="ADD10" s="156" t="s">
        <v>125</v>
      </c>
      <c r="ADE10" s="156" t="s">
        <v>676</v>
      </c>
      <c r="ADF10" s="156" t="s">
        <v>677</v>
      </c>
      <c r="ADG10" s="156" t="s">
        <v>126</v>
      </c>
      <c r="ADH10" s="156" t="s">
        <v>550</v>
      </c>
      <c r="ADI10" s="156" t="s">
        <v>553</v>
      </c>
      <c r="ADJ10" s="156" t="s">
        <v>137</v>
      </c>
      <c r="ADK10" s="156" t="s">
        <v>128</v>
      </c>
      <c r="ADL10" s="156" t="s">
        <v>678</v>
      </c>
    </row>
    <row r="11" spans="1:792" ht="60" customHeight="1" x14ac:dyDescent="0.45">
      <c r="A11" s="38"/>
      <c r="B11" s="449" t="str">
        <f>IF(LEN(_xlfn.CONCAT(IF(OR(SUM($DM11:$EF11)&gt;0,$EG11&lt;&gt;""),"Inconsistent company fundamentals across years (highlighted peach in the Trending Checks tab): "&amp;SUM($DM11:$EF11,IF($EG11&lt;&gt;"",1,0))&amp;IFERROR(CHAR(10)&amp;LEFT(_xlfn.CONCAT(EH11:EV11),LEN(_xlfn.CONCAT(EH11:EV11))-2),"")&amp;IF($EG11&lt;&gt;"",CHAR(10)&amp;$EG11,""),""),IF(SUM($EC11:$EF11)&gt;0,_xlfn.CONCAT($EW11:$EZ11,CHAR(10)),""),IF(SUM($CT11:$CV11)&gt;0,IF(SUM($DM11:$EF11)&gt;0,CHAR(10)&amp;CHAR(10),"")&amp;"Biggest shifts that will "&amp;IF(SUM($DM11:$EF11)&gt;0,"also ","")&amp;"be questioned during the EDCI data validation process (highlighted dark red in the Trending Checks tab): "&amp;SUM($CT11:$CV11)&amp;IF(CT11&gt;0,CHAR(10)&amp;"Extreme increase ("&amp;E11-1&amp;"-"&amp;E11&amp;"): "&amp;CT11,"")&amp;IF(CU11&gt;0,CHAR(10)&amp;"Extreme decrease ("&amp;E11-1&amp;"-"&amp;E11&amp;"): "&amp;CU11,"")&amp;IF(CV11&gt;0,CHAR(10)&amp;"Extreme increase in "&amp;E11&amp;" (previously 0 in "&amp;E11-1&amp;"): "&amp;CV11,""),"")&amp;IF(SUM($CW11:$CY11)&gt;0,IF(SUM($DM11:$EF11,$CT11:$CV11)&gt;0,CHAR(10)&amp;CHAR(10),"")&amp;IF(SUM($CT11:$CV11)&gt;0,"Other notable ","Notable ")&amp;"shifts we would strongly encourage checking :"&amp;SUM($CW11:$CY11)&amp;IF(CW11&gt;0,CHAR(10)&amp;"Very large increase/decrease ("&amp;E11-1&amp;"-"&amp;E11&amp;" - highlighted red): "&amp;CW11,"")&amp;IF(CX11&gt;0,CHAR(10)&amp;"Large increase/decrease ("&amp;E11-1&amp;"-"&amp;E11&amp;" - highlighted orange): "&amp;CX11,"")&amp;IF(CY11&gt;0,CHAR(10)&amp;"Moderate increase/decrease ("&amp;E11-1&amp;"-"&amp;E11&amp;" - highlighted yellow): "&amp;CY11,""),"")))&lt;10,"",_xlfn.CONCAT(IF(OR(SUM($DM11:$EF11)&gt;0,$EG11&lt;&gt;""),"Inconsistent company fundamentals across years (highlighted peach in the Trending Checks tab): "&amp;SUM($DM11:$EF11,IF($EG11&lt;&gt;"",1,0))&amp;IFERROR(CHAR(10)&amp;LEFT(_xlfn.CONCAT(EH11:EV11),LEN(_xlfn.CONCAT(EH11:EV11))-2),"")&amp;IF($EG11&lt;&gt;"",CHAR(10)&amp;$EG11,""),""),IF(SUM($EC11:$EF11)&gt;0,_xlfn.CONCAT($EW11:$EZ11,CHAR(10)),""),IF(SUM($CT11:$CV11)&gt;0,IF(SUM($DM11:$EF11)&gt;0,CHAR(10)&amp;CHAR(10),"")&amp;"Biggest shifts that will "&amp;IF(SUM($DM11:$EF11)&gt;0,"also ","")&amp;"be questioned during the EDCI data validation process (highlighted dark red in the Trending Checks tab): "&amp;SUM($CT11:$CV11)&amp;IF(CT11&gt;0,CHAR(10)&amp;"Extreme increase ("&amp;E11-1&amp;"-"&amp;E11&amp;"): "&amp;CT11,"")&amp;IF(CU11&gt;0,CHAR(10)&amp;"Extreme decrease ("&amp;E11-1&amp;"-"&amp;E11&amp;"): "&amp;CU11,"")&amp;IF(CV11&gt;0,CHAR(10)&amp;"Extreme increase in "&amp;E11&amp;" (previously 0 in "&amp;E11-1&amp;"): "&amp;CV11,""),"")&amp;IF(SUM($CW11:$CY11)&gt;0,IF(SUM($DM11:$EF11,$CT11:$CV11)&gt;0,CHAR(10)&amp;CHAR(10),"")&amp;IF(SUM($CT11:$CV11)&gt;0,"Other notable ","Notable ")&amp;"shifts we would strongly encourage checking :"&amp;SUM($CW11:$CY11)&amp;IF(CW11&gt;0,CHAR(10)&amp;"Very large increase/decrease ("&amp;E11-1&amp;"-"&amp;E11&amp;" - highlighted red): "&amp;CW11,"")&amp;IF(CX11&gt;0,CHAR(10)&amp;"Large increase/decrease ("&amp;E11-1&amp;"-"&amp;E11&amp;" - highlighted orange): "&amp;CX11,"")&amp;IF(CY11&gt;0,CHAR(10)&amp;"Moderate increase/decrease ("&amp;E11-1&amp;"-"&amp;E11&amp;" - highlighted yellow): "&amp;CY11,""),"")))</f>
        <v/>
      </c>
      <c r="C11" s="106" t="str">
        <f>IF('EDCI Data'!B11="","",'EDCI Data'!B11)</f>
        <v/>
      </c>
      <c r="D11" s="106" t="str">
        <f>IF('EDCI Data'!C11="","",'EDCI Data'!C11)</f>
        <v/>
      </c>
      <c r="E11" s="105" t="str">
        <f>IF('EDCI Data'!D11="","",'EDCI Data'!D11)</f>
        <v/>
      </c>
      <c r="F11" s="449" t="str">
        <f t="shared" ref="F11" si="0">_xlfn.CONCAT(LD11:ND11)</f>
        <v/>
      </c>
      <c r="G11" s="449" t="str">
        <f t="shared" ref="G11" si="1">_xlfn.CONCAT(NE11:PE11)</f>
        <v/>
      </c>
      <c r="H11" s="449" t="str">
        <f t="shared" ref="H11" si="2">_xlfn.CONCAT(PF11:RF11)</f>
        <v/>
      </c>
      <c r="I11" s="449" t="str">
        <f t="shared" ref="I11" si="3">_xlfn.CONCAT(XJ11:ZJ11)</f>
        <v/>
      </c>
      <c r="J11" s="449" t="str">
        <f t="shared" ref="J11:J74" si="4">_xlfn.CONCAT(ZK11:ABK11)</f>
        <v/>
      </c>
      <c r="K11" s="449" t="str">
        <f t="shared" ref="K11" si="5">_xlfn.CONCAT(ABL11:ADL11)</f>
        <v/>
      </c>
      <c r="L11" s="105" t="str">
        <f>IF('EDCI Data'!E11="","",'EDCI Data'!E11)</f>
        <v/>
      </c>
      <c r="M11" s="106" t="str">
        <f>IF('EDCI Data'!F11="","",'EDCI Data'!F11)</f>
        <v/>
      </c>
      <c r="N11" s="106" t="str">
        <f>IF('EDCI Data'!G11="","",'EDCI Data'!G11)</f>
        <v/>
      </c>
      <c r="O11" s="106" t="str">
        <f>IF('EDCI Data'!H11="","",'EDCI Data'!H11)</f>
        <v/>
      </c>
      <c r="P11" s="106" t="str">
        <f>IF('EDCI Data'!I11="","",'EDCI Data'!I11)</f>
        <v/>
      </c>
      <c r="Q11" s="106" t="str">
        <f>IF('EDCI Data'!J11="","",'EDCI Data'!J11)</f>
        <v/>
      </c>
      <c r="R11" s="106" t="str">
        <f>IF('EDCI Data'!K11="","",'EDCI Data'!K11)</f>
        <v/>
      </c>
      <c r="S11" s="106" t="str">
        <f>IF('EDCI Data'!L11="","",'EDCI Data'!L11)</f>
        <v/>
      </c>
      <c r="T11" s="106" t="str">
        <f>IF('EDCI Data'!M11="","",'EDCI Data'!M11)</f>
        <v/>
      </c>
      <c r="U11" s="106" t="str">
        <f>IF('EDCI Data'!N11="","",'EDCI Data'!N11)</f>
        <v/>
      </c>
      <c r="V11" s="107" t="str">
        <f>IF('EDCI Data'!O11="","",'EDCI Data'!O11)</f>
        <v/>
      </c>
      <c r="W11" s="107" t="str">
        <f>IF('EDCI Data'!P11="","",'EDCI Data'!P11)</f>
        <v/>
      </c>
      <c r="X11" s="107" t="str">
        <f>IF('EDCI Data'!Q11="","",'EDCI Data'!Q11)</f>
        <v/>
      </c>
      <c r="Y11" s="107" t="str">
        <f>IF('EDCI Data'!R11="","",'EDCI Data'!R11)</f>
        <v/>
      </c>
      <c r="Z11" s="106" t="str">
        <f>IF('EDCI Data'!S11="","",'EDCI Data'!S11)</f>
        <v/>
      </c>
      <c r="AA11" s="106" t="str">
        <f>IF('EDCI Data'!T11="","",'EDCI Data'!T11)</f>
        <v/>
      </c>
      <c r="AB11" s="106" t="str">
        <f>IF('EDCI Data'!U11="","",'EDCI Data'!U11)</f>
        <v/>
      </c>
      <c r="AC11" s="106" t="str">
        <f>IF('EDCI Data'!V11="","",'EDCI Data'!V11)</f>
        <v/>
      </c>
      <c r="AD11" s="106" t="str">
        <f>IF('EDCI Data'!W11="","",'EDCI Data'!W11)</f>
        <v/>
      </c>
      <c r="AE11" s="106" t="str">
        <f>IF('EDCI Data'!X11="","",'EDCI Data'!X11)</f>
        <v/>
      </c>
      <c r="AF11" s="106" t="str">
        <f>IF('EDCI Data'!Y11="","",'EDCI Data'!Y11)</f>
        <v/>
      </c>
      <c r="AG11" s="106" t="str">
        <f>IF('EDCI Data'!Z11="","",'EDCI Data'!Z11)</f>
        <v/>
      </c>
      <c r="AH11" s="459" t="str">
        <f>IF('EDCI Data'!AA11="","",'EDCI Data'!AA11)</f>
        <v/>
      </c>
      <c r="AI11" s="460" t="str">
        <f>IF('EDCI Data'!AB11="","",'EDCI Data'!AB11)</f>
        <v/>
      </c>
      <c r="AJ11" s="460" t="str">
        <f>IF('EDCI Data'!AC11="","",'EDCI Data'!AC11)</f>
        <v/>
      </c>
      <c r="AK11" s="460" t="str">
        <f>IF('EDCI Data'!AD11="","",'EDCI Data'!AD11)</f>
        <v/>
      </c>
      <c r="AL11" s="460" t="str">
        <f>IF('EDCI Data'!AE11="","",'EDCI Data'!AE11)</f>
        <v/>
      </c>
      <c r="AM11" s="461" t="str">
        <f>IF('EDCI Data'!AF11="","",'EDCI Data'!AF11)</f>
        <v/>
      </c>
      <c r="AN11" s="106" t="str">
        <f>IF('EDCI Data'!AG11="","",'EDCI Data'!AG11)</f>
        <v/>
      </c>
      <c r="AO11" s="461" t="str">
        <f>IF('EDCI Data'!AH11="","",'EDCI Data'!AH11)</f>
        <v/>
      </c>
      <c r="AP11" s="106" t="str">
        <f>IF('EDCI Data'!AI11="","",'EDCI Data'!AI11)</f>
        <v/>
      </c>
      <c r="AQ11" s="461" t="str">
        <f>IF('EDCI Data'!AJ11="","",'EDCI Data'!AJ11)</f>
        <v/>
      </c>
      <c r="AR11" s="106" t="str">
        <f>IF('EDCI Data'!AK11="","",'EDCI Data'!AK11)</f>
        <v/>
      </c>
      <c r="AS11" s="106" t="str">
        <f>IF('EDCI Data'!AL11="","",'EDCI Data'!AL11)</f>
        <v/>
      </c>
      <c r="AT11" s="106" t="str">
        <f>IF('EDCI Data'!AM11="","",'EDCI Data'!AM11)</f>
        <v/>
      </c>
      <c r="AU11" s="106" t="str">
        <f>IF('EDCI Data'!AN11="","",'EDCI Data'!AN11)</f>
        <v/>
      </c>
      <c r="AV11" s="106" t="str">
        <f>IF('EDCI Data'!AO11="","",'EDCI Data'!AO11)</f>
        <v/>
      </c>
      <c r="AW11" s="106" t="str">
        <f>IF('EDCI Data'!AP11="","",'EDCI Data'!AP11)</f>
        <v/>
      </c>
      <c r="AX11" s="106" t="str">
        <f>IF('EDCI Data'!AQ11="","",'EDCI Data'!AQ11)</f>
        <v/>
      </c>
      <c r="AY11" s="106" t="str">
        <f>IF('EDCI Data'!AR11="","",'EDCI Data'!AR11)</f>
        <v/>
      </c>
      <c r="AZ11" s="106" t="str">
        <f>IF('EDCI Data'!AS11="","",'EDCI Data'!AS11)</f>
        <v/>
      </c>
      <c r="BA11" s="106" t="str">
        <f>IF('EDCI Data'!AT11="","",'EDCI Data'!AT11)</f>
        <v/>
      </c>
      <c r="BB11" s="106" t="str">
        <f>IF('EDCI Data'!AU11="","",'EDCI Data'!AU11)</f>
        <v/>
      </c>
      <c r="BC11" s="106" t="str">
        <f>IF('EDCI Data'!AV11="","",'EDCI Data'!AV11)</f>
        <v/>
      </c>
      <c r="BD11" s="106" t="str">
        <f>IF('EDCI Data'!AW11="","",'EDCI Data'!AW11)</f>
        <v/>
      </c>
      <c r="BE11" s="106" t="str">
        <f>IF('EDCI Data'!AX11="","",'EDCI Data'!AX11)</f>
        <v/>
      </c>
      <c r="BF11" s="106" t="str">
        <f>IF('EDCI Data'!AY11="","",'EDCI Data'!AY11)</f>
        <v/>
      </c>
      <c r="BG11" s="106" t="str">
        <f>IF('EDCI Data'!AZ11="","",'EDCI Data'!AZ11)</f>
        <v/>
      </c>
      <c r="BH11" s="106" t="str">
        <f>IF('EDCI Data'!BA11="","",'EDCI Data'!BA11)</f>
        <v/>
      </c>
      <c r="BI11" s="106" t="str">
        <f>IF('EDCI Data'!BB11="","",'EDCI Data'!BB11)</f>
        <v/>
      </c>
      <c r="BJ11" s="457" t="str">
        <f>IF('EDCI Data'!BC11="","",'EDCI Data'!BC11)</f>
        <v/>
      </c>
      <c r="BK11" s="457" t="str">
        <f>IF('EDCI Data'!BD11="","",'EDCI Data'!BD11)</f>
        <v/>
      </c>
      <c r="BL11" s="457" t="str">
        <f>IF('EDCI Data'!BE11="","",'EDCI Data'!BE11)</f>
        <v/>
      </c>
      <c r="BM11" s="457" t="str">
        <f>IF('EDCI Data'!BF11="","",'EDCI Data'!BF11)</f>
        <v/>
      </c>
      <c r="BN11" s="457" t="str">
        <f>IF('EDCI Data'!BG11="","",'EDCI Data'!BG11)</f>
        <v/>
      </c>
      <c r="BO11" s="462" t="str">
        <f>IF('EDCI Data'!BH11="","",'EDCI Data'!BH11)</f>
        <v/>
      </c>
      <c r="BP11" s="462" t="str">
        <f>IF('EDCI Data'!BI11="","",'EDCI Data'!BI11)</f>
        <v/>
      </c>
      <c r="BQ11" s="463" t="str">
        <f>IF(AND('EDCI Data'!BH11&lt;&gt;"", 'EDCI Data'!BI11&lt;&gt;""), 'EDCI Data'!BI11/'EDCI Data'!BH11,"")</f>
        <v/>
      </c>
      <c r="BR11" s="105" t="str">
        <f>IF('EDCI Data'!BJ11="","",'EDCI Data'!BJ11)</f>
        <v/>
      </c>
      <c r="BS11" s="478" t="str">
        <f>IF('EDCI Data'!BK11="","",'EDCI Data'!BK11)</f>
        <v/>
      </c>
      <c r="BT11" s="105" t="str">
        <f>IF('EDCI Data'!BL11="","",'EDCI Data'!BL11)</f>
        <v/>
      </c>
      <c r="BU11" s="105" t="str">
        <f>IF('EDCI Data'!BM11="","",'EDCI Data'!BM11)</f>
        <v/>
      </c>
      <c r="BV11" s="105" t="str">
        <f>IF('EDCI Data'!BN11="","",'EDCI Data'!BN11)</f>
        <v/>
      </c>
      <c r="BW11" s="105" t="str">
        <f>IF('EDCI Data'!BO11="","",'EDCI Data'!BO11)</f>
        <v/>
      </c>
      <c r="BX11" s="105" t="str">
        <f>IF('EDCI Data'!BP11="","",'EDCI Data'!BP11)</f>
        <v/>
      </c>
      <c r="BY11" s="105" t="str">
        <f>IF('EDCI Data'!BQ11="","",'EDCI Data'!BQ11)</f>
        <v/>
      </c>
      <c r="BZ11" s="105" t="str">
        <f>IF('EDCI Data'!BR11="","",'EDCI Data'!BR11)</f>
        <v/>
      </c>
      <c r="CA11" s="105" t="str">
        <f>IF('EDCI Data'!BS11="","",'EDCI Data'!BS11)</f>
        <v/>
      </c>
      <c r="CB11" s="105" t="str">
        <f>IF('EDCI Data'!BT11="","",'EDCI Data'!BT11)</f>
        <v/>
      </c>
      <c r="CC11" s="464" t="str">
        <f>IF('EDCI Data'!BU11="","",'EDCI Data'!BU11)</f>
        <v/>
      </c>
      <c r="CD11" s="464" t="str">
        <f>IF('EDCI Data'!BV11="","",'EDCI Data'!BV11)</f>
        <v/>
      </c>
      <c r="CE11" s="107" t="str">
        <f>IF('EDCI Data'!BW11="","",'EDCI Data'!BW11)</f>
        <v/>
      </c>
      <c r="CF11" s="465" t="str">
        <f>IF('EDCI Data'!BX11="","",'EDCI Data'!BX11)</f>
        <v/>
      </c>
      <c r="CG11" s="466" t="str">
        <f>IF('EDCI Data'!BY11="","",'EDCI Data'!BY11)</f>
        <v/>
      </c>
      <c r="CH11" s="466" t="str">
        <f>IF('EDCI Data'!BZ11="","",'EDCI Data'!BZ11)</f>
        <v/>
      </c>
      <c r="CI11" s="480" t="str">
        <f>IF('EDCI Data'!CA11="","",'EDCI Data'!CA11)</f>
        <v/>
      </c>
      <c r="CJ11" s="467" t="str">
        <f>IF('EDCI Data'!CB11="","",'EDCI Data'!CB11)</f>
        <v/>
      </c>
      <c r="CK11" s="467" t="str">
        <f>IF('EDCI Data'!CC11="","",'EDCI Data'!CC11)</f>
        <v/>
      </c>
      <c r="CL11" s="467" t="str">
        <f>IF('EDCI Data'!CD11="","",'EDCI Data'!CD11)</f>
        <v/>
      </c>
      <c r="CM11" s="467" t="str">
        <f>IF('EDCI Data'!CE11="","",'EDCI Data'!CE11)</f>
        <v/>
      </c>
      <c r="CN11" s="467" t="str">
        <f>IF('EDCI Data'!CF11="","",'EDCI Data'!CF11)</f>
        <v/>
      </c>
      <c r="CO11" s="467" t="str">
        <f>IF('EDCI Data'!CG11="","",'EDCI Data'!CG11)</f>
        <v/>
      </c>
      <c r="CP11" s="387" t="str">
        <f>IF('EDCI Data'!CH11="","",'EDCI Data'!CH11)</f>
        <v/>
      </c>
      <c r="CQ11" s="387" t="str">
        <f>IF('EDCI Data'!CI11="","",'EDCI Data'!CI11)</f>
        <v/>
      </c>
      <c r="CR11" s="388" t="str">
        <f>IF('EDCI Data'!CJ11="","",'EDCI Data'!CJ11)</f>
        <v/>
      </c>
      <c r="CS11" s="38"/>
      <c r="CT11" s="108">
        <f>SUM(FA11:HA11)</f>
        <v>0</v>
      </c>
      <c r="CU11" s="108">
        <f>SUM(HB11:JB11)</f>
        <v>0</v>
      </c>
      <c r="CV11" s="108">
        <f>SUM(JC11:LC11)</f>
        <v>0</v>
      </c>
      <c r="CW11" s="108">
        <f>SUM(RG11:TG11)</f>
        <v>0</v>
      </c>
      <c r="CX11" s="108">
        <f t="shared" ref="CX11:CX74" si="6">SUM(TH11:VH11)</f>
        <v>0</v>
      </c>
      <c r="CY11" s="108">
        <f>SUM(VI11:XI11)</f>
        <v>0</v>
      </c>
      <c r="CZ11" t="str">
        <f t="shared" ref="CZ11:CZ74" si="7">_xlfn.CONCAT(C11:D11)</f>
        <v/>
      </c>
      <c r="DA11" t="str">
        <f>_xlfn.CONCAT(N11:O11)</f>
        <v/>
      </c>
      <c r="DB11" t="str">
        <f>_xlfn.CONCAT(CZ11:DA11)</f>
        <v/>
      </c>
      <c r="DC11"/>
      <c r="DD11" s="109"/>
      <c r="DE11"/>
      <c r="DF11"/>
      <c r="DG11"/>
      <c r="DH11"/>
      <c r="DI11"/>
      <c r="DJ11"/>
      <c r="DK11"/>
      <c r="DL11" t="str">
        <f>IF(COUNTIFS($DB$11:$DB$260,$DB11)&lt;&gt;COUNTIFS($DB$11:$DB$260,$DB11,R$11:R$260,R11),IF($E11=_xlfn.MAXIFS($E$11:$E$260,$DB$11:$DB$260,$DB11),1,""),"")</f>
        <v/>
      </c>
      <c r="DM11"/>
      <c r="DN11"/>
      <c r="DO11"/>
      <c r="DP11"/>
      <c r="DQ11"/>
      <c r="DR11"/>
      <c r="DS11"/>
      <c r="DT11" t="str">
        <f t="shared" ref="DT11:DT74" si="8">IF(COUNTIFS($CZ$11:$CZ$260,$CZ11)&lt;&gt;COUNTIFS($CZ$11:$CZ$260,$CZ11,Z$11:Z$260,Z11),IF($E11=_xlfn.MAXIFS($E$11:$E$260,$CZ$11:$CZ$260,$CZ11),1,""),"")</f>
        <v/>
      </c>
      <c r="DU11" t="str">
        <f t="shared" ref="DU11:DU74" si="9">IF(COUNTIFS($CZ$11:$CZ$260,$CZ11)&lt;&gt;COUNTIFS($CZ$11:$CZ$260,$CZ11,AA$11:AA$260,AA11),IF($E11=_xlfn.MAXIFS($E$11:$E$260,$CZ$11:$CZ$260,$CZ11),1,""),"")</f>
        <v/>
      </c>
      <c r="DV11" t="str">
        <f t="shared" ref="DV11:DV74" si="10">IF(COUNTIFS($CZ$11:$CZ$260,$CZ11)&lt;&gt;COUNTIFS($CZ$11:$CZ$260,$CZ11,AB$11:AB$260,AB11),IF($E11=_xlfn.MAXIFS($E$11:$E$260,$CZ$11:$CZ$260,$CZ11),1,""),"")</f>
        <v/>
      </c>
      <c r="DW11" t="str">
        <f t="shared" ref="DW11:DW74" si="11">IF(COUNTIFS($CZ$11:$CZ$260,$CZ11)&lt;&gt;COUNTIFS($CZ$11:$CZ$260,$CZ11,AC$11:AC$260,AC11),IF($E11=_xlfn.MAXIFS($E$11:$E$260,$CZ$11:$CZ$260,$CZ11),1,""),"")</f>
        <v/>
      </c>
      <c r="DX11" t="str">
        <f t="shared" ref="DX11:DX74" si="12">IF(COUNTIFS($CZ$11:$CZ$260,$CZ11)&lt;&gt;COUNTIFS($CZ$11:$CZ$260,$CZ11,AD$11:AD$260,AD11),IF($E11=_xlfn.MAXIFS($E$11:$E$260,$CZ$11:$CZ$260,$CZ11),1,""),"")</f>
        <v/>
      </c>
      <c r="DY11" t="str">
        <f t="shared" ref="DY11:DY74" si="13">IF(COUNTIFS($CZ$11:$CZ$260,$CZ11)&lt;&gt;COUNTIFS($CZ$11:$CZ$260,$CZ11,AE$11:AE$260,AE11),IF($E11=_xlfn.MAXIFS($E$11:$E$260,$CZ$11:$CZ$260,$CZ11),1,""),"")</f>
        <v/>
      </c>
      <c r="DZ11" t="str">
        <f t="shared" ref="DZ11:DZ74" si="14">IF(COUNTIFS($CZ$11:$CZ$260,$CZ11)&lt;&gt;COUNTIFS($CZ$11:$CZ$260,$CZ11,AF$11:AF$260,AF11),IF($E11=_xlfn.MAXIFS($E$11:$E$260,$CZ$11:$CZ$260,$CZ11),1,""),"")</f>
        <v/>
      </c>
      <c r="EA11" t="str">
        <f t="shared" ref="EA11:EA74" si="15">IF(COUNTIFS($CZ$11:$CZ$260,$CZ11)&lt;&gt;COUNTIFS($CZ$11:$CZ$260,$CZ11,AG$11:AG$260,AG11),IF($E11=_xlfn.MAXIFS($E$11:$E$260,$CZ$11:$CZ$260,$CZ11),1,""),"")</f>
        <v/>
      </c>
      <c r="EB11"/>
      <c r="EC11" t="str" cm="1">
        <f t="array" ref="EC11">IF(COUNTIFS($CZ$11:$CZ$260,$CZ11,$E$11:$E$260,$E11+1)&gt;0,IF(AI11&lt;&gt;INDEX(AK$11:AK$260,MATCH(1,INDEX(($CZ11=$CZ$11:$CZ$260)*($E$11:$E$260=$E11+1),0,1),0)),1,""),"")</f>
        <v/>
      </c>
      <c r="ED11" t="str" cm="1">
        <f t="array" ref="ED11">IF(COUNTIFS($CZ$11:$CZ$260,$CZ11,$E$11:$E$260,$E11+1)&gt;0,IF(AJ11&lt;&gt;INDEX(AL$11:AL$260,MATCH(1,INDEX(($CZ11=$CZ$11:$CZ$260)*($E$11:$E$260=$E11+1),0,1),0)),1,""),"")</f>
        <v/>
      </c>
      <c r="EE11" t="str" cm="1">
        <f t="array" ref="EE11">IF(COUNTIFS($CZ$11:$CZ$260,$CZ11,$E$11:$E$260,$E11-1)&gt;0,IF(AK11&lt;&gt;INDEX(AI$11:AI$260,MATCH(1,INDEX(($CZ11=$CZ$11:$CZ$260)*($E$11:$E$260=$E11-1),0,1),0)),1,""),"")</f>
        <v/>
      </c>
      <c r="EF11" t="str" cm="1">
        <f t="array" ref="EF11">IF(COUNTIFS($CZ$11:$CZ$260,$CZ11,$E$11:$E$260,$E11-1)&gt;0,IF(AL11&lt;&gt;INDEX(AJ$11:AJ$260,MATCH(1,INDEX(($CZ11=$CZ$11:$CZ$260)*($E$11:$E$260=$E11-1),0,1),0)),1,""),"")</f>
        <v/>
      </c>
      <c r="EG11" t="str" cm="1">
        <f t="array" ref="EG11">IFERROR(_xlfn.LET(_xlpm.inc, ($E$11:$E$260=$E11)*($CZ$11:$CZ$260=$CZ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"/>
      <c r="EI11"/>
      <c r="EJ11"/>
      <c r="EK11"/>
      <c r="EL11"/>
      <c r="EM11"/>
      <c r="EN11" t="str">
        <f t="shared" ref="EN11:EN74" si="16">IF(COUNTIFS($CZ$11:$CZ$260,$CZ11)&lt;&gt;COUNTIFS($CZ$11:$CZ$260,$CZ11,Z$11:Z$260,Z11),IF($E11=_xlfn.MAXIFS($E$11:$E$260,$CZ$11:$CZ$260,$CZ11),EN$8&amp;", ",""),"")</f>
        <v/>
      </c>
      <c r="EO11" t="str">
        <f t="shared" ref="EO11:EO74" si="17">IF(COUNTIFS($CZ$11:$CZ$260,$CZ11)&lt;&gt;COUNTIFS($CZ$11:$CZ$260,$CZ11,AA$11:AA$260,AA11),IF($E11=_xlfn.MAXIFS($E$11:$E$260,$CZ$11:$CZ$260,$CZ11),EO$8&amp;", ",""),"")</f>
        <v/>
      </c>
      <c r="EP11" t="str">
        <f t="shared" ref="EP11:EP74" si="18">IF(COUNTIFS($CZ$11:$CZ$260,$CZ11)&lt;&gt;COUNTIFS($CZ$11:$CZ$260,$CZ11,AB$11:AB$260,AB11),IF($E11=_xlfn.MAXIFS($E$11:$E$260,$CZ$11:$CZ$260,$CZ11),EP$8&amp;", ",""),"")</f>
        <v/>
      </c>
      <c r="EQ11" t="str">
        <f t="shared" ref="EQ11:EQ74" si="19">IF(COUNTIFS($CZ$11:$CZ$260,$CZ11)&lt;&gt;COUNTIFS($CZ$11:$CZ$260,$CZ11,AC$11:AC$260,AC11),IF($E11=_xlfn.MAXIFS($E$11:$E$260,$CZ$11:$CZ$260,$CZ11),EQ$8&amp;", ",""),"")</f>
        <v/>
      </c>
      <c r="ER11" t="str">
        <f t="shared" ref="ER11:ER74" si="20">IF(COUNTIFS($CZ$11:$CZ$260,$CZ11)&lt;&gt;COUNTIFS($CZ$11:$CZ$260,$CZ11,AD$11:AD$260,AD11),IF($E11=_xlfn.MAXIFS($E$11:$E$260,$CZ$11:$CZ$260,$CZ11),ER$8&amp;", ",""),"")</f>
        <v/>
      </c>
      <c r="ES11" t="str">
        <f t="shared" ref="ES11:ES74" si="21">IF(COUNTIFS($CZ$11:$CZ$260,$CZ11)&lt;&gt;COUNTIFS($CZ$11:$CZ$260,$CZ11,AE$11:AE$260,AE11),IF($E11=_xlfn.MAXIFS($E$11:$E$260,$CZ$11:$CZ$260,$CZ11),ES$8&amp;", ",""),"")</f>
        <v/>
      </c>
      <c r="ET11" t="str">
        <f t="shared" ref="ET11:ET74" si="22">IF(COUNTIFS($CZ$11:$CZ$260,$CZ11)&lt;&gt;COUNTIFS($CZ$11:$CZ$260,$CZ11,AF$11:AF$260,AF11),IF($E11=_xlfn.MAXIFS($E$11:$E$260,$CZ$11:$CZ$260,$CZ11),ET$8&amp;", ",""),"")</f>
        <v/>
      </c>
      <c r="EU11" t="str">
        <f t="shared" ref="EU11:EU74" si="23">IF(COUNTIFS($CZ$11:$CZ$260,$CZ11)&lt;&gt;COUNTIFS($CZ$11:$CZ$260,$CZ11,AG$11:AG$260,AG11),IF($E11=_xlfn.MAXIFS($E$11:$E$260,$CZ$11:$CZ$260,$CZ11),EU$8&amp;", ",""),"")</f>
        <v/>
      </c>
      <c r="EV11"/>
      <c r="EW11" t="str" cm="1">
        <f t="array" ref="EW11">IF(COUNTIFS($CZ$11:$CZ$260,$CZ11,$E$11:$E$260,$E11+1)&gt;0,IF(AI11&lt;&gt;INDEX(AK$11:AK$260,MATCH(1,INDEX(($CZ11=$CZ$11:$CZ$260)*($E$11:$E$260=$E11+1),0,1),0)),CHAR(10)&amp;"The 'FTEs at end of previous year' submitted for "&amp;$E11+1&amp;" does not align with the 'FTEs at end of current year' submitted for "&amp;$E11&amp;" (highlighted peach in the Trending Checks tab), by definition these should be equal. Please check and update so these align. "&amp;CHAR(10),""),"")</f>
        <v/>
      </c>
      <c r="EX11" t="str" cm="1">
        <f t="array" ref="EX11">IF(COUNTIFS($CZ$11:$CZ$260,$CZ11,$E$11:$E$260,$E11+1)&gt;0,IF(AJ11&lt;&gt;INDEX(AL$11:AL$260,MATCH(1,INDEX(($CZ11=$CZ$11:$CZ$260)*($E$11:$E$260=$E11+1),0,1),0)),CHAR(10)&amp;"The 'Average FTEs in previous year' submitted for "&amp;$E11+1&amp;" does not align with the 'Average FTEs in current year' submitted for "&amp;$E11&amp;" (highlighted peach in the Trending Checks tab), by definition these should be equal. Please check and update so these align. "&amp;CHAR(10),""),"")</f>
        <v/>
      </c>
      <c r="EY11" t="str" cm="1">
        <f t="array" ref="EY11">IF(COUNTIFS($CZ$11:$CZ$260,$CZ11,$E$11:$E$260,$E11-1)&gt;0,IF(AK11&lt;&gt;INDEX(AI$11:AI$260,MATCH(1,INDEX(($CZ11=$CZ$11:$CZ$260)*($E$11:$E$260=$E11-1),0,1),0)),CHAR(10)&amp;"The 'FTEs at end of previous year' submitted for "&amp;$E11&amp;" does not align with the 'FTEs at end of current year' submitted for "&amp;$E11-1&amp;" (highlighted peach in the Trending Checks tab), by definition these should be equal. Please check and update so these align. "&amp;CHAR(10),""),"")</f>
        <v/>
      </c>
      <c r="EZ11" t="str" cm="1">
        <f t="array" ref="EZ11">IF(COUNTIFS($CZ$11:$CZ$260,$CZ11,$E$11:$E$260,$E11-1)&gt;0,IF(AL11&lt;&gt;INDEX(AJ$11:AJ$260,MATCH(1,INDEX(($CZ11=$CZ$11:$CZ$260)*($E$11:$E$260=$E11-1),0,1),0)),CHAR(10)&amp;"The 'Average FTEs in previous year' submitted for "&amp;$E11&amp;" does not align with the 'Average FTEs in current year' submitted for "&amp;$E11-1&amp;" (highlighted peach in the Trending Checks tab), by definition these should be equal. Please check and update so these align. "&amp;CHAR(10),""),"")</f>
        <v/>
      </c>
      <c r="FA11" t="str">
        <f t="shared" ref="FA11:FA74" si="24">IF(AND(COUNTIFS($CZ$11:$CZ$260,$CZ11,$E$11:$E$260,$E11-1)&gt;0),IF(AND(AH11&lt;&gt;"",IFERROR(1/AVERAGEIFS(AH$11:AH$260,$CZ$11:$CZ$260,$CZ11,$E$11:$E$260,$E11-1),"")&lt;&gt;""),IF(AH11/AVERAGEIFS(AH$11:AH$260,$CZ$11:$CZ$260,$CZ11,$E$11:$E$260,$E11-1)&gt;10,1,""),""),"")</f>
        <v/>
      </c>
      <c r="FB11" t="str">
        <f t="shared" ref="FB11:FB74" si="25">IF(AND(COUNTIFS($CZ$11:$CZ$260,$CZ11,$E$11:$E$260,$E11-1)&gt;0),IF(AND(AI11&lt;&gt;"",IFERROR(1/AVERAGEIFS(AI$11:AI$260,$CZ$11:$CZ$260,$CZ11,$E$11:$E$260,$E11-1),"")&lt;&gt;""),IF(AI11/AVERAGEIFS(AI$11:AI$260,$CZ$11:$CZ$260,$CZ11,$E$11:$E$260,$E11-1)&gt;10,1,""),""),"")</f>
        <v/>
      </c>
      <c r="FC11" t="str">
        <f t="shared" ref="FC11:FC74" si="26">IF(AND(COUNTIFS($CZ$11:$CZ$260,$CZ11,$E$11:$E$260,$E11-1)&gt;0),IF(AND(AJ11&lt;&gt;"",IFERROR(1/AVERAGEIFS(AJ$11:AJ$260,$CZ$11:$CZ$260,$CZ11,$E$11:$E$260,$E11-1),"")&lt;&gt;""),IF(AJ11/AVERAGEIFS(AJ$11:AJ$260,$CZ$11:$CZ$260,$CZ11,$E$11:$E$260,$E11-1)&gt;10,1,""),""),"")</f>
        <v/>
      </c>
      <c r="FD11"/>
      <c r="FE11"/>
      <c r="FF11" t="str">
        <f t="shared" ref="FF11:FF74" si="27">IF(AND(COUNTIFS($CZ$11:$CZ$260,$CZ11,$E$11:$E$260,$E11-1)&gt;0),IF(AND(AM11&lt;&gt;"",IFERROR(1/AVERAGEIFS(AM$11:AM$260,$CZ$11:$CZ$260,$CZ11,$E$11:$E$260,$E11-1),"")&lt;&gt;""),IF(AND(AM11/AVERAGEIFS(AM$11:AM$260,$CZ$11:$CZ$260,$CZ11,$E$11:$E$260,$E11-1)&gt;10,AM11-AVERAGEIFS(AM$11:AM$260,$CZ$11:$CZ$260,$CZ11,$E$11:$E$260,$E11-1)&gt;1009),1,""),""),"")</f>
        <v/>
      </c>
      <c r="FG11"/>
      <c r="FH11" t="str">
        <f t="shared" ref="FH11:FH74" si="28">IF(AND(COUNTIFS($CZ$11:$CZ$260,$CZ11,$E$11:$E$260,$E11-1)&gt;0),IF(AND(AO11&lt;&gt;"",IFERROR(1/AVERAGEIFS(AO$11:AO$260,$CZ$11:$CZ$260,$CZ11,$E$11:$E$260,$E11-1),"")&lt;&gt;""),IF(AND(AO11/AVERAGEIFS(AO$11:AO$260,$CZ$11:$CZ$260,$CZ11,$E$11:$E$260,$E11-1)&gt;10,AO11-AVERAGEIFS(AO$11:AO$260,$CZ$11:$CZ$260,$CZ11,$E$11:$E$260,$E11-1)&gt;1009),1,""),""),"")</f>
        <v/>
      </c>
      <c r="FI11"/>
      <c r="FJ11" t="str">
        <f t="shared" ref="FJ11:FJ74" si="29">IF(AND(COUNTIFS($CZ$11:$CZ$260,$CZ11,$E$11:$E$260,$E11-1)&gt;0),IF(AND(AQ11&lt;&gt;"",IFERROR(1/AVERAGEIFS(AQ$11:AQ$260,$CZ$11:$CZ$260,$CZ11,$E$11:$E$260,$E11-1),"")&lt;&gt;""),IF(AND(AQ11/AVERAGEIFS(AQ$11:AQ$260,$CZ$11:$CZ$260,$CZ11,$E$11:$E$260,$E11-1)&gt;10,AQ11-AVERAGEIFS(AQ$11:AQ$260,$CZ$11:$CZ$260,$CZ11,$E$11:$E$260,$E11-1)&gt;1009),1,""),""),"")</f>
        <v/>
      </c>
      <c r="FK11"/>
      <c r="FL11" t="str">
        <f t="shared" ref="FL11:FL74" si="30">IF(AND(COUNTIFS($CZ$11:$CZ$260,$CZ11,$E$11:$E$260,$E11-1)&gt;0),IF(AND(AS11&lt;&gt;"",IFERROR(1/AVERAGEIFS(AS$11:AS$260,$CZ$11:$CZ$260,$CZ11,$E$11:$E$260,$E11-1),"")&lt;&gt;""),IF(AND(AS11/AVERAGEIFS(AS$11:AS$260,$CZ$11:$CZ$260,$CZ11,$E$11:$E$260,$E11-1)&gt;10,AS11-AVERAGEIFS(AS$11:AS$260,$CZ$11:$CZ$260,$CZ11,$E$11:$E$260,$E11-1)&gt;1009),1,""),""),"")</f>
        <v/>
      </c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 t="str">
        <f t="shared" ref="GI11:GI74" si="31">IF(AND(COUNTIFS($CZ$11:$CZ$260,$CZ11,$E$11:$E$260,$E11-1)&gt;0),IF(AND(BO11&lt;&gt;"",IFERROR(1/AVERAGEIFS(BO$11:BO$260,$CZ$11:$CZ$260,$CZ11,$E$11:$E$260,$E11-1),"")&lt;&gt;""),IF(AND(BO11/AVERAGEIFS(BO$11:BO$260,$CZ$11:$CZ$260,$CZ11,$E$11:$E$260,$E11-1)&gt;10,BO11-AVERAGEIFS(BO$11:BO$260,$CZ$11:$CZ$260,$CZ11,$E$11:$E$260,$E11-1)&gt;15000),1,""),""),"")</f>
        <v/>
      </c>
      <c r="GJ11" t="str">
        <f t="shared" ref="GJ11:GJ74" si="32">IF(AND(COUNTIFS($CZ$11:$CZ$260,$CZ11,$E$11:$E$260,$E11-1)&gt;0),IF(AND(BP11&lt;&gt;"",IFERROR(1/AVERAGEIFS(BP$11:BP$260,$CZ$11:$CZ$260,$CZ11,$E$11:$E$260,$E11-1),"")&lt;&gt;""),IF(AND(BP11/AVERAGEIFS(BP$11:BP$260,$CZ$11:$CZ$260,$CZ11,$E$11:$E$260,$E11-1)&gt;10,BP11-AVERAGEIFS(BP$11:BP$260,$CZ$11:$CZ$260,$CZ11,$E$11:$E$260,$E11-1)&gt;15000),1,""),""),"")</f>
        <v/>
      </c>
      <c r="GK11" t="str">
        <f t="shared" ref="GK11:GK74" si="33">IF(AND(COUNTIFS($CZ$11:$CZ$260,$CZ11,$E$11:$E$260,E11-1)&gt;0),IF(AND(BQ11&lt;&gt;"",IFERROR(AVERAGEIFS(BQ$11:BQ$260,$CZ$11:$CZ$260,$CZ11,$E$11:$E$260,E11-1),"")&lt;&gt;""),IF(BQ11-AVERAGEIFS(BQ$11:BQ$260,$CZ$11:$CZ$260,$CZ11,$E$11:$E$260,E11-1)&gt;0.29,1,""),""),"")</f>
        <v/>
      </c>
      <c r="GL11" t="str">
        <f t="shared" ref="GL11:GL74" si="34">IF(AND(COUNTIFS($CZ$11:$CZ$260,$CZ11,$E$11:$E$260,$E11-1)&gt;0),IF(AND(BT11&lt;&gt;"",IFERROR(1/AVERAGEIFS(BT$11:BT$260,$CZ$11:$CZ$260,$CZ11,$E$11:$E$260,$E11-1),"")&lt;&gt;""),IF(AND(BT11/AVERAGEIFS(BT$11:BT$260,$CZ$11:$CZ$260,$CZ11,$E$11:$E$260,$E11-1)&gt;2,BT11-AVERAGEIFS(BT$11:BT$260,$CZ$11:$CZ$260,$CZ11,$E$11:$E$260,$E11-1)&gt;10),1,""),""),"")</f>
        <v/>
      </c>
      <c r="GM11" t="str">
        <f t="shared" ref="GM11:GM74" si="35">IF(AND(COUNTIFS($CZ$11:$CZ$260,$CZ11,$E$11:$E$260,$E11-1)&gt;0),IF(AND(BU11&lt;&gt;"",IFERROR(1/AVERAGEIFS(BU$11:BU$260,$CZ$11:$CZ$260,$CZ11,$E$11:$E$260,$E11-1),"")&lt;&gt;""),IF(AND(BU11/AVERAGEIFS(BU$11:BU$260,$CZ$11:$CZ$260,$CZ11,$E$11:$E$260,$E11-1)&gt;2,BU11-AVERAGEIFS(BU$11:BU$260,$CZ$11:$CZ$260,$CZ11,$E$11:$E$260,$E11-1)&gt;10),1,""),""),"")</f>
        <v/>
      </c>
      <c r="GN11" t="str">
        <f t="shared" ref="GN11:GN74" si="36">IF(AND(COUNTIFS($CZ$11:$CZ$260,$CZ11,$E$11:$E$260,$E11-1)&gt;0),IF(AND(BV11&lt;&gt;"",IFERROR(1/AVERAGEIFS(BV$11:BV$260,$CZ$11:$CZ$260,$CZ11,$E$11:$E$260,$E11-1),"")&lt;&gt;""),IF(AND(BV11/AVERAGEIFS(BV$11:BV$260,$CZ$11:$CZ$260,$CZ11,$E$11:$E$260,$E11-1)&gt;2,BV11-AVERAGEIFS(BV$11:BV$260,$CZ$11:$CZ$260,$CZ11,$E$11:$E$260,$E11-1)&gt;10),1,""),""),"")</f>
        <v/>
      </c>
      <c r="GO11" t="str">
        <f t="shared" ref="GO11:GO74" si="37">IF(AND(COUNTIFS($CZ$11:$CZ$260,$CZ11,$E$11:$E$260,$E11-1)&gt;0),IF(AND(BW11&lt;&gt;"",IFERROR(1/AVERAGEIFS(BW$11:BW$260,$CZ$11:$CZ$260,$CZ11,$E$11:$E$260,$E11-1),"")&lt;&gt;""),IF(AND(BW11/AVERAGEIFS(BW$11:BW$260,$CZ$11:$CZ$260,$CZ11,$E$11:$E$260,$E11-1)&gt;2,BW11-AVERAGEIFS(BW$11:BW$260,$CZ$11:$CZ$260,$CZ11,$E$11:$E$260,$E11-1)&gt;10),1,""),""),"")</f>
        <v/>
      </c>
      <c r="GP11" t="str">
        <f t="shared" ref="GP11:GP74" si="38">IF(AND(COUNTIFS($CZ$11:$CZ$260,$CZ11,$E$11:$E$260,$E11-1)&gt;0),IF(AND(BX11&lt;&gt;"",IFERROR(1/AVERAGEIFS(BX$11:BX$260,$CZ$11:$CZ$260,$CZ11,$E$11:$E$260,$E11-1),"")&lt;&gt;""),IF(AND(BX11/AVERAGEIFS(BX$11:BX$260,$CZ$11:$CZ$260,$CZ11,$E$11:$E$260,$E11-1)&gt;2,BX11-AVERAGEIFS(BX$11:BX$260,$CZ$11:$CZ$260,$CZ11,$E$11:$E$260,$E11-1)&gt;10),1,""),""),"")</f>
        <v/>
      </c>
      <c r="GQ11" t="str">
        <f t="shared" ref="GQ11:GQ74" si="39">IF(AND(COUNTIFS($CZ$11:$CZ$260,$CZ11,$E$11:$E$260,$E11-1)&gt;0),IF(AND(BY11&lt;&gt;"",IFERROR(1/AVERAGEIFS(BY$11:BY$260,$CZ$11:$CZ$260,$CZ11,$E$11:$E$260,$E11-1),"")&lt;&gt;""),IF(AND(BY11/AVERAGEIFS(BY$11:BY$260,$CZ$11:$CZ$260,$CZ11,$E$11:$E$260,$E11-1)&gt;4,BY11-AVERAGEIFS(BY$11:BY$260,$CZ$11:$CZ$260,$CZ11,$E$11:$E$260,$E11-1)&gt;100),1,""),""),"")</f>
        <v/>
      </c>
      <c r="GR11" t="str">
        <f t="shared" ref="GR11:GR74" si="40">IF(AND(COUNTIFS($CZ$11:$CZ$260,$CZ11,$E$11:$E$260,$E11-1)&gt;0),IF(AND(CA11&lt;&gt;"",IFERROR(1/AVERAGEIFS(CA$11:CA$260,$CZ$11:$CZ$260,$CZ11,$E$11:$E$260,$E11-1),"")&lt;&gt;""),IF(CA11-AVERAGEIFS(CA$11:CA$260,$CZ$11:$CZ$260,$CZ11,$E$11:$E$260,$E11-1)&gt;4,1,""),""),"")</f>
        <v/>
      </c>
      <c r="GS11" t="str">
        <f t="shared" ref="GS11:GS74" si="41">IF(AND(COUNTIFS($CZ$11:$CZ$260,$CZ11,$E$11:$E$260,$E11-1)&gt;0),IF(AND(CB11&lt;&gt;"",IFERROR(1/AVERAGEIFS(CB$11:CB$260,$CZ$11:$CZ$260,$CZ11,$E$11:$E$260,$E11-1),"")&lt;&gt;""),IF(AND(CB11/AVERAGEIFS(CB$11:CB$260,$CZ$11:$CZ$260,$CZ11,$E$11:$E$260,$E11-1)&gt;4,CB11-AVERAGEIFS(CB$11:CB$260,$CZ$11:$CZ$260,$CZ11,$E$11:$E$260,$E11-1)&gt;100),1,""),""),"")</f>
        <v/>
      </c>
      <c r="GT11"/>
      <c r="GU11"/>
      <c r="GV11"/>
      <c r="GW11"/>
      <c r="GX11"/>
      <c r="GY11"/>
      <c r="GZ11"/>
      <c r="HA11" t="str">
        <f t="shared" ref="HA11:HA74" si="42">IF(AND(COUNTIFS($CZ$11:$CZ$260,$CZ11,$E$11:$E$260,$E11-1)&gt;0),IF(AND(CF11&lt;&gt;"",IFERROR(AVERAGEIFS(CF$11:CF$260,$CZ$11:$CZ$260,$CZ11,$E$11:$E$260,$E11-1),"")&lt;&gt;""),IF(CF11-AVERAGEIFS(CF$11:CF$260,$CZ$11:$CZ$260,$CZ11,$E$11:$E$260,$E11-1)&gt;0.29,1,""),""),"")</f>
        <v/>
      </c>
      <c r="HB11" t="str">
        <f t="shared" ref="HB11:HB74" si="43">IF(AND(COUNTIFS($CZ$11:$CZ$260,$CZ11,$E$11:$E$260,$E11-1)&gt;0),IF(AND(AH11&lt;&gt;"",IFERROR(1/AVERAGEIFS(AH$11:AH$260,$CZ$11:$CZ$260,$CZ11,$E$11:$E$260,$E11-1),"")&lt;&gt;""),IF(AH11/AVERAGEIFS(AH$11:AH$260,$CZ$11:$CZ$260,$CZ11,$E$11:$E$260,$E11-1)&lt;0.1,1,""),""),"")</f>
        <v/>
      </c>
      <c r="HC11" t="str">
        <f t="shared" ref="HC11:HC74" si="44">IF(AND(COUNTIFS($CZ$11:$CZ$260,$CZ11,$E$11:$E$260,$E11-1)&gt;0),IF(AND(AI11&lt;&gt;"",IFERROR(1/AVERAGEIFS(AI$11:AI$260,$CZ$11:$CZ$260,$CZ11,$E$11:$E$260,$E11-1),"")&lt;&gt;""),IF(AI11/AVERAGEIFS(AI$11:AI$260,$CZ$11:$CZ$260,$CZ11,$E$11:$E$260,$E11-1)&lt;0.1,1,""),""),"")</f>
        <v/>
      </c>
      <c r="HD11" t="str">
        <f t="shared" ref="HD11:HD74" si="45">IF(AND(COUNTIFS($CZ$11:$CZ$260,$CZ11,$E$11:$E$260,$E11-1)&gt;0),IF(AND(AJ11&lt;&gt;"",IFERROR(1/AVERAGEIFS(AJ$11:AJ$260,$CZ$11:$CZ$260,$CZ11,$E$11:$E$260,$E11-1),"")&lt;&gt;""),IF(AJ11/AVERAGEIFS(AJ$11:AJ$260,$CZ$11:$CZ$260,$CZ11,$E$11:$E$260,$E11-1)&lt;0.1,1,""),""),"")</f>
        <v/>
      </c>
      <c r="HE11"/>
      <c r="HF11"/>
      <c r="HG11" t="str">
        <f t="shared" ref="HG11:HG74" si="46">IF(AND(COUNTIFS($CZ$11:$CZ$260,$CZ11,$E$11:$E$260,$E11-1)&gt;0),IF(AND(AM11&lt;&gt;"",IFERROR(1/AVERAGEIFS(AM$11:AM$260,$CZ$11:$CZ$260,$CZ11,$E$11:$E$260,$E11-1),"")&lt;&gt;""),IF(AND(AM11/AVERAGEIFS(AM$11:AM$260,$CZ$11:$CZ$260,$CZ11,$E$11:$E$260,$E11-1)&lt;0.1,AM11-AVERAGEIFS(AM$11:AM$260,$CZ$11:$CZ$260,$CZ11,$E$11:$E$260,$E11-1)&lt;-1009),1,""),""),"")</f>
        <v/>
      </c>
      <c r="HH11"/>
      <c r="HI11" t="str">
        <f t="shared" ref="HI11:HI74" si="47">IF(AND(COUNTIFS($CZ$11:$CZ$260,$CZ11,$E$11:$E$260,$E11-1)&gt;0),IF(AND(AO11&lt;&gt;"",IFERROR(1/AVERAGEIFS(AO$11:AO$260,$CZ$11:$CZ$260,$CZ11,$E$11:$E$260,$E11-1),"")&lt;&gt;""),IF(AND(AO11/AVERAGEIFS(AO$11:AO$260,$CZ$11:$CZ$260,$CZ11,$E$11:$E$260,$E11-1)&lt;0.1,AO11-AVERAGEIFS(AO$11:AO$260,$CZ$11:$CZ$260,$CZ11,$E$11:$E$260,$E11-1)&lt;-1009),1,""),""),"")</f>
        <v/>
      </c>
      <c r="HJ11"/>
      <c r="HK11" t="str">
        <f t="shared" ref="HK11:HK74" si="48">IF(AND(COUNTIFS($CZ$11:$CZ$260,$CZ11,$E$11:$E$260,$E11-1)&gt;0),IF(AND(AQ11&lt;&gt;"",IFERROR(1/AVERAGEIFS(AQ$11:AQ$260,$CZ$11:$CZ$260,$CZ11,$E$11:$E$260,$E11-1),"")&lt;&gt;""),IF(AND(AQ11/AVERAGEIFS(AQ$11:AQ$260,$CZ$11:$CZ$260,$CZ11,$E$11:$E$260,$E11-1)&lt;0.1,AQ11-AVERAGEIFS(AQ$11:AQ$260,$CZ$11:$CZ$260,$CZ11,$E$11:$E$260,$E11-1)&lt;-1009),1,""),""),"")</f>
        <v/>
      </c>
      <c r="HL11"/>
      <c r="HM11" t="str">
        <f t="shared" ref="HM11:HM74" si="49">IF(AND(COUNTIFS($CZ$11:$CZ$260,$CZ11,$E$11:$E$260,$E11-1)&gt;0),IF(AND(AS11&lt;&gt;"",IFERROR(1/AVERAGEIFS(AS$11:AS$260,$CZ$11:$CZ$260,$CZ11,$E$11:$E$260,$E11-1),"")&lt;&gt;""),IF(AND(AS11/AVERAGEIFS(AS$11:AS$260,$CZ$11:$CZ$260,$CZ11,$E$11:$E$260,$E11-1)&lt;0.1,AS11-AVERAGEIFS(AS$11:AS$260,$CZ$11:$CZ$260,$CZ11,$E$11:$E$260,$E11-1)&lt;-1009),1,""),""),"")</f>
        <v/>
      </c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 t="str">
        <f t="shared" ref="IJ11:IJ74" si="50">IF(AND(COUNTIFS($CZ$11:$CZ$260,$CZ11,$E$11:$E$260,$E11-1)&gt;0),IF(AND(BO11&lt;&gt;"",IFERROR(1/AVERAGEIFS(BO$11:BO$260,$CZ$11:$CZ$260,$CZ11,$E$11:$E$260,$E11-1),"")&lt;&gt;""),IF(AND(BO11/AVERAGEIFS(BO$11:BO$260,$CZ$11:$CZ$260,$CZ11,$E$11:$E$260,$E11-1)&lt;0.1,BO11-AVERAGEIFS(BO$11:BO$260,$CZ$11:$CZ$260,$CZ11,$E$11:$E$260,$E11-1)&lt;-15000),1,""),""),"")</f>
        <v/>
      </c>
      <c r="IK11" t="str">
        <f t="shared" ref="IK11:IK74" si="51">IF(AND(COUNTIFS($CZ$11:$CZ$260,$CZ11,$E$11:$E$260,$E11-1)&gt;0),IF(AND(BP11&lt;&gt;"",IFERROR(1/AVERAGEIFS(BP$11:BP$260,$CZ$11:$CZ$260,$CZ11,$E$11:$E$260,$E11-1),"")&lt;&gt;""),IF(AND(BP11/AVERAGEIFS(BP$11:BP$260,$CZ$11:$CZ$260,$CZ11,$E$11:$E$260,$E11-1)&lt;0.1,BP11-AVERAGEIFS(BP$11:BP$260,$CZ$11:$CZ$260,$CZ11,$E$11:$E$260,$E11-1)&lt;-15000),1,""),""),"")</f>
        <v/>
      </c>
      <c r="IL11" t="str">
        <f t="shared" ref="IL11:IL74" si="52">IF(AND(COUNTIFS($CZ$11:$CZ$260,$CZ11,$E$11:$E$260,E11-1)&gt;0),IF(AND(BQ11&lt;&gt;"",IFERROR(AVERAGEIFS(BQ$11:BQ$260,$CZ$11:$CZ$260,$CZ11,$E$11:$E$260,E11-1),"")&lt;&gt;""),IF(BQ11-AVERAGEIFS(BQ$11:BQ$260,$CZ$11:$CZ$260,$CZ11,$E$11:$E$260,E11-1)&lt;-0.29,1,""),""),"")</f>
        <v/>
      </c>
      <c r="IM11" t="str">
        <f t="shared" ref="IM11:IM74" si="53">IF(AND(COUNTIFS($CZ$11:$CZ$260,$CZ11,$E$11:$E$260,$E11-1)&gt;0),IF(AND(BT11&lt;&gt;"",IFERROR(1/AVERAGEIFS(BT$11:BT$260,$CZ$11:$CZ$260,$CZ11,$E$11:$E$260,$E11-1),"")&lt;&gt;""),IF(AND(BT11/AVERAGEIFS(BT$11:BT$260,$CZ$11:$CZ$260,$CZ11,$E$11:$E$260,$E11-1)&lt;0.5,BT11-AVERAGEIFS(BT$11:BT$260,$CZ$11:$CZ$260,$CZ11,$E$11:$E$260,$E11-1)&lt;-10),1,""),""),"")</f>
        <v/>
      </c>
      <c r="IN11" t="str">
        <f t="shared" ref="IN11:IN74" si="54">IF(AND(COUNTIFS($CZ$11:$CZ$260,$CZ11,$E$11:$E$260,$E11-1)&gt;0),IF(AND(BU11&lt;&gt;"",IFERROR(1/AVERAGEIFS(BU$11:BU$260,$CZ$11:$CZ$260,$CZ11,$E$11:$E$260,$E11-1),"")&lt;&gt;""),IF(AND(BU11/AVERAGEIFS(BU$11:BU$260,$CZ$11:$CZ$260,$CZ11,$E$11:$E$260,$E11-1)&lt;0.5,BU11-AVERAGEIFS(BU$11:BU$260,$CZ$11:$CZ$260,$CZ11,$E$11:$E$260,$E11-1)&lt;-10),1,""),""),"")</f>
        <v/>
      </c>
      <c r="IO11" t="str">
        <f t="shared" ref="IO11:IO74" si="55">IF(AND(COUNTIFS($CZ$11:$CZ$260,$CZ11,$E$11:$E$260,$E11-1)&gt;0),IF(AND(BV11&lt;&gt;"",IFERROR(1/AVERAGEIFS(BV$11:BV$260,$CZ$11:$CZ$260,$CZ11,$E$11:$E$260,$E11-1),"")&lt;&gt;""),IF(AND(BV11/AVERAGEIFS(BV$11:BV$260,$CZ$11:$CZ$260,$CZ11,$E$11:$E$260,$E11-1)&lt;0.5,BV11-AVERAGEIFS(BV$11:BV$260,$CZ$11:$CZ$260,$CZ11,$E$11:$E$260,$E11-1)&lt;-10),1,""),""),"")</f>
        <v/>
      </c>
      <c r="IP11" t="str">
        <f t="shared" ref="IP11:IP74" si="56">IF(AND(COUNTIFS($CZ$11:$CZ$260,$CZ11,$E$11:$E$260,$E11-1)&gt;0),IF(AND(BW11&lt;&gt;"",IFERROR(1/AVERAGEIFS(BW$11:BW$260,$CZ$11:$CZ$260,$CZ11,$E$11:$E$260,$E11-1),"")&lt;&gt;""),IF(AND(BW11/AVERAGEIFS(BW$11:BW$260,$CZ$11:$CZ$260,$CZ11,$E$11:$E$260,$E11-1)&lt;0.5,BW11-AVERAGEIFS(BW$11:BW$260,$CZ$11:$CZ$260,$CZ11,$E$11:$E$260,$E11-1)&lt;-10),1,""),""),"")</f>
        <v/>
      </c>
      <c r="IQ11" t="str">
        <f t="shared" ref="IQ11:IQ74" si="57">IF(AND(COUNTIFS($CZ$11:$CZ$260,$CZ11,$E$11:$E$260,$E11-1)&gt;0),IF(AND(BX11&lt;&gt;"",IFERROR(1/AVERAGEIFS(BX$11:BX$260,$CZ$11:$CZ$260,$CZ11,$E$11:$E$260,$E11-1),"")&lt;&gt;""),IF(AND(BX11/AVERAGEIFS(BX$11:BX$260,$CZ$11:$CZ$260,$CZ11,$E$11:$E$260,$E11-1)&lt;0.5,BX11-AVERAGEIFS(BX$11:BX$260,$CZ$11:$CZ$260,$CZ11,$E$11:$E$260,$E11-1)&lt;-10),1,""),""),"")</f>
        <v/>
      </c>
      <c r="IR11" t="str">
        <f t="shared" ref="IR11:IR74" si="58">IF(AND(COUNTIFS($CZ$11:$CZ$260,$CZ11,$E$11:$E$260,$E11-1)&gt;0),IF(AND(BY11&lt;&gt;"",IFERROR(1/AVERAGEIFS(BY$11:BY$260,$CZ$11:$CZ$260,$CZ11,$E$11:$E$260,$E11-1),"")&lt;&gt;""),IF(AND(BY11/AVERAGEIFS(BY$11:BY$260,$CZ$11:$CZ$260,$CZ11,$E$11:$E$260,$E11-1)&lt;0.25,BY11-AVERAGEIFS(BY$11:BY$260,$CZ$11:$CZ$260,$CZ11,$E$11:$E$260,$E11-1)&lt;-100),1,""),""),"")</f>
        <v/>
      </c>
      <c r="IS11" t="str">
        <f t="shared" ref="IS11:IS74" si="59">IF(AND(COUNTIFS($CZ$11:$CZ$260,$CZ11,$E$11:$E$260,$E11-1)&gt;0),IF(AND(CA11&lt;&gt;"",IFERROR(1/AVERAGEIFS(CA$11:CA$260,$CZ$11:$CZ$260,$CZ11,$E$11:$E$260,$E11-1),"")&lt;&gt;""),IF(CA11-AVERAGEIFS(CA$11:CA$260,$CZ$11:$CZ$260,$CZ11,$E$11:$E$260,$E11-1)&lt;-4,1,""),""),"")</f>
        <v/>
      </c>
      <c r="IT11" t="str">
        <f t="shared" ref="IT11:IT74" si="60">IF(AND(COUNTIFS($CZ$11:$CZ$260,$CZ11,$E$11:$E$260,$E11-1)&gt;0),IF(AND(CB11&lt;&gt;"",IFERROR(1/AVERAGEIFS(CB$11:CB$260,$CZ$11:$CZ$260,$CZ11,$E$11:$E$260,$E11-1),"")&lt;&gt;""),IF(AND(CB11/AVERAGEIFS(CB$11:CB$260,$CZ$11:$CZ$260,$CZ11,$E$11:$E$260,$E11-1)&lt;0.25,CB11-AVERAGEIFS(CB$11:CB$260,$CZ$11:$CZ$260,$CZ11,$E$11:$E$260,$E11-1)&lt;-100),1,""),""),"")</f>
        <v/>
      </c>
      <c r="IU11"/>
      <c r="IV11"/>
      <c r="IW11"/>
      <c r="IX11"/>
      <c r="IY11"/>
      <c r="IZ11"/>
      <c r="JA11"/>
      <c r="JB11" t="str">
        <f t="shared" ref="JB11:JB74" si="61">IF(AND(COUNTIFS($CZ$11:$CZ$260,$CZ11,$E$11:$E$260,$E11-1)&gt;0),IF(AND(CF11&lt;&gt;"",IFERROR(AVERAGEIFS(CF$11:CF$260,$CZ$11:$CZ$260,$CZ11,$E$11:$E$260,$E11-1),"")&lt;&gt;""),IF(CF11-AVERAGEIFS(CF$11:CF$260,$CZ$11:$CZ$260,$CZ11,$E$11:$E$260,$E11-1)&lt;-0.29,1,""),""),"")</f>
        <v/>
      </c>
      <c r="JC11" t="str">
        <f t="shared" ref="JC11:JC74" si="62">IF(AND(COUNTIFS($CZ$11:$CZ$260,$CZ11,$E$11:$E$260,$E11-1)&gt;0),IF(AND(AH11&lt;&gt;"",AH11&gt;0,IFERROR(AVERAGEIFS(AH$11:AH$260,$CZ$11:$CZ$260,$CZ11,$E$11:$E$260,$E11-1),"")&lt;&gt;""),IF(AND(SUMIFS(AH$11:AH$260,$CZ$11:$CZ$260,$CZ11,$E$11:$E$260,$E11-1)=0,AH11-AVERAGEIFS(AH$11:AH$260,$CZ$11:$CZ$260,$CZ11,$E$11:$E$260,$E11-1)&gt;1009000),1,""),""),"")</f>
        <v/>
      </c>
      <c r="JD11" t="str">
        <f t="shared" ref="JD11:JD74" si="63">IF(AND(COUNTIFS($CZ$11:$CZ$260,$CZ11,$E$11:$E$260,$E11-1)&gt;0),IF(AND(AI11&lt;&gt;"",AI11&gt;0,IFERROR(AVERAGEIFS(AI$11:AI$260,$CZ$11:$CZ$260,$CZ11,$E$11:$E$260,$E11-1),"")&lt;&gt;""),IF(AND(SUMIFS(AI$11:AI$260,$CZ$11:$CZ$260,$CZ11,$E$11:$E$260,$E11-1)=0,AI11-AVERAGEIFS(AI$11:AI$260,$CZ$11:$CZ$260,$CZ11,$E$11:$E$260,$E11-1)&gt;100),1,""),""),"")</f>
        <v/>
      </c>
      <c r="JE11" t="str">
        <f t="shared" ref="JE11:JE74" si="64">IF(AND(COUNTIFS($CZ$11:$CZ$260,$CZ11,$E$11:$E$260,$E11-1)&gt;0),IF(AND(AJ11&lt;&gt;"",AJ11&gt;0,IFERROR(AVERAGEIFS(AJ$11:AJ$260,$CZ$11:$CZ$260,$CZ11,$E$11:$E$260,$E11-1),"")&lt;&gt;""),IF(AND(SUMIFS(AJ$11:AJ$260,$CZ$11:$CZ$260,$CZ11,$E$11:$E$260,$E11-1)=0,AJ11-AVERAGEIFS(AJ$11:AJ$260,$CZ$11:$CZ$260,$CZ11,$E$11:$E$260,$E11-1)&gt;100),1,""),""),"")</f>
        <v/>
      </c>
      <c r="JF11"/>
      <c r="JG11"/>
      <c r="JH11" t="str">
        <f t="shared" ref="JH11:JH74" si="65">IF(AND(COUNTIFS($CZ$11:$CZ$260,$CZ11,$E$11:$E$260,$E11-1)&gt;0),IF(AND(AM11&lt;&gt;"",AM11&gt;0,IFERROR(AVERAGEIFS(AM$11:AM$260,$CZ$11:$CZ$260,$CZ11,$E$11:$E$260,$E11-1),"")&lt;&gt;""),IF(AND(SUMIFS(AM$11:AM$260,$CZ$11:$CZ$260,$CZ11,$E$11:$E$260,$E11-1)=0,AM11-AVERAGEIFS(AM$11:AM$260,$CZ$11:$CZ$260,$CZ11,$E$11:$E$260,$E11-1)&gt;1009),1,""),""),"")</f>
        <v/>
      </c>
      <c r="JI11"/>
      <c r="JJ11" t="str">
        <f t="shared" ref="JJ11:JJ74" si="66">IF(AND(COUNTIFS($CZ$11:$CZ$260,$CZ11,$E$11:$E$260,$E11-1)&gt;0),IF(AND(AO11&lt;&gt;"",AO11&gt;0,IFERROR(AVERAGEIFS(AO$11:AO$260,$CZ$11:$CZ$260,$CZ11,$E$11:$E$260,$E11-1),"")&lt;&gt;""),IF(AND(SUMIFS(AO$11:AO$260,$CZ$11:$CZ$260,$CZ11,$E$11:$E$260,$E11-1)=0,AO11-AVERAGEIFS(AO$11:AO$260,$CZ$11:$CZ$260,$CZ11,$E$11:$E$260,$E11-1)&gt;1009),1,""),""),"")</f>
        <v/>
      </c>
      <c r="JK11"/>
      <c r="JL11" t="str">
        <f t="shared" ref="JL11:JL74" si="67">IF(AND(COUNTIFS($CZ$11:$CZ$260,$CZ11,$E$11:$E$260,$E11-1)&gt;0),IF(AND(AQ11&lt;&gt;"",AQ11&gt;0,IFERROR(AVERAGEIFS(AQ$11:AQ$260,$CZ$11:$CZ$260,$CZ11,$E$11:$E$260,$E11-1),"")&lt;&gt;""),IF(AND(SUMIFS(AQ$11:AQ$260,$CZ$11:$CZ$260,$CZ11,$E$11:$E$260,$E11-1)=0,AQ11-AVERAGEIFS(AQ$11:AQ$260,$CZ$11:$CZ$260,$CZ11,$E$11:$E$260,$E11-1)&gt;1009),1,""),""),"")</f>
        <v/>
      </c>
      <c r="JM11"/>
      <c r="JN11" t="str">
        <f t="shared" ref="JN11:JN74" si="68">IF(AND(COUNTIFS($CZ$11:$CZ$260,$CZ11,$E$11:$E$260,$E11-1)&gt;0),IF(AND(AS11&lt;&gt;"",AS11&gt;0,IFERROR(AVERAGEIFS(AS$11:AS$260,$CZ$11:$CZ$260,$CZ11,$E$11:$E$260,$E11-1),"")&lt;&gt;""),IF(AND(SUMIFS(AS$11:AS$260,$CZ$11:$CZ$260,$CZ11,$E$11:$E$260,$E11-1)=0,AS11-AVERAGEIFS(AS$11:AS$260,$CZ$11:$CZ$260,$CZ11,$E$11:$E$260,$E11-1)&gt;1009),1,""),""),"")</f>
        <v/>
      </c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 t="str">
        <f t="shared" ref="KK11:KK74" si="69">IF(AND(COUNTIFS($CZ$11:$CZ$260,$CZ11,$E$11:$E$260,$E11-1)&gt;0),IF(AND(BO11&lt;&gt;"",BO11&gt;0,IFERROR(AVERAGEIFS(BO$11:BO$260,$CZ$11:$CZ$260,$CZ11,$E$11:$E$260,$E11-1),"")&lt;&gt;""),IF(AND(SUMIFS(BO$11:BO$260,$CZ$11:$CZ$260,$CZ11,$E$11:$E$260,$E11-1)=0,BO11-AVERAGEIFS(BO$11:BO$260,$CZ$11:$CZ$260,$CZ11,$E$11:$E$260,$E11-1)&gt;15000),1,""),""),"")</f>
        <v/>
      </c>
      <c r="KL11" t="str">
        <f t="shared" ref="KL11:KL74" si="70">IF(AND(COUNTIFS($CZ$11:$CZ$260,$CZ11,$E$11:$E$260,$E11-1)&gt;0),IF(AND(BP11&lt;&gt;"",BP11&gt;0,IFERROR(AVERAGEIFS(BP$11:BP$260,$CZ$11:$CZ$260,$CZ11,$E$11:$E$260,$E11-1),"")&lt;&gt;""),IF(AND(SUMIFS(BP$11:BP$260,$CZ$11:$CZ$260,$CZ11,$E$11:$E$260,$E11-1)=0,BP11-AVERAGEIFS(BP$11:BP$260,$CZ$11:$CZ$260,$CZ11,$E$11:$E$260,$E11-1)&gt;15000),1,""),""),"")</f>
        <v/>
      </c>
      <c r="KM11"/>
      <c r="KN11" t="str">
        <f t="shared" ref="KN11:KN74" si="71">IF(AND(COUNTIFS($CZ$11:$CZ$260,$CZ11,$E$11:$E$260,$E11-1)&gt;0),IF(AND(BT11&lt;&gt;"",BT11&gt;0,IFERROR(AVERAGEIFS(BT$11:BT$260,$CZ$11:$CZ$260,$CZ11,$E$11:$E$260,$E11-1),"")&lt;&gt;""),IF(AND(SUMIFS(BT$11:BT$260,$CZ$11:$CZ$260,$CZ11,$E$11:$E$260,$E11-1)=0,BT11-AVERAGEIFS(BT$11:BT$260,$CZ$11:$CZ$260,$CZ11,$E$11:$E$260,$E11-1)&gt;3),1,""),""),"")</f>
        <v/>
      </c>
      <c r="KO11" t="str">
        <f t="shared" ref="KO11:KO74" si="72">IF(AND(COUNTIFS($CZ$11:$CZ$260,$CZ11,$E$11:$E$260,$E11-1)&gt;0),IF(AND(BU11&lt;&gt;"",BU11&gt;0,IFERROR(AVERAGEIFS(BU$11:BU$260,$CZ$11:$CZ$260,$CZ11,$E$11:$E$260,$E11-1),"")&lt;&gt;""),IF(AND(SUMIFS(BU$11:BU$260,$CZ$11:$CZ$260,$CZ11,$E$11:$E$260,$E11-1)=0,BU11-AVERAGEIFS(BU$11:BU$260,$CZ$11:$CZ$260,$CZ11,$E$11:$E$260,$E11-1)&gt;3),1,""),""),"")</f>
        <v/>
      </c>
      <c r="KP11" t="str">
        <f t="shared" ref="KP11:KP74" si="73">IF(AND(COUNTIFS($CZ$11:$CZ$260,$CZ11,$E$11:$E$260,$E11-1)&gt;0),IF(AND(BV11&lt;&gt;"",BV11&gt;0,IFERROR(AVERAGEIFS(BV$11:BV$260,$CZ$11:$CZ$260,$CZ11,$E$11:$E$260,$E11-1),"")&lt;&gt;""),IF(AND(SUMIFS(BV$11:BV$260,$CZ$11:$CZ$260,$CZ11,$E$11:$E$260,$E11-1)=0,BV11-AVERAGEIFS(BV$11:BV$260,$CZ$11:$CZ$260,$CZ11,$E$11:$E$260,$E11-1)&gt;3),1,""),""),"")</f>
        <v/>
      </c>
      <c r="KQ11" t="str">
        <f t="shared" ref="KQ11:KQ74" si="74">IF(AND(COUNTIFS($CZ$11:$CZ$260,$CZ11,$E$11:$E$260,$E11-1)&gt;0),IF(AND(BW11&lt;&gt;"",BW11&gt;0,IFERROR(AVERAGEIFS(BW$11:BW$260,$CZ$11:$CZ$260,$CZ11,$E$11:$E$260,$E11-1),"")&lt;&gt;""),IF(AND(SUMIFS(BW$11:BW$260,$CZ$11:$CZ$260,$CZ11,$E$11:$E$260,$E11-1)=0,BW11-AVERAGEIFS(BW$11:BW$260,$CZ$11:$CZ$260,$CZ11,$E$11:$E$260,$E11-1)&gt;3),1,""),""),"")</f>
        <v/>
      </c>
      <c r="KR11" t="str">
        <f t="shared" ref="KR11:KR74" si="75">IF(AND(COUNTIFS($CZ$11:$CZ$260,$CZ11,$E$11:$E$260,$E11-1)&gt;0),IF(AND(BX11&lt;&gt;"",BX11&gt;0,IFERROR(AVERAGEIFS(BX$11:BX$260,$CZ$11:$CZ$260,$CZ11,$E$11:$E$260,$E11-1),"")&lt;&gt;""),IF(AND(SUMIFS(BX$11:BX$260,$CZ$11:$CZ$260,$CZ11,$E$11:$E$260,$E11-1)=0,BX11-AVERAGEIFS(BX$11:BX$260,$CZ$11:$CZ$260,$CZ11,$E$11:$E$260,$E11-1)&gt;3),1,""),""),"")</f>
        <v/>
      </c>
      <c r="KS11" t="str">
        <f t="shared" ref="KS11:KS74" si="76">IF(AND(COUNTIFS($CZ$11:$CZ$260,$CZ11,$E$11:$E$260,$E11-1)&gt;0),IF(AND(BY11&lt;&gt;"",BY11&gt;0,IFERROR(AVERAGEIFS(BY$11:BY$260,$CZ$11:$CZ$260,$CZ11,$E$11:$E$260,$E11-1),"")&lt;&gt;""),IF(AND(SUMIFS(BY$11:BY$260,$CZ$11:$CZ$260,$CZ11,$E$11:$E$260,$E11-1)=0,BY11-AVERAGEIFS(BY$11:BY$260,$CZ$11:$CZ$260,$CZ11,$E$11:$E$260,$E11-1)&gt;100),1,""),""),"")</f>
        <v/>
      </c>
      <c r="KT11"/>
      <c r="KU11" t="str">
        <f t="shared" ref="KU11:KU74" si="77">IF(AND(COUNTIFS($CZ$11:$CZ$260,$CZ11,$E$11:$E$260,$E11-1)&gt;0),IF(AND(CB11&lt;&gt;"",CB11&gt;0,IFERROR(AVERAGEIFS(CB$11:CB$260,$CZ$11:$CZ$260,$CZ11,$E$11:$E$260,$E11-1),"")&lt;&gt;""),IF(AND(SUMIFS(CB$11:CB$260,$CZ$11:$CZ$260,$CZ11,$E$11:$E$260,$E11-1)=0,CB11-AVERAGEIFS(CB$11:CB$260,$CZ$11:$CZ$260,$CZ11,$E$11:$E$260,$E11-1)&gt;100),1,""),""),"")</f>
        <v/>
      </c>
      <c r="KV11"/>
      <c r="KW11"/>
      <c r="KX11"/>
      <c r="KY11"/>
      <c r="KZ11"/>
      <c r="LA11"/>
      <c r="LB11"/>
      <c r="LC11"/>
      <c r="LD11" t="str">
        <f>IF(FA11=1,LD$8&amp;IF(SUM(FB11:$HA11)=0,"",", "),"")</f>
        <v/>
      </c>
      <c r="LE11" t="str">
        <f>IF(FB11=1,LE$8&amp;IF(SUM(FC11:$HA11)=0,"",", "),"")</f>
        <v/>
      </c>
      <c r="LF11" t="str">
        <f>IF(FC11=1,LF$8&amp;IF(SUM(FD11:$HA11)=0,"",", "),"")</f>
        <v/>
      </c>
      <c r="LG11"/>
      <c r="LH11"/>
      <c r="LI11" t="str">
        <f>IF(FF11=1,LI$8&amp;IF(SUM(FG11:$HA11)=0,"",", "),"")</f>
        <v/>
      </c>
      <c r="LJ11" t="str">
        <f>IF(FG11=1,LJ$8&amp;IF(SUM(FH11:$HA11)=0,"",", "),"")</f>
        <v/>
      </c>
      <c r="LK11" t="str">
        <f>IF(FH11=1,LK$8&amp;IF(SUM(FI11:$HA11)=0,"",", "),"")</f>
        <v/>
      </c>
      <c r="LL11" t="str">
        <f>IF(FI11=1,LL$8&amp;IF(SUM(FJ11:$HA11)=0,"",", "),"")</f>
        <v/>
      </c>
      <c r="LM11" t="str">
        <f>IF(FJ11=1,LM$8&amp;IF(SUM(FK11:$HA11)=0,"",", "),"")</f>
        <v/>
      </c>
      <c r="LN11" t="str">
        <f>IF(FK11=1,LN$8&amp;IF(SUM(FL11:$HA11)=0,"",", "),"")</f>
        <v/>
      </c>
      <c r="LO11" t="str">
        <f>IF(FL11=1,LO$8&amp;IF(SUM(FM11:$HA11)=0,"",", "),"")</f>
        <v/>
      </c>
      <c r="LP11" t="str">
        <f>IF(FM11=1,LP$8&amp;IF(SUM(FN11:$HA11)=0,"",", "),"")</f>
        <v/>
      </c>
      <c r="LQ11" t="str">
        <f>IF(FN11=1,LQ$8&amp;IF(SUM(FO11:$HA11)=0,"",", "),"")</f>
        <v/>
      </c>
      <c r="LR11" t="str">
        <f>IF(FO11=1,LR$8&amp;IF(SUM(FP11:$HA11)=0,"",", "),"")</f>
        <v/>
      </c>
      <c r="LS11" t="str">
        <f>IF(FP11=1,LS$8&amp;IF(SUM(FQ11:$HA11)=0,"",", "),"")</f>
        <v/>
      </c>
      <c r="LT11" t="str">
        <f>IF(FQ11=1,LT$8&amp;IF(SUM(FR11:$HA11)=0,"",", "),"")</f>
        <v/>
      </c>
      <c r="LU11" t="str">
        <f>IF(FR11=1,LU$8&amp;IF(SUM(FS11:$HA11)=0,"",", "),"")</f>
        <v/>
      </c>
      <c r="LV11" t="str">
        <f>IF(FS11=1,LV$8&amp;IF(SUM(FT11:$HA11)=0,"",", "),"")</f>
        <v/>
      </c>
      <c r="LW11" t="str">
        <f>IF(FT11=1,LW$8&amp;IF(SUM(FU11:$HA11)=0,"",", "),"")</f>
        <v/>
      </c>
      <c r="LX11" t="str">
        <f>IF(FU11=1,LX$8&amp;IF(SUM(FV11:$HA11)=0,"",", "),"")</f>
        <v/>
      </c>
      <c r="LY11" t="str">
        <f>IF(FV11=1,LY$8&amp;IF(SUM(FW11:$HA11)=0,"",", "),"")</f>
        <v/>
      </c>
      <c r="LZ11" t="str">
        <f>IF(FW11=1,LZ$8&amp;IF(SUM(FX11:$HA11)=0,"",", "),"")</f>
        <v/>
      </c>
      <c r="MA11" t="str">
        <f>IF(FX11=1,MA$8&amp;IF(SUM(FY11:$HA11)=0,"",", "),"")</f>
        <v/>
      </c>
      <c r="MB11" t="str">
        <f>IF(FY11=1,MB$8&amp;IF(SUM(FZ11:$HA11)=0,"",", "),"")</f>
        <v/>
      </c>
      <c r="MC11" t="str">
        <f>IF(FZ11=1,MC$8&amp;IF(SUM(GA11:$HA11)=0,"",", "),"")</f>
        <v/>
      </c>
      <c r="MD11" t="str">
        <f>IF(GA11=1,MD$8&amp;IF(SUM(GB11:$HA11)=0,"",", "),"")</f>
        <v/>
      </c>
      <c r="ME11" t="str">
        <f>IF(GB11=1,ME$8&amp;IF(SUM(GC11:$HA11)=0,"",", "),"")</f>
        <v/>
      </c>
      <c r="MF11" t="str">
        <f>IF(GC11=1,MF$8&amp;IF(SUM(GD11:$HA11)=0,"",", "),"")</f>
        <v/>
      </c>
      <c r="MG11" t="str">
        <f>IF(GD11=1,MG$8&amp;IF(SUM(GE11:$HA11)=0,"",", "),"")</f>
        <v/>
      </c>
      <c r="MH11" t="str">
        <f>IF(GE11=1,MH$8&amp;IF(SUM(GF11:$HA11)=0,"",", "),"")</f>
        <v/>
      </c>
      <c r="MI11" t="str">
        <f>IF(GF11=1,MI$8&amp;IF(SUM(GG11:$HA11)=0,"",", "),"")</f>
        <v/>
      </c>
      <c r="MJ11" t="str">
        <f>IF(GG11=1,MJ$8&amp;IF(SUM(GH11:$HA11)=0,"",", "),"")</f>
        <v/>
      </c>
      <c r="MK11" t="str">
        <f>IF(GH11=1,MK$8&amp;IF(SUM(GI11:$HA11)=0,"",", "),"")</f>
        <v/>
      </c>
      <c r="ML11" t="str">
        <f>IF(GI11=1,ML$8&amp;IF(SUM(GJ11:$HA11)=0,"",", "),"")</f>
        <v/>
      </c>
      <c r="MM11" t="str">
        <f>IF(GJ11=1,MM$8&amp;IF(SUM(GK11:$HA11)=0,"",", "),"")</f>
        <v/>
      </c>
      <c r="MN11" t="str">
        <f>IF(GK11=1,MN$8&amp;IF(SUM(GL11:$HA11)=0,"",", "),"")</f>
        <v/>
      </c>
      <c r="MO11" t="str">
        <f>IF(GL11=1,MO$8&amp;IF(SUM(GM11:$HA11)=0,"",", "),"")</f>
        <v/>
      </c>
      <c r="MP11" t="str">
        <f>IF(GM11=1,MP$8&amp;IF(SUM(GN11:$HA11)=0,"",", "),"")</f>
        <v/>
      </c>
      <c r="MQ11" t="str">
        <f>IF(GN11=1,MQ$8&amp;IF(SUM(GO11:$HA11)=0,"",", "),"")</f>
        <v/>
      </c>
      <c r="MR11" t="str">
        <f>IF(GO11=1,MR$8&amp;IF(SUM(GP11:$HA11)=0,"",", "),"")</f>
        <v/>
      </c>
      <c r="MS11" t="str">
        <f>IF(GP11=1,MS$8&amp;IF(SUM(GQ11:$HA11)=0,"",", "),"")</f>
        <v/>
      </c>
      <c r="MT11" t="str">
        <f>IF(GQ11=1,MT$8&amp;IF(SUM(GR11:$HA11)=0,"",", "),"")</f>
        <v/>
      </c>
      <c r="MU11" t="str">
        <f>IF(GR11=1,MU$8&amp;IF(SUM(GS11:$HA11)=0,"",", "),"")</f>
        <v/>
      </c>
      <c r="MV11" t="str">
        <f>IF(GS11=1,MV$8&amp;IF(SUM(GT11:$HA11)=0,"",", "),"")</f>
        <v/>
      </c>
      <c r="MW11" t="str">
        <f>IF(GT11=1,MW$8&amp;IF(SUM(GU11:$HA11)=0,"",", "),"")</f>
        <v/>
      </c>
      <c r="MX11" t="str">
        <f>IF(GU11=1,MX$8&amp;IF(SUM(GV11:$HA11)=0,"",", "),"")</f>
        <v/>
      </c>
      <c r="MY11" t="str">
        <f>IF(GV11=1,MY$8&amp;IF(SUM(GW11:$HA11)=0,"",", "),"")</f>
        <v/>
      </c>
      <c r="MZ11" t="str">
        <f>IF(GW11=1,MZ$8&amp;IF(SUM(GX11:$HA11)=0,"",", "),"")</f>
        <v/>
      </c>
      <c r="NA11" t="str">
        <f>IF(GX11=1,NA$8&amp;IF(SUM(GY11:$HA11)=0,"",", "),"")</f>
        <v/>
      </c>
      <c r="NB11" t="str">
        <f>IF(GY11=1,NB$8&amp;IF(SUM(GZ11:$HA11)=0,"",", "),"")</f>
        <v/>
      </c>
      <c r="NC11" t="str">
        <f>IF(GZ11=1,NC$8&amp;IF(SUM(HA11:$HA11)=0,"",", "),"")</f>
        <v/>
      </c>
      <c r="ND11" t="str">
        <f>IF(HA11=1,ND$8,"")</f>
        <v/>
      </c>
      <c r="NE11" t="str">
        <f>IF(HB11=1,NE$8&amp;IF(SUM(HC11:$JB11)=0,"",", "),"")</f>
        <v/>
      </c>
      <c r="NF11" t="str">
        <f>IF(HC11=1,NF$8&amp;IF(SUM(HD11:$JB11)=0,"",", "),"")</f>
        <v/>
      </c>
      <c r="NG11" t="str">
        <f>IF(HD11=1,NG$8&amp;IF(SUM(HE11:$JB11)=0,"",", "),"")</f>
        <v/>
      </c>
      <c r="NH11" t="str">
        <f>IF(HE11=1,NH$8&amp;IF(SUM(HF11:$JB11)=0,"",", "),"")</f>
        <v/>
      </c>
      <c r="NI11" t="str">
        <f>IF(HF11=1,NI$8&amp;IF(SUM(HG11:$JB11)=0,"",", "),"")</f>
        <v/>
      </c>
      <c r="NJ11" t="str">
        <f>IF(HG11=1,NJ$8&amp;IF(SUM(HH11:$JB11)=0,"",", "),"")</f>
        <v/>
      </c>
      <c r="NK11" t="str">
        <f>IF(HH11=1,NK$8&amp;IF(SUM(HI11:$JB11)=0,"",", "),"")</f>
        <v/>
      </c>
      <c r="NL11" t="str">
        <f>IF(HI11=1,NL$8&amp;IF(SUM(HJ11:$JB11)=0,"",", "),"")</f>
        <v/>
      </c>
      <c r="NM11" t="str">
        <f>IF(HJ11=1,NM$8&amp;IF(SUM(HK11:$JB11)=0,"",", "),"")</f>
        <v/>
      </c>
      <c r="NN11" t="str">
        <f>IF(HK11=1,NN$8&amp;IF(SUM(HL11:$JB11)=0,"",", "),"")</f>
        <v/>
      </c>
      <c r="NO11" t="str">
        <f>IF(HL11=1,NO$8&amp;IF(SUM(HM11:$JB11)=0,"",", "),"")</f>
        <v/>
      </c>
      <c r="NP11" t="str">
        <f>IF(HM11=1,NP$8&amp;IF(SUM(HN11:$JB11)=0,"",", "),"")</f>
        <v/>
      </c>
      <c r="NQ11" t="str">
        <f>IF(HN11=1,NQ$8&amp;IF(SUM(HO11:$JB11)=0,"",", "),"")</f>
        <v/>
      </c>
      <c r="NR11" t="str">
        <f>IF(HO11=1,NR$8&amp;IF(SUM(HP11:$JB11)=0,"",", "),"")</f>
        <v/>
      </c>
      <c r="NS11" t="str">
        <f>IF(HP11=1,NS$8&amp;IF(SUM(HQ11:$JB11)=0,"",", "),"")</f>
        <v/>
      </c>
      <c r="NT11" t="str">
        <f>IF(HQ11=1,NT$8&amp;IF(SUM(HR11:$JB11)=0,"",", "),"")</f>
        <v/>
      </c>
      <c r="NU11" t="str">
        <f>IF(HR11=1,NU$8&amp;IF(SUM(HS11:$JB11)=0,"",", "),"")</f>
        <v/>
      </c>
      <c r="NV11" t="str">
        <f>IF(HS11=1,NV$8&amp;IF(SUM(HT11:$JB11)=0,"",", "),"")</f>
        <v/>
      </c>
      <c r="NW11" t="str">
        <f>IF(HT11=1,NW$8&amp;IF(SUM(HU11:$JB11)=0,"",", "),"")</f>
        <v/>
      </c>
      <c r="NX11" t="str">
        <f>IF(HU11=1,NX$8&amp;IF(SUM(HV11:$JB11)=0,"",", "),"")</f>
        <v/>
      </c>
      <c r="NY11" t="str">
        <f>IF(HV11=1,NY$8&amp;IF(SUM(HW11:$JB11)=0,"",", "),"")</f>
        <v/>
      </c>
      <c r="NZ11" t="str">
        <f>IF(HW11=1,NZ$8&amp;IF(SUM(HX11:$JB11)=0,"",", "),"")</f>
        <v/>
      </c>
      <c r="OA11" t="str">
        <f>IF(HX11=1,OA$8&amp;IF(SUM(HY11:$JB11)=0,"",", "),"")</f>
        <v/>
      </c>
      <c r="OB11" t="str">
        <f>IF(HY11=1,OB$8&amp;IF(SUM(HZ11:$JB11)=0,"",", "),"")</f>
        <v/>
      </c>
      <c r="OC11" t="str">
        <f>IF(HZ11=1,OC$8&amp;IF(SUM(IA11:$JB11)=0,"",", "),"")</f>
        <v/>
      </c>
      <c r="OD11" t="str">
        <f>IF(IA11=1,OD$8&amp;IF(SUM(IB11:$JB11)=0,"",", "),"")</f>
        <v/>
      </c>
      <c r="OE11" t="str">
        <f>IF(IB11=1,OE$8&amp;IF(SUM(IC11:$JB11)=0,"",", "),"")</f>
        <v/>
      </c>
      <c r="OF11" t="str">
        <f>IF(IC11=1,OF$8&amp;IF(SUM(ID11:$JB11)=0,"",", "),"")</f>
        <v/>
      </c>
      <c r="OG11" t="str">
        <f>IF(ID11=1,OG$8&amp;IF(SUM(IE11:$JB11)=0,"",", "),"")</f>
        <v/>
      </c>
      <c r="OH11" t="str">
        <f>IF(IE11=1,OH$8&amp;IF(SUM(IF11:$JB11)=0,"",", "),"")</f>
        <v/>
      </c>
      <c r="OI11" t="str">
        <f>IF(IF11=1,OI$8&amp;IF(SUM(IG11:$JB11)=0,"",", "),"")</f>
        <v/>
      </c>
      <c r="OJ11" t="str">
        <f>IF(IG11=1,OJ$8&amp;IF(SUM(IH11:$JB11)=0,"",", "),"")</f>
        <v/>
      </c>
      <c r="OK11" t="str">
        <f>IF(IH11=1,OK$8&amp;IF(SUM(II11:$JB11)=0,"",", "),"")</f>
        <v/>
      </c>
      <c r="OL11" t="str">
        <f>IF(II11=1,OL$8&amp;IF(SUM(IJ11:$JB11)=0,"",", "),"")</f>
        <v/>
      </c>
      <c r="OM11" t="str">
        <f>IF(IJ11=1,OM$8&amp;IF(SUM(IK11:$JB11)=0,"",", "),"")</f>
        <v/>
      </c>
      <c r="ON11" t="str">
        <f>IF(IK11=1,ON$8&amp;IF(SUM(IL11:$JB11)=0,"",", "),"")</f>
        <v/>
      </c>
      <c r="OO11" t="str">
        <f>IF(IL11=1,OO$8&amp;IF(SUM(IM11:$JB11)=0,"",", "),"")</f>
        <v/>
      </c>
      <c r="OP11" t="str">
        <f>IF(IM11=1,OP$8&amp;IF(SUM(IN11:$JB11)=0,"",", "),"")</f>
        <v/>
      </c>
      <c r="OQ11" t="str">
        <f>IF(IN11=1,OQ$8&amp;IF(SUM(IO11:$JB11)=0,"",", "),"")</f>
        <v/>
      </c>
      <c r="OR11" t="str">
        <f>IF(IO11=1,OR$8&amp;IF(SUM(IP11:$JB11)=0,"",", "),"")</f>
        <v/>
      </c>
      <c r="OS11" t="str">
        <f>IF(IP11=1,OS$8&amp;IF(SUM(IQ11:$JB11)=0,"",", "),"")</f>
        <v/>
      </c>
      <c r="OT11" t="str">
        <f>IF(IQ11=1,OT$8&amp;IF(SUM(IR11:$JB11)=0,"",", "),"")</f>
        <v/>
      </c>
      <c r="OU11" t="str">
        <f>IF(IR11=1,OU$8&amp;IF(SUM(IS11:$JB11)=0,"",", "),"")</f>
        <v/>
      </c>
      <c r="OV11" t="str">
        <f>IF(IS11=1,OV$8&amp;IF(SUM(IT11:$JB11)=0,"",", "),"")</f>
        <v/>
      </c>
      <c r="OW11" t="str">
        <f>IF(IT11=1,OW$8&amp;IF(SUM(IU11:$JB11)=0,"",", "),"")</f>
        <v/>
      </c>
      <c r="OX11" t="str">
        <f>IF(IU11=1,OX$8&amp;IF(SUM(IV11:$JB11)=0,"",", "),"")</f>
        <v/>
      </c>
      <c r="OY11" t="str">
        <f>IF(IV11=1,OY$8&amp;IF(SUM(IW11:$JB11)=0,"",", "),"")</f>
        <v/>
      </c>
      <c r="OZ11" t="str">
        <f>IF(IW11=1,OZ$8&amp;IF(SUM(IX11:$JB11)=0,"",", "),"")</f>
        <v/>
      </c>
      <c r="PA11" t="str">
        <f>IF(IX11=1,PA$8&amp;IF(SUM(IY11:$JB11)=0,"",", "),"")</f>
        <v/>
      </c>
      <c r="PB11" t="str">
        <f>IF(IY11=1,PB$8&amp;IF(SUM(IZ11:$JB11)=0,"",", "),"")</f>
        <v/>
      </c>
      <c r="PC11" t="str">
        <f>IF(IZ11=1,PC$8&amp;IF(SUM(JA11:$JB11)=0,"",", "),"")</f>
        <v/>
      </c>
      <c r="PD11" t="str">
        <f>IF(JA11=1,PD$8&amp;IF(SUM(JB11:$JB11)=0,"",", "),"")</f>
        <v/>
      </c>
      <c r="PE11" t="str">
        <f>IF(JB11=1,PE$8,"")</f>
        <v/>
      </c>
      <c r="PF11" t="str">
        <f>IF(JC11=1,PF$8&amp;IF(SUM(JD11:$LC11)=0,"",", "),"")</f>
        <v/>
      </c>
      <c r="PG11" t="str">
        <f>IF(JD11=1,PG$8&amp;IF(SUM(JE11:$LC11)=0,"",", "),"")</f>
        <v/>
      </c>
      <c r="PH11" t="str">
        <f>IF(JE11=1,PH$8&amp;IF(SUM(JF11:$LC11)=0,"",", "),"")</f>
        <v/>
      </c>
      <c r="PI11" t="str">
        <f>IF(JF11=1,PI$8&amp;IF(SUM(JG11:$LC11)=0,"",", "),"")</f>
        <v/>
      </c>
      <c r="PJ11" t="str">
        <f>IF(JG11=1,PJ$8&amp;IF(SUM(JH11:$LC11)=0,"",", "),"")</f>
        <v/>
      </c>
      <c r="PK11" t="str">
        <f>IF(JH11=1,PK$8&amp;IF(SUM(JI11:$LC11)=0,"",", "),"")</f>
        <v/>
      </c>
      <c r="PL11" t="str">
        <f>IF(JI11=1,PL$8&amp;IF(SUM(JJ11:$LC11)=0,"",", "),"")</f>
        <v/>
      </c>
      <c r="PM11" t="str">
        <f>IF(JJ11=1,PM$8&amp;IF(SUM(JK11:$LC11)=0,"",", "),"")</f>
        <v/>
      </c>
      <c r="PN11" t="str">
        <f>IF(JK11=1,PN$8&amp;IF(SUM(JL11:$LC11)=0,"",", "),"")</f>
        <v/>
      </c>
      <c r="PO11" t="str">
        <f>IF(JL11=1,PO$8&amp;IF(SUM(JM11:$LC11)=0,"",", "),"")</f>
        <v/>
      </c>
      <c r="PP11" t="str">
        <f>IF(JM11=1,PP$8&amp;IF(SUM(JN11:$LC11)=0,"",", "),"")</f>
        <v/>
      </c>
      <c r="PQ11" t="str">
        <f>IF(JN11=1,PQ$8&amp;IF(SUM(JO11:$LC11)=0,"",", "),"")</f>
        <v/>
      </c>
      <c r="PR11" t="str">
        <f>IF(JO11=1,PR$8&amp;IF(SUM(JP11:$LC11)=0,"",", "),"")</f>
        <v/>
      </c>
      <c r="PS11" t="str">
        <f>IF(JP11=1,PS$8&amp;IF(SUM(JQ11:$LC11)=0,"",", "),"")</f>
        <v/>
      </c>
      <c r="PT11" t="str">
        <f>IF(JQ11=1,PT$8&amp;IF(SUM(JR11:$LC11)=0,"",", "),"")</f>
        <v/>
      </c>
      <c r="PU11" t="str">
        <f>IF(JR11=1,PU$8&amp;IF(SUM(JS11:$LC11)=0,"",", "),"")</f>
        <v/>
      </c>
      <c r="PV11" t="str">
        <f>IF(JS11=1,PV$8&amp;IF(SUM(JT11:$LC11)=0,"",", "),"")</f>
        <v/>
      </c>
      <c r="PW11" t="str">
        <f>IF(JT11=1,PW$8&amp;IF(SUM(JU11:$LC11)=0,"",", "),"")</f>
        <v/>
      </c>
      <c r="PX11" t="str">
        <f>IF(JU11=1,PX$8&amp;IF(SUM(JV11:$LC11)=0,"",", "),"")</f>
        <v/>
      </c>
      <c r="PY11" t="str">
        <f>IF(JV11=1,PY$8&amp;IF(SUM(JW11:$LC11)=0,"",", "),"")</f>
        <v/>
      </c>
      <c r="PZ11" t="str">
        <f>IF(JW11=1,PZ$8&amp;IF(SUM(JX11:$LC11)=0,"",", "),"")</f>
        <v/>
      </c>
      <c r="QA11" t="str">
        <f>IF(JX11=1,QA$8&amp;IF(SUM(JY11:$LC11)=0,"",", "),"")</f>
        <v/>
      </c>
      <c r="QB11" t="str">
        <f>IF(JY11=1,QB$8&amp;IF(SUM(JZ11:$LC11)=0,"",", "),"")</f>
        <v/>
      </c>
      <c r="QC11" t="str">
        <f>IF(JZ11=1,QC$8&amp;IF(SUM(KA11:$LC11)=0,"",", "),"")</f>
        <v/>
      </c>
      <c r="QD11" t="str">
        <f>IF(KA11=1,QD$8&amp;IF(SUM(KB11:$LC11)=0,"",", "),"")</f>
        <v/>
      </c>
      <c r="QE11" t="str">
        <f>IF(KB11=1,QE$8&amp;IF(SUM(KC11:$LC11)=0,"",", "),"")</f>
        <v/>
      </c>
      <c r="QF11" t="str">
        <f>IF(KC11=1,QF$8&amp;IF(SUM(KD11:$LC11)=0,"",", "),"")</f>
        <v/>
      </c>
      <c r="QG11" t="str">
        <f>IF(KD11=1,QG$8&amp;IF(SUM(KE11:$LC11)=0,"",", "),"")</f>
        <v/>
      </c>
      <c r="QH11" t="str">
        <f>IF(KE11=1,QH$8&amp;IF(SUM(KF11:$LC11)=0,"",", "),"")</f>
        <v/>
      </c>
      <c r="QI11" t="str">
        <f>IF(KF11=1,QI$8&amp;IF(SUM(KG11:$LC11)=0,"",", "),"")</f>
        <v/>
      </c>
      <c r="QJ11" t="str">
        <f>IF(KG11=1,QJ$8&amp;IF(SUM(KH11:$LC11)=0,"",", "),"")</f>
        <v/>
      </c>
      <c r="QK11" t="str">
        <f>IF(KH11=1,QK$8&amp;IF(SUM(KI11:$LC11)=0,"",", "),"")</f>
        <v/>
      </c>
      <c r="QL11" t="str">
        <f>IF(KI11=1,QL$8&amp;IF(SUM(KJ11:$LC11)=0,"",", "),"")</f>
        <v/>
      </c>
      <c r="QM11" t="str">
        <f>IF(KJ11=1,QM$8&amp;IF(SUM(KK11:$LC11)=0,"",", "),"")</f>
        <v/>
      </c>
      <c r="QN11" t="str">
        <f>IF(KK11=1,QN$8&amp;IF(SUM(KL11:$LC11)=0,"",", "),"")</f>
        <v/>
      </c>
      <c r="QO11" t="str">
        <f>IF(KL11=1,QO$8&amp;IF(SUM(KM11:$LC11)=0,"",", "),"")</f>
        <v/>
      </c>
      <c r="QP11" t="str">
        <f>IF(KM11=1,QP$8&amp;IF(SUM(KN11:$LC11)=0,"",", "),"")</f>
        <v/>
      </c>
      <c r="QQ11" t="str">
        <f>IF(KN11=1,QQ$8&amp;IF(SUM(KO11:$LC11)=0,"",", "),"")</f>
        <v/>
      </c>
      <c r="QR11" t="str">
        <f>IF(KO11=1,QR$8&amp;IF(SUM(KP11:$LC11)=0,"",", "),"")</f>
        <v/>
      </c>
      <c r="QS11" t="str">
        <f>IF(KP11=1,QS$8&amp;IF(SUM(KQ11:$LC11)=0,"",", "),"")</f>
        <v/>
      </c>
      <c r="QT11" t="str">
        <f>IF(KQ11=1,QT$8&amp;IF(SUM(KR11:$LC11)=0,"",", "),"")</f>
        <v/>
      </c>
      <c r="QU11" t="str">
        <f>IF(KR11=1,QU$8&amp;IF(SUM(KS11:$LC11)=0,"",", "),"")</f>
        <v/>
      </c>
      <c r="QV11" t="str">
        <f>IF(KS11=1,QV$8&amp;IF(SUM(KT11:$LC11)=0,"",", "),"")</f>
        <v/>
      </c>
      <c r="QW11" t="str">
        <f>IF(KT11=1,QW$8&amp;IF(SUM(KU11:$LC11)=0,"",", "),"")</f>
        <v/>
      </c>
      <c r="QX11" t="str">
        <f>IF(KU11=1,QX$8&amp;IF(SUM(KV11:$LC11)=0,"",", "),"")</f>
        <v/>
      </c>
      <c r="QY11" t="str">
        <f>IF(KV11=1,QY$8&amp;IF(SUM(KW11:$LC11)=0,"",", "),"")</f>
        <v/>
      </c>
      <c r="QZ11" t="str">
        <f>IF(KW11=1,QZ$8&amp;IF(SUM(KX11:$LC11)=0,"",", "),"")</f>
        <v/>
      </c>
      <c r="RA11" t="str">
        <f>IF(KX11=1,RA$8&amp;IF(SUM(KY11:$LC11)=0,"",", "),"")</f>
        <v/>
      </c>
      <c r="RB11" t="str">
        <f>IF(KY11=1,RB$8&amp;IF(SUM(KZ11:$LC11)=0,"",", "),"")</f>
        <v/>
      </c>
      <c r="RC11" t="str">
        <f>IF(KZ11=1,RC$8&amp;IF(SUM(LA11:$LC11)=0,"",", "),"")</f>
        <v/>
      </c>
      <c r="RD11" t="str">
        <f>IF(LA11=1,RD$8&amp;IF(SUM(LB11:$LC11)=0,"",", "),"")</f>
        <v/>
      </c>
      <c r="RE11" t="str">
        <f>IF(LB11=1,RE$8&amp;IF(SUM(LC11:$LC11)=0,"",", "),"")</f>
        <v/>
      </c>
      <c r="RF11" t="str">
        <f>IF(LC11=1,RF$8,"")</f>
        <v/>
      </c>
      <c r="RG11" s="92" t="str">
        <f t="shared" ref="RG11:RG74" si="78">IF(AND(FA11&lt;&gt;1,HB11&lt;&gt;1,JC11&lt;&gt;1),IF(COUNTIFS($CZ$11:$CZ$260,$CZ11,$E$11:$E$260,$E11-1)&gt;0,IF(AND(AH11&lt;&gt;"",IFERROR(1/AVERAGEIFS(AH$11:AH$260,$CZ$11:$CZ$260,$CZ11,$E$11:$E$260,$E11-1),"")&lt;&gt;""),IF(OR(AH11/AVERAGEIFS(AH$11:AH$260,$CZ$11:$CZ$260,$CZ11,$E$11:$E$260,$E11-1)&gt;4,AH11/AVERAGEIFS(AH$11:AH$260,$CZ$11:$CZ$260,$CZ11,$E$11:$E$260,$E11-1)&lt;0.25),1,""),""),""),"")</f>
        <v/>
      </c>
      <c r="RH11" s="92" t="str">
        <f t="shared" ref="RH11:RH74" si="79">IF(AND(FB11&lt;&gt;1,HC11&lt;&gt;1,JD11&lt;&gt;1),IF(COUNTIFS($CZ$11:$CZ$260,$CZ11,$E$11:$E$260,$E11-1)&gt;0,IF(AND(AI11&lt;&gt;"",IFERROR(1/AVERAGEIFS(AI$11:AI$260,$CZ$11:$CZ$260,$CZ11,$E$11:$E$260,$E11-1),"")&lt;&gt;""),IF(OR(AI11/AVERAGEIFS(AI$11:AI$260,$CZ$11:$CZ$260,$CZ11,$E$11:$E$260,$E11-1)&gt;4,AI11/AVERAGEIFS(AI$11:AI$260,$CZ$11:$CZ$260,$CZ11,$E$11:$E$260,$E11-1)&lt;0.25),1,""),""),""),"")</f>
        <v/>
      </c>
      <c r="RI11" s="92" t="str">
        <f t="shared" ref="RI11:RI74" si="80">IF(AND(FC11&lt;&gt;1,HD11&lt;&gt;1,JE11&lt;&gt;1),IF(COUNTIFS($CZ$11:$CZ$260,$CZ11,$E$11:$E$260,$E11-1)&gt;0,IF(AND(AJ11&lt;&gt;"",IFERROR(1/AVERAGEIFS(AJ$11:AJ$260,$CZ$11:$CZ$260,$CZ11,$E$11:$E$260,$E11-1),"")&lt;&gt;""),IF(OR(AJ11/AVERAGEIFS(AJ$11:AJ$260,$CZ$11:$CZ$260,$CZ11,$E$11:$E$260,$E11-1)&gt;4,AJ11/AVERAGEIFS(AJ$11:AJ$260,$CZ$11:$CZ$260,$CZ11,$E$11:$E$260,$E11-1)&lt;0.25),1,""),""),""),"")</f>
        <v/>
      </c>
      <c r="RL11" s="92" t="str">
        <f t="shared" ref="RL11:RL74" si="81">IF(AND(FF11&lt;&gt;1,HG11&lt;&gt;1,JH11&lt;&gt;1),IF(COUNTIFS($CZ$11:$CZ$260,$CZ11,$E$11:$E$260,$E11-1)&gt;0,IF(AND(AM11&lt;&gt;"",IFERROR(1/AVERAGEIFS(AM$11:AM$260,$CZ$11:$CZ$260,$CZ11,$E$11:$E$260,$E11-1),"")&lt;&gt;""),IF(OR(AM11/AVERAGEIFS(AM$11:AM$260,$CZ$11:$CZ$260,$CZ11,$E$11:$E$260,$E11-1)&gt;10,AM11/AVERAGEIFS(AM$11:AM$260,$CZ$11:$CZ$260,$CZ11,$E$11:$E$260,$E11-1)&lt;0.1),1,""),IF(AND(AM11&gt;0,IFERROR(AVERAGEIFS(AM$11:AM$260,$CZ$11:$CZ$260,$CZ11,$E$11:$E$260,$E11-1),"")&lt;&gt;"",SUMIFS(AM$11:AM$260,$CZ$11:$CZ$260,$CZ11,$E$11:$E$260,$E11-1)=0,IFERROR(AM11-AVERAGEIFS(AM$11:AM$260,$CZ$11:$CZ$260,$CZ11,$E$11:$E$260,$E11-1),0)&gt;100),1,"")),""),"")</f>
        <v/>
      </c>
      <c r="RN11" s="92" t="str">
        <f t="shared" ref="RN11:RN74" si="82">IF(AND(FH11&lt;&gt;1,HI11&lt;&gt;1,JJ11&lt;&gt;1),IF(COUNTIFS($CZ$11:$CZ$260,$CZ11,$E$11:$E$260,$E11-1)&gt;0,IF(AND(AO11&lt;&gt;"",IFERROR(1/AVERAGEIFS(AO$11:AO$260,$CZ$11:$CZ$260,$CZ11,$E$11:$E$260,$E11-1),"")&lt;&gt;""),IF(OR(AO11/AVERAGEIFS(AO$11:AO$260,$CZ$11:$CZ$260,$CZ11,$E$11:$E$260,$E11-1)&gt;10,AO11/AVERAGEIFS(AO$11:AO$260,$CZ$11:$CZ$260,$CZ11,$E$11:$E$260,$E11-1)&lt;0.1),1,""),IF(AND(AO11&gt;0,IFERROR(AVERAGEIFS(AO$11:AO$260,$CZ$11:$CZ$260,$CZ11,$E$11:$E$260,$E11-1),"")&lt;&gt;"",SUMIFS(AO$11:AO$260,$CZ$11:$CZ$260,$CZ11,$E$11:$E$260,$E11-1)=0,IFERROR(AO11-AVERAGEIFS(AO$11:AO$260,$CZ$11:$CZ$260,$CZ11,$E$11:$E$260,$E11-1),0)&gt;100),1,"")),""),"")</f>
        <v/>
      </c>
      <c r="RP11" s="92" t="str">
        <f t="shared" ref="RP11:RP74" si="83">IF(AND(FJ11&lt;&gt;1,HK11&lt;&gt;1,JL11&lt;&gt;1),IF(COUNTIFS($CZ$11:$CZ$260,$CZ11,$E$11:$E$260,$E11-1)&gt;0,IF(AND(AQ11&lt;&gt;"",IFERROR(1/AVERAGEIFS(AQ$11:AQ$260,$CZ$11:$CZ$260,$CZ11,$E$11:$E$260,$E11-1),"")&lt;&gt;""),IF(OR(AQ11/AVERAGEIFS(AQ$11:AQ$260,$CZ$11:$CZ$260,$CZ11,$E$11:$E$260,$E11-1)&gt;10,AQ11/AVERAGEIFS(AQ$11:AQ$260,$CZ$11:$CZ$260,$CZ11,$E$11:$E$260,$E11-1)&lt;0.1),1,""),IF(AND(AQ11&gt;0,IFERROR(AVERAGEIFS(AQ$11:AQ$260,$CZ$11:$CZ$260,$CZ11,$E$11:$E$260,$E11-1),"")&lt;&gt;"",SUMIFS(AQ$11:AQ$260,$CZ$11:$CZ$260,$CZ11,$E$11:$E$260,$E11-1)=0,IFERROR(AQ11-AVERAGEIFS(AQ$11:AQ$260,$CZ$11:$CZ$260,$CZ11,$E$11:$E$260,$E11-1),0)&gt;100),1,"")),""),"")</f>
        <v/>
      </c>
      <c r="RR11" s="92" t="str">
        <f t="shared" ref="RR11:RR74" si="84">IF(AND(FL11&lt;&gt;1,HM11&lt;&gt;1,JN11&lt;&gt;1),IF(COUNTIFS($CZ$11:$CZ$260,$CZ11,$E$11:$E$260,$E11-1)&gt;0,IF(AND(AS11&lt;&gt;"",IFERROR(1/AVERAGEIFS(AS$11:AS$260,$CZ$11:$CZ$260,$CZ11,$E$11:$E$260,$E11-1),"")&lt;&gt;""),IF(OR(AS11/AVERAGEIFS(AS$11:AS$260,$CZ$11:$CZ$260,$CZ11,$E$11:$E$260,$E11-1)&gt;10,AS11/AVERAGEIFS(AS$11:AS$260,$CZ$11:$CZ$260,$CZ11,$E$11:$E$260,$E11-1)&lt;0.1),1,""),IF(AND(AS11&gt;0,IFERROR(AVERAGEIFS(AS$11:AS$260,$CZ$11:$CZ$260,$CZ11,$E$11:$E$260,$E11-1),"")&lt;&gt;"",SUMIFS(AS$11:AS$260,$CZ$11:$CZ$260,$CZ11,$E$11:$E$260,$E11-1)=0,IFERROR(AS11-AVERAGEIFS(AS$11:AS$260,$CZ$11:$CZ$260,$CZ11,$E$11:$E$260,$E11-1),0)&gt;100),1,"")),""),"")</f>
        <v/>
      </c>
      <c r="SO11" s="92" t="str">
        <f t="shared" ref="SO11:SO74" si="85">IF(AND(GI11&lt;&gt;1,IJ11&lt;&gt;1,KK11&lt;&gt;1),IF(COUNTIFS($CZ$11:$CZ$260,$CZ11,$E$11:$E$260,$E11-1)&gt;0,IF(AND(BO11&lt;&gt;"",IFERROR(1/AVERAGEIFS(BO$11:BO$260,$CZ$11:$CZ$260,$CZ11,$E$11:$E$260,$E11-1),"")&lt;&gt;""),IF(OR(BO11/AVERAGEIFS(BO$11:BO$260,$CZ$11:$CZ$260,$CZ11,$E$11:$E$260,$E11-1)&gt;10,BO11/AVERAGEIFS(BO$11:BO$260,$CZ$11:$CZ$260,$CZ11,$E$11:$E$260,$E11-1)&lt;0.1),1,""),IF(AND(BO11&gt;0,IFERROR(AVERAGEIFS(BO$11:BO$260,$CZ$11:$CZ$260,$CZ11,$E$11:$E$260,$E11-1),"")&lt;&gt;"",SUMIFS(BO$11:BO$260,$CZ$11:$CZ$260,$CZ11,$E$11:$E$260,$E11-1)=0,IFERROR(BO11-AVERAGEIFS(BO$11:BO$260,$CZ$11:$CZ$260,$CZ11,$E$11:$E$260,$E11-1),0)&gt;5000),1,"")),""),"")</f>
        <v/>
      </c>
      <c r="SP11" s="92" t="str">
        <f t="shared" ref="SP11:SP74" si="86">IF(AND(GJ11&lt;&gt;1,IK11&lt;&gt;1,KL11&lt;&gt;1),IF(COUNTIFS($CZ$11:$CZ$260,$CZ11,$E$11:$E$260,$E11-1)&gt;0,IF(AND(BP11&lt;&gt;"",IFERROR(1/AVERAGEIFS(BP$11:BP$260,$CZ$11:$CZ$260,$CZ11,$E$11:$E$260,$E11-1),"")&lt;&gt;""),IF(OR(BP11/AVERAGEIFS(BP$11:BP$260,$CZ$11:$CZ$260,$CZ11,$E$11:$E$260,$E11-1)&gt;10,BP11/AVERAGEIFS(BP$11:BP$260,$CZ$11:$CZ$260,$CZ11,$E$11:$E$260,$E11-1)&lt;0.1),1,""),IF(AND(BP11&gt;0,IFERROR(AVERAGEIFS(BP$11:BP$260,$CZ$11:$CZ$260,$CZ11,$E$11:$E$260,$E11-1),"")&lt;&gt;"",SUMIFS(BP$11:BP$260,$CZ$11:$CZ$260,$CZ11,$E$11:$E$260,$E11-1)=0,IFERROR(BP11-AVERAGEIFS(BP$11:BP$260,$CZ$11:$CZ$260,$CZ11,$E$11:$E$260,$E11-1),0)&gt;5000),1,"")),""),"")</f>
        <v/>
      </c>
      <c r="TH11" s="92" t="str">
        <f t="shared" ref="TH11:TH74" si="87">IF(AND(FA11&lt;&gt;1,HB11&lt;&gt;1,JC11&lt;&gt;1,RG11&lt;&gt;1),IF(COUNTIFS($CZ$11:$CZ$260,$CZ11,$E$11:$E$260,$E11-1)&gt;0,IF(AND(AH11&lt;&gt;"",IFERROR(1/AVERAGEIFS(AH$11:AH$260,$CZ$11:$CZ$260,$CZ11,$E$11:$E$260,$E11-1),"")&lt;&gt;""),IF(OR(AH11/AVERAGEIFS(AH$11:AH$260,$CZ$11:$CZ$260,$CZ11,$E$11:$E$260,$E11-1)&gt;2,AH11/AVERAGEIFS(AH$11:AH$260,$CZ$11:$CZ$260,$CZ11,$E$11:$E$260,$E11-1)&lt;0.5),1,""),""),""),"")</f>
        <v/>
      </c>
      <c r="TI11" s="92" t="str">
        <f t="shared" ref="TI11:TI74" si="88">IF(AND(FB11&lt;&gt;1,HC11&lt;&gt;1,JD11&lt;&gt;1,RH11&lt;&gt;1),IF(COUNTIFS($CZ$11:$CZ$260,$CZ11,$E$11:$E$260,$E11-1)&gt;0,IF(AND(AI11&lt;&gt;"",IFERROR(1/AVERAGEIFS(AI$11:AI$260,$CZ$11:$CZ$260,$CZ11,$E$11:$E$260,$E11-1),"")&lt;&gt;""),IF(OR(AI11/AVERAGEIFS(AI$11:AI$260,$CZ$11:$CZ$260,$CZ11,$E$11:$E$260,$E11-1)&gt;2,AI11/AVERAGEIFS(AI$11:AI$260,$CZ$11:$CZ$260,$CZ11,$E$11:$E$260,$E11-1)&lt;0.5),1,""),""),""),"")</f>
        <v/>
      </c>
      <c r="TJ11" s="92" t="str">
        <f t="shared" ref="TJ11:TJ74" si="89">IF(AND(FC11&lt;&gt;1,HD11&lt;&gt;1,JE11&lt;&gt;1,RI11&lt;&gt;1),IF(COUNTIFS($CZ$11:$CZ$260,$CZ11,$E$11:$E$260,$E11-1)&gt;0,IF(AND(AJ11&lt;&gt;"",IFERROR(1/AVERAGEIFS(AJ$11:AJ$260,$CZ$11:$CZ$260,$CZ11,$E$11:$E$260,$E11-1),"")&lt;&gt;""),IF(OR(AJ11/AVERAGEIFS(AJ$11:AJ$260,$CZ$11:$CZ$260,$CZ11,$E$11:$E$260,$E11-1)&gt;2,AJ11/AVERAGEIFS(AJ$11:AJ$260,$CZ$11:$CZ$260,$CZ11,$E$11:$E$260,$E11-1)&lt;0.5),1,""),""),""),"")</f>
        <v/>
      </c>
      <c r="TM11" s="92" t="str">
        <f t="shared" ref="TM11:TM74" si="90">IF(AND(FF11&lt;&gt;1,HG11&lt;&gt;1,JH11&lt;&gt;1,RL11&lt;&gt;1),IF(COUNTIFS($CZ$11:$CZ$260,$CZ11,$E$11:$E$260,$E11-1)&gt;0,IF(AND(AM11&lt;&gt;"",IFERROR(1/AVERAGEIFS(AM$11:AM$260,$CZ$11:$CZ$260,$CZ11,$E$11:$E$260,$E11-1),"")&lt;&gt;""),IF(OR(AM11/AVERAGEIFS(AM$11:AM$260,$CZ$11:$CZ$260,$CZ11,$E$11:$E$260,$E11-1)&gt;4,AM11/AVERAGEIFS(AM$11:AM$260,$CZ$11:$CZ$260,$CZ11,$E$11:$E$260,$E11-1)&lt;0.25),1,""),IF(AND(AM11&gt;0,IFERROR(AVERAGEIFS(AM$11:AM$260,$CZ$11:$CZ$260,$CZ11,$E$11:$E$260,$E11-1),"")&lt;&gt;"",SUMIFS(AM$11:AM$260,$CZ$11:$CZ$260,$CZ11,$E$11:$E$260,$E11-1)=0,IFERROR(AM11-AVERAGEIFS(AM$11:AM$260,$CZ$11:$CZ$260,$CZ11,$E$11:$E$260,$E11-1),0)&gt;50),1,"")),""),"")</f>
        <v/>
      </c>
      <c r="TO11" s="92" t="str">
        <f t="shared" ref="TO11:TO74" si="91">IF(AND(FH11&lt;&gt;1,HI11&lt;&gt;1,JJ11&lt;&gt;1,RN11&lt;&gt;1),IF(COUNTIFS($CZ$11:$CZ$260,$CZ11,$E$11:$E$260,$E11-1)&gt;0,IF(AND(AO11&lt;&gt;"",IFERROR(1/AVERAGEIFS(AO$11:AO$260,$CZ$11:$CZ$260,$CZ11,$E$11:$E$260,$E11-1),"")&lt;&gt;""),IF(OR(AO11/AVERAGEIFS(AO$11:AO$260,$CZ$11:$CZ$260,$CZ11,$E$11:$E$260,$E11-1)&gt;4,AO11/AVERAGEIFS(AO$11:AO$260,$CZ$11:$CZ$260,$CZ11,$E$11:$E$260,$E11-1)&lt;0.25),1,""),IF(AND(AO11&gt;0,IFERROR(AVERAGEIFS(AO$11:AO$260,$CZ$11:$CZ$260,$CZ11,$E$11:$E$260,$E11-1),"")&lt;&gt;"",SUMIFS(AO$11:AO$260,$CZ$11:$CZ$260,$CZ11,$E$11:$E$260,$E11-1)=0,IFERROR(AO11-AVERAGEIFS(AO$11:AO$260,$CZ$11:$CZ$260,$CZ11,$E$11:$E$260,$E11-1),0)&gt;50),1,"")),""),"")</f>
        <v/>
      </c>
      <c r="TQ11" s="92" t="str">
        <f t="shared" ref="TQ11:TQ74" si="92">IF(AND(FJ11&lt;&gt;1,HK11&lt;&gt;1,JL11&lt;&gt;1,RP11&lt;&gt;1),IF(COUNTIFS($CZ$11:$CZ$260,$CZ11,$E$11:$E$260,$E11-1)&gt;0,IF(AND(AQ11&lt;&gt;"",IFERROR(1/AVERAGEIFS(AQ$11:AQ$260,$CZ$11:$CZ$260,$CZ11,$E$11:$E$260,$E11-1),"")&lt;&gt;""),IF(OR(AQ11/AVERAGEIFS(AQ$11:AQ$260,$CZ$11:$CZ$260,$CZ11,$E$11:$E$260,$E11-1)&gt;4,AQ11/AVERAGEIFS(AQ$11:AQ$260,$CZ$11:$CZ$260,$CZ11,$E$11:$E$260,$E11-1)&lt;0.25),1,""),IF(AND(AQ11&gt;0,IFERROR(AVERAGEIFS(AQ$11:AQ$260,$CZ$11:$CZ$260,$CZ11,$E$11:$E$260,$E11-1),"")&lt;&gt;"",SUMIFS(AQ$11:AQ$260,$CZ$11:$CZ$260,$CZ11,$E$11:$E$260,$E11-1)=0,IFERROR(AQ11-AVERAGEIFS(AQ$11:AQ$260,$CZ$11:$CZ$260,$CZ11,$E$11:$E$260,$E11-1),0)&gt;50),1,"")),""),"")</f>
        <v/>
      </c>
      <c r="TS11" s="92" t="str">
        <f t="shared" ref="TS11:TS74" si="93">IF(AND(FL11&lt;&gt;1,HM11&lt;&gt;1,JN11&lt;&gt;1,RR11&lt;&gt;1),IF(COUNTIFS($CZ$11:$CZ$260,$CZ11,$E$11:$E$260,$E11-1)&gt;0,IF(AND(AS11&lt;&gt;"",IFERROR(1/AVERAGEIFS(AS$11:AS$260,$CZ$11:$CZ$260,$CZ11,$E$11:$E$260,$E11-1),"")&lt;&gt;""),IF(OR(AS11/AVERAGEIFS(AS$11:AS$260,$CZ$11:$CZ$260,$CZ11,$E$11:$E$260,$E11-1)&gt;4,AS11/AVERAGEIFS(AS$11:AS$260,$CZ$11:$CZ$260,$CZ11,$E$11:$E$260,$E11-1)&lt;0.25),1,""),IF(AND(AS11&gt;0,IFERROR(AVERAGEIFS(AS$11:AS$260,$CZ$11:$CZ$260,$CZ11,$E$11:$E$260,$E11-1),"")&lt;&gt;"",SUMIFS(AS$11:AS$260,$CZ$11:$CZ$260,$CZ11,$E$11:$E$260,$E11-1)=0,IFERROR(AS11-AVERAGEIFS(AS$11:AS$260,$CZ$11:$CZ$260,$CZ11,$E$11:$E$260,$E11-1),0)&gt;50),1,"")),""),"")</f>
        <v/>
      </c>
      <c r="UP11" s="92" t="str">
        <f t="shared" ref="UP11:UP74" si="94">IF(AND(GI11&lt;&gt;1,IJ11&lt;&gt;1,KK11&lt;&gt;1,SO11&lt;&gt;1),IF(COUNTIFS($CZ$11:$CZ$260,$CZ11,$E$11:$E$260,$E11-1)&gt;0,IF(AND(BO11&lt;&gt;"",IFERROR(1/AVERAGEIFS(BO$11:BO$260,$CZ$11:$CZ$260,$CZ11,$E$11:$E$260,$E11-1),"")&lt;&gt;""),IF(OR(BO11/AVERAGEIFS(BO$11:BO$260,$CZ$11:$CZ$260,$CZ11,$E$11:$E$260,$E11-1)&gt;4,BO11/AVERAGEIFS(BO$11:BO$260,$CZ$11:$CZ$260,$CZ11,$E$11:$E$260,$E11-1)&lt;0.25),1,""),IF(AND(BO11&gt;0,IFERROR(AVERAGEIFS(BO$11:BO$260,$CZ$11:$CZ$260,$CZ11,$E$11:$E$260,$E11-1),"")&lt;&gt;"",SUMIFS(BO$11:BO$260,$CZ$11:$CZ$260,$CZ11,$E$11:$E$260,$E11-1)=0,IFERROR(BO11-AVERAGEIFS(BO$11:BO$260,$CZ$11:$CZ$260,$CZ11,$E$11:$E$260,$E11-1),0)&gt;1009),1,"")),""),"")</f>
        <v/>
      </c>
      <c r="UQ11" s="92" t="str">
        <f t="shared" ref="UQ11:UQ74" si="95">IF(AND(GJ11&lt;&gt;1,IK11&lt;&gt;1,KL11&lt;&gt;1,SP11&lt;&gt;1),IF(COUNTIFS($CZ$11:$CZ$260,$CZ11,$E$11:$E$260,$E11-1)&gt;0,IF(AND(BP11&lt;&gt;"",IFERROR(1/AVERAGEIFS(BP$11:BP$260,$CZ$11:$CZ$260,$CZ11,$E$11:$E$260,$E11-1),"")&lt;&gt;""),IF(OR(BP11/AVERAGEIFS(BP$11:BP$260,$CZ$11:$CZ$260,$CZ11,$E$11:$E$260,$E11-1)&gt;4,BP11/AVERAGEIFS(BP$11:BP$260,$CZ$11:$CZ$260,$CZ11,$E$11:$E$260,$E11-1)&lt;0.25),1,""),IF(AND(BP11&gt;0,IFERROR(AVERAGEIFS(BP$11:BP$260,$CZ$11:$CZ$260,$CZ11,$E$11:$E$260,$E11-1),"")&lt;&gt;"",SUMIFS(BP$11:BP$260,$CZ$11:$CZ$260,$CZ11,$E$11:$E$260,$E11-1)=0,IFERROR(BP11-AVERAGEIFS(BP$11:BP$260,$CZ$11:$CZ$260,$CZ11,$E$11:$E$260,$E11-1),0)&gt;1009),1,"")),""),"")</f>
        <v/>
      </c>
      <c r="UX11" s="92" t="str">
        <f t="shared" ref="UX11:UX74" si="96">IF(AND(GQ11&lt;&gt;1,IR11&lt;&gt;1,KS11&lt;&gt;1,SW11&lt;&gt;1),IF(AND(COUNTIFS($CZ$11:$CZ$260,$CZ11,$E$11:$E$260,$E11-1)&gt;0),IF(AND(BY11&lt;&gt;"",IFERROR(1/AVERAGEIFS(BY$11:BY$260,$CZ$11:$CZ$260,$CZ11,$E$11:$E$260,$E11-1),"")&lt;&gt;""),IF(OR(AND(BY11/AVERAGEIFS(BY$11:BY$260,$CZ$11:$CZ$260,$CZ11,$E$11:$E$260,$E11-1)&gt;2,BY11-AVERAGEIFS(BY$11:BY$260,$CZ$11:$CZ$260,$CZ11,$E$11:$E$260,$E11-1)&gt;100),AND(BY11/AVERAGEIFS(BY$11:BY$260,$CZ$11:$CZ$260,$CZ11,$E$11:$E$260,$E11-1)&lt;0.5,BY11-AVERAGEIFS(BY$11:BY$260,$CZ$11:$CZ$260,$CZ11,$E$11:$E$260,$E11-1)&lt;-100)),1,""),""),""),"")</f>
        <v/>
      </c>
      <c r="UZ11" s="92" t="str">
        <f t="shared" ref="UZ11:UZ74" si="97">IF(AND(GS11&lt;&gt;1,IT11&lt;&gt;1,KU11&lt;&gt;1,SY11&lt;&gt;1),IF(AND(COUNTIFS($CZ$11:$CZ$260,$CZ11,$E$11:$E$260,$E11-1)&gt;0),IF(AND(CB11&lt;&gt;"",IFERROR(1/AVERAGEIFS(CB$11:CB$260,$CZ$11:$CZ$260,$CZ11,$E$11:$E$260,$E11-1),"")&lt;&gt;""),IF(OR(AND(CB11/AVERAGEIFS(CB$11:CB$260,$CZ$11:$CZ$260,$CZ11,$E$11:$E$260,$E11-1)&gt;2,CB11-AVERAGEIFS(CB$11:CB$260,$CZ$11:$CZ$260,$CZ11,$E$11:$E$260,$E11-1)&gt;100),AND(CB11/AVERAGEIFS(CB$11:CB$260,$CZ$11:$CZ$260,$CZ11,$E$11:$E$260,$E11-1)&lt;0.5,CB11-AVERAGEIFS(CB$11:CB$260,$CZ$11:$CZ$260,$CZ11,$E$11:$E$260,$E11-1)&lt;-100)),1,""),""),""),"")</f>
        <v/>
      </c>
      <c r="VN11" s="92" t="str">
        <f t="shared" ref="VN11:VN74" si="98">IF(AND(FF11&lt;&gt;1,HG11&lt;&gt;1,JH11&lt;&gt;1,RL11&lt;&gt;1,TM11&lt;&gt;1),IF(COUNTIFS($CZ$11:$CZ$260,$CZ11,$E$11:$E$260,$E11-1)&gt;0,IF(AND(AM11&lt;&gt;"",IFERROR(1/AVERAGEIFS(AM$11:AM$260,$CZ$11:$CZ$260,$CZ11,$E$11:$E$260,$E11-1),"")&lt;&gt;""),IF(OR(AM11/AVERAGEIFS(AM$11:AM$260,$CZ$11:$CZ$260,$CZ11,$E$11:$E$260,$E11-1)&gt;2,AM11/AVERAGEIFS(AM$11:AM$260,$CZ$11:$CZ$260,$CZ11,$E$11:$E$260,$E11-1)&lt;0.5),1,""),IF(AM11="","",IF(COUNTIFS($CZ$11:$CZ$260,$CZ11,$E$11:$E$260,$E11-1)&gt;0,IF(AND(AM11&gt;0,IFERROR(AVERAGEIFS(AM$11:AM$260,$CZ$11:$CZ$260,$CZ11,$E$11:$E$260,$E11-1),"")&lt;&gt;"",SUMIFS(AM$11:AM$260,$CZ$11:$CZ$260,$CZ11,$E$11:$E$260,$E11-1)=0),1,"")))),""),"")</f>
        <v/>
      </c>
      <c r="VP11" s="92" t="str">
        <f t="shared" ref="VP11:VP74" si="99">IF(AND(FH11&lt;&gt;1,HI11&lt;&gt;1,JJ11&lt;&gt;1,RN11&lt;&gt;1,TO11&lt;&gt;1),IF(COUNTIFS($CZ$11:$CZ$260,$CZ11,$E$11:$E$260,$E11-1)&gt;0,IF(AND(AO11&lt;&gt;"",IFERROR(1/AVERAGEIFS(AO$11:AO$260,$CZ$11:$CZ$260,$CZ11,$E$11:$E$260,$E11-1),"")&lt;&gt;""),IF(OR(AO11/AVERAGEIFS(AO$11:AO$260,$CZ$11:$CZ$260,$CZ11,$E$11:$E$260,$E11-1)&gt;2,AO11/AVERAGEIFS(AO$11:AO$260,$CZ$11:$CZ$260,$CZ11,$E$11:$E$260,$E11-1)&lt;0.5),1,""),IF(AO11="","",IF(COUNTIFS($CZ$11:$CZ$260,$CZ11,$E$11:$E$260,$E11-1)&gt;0,IF(AND(AO11&gt;0,IFERROR(AVERAGEIFS(AO$11:AO$260,$CZ$11:$CZ$260,$CZ11,$E$11:$E$260,$E11-1),"")&lt;&gt;"",SUMIFS(AO$11:AO$260,$CZ$11:$CZ$260,$CZ11,$E$11:$E$260,$E11-1)=0),1,"")))),""),"")</f>
        <v/>
      </c>
      <c r="VR11" s="92" t="str">
        <f t="shared" ref="VR11:VR74" si="100">IF(AND(FJ11&lt;&gt;1,HK11&lt;&gt;1,JL11&lt;&gt;1,RP11&lt;&gt;1,TQ11&lt;&gt;1),IF(COUNTIFS($CZ$11:$CZ$260,$CZ11,$E$11:$E$260,$E11-1)&gt;0,IF(AND(AQ11&lt;&gt;"",IFERROR(1/AVERAGEIFS(AQ$11:AQ$260,$CZ$11:$CZ$260,$CZ11,$E$11:$E$260,$E11-1),"")&lt;&gt;""),IF(OR(AQ11/AVERAGEIFS(AQ$11:AQ$260,$CZ$11:$CZ$260,$CZ11,$E$11:$E$260,$E11-1)&gt;2,AQ11/AVERAGEIFS(AQ$11:AQ$260,$CZ$11:$CZ$260,$CZ11,$E$11:$E$260,$E11-1)&lt;0.5),1,""),IF(AQ11="","",IF(COUNTIFS($CZ$11:$CZ$260,$CZ11,$E$11:$E$260,$E11-1)&gt;0,IF(AND(AQ11&gt;0,IFERROR(AVERAGEIFS(AQ$11:AQ$260,$CZ$11:$CZ$260,$CZ11,$E$11:$E$260,$E11-1),"")&lt;&gt;"",SUMIFS(AQ$11:AQ$260,$CZ$11:$CZ$260,$CZ11,$E$11:$E$260,$E11-1)=0),1,"")))),""),"")</f>
        <v/>
      </c>
      <c r="VT11" s="92" t="str">
        <f t="shared" ref="VT11:VT74" si="101">IF(AND(FL11&lt;&gt;1,HM11&lt;&gt;1,JN11&lt;&gt;1,RR11&lt;&gt;1,TS11&lt;&gt;1),IF(COUNTIFS($CZ$11:$CZ$260,$CZ11,$E$11:$E$260,$E11-1)&gt;0,IF(AND(AS11&lt;&gt;"",IFERROR(1/AVERAGEIFS(AS$11:AS$260,$CZ$11:$CZ$260,$CZ11,$E$11:$E$260,$E11-1),"")&lt;&gt;""),IF(OR(AS11/AVERAGEIFS(AS$11:AS$260,$CZ$11:$CZ$260,$CZ11,$E$11:$E$260,$E11-1)&gt;2,AS11/AVERAGEIFS(AS$11:AS$260,$CZ$11:$CZ$260,$CZ11,$E$11:$E$260,$E11-1)&lt;0.5),1,""),IF(AS11="","",IF(COUNTIFS($CZ$11:$CZ$260,$CZ11,$E$11:$E$260,$E11-1)&gt;0,IF(AND(AS11&gt;0,IFERROR(AVERAGEIFS(AS$11:AS$260,$CZ$11:$CZ$260,$CZ11,$E$11:$E$260,$E11-1),"")&lt;&gt;"",SUMIFS(AS$11:AS$260,$CZ$11:$CZ$260,$CZ11,$E$11:$E$260,$E11-1)=0),1,"")))),""),"")</f>
        <v/>
      </c>
      <c r="WQ11" s="92" t="str">
        <f t="shared" ref="WQ11:WQ74" si="102">IF(AND(GI11&lt;&gt;1,IJ11&lt;&gt;1,KK11&lt;&gt;1,SO11&lt;&gt;1,UP11&lt;&gt;1),IF(COUNTIFS($CZ$11:$CZ$260,$CZ11,$E$11:$E$260,$E11-1)&gt;0,IF(AND(BO11&lt;&gt;"",IFERROR(1/AVERAGEIFS(BO$11:BO$260,$CZ$11:$CZ$260,$CZ11,$E$11:$E$260,$E11-1),"")&lt;&gt;""),IF(OR(BO11/AVERAGEIFS(BO$11:BO$260,$CZ$11:$CZ$260,$CZ11,$E$11:$E$260,$E11-1)&gt;2,BO11/AVERAGEIFS(BO$11:BO$260,$CZ$11:$CZ$260,$CZ11,$E$11:$E$260,$E11-1)&lt;0.5),1,""),IF(BO11="","",IF(COUNTIFS($CZ$11:$CZ$260,$CZ11,$E$11:$E$260,$E11-1)&gt;0,IF(AND(BO11&gt;0,IFERROR(AVERAGEIFS(BO$11:BO$260,$CZ$11:$CZ$260,$CZ11,$E$11:$E$260,$E11-1),"")&lt;&gt;"",SUMIFS(BO$11:BO$260,$CZ$11:$CZ$260,$CZ11,$E$11:$E$260,$E11-1)=0),1,"")))),""),"")</f>
        <v/>
      </c>
      <c r="WR11" s="92" t="str">
        <f t="shared" ref="WR11:WR74" si="103">IF(AND(GJ11&lt;&gt;1,IK11&lt;&gt;1,KL11&lt;&gt;1,SP11&lt;&gt;1,UQ11&lt;&gt;1),IF(COUNTIFS($CZ$11:$CZ$260,$CZ11,$E$11:$E$260,$E11-1)&gt;0,IF(AND(BP11&lt;&gt;"",IFERROR(1/AVERAGEIFS(BP$11:BP$260,$CZ$11:$CZ$260,$CZ11,$E$11:$E$260,$E11-1),"")&lt;&gt;""),IF(OR(BP11/AVERAGEIFS(BP$11:BP$260,$CZ$11:$CZ$260,$CZ11,$E$11:$E$260,$E11-1)&gt;2,BP11/AVERAGEIFS(BP$11:BP$260,$CZ$11:$CZ$260,$CZ11,$E$11:$E$260,$E11-1)&lt;0.5),1,""),IF(BP11="","",IF(COUNTIFS($CZ$11:$CZ$260,$CZ11,$E$11:$E$260,$E11-1)&gt;0,IF(AND(BP11&gt;0,IFERROR(AVERAGEIFS(BP$11:BP$260,$CZ$11:$CZ$260,$CZ11,$E$11:$E$260,$E11-1),"")&lt;&gt;"",SUMIFS(BP$11:BP$260,$CZ$11:$CZ$260,$CZ11,$E$11:$E$260,$E11-1)=0),1,"")))),""),"")</f>
        <v/>
      </c>
      <c r="XJ11" s="92" t="str">
        <f>IF(RG11=1,XJ$8&amp;IF(SUM(RH11:$TG11)=0,"",", "),"")</f>
        <v/>
      </c>
      <c r="XK11" s="92" t="str">
        <f>IF(RH11=1,XK$8&amp;IF(SUM(RI11:$TG11)=0,"",", "),"")</f>
        <v/>
      </c>
      <c r="XL11" s="92" t="str">
        <f>IF(RI11=1,XL$8&amp;IF(SUM(RJ11:$TG11)=0,"",", "),"")</f>
        <v/>
      </c>
      <c r="XM11" s="92" t="str">
        <f>IF(RJ11=1,XM$8&amp;IF(SUM(RK11:$TG11)=0,"",", "),"")</f>
        <v/>
      </c>
      <c r="XN11" s="92" t="str">
        <f>IF(RK11=1,XN$8&amp;IF(SUM(RL11:$TG11)=0,"",", "),"")</f>
        <v/>
      </c>
      <c r="XO11" s="92" t="str">
        <f>IF(RL11=1,XO$8&amp;IF(SUM(RM11:$TG11)=0,"",", "),"")</f>
        <v/>
      </c>
      <c r="XP11" s="92" t="str">
        <f>IF(RM11=1,XP$8&amp;IF(SUM(RN11:$TG11)=0,"",", "),"")</f>
        <v/>
      </c>
      <c r="XQ11" s="92" t="str">
        <f>IF(RN11=1,XQ$8&amp;IF(SUM(RO11:$TG11)=0,"",", "),"")</f>
        <v/>
      </c>
      <c r="XR11" s="92" t="str">
        <f>IF(RO11=1,XR$8&amp;IF(SUM(RP11:$TG11)=0,"",", "),"")</f>
        <v/>
      </c>
      <c r="XS11" s="92" t="str">
        <f>IF(RP11=1,XS$8&amp;IF(SUM(RQ11:$TG11)=0,"",", "),"")</f>
        <v/>
      </c>
      <c r="XT11" s="92" t="str" cm="1">
        <f t="array" ref="XT11">IF(RQ11=1,XT$8&amp;JIF(SUM(RR11:$TG11)=0,"",", "),"")</f>
        <v/>
      </c>
      <c r="XU11" s="92" t="str">
        <f>IF(RR11=1,XU$8&amp;IF(SUM(RS11:$TG11)=0,"",", "),"")</f>
        <v/>
      </c>
      <c r="XV11" s="92" t="str">
        <f>IF(RS11=1,XV$8&amp;IF(SUM(RT11:$TG11)=0,"",", "),"")</f>
        <v/>
      </c>
      <c r="XW11" s="92" t="str">
        <f>IF(RT11=1,XW$8&amp;IF(SUM(RU11:$TG11)=0,"",", "),"")</f>
        <v/>
      </c>
      <c r="XX11" s="92" t="str">
        <f>IF(RU11=1,XX$8&amp;IF(SUM(RV11:$TG11)=0,"",", "),"")</f>
        <v/>
      </c>
      <c r="XY11" s="92" t="str">
        <f>IF(RV11=1,XY$8&amp;IF(SUM(RW11:$TG11)=0,"",", "),"")</f>
        <v/>
      </c>
      <c r="XZ11" s="92" t="str">
        <f>IF(RW11=1,XZ$8&amp;IF(SUM(RX11:$TG11)=0,"",", "),"")</f>
        <v/>
      </c>
      <c r="YA11" s="92" t="str">
        <f>IF(RX11=1,YA$8&amp;IF(SUM(RY11:$TG11)=0,"",", "),"")</f>
        <v/>
      </c>
      <c r="YB11" s="92" t="str">
        <f>IF(RY11=1,YB$8&amp;IF(SUM(RZ11:$TG11)=0,"",", "),"")</f>
        <v/>
      </c>
      <c r="YC11" s="92" t="str">
        <f>IF(RZ11=1,YC$8&amp;IF(SUM(SA11:$TG11)=0,"",", "),"")</f>
        <v/>
      </c>
      <c r="YD11" s="92" t="str">
        <f>IF(SA11=1,YD$8&amp;IF(SUM(SB11:$TG11)=0,"",", "),"")</f>
        <v/>
      </c>
      <c r="YE11" s="92" t="str">
        <f>IF(SB11=1,YE$8&amp;IF(SUM(SC11:$TG11)=0,"",", "),"")</f>
        <v/>
      </c>
      <c r="YF11" s="92" t="str">
        <f>IF(SC11=1,YF$8&amp;IF(SUM(SD11:$TG11)=0,"",", "),"")</f>
        <v/>
      </c>
      <c r="YG11" s="92" t="str">
        <f>IF(SD11=1,YG$8&amp;IF(SUM(SE11:$TG11)=0,"",", "),"")</f>
        <v/>
      </c>
      <c r="YH11" s="92" t="str">
        <f>IF(SE11=1,YH$8&amp;IF(SUM(SF11:$TG11)=0,"",", "),"")</f>
        <v/>
      </c>
      <c r="YI11" s="92" t="str">
        <f>IF(SF11=1,YI$8&amp;IF(SUM(SG11:$TG11)=0,"",", "),"")</f>
        <v/>
      </c>
      <c r="YJ11" s="92" t="str">
        <f>IF(SG11=1,YJ$8&amp;IF(SUM(SH11:$TG11)=0,"",", "),"")</f>
        <v/>
      </c>
      <c r="YK11" s="92" t="str">
        <f>IF(SH11=1,YK$8&amp;IF(SUM(SI11:$TG11)=0,"",", "),"")</f>
        <v/>
      </c>
      <c r="YL11" s="92" t="str">
        <f>IF(SI11=1,YL$8&amp;IF(SUM(SJ11:$TG11)=0,"",", "),"")</f>
        <v/>
      </c>
      <c r="YM11" s="92" t="str">
        <f>IF(SJ11=1,YM$8&amp;IF(SUM(SK11:$TG11)=0,"",", "),"")</f>
        <v/>
      </c>
      <c r="YN11" s="92" t="str">
        <f>IF(SK11=1,YN$8&amp;IF(SUM(SL11:$TG11)=0,"",", "),"")</f>
        <v/>
      </c>
      <c r="YO11" s="92" t="str">
        <f>IF(SL11=1,YO$8&amp;IF(SUM(SM11:$TG11)=0,"",", "),"")</f>
        <v/>
      </c>
      <c r="YP11" s="92" t="str">
        <f>IF(SM11=1,YP$8&amp;IF(SUM(SN11:$TG11)=0,"",", "),"")</f>
        <v/>
      </c>
      <c r="YQ11" s="92" t="str">
        <f>IF(SN11=1,YQ$8&amp;IF(SUM(SO11:$TG11)=0,"",", "),"")</f>
        <v/>
      </c>
      <c r="YR11" s="92" t="str">
        <f>IF(SO11=1,YR$8&amp;IF(SUM(SP11:$TG11)=0,"",", "),"")</f>
        <v/>
      </c>
      <c r="YS11" s="92" t="str">
        <f>IF(SP11=1,YS$8&amp;IF(SUM(SQ11:$TG11)=0,"",", "),"")</f>
        <v/>
      </c>
      <c r="YT11" s="92" t="str">
        <f>IF(SQ11=1,YT$8&amp;IF(SUM(SR11:$TG11)=0,"",", "),"")</f>
        <v/>
      </c>
      <c r="YU11" s="92" t="str">
        <f>IF(SR11=1,YU$8&amp;IF(SUM(SS11:$TG11)=0,"",", "),"")</f>
        <v/>
      </c>
      <c r="YV11" s="92" t="str">
        <f>IF(SS11=1,YV$8&amp;IF(SUM(ST11:$TG11)=0,"",", "),"")</f>
        <v/>
      </c>
      <c r="YW11" s="92" t="str">
        <f>IF(ST11=1,YW$8&amp;IF(SUM(SU11:$TG11)=0,"",", "),"")</f>
        <v/>
      </c>
      <c r="YX11" s="92" t="str">
        <f>IF(SU11=1,YX$8&amp;IF(SUM(SV11:$TG11)=0,"",", "),"")</f>
        <v/>
      </c>
      <c r="YY11" s="92" t="str">
        <f>IF(SV11=1,YY$8&amp;IF(SUM(SW11:$TG11)=0,"",", "),"")</f>
        <v/>
      </c>
      <c r="YZ11" s="92" t="str">
        <f>IF(SW11=1,YZ$8&amp;IF(SUM(SX11:$TG11)=0,"",", "),"")</f>
        <v/>
      </c>
      <c r="ZA11" s="92" t="str">
        <f>IF(SX11=1,ZA$8&amp;IF(SUM(SY11:$TG11)=0,"",", "),"")</f>
        <v/>
      </c>
      <c r="ZB11" s="92" t="str">
        <f>IF(SY11=1,ZB$8&amp;IF(SUM(SZ11:$TG11)=0,"",", "),"")</f>
        <v/>
      </c>
      <c r="ZC11" s="92" t="str">
        <f>IF(SZ11=1,ZC$8&amp;IF(SUM(TA11:$TG11)=0,"",", "),"")</f>
        <v/>
      </c>
      <c r="ZD11" s="92" t="str">
        <f>IF(TA11=1,ZD$8&amp;IF(SUM(TB11:$TG11)=0,"",", "),"")</f>
        <v/>
      </c>
      <c r="ZE11" s="92" t="str">
        <f>IF(TB11=1,ZE$8&amp;IF(SUM(TC11:$TG11)=0,"",", "),"")</f>
        <v/>
      </c>
      <c r="ZF11" s="92" t="str">
        <f>IF(TC11=1,ZF$8&amp;IF(SUM(TD11:$TG11)=0,"",", "),"")</f>
        <v/>
      </c>
      <c r="ZG11" s="92" t="str">
        <f>IF(TD11=1,ZG$8&amp;IF(SUM(TE11:$TG11)=0,"",", "),"")</f>
        <v/>
      </c>
      <c r="ZH11" s="92" t="str">
        <f>IF(TE11=1,ZH$8&amp;IF(SUM(TF11:$TG11)=0,"",", "),"")</f>
        <v/>
      </c>
      <c r="ZI11" s="92" t="str">
        <f>IF(TF11=1,ZI$8&amp;IF(SUM(TG11:$TG11)=0,"",", "),"")</f>
        <v/>
      </c>
      <c r="ZJ11" s="92" t="str">
        <f t="shared" ref="ZJ11:ZJ74" si="104">IF(TG11=1,ZJ$8,"")</f>
        <v/>
      </c>
      <c r="ZK11" s="92" t="str">
        <f>IF(TH11=1,ZK$8&amp;IF(SUM(TI11:$VH11)=0,"",", "),"")</f>
        <v/>
      </c>
      <c r="ZL11" s="92" t="str">
        <f>IF(TI11=1,ZL$8&amp;IF(SUM(TJ11:$VH11)=0,"",", "),"")</f>
        <v/>
      </c>
      <c r="ZM11" s="92" t="str">
        <f>IF(TJ11=1,ZM$8&amp;IF(SUM(TK11:$VH11)=0,"",", "),"")</f>
        <v/>
      </c>
      <c r="ZN11" s="92" t="str">
        <f>IF(TK11=1,ZN$8&amp;IF(SUM(TL11:$VH11)=0,"",", "),"")</f>
        <v/>
      </c>
      <c r="ZO11" s="92" t="str">
        <f>IF(TL11=1,ZO$8&amp;IF(SUM(TM11:$VH11)=0,"",", "),"")</f>
        <v/>
      </c>
      <c r="ZP11" s="92" t="str">
        <f>IF(TM11=1,ZP$8&amp;IF(SUM(TN11:$VH11)=0,"",", "),"")</f>
        <v/>
      </c>
      <c r="ZQ11" s="92" t="str">
        <f>IF(TN11=1,ZQ$8&amp;IF(SUM(TO11:$VH11)=0,"",", "),"")</f>
        <v/>
      </c>
      <c r="ZR11" s="92" t="str">
        <f>IF(TO11=1,ZR$8&amp;IF(SUM(TP11:$VH11)=0,"",", "),"")</f>
        <v/>
      </c>
      <c r="ZS11" s="92" t="str">
        <f>IF(TP11=1,ZS$8&amp;IF(SUM(TQ11:$VH11)=0,"",", "),"")</f>
        <v/>
      </c>
      <c r="ZT11" s="92" t="str">
        <f>IF(TQ11=1,ZT$8&amp;IF(SUM(TR11:$VH11)=0,"",", "),"")</f>
        <v/>
      </c>
      <c r="ZU11" s="92" t="str">
        <f>IF(TR11=1,ZU$8&amp;IF(SUM(TS11:$VH11)=0,"",", "),"")</f>
        <v/>
      </c>
      <c r="ZV11" s="92" t="str">
        <f>IF(TS11=1,ZV$8&amp;IF(SUM(TT11:$VH11)=0,"",", "),"")</f>
        <v/>
      </c>
      <c r="ZW11" s="92" t="str">
        <f>IF(TT11=1,ZW$8&amp;IF(SUM(TU11:$VH11)=0,"",", "),"")</f>
        <v/>
      </c>
      <c r="ZX11" s="92" t="str">
        <f>IF(TU11=1,ZX$8&amp;IF(SUM(TV11:$VH11)=0,"",", "),"")</f>
        <v/>
      </c>
      <c r="ZY11" s="92" t="str">
        <f>IF(TV11=1,ZY$8&amp;IF(SUM(TW11:$VH11)=0,"",", "),"")</f>
        <v/>
      </c>
      <c r="ZZ11" s="92" t="str">
        <f>IF(TW11=1,ZZ$8&amp;IF(SUM(TX11:$VH11)=0,"",", "),"")</f>
        <v/>
      </c>
      <c r="AAA11" s="92" t="str">
        <f>IF(TX11=1,AAA$8&amp;IF(SUM(TY11:$VH11)=0,"",", "),"")</f>
        <v/>
      </c>
      <c r="AAB11" s="92" t="str">
        <f>IF(TY11=1,AAB$8&amp;IF(SUM(TZ11:$VH11)=0,"",", "),"")</f>
        <v/>
      </c>
      <c r="AAC11" s="92" t="str">
        <f>IF(TZ11=1,AAC$8&amp;IF(SUM(UA11:$VH11)=0,"",", "),"")</f>
        <v/>
      </c>
      <c r="AAD11" s="92" t="str">
        <f>IF(UA11=1,AAD$8&amp;IF(SUM(UB11:$VH11)=0,"",", "),"")</f>
        <v/>
      </c>
      <c r="AAE11" s="92" t="str">
        <f>IF(UB11=1,AAE$8&amp;IF(SUM(UC11:$VH11)=0,"",", "),"")</f>
        <v/>
      </c>
      <c r="AAF11" s="92" t="str">
        <f>IF(UC11=1,AAF$8&amp;IF(SUM(UD11:$VH11)=0,"",", "),"")</f>
        <v/>
      </c>
      <c r="AAG11" s="92" t="str">
        <f>IF(UD11=1,AAG$8&amp;IF(SUM(UE11:$VH11)=0,"",", "),"")</f>
        <v/>
      </c>
      <c r="AAH11" s="92" t="str">
        <f>IF(UE11=1,AAH$8&amp;IF(SUM(UF11:$VH11)=0,"",", "),"")</f>
        <v/>
      </c>
      <c r="AAI11" s="92" t="str">
        <f>IF(UF11=1,AAI$8&amp;IF(SUM(UG11:$VH11)=0,"",", "),"")</f>
        <v/>
      </c>
      <c r="AAJ11" s="92" t="str">
        <f>IF(UG11=1,AAJ$8&amp;IF(SUM(UH11:$VH11)=0,"",", "),"")</f>
        <v/>
      </c>
      <c r="AAK11" s="92" t="str">
        <f>IF(UH11=1,AAK$8&amp;IF(SUM(UI11:$VH11)=0,"",", "),"")</f>
        <v/>
      </c>
      <c r="AAL11" s="92" t="str">
        <f>IF(UI11=1,AAL$8&amp;IF(SUM(UJ11:$VH11)=0,"",", "),"")</f>
        <v/>
      </c>
      <c r="AAM11" s="92" t="str">
        <f>IF(UJ11=1,AAM$8&amp;IF(SUM(UK11:$VH11)=0,"",", "),"")</f>
        <v/>
      </c>
      <c r="AAN11" s="92" t="str">
        <f>IF(UK11=1,AAN$8&amp;IF(SUM(UL11:$VH11)=0,"",", "),"")</f>
        <v/>
      </c>
      <c r="AAO11" s="92" t="str">
        <f>IF(UL11=1,AAO$8&amp;IF(SUM(UM11:$VH11)=0,"",", "),"")</f>
        <v/>
      </c>
      <c r="AAP11" s="92" t="str">
        <f>IF(UM11=1,AAP$8&amp;IF(SUM(UN11:$VH11)=0,"",", "),"")</f>
        <v/>
      </c>
      <c r="AAQ11" s="92" t="str">
        <f>IF(UN11=1,AAQ$8&amp;IF(SUM(UO11:$VH11)=0,"",", "),"")</f>
        <v/>
      </c>
      <c r="AAR11" s="92" t="str">
        <f>IF(UO11=1,AAR$8&amp;IF(SUM(UP11:$VH11)=0,"",", "),"")</f>
        <v/>
      </c>
      <c r="AAS11" s="92" t="str">
        <f>IF(UP11=1,AAS$8&amp;IF(SUM(UQ11:$VH11)=0,"",", "),"")</f>
        <v/>
      </c>
      <c r="AAT11" s="92" t="str">
        <f>IF(UQ11=1,AAT$8&amp;IF(SUM(UR11:$VH11)=0,"",", "),"")</f>
        <v/>
      </c>
      <c r="AAU11" s="92" t="str">
        <f>IF(UR11=1,AAU$8&amp;IF(SUM(US11:$VH11)=0,"",", "),"")</f>
        <v/>
      </c>
      <c r="AAV11" s="92" t="str">
        <f>IF(US11=1,AAV$8&amp;IF(SUM(UT11:$VH11)=0,"",", "),"")</f>
        <v/>
      </c>
      <c r="AAW11" s="92" t="str">
        <f>IF(UT11=1,AAW$8&amp;IF(SUM(UU11:$VH11)=0,"",", "),"")</f>
        <v/>
      </c>
      <c r="AAX11" s="92" t="str">
        <f>IF(UU11=1,AAX$8&amp;IF(SUM(UV11:$VH11)=0,"",", "),"")</f>
        <v/>
      </c>
      <c r="AAY11" s="92" t="str">
        <f>IF(UV11=1,AAY$8&amp;IF(SUM(UW11:$VH11)=0,"",", "),"")</f>
        <v/>
      </c>
      <c r="AAZ11" s="92" t="str">
        <f>IF(UW11=1,AAZ$8&amp;IF(SUM(UX11:$VH11)=0,"",", "),"")</f>
        <v/>
      </c>
      <c r="ABA11" s="92" t="str">
        <f>IF(UX11=1,ABA$8&amp;IF(SUM(UY11:$VH11)=0,"",", "),"")</f>
        <v/>
      </c>
      <c r="ABB11" s="92" t="str">
        <f>IF(UY11=1,ABB$8&amp;IF(SUM(UZ11:$VH11)=0,"",", "),"")</f>
        <v/>
      </c>
      <c r="ABC11" s="92" t="str">
        <f>IF(UZ11=1,ABC$8&amp;IF(SUM(VA11:$VH11)=0,"",", "),"")</f>
        <v/>
      </c>
      <c r="ABD11" s="92" t="str">
        <f>IF(VA11=1,ABD$8&amp;IF(SUM(VB11:$VH11)=0,"",", "),"")</f>
        <v/>
      </c>
      <c r="ABE11" s="92" t="str">
        <f>IF(VB11=1,ABE$8&amp;IF(SUM(VC11:$VH11)=0,"",", "),"")</f>
        <v/>
      </c>
      <c r="ABF11" s="92" t="str">
        <f>IF(VC11=1,ABF$8&amp;IF(SUM(VD11:$VH11)=0,"",", "),"")</f>
        <v/>
      </c>
      <c r="ABG11" s="92" t="str">
        <f>IF(VD11=1,ABG$8&amp;IF(SUM(VE11:$VH11)=0,"",", "),"")</f>
        <v/>
      </c>
      <c r="ABH11" s="92" t="str">
        <f>IF(VE11=1,ABH$8&amp;IF(SUM(VF11:$VH11)=0,"",", "),"")</f>
        <v/>
      </c>
      <c r="ABI11" s="92" t="str">
        <f>IF(VF11=1,ABI$8&amp;IF(SUM(VG11:$VH11)=0,"",", "),"")</f>
        <v/>
      </c>
      <c r="ABJ11" s="92" t="str">
        <f>IF(VG11=1,ABJ$8&amp;IF(SUM(VH11:$VH11)=0,"",", "),"")</f>
        <v/>
      </c>
      <c r="ABK11" s="92" t="str">
        <f t="shared" ref="ABK11:ABK74" si="105">IF(VH11=1,ABK$8,"")</f>
        <v/>
      </c>
      <c r="ABL11" s="92" t="str">
        <f>IF(VI11=1,ABL$8&amp;IF(SUM(VJ11:$XI11)=0,"",", "),"")</f>
        <v/>
      </c>
      <c r="ABM11" s="92" t="str">
        <f>IF(VJ11=1,ABM$8&amp;IF(SUM(VK11:$XI11)=0,"",", "),"")</f>
        <v/>
      </c>
      <c r="ABN11" s="92" t="str">
        <f>IF(VK11=1,ABN$8&amp;IF(SUM(VL11:$XI11)=0,"",", "),"")</f>
        <v/>
      </c>
      <c r="ABO11" s="92" t="str">
        <f>IF(VL11=1,ABO$8&amp;IF(SUM(VM11:$XI11)=0,"",", "),"")</f>
        <v/>
      </c>
      <c r="ABP11" s="92" t="str">
        <f>IF(VM11=1,ABP$8&amp;IF(SUM(VN11:$XI11)=0,"",", "),"")</f>
        <v/>
      </c>
      <c r="ABQ11" s="92" t="str">
        <f>IF(VN11=1,ABQ$8&amp;IF(SUM(VO11:$XI11)=0,"",", "),"")</f>
        <v/>
      </c>
      <c r="ABR11" s="92" t="str">
        <f>IF(VO11=1,ABR$8&amp;IF(SUM(VP11:$XI11)=0,"",", "),"")</f>
        <v/>
      </c>
      <c r="ABS11" s="92" t="str">
        <f>IF(VP11=1,ABS$8&amp;IF(SUM(VQ11:$XI11)=0,"",", "),"")</f>
        <v/>
      </c>
      <c r="ABT11" s="92" t="str">
        <f>IF(VQ11=1,ABT$8&amp;IF(SUM(VR11:$XI11)=0,"",", "),"")</f>
        <v/>
      </c>
      <c r="ABU11" s="92" t="str">
        <f>IF(VR11=1,ABU$8&amp;IF(SUM(VS11:$XI11)=0,"",", "),"")</f>
        <v/>
      </c>
      <c r="ABV11" s="92" t="str">
        <f>IF(VS11=1,ABV$8&amp;IF(SUM(VT11:$XI11)=0,"",", "),"")</f>
        <v/>
      </c>
      <c r="ABW11" s="92" t="str">
        <f>IF(VT11=1,ABW$8&amp;IF(SUM(VU11:$XI11)=0,"",", "),"")</f>
        <v/>
      </c>
      <c r="ABX11" s="92" t="str">
        <f>IF(VU11=1,ABX$8&amp;IF(SUM(VV11:$XI11)=0,"",", "),"")</f>
        <v/>
      </c>
      <c r="ABY11" s="92" t="str">
        <f>IF(VV11=1,ABY$8&amp;IF(SUM(VW11:$XI11)=0,"",", "),"")</f>
        <v/>
      </c>
      <c r="ABZ11" s="92" t="str">
        <f>IF(VW11=1,ABZ$8&amp;IF(SUM(VX11:$XI11)=0,"",", "),"")</f>
        <v/>
      </c>
      <c r="ACA11" s="92" t="str">
        <f>IF(VX11=1,ACA$8&amp;IF(SUM(VY11:$XI11)=0,"",", "),"")</f>
        <v/>
      </c>
      <c r="ACB11" s="92" t="str">
        <f>IF(VY11=1,ACB$8&amp;IF(SUM(VZ11:$XI11)=0,"",", "),"")</f>
        <v/>
      </c>
      <c r="ACC11" s="92" t="str">
        <f>IF(VZ11=1,ACC$8&amp;IF(SUM(WA11:$XI11)=0,"",", "),"")</f>
        <v/>
      </c>
      <c r="ACD11" s="92" t="str">
        <f>IF(WA11=1,ACD$8&amp;IF(SUM(WB11:$XI11)=0,"",", "),"")</f>
        <v/>
      </c>
      <c r="ACE11" s="92" t="str">
        <f>IF(WB11=1,ACE$8&amp;IF(SUM(WC11:$XI11)=0,"",", "),"")</f>
        <v/>
      </c>
      <c r="ACF11" s="92" t="str">
        <f>IF(WC11=1,ACF$8&amp;IF(SUM(WD11:$XI11)=0,"",", "),"")</f>
        <v/>
      </c>
      <c r="ACG11" s="92" t="str">
        <f>IF(WD11=1,ACG$8&amp;IF(SUM(WE11:$XI11)=0,"",", "),"")</f>
        <v/>
      </c>
      <c r="ACH11" s="92" t="str">
        <f>IF(WE11=1,ACH$8&amp;IF(SUM(WF11:$XI11)=0,"",", "),"")</f>
        <v/>
      </c>
      <c r="ACI11" s="92" t="str">
        <f>IF(WF11=1,ACI$8&amp;IF(SUM(WG11:$XI11)=0,"",", "),"")</f>
        <v/>
      </c>
      <c r="ACJ11" s="92" t="str">
        <f>IF(WG11=1,ACJ$8&amp;IF(SUM(WH11:$XI11)=0,"",", "),"")</f>
        <v/>
      </c>
      <c r="ACK11" s="92" t="str">
        <f>IF(WH11=1,ACK$8&amp;IF(SUM(WI11:$XI11)=0,"",", "),"")</f>
        <v/>
      </c>
      <c r="ACL11" s="92" t="str">
        <f>IF(WI11=1,ACL$8&amp;IF(SUM(WJ11:$XI11)=0,"",", "),"")</f>
        <v/>
      </c>
      <c r="ACM11" s="92" t="str">
        <f>IF(WJ11=1,ACM$8&amp;IF(SUM(WK11:$XI11)=0,"",", "),"")</f>
        <v/>
      </c>
      <c r="ACN11" s="92" t="str">
        <f>IF(WK11=1,ACN$8&amp;IF(SUM(WL11:$XI11)=0,"",", "),"")</f>
        <v/>
      </c>
      <c r="ACO11" s="92" t="str">
        <f>IF(WL11=1,ACO$8&amp;IF(SUM(WM11:$XI11)=0,"",", "),"")</f>
        <v/>
      </c>
      <c r="ACP11" s="92" t="str">
        <f>IF(WM11=1,ACP$8&amp;IF(SUM(WN11:$XI11)=0,"",", "),"")</f>
        <v/>
      </c>
      <c r="ACQ11" s="92" t="str">
        <f>IF(WN11=1,ACQ$8&amp;IF(SUM(WO11:$XI11)=0,"",", "),"")</f>
        <v/>
      </c>
      <c r="ACR11" s="92" t="str">
        <f>IF(WO11=1,ACR$8&amp;IF(SUM(WP11:$XI11)=0,"",", "),"")</f>
        <v/>
      </c>
      <c r="ACS11" s="92" t="str">
        <f>IF(WP11=1,ACS$8&amp;IF(SUM(WQ11:$XI11)=0,"",", "),"")</f>
        <v/>
      </c>
      <c r="ACT11" s="92" t="str">
        <f>IF(WQ11=1,ACT$8&amp;IF(SUM(WR11:$XI11)=0,"",", "),"")</f>
        <v/>
      </c>
      <c r="ACU11" s="92" t="str">
        <f>IF(WR11=1,ACU$8&amp;IF(SUM(WS11:$XI11)=0,"",", "),"")</f>
        <v/>
      </c>
      <c r="ACV11" s="92" t="str">
        <f>IF(WS11=1,ACV$8&amp;IF(SUM(WT11:$XI11)=0,"",", "),"")</f>
        <v/>
      </c>
      <c r="ACW11" s="92" t="str">
        <f>IF(WT11=1,ACW$8&amp;IF(SUM(WU11:$XI11)=0,"",", "),"")</f>
        <v/>
      </c>
      <c r="ACX11" s="92" t="str">
        <f>IF(WU11=1,ACX$8&amp;IF(SUM(WV11:$XI11)=0,"",", "),"")</f>
        <v/>
      </c>
      <c r="ACY11" s="92" t="str">
        <f>IF(WV11=1,ACY$8&amp;IF(SUM(WW11:$XI11)=0,"",", "),"")</f>
        <v/>
      </c>
      <c r="ACZ11" s="92" t="str">
        <f>IF(WW11=1,ACZ$8&amp;IF(SUM(WX11:$XI11)=0,"",", "),"")</f>
        <v/>
      </c>
      <c r="ADA11" s="92" t="str">
        <f>IF(WX11=1,ADA$8&amp;IF(SUM(WY11:$XI11)=0,"",", "),"")</f>
        <v/>
      </c>
      <c r="ADB11" s="92" t="str">
        <f>IF(WY11=1,ADB$8&amp;IF(SUM(WZ11:$XI11)=0,"",", "),"")</f>
        <v/>
      </c>
      <c r="ADC11" s="92" t="str">
        <f>IF(WZ11=1,ADC$8&amp;IF(SUM(XA11:$XI11)=0,"",", "),"")</f>
        <v/>
      </c>
      <c r="ADD11" s="92" t="str">
        <f>IF(XA11=1,ADD$8&amp;IF(SUM(XB11:$XI11)=0,"",", "),"")</f>
        <v/>
      </c>
      <c r="ADE11" s="92" t="str">
        <f>IF(XB11=1,ADE$8&amp;IF(SUM(XC11:$XI11)=0,"",", "),"")</f>
        <v/>
      </c>
      <c r="ADF11" s="92" t="str">
        <f>IF(XC11=1,ADF$8&amp;IF(SUM(XD11:$XI11)=0,"",", "),"")</f>
        <v/>
      </c>
      <c r="ADG11" s="92" t="str">
        <f>IF(XD11=1,ADG$8&amp;IF(SUM(XE11:$XI11)=0,"",", "),"")</f>
        <v/>
      </c>
      <c r="ADH11" s="92" t="str">
        <f>IF(XE11=1,ADH$8&amp;IF(SUM(XF11:$XI11)=0,"",", "),"")</f>
        <v/>
      </c>
      <c r="ADI11" s="92" t="str">
        <f>IF(XF11=1,ADI$8&amp;IF(SUM(XG11:$XI11)=0,"",", "),"")</f>
        <v/>
      </c>
      <c r="ADJ11" s="92" t="str">
        <f>IF(XG11=1,ADJ$8&amp;IF(SUM(XH11:$XI11)=0,"",", "),"")</f>
        <v/>
      </c>
      <c r="ADK11" s="92" t="str">
        <f>IF(XH11=1,ADK$8&amp;IF(SUM(XI11:$XI11)=0,"",", "),"")</f>
        <v/>
      </c>
      <c r="ADL11" s="92" t="str">
        <f t="shared" ref="ADL11:ADL74" si="106">IF(XI11=1,ADL$8,"")</f>
        <v/>
      </c>
    </row>
    <row r="12" spans="1:792" ht="60" customHeight="1" x14ac:dyDescent="0.45">
      <c r="A12" s="38"/>
      <c r="B12" s="449" t="str">
        <f t="shared" ref="B12:B75" si="107">IF(LEN(_xlfn.CONCAT(IF(OR(SUM($DM12:$EF12)&gt;0,$EG12&lt;&gt;""),"Inconsistent company fundamentals across years (highlighted peach in the Trending Checks tab): "&amp;SUM($DM12:$EF12,IF($EG12&lt;&gt;"",1,0))&amp;IFERROR(CHAR(10)&amp;LEFT(_xlfn.CONCAT(EH12:EV12),LEN(_xlfn.CONCAT(EH12:EV12))-2),"")&amp;IF($EG12&lt;&gt;"",CHAR(10)&amp;$EG12,""),""),IF(SUM($EC12:$EF12)&gt;0,_xlfn.CONCAT($EW12:$EZ12,CHAR(10)),""),IF(SUM($CT12:$CV12)&gt;0,IF(SUM($DM12:$EF12)&gt;0,CHAR(10)&amp;CHAR(10),"")&amp;"Biggest shifts that will "&amp;IF(SUM($DM12:$EF12)&gt;0,"also ","")&amp;"be questioned during the EDCI data validation process (highlighted dark red in the Trending Checks tab): "&amp;SUM($CT12:$CV12)&amp;IF(CT12&gt;0,CHAR(10)&amp;"Extreme increase ("&amp;E12-1&amp;"-"&amp;E12&amp;"): "&amp;CT12,"")&amp;IF(CU12&gt;0,CHAR(10)&amp;"Extreme decrease ("&amp;E12-1&amp;"-"&amp;E12&amp;"): "&amp;CU12,"")&amp;IF(CV12&gt;0,CHAR(10)&amp;"Extreme increase in "&amp;E12&amp;" (previously 0 in "&amp;E12-1&amp;"): "&amp;CV12,""),"")&amp;IF(SUM($CW12:$CY12)&gt;0,IF(SUM($DM12:$EF12,$CT12:$CV12)&gt;0,CHAR(10)&amp;CHAR(10),"")&amp;IF(SUM($CT12:$CV12)&gt;0,"Other notable ","Notable ")&amp;"shifts we would strongly encourage checking :"&amp;SUM($CW12:$CY12)&amp;IF(CW12&gt;0,CHAR(10)&amp;"Very large increase/decrease ("&amp;E12-1&amp;"-"&amp;E12&amp;" - highlighted red): "&amp;CW12,"")&amp;IF(CX12&gt;0,CHAR(10)&amp;"Large increase/decrease ("&amp;E12-1&amp;"-"&amp;E12&amp;" - highlighted orange): "&amp;CX12,"")&amp;IF(CY12&gt;0,CHAR(10)&amp;"Moderate increase/decrease ("&amp;E12-1&amp;"-"&amp;E12&amp;" - highlighted yellow): "&amp;CY12,""),"")))&lt;10,"",_xlfn.CONCAT(IF(OR(SUM($DM12:$EF12)&gt;0,$EG12&lt;&gt;""),"Inconsistent company fundamentals across years (highlighted peach in the Trending Checks tab): "&amp;SUM($DM12:$EF12,IF($EG12&lt;&gt;"",1,0))&amp;IFERROR(CHAR(10)&amp;LEFT(_xlfn.CONCAT(EH12:EV12),LEN(_xlfn.CONCAT(EH12:EV12))-2),"")&amp;IF($EG12&lt;&gt;"",CHAR(10)&amp;$EG12,""),""),IF(SUM($EC12:$EF12)&gt;0,_xlfn.CONCAT($EW12:$EZ12,CHAR(10)),""),IF(SUM($CT12:$CV12)&gt;0,IF(SUM($DM12:$EF12)&gt;0,CHAR(10)&amp;CHAR(10),"")&amp;"Biggest shifts that will "&amp;IF(SUM($DM12:$EF12)&gt;0,"also ","")&amp;"be questioned during the EDCI data validation process (highlighted dark red in the Trending Checks tab): "&amp;SUM($CT12:$CV12)&amp;IF(CT12&gt;0,CHAR(10)&amp;"Extreme increase ("&amp;E12-1&amp;"-"&amp;E12&amp;"): "&amp;CT12,"")&amp;IF(CU12&gt;0,CHAR(10)&amp;"Extreme decrease ("&amp;E12-1&amp;"-"&amp;E12&amp;"): "&amp;CU12,"")&amp;IF(CV12&gt;0,CHAR(10)&amp;"Extreme increase in "&amp;E12&amp;" (previously 0 in "&amp;E12-1&amp;"): "&amp;CV12,""),"")&amp;IF(SUM($CW12:$CY12)&gt;0,IF(SUM($DM12:$EF12,$CT12:$CV12)&gt;0,CHAR(10)&amp;CHAR(10),"")&amp;IF(SUM($CT12:$CV12)&gt;0,"Other notable ","Notable ")&amp;"shifts we would strongly encourage checking :"&amp;SUM($CW12:$CY12)&amp;IF(CW12&gt;0,CHAR(10)&amp;"Very large increase/decrease ("&amp;E12-1&amp;"-"&amp;E12&amp;" - highlighted red): "&amp;CW12,"")&amp;IF(CX12&gt;0,CHAR(10)&amp;"Large increase/decrease ("&amp;E12-1&amp;"-"&amp;E12&amp;" - highlighted orange): "&amp;CX12,"")&amp;IF(CY12&gt;0,CHAR(10)&amp;"Moderate increase/decrease ("&amp;E12-1&amp;"-"&amp;E12&amp;" - highlighted yellow): "&amp;CY12,""),"")))</f>
        <v/>
      </c>
      <c r="C12" s="106" t="str">
        <f>IF('EDCI Data'!B12="","",'EDCI Data'!B12)</f>
        <v/>
      </c>
      <c r="D12" s="106" t="str">
        <f>IF('EDCI Data'!C12="","",'EDCI Data'!C12)</f>
        <v/>
      </c>
      <c r="E12" s="105" t="str">
        <f>IF('EDCI Data'!D12="","",'EDCI Data'!D12)</f>
        <v/>
      </c>
      <c r="F12" s="449" t="str">
        <f t="shared" ref="F12:F75" si="108">_xlfn.CONCAT(LD12:ND12)</f>
        <v/>
      </c>
      <c r="G12" s="449" t="str">
        <f t="shared" ref="G12:G75" si="109">_xlfn.CONCAT(NE12:PE12)</f>
        <v/>
      </c>
      <c r="H12" s="449" t="str">
        <f t="shared" ref="H12:H75" si="110">_xlfn.CONCAT(PF12:RF12)</f>
        <v/>
      </c>
      <c r="I12" s="449" t="str">
        <f t="shared" ref="I12:I75" si="111">_xlfn.CONCAT(XJ12:ZJ12)</f>
        <v/>
      </c>
      <c r="J12" s="449" t="str">
        <f t="shared" si="4"/>
        <v/>
      </c>
      <c r="K12" s="449" t="str">
        <f t="shared" ref="K12:K75" si="112">_xlfn.CONCAT(ABL12:ADL12)</f>
        <v/>
      </c>
      <c r="L12" s="105" t="str">
        <f>IF('EDCI Data'!E12="","",'EDCI Data'!E12)</f>
        <v/>
      </c>
      <c r="M12" s="106" t="str">
        <f>IF('EDCI Data'!F12="","",'EDCI Data'!F12)</f>
        <v/>
      </c>
      <c r="N12" s="106" t="str">
        <f>IF('EDCI Data'!G12="","",'EDCI Data'!G12)</f>
        <v/>
      </c>
      <c r="O12" s="106" t="str">
        <f>IF('EDCI Data'!H12="","",'EDCI Data'!H12)</f>
        <v/>
      </c>
      <c r="P12" s="106" t="str">
        <f>IF('EDCI Data'!I12="","",'EDCI Data'!I12)</f>
        <v/>
      </c>
      <c r="Q12" s="106" t="str">
        <f>IF('EDCI Data'!J12="","",'EDCI Data'!J12)</f>
        <v/>
      </c>
      <c r="R12" s="106" t="str">
        <f>IF('EDCI Data'!K12="","",'EDCI Data'!K12)</f>
        <v/>
      </c>
      <c r="S12" s="106" t="str">
        <f>IF('EDCI Data'!L12="","",'EDCI Data'!L12)</f>
        <v/>
      </c>
      <c r="T12" s="106" t="str">
        <f>IF('EDCI Data'!M12="","",'EDCI Data'!M12)</f>
        <v/>
      </c>
      <c r="U12" s="106" t="str">
        <f>IF('EDCI Data'!N12="","",'EDCI Data'!N12)</f>
        <v/>
      </c>
      <c r="V12" s="107" t="str">
        <f>IF('EDCI Data'!O12="","",'EDCI Data'!O12)</f>
        <v/>
      </c>
      <c r="W12" s="107" t="str">
        <f>IF('EDCI Data'!P12="","",'EDCI Data'!P12)</f>
        <v/>
      </c>
      <c r="X12" s="107" t="str">
        <f>IF('EDCI Data'!Q12="","",'EDCI Data'!Q12)</f>
        <v/>
      </c>
      <c r="Y12" s="107" t="str">
        <f>IF('EDCI Data'!R12="","",'EDCI Data'!R12)</f>
        <v/>
      </c>
      <c r="Z12" s="106" t="str">
        <f>IF('EDCI Data'!S12="","",'EDCI Data'!S12)</f>
        <v/>
      </c>
      <c r="AA12" s="106" t="str">
        <f>IF('EDCI Data'!T12="","",'EDCI Data'!T12)</f>
        <v/>
      </c>
      <c r="AB12" s="106" t="str">
        <f>IF('EDCI Data'!U12="","",'EDCI Data'!U12)</f>
        <v/>
      </c>
      <c r="AC12" s="106" t="str">
        <f>IF('EDCI Data'!V12="","",'EDCI Data'!V12)</f>
        <v/>
      </c>
      <c r="AD12" s="106" t="str">
        <f>IF('EDCI Data'!W12="","",'EDCI Data'!W12)</f>
        <v/>
      </c>
      <c r="AE12" s="106" t="str">
        <f>IF('EDCI Data'!X12="","",'EDCI Data'!X12)</f>
        <v/>
      </c>
      <c r="AF12" s="106" t="str">
        <f>IF('EDCI Data'!Y12="","",'EDCI Data'!Y12)</f>
        <v/>
      </c>
      <c r="AG12" s="106" t="str">
        <f>IF('EDCI Data'!Z12="","",'EDCI Data'!Z12)</f>
        <v/>
      </c>
      <c r="AH12" s="459" t="str">
        <f>IF('EDCI Data'!AA12="","",'EDCI Data'!AA12)</f>
        <v/>
      </c>
      <c r="AI12" s="460" t="str">
        <f>IF('EDCI Data'!AB12="","",'EDCI Data'!AB12)</f>
        <v/>
      </c>
      <c r="AJ12" s="460" t="str">
        <f>IF('EDCI Data'!AC12="","",'EDCI Data'!AC12)</f>
        <v/>
      </c>
      <c r="AK12" s="460" t="str">
        <f>IF('EDCI Data'!AD12="","",'EDCI Data'!AD12)</f>
        <v/>
      </c>
      <c r="AL12" s="460" t="str">
        <f>IF('EDCI Data'!AE12="","",'EDCI Data'!AE12)</f>
        <v/>
      </c>
      <c r="AM12" s="461" t="str">
        <f>IF('EDCI Data'!AF12="","",'EDCI Data'!AF12)</f>
        <v/>
      </c>
      <c r="AN12" s="106" t="str">
        <f>IF('EDCI Data'!AG12="","",'EDCI Data'!AG12)</f>
        <v/>
      </c>
      <c r="AO12" s="461" t="str">
        <f>IF('EDCI Data'!AH12="","",'EDCI Data'!AH12)</f>
        <v/>
      </c>
      <c r="AP12" s="106" t="str">
        <f>IF('EDCI Data'!AI12="","",'EDCI Data'!AI12)</f>
        <v/>
      </c>
      <c r="AQ12" s="461" t="str">
        <f>IF('EDCI Data'!AJ12="","",'EDCI Data'!AJ12)</f>
        <v/>
      </c>
      <c r="AR12" s="106" t="str">
        <f>IF('EDCI Data'!AK12="","",'EDCI Data'!AK12)</f>
        <v/>
      </c>
      <c r="AS12" s="106" t="str">
        <f>IF('EDCI Data'!AL12="","",'EDCI Data'!AL12)</f>
        <v/>
      </c>
      <c r="AT12" s="106" t="str">
        <f>IF('EDCI Data'!AM12="","",'EDCI Data'!AM12)</f>
        <v/>
      </c>
      <c r="AU12" s="106" t="str">
        <f>IF('EDCI Data'!AN12="","",'EDCI Data'!AN12)</f>
        <v/>
      </c>
      <c r="AV12" s="106" t="str">
        <f>IF('EDCI Data'!AO12="","",'EDCI Data'!AO12)</f>
        <v/>
      </c>
      <c r="AW12" s="106" t="str">
        <f>IF('EDCI Data'!AP12="","",'EDCI Data'!AP12)</f>
        <v/>
      </c>
      <c r="AX12" s="106" t="str">
        <f>IF('EDCI Data'!AQ12="","",'EDCI Data'!AQ12)</f>
        <v/>
      </c>
      <c r="AY12" s="106" t="str">
        <f>IF('EDCI Data'!AR12="","",'EDCI Data'!AR12)</f>
        <v/>
      </c>
      <c r="AZ12" s="106" t="str">
        <f>IF('EDCI Data'!AS12="","",'EDCI Data'!AS12)</f>
        <v/>
      </c>
      <c r="BA12" s="106" t="str">
        <f>IF('EDCI Data'!AT12="","",'EDCI Data'!AT12)</f>
        <v/>
      </c>
      <c r="BB12" s="106" t="str">
        <f>IF('EDCI Data'!AU12="","",'EDCI Data'!AU12)</f>
        <v/>
      </c>
      <c r="BC12" s="106" t="str">
        <f>IF('EDCI Data'!AV12="","",'EDCI Data'!AV12)</f>
        <v/>
      </c>
      <c r="BD12" s="106" t="str">
        <f>IF('EDCI Data'!AW12="","",'EDCI Data'!AW12)</f>
        <v/>
      </c>
      <c r="BE12" s="106" t="str">
        <f>IF('EDCI Data'!AX12="","",'EDCI Data'!AX12)</f>
        <v/>
      </c>
      <c r="BF12" s="106" t="str">
        <f>IF('EDCI Data'!AY12="","",'EDCI Data'!AY12)</f>
        <v/>
      </c>
      <c r="BG12" s="106" t="str">
        <f>IF('EDCI Data'!AZ12="","",'EDCI Data'!AZ12)</f>
        <v/>
      </c>
      <c r="BH12" s="106" t="str">
        <f>IF('EDCI Data'!BA12="","",'EDCI Data'!BA12)</f>
        <v/>
      </c>
      <c r="BI12" s="106" t="str">
        <f>IF('EDCI Data'!BB12="","",'EDCI Data'!BB12)</f>
        <v/>
      </c>
      <c r="BJ12" s="457" t="str">
        <f>IF('EDCI Data'!BC12="","",'EDCI Data'!BC12)</f>
        <v/>
      </c>
      <c r="BK12" s="457" t="str">
        <f>IF('EDCI Data'!BD12="","",'EDCI Data'!BD12)</f>
        <v/>
      </c>
      <c r="BL12" s="457" t="str">
        <f>IF('EDCI Data'!BE12="","",'EDCI Data'!BE12)</f>
        <v/>
      </c>
      <c r="BM12" s="457" t="str">
        <f>IF('EDCI Data'!BF12="","",'EDCI Data'!BF12)</f>
        <v/>
      </c>
      <c r="BN12" s="457" t="str">
        <f>IF('EDCI Data'!BG12="","",'EDCI Data'!BG12)</f>
        <v/>
      </c>
      <c r="BO12" s="462" t="str">
        <f>IF('EDCI Data'!BH12="","",'EDCI Data'!BH12)</f>
        <v/>
      </c>
      <c r="BP12" s="462" t="str">
        <f>IF('EDCI Data'!BI12="","",'EDCI Data'!BI12)</f>
        <v/>
      </c>
      <c r="BQ12" s="463" t="str">
        <f>IF(AND('EDCI Data'!BH12&lt;&gt;"", 'EDCI Data'!BI12&lt;&gt;""), 'EDCI Data'!BI12/'EDCI Data'!BH12,"")</f>
        <v/>
      </c>
      <c r="BR12" s="105" t="str">
        <f>IF('EDCI Data'!BJ12="","",'EDCI Data'!BJ12)</f>
        <v/>
      </c>
      <c r="BS12" s="478" t="str">
        <f>IF('EDCI Data'!BK12="","",'EDCI Data'!BK12)</f>
        <v/>
      </c>
      <c r="BT12" s="105" t="str">
        <f>IF('EDCI Data'!BL12="","",'EDCI Data'!BL12)</f>
        <v/>
      </c>
      <c r="BU12" s="105" t="str">
        <f>IF('EDCI Data'!BM12="","",'EDCI Data'!BM12)</f>
        <v/>
      </c>
      <c r="BV12" s="105" t="str">
        <f>IF('EDCI Data'!BN12="","",'EDCI Data'!BN12)</f>
        <v/>
      </c>
      <c r="BW12" s="105" t="str">
        <f>IF('EDCI Data'!BO12="","",'EDCI Data'!BO12)</f>
        <v/>
      </c>
      <c r="BX12" s="105" t="str">
        <f>IF('EDCI Data'!BP12="","",'EDCI Data'!BP12)</f>
        <v/>
      </c>
      <c r="BY12" s="105" t="str">
        <f>IF('EDCI Data'!BQ12="","",'EDCI Data'!BQ12)</f>
        <v/>
      </c>
      <c r="BZ12" s="105" t="str">
        <f>IF('EDCI Data'!BR12="","",'EDCI Data'!BR12)</f>
        <v/>
      </c>
      <c r="CA12" s="105" t="str">
        <f>IF('EDCI Data'!BS12="","",'EDCI Data'!BS12)</f>
        <v/>
      </c>
      <c r="CB12" s="105" t="str">
        <f>IF('EDCI Data'!BT12="","",'EDCI Data'!BT12)</f>
        <v/>
      </c>
      <c r="CC12" s="464" t="str">
        <f>IF('EDCI Data'!BU12="","",'EDCI Data'!BU12)</f>
        <v/>
      </c>
      <c r="CD12" s="464" t="str">
        <f>IF('EDCI Data'!BV12="","",'EDCI Data'!BV12)</f>
        <v/>
      </c>
      <c r="CE12" s="107" t="str">
        <f>IF('EDCI Data'!BW12="","",'EDCI Data'!BW12)</f>
        <v/>
      </c>
      <c r="CF12" s="468" t="str">
        <f>IF('EDCI Data'!BX12="","",'EDCI Data'!BX12)</f>
        <v/>
      </c>
      <c r="CG12" s="466" t="str">
        <f>IF('EDCI Data'!BY12="","",'EDCI Data'!BY12)</f>
        <v/>
      </c>
      <c r="CH12" s="466" t="str">
        <f>IF('EDCI Data'!BZ12="","",'EDCI Data'!BZ12)</f>
        <v/>
      </c>
      <c r="CI12" s="480" t="str">
        <f>IF('EDCI Data'!CA12="","",'EDCI Data'!CA12)</f>
        <v/>
      </c>
      <c r="CJ12" s="467" t="str">
        <f>IF('EDCI Data'!CB12="","",'EDCI Data'!CB12)</f>
        <v/>
      </c>
      <c r="CK12" s="467" t="str">
        <f>IF('EDCI Data'!CC12="","",'EDCI Data'!CC12)</f>
        <v/>
      </c>
      <c r="CL12" s="467" t="str">
        <f>IF('EDCI Data'!CD12="","",'EDCI Data'!CD12)</f>
        <v/>
      </c>
      <c r="CM12" s="467" t="str">
        <f>IF('EDCI Data'!CE12="","",'EDCI Data'!CE12)</f>
        <v/>
      </c>
      <c r="CN12" s="467" t="str">
        <f>IF('EDCI Data'!CF12="","",'EDCI Data'!CF12)</f>
        <v/>
      </c>
      <c r="CO12" s="467" t="str">
        <f>IF('EDCI Data'!CG12="","",'EDCI Data'!CG12)</f>
        <v/>
      </c>
      <c r="CP12" s="387" t="str">
        <f>IF('EDCI Data'!CH12="","",'EDCI Data'!CH12)</f>
        <v/>
      </c>
      <c r="CQ12" s="387" t="str">
        <f>IF('EDCI Data'!CI12="","",'EDCI Data'!CI12)</f>
        <v/>
      </c>
      <c r="CR12" s="388" t="str">
        <f>IF('EDCI Data'!CJ12="","",'EDCI Data'!CJ12)</f>
        <v/>
      </c>
      <c r="CS12" s="38"/>
      <c r="CT12" s="108">
        <f t="shared" ref="CT12:CT75" si="113">SUM(FA12:HA12)</f>
        <v>0</v>
      </c>
      <c r="CU12" s="108">
        <f t="shared" ref="CU12:CU75" si="114">SUM(HB12:JB12)</f>
        <v>0</v>
      </c>
      <c r="CV12" s="108">
        <f t="shared" ref="CV12:CV75" si="115">SUM(JC12:LC12)</f>
        <v>0</v>
      </c>
      <c r="CW12" s="108">
        <f t="shared" ref="CW12:CW75" si="116">SUM(RG12:TG12)</f>
        <v>0</v>
      </c>
      <c r="CX12" s="108">
        <f t="shared" si="6"/>
        <v>0</v>
      </c>
      <c r="CY12" s="108">
        <f t="shared" ref="CY12:CY75" si="117">SUM(VI12:XI12)</f>
        <v>0</v>
      </c>
      <c r="CZ12" t="str">
        <f t="shared" si="7"/>
        <v/>
      </c>
      <c r="DA12" t="str">
        <f t="shared" ref="DA12:DA75" si="118">_xlfn.CONCAT(N12:O12)</f>
        <v/>
      </c>
      <c r="DB12" t="str">
        <f t="shared" ref="DB12:DB75" si="119">_xlfn.CONCAT(CZ12:DA12)</f>
        <v/>
      </c>
      <c r="DC12"/>
      <c r="DD12" s="109"/>
      <c r="DE12"/>
      <c r="DF12"/>
      <c r="DG12"/>
      <c r="DH12"/>
      <c r="DI12"/>
      <c r="DJ12"/>
      <c r="DK12"/>
      <c r="DL12" t="str">
        <f t="shared" ref="DL12:DL75" si="120">IF(COUNTIFS($DB$11:$DB$260,$DB12)&lt;&gt;COUNTIFS($DB$11:$DB$260,$DB12,R$11:R$260,R12),IF($E12=_xlfn.MAXIFS($E$11:$E$260,$DB$11:$DB$260,$DB12),1,""),"")</f>
        <v/>
      </c>
      <c r="DM12"/>
      <c r="DN12"/>
      <c r="DO12"/>
      <c r="DP12"/>
      <c r="DQ12"/>
      <c r="DR12"/>
      <c r="DS12"/>
      <c r="DT12" t="str">
        <f t="shared" si="8"/>
        <v/>
      </c>
      <c r="DU12" t="str">
        <f t="shared" si="9"/>
        <v/>
      </c>
      <c r="DV12" t="str">
        <f t="shared" si="10"/>
        <v/>
      </c>
      <c r="DW12" t="str">
        <f t="shared" si="11"/>
        <v/>
      </c>
      <c r="DX12" t="str">
        <f t="shared" si="12"/>
        <v/>
      </c>
      <c r="DY12" t="str">
        <f t="shared" si="13"/>
        <v/>
      </c>
      <c r="DZ12" t="str">
        <f t="shared" si="14"/>
        <v/>
      </c>
      <c r="EA12" t="str">
        <f t="shared" si="15"/>
        <v/>
      </c>
      <c r="EB12"/>
      <c r="EC12" t="str" cm="1">
        <f t="array" ref="EC12">IF(COUNTIFS($CZ$11:$CZ$260,$CZ12,$E$11:$E$260,$E12+1)&gt;0,IF(AI12&lt;&gt;INDEX(AK$11:AK$260,MATCH(1,INDEX(($CZ12=$CZ$11:$CZ$260)*($E$11:$E$260=$E12+1),0,1),0)),1,""),"")</f>
        <v/>
      </c>
      <c r="ED12" t="str" cm="1">
        <f t="array" ref="ED12">IF(COUNTIFS($CZ$11:$CZ$260,$CZ12,$E$11:$E$260,$E12+1)&gt;0,IF(AJ12&lt;&gt;INDEX(AL$11:AL$260,MATCH(1,INDEX(($CZ12=$CZ$11:$CZ$260)*($E$11:$E$260=$E12+1),0,1),0)),1,""),"")</f>
        <v/>
      </c>
      <c r="EE12" t="str" cm="1">
        <f t="array" ref="EE12">IF(COUNTIFS($CZ$11:$CZ$260,$CZ12,$E$11:$E$260,$E12-1)&gt;0,IF(AK12&lt;&gt;INDEX(AI$11:AI$260,MATCH(1,INDEX(($CZ12=$CZ$11:$CZ$260)*($E$11:$E$260=$E12-1),0,1),0)),1,""),"")</f>
        <v/>
      </c>
      <c r="EF12" t="str" cm="1">
        <f t="array" ref="EF12">IF(COUNTIFS($CZ$11:$CZ$260,$CZ12,$E$11:$E$260,$E12-1)&gt;0,IF(AL12&lt;&gt;INDEX(AJ$11:AJ$260,MATCH(1,INDEX(($CZ12=$CZ$11:$CZ$260)*($E$11:$E$260=$E12-1),0,1),0)),1,""),"")</f>
        <v/>
      </c>
      <c r="EG12" t="str" cm="1">
        <f t="array" ref="EG12">IFERROR(_xlfn.LET(_xlpm.inc, ($E$11:$E$260=$E12)*($CZ$11:$CZ$260=$CZ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"/>
      <c r="EI12"/>
      <c r="EJ12"/>
      <c r="EK12"/>
      <c r="EL12"/>
      <c r="EM12"/>
      <c r="EN12" t="str">
        <f t="shared" si="16"/>
        <v/>
      </c>
      <c r="EO12" t="str">
        <f t="shared" si="17"/>
        <v/>
      </c>
      <c r="EP12" t="str">
        <f t="shared" si="18"/>
        <v/>
      </c>
      <c r="EQ12" t="str">
        <f t="shared" si="19"/>
        <v/>
      </c>
      <c r="ER12" t="str">
        <f t="shared" si="20"/>
        <v/>
      </c>
      <c r="ES12" t="str">
        <f t="shared" si="21"/>
        <v/>
      </c>
      <c r="ET12" t="str">
        <f t="shared" si="22"/>
        <v/>
      </c>
      <c r="EU12" t="str">
        <f t="shared" si="23"/>
        <v/>
      </c>
      <c r="EV12"/>
      <c r="EW12" t="str" cm="1">
        <f t="array" ref="EW12">IF(COUNTIFS($CZ$11:$CZ$260,$CZ12,$E$11:$E$260,$E12+1)&gt;0,IF(AI12&lt;&gt;INDEX(AK$11:AK$260,MATCH(1,INDEX(($CZ12=$CZ$11:$CZ$260)*($E$11:$E$260=$E12+1),0,1),0)),CHAR(10)&amp;"The 'FTEs at end of previous year' submitted for "&amp;$E12+1&amp;" does not align with the 'FTEs at end of current year' submitted for "&amp;$E12&amp;" (highlighted peach in the Trending Checks tab), by definition these should be equal. Please check and update so these align. "&amp;CHAR(10),""),"")</f>
        <v/>
      </c>
      <c r="EX12" t="str" cm="1">
        <f t="array" ref="EX12">IF(COUNTIFS($CZ$11:$CZ$260,$CZ12,$E$11:$E$260,$E12+1)&gt;0,IF(AJ12&lt;&gt;INDEX(AL$11:AL$260,MATCH(1,INDEX(($CZ12=$CZ$11:$CZ$260)*($E$11:$E$260=$E12+1),0,1),0)),CHAR(10)&amp;"The 'Average FTEs in previous year' submitted for "&amp;$E12+1&amp;" does not align with the 'Average FTEs in current year' submitted for "&amp;$E12&amp;" (highlighted peach in the Trending Checks tab), by definition these should be equal. Please check and update so these align. "&amp;CHAR(10),""),"")</f>
        <v/>
      </c>
      <c r="EY12" t="str" cm="1">
        <f t="array" ref="EY12">IF(COUNTIFS($CZ$11:$CZ$260,$CZ12,$E$11:$E$260,$E12-1)&gt;0,IF(AK12&lt;&gt;INDEX(AI$11:AI$260,MATCH(1,INDEX(($CZ12=$CZ$11:$CZ$260)*($E$11:$E$260=$E12-1),0,1),0)),CHAR(10)&amp;"The 'FTEs at end of previous year' submitted for "&amp;$E12&amp;" does not align with the 'FTEs at end of current year' submitted for "&amp;$E12-1&amp;" (highlighted peach in the Trending Checks tab), by definition these should be equal. Please check and update so these align. "&amp;CHAR(10),""),"")</f>
        <v/>
      </c>
      <c r="EZ12" t="str" cm="1">
        <f t="array" ref="EZ12">IF(COUNTIFS($CZ$11:$CZ$260,$CZ12,$E$11:$E$260,$E12-1)&gt;0,IF(AL12&lt;&gt;INDEX(AJ$11:AJ$260,MATCH(1,INDEX(($CZ12=$CZ$11:$CZ$260)*($E$11:$E$260=$E12-1),0,1),0)),CHAR(10)&amp;"The 'Average FTEs in previous year' submitted for "&amp;$E12&amp;" does not align with the 'Average FTEs in current year' submitted for "&amp;$E12-1&amp;" (highlighted peach in the Trending Checks tab), by definition these should be equal. Please check and update so these align. "&amp;CHAR(10),""),"")</f>
        <v/>
      </c>
      <c r="FA12" t="str">
        <f t="shared" si="24"/>
        <v/>
      </c>
      <c r="FB12" t="str">
        <f t="shared" si="25"/>
        <v/>
      </c>
      <c r="FC12" t="str">
        <f t="shared" si="26"/>
        <v/>
      </c>
      <c r="FD12"/>
      <c r="FE12"/>
      <c r="FF12" t="str">
        <f t="shared" si="27"/>
        <v/>
      </c>
      <c r="FG12"/>
      <c r="FH12" t="str">
        <f t="shared" si="28"/>
        <v/>
      </c>
      <c r="FI12"/>
      <c r="FJ12" t="str">
        <f t="shared" si="29"/>
        <v/>
      </c>
      <c r="FK12"/>
      <c r="FL12" t="str">
        <f t="shared" si="30"/>
        <v/>
      </c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 t="str">
        <f t="shared" si="31"/>
        <v/>
      </c>
      <c r="GJ12" t="str">
        <f t="shared" si="32"/>
        <v/>
      </c>
      <c r="GK12" t="str">
        <f t="shared" si="33"/>
        <v/>
      </c>
      <c r="GL12" t="str">
        <f t="shared" si="34"/>
        <v/>
      </c>
      <c r="GM12" t="str">
        <f t="shared" si="35"/>
        <v/>
      </c>
      <c r="GN12" t="str">
        <f t="shared" si="36"/>
        <v/>
      </c>
      <c r="GO12" t="str">
        <f t="shared" si="37"/>
        <v/>
      </c>
      <c r="GP12" t="str">
        <f t="shared" si="38"/>
        <v/>
      </c>
      <c r="GQ12" t="str">
        <f t="shared" si="39"/>
        <v/>
      </c>
      <c r="GR12" t="str">
        <f t="shared" si="40"/>
        <v/>
      </c>
      <c r="GS12" t="str">
        <f t="shared" si="41"/>
        <v/>
      </c>
      <c r="GT12"/>
      <c r="GU12"/>
      <c r="GV12"/>
      <c r="GW12"/>
      <c r="GX12"/>
      <c r="GY12"/>
      <c r="GZ12"/>
      <c r="HA12" t="str">
        <f t="shared" si="42"/>
        <v/>
      </c>
      <c r="HB12" t="str">
        <f t="shared" si="43"/>
        <v/>
      </c>
      <c r="HC12" t="str">
        <f t="shared" si="44"/>
        <v/>
      </c>
      <c r="HD12" t="str">
        <f t="shared" si="45"/>
        <v/>
      </c>
      <c r="HE12"/>
      <c r="HF12"/>
      <c r="HG12" t="str">
        <f t="shared" si="46"/>
        <v/>
      </c>
      <c r="HH12"/>
      <c r="HI12" t="str">
        <f t="shared" si="47"/>
        <v/>
      </c>
      <c r="HJ12"/>
      <c r="HK12" t="str">
        <f t="shared" si="48"/>
        <v/>
      </c>
      <c r="HL12"/>
      <c r="HM12" t="str">
        <f t="shared" si="49"/>
        <v/>
      </c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 t="str">
        <f t="shared" si="50"/>
        <v/>
      </c>
      <c r="IK12" t="str">
        <f t="shared" si="51"/>
        <v/>
      </c>
      <c r="IL12" t="str">
        <f t="shared" si="52"/>
        <v/>
      </c>
      <c r="IM12" t="str">
        <f t="shared" si="53"/>
        <v/>
      </c>
      <c r="IN12" t="str">
        <f t="shared" si="54"/>
        <v/>
      </c>
      <c r="IO12" t="str">
        <f t="shared" si="55"/>
        <v/>
      </c>
      <c r="IP12" t="str">
        <f t="shared" si="56"/>
        <v/>
      </c>
      <c r="IQ12" t="str">
        <f t="shared" si="57"/>
        <v/>
      </c>
      <c r="IR12" t="str">
        <f t="shared" si="58"/>
        <v/>
      </c>
      <c r="IS12" t="str">
        <f t="shared" si="59"/>
        <v/>
      </c>
      <c r="IT12" t="str">
        <f t="shared" si="60"/>
        <v/>
      </c>
      <c r="IU12"/>
      <c r="IV12"/>
      <c r="IW12"/>
      <c r="IX12"/>
      <c r="IY12"/>
      <c r="IZ12"/>
      <c r="JA12"/>
      <c r="JB12" t="str">
        <f t="shared" si="61"/>
        <v/>
      </c>
      <c r="JC12" t="str">
        <f t="shared" si="62"/>
        <v/>
      </c>
      <c r="JD12" t="str">
        <f t="shared" si="63"/>
        <v/>
      </c>
      <c r="JE12" t="str">
        <f t="shared" si="64"/>
        <v/>
      </c>
      <c r="JF12"/>
      <c r="JG12"/>
      <c r="JH12" t="str">
        <f t="shared" si="65"/>
        <v/>
      </c>
      <c r="JI12"/>
      <c r="JJ12" t="str">
        <f t="shared" si="66"/>
        <v/>
      </c>
      <c r="JK12"/>
      <c r="JL12" t="str">
        <f t="shared" si="67"/>
        <v/>
      </c>
      <c r="JM12"/>
      <c r="JN12" t="str">
        <f t="shared" si="68"/>
        <v/>
      </c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 t="str">
        <f t="shared" si="69"/>
        <v/>
      </c>
      <c r="KL12" t="str">
        <f t="shared" si="70"/>
        <v/>
      </c>
      <c r="KM12"/>
      <c r="KN12" t="str">
        <f t="shared" si="71"/>
        <v/>
      </c>
      <c r="KO12" t="str">
        <f t="shared" si="72"/>
        <v/>
      </c>
      <c r="KP12" t="str">
        <f t="shared" si="73"/>
        <v/>
      </c>
      <c r="KQ12" t="str">
        <f t="shared" si="74"/>
        <v/>
      </c>
      <c r="KR12" t="str">
        <f t="shared" si="75"/>
        <v/>
      </c>
      <c r="KS12" t="str">
        <f t="shared" si="76"/>
        <v/>
      </c>
      <c r="KT12"/>
      <c r="KU12" t="str">
        <f t="shared" si="77"/>
        <v/>
      </c>
      <c r="KV12"/>
      <c r="KW12"/>
      <c r="KX12"/>
      <c r="KY12"/>
      <c r="KZ12"/>
      <c r="LA12"/>
      <c r="LB12"/>
      <c r="LC12"/>
      <c r="LD12" t="str">
        <f>IF(FA12=1,LD$8&amp;IF(SUM(FB12:$HA12)=0,"",", "),"")</f>
        <v/>
      </c>
      <c r="LE12" t="str">
        <f>IF(FB12=1,LE$8&amp;IF(SUM(FC12:$HA12)=0,"",", "),"")</f>
        <v/>
      </c>
      <c r="LF12" t="str">
        <f>IF(FC12=1,LF$8&amp;IF(SUM(FD12:$HA12)=0,"",", "),"")</f>
        <v/>
      </c>
      <c r="LG12"/>
      <c r="LH12"/>
      <c r="LI12" t="str">
        <f>IF(FF12=1,LI$8&amp;IF(SUM(FG12:$HA12)=0,"",", "),"")</f>
        <v/>
      </c>
      <c r="LJ12" t="str">
        <f>IF(FG12=1,LJ$8&amp;IF(SUM(FH12:$HA12)=0,"",", "),"")</f>
        <v/>
      </c>
      <c r="LK12" t="str">
        <f>IF(FH12=1,LK$8&amp;IF(SUM(FI12:$HA12)=0,"",", "),"")</f>
        <v/>
      </c>
      <c r="LL12" t="str">
        <f>IF(FI12=1,LL$8&amp;IF(SUM(FJ12:$HA12)=0,"",", "),"")</f>
        <v/>
      </c>
      <c r="LM12" t="str">
        <f>IF(FJ12=1,LM$8&amp;IF(SUM(FK12:$HA12)=0,"",", "),"")</f>
        <v/>
      </c>
      <c r="LN12" t="str">
        <f>IF(FK12=1,LN$8&amp;IF(SUM(FL12:$HA12)=0,"",", "),"")</f>
        <v/>
      </c>
      <c r="LO12" t="str">
        <f>IF(FL12=1,LO$8&amp;IF(SUM(FM12:$HA12)=0,"",", "),"")</f>
        <v/>
      </c>
      <c r="LP12" t="str">
        <f>IF(FM12=1,LP$8&amp;IF(SUM(FN12:$HA12)=0,"",", "),"")</f>
        <v/>
      </c>
      <c r="LQ12" t="str">
        <f>IF(FN12=1,LQ$8&amp;IF(SUM(FO12:$HA12)=0,"",", "),"")</f>
        <v/>
      </c>
      <c r="LR12" t="str">
        <f>IF(FO12=1,LR$8&amp;IF(SUM(FP12:$HA12)=0,"",", "),"")</f>
        <v/>
      </c>
      <c r="LS12" t="str">
        <f>IF(FP12=1,LS$8&amp;IF(SUM(FQ12:$HA12)=0,"",", "),"")</f>
        <v/>
      </c>
      <c r="LT12" t="str">
        <f>IF(FQ12=1,LT$8&amp;IF(SUM(FR12:$HA12)=0,"",", "),"")</f>
        <v/>
      </c>
      <c r="LU12" t="str">
        <f>IF(FR12=1,LU$8&amp;IF(SUM(FS12:$HA12)=0,"",", "),"")</f>
        <v/>
      </c>
      <c r="LV12" t="str">
        <f>IF(FS12=1,LV$8&amp;IF(SUM(FT12:$HA12)=0,"",", "),"")</f>
        <v/>
      </c>
      <c r="LW12" t="str">
        <f>IF(FT12=1,LW$8&amp;IF(SUM(FU12:$HA12)=0,"",", "),"")</f>
        <v/>
      </c>
      <c r="LX12" t="str">
        <f>IF(FU12=1,LX$8&amp;IF(SUM(FV12:$HA12)=0,"",", "),"")</f>
        <v/>
      </c>
      <c r="LY12" t="str">
        <f>IF(FV12=1,LY$8&amp;IF(SUM(FW12:$HA12)=0,"",", "),"")</f>
        <v/>
      </c>
      <c r="LZ12" t="str">
        <f>IF(FW12=1,LZ$8&amp;IF(SUM(FX12:$HA12)=0,"",", "),"")</f>
        <v/>
      </c>
      <c r="MA12" t="str">
        <f>IF(FX12=1,MA$8&amp;IF(SUM(FY12:$HA12)=0,"",", "),"")</f>
        <v/>
      </c>
      <c r="MB12" t="str">
        <f>IF(FY12=1,MB$8&amp;IF(SUM(FZ12:$HA12)=0,"",", "),"")</f>
        <v/>
      </c>
      <c r="MC12" t="str">
        <f>IF(FZ12=1,MC$8&amp;IF(SUM(GA12:$HA12)=0,"",", "),"")</f>
        <v/>
      </c>
      <c r="MD12" t="str">
        <f>IF(GA12=1,MD$8&amp;IF(SUM(GB12:$HA12)=0,"",", "),"")</f>
        <v/>
      </c>
      <c r="ME12" t="str">
        <f>IF(GB12=1,ME$8&amp;IF(SUM(GC12:$HA12)=0,"",", "),"")</f>
        <v/>
      </c>
      <c r="MF12" t="str">
        <f>IF(GC12=1,MF$8&amp;IF(SUM(GD12:$HA12)=0,"",", "),"")</f>
        <v/>
      </c>
      <c r="MG12" t="str">
        <f>IF(GD12=1,MG$8&amp;IF(SUM(GE12:$HA12)=0,"",", "),"")</f>
        <v/>
      </c>
      <c r="MH12" t="str">
        <f>IF(GE12=1,MH$8&amp;IF(SUM(GF12:$HA12)=0,"",", "),"")</f>
        <v/>
      </c>
      <c r="MI12" t="str">
        <f>IF(GF12=1,MI$8&amp;IF(SUM(GG12:$HA12)=0,"",", "),"")</f>
        <v/>
      </c>
      <c r="MJ12" t="str">
        <f>IF(GG12=1,MJ$8&amp;IF(SUM(GH12:$HA12)=0,"",", "),"")</f>
        <v/>
      </c>
      <c r="MK12" t="str">
        <f>IF(GH12=1,MK$8&amp;IF(SUM(GI12:$HA12)=0,"",", "),"")</f>
        <v/>
      </c>
      <c r="ML12" t="str">
        <f>IF(GI12=1,ML$8&amp;IF(SUM(GJ12:$HA12)=0,"",", "),"")</f>
        <v/>
      </c>
      <c r="MM12" t="str">
        <f>IF(GJ12=1,MM$8&amp;IF(SUM(GK12:$HA12)=0,"",", "),"")</f>
        <v/>
      </c>
      <c r="MN12" t="str">
        <f>IF(GK12=1,MN$8&amp;IF(SUM(GL12:$HA12)=0,"",", "),"")</f>
        <v/>
      </c>
      <c r="MO12" t="str">
        <f>IF(GL12=1,MO$8&amp;IF(SUM(GM12:$HA12)=0,"",", "),"")</f>
        <v/>
      </c>
      <c r="MP12" t="str">
        <f>IF(GM12=1,MP$8&amp;IF(SUM(GN12:$HA12)=0,"",", "),"")</f>
        <v/>
      </c>
      <c r="MQ12" t="str">
        <f>IF(GN12=1,MQ$8&amp;IF(SUM(GO12:$HA12)=0,"",", "),"")</f>
        <v/>
      </c>
      <c r="MR12" t="str">
        <f>IF(GO12=1,MR$8&amp;IF(SUM(GP12:$HA12)=0,"",", "),"")</f>
        <v/>
      </c>
      <c r="MS12" t="str">
        <f>IF(GP12=1,MS$8&amp;IF(SUM(GQ12:$HA12)=0,"",", "),"")</f>
        <v/>
      </c>
      <c r="MT12" t="str">
        <f>IF(GQ12=1,MT$8&amp;IF(SUM(GR12:$HA12)=0,"",", "),"")</f>
        <v/>
      </c>
      <c r="MU12" t="str">
        <f>IF(GR12=1,MU$8&amp;IF(SUM(GS12:$HA12)=0,"",", "),"")</f>
        <v/>
      </c>
      <c r="MV12" t="str">
        <f>IF(GS12=1,MV$8&amp;IF(SUM(GT12:$HA12)=0,"",", "),"")</f>
        <v/>
      </c>
      <c r="MW12" t="str">
        <f>IF(GT12=1,MW$8&amp;IF(SUM(GU12:$HA12)=0,"",", "),"")</f>
        <v/>
      </c>
      <c r="MX12" t="str">
        <f>IF(GU12=1,MX$8&amp;IF(SUM(GV12:$HA12)=0,"",", "),"")</f>
        <v/>
      </c>
      <c r="MY12" t="str">
        <f>IF(GV12=1,MY$8&amp;IF(SUM(GW12:$HA12)=0,"",", "),"")</f>
        <v/>
      </c>
      <c r="MZ12" t="str">
        <f>IF(GW12=1,MZ$8&amp;IF(SUM(GX12:$HA12)=0,"",", "),"")</f>
        <v/>
      </c>
      <c r="NA12" t="str">
        <f>IF(GX12=1,NA$8&amp;IF(SUM(GY12:$HA12)=0,"",", "),"")</f>
        <v/>
      </c>
      <c r="NB12" t="str">
        <f>IF(GY12=1,NB$8&amp;IF(SUM(GZ12:$HA12)=0,"",", "),"")</f>
        <v/>
      </c>
      <c r="NC12" t="str">
        <f>IF(GZ12=1,NC$8&amp;IF(SUM(HA12:$HA12)=0,"",", "),"")</f>
        <v/>
      </c>
      <c r="ND12" t="str">
        <f t="shared" ref="ND12:ND75" si="121">IF(HA12=1,ND$8,"")</f>
        <v/>
      </c>
      <c r="NE12" t="str">
        <f>IF(HB12=1,NE$8&amp;IF(SUM(HC12:$JB12)=0,"",", "),"")</f>
        <v/>
      </c>
      <c r="NF12" t="str">
        <f>IF(HC12=1,NF$8&amp;IF(SUM(HD12:$JB12)=0,"",", "),"")</f>
        <v/>
      </c>
      <c r="NG12" t="str">
        <f>IF(HD12=1,NG$8&amp;IF(SUM(HE12:$JB12)=0,"",", "),"")</f>
        <v/>
      </c>
      <c r="NH12" t="str">
        <f>IF(HE12=1,NH$8&amp;IF(SUM(HF12:$JB12)=0,"",", "),"")</f>
        <v/>
      </c>
      <c r="NI12" t="str">
        <f>IF(HF12=1,NI$8&amp;IF(SUM(HG12:$JB12)=0,"",", "),"")</f>
        <v/>
      </c>
      <c r="NJ12" t="str">
        <f>IF(HG12=1,NJ$8&amp;IF(SUM(HH12:$JB12)=0,"",", "),"")</f>
        <v/>
      </c>
      <c r="NK12" t="str">
        <f>IF(HH12=1,NK$8&amp;IF(SUM(HI12:$JB12)=0,"",", "),"")</f>
        <v/>
      </c>
      <c r="NL12" t="str">
        <f>IF(HI12=1,NL$8&amp;IF(SUM(HJ12:$JB12)=0,"",", "),"")</f>
        <v/>
      </c>
      <c r="NM12" t="str">
        <f>IF(HJ12=1,NM$8&amp;IF(SUM(HK12:$JB12)=0,"",", "),"")</f>
        <v/>
      </c>
      <c r="NN12" t="str">
        <f>IF(HK12=1,NN$8&amp;IF(SUM(HL12:$JB12)=0,"",", "),"")</f>
        <v/>
      </c>
      <c r="NO12" t="str">
        <f>IF(HL12=1,NO$8&amp;IF(SUM(HM12:$JB12)=0,"",", "),"")</f>
        <v/>
      </c>
      <c r="NP12" t="str">
        <f>IF(HM12=1,NP$8&amp;IF(SUM(HN12:$JB12)=0,"",", "),"")</f>
        <v/>
      </c>
      <c r="NQ12" t="str">
        <f>IF(HN12=1,NQ$8&amp;IF(SUM(HO12:$JB12)=0,"",", "),"")</f>
        <v/>
      </c>
      <c r="NR12" t="str">
        <f>IF(HO12=1,NR$8&amp;IF(SUM(HP12:$JB12)=0,"",", "),"")</f>
        <v/>
      </c>
      <c r="NS12" t="str">
        <f>IF(HP12=1,NS$8&amp;IF(SUM(HQ12:$JB12)=0,"",", "),"")</f>
        <v/>
      </c>
      <c r="NT12" t="str">
        <f>IF(HQ12=1,NT$8&amp;IF(SUM(HR12:$JB12)=0,"",", "),"")</f>
        <v/>
      </c>
      <c r="NU12" t="str">
        <f>IF(HR12=1,NU$8&amp;IF(SUM(HS12:$JB12)=0,"",", "),"")</f>
        <v/>
      </c>
      <c r="NV12" t="str">
        <f>IF(HS12=1,NV$8&amp;IF(SUM(HT12:$JB12)=0,"",", "),"")</f>
        <v/>
      </c>
      <c r="NW12" t="str">
        <f>IF(HT12=1,NW$8&amp;IF(SUM(HU12:$JB12)=0,"",", "),"")</f>
        <v/>
      </c>
      <c r="NX12" t="str">
        <f>IF(HU12=1,NX$8&amp;IF(SUM(HV12:$JB12)=0,"",", "),"")</f>
        <v/>
      </c>
      <c r="NY12" t="str">
        <f>IF(HV12=1,NY$8&amp;IF(SUM(HW12:$JB12)=0,"",", "),"")</f>
        <v/>
      </c>
      <c r="NZ12" t="str">
        <f>IF(HW12=1,NZ$8&amp;IF(SUM(HX12:$JB12)=0,"",", "),"")</f>
        <v/>
      </c>
      <c r="OA12" t="str">
        <f>IF(HX12=1,OA$8&amp;IF(SUM(HY12:$JB12)=0,"",", "),"")</f>
        <v/>
      </c>
      <c r="OB12" t="str">
        <f>IF(HY12=1,OB$8&amp;IF(SUM(HZ12:$JB12)=0,"",", "),"")</f>
        <v/>
      </c>
      <c r="OC12" t="str">
        <f>IF(HZ12=1,OC$8&amp;IF(SUM(IA12:$JB12)=0,"",", "),"")</f>
        <v/>
      </c>
      <c r="OD12" t="str">
        <f>IF(IA12=1,OD$8&amp;IF(SUM(IB12:$JB12)=0,"",", "),"")</f>
        <v/>
      </c>
      <c r="OE12" t="str">
        <f>IF(IB12=1,OE$8&amp;IF(SUM(IC12:$JB12)=0,"",", "),"")</f>
        <v/>
      </c>
      <c r="OF12" t="str">
        <f>IF(IC12=1,OF$8&amp;IF(SUM(ID12:$JB12)=0,"",", "),"")</f>
        <v/>
      </c>
      <c r="OG12" t="str">
        <f>IF(ID12=1,OG$8&amp;IF(SUM(IE12:$JB12)=0,"",", "),"")</f>
        <v/>
      </c>
      <c r="OH12" t="str">
        <f>IF(IE12=1,OH$8&amp;IF(SUM(IF12:$JB12)=0,"",", "),"")</f>
        <v/>
      </c>
      <c r="OI12" t="str">
        <f>IF(IF12=1,OI$8&amp;IF(SUM(IG12:$JB12)=0,"",", "),"")</f>
        <v/>
      </c>
      <c r="OJ12" t="str">
        <f>IF(IG12=1,OJ$8&amp;IF(SUM(IH12:$JB12)=0,"",", "),"")</f>
        <v/>
      </c>
      <c r="OK12" t="str">
        <f>IF(IH12=1,OK$8&amp;IF(SUM(II12:$JB12)=0,"",", "),"")</f>
        <v/>
      </c>
      <c r="OL12" t="str">
        <f>IF(II12=1,OL$8&amp;IF(SUM(IJ12:$JB12)=0,"",", "),"")</f>
        <v/>
      </c>
      <c r="OM12" t="str">
        <f>IF(IJ12=1,OM$8&amp;IF(SUM(IK12:$JB12)=0,"",", "),"")</f>
        <v/>
      </c>
      <c r="ON12" t="str">
        <f>IF(IK12=1,ON$8&amp;IF(SUM(IL12:$JB12)=0,"",", "),"")</f>
        <v/>
      </c>
      <c r="OO12" t="str">
        <f>IF(IL12=1,OO$8&amp;IF(SUM(IM12:$JB12)=0,"",", "),"")</f>
        <v/>
      </c>
      <c r="OP12" t="str">
        <f>IF(IM12=1,OP$8&amp;IF(SUM(IN12:$JB12)=0,"",", "),"")</f>
        <v/>
      </c>
      <c r="OQ12" t="str">
        <f>IF(IN12=1,OQ$8&amp;IF(SUM(IO12:$JB12)=0,"",", "),"")</f>
        <v/>
      </c>
      <c r="OR12" t="str">
        <f>IF(IO12=1,OR$8&amp;IF(SUM(IP12:$JB12)=0,"",", "),"")</f>
        <v/>
      </c>
      <c r="OS12" t="str">
        <f>IF(IP12=1,OS$8&amp;IF(SUM(IQ12:$JB12)=0,"",", "),"")</f>
        <v/>
      </c>
      <c r="OT12" t="str">
        <f>IF(IQ12=1,OT$8&amp;IF(SUM(IR12:$JB12)=0,"",", "),"")</f>
        <v/>
      </c>
      <c r="OU12" t="str">
        <f>IF(IR12=1,OU$8&amp;IF(SUM(IS12:$JB12)=0,"",", "),"")</f>
        <v/>
      </c>
      <c r="OV12" t="str">
        <f>IF(IS12=1,OV$8&amp;IF(SUM(IT12:$JB12)=0,"",", "),"")</f>
        <v/>
      </c>
      <c r="OW12" t="str">
        <f>IF(IT12=1,OW$8&amp;IF(SUM(IU12:$JB12)=0,"",", "),"")</f>
        <v/>
      </c>
      <c r="OX12" t="str">
        <f>IF(IU12=1,OX$8&amp;IF(SUM(IV12:$JB12)=0,"",", "),"")</f>
        <v/>
      </c>
      <c r="OY12" t="str">
        <f>IF(IV12=1,OY$8&amp;IF(SUM(IW12:$JB12)=0,"",", "),"")</f>
        <v/>
      </c>
      <c r="OZ12" t="str">
        <f>IF(IW12=1,OZ$8&amp;IF(SUM(IX12:$JB12)=0,"",", "),"")</f>
        <v/>
      </c>
      <c r="PA12" t="str">
        <f>IF(IX12=1,PA$8&amp;IF(SUM(IY12:$JB12)=0,"",", "),"")</f>
        <v/>
      </c>
      <c r="PB12" t="str">
        <f>IF(IY12=1,PB$8&amp;IF(SUM(IZ12:$JB12)=0,"",", "),"")</f>
        <v/>
      </c>
      <c r="PC12" t="str">
        <f>IF(IZ12=1,PC$8&amp;IF(SUM(JA12:$JB12)=0,"",", "),"")</f>
        <v/>
      </c>
      <c r="PD12" t="str">
        <f>IF(JA12=1,PD$8&amp;IF(SUM(JB12:$JB12)=0,"",", "),"")</f>
        <v/>
      </c>
      <c r="PE12" t="str">
        <f t="shared" ref="PE12:PE75" si="122">IF(JB12=1,PE$8,"")</f>
        <v/>
      </c>
      <c r="PF12" t="str">
        <f>IF(JC12=1,PF$8&amp;IF(SUM(JD12:$LC12)=0,"",", "),"")</f>
        <v/>
      </c>
      <c r="PG12" t="str">
        <f>IF(JD12=1,PG$8&amp;IF(SUM(JE12:$LC12)=0,"",", "),"")</f>
        <v/>
      </c>
      <c r="PH12" t="str">
        <f>IF(JE12=1,PH$8&amp;IF(SUM(JF12:$LC12)=0,"",", "),"")</f>
        <v/>
      </c>
      <c r="PI12" t="str">
        <f>IF(JF12=1,PI$8&amp;IF(SUM(JG12:$LC12)=0,"",", "),"")</f>
        <v/>
      </c>
      <c r="PJ12" t="str">
        <f>IF(JG12=1,PJ$8&amp;IF(SUM(JH12:$LC12)=0,"",", "),"")</f>
        <v/>
      </c>
      <c r="PK12" t="str">
        <f>IF(JH12=1,PK$8&amp;IF(SUM(JI12:$LC12)=0,"",", "),"")</f>
        <v/>
      </c>
      <c r="PL12" t="str">
        <f>IF(JI12=1,PL$8&amp;IF(SUM(JJ12:$LC12)=0,"",", "),"")</f>
        <v/>
      </c>
      <c r="PM12" t="str">
        <f>IF(JJ12=1,PM$8&amp;IF(SUM(JK12:$LC12)=0,"",", "),"")</f>
        <v/>
      </c>
      <c r="PN12" t="str">
        <f>IF(JK12=1,PN$8&amp;IF(SUM(JL12:$LC12)=0,"",", "),"")</f>
        <v/>
      </c>
      <c r="PO12" t="str">
        <f>IF(JL12=1,PO$8&amp;IF(SUM(JM12:$LC12)=0,"",", "),"")</f>
        <v/>
      </c>
      <c r="PP12" t="str">
        <f>IF(JM12=1,PP$8&amp;IF(SUM(JN12:$LC12)=0,"",", "),"")</f>
        <v/>
      </c>
      <c r="PQ12" t="str">
        <f>IF(JN12=1,PQ$8&amp;IF(SUM(JO12:$LC12)=0,"",", "),"")</f>
        <v/>
      </c>
      <c r="PR12" t="str">
        <f>IF(JO12=1,PR$8&amp;IF(SUM(JP12:$LC12)=0,"",", "),"")</f>
        <v/>
      </c>
      <c r="PS12" t="str">
        <f>IF(JP12=1,PS$8&amp;IF(SUM(JQ12:$LC12)=0,"",", "),"")</f>
        <v/>
      </c>
      <c r="PT12" t="str">
        <f>IF(JQ12=1,PT$8&amp;IF(SUM(JR12:$LC12)=0,"",", "),"")</f>
        <v/>
      </c>
      <c r="PU12" t="str">
        <f>IF(JR12=1,PU$8&amp;IF(SUM(JS12:$LC12)=0,"",", "),"")</f>
        <v/>
      </c>
      <c r="PV12" t="str">
        <f>IF(JS12=1,PV$8&amp;IF(SUM(JT12:$LC12)=0,"",", "),"")</f>
        <v/>
      </c>
      <c r="PW12" t="str">
        <f>IF(JT12=1,PW$8&amp;IF(SUM(JU12:$LC12)=0,"",", "),"")</f>
        <v/>
      </c>
      <c r="PX12" t="str">
        <f>IF(JU12=1,PX$8&amp;IF(SUM(JV12:$LC12)=0,"",", "),"")</f>
        <v/>
      </c>
      <c r="PY12" t="str">
        <f>IF(JV12=1,PY$8&amp;IF(SUM(JW12:$LC12)=0,"",", "),"")</f>
        <v/>
      </c>
      <c r="PZ12" t="str">
        <f>IF(JW12=1,PZ$8&amp;IF(SUM(JX12:$LC12)=0,"",", "),"")</f>
        <v/>
      </c>
      <c r="QA12" t="str">
        <f>IF(JX12=1,QA$8&amp;IF(SUM(JY12:$LC12)=0,"",", "),"")</f>
        <v/>
      </c>
      <c r="QB12" t="str">
        <f>IF(JY12=1,QB$8&amp;IF(SUM(JZ12:$LC12)=0,"",", "),"")</f>
        <v/>
      </c>
      <c r="QC12" t="str">
        <f>IF(JZ12=1,QC$8&amp;IF(SUM(KA12:$LC12)=0,"",", "),"")</f>
        <v/>
      </c>
      <c r="QD12" t="str">
        <f>IF(KA12=1,QD$8&amp;IF(SUM(KB12:$LC12)=0,"",", "),"")</f>
        <v/>
      </c>
      <c r="QE12" t="str">
        <f>IF(KB12=1,QE$8&amp;IF(SUM(KC12:$LC12)=0,"",", "),"")</f>
        <v/>
      </c>
      <c r="QF12" t="str">
        <f>IF(KC12=1,QF$8&amp;IF(SUM(KD12:$LC12)=0,"",", "),"")</f>
        <v/>
      </c>
      <c r="QG12" t="str">
        <f>IF(KD12=1,QG$8&amp;IF(SUM(KE12:$LC12)=0,"",", "),"")</f>
        <v/>
      </c>
      <c r="QH12" t="str">
        <f>IF(KE12=1,QH$8&amp;IF(SUM(KF12:$LC12)=0,"",", "),"")</f>
        <v/>
      </c>
      <c r="QI12" t="str">
        <f>IF(KF12=1,QI$8&amp;IF(SUM(KG12:$LC12)=0,"",", "),"")</f>
        <v/>
      </c>
      <c r="QJ12" t="str">
        <f>IF(KG12=1,QJ$8&amp;IF(SUM(KH12:$LC12)=0,"",", "),"")</f>
        <v/>
      </c>
      <c r="QK12" t="str">
        <f>IF(KH12=1,QK$8&amp;IF(SUM(KI12:$LC12)=0,"",", "),"")</f>
        <v/>
      </c>
      <c r="QL12" t="str">
        <f>IF(KI12=1,QL$8&amp;IF(SUM(KJ12:$LC12)=0,"",", "),"")</f>
        <v/>
      </c>
      <c r="QM12" t="str">
        <f>IF(KJ12=1,QM$8&amp;IF(SUM(KK12:$LC12)=0,"",", "),"")</f>
        <v/>
      </c>
      <c r="QN12" t="str">
        <f>IF(KK12=1,QN$8&amp;IF(SUM(KL12:$LC12)=0,"",", "),"")</f>
        <v/>
      </c>
      <c r="QO12" t="str">
        <f>IF(KL12=1,QO$8&amp;IF(SUM(KM12:$LC12)=0,"",", "),"")</f>
        <v/>
      </c>
      <c r="QP12" t="str">
        <f>IF(KM12=1,QP$8&amp;IF(SUM(KN12:$LC12)=0,"",", "),"")</f>
        <v/>
      </c>
      <c r="QQ12" t="str">
        <f>IF(KN12=1,QQ$8&amp;IF(SUM(KO12:$LC12)=0,"",", "),"")</f>
        <v/>
      </c>
      <c r="QR12" t="str">
        <f>IF(KO12=1,QR$8&amp;IF(SUM(KP12:$LC12)=0,"",", "),"")</f>
        <v/>
      </c>
      <c r="QS12" t="str">
        <f>IF(KP12=1,QS$8&amp;IF(SUM(KQ12:$LC12)=0,"",", "),"")</f>
        <v/>
      </c>
      <c r="QT12" t="str">
        <f>IF(KQ12=1,QT$8&amp;IF(SUM(KR12:$LC12)=0,"",", "),"")</f>
        <v/>
      </c>
      <c r="QU12" t="str">
        <f>IF(KR12=1,QU$8&amp;IF(SUM(KS12:$LC12)=0,"",", "),"")</f>
        <v/>
      </c>
      <c r="QV12" t="str">
        <f>IF(KS12=1,QV$8&amp;IF(SUM(KT12:$LC12)=0,"",", "),"")</f>
        <v/>
      </c>
      <c r="QW12" t="str">
        <f>IF(KT12=1,QW$8&amp;IF(SUM(KU12:$LC12)=0,"",", "),"")</f>
        <v/>
      </c>
      <c r="QX12" t="str">
        <f>IF(KU12=1,QX$8&amp;IF(SUM(KV12:$LC12)=0,"",", "),"")</f>
        <v/>
      </c>
      <c r="QY12" t="str">
        <f>IF(KV12=1,QY$8&amp;IF(SUM(KW12:$LC12)=0,"",", "),"")</f>
        <v/>
      </c>
      <c r="QZ12" t="str">
        <f>IF(KW12=1,QZ$8&amp;IF(SUM(KX12:$LC12)=0,"",", "),"")</f>
        <v/>
      </c>
      <c r="RA12" t="str">
        <f>IF(KX12=1,RA$8&amp;IF(SUM(KY12:$LC12)=0,"",", "),"")</f>
        <v/>
      </c>
      <c r="RB12" t="str">
        <f>IF(KY12=1,RB$8&amp;IF(SUM(KZ12:$LC12)=0,"",", "),"")</f>
        <v/>
      </c>
      <c r="RC12" t="str">
        <f>IF(KZ12=1,RC$8&amp;IF(SUM(LA12:$LC12)=0,"",", "),"")</f>
        <v/>
      </c>
      <c r="RD12" t="str">
        <f>IF(LA12=1,RD$8&amp;IF(SUM(LB12:$LC12)=0,"",", "),"")</f>
        <v/>
      </c>
      <c r="RE12" t="str">
        <f>IF(LB12=1,RE$8&amp;IF(SUM(LC12:$LC12)=0,"",", "),"")</f>
        <v/>
      </c>
      <c r="RF12" t="str">
        <f t="shared" ref="RF12:RF75" si="123">IF(LC12=1,RF$8,"")</f>
        <v/>
      </c>
      <c r="RG12" s="92" t="str">
        <f t="shared" si="78"/>
        <v/>
      </c>
      <c r="RH12" s="92" t="str">
        <f t="shared" si="79"/>
        <v/>
      </c>
      <c r="RI12" s="92" t="str">
        <f t="shared" si="80"/>
        <v/>
      </c>
      <c r="RL12" s="92" t="str">
        <f t="shared" si="81"/>
        <v/>
      </c>
      <c r="RN12" s="92" t="str">
        <f t="shared" si="82"/>
        <v/>
      </c>
      <c r="RP12" s="92" t="str">
        <f t="shared" si="83"/>
        <v/>
      </c>
      <c r="RR12" s="92" t="str">
        <f t="shared" si="84"/>
        <v/>
      </c>
      <c r="SO12" s="92" t="str">
        <f t="shared" si="85"/>
        <v/>
      </c>
      <c r="SP12" s="92" t="str">
        <f t="shared" si="86"/>
        <v/>
      </c>
      <c r="TH12" s="92" t="str">
        <f t="shared" si="87"/>
        <v/>
      </c>
      <c r="TI12" s="92" t="str">
        <f t="shared" si="88"/>
        <v/>
      </c>
      <c r="TJ12" s="92" t="str">
        <f t="shared" si="89"/>
        <v/>
      </c>
      <c r="TM12" s="92" t="str">
        <f t="shared" si="90"/>
        <v/>
      </c>
      <c r="TO12" s="92" t="str">
        <f t="shared" si="91"/>
        <v/>
      </c>
      <c r="TQ12" s="92" t="str">
        <f t="shared" si="92"/>
        <v/>
      </c>
      <c r="TS12" s="92" t="str">
        <f t="shared" si="93"/>
        <v/>
      </c>
      <c r="UP12" s="92" t="str">
        <f t="shared" si="94"/>
        <v/>
      </c>
      <c r="UQ12" s="92" t="str">
        <f t="shared" si="95"/>
        <v/>
      </c>
      <c r="UX12" s="92" t="str">
        <f t="shared" si="96"/>
        <v/>
      </c>
      <c r="UZ12" s="92" t="str">
        <f t="shared" si="97"/>
        <v/>
      </c>
      <c r="VN12" s="92" t="str">
        <f t="shared" si="98"/>
        <v/>
      </c>
      <c r="VP12" s="92" t="str">
        <f t="shared" si="99"/>
        <v/>
      </c>
      <c r="VR12" s="92" t="str">
        <f t="shared" si="100"/>
        <v/>
      </c>
      <c r="VT12" s="92" t="str">
        <f t="shared" si="101"/>
        <v/>
      </c>
      <c r="WQ12" s="92" t="str">
        <f t="shared" si="102"/>
        <v/>
      </c>
      <c r="WR12" s="92" t="str">
        <f t="shared" si="103"/>
        <v/>
      </c>
      <c r="XJ12" s="92" t="str">
        <f>IF(RG12=1,XJ$8&amp;IF(SUM(RH12:$TG12)=0,"",", "),"")</f>
        <v/>
      </c>
      <c r="XK12" s="92" t="str">
        <f>IF(RH12=1,XK$8&amp;IF(SUM(RI12:$TG12)=0,"",", "),"")</f>
        <v/>
      </c>
      <c r="XL12" s="92" t="str">
        <f>IF(RI12=1,XL$8&amp;IF(SUM(RJ12:$TG12)=0,"",", "),"")</f>
        <v/>
      </c>
      <c r="XM12" s="92" t="str">
        <f>IF(RJ12=1,XM$8&amp;IF(SUM(RK12:$TG12)=0,"",", "),"")</f>
        <v/>
      </c>
      <c r="XN12" s="92" t="str">
        <f>IF(RK12=1,XN$8&amp;IF(SUM(RL12:$TG12)=0,"",", "),"")</f>
        <v/>
      </c>
      <c r="XO12" s="92" t="str">
        <f>IF(RL12=1,XO$8&amp;IF(SUM(RM12:$TG12)=0,"",", "),"")</f>
        <v/>
      </c>
      <c r="XP12" s="92" t="str">
        <f>IF(RM12=1,XP$8&amp;IF(SUM(RN12:$TG12)=0,"",", "),"")</f>
        <v/>
      </c>
      <c r="XQ12" s="92" t="str">
        <f>IF(RN12=1,XQ$8&amp;IF(SUM(RO12:$TG12)=0,"",", "),"")</f>
        <v/>
      </c>
      <c r="XR12" s="92" t="str">
        <f>IF(RO12=1,XR$8&amp;IF(SUM(RP12:$TG12)=0,"",", "),"")</f>
        <v/>
      </c>
      <c r="XS12" s="92" t="str">
        <f>IF(RP12=1,XS$8&amp;IF(SUM(RQ12:$TG12)=0,"",", "),"")</f>
        <v/>
      </c>
      <c r="XT12" s="92" t="str" cm="1">
        <f t="array" ref="XT12">IF(RQ12=1,XT$8&amp;JIF(SUM(RR12:$TG12)=0,"",", "),"")</f>
        <v/>
      </c>
      <c r="XU12" s="92" t="str">
        <f>IF(RR12=1,XU$8&amp;IF(SUM(RS12:$TG12)=0,"",", "),"")</f>
        <v/>
      </c>
      <c r="XV12" s="92" t="str">
        <f>IF(RS12=1,XV$8&amp;IF(SUM(RT12:$TG12)=0,"",", "),"")</f>
        <v/>
      </c>
      <c r="XW12" s="92" t="str">
        <f>IF(RT12=1,XW$8&amp;IF(SUM(RU12:$TG12)=0,"",", "),"")</f>
        <v/>
      </c>
      <c r="XX12" s="92" t="str">
        <f>IF(RU12=1,XX$8&amp;IF(SUM(RV12:$TG12)=0,"",", "),"")</f>
        <v/>
      </c>
      <c r="XY12" s="92" t="str">
        <f>IF(RV12=1,XY$8&amp;IF(SUM(RW12:$TG12)=0,"",", "),"")</f>
        <v/>
      </c>
      <c r="XZ12" s="92" t="str">
        <f>IF(RW12=1,XZ$8&amp;IF(SUM(RX12:$TG12)=0,"",", "),"")</f>
        <v/>
      </c>
      <c r="YA12" s="92" t="str">
        <f>IF(RX12=1,YA$8&amp;IF(SUM(RY12:$TG12)=0,"",", "),"")</f>
        <v/>
      </c>
      <c r="YB12" s="92" t="str">
        <f>IF(RY12=1,YB$8&amp;IF(SUM(RZ12:$TG12)=0,"",", "),"")</f>
        <v/>
      </c>
      <c r="YC12" s="92" t="str">
        <f>IF(RZ12=1,YC$8&amp;IF(SUM(SA12:$TG12)=0,"",", "),"")</f>
        <v/>
      </c>
      <c r="YD12" s="92" t="str">
        <f>IF(SA12=1,YD$8&amp;IF(SUM(SB12:$TG12)=0,"",", "),"")</f>
        <v/>
      </c>
      <c r="YE12" s="92" t="str">
        <f>IF(SB12=1,YE$8&amp;IF(SUM(SC12:$TG12)=0,"",", "),"")</f>
        <v/>
      </c>
      <c r="YF12" s="92" t="str">
        <f>IF(SC12=1,YF$8&amp;IF(SUM(SD12:$TG12)=0,"",", "),"")</f>
        <v/>
      </c>
      <c r="YG12" s="92" t="str">
        <f>IF(SD12=1,YG$8&amp;IF(SUM(SE12:$TG12)=0,"",", "),"")</f>
        <v/>
      </c>
      <c r="YH12" s="92" t="str">
        <f>IF(SE12=1,YH$8&amp;IF(SUM(SF12:$TG12)=0,"",", "),"")</f>
        <v/>
      </c>
      <c r="YI12" s="92" t="str">
        <f>IF(SF12=1,YI$8&amp;IF(SUM(SG12:$TG12)=0,"",", "),"")</f>
        <v/>
      </c>
      <c r="YJ12" s="92" t="str">
        <f>IF(SG12=1,YJ$8&amp;IF(SUM(SH12:$TG12)=0,"",", "),"")</f>
        <v/>
      </c>
      <c r="YK12" s="92" t="str">
        <f>IF(SH12=1,YK$8&amp;IF(SUM(SI12:$TG12)=0,"",", "),"")</f>
        <v/>
      </c>
      <c r="YL12" s="92" t="str">
        <f>IF(SI12=1,YL$8&amp;IF(SUM(SJ12:$TG12)=0,"",", "),"")</f>
        <v/>
      </c>
      <c r="YM12" s="92" t="str">
        <f>IF(SJ12=1,YM$8&amp;IF(SUM(SK12:$TG12)=0,"",", "),"")</f>
        <v/>
      </c>
      <c r="YN12" s="92" t="str">
        <f>IF(SK12=1,YN$8&amp;IF(SUM(SL12:$TG12)=0,"",", "),"")</f>
        <v/>
      </c>
      <c r="YO12" s="92" t="str">
        <f>IF(SL12=1,YO$8&amp;IF(SUM(SM12:$TG12)=0,"",", "),"")</f>
        <v/>
      </c>
      <c r="YP12" s="92" t="str">
        <f>IF(SM12=1,YP$8&amp;IF(SUM(SN12:$TG12)=0,"",", "),"")</f>
        <v/>
      </c>
      <c r="YQ12" s="92" t="str">
        <f>IF(SN12=1,YQ$8&amp;IF(SUM(SO12:$TG12)=0,"",", "),"")</f>
        <v/>
      </c>
      <c r="YR12" s="92" t="str">
        <f>IF(SO12=1,YR$8&amp;IF(SUM(SP12:$TG12)=0,"",", "),"")</f>
        <v/>
      </c>
      <c r="YS12" s="92" t="str">
        <f>IF(SP12=1,YS$8&amp;IF(SUM(SQ12:$TG12)=0,"",", "),"")</f>
        <v/>
      </c>
      <c r="YT12" s="92" t="str">
        <f>IF(SQ12=1,YT$8&amp;IF(SUM(SR12:$TG12)=0,"",", "),"")</f>
        <v/>
      </c>
      <c r="YU12" s="92" t="str">
        <f>IF(SR12=1,YU$8&amp;IF(SUM(SS12:$TG12)=0,"",", "),"")</f>
        <v/>
      </c>
      <c r="YV12" s="92" t="str">
        <f>IF(SS12=1,YV$8&amp;IF(SUM(ST12:$TG12)=0,"",", "),"")</f>
        <v/>
      </c>
      <c r="YW12" s="92" t="str">
        <f>IF(ST12=1,YW$8&amp;IF(SUM(SU12:$TG12)=0,"",", "),"")</f>
        <v/>
      </c>
      <c r="YX12" s="92" t="str">
        <f>IF(SU12=1,YX$8&amp;IF(SUM(SV12:$TG12)=0,"",", "),"")</f>
        <v/>
      </c>
      <c r="YY12" s="92" t="str">
        <f>IF(SV12=1,YY$8&amp;IF(SUM(SW12:$TG12)=0,"",", "),"")</f>
        <v/>
      </c>
      <c r="YZ12" s="92" t="str">
        <f>IF(SW12=1,YZ$8&amp;IF(SUM(SX12:$TG12)=0,"",", "),"")</f>
        <v/>
      </c>
      <c r="ZA12" s="92" t="str">
        <f>IF(SX12=1,ZA$8&amp;IF(SUM(SY12:$TG12)=0,"",", "),"")</f>
        <v/>
      </c>
      <c r="ZB12" s="92" t="str">
        <f>IF(SY12=1,ZB$8&amp;IF(SUM(SZ12:$TG12)=0,"",", "),"")</f>
        <v/>
      </c>
      <c r="ZC12" s="92" t="str">
        <f>IF(SZ12=1,ZC$8&amp;IF(SUM(TA12:$TG12)=0,"",", "),"")</f>
        <v/>
      </c>
      <c r="ZD12" s="92" t="str">
        <f>IF(TA12=1,ZD$8&amp;IF(SUM(TB12:$TG12)=0,"",", "),"")</f>
        <v/>
      </c>
      <c r="ZE12" s="92" t="str">
        <f>IF(TB12=1,ZE$8&amp;IF(SUM(TC12:$TG12)=0,"",", "),"")</f>
        <v/>
      </c>
      <c r="ZF12" s="92" t="str">
        <f>IF(TC12=1,ZF$8&amp;IF(SUM(TD12:$TG12)=0,"",", "),"")</f>
        <v/>
      </c>
      <c r="ZG12" s="92" t="str">
        <f>IF(TD12=1,ZG$8&amp;IF(SUM(TE12:$TG12)=0,"",", "),"")</f>
        <v/>
      </c>
      <c r="ZH12" s="92" t="str">
        <f>IF(TE12=1,ZH$8&amp;IF(SUM(TF12:$TG12)=0,"",", "),"")</f>
        <v/>
      </c>
      <c r="ZI12" s="92" t="str">
        <f>IF(TF12=1,ZI$8&amp;IF(SUM(TG12:$TG12)=0,"",", "),"")</f>
        <v/>
      </c>
      <c r="ZJ12" s="92" t="str">
        <f t="shared" si="104"/>
        <v/>
      </c>
      <c r="ZK12" s="92" t="str">
        <f>IF(TH12=1,ZK$8&amp;IF(SUM(TI12:$VH12)=0,"",", "),"")</f>
        <v/>
      </c>
      <c r="ZL12" s="92" t="str">
        <f>IF(TI12=1,ZL$8&amp;IF(SUM(TJ12:$VH12)=0,"",", "),"")</f>
        <v/>
      </c>
      <c r="ZM12" s="92" t="str">
        <f>IF(TJ12=1,ZM$8&amp;IF(SUM(TK12:$VH12)=0,"",", "),"")</f>
        <v/>
      </c>
      <c r="ZN12" s="92" t="str">
        <f>IF(TK12=1,ZN$8&amp;IF(SUM(TL12:$VH12)=0,"",", "),"")</f>
        <v/>
      </c>
      <c r="ZO12" s="92" t="str">
        <f>IF(TL12=1,ZO$8&amp;IF(SUM(TM12:$VH12)=0,"",", "),"")</f>
        <v/>
      </c>
      <c r="ZP12" s="92" t="str">
        <f>IF(TM12=1,ZP$8&amp;IF(SUM(TN12:$VH12)=0,"",", "),"")</f>
        <v/>
      </c>
      <c r="ZQ12" s="92" t="str">
        <f>IF(TN12=1,ZQ$8&amp;IF(SUM(TO12:$VH12)=0,"",", "),"")</f>
        <v/>
      </c>
      <c r="ZR12" s="92" t="str">
        <f>IF(TO12=1,ZR$8&amp;IF(SUM(TP12:$VH12)=0,"",", "),"")</f>
        <v/>
      </c>
      <c r="ZS12" s="92" t="str">
        <f>IF(TP12=1,ZS$8&amp;IF(SUM(TQ12:$VH12)=0,"",", "),"")</f>
        <v/>
      </c>
      <c r="ZT12" s="92" t="str">
        <f>IF(TQ12=1,ZT$8&amp;IF(SUM(TR12:$VH12)=0,"",", "),"")</f>
        <v/>
      </c>
      <c r="ZU12" s="92" t="str">
        <f>IF(TR12=1,ZU$8&amp;IF(SUM(TS12:$VH12)=0,"",", "),"")</f>
        <v/>
      </c>
      <c r="ZV12" s="92" t="str">
        <f>IF(TS12=1,ZV$8&amp;IF(SUM(TT12:$VH12)=0,"",", "),"")</f>
        <v/>
      </c>
      <c r="ZW12" s="92" t="str">
        <f>IF(TT12=1,ZW$8&amp;IF(SUM(TU12:$VH12)=0,"",", "),"")</f>
        <v/>
      </c>
      <c r="ZX12" s="92" t="str">
        <f>IF(TU12=1,ZX$8&amp;IF(SUM(TV12:$VH12)=0,"",", "),"")</f>
        <v/>
      </c>
      <c r="ZY12" s="92" t="str">
        <f>IF(TV12=1,ZY$8&amp;IF(SUM(TW12:$VH12)=0,"",", "),"")</f>
        <v/>
      </c>
      <c r="ZZ12" s="92" t="str">
        <f>IF(TW12=1,ZZ$8&amp;IF(SUM(TX12:$VH12)=0,"",", "),"")</f>
        <v/>
      </c>
      <c r="AAA12" s="92" t="str">
        <f>IF(TX12=1,AAA$8&amp;IF(SUM(TY12:$VH12)=0,"",", "),"")</f>
        <v/>
      </c>
      <c r="AAB12" s="92" t="str">
        <f>IF(TY12=1,AAB$8&amp;IF(SUM(TZ12:$VH12)=0,"",", "),"")</f>
        <v/>
      </c>
      <c r="AAC12" s="92" t="str">
        <f>IF(TZ12=1,AAC$8&amp;IF(SUM(UA12:$VH12)=0,"",", "),"")</f>
        <v/>
      </c>
      <c r="AAD12" s="92" t="str">
        <f>IF(UA12=1,AAD$8&amp;IF(SUM(UB12:$VH12)=0,"",", "),"")</f>
        <v/>
      </c>
      <c r="AAE12" s="92" t="str">
        <f>IF(UB12=1,AAE$8&amp;IF(SUM(UC12:$VH12)=0,"",", "),"")</f>
        <v/>
      </c>
      <c r="AAF12" s="92" t="str">
        <f>IF(UC12=1,AAF$8&amp;IF(SUM(UD12:$VH12)=0,"",", "),"")</f>
        <v/>
      </c>
      <c r="AAG12" s="92" t="str">
        <f>IF(UD12=1,AAG$8&amp;IF(SUM(UE12:$VH12)=0,"",", "),"")</f>
        <v/>
      </c>
      <c r="AAH12" s="92" t="str">
        <f>IF(UE12=1,AAH$8&amp;IF(SUM(UF12:$VH12)=0,"",", "),"")</f>
        <v/>
      </c>
      <c r="AAI12" s="92" t="str">
        <f>IF(UF12=1,AAI$8&amp;IF(SUM(UG12:$VH12)=0,"",", "),"")</f>
        <v/>
      </c>
      <c r="AAJ12" s="92" t="str">
        <f>IF(UG12=1,AAJ$8&amp;IF(SUM(UH12:$VH12)=0,"",", "),"")</f>
        <v/>
      </c>
      <c r="AAK12" s="92" t="str">
        <f>IF(UH12=1,AAK$8&amp;IF(SUM(UI12:$VH12)=0,"",", "),"")</f>
        <v/>
      </c>
      <c r="AAL12" s="92" t="str">
        <f>IF(UI12=1,AAL$8&amp;IF(SUM(UJ12:$VH12)=0,"",", "),"")</f>
        <v/>
      </c>
      <c r="AAM12" s="92" t="str">
        <f>IF(UJ12=1,AAM$8&amp;IF(SUM(UK12:$VH12)=0,"",", "),"")</f>
        <v/>
      </c>
      <c r="AAN12" s="92" t="str">
        <f>IF(UK12=1,AAN$8&amp;IF(SUM(UL12:$VH12)=0,"",", "),"")</f>
        <v/>
      </c>
      <c r="AAO12" s="92" t="str">
        <f>IF(UL12=1,AAO$8&amp;IF(SUM(UM12:$VH12)=0,"",", "),"")</f>
        <v/>
      </c>
      <c r="AAP12" s="92" t="str">
        <f>IF(UM12=1,AAP$8&amp;IF(SUM(UN12:$VH12)=0,"",", "),"")</f>
        <v/>
      </c>
      <c r="AAQ12" s="92" t="str">
        <f>IF(UN12=1,AAQ$8&amp;IF(SUM(UO12:$VH12)=0,"",", "),"")</f>
        <v/>
      </c>
      <c r="AAR12" s="92" t="str">
        <f>IF(UO12=1,AAR$8&amp;IF(SUM(UP12:$VH12)=0,"",", "),"")</f>
        <v/>
      </c>
      <c r="AAS12" s="92" t="str">
        <f>IF(UP12=1,AAS$8&amp;IF(SUM(UQ12:$VH12)=0,"",", "),"")</f>
        <v/>
      </c>
      <c r="AAT12" s="92" t="str">
        <f>IF(UQ12=1,AAT$8&amp;IF(SUM(UR12:$VH12)=0,"",", "),"")</f>
        <v/>
      </c>
      <c r="AAU12" s="92" t="str">
        <f>IF(UR12=1,AAU$8&amp;IF(SUM(US12:$VH12)=0,"",", "),"")</f>
        <v/>
      </c>
      <c r="AAV12" s="92" t="str">
        <f>IF(US12=1,AAV$8&amp;IF(SUM(UT12:$VH12)=0,"",", "),"")</f>
        <v/>
      </c>
      <c r="AAW12" s="92" t="str">
        <f>IF(UT12=1,AAW$8&amp;IF(SUM(UU12:$VH12)=0,"",", "),"")</f>
        <v/>
      </c>
      <c r="AAX12" s="92" t="str">
        <f>IF(UU12=1,AAX$8&amp;IF(SUM(UV12:$VH12)=0,"",", "),"")</f>
        <v/>
      </c>
      <c r="AAY12" s="92" t="str">
        <f>IF(UV12=1,AAY$8&amp;IF(SUM(UW12:$VH12)=0,"",", "),"")</f>
        <v/>
      </c>
      <c r="AAZ12" s="92" t="str">
        <f>IF(UW12=1,AAZ$8&amp;IF(SUM(UX12:$VH12)=0,"",", "),"")</f>
        <v/>
      </c>
      <c r="ABA12" s="92" t="str">
        <f>IF(UX12=1,ABA$8&amp;IF(SUM(UY12:$VH12)=0,"",", "),"")</f>
        <v/>
      </c>
      <c r="ABB12" s="92" t="str">
        <f>IF(UY12=1,ABB$8&amp;IF(SUM(UZ12:$VH12)=0,"",", "),"")</f>
        <v/>
      </c>
      <c r="ABC12" s="92" t="str">
        <f>IF(UZ12=1,ABC$8&amp;IF(SUM(VA12:$VH12)=0,"",", "),"")</f>
        <v/>
      </c>
      <c r="ABD12" s="92" t="str">
        <f>IF(VA12=1,ABD$8&amp;IF(SUM(VB12:$VH12)=0,"",", "),"")</f>
        <v/>
      </c>
      <c r="ABE12" s="92" t="str">
        <f>IF(VB12=1,ABE$8&amp;IF(SUM(VC12:$VH12)=0,"",", "),"")</f>
        <v/>
      </c>
      <c r="ABF12" s="92" t="str">
        <f>IF(VC12=1,ABF$8&amp;IF(SUM(VD12:$VH12)=0,"",", "),"")</f>
        <v/>
      </c>
      <c r="ABG12" s="92" t="str">
        <f>IF(VD12=1,ABG$8&amp;IF(SUM(VE12:$VH12)=0,"",", "),"")</f>
        <v/>
      </c>
      <c r="ABH12" s="92" t="str">
        <f>IF(VE12=1,ABH$8&amp;IF(SUM(VF12:$VH12)=0,"",", "),"")</f>
        <v/>
      </c>
      <c r="ABI12" s="92" t="str">
        <f>IF(VF12=1,ABI$8&amp;IF(SUM(VG12:$VH12)=0,"",", "),"")</f>
        <v/>
      </c>
      <c r="ABJ12" s="92" t="str">
        <f>IF(VG12=1,ABJ$8&amp;IF(SUM(VH12:$VH12)=0,"",", "),"")</f>
        <v/>
      </c>
      <c r="ABK12" s="92" t="str">
        <f t="shared" si="105"/>
        <v/>
      </c>
      <c r="ABL12" s="92" t="str">
        <f>IF(VI12=1,ABL$8&amp;IF(SUM(VJ12:$XI12)=0,"",", "),"")</f>
        <v/>
      </c>
      <c r="ABM12" s="92" t="str">
        <f>IF(VJ12=1,ABM$8&amp;IF(SUM(VK12:$XI12)=0,"",", "),"")</f>
        <v/>
      </c>
      <c r="ABN12" s="92" t="str">
        <f>IF(VK12=1,ABN$8&amp;IF(SUM(VL12:$XI12)=0,"",", "),"")</f>
        <v/>
      </c>
      <c r="ABO12" s="92" t="str">
        <f>IF(VL12=1,ABO$8&amp;IF(SUM(VM12:$XI12)=0,"",", "),"")</f>
        <v/>
      </c>
      <c r="ABP12" s="92" t="str">
        <f>IF(VM12=1,ABP$8&amp;IF(SUM(VN12:$XI12)=0,"",", "),"")</f>
        <v/>
      </c>
      <c r="ABQ12" s="92" t="str">
        <f>IF(VN12=1,ABQ$8&amp;IF(SUM(VO12:$XI12)=0,"",", "),"")</f>
        <v/>
      </c>
      <c r="ABR12" s="92" t="str">
        <f>IF(VO12=1,ABR$8&amp;IF(SUM(VP12:$XI12)=0,"",", "),"")</f>
        <v/>
      </c>
      <c r="ABS12" s="92" t="str">
        <f>IF(VP12=1,ABS$8&amp;IF(SUM(VQ12:$XI12)=0,"",", "),"")</f>
        <v/>
      </c>
      <c r="ABT12" s="92" t="str">
        <f>IF(VQ12=1,ABT$8&amp;IF(SUM(VR12:$XI12)=0,"",", "),"")</f>
        <v/>
      </c>
      <c r="ABU12" s="92" t="str">
        <f>IF(VR12=1,ABU$8&amp;IF(SUM(VS12:$XI12)=0,"",", "),"")</f>
        <v/>
      </c>
      <c r="ABV12" s="92" t="str">
        <f>IF(VS12=1,ABV$8&amp;IF(SUM(VT12:$XI12)=0,"",", "),"")</f>
        <v/>
      </c>
      <c r="ABW12" s="92" t="str">
        <f>IF(VT12=1,ABW$8&amp;IF(SUM(VU12:$XI12)=0,"",", "),"")</f>
        <v/>
      </c>
      <c r="ABX12" s="92" t="str">
        <f>IF(VU12=1,ABX$8&amp;IF(SUM(VV12:$XI12)=0,"",", "),"")</f>
        <v/>
      </c>
      <c r="ABY12" s="92" t="str">
        <f>IF(VV12=1,ABY$8&amp;IF(SUM(VW12:$XI12)=0,"",", "),"")</f>
        <v/>
      </c>
      <c r="ABZ12" s="92" t="str">
        <f>IF(VW12=1,ABZ$8&amp;IF(SUM(VX12:$XI12)=0,"",", "),"")</f>
        <v/>
      </c>
      <c r="ACA12" s="92" t="str">
        <f>IF(VX12=1,ACA$8&amp;IF(SUM(VY12:$XI12)=0,"",", "),"")</f>
        <v/>
      </c>
      <c r="ACB12" s="92" t="str">
        <f>IF(VY12=1,ACB$8&amp;IF(SUM(VZ12:$XI12)=0,"",", "),"")</f>
        <v/>
      </c>
      <c r="ACC12" s="92" t="str">
        <f>IF(VZ12=1,ACC$8&amp;IF(SUM(WA12:$XI12)=0,"",", "),"")</f>
        <v/>
      </c>
      <c r="ACD12" s="92" t="str">
        <f>IF(WA12=1,ACD$8&amp;IF(SUM(WB12:$XI12)=0,"",", "),"")</f>
        <v/>
      </c>
      <c r="ACE12" s="92" t="str">
        <f>IF(WB12=1,ACE$8&amp;IF(SUM(WC12:$XI12)=0,"",", "),"")</f>
        <v/>
      </c>
      <c r="ACF12" s="92" t="str">
        <f>IF(WC12=1,ACF$8&amp;IF(SUM(WD12:$XI12)=0,"",", "),"")</f>
        <v/>
      </c>
      <c r="ACG12" s="92" t="str">
        <f>IF(WD12=1,ACG$8&amp;IF(SUM(WE12:$XI12)=0,"",", "),"")</f>
        <v/>
      </c>
      <c r="ACH12" s="92" t="str">
        <f>IF(WE12=1,ACH$8&amp;IF(SUM(WF12:$XI12)=0,"",", "),"")</f>
        <v/>
      </c>
      <c r="ACI12" s="92" t="str">
        <f>IF(WF12=1,ACI$8&amp;IF(SUM(WG12:$XI12)=0,"",", "),"")</f>
        <v/>
      </c>
      <c r="ACJ12" s="92" t="str">
        <f>IF(WG12=1,ACJ$8&amp;IF(SUM(WH12:$XI12)=0,"",", "),"")</f>
        <v/>
      </c>
      <c r="ACK12" s="92" t="str">
        <f>IF(WH12=1,ACK$8&amp;IF(SUM(WI12:$XI12)=0,"",", "),"")</f>
        <v/>
      </c>
      <c r="ACL12" s="92" t="str">
        <f>IF(WI12=1,ACL$8&amp;IF(SUM(WJ12:$XI12)=0,"",", "),"")</f>
        <v/>
      </c>
      <c r="ACM12" s="92" t="str">
        <f>IF(WJ12=1,ACM$8&amp;IF(SUM(WK12:$XI12)=0,"",", "),"")</f>
        <v/>
      </c>
      <c r="ACN12" s="92" t="str">
        <f>IF(WK12=1,ACN$8&amp;IF(SUM(WL12:$XI12)=0,"",", "),"")</f>
        <v/>
      </c>
      <c r="ACO12" s="92" t="str">
        <f>IF(WL12=1,ACO$8&amp;IF(SUM(WM12:$XI12)=0,"",", "),"")</f>
        <v/>
      </c>
      <c r="ACP12" s="92" t="str">
        <f>IF(WM12=1,ACP$8&amp;IF(SUM(WN12:$XI12)=0,"",", "),"")</f>
        <v/>
      </c>
      <c r="ACQ12" s="92" t="str">
        <f>IF(WN12=1,ACQ$8&amp;IF(SUM(WO12:$XI12)=0,"",", "),"")</f>
        <v/>
      </c>
      <c r="ACR12" s="92" t="str">
        <f>IF(WO12=1,ACR$8&amp;IF(SUM(WP12:$XI12)=0,"",", "),"")</f>
        <v/>
      </c>
      <c r="ACS12" s="92" t="str">
        <f>IF(WP12=1,ACS$8&amp;IF(SUM(WQ12:$XI12)=0,"",", "),"")</f>
        <v/>
      </c>
      <c r="ACT12" s="92" t="str">
        <f>IF(WQ12=1,ACT$8&amp;IF(SUM(WR12:$XI12)=0,"",", "),"")</f>
        <v/>
      </c>
      <c r="ACU12" s="92" t="str">
        <f>IF(WR12=1,ACU$8&amp;IF(SUM(WS12:$XI12)=0,"",", "),"")</f>
        <v/>
      </c>
      <c r="ACV12" s="92" t="str">
        <f>IF(WS12=1,ACV$8&amp;IF(SUM(WT12:$XI12)=0,"",", "),"")</f>
        <v/>
      </c>
      <c r="ACW12" s="92" t="str">
        <f>IF(WT12=1,ACW$8&amp;IF(SUM(WU12:$XI12)=0,"",", "),"")</f>
        <v/>
      </c>
      <c r="ACX12" s="92" t="str">
        <f>IF(WU12=1,ACX$8&amp;IF(SUM(WV12:$XI12)=0,"",", "),"")</f>
        <v/>
      </c>
      <c r="ACY12" s="92" t="str">
        <f>IF(WV12=1,ACY$8&amp;IF(SUM(WW12:$XI12)=0,"",", "),"")</f>
        <v/>
      </c>
      <c r="ACZ12" s="92" t="str">
        <f>IF(WW12=1,ACZ$8&amp;IF(SUM(WX12:$XI12)=0,"",", "),"")</f>
        <v/>
      </c>
      <c r="ADA12" s="92" t="str">
        <f>IF(WX12=1,ADA$8&amp;IF(SUM(WY12:$XI12)=0,"",", "),"")</f>
        <v/>
      </c>
      <c r="ADB12" s="92" t="str">
        <f>IF(WY12=1,ADB$8&amp;IF(SUM(WZ12:$XI12)=0,"",", "),"")</f>
        <v/>
      </c>
      <c r="ADC12" s="92" t="str">
        <f>IF(WZ12=1,ADC$8&amp;IF(SUM(XA12:$XI12)=0,"",", "),"")</f>
        <v/>
      </c>
      <c r="ADD12" s="92" t="str">
        <f>IF(XA12=1,ADD$8&amp;IF(SUM(XB12:$XI12)=0,"",", "),"")</f>
        <v/>
      </c>
      <c r="ADE12" s="92" t="str">
        <f>IF(XB12=1,ADE$8&amp;IF(SUM(XC12:$XI12)=0,"",", "),"")</f>
        <v/>
      </c>
      <c r="ADF12" s="92" t="str">
        <f>IF(XC12=1,ADF$8&amp;IF(SUM(XD12:$XI12)=0,"",", "),"")</f>
        <v/>
      </c>
      <c r="ADG12" s="92" t="str">
        <f>IF(XD12=1,ADG$8&amp;IF(SUM(XE12:$XI12)=0,"",", "),"")</f>
        <v/>
      </c>
      <c r="ADH12" s="92" t="str">
        <f>IF(XE12=1,ADH$8&amp;IF(SUM(XF12:$XI12)=0,"",", "),"")</f>
        <v/>
      </c>
      <c r="ADI12" s="92" t="str">
        <f>IF(XF12=1,ADI$8&amp;IF(SUM(XG12:$XI12)=0,"",", "),"")</f>
        <v/>
      </c>
      <c r="ADJ12" s="92" t="str">
        <f>IF(XG12=1,ADJ$8&amp;IF(SUM(XH12:$XI12)=0,"",", "),"")</f>
        <v/>
      </c>
      <c r="ADK12" s="92" t="str">
        <f>IF(XH12=1,ADK$8&amp;IF(SUM(XI12:$XI12)=0,"",", "),"")</f>
        <v/>
      </c>
      <c r="ADL12" s="92" t="str">
        <f t="shared" si="106"/>
        <v/>
      </c>
    </row>
    <row r="13" spans="1:792" ht="60" customHeight="1" x14ac:dyDescent="0.45">
      <c r="A13" s="38"/>
      <c r="B13" s="449" t="str">
        <f t="shared" si="107"/>
        <v/>
      </c>
      <c r="C13" s="106" t="str">
        <f>IF('EDCI Data'!B13="","",'EDCI Data'!B13)</f>
        <v/>
      </c>
      <c r="D13" s="106" t="str">
        <f>IF('EDCI Data'!C13="","",'EDCI Data'!C13)</f>
        <v/>
      </c>
      <c r="E13" s="105" t="str">
        <f>IF('EDCI Data'!D13="","",'EDCI Data'!D13)</f>
        <v/>
      </c>
      <c r="F13" s="449" t="str">
        <f t="shared" si="108"/>
        <v/>
      </c>
      <c r="G13" s="449" t="str">
        <f t="shared" si="109"/>
        <v/>
      </c>
      <c r="H13" s="449" t="str">
        <f t="shared" si="110"/>
        <v/>
      </c>
      <c r="I13" s="449" t="str">
        <f t="shared" si="111"/>
        <v/>
      </c>
      <c r="J13" s="449" t="str">
        <f t="shared" si="4"/>
        <v/>
      </c>
      <c r="K13" s="449" t="str">
        <f t="shared" si="112"/>
        <v/>
      </c>
      <c r="L13" s="105" t="str">
        <f>IF('EDCI Data'!E13="","",'EDCI Data'!E13)</f>
        <v/>
      </c>
      <c r="M13" s="106" t="str">
        <f>IF('EDCI Data'!F13="","",'EDCI Data'!F13)</f>
        <v/>
      </c>
      <c r="N13" s="106" t="str">
        <f>IF('EDCI Data'!G13="","",'EDCI Data'!G13)</f>
        <v/>
      </c>
      <c r="O13" s="106" t="str">
        <f>IF('EDCI Data'!H13="","",'EDCI Data'!H13)</f>
        <v/>
      </c>
      <c r="P13" s="106" t="str">
        <f>IF('EDCI Data'!I13="","",'EDCI Data'!I13)</f>
        <v/>
      </c>
      <c r="Q13" s="106" t="str">
        <f>IF('EDCI Data'!J13="","",'EDCI Data'!J13)</f>
        <v/>
      </c>
      <c r="R13" s="106" t="str">
        <f>IF('EDCI Data'!K13="","",'EDCI Data'!K13)</f>
        <v/>
      </c>
      <c r="S13" s="106" t="str">
        <f>IF('EDCI Data'!L13="","",'EDCI Data'!L13)</f>
        <v/>
      </c>
      <c r="T13" s="106" t="str">
        <f>IF('EDCI Data'!M13="","",'EDCI Data'!M13)</f>
        <v/>
      </c>
      <c r="U13" s="106" t="str">
        <f>IF('EDCI Data'!N13="","",'EDCI Data'!N13)</f>
        <v/>
      </c>
      <c r="V13" s="107" t="str">
        <f>IF('EDCI Data'!O13="","",'EDCI Data'!O13)</f>
        <v/>
      </c>
      <c r="W13" s="107" t="str">
        <f>IF('EDCI Data'!P13="","",'EDCI Data'!P13)</f>
        <v/>
      </c>
      <c r="X13" s="107" t="str">
        <f>IF('EDCI Data'!Q13="","",'EDCI Data'!Q13)</f>
        <v/>
      </c>
      <c r="Y13" s="107" t="str">
        <f>IF('EDCI Data'!R13="","",'EDCI Data'!R13)</f>
        <v/>
      </c>
      <c r="Z13" s="106" t="str">
        <f>IF('EDCI Data'!S13="","",'EDCI Data'!S13)</f>
        <v/>
      </c>
      <c r="AA13" s="106" t="str">
        <f>IF('EDCI Data'!T13="","",'EDCI Data'!T13)</f>
        <v/>
      </c>
      <c r="AB13" s="106" t="str">
        <f>IF('EDCI Data'!U13="","",'EDCI Data'!U13)</f>
        <v/>
      </c>
      <c r="AC13" s="106" t="str">
        <f>IF('EDCI Data'!V13="","",'EDCI Data'!V13)</f>
        <v/>
      </c>
      <c r="AD13" s="106" t="str">
        <f>IF('EDCI Data'!W13="","",'EDCI Data'!W13)</f>
        <v/>
      </c>
      <c r="AE13" s="106" t="str">
        <f>IF('EDCI Data'!X13="","",'EDCI Data'!X13)</f>
        <v/>
      </c>
      <c r="AF13" s="106" t="str">
        <f>IF('EDCI Data'!Y13="","",'EDCI Data'!Y13)</f>
        <v/>
      </c>
      <c r="AG13" s="106" t="str">
        <f>IF('EDCI Data'!Z13="","",'EDCI Data'!Z13)</f>
        <v/>
      </c>
      <c r="AH13" s="459" t="str">
        <f>IF('EDCI Data'!AA13="","",'EDCI Data'!AA13)</f>
        <v/>
      </c>
      <c r="AI13" s="460" t="str">
        <f>IF('EDCI Data'!AB13="","",'EDCI Data'!AB13)</f>
        <v/>
      </c>
      <c r="AJ13" s="460" t="str">
        <f>IF('EDCI Data'!AC13="","",'EDCI Data'!AC13)</f>
        <v/>
      </c>
      <c r="AK13" s="460" t="str">
        <f>IF('EDCI Data'!AD13="","",'EDCI Data'!AD13)</f>
        <v/>
      </c>
      <c r="AL13" s="460" t="str">
        <f>IF('EDCI Data'!AE13="","",'EDCI Data'!AE13)</f>
        <v/>
      </c>
      <c r="AM13" s="461" t="str">
        <f>IF('EDCI Data'!AF13="","",'EDCI Data'!AF13)</f>
        <v/>
      </c>
      <c r="AN13" s="106" t="str">
        <f>IF('EDCI Data'!AG13="","",'EDCI Data'!AG13)</f>
        <v/>
      </c>
      <c r="AO13" s="461" t="str">
        <f>IF('EDCI Data'!AH13="","",'EDCI Data'!AH13)</f>
        <v/>
      </c>
      <c r="AP13" s="106" t="str">
        <f>IF('EDCI Data'!AI13="","",'EDCI Data'!AI13)</f>
        <v/>
      </c>
      <c r="AQ13" s="461" t="str">
        <f>IF('EDCI Data'!AJ13="","",'EDCI Data'!AJ13)</f>
        <v/>
      </c>
      <c r="AR13" s="106" t="str">
        <f>IF('EDCI Data'!AK13="","",'EDCI Data'!AK13)</f>
        <v/>
      </c>
      <c r="AS13" s="106" t="str">
        <f>IF('EDCI Data'!AL13="","",'EDCI Data'!AL13)</f>
        <v/>
      </c>
      <c r="AT13" s="106" t="str">
        <f>IF('EDCI Data'!AM13="","",'EDCI Data'!AM13)</f>
        <v/>
      </c>
      <c r="AU13" s="106" t="str">
        <f>IF('EDCI Data'!AN13="","",'EDCI Data'!AN13)</f>
        <v/>
      </c>
      <c r="AV13" s="106" t="str">
        <f>IF('EDCI Data'!AO13="","",'EDCI Data'!AO13)</f>
        <v/>
      </c>
      <c r="AW13" s="106" t="str">
        <f>IF('EDCI Data'!AP13="","",'EDCI Data'!AP13)</f>
        <v/>
      </c>
      <c r="AX13" s="106" t="str">
        <f>IF('EDCI Data'!AQ13="","",'EDCI Data'!AQ13)</f>
        <v/>
      </c>
      <c r="AY13" s="106" t="str">
        <f>IF('EDCI Data'!AR13="","",'EDCI Data'!AR13)</f>
        <v/>
      </c>
      <c r="AZ13" s="106" t="str">
        <f>IF('EDCI Data'!AS13="","",'EDCI Data'!AS13)</f>
        <v/>
      </c>
      <c r="BA13" s="106" t="str">
        <f>IF('EDCI Data'!AT13="","",'EDCI Data'!AT13)</f>
        <v/>
      </c>
      <c r="BB13" s="106" t="str">
        <f>IF('EDCI Data'!AU13="","",'EDCI Data'!AU13)</f>
        <v/>
      </c>
      <c r="BC13" s="106" t="str">
        <f>IF('EDCI Data'!AV13="","",'EDCI Data'!AV13)</f>
        <v/>
      </c>
      <c r="BD13" s="106" t="str">
        <f>IF('EDCI Data'!AW13="","",'EDCI Data'!AW13)</f>
        <v/>
      </c>
      <c r="BE13" s="106" t="str">
        <f>IF('EDCI Data'!AX13="","",'EDCI Data'!AX13)</f>
        <v/>
      </c>
      <c r="BF13" s="106" t="str">
        <f>IF('EDCI Data'!AY13="","",'EDCI Data'!AY13)</f>
        <v/>
      </c>
      <c r="BG13" s="106" t="str">
        <f>IF('EDCI Data'!AZ13="","",'EDCI Data'!AZ13)</f>
        <v/>
      </c>
      <c r="BH13" s="106" t="str">
        <f>IF('EDCI Data'!BA13="","",'EDCI Data'!BA13)</f>
        <v/>
      </c>
      <c r="BI13" s="106" t="str">
        <f>IF('EDCI Data'!BB13="","",'EDCI Data'!BB13)</f>
        <v/>
      </c>
      <c r="BJ13" s="457" t="str">
        <f>IF('EDCI Data'!BC13="","",'EDCI Data'!BC13)</f>
        <v/>
      </c>
      <c r="BK13" s="457" t="str">
        <f>IF('EDCI Data'!BD13="","",'EDCI Data'!BD13)</f>
        <v/>
      </c>
      <c r="BL13" s="457" t="str">
        <f>IF('EDCI Data'!BE13="","",'EDCI Data'!BE13)</f>
        <v/>
      </c>
      <c r="BM13" s="457" t="str">
        <f>IF('EDCI Data'!BF13="","",'EDCI Data'!BF13)</f>
        <v/>
      </c>
      <c r="BN13" s="457" t="str">
        <f>IF('EDCI Data'!BG13="","",'EDCI Data'!BG13)</f>
        <v/>
      </c>
      <c r="BO13" s="462" t="str">
        <f>IF('EDCI Data'!BH13="","",'EDCI Data'!BH13)</f>
        <v/>
      </c>
      <c r="BP13" s="462" t="str">
        <f>IF('EDCI Data'!BI13="","",'EDCI Data'!BI13)</f>
        <v/>
      </c>
      <c r="BQ13" s="463" t="str">
        <f>IF(AND('EDCI Data'!BH13&lt;&gt;"", 'EDCI Data'!BI13&lt;&gt;""), 'EDCI Data'!BI13/'EDCI Data'!BH13,"")</f>
        <v/>
      </c>
      <c r="BR13" s="105" t="str">
        <f>IF('EDCI Data'!BJ13="","",'EDCI Data'!BJ13)</f>
        <v/>
      </c>
      <c r="BS13" s="478" t="str">
        <f>IF('EDCI Data'!BK13="","",'EDCI Data'!BK13)</f>
        <v/>
      </c>
      <c r="BT13" s="105" t="str">
        <f>IF('EDCI Data'!BL13="","",'EDCI Data'!BL13)</f>
        <v/>
      </c>
      <c r="BU13" s="105" t="str">
        <f>IF('EDCI Data'!BM13="","",'EDCI Data'!BM13)</f>
        <v/>
      </c>
      <c r="BV13" s="105" t="str">
        <f>IF('EDCI Data'!BN13="","",'EDCI Data'!BN13)</f>
        <v/>
      </c>
      <c r="BW13" s="105" t="str">
        <f>IF('EDCI Data'!BO13="","",'EDCI Data'!BO13)</f>
        <v/>
      </c>
      <c r="BX13" s="105" t="str">
        <f>IF('EDCI Data'!BP13="","",'EDCI Data'!BP13)</f>
        <v/>
      </c>
      <c r="BY13" s="105" t="str">
        <f>IF('EDCI Data'!BQ13="","",'EDCI Data'!BQ13)</f>
        <v/>
      </c>
      <c r="BZ13" s="105" t="str">
        <f>IF('EDCI Data'!BR13="","",'EDCI Data'!BR13)</f>
        <v/>
      </c>
      <c r="CA13" s="105" t="str">
        <f>IF('EDCI Data'!BS13="","",'EDCI Data'!BS13)</f>
        <v/>
      </c>
      <c r="CB13" s="105" t="str">
        <f>IF('EDCI Data'!BT13="","",'EDCI Data'!BT13)</f>
        <v/>
      </c>
      <c r="CC13" s="464" t="str">
        <f>IF('EDCI Data'!BU13="","",'EDCI Data'!BU13)</f>
        <v/>
      </c>
      <c r="CD13" s="464" t="str">
        <f>IF('EDCI Data'!BV13="","",'EDCI Data'!BV13)</f>
        <v/>
      </c>
      <c r="CE13" s="107" t="str">
        <f>IF('EDCI Data'!BW13="","",'EDCI Data'!BW13)</f>
        <v/>
      </c>
      <c r="CF13" s="468" t="str">
        <f>IF('EDCI Data'!BX13="","",'EDCI Data'!BX13)</f>
        <v/>
      </c>
      <c r="CG13" s="466" t="str">
        <f>IF('EDCI Data'!BY13="","",'EDCI Data'!BY13)</f>
        <v/>
      </c>
      <c r="CH13" s="466" t="str">
        <f>IF('EDCI Data'!BZ13="","",'EDCI Data'!BZ13)</f>
        <v/>
      </c>
      <c r="CI13" s="480" t="str">
        <f>IF('EDCI Data'!CA13="","",'EDCI Data'!CA13)</f>
        <v/>
      </c>
      <c r="CJ13" s="467" t="str">
        <f>IF('EDCI Data'!CB13="","",'EDCI Data'!CB13)</f>
        <v/>
      </c>
      <c r="CK13" s="467" t="str">
        <f>IF('EDCI Data'!CC13="","",'EDCI Data'!CC13)</f>
        <v/>
      </c>
      <c r="CL13" s="467" t="str">
        <f>IF('EDCI Data'!CD13="","",'EDCI Data'!CD13)</f>
        <v/>
      </c>
      <c r="CM13" s="467" t="str">
        <f>IF('EDCI Data'!CE13="","",'EDCI Data'!CE13)</f>
        <v/>
      </c>
      <c r="CN13" s="467" t="str">
        <f>IF('EDCI Data'!CF13="","",'EDCI Data'!CF13)</f>
        <v/>
      </c>
      <c r="CO13" s="467" t="str">
        <f>IF('EDCI Data'!CG13="","",'EDCI Data'!CG13)</f>
        <v/>
      </c>
      <c r="CP13" s="387" t="str">
        <f>IF('EDCI Data'!CH13="","",'EDCI Data'!CH13)</f>
        <v/>
      </c>
      <c r="CQ13" s="387" t="str">
        <f>IF('EDCI Data'!CI13="","",'EDCI Data'!CI13)</f>
        <v/>
      </c>
      <c r="CR13" s="388" t="str">
        <f>IF('EDCI Data'!CJ13="","",'EDCI Data'!CJ13)</f>
        <v/>
      </c>
      <c r="CS13" s="38"/>
      <c r="CT13" s="108">
        <f t="shared" si="113"/>
        <v>0</v>
      </c>
      <c r="CU13" s="108">
        <f t="shared" si="114"/>
        <v>0</v>
      </c>
      <c r="CV13" s="108">
        <f t="shared" si="115"/>
        <v>0</v>
      </c>
      <c r="CW13" s="108">
        <f t="shared" si="116"/>
        <v>0</v>
      </c>
      <c r="CX13" s="108">
        <f t="shared" si="6"/>
        <v>0</v>
      </c>
      <c r="CY13" s="108">
        <f t="shared" si="117"/>
        <v>0</v>
      </c>
      <c r="CZ13" t="str">
        <f t="shared" si="7"/>
        <v/>
      </c>
      <c r="DA13" t="str">
        <f t="shared" si="118"/>
        <v/>
      </c>
      <c r="DB13" t="str">
        <f t="shared" si="119"/>
        <v/>
      </c>
      <c r="DC13"/>
      <c r="DD13" s="109"/>
      <c r="DE13"/>
      <c r="DF13"/>
      <c r="DG13"/>
      <c r="DH13"/>
      <c r="DI13"/>
      <c r="DJ13"/>
      <c r="DK13"/>
      <c r="DL13" t="str">
        <f t="shared" si="120"/>
        <v/>
      </c>
      <c r="DM13"/>
      <c r="DN13"/>
      <c r="DO13"/>
      <c r="DP13"/>
      <c r="DQ13"/>
      <c r="DR13"/>
      <c r="DS13"/>
      <c r="DT13" t="str">
        <f t="shared" si="8"/>
        <v/>
      </c>
      <c r="DU13" t="str">
        <f t="shared" si="9"/>
        <v/>
      </c>
      <c r="DV13" t="str">
        <f t="shared" si="10"/>
        <v/>
      </c>
      <c r="DW13" t="str">
        <f t="shared" si="11"/>
        <v/>
      </c>
      <c r="DX13" t="str">
        <f t="shared" si="12"/>
        <v/>
      </c>
      <c r="DY13" t="str">
        <f t="shared" si="13"/>
        <v/>
      </c>
      <c r="DZ13" t="str">
        <f t="shared" si="14"/>
        <v/>
      </c>
      <c r="EA13" t="str">
        <f t="shared" si="15"/>
        <v/>
      </c>
      <c r="EB13"/>
      <c r="EC13" t="str" cm="1">
        <f t="array" ref="EC13">IF(COUNTIFS($CZ$11:$CZ$260,$CZ13,$E$11:$E$260,$E13+1)&gt;0,IF(AI13&lt;&gt;INDEX(AK$11:AK$260,MATCH(1,INDEX(($CZ13=$CZ$11:$CZ$260)*($E$11:$E$260=$E13+1),0,1),0)),1,""),"")</f>
        <v/>
      </c>
      <c r="ED13" t="str" cm="1">
        <f t="array" ref="ED13">IF(COUNTIFS($CZ$11:$CZ$260,$CZ13,$E$11:$E$260,$E13+1)&gt;0,IF(AJ13&lt;&gt;INDEX(AL$11:AL$260,MATCH(1,INDEX(($CZ13=$CZ$11:$CZ$260)*($E$11:$E$260=$E13+1),0,1),0)),1,""),"")</f>
        <v/>
      </c>
      <c r="EE13" t="str" cm="1">
        <f t="array" ref="EE13">IF(COUNTIFS($CZ$11:$CZ$260,$CZ13,$E$11:$E$260,$E13-1)&gt;0,IF(AK13&lt;&gt;INDEX(AI$11:AI$260,MATCH(1,INDEX(($CZ13=$CZ$11:$CZ$260)*($E$11:$E$260=$E13-1),0,1),0)),1,""),"")</f>
        <v/>
      </c>
      <c r="EF13" t="str" cm="1">
        <f t="array" ref="EF13">IF(COUNTIFS($CZ$11:$CZ$260,$CZ13,$E$11:$E$260,$E13-1)&gt;0,IF(AL13&lt;&gt;INDEX(AJ$11:AJ$260,MATCH(1,INDEX(($CZ13=$CZ$11:$CZ$260)*($E$11:$E$260=$E13-1),0,1),0)),1,""),"")</f>
        <v/>
      </c>
      <c r="EG13" t="str" cm="1">
        <f t="array" ref="EG13">IFERROR(_xlfn.LET(_xlpm.inc, ($E$11:$E$260=$E13)*($CZ$11:$CZ$260=$CZ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"/>
      <c r="EI13"/>
      <c r="EJ13"/>
      <c r="EK13"/>
      <c r="EL13"/>
      <c r="EM13"/>
      <c r="EN13" t="str">
        <f t="shared" si="16"/>
        <v/>
      </c>
      <c r="EO13" t="str">
        <f t="shared" si="17"/>
        <v/>
      </c>
      <c r="EP13" t="str">
        <f t="shared" si="18"/>
        <v/>
      </c>
      <c r="EQ13" t="str">
        <f t="shared" si="19"/>
        <v/>
      </c>
      <c r="ER13" t="str">
        <f t="shared" si="20"/>
        <v/>
      </c>
      <c r="ES13" t="str">
        <f t="shared" si="21"/>
        <v/>
      </c>
      <c r="ET13" t="str">
        <f t="shared" si="22"/>
        <v/>
      </c>
      <c r="EU13" t="str">
        <f t="shared" si="23"/>
        <v/>
      </c>
      <c r="EV13"/>
      <c r="EW13" t="str" cm="1">
        <f t="array" ref="EW13">IF(COUNTIFS($CZ$11:$CZ$260,$CZ13,$E$11:$E$260,$E13+1)&gt;0,IF(AI13&lt;&gt;INDEX(AK$11:AK$260,MATCH(1,INDEX(($CZ13=$CZ$11:$CZ$260)*($E$11:$E$260=$E13+1),0,1),0)),CHAR(10)&amp;"The 'FTEs at end of previous year' submitted for "&amp;$E13+1&amp;" does not align with the 'FTEs at end of current year' submitted for "&amp;$E13&amp;" (highlighted peach in the Trending Checks tab), by definition these should be equal. Please check and update so these align. "&amp;CHAR(10),""),"")</f>
        <v/>
      </c>
      <c r="EX13" t="str" cm="1">
        <f t="array" ref="EX13">IF(COUNTIFS($CZ$11:$CZ$260,$CZ13,$E$11:$E$260,$E13+1)&gt;0,IF(AJ13&lt;&gt;INDEX(AL$11:AL$260,MATCH(1,INDEX(($CZ13=$CZ$11:$CZ$260)*($E$11:$E$260=$E13+1),0,1),0)),CHAR(10)&amp;"The 'Average FTEs in previous year' submitted for "&amp;$E13+1&amp;" does not align with the 'Average FTEs in current year' submitted for "&amp;$E13&amp;" (highlighted peach in the Trending Checks tab), by definition these should be equal. Please check and update so these align. "&amp;CHAR(10),""),"")</f>
        <v/>
      </c>
      <c r="EY13" t="str" cm="1">
        <f t="array" ref="EY13">IF(COUNTIFS($CZ$11:$CZ$260,$CZ13,$E$11:$E$260,$E13-1)&gt;0,IF(AK13&lt;&gt;INDEX(AI$11:AI$260,MATCH(1,INDEX(($CZ13=$CZ$11:$CZ$260)*($E$11:$E$260=$E13-1),0,1),0)),CHAR(10)&amp;"The 'FTEs at end of previous year' submitted for "&amp;$E13&amp;" does not align with the 'FTEs at end of current year' submitted for "&amp;$E13-1&amp;" (highlighted peach in the Trending Checks tab), by definition these should be equal. Please check and update so these align. "&amp;CHAR(10),""),"")</f>
        <v/>
      </c>
      <c r="EZ13" t="str" cm="1">
        <f t="array" ref="EZ13">IF(COUNTIFS($CZ$11:$CZ$260,$CZ13,$E$11:$E$260,$E13-1)&gt;0,IF(AL13&lt;&gt;INDEX(AJ$11:AJ$260,MATCH(1,INDEX(($CZ13=$CZ$11:$CZ$260)*($E$11:$E$260=$E13-1),0,1),0)),CHAR(10)&amp;"The 'Average FTEs in previous year' submitted for "&amp;$E13&amp;" does not align with the 'Average FTEs in current year' submitted for "&amp;$E13-1&amp;" (highlighted peach in the Trending Checks tab), by definition these should be equal. Please check and update so these align. "&amp;CHAR(10),""),"")</f>
        <v/>
      </c>
      <c r="FA13" t="str">
        <f t="shared" si="24"/>
        <v/>
      </c>
      <c r="FB13" t="str">
        <f t="shared" si="25"/>
        <v/>
      </c>
      <c r="FC13" t="str">
        <f t="shared" si="26"/>
        <v/>
      </c>
      <c r="FD13"/>
      <c r="FE13"/>
      <c r="FF13" t="str">
        <f t="shared" si="27"/>
        <v/>
      </c>
      <c r="FG13"/>
      <c r="FH13" t="str">
        <f t="shared" si="28"/>
        <v/>
      </c>
      <c r="FI13"/>
      <c r="FJ13" t="str">
        <f t="shared" si="29"/>
        <v/>
      </c>
      <c r="FK13"/>
      <c r="FL13" t="str">
        <f t="shared" si="30"/>
        <v/>
      </c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 t="str">
        <f t="shared" si="31"/>
        <v/>
      </c>
      <c r="GJ13" t="str">
        <f t="shared" si="32"/>
        <v/>
      </c>
      <c r="GK13" t="str">
        <f t="shared" si="33"/>
        <v/>
      </c>
      <c r="GL13" t="str">
        <f t="shared" si="34"/>
        <v/>
      </c>
      <c r="GM13" t="str">
        <f t="shared" si="35"/>
        <v/>
      </c>
      <c r="GN13" t="str">
        <f t="shared" si="36"/>
        <v/>
      </c>
      <c r="GO13" t="str">
        <f t="shared" si="37"/>
        <v/>
      </c>
      <c r="GP13" t="str">
        <f t="shared" si="38"/>
        <v/>
      </c>
      <c r="GQ13" t="str">
        <f t="shared" si="39"/>
        <v/>
      </c>
      <c r="GR13" t="str">
        <f t="shared" si="40"/>
        <v/>
      </c>
      <c r="GS13" t="str">
        <f t="shared" si="41"/>
        <v/>
      </c>
      <c r="GT13"/>
      <c r="GU13"/>
      <c r="GV13"/>
      <c r="GW13"/>
      <c r="GX13"/>
      <c r="GY13"/>
      <c r="GZ13"/>
      <c r="HA13" t="str">
        <f t="shared" si="42"/>
        <v/>
      </c>
      <c r="HB13" t="str">
        <f t="shared" si="43"/>
        <v/>
      </c>
      <c r="HC13" t="str">
        <f t="shared" si="44"/>
        <v/>
      </c>
      <c r="HD13" t="str">
        <f t="shared" si="45"/>
        <v/>
      </c>
      <c r="HE13"/>
      <c r="HF13"/>
      <c r="HG13" t="str">
        <f t="shared" si="46"/>
        <v/>
      </c>
      <c r="HH13"/>
      <c r="HI13" t="str">
        <f t="shared" si="47"/>
        <v/>
      </c>
      <c r="HJ13"/>
      <c r="HK13" t="str">
        <f t="shared" si="48"/>
        <v/>
      </c>
      <c r="HL13"/>
      <c r="HM13" t="str">
        <f t="shared" si="49"/>
        <v/>
      </c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 t="str">
        <f t="shared" si="50"/>
        <v/>
      </c>
      <c r="IK13" t="str">
        <f t="shared" si="51"/>
        <v/>
      </c>
      <c r="IL13" t="str">
        <f t="shared" si="52"/>
        <v/>
      </c>
      <c r="IM13" t="str">
        <f t="shared" si="53"/>
        <v/>
      </c>
      <c r="IN13" t="str">
        <f t="shared" si="54"/>
        <v/>
      </c>
      <c r="IO13" t="str">
        <f t="shared" si="55"/>
        <v/>
      </c>
      <c r="IP13" t="str">
        <f t="shared" si="56"/>
        <v/>
      </c>
      <c r="IQ13" t="str">
        <f t="shared" si="57"/>
        <v/>
      </c>
      <c r="IR13" t="str">
        <f t="shared" si="58"/>
        <v/>
      </c>
      <c r="IS13" t="str">
        <f t="shared" si="59"/>
        <v/>
      </c>
      <c r="IT13" t="str">
        <f t="shared" si="60"/>
        <v/>
      </c>
      <c r="IU13"/>
      <c r="IV13"/>
      <c r="IW13"/>
      <c r="IX13"/>
      <c r="IY13"/>
      <c r="IZ13"/>
      <c r="JA13"/>
      <c r="JB13" t="str">
        <f t="shared" si="61"/>
        <v/>
      </c>
      <c r="JC13" t="str">
        <f t="shared" si="62"/>
        <v/>
      </c>
      <c r="JD13" t="str">
        <f t="shared" si="63"/>
        <v/>
      </c>
      <c r="JE13" t="str">
        <f t="shared" si="64"/>
        <v/>
      </c>
      <c r="JF13"/>
      <c r="JG13"/>
      <c r="JH13" t="str">
        <f t="shared" si="65"/>
        <v/>
      </c>
      <c r="JI13"/>
      <c r="JJ13" t="str">
        <f t="shared" si="66"/>
        <v/>
      </c>
      <c r="JK13"/>
      <c r="JL13" t="str">
        <f t="shared" si="67"/>
        <v/>
      </c>
      <c r="JM13"/>
      <c r="JN13" t="str">
        <f t="shared" si="68"/>
        <v/>
      </c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 t="str">
        <f t="shared" si="69"/>
        <v/>
      </c>
      <c r="KL13" t="str">
        <f t="shared" si="70"/>
        <v/>
      </c>
      <c r="KM13"/>
      <c r="KN13" t="str">
        <f t="shared" si="71"/>
        <v/>
      </c>
      <c r="KO13" t="str">
        <f t="shared" si="72"/>
        <v/>
      </c>
      <c r="KP13" t="str">
        <f t="shared" si="73"/>
        <v/>
      </c>
      <c r="KQ13" t="str">
        <f t="shared" si="74"/>
        <v/>
      </c>
      <c r="KR13" t="str">
        <f t="shared" si="75"/>
        <v/>
      </c>
      <c r="KS13" t="str">
        <f t="shared" si="76"/>
        <v/>
      </c>
      <c r="KT13"/>
      <c r="KU13" t="str">
        <f t="shared" si="77"/>
        <v/>
      </c>
      <c r="KV13"/>
      <c r="KW13"/>
      <c r="KX13"/>
      <c r="KY13"/>
      <c r="KZ13"/>
      <c r="LA13"/>
      <c r="LB13"/>
      <c r="LC13"/>
      <c r="LD13" t="str">
        <f>IF(FA13=1,LD$8&amp;IF(SUM(FB13:$HA13)=0,"",", "),"")</f>
        <v/>
      </c>
      <c r="LE13" t="str">
        <f>IF(FB13=1,LE$8&amp;IF(SUM(FC13:$HA13)=0,"",", "),"")</f>
        <v/>
      </c>
      <c r="LF13" t="str">
        <f>IF(FC13=1,LF$8&amp;IF(SUM(FD13:$HA13)=0,"",", "),"")</f>
        <v/>
      </c>
      <c r="LG13"/>
      <c r="LH13"/>
      <c r="LI13" t="str">
        <f>IF(FF13=1,LI$8&amp;IF(SUM(FG13:$HA13)=0,"",", "),"")</f>
        <v/>
      </c>
      <c r="LJ13" t="str">
        <f>IF(FG13=1,LJ$8&amp;IF(SUM(FH13:$HA13)=0,"",", "),"")</f>
        <v/>
      </c>
      <c r="LK13" t="str">
        <f>IF(FH13=1,LK$8&amp;IF(SUM(FI13:$HA13)=0,"",", "),"")</f>
        <v/>
      </c>
      <c r="LL13" t="str">
        <f>IF(FI13=1,LL$8&amp;IF(SUM(FJ13:$HA13)=0,"",", "),"")</f>
        <v/>
      </c>
      <c r="LM13" t="str">
        <f>IF(FJ13=1,LM$8&amp;IF(SUM(FK13:$HA13)=0,"",", "),"")</f>
        <v/>
      </c>
      <c r="LN13" t="str">
        <f>IF(FK13=1,LN$8&amp;IF(SUM(FL13:$HA13)=0,"",", "),"")</f>
        <v/>
      </c>
      <c r="LO13" t="str">
        <f>IF(FL13=1,LO$8&amp;IF(SUM(FM13:$HA13)=0,"",", "),"")</f>
        <v/>
      </c>
      <c r="LP13" t="str">
        <f>IF(FM13=1,LP$8&amp;IF(SUM(FN13:$HA13)=0,"",", "),"")</f>
        <v/>
      </c>
      <c r="LQ13" t="str">
        <f>IF(FN13=1,LQ$8&amp;IF(SUM(FO13:$HA13)=0,"",", "),"")</f>
        <v/>
      </c>
      <c r="LR13" t="str">
        <f>IF(FO13=1,LR$8&amp;IF(SUM(FP13:$HA13)=0,"",", "),"")</f>
        <v/>
      </c>
      <c r="LS13" t="str">
        <f>IF(FP13=1,LS$8&amp;IF(SUM(FQ13:$HA13)=0,"",", "),"")</f>
        <v/>
      </c>
      <c r="LT13" t="str">
        <f>IF(FQ13=1,LT$8&amp;IF(SUM(FR13:$HA13)=0,"",", "),"")</f>
        <v/>
      </c>
      <c r="LU13" t="str">
        <f>IF(FR13=1,LU$8&amp;IF(SUM(FS13:$HA13)=0,"",", "),"")</f>
        <v/>
      </c>
      <c r="LV13" t="str">
        <f>IF(FS13=1,LV$8&amp;IF(SUM(FT13:$HA13)=0,"",", "),"")</f>
        <v/>
      </c>
      <c r="LW13" t="str">
        <f>IF(FT13=1,LW$8&amp;IF(SUM(FU13:$HA13)=0,"",", "),"")</f>
        <v/>
      </c>
      <c r="LX13" t="str">
        <f>IF(FU13=1,LX$8&amp;IF(SUM(FV13:$HA13)=0,"",", "),"")</f>
        <v/>
      </c>
      <c r="LY13" t="str">
        <f>IF(FV13=1,LY$8&amp;IF(SUM(FW13:$HA13)=0,"",", "),"")</f>
        <v/>
      </c>
      <c r="LZ13" t="str">
        <f>IF(FW13=1,LZ$8&amp;IF(SUM(FX13:$HA13)=0,"",", "),"")</f>
        <v/>
      </c>
      <c r="MA13" t="str">
        <f>IF(FX13=1,MA$8&amp;IF(SUM(FY13:$HA13)=0,"",", "),"")</f>
        <v/>
      </c>
      <c r="MB13" t="str">
        <f>IF(FY13=1,MB$8&amp;IF(SUM(FZ13:$HA13)=0,"",", "),"")</f>
        <v/>
      </c>
      <c r="MC13" t="str">
        <f>IF(FZ13=1,MC$8&amp;IF(SUM(GA13:$HA13)=0,"",", "),"")</f>
        <v/>
      </c>
      <c r="MD13" t="str">
        <f>IF(GA13=1,MD$8&amp;IF(SUM(GB13:$HA13)=0,"",", "),"")</f>
        <v/>
      </c>
      <c r="ME13" t="str">
        <f>IF(GB13=1,ME$8&amp;IF(SUM(GC13:$HA13)=0,"",", "),"")</f>
        <v/>
      </c>
      <c r="MF13" t="str">
        <f>IF(GC13=1,MF$8&amp;IF(SUM(GD13:$HA13)=0,"",", "),"")</f>
        <v/>
      </c>
      <c r="MG13" t="str">
        <f>IF(GD13=1,MG$8&amp;IF(SUM(GE13:$HA13)=0,"",", "),"")</f>
        <v/>
      </c>
      <c r="MH13" t="str">
        <f>IF(GE13=1,MH$8&amp;IF(SUM(GF13:$HA13)=0,"",", "),"")</f>
        <v/>
      </c>
      <c r="MI13" t="str">
        <f>IF(GF13=1,MI$8&amp;IF(SUM(GG13:$HA13)=0,"",", "),"")</f>
        <v/>
      </c>
      <c r="MJ13" t="str">
        <f>IF(GG13=1,MJ$8&amp;IF(SUM(GH13:$HA13)=0,"",", "),"")</f>
        <v/>
      </c>
      <c r="MK13" t="str">
        <f>IF(GH13=1,MK$8&amp;IF(SUM(GI13:$HA13)=0,"",", "),"")</f>
        <v/>
      </c>
      <c r="ML13" t="str">
        <f>IF(GI13=1,ML$8&amp;IF(SUM(GJ13:$HA13)=0,"",", "),"")</f>
        <v/>
      </c>
      <c r="MM13" t="str">
        <f>IF(GJ13=1,MM$8&amp;IF(SUM(GK13:$HA13)=0,"",", "),"")</f>
        <v/>
      </c>
      <c r="MN13" t="str">
        <f>IF(GK13=1,MN$8&amp;IF(SUM(GL13:$HA13)=0,"",", "),"")</f>
        <v/>
      </c>
      <c r="MO13" t="str">
        <f>IF(GL13=1,MO$8&amp;IF(SUM(GM13:$HA13)=0,"",", "),"")</f>
        <v/>
      </c>
      <c r="MP13" t="str">
        <f>IF(GM13=1,MP$8&amp;IF(SUM(GN13:$HA13)=0,"",", "),"")</f>
        <v/>
      </c>
      <c r="MQ13" t="str">
        <f>IF(GN13=1,MQ$8&amp;IF(SUM(GO13:$HA13)=0,"",", "),"")</f>
        <v/>
      </c>
      <c r="MR13" t="str">
        <f>IF(GO13=1,MR$8&amp;IF(SUM(GP13:$HA13)=0,"",", "),"")</f>
        <v/>
      </c>
      <c r="MS13" t="str">
        <f>IF(GP13=1,MS$8&amp;IF(SUM(GQ13:$HA13)=0,"",", "),"")</f>
        <v/>
      </c>
      <c r="MT13" t="str">
        <f>IF(GQ13=1,MT$8&amp;IF(SUM(GR13:$HA13)=0,"",", "),"")</f>
        <v/>
      </c>
      <c r="MU13" t="str">
        <f>IF(GR13=1,MU$8&amp;IF(SUM(GS13:$HA13)=0,"",", "),"")</f>
        <v/>
      </c>
      <c r="MV13" t="str">
        <f>IF(GS13=1,MV$8&amp;IF(SUM(GT13:$HA13)=0,"",", "),"")</f>
        <v/>
      </c>
      <c r="MW13" t="str">
        <f>IF(GT13=1,MW$8&amp;IF(SUM(GU13:$HA13)=0,"",", "),"")</f>
        <v/>
      </c>
      <c r="MX13" t="str">
        <f>IF(GU13=1,MX$8&amp;IF(SUM(GV13:$HA13)=0,"",", "),"")</f>
        <v/>
      </c>
      <c r="MY13" t="str">
        <f>IF(GV13=1,MY$8&amp;IF(SUM(GW13:$HA13)=0,"",", "),"")</f>
        <v/>
      </c>
      <c r="MZ13" t="str">
        <f>IF(GW13=1,MZ$8&amp;IF(SUM(GX13:$HA13)=0,"",", "),"")</f>
        <v/>
      </c>
      <c r="NA13" t="str">
        <f>IF(GX13=1,NA$8&amp;IF(SUM(GY13:$HA13)=0,"",", "),"")</f>
        <v/>
      </c>
      <c r="NB13" t="str">
        <f>IF(GY13=1,NB$8&amp;IF(SUM(GZ13:$HA13)=0,"",", "),"")</f>
        <v/>
      </c>
      <c r="NC13" t="str">
        <f>IF(GZ13=1,NC$8&amp;IF(SUM(HA13:$HA13)=0,"",", "),"")</f>
        <v/>
      </c>
      <c r="ND13" t="str">
        <f t="shared" si="121"/>
        <v/>
      </c>
      <c r="NE13" t="str">
        <f>IF(HB13=1,NE$8&amp;IF(SUM(HC13:$JB13)=0,"",", "),"")</f>
        <v/>
      </c>
      <c r="NF13" t="str">
        <f>IF(HC13=1,NF$8&amp;IF(SUM(HD13:$JB13)=0,"",", "),"")</f>
        <v/>
      </c>
      <c r="NG13" t="str">
        <f>IF(HD13=1,NG$8&amp;IF(SUM(HE13:$JB13)=0,"",", "),"")</f>
        <v/>
      </c>
      <c r="NH13" t="str">
        <f>IF(HE13=1,NH$8&amp;IF(SUM(HF13:$JB13)=0,"",", "),"")</f>
        <v/>
      </c>
      <c r="NI13" t="str">
        <f>IF(HF13=1,NI$8&amp;IF(SUM(HG13:$JB13)=0,"",", "),"")</f>
        <v/>
      </c>
      <c r="NJ13" t="str">
        <f>IF(HG13=1,NJ$8&amp;IF(SUM(HH13:$JB13)=0,"",", "),"")</f>
        <v/>
      </c>
      <c r="NK13" t="str">
        <f>IF(HH13=1,NK$8&amp;IF(SUM(HI13:$JB13)=0,"",", "),"")</f>
        <v/>
      </c>
      <c r="NL13" t="str">
        <f>IF(HI13=1,NL$8&amp;IF(SUM(HJ13:$JB13)=0,"",", "),"")</f>
        <v/>
      </c>
      <c r="NM13" t="str">
        <f>IF(HJ13=1,NM$8&amp;IF(SUM(HK13:$JB13)=0,"",", "),"")</f>
        <v/>
      </c>
      <c r="NN13" t="str">
        <f>IF(HK13=1,NN$8&amp;IF(SUM(HL13:$JB13)=0,"",", "),"")</f>
        <v/>
      </c>
      <c r="NO13" t="str">
        <f>IF(HL13=1,NO$8&amp;IF(SUM(HM13:$JB13)=0,"",", "),"")</f>
        <v/>
      </c>
      <c r="NP13" t="str">
        <f>IF(HM13=1,NP$8&amp;IF(SUM(HN13:$JB13)=0,"",", "),"")</f>
        <v/>
      </c>
      <c r="NQ13" t="str">
        <f>IF(HN13=1,NQ$8&amp;IF(SUM(HO13:$JB13)=0,"",", "),"")</f>
        <v/>
      </c>
      <c r="NR13" t="str">
        <f>IF(HO13=1,NR$8&amp;IF(SUM(HP13:$JB13)=0,"",", "),"")</f>
        <v/>
      </c>
      <c r="NS13" t="str">
        <f>IF(HP13=1,NS$8&amp;IF(SUM(HQ13:$JB13)=0,"",", "),"")</f>
        <v/>
      </c>
      <c r="NT13" t="str">
        <f>IF(HQ13=1,NT$8&amp;IF(SUM(HR13:$JB13)=0,"",", "),"")</f>
        <v/>
      </c>
      <c r="NU13" t="str">
        <f>IF(HR13=1,NU$8&amp;IF(SUM(HS13:$JB13)=0,"",", "),"")</f>
        <v/>
      </c>
      <c r="NV13" t="str">
        <f>IF(HS13=1,NV$8&amp;IF(SUM(HT13:$JB13)=0,"",", "),"")</f>
        <v/>
      </c>
      <c r="NW13" t="str">
        <f>IF(HT13=1,NW$8&amp;IF(SUM(HU13:$JB13)=0,"",", "),"")</f>
        <v/>
      </c>
      <c r="NX13" t="str">
        <f>IF(HU13=1,NX$8&amp;IF(SUM(HV13:$JB13)=0,"",", "),"")</f>
        <v/>
      </c>
      <c r="NY13" t="str">
        <f>IF(HV13=1,NY$8&amp;IF(SUM(HW13:$JB13)=0,"",", "),"")</f>
        <v/>
      </c>
      <c r="NZ13" t="str">
        <f>IF(HW13=1,NZ$8&amp;IF(SUM(HX13:$JB13)=0,"",", "),"")</f>
        <v/>
      </c>
      <c r="OA13" t="str">
        <f>IF(HX13=1,OA$8&amp;IF(SUM(HY13:$JB13)=0,"",", "),"")</f>
        <v/>
      </c>
      <c r="OB13" t="str">
        <f>IF(HY13=1,OB$8&amp;IF(SUM(HZ13:$JB13)=0,"",", "),"")</f>
        <v/>
      </c>
      <c r="OC13" t="str">
        <f>IF(HZ13=1,OC$8&amp;IF(SUM(IA13:$JB13)=0,"",", "),"")</f>
        <v/>
      </c>
      <c r="OD13" t="str">
        <f>IF(IA13=1,OD$8&amp;IF(SUM(IB13:$JB13)=0,"",", "),"")</f>
        <v/>
      </c>
      <c r="OE13" t="str">
        <f>IF(IB13=1,OE$8&amp;IF(SUM(IC13:$JB13)=0,"",", "),"")</f>
        <v/>
      </c>
      <c r="OF13" t="str">
        <f>IF(IC13=1,OF$8&amp;IF(SUM(ID13:$JB13)=0,"",", "),"")</f>
        <v/>
      </c>
      <c r="OG13" t="str">
        <f>IF(ID13=1,OG$8&amp;IF(SUM(IE13:$JB13)=0,"",", "),"")</f>
        <v/>
      </c>
      <c r="OH13" t="str">
        <f>IF(IE13=1,OH$8&amp;IF(SUM(IF13:$JB13)=0,"",", "),"")</f>
        <v/>
      </c>
      <c r="OI13" t="str">
        <f>IF(IF13=1,OI$8&amp;IF(SUM(IG13:$JB13)=0,"",", "),"")</f>
        <v/>
      </c>
      <c r="OJ13" t="str">
        <f>IF(IG13=1,OJ$8&amp;IF(SUM(IH13:$JB13)=0,"",", "),"")</f>
        <v/>
      </c>
      <c r="OK13" t="str">
        <f>IF(IH13=1,OK$8&amp;IF(SUM(II13:$JB13)=0,"",", "),"")</f>
        <v/>
      </c>
      <c r="OL13" t="str">
        <f>IF(II13=1,OL$8&amp;IF(SUM(IJ13:$JB13)=0,"",", "),"")</f>
        <v/>
      </c>
      <c r="OM13" t="str">
        <f>IF(IJ13=1,OM$8&amp;IF(SUM(IK13:$JB13)=0,"",", "),"")</f>
        <v/>
      </c>
      <c r="ON13" t="str">
        <f>IF(IK13=1,ON$8&amp;IF(SUM(IL13:$JB13)=0,"",", "),"")</f>
        <v/>
      </c>
      <c r="OO13" t="str">
        <f>IF(IL13=1,OO$8&amp;IF(SUM(IM13:$JB13)=0,"",", "),"")</f>
        <v/>
      </c>
      <c r="OP13" t="str">
        <f>IF(IM13=1,OP$8&amp;IF(SUM(IN13:$JB13)=0,"",", "),"")</f>
        <v/>
      </c>
      <c r="OQ13" t="str">
        <f>IF(IN13=1,OQ$8&amp;IF(SUM(IO13:$JB13)=0,"",", "),"")</f>
        <v/>
      </c>
      <c r="OR13" t="str">
        <f>IF(IO13=1,OR$8&amp;IF(SUM(IP13:$JB13)=0,"",", "),"")</f>
        <v/>
      </c>
      <c r="OS13" t="str">
        <f>IF(IP13=1,OS$8&amp;IF(SUM(IQ13:$JB13)=0,"",", "),"")</f>
        <v/>
      </c>
      <c r="OT13" t="str">
        <f>IF(IQ13=1,OT$8&amp;IF(SUM(IR13:$JB13)=0,"",", "),"")</f>
        <v/>
      </c>
      <c r="OU13" t="str">
        <f>IF(IR13=1,OU$8&amp;IF(SUM(IS13:$JB13)=0,"",", "),"")</f>
        <v/>
      </c>
      <c r="OV13" t="str">
        <f>IF(IS13=1,OV$8&amp;IF(SUM(IT13:$JB13)=0,"",", "),"")</f>
        <v/>
      </c>
      <c r="OW13" t="str">
        <f>IF(IT13=1,OW$8&amp;IF(SUM(IU13:$JB13)=0,"",", "),"")</f>
        <v/>
      </c>
      <c r="OX13" t="str">
        <f>IF(IU13=1,OX$8&amp;IF(SUM(IV13:$JB13)=0,"",", "),"")</f>
        <v/>
      </c>
      <c r="OY13" t="str">
        <f>IF(IV13=1,OY$8&amp;IF(SUM(IW13:$JB13)=0,"",", "),"")</f>
        <v/>
      </c>
      <c r="OZ13" t="str">
        <f>IF(IW13=1,OZ$8&amp;IF(SUM(IX13:$JB13)=0,"",", "),"")</f>
        <v/>
      </c>
      <c r="PA13" t="str">
        <f>IF(IX13=1,PA$8&amp;IF(SUM(IY13:$JB13)=0,"",", "),"")</f>
        <v/>
      </c>
      <c r="PB13" t="str">
        <f>IF(IY13=1,PB$8&amp;IF(SUM(IZ13:$JB13)=0,"",", "),"")</f>
        <v/>
      </c>
      <c r="PC13" t="str">
        <f>IF(IZ13=1,PC$8&amp;IF(SUM(JA13:$JB13)=0,"",", "),"")</f>
        <v/>
      </c>
      <c r="PD13" t="str">
        <f>IF(JA13=1,PD$8&amp;IF(SUM(JB13:$JB13)=0,"",", "),"")</f>
        <v/>
      </c>
      <c r="PE13" t="str">
        <f t="shared" si="122"/>
        <v/>
      </c>
      <c r="PF13" t="str">
        <f>IF(JC13=1,PF$8&amp;IF(SUM(JD13:$LC13)=0,"",", "),"")</f>
        <v/>
      </c>
      <c r="PG13" t="str">
        <f>IF(JD13=1,PG$8&amp;IF(SUM(JE13:$LC13)=0,"",", "),"")</f>
        <v/>
      </c>
      <c r="PH13" t="str">
        <f>IF(JE13=1,PH$8&amp;IF(SUM(JF13:$LC13)=0,"",", "),"")</f>
        <v/>
      </c>
      <c r="PI13" t="str">
        <f>IF(JF13=1,PI$8&amp;IF(SUM(JG13:$LC13)=0,"",", "),"")</f>
        <v/>
      </c>
      <c r="PJ13" t="str">
        <f>IF(JG13=1,PJ$8&amp;IF(SUM(JH13:$LC13)=0,"",", "),"")</f>
        <v/>
      </c>
      <c r="PK13" t="str">
        <f>IF(JH13=1,PK$8&amp;IF(SUM(JI13:$LC13)=0,"",", "),"")</f>
        <v/>
      </c>
      <c r="PL13" t="str">
        <f>IF(JI13=1,PL$8&amp;IF(SUM(JJ13:$LC13)=0,"",", "),"")</f>
        <v/>
      </c>
      <c r="PM13" t="str">
        <f>IF(JJ13=1,PM$8&amp;IF(SUM(JK13:$LC13)=0,"",", "),"")</f>
        <v/>
      </c>
      <c r="PN13" t="str">
        <f>IF(JK13=1,PN$8&amp;IF(SUM(JL13:$LC13)=0,"",", "),"")</f>
        <v/>
      </c>
      <c r="PO13" t="str">
        <f>IF(JL13=1,PO$8&amp;IF(SUM(JM13:$LC13)=0,"",", "),"")</f>
        <v/>
      </c>
      <c r="PP13" t="str">
        <f>IF(JM13=1,PP$8&amp;IF(SUM(JN13:$LC13)=0,"",", "),"")</f>
        <v/>
      </c>
      <c r="PQ13" t="str">
        <f>IF(JN13=1,PQ$8&amp;IF(SUM(JO13:$LC13)=0,"",", "),"")</f>
        <v/>
      </c>
      <c r="PR13" t="str">
        <f>IF(JO13=1,PR$8&amp;IF(SUM(JP13:$LC13)=0,"",", "),"")</f>
        <v/>
      </c>
      <c r="PS13" t="str">
        <f>IF(JP13=1,PS$8&amp;IF(SUM(JQ13:$LC13)=0,"",", "),"")</f>
        <v/>
      </c>
      <c r="PT13" t="str">
        <f>IF(JQ13=1,PT$8&amp;IF(SUM(JR13:$LC13)=0,"",", "),"")</f>
        <v/>
      </c>
      <c r="PU13" t="str">
        <f>IF(JR13=1,PU$8&amp;IF(SUM(JS13:$LC13)=0,"",", "),"")</f>
        <v/>
      </c>
      <c r="PV13" t="str">
        <f>IF(JS13=1,PV$8&amp;IF(SUM(JT13:$LC13)=0,"",", "),"")</f>
        <v/>
      </c>
      <c r="PW13" t="str">
        <f>IF(JT13=1,PW$8&amp;IF(SUM(JU13:$LC13)=0,"",", "),"")</f>
        <v/>
      </c>
      <c r="PX13" t="str">
        <f>IF(JU13=1,PX$8&amp;IF(SUM(JV13:$LC13)=0,"",", "),"")</f>
        <v/>
      </c>
      <c r="PY13" t="str">
        <f>IF(JV13=1,PY$8&amp;IF(SUM(JW13:$LC13)=0,"",", "),"")</f>
        <v/>
      </c>
      <c r="PZ13" t="str">
        <f>IF(JW13=1,PZ$8&amp;IF(SUM(JX13:$LC13)=0,"",", "),"")</f>
        <v/>
      </c>
      <c r="QA13" t="str">
        <f>IF(JX13=1,QA$8&amp;IF(SUM(JY13:$LC13)=0,"",", "),"")</f>
        <v/>
      </c>
      <c r="QB13" t="str">
        <f>IF(JY13=1,QB$8&amp;IF(SUM(JZ13:$LC13)=0,"",", "),"")</f>
        <v/>
      </c>
      <c r="QC13" t="str">
        <f>IF(JZ13=1,QC$8&amp;IF(SUM(KA13:$LC13)=0,"",", "),"")</f>
        <v/>
      </c>
      <c r="QD13" t="str">
        <f>IF(KA13=1,QD$8&amp;IF(SUM(KB13:$LC13)=0,"",", "),"")</f>
        <v/>
      </c>
      <c r="QE13" t="str">
        <f>IF(KB13=1,QE$8&amp;IF(SUM(KC13:$LC13)=0,"",", "),"")</f>
        <v/>
      </c>
      <c r="QF13" t="str">
        <f>IF(KC13=1,QF$8&amp;IF(SUM(KD13:$LC13)=0,"",", "),"")</f>
        <v/>
      </c>
      <c r="QG13" t="str">
        <f>IF(KD13=1,QG$8&amp;IF(SUM(KE13:$LC13)=0,"",", "),"")</f>
        <v/>
      </c>
      <c r="QH13" t="str">
        <f>IF(KE13=1,QH$8&amp;IF(SUM(KF13:$LC13)=0,"",", "),"")</f>
        <v/>
      </c>
      <c r="QI13" t="str">
        <f>IF(KF13=1,QI$8&amp;IF(SUM(KG13:$LC13)=0,"",", "),"")</f>
        <v/>
      </c>
      <c r="QJ13" t="str">
        <f>IF(KG13=1,QJ$8&amp;IF(SUM(KH13:$LC13)=0,"",", "),"")</f>
        <v/>
      </c>
      <c r="QK13" t="str">
        <f>IF(KH13=1,QK$8&amp;IF(SUM(KI13:$LC13)=0,"",", "),"")</f>
        <v/>
      </c>
      <c r="QL13" t="str">
        <f>IF(KI13=1,QL$8&amp;IF(SUM(KJ13:$LC13)=0,"",", "),"")</f>
        <v/>
      </c>
      <c r="QM13" t="str">
        <f>IF(KJ13=1,QM$8&amp;IF(SUM(KK13:$LC13)=0,"",", "),"")</f>
        <v/>
      </c>
      <c r="QN13" t="str">
        <f>IF(KK13=1,QN$8&amp;IF(SUM(KL13:$LC13)=0,"",", "),"")</f>
        <v/>
      </c>
      <c r="QO13" t="str">
        <f>IF(KL13=1,QO$8&amp;IF(SUM(KM13:$LC13)=0,"",", "),"")</f>
        <v/>
      </c>
      <c r="QP13" t="str">
        <f>IF(KM13=1,QP$8&amp;IF(SUM(KN13:$LC13)=0,"",", "),"")</f>
        <v/>
      </c>
      <c r="QQ13" t="str">
        <f>IF(KN13=1,QQ$8&amp;IF(SUM(KO13:$LC13)=0,"",", "),"")</f>
        <v/>
      </c>
      <c r="QR13" t="str">
        <f>IF(KO13=1,QR$8&amp;IF(SUM(KP13:$LC13)=0,"",", "),"")</f>
        <v/>
      </c>
      <c r="QS13" t="str">
        <f>IF(KP13=1,QS$8&amp;IF(SUM(KQ13:$LC13)=0,"",", "),"")</f>
        <v/>
      </c>
      <c r="QT13" t="str">
        <f>IF(KQ13=1,QT$8&amp;IF(SUM(KR13:$LC13)=0,"",", "),"")</f>
        <v/>
      </c>
      <c r="QU13" t="str">
        <f>IF(KR13=1,QU$8&amp;IF(SUM(KS13:$LC13)=0,"",", "),"")</f>
        <v/>
      </c>
      <c r="QV13" t="str">
        <f>IF(KS13=1,QV$8&amp;IF(SUM(KT13:$LC13)=0,"",", "),"")</f>
        <v/>
      </c>
      <c r="QW13" t="str">
        <f>IF(KT13=1,QW$8&amp;IF(SUM(KU13:$LC13)=0,"",", "),"")</f>
        <v/>
      </c>
      <c r="QX13" t="str">
        <f>IF(KU13=1,QX$8&amp;IF(SUM(KV13:$LC13)=0,"",", "),"")</f>
        <v/>
      </c>
      <c r="QY13" t="str">
        <f>IF(KV13=1,QY$8&amp;IF(SUM(KW13:$LC13)=0,"",", "),"")</f>
        <v/>
      </c>
      <c r="QZ13" t="str">
        <f>IF(KW13=1,QZ$8&amp;IF(SUM(KX13:$LC13)=0,"",", "),"")</f>
        <v/>
      </c>
      <c r="RA13" t="str">
        <f>IF(KX13=1,RA$8&amp;IF(SUM(KY13:$LC13)=0,"",", "),"")</f>
        <v/>
      </c>
      <c r="RB13" t="str">
        <f>IF(KY13=1,RB$8&amp;IF(SUM(KZ13:$LC13)=0,"",", "),"")</f>
        <v/>
      </c>
      <c r="RC13" t="str">
        <f>IF(KZ13=1,RC$8&amp;IF(SUM(LA13:$LC13)=0,"",", "),"")</f>
        <v/>
      </c>
      <c r="RD13" t="str">
        <f>IF(LA13=1,RD$8&amp;IF(SUM(LB13:$LC13)=0,"",", "),"")</f>
        <v/>
      </c>
      <c r="RE13" t="str">
        <f>IF(LB13=1,RE$8&amp;IF(SUM(LC13:$LC13)=0,"",", "),"")</f>
        <v/>
      </c>
      <c r="RF13" t="str">
        <f t="shared" si="123"/>
        <v/>
      </c>
      <c r="RG13" s="92" t="str">
        <f t="shared" si="78"/>
        <v/>
      </c>
      <c r="RH13" s="92" t="str">
        <f t="shared" si="79"/>
        <v/>
      </c>
      <c r="RI13" s="92" t="str">
        <f t="shared" si="80"/>
        <v/>
      </c>
      <c r="RL13" s="92" t="str">
        <f t="shared" si="81"/>
        <v/>
      </c>
      <c r="RN13" s="92" t="str">
        <f t="shared" si="82"/>
        <v/>
      </c>
      <c r="RP13" s="92" t="str">
        <f t="shared" si="83"/>
        <v/>
      </c>
      <c r="RR13" s="92" t="str">
        <f t="shared" si="84"/>
        <v/>
      </c>
      <c r="SO13" s="92" t="str">
        <f t="shared" si="85"/>
        <v/>
      </c>
      <c r="SP13" s="92" t="str">
        <f t="shared" si="86"/>
        <v/>
      </c>
      <c r="TH13" s="92" t="str">
        <f t="shared" si="87"/>
        <v/>
      </c>
      <c r="TI13" s="92" t="str">
        <f t="shared" si="88"/>
        <v/>
      </c>
      <c r="TJ13" s="92" t="str">
        <f t="shared" si="89"/>
        <v/>
      </c>
      <c r="TM13" s="92" t="str">
        <f t="shared" si="90"/>
        <v/>
      </c>
      <c r="TO13" s="92" t="str">
        <f t="shared" si="91"/>
        <v/>
      </c>
      <c r="TQ13" s="92" t="str">
        <f t="shared" si="92"/>
        <v/>
      </c>
      <c r="TS13" s="92" t="str">
        <f t="shared" si="93"/>
        <v/>
      </c>
      <c r="UP13" s="92" t="str">
        <f t="shared" si="94"/>
        <v/>
      </c>
      <c r="UQ13" s="92" t="str">
        <f t="shared" si="95"/>
        <v/>
      </c>
      <c r="UX13" s="92" t="str">
        <f t="shared" si="96"/>
        <v/>
      </c>
      <c r="UZ13" s="92" t="str">
        <f t="shared" si="97"/>
        <v/>
      </c>
      <c r="VN13" s="92" t="str">
        <f t="shared" si="98"/>
        <v/>
      </c>
      <c r="VP13" s="92" t="str">
        <f t="shared" si="99"/>
        <v/>
      </c>
      <c r="VR13" s="92" t="str">
        <f t="shared" si="100"/>
        <v/>
      </c>
      <c r="VT13" s="92" t="str">
        <f t="shared" si="101"/>
        <v/>
      </c>
      <c r="WQ13" s="92" t="str">
        <f t="shared" si="102"/>
        <v/>
      </c>
      <c r="WR13" s="92" t="str">
        <f t="shared" si="103"/>
        <v/>
      </c>
      <c r="XJ13" s="92" t="str">
        <f>IF(RG13=1,XJ$8&amp;IF(SUM(RH13:$TG13)=0,"",", "),"")</f>
        <v/>
      </c>
      <c r="XK13" s="92" t="str">
        <f>IF(RH13=1,XK$8&amp;IF(SUM(RI13:$TG13)=0,"",", "),"")</f>
        <v/>
      </c>
      <c r="XL13" s="92" t="str">
        <f>IF(RI13=1,XL$8&amp;IF(SUM(RJ13:$TG13)=0,"",", "),"")</f>
        <v/>
      </c>
      <c r="XM13" s="92" t="str">
        <f>IF(RJ13=1,XM$8&amp;IF(SUM(RK13:$TG13)=0,"",", "),"")</f>
        <v/>
      </c>
      <c r="XN13" s="92" t="str">
        <f>IF(RK13=1,XN$8&amp;IF(SUM(RL13:$TG13)=0,"",", "),"")</f>
        <v/>
      </c>
      <c r="XO13" s="92" t="str">
        <f>IF(RL13=1,XO$8&amp;IF(SUM(RM13:$TG13)=0,"",", "),"")</f>
        <v/>
      </c>
      <c r="XP13" s="92" t="str">
        <f>IF(RM13=1,XP$8&amp;IF(SUM(RN13:$TG13)=0,"",", "),"")</f>
        <v/>
      </c>
      <c r="XQ13" s="92" t="str">
        <f>IF(RN13=1,XQ$8&amp;IF(SUM(RO13:$TG13)=0,"",", "),"")</f>
        <v/>
      </c>
      <c r="XR13" s="92" t="str">
        <f>IF(RO13=1,XR$8&amp;IF(SUM(RP13:$TG13)=0,"",", "),"")</f>
        <v/>
      </c>
      <c r="XS13" s="92" t="str">
        <f>IF(RP13=1,XS$8&amp;IF(SUM(RQ13:$TG13)=0,"",", "),"")</f>
        <v/>
      </c>
      <c r="XT13" s="92" t="str" cm="1">
        <f t="array" ref="XT13">IF(RQ13=1,XT$8&amp;JIF(SUM(RR13:$TG13)=0,"",", "),"")</f>
        <v/>
      </c>
      <c r="XU13" s="92" t="str">
        <f>IF(RR13=1,XU$8&amp;IF(SUM(RS13:$TG13)=0,"",", "),"")</f>
        <v/>
      </c>
      <c r="XV13" s="92" t="str">
        <f>IF(RS13=1,XV$8&amp;IF(SUM(RT13:$TG13)=0,"",", "),"")</f>
        <v/>
      </c>
      <c r="XW13" s="92" t="str">
        <f>IF(RT13=1,XW$8&amp;IF(SUM(RU13:$TG13)=0,"",", "),"")</f>
        <v/>
      </c>
      <c r="XX13" s="92" t="str">
        <f>IF(RU13=1,XX$8&amp;IF(SUM(RV13:$TG13)=0,"",", "),"")</f>
        <v/>
      </c>
      <c r="XY13" s="92" t="str">
        <f>IF(RV13=1,XY$8&amp;IF(SUM(RW13:$TG13)=0,"",", "),"")</f>
        <v/>
      </c>
      <c r="XZ13" s="92" t="str">
        <f>IF(RW13=1,XZ$8&amp;IF(SUM(RX13:$TG13)=0,"",", "),"")</f>
        <v/>
      </c>
      <c r="YA13" s="92" t="str">
        <f>IF(RX13=1,YA$8&amp;IF(SUM(RY13:$TG13)=0,"",", "),"")</f>
        <v/>
      </c>
      <c r="YB13" s="92" t="str">
        <f>IF(RY13=1,YB$8&amp;IF(SUM(RZ13:$TG13)=0,"",", "),"")</f>
        <v/>
      </c>
      <c r="YC13" s="92" t="str">
        <f>IF(RZ13=1,YC$8&amp;IF(SUM(SA13:$TG13)=0,"",", "),"")</f>
        <v/>
      </c>
      <c r="YD13" s="92" t="str">
        <f>IF(SA13=1,YD$8&amp;IF(SUM(SB13:$TG13)=0,"",", "),"")</f>
        <v/>
      </c>
      <c r="YE13" s="92" t="str">
        <f>IF(SB13=1,YE$8&amp;IF(SUM(SC13:$TG13)=0,"",", "),"")</f>
        <v/>
      </c>
      <c r="YF13" s="92" t="str">
        <f>IF(SC13=1,YF$8&amp;IF(SUM(SD13:$TG13)=0,"",", "),"")</f>
        <v/>
      </c>
      <c r="YG13" s="92" t="str">
        <f>IF(SD13=1,YG$8&amp;IF(SUM(SE13:$TG13)=0,"",", "),"")</f>
        <v/>
      </c>
      <c r="YH13" s="92" t="str">
        <f>IF(SE13=1,YH$8&amp;IF(SUM(SF13:$TG13)=0,"",", "),"")</f>
        <v/>
      </c>
      <c r="YI13" s="92" t="str">
        <f>IF(SF13=1,YI$8&amp;IF(SUM(SG13:$TG13)=0,"",", "),"")</f>
        <v/>
      </c>
      <c r="YJ13" s="92" t="str">
        <f>IF(SG13=1,YJ$8&amp;IF(SUM(SH13:$TG13)=0,"",", "),"")</f>
        <v/>
      </c>
      <c r="YK13" s="92" t="str">
        <f>IF(SH13=1,YK$8&amp;IF(SUM(SI13:$TG13)=0,"",", "),"")</f>
        <v/>
      </c>
      <c r="YL13" s="92" t="str">
        <f>IF(SI13=1,YL$8&amp;IF(SUM(SJ13:$TG13)=0,"",", "),"")</f>
        <v/>
      </c>
      <c r="YM13" s="92" t="str">
        <f>IF(SJ13=1,YM$8&amp;IF(SUM(SK13:$TG13)=0,"",", "),"")</f>
        <v/>
      </c>
      <c r="YN13" s="92" t="str">
        <f>IF(SK13=1,YN$8&amp;IF(SUM(SL13:$TG13)=0,"",", "),"")</f>
        <v/>
      </c>
      <c r="YO13" s="92" t="str">
        <f>IF(SL13=1,YO$8&amp;IF(SUM(SM13:$TG13)=0,"",", "),"")</f>
        <v/>
      </c>
      <c r="YP13" s="92" t="str">
        <f>IF(SM13=1,YP$8&amp;IF(SUM(SN13:$TG13)=0,"",", "),"")</f>
        <v/>
      </c>
      <c r="YQ13" s="92" t="str">
        <f>IF(SN13=1,YQ$8&amp;IF(SUM(SO13:$TG13)=0,"",", "),"")</f>
        <v/>
      </c>
      <c r="YR13" s="92" t="str">
        <f>IF(SO13=1,YR$8&amp;IF(SUM(SP13:$TG13)=0,"",", "),"")</f>
        <v/>
      </c>
      <c r="YS13" s="92" t="str">
        <f>IF(SP13=1,YS$8&amp;IF(SUM(SQ13:$TG13)=0,"",", "),"")</f>
        <v/>
      </c>
      <c r="YT13" s="92" t="str">
        <f>IF(SQ13=1,YT$8&amp;IF(SUM(SR13:$TG13)=0,"",", "),"")</f>
        <v/>
      </c>
      <c r="YU13" s="92" t="str">
        <f>IF(SR13=1,YU$8&amp;IF(SUM(SS13:$TG13)=0,"",", "),"")</f>
        <v/>
      </c>
      <c r="YV13" s="92" t="str">
        <f>IF(SS13=1,YV$8&amp;IF(SUM(ST13:$TG13)=0,"",", "),"")</f>
        <v/>
      </c>
      <c r="YW13" s="92" t="str">
        <f>IF(ST13=1,YW$8&amp;IF(SUM(SU13:$TG13)=0,"",", "),"")</f>
        <v/>
      </c>
      <c r="YX13" s="92" t="str">
        <f>IF(SU13=1,YX$8&amp;IF(SUM(SV13:$TG13)=0,"",", "),"")</f>
        <v/>
      </c>
      <c r="YY13" s="92" t="str">
        <f>IF(SV13=1,YY$8&amp;IF(SUM(SW13:$TG13)=0,"",", "),"")</f>
        <v/>
      </c>
      <c r="YZ13" s="92" t="str">
        <f>IF(SW13=1,YZ$8&amp;IF(SUM(SX13:$TG13)=0,"",", "),"")</f>
        <v/>
      </c>
      <c r="ZA13" s="92" t="str">
        <f>IF(SX13=1,ZA$8&amp;IF(SUM(SY13:$TG13)=0,"",", "),"")</f>
        <v/>
      </c>
      <c r="ZB13" s="92" t="str">
        <f>IF(SY13=1,ZB$8&amp;IF(SUM(SZ13:$TG13)=0,"",", "),"")</f>
        <v/>
      </c>
      <c r="ZC13" s="92" t="str">
        <f>IF(SZ13=1,ZC$8&amp;IF(SUM(TA13:$TG13)=0,"",", "),"")</f>
        <v/>
      </c>
      <c r="ZD13" s="92" t="str">
        <f>IF(TA13=1,ZD$8&amp;IF(SUM(TB13:$TG13)=0,"",", "),"")</f>
        <v/>
      </c>
      <c r="ZE13" s="92" t="str">
        <f>IF(TB13=1,ZE$8&amp;IF(SUM(TC13:$TG13)=0,"",", "),"")</f>
        <v/>
      </c>
      <c r="ZF13" s="92" t="str">
        <f>IF(TC13=1,ZF$8&amp;IF(SUM(TD13:$TG13)=0,"",", "),"")</f>
        <v/>
      </c>
      <c r="ZG13" s="92" t="str">
        <f>IF(TD13=1,ZG$8&amp;IF(SUM(TE13:$TG13)=0,"",", "),"")</f>
        <v/>
      </c>
      <c r="ZH13" s="92" t="str">
        <f>IF(TE13=1,ZH$8&amp;IF(SUM(TF13:$TG13)=0,"",", "),"")</f>
        <v/>
      </c>
      <c r="ZI13" s="92" t="str">
        <f>IF(TF13=1,ZI$8&amp;IF(SUM(TG13:$TG13)=0,"",", "),"")</f>
        <v/>
      </c>
      <c r="ZJ13" s="92" t="str">
        <f t="shared" si="104"/>
        <v/>
      </c>
      <c r="ZK13" s="92" t="str">
        <f>IF(TH13=1,ZK$8&amp;IF(SUM(TI13:$VH13)=0,"",", "),"")</f>
        <v/>
      </c>
      <c r="ZL13" s="92" t="str">
        <f>IF(TI13=1,ZL$8&amp;IF(SUM(TJ13:$VH13)=0,"",", "),"")</f>
        <v/>
      </c>
      <c r="ZM13" s="92" t="str">
        <f>IF(TJ13=1,ZM$8&amp;IF(SUM(TK13:$VH13)=0,"",", "),"")</f>
        <v/>
      </c>
      <c r="ZN13" s="92" t="str">
        <f>IF(TK13=1,ZN$8&amp;IF(SUM(TL13:$VH13)=0,"",", "),"")</f>
        <v/>
      </c>
      <c r="ZO13" s="92" t="str">
        <f>IF(TL13=1,ZO$8&amp;IF(SUM(TM13:$VH13)=0,"",", "),"")</f>
        <v/>
      </c>
      <c r="ZP13" s="92" t="str">
        <f>IF(TM13=1,ZP$8&amp;IF(SUM(TN13:$VH13)=0,"",", "),"")</f>
        <v/>
      </c>
      <c r="ZQ13" s="92" t="str">
        <f>IF(TN13=1,ZQ$8&amp;IF(SUM(TO13:$VH13)=0,"",", "),"")</f>
        <v/>
      </c>
      <c r="ZR13" s="92" t="str">
        <f>IF(TO13=1,ZR$8&amp;IF(SUM(TP13:$VH13)=0,"",", "),"")</f>
        <v/>
      </c>
      <c r="ZS13" s="92" t="str">
        <f>IF(TP13=1,ZS$8&amp;IF(SUM(TQ13:$VH13)=0,"",", "),"")</f>
        <v/>
      </c>
      <c r="ZT13" s="92" t="str">
        <f>IF(TQ13=1,ZT$8&amp;IF(SUM(TR13:$VH13)=0,"",", "),"")</f>
        <v/>
      </c>
      <c r="ZU13" s="92" t="str">
        <f>IF(TR13=1,ZU$8&amp;IF(SUM(TS13:$VH13)=0,"",", "),"")</f>
        <v/>
      </c>
      <c r="ZV13" s="92" t="str">
        <f>IF(TS13=1,ZV$8&amp;IF(SUM(TT13:$VH13)=0,"",", "),"")</f>
        <v/>
      </c>
      <c r="ZW13" s="92" t="str">
        <f>IF(TT13=1,ZW$8&amp;IF(SUM(TU13:$VH13)=0,"",", "),"")</f>
        <v/>
      </c>
      <c r="ZX13" s="92" t="str">
        <f>IF(TU13=1,ZX$8&amp;IF(SUM(TV13:$VH13)=0,"",", "),"")</f>
        <v/>
      </c>
      <c r="ZY13" s="92" t="str">
        <f>IF(TV13=1,ZY$8&amp;IF(SUM(TW13:$VH13)=0,"",", "),"")</f>
        <v/>
      </c>
      <c r="ZZ13" s="92" t="str">
        <f>IF(TW13=1,ZZ$8&amp;IF(SUM(TX13:$VH13)=0,"",", "),"")</f>
        <v/>
      </c>
      <c r="AAA13" s="92" t="str">
        <f>IF(TX13=1,AAA$8&amp;IF(SUM(TY13:$VH13)=0,"",", "),"")</f>
        <v/>
      </c>
      <c r="AAB13" s="92" t="str">
        <f>IF(TY13=1,AAB$8&amp;IF(SUM(TZ13:$VH13)=0,"",", "),"")</f>
        <v/>
      </c>
      <c r="AAC13" s="92" t="str">
        <f>IF(TZ13=1,AAC$8&amp;IF(SUM(UA13:$VH13)=0,"",", "),"")</f>
        <v/>
      </c>
      <c r="AAD13" s="92" t="str">
        <f>IF(UA13=1,AAD$8&amp;IF(SUM(UB13:$VH13)=0,"",", "),"")</f>
        <v/>
      </c>
      <c r="AAE13" s="92" t="str">
        <f>IF(UB13=1,AAE$8&amp;IF(SUM(UC13:$VH13)=0,"",", "),"")</f>
        <v/>
      </c>
      <c r="AAF13" s="92" t="str">
        <f>IF(UC13=1,AAF$8&amp;IF(SUM(UD13:$VH13)=0,"",", "),"")</f>
        <v/>
      </c>
      <c r="AAG13" s="92" t="str">
        <f>IF(UD13=1,AAG$8&amp;IF(SUM(UE13:$VH13)=0,"",", "),"")</f>
        <v/>
      </c>
      <c r="AAH13" s="92" t="str">
        <f>IF(UE13=1,AAH$8&amp;IF(SUM(UF13:$VH13)=0,"",", "),"")</f>
        <v/>
      </c>
      <c r="AAI13" s="92" t="str">
        <f>IF(UF13=1,AAI$8&amp;IF(SUM(UG13:$VH13)=0,"",", "),"")</f>
        <v/>
      </c>
      <c r="AAJ13" s="92" t="str">
        <f>IF(UG13=1,AAJ$8&amp;IF(SUM(UH13:$VH13)=0,"",", "),"")</f>
        <v/>
      </c>
      <c r="AAK13" s="92" t="str">
        <f>IF(UH13=1,AAK$8&amp;IF(SUM(UI13:$VH13)=0,"",", "),"")</f>
        <v/>
      </c>
      <c r="AAL13" s="92" t="str">
        <f>IF(UI13=1,AAL$8&amp;IF(SUM(UJ13:$VH13)=0,"",", "),"")</f>
        <v/>
      </c>
      <c r="AAM13" s="92" t="str">
        <f>IF(UJ13=1,AAM$8&amp;IF(SUM(UK13:$VH13)=0,"",", "),"")</f>
        <v/>
      </c>
      <c r="AAN13" s="92" t="str">
        <f>IF(UK13=1,AAN$8&amp;IF(SUM(UL13:$VH13)=0,"",", "),"")</f>
        <v/>
      </c>
      <c r="AAO13" s="92" t="str">
        <f>IF(UL13=1,AAO$8&amp;IF(SUM(UM13:$VH13)=0,"",", "),"")</f>
        <v/>
      </c>
      <c r="AAP13" s="92" t="str">
        <f>IF(UM13=1,AAP$8&amp;IF(SUM(UN13:$VH13)=0,"",", "),"")</f>
        <v/>
      </c>
      <c r="AAQ13" s="92" t="str">
        <f>IF(UN13=1,AAQ$8&amp;IF(SUM(UO13:$VH13)=0,"",", "),"")</f>
        <v/>
      </c>
      <c r="AAR13" s="92" t="str">
        <f>IF(UO13=1,AAR$8&amp;IF(SUM(UP13:$VH13)=0,"",", "),"")</f>
        <v/>
      </c>
      <c r="AAS13" s="92" t="str">
        <f>IF(UP13=1,AAS$8&amp;IF(SUM(UQ13:$VH13)=0,"",", "),"")</f>
        <v/>
      </c>
      <c r="AAT13" s="92" t="str">
        <f>IF(UQ13=1,AAT$8&amp;IF(SUM(UR13:$VH13)=0,"",", "),"")</f>
        <v/>
      </c>
      <c r="AAU13" s="92" t="str">
        <f>IF(UR13=1,AAU$8&amp;IF(SUM(US13:$VH13)=0,"",", "),"")</f>
        <v/>
      </c>
      <c r="AAV13" s="92" t="str">
        <f>IF(US13=1,AAV$8&amp;IF(SUM(UT13:$VH13)=0,"",", "),"")</f>
        <v/>
      </c>
      <c r="AAW13" s="92" t="str">
        <f>IF(UT13=1,AAW$8&amp;IF(SUM(UU13:$VH13)=0,"",", "),"")</f>
        <v/>
      </c>
      <c r="AAX13" s="92" t="str">
        <f>IF(UU13=1,AAX$8&amp;IF(SUM(UV13:$VH13)=0,"",", "),"")</f>
        <v/>
      </c>
      <c r="AAY13" s="92" t="str">
        <f>IF(UV13=1,AAY$8&amp;IF(SUM(UW13:$VH13)=0,"",", "),"")</f>
        <v/>
      </c>
      <c r="AAZ13" s="92" t="str">
        <f>IF(UW13=1,AAZ$8&amp;IF(SUM(UX13:$VH13)=0,"",", "),"")</f>
        <v/>
      </c>
      <c r="ABA13" s="92" t="str">
        <f>IF(UX13=1,ABA$8&amp;IF(SUM(UY13:$VH13)=0,"",", "),"")</f>
        <v/>
      </c>
      <c r="ABB13" s="92" t="str">
        <f>IF(UY13=1,ABB$8&amp;IF(SUM(UZ13:$VH13)=0,"",", "),"")</f>
        <v/>
      </c>
      <c r="ABC13" s="92" t="str">
        <f>IF(UZ13=1,ABC$8&amp;IF(SUM(VA13:$VH13)=0,"",", "),"")</f>
        <v/>
      </c>
      <c r="ABD13" s="92" t="str">
        <f>IF(VA13=1,ABD$8&amp;IF(SUM(VB13:$VH13)=0,"",", "),"")</f>
        <v/>
      </c>
      <c r="ABE13" s="92" t="str">
        <f>IF(VB13=1,ABE$8&amp;IF(SUM(VC13:$VH13)=0,"",", "),"")</f>
        <v/>
      </c>
      <c r="ABF13" s="92" t="str">
        <f>IF(VC13=1,ABF$8&amp;IF(SUM(VD13:$VH13)=0,"",", "),"")</f>
        <v/>
      </c>
      <c r="ABG13" s="92" t="str">
        <f>IF(VD13=1,ABG$8&amp;IF(SUM(VE13:$VH13)=0,"",", "),"")</f>
        <v/>
      </c>
      <c r="ABH13" s="92" t="str">
        <f>IF(VE13=1,ABH$8&amp;IF(SUM(VF13:$VH13)=0,"",", "),"")</f>
        <v/>
      </c>
      <c r="ABI13" s="92" t="str">
        <f>IF(VF13=1,ABI$8&amp;IF(SUM(VG13:$VH13)=0,"",", "),"")</f>
        <v/>
      </c>
      <c r="ABJ13" s="92" t="str">
        <f>IF(VG13=1,ABJ$8&amp;IF(SUM(VH13:$VH13)=0,"",", "),"")</f>
        <v/>
      </c>
      <c r="ABK13" s="92" t="str">
        <f t="shared" si="105"/>
        <v/>
      </c>
      <c r="ABL13" s="92" t="str">
        <f>IF(VI13=1,ABL$8&amp;IF(SUM(VJ13:$XI13)=0,"",", "),"")</f>
        <v/>
      </c>
      <c r="ABM13" s="92" t="str">
        <f>IF(VJ13=1,ABM$8&amp;IF(SUM(VK13:$XI13)=0,"",", "),"")</f>
        <v/>
      </c>
      <c r="ABN13" s="92" t="str">
        <f>IF(VK13=1,ABN$8&amp;IF(SUM(VL13:$XI13)=0,"",", "),"")</f>
        <v/>
      </c>
      <c r="ABO13" s="92" t="str">
        <f>IF(VL13=1,ABO$8&amp;IF(SUM(VM13:$XI13)=0,"",", "),"")</f>
        <v/>
      </c>
      <c r="ABP13" s="92" t="str">
        <f>IF(VM13=1,ABP$8&amp;IF(SUM(VN13:$XI13)=0,"",", "),"")</f>
        <v/>
      </c>
      <c r="ABQ13" s="92" t="str">
        <f>IF(VN13=1,ABQ$8&amp;IF(SUM(VO13:$XI13)=0,"",", "),"")</f>
        <v/>
      </c>
      <c r="ABR13" s="92" t="str">
        <f>IF(VO13=1,ABR$8&amp;IF(SUM(VP13:$XI13)=0,"",", "),"")</f>
        <v/>
      </c>
      <c r="ABS13" s="92" t="str">
        <f>IF(VP13=1,ABS$8&amp;IF(SUM(VQ13:$XI13)=0,"",", "),"")</f>
        <v/>
      </c>
      <c r="ABT13" s="92" t="str">
        <f>IF(VQ13=1,ABT$8&amp;IF(SUM(VR13:$XI13)=0,"",", "),"")</f>
        <v/>
      </c>
      <c r="ABU13" s="92" t="str">
        <f>IF(VR13=1,ABU$8&amp;IF(SUM(VS13:$XI13)=0,"",", "),"")</f>
        <v/>
      </c>
      <c r="ABV13" s="92" t="str">
        <f>IF(VS13=1,ABV$8&amp;IF(SUM(VT13:$XI13)=0,"",", "),"")</f>
        <v/>
      </c>
      <c r="ABW13" s="92" t="str">
        <f>IF(VT13=1,ABW$8&amp;IF(SUM(VU13:$XI13)=0,"",", "),"")</f>
        <v/>
      </c>
      <c r="ABX13" s="92" t="str">
        <f>IF(VU13=1,ABX$8&amp;IF(SUM(VV13:$XI13)=0,"",", "),"")</f>
        <v/>
      </c>
      <c r="ABY13" s="92" t="str">
        <f>IF(VV13=1,ABY$8&amp;IF(SUM(VW13:$XI13)=0,"",", "),"")</f>
        <v/>
      </c>
      <c r="ABZ13" s="92" t="str">
        <f>IF(VW13=1,ABZ$8&amp;IF(SUM(VX13:$XI13)=0,"",", "),"")</f>
        <v/>
      </c>
      <c r="ACA13" s="92" t="str">
        <f>IF(VX13=1,ACA$8&amp;IF(SUM(VY13:$XI13)=0,"",", "),"")</f>
        <v/>
      </c>
      <c r="ACB13" s="92" t="str">
        <f>IF(VY13=1,ACB$8&amp;IF(SUM(VZ13:$XI13)=0,"",", "),"")</f>
        <v/>
      </c>
      <c r="ACC13" s="92" t="str">
        <f>IF(VZ13=1,ACC$8&amp;IF(SUM(WA13:$XI13)=0,"",", "),"")</f>
        <v/>
      </c>
      <c r="ACD13" s="92" t="str">
        <f>IF(WA13=1,ACD$8&amp;IF(SUM(WB13:$XI13)=0,"",", "),"")</f>
        <v/>
      </c>
      <c r="ACE13" s="92" t="str">
        <f>IF(WB13=1,ACE$8&amp;IF(SUM(WC13:$XI13)=0,"",", "),"")</f>
        <v/>
      </c>
      <c r="ACF13" s="92" t="str">
        <f>IF(WC13=1,ACF$8&amp;IF(SUM(WD13:$XI13)=0,"",", "),"")</f>
        <v/>
      </c>
      <c r="ACG13" s="92" t="str">
        <f>IF(WD13=1,ACG$8&amp;IF(SUM(WE13:$XI13)=0,"",", "),"")</f>
        <v/>
      </c>
      <c r="ACH13" s="92" t="str">
        <f>IF(WE13=1,ACH$8&amp;IF(SUM(WF13:$XI13)=0,"",", "),"")</f>
        <v/>
      </c>
      <c r="ACI13" s="92" t="str">
        <f>IF(WF13=1,ACI$8&amp;IF(SUM(WG13:$XI13)=0,"",", "),"")</f>
        <v/>
      </c>
      <c r="ACJ13" s="92" t="str">
        <f>IF(WG13=1,ACJ$8&amp;IF(SUM(WH13:$XI13)=0,"",", "),"")</f>
        <v/>
      </c>
      <c r="ACK13" s="92" t="str">
        <f>IF(WH13=1,ACK$8&amp;IF(SUM(WI13:$XI13)=0,"",", "),"")</f>
        <v/>
      </c>
      <c r="ACL13" s="92" t="str">
        <f>IF(WI13=1,ACL$8&amp;IF(SUM(WJ13:$XI13)=0,"",", "),"")</f>
        <v/>
      </c>
      <c r="ACM13" s="92" t="str">
        <f>IF(WJ13=1,ACM$8&amp;IF(SUM(WK13:$XI13)=0,"",", "),"")</f>
        <v/>
      </c>
      <c r="ACN13" s="92" t="str">
        <f>IF(WK13=1,ACN$8&amp;IF(SUM(WL13:$XI13)=0,"",", "),"")</f>
        <v/>
      </c>
      <c r="ACO13" s="92" t="str">
        <f>IF(WL13=1,ACO$8&amp;IF(SUM(WM13:$XI13)=0,"",", "),"")</f>
        <v/>
      </c>
      <c r="ACP13" s="92" t="str">
        <f>IF(WM13=1,ACP$8&amp;IF(SUM(WN13:$XI13)=0,"",", "),"")</f>
        <v/>
      </c>
      <c r="ACQ13" s="92" t="str">
        <f>IF(WN13=1,ACQ$8&amp;IF(SUM(WO13:$XI13)=0,"",", "),"")</f>
        <v/>
      </c>
      <c r="ACR13" s="92" t="str">
        <f>IF(WO13=1,ACR$8&amp;IF(SUM(WP13:$XI13)=0,"",", "),"")</f>
        <v/>
      </c>
      <c r="ACS13" s="92" t="str">
        <f>IF(WP13=1,ACS$8&amp;IF(SUM(WQ13:$XI13)=0,"",", "),"")</f>
        <v/>
      </c>
      <c r="ACT13" s="92" t="str">
        <f>IF(WQ13=1,ACT$8&amp;IF(SUM(WR13:$XI13)=0,"",", "),"")</f>
        <v/>
      </c>
      <c r="ACU13" s="92" t="str">
        <f>IF(WR13=1,ACU$8&amp;IF(SUM(WS13:$XI13)=0,"",", "),"")</f>
        <v/>
      </c>
      <c r="ACV13" s="92" t="str">
        <f>IF(WS13=1,ACV$8&amp;IF(SUM(WT13:$XI13)=0,"",", "),"")</f>
        <v/>
      </c>
      <c r="ACW13" s="92" t="str">
        <f>IF(WT13=1,ACW$8&amp;IF(SUM(WU13:$XI13)=0,"",", "),"")</f>
        <v/>
      </c>
      <c r="ACX13" s="92" t="str">
        <f>IF(WU13=1,ACX$8&amp;IF(SUM(WV13:$XI13)=0,"",", "),"")</f>
        <v/>
      </c>
      <c r="ACY13" s="92" t="str">
        <f>IF(WV13=1,ACY$8&amp;IF(SUM(WW13:$XI13)=0,"",", "),"")</f>
        <v/>
      </c>
      <c r="ACZ13" s="92" t="str">
        <f>IF(WW13=1,ACZ$8&amp;IF(SUM(WX13:$XI13)=0,"",", "),"")</f>
        <v/>
      </c>
      <c r="ADA13" s="92" t="str">
        <f>IF(WX13=1,ADA$8&amp;IF(SUM(WY13:$XI13)=0,"",", "),"")</f>
        <v/>
      </c>
      <c r="ADB13" s="92" t="str">
        <f>IF(WY13=1,ADB$8&amp;IF(SUM(WZ13:$XI13)=0,"",", "),"")</f>
        <v/>
      </c>
      <c r="ADC13" s="92" t="str">
        <f>IF(WZ13=1,ADC$8&amp;IF(SUM(XA13:$XI13)=0,"",", "),"")</f>
        <v/>
      </c>
      <c r="ADD13" s="92" t="str">
        <f>IF(XA13=1,ADD$8&amp;IF(SUM(XB13:$XI13)=0,"",", "),"")</f>
        <v/>
      </c>
      <c r="ADE13" s="92" t="str">
        <f>IF(XB13=1,ADE$8&amp;IF(SUM(XC13:$XI13)=0,"",", "),"")</f>
        <v/>
      </c>
      <c r="ADF13" s="92" t="str">
        <f>IF(XC13=1,ADF$8&amp;IF(SUM(XD13:$XI13)=0,"",", "),"")</f>
        <v/>
      </c>
      <c r="ADG13" s="92" t="str">
        <f>IF(XD13=1,ADG$8&amp;IF(SUM(XE13:$XI13)=0,"",", "),"")</f>
        <v/>
      </c>
      <c r="ADH13" s="92" t="str">
        <f>IF(XE13=1,ADH$8&amp;IF(SUM(XF13:$XI13)=0,"",", "),"")</f>
        <v/>
      </c>
      <c r="ADI13" s="92" t="str">
        <f>IF(XF13=1,ADI$8&amp;IF(SUM(XG13:$XI13)=0,"",", "),"")</f>
        <v/>
      </c>
      <c r="ADJ13" s="92" t="str">
        <f>IF(XG13=1,ADJ$8&amp;IF(SUM(XH13:$XI13)=0,"",", "),"")</f>
        <v/>
      </c>
      <c r="ADK13" s="92" t="str">
        <f>IF(XH13=1,ADK$8&amp;IF(SUM(XI13:$XI13)=0,"",", "),"")</f>
        <v/>
      </c>
      <c r="ADL13" s="92" t="str">
        <f t="shared" si="106"/>
        <v/>
      </c>
    </row>
    <row r="14" spans="1:792" ht="60" customHeight="1" x14ac:dyDescent="0.45">
      <c r="A14" s="38"/>
      <c r="B14" s="449" t="str">
        <f t="shared" si="107"/>
        <v/>
      </c>
      <c r="C14" s="106" t="str">
        <f>IF('EDCI Data'!B14="","",'EDCI Data'!B14)</f>
        <v/>
      </c>
      <c r="D14" s="106" t="str">
        <f>IF('EDCI Data'!C14="","",'EDCI Data'!C14)</f>
        <v/>
      </c>
      <c r="E14" s="105" t="str">
        <f>IF('EDCI Data'!D14="","",'EDCI Data'!D14)</f>
        <v/>
      </c>
      <c r="F14" s="449" t="str">
        <f t="shared" si="108"/>
        <v/>
      </c>
      <c r="G14" s="449" t="str">
        <f t="shared" si="109"/>
        <v/>
      </c>
      <c r="H14" s="449" t="str">
        <f t="shared" si="110"/>
        <v/>
      </c>
      <c r="I14" s="449" t="str">
        <f t="shared" si="111"/>
        <v/>
      </c>
      <c r="J14" s="449" t="str">
        <f t="shared" si="4"/>
        <v/>
      </c>
      <c r="K14" s="449" t="str">
        <f t="shared" si="112"/>
        <v/>
      </c>
      <c r="L14" s="105" t="str">
        <f>IF('EDCI Data'!E14="","",'EDCI Data'!E14)</f>
        <v/>
      </c>
      <c r="M14" s="106" t="str">
        <f>IF('EDCI Data'!F14="","",'EDCI Data'!F14)</f>
        <v/>
      </c>
      <c r="N14" s="106" t="str">
        <f>IF('EDCI Data'!G14="","",'EDCI Data'!G14)</f>
        <v/>
      </c>
      <c r="O14" s="106" t="str">
        <f>IF('EDCI Data'!H14="","",'EDCI Data'!H14)</f>
        <v/>
      </c>
      <c r="P14" s="106" t="str">
        <f>IF('EDCI Data'!I14="","",'EDCI Data'!I14)</f>
        <v/>
      </c>
      <c r="Q14" s="106" t="str">
        <f>IF('EDCI Data'!J14="","",'EDCI Data'!J14)</f>
        <v/>
      </c>
      <c r="R14" s="106" t="str">
        <f>IF('EDCI Data'!K14="","",'EDCI Data'!K14)</f>
        <v/>
      </c>
      <c r="S14" s="106" t="str">
        <f>IF('EDCI Data'!L14="","",'EDCI Data'!L14)</f>
        <v/>
      </c>
      <c r="T14" s="106" t="str">
        <f>IF('EDCI Data'!M14="","",'EDCI Data'!M14)</f>
        <v/>
      </c>
      <c r="U14" s="106" t="str">
        <f>IF('EDCI Data'!N14="","",'EDCI Data'!N14)</f>
        <v/>
      </c>
      <c r="V14" s="107" t="str">
        <f>IF('EDCI Data'!O14="","",'EDCI Data'!O14)</f>
        <v/>
      </c>
      <c r="W14" s="107" t="str">
        <f>IF('EDCI Data'!P14="","",'EDCI Data'!P14)</f>
        <v/>
      </c>
      <c r="X14" s="107" t="str">
        <f>IF('EDCI Data'!Q14="","",'EDCI Data'!Q14)</f>
        <v/>
      </c>
      <c r="Y14" s="107" t="str">
        <f>IF('EDCI Data'!R14="","",'EDCI Data'!R14)</f>
        <v/>
      </c>
      <c r="Z14" s="106" t="str">
        <f>IF('EDCI Data'!S14="","",'EDCI Data'!S14)</f>
        <v/>
      </c>
      <c r="AA14" s="106" t="str">
        <f>IF('EDCI Data'!T14="","",'EDCI Data'!T14)</f>
        <v/>
      </c>
      <c r="AB14" s="106" t="str">
        <f>IF('EDCI Data'!U14="","",'EDCI Data'!U14)</f>
        <v/>
      </c>
      <c r="AC14" s="106" t="str">
        <f>IF('EDCI Data'!V14="","",'EDCI Data'!V14)</f>
        <v/>
      </c>
      <c r="AD14" s="106" t="str">
        <f>IF('EDCI Data'!W14="","",'EDCI Data'!W14)</f>
        <v/>
      </c>
      <c r="AE14" s="106" t="str">
        <f>IF('EDCI Data'!X14="","",'EDCI Data'!X14)</f>
        <v/>
      </c>
      <c r="AF14" s="106" t="str">
        <f>IF('EDCI Data'!Y14="","",'EDCI Data'!Y14)</f>
        <v/>
      </c>
      <c r="AG14" s="106" t="str">
        <f>IF('EDCI Data'!Z14="","",'EDCI Data'!Z14)</f>
        <v/>
      </c>
      <c r="AH14" s="459" t="str">
        <f>IF('EDCI Data'!AA14="","",'EDCI Data'!AA14)</f>
        <v/>
      </c>
      <c r="AI14" s="460" t="str">
        <f>IF('EDCI Data'!AB14="","",'EDCI Data'!AB14)</f>
        <v/>
      </c>
      <c r="AJ14" s="460" t="str">
        <f>IF('EDCI Data'!AC14="","",'EDCI Data'!AC14)</f>
        <v/>
      </c>
      <c r="AK14" s="460" t="str">
        <f>IF('EDCI Data'!AD14="","",'EDCI Data'!AD14)</f>
        <v/>
      </c>
      <c r="AL14" s="460" t="str">
        <f>IF('EDCI Data'!AE14="","",'EDCI Data'!AE14)</f>
        <v/>
      </c>
      <c r="AM14" s="461" t="str">
        <f>IF('EDCI Data'!AF14="","",'EDCI Data'!AF14)</f>
        <v/>
      </c>
      <c r="AN14" s="106" t="str">
        <f>IF('EDCI Data'!AG14="","",'EDCI Data'!AG14)</f>
        <v/>
      </c>
      <c r="AO14" s="461" t="str">
        <f>IF('EDCI Data'!AH14="","",'EDCI Data'!AH14)</f>
        <v/>
      </c>
      <c r="AP14" s="106" t="str">
        <f>IF('EDCI Data'!AI14="","",'EDCI Data'!AI14)</f>
        <v/>
      </c>
      <c r="AQ14" s="461" t="str">
        <f>IF('EDCI Data'!AJ14="","",'EDCI Data'!AJ14)</f>
        <v/>
      </c>
      <c r="AR14" s="106" t="str">
        <f>IF('EDCI Data'!AK14="","",'EDCI Data'!AK14)</f>
        <v/>
      </c>
      <c r="AS14" s="106" t="str">
        <f>IF('EDCI Data'!AL14="","",'EDCI Data'!AL14)</f>
        <v/>
      </c>
      <c r="AT14" s="106" t="str">
        <f>IF('EDCI Data'!AM14="","",'EDCI Data'!AM14)</f>
        <v/>
      </c>
      <c r="AU14" s="106" t="str">
        <f>IF('EDCI Data'!AN14="","",'EDCI Data'!AN14)</f>
        <v/>
      </c>
      <c r="AV14" s="106" t="str">
        <f>IF('EDCI Data'!AO14="","",'EDCI Data'!AO14)</f>
        <v/>
      </c>
      <c r="AW14" s="106" t="str">
        <f>IF('EDCI Data'!AP14="","",'EDCI Data'!AP14)</f>
        <v/>
      </c>
      <c r="AX14" s="106" t="str">
        <f>IF('EDCI Data'!AQ14="","",'EDCI Data'!AQ14)</f>
        <v/>
      </c>
      <c r="AY14" s="106" t="str">
        <f>IF('EDCI Data'!AR14="","",'EDCI Data'!AR14)</f>
        <v/>
      </c>
      <c r="AZ14" s="106" t="str">
        <f>IF('EDCI Data'!AS14="","",'EDCI Data'!AS14)</f>
        <v/>
      </c>
      <c r="BA14" s="106" t="str">
        <f>IF('EDCI Data'!AT14="","",'EDCI Data'!AT14)</f>
        <v/>
      </c>
      <c r="BB14" s="106" t="str">
        <f>IF('EDCI Data'!AU14="","",'EDCI Data'!AU14)</f>
        <v/>
      </c>
      <c r="BC14" s="106" t="str">
        <f>IF('EDCI Data'!AV14="","",'EDCI Data'!AV14)</f>
        <v/>
      </c>
      <c r="BD14" s="106" t="str">
        <f>IF('EDCI Data'!AW14="","",'EDCI Data'!AW14)</f>
        <v/>
      </c>
      <c r="BE14" s="106" t="str">
        <f>IF('EDCI Data'!AX14="","",'EDCI Data'!AX14)</f>
        <v/>
      </c>
      <c r="BF14" s="106" t="str">
        <f>IF('EDCI Data'!AY14="","",'EDCI Data'!AY14)</f>
        <v/>
      </c>
      <c r="BG14" s="106" t="str">
        <f>IF('EDCI Data'!AZ14="","",'EDCI Data'!AZ14)</f>
        <v/>
      </c>
      <c r="BH14" s="106" t="str">
        <f>IF('EDCI Data'!BA14="","",'EDCI Data'!BA14)</f>
        <v/>
      </c>
      <c r="BI14" s="106" t="str">
        <f>IF('EDCI Data'!BB14="","",'EDCI Data'!BB14)</f>
        <v/>
      </c>
      <c r="BJ14" s="457" t="str">
        <f>IF('EDCI Data'!BC14="","",'EDCI Data'!BC14)</f>
        <v/>
      </c>
      <c r="BK14" s="457" t="str">
        <f>IF('EDCI Data'!BD14="","",'EDCI Data'!BD14)</f>
        <v/>
      </c>
      <c r="BL14" s="457" t="str">
        <f>IF('EDCI Data'!BE14="","",'EDCI Data'!BE14)</f>
        <v/>
      </c>
      <c r="BM14" s="457" t="str">
        <f>IF('EDCI Data'!BF14="","",'EDCI Data'!BF14)</f>
        <v/>
      </c>
      <c r="BN14" s="457" t="str">
        <f>IF('EDCI Data'!BG14="","",'EDCI Data'!BG14)</f>
        <v/>
      </c>
      <c r="BO14" s="462" t="str">
        <f>IF('EDCI Data'!BH14="","",'EDCI Data'!BH14)</f>
        <v/>
      </c>
      <c r="BP14" s="462" t="str">
        <f>IF('EDCI Data'!BI14="","",'EDCI Data'!BI14)</f>
        <v/>
      </c>
      <c r="BQ14" s="463" t="str">
        <f>IF(AND('EDCI Data'!BH14&lt;&gt;"", 'EDCI Data'!BI14&lt;&gt;""), 'EDCI Data'!BI14/'EDCI Data'!BH14,"")</f>
        <v/>
      </c>
      <c r="BR14" s="105" t="str">
        <f>IF('EDCI Data'!BJ14="","",'EDCI Data'!BJ14)</f>
        <v/>
      </c>
      <c r="BS14" s="478" t="str">
        <f>IF('EDCI Data'!BK14="","",'EDCI Data'!BK14)</f>
        <v/>
      </c>
      <c r="BT14" s="105" t="str">
        <f>IF('EDCI Data'!BL14="","",'EDCI Data'!BL14)</f>
        <v/>
      </c>
      <c r="BU14" s="105" t="str">
        <f>IF('EDCI Data'!BM14="","",'EDCI Data'!BM14)</f>
        <v/>
      </c>
      <c r="BV14" s="105" t="str">
        <f>IF('EDCI Data'!BN14="","",'EDCI Data'!BN14)</f>
        <v/>
      </c>
      <c r="BW14" s="105" t="str">
        <f>IF('EDCI Data'!BO14="","",'EDCI Data'!BO14)</f>
        <v/>
      </c>
      <c r="BX14" s="105" t="str">
        <f>IF('EDCI Data'!BP14="","",'EDCI Data'!BP14)</f>
        <v/>
      </c>
      <c r="BY14" s="105" t="str">
        <f>IF('EDCI Data'!BQ14="","",'EDCI Data'!BQ14)</f>
        <v/>
      </c>
      <c r="BZ14" s="105" t="str">
        <f>IF('EDCI Data'!BR14="","",'EDCI Data'!BR14)</f>
        <v/>
      </c>
      <c r="CA14" s="105" t="str">
        <f>IF('EDCI Data'!BS14="","",'EDCI Data'!BS14)</f>
        <v/>
      </c>
      <c r="CB14" s="105" t="str">
        <f>IF('EDCI Data'!BT14="","",'EDCI Data'!BT14)</f>
        <v/>
      </c>
      <c r="CC14" s="464" t="str">
        <f>IF('EDCI Data'!BU14="","",'EDCI Data'!BU14)</f>
        <v/>
      </c>
      <c r="CD14" s="464" t="str">
        <f>IF('EDCI Data'!BV14="","",'EDCI Data'!BV14)</f>
        <v/>
      </c>
      <c r="CE14" s="107" t="str">
        <f>IF('EDCI Data'!BW14="","",'EDCI Data'!BW14)</f>
        <v/>
      </c>
      <c r="CF14" s="468" t="str">
        <f>IF('EDCI Data'!BX14="","",'EDCI Data'!BX14)</f>
        <v/>
      </c>
      <c r="CG14" s="466" t="str">
        <f>IF('EDCI Data'!BY14="","",'EDCI Data'!BY14)</f>
        <v/>
      </c>
      <c r="CH14" s="466" t="str">
        <f>IF('EDCI Data'!BZ14="","",'EDCI Data'!BZ14)</f>
        <v/>
      </c>
      <c r="CI14" s="480" t="str">
        <f>IF('EDCI Data'!CA14="","",'EDCI Data'!CA14)</f>
        <v/>
      </c>
      <c r="CJ14" s="467" t="str">
        <f>IF('EDCI Data'!CB14="","",'EDCI Data'!CB14)</f>
        <v/>
      </c>
      <c r="CK14" s="467" t="str">
        <f>IF('EDCI Data'!CC14="","",'EDCI Data'!CC14)</f>
        <v/>
      </c>
      <c r="CL14" s="467" t="str">
        <f>IF('EDCI Data'!CD14="","",'EDCI Data'!CD14)</f>
        <v/>
      </c>
      <c r="CM14" s="467" t="str">
        <f>IF('EDCI Data'!CE14="","",'EDCI Data'!CE14)</f>
        <v/>
      </c>
      <c r="CN14" s="467" t="str">
        <f>IF('EDCI Data'!CF14="","",'EDCI Data'!CF14)</f>
        <v/>
      </c>
      <c r="CO14" s="467" t="str">
        <f>IF('EDCI Data'!CG14="","",'EDCI Data'!CG14)</f>
        <v/>
      </c>
      <c r="CP14" s="387" t="str">
        <f>IF('EDCI Data'!CH14="","",'EDCI Data'!CH14)</f>
        <v/>
      </c>
      <c r="CQ14" s="387" t="str">
        <f>IF('EDCI Data'!CI14="","",'EDCI Data'!CI14)</f>
        <v/>
      </c>
      <c r="CR14" s="388" t="str">
        <f>IF('EDCI Data'!CJ14="","",'EDCI Data'!CJ14)</f>
        <v/>
      </c>
      <c r="CS14" s="38"/>
      <c r="CT14" s="108">
        <f t="shared" si="113"/>
        <v>0</v>
      </c>
      <c r="CU14" s="108">
        <f t="shared" si="114"/>
        <v>0</v>
      </c>
      <c r="CV14" s="108">
        <f t="shared" si="115"/>
        <v>0</v>
      </c>
      <c r="CW14" s="108">
        <f t="shared" si="116"/>
        <v>0</v>
      </c>
      <c r="CX14" s="108">
        <f t="shared" si="6"/>
        <v>0</v>
      </c>
      <c r="CY14" s="108">
        <f t="shared" si="117"/>
        <v>0</v>
      </c>
      <c r="CZ14" t="str">
        <f t="shared" si="7"/>
        <v/>
      </c>
      <c r="DA14" t="str">
        <f t="shared" si="118"/>
        <v/>
      </c>
      <c r="DB14" t="str">
        <f t="shared" si="119"/>
        <v/>
      </c>
      <c r="DC14"/>
      <c r="DD14" s="109"/>
      <c r="DE14"/>
      <c r="DF14"/>
      <c r="DG14"/>
      <c r="DH14"/>
      <c r="DI14"/>
      <c r="DJ14"/>
      <c r="DK14"/>
      <c r="DL14" t="str">
        <f t="shared" si="120"/>
        <v/>
      </c>
      <c r="DM14"/>
      <c r="DN14"/>
      <c r="DO14"/>
      <c r="DP14"/>
      <c r="DQ14"/>
      <c r="DR14"/>
      <c r="DS14"/>
      <c r="DT14" t="str">
        <f t="shared" si="8"/>
        <v/>
      </c>
      <c r="DU14" t="str">
        <f t="shared" si="9"/>
        <v/>
      </c>
      <c r="DV14" t="str">
        <f t="shared" si="10"/>
        <v/>
      </c>
      <c r="DW14" t="str">
        <f t="shared" si="11"/>
        <v/>
      </c>
      <c r="DX14" t="str">
        <f t="shared" si="12"/>
        <v/>
      </c>
      <c r="DY14" t="str">
        <f t="shared" si="13"/>
        <v/>
      </c>
      <c r="DZ14" t="str">
        <f t="shared" si="14"/>
        <v/>
      </c>
      <c r="EA14" t="str">
        <f t="shared" si="15"/>
        <v/>
      </c>
      <c r="EB14"/>
      <c r="EC14" t="str" cm="1">
        <f t="array" ref="EC14">IF(COUNTIFS($CZ$11:$CZ$260,$CZ14,$E$11:$E$260,$E14+1)&gt;0,IF(AI14&lt;&gt;INDEX(AK$11:AK$260,MATCH(1,INDEX(($CZ14=$CZ$11:$CZ$260)*($E$11:$E$260=$E14+1),0,1),0)),1,""),"")</f>
        <v/>
      </c>
      <c r="ED14" t="str" cm="1">
        <f t="array" ref="ED14">IF(COUNTIFS($CZ$11:$CZ$260,$CZ14,$E$11:$E$260,$E14+1)&gt;0,IF(AJ14&lt;&gt;INDEX(AL$11:AL$260,MATCH(1,INDEX(($CZ14=$CZ$11:$CZ$260)*($E$11:$E$260=$E14+1),0,1),0)),1,""),"")</f>
        <v/>
      </c>
      <c r="EE14" t="str" cm="1">
        <f t="array" ref="EE14">IF(COUNTIFS($CZ$11:$CZ$260,$CZ14,$E$11:$E$260,$E14-1)&gt;0,IF(AK14&lt;&gt;INDEX(AI$11:AI$260,MATCH(1,INDEX(($CZ14=$CZ$11:$CZ$260)*($E$11:$E$260=$E14-1),0,1),0)),1,""),"")</f>
        <v/>
      </c>
      <c r="EF14" t="str" cm="1">
        <f t="array" ref="EF14">IF(COUNTIFS($CZ$11:$CZ$260,$CZ14,$E$11:$E$260,$E14-1)&gt;0,IF(AL14&lt;&gt;INDEX(AJ$11:AJ$260,MATCH(1,INDEX(($CZ14=$CZ$11:$CZ$260)*($E$11:$E$260=$E14-1),0,1),0)),1,""),"")</f>
        <v/>
      </c>
      <c r="EG14" t="str" cm="1">
        <f t="array" ref="EG14">IFERROR(_xlfn.LET(_xlpm.inc, ($E$11:$E$260=$E14)*($CZ$11:$CZ$260=$CZ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"/>
      <c r="EI14"/>
      <c r="EJ14"/>
      <c r="EK14"/>
      <c r="EL14"/>
      <c r="EM14"/>
      <c r="EN14" t="str">
        <f t="shared" si="16"/>
        <v/>
      </c>
      <c r="EO14" t="str">
        <f t="shared" si="17"/>
        <v/>
      </c>
      <c r="EP14" t="str">
        <f t="shared" si="18"/>
        <v/>
      </c>
      <c r="EQ14" t="str">
        <f t="shared" si="19"/>
        <v/>
      </c>
      <c r="ER14" t="str">
        <f t="shared" si="20"/>
        <v/>
      </c>
      <c r="ES14" t="str">
        <f t="shared" si="21"/>
        <v/>
      </c>
      <c r="ET14" t="str">
        <f t="shared" si="22"/>
        <v/>
      </c>
      <c r="EU14" t="str">
        <f t="shared" si="23"/>
        <v/>
      </c>
      <c r="EV14"/>
      <c r="EW14" t="str" cm="1">
        <f t="array" ref="EW14">IF(COUNTIFS($CZ$11:$CZ$260,$CZ14,$E$11:$E$260,$E14+1)&gt;0,IF(AI14&lt;&gt;INDEX(AK$11:AK$260,MATCH(1,INDEX(($CZ14=$CZ$11:$CZ$260)*($E$11:$E$260=$E14+1),0,1),0)),CHAR(10)&amp;"The 'FTEs at end of previous year' submitted for "&amp;$E14+1&amp;" does not align with the 'FTEs at end of current year' submitted for "&amp;$E14&amp;" (highlighted peach in the Trending Checks tab), by definition these should be equal. Please check and update so these align. "&amp;CHAR(10),""),"")</f>
        <v/>
      </c>
      <c r="EX14" t="str" cm="1">
        <f t="array" ref="EX14">IF(COUNTIFS($CZ$11:$CZ$260,$CZ14,$E$11:$E$260,$E14+1)&gt;0,IF(AJ14&lt;&gt;INDEX(AL$11:AL$260,MATCH(1,INDEX(($CZ14=$CZ$11:$CZ$260)*($E$11:$E$260=$E14+1),0,1),0)),CHAR(10)&amp;"The 'Average FTEs in previous year' submitted for "&amp;$E14+1&amp;" does not align with the 'Average FTEs in current year' submitted for "&amp;$E14&amp;" (highlighted peach in the Trending Checks tab), by definition these should be equal. Please check and update so these align. "&amp;CHAR(10),""),"")</f>
        <v/>
      </c>
      <c r="EY14" t="str" cm="1">
        <f t="array" ref="EY14">IF(COUNTIFS($CZ$11:$CZ$260,$CZ14,$E$11:$E$260,$E14-1)&gt;0,IF(AK14&lt;&gt;INDEX(AI$11:AI$260,MATCH(1,INDEX(($CZ14=$CZ$11:$CZ$260)*($E$11:$E$260=$E14-1),0,1),0)),CHAR(10)&amp;"The 'FTEs at end of previous year' submitted for "&amp;$E14&amp;" does not align with the 'FTEs at end of current year' submitted for "&amp;$E14-1&amp;" (highlighted peach in the Trending Checks tab), by definition these should be equal. Please check and update so these align. "&amp;CHAR(10),""),"")</f>
        <v/>
      </c>
      <c r="EZ14" t="str" cm="1">
        <f t="array" ref="EZ14">IF(COUNTIFS($CZ$11:$CZ$260,$CZ14,$E$11:$E$260,$E14-1)&gt;0,IF(AL14&lt;&gt;INDEX(AJ$11:AJ$260,MATCH(1,INDEX(($CZ14=$CZ$11:$CZ$260)*($E$11:$E$260=$E14-1),0,1),0)),CHAR(10)&amp;"The 'Average FTEs in previous year' submitted for "&amp;$E14&amp;" does not align with the 'Average FTEs in current year' submitted for "&amp;$E14-1&amp;" (highlighted peach in the Trending Checks tab), by definition these should be equal. Please check and update so these align. "&amp;CHAR(10),""),"")</f>
        <v/>
      </c>
      <c r="FA14" t="str">
        <f t="shared" si="24"/>
        <v/>
      </c>
      <c r="FB14" t="str">
        <f t="shared" si="25"/>
        <v/>
      </c>
      <c r="FC14" t="str">
        <f t="shared" si="26"/>
        <v/>
      </c>
      <c r="FD14"/>
      <c r="FE14"/>
      <c r="FF14" t="str">
        <f t="shared" si="27"/>
        <v/>
      </c>
      <c r="FG14"/>
      <c r="FH14" t="str">
        <f t="shared" si="28"/>
        <v/>
      </c>
      <c r="FI14"/>
      <c r="FJ14" t="str">
        <f t="shared" si="29"/>
        <v/>
      </c>
      <c r="FK14"/>
      <c r="FL14" t="str">
        <f t="shared" si="30"/>
        <v/>
      </c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 t="str">
        <f t="shared" si="31"/>
        <v/>
      </c>
      <c r="GJ14" t="str">
        <f t="shared" si="32"/>
        <v/>
      </c>
      <c r="GK14" t="str">
        <f t="shared" si="33"/>
        <v/>
      </c>
      <c r="GL14" t="str">
        <f t="shared" si="34"/>
        <v/>
      </c>
      <c r="GM14" t="str">
        <f t="shared" si="35"/>
        <v/>
      </c>
      <c r="GN14" t="str">
        <f t="shared" si="36"/>
        <v/>
      </c>
      <c r="GO14" t="str">
        <f t="shared" si="37"/>
        <v/>
      </c>
      <c r="GP14" t="str">
        <f t="shared" si="38"/>
        <v/>
      </c>
      <c r="GQ14" t="str">
        <f t="shared" si="39"/>
        <v/>
      </c>
      <c r="GR14" t="str">
        <f t="shared" si="40"/>
        <v/>
      </c>
      <c r="GS14" t="str">
        <f t="shared" si="41"/>
        <v/>
      </c>
      <c r="GT14"/>
      <c r="GU14"/>
      <c r="GV14"/>
      <c r="GW14"/>
      <c r="GX14"/>
      <c r="GY14"/>
      <c r="GZ14"/>
      <c r="HA14" t="str">
        <f t="shared" si="42"/>
        <v/>
      </c>
      <c r="HB14" t="str">
        <f t="shared" si="43"/>
        <v/>
      </c>
      <c r="HC14" t="str">
        <f t="shared" si="44"/>
        <v/>
      </c>
      <c r="HD14" t="str">
        <f t="shared" si="45"/>
        <v/>
      </c>
      <c r="HE14"/>
      <c r="HF14"/>
      <c r="HG14" t="str">
        <f t="shared" si="46"/>
        <v/>
      </c>
      <c r="HH14"/>
      <c r="HI14" t="str">
        <f t="shared" si="47"/>
        <v/>
      </c>
      <c r="HJ14"/>
      <c r="HK14" t="str">
        <f t="shared" si="48"/>
        <v/>
      </c>
      <c r="HL14"/>
      <c r="HM14" t="str">
        <f t="shared" si="49"/>
        <v/>
      </c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 t="str">
        <f t="shared" si="50"/>
        <v/>
      </c>
      <c r="IK14" t="str">
        <f t="shared" si="51"/>
        <v/>
      </c>
      <c r="IL14" t="str">
        <f t="shared" si="52"/>
        <v/>
      </c>
      <c r="IM14" t="str">
        <f t="shared" si="53"/>
        <v/>
      </c>
      <c r="IN14" t="str">
        <f t="shared" si="54"/>
        <v/>
      </c>
      <c r="IO14" t="str">
        <f t="shared" si="55"/>
        <v/>
      </c>
      <c r="IP14" t="str">
        <f t="shared" si="56"/>
        <v/>
      </c>
      <c r="IQ14" t="str">
        <f t="shared" si="57"/>
        <v/>
      </c>
      <c r="IR14" t="str">
        <f t="shared" si="58"/>
        <v/>
      </c>
      <c r="IS14" t="str">
        <f t="shared" si="59"/>
        <v/>
      </c>
      <c r="IT14" t="str">
        <f t="shared" si="60"/>
        <v/>
      </c>
      <c r="IU14"/>
      <c r="IV14"/>
      <c r="IW14"/>
      <c r="IX14"/>
      <c r="IY14"/>
      <c r="IZ14"/>
      <c r="JA14"/>
      <c r="JB14" t="str">
        <f t="shared" si="61"/>
        <v/>
      </c>
      <c r="JC14" t="str">
        <f t="shared" si="62"/>
        <v/>
      </c>
      <c r="JD14" t="str">
        <f t="shared" si="63"/>
        <v/>
      </c>
      <c r="JE14" t="str">
        <f t="shared" si="64"/>
        <v/>
      </c>
      <c r="JF14"/>
      <c r="JG14"/>
      <c r="JH14" t="str">
        <f t="shared" si="65"/>
        <v/>
      </c>
      <c r="JI14"/>
      <c r="JJ14" t="str">
        <f t="shared" si="66"/>
        <v/>
      </c>
      <c r="JK14"/>
      <c r="JL14" t="str">
        <f t="shared" si="67"/>
        <v/>
      </c>
      <c r="JM14"/>
      <c r="JN14" t="str">
        <f t="shared" si="68"/>
        <v/>
      </c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 t="str">
        <f t="shared" si="69"/>
        <v/>
      </c>
      <c r="KL14" t="str">
        <f t="shared" si="70"/>
        <v/>
      </c>
      <c r="KM14"/>
      <c r="KN14" t="str">
        <f t="shared" si="71"/>
        <v/>
      </c>
      <c r="KO14" t="str">
        <f t="shared" si="72"/>
        <v/>
      </c>
      <c r="KP14" t="str">
        <f t="shared" si="73"/>
        <v/>
      </c>
      <c r="KQ14" t="str">
        <f t="shared" si="74"/>
        <v/>
      </c>
      <c r="KR14" t="str">
        <f t="shared" si="75"/>
        <v/>
      </c>
      <c r="KS14" t="str">
        <f t="shared" si="76"/>
        <v/>
      </c>
      <c r="KT14"/>
      <c r="KU14" t="str">
        <f t="shared" si="77"/>
        <v/>
      </c>
      <c r="KV14"/>
      <c r="KW14"/>
      <c r="KX14"/>
      <c r="KY14"/>
      <c r="KZ14"/>
      <c r="LA14"/>
      <c r="LB14"/>
      <c r="LC14"/>
      <c r="LD14" t="str">
        <f>IF(FA14=1,LD$8&amp;IF(SUM(FB14:$HA14)=0,"",", "),"")</f>
        <v/>
      </c>
      <c r="LE14" t="str">
        <f>IF(FB14=1,LE$8&amp;IF(SUM(FC14:$HA14)=0,"",", "),"")</f>
        <v/>
      </c>
      <c r="LF14" t="str">
        <f>IF(FC14=1,LF$8&amp;IF(SUM(FD14:$HA14)=0,"",", "),"")</f>
        <v/>
      </c>
      <c r="LG14"/>
      <c r="LH14"/>
      <c r="LI14" t="str">
        <f>IF(FF14=1,LI$8&amp;IF(SUM(FG14:$HA14)=0,"",", "),"")</f>
        <v/>
      </c>
      <c r="LJ14" t="str">
        <f>IF(FG14=1,LJ$8&amp;IF(SUM(FH14:$HA14)=0,"",", "),"")</f>
        <v/>
      </c>
      <c r="LK14" t="str">
        <f>IF(FH14=1,LK$8&amp;IF(SUM(FI14:$HA14)=0,"",", "),"")</f>
        <v/>
      </c>
      <c r="LL14" t="str">
        <f>IF(FI14=1,LL$8&amp;IF(SUM(FJ14:$HA14)=0,"",", "),"")</f>
        <v/>
      </c>
      <c r="LM14" t="str">
        <f>IF(FJ14=1,LM$8&amp;IF(SUM(FK14:$HA14)=0,"",", "),"")</f>
        <v/>
      </c>
      <c r="LN14" t="str">
        <f>IF(FK14=1,LN$8&amp;IF(SUM(FL14:$HA14)=0,"",", "),"")</f>
        <v/>
      </c>
      <c r="LO14" t="str">
        <f>IF(FL14=1,LO$8&amp;IF(SUM(FM14:$HA14)=0,"",", "),"")</f>
        <v/>
      </c>
      <c r="LP14" t="str">
        <f>IF(FM14=1,LP$8&amp;IF(SUM(FN14:$HA14)=0,"",", "),"")</f>
        <v/>
      </c>
      <c r="LQ14" t="str">
        <f>IF(FN14=1,LQ$8&amp;IF(SUM(FO14:$HA14)=0,"",", "),"")</f>
        <v/>
      </c>
      <c r="LR14" t="str">
        <f>IF(FO14=1,LR$8&amp;IF(SUM(FP14:$HA14)=0,"",", "),"")</f>
        <v/>
      </c>
      <c r="LS14" t="str">
        <f>IF(FP14=1,LS$8&amp;IF(SUM(FQ14:$HA14)=0,"",", "),"")</f>
        <v/>
      </c>
      <c r="LT14" t="str">
        <f>IF(FQ14=1,LT$8&amp;IF(SUM(FR14:$HA14)=0,"",", "),"")</f>
        <v/>
      </c>
      <c r="LU14" t="str">
        <f>IF(FR14=1,LU$8&amp;IF(SUM(FS14:$HA14)=0,"",", "),"")</f>
        <v/>
      </c>
      <c r="LV14" t="str">
        <f>IF(FS14=1,LV$8&amp;IF(SUM(FT14:$HA14)=0,"",", "),"")</f>
        <v/>
      </c>
      <c r="LW14" t="str">
        <f>IF(FT14=1,LW$8&amp;IF(SUM(FU14:$HA14)=0,"",", "),"")</f>
        <v/>
      </c>
      <c r="LX14" t="str">
        <f>IF(FU14=1,LX$8&amp;IF(SUM(FV14:$HA14)=0,"",", "),"")</f>
        <v/>
      </c>
      <c r="LY14" t="str">
        <f>IF(FV14=1,LY$8&amp;IF(SUM(FW14:$HA14)=0,"",", "),"")</f>
        <v/>
      </c>
      <c r="LZ14" t="str">
        <f>IF(FW14=1,LZ$8&amp;IF(SUM(FX14:$HA14)=0,"",", "),"")</f>
        <v/>
      </c>
      <c r="MA14" t="str">
        <f>IF(FX14=1,MA$8&amp;IF(SUM(FY14:$HA14)=0,"",", "),"")</f>
        <v/>
      </c>
      <c r="MB14" t="str">
        <f>IF(FY14=1,MB$8&amp;IF(SUM(FZ14:$HA14)=0,"",", "),"")</f>
        <v/>
      </c>
      <c r="MC14" t="str">
        <f>IF(FZ14=1,MC$8&amp;IF(SUM(GA14:$HA14)=0,"",", "),"")</f>
        <v/>
      </c>
      <c r="MD14" t="str">
        <f>IF(GA14=1,MD$8&amp;IF(SUM(GB14:$HA14)=0,"",", "),"")</f>
        <v/>
      </c>
      <c r="ME14" t="str">
        <f>IF(GB14=1,ME$8&amp;IF(SUM(GC14:$HA14)=0,"",", "),"")</f>
        <v/>
      </c>
      <c r="MF14" t="str">
        <f>IF(GC14=1,MF$8&amp;IF(SUM(GD14:$HA14)=0,"",", "),"")</f>
        <v/>
      </c>
      <c r="MG14" t="str">
        <f>IF(GD14=1,MG$8&amp;IF(SUM(GE14:$HA14)=0,"",", "),"")</f>
        <v/>
      </c>
      <c r="MH14" t="str">
        <f>IF(GE14=1,MH$8&amp;IF(SUM(GF14:$HA14)=0,"",", "),"")</f>
        <v/>
      </c>
      <c r="MI14" t="str">
        <f>IF(GF14=1,MI$8&amp;IF(SUM(GG14:$HA14)=0,"",", "),"")</f>
        <v/>
      </c>
      <c r="MJ14" t="str">
        <f>IF(GG14=1,MJ$8&amp;IF(SUM(GH14:$HA14)=0,"",", "),"")</f>
        <v/>
      </c>
      <c r="MK14" t="str">
        <f>IF(GH14=1,MK$8&amp;IF(SUM(GI14:$HA14)=0,"",", "),"")</f>
        <v/>
      </c>
      <c r="ML14" t="str">
        <f>IF(GI14=1,ML$8&amp;IF(SUM(GJ14:$HA14)=0,"",", "),"")</f>
        <v/>
      </c>
      <c r="MM14" t="str">
        <f>IF(GJ14=1,MM$8&amp;IF(SUM(GK14:$HA14)=0,"",", "),"")</f>
        <v/>
      </c>
      <c r="MN14" t="str">
        <f>IF(GK14=1,MN$8&amp;IF(SUM(GL14:$HA14)=0,"",", "),"")</f>
        <v/>
      </c>
      <c r="MO14" t="str">
        <f>IF(GL14=1,MO$8&amp;IF(SUM(GM14:$HA14)=0,"",", "),"")</f>
        <v/>
      </c>
      <c r="MP14" t="str">
        <f>IF(GM14=1,MP$8&amp;IF(SUM(GN14:$HA14)=0,"",", "),"")</f>
        <v/>
      </c>
      <c r="MQ14" t="str">
        <f>IF(GN14=1,MQ$8&amp;IF(SUM(GO14:$HA14)=0,"",", "),"")</f>
        <v/>
      </c>
      <c r="MR14" t="str">
        <f>IF(GO14=1,MR$8&amp;IF(SUM(GP14:$HA14)=0,"",", "),"")</f>
        <v/>
      </c>
      <c r="MS14" t="str">
        <f>IF(GP14=1,MS$8&amp;IF(SUM(GQ14:$HA14)=0,"",", "),"")</f>
        <v/>
      </c>
      <c r="MT14" t="str">
        <f>IF(GQ14=1,MT$8&amp;IF(SUM(GR14:$HA14)=0,"",", "),"")</f>
        <v/>
      </c>
      <c r="MU14" t="str">
        <f>IF(GR14=1,MU$8&amp;IF(SUM(GS14:$HA14)=0,"",", "),"")</f>
        <v/>
      </c>
      <c r="MV14" t="str">
        <f>IF(GS14=1,MV$8&amp;IF(SUM(GT14:$HA14)=0,"",", "),"")</f>
        <v/>
      </c>
      <c r="MW14" t="str">
        <f>IF(GT14=1,MW$8&amp;IF(SUM(GU14:$HA14)=0,"",", "),"")</f>
        <v/>
      </c>
      <c r="MX14" t="str">
        <f>IF(GU14=1,MX$8&amp;IF(SUM(GV14:$HA14)=0,"",", "),"")</f>
        <v/>
      </c>
      <c r="MY14" t="str">
        <f>IF(GV14=1,MY$8&amp;IF(SUM(GW14:$HA14)=0,"",", "),"")</f>
        <v/>
      </c>
      <c r="MZ14" t="str">
        <f>IF(GW14=1,MZ$8&amp;IF(SUM(GX14:$HA14)=0,"",", "),"")</f>
        <v/>
      </c>
      <c r="NA14" t="str">
        <f>IF(GX14=1,NA$8&amp;IF(SUM(GY14:$HA14)=0,"",", "),"")</f>
        <v/>
      </c>
      <c r="NB14" t="str">
        <f>IF(GY14=1,NB$8&amp;IF(SUM(GZ14:$HA14)=0,"",", "),"")</f>
        <v/>
      </c>
      <c r="NC14" t="str">
        <f>IF(GZ14=1,NC$8&amp;IF(SUM(HA14:$HA14)=0,"",", "),"")</f>
        <v/>
      </c>
      <c r="ND14" t="str">
        <f t="shared" si="121"/>
        <v/>
      </c>
      <c r="NE14" t="str">
        <f>IF(HB14=1,NE$8&amp;IF(SUM(HC14:$JB14)=0,"",", "),"")</f>
        <v/>
      </c>
      <c r="NF14" t="str">
        <f>IF(HC14=1,NF$8&amp;IF(SUM(HD14:$JB14)=0,"",", "),"")</f>
        <v/>
      </c>
      <c r="NG14" t="str">
        <f>IF(HD14=1,NG$8&amp;IF(SUM(HE14:$JB14)=0,"",", "),"")</f>
        <v/>
      </c>
      <c r="NH14" t="str">
        <f>IF(HE14=1,NH$8&amp;IF(SUM(HF14:$JB14)=0,"",", "),"")</f>
        <v/>
      </c>
      <c r="NI14" t="str">
        <f>IF(HF14=1,NI$8&amp;IF(SUM(HG14:$JB14)=0,"",", "),"")</f>
        <v/>
      </c>
      <c r="NJ14" t="str">
        <f>IF(HG14=1,NJ$8&amp;IF(SUM(HH14:$JB14)=0,"",", "),"")</f>
        <v/>
      </c>
      <c r="NK14" t="str">
        <f>IF(HH14=1,NK$8&amp;IF(SUM(HI14:$JB14)=0,"",", "),"")</f>
        <v/>
      </c>
      <c r="NL14" t="str">
        <f>IF(HI14=1,NL$8&amp;IF(SUM(HJ14:$JB14)=0,"",", "),"")</f>
        <v/>
      </c>
      <c r="NM14" t="str">
        <f>IF(HJ14=1,NM$8&amp;IF(SUM(HK14:$JB14)=0,"",", "),"")</f>
        <v/>
      </c>
      <c r="NN14" t="str">
        <f>IF(HK14=1,NN$8&amp;IF(SUM(HL14:$JB14)=0,"",", "),"")</f>
        <v/>
      </c>
      <c r="NO14" t="str">
        <f>IF(HL14=1,NO$8&amp;IF(SUM(HM14:$JB14)=0,"",", "),"")</f>
        <v/>
      </c>
      <c r="NP14" t="str">
        <f>IF(HM14=1,NP$8&amp;IF(SUM(HN14:$JB14)=0,"",", "),"")</f>
        <v/>
      </c>
      <c r="NQ14" t="str">
        <f>IF(HN14=1,NQ$8&amp;IF(SUM(HO14:$JB14)=0,"",", "),"")</f>
        <v/>
      </c>
      <c r="NR14" t="str">
        <f>IF(HO14=1,NR$8&amp;IF(SUM(HP14:$JB14)=0,"",", "),"")</f>
        <v/>
      </c>
      <c r="NS14" t="str">
        <f>IF(HP14=1,NS$8&amp;IF(SUM(HQ14:$JB14)=0,"",", "),"")</f>
        <v/>
      </c>
      <c r="NT14" t="str">
        <f>IF(HQ14=1,NT$8&amp;IF(SUM(HR14:$JB14)=0,"",", "),"")</f>
        <v/>
      </c>
      <c r="NU14" t="str">
        <f>IF(HR14=1,NU$8&amp;IF(SUM(HS14:$JB14)=0,"",", "),"")</f>
        <v/>
      </c>
      <c r="NV14" t="str">
        <f>IF(HS14=1,NV$8&amp;IF(SUM(HT14:$JB14)=0,"",", "),"")</f>
        <v/>
      </c>
      <c r="NW14" t="str">
        <f>IF(HT14=1,NW$8&amp;IF(SUM(HU14:$JB14)=0,"",", "),"")</f>
        <v/>
      </c>
      <c r="NX14" t="str">
        <f>IF(HU14=1,NX$8&amp;IF(SUM(HV14:$JB14)=0,"",", "),"")</f>
        <v/>
      </c>
      <c r="NY14" t="str">
        <f>IF(HV14=1,NY$8&amp;IF(SUM(HW14:$JB14)=0,"",", "),"")</f>
        <v/>
      </c>
      <c r="NZ14" t="str">
        <f>IF(HW14=1,NZ$8&amp;IF(SUM(HX14:$JB14)=0,"",", "),"")</f>
        <v/>
      </c>
      <c r="OA14" t="str">
        <f>IF(HX14=1,OA$8&amp;IF(SUM(HY14:$JB14)=0,"",", "),"")</f>
        <v/>
      </c>
      <c r="OB14" t="str">
        <f>IF(HY14=1,OB$8&amp;IF(SUM(HZ14:$JB14)=0,"",", "),"")</f>
        <v/>
      </c>
      <c r="OC14" t="str">
        <f>IF(HZ14=1,OC$8&amp;IF(SUM(IA14:$JB14)=0,"",", "),"")</f>
        <v/>
      </c>
      <c r="OD14" t="str">
        <f>IF(IA14=1,OD$8&amp;IF(SUM(IB14:$JB14)=0,"",", "),"")</f>
        <v/>
      </c>
      <c r="OE14" t="str">
        <f>IF(IB14=1,OE$8&amp;IF(SUM(IC14:$JB14)=0,"",", "),"")</f>
        <v/>
      </c>
      <c r="OF14" t="str">
        <f>IF(IC14=1,OF$8&amp;IF(SUM(ID14:$JB14)=0,"",", "),"")</f>
        <v/>
      </c>
      <c r="OG14" t="str">
        <f>IF(ID14=1,OG$8&amp;IF(SUM(IE14:$JB14)=0,"",", "),"")</f>
        <v/>
      </c>
      <c r="OH14" t="str">
        <f>IF(IE14=1,OH$8&amp;IF(SUM(IF14:$JB14)=0,"",", "),"")</f>
        <v/>
      </c>
      <c r="OI14" t="str">
        <f>IF(IF14=1,OI$8&amp;IF(SUM(IG14:$JB14)=0,"",", "),"")</f>
        <v/>
      </c>
      <c r="OJ14" t="str">
        <f>IF(IG14=1,OJ$8&amp;IF(SUM(IH14:$JB14)=0,"",", "),"")</f>
        <v/>
      </c>
      <c r="OK14" t="str">
        <f>IF(IH14=1,OK$8&amp;IF(SUM(II14:$JB14)=0,"",", "),"")</f>
        <v/>
      </c>
      <c r="OL14" t="str">
        <f>IF(II14=1,OL$8&amp;IF(SUM(IJ14:$JB14)=0,"",", "),"")</f>
        <v/>
      </c>
      <c r="OM14" t="str">
        <f>IF(IJ14=1,OM$8&amp;IF(SUM(IK14:$JB14)=0,"",", "),"")</f>
        <v/>
      </c>
      <c r="ON14" t="str">
        <f>IF(IK14=1,ON$8&amp;IF(SUM(IL14:$JB14)=0,"",", "),"")</f>
        <v/>
      </c>
      <c r="OO14" t="str">
        <f>IF(IL14=1,OO$8&amp;IF(SUM(IM14:$JB14)=0,"",", "),"")</f>
        <v/>
      </c>
      <c r="OP14" t="str">
        <f>IF(IM14=1,OP$8&amp;IF(SUM(IN14:$JB14)=0,"",", "),"")</f>
        <v/>
      </c>
      <c r="OQ14" t="str">
        <f>IF(IN14=1,OQ$8&amp;IF(SUM(IO14:$JB14)=0,"",", "),"")</f>
        <v/>
      </c>
      <c r="OR14" t="str">
        <f>IF(IO14=1,OR$8&amp;IF(SUM(IP14:$JB14)=0,"",", "),"")</f>
        <v/>
      </c>
      <c r="OS14" t="str">
        <f>IF(IP14=1,OS$8&amp;IF(SUM(IQ14:$JB14)=0,"",", "),"")</f>
        <v/>
      </c>
      <c r="OT14" t="str">
        <f>IF(IQ14=1,OT$8&amp;IF(SUM(IR14:$JB14)=0,"",", "),"")</f>
        <v/>
      </c>
      <c r="OU14" t="str">
        <f>IF(IR14=1,OU$8&amp;IF(SUM(IS14:$JB14)=0,"",", "),"")</f>
        <v/>
      </c>
      <c r="OV14" t="str">
        <f>IF(IS14=1,OV$8&amp;IF(SUM(IT14:$JB14)=0,"",", "),"")</f>
        <v/>
      </c>
      <c r="OW14" t="str">
        <f>IF(IT14=1,OW$8&amp;IF(SUM(IU14:$JB14)=0,"",", "),"")</f>
        <v/>
      </c>
      <c r="OX14" t="str">
        <f>IF(IU14=1,OX$8&amp;IF(SUM(IV14:$JB14)=0,"",", "),"")</f>
        <v/>
      </c>
      <c r="OY14" t="str">
        <f>IF(IV14=1,OY$8&amp;IF(SUM(IW14:$JB14)=0,"",", "),"")</f>
        <v/>
      </c>
      <c r="OZ14" t="str">
        <f>IF(IW14=1,OZ$8&amp;IF(SUM(IX14:$JB14)=0,"",", "),"")</f>
        <v/>
      </c>
      <c r="PA14" t="str">
        <f>IF(IX14=1,PA$8&amp;IF(SUM(IY14:$JB14)=0,"",", "),"")</f>
        <v/>
      </c>
      <c r="PB14" t="str">
        <f>IF(IY14=1,PB$8&amp;IF(SUM(IZ14:$JB14)=0,"",", "),"")</f>
        <v/>
      </c>
      <c r="PC14" t="str">
        <f>IF(IZ14=1,PC$8&amp;IF(SUM(JA14:$JB14)=0,"",", "),"")</f>
        <v/>
      </c>
      <c r="PD14" t="str">
        <f>IF(JA14=1,PD$8&amp;IF(SUM(JB14:$JB14)=0,"",", "),"")</f>
        <v/>
      </c>
      <c r="PE14" t="str">
        <f t="shared" si="122"/>
        <v/>
      </c>
      <c r="PF14" t="str">
        <f>IF(JC14=1,PF$8&amp;IF(SUM(JD14:$LC14)=0,"",", "),"")</f>
        <v/>
      </c>
      <c r="PG14" t="str">
        <f>IF(JD14=1,PG$8&amp;IF(SUM(JE14:$LC14)=0,"",", "),"")</f>
        <v/>
      </c>
      <c r="PH14" t="str">
        <f>IF(JE14=1,PH$8&amp;IF(SUM(JF14:$LC14)=0,"",", "),"")</f>
        <v/>
      </c>
      <c r="PI14" t="str">
        <f>IF(JF14=1,PI$8&amp;IF(SUM(JG14:$LC14)=0,"",", "),"")</f>
        <v/>
      </c>
      <c r="PJ14" t="str">
        <f>IF(JG14=1,PJ$8&amp;IF(SUM(JH14:$LC14)=0,"",", "),"")</f>
        <v/>
      </c>
      <c r="PK14" t="str">
        <f>IF(JH14=1,PK$8&amp;IF(SUM(JI14:$LC14)=0,"",", "),"")</f>
        <v/>
      </c>
      <c r="PL14" t="str">
        <f>IF(JI14=1,PL$8&amp;IF(SUM(JJ14:$LC14)=0,"",", "),"")</f>
        <v/>
      </c>
      <c r="PM14" t="str">
        <f>IF(JJ14=1,PM$8&amp;IF(SUM(JK14:$LC14)=0,"",", "),"")</f>
        <v/>
      </c>
      <c r="PN14" t="str">
        <f>IF(JK14=1,PN$8&amp;IF(SUM(JL14:$LC14)=0,"",", "),"")</f>
        <v/>
      </c>
      <c r="PO14" t="str">
        <f>IF(JL14=1,PO$8&amp;IF(SUM(JM14:$LC14)=0,"",", "),"")</f>
        <v/>
      </c>
      <c r="PP14" t="str">
        <f>IF(JM14=1,PP$8&amp;IF(SUM(JN14:$LC14)=0,"",", "),"")</f>
        <v/>
      </c>
      <c r="PQ14" t="str">
        <f>IF(JN14=1,PQ$8&amp;IF(SUM(JO14:$LC14)=0,"",", "),"")</f>
        <v/>
      </c>
      <c r="PR14" t="str">
        <f>IF(JO14=1,PR$8&amp;IF(SUM(JP14:$LC14)=0,"",", "),"")</f>
        <v/>
      </c>
      <c r="PS14" t="str">
        <f>IF(JP14=1,PS$8&amp;IF(SUM(JQ14:$LC14)=0,"",", "),"")</f>
        <v/>
      </c>
      <c r="PT14" t="str">
        <f>IF(JQ14=1,PT$8&amp;IF(SUM(JR14:$LC14)=0,"",", "),"")</f>
        <v/>
      </c>
      <c r="PU14" t="str">
        <f>IF(JR14=1,PU$8&amp;IF(SUM(JS14:$LC14)=0,"",", "),"")</f>
        <v/>
      </c>
      <c r="PV14" t="str">
        <f>IF(JS14=1,PV$8&amp;IF(SUM(JT14:$LC14)=0,"",", "),"")</f>
        <v/>
      </c>
      <c r="PW14" t="str">
        <f>IF(JT14=1,PW$8&amp;IF(SUM(JU14:$LC14)=0,"",", "),"")</f>
        <v/>
      </c>
      <c r="PX14" t="str">
        <f>IF(JU14=1,PX$8&amp;IF(SUM(JV14:$LC14)=0,"",", "),"")</f>
        <v/>
      </c>
      <c r="PY14" t="str">
        <f>IF(JV14=1,PY$8&amp;IF(SUM(JW14:$LC14)=0,"",", "),"")</f>
        <v/>
      </c>
      <c r="PZ14" t="str">
        <f>IF(JW14=1,PZ$8&amp;IF(SUM(JX14:$LC14)=0,"",", "),"")</f>
        <v/>
      </c>
      <c r="QA14" t="str">
        <f>IF(JX14=1,QA$8&amp;IF(SUM(JY14:$LC14)=0,"",", "),"")</f>
        <v/>
      </c>
      <c r="QB14" t="str">
        <f>IF(JY14=1,QB$8&amp;IF(SUM(JZ14:$LC14)=0,"",", "),"")</f>
        <v/>
      </c>
      <c r="QC14" t="str">
        <f>IF(JZ14=1,QC$8&amp;IF(SUM(KA14:$LC14)=0,"",", "),"")</f>
        <v/>
      </c>
      <c r="QD14" t="str">
        <f>IF(KA14=1,QD$8&amp;IF(SUM(KB14:$LC14)=0,"",", "),"")</f>
        <v/>
      </c>
      <c r="QE14" t="str">
        <f>IF(KB14=1,QE$8&amp;IF(SUM(KC14:$LC14)=0,"",", "),"")</f>
        <v/>
      </c>
      <c r="QF14" t="str">
        <f>IF(KC14=1,QF$8&amp;IF(SUM(KD14:$LC14)=0,"",", "),"")</f>
        <v/>
      </c>
      <c r="QG14" t="str">
        <f>IF(KD14=1,QG$8&amp;IF(SUM(KE14:$LC14)=0,"",", "),"")</f>
        <v/>
      </c>
      <c r="QH14" t="str">
        <f>IF(KE14=1,QH$8&amp;IF(SUM(KF14:$LC14)=0,"",", "),"")</f>
        <v/>
      </c>
      <c r="QI14" t="str">
        <f>IF(KF14=1,QI$8&amp;IF(SUM(KG14:$LC14)=0,"",", "),"")</f>
        <v/>
      </c>
      <c r="QJ14" t="str">
        <f>IF(KG14=1,QJ$8&amp;IF(SUM(KH14:$LC14)=0,"",", "),"")</f>
        <v/>
      </c>
      <c r="QK14" t="str">
        <f>IF(KH14=1,QK$8&amp;IF(SUM(KI14:$LC14)=0,"",", "),"")</f>
        <v/>
      </c>
      <c r="QL14" t="str">
        <f>IF(KI14=1,QL$8&amp;IF(SUM(KJ14:$LC14)=0,"",", "),"")</f>
        <v/>
      </c>
      <c r="QM14" t="str">
        <f>IF(KJ14=1,QM$8&amp;IF(SUM(KK14:$LC14)=0,"",", "),"")</f>
        <v/>
      </c>
      <c r="QN14" t="str">
        <f>IF(KK14=1,QN$8&amp;IF(SUM(KL14:$LC14)=0,"",", "),"")</f>
        <v/>
      </c>
      <c r="QO14" t="str">
        <f>IF(KL14=1,QO$8&amp;IF(SUM(KM14:$LC14)=0,"",", "),"")</f>
        <v/>
      </c>
      <c r="QP14" t="str">
        <f>IF(KM14=1,QP$8&amp;IF(SUM(KN14:$LC14)=0,"",", "),"")</f>
        <v/>
      </c>
      <c r="QQ14" t="str">
        <f>IF(KN14=1,QQ$8&amp;IF(SUM(KO14:$LC14)=0,"",", "),"")</f>
        <v/>
      </c>
      <c r="QR14" t="str">
        <f>IF(KO14=1,QR$8&amp;IF(SUM(KP14:$LC14)=0,"",", "),"")</f>
        <v/>
      </c>
      <c r="QS14" t="str">
        <f>IF(KP14=1,QS$8&amp;IF(SUM(KQ14:$LC14)=0,"",", "),"")</f>
        <v/>
      </c>
      <c r="QT14" t="str">
        <f>IF(KQ14=1,QT$8&amp;IF(SUM(KR14:$LC14)=0,"",", "),"")</f>
        <v/>
      </c>
      <c r="QU14" t="str">
        <f>IF(KR14=1,QU$8&amp;IF(SUM(KS14:$LC14)=0,"",", "),"")</f>
        <v/>
      </c>
      <c r="QV14" t="str">
        <f>IF(KS14=1,QV$8&amp;IF(SUM(KT14:$LC14)=0,"",", "),"")</f>
        <v/>
      </c>
      <c r="QW14" t="str">
        <f>IF(KT14=1,QW$8&amp;IF(SUM(KU14:$LC14)=0,"",", "),"")</f>
        <v/>
      </c>
      <c r="QX14" t="str">
        <f>IF(KU14=1,QX$8&amp;IF(SUM(KV14:$LC14)=0,"",", "),"")</f>
        <v/>
      </c>
      <c r="QY14" t="str">
        <f>IF(KV14=1,QY$8&amp;IF(SUM(KW14:$LC14)=0,"",", "),"")</f>
        <v/>
      </c>
      <c r="QZ14" t="str">
        <f>IF(KW14=1,QZ$8&amp;IF(SUM(KX14:$LC14)=0,"",", "),"")</f>
        <v/>
      </c>
      <c r="RA14" t="str">
        <f>IF(KX14=1,RA$8&amp;IF(SUM(KY14:$LC14)=0,"",", "),"")</f>
        <v/>
      </c>
      <c r="RB14" t="str">
        <f>IF(KY14=1,RB$8&amp;IF(SUM(KZ14:$LC14)=0,"",", "),"")</f>
        <v/>
      </c>
      <c r="RC14" t="str">
        <f>IF(KZ14=1,RC$8&amp;IF(SUM(LA14:$LC14)=0,"",", "),"")</f>
        <v/>
      </c>
      <c r="RD14" t="str">
        <f>IF(LA14=1,RD$8&amp;IF(SUM(LB14:$LC14)=0,"",", "),"")</f>
        <v/>
      </c>
      <c r="RE14" t="str">
        <f>IF(LB14=1,RE$8&amp;IF(SUM(LC14:$LC14)=0,"",", "),"")</f>
        <v/>
      </c>
      <c r="RF14" t="str">
        <f t="shared" si="123"/>
        <v/>
      </c>
      <c r="RG14" s="92" t="str">
        <f t="shared" si="78"/>
        <v/>
      </c>
      <c r="RH14" s="92" t="str">
        <f t="shared" si="79"/>
        <v/>
      </c>
      <c r="RI14" s="92" t="str">
        <f t="shared" si="80"/>
        <v/>
      </c>
      <c r="RL14" s="92" t="str">
        <f t="shared" si="81"/>
        <v/>
      </c>
      <c r="RN14" s="92" t="str">
        <f t="shared" si="82"/>
        <v/>
      </c>
      <c r="RP14" s="92" t="str">
        <f t="shared" si="83"/>
        <v/>
      </c>
      <c r="RR14" s="92" t="str">
        <f t="shared" si="84"/>
        <v/>
      </c>
      <c r="SO14" s="92" t="str">
        <f t="shared" si="85"/>
        <v/>
      </c>
      <c r="SP14" s="92" t="str">
        <f t="shared" si="86"/>
        <v/>
      </c>
      <c r="TH14" s="92" t="str">
        <f t="shared" si="87"/>
        <v/>
      </c>
      <c r="TI14" s="92" t="str">
        <f t="shared" si="88"/>
        <v/>
      </c>
      <c r="TJ14" s="92" t="str">
        <f t="shared" si="89"/>
        <v/>
      </c>
      <c r="TM14" s="92" t="str">
        <f t="shared" si="90"/>
        <v/>
      </c>
      <c r="TO14" s="92" t="str">
        <f t="shared" si="91"/>
        <v/>
      </c>
      <c r="TQ14" s="92" t="str">
        <f t="shared" si="92"/>
        <v/>
      </c>
      <c r="TS14" s="92" t="str">
        <f t="shared" si="93"/>
        <v/>
      </c>
      <c r="UP14" s="92" t="str">
        <f t="shared" si="94"/>
        <v/>
      </c>
      <c r="UQ14" s="92" t="str">
        <f t="shared" si="95"/>
        <v/>
      </c>
      <c r="UX14" s="92" t="str">
        <f t="shared" si="96"/>
        <v/>
      </c>
      <c r="UZ14" s="92" t="str">
        <f t="shared" si="97"/>
        <v/>
      </c>
      <c r="VN14" s="92" t="str">
        <f t="shared" si="98"/>
        <v/>
      </c>
      <c r="VP14" s="92" t="str">
        <f t="shared" si="99"/>
        <v/>
      </c>
      <c r="VR14" s="92" t="str">
        <f t="shared" si="100"/>
        <v/>
      </c>
      <c r="VT14" s="92" t="str">
        <f t="shared" si="101"/>
        <v/>
      </c>
      <c r="WQ14" s="92" t="str">
        <f t="shared" si="102"/>
        <v/>
      </c>
      <c r="WR14" s="92" t="str">
        <f t="shared" si="103"/>
        <v/>
      </c>
      <c r="XJ14" s="92" t="str">
        <f>IF(RG14=1,XJ$8&amp;IF(SUM(RH14:$TG14)=0,"",", "),"")</f>
        <v/>
      </c>
      <c r="XK14" s="92" t="str">
        <f>IF(RH14=1,XK$8&amp;IF(SUM(RI14:$TG14)=0,"",", "),"")</f>
        <v/>
      </c>
      <c r="XL14" s="92" t="str">
        <f>IF(RI14=1,XL$8&amp;IF(SUM(RJ14:$TG14)=0,"",", "),"")</f>
        <v/>
      </c>
      <c r="XM14" s="92" t="str">
        <f>IF(RJ14=1,XM$8&amp;IF(SUM(RK14:$TG14)=0,"",", "),"")</f>
        <v/>
      </c>
      <c r="XN14" s="92" t="str">
        <f>IF(RK14=1,XN$8&amp;IF(SUM(RL14:$TG14)=0,"",", "),"")</f>
        <v/>
      </c>
      <c r="XO14" s="92" t="str">
        <f>IF(RL14=1,XO$8&amp;IF(SUM(RM14:$TG14)=0,"",", "),"")</f>
        <v/>
      </c>
      <c r="XP14" s="92" t="str">
        <f>IF(RM14=1,XP$8&amp;IF(SUM(RN14:$TG14)=0,"",", "),"")</f>
        <v/>
      </c>
      <c r="XQ14" s="92" t="str">
        <f>IF(RN14=1,XQ$8&amp;IF(SUM(RO14:$TG14)=0,"",", "),"")</f>
        <v/>
      </c>
      <c r="XR14" s="92" t="str">
        <f>IF(RO14=1,XR$8&amp;IF(SUM(RP14:$TG14)=0,"",", "),"")</f>
        <v/>
      </c>
      <c r="XS14" s="92" t="str">
        <f>IF(RP14=1,XS$8&amp;IF(SUM(RQ14:$TG14)=0,"",", "),"")</f>
        <v/>
      </c>
      <c r="XT14" s="92" t="str" cm="1">
        <f t="array" ref="XT14">IF(RQ14=1,XT$8&amp;JIF(SUM(RR14:$TG14)=0,"",", "),"")</f>
        <v/>
      </c>
      <c r="XU14" s="92" t="str">
        <f>IF(RR14=1,XU$8&amp;IF(SUM(RS14:$TG14)=0,"",", "),"")</f>
        <v/>
      </c>
      <c r="XV14" s="92" t="str">
        <f>IF(RS14=1,XV$8&amp;IF(SUM(RT14:$TG14)=0,"",", "),"")</f>
        <v/>
      </c>
      <c r="XW14" s="92" t="str">
        <f>IF(RT14=1,XW$8&amp;IF(SUM(RU14:$TG14)=0,"",", "),"")</f>
        <v/>
      </c>
      <c r="XX14" s="92" t="str">
        <f>IF(RU14=1,XX$8&amp;IF(SUM(RV14:$TG14)=0,"",", "),"")</f>
        <v/>
      </c>
      <c r="XY14" s="92" t="str">
        <f>IF(RV14=1,XY$8&amp;IF(SUM(RW14:$TG14)=0,"",", "),"")</f>
        <v/>
      </c>
      <c r="XZ14" s="92" t="str">
        <f>IF(RW14=1,XZ$8&amp;IF(SUM(RX14:$TG14)=0,"",", "),"")</f>
        <v/>
      </c>
      <c r="YA14" s="92" t="str">
        <f>IF(RX14=1,YA$8&amp;IF(SUM(RY14:$TG14)=0,"",", "),"")</f>
        <v/>
      </c>
      <c r="YB14" s="92" t="str">
        <f>IF(RY14=1,YB$8&amp;IF(SUM(RZ14:$TG14)=0,"",", "),"")</f>
        <v/>
      </c>
      <c r="YC14" s="92" t="str">
        <f>IF(RZ14=1,YC$8&amp;IF(SUM(SA14:$TG14)=0,"",", "),"")</f>
        <v/>
      </c>
      <c r="YD14" s="92" t="str">
        <f>IF(SA14=1,YD$8&amp;IF(SUM(SB14:$TG14)=0,"",", "),"")</f>
        <v/>
      </c>
      <c r="YE14" s="92" t="str">
        <f>IF(SB14=1,YE$8&amp;IF(SUM(SC14:$TG14)=0,"",", "),"")</f>
        <v/>
      </c>
      <c r="YF14" s="92" t="str">
        <f>IF(SC14=1,YF$8&amp;IF(SUM(SD14:$TG14)=0,"",", "),"")</f>
        <v/>
      </c>
      <c r="YG14" s="92" t="str">
        <f>IF(SD14=1,YG$8&amp;IF(SUM(SE14:$TG14)=0,"",", "),"")</f>
        <v/>
      </c>
      <c r="YH14" s="92" t="str">
        <f>IF(SE14=1,YH$8&amp;IF(SUM(SF14:$TG14)=0,"",", "),"")</f>
        <v/>
      </c>
      <c r="YI14" s="92" t="str">
        <f>IF(SF14=1,YI$8&amp;IF(SUM(SG14:$TG14)=0,"",", "),"")</f>
        <v/>
      </c>
      <c r="YJ14" s="92" t="str">
        <f>IF(SG14=1,YJ$8&amp;IF(SUM(SH14:$TG14)=0,"",", "),"")</f>
        <v/>
      </c>
      <c r="YK14" s="92" t="str">
        <f>IF(SH14=1,YK$8&amp;IF(SUM(SI14:$TG14)=0,"",", "),"")</f>
        <v/>
      </c>
      <c r="YL14" s="92" t="str">
        <f>IF(SI14=1,YL$8&amp;IF(SUM(SJ14:$TG14)=0,"",", "),"")</f>
        <v/>
      </c>
      <c r="YM14" s="92" t="str">
        <f>IF(SJ14=1,YM$8&amp;IF(SUM(SK14:$TG14)=0,"",", "),"")</f>
        <v/>
      </c>
      <c r="YN14" s="92" t="str">
        <f>IF(SK14=1,YN$8&amp;IF(SUM(SL14:$TG14)=0,"",", "),"")</f>
        <v/>
      </c>
      <c r="YO14" s="92" t="str">
        <f>IF(SL14=1,YO$8&amp;IF(SUM(SM14:$TG14)=0,"",", "),"")</f>
        <v/>
      </c>
      <c r="YP14" s="92" t="str">
        <f>IF(SM14=1,YP$8&amp;IF(SUM(SN14:$TG14)=0,"",", "),"")</f>
        <v/>
      </c>
      <c r="YQ14" s="92" t="str">
        <f>IF(SN14=1,YQ$8&amp;IF(SUM(SO14:$TG14)=0,"",", "),"")</f>
        <v/>
      </c>
      <c r="YR14" s="92" t="str">
        <f>IF(SO14=1,YR$8&amp;IF(SUM(SP14:$TG14)=0,"",", "),"")</f>
        <v/>
      </c>
      <c r="YS14" s="92" t="str">
        <f>IF(SP14=1,YS$8&amp;IF(SUM(SQ14:$TG14)=0,"",", "),"")</f>
        <v/>
      </c>
      <c r="YT14" s="92" t="str">
        <f>IF(SQ14=1,YT$8&amp;IF(SUM(SR14:$TG14)=0,"",", "),"")</f>
        <v/>
      </c>
      <c r="YU14" s="92" t="str">
        <f>IF(SR14=1,YU$8&amp;IF(SUM(SS14:$TG14)=0,"",", "),"")</f>
        <v/>
      </c>
      <c r="YV14" s="92" t="str">
        <f>IF(SS14=1,YV$8&amp;IF(SUM(ST14:$TG14)=0,"",", "),"")</f>
        <v/>
      </c>
      <c r="YW14" s="92" t="str">
        <f>IF(ST14=1,YW$8&amp;IF(SUM(SU14:$TG14)=0,"",", "),"")</f>
        <v/>
      </c>
      <c r="YX14" s="92" t="str">
        <f>IF(SU14=1,YX$8&amp;IF(SUM(SV14:$TG14)=0,"",", "),"")</f>
        <v/>
      </c>
      <c r="YY14" s="92" t="str">
        <f>IF(SV14=1,YY$8&amp;IF(SUM(SW14:$TG14)=0,"",", "),"")</f>
        <v/>
      </c>
      <c r="YZ14" s="92" t="str">
        <f>IF(SW14=1,YZ$8&amp;IF(SUM(SX14:$TG14)=0,"",", "),"")</f>
        <v/>
      </c>
      <c r="ZA14" s="92" t="str">
        <f>IF(SX14=1,ZA$8&amp;IF(SUM(SY14:$TG14)=0,"",", "),"")</f>
        <v/>
      </c>
      <c r="ZB14" s="92" t="str">
        <f>IF(SY14=1,ZB$8&amp;IF(SUM(SZ14:$TG14)=0,"",", "),"")</f>
        <v/>
      </c>
      <c r="ZC14" s="92" t="str">
        <f>IF(SZ14=1,ZC$8&amp;IF(SUM(TA14:$TG14)=0,"",", "),"")</f>
        <v/>
      </c>
      <c r="ZD14" s="92" t="str">
        <f>IF(TA14=1,ZD$8&amp;IF(SUM(TB14:$TG14)=0,"",", "),"")</f>
        <v/>
      </c>
      <c r="ZE14" s="92" t="str">
        <f>IF(TB14=1,ZE$8&amp;IF(SUM(TC14:$TG14)=0,"",", "),"")</f>
        <v/>
      </c>
      <c r="ZF14" s="92" t="str">
        <f>IF(TC14=1,ZF$8&amp;IF(SUM(TD14:$TG14)=0,"",", "),"")</f>
        <v/>
      </c>
      <c r="ZG14" s="92" t="str">
        <f>IF(TD14=1,ZG$8&amp;IF(SUM(TE14:$TG14)=0,"",", "),"")</f>
        <v/>
      </c>
      <c r="ZH14" s="92" t="str">
        <f>IF(TE14=1,ZH$8&amp;IF(SUM(TF14:$TG14)=0,"",", "),"")</f>
        <v/>
      </c>
      <c r="ZI14" s="92" t="str">
        <f>IF(TF14=1,ZI$8&amp;IF(SUM(TG14:$TG14)=0,"",", "),"")</f>
        <v/>
      </c>
      <c r="ZJ14" s="92" t="str">
        <f t="shared" si="104"/>
        <v/>
      </c>
      <c r="ZK14" s="92" t="str">
        <f>IF(TH14=1,ZK$8&amp;IF(SUM(TI14:$VH14)=0,"",", "),"")</f>
        <v/>
      </c>
      <c r="ZL14" s="92" t="str">
        <f>IF(TI14=1,ZL$8&amp;IF(SUM(TJ14:$VH14)=0,"",", "),"")</f>
        <v/>
      </c>
      <c r="ZM14" s="92" t="str">
        <f>IF(TJ14=1,ZM$8&amp;IF(SUM(TK14:$VH14)=0,"",", "),"")</f>
        <v/>
      </c>
      <c r="ZN14" s="92" t="str">
        <f>IF(TK14=1,ZN$8&amp;IF(SUM(TL14:$VH14)=0,"",", "),"")</f>
        <v/>
      </c>
      <c r="ZO14" s="92" t="str">
        <f>IF(TL14=1,ZO$8&amp;IF(SUM(TM14:$VH14)=0,"",", "),"")</f>
        <v/>
      </c>
      <c r="ZP14" s="92" t="str">
        <f>IF(TM14=1,ZP$8&amp;IF(SUM(TN14:$VH14)=0,"",", "),"")</f>
        <v/>
      </c>
      <c r="ZQ14" s="92" t="str">
        <f>IF(TN14=1,ZQ$8&amp;IF(SUM(TO14:$VH14)=0,"",", "),"")</f>
        <v/>
      </c>
      <c r="ZR14" s="92" t="str">
        <f>IF(TO14=1,ZR$8&amp;IF(SUM(TP14:$VH14)=0,"",", "),"")</f>
        <v/>
      </c>
      <c r="ZS14" s="92" t="str">
        <f>IF(TP14=1,ZS$8&amp;IF(SUM(TQ14:$VH14)=0,"",", "),"")</f>
        <v/>
      </c>
      <c r="ZT14" s="92" t="str">
        <f>IF(TQ14=1,ZT$8&amp;IF(SUM(TR14:$VH14)=0,"",", "),"")</f>
        <v/>
      </c>
      <c r="ZU14" s="92" t="str">
        <f>IF(TR14=1,ZU$8&amp;IF(SUM(TS14:$VH14)=0,"",", "),"")</f>
        <v/>
      </c>
      <c r="ZV14" s="92" t="str">
        <f>IF(TS14=1,ZV$8&amp;IF(SUM(TT14:$VH14)=0,"",", "),"")</f>
        <v/>
      </c>
      <c r="ZW14" s="92" t="str">
        <f>IF(TT14=1,ZW$8&amp;IF(SUM(TU14:$VH14)=0,"",", "),"")</f>
        <v/>
      </c>
      <c r="ZX14" s="92" t="str">
        <f>IF(TU14=1,ZX$8&amp;IF(SUM(TV14:$VH14)=0,"",", "),"")</f>
        <v/>
      </c>
      <c r="ZY14" s="92" t="str">
        <f>IF(TV14=1,ZY$8&amp;IF(SUM(TW14:$VH14)=0,"",", "),"")</f>
        <v/>
      </c>
      <c r="ZZ14" s="92" t="str">
        <f>IF(TW14=1,ZZ$8&amp;IF(SUM(TX14:$VH14)=0,"",", "),"")</f>
        <v/>
      </c>
      <c r="AAA14" s="92" t="str">
        <f>IF(TX14=1,AAA$8&amp;IF(SUM(TY14:$VH14)=0,"",", "),"")</f>
        <v/>
      </c>
      <c r="AAB14" s="92" t="str">
        <f>IF(TY14=1,AAB$8&amp;IF(SUM(TZ14:$VH14)=0,"",", "),"")</f>
        <v/>
      </c>
      <c r="AAC14" s="92" t="str">
        <f>IF(TZ14=1,AAC$8&amp;IF(SUM(UA14:$VH14)=0,"",", "),"")</f>
        <v/>
      </c>
      <c r="AAD14" s="92" t="str">
        <f>IF(UA14=1,AAD$8&amp;IF(SUM(UB14:$VH14)=0,"",", "),"")</f>
        <v/>
      </c>
      <c r="AAE14" s="92" t="str">
        <f>IF(UB14=1,AAE$8&amp;IF(SUM(UC14:$VH14)=0,"",", "),"")</f>
        <v/>
      </c>
      <c r="AAF14" s="92" t="str">
        <f>IF(UC14=1,AAF$8&amp;IF(SUM(UD14:$VH14)=0,"",", "),"")</f>
        <v/>
      </c>
      <c r="AAG14" s="92" t="str">
        <f>IF(UD14=1,AAG$8&amp;IF(SUM(UE14:$VH14)=0,"",", "),"")</f>
        <v/>
      </c>
      <c r="AAH14" s="92" t="str">
        <f>IF(UE14=1,AAH$8&amp;IF(SUM(UF14:$VH14)=0,"",", "),"")</f>
        <v/>
      </c>
      <c r="AAI14" s="92" t="str">
        <f>IF(UF14=1,AAI$8&amp;IF(SUM(UG14:$VH14)=0,"",", "),"")</f>
        <v/>
      </c>
      <c r="AAJ14" s="92" t="str">
        <f>IF(UG14=1,AAJ$8&amp;IF(SUM(UH14:$VH14)=0,"",", "),"")</f>
        <v/>
      </c>
      <c r="AAK14" s="92" t="str">
        <f>IF(UH14=1,AAK$8&amp;IF(SUM(UI14:$VH14)=0,"",", "),"")</f>
        <v/>
      </c>
      <c r="AAL14" s="92" t="str">
        <f>IF(UI14=1,AAL$8&amp;IF(SUM(UJ14:$VH14)=0,"",", "),"")</f>
        <v/>
      </c>
      <c r="AAM14" s="92" t="str">
        <f>IF(UJ14=1,AAM$8&amp;IF(SUM(UK14:$VH14)=0,"",", "),"")</f>
        <v/>
      </c>
      <c r="AAN14" s="92" t="str">
        <f>IF(UK14=1,AAN$8&amp;IF(SUM(UL14:$VH14)=0,"",", "),"")</f>
        <v/>
      </c>
      <c r="AAO14" s="92" t="str">
        <f>IF(UL14=1,AAO$8&amp;IF(SUM(UM14:$VH14)=0,"",", "),"")</f>
        <v/>
      </c>
      <c r="AAP14" s="92" t="str">
        <f>IF(UM14=1,AAP$8&amp;IF(SUM(UN14:$VH14)=0,"",", "),"")</f>
        <v/>
      </c>
      <c r="AAQ14" s="92" t="str">
        <f>IF(UN14=1,AAQ$8&amp;IF(SUM(UO14:$VH14)=0,"",", "),"")</f>
        <v/>
      </c>
      <c r="AAR14" s="92" t="str">
        <f>IF(UO14=1,AAR$8&amp;IF(SUM(UP14:$VH14)=0,"",", "),"")</f>
        <v/>
      </c>
      <c r="AAS14" s="92" t="str">
        <f>IF(UP14=1,AAS$8&amp;IF(SUM(UQ14:$VH14)=0,"",", "),"")</f>
        <v/>
      </c>
      <c r="AAT14" s="92" t="str">
        <f>IF(UQ14=1,AAT$8&amp;IF(SUM(UR14:$VH14)=0,"",", "),"")</f>
        <v/>
      </c>
      <c r="AAU14" s="92" t="str">
        <f>IF(UR14=1,AAU$8&amp;IF(SUM(US14:$VH14)=0,"",", "),"")</f>
        <v/>
      </c>
      <c r="AAV14" s="92" t="str">
        <f>IF(US14=1,AAV$8&amp;IF(SUM(UT14:$VH14)=0,"",", "),"")</f>
        <v/>
      </c>
      <c r="AAW14" s="92" t="str">
        <f>IF(UT14=1,AAW$8&amp;IF(SUM(UU14:$VH14)=0,"",", "),"")</f>
        <v/>
      </c>
      <c r="AAX14" s="92" t="str">
        <f>IF(UU14=1,AAX$8&amp;IF(SUM(UV14:$VH14)=0,"",", "),"")</f>
        <v/>
      </c>
      <c r="AAY14" s="92" t="str">
        <f>IF(UV14=1,AAY$8&amp;IF(SUM(UW14:$VH14)=0,"",", "),"")</f>
        <v/>
      </c>
      <c r="AAZ14" s="92" t="str">
        <f>IF(UW14=1,AAZ$8&amp;IF(SUM(UX14:$VH14)=0,"",", "),"")</f>
        <v/>
      </c>
      <c r="ABA14" s="92" t="str">
        <f>IF(UX14=1,ABA$8&amp;IF(SUM(UY14:$VH14)=0,"",", "),"")</f>
        <v/>
      </c>
      <c r="ABB14" s="92" t="str">
        <f>IF(UY14=1,ABB$8&amp;IF(SUM(UZ14:$VH14)=0,"",", "),"")</f>
        <v/>
      </c>
      <c r="ABC14" s="92" t="str">
        <f>IF(UZ14=1,ABC$8&amp;IF(SUM(VA14:$VH14)=0,"",", "),"")</f>
        <v/>
      </c>
      <c r="ABD14" s="92" t="str">
        <f>IF(VA14=1,ABD$8&amp;IF(SUM(VB14:$VH14)=0,"",", "),"")</f>
        <v/>
      </c>
      <c r="ABE14" s="92" t="str">
        <f>IF(VB14=1,ABE$8&amp;IF(SUM(VC14:$VH14)=0,"",", "),"")</f>
        <v/>
      </c>
      <c r="ABF14" s="92" t="str">
        <f>IF(VC14=1,ABF$8&amp;IF(SUM(VD14:$VH14)=0,"",", "),"")</f>
        <v/>
      </c>
      <c r="ABG14" s="92" t="str">
        <f>IF(VD14=1,ABG$8&amp;IF(SUM(VE14:$VH14)=0,"",", "),"")</f>
        <v/>
      </c>
      <c r="ABH14" s="92" t="str">
        <f>IF(VE14=1,ABH$8&amp;IF(SUM(VF14:$VH14)=0,"",", "),"")</f>
        <v/>
      </c>
      <c r="ABI14" s="92" t="str">
        <f>IF(VF14=1,ABI$8&amp;IF(SUM(VG14:$VH14)=0,"",", "),"")</f>
        <v/>
      </c>
      <c r="ABJ14" s="92" t="str">
        <f>IF(VG14=1,ABJ$8&amp;IF(SUM(VH14:$VH14)=0,"",", "),"")</f>
        <v/>
      </c>
      <c r="ABK14" s="92" t="str">
        <f t="shared" si="105"/>
        <v/>
      </c>
      <c r="ABL14" s="92" t="str">
        <f>IF(VI14=1,ABL$8&amp;IF(SUM(VJ14:$XI14)=0,"",", "),"")</f>
        <v/>
      </c>
      <c r="ABM14" s="92" t="str">
        <f>IF(VJ14=1,ABM$8&amp;IF(SUM(VK14:$XI14)=0,"",", "),"")</f>
        <v/>
      </c>
      <c r="ABN14" s="92" t="str">
        <f>IF(VK14=1,ABN$8&amp;IF(SUM(VL14:$XI14)=0,"",", "),"")</f>
        <v/>
      </c>
      <c r="ABO14" s="92" t="str">
        <f>IF(VL14=1,ABO$8&amp;IF(SUM(VM14:$XI14)=0,"",", "),"")</f>
        <v/>
      </c>
      <c r="ABP14" s="92" t="str">
        <f>IF(VM14=1,ABP$8&amp;IF(SUM(VN14:$XI14)=0,"",", "),"")</f>
        <v/>
      </c>
      <c r="ABQ14" s="92" t="str">
        <f>IF(VN14=1,ABQ$8&amp;IF(SUM(VO14:$XI14)=0,"",", "),"")</f>
        <v/>
      </c>
      <c r="ABR14" s="92" t="str">
        <f>IF(VO14=1,ABR$8&amp;IF(SUM(VP14:$XI14)=0,"",", "),"")</f>
        <v/>
      </c>
      <c r="ABS14" s="92" t="str">
        <f>IF(VP14=1,ABS$8&amp;IF(SUM(VQ14:$XI14)=0,"",", "),"")</f>
        <v/>
      </c>
      <c r="ABT14" s="92" t="str">
        <f>IF(VQ14=1,ABT$8&amp;IF(SUM(VR14:$XI14)=0,"",", "),"")</f>
        <v/>
      </c>
      <c r="ABU14" s="92" t="str">
        <f>IF(VR14=1,ABU$8&amp;IF(SUM(VS14:$XI14)=0,"",", "),"")</f>
        <v/>
      </c>
      <c r="ABV14" s="92" t="str">
        <f>IF(VS14=1,ABV$8&amp;IF(SUM(VT14:$XI14)=0,"",", "),"")</f>
        <v/>
      </c>
      <c r="ABW14" s="92" t="str">
        <f>IF(VT14=1,ABW$8&amp;IF(SUM(VU14:$XI14)=0,"",", "),"")</f>
        <v/>
      </c>
      <c r="ABX14" s="92" t="str">
        <f>IF(VU14=1,ABX$8&amp;IF(SUM(VV14:$XI14)=0,"",", "),"")</f>
        <v/>
      </c>
      <c r="ABY14" s="92" t="str">
        <f>IF(VV14=1,ABY$8&amp;IF(SUM(VW14:$XI14)=0,"",", "),"")</f>
        <v/>
      </c>
      <c r="ABZ14" s="92" t="str">
        <f>IF(VW14=1,ABZ$8&amp;IF(SUM(VX14:$XI14)=0,"",", "),"")</f>
        <v/>
      </c>
      <c r="ACA14" s="92" t="str">
        <f>IF(VX14=1,ACA$8&amp;IF(SUM(VY14:$XI14)=0,"",", "),"")</f>
        <v/>
      </c>
      <c r="ACB14" s="92" t="str">
        <f>IF(VY14=1,ACB$8&amp;IF(SUM(VZ14:$XI14)=0,"",", "),"")</f>
        <v/>
      </c>
      <c r="ACC14" s="92" t="str">
        <f>IF(VZ14=1,ACC$8&amp;IF(SUM(WA14:$XI14)=0,"",", "),"")</f>
        <v/>
      </c>
      <c r="ACD14" s="92" t="str">
        <f>IF(WA14=1,ACD$8&amp;IF(SUM(WB14:$XI14)=0,"",", "),"")</f>
        <v/>
      </c>
      <c r="ACE14" s="92" t="str">
        <f>IF(WB14=1,ACE$8&amp;IF(SUM(WC14:$XI14)=0,"",", "),"")</f>
        <v/>
      </c>
      <c r="ACF14" s="92" t="str">
        <f>IF(WC14=1,ACF$8&amp;IF(SUM(WD14:$XI14)=0,"",", "),"")</f>
        <v/>
      </c>
      <c r="ACG14" s="92" t="str">
        <f>IF(WD14=1,ACG$8&amp;IF(SUM(WE14:$XI14)=0,"",", "),"")</f>
        <v/>
      </c>
      <c r="ACH14" s="92" t="str">
        <f>IF(WE14=1,ACH$8&amp;IF(SUM(WF14:$XI14)=0,"",", "),"")</f>
        <v/>
      </c>
      <c r="ACI14" s="92" t="str">
        <f>IF(WF14=1,ACI$8&amp;IF(SUM(WG14:$XI14)=0,"",", "),"")</f>
        <v/>
      </c>
      <c r="ACJ14" s="92" t="str">
        <f>IF(WG14=1,ACJ$8&amp;IF(SUM(WH14:$XI14)=0,"",", "),"")</f>
        <v/>
      </c>
      <c r="ACK14" s="92" t="str">
        <f>IF(WH14=1,ACK$8&amp;IF(SUM(WI14:$XI14)=0,"",", "),"")</f>
        <v/>
      </c>
      <c r="ACL14" s="92" t="str">
        <f>IF(WI14=1,ACL$8&amp;IF(SUM(WJ14:$XI14)=0,"",", "),"")</f>
        <v/>
      </c>
      <c r="ACM14" s="92" t="str">
        <f>IF(WJ14=1,ACM$8&amp;IF(SUM(WK14:$XI14)=0,"",", "),"")</f>
        <v/>
      </c>
      <c r="ACN14" s="92" t="str">
        <f>IF(WK14=1,ACN$8&amp;IF(SUM(WL14:$XI14)=0,"",", "),"")</f>
        <v/>
      </c>
      <c r="ACO14" s="92" t="str">
        <f>IF(WL14=1,ACO$8&amp;IF(SUM(WM14:$XI14)=0,"",", "),"")</f>
        <v/>
      </c>
      <c r="ACP14" s="92" t="str">
        <f>IF(WM14=1,ACP$8&amp;IF(SUM(WN14:$XI14)=0,"",", "),"")</f>
        <v/>
      </c>
      <c r="ACQ14" s="92" t="str">
        <f>IF(WN14=1,ACQ$8&amp;IF(SUM(WO14:$XI14)=0,"",", "),"")</f>
        <v/>
      </c>
      <c r="ACR14" s="92" t="str">
        <f>IF(WO14=1,ACR$8&amp;IF(SUM(WP14:$XI14)=0,"",", "),"")</f>
        <v/>
      </c>
      <c r="ACS14" s="92" t="str">
        <f>IF(WP14=1,ACS$8&amp;IF(SUM(WQ14:$XI14)=0,"",", "),"")</f>
        <v/>
      </c>
      <c r="ACT14" s="92" t="str">
        <f>IF(WQ14=1,ACT$8&amp;IF(SUM(WR14:$XI14)=0,"",", "),"")</f>
        <v/>
      </c>
      <c r="ACU14" s="92" t="str">
        <f>IF(WR14=1,ACU$8&amp;IF(SUM(WS14:$XI14)=0,"",", "),"")</f>
        <v/>
      </c>
      <c r="ACV14" s="92" t="str">
        <f>IF(WS14=1,ACV$8&amp;IF(SUM(WT14:$XI14)=0,"",", "),"")</f>
        <v/>
      </c>
      <c r="ACW14" s="92" t="str">
        <f>IF(WT14=1,ACW$8&amp;IF(SUM(WU14:$XI14)=0,"",", "),"")</f>
        <v/>
      </c>
      <c r="ACX14" s="92" t="str">
        <f>IF(WU14=1,ACX$8&amp;IF(SUM(WV14:$XI14)=0,"",", "),"")</f>
        <v/>
      </c>
      <c r="ACY14" s="92" t="str">
        <f>IF(WV14=1,ACY$8&amp;IF(SUM(WW14:$XI14)=0,"",", "),"")</f>
        <v/>
      </c>
      <c r="ACZ14" s="92" t="str">
        <f>IF(WW14=1,ACZ$8&amp;IF(SUM(WX14:$XI14)=0,"",", "),"")</f>
        <v/>
      </c>
      <c r="ADA14" s="92" t="str">
        <f>IF(WX14=1,ADA$8&amp;IF(SUM(WY14:$XI14)=0,"",", "),"")</f>
        <v/>
      </c>
      <c r="ADB14" s="92" t="str">
        <f>IF(WY14=1,ADB$8&amp;IF(SUM(WZ14:$XI14)=0,"",", "),"")</f>
        <v/>
      </c>
      <c r="ADC14" s="92" t="str">
        <f>IF(WZ14=1,ADC$8&amp;IF(SUM(XA14:$XI14)=0,"",", "),"")</f>
        <v/>
      </c>
      <c r="ADD14" s="92" t="str">
        <f>IF(XA14=1,ADD$8&amp;IF(SUM(XB14:$XI14)=0,"",", "),"")</f>
        <v/>
      </c>
      <c r="ADE14" s="92" t="str">
        <f>IF(XB14=1,ADE$8&amp;IF(SUM(XC14:$XI14)=0,"",", "),"")</f>
        <v/>
      </c>
      <c r="ADF14" s="92" t="str">
        <f>IF(XC14=1,ADF$8&amp;IF(SUM(XD14:$XI14)=0,"",", "),"")</f>
        <v/>
      </c>
      <c r="ADG14" s="92" t="str">
        <f>IF(XD14=1,ADG$8&amp;IF(SUM(XE14:$XI14)=0,"",", "),"")</f>
        <v/>
      </c>
      <c r="ADH14" s="92" t="str">
        <f>IF(XE14=1,ADH$8&amp;IF(SUM(XF14:$XI14)=0,"",", "),"")</f>
        <v/>
      </c>
      <c r="ADI14" s="92" t="str">
        <f>IF(XF14=1,ADI$8&amp;IF(SUM(XG14:$XI14)=0,"",", "),"")</f>
        <v/>
      </c>
      <c r="ADJ14" s="92" t="str">
        <f>IF(XG14=1,ADJ$8&amp;IF(SUM(XH14:$XI14)=0,"",", "),"")</f>
        <v/>
      </c>
      <c r="ADK14" s="92" t="str">
        <f>IF(XH14=1,ADK$8&amp;IF(SUM(XI14:$XI14)=0,"",", "),"")</f>
        <v/>
      </c>
      <c r="ADL14" s="92" t="str">
        <f t="shared" si="106"/>
        <v/>
      </c>
    </row>
    <row r="15" spans="1:792" ht="60" customHeight="1" x14ac:dyDescent="0.45">
      <c r="A15" s="38"/>
      <c r="B15" s="449" t="str">
        <f t="shared" si="107"/>
        <v/>
      </c>
      <c r="C15" s="106" t="str">
        <f>IF('EDCI Data'!B15="","",'EDCI Data'!B15)</f>
        <v/>
      </c>
      <c r="D15" s="106" t="str">
        <f>IF('EDCI Data'!C15="","",'EDCI Data'!C15)</f>
        <v/>
      </c>
      <c r="E15" s="105" t="str">
        <f>IF('EDCI Data'!D15="","",'EDCI Data'!D15)</f>
        <v/>
      </c>
      <c r="F15" s="449" t="str">
        <f t="shared" si="108"/>
        <v/>
      </c>
      <c r="G15" s="449" t="str">
        <f t="shared" si="109"/>
        <v/>
      </c>
      <c r="H15" s="449" t="str">
        <f t="shared" si="110"/>
        <v/>
      </c>
      <c r="I15" s="449" t="str">
        <f t="shared" si="111"/>
        <v/>
      </c>
      <c r="J15" s="449" t="str">
        <f t="shared" si="4"/>
        <v/>
      </c>
      <c r="K15" s="449" t="str">
        <f t="shared" si="112"/>
        <v/>
      </c>
      <c r="L15" s="105" t="str">
        <f>IF('EDCI Data'!E15="","",'EDCI Data'!E15)</f>
        <v/>
      </c>
      <c r="M15" s="106" t="str">
        <f>IF('EDCI Data'!F15="","",'EDCI Data'!F15)</f>
        <v/>
      </c>
      <c r="N15" s="106" t="str">
        <f>IF('EDCI Data'!G15="","",'EDCI Data'!G15)</f>
        <v/>
      </c>
      <c r="O15" s="106" t="str">
        <f>IF('EDCI Data'!H15="","",'EDCI Data'!H15)</f>
        <v/>
      </c>
      <c r="P15" s="106" t="str">
        <f>IF('EDCI Data'!I15="","",'EDCI Data'!I15)</f>
        <v/>
      </c>
      <c r="Q15" s="106" t="str">
        <f>IF('EDCI Data'!J15="","",'EDCI Data'!J15)</f>
        <v/>
      </c>
      <c r="R15" s="106" t="str">
        <f>IF('EDCI Data'!K15="","",'EDCI Data'!K15)</f>
        <v/>
      </c>
      <c r="S15" s="106" t="str">
        <f>IF('EDCI Data'!L15="","",'EDCI Data'!L15)</f>
        <v/>
      </c>
      <c r="T15" s="106" t="str">
        <f>IF('EDCI Data'!M15="","",'EDCI Data'!M15)</f>
        <v/>
      </c>
      <c r="U15" s="106" t="str">
        <f>IF('EDCI Data'!N15="","",'EDCI Data'!N15)</f>
        <v/>
      </c>
      <c r="V15" s="107" t="str">
        <f>IF('EDCI Data'!O15="","",'EDCI Data'!O15)</f>
        <v/>
      </c>
      <c r="W15" s="107" t="str">
        <f>IF('EDCI Data'!P15="","",'EDCI Data'!P15)</f>
        <v/>
      </c>
      <c r="X15" s="107" t="str">
        <f>IF('EDCI Data'!Q15="","",'EDCI Data'!Q15)</f>
        <v/>
      </c>
      <c r="Y15" s="107" t="str">
        <f>IF('EDCI Data'!R15="","",'EDCI Data'!R15)</f>
        <v/>
      </c>
      <c r="Z15" s="106" t="str">
        <f>IF('EDCI Data'!S15="","",'EDCI Data'!S15)</f>
        <v/>
      </c>
      <c r="AA15" s="106" t="str">
        <f>IF('EDCI Data'!T15="","",'EDCI Data'!T15)</f>
        <v/>
      </c>
      <c r="AB15" s="106" t="str">
        <f>IF('EDCI Data'!U15="","",'EDCI Data'!U15)</f>
        <v/>
      </c>
      <c r="AC15" s="106" t="str">
        <f>IF('EDCI Data'!V15="","",'EDCI Data'!V15)</f>
        <v/>
      </c>
      <c r="AD15" s="106" t="str">
        <f>IF('EDCI Data'!W15="","",'EDCI Data'!W15)</f>
        <v/>
      </c>
      <c r="AE15" s="106" t="str">
        <f>IF('EDCI Data'!X15="","",'EDCI Data'!X15)</f>
        <v/>
      </c>
      <c r="AF15" s="106" t="str">
        <f>IF('EDCI Data'!Y15="","",'EDCI Data'!Y15)</f>
        <v/>
      </c>
      <c r="AG15" s="106" t="str">
        <f>IF('EDCI Data'!Z15="","",'EDCI Data'!Z15)</f>
        <v/>
      </c>
      <c r="AH15" s="459" t="str">
        <f>IF('EDCI Data'!AA15="","",'EDCI Data'!AA15)</f>
        <v/>
      </c>
      <c r="AI15" s="460" t="str">
        <f>IF('EDCI Data'!AB15="","",'EDCI Data'!AB15)</f>
        <v/>
      </c>
      <c r="AJ15" s="460" t="str">
        <f>IF('EDCI Data'!AC15="","",'EDCI Data'!AC15)</f>
        <v/>
      </c>
      <c r="AK15" s="460" t="str">
        <f>IF('EDCI Data'!AD15="","",'EDCI Data'!AD15)</f>
        <v/>
      </c>
      <c r="AL15" s="460" t="str">
        <f>IF('EDCI Data'!AE15="","",'EDCI Data'!AE15)</f>
        <v/>
      </c>
      <c r="AM15" s="461" t="str">
        <f>IF('EDCI Data'!AF15="","",'EDCI Data'!AF15)</f>
        <v/>
      </c>
      <c r="AN15" s="106" t="str">
        <f>IF('EDCI Data'!AG15="","",'EDCI Data'!AG15)</f>
        <v/>
      </c>
      <c r="AO15" s="461" t="str">
        <f>IF('EDCI Data'!AH15="","",'EDCI Data'!AH15)</f>
        <v/>
      </c>
      <c r="AP15" s="106" t="str">
        <f>IF('EDCI Data'!AI15="","",'EDCI Data'!AI15)</f>
        <v/>
      </c>
      <c r="AQ15" s="461" t="str">
        <f>IF('EDCI Data'!AJ15="","",'EDCI Data'!AJ15)</f>
        <v/>
      </c>
      <c r="AR15" s="106" t="str">
        <f>IF('EDCI Data'!AK15="","",'EDCI Data'!AK15)</f>
        <v/>
      </c>
      <c r="AS15" s="106" t="str">
        <f>IF('EDCI Data'!AL15="","",'EDCI Data'!AL15)</f>
        <v/>
      </c>
      <c r="AT15" s="106" t="str">
        <f>IF('EDCI Data'!AM15="","",'EDCI Data'!AM15)</f>
        <v/>
      </c>
      <c r="AU15" s="106" t="str">
        <f>IF('EDCI Data'!AN15="","",'EDCI Data'!AN15)</f>
        <v/>
      </c>
      <c r="AV15" s="106" t="str">
        <f>IF('EDCI Data'!AO15="","",'EDCI Data'!AO15)</f>
        <v/>
      </c>
      <c r="AW15" s="106" t="str">
        <f>IF('EDCI Data'!AP15="","",'EDCI Data'!AP15)</f>
        <v/>
      </c>
      <c r="AX15" s="106" t="str">
        <f>IF('EDCI Data'!AQ15="","",'EDCI Data'!AQ15)</f>
        <v/>
      </c>
      <c r="AY15" s="106" t="str">
        <f>IF('EDCI Data'!AR15="","",'EDCI Data'!AR15)</f>
        <v/>
      </c>
      <c r="AZ15" s="106" t="str">
        <f>IF('EDCI Data'!AS15="","",'EDCI Data'!AS15)</f>
        <v/>
      </c>
      <c r="BA15" s="106" t="str">
        <f>IF('EDCI Data'!AT15="","",'EDCI Data'!AT15)</f>
        <v/>
      </c>
      <c r="BB15" s="106" t="str">
        <f>IF('EDCI Data'!AU15="","",'EDCI Data'!AU15)</f>
        <v/>
      </c>
      <c r="BC15" s="106" t="str">
        <f>IF('EDCI Data'!AV15="","",'EDCI Data'!AV15)</f>
        <v/>
      </c>
      <c r="BD15" s="106" t="str">
        <f>IF('EDCI Data'!AW15="","",'EDCI Data'!AW15)</f>
        <v/>
      </c>
      <c r="BE15" s="106" t="str">
        <f>IF('EDCI Data'!AX15="","",'EDCI Data'!AX15)</f>
        <v/>
      </c>
      <c r="BF15" s="106" t="str">
        <f>IF('EDCI Data'!AY15="","",'EDCI Data'!AY15)</f>
        <v/>
      </c>
      <c r="BG15" s="106" t="str">
        <f>IF('EDCI Data'!AZ15="","",'EDCI Data'!AZ15)</f>
        <v/>
      </c>
      <c r="BH15" s="106" t="str">
        <f>IF('EDCI Data'!BA15="","",'EDCI Data'!BA15)</f>
        <v/>
      </c>
      <c r="BI15" s="106" t="str">
        <f>IF('EDCI Data'!BB15="","",'EDCI Data'!BB15)</f>
        <v/>
      </c>
      <c r="BJ15" s="457" t="str">
        <f>IF('EDCI Data'!BC15="","",'EDCI Data'!BC15)</f>
        <v/>
      </c>
      <c r="BK15" s="457" t="str">
        <f>IF('EDCI Data'!BD15="","",'EDCI Data'!BD15)</f>
        <v/>
      </c>
      <c r="BL15" s="457" t="str">
        <f>IF('EDCI Data'!BE15="","",'EDCI Data'!BE15)</f>
        <v/>
      </c>
      <c r="BM15" s="457" t="str">
        <f>IF('EDCI Data'!BF15="","",'EDCI Data'!BF15)</f>
        <v/>
      </c>
      <c r="BN15" s="457" t="str">
        <f>IF('EDCI Data'!BG15="","",'EDCI Data'!BG15)</f>
        <v/>
      </c>
      <c r="BO15" s="462" t="str">
        <f>IF('EDCI Data'!BH15="","",'EDCI Data'!BH15)</f>
        <v/>
      </c>
      <c r="BP15" s="462" t="str">
        <f>IF('EDCI Data'!BI15="","",'EDCI Data'!BI15)</f>
        <v/>
      </c>
      <c r="BQ15" s="463" t="str">
        <f>IF(AND('EDCI Data'!BH15&lt;&gt;"", 'EDCI Data'!BI15&lt;&gt;""), 'EDCI Data'!BI15/'EDCI Data'!BH15,"")</f>
        <v/>
      </c>
      <c r="BR15" s="105" t="str">
        <f>IF('EDCI Data'!BJ15="","",'EDCI Data'!BJ15)</f>
        <v/>
      </c>
      <c r="BS15" s="478" t="str">
        <f>IF('EDCI Data'!BK15="","",'EDCI Data'!BK15)</f>
        <v/>
      </c>
      <c r="BT15" s="105" t="str">
        <f>IF('EDCI Data'!BL15="","",'EDCI Data'!BL15)</f>
        <v/>
      </c>
      <c r="BU15" s="105" t="str">
        <f>IF('EDCI Data'!BM15="","",'EDCI Data'!BM15)</f>
        <v/>
      </c>
      <c r="BV15" s="105" t="str">
        <f>IF('EDCI Data'!BN15="","",'EDCI Data'!BN15)</f>
        <v/>
      </c>
      <c r="BW15" s="105" t="str">
        <f>IF('EDCI Data'!BO15="","",'EDCI Data'!BO15)</f>
        <v/>
      </c>
      <c r="BX15" s="105" t="str">
        <f>IF('EDCI Data'!BP15="","",'EDCI Data'!BP15)</f>
        <v/>
      </c>
      <c r="BY15" s="105" t="str">
        <f>IF('EDCI Data'!BQ15="","",'EDCI Data'!BQ15)</f>
        <v/>
      </c>
      <c r="BZ15" s="105" t="str">
        <f>IF('EDCI Data'!BR15="","",'EDCI Data'!BR15)</f>
        <v/>
      </c>
      <c r="CA15" s="105" t="str">
        <f>IF('EDCI Data'!BS15="","",'EDCI Data'!BS15)</f>
        <v/>
      </c>
      <c r="CB15" s="105" t="str">
        <f>IF('EDCI Data'!BT15="","",'EDCI Data'!BT15)</f>
        <v/>
      </c>
      <c r="CC15" s="464" t="str">
        <f>IF('EDCI Data'!BU15="","",'EDCI Data'!BU15)</f>
        <v/>
      </c>
      <c r="CD15" s="464" t="str">
        <f>IF('EDCI Data'!BV15="","",'EDCI Data'!BV15)</f>
        <v/>
      </c>
      <c r="CE15" s="107" t="str">
        <f>IF('EDCI Data'!BW15="","",'EDCI Data'!BW15)</f>
        <v/>
      </c>
      <c r="CF15" s="468" t="str">
        <f>IF('EDCI Data'!BX15="","",'EDCI Data'!BX15)</f>
        <v/>
      </c>
      <c r="CG15" s="466" t="str">
        <f>IF('EDCI Data'!BY15="","",'EDCI Data'!BY15)</f>
        <v/>
      </c>
      <c r="CH15" s="466" t="str">
        <f>IF('EDCI Data'!BZ15="","",'EDCI Data'!BZ15)</f>
        <v/>
      </c>
      <c r="CI15" s="480" t="str">
        <f>IF('EDCI Data'!CA15="","",'EDCI Data'!CA15)</f>
        <v/>
      </c>
      <c r="CJ15" s="467" t="str">
        <f>IF('EDCI Data'!CB15="","",'EDCI Data'!CB15)</f>
        <v/>
      </c>
      <c r="CK15" s="467" t="str">
        <f>IF('EDCI Data'!CC15="","",'EDCI Data'!CC15)</f>
        <v/>
      </c>
      <c r="CL15" s="467" t="str">
        <f>IF('EDCI Data'!CD15="","",'EDCI Data'!CD15)</f>
        <v/>
      </c>
      <c r="CM15" s="467" t="str">
        <f>IF('EDCI Data'!CE15="","",'EDCI Data'!CE15)</f>
        <v/>
      </c>
      <c r="CN15" s="467" t="str">
        <f>IF('EDCI Data'!CF15="","",'EDCI Data'!CF15)</f>
        <v/>
      </c>
      <c r="CO15" s="467" t="str">
        <f>IF('EDCI Data'!CG15="","",'EDCI Data'!CG15)</f>
        <v/>
      </c>
      <c r="CP15" s="387" t="str">
        <f>IF('EDCI Data'!CH15="","",'EDCI Data'!CH15)</f>
        <v/>
      </c>
      <c r="CQ15" s="387" t="str">
        <f>IF('EDCI Data'!CI15="","",'EDCI Data'!CI15)</f>
        <v/>
      </c>
      <c r="CR15" s="388" t="str">
        <f>IF('EDCI Data'!CJ15="","",'EDCI Data'!CJ15)</f>
        <v/>
      </c>
      <c r="CS15" s="38"/>
      <c r="CT15" s="108">
        <f t="shared" si="113"/>
        <v>0</v>
      </c>
      <c r="CU15" s="108">
        <f t="shared" si="114"/>
        <v>0</v>
      </c>
      <c r="CV15" s="108">
        <f t="shared" si="115"/>
        <v>0</v>
      </c>
      <c r="CW15" s="108">
        <f t="shared" si="116"/>
        <v>0</v>
      </c>
      <c r="CX15" s="108">
        <f t="shared" si="6"/>
        <v>0</v>
      </c>
      <c r="CY15" s="108">
        <f t="shared" si="117"/>
        <v>0</v>
      </c>
      <c r="CZ15" t="str">
        <f t="shared" si="7"/>
        <v/>
      </c>
      <c r="DA15" t="str">
        <f t="shared" si="118"/>
        <v/>
      </c>
      <c r="DB15" t="str">
        <f t="shared" si="119"/>
        <v/>
      </c>
      <c r="DC15"/>
      <c r="DD15" s="109"/>
      <c r="DE15"/>
      <c r="DF15"/>
      <c r="DG15"/>
      <c r="DH15"/>
      <c r="DI15"/>
      <c r="DJ15"/>
      <c r="DK15"/>
      <c r="DL15" t="str">
        <f t="shared" si="120"/>
        <v/>
      </c>
      <c r="DM15"/>
      <c r="DN15"/>
      <c r="DO15"/>
      <c r="DP15"/>
      <c r="DQ15"/>
      <c r="DR15"/>
      <c r="DS15"/>
      <c r="DT15" t="str">
        <f t="shared" si="8"/>
        <v/>
      </c>
      <c r="DU15" t="str">
        <f t="shared" si="9"/>
        <v/>
      </c>
      <c r="DV15" t="str">
        <f t="shared" si="10"/>
        <v/>
      </c>
      <c r="DW15" t="str">
        <f t="shared" si="11"/>
        <v/>
      </c>
      <c r="DX15" t="str">
        <f t="shared" si="12"/>
        <v/>
      </c>
      <c r="DY15" t="str">
        <f t="shared" si="13"/>
        <v/>
      </c>
      <c r="DZ15" t="str">
        <f t="shared" si="14"/>
        <v/>
      </c>
      <c r="EA15" t="str">
        <f t="shared" si="15"/>
        <v/>
      </c>
      <c r="EB15"/>
      <c r="EC15" t="str" cm="1">
        <f t="array" ref="EC15">IF(COUNTIFS($CZ$11:$CZ$260,$CZ15,$E$11:$E$260,$E15+1)&gt;0,IF(AI15&lt;&gt;INDEX(AK$11:AK$260,MATCH(1,INDEX(($CZ15=$CZ$11:$CZ$260)*($E$11:$E$260=$E15+1),0,1),0)),1,""),"")</f>
        <v/>
      </c>
      <c r="ED15" t="str" cm="1">
        <f t="array" ref="ED15">IF(COUNTIFS($CZ$11:$CZ$260,$CZ15,$E$11:$E$260,$E15+1)&gt;0,IF(AJ15&lt;&gt;INDEX(AL$11:AL$260,MATCH(1,INDEX(($CZ15=$CZ$11:$CZ$260)*($E$11:$E$260=$E15+1),0,1),0)),1,""),"")</f>
        <v/>
      </c>
      <c r="EE15" t="str" cm="1">
        <f t="array" ref="EE15">IF(COUNTIFS($CZ$11:$CZ$260,$CZ15,$E$11:$E$260,$E15-1)&gt;0,IF(AK15&lt;&gt;INDEX(AI$11:AI$260,MATCH(1,INDEX(($CZ15=$CZ$11:$CZ$260)*($E$11:$E$260=$E15-1),0,1),0)),1,""),"")</f>
        <v/>
      </c>
      <c r="EF15" t="str" cm="1">
        <f t="array" ref="EF15">IF(COUNTIFS($CZ$11:$CZ$260,$CZ15,$E$11:$E$260,$E15-1)&gt;0,IF(AL15&lt;&gt;INDEX(AJ$11:AJ$260,MATCH(1,INDEX(($CZ15=$CZ$11:$CZ$260)*($E$11:$E$260=$E15-1),0,1),0)),1,""),"")</f>
        <v/>
      </c>
      <c r="EG15" t="str" cm="1">
        <f t="array" ref="EG15">IFERROR(_xlfn.LET(_xlpm.inc, ($E$11:$E$260=$E15)*($CZ$11:$CZ$260=$CZ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"/>
      <c r="EI15"/>
      <c r="EJ15"/>
      <c r="EK15"/>
      <c r="EL15"/>
      <c r="EM15"/>
      <c r="EN15" t="str">
        <f t="shared" si="16"/>
        <v/>
      </c>
      <c r="EO15" t="str">
        <f t="shared" si="17"/>
        <v/>
      </c>
      <c r="EP15" t="str">
        <f t="shared" si="18"/>
        <v/>
      </c>
      <c r="EQ15" t="str">
        <f t="shared" si="19"/>
        <v/>
      </c>
      <c r="ER15" t="str">
        <f t="shared" si="20"/>
        <v/>
      </c>
      <c r="ES15" t="str">
        <f t="shared" si="21"/>
        <v/>
      </c>
      <c r="ET15" t="str">
        <f t="shared" si="22"/>
        <v/>
      </c>
      <c r="EU15" t="str">
        <f t="shared" si="23"/>
        <v/>
      </c>
      <c r="EV15"/>
      <c r="EW15" t="str" cm="1">
        <f t="array" ref="EW15">IF(COUNTIFS($CZ$11:$CZ$260,$CZ15,$E$11:$E$260,$E15+1)&gt;0,IF(AI15&lt;&gt;INDEX(AK$11:AK$260,MATCH(1,INDEX(($CZ15=$CZ$11:$CZ$260)*($E$11:$E$260=$E15+1),0,1),0)),CHAR(10)&amp;"The 'FTEs at end of previous year' submitted for "&amp;$E15+1&amp;" does not align with the 'FTEs at end of current year' submitted for "&amp;$E15&amp;" (highlighted peach in the Trending Checks tab), by definition these should be equal. Please check and update so these align. "&amp;CHAR(10),""),"")</f>
        <v/>
      </c>
      <c r="EX15" t="str" cm="1">
        <f t="array" ref="EX15">IF(COUNTIFS($CZ$11:$CZ$260,$CZ15,$E$11:$E$260,$E15+1)&gt;0,IF(AJ15&lt;&gt;INDEX(AL$11:AL$260,MATCH(1,INDEX(($CZ15=$CZ$11:$CZ$260)*($E$11:$E$260=$E15+1),0,1),0)),CHAR(10)&amp;"The 'Average FTEs in previous year' submitted for "&amp;$E15+1&amp;" does not align with the 'Average FTEs in current year' submitted for "&amp;$E15&amp;" (highlighted peach in the Trending Checks tab), by definition these should be equal. Please check and update so these align. "&amp;CHAR(10),""),"")</f>
        <v/>
      </c>
      <c r="EY15" t="str" cm="1">
        <f t="array" ref="EY15">IF(COUNTIFS($CZ$11:$CZ$260,$CZ15,$E$11:$E$260,$E15-1)&gt;0,IF(AK15&lt;&gt;INDEX(AI$11:AI$260,MATCH(1,INDEX(($CZ15=$CZ$11:$CZ$260)*($E$11:$E$260=$E15-1),0,1),0)),CHAR(10)&amp;"The 'FTEs at end of previous year' submitted for "&amp;$E15&amp;" does not align with the 'FTEs at end of current year' submitted for "&amp;$E15-1&amp;" (highlighted peach in the Trending Checks tab), by definition these should be equal. Please check and update so these align. "&amp;CHAR(10),""),"")</f>
        <v/>
      </c>
      <c r="EZ15" t="str" cm="1">
        <f t="array" ref="EZ15">IF(COUNTIFS($CZ$11:$CZ$260,$CZ15,$E$11:$E$260,$E15-1)&gt;0,IF(AL15&lt;&gt;INDEX(AJ$11:AJ$260,MATCH(1,INDEX(($CZ15=$CZ$11:$CZ$260)*($E$11:$E$260=$E15-1),0,1),0)),CHAR(10)&amp;"The 'Average FTEs in previous year' submitted for "&amp;$E15&amp;" does not align with the 'Average FTEs in current year' submitted for "&amp;$E15-1&amp;" (highlighted peach in the Trending Checks tab), by definition these should be equal. Please check and update so these align. "&amp;CHAR(10),""),"")</f>
        <v/>
      </c>
      <c r="FA15" t="str">
        <f t="shared" si="24"/>
        <v/>
      </c>
      <c r="FB15" t="str">
        <f t="shared" si="25"/>
        <v/>
      </c>
      <c r="FC15" t="str">
        <f t="shared" si="26"/>
        <v/>
      </c>
      <c r="FD15"/>
      <c r="FE15"/>
      <c r="FF15" t="str">
        <f t="shared" si="27"/>
        <v/>
      </c>
      <c r="FG15"/>
      <c r="FH15" t="str">
        <f t="shared" si="28"/>
        <v/>
      </c>
      <c r="FI15"/>
      <c r="FJ15" t="str">
        <f t="shared" si="29"/>
        <v/>
      </c>
      <c r="FK15"/>
      <c r="FL15" t="str">
        <f t="shared" si="30"/>
        <v/>
      </c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 t="str">
        <f t="shared" si="31"/>
        <v/>
      </c>
      <c r="GJ15" t="str">
        <f t="shared" si="32"/>
        <v/>
      </c>
      <c r="GK15" t="str">
        <f t="shared" si="33"/>
        <v/>
      </c>
      <c r="GL15" t="str">
        <f t="shared" si="34"/>
        <v/>
      </c>
      <c r="GM15" t="str">
        <f t="shared" si="35"/>
        <v/>
      </c>
      <c r="GN15" t="str">
        <f t="shared" si="36"/>
        <v/>
      </c>
      <c r="GO15" t="str">
        <f t="shared" si="37"/>
        <v/>
      </c>
      <c r="GP15" t="str">
        <f t="shared" si="38"/>
        <v/>
      </c>
      <c r="GQ15" t="str">
        <f t="shared" si="39"/>
        <v/>
      </c>
      <c r="GR15" t="str">
        <f t="shared" si="40"/>
        <v/>
      </c>
      <c r="GS15" t="str">
        <f t="shared" si="41"/>
        <v/>
      </c>
      <c r="GT15"/>
      <c r="GU15"/>
      <c r="GV15"/>
      <c r="GW15"/>
      <c r="GX15"/>
      <c r="GY15"/>
      <c r="GZ15"/>
      <c r="HA15" t="str">
        <f t="shared" si="42"/>
        <v/>
      </c>
      <c r="HB15" t="str">
        <f t="shared" si="43"/>
        <v/>
      </c>
      <c r="HC15" t="str">
        <f t="shared" si="44"/>
        <v/>
      </c>
      <c r="HD15" t="str">
        <f t="shared" si="45"/>
        <v/>
      </c>
      <c r="HE15"/>
      <c r="HF15"/>
      <c r="HG15" t="str">
        <f t="shared" si="46"/>
        <v/>
      </c>
      <c r="HH15"/>
      <c r="HI15" t="str">
        <f t="shared" si="47"/>
        <v/>
      </c>
      <c r="HJ15"/>
      <c r="HK15" t="str">
        <f t="shared" si="48"/>
        <v/>
      </c>
      <c r="HL15"/>
      <c r="HM15" t="str">
        <f t="shared" si="49"/>
        <v/>
      </c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 t="str">
        <f t="shared" si="50"/>
        <v/>
      </c>
      <c r="IK15" t="str">
        <f t="shared" si="51"/>
        <v/>
      </c>
      <c r="IL15" t="str">
        <f t="shared" si="52"/>
        <v/>
      </c>
      <c r="IM15" t="str">
        <f t="shared" si="53"/>
        <v/>
      </c>
      <c r="IN15" t="str">
        <f t="shared" si="54"/>
        <v/>
      </c>
      <c r="IO15" t="str">
        <f t="shared" si="55"/>
        <v/>
      </c>
      <c r="IP15" t="str">
        <f t="shared" si="56"/>
        <v/>
      </c>
      <c r="IQ15" t="str">
        <f t="shared" si="57"/>
        <v/>
      </c>
      <c r="IR15" t="str">
        <f t="shared" si="58"/>
        <v/>
      </c>
      <c r="IS15" t="str">
        <f t="shared" si="59"/>
        <v/>
      </c>
      <c r="IT15" t="str">
        <f t="shared" si="60"/>
        <v/>
      </c>
      <c r="IU15"/>
      <c r="IV15"/>
      <c r="IW15"/>
      <c r="IX15"/>
      <c r="IY15"/>
      <c r="IZ15"/>
      <c r="JA15"/>
      <c r="JB15" t="str">
        <f t="shared" si="61"/>
        <v/>
      </c>
      <c r="JC15" t="str">
        <f t="shared" si="62"/>
        <v/>
      </c>
      <c r="JD15" t="str">
        <f t="shared" si="63"/>
        <v/>
      </c>
      <c r="JE15" t="str">
        <f t="shared" si="64"/>
        <v/>
      </c>
      <c r="JF15"/>
      <c r="JG15"/>
      <c r="JH15" t="str">
        <f t="shared" si="65"/>
        <v/>
      </c>
      <c r="JI15"/>
      <c r="JJ15" t="str">
        <f t="shared" si="66"/>
        <v/>
      </c>
      <c r="JK15"/>
      <c r="JL15" t="str">
        <f t="shared" si="67"/>
        <v/>
      </c>
      <c r="JM15"/>
      <c r="JN15" t="str">
        <f t="shared" si="68"/>
        <v/>
      </c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 t="str">
        <f t="shared" si="69"/>
        <v/>
      </c>
      <c r="KL15" t="str">
        <f t="shared" si="70"/>
        <v/>
      </c>
      <c r="KM15"/>
      <c r="KN15" t="str">
        <f t="shared" si="71"/>
        <v/>
      </c>
      <c r="KO15" t="str">
        <f t="shared" si="72"/>
        <v/>
      </c>
      <c r="KP15" t="str">
        <f t="shared" si="73"/>
        <v/>
      </c>
      <c r="KQ15" t="str">
        <f t="shared" si="74"/>
        <v/>
      </c>
      <c r="KR15" t="str">
        <f t="shared" si="75"/>
        <v/>
      </c>
      <c r="KS15" t="str">
        <f t="shared" si="76"/>
        <v/>
      </c>
      <c r="KT15"/>
      <c r="KU15" t="str">
        <f t="shared" si="77"/>
        <v/>
      </c>
      <c r="KV15"/>
      <c r="KW15"/>
      <c r="KX15"/>
      <c r="KY15"/>
      <c r="KZ15"/>
      <c r="LA15"/>
      <c r="LB15"/>
      <c r="LC15"/>
      <c r="LD15" t="str">
        <f>IF(FA15=1,LD$8&amp;IF(SUM(FB15:$HA15)=0,"",", "),"")</f>
        <v/>
      </c>
      <c r="LE15" t="str">
        <f>IF(FB15=1,LE$8&amp;IF(SUM(FC15:$HA15)=0,"",", "),"")</f>
        <v/>
      </c>
      <c r="LF15" t="str">
        <f>IF(FC15=1,LF$8&amp;IF(SUM(FD15:$HA15)=0,"",", "),"")</f>
        <v/>
      </c>
      <c r="LG15"/>
      <c r="LH15"/>
      <c r="LI15" t="str">
        <f>IF(FF15=1,LI$8&amp;IF(SUM(FG15:$HA15)=0,"",", "),"")</f>
        <v/>
      </c>
      <c r="LJ15" t="str">
        <f>IF(FG15=1,LJ$8&amp;IF(SUM(FH15:$HA15)=0,"",", "),"")</f>
        <v/>
      </c>
      <c r="LK15" t="str">
        <f>IF(FH15=1,LK$8&amp;IF(SUM(FI15:$HA15)=0,"",", "),"")</f>
        <v/>
      </c>
      <c r="LL15" t="str">
        <f>IF(FI15=1,LL$8&amp;IF(SUM(FJ15:$HA15)=0,"",", "),"")</f>
        <v/>
      </c>
      <c r="LM15" t="str">
        <f>IF(FJ15=1,LM$8&amp;IF(SUM(FK15:$HA15)=0,"",", "),"")</f>
        <v/>
      </c>
      <c r="LN15" t="str">
        <f>IF(FK15=1,LN$8&amp;IF(SUM(FL15:$HA15)=0,"",", "),"")</f>
        <v/>
      </c>
      <c r="LO15" t="str">
        <f>IF(FL15=1,LO$8&amp;IF(SUM(FM15:$HA15)=0,"",", "),"")</f>
        <v/>
      </c>
      <c r="LP15" t="str">
        <f>IF(FM15=1,LP$8&amp;IF(SUM(FN15:$HA15)=0,"",", "),"")</f>
        <v/>
      </c>
      <c r="LQ15" t="str">
        <f>IF(FN15=1,LQ$8&amp;IF(SUM(FO15:$HA15)=0,"",", "),"")</f>
        <v/>
      </c>
      <c r="LR15" t="str">
        <f>IF(FO15=1,LR$8&amp;IF(SUM(FP15:$HA15)=0,"",", "),"")</f>
        <v/>
      </c>
      <c r="LS15" t="str">
        <f>IF(FP15=1,LS$8&amp;IF(SUM(FQ15:$HA15)=0,"",", "),"")</f>
        <v/>
      </c>
      <c r="LT15" t="str">
        <f>IF(FQ15=1,LT$8&amp;IF(SUM(FR15:$HA15)=0,"",", "),"")</f>
        <v/>
      </c>
      <c r="LU15" t="str">
        <f>IF(FR15=1,LU$8&amp;IF(SUM(FS15:$HA15)=0,"",", "),"")</f>
        <v/>
      </c>
      <c r="LV15" t="str">
        <f>IF(FS15=1,LV$8&amp;IF(SUM(FT15:$HA15)=0,"",", "),"")</f>
        <v/>
      </c>
      <c r="LW15" t="str">
        <f>IF(FT15=1,LW$8&amp;IF(SUM(FU15:$HA15)=0,"",", "),"")</f>
        <v/>
      </c>
      <c r="LX15" t="str">
        <f>IF(FU15=1,LX$8&amp;IF(SUM(FV15:$HA15)=0,"",", "),"")</f>
        <v/>
      </c>
      <c r="LY15" t="str">
        <f>IF(FV15=1,LY$8&amp;IF(SUM(FW15:$HA15)=0,"",", "),"")</f>
        <v/>
      </c>
      <c r="LZ15" t="str">
        <f>IF(FW15=1,LZ$8&amp;IF(SUM(FX15:$HA15)=0,"",", "),"")</f>
        <v/>
      </c>
      <c r="MA15" t="str">
        <f>IF(FX15=1,MA$8&amp;IF(SUM(FY15:$HA15)=0,"",", "),"")</f>
        <v/>
      </c>
      <c r="MB15" t="str">
        <f>IF(FY15=1,MB$8&amp;IF(SUM(FZ15:$HA15)=0,"",", "),"")</f>
        <v/>
      </c>
      <c r="MC15" t="str">
        <f>IF(FZ15=1,MC$8&amp;IF(SUM(GA15:$HA15)=0,"",", "),"")</f>
        <v/>
      </c>
      <c r="MD15" t="str">
        <f>IF(GA15=1,MD$8&amp;IF(SUM(GB15:$HA15)=0,"",", "),"")</f>
        <v/>
      </c>
      <c r="ME15" t="str">
        <f>IF(GB15=1,ME$8&amp;IF(SUM(GC15:$HA15)=0,"",", "),"")</f>
        <v/>
      </c>
      <c r="MF15" t="str">
        <f>IF(GC15=1,MF$8&amp;IF(SUM(GD15:$HA15)=0,"",", "),"")</f>
        <v/>
      </c>
      <c r="MG15" t="str">
        <f>IF(GD15=1,MG$8&amp;IF(SUM(GE15:$HA15)=0,"",", "),"")</f>
        <v/>
      </c>
      <c r="MH15" t="str">
        <f>IF(GE15=1,MH$8&amp;IF(SUM(GF15:$HA15)=0,"",", "),"")</f>
        <v/>
      </c>
      <c r="MI15" t="str">
        <f>IF(GF15=1,MI$8&amp;IF(SUM(GG15:$HA15)=0,"",", "),"")</f>
        <v/>
      </c>
      <c r="MJ15" t="str">
        <f>IF(GG15=1,MJ$8&amp;IF(SUM(GH15:$HA15)=0,"",", "),"")</f>
        <v/>
      </c>
      <c r="MK15" t="str">
        <f>IF(GH15=1,MK$8&amp;IF(SUM(GI15:$HA15)=0,"",", "),"")</f>
        <v/>
      </c>
      <c r="ML15" t="str">
        <f>IF(GI15=1,ML$8&amp;IF(SUM(GJ15:$HA15)=0,"",", "),"")</f>
        <v/>
      </c>
      <c r="MM15" t="str">
        <f>IF(GJ15=1,MM$8&amp;IF(SUM(GK15:$HA15)=0,"",", "),"")</f>
        <v/>
      </c>
      <c r="MN15" t="str">
        <f>IF(GK15=1,MN$8&amp;IF(SUM(GL15:$HA15)=0,"",", "),"")</f>
        <v/>
      </c>
      <c r="MO15" t="str">
        <f>IF(GL15=1,MO$8&amp;IF(SUM(GM15:$HA15)=0,"",", "),"")</f>
        <v/>
      </c>
      <c r="MP15" t="str">
        <f>IF(GM15=1,MP$8&amp;IF(SUM(GN15:$HA15)=0,"",", "),"")</f>
        <v/>
      </c>
      <c r="MQ15" t="str">
        <f>IF(GN15=1,MQ$8&amp;IF(SUM(GO15:$HA15)=0,"",", "),"")</f>
        <v/>
      </c>
      <c r="MR15" t="str">
        <f>IF(GO15=1,MR$8&amp;IF(SUM(GP15:$HA15)=0,"",", "),"")</f>
        <v/>
      </c>
      <c r="MS15" t="str">
        <f>IF(GP15=1,MS$8&amp;IF(SUM(GQ15:$HA15)=0,"",", "),"")</f>
        <v/>
      </c>
      <c r="MT15" t="str">
        <f>IF(GQ15=1,MT$8&amp;IF(SUM(GR15:$HA15)=0,"",", "),"")</f>
        <v/>
      </c>
      <c r="MU15" t="str">
        <f>IF(GR15=1,MU$8&amp;IF(SUM(GS15:$HA15)=0,"",", "),"")</f>
        <v/>
      </c>
      <c r="MV15" t="str">
        <f>IF(GS15=1,MV$8&amp;IF(SUM(GT15:$HA15)=0,"",", "),"")</f>
        <v/>
      </c>
      <c r="MW15" t="str">
        <f>IF(GT15=1,MW$8&amp;IF(SUM(GU15:$HA15)=0,"",", "),"")</f>
        <v/>
      </c>
      <c r="MX15" t="str">
        <f>IF(GU15=1,MX$8&amp;IF(SUM(GV15:$HA15)=0,"",", "),"")</f>
        <v/>
      </c>
      <c r="MY15" t="str">
        <f>IF(GV15=1,MY$8&amp;IF(SUM(GW15:$HA15)=0,"",", "),"")</f>
        <v/>
      </c>
      <c r="MZ15" t="str">
        <f>IF(GW15=1,MZ$8&amp;IF(SUM(GX15:$HA15)=0,"",", "),"")</f>
        <v/>
      </c>
      <c r="NA15" t="str">
        <f>IF(GX15=1,NA$8&amp;IF(SUM(GY15:$HA15)=0,"",", "),"")</f>
        <v/>
      </c>
      <c r="NB15" t="str">
        <f>IF(GY15=1,NB$8&amp;IF(SUM(GZ15:$HA15)=0,"",", "),"")</f>
        <v/>
      </c>
      <c r="NC15" t="str">
        <f>IF(GZ15=1,NC$8&amp;IF(SUM(HA15:$HA15)=0,"",", "),"")</f>
        <v/>
      </c>
      <c r="ND15" t="str">
        <f t="shared" si="121"/>
        <v/>
      </c>
      <c r="NE15" t="str">
        <f>IF(HB15=1,NE$8&amp;IF(SUM(HC15:$JB15)=0,"",", "),"")</f>
        <v/>
      </c>
      <c r="NF15" t="str">
        <f>IF(HC15=1,NF$8&amp;IF(SUM(HD15:$JB15)=0,"",", "),"")</f>
        <v/>
      </c>
      <c r="NG15" t="str">
        <f>IF(HD15=1,NG$8&amp;IF(SUM(HE15:$JB15)=0,"",", "),"")</f>
        <v/>
      </c>
      <c r="NH15" t="str">
        <f>IF(HE15=1,NH$8&amp;IF(SUM(HF15:$JB15)=0,"",", "),"")</f>
        <v/>
      </c>
      <c r="NI15" t="str">
        <f>IF(HF15=1,NI$8&amp;IF(SUM(HG15:$JB15)=0,"",", "),"")</f>
        <v/>
      </c>
      <c r="NJ15" t="str">
        <f>IF(HG15=1,NJ$8&amp;IF(SUM(HH15:$JB15)=0,"",", "),"")</f>
        <v/>
      </c>
      <c r="NK15" t="str">
        <f>IF(HH15=1,NK$8&amp;IF(SUM(HI15:$JB15)=0,"",", "),"")</f>
        <v/>
      </c>
      <c r="NL15" t="str">
        <f>IF(HI15=1,NL$8&amp;IF(SUM(HJ15:$JB15)=0,"",", "),"")</f>
        <v/>
      </c>
      <c r="NM15" t="str">
        <f>IF(HJ15=1,NM$8&amp;IF(SUM(HK15:$JB15)=0,"",", "),"")</f>
        <v/>
      </c>
      <c r="NN15" t="str">
        <f>IF(HK15=1,NN$8&amp;IF(SUM(HL15:$JB15)=0,"",", "),"")</f>
        <v/>
      </c>
      <c r="NO15" t="str">
        <f>IF(HL15=1,NO$8&amp;IF(SUM(HM15:$JB15)=0,"",", "),"")</f>
        <v/>
      </c>
      <c r="NP15" t="str">
        <f>IF(HM15=1,NP$8&amp;IF(SUM(HN15:$JB15)=0,"",", "),"")</f>
        <v/>
      </c>
      <c r="NQ15" t="str">
        <f>IF(HN15=1,NQ$8&amp;IF(SUM(HO15:$JB15)=0,"",", "),"")</f>
        <v/>
      </c>
      <c r="NR15" t="str">
        <f>IF(HO15=1,NR$8&amp;IF(SUM(HP15:$JB15)=0,"",", "),"")</f>
        <v/>
      </c>
      <c r="NS15" t="str">
        <f>IF(HP15=1,NS$8&amp;IF(SUM(HQ15:$JB15)=0,"",", "),"")</f>
        <v/>
      </c>
      <c r="NT15" t="str">
        <f>IF(HQ15=1,NT$8&amp;IF(SUM(HR15:$JB15)=0,"",", "),"")</f>
        <v/>
      </c>
      <c r="NU15" t="str">
        <f>IF(HR15=1,NU$8&amp;IF(SUM(HS15:$JB15)=0,"",", "),"")</f>
        <v/>
      </c>
      <c r="NV15" t="str">
        <f>IF(HS15=1,NV$8&amp;IF(SUM(HT15:$JB15)=0,"",", "),"")</f>
        <v/>
      </c>
      <c r="NW15" t="str">
        <f>IF(HT15=1,NW$8&amp;IF(SUM(HU15:$JB15)=0,"",", "),"")</f>
        <v/>
      </c>
      <c r="NX15" t="str">
        <f>IF(HU15=1,NX$8&amp;IF(SUM(HV15:$JB15)=0,"",", "),"")</f>
        <v/>
      </c>
      <c r="NY15" t="str">
        <f>IF(HV15=1,NY$8&amp;IF(SUM(HW15:$JB15)=0,"",", "),"")</f>
        <v/>
      </c>
      <c r="NZ15" t="str">
        <f>IF(HW15=1,NZ$8&amp;IF(SUM(HX15:$JB15)=0,"",", "),"")</f>
        <v/>
      </c>
      <c r="OA15" t="str">
        <f>IF(HX15=1,OA$8&amp;IF(SUM(HY15:$JB15)=0,"",", "),"")</f>
        <v/>
      </c>
      <c r="OB15" t="str">
        <f>IF(HY15=1,OB$8&amp;IF(SUM(HZ15:$JB15)=0,"",", "),"")</f>
        <v/>
      </c>
      <c r="OC15" t="str">
        <f>IF(HZ15=1,OC$8&amp;IF(SUM(IA15:$JB15)=0,"",", "),"")</f>
        <v/>
      </c>
      <c r="OD15" t="str">
        <f>IF(IA15=1,OD$8&amp;IF(SUM(IB15:$JB15)=0,"",", "),"")</f>
        <v/>
      </c>
      <c r="OE15" t="str">
        <f>IF(IB15=1,OE$8&amp;IF(SUM(IC15:$JB15)=0,"",", "),"")</f>
        <v/>
      </c>
      <c r="OF15" t="str">
        <f>IF(IC15=1,OF$8&amp;IF(SUM(ID15:$JB15)=0,"",", "),"")</f>
        <v/>
      </c>
      <c r="OG15" t="str">
        <f>IF(ID15=1,OG$8&amp;IF(SUM(IE15:$JB15)=0,"",", "),"")</f>
        <v/>
      </c>
      <c r="OH15" t="str">
        <f>IF(IE15=1,OH$8&amp;IF(SUM(IF15:$JB15)=0,"",", "),"")</f>
        <v/>
      </c>
      <c r="OI15" t="str">
        <f>IF(IF15=1,OI$8&amp;IF(SUM(IG15:$JB15)=0,"",", "),"")</f>
        <v/>
      </c>
      <c r="OJ15" t="str">
        <f>IF(IG15=1,OJ$8&amp;IF(SUM(IH15:$JB15)=0,"",", "),"")</f>
        <v/>
      </c>
      <c r="OK15" t="str">
        <f>IF(IH15=1,OK$8&amp;IF(SUM(II15:$JB15)=0,"",", "),"")</f>
        <v/>
      </c>
      <c r="OL15" t="str">
        <f>IF(II15=1,OL$8&amp;IF(SUM(IJ15:$JB15)=0,"",", "),"")</f>
        <v/>
      </c>
      <c r="OM15" t="str">
        <f>IF(IJ15=1,OM$8&amp;IF(SUM(IK15:$JB15)=0,"",", "),"")</f>
        <v/>
      </c>
      <c r="ON15" t="str">
        <f>IF(IK15=1,ON$8&amp;IF(SUM(IL15:$JB15)=0,"",", "),"")</f>
        <v/>
      </c>
      <c r="OO15" t="str">
        <f>IF(IL15=1,OO$8&amp;IF(SUM(IM15:$JB15)=0,"",", "),"")</f>
        <v/>
      </c>
      <c r="OP15" t="str">
        <f>IF(IM15=1,OP$8&amp;IF(SUM(IN15:$JB15)=0,"",", "),"")</f>
        <v/>
      </c>
      <c r="OQ15" t="str">
        <f>IF(IN15=1,OQ$8&amp;IF(SUM(IO15:$JB15)=0,"",", "),"")</f>
        <v/>
      </c>
      <c r="OR15" t="str">
        <f>IF(IO15=1,OR$8&amp;IF(SUM(IP15:$JB15)=0,"",", "),"")</f>
        <v/>
      </c>
      <c r="OS15" t="str">
        <f>IF(IP15=1,OS$8&amp;IF(SUM(IQ15:$JB15)=0,"",", "),"")</f>
        <v/>
      </c>
      <c r="OT15" t="str">
        <f>IF(IQ15=1,OT$8&amp;IF(SUM(IR15:$JB15)=0,"",", "),"")</f>
        <v/>
      </c>
      <c r="OU15" t="str">
        <f>IF(IR15=1,OU$8&amp;IF(SUM(IS15:$JB15)=0,"",", "),"")</f>
        <v/>
      </c>
      <c r="OV15" t="str">
        <f>IF(IS15=1,OV$8&amp;IF(SUM(IT15:$JB15)=0,"",", "),"")</f>
        <v/>
      </c>
      <c r="OW15" t="str">
        <f>IF(IT15=1,OW$8&amp;IF(SUM(IU15:$JB15)=0,"",", "),"")</f>
        <v/>
      </c>
      <c r="OX15" t="str">
        <f>IF(IU15=1,OX$8&amp;IF(SUM(IV15:$JB15)=0,"",", "),"")</f>
        <v/>
      </c>
      <c r="OY15" t="str">
        <f>IF(IV15=1,OY$8&amp;IF(SUM(IW15:$JB15)=0,"",", "),"")</f>
        <v/>
      </c>
      <c r="OZ15" t="str">
        <f>IF(IW15=1,OZ$8&amp;IF(SUM(IX15:$JB15)=0,"",", "),"")</f>
        <v/>
      </c>
      <c r="PA15" t="str">
        <f>IF(IX15=1,PA$8&amp;IF(SUM(IY15:$JB15)=0,"",", "),"")</f>
        <v/>
      </c>
      <c r="PB15" t="str">
        <f>IF(IY15=1,PB$8&amp;IF(SUM(IZ15:$JB15)=0,"",", "),"")</f>
        <v/>
      </c>
      <c r="PC15" t="str">
        <f>IF(IZ15=1,PC$8&amp;IF(SUM(JA15:$JB15)=0,"",", "),"")</f>
        <v/>
      </c>
      <c r="PD15" t="str">
        <f>IF(JA15=1,PD$8&amp;IF(SUM(JB15:$JB15)=0,"",", "),"")</f>
        <v/>
      </c>
      <c r="PE15" t="str">
        <f t="shared" si="122"/>
        <v/>
      </c>
      <c r="PF15" t="str">
        <f>IF(JC15=1,PF$8&amp;IF(SUM(JD15:$LC15)=0,"",", "),"")</f>
        <v/>
      </c>
      <c r="PG15" t="str">
        <f>IF(JD15=1,PG$8&amp;IF(SUM(JE15:$LC15)=0,"",", "),"")</f>
        <v/>
      </c>
      <c r="PH15" t="str">
        <f>IF(JE15=1,PH$8&amp;IF(SUM(JF15:$LC15)=0,"",", "),"")</f>
        <v/>
      </c>
      <c r="PI15" t="str">
        <f>IF(JF15=1,PI$8&amp;IF(SUM(JG15:$LC15)=0,"",", "),"")</f>
        <v/>
      </c>
      <c r="PJ15" t="str">
        <f>IF(JG15=1,PJ$8&amp;IF(SUM(JH15:$LC15)=0,"",", "),"")</f>
        <v/>
      </c>
      <c r="PK15" t="str">
        <f>IF(JH15=1,PK$8&amp;IF(SUM(JI15:$LC15)=0,"",", "),"")</f>
        <v/>
      </c>
      <c r="PL15" t="str">
        <f>IF(JI15=1,PL$8&amp;IF(SUM(JJ15:$LC15)=0,"",", "),"")</f>
        <v/>
      </c>
      <c r="PM15" t="str">
        <f>IF(JJ15=1,PM$8&amp;IF(SUM(JK15:$LC15)=0,"",", "),"")</f>
        <v/>
      </c>
      <c r="PN15" t="str">
        <f>IF(JK15=1,PN$8&amp;IF(SUM(JL15:$LC15)=0,"",", "),"")</f>
        <v/>
      </c>
      <c r="PO15" t="str">
        <f>IF(JL15=1,PO$8&amp;IF(SUM(JM15:$LC15)=0,"",", "),"")</f>
        <v/>
      </c>
      <c r="PP15" t="str">
        <f>IF(JM15=1,PP$8&amp;IF(SUM(JN15:$LC15)=0,"",", "),"")</f>
        <v/>
      </c>
      <c r="PQ15" t="str">
        <f>IF(JN15=1,PQ$8&amp;IF(SUM(JO15:$LC15)=0,"",", "),"")</f>
        <v/>
      </c>
      <c r="PR15" t="str">
        <f>IF(JO15=1,PR$8&amp;IF(SUM(JP15:$LC15)=0,"",", "),"")</f>
        <v/>
      </c>
      <c r="PS15" t="str">
        <f>IF(JP15=1,PS$8&amp;IF(SUM(JQ15:$LC15)=0,"",", "),"")</f>
        <v/>
      </c>
      <c r="PT15" t="str">
        <f>IF(JQ15=1,PT$8&amp;IF(SUM(JR15:$LC15)=0,"",", "),"")</f>
        <v/>
      </c>
      <c r="PU15" t="str">
        <f>IF(JR15=1,PU$8&amp;IF(SUM(JS15:$LC15)=0,"",", "),"")</f>
        <v/>
      </c>
      <c r="PV15" t="str">
        <f>IF(JS15=1,PV$8&amp;IF(SUM(JT15:$LC15)=0,"",", "),"")</f>
        <v/>
      </c>
      <c r="PW15" t="str">
        <f>IF(JT15=1,PW$8&amp;IF(SUM(JU15:$LC15)=0,"",", "),"")</f>
        <v/>
      </c>
      <c r="PX15" t="str">
        <f>IF(JU15=1,PX$8&amp;IF(SUM(JV15:$LC15)=0,"",", "),"")</f>
        <v/>
      </c>
      <c r="PY15" t="str">
        <f>IF(JV15=1,PY$8&amp;IF(SUM(JW15:$LC15)=0,"",", "),"")</f>
        <v/>
      </c>
      <c r="PZ15" t="str">
        <f>IF(JW15=1,PZ$8&amp;IF(SUM(JX15:$LC15)=0,"",", "),"")</f>
        <v/>
      </c>
      <c r="QA15" t="str">
        <f>IF(JX15=1,QA$8&amp;IF(SUM(JY15:$LC15)=0,"",", "),"")</f>
        <v/>
      </c>
      <c r="QB15" t="str">
        <f>IF(JY15=1,QB$8&amp;IF(SUM(JZ15:$LC15)=0,"",", "),"")</f>
        <v/>
      </c>
      <c r="QC15" t="str">
        <f>IF(JZ15=1,QC$8&amp;IF(SUM(KA15:$LC15)=0,"",", "),"")</f>
        <v/>
      </c>
      <c r="QD15" t="str">
        <f>IF(KA15=1,QD$8&amp;IF(SUM(KB15:$LC15)=0,"",", "),"")</f>
        <v/>
      </c>
      <c r="QE15" t="str">
        <f>IF(KB15=1,QE$8&amp;IF(SUM(KC15:$LC15)=0,"",", "),"")</f>
        <v/>
      </c>
      <c r="QF15" t="str">
        <f>IF(KC15=1,QF$8&amp;IF(SUM(KD15:$LC15)=0,"",", "),"")</f>
        <v/>
      </c>
      <c r="QG15" t="str">
        <f>IF(KD15=1,QG$8&amp;IF(SUM(KE15:$LC15)=0,"",", "),"")</f>
        <v/>
      </c>
      <c r="QH15" t="str">
        <f>IF(KE15=1,QH$8&amp;IF(SUM(KF15:$LC15)=0,"",", "),"")</f>
        <v/>
      </c>
      <c r="QI15" t="str">
        <f>IF(KF15=1,QI$8&amp;IF(SUM(KG15:$LC15)=0,"",", "),"")</f>
        <v/>
      </c>
      <c r="QJ15" t="str">
        <f>IF(KG15=1,QJ$8&amp;IF(SUM(KH15:$LC15)=0,"",", "),"")</f>
        <v/>
      </c>
      <c r="QK15" t="str">
        <f>IF(KH15=1,QK$8&amp;IF(SUM(KI15:$LC15)=0,"",", "),"")</f>
        <v/>
      </c>
      <c r="QL15" t="str">
        <f>IF(KI15=1,QL$8&amp;IF(SUM(KJ15:$LC15)=0,"",", "),"")</f>
        <v/>
      </c>
      <c r="QM15" t="str">
        <f>IF(KJ15=1,QM$8&amp;IF(SUM(KK15:$LC15)=0,"",", "),"")</f>
        <v/>
      </c>
      <c r="QN15" t="str">
        <f>IF(KK15=1,QN$8&amp;IF(SUM(KL15:$LC15)=0,"",", "),"")</f>
        <v/>
      </c>
      <c r="QO15" t="str">
        <f>IF(KL15=1,QO$8&amp;IF(SUM(KM15:$LC15)=0,"",", "),"")</f>
        <v/>
      </c>
      <c r="QP15" t="str">
        <f>IF(KM15=1,QP$8&amp;IF(SUM(KN15:$LC15)=0,"",", "),"")</f>
        <v/>
      </c>
      <c r="QQ15" t="str">
        <f>IF(KN15=1,QQ$8&amp;IF(SUM(KO15:$LC15)=0,"",", "),"")</f>
        <v/>
      </c>
      <c r="QR15" t="str">
        <f>IF(KO15=1,QR$8&amp;IF(SUM(KP15:$LC15)=0,"",", "),"")</f>
        <v/>
      </c>
      <c r="QS15" t="str">
        <f>IF(KP15=1,QS$8&amp;IF(SUM(KQ15:$LC15)=0,"",", "),"")</f>
        <v/>
      </c>
      <c r="QT15" t="str">
        <f>IF(KQ15=1,QT$8&amp;IF(SUM(KR15:$LC15)=0,"",", "),"")</f>
        <v/>
      </c>
      <c r="QU15" t="str">
        <f>IF(KR15=1,QU$8&amp;IF(SUM(KS15:$LC15)=0,"",", "),"")</f>
        <v/>
      </c>
      <c r="QV15" t="str">
        <f>IF(KS15=1,QV$8&amp;IF(SUM(KT15:$LC15)=0,"",", "),"")</f>
        <v/>
      </c>
      <c r="QW15" t="str">
        <f>IF(KT15=1,QW$8&amp;IF(SUM(KU15:$LC15)=0,"",", "),"")</f>
        <v/>
      </c>
      <c r="QX15" t="str">
        <f>IF(KU15=1,QX$8&amp;IF(SUM(KV15:$LC15)=0,"",", "),"")</f>
        <v/>
      </c>
      <c r="QY15" t="str">
        <f>IF(KV15=1,QY$8&amp;IF(SUM(KW15:$LC15)=0,"",", "),"")</f>
        <v/>
      </c>
      <c r="QZ15" t="str">
        <f>IF(KW15=1,QZ$8&amp;IF(SUM(KX15:$LC15)=0,"",", "),"")</f>
        <v/>
      </c>
      <c r="RA15" t="str">
        <f>IF(KX15=1,RA$8&amp;IF(SUM(KY15:$LC15)=0,"",", "),"")</f>
        <v/>
      </c>
      <c r="RB15" t="str">
        <f>IF(KY15=1,RB$8&amp;IF(SUM(KZ15:$LC15)=0,"",", "),"")</f>
        <v/>
      </c>
      <c r="RC15" t="str">
        <f>IF(KZ15=1,RC$8&amp;IF(SUM(LA15:$LC15)=0,"",", "),"")</f>
        <v/>
      </c>
      <c r="RD15" t="str">
        <f>IF(LA15=1,RD$8&amp;IF(SUM(LB15:$LC15)=0,"",", "),"")</f>
        <v/>
      </c>
      <c r="RE15" t="str">
        <f>IF(LB15=1,RE$8&amp;IF(SUM(LC15:$LC15)=0,"",", "),"")</f>
        <v/>
      </c>
      <c r="RF15" t="str">
        <f t="shared" si="123"/>
        <v/>
      </c>
      <c r="RG15" s="92" t="str">
        <f t="shared" si="78"/>
        <v/>
      </c>
      <c r="RH15" s="92" t="str">
        <f t="shared" si="79"/>
        <v/>
      </c>
      <c r="RI15" s="92" t="str">
        <f t="shared" si="80"/>
        <v/>
      </c>
      <c r="RL15" s="92" t="str">
        <f t="shared" si="81"/>
        <v/>
      </c>
      <c r="RN15" s="92" t="str">
        <f t="shared" si="82"/>
        <v/>
      </c>
      <c r="RP15" s="92" t="str">
        <f t="shared" si="83"/>
        <v/>
      </c>
      <c r="RR15" s="92" t="str">
        <f t="shared" si="84"/>
        <v/>
      </c>
      <c r="SO15" s="92" t="str">
        <f t="shared" si="85"/>
        <v/>
      </c>
      <c r="SP15" s="92" t="str">
        <f t="shared" si="86"/>
        <v/>
      </c>
      <c r="TH15" s="92" t="str">
        <f t="shared" si="87"/>
        <v/>
      </c>
      <c r="TI15" s="92" t="str">
        <f t="shared" si="88"/>
        <v/>
      </c>
      <c r="TJ15" s="92" t="str">
        <f t="shared" si="89"/>
        <v/>
      </c>
      <c r="TM15" s="92" t="str">
        <f t="shared" si="90"/>
        <v/>
      </c>
      <c r="TO15" s="92" t="str">
        <f t="shared" si="91"/>
        <v/>
      </c>
      <c r="TQ15" s="92" t="str">
        <f t="shared" si="92"/>
        <v/>
      </c>
      <c r="TS15" s="92" t="str">
        <f t="shared" si="93"/>
        <v/>
      </c>
      <c r="UP15" s="92" t="str">
        <f t="shared" si="94"/>
        <v/>
      </c>
      <c r="UQ15" s="92" t="str">
        <f t="shared" si="95"/>
        <v/>
      </c>
      <c r="UX15" s="92" t="str">
        <f t="shared" si="96"/>
        <v/>
      </c>
      <c r="UZ15" s="92" t="str">
        <f t="shared" si="97"/>
        <v/>
      </c>
      <c r="VN15" s="92" t="str">
        <f t="shared" si="98"/>
        <v/>
      </c>
      <c r="VP15" s="92" t="str">
        <f t="shared" si="99"/>
        <v/>
      </c>
      <c r="VR15" s="92" t="str">
        <f t="shared" si="100"/>
        <v/>
      </c>
      <c r="VT15" s="92" t="str">
        <f t="shared" si="101"/>
        <v/>
      </c>
      <c r="WQ15" s="92" t="str">
        <f t="shared" si="102"/>
        <v/>
      </c>
      <c r="WR15" s="92" t="str">
        <f t="shared" si="103"/>
        <v/>
      </c>
      <c r="XJ15" s="92" t="str">
        <f>IF(RG15=1,XJ$8&amp;IF(SUM(RH15:$TG15)=0,"",", "),"")</f>
        <v/>
      </c>
      <c r="XK15" s="92" t="str">
        <f>IF(RH15=1,XK$8&amp;IF(SUM(RI15:$TG15)=0,"",", "),"")</f>
        <v/>
      </c>
      <c r="XL15" s="92" t="str">
        <f>IF(RI15=1,XL$8&amp;IF(SUM(RJ15:$TG15)=0,"",", "),"")</f>
        <v/>
      </c>
      <c r="XM15" s="92" t="str">
        <f>IF(RJ15=1,XM$8&amp;IF(SUM(RK15:$TG15)=0,"",", "),"")</f>
        <v/>
      </c>
      <c r="XN15" s="92" t="str">
        <f>IF(RK15=1,XN$8&amp;IF(SUM(RL15:$TG15)=0,"",", "),"")</f>
        <v/>
      </c>
      <c r="XO15" s="92" t="str">
        <f>IF(RL15=1,XO$8&amp;IF(SUM(RM15:$TG15)=0,"",", "),"")</f>
        <v/>
      </c>
      <c r="XP15" s="92" t="str">
        <f>IF(RM15=1,XP$8&amp;IF(SUM(RN15:$TG15)=0,"",", "),"")</f>
        <v/>
      </c>
      <c r="XQ15" s="92" t="str">
        <f>IF(RN15=1,XQ$8&amp;IF(SUM(RO15:$TG15)=0,"",", "),"")</f>
        <v/>
      </c>
      <c r="XR15" s="92" t="str">
        <f>IF(RO15=1,XR$8&amp;IF(SUM(RP15:$TG15)=0,"",", "),"")</f>
        <v/>
      </c>
      <c r="XS15" s="92" t="str">
        <f>IF(RP15=1,XS$8&amp;IF(SUM(RQ15:$TG15)=0,"",", "),"")</f>
        <v/>
      </c>
      <c r="XT15" s="92" t="str" cm="1">
        <f t="array" ref="XT15">IF(RQ15=1,XT$8&amp;JIF(SUM(RR15:$TG15)=0,"",", "),"")</f>
        <v/>
      </c>
      <c r="XU15" s="92" t="str">
        <f>IF(RR15=1,XU$8&amp;IF(SUM(RS15:$TG15)=0,"",", "),"")</f>
        <v/>
      </c>
      <c r="XV15" s="92" t="str">
        <f>IF(RS15=1,XV$8&amp;IF(SUM(RT15:$TG15)=0,"",", "),"")</f>
        <v/>
      </c>
      <c r="XW15" s="92" t="str">
        <f>IF(RT15=1,XW$8&amp;IF(SUM(RU15:$TG15)=0,"",", "),"")</f>
        <v/>
      </c>
      <c r="XX15" s="92" t="str">
        <f>IF(RU15=1,XX$8&amp;IF(SUM(RV15:$TG15)=0,"",", "),"")</f>
        <v/>
      </c>
      <c r="XY15" s="92" t="str">
        <f>IF(RV15=1,XY$8&amp;IF(SUM(RW15:$TG15)=0,"",", "),"")</f>
        <v/>
      </c>
      <c r="XZ15" s="92" t="str">
        <f>IF(RW15=1,XZ$8&amp;IF(SUM(RX15:$TG15)=0,"",", "),"")</f>
        <v/>
      </c>
      <c r="YA15" s="92" t="str">
        <f>IF(RX15=1,YA$8&amp;IF(SUM(RY15:$TG15)=0,"",", "),"")</f>
        <v/>
      </c>
      <c r="YB15" s="92" t="str">
        <f>IF(RY15=1,YB$8&amp;IF(SUM(RZ15:$TG15)=0,"",", "),"")</f>
        <v/>
      </c>
      <c r="YC15" s="92" t="str">
        <f>IF(RZ15=1,YC$8&amp;IF(SUM(SA15:$TG15)=0,"",", "),"")</f>
        <v/>
      </c>
      <c r="YD15" s="92" t="str">
        <f>IF(SA15=1,YD$8&amp;IF(SUM(SB15:$TG15)=0,"",", "),"")</f>
        <v/>
      </c>
      <c r="YE15" s="92" t="str">
        <f>IF(SB15=1,YE$8&amp;IF(SUM(SC15:$TG15)=0,"",", "),"")</f>
        <v/>
      </c>
      <c r="YF15" s="92" t="str">
        <f>IF(SC15=1,YF$8&amp;IF(SUM(SD15:$TG15)=0,"",", "),"")</f>
        <v/>
      </c>
      <c r="YG15" s="92" t="str">
        <f>IF(SD15=1,YG$8&amp;IF(SUM(SE15:$TG15)=0,"",", "),"")</f>
        <v/>
      </c>
      <c r="YH15" s="92" t="str">
        <f>IF(SE15=1,YH$8&amp;IF(SUM(SF15:$TG15)=0,"",", "),"")</f>
        <v/>
      </c>
      <c r="YI15" s="92" t="str">
        <f>IF(SF15=1,YI$8&amp;IF(SUM(SG15:$TG15)=0,"",", "),"")</f>
        <v/>
      </c>
      <c r="YJ15" s="92" t="str">
        <f>IF(SG15=1,YJ$8&amp;IF(SUM(SH15:$TG15)=0,"",", "),"")</f>
        <v/>
      </c>
      <c r="YK15" s="92" t="str">
        <f>IF(SH15=1,YK$8&amp;IF(SUM(SI15:$TG15)=0,"",", "),"")</f>
        <v/>
      </c>
      <c r="YL15" s="92" t="str">
        <f>IF(SI15=1,YL$8&amp;IF(SUM(SJ15:$TG15)=0,"",", "),"")</f>
        <v/>
      </c>
      <c r="YM15" s="92" t="str">
        <f>IF(SJ15=1,YM$8&amp;IF(SUM(SK15:$TG15)=0,"",", "),"")</f>
        <v/>
      </c>
      <c r="YN15" s="92" t="str">
        <f>IF(SK15=1,YN$8&amp;IF(SUM(SL15:$TG15)=0,"",", "),"")</f>
        <v/>
      </c>
      <c r="YO15" s="92" t="str">
        <f>IF(SL15=1,YO$8&amp;IF(SUM(SM15:$TG15)=0,"",", "),"")</f>
        <v/>
      </c>
      <c r="YP15" s="92" t="str">
        <f>IF(SM15=1,YP$8&amp;IF(SUM(SN15:$TG15)=0,"",", "),"")</f>
        <v/>
      </c>
      <c r="YQ15" s="92" t="str">
        <f>IF(SN15=1,YQ$8&amp;IF(SUM(SO15:$TG15)=0,"",", "),"")</f>
        <v/>
      </c>
      <c r="YR15" s="92" t="str">
        <f>IF(SO15=1,YR$8&amp;IF(SUM(SP15:$TG15)=0,"",", "),"")</f>
        <v/>
      </c>
      <c r="YS15" s="92" t="str">
        <f>IF(SP15=1,YS$8&amp;IF(SUM(SQ15:$TG15)=0,"",", "),"")</f>
        <v/>
      </c>
      <c r="YT15" s="92" t="str">
        <f>IF(SQ15=1,YT$8&amp;IF(SUM(SR15:$TG15)=0,"",", "),"")</f>
        <v/>
      </c>
      <c r="YU15" s="92" t="str">
        <f>IF(SR15=1,YU$8&amp;IF(SUM(SS15:$TG15)=0,"",", "),"")</f>
        <v/>
      </c>
      <c r="YV15" s="92" t="str">
        <f>IF(SS15=1,YV$8&amp;IF(SUM(ST15:$TG15)=0,"",", "),"")</f>
        <v/>
      </c>
      <c r="YW15" s="92" t="str">
        <f>IF(ST15=1,YW$8&amp;IF(SUM(SU15:$TG15)=0,"",", "),"")</f>
        <v/>
      </c>
      <c r="YX15" s="92" t="str">
        <f>IF(SU15=1,YX$8&amp;IF(SUM(SV15:$TG15)=0,"",", "),"")</f>
        <v/>
      </c>
      <c r="YY15" s="92" t="str">
        <f>IF(SV15=1,YY$8&amp;IF(SUM(SW15:$TG15)=0,"",", "),"")</f>
        <v/>
      </c>
      <c r="YZ15" s="92" t="str">
        <f>IF(SW15=1,YZ$8&amp;IF(SUM(SX15:$TG15)=0,"",", "),"")</f>
        <v/>
      </c>
      <c r="ZA15" s="92" t="str">
        <f>IF(SX15=1,ZA$8&amp;IF(SUM(SY15:$TG15)=0,"",", "),"")</f>
        <v/>
      </c>
      <c r="ZB15" s="92" t="str">
        <f>IF(SY15=1,ZB$8&amp;IF(SUM(SZ15:$TG15)=0,"",", "),"")</f>
        <v/>
      </c>
      <c r="ZC15" s="92" t="str">
        <f>IF(SZ15=1,ZC$8&amp;IF(SUM(TA15:$TG15)=0,"",", "),"")</f>
        <v/>
      </c>
      <c r="ZD15" s="92" t="str">
        <f>IF(TA15=1,ZD$8&amp;IF(SUM(TB15:$TG15)=0,"",", "),"")</f>
        <v/>
      </c>
      <c r="ZE15" s="92" t="str">
        <f>IF(TB15=1,ZE$8&amp;IF(SUM(TC15:$TG15)=0,"",", "),"")</f>
        <v/>
      </c>
      <c r="ZF15" s="92" t="str">
        <f>IF(TC15=1,ZF$8&amp;IF(SUM(TD15:$TG15)=0,"",", "),"")</f>
        <v/>
      </c>
      <c r="ZG15" s="92" t="str">
        <f>IF(TD15=1,ZG$8&amp;IF(SUM(TE15:$TG15)=0,"",", "),"")</f>
        <v/>
      </c>
      <c r="ZH15" s="92" t="str">
        <f>IF(TE15=1,ZH$8&amp;IF(SUM(TF15:$TG15)=0,"",", "),"")</f>
        <v/>
      </c>
      <c r="ZI15" s="92" t="str">
        <f>IF(TF15=1,ZI$8&amp;IF(SUM(TG15:$TG15)=0,"",", "),"")</f>
        <v/>
      </c>
      <c r="ZJ15" s="92" t="str">
        <f t="shared" si="104"/>
        <v/>
      </c>
      <c r="ZK15" s="92" t="str">
        <f>IF(TH15=1,ZK$8&amp;IF(SUM(TI15:$VH15)=0,"",", "),"")</f>
        <v/>
      </c>
      <c r="ZL15" s="92" t="str">
        <f>IF(TI15=1,ZL$8&amp;IF(SUM(TJ15:$VH15)=0,"",", "),"")</f>
        <v/>
      </c>
      <c r="ZM15" s="92" t="str">
        <f>IF(TJ15=1,ZM$8&amp;IF(SUM(TK15:$VH15)=0,"",", "),"")</f>
        <v/>
      </c>
      <c r="ZN15" s="92" t="str">
        <f>IF(TK15=1,ZN$8&amp;IF(SUM(TL15:$VH15)=0,"",", "),"")</f>
        <v/>
      </c>
      <c r="ZO15" s="92" t="str">
        <f>IF(TL15=1,ZO$8&amp;IF(SUM(TM15:$VH15)=0,"",", "),"")</f>
        <v/>
      </c>
      <c r="ZP15" s="92" t="str">
        <f>IF(TM15=1,ZP$8&amp;IF(SUM(TN15:$VH15)=0,"",", "),"")</f>
        <v/>
      </c>
      <c r="ZQ15" s="92" t="str">
        <f>IF(TN15=1,ZQ$8&amp;IF(SUM(TO15:$VH15)=0,"",", "),"")</f>
        <v/>
      </c>
      <c r="ZR15" s="92" t="str">
        <f>IF(TO15=1,ZR$8&amp;IF(SUM(TP15:$VH15)=0,"",", "),"")</f>
        <v/>
      </c>
      <c r="ZS15" s="92" t="str">
        <f>IF(TP15=1,ZS$8&amp;IF(SUM(TQ15:$VH15)=0,"",", "),"")</f>
        <v/>
      </c>
      <c r="ZT15" s="92" t="str">
        <f>IF(TQ15=1,ZT$8&amp;IF(SUM(TR15:$VH15)=0,"",", "),"")</f>
        <v/>
      </c>
      <c r="ZU15" s="92" t="str">
        <f>IF(TR15=1,ZU$8&amp;IF(SUM(TS15:$VH15)=0,"",", "),"")</f>
        <v/>
      </c>
      <c r="ZV15" s="92" t="str">
        <f>IF(TS15=1,ZV$8&amp;IF(SUM(TT15:$VH15)=0,"",", "),"")</f>
        <v/>
      </c>
      <c r="ZW15" s="92" t="str">
        <f>IF(TT15=1,ZW$8&amp;IF(SUM(TU15:$VH15)=0,"",", "),"")</f>
        <v/>
      </c>
      <c r="ZX15" s="92" t="str">
        <f>IF(TU15=1,ZX$8&amp;IF(SUM(TV15:$VH15)=0,"",", "),"")</f>
        <v/>
      </c>
      <c r="ZY15" s="92" t="str">
        <f>IF(TV15=1,ZY$8&amp;IF(SUM(TW15:$VH15)=0,"",", "),"")</f>
        <v/>
      </c>
      <c r="ZZ15" s="92" t="str">
        <f>IF(TW15=1,ZZ$8&amp;IF(SUM(TX15:$VH15)=0,"",", "),"")</f>
        <v/>
      </c>
      <c r="AAA15" s="92" t="str">
        <f>IF(TX15=1,AAA$8&amp;IF(SUM(TY15:$VH15)=0,"",", "),"")</f>
        <v/>
      </c>
      <c r="AAB15" s="92" t="str">
        <f>IF(TY15=1,AAB$8&amp;IF(SUM(TZ15:$VH15)=0,"",", "),"")</f>
        <v/>
      </c>
      <c r="AAC15" s="92" t="str">
        <f>IF(TZ15=1,AAC$8&amp;IF(SUM(UA15:$VH15)=0,"",", "),"")</f>
        <v/>
      </c>
      <c r="AAD15" s="92" t="str">
        <f>IF(UA15=1,AAD$8&amp;IF(SUM(UB15:$VH15)=0,"",", "),"")</f>
        <v/>
      </c>
      <c r="AAE15" s="92" t="str">
        <f>IF(UB15=1,AAE$8&amp;IF(SUM(UC15:$VH15)=0,"",", "),"")</f>
        <v/>
      </c>
      <c r="AAF15" s="92" t="str">
        <f>IF(UC15=1,AAF$8&amp;IF(SUM(UD15:$VH15)=0,"",", "),"")</f>
        <v/>
      </c>
      <c r="AAG15" s="92" t="str">
        <f>IF(UD15=1,AAG$8&amp;IF(SUM(UE15:$VH15)=0,"",", "),"")</f>
        <v/>
      </c>
      <c r="AAH15" s="92" t="str">
        <f>IF(UE15=1,AAH$8&amp;IF(SUM(UF15:$VH15)=0,"",", "),"")</f>
        <v/>
      </c>
      <c r="AAI15" s="92" t="str">
        <f>IF(UF15=1,AAI$8&amp;IF(SUM(UG15:$VH15)=0,"",", "),"")</f>
        <v/>
      </c>
      <c r="AAJ15" s="92" t="str">
        <f>IF(UG15=1,AAJ$8&amp;IF(SUM(UH15:$VH15)=0,"",", "),"")</f>
        <v/>
      </c>
      <c r="AAK15" s="92" t="str">
        <f>IF(UH15=1,AAK$8&amp;IF(SUM(UI15:$VH15)=0,"",", "),"")</f>
        <v/>
      </c>
      <c r="AAL15" s="92" t="str">
        <f>IF(UI15=1,AAL$8&amp;IF(SUM(UJ15:$VH15)=0,"",", "),"")</f>
        <v/>
      </c>
      <c r="AAM15" s="92" t="str">
        <f>IF(UJ15=1,AAM$8&amp;IF(SUM(UK15:$VH15)=0,"",", "),"")</f>
        <v/>
      </c>
      <c r="AAN15" s="92" t="str">
        <f>IF(UK15=1,AAN$8&amp;IF(SUM(UL15:$VH15)=0,"",", "),"")</f>
        <v/>
      </c>
      <c r="AAO15" s="92" t="str">
        <f>IF(UL15=1,AAO$8&amp;IF(SUM(UM15:$VH15)=0,"",", "),"")</f>
        <v/>
      </c>
      <c r="AAP15" s="92" t="str">
        <f>IF(UM15=1,AAP$8&amp;IF(SUM(UN15:$VH15)=0,"",", "),"")</f>
        <v/>
      </c>
      <c r="AAQ15" s="92" t="str">
        <f>IF(UN15=1,AAQ$8&amp;IF(SUM(UO15:$VH15)=0,"",", "),"")</f>
        <v/>
      </c>
      <c r="AAR15" s="92" t="str">
        <f>IF(UO15=1,AAR$8&amp;IF(SUM(UP15:$VH15)=0,"",", "),"")</f>
        <v/>
      </c>
      <c r="AAS15" s="92" t="str">
        <f>IF(UP15=1,AAS$8&amp;IF(SUM(UQ15:$VH15)=0,"",", "),"")</f>
        <v/>
      </c>
      <c r="AAT15" s="92" t="str">
        <f>IF(UQ15=1,AAT$8&amp;IF(SUM(UR15:$VH15)=0,"",", "),"")</f>
        <v/>
      </c>
      <c r="AAU15" s="92" t="str">
        <f>IF(UR15=1,AAU$8&amp;IF(SUM(US15:$VH15)=0,"",", "),"")</f>
        <v/>
      </c>
      <c r="AAV15" s="92" t="str">
        <f>IF(US15=1,AAV$8&amp;IF(SUM(UT15:$VH15)=0,"",", "),"")</f>
        <v/>
      </c>
      <c r="AAW15" s="92" t="str">
        <f>IF(UT15=1,AAW$8&amp;IF(SUM(UU15:$VH15)=0,"",", "),"")</f>
        <v/>
      </c>
      <c r="AAX15" s="92" t="str">
        <f>IF(UU15=1,AAX$8&amp;IF(SUM(UV15:$VH15)=0,"",", "),"")</f>
        <v/>
      </c>
      <c r="AAY15" s="92" t="str">
        <f>IF(UV15=1,AAY$8&amp;IF(SUM(UW15:$VH15)=0,"",", "),"")</f>
        <v/>
      </c>
      <c r="AAZ15" s="92" t="str">
        <f>IF(UW15=1,AAZ$8&amp;IF(SUM(UX15:$VH15)=0,"",", "),"")</f>
        <v/>
      </c>
      <c r="ABA15" s="92" t="str">
        <f>IF(UX15=1,ABA$8&amp;IF(SUM(UY15:$VH15)=0,"",", "),"")</f>
        <v/>
      </c>
      <c r="ABB15" s="92" t="str">
        <f>IF(UY15=1,ABB$8&amp;IF(SUM(UZ15:$VH15)=0,"",", "),"")</f>
        <v/>
      </c>
      <c r="ABC15" s="92" t="str">
        <f>IF(UZ15=1,ABC$8&amp;IF(SUM(VA15:$VH15)=0,"",", "),"")</f>
        <v/>
      </c>
      <c r="ABD15" s="92" t="str">
        <f>IF(VA15=1,ABD$8&amp;IF(SUM(VB15:$VH15)=0,"",", "),"")</f>
        <v/>
      </c>
      <c r="ABE15" s="92" t="str">
        <f>IF(VB15=1,ABE$8&amp;IF(SUM(VC15:$VH15)=0,"",", "),"")</f>
        <v/>
      </c>
      <c r="ABF15" s="92" t="str">
        <f>IF(VC15=1,ABF$8&amp;IF(SUM(VD15:$VH15)=0,"",", "),"")</f>
        <v/>
      </c>
      <c r="ABG15" s="92" t="str">
        <f>IF(VD15=1,ABG$8&amp;IF(SUM(VE15:$VH15)=0,"",", "),"")</f>
        <v/>
      </c>
      <c r="ABH15" s="92" t="str">
        <f>IF(VE15=1,ABH$8&amp;IF(SUM(VF15:$VH15)=0,"",", "),"")</f>
        <v/>
      </c>
      <c r="ABI15" s="92" t="str">
        <f>IF(VF15=1,ABI$8&amp;IF(SUM(VG15:$VH15)=0,"",", "),"")</f>
        <v/>
      </c>
      <c r="ABJ15" s="92" t="str">
        <f>IF(VG15=1,ABJ$8&amp;IF(SUM(VH15:$VH15)=0,"",", "),"")</f>
        <v/>
      </c>
      <c r="ABK15" s="92" t="str">
        <f t="shared" si="105"/>
        <v/>
      </c>
      <c r="ABL15" s="92" t="str">
        <f>IF(VI15=1,ABL$8&amp;IF(SUM(VJ15:$XI15)=0,"",", "),"")</f>
        <v/>
      </c>
      <c r="ABM15" s="92" t="str">
        <f>IF(VJ15=1,ABM$8&amp;IF(SUM(VK15:$XI15)=0,"",", "),"")</f>
        <v/>
      </c>
      <c r="ABN15" s="92" t="str">
        <f>IF(VK15=1,ABN$8&amp;IF(SUM(VL15:$XI15)=0,"",", "),"")</f>
        <v/>
      </c>
      <c r="ABO15" s="92" t="str">
        <f>IF(VL15=1,ABO$8&amp;IF(SUM(VM15:$XI15)=0,"",", "),"")</f>
        <v/>
      </c>
      <c r="ABP15" s="92" t="str">
        <f>IF(VM15=1,ABP$8&amp;IF(SUM(VN15:$XI15)=0,"",", "),"")</f>
        <v/>
      </c>
      <c r="ABQ15" s="92" t="str">
        <f>IF(VN15=1,ABQ$8&amp;IF(SUM(VO15:$XI15)=0,"",", "),"")</f>
        <v/>
      </c>
      <c r="ABR15" s="92" t="str">
        <f>IF(VO15=1,ABR$8&amp;IF(SUM(VP15:$XI15)=0,"",", "),"")</f>
        <v/>
      </c>
      <c r="ABS15" s="92" t="str">
        <f>IF(VP15=1,ABS$8&amp;IF(SUM(VQ15:$XI15)=0,"",", "),"")</f>
        <v/>
      </c>
      <c r="ABT15" s="92" t="str">
        <f>IF(VQ15=1,ABT$8&amp;IF(SUM(VR15:$XI15)=0,"",", "),"")</f>
        <v/>
      </c>
      <c r="ABU15" s="92" t="str">
        <f>IF(VR15=1,ABU$8&amp;IF(SUM(VS15:$XI15)=0,"",", "),"")</f>
        <v/>
      </c>
      <c r="ABV15" s="92" t="str">
        <f>IF(VS15=1,ABV$8&amp;IF(SUM(VT15:$XI15)=0,"",", "),"")</f>
        <v/>
      </c>
      <c r="ABW15" s="92" t="str">
        <f>IF(VT15=1,ABW$8&amp;IF(SUM(VU15:$XI15)=0,"",", "),"")</f>
        <v/>
      </c>
      <c r="ABX15" s="92" t="str">
        <f>IF(VU15=1,ABX$8&amp;IF(SUM(VV15:$XI15)=0,"",", "),"")</f>
        <v/>
      </c>
      <c r="ABY15" s="92" t="str">
        <f>IF(VV15=1,ABY$8&amp;IF(SUM(VW15:$XI15)=0,"",", "),"")</f>
        <v/>
      </c>
      <c r="ABZ15" s="92" t="str">
        <f>IF(VW15=1,ABZ$8&amp;IF(SUM(VX15:$XI15)=0,"",", "),"")</f>
        <v/>
      </c>
      <c r="ACA15" s="92" t="str">
        <f>IF(VX15=1,ACA$8&amp;IF(SUM(VY15:$XI15)=0,"",", "),"")</f>
        <v/>
      </c>
      <c r="ACB15" s="92" t="str">
        <f>IF(VY15=1,ACB$8&amp;IF(SUM(VZ15:$XI15)=0,"",", "),"")</f>
        <v/>
      </c>
      <c r="ACC15" s="92" t="str">
        <f>IF(VZ15=1,ACC$8&amp;IF(SUM(WA15:$XI15)=0,"",", "),"")</f>
        <v/>
      </c>
      <c r="ACD15" s="92" t="str">
        <f>IF(WA15=1,ACD$8&amp;IF(SUM(WB15:$XI15)=0,"",", "),"")</f>
        <v/>
      </c>
      <c r="ACE15" s="92" t="str">
        <f>IF(WB15=1,ACE$8&amp;IF(SUM(WC15:$XI15)=0,"",", "),"")</f>
        <v/>
      </c>
      <c r="ACF15" s="92" t="str">
        <f>IF(WC15=1,ACF$8&amp;IF(SUM(WD15:$XI15)=0,"",", "),"")</f>
        <v/>
      </c>
      <c r="ACG15" s="92" t="str">
        <f>IF(WD15=1,ACG$8&amp;IF(SUM(WE15:$XI15)=0,"",", "),"")</f>
        <v/>
      </c>
      <c r="ACH15" s="92" t="str">
        <f>IF(WE15=1,ACH$8&amp;IF(SUM(WF15:$XI15)=0,"",", "),"")</f>
        <v/>
      </c>
      <c r="ACI15" s="92" t="str">
        <f>IF(WF15=1,ACI$8&amp;IF(SUM(WG15:$XI15)=0,"",", "),"")</f>
        <v/>
      </c>
      <c r="ACJ15" s="92" t="str">
        <f>IF(WG15=1,ACJ$8&amp;IF(SUM(WH15:$XI15)=0,"",", "),"")</f>
        <v/>
      </c>
      <c r="ACK15" s="92" t="str">
        <f>IF(WH15=1,ACK$8&amp;IF(SUM(WI15:$XI15)=0,"",", "),"")</f>
        <v/>
      </c>
      <c r="ACL15" s="92" t="str">
        <f>IF(WI15=1,ACL$8&amp;IF(SUM(WJ15:$XI15)=0,"",", "),"")</f>
        <v/>
      </c>
      <c r="ACM15" s="92" t="str">
        <f>IF(WJ15=1,ACM$8&amp;IF(SUM(WK15:$XI15)=0,"",", "),"")</f>
        <v/>
      </c>
      <c r="ACN15" s="92" t="str">
        <f>IF(WK15=1,ACN$8&amp;IF(SUM(WL15:$XI15)=0,"",", "),"")</f>
        <v/>
      </c>
      <c r="ACO15" s="92" t="str">
        <f>IF(WL15=1,ACO$8&amp;IF(SUM(WM15:$XI15)=0,"",", "),"")</f>
        <v/>
      </c>
      <c r="ACP15" s="92" t="str">
        <f>IF(WM15=1,ACP$8&amp;IF(SUM(WN15:$XI15)=0,"",", "),"")</f>
        <v/>
      </c>
      <c r="ACQ15" s="92" t="str">
        <f>IF(WN15=1,ACQ$8&amp;IF(SUM(WO15:$XI15)=0,"",", "),"")</f>
        <v/>
      </c>
      <c r="ACR15" s="92" t="str">
        <f>IF(WO15=1,ACR$8&amp;IF(SUM(WP15:$XI15)=0,"",", "),"")</f>
        <v/>
      </c>
      <c r="ACS15" s="92" t="str">
        <f>IF(WP15=1,ACS$8&amp;IF(SUM(WQ15:$XI15)=0,"",", "),"")</f>
        <v/>
      </c>
      <c r="ACT15" s="92" t="str">
        <f>IF(WQ15=1,ACT$8&amp;IF(SUM(WR15:$XI15)=0,"",", "),"")</f>
        <v/>
      </c>
      <c r="ACU15" s="92" t="str">
        <f>IF(WR15=1,ACU$8&amp;IF(SUM(WS15:$XI15)=0,"",", "),"")</f>
        <v/>
      </c>
      <c r="ACV15" s="92" t="str">
        <f>IF(WS15=1,ACV$8&amp;IF(SUM(WT15:$XI15)=0,"",", "),"")</f>
        <v/>
      </c>
      <c r="ACW15" s="92" t="str">
        <f>IF(WT15=1,ACW$8&amp;IF(SUM(WU15:$XI15)=0,"",", "),"")</f>
        <v/>
      </c>
      <c r="ACX15" s="92" t="str">
        <f>IF(WU15=1,ACX$8&amp;IF(SUM(WV15:$XI15)=0,"",", "),"")</f>
        <v/>
      </c>
      <c r="ACY15" s="92" t="str">
        <f>IF(WV15=1,ACY$8&amp;IF(SUM(WW15:$XI15)=0,"",", "),"")</f>
        <v/>
      </c>
      <c r="ACZ15" s="92" t="str">
        <f>IF(WW15=1,ACZ$8&amp;IF(SUM(WX15:$XI15)=0,"",", "),"")</f>
        <v/>
      </c>
      <c r="ADA15" s="92" t="str">
        <f>IF(WX15=1,ADA$8&amp;IF(SUM(WY15:$XI15)=0,"",", "),"")</f>
        <v/>
      </c>
      <c r="ADB15" s="92" t="str">
        <f>IF(WY15=1,ADB$8&amp;IF(SUM(WZ15:$XI15)=0,"",", "),"")</f>
        <v/>
      </c>
      <c r="ADC15" s="92" t="str">
        <f>IF(WZ15=1,ADC$8&amp;IF(SUM(XA15:$XI15)=0,"",", "),"")</f>
        <v/>
      </c>
      <c r="ADD15" s="92" t="str">
        <f>IF(XA15=1,ADD$8&amp;IF(SUM(XB15:$XI15)=0,"",", "),"")</f>
        <v/>
      </c>
      <c r="ADE15" s="92" t="str">
        <f>IF(XB15=1,ADE$8&amp;IF(SUM(XC15:$XI15)=0,"",", "),"")</f>
        <v/>
      </c>
      <c r="ADF15" s="92" t="str">
        <f>IF(XC15=1,ADF$8&amp;IF(SUM(XD15:$XI15)=0,"",", "),"")</f>
        <v/>
      </c>
      <c r="ADG15" s="92" t="str">
        <f>IF(XD15=1,ADG$8&amp;IF(SUM(XE15:$XI15)=0,"",", "),"")</f>
        <v/>
      </c>
      <c r="ADH15" s="92" t="str">
        <f>IF(XE15=1,ADH$8&amp;IF(SUM(XF15:$XI15)=0,"",", "),"")</f>
        <v/>
      </c>
      <c r="ADI15" s="92" t="str">
        <f>IF(XF15=1,ADI$8&amp;IF(SUM(XG15:$XI15)=0,"",", "),"")</f>
        <v/>
      </c>
      <c r="ADJ15" s="92" t="str">
        <f>IF(XG15=1,ADJ$8&amp;IF(SUM(XH15:$XI15)=0,"",", "),"")</f>
        <v/>
      </c>
      <c r="ADK15" s="92" t="str">
        <f>IF(XH15=1,ADK$8&amp;IF(SUM(XI15:$XI15)=0,"",", "),"")</f>
        <v/>
      </c>
      <c r="ADL15" s="92" t="str">
        <f t="shared" si="106"/>
        <v/>
      </c>
    </row>
    <row r="16" spans="1:792" ht="60" customHeight="1" x14ac:dyDescent="0.45">
      <c r="A16" s="38"/>
      <c r="B16" s="449" t="str">
        <f t="shared" si="107"/>
        <v/>
      </c>
      <c r="C16" s="106" t="str">
        <f>IF('EDCI Data'!B16="","",'EDCI Data'!B16)</f>
        <v/>
      </c>
      <c r="D16" s="106" t="str">
        <f>IF('EDCI Data'!C16="","",'EDCI Data'!C16)</f>
        <v/>
      </c>
      <c r="E16" s="105" t="str">
        <f>IF('EDCI Data'!D16="","",'EDCI Data'!D16)</f>
        <v/>
      </c>
      <c r="F16" s="449" t="str">
        <f t="shared" si="108"/>
        <v/>
      </c>
      <c r="G16" s="449" t="str">
        <f t="shared" si="109"/>
        <v/>
      </c>
      <c r="H16" s="449" t="str">
        <f t="shared" si="110"/>
        <v/>
      </c>
      <c r="I16" s="449" t="str">
        <f t="shared" si="111"/>
        <v/>
      </c>
      <c r="J16" s="449" t="str">
        <f t="shared" si="4"/>
        <v/>
      </c>
      <c r="K16" s="449" t="str">
        <f t="shared" si="112"/>
        <v/>
      </c>
      <c r="L16" s="105" t="str">
        <f>IF('EDCI Data'!E16="","",'EDCI Data'!E16)</f>
        <v/>
      </c>
      <c r="M16" s="106" t="str">
        <f>IF('EDCI Data'!F16="","",'EDCI Data'!F16)</f>
        <v/>
      </c>
      <c r="N16" s="106" t="str">
        <f>IF('EDCI Data'!G16="","",'EDCI Data'!G16)</f>
        <v/>
      </c>
      <c r="O16" s="106" t="str">
        <f>IF('EDCI Data'!H16="","",'EDCI Data'!H16)</f>
        <v/>
      </c>
      <c r="P16" s="106" t="str">
        <f>IF('EDCI Data'!I16="","",'EDCI Data'!I16)</f>
        <v/>
      </c>
      <c r="Q16" s="106" t="str">
        <f>IF('EDCI Data'!J16="","",'EDCI Data'!J16)</f>
        <v/>
      </c>
      <c r="R16" s="106" t="str">
        <f>IF('EDCI Data'!K16="","",'EDCI Data'!K16)</f>
        <v/>
      </c>
      <c r="S16" s="106" t="str">
        <f>IF('EDCI Data'!L16="","",'EDCI Data'!L16)</f>
        <v/>
      </c>
      <c r="T16" s="106" t="str">
        <f>IF('EDCI Data'!M16="","",'EDCI Data'!M16)</f>
        <v/>
      </c>
      <c r="U16" s="106" t="str">
        <f>IF('EDCI Data'!N16="","",'EDCI Data'!N16)</f>
        <v/>
      </c>
      <c r="V16" s="107" t="str">
        <f>IF('EDCI Data'!O16="","",'EDCI Data'!O16)</f>
        <v/>
      </c>
      <c r="W16" s="107" t="str">
        <f>IF('EDCI Data'!P16="","",'EDCI Data'!P16)</f>
        <v/>
      </c>
      <c r="X16" s="107" t="str">
        <f>IF('EDCI Data'!Q16="","",'EDCI Data'!Q16)</f>
        <v/>
      </c>
      <c r="Y16" s="107" t="str">
        <f>IF('EDCI Data'!R16="","",'EDCI Data'!R16)</f>
        <v/>
      </c>
      <c r="Z16" s="106" t="str">
        <f>IF('EDCI Data'!S16="","",'EDCI Data'!S16)</f>
        <v/>
      </c>
      <c r="AA16" s="106" t="str">
        <f>IF('EDCI Data'!T16="","",'EDCI Data'!T16)</f>
        <v/>
      </c>
      <c r="AB16" s="106" t="str">
        <f>IF('EDCI Data'!U16="","",'EDCI Data'!U16)</f>
        <v/>
      </c>
      <c r="AC16" s="106" t="str">
        <f>IF('EDCI Data'!V16="","",'EDCI Data'!V16)</f>
        <v/>
      </c>
      <c r="AD16" s="106" t="str">
        <f>IF('EDCI Data'!W16="","",'EDCI Data'!W16)</f>
        <v/>
      </c>
      <c r="AE16" s="106" t="str">
        <f>IF('EDCI Data'!X16="","",'EDCI Data'!X16)</f>
        <v/>
      </c>
      <c r="AF16" s="106" t="str">
        <f>IF('EDCI Data'!Y16="","",'EDCI Data'!Y16)</f>
        <v/>
      </c>
      <c r="AG16" s="106" t="str">
        <f>IF('EDCI Data'!Z16="","",'EDCI Data'!Z16)</f>
        <v/>
      </c>
      <c r="AH16" s="459" t="str">
        <f>IF('EDCI Data'!AA16="","",'EDCI Data'!AA16)</f>
        <v/>
      </c>
      <c r="AI16" s="460" t="str">
        <f>IF('EDCI Data'!AB16="","",'EDCI Data'!AB16)</f>
        <v/>
      </c>
      <c r="AJ16" s="460" t="str">
        <f>IF('EDCI Data'!AC16="","",'EDCI Data'!AC16)</f>
        <v/>
      </c>
      <c r="AK16" s="460" t="str">
        <f>IF('EDCI Data'!AD16="","",'EDCI Data'!AD16)</f>
        <v/>
      </c>
      <c r="AL16" s="460" t="str">
        <f>IF('EDCI Data'!AE16="","",'EDCI Data'!AE16)</f>
        <v/>
      </c>
      <c r="AM16" s="461" t="str">
        <f>IF('EDCI Data'!AF16="","",'EDCI Data'!AF16)</f>
        <v/>
      </c>
      <c r="AN16" s="106" t="str">
        <f>IF('EDCI Data'!AG16="","",'EDCI Data'!AG16)</f>
        <v/>
      </c>
      <c r="AO16" s="461" t="str">
        <f>IF('EDCI Data'!AH16="","",'EDCI Data'!AH16)</f>
        <v/>
      </c>
      <c r="AP16" s="106" t="str">
        <f>IF('EDCI Data'!AI16="","",'EDCI Data'!AI16)</f>
        <v/>
      </c>
      <c r="AQ16" s="461" t="str">
        <f>IF('EDCI Data'!AJ16="","",'EDCI Data'!AJ16)</f>
        <v/>
      </c>
      <c r="AR16" s="106" t="str">
        <f>IF('EDCI Data'!AK16="","",'EDCI Data'!AK16)</f>
        <v/>
      </c>
      <c r="AS16" s="106" t="str">
        <f>IF('EDCI Data'!AL16="","",'EDCI Data'!AL16)</f>
        <v/>
      </c>
      <c r="AT16" s="106" t="str">
        <f>IF('EDCI Data'!AM16="","",'EDCI Data'!AM16)</f>
        <v/>
      </c>
      <c r="AU16" s="106" t="str">
        <f>IF('EDCI Data'!AN16="","",'EDCI Data'!AN16)</f>
        <v/>
      </c>
      <c r="AV16" s="106" t="str">
        <f>IF('EDCI Data'!AO16="","",'EDCI Data'!AO16)</f>
        <v/>
      </c>
      <c r="AW16" s="106" t="str">
        <f>IF('EDCI Data'!AP16="","",'EDCI Data'!AP16)</f>
        <v/>
      </c>
      <c r="AX16" s="106" t="str">
        <f>IF('EDCI Data'!AQ16="","",'EDCI Data'!AQ16)</f>
        <v/>
      </c>
      <c r="AY16" s="106" t="str">
        <f>IF('EDCI Data'!AR16="","",'EDCI Data'!AR16)</f>
        <v/>
      </c>
      <c r="AZ16" s="106" t="str">
        <f>IF('EDCI Data'!AS16="","",'EDCI Data'!AS16)</f>
        <v/>
      </c>
      <c r="BA16" s="106" t="str">
        <f>IF('EDCI Data'!AT16="","",'EDCI Data'!AT16)</f>
        <v/>
      </c>
      <c r="BB16" s="106" t="str">
        <f>IF('EDCI Data'!AU16="","",'EDCI Data'!AU16)</f>
        <v/>
      </c>
      <c r="BC16" s="106" t="str">
        <f>IF('EDCI Data'!AV16="","",'EDCI Data'!AV16)</f>
        <v/>
      </c>
      <c r="BD16" s="106" t="str">
        <f>IF('EDCI Data'!AW16="","",'EDCI Data'!AW16)</f>
        <v/>
      </c>
      <c r="BE16" s="106" t="str">
        <f>IF('EDCI Data'!AX16="","",'EDCI Data'!AX16)</f>
        <v/>
      </c>
      <c r="BF16" s="106" t="str">
        <f>IF('EDCI Data'!AY16="","",'EDCI Data'!AY16)</f>
        <v/>
      </c>
      <c r="BG16" s="106" t="str">
        <f>IF('EDCI Data'!AZ16="","",'EDCI Data'!AZ16)</f>
        <v/>
      </c>
      <c r="BH16" s="106" t="str">
        <f>IF('EDCI Data'!BA16="","",'EDCI Data'!BA16)</f>
        <v/>
      </c>
      <c r="BI16" s="106" t="str">
        <f>IF('EDCI Data'!BB16="","",'EDCI Data'!BB16)</f>
        <v/>
      </c>
      <c r="BJ16" s="457" t="str">
        <f>IF('EDCI Data'!BC16="","",'EDCI Data'!BC16)</f>
        <v/>
      </c>
      <c r="BK16" s="457" t="str">
        <f>IF('EDCI Data'!BD16="","",'EDCI Data'!BD16)</f>
        <v/>
      </c>
      <c r="BL16" s="457" t="str">
        <f>IF('EDCI Data'!BE16="","",'EDCI Data'!BE16)</f>
        <v/>
      </c>
      <c r="BM16" s="457" t="str">
        <f>IF('EDCI Data'!BF16="","",'EDCI Data'!BF16)</f>
        <v/>
      </c>
      <c r="BN16" s="457" t="str">
        <f>IF('EDCI Data'!BG16="","",'EDCI Data'!BG16)</f>
        <v/>
      </c>
      <c r="BO16" s="462" t="str">
        <f>IF('EDCI Data'!BH16="","",'EDCI Data'!BH16)</f>
        <v/>
      </c>
      <c r="BP16" s="462" t="str">
        <f>IF('EDCI Data'!BI16="","",'EDCI Data'!BI16)</f>
        <v/>
      </c>
      <c r="BQ16" s="463" t="str">
        <f>IF(AND('EDCI Data'!BH16&lt;&gt;"", 'EDCI Data'!BI16&lt;&gt;""), 'EDCI Data'!BI16/'EDCI Data'!BH16,"")</f>
        <v/>
      </c>
      <c r="BR16" s="105" t="str">
        <f>IF('EDCI Data'!BJ16="","",'EDCI Data'!BJ16)</f>
        <v/>
      </c>
      <c r="BS16" s="478" t="str">
        <f>IF('EDCI Data'!BK16="","",'EDCI Data'!BK16)</f>
        <v/>
      </c>
      <c r="BT16" s="105" t="str">
        <f>IF('EDCI Data'!BL16="","",'EDCI Data'!BL16)</f>
        <v/>
      </c>
      <c r="BU16" s="105" t="str">
        <f>IF('EDCI Data'!BM16="","",'EDCI Data'!BM16)</f>
        <v/>
      </c>
      <c r="BV16" s="105" t="str">
        <f>IF('EDCI Data'!BN16="","",'EDCI Data'!BN16)</f>
        <v/>
      </c>
      <c r="BW16" s="105" t="str">
        <f>IF('EDCI Data'!BO16="","",'EDCI Data'!BO16)</f>
        <v/>
      </c>
      <c r="BX16" s="105" t="str">
        <f>IF('EDCI Data'!BP16="","",'EDCI Data'!BP16)</f>
        <v/>
      </c>
      <c r="BY16" s="105" t="str">
        <f>IF('EDCI Data'!BQ16="","",'EDCI Data'!BQ16)</f>
        <v/>
      </c>
      <c r="BZ16" s="105" t="str">
        <f>IF('EDCI Data'!BR16="","",'EDCI Data'!BR16)</f>
        <v/>
      </c>
      <c r="CA16" s="105" t="str">
        <f>IF('EDCI Data'!BS16="","",'EDCI Data'!BS16)</f>
        <v/>
      </c>
      <c r="CB16" s="105" t="str">
        <f>IF('EDCI Data'!BT16="","",'EDCI Data'!BT16)</f>
        <v/>
      </c>
      <c r="CC16" s="464" t="str">
        <f>IF('EDCI Data'!BU16="","",'EDCI Data'!BU16)</f>
        <v/>
      </c>
      <c r="CD16" s="464" t="str">
        <f>IF('EDCI Data'!BV16="","",'EDCI Data'!BV16)</f>
        <v/>
      </c>
      <c r="CE16" s="107" t="str">
        <f>IF('EDCI Data'!BW16="","",'EDCI Data'!BW16)</f>
        <v/>
      </c>
      <c r="CF16" s="468" t="str">
        <f>IF('EDCI Data'!BX16="","",'EDCI Data'!BX16)</f>
        <v/>
      </c>
      <c r="CG16" s="466" t="str">
        <f>IF('EDCI Data'!BY16="","",'EDCI Data'!BY16)</f>
        <v/>
      </c>
      <c r="CH16" s="466" t="str">
        <f>IF('EDCI Data'!BZ16="","",'EDCI Data'!BZ16)</f>
        <v/>
      </c>
      <c r="CI16" s="480" t="str">
        <f>IF('EDCI Data'!CA16="","",'EDCI Data'!CA16)</f>
        <v/>
      </c>
      <c r="CJ16" s="467" t="str">
        <f>IF('EDCI Data'!CB16="","",'EDCI Data'!CB16)</f>
        <v/>
      </c>
      <c r="CK16" s="467" t="str">
        <f>IF('EDCI Data'!CC16="","",'EDCI Data'!CC16)</f>
        <v/>
      </c>
      <c r="CL16" s="467" t="str">
        <f>IF('EDCI Data'!CD16="","",'EDCI Data'!CD16)</f>
        <v/>
      </c>
      <c r="CM16" s="467" t="str">
        <f>IF('EDCI Data'!CE16="","",'EDCI Data'!CE16)</f>
        <v/>
      </c>
      <c r="CN16" s="467" t="str">
        <f>IF('EDCI Data'!CF16="","",'EDCI Data'!CF16)</f>
        <v/>
      </c>
      <c r="CO16" s="467" t="str">
        <f>IF('EDCI Data'!CG16="","",'EDCI Data'!CG16)</f>
        <v/>
      </c>
      <c r="CP16" s="387" t="str">
        <f>IF('EDCI Data'!CH16="","",'EDCI Data'!CH16)</f>
        <v/>
      </c>
      <c r="CQ16" s="387" t="str">
        <f>IF('EDCI Data'!CI16="","",'EDCI Data'!CI16)</f>
        <v/>
      </c>
      <c r="CR16" s="388" t="str">
        <f>IF('EDCI Data'!CJ16="","",'EDCI Data'!CJ16)</f>
        <v/>
      </c>
      <c r="CS16" s="38"/>
      <c r="CT16" s="108">
        <f t="shared" si="113"/>
        <v>0</v>
      </c>
      <c r="CU16" s="108">
        <f t="shared" si="114"/>
        <v>0</v>
      </c>
      <c r="CV16" s="108">
        <f t="shared" si="115"/>
        <v>0</v>
      </c>
      <c r="CW16" s="108">
        <f t="shared" si="116"/>
        <v>0</v>
      </c>
      <c r="CX16" s="108">
        <f t="shared" si="6"/>
        <v>0</v>
      </c>
      <c r="CY16" s="108">
        <f t="shared" si="117"/>
        <v>0</v>
      </c>
      <c r="CZ16" t="str">
        <f t="shared" si="7"/>
        <v/>
      </c>
      <c r="DA16" t="str">
        <f t="shared" si="118"/>
        <v/>
      </c>
      <c r="DB16" t="str">
        <f t="shared" si="119"/>
        <v/>
      </c>
      <c r="DC16"/>
      <c r="DD16" s="109"/>
      <c r="DE16"/>
      <c r="DF16"/>
      <c r="DG16"/>
      <c r="DH16"/>
      <c r="DI16"/>
      <c r="DJ16"/>
      <c r="DK16"/>
      <c r="DL16" t="str">
        <f t="shared" si="120"/>
        <v/>
      </c>
      <c r="DM16"/>
      <c r="DN16"/>
      <c r="DO16"/>
      <c r="DP16"/>
      <c r="DQ16"/>
      <c r="DR16"/>
      <c r="DS16"/>
      <c r="DT16" t="str">
        <f t="shared" si="8"/>
        <v/>
      </c>
      <c r="DU16" t="str">
        <f t="shared" si="9"/>
        <v/>
      </c>
      <c r="DV16" t="str">
        <f t="shared" si="10"/>
        <v/>
      </c>
      <c r="DW16" t="str">
        <f t="shared" si="11"/>
        <v/>
      </c>
      <c r="DX16" t="str">
        <f t="shared" si="12"/>
        <v/>
      </c>
      <c r="DY16" t="str">
        <f t="shared" si="13"/>
        <v/>
      </c>
      <c r="DZ16" t="str">
        <f t="shared" si="14"/>
        <v/>
      </c>
      <c r="EA16" t="str">
        <f t="shared" si="15"/>
        <v/>
      </c>
      <c r="EB16"/>
      <c r="EC16" t="str" cm="1">
        <f t="array" ref="EC16">IF(COUNTIFS($CZ$11:$CZ$260,$CZ16,$E$11:$E$260,$E16+1)&gt;0,IF(AI16&lt;&gt;INDEX(AK$11:AK$260,MATCH(1,INDEX(($CZ16=$CZ$11:$CZ$260)*($E$11:$E$260=$E16+1),0,1),0)),1,""),"")</f>
        <v/>
      </c>
      <c r="ED16" t="str" cm="1">
        <f t="array" ref="ED16">IF(COUNTIFS($CZ$11:$CZ$260,$CZ16,$E$11:$E$260,$E16+1)&gt;0,IF(AJ16&lt;&gt;INDEX(AL$11:AL$260,MATCH(1,INDEX(($CZ16=$CZ$11:$CZ$260)*($E$11:$E$260=$E16+1),0,1),0)),1,""),"")</f>
        <v/>
      </c>
      <c r="EE16" t="str" cm="1">
        <f t="array" ref="EE16">IF(COUNTIFS($CZ$11:$CZ$260,$CZ16,$E$11:$E$260,$E16-1)&gt;0,IF(AK16&lt;&gt;INDEX(AI$11:AI$260,MATCH(1,INDEX(($CZ16=$CZ$11:$CZ$260)*($E$11:$E$260=$E16-1),0,1),0)),1,""),"")</f>
        <v/>
      </c>
      <c r="EF16" t="str" cm="1">
        <f t="array" ref="EF16">IF(COUNTIFS($CZ$11:$CZ$260,$CZ16,$E$11:$E$260,$E16-1)&gt;0,IF(AL16&lt;&gt;INDEX(AJ$11:AJ$260,MATCH(1,INDEX(($CZ16=$CZ$11:$CZ$260)*($E$11:$E$260=$E16-1),0,1),0)),1,""),"")</f>
        <v/>
      </c>
      <c r="EG16" t="str" cm="1">
        <f t="array" ref="EG16">IFERROR(_xlfn.LET(_xlpm.inc, ($E$11:$E$260=$E16)*($CZ$11:$CZ$260=$CZ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"/>
      <c r="EI16"/>
      <c r="EJ16"/>
      <c r="EK16"/>
      <c r="EL16"/>
      <c r="EM16"/>
      <c r="EN16" t="str">
        <f t="shared" si="16"/>
        <v/>
      </c>
      <c r="EO16" t="str">
        <f t="shared" si="17"/>
        <v/>
      </c>
      <c r="EP16" t="str">
        <f t="shared" si="18"/>
        <v/>
      </c>
      <c r="EQ16" t="str">
        <f t="shared" si="19"/>
        <v/>
      </c>
      <c r="ER16" t="str">
        <f t="shared" si="20"/>
        <v/>
      </c>
      <c r="ES16" t="str">
        <f t="shared" si="21"/>
        <v/>
      </c>
      <c r="ET16" t="str">
        <f t="shared" si="22"/>
        <v/>
      </c>
      <c r="EU16" t="str">
        <f t="shared" si="23"/>
        <v/>
      </c>
      <c r="EV16"/>
      <c r="EW16" t="str" cm="1">
        <f t="array" ref="EW16">IF(COUNTIFS($CZ$11:$CZ$260,$CZ16,$E$11:$E$260,$E16+1)&gt;0,IF(AI16&lt;&gt;INDEX(AK$11:AK$260,MATCH(1,INDEX(($CZ16=$CZ$11:$CZ$260)*($E$11:$E$260=$E16+1),0,1),0)),CHAR(10)&amp;"The 'FTEs at end of previous year' submitted for "&amp;$E16+1&amp;" does not align with the 'FTEs at end of current year' submitted for "&amp;$E16&amp;" (highlighted peach in the Trending Checks tab), by definition these should be equal. Please check and update so these align. "&amp;CHAR(10),""),"")</f>
        <v/>
      </c>
      <c r="EX16" t="str" cm="1">
        <f t="array" ref="EX16">IF(COUNTIFS($CZ$11:$CZ$260,$CZ16,$E$11:$E$260,$E16+1)&gt;0,IF(AJ16&lt;&gt;INDEX(AL$11:AL$260,MATCH(1,INDEX(($CZ16=$CZ$11:$CZ$260)*($E$11:$E$260=$E16+1),0,1),0)),CHAR(10)&amp;"The 'Average FTEs in previous year' submitted for "&amp;$E16+1&amp;" does not align with the 'Average FTEs in current year' submitted for "&amp;$E16&amp;" (highlighted peach in the Trending Checks tab), by definition these should be equal. Please check and update so these align. "&amp;CHAR(10),""),"")</f>
        <v/>
      </c>
      <c r="EY16" t="str" cm="1">
        <f t="array" ref="EY16">IF(COUNTIFS($CZ$11:$CZ$260,$CZ16,$E$11:$E$260,$E16-1)&gt;0,IF(AK16&lt;&gt;INDEX(AI$11:AI$260,MATCH(1,INDEX(($CZ16=$CZ$11:$CZ$260)*($E$11:$E$260=$E16-1),0,1),0)),CHAR(10)&amp;"The 'FTEs at end of previous year' submitted for "&amp;$E16&amp;" does not align with the 'FTEs at end of current year' submitted for "&amp;$E16-1&amp;" (highlighted peach in the Trending Checks tab), by definition these should be equal. Please check and update so these align. "&amp;CHAR(10),""),"")</f>
        <v/>
      </c>
      <c r="EZ16" t="str" cm="1">
        <f t="array" ref="EZ16">IF(COUNTIFS($CZ$11:$CZ$260,$CZ16,$E$11:$E$260,$E16-1)&gt;0,IF(AL16&lt;&gt;INDEX(AJ$11:AJ$260,MATCH(1,INDEX(($CZ16=$CZ$11:$CZ$260)*($E$11:$E$260=$E16-1),0,1),0)),CHAR(10)&amp;"The 'Average FTEs in previous year' submitted for "&amp;$E16&amp;" does not align with the 'Average FTEs in current year' submitted for "&amp;$E16-1&amp;" (highlighted peach in the Trending Checks tab), by definition these should be equal. Please check and update so these align. "&amp;CHAR(10),""),"")</f>
        <v/>
      </c>
      <c r="FA16" t="str">
        <f t="shared" si="24"/>
        <v/>
      </c>
      <c r="FB16" t="str">
        <f t="shared" si="25"/>
        <v/>
      </c>
      <c r="FC16" t="str">
        <f t="shared" si="26"/>
        <v/>
      </c>
      <c r="FD16"/>
      <c r="FE16"/>
      <c r="FF16" t="str">
        <f t="shared" si="27"/>
        <v/>
      </c>
      <c r="FG16"/>
      <c r="FH16" t="str">
        <f t="shared" si="28"/>
        <v/>
      </c>
      <c r="FI16"/>
      <c r="FJ16" t="str">
        <f t="shared" si="29"/>
        <v/>
      </c>
      <c r="FK16"/>
      <c r="FL16" t="str">
        <f t="shared" si="30"/>
        <v/>
      </c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 t="str">
        <f t="shared" si="31"/>
        <v/>
      </c>
      <c r="GJ16" t="str">
        <f t="shared" si="32"/>
        <v/>
      </c>
      <c r="GK16" t="str">
        <f t="shared" si="33"/>
        <v/>
      </c>
      <c r="GL16" t="str">
        <f t="shared" si="34"/>
        <v/>
      </c>
      <c r="GM16" t="str">
        <f t="shared" si="35"/>
        <v/>
      </c>
      <c r="GN16" t="str">
        <f t="shared" si="36"/>
        <v/>
      </c>
      <c r="GO16" t="str">
        <f t="shared" si="37"/>
        <v/>
      </c>
      <c r="GP16" t="str">
        <f t="shared" si="38"/>
        <v/>
      </c>
      <c r="GQ16" t="str">
        <f t="shared" si="39"/>
        <v/>
      </c>
      <c r="GR16" t="str">
        <f t="shared" si="40"/>
        <v/>
      </c>
      <c r="GS16" t="str">
        <f t="shared" si="41"/>
        <v/>
      </c>
      <c r="GT16"/>
      <c r="GU16"/>
      <c r="GV16"/>
      <c r="GW16"/>
      <c r="GX16"/>
      <c r="GY16"/>
      <c r="GZ16"/>
      <c r="HA16" t="str">
        <f t="shared" si="42"/>
        <v/>
      </c>
      <c r="HB16" t="str">
        <f t="shared" si="43"/>
        <v/>
      </c>
      <c r="HC16" t="str">
        <f t="shared" si="44"/>
        <v/>
      </c>
      <c r="HD16" t="str">
        <f t="shared" si="45"/>
        <v/>
      </c>
      <c r="HE16"/>
      <c r="HF16"/>
      <c r="HG16" t="str">
        <f t="shared" si="46"/>
        <v/>
      </c>
      <c r="HH16"/>
      <c r="HI16" t="str">
        <f t="shared" si="47"/>
        <v/>
      </c>
      <c r="HJ16"/>
      <c r="HK16" t="str">
        <f t="shared" si="48"/>
        <v/>
      </c>
      <c r="HL16"/>
      <c r="HM16" t="str">
        <f t="shared" si="49"/>
        <v/>
      </c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 t="str">
        <f t="shared" si="50"/>
        <v/>
      </c>
      <c r="IK16" t="str">
        <f t="shared" si="51"/>
        <v/>
      </c>
      <c r="IL16" t="str">
        <f t="shared" si="52"/>
        <v/>
      </c>
      <c r="IM16" t="str">
        <f t="shared" si="53"/>
        <v/>
      </c>
      <c r="IN16" t="str">
        <f t="shared" si="54"/>
        <v/>
      </c>
      <c r="IO16" t="str">
        <f t="shared" si="55"/>
        <v/>
      </c>
      <c r="IP16" t="str">
        <f t="shared" si="56"/>
        <v/>
      </c>
      <c r="IQ16" t="str">
        <f t="shared" si="57"/>
        <v/>
      </c>
      <c r="IR16" t="str">
        <f t="shared" si="58"/>
        <v/>
      </c>
      <c r="IS16" t="str">
        <f t="shared" si="59"/>
        <v/>
      </c>
      <c r="IT16" t="str">
        <f t="shared" si="60"/>
        <v/>
      </c>
      <c r="IU16"/>
      <c r="IV16"/>
      <c r="IW16"/>
      <c r="IX16"/>
      <c r="IY16"/>
      <c r="IZ16"/>
      <c r="JA16"/>
      <c r="JB16" t="str">
        <f t="shared" si="61"/>
        <v/>
      </c>
      <c r="JC16" t="str">
        <f t="shared" si="62"/>
        <v/>
      </c>
      <c r="JD16" t="str">
        <f t="shared" si="63"/>
        <v/>
      </c>
      <c r="JE16" t="str">
        <f t="shared" si="64"/>
        <v/>
      </c>
      <c r="JF16"/>
      <c r="JG16"/>
      <c r="JH16" t="str">
        <f t="shared" si="65"/>
        <v/>
      </c>
      <c r="JI16"/>
      <c r="JJ16" t="str">
        <f t="shared" si="66"/>
        <v/>
      </c>
      <c r="JK16"/>
      <c r="JL16" t="str">
        <f t="shared" si="67"/>
        <v/>
      </c>
      <c r="JM16"/>
      <c r="JN16" t="str">
        <f t="shared" si="68"/>
        <v/>
      </c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 t="str">
        <f t="shared" si="69"/>
        <v/>
      </c>
      <c r="KL16" t="str">
        <f t="shared" si="70"/>
        <v/>
      </c>
      <c r="KM16"/>
      <c r="KN16" t="str">
        <f t="shared" si="71"/>
        <v/>
      </c>
      <c r="KO16" t="str">
        <f t="shared" si="72"/>
        <v/>
      </c>
      <c r="KP16" t="str">
        <f t="shared" si="73"/>
        <v/>
      </c>
      <c r="KQ16" t="str">
        <f t="shared" si="74"/>
        <v/>
      </c>
      <c r="KR16" t="str">
        <f t="shared" si="75"/>
        <v/>
      </c>
      <c r="KS16" t="str">
        <f t="shared" si="76"/>
        <v/>
      </c>
      <c r="KT16"/>
      <c r="KU16" t="str">
        <f t="shared" si="77"/>
        <v/>
      </c>
      <c r="KV16"/>
      <c r="KW16"/>
      <c r="KX16"/>
      <c r="KY16"/>
      <c r="KZ16"/>
      <c r="LA16"/>
      <c r="LB16"/>
      <c r="LC16"/>
      <c r="LD16" t="str">
        <f>IF(FA16=1,LD$8&amp;IF(SUM(FB16:$HA16)=0,"",", "),"")</f>
        <v/>
      </c>
      <c r="LE16" t="str">
        <f>IF(FB16=1,LE$8&amp;IF(SUM(FC16:$HA16)=0,"",", "),"")</f>
        <v/>
      </c>
      <c r="LF16" t="str">
        <f>IF(FC16=1,LF$8&amp;IF(SUM(FD16:$HA16)=0,"",", "),"")</f>
        <v/>
      </c>
      <c r="LG16"/>
      <c r="LH16"/>
      <c r="LI16" t="str">
        <f>IF(FF16=1,LI$8&amp;IF(SUM(FG16:$HA16)=0,"",", "),"")</f>
        <v/>
      </c>
      <c r="LJ16" t="str">
        <f>IF(FG16=1,LJ$8&amp;IF(SUM(FH16:$HA16)=0,"",", "),"")</f>
        <v/>
      </c>
      <c r="LK16" t="str">
        <f>IF(FH16=1,LK$8&amp;IF(SUM(FI16:$HA16)=0,"",", "),"")</f>
        <v/>
      </c>
      <c r="LL16" t="str">
        <f>IF(FI16=1,LL$8&amp;IF(SUM(FJ16:$HA16)=0,"",", "),"")</f>
        <v/>
      </c>
      <c r="LM16" t="str">
        <f>IF(FJ16=1,LM$8&amp;IF(SUM(FK16:$HA16)=0,"",", "),"")</f>
        <v/>
      </c>
      <c r="LN16" t="str">
        <f>IF(FK16=1,LN$8&amp;IF(SUM(FL16:$HA16)=0,"",", "),"")</f>
        <v/>
      </c>
      <c r="LO16" t="str">
        <f>IF(FL16=1,LO$8&amp;IF(SUM(FM16:$HA16)=0,"",", "),"")</f>
        <v/>
      </c>
      <c r="LP16" t="str">
        <f>IF(FM16=1,LP$8&amp;IF(SUM(FN16:$HA16)=0,"",", "),"")</f>
        <v/>
      </c>
      <c r="LQ16" t="str">
        <f>IF(FN16=1,LQ$8&amp;IF(SUM(FO16:$HA16)=0,"",", "),"")</f>
        <v/>
      </c>
      <c r="LR16" t="str">
        <f>IF(FO16=1,LR$8&amp;IF(SUM(FP16:$HA16)=0,"",", "),"")</f>
        <v/>
      </c>
      <c r="LS16" t="str">
        <f>IF(FP16=1,LS$8&amp;IF(SUM(FQ16:$HA16)=0,"",", "),"")</f>
        <v/>
      </c>
      <c r="LT16" t="str">
        <f>IF(FQ16=1,LT$8&amp;IF(SUM(FR16:$HA16)=0,"",", "),"")</f>
        <v/>
      </c>
      <c r="LU16" t="str">
        <f>IF(FR16=1,LU$8&amp;IF(SUM(FS16:$HA16)=0,"",", "),"")</f>
        <v/>
      </c>
      <c r="LV16" t="str">
        <f>IF(FS16=1,LV$8&amp;IF(SUM(FT16:$HA16)=0,"",", "),"")</f>
        <v/>
      </c>
      <c r="LW16" t="str">
        <f>IF(FT16=1,LW$8&amp;IF(SUM(FU16:$HA16)=0,"",", "),"")</f>
        <v/>
      </c>
      <c r="LX16" t="str">
        <f>IF(FU16=1,LX$8&amp;IF(SUM(FV16:$HA16)=0,"",", "),"")</f>
        <v/>
      </c>
      <c r="LY16" t="str">
        <f>IF(FV16=1,LY$8&amp;IF(SUM(FW16:$HA16)=0,"",", "),"")</f>
        <v/>
      </c>
      <c r="LZ16" t="str">
        <f>IF(FW16=1,LZ$8&amp;IF(SUM(FX16:$HA16)=0,"",", "),"")</f>
        <v/>
      </c>
      <c r="MA16" t="str">
        <f>IF(FX16=1,MA$8&amp;IF(SUM(FY16:$HA16)=0,"",", "),"")</f>
        <v/>
      </c>
      <c r="MB16" t="str">
        <f>IF(FY16=1,MB$8&amp;IF(SUM(FZ16:$HA16)=0,"",", "),"")</f>
        <v/>
      </c>
      <c r="MC16" t="str">
        <f>IF(FZ16=1,MC$8&amp;IF(SUM(GA16:$HA16)=0,"",", "),"")</f>
        <v/>
      </c>
      <c r="MD16" t="str">
        <f>IF(GA16=1,MD$8&amp;IF(SUM(GB16:$HA16)=0,"",", "),"")</f>
        <v/>
      </c>
      <c r="ME16" t="str">
        <f>IF(GB16=1,ME$8&amp;IF(SUM(GC16:$HA16)=0,"",", "),"")</f>
        <v/>
      </c>
      <c r="MF16" t="str">
        <f>IF(GC16=1,MF$8&amp;IF(SUM(GD16:$HA16)=0,"",", "),"")</f>
        <v/>
      </c>
      <c r="MG16" t="str">
        <f>IF(GD16=1,MG$8&amp;IF(SUM(GE16:$HA16)=0,"",", "),"")</f>
        <v/>
      </c>
      <c r="MH16" t="str">
        <f>IF(GE16=1,MH$8&amp;IF(SUM(GF16:$HA16)=0,"",", "),"")</f>
        <v/>
      </c>
      <c r="MI16" t="str">
        <f>IF(GF16=1,MI$8&amp;IF(SUM(GG16:$HA16)=0,"",", "),"")</f>
        <v/>
      </c>
      <c r="MJ16" t="str">
        <f>IF(GG16=1,MJ$8&amp;IF(SUM(GH16:$HA16)=0,"",", "),"")</f>
        <v/>
      </c>
      <c r="MK16" t="str">
        <f>IF(GH16=1,MK$8&amp;IF(SUM(GI16:$HA16)=0,"",", "),"")</f>
        <v/>
      </c>
      <c r="ML16" t="str">
        <f>IF(GI16=1,ML$8&amp;IF(SUM(GJ16:$HA16)=0,"",", "),"")</f>
        <v/>
      </c>
      <c r="MM16" t="str">
        <f>IF(GJ16=1,MM$8&amp;IF(SUM(GK16:$HA16)=0,"",", "),"")</f>
        <v/>
      </c>
      <c r="MN16" t="str">
        <f>IF(GK16=1,MN$8&amp;IF(SUM(GL16:$HA16)=0,"",", "),"")</f>
        <v/>
      </c>
      <c r="MO16" t="str">
        <f>IF(GL16=1,MO$8&amp;IF(SUM(GM16:$HA16)=0,"",", "),"")</f>
        <v/>
      </c>
      <c r="MP16" t="str">
        <f>IF(GM16=1,MP$8&amp;IF(SUM(GN16:$HA16)=0,"",", "),"")</f>
        <v/>
      </c>
      <c r="MQ16" t="str">
        <f>IF(GN16=1,MQ$8&amp;IF(SUM(GO16:$HA16)=0,"",", "),"")</f>
        <v/>
      </c>
      <c r="MR16" t="str">
        <f>IF(GO16=1,MR$8&amp;IF(SUM(GP16:$HA16)=0,"",", "),"")</f>
        <v/>
      </c>
      <c r="MS16" t="str">
        <f>IF(GP16=1,MS$8&amp;IF(SUM(GQ16:$HA16)=0,"",", "),"")</f>
        <v/>
      </c>
      <c r="MT16" t="str">
        <f>IF(GQ16=1,MT$8&amp;IF(SUM(GR16:$HA16)=0,"",", "),"")</f>
        <v/>
      </c>
      <c r="MU16" t="str">
        <f>IF(GR16=1,MU$8&amp;IF(SUM(GS16:$HA16)=0,"",", "),"")</f>
        <v/>
      </c>
      <c r="MV16" t="str">
        <f>IF(GS16=1,MV$8&amp;IF(SUM(GT16:$HA16)=0,"",", "),"")</f>
        <v/>
      </c>
      <c r="MW16" t="str">
        <f>IF(GT16=1,MW$8&amp;IF(SUM(GU16:$HA16)=0,"",", "),"")</f>
        <v/>
      </c>
      <c r="MX16" t="str">
        <f>IF(GU16=1,MX$8&amp;IF(SUM(GV16:$HA16)=0,"",", "),"")</f>
        <v/>
      </c>
      <c r="MY16" t="str">
        <f>IF(GV16=1,MY$8&amp;IF(SUM(GW16:$HA16)=0,"",", "),"")</f>
        <v/>
      </c>
      <c r="MZ16" t="str">
        <f>IF(GW16=1,MZ$8&amp;IF(SUM(GX16:$HA16)=0,"",", "),"")</f>
        <v/>
      </c>
      <c r="NA16" t="str">
        <f>IF(GX16=1,NA$8&amp;IF(SUM(GY16:$HA16)=0,"",", "),"")</f>
        <v/>
      </c>
      <c r="NB16" t="str">
        <f>IF(GY16=1,NB$8&amp;IF(SUM(GZ16:$HA16)=0,"",", "),"")</f>
        <v/>
      </c>
      <c r="NC16" t="str">
        <f>IF(GZ16=1,NC$8&amp;IF(SUM(HA16:$HA16)=0,"",", "),"")</f>
        <v/>
      </c>
      <c r="ND16" t="str">
        <f t="shared" si="121"/>
        <v/>
      </c>
      <c r="NE16" t="str">
        <f>IF(HB16=1,NE$8&amp;IF(SUM(HC16:$JB16)=0,"",", "),"")</f>
        <v/>
      </c>
      <c r="NF16" t="str">
        <f>IF(HC16=1,NF$8&amp;IF(SUM(HD16:$JB16)=0,"",", "),"")</f>
        <v/>
      </c>
      <c r="NG16" t="str">
        <f>IF(HD16=1,NG$8&amp;IF(SUM(HE16:$JB16)=0,"",", "),"")</f>
        <v/>
      </c>
      <c r="NH16" t="str">
        <f>IF(HE16=1,NH$8&amp;IF(SUM(HF16:$JB16)=0,"",", "),"")</f>
        <v/>
      </c>
      <c r="NI16" t="str">
        <f>IF(HF16=1,NI$8&amp;IF(SUM(HG16:$JB16)=0,"",", "),"")</f>
        <v/>
      </c>
      <c r="NJ16" t="str">
        <f>IF(HG16=1,NJ$8&amp;IF(SUM(HH16:$JB16)=0,"",", "),"")</f>
        <v/>
      </c>
      <c r="NK16" t="str">
        <f>IF(HH16=1,NK$8&amp;IF(SUM(HI16:$JB16)=0,"",", "),"")</f>
        <v/>
      </c>
      <c r="NL16" t="str">
        <f>IF(HI16=1,NL$8&amp;IF(SUM(HJ16:$JB16)=0,"",", "),"")</f>
        <v/>
      </c>
      <c r="NM16" t="str">
        <f>IF(HJ16=1,NM$8&amp;IF(SUM(HK16:$JB16)=0,"",", "),"")</f>
        <v/>
      </c>
      <c r="NN16" t="str">
        <f>IF(HK16=1,NN$8&amp;IF(SUM(HL16:$JB16)=0,"",", "),"")</f>
        <v/>
      </c>
      <c r="NO16" t="str">
        <f>IF(HL16=1,NO$8&amp;IF(SUM(HM16:$JB16)=0,"",", "),"")</f>
        <v/>
      </c>
      <c r="NP16" t="str">
        <f>IF(HM16=1,NP$8&amp;IF(SUM(HN16:$JB16)=0,"",", "),"")</f>
        <v/>
      </c>
      <c r="NQ16" t="str">
        <f>IF(HN16=1,NQ$8&amp;IF(SUM(HO16:$JB16)=0,"",", "),"")</f>
        <v/>
      </c>
      <c r="NR16" t="str">
        <f>IF(HO16=1,NR$8&amp;IF(SUM(HP16:$JB16)=0,"",", "),"")</f>
        <v/>
      </c>
      <c r="NS16" t="str">
        <f>IF(HP16=1,NS$8&amp;IF(SUM(HQ16:$JB16)=0,"",", "),"")</f>
        <v/>
      </c>
      <c r="NT16" t="str">
        <f>IF(HQ16=1,NT$8&amp;IF(SUM(HR16:$JB16)=0,"",", "),"")</f>
        <v/>
      </c>
      <c r="NU16" t="str">
        <f>IF(HR16=1,NU$8&amp;IF(SUM(HS16:$JB16)=0,"",", "),"")</f>
        <v/>
      </c>
      <c r="NV16" t="str">
        <f>IF(HS16=1,NV$8&amp;IF(SUM(HT16:$JB16)=0,"",", "),"")</f>
        <v/>
      </c>
      <c r="NW16" t="str">
        <f>IF(HT16=1,NW$8&amp;IF(SUM(HU16:$JB16)=0,"",", "),"")</f>
        <v/>
      </c>
      <c r="NX16" t="str">
        <f>IF(HU16=1,NX$8&amp;IF(SUM(HV16:$JB16)=0,"",", "),"")</f>
        <v/>
      </c>
      <c r="NY16" t="str">
        <f>IF(HV16=1,NY$8&amp;IF(SUM(HW16:$JB16)=0,"",", "),"")</f>
        <v/>
      </c>
      <c r="NZ16" t="str">
        <f>IF(HW16=1,NZ$8&amp;IF(SUM(HX16:$JB16)=0,"",", "),"")</f>
        <v/>
      </c>
      <c r="OA16" t="str">
        <f>IF(HX16=1,OA$8&amp;IF(SUM(HY16:$JB16)=0,"",", "),"")</f>
        <v/>
      </c>
      <c r="OB16" t="str">
        <f>IF(HY16=1,OB$8&amp;IF(SUM(HZ16:$JB16)=0,"",", "),"")</f>
        <v/>
      </c>
      <c r="OC16" t="str">
        <f>IF(HZ16=1,OC$8&amp;IF(SUM(IA16:$JB16)=0,"",", "),"")</f>
        <v/>
      </c>
      <c r="OD16" t="str">
        <f>IF(IA16=1,OD$8&amp;IF(SUM(IB16:$JB16)=0,"",", "),"")</f>
        <v/>
      </c>
      <c r="OE16" t="str">
        <f>IF(IB16=1,OE$8&amp;IF(SUM(IC16:$JB16)=0,"",", "),"")</f>
        <v/>
      </c>
      <c r="OF16" t="str">
        <f>IF(IC16=1,OF$8&amp;IF(SUM(ID16:$JB16)=0,"",", "),"")</f>
        <v/>
      </c>
      <c r="OG16" t="str">
        <f>IF(ID16=1,OG$8&amp;IF(SUM(IE16:$JB16)=0,"",", "),"")</f>
        <v/>
      </c>
      <c r="OH16" t="str">
        <f>IF(IE16=1,OH$8&amp;IF(SUM(IF16:$JB16)=0,"",", "),"")</f>
        <v/>
      </c>
      <c r="OI16" t="str">
        <f>IF(IF16=1,OI$8&amp;IF(SUM(IG16:$JB16)=0,"",", "),"")</f>
        <v/>
      </c>
      <c r="OJ16" t="str">
        <f>IF(IG16=1,OJ$8&amp;IF(SUM(IH16:$JB16)=0,"",", "),"")</f>
        <v/>
      </c>
      <c r="OK16" t="str">
        <f>IF(IH16=1,OK$8&amp;IF(SUM(II16:$JB16)=0,"",", "),"")</f>
        <v/>
      </c>
      <c r="OL16" t="str">
        <f>IF(II16=1,OL$8&amp;IF(SUM(IJ16:$JB16)=0,"",", "),"")</f>
        <v/>
      </c>
      <c r="OM16" t="str">
        <f>IF(IJ16=1,OM$8&amp;IF(SUM(IK16:$JB16)=0,"",", "),"")</f>
        <v/>
      </c>
      <c r="ON16" t="str">
        <f>IF(IK16=1,ON$8&amp;IF(SUM(IL16:$JB16)=0,"",", "),"")</f>
        <v/>
      </c>
      <c r="OO16" t="str">
        <f>IF(IL16=1,OO$8&amp;IF(SUM(IM16:$JB16)=0,"",", "),"")</f>
        <v/>
      </c>
      <c r="OP16" t="str">
        <f>IF(IM16=1,OP$8&amp;IF(SUM(IN16:$JB16)=0,"",", "),"")</f>
        <v/>
      </c>
      <c r="OQ16" t="str">
        <f>IF(IN16=1,OQ$8&amp;IF(SUM(IO16:$JB16)=0,"",", "),"")</f>
        <v/>
      </c>
      <c r="OR16" t="str">
        <f>IF(IO16=1,OR$8&amp;IF(SUM(IP16:$JB16)=0,"",", "),"")</f>
        <v/>
      </c>
      <c r="OS16" t="str">
        <f>IF(IP16=1,OS$8&amp;IF(SUM(IQ16:$JB16)=0,"",", "),"")</f>
        <v/>
      </c>
      <c r="OT16" t="str">
        <f>IF(IQ16=1,OT$8&amp;IF(SUM(IR16:$JB16)=0,"",", "),"")</f>
        <v/>
      </c>
      <c r="OU16" t="str">
        <f>IF(IR16=1,OU$8&amp;IF(SUM(IS16:$JB16)=0,"",", "),"")</f>
        <v/>
      </c>
      <c r="OV16" t="str">
        <f>IF(IS16=1,OV$8&amp;IF(SUM(IT16:$JB16)=0,"",", "),"")</f>
        <v/>
      </c>
      <c r="OW16" t="str">
        <f>IF(IT16=1,OW$8&amp;IF(SUM(IU16:$JB16)=0,"",", "),"")</f>
        <v/>
      </c>
      <c r="OX16" t="str">
        <f>IF(IU16=1,OX$8&amp;IF(SUM(IV16:$JB16)=0,"",", "),"")</f>
        <v/>
      </c>
      <c r="OY16" t="str">
        <f>IF(IV16=1,OY$8&amp;IF(SUM(IW16:$JB16)=0,"",", "),"")</f>
        <v/>
      </c>
      <c r="OZ16" t="str">
        <f>IF(IW16=1,OZ$8&amp;IF(SUM(IX16:$JB16)=0,"",", "),"")</f>
        <v/>
      </c>
      <c r="PA16" t="str">
        <f>IF(IX16=1,PA$8&amp;IF(SUM(IY16:$JB16)=0,"",", "),"")</f>
        <v/>
      </c>
      <c r="PB16" t="str">
        <f>IF(IY16=1,PB$8&amp;IF(SUM(IZ16:$JB16)=0,"",", "),"")</f>
        <v/>
      </c>
      <c r="PC16" t="str">
        <f>IF(IZ16=1,PC$8&amp;IF(SUM(JA16:$JB16)=0,"",", "),"")</f>
        <v/>
      </c>
      <c r="PD16" t="str">
        <f>IF(JA16=1,PD$8&amp;IF(SUM(JB16:$JB16)=0,"",", "),"")</f>
        <v/>
      </c>
      <c r="PE16" t="str">
        <f t="shared" si="122"/>
        <v/>
      </c>
      <c r="PF16" t="str">
        <f>IF(JC16=1,PF$8&amp;IF(SUM(JD16:$LC16)=0,"",", "),"")</f>
        <v/>
      </c>
      <c r="PG16" t="str">
        <f>IF(JD16=1,PG$8&amp;IF(SUM(JE16:$LC16)=0,"",", "),"")</f>
        <v/>
      </c>
      <c r="PH16" t="str">
        <f>IF(JE16=1,PH$8&amp;IF(SUM(JF16:$LC16)=0,"",", "),"")</f>
        <v/>
      </c>
      <c r="PI16" t="str">
        <f>IF(JF16=1,PI$8&amp;IF(SUM(JG16:$LC16)=0,"",", "),"")</f>
        <v/>
      </c>
      <c r="PJ16" t="str">
        <f>IF(JG16=1,PJ$8&amp;IF(SUM(JH16:$LC16)=0,"",", "),"")</f>
        <v/>
      </c>
      <c r="PK16" t="str">
        <f>IF(JH16=1,PK$8&amp;IF(SUM(JI16:$LC16)=0,"",", "),"")</f>
        <v/>
      </c>
      <c r="PL16" t="str">
        <f>IF(JI16=1,PL$8&amp;IF(SUM(JJ16:$LC16)=0,"",", "),"")</f>
        <v/>
      </c>
      <c r="PM16" t="str">
        <f>IF(JJ16=1,PM$8&amp;IF(SUM(JK16:$LC16)=0,"",", "),"")</f>
        <v/>
      </c>
      <c r="PN16" t="str">
        <f>IF(JK16=1,PN$8&amp;IF(SUM(JL16:$LC16)=0,"",", "),"")</f>
        <v/>
      </c>
      <c r="PO16" t="str">
        <f>IF(JL16=1,PO$8&amp;IF(SUM(JM16:$LC16)=0,"",", "),"")</f>
        <v/>
      </c>
      <c r="PP16" t="str">
        <f>IF(JM16=1,PP$8&amp;IF(SUM(JN16:$LC16)=0,"",", "),"")</f>
        <v/>
      </c>
      <c r="PQ16" t="str">
        <f>IF(JN16=1,PQ$8&amp;IF(SUM(JO16:$LC16)=0,"",", "),"")</f>
        <v/>
      </c>
      <c r="PR16" t="str">
        <f>IF(JO16=1,PR$8&amp;IF(SUM(JP16:$LC16)=0,"",", "),"")</f>
        <v/>
      </c>
      <c r="PS16" t="str">
        <f>IF(JP16=1,PS$8&amp;IF(SUM(JQ16:$LC16)=0,"",", "),"")</f>
        <v/>
      </c>
      <c r="PT16" t="str">
        <f>IF(JQ16=1,PT$8&amp;IF(SUM(JR16:$LC16)=0,"",", "),"")</f>
        <v/>
      </c>
      <c r="PU16" t="str">
        <f>IF(JR16=1,PU$8&amp;IF(SUM(JS16:$LC16)=0,"",", "),"")</f>
        <v/>
      </c>
      <c r="PV16" t="str">
        <f>IF(JS16=1,PV$8&amp;IF(SUM(JT16:$LC16)=0,"",", "),"")</f>
        <v/>
      </c>
      <c r="PW16" t="str">
        <f>IF(JT16=1,PW$8&amp;IF(SUM(JU16:$LC16)=0,"",", "),"")</f>
        <v/>
      </c>
      <c r="PX16" t="str">
        <f>IF(JU16=1,PX$8&amp;IF(SUM(JV16:$LC16)=0,"",", "),"")</f>
        <v/>
      </c>
      <c r="PY16" t="str">
        <f>IF(JV16=1,PY$8&amp;IF(SUM(JW16:$LC16)=0,"",", "),"")</f>
        <v/>
      </c>
      <c r="PZ16" t="str">
        <f>IF(JW16=1,PZ$8&amp;IF(SUM(JX16:$LC16)=0,"",", "),"")</f>
        <v/>
      </c>
      <c r="QA16" t="str">
        <f>IF(JX16=1,QA$8&amp;IF(SUM(JY16:$LC16)=0,"",", "),"")</f>
        <v/>
      </c>
      <c r="QB16" t="str">
        <f>IF(JY16=1,QB$8&amp;IF(SUM(JZ16:$LC16)=0,"",", "),"")</f>
        <v/>
      </c>
      <c r="QC16" t="str">
        <f>IF(JZ16=1,QC$8&amp;IF(SUM(KA16:$LC16)=0,"",", "),"")</f>
        <v/>
      </c>
      <c r="QD16" t="str">
        <f>IF(KA16=1,QD$8&amp;IF(SUM(KB16:$LC16)=0,"",", "),"")</f>
        <v/>
      </c>
      <c r="QE16" t="str">
        <f>IF(KB16=1,QE$8&amp;IF(SUM(KC16:$LC16)=0,"",", "),"")</f>
        <v/>
      </c>
      <c r="QF16" t="str">
        <f>IF(KC16=1,QF$8&amp;IF(SUM(KD16:$LC16)=0,"",", "),"")</f>
        <v/>
      </c>
      <c r="QG16" t="str">
        <f>IF(KD16=1,QG$8&amp;IF(SUM(KE16:$LC16)=0,"",", "),"")</f>
        <v/>
      </c>
      <c r="QH16" t="str">
        <f>IF(KE16=1,QH$8&amp;IF(SUM(KF16:$LC16)=0,"",", "),"")</f>
        <v/>
      </c>
      <c r="QI16" t="str">
        <f>IF(KF16=1,QI$8&amp;IF(SUM(KG16:$LC16)=0,"",", "),"")</f>
        <v/>
      </c>
      <c r="QJ16" t="str">
        <f>IF(KG16=1,QJ$8&amp;IF(SUM(KH16:$LC16)=0,"",", "),"")</f>
        <v/>
      </c>
      <c r="QK16" t="str">
        <f>IF(KH16=1,QK$8&amp;IF(SUM(KI16:$LC16)=0,"",", "),"")</f>
        <v/>
      </c>
      <c r="QL16" t="str">
        <f>IF(KI16=1,QL$8&amp;IF(SUM(KJ16:$LC16)=0,"",", "),"")</f>
        <v/>
      </c>
      <c r="QM16" t="str">
        <f>IF(KJ16=1,QM$8&amp;IF(SUM(KK16:$LC16)=0,"",", "),"")</f>
        <v/>
      </c>
      <c r="QN16" t="str">
        <f>IF(KK16=1,QN$8&amp;IF(SUM(KL16:$LC16)=0,"",", "),"")</f>
        <v/>
      </c>
      <c r="QO16" t="str">
        <f>IF(KL16=1,QO$8&amp;IF(SUM(KM16:$LC16)=0,"",", "),"")</f>
        <v/>
      </c>
      <c r="QP16" t="str">
        <f>IF(KM16=1,QP$8&amp;IF(SUM(KN16:$LC16)=0,"",", "),"")</f>
        <v/>
      </c>
      <c r="QQ16" t="str">
        <f>IF(KN16=1,QQ$8&amp;IF(SUM(KO16:$LC16)=0,"",", "),"")</f>
        <v/>
      </c>
      <c r="QR16" t="str">
        <f>IF(KO16=1,QR$8&amp;IF(SUM(KP16:$LC16)=0,"",", "),"")</f>
        <v/>
      </c>
      <c r="QS16" t="str">
        <f>IF(KP16=1,QS$8&amp;IF(SUM(KQ16:$LC16)=0,"",", "),"")</f>
        <v/>
      </c>
      <c r="QT16" t="str">
        <f>IF(KQ16=1,QT$8&amp;IF(SUM(KR16:$LC16)=0,"",", "),"")</f>
        <v/>
      </c>
      <c r="QU16" t="str">
        <f>IF(KR16=1,QU$8&amp;IF(SUM(KS16:$LC16)=0,"",", "),"")</f>
        <v/>
      </c>
      <c r="QV16" t="str">
        <f>IF(KS16=1,QV$8&amp;IF(SUM(KT16:$LC16)=0,"",", "),"")</f>
        <v/>
      </c>
      <c r="QW16" t="str">
        <f>IF(KT16=1,QW$8&amp;IF(SUM(KU16:$LC16)=0,"",", "),"")</f>
        <v/>
      </c>
      <c r="QX16" t="str">
        <f>IF(KU16=1,QX$8&amp;IF(SUM(KV16:$LC16)=0,"",", "),"")</f>
        <v/>
      </c>
      <c r="QY16" t="str">
        <f>IF(KV16=1,QY$8&amp;IF(SUM(KW16:$LC16)=0,"",", "),"")</f>
        <v/>
      </c>
      <c r="QZ16" t="str">
        <f>IF(KW16=1,QZ$8&amp;IF(SUM(KX16:$LC16)=0,"",", "),"")</f>
        <v/>
      </c>
      <c r="RA16" t="str">
        <f>IF(KX16=1,RA$8&amp;IF(SUM(KY16:$LC16)=0,"",", "),"")</f>
        <v/>
      </c>
      <c r="RB16" t="str">
        <f>IF(KY16=1,RB$8&amp;IF(SUM(KZ16:$LC16)=0,"",", "),"")</f>
        <v/>
      </c>
      <c r="RC16" t="str">
        <f>IF(KZ16=1,RC$8&amp;IF(SUM(LA16:$LC16)=0,"",", "),"")</f>
        <v/>
      </c>
      <c r="RD16" t="str">
        <f>IF(LA16=1,RD$8&amp;IF(SUM(LB16:$LC16)=0,"",", "),"")</f>
        <v/>
      </c>
      <c r="RE16" t="str">
        <f>IF(LB16=1,RE$8&amp;IF(SUM(LC16:$LC16)=0,"",", "),"")</f>
        <v/>
      </c>
      <c r="RF16" t="str">
        <f t="shared" si="123"/>
        <v/>
      </c>
      <c r="RG16" s="92" t="str">
        <f t="shared" si="78"/>
        <v/>
      </c>
      <c r="RH16" s="92" t="str">
        <f t="shared" si="79"/>
        <v/>
      </c>
      <c r="RI16" s="92" t="str">
        <f t="shared" si="80"/>
        <v/>
      </c>
      <c r="RL16" s="92" t="str">
        <f t="shared" si="81"/>
        <v/>
      </c>
      <c r="RN16" s="92" t="str">
        <f t="shared" si="82"/>
        <v/>
      </c>
      <c r="RP16" s="92" t="str">
        <f t="shared" si="83"/>
        <v/>
      </c>
      <c r="RR16" s="92" t="str">
        <f t="shared" si="84"/>
        <v/>
      </c>
      <c r="SO16" s="92" t="str">
        <f t="shared" si="85"/>
        <v/>
      </c>
      <c r="SP16" s="92" t="str">
        <f t="shared" si="86"/>
        <v/>
      </c>
      <c r="TH16" s="92" t="str">
        <f t="shared" si="87"/>
        <v/>
      </c>
      <c r="TI16" s="92" t="str">
        <f t="shared" si="88"/>
        <v/>
      </c>
      <c r="TJ16" s="92" t="str">
        <f t="shared" si="89"/>
        <v/>
      </c>
      <c r="TM16" s="92" t="str">
        <f t="shared" si="90"/>
        <v/>
      </c>
      <c r="TO16" s="92" t="str">
        <f t="shared" si="91"/>
        <v/>
      </c>
      <c r="TQ16" s="92" t="str">
        <f t="shared" si="92"/>
        <v/>
      </c>
      <c r="TS16" s="92" t="str">
        <f t="shared" si="93"/>
        <v/>
      </c>
      <c r="UP16" s="92" t="str">
        <f t="shared" si="94"/>
        <v/>
      </c>
      <c r="UQ16" s="92" t="str">
        <f t="shared" si="95"/>
        <v/>
      </c>
      <c r="UX16" s="92" t="str">
        <f t="shared" si="96"/>
        <v/>
      </c>
      <c r="UZ16" s="92" t="str">
        <f t="shared" si="97"/>
        <v/>
      </c>
      <c r="VN16" s="92" t="str">
        <f t="shared" si="98"/>
        <v/>
      </c>
      <c r="VP16" s="92" t="str">
        <f t="shared" si="99"/>
        <v/>
      </c>
      <c r="VR16" s="92" t="str">
        <f t="shared" si="100"/>
        <v/>
      </c>
      <c r="VT16" s="92" t="str">
        <f t="shared" si="101"/>
        <v/>
      </c>
      <c r="WQ16" s="92" t="str">
        <f t="shared" si="102"/>
        <v/>
      </c>
      <c r="WR16" s="92" t="str">
        <f t="shared" si="103"/>
        <v/>
      </c>
      <c r="XJ16" s="92" t="str">
        <f>IF(RG16=1,XJ$8&amp;IF(SUM(RH16:$TG16)=0,"",", "),"")</f>
        <v/>
      </c>
      <c r="XK16" s="92" t="str">
        <f>IF(RH16=1,XK$8&amp;IF(SUM(RI16:$TG16)=0,"",", "),"")</f>
        <v/>
      </c>
      <c r="XL16" s="92" t="str">
        <f>IF(RI16=1,XL$8&amp;IF(SUM(RJ16:$TG16)=0,"",", "),"")</f>
        <v/>
      </c>
      <c r="XM16" s="92" t="str">
        <f>IF(RJ16=1,XM$8&amp;IF(SUM(RK16:$TG16)=0,"",", "),"")</f>
        <v/>
      </c>
      <c r="XN16" s="92" t="str">
        <f>IF(RK16=1,XN$8&amp;IF(SUM(RL16:$TG16)=0,"",", "),"")</f>
        <v/>
      </c>
      <c r="XO16" s="92" t="str">
        <f>IF(RL16=1,XO$8&amp;IF(SUM(RM16:$TG16)=0,"",", "),"")</f>
        <v/>
      </c>
      <c r="XP16" s="92" t="str">
        <f>IF(RM16=1,XP$8&amp;IF(SUM(RN16:$TG16)=0,"",", "),"")</f>
        <v/>
      </c>
      <c r="XQ16" s="92" t="str">
        <f>IF(RN16=1,XQ$8&amp;IF(SUM(RO16:$TG16)=0,"",", "),"")</f>
        <v/>
      </c>
      <c r="XR16" s="92" t="str">
        <f>IF(RO16=1,XR$8&amp;IF(SUM(RP16:$TG16)=0,"",", "),"")</f>
        <v/>
      </c>
      <c r="XS16" s="92" t="str">
        <f>IF(RP16=1,XS$8&amp;IF(SUM(RQ16:$TG16)=0,"",", "),"")</f>
        <v/>
      </c>
      <c r="XT16" s="92" t="str" cm="1">
        <f t="array" ref="XT16">IF(RQ16=1,XT$8&amp;JIF(SUM(RR16:$TG16)=0,"",", "),"")</f>
        <v/>
      </c>
      <c r="XU16" s="92" t="str">
        <f>IF(RR16=1,XU$8&amp;IF(SUM(RS16:$TG16)=0,"",", "),"")</f>
        <v/>
      </c>
      <c r="XV16" s="92" t="str">
        <f>IF(RS16=1,XV$8&amp;IF(SUM(RT16:$TG16)=0,"",", "),"")</f>
        <v/>
      </c>
      <c r="XW16" s="92" t="str">
        <f>IF(RT16=1,XW$8&amp;IF(SUM(RU16:$TG16)=0,"",", "),"")</f>
        <v/>
      </c>
      <c r="XX16" s="92" t="str">
        <f>IF(RU16=1,XX$8&amp;IF(SUM(RV16:$TG16)=0,"",", "),"")</f>
        <v/>
      </c>
      <c r="XY16" s="92" t="str">
        <f>IF(RV16=1,XY$8&amp;IF(SUM(RW16:$TG16)=0,"",", "),"")</f>
        <v/>
      </c>
      <c r="XZ16" s="92" t="str">
        <f>IF(RW16=1,XZ$8&amp;IF(SUM(RX16:$TG16)=0,"",", "),"")</f>
        <v/>
      </c>
      <c r="YA16" s="92" t="str">
        <f>IF(RX16=1,YA$8&amp;IF(SUM(RY16:$TG16)=0,"",", "),"")</f>
        <v/>
      </c>
      <c r="YB16" s="92" t="str">
        <f>IF(RY16=1,YB$8&amp;IF(SUM(RZ16:$TG16)=0,"",", "),"")</f>
        <v/>
      </c>
      <c r="YC16" s="92" t="str">
        <f>IF(RZ16=1,YC$8&amp;IF(SUM(SA16:$TG16)=0,"",", "),"")</f>
        <v/>
      </c>
      <c r="YD16" s="92" t="str">
        <f>IF(SA16=1,YD$8&amp;IF(SUM(SB16:$TG16)=0,"",", "),"")</f>
        <v/>
      </c>
      <c r="YE16" s="92" t="str">
        <f>IF(SB16=1,YE$8&amp;IF(SUM(SC16:$TG16)=0,"",", "),"")</f>
        <v/>
      </c>
      <c r="YF16" s="92" t="str">
        <f>IF(SC16=1,YF$8&amp;IF(SUM(SD16:$TG16)=0,"",", "),"")</f>
        <v/>
      </c>
      <c r="YG16" s="92" t="str">
        <f>IF(SD16=1,YG$8&amp;IF(SUM(SE16:$TG16)=0,"",", "),"")</f>
        <v/>
      </c>
      <c r="YH16" s="92" t="str">
        <f>IF(SE16=1,YH$8&amp;IF(SUM(SF16:$TG16)=0,"",", "),"")</f>
        <v/>
      </c>
      <c r="YI16" s="92" t="str">
        <f>IF(SF16=1,YI$8&amp;IF(SUM(SG16:$TG16)=0,"",", "),"")</f>
        <v/>
      </c>
      <c r="YJ16" s="92" t="str">
        <f>IF(SG16=1,YJ$8&amp;IF(SUM(SH16:$TG16)=0,"",", "),"")</f>
        <v/>
      </c>
      <c r="YK16" s="92" t="str">
        <f>IF(SH16=1,YK$8&amp;IF(SUM(SI16:$TG16)=0,"",", "),"")</f>
        <v/>
      </c>
      <c r="YL16" s="92" t="str">
        <f>IF(SI16=1,YL$8&amp;IF(SUM(SJ16:$TG16)=0,"",", "),"")</f>
        <v/>
      </c>
      <c r="YM16" s="92" t="str">
        <f>IF(SJ16=1,YM$8&amp;IF(SUM(SK16:$TG16)=0,"",", "),"")</f>
        <v/>
      </c>
      <c r="YN16" s="92" t="str">
        <f>IF(SK16=1,YN$8&amp;IF(SUM(SL16:$TG16)=0,"",", "),"")</f>
        <v/>
      </c>
      <c r="YO16" s="92" t="str">
        <f>IF(SL16=1,YO$8&amp;IF(SUM(SM16:$TG16)=0,"",", "),"")</f>
        <v/>
      </c>
      <c r="YP16" s="92" t="str">
        <f>IF(SM16=1,YP$8&amp;IF(SUM(SN16:$TG16)=0,"",", "),"")</f>
        <v/>
      </c>
      <c r="YQ16" s="92" t="str">
        <f>IF(SN16=1,YQ$8&amp;IF(SUM(SO16:$TG16)=0,"",", "),"")</f>
        <v/>
      </c>
      <c r="YR16" s="92" t="str">
        <f>IF(SO16=1,YR$8&amp;IF(SUM(SP16:$TG16)=0,"",", "),"")</f>
        <v/>
      </c>
      <c r="YS16" s="92" t="str">
        <f>IF(SP16=1,YS$8&amp;IF(SUM(SQ16:$TG16)=0,"",", "),"")</f>
        <v/>
      </c>
      <c r="YT16" s="92" t="str">
        <f>IF(SQ16=1,YT$8&amp;IF(SUM(SR16:$TG16)=0,"",", "),"")</f>
        <v/>
      </c>
      <c r="YU16" s="92" t="str">
        <f>IF(SR16=1,YU$8&amp;IF(SUM(SS16:$TG16)=0,"",", "),"")</f>
        <v/>
      </c>
      <c r="YV16" s="92" t="str">
        <f>IF(SS16=1,YV$8&amp;IF(SUM(ST16:$TG16)=0,"",", "),"")</f>
        <v/>
      </c>
      <c r="YW16" s="92" t="str">
        <f>IF(ST16=1,YW$8&amp;IF(SUM(SU16:$TG16)=0,"",", "),"")</f>
        <v/>
      </c>
      <c r="YX16" s="92" t="str">
        <f>IF(SU16=1,YX$8&amp;IF(SUM(SV16:$TG16)=0,"",", "),"")</f>
        <v/>
      </c>
      <c r="YY16" s="92" t="str">
        <f>IF(SV16=1,YY$8&amp;IF(SUM(SW16:$TG16)=0,"",", "),"")</f>
        <v/>
      </c>
      <c r="YZ16" s="92" t="str">
        <f>IF(SW16=1,YZ$8&amp;IF(SUM(SX16:$TG16)=0,"",", "),"")</f>
        <v/>
      </c>
      <c r="ZA16" s="92" t="str">
        <f>IF(SX16=1,ZA$8&amp;IF(SUM(SY16:$TG16)=0,"",", "),"")</f>
        <v/>
      </c>
      <c r="ZB16" s="92" t="str">
        <f>IF(SY16=1,ZB$8&amp;IF(SUM(SZ16:$TG16)=0,"",", "),"")</f>
        <v/>
      </c>
      <c r="ZC16" s="92" t="str">
        <f>IF(SZ16=1,ZC$8&amp;IF(SUM(TA16:$TG16)=0,"",", "),"")</f>
        <v/>
      </c>
      <c r="ZD16" s="92" t="str">
        <f>IF(TA16=1,ZD$8&amp;IF(SUM(TB16:$TG16)=0,"",", "),"")</f>
        <v/>
      </c>
      <c r="ZE16" s="92" t="str">
        <f>IF(TB16=1,ZE$8&amp;IF(SUM(TC16:$TG16)=0,"",", "),"")</f>
        <v/>
      </c>
      <c r="ZF16" s="92" t="str">
        <f>IF(TC16=1,ZF$8&amp;IF(SUM(TD16:$TG16)=0,"",", "),"")</f>
        <v/>
      </c>
      <c r="ZG16" s="92" t="str">
        <f>IF(TD16=1,ZG$8&amp;IF(SUM(TE16:$TG16)=0,"",", "),"")</f>
        <v/>
      </c>
      <c r="ZH16" s="92" t="str">
        <f>IF(TE16=1,ZH$8&amp;IF(SUM(TF16:$TG16)=0,"",", "),"")</f>
        <v/>
      </c>
      <c r="ZI16" s="92" t="str">
        <f>IF(TF16=1,ZI$8&amp;IF(SUM(TG16:$TG16)=0,"",", "),"")</f>
        <v/>
      </c>
      <c r="ZJ16" s="92" t="str">
        <f t="shared" si="104"/>
        <v/>
      </c>
      <c r="ZK16" s="92" t="str">
        <f>IF(TH16=1,ZK$8&amp;IF(SUM(TI16:$VH16)=0,"",", "),"")</f>
        <v/>
      </c>
      <c r="ZL16" s="92" t="str">
        <f>IF(TI16=1,ZL$8&amp;IF(SUM(TJ16:$VH16)=0,"",", "),"")</f>
        <v/>
      </c>
      <c r="ZM16" s="92" t="str">
        <f>IF(TJ16=1,ZM$8&amp;IF(SUM(TK16:$VH16)=0,"",", "),"")</f>
        <v/>
      </c>
      <c r="ZN16" s="92" t="str">
        <f>IF(TK16=1,ZN$8&amp;IF(SUM(TL16:$VH16)=0,"",", "),"")</f>
        <v/>
      </c>
      <c r="ZO16" s="92" t="str">
        <f>IF(TL16=1,ZO$8&amp;IF(SUM(TM16:$VH16)=0,"",", "),"")</f>
        <v/>
      </c>
      <c r="ZP16" s="92" t="str">
        <f>IF(TM16=1,ZP$8&amp;IF(SUM(TN16:$VH16)=0,"",", "),"")</f>
        <v/>
      </c>
      <c r="ZQ16" s="92" t="str">
        <f>IF(TN16=1,ZQ$8&amp;IF(SUM(TO16:$VH16)=0,"",", "),"")</f>
        <v/>
      </c>
      <c r="ZR16" s="92" t="str">
        <f>IF(TO16=1,ZR$8&amp;IF(SUM(TP16:$VH16)=0,"",", "),"")</f>
        <v/>
      </c>
      <c r="ZS16" s="92" t="str">
        <f>IF(TP16=1,ZS$8&amp;IF(SUM(TQ16:$VH16)=0,"",", "),"")</f>
        <v/>
      </c>
      <c r="ZT16" s="92" t="str">
        <f>IF(TQ16=1,ZT$8&amp;IF(SUM(TR16:$VH16)=0,"",", "),"")</f>
        <v/>
      </c>
      <c r="ZU16" s="92" t="str">
        <f>IF(TR16=1,ZU$8&amp;IF(SUM(TS16:$VH16)=0,"",", "),"")</f>
        <v/>
      </c>
      <c r="ZV16" s="92" t="str">
        <f>IF(TS16=1,ZV$8&amp;IF(SUM(TT16:$VH16)=0,"",", "),"")</f>
        <v/>
      </c>
      <c r="ZW16" s="92" t="str">
        <f>IF(TT16=1,ZW$8&amp;IF(SUM(TU16:$VH16)=0,"",", "),"")</f>
        <v/>
      </c>
      <c r="ZX16" s="92" t="str">
        <f>IF(TU16=1,ZX$8&amp;IF(SUM(TV16:$VH16)=0,"",", "),"")</f>
        <v/>
      </c>
      <c r="ZY16" s="92" t="str">
        <f>IF(TV16=1,ZY$8&amp;IF(SUM(TW16:$VH16)=0,"",", "),"")</f>
        <v/>
      </c>
      <c r="ZZ16" s="92" t="str">
        <f>IF(TW16=1,ZZ$8&amp;IF(SUM(TX16:$VH16)=0,"",", "),"")</f>
        <v/>
      </c>
      <c r="AAA16" s="92" t="str">
        <f>IF(TX16=1,AAA$8&amp;IF(SUM(TY16:$VH16)=0,"",", "),"")</f>
        <v/>
      </c>
      <c r="AAB16" s="92" t="str">
        <f>IF(TY16=1,AAB$8&amp;IF(SUM(TZ16:$VH16)=0,"",", "),"")</f>
        <v/>
      </c>
      <c r="AAC16" s="92" t="str">
        <f>IF(TZ16=1,AAC$8&amp;IF(SUM(UA16:$VH16)=0,"",", "),"")</f>
        <v/>
      </c>
      <c r="AAD16" s="92" t="str">
        <f>IF(UA16=1,AAD$8&amp;IF(SUM(UB16:$VH16)=0,"",", "),"")</f>
        <v/>
      </c>
      <c r="AAE16" s="92" t="str">
        <f>IF(UB16=1,AAE$8&amp;IF(SUM(UC16:$VH16)=0,"",", "),"")</f>
        <v/>
      </c>
      <c r="AAF16" s="92" t="str">
        <f>IF(UC16=1,AAF$8&amp;IF(SUM(UD16:$VH16)=0,"",", "),"")</f>
        <v/>
      </c>
      <c r="AAG16" s="92" t="str">
        <f>IF(UD16=1,AAG$8&amp;IF(SUM(UE16:$VH16)=0,"",", "),"")</f>
        <v/>
      </c>
      <c r="AAH16" s="92" t="str">
        <f>IF(UE16=1,AAH$8&amp;IF(SUM(UF16:$VH16)=0,"",", "),"")</f>
        <v/>
      </c>
      <c r="AAI16" s="92" t="str">
        <f>IF(UF16=1,AAI$8&amp;IF(SUM(UG16:$VH16)=0,"",", "),"")</f>
        <v/>
      </c>
      <c r="AAJ16" s="92" t="str">
        <f>IF(UG16=1,AAJ$8&amp;IF(SUM(UH16:$VH16)=0,"",", "),"")</f>
        <v/>
      </c>
      <c r="AAK16" s="92" t="str">
        <f>IF(UH16=1,AAK$8&amp;IF(SUM(UI16:$VH16)=0,"",", "),"")</f>
        <v/>
      </c>
      <c r="AAL16" s="92" t="str">
        <f>IF(UI16=1,AAL$8&amp;IF(SUM(UJ16:$VH16)=0,"",", "),"")</f>
        <v/>
      </c>
      <c r="AAM16" s="92" t="str">
        <f>IF(UJ16=1,AAM$8&amp;IF(SUM(UK16:$VH16)=0,"",", "),"")</f>
        <v/>
      </c>
      <c r="AAN16" s="92" t="str">
        <f>IF(UK16=1,AAN$8&amp;IF(SUM(UL16:$VH16)=0,"",", "),"")</f>
        <v/>
      </c>
      <c r="AAO16" s="92" t="str">
        <f>IF(UL16=1,AAO$8&amp;IF(SUM(UM16:$VH16)=0,"",", "),"")</f>
        <v/>
      </c>
      <c r="AAP16" s="92" t="str">
        <f>IF(UM16=1,AAP$8&amp;IF(SUM(UN16:$VH16)=0,"",", "),"")</f>
        <v/>
      </c>
      <c r="AAQ16" s="92" t="str">
        <f>IF(UN16=1,AAQ$8&amp;IF(SUM(UO16:$VH16)=0,"",", "),"")</f>
        <v/>
      </c>
      <c r="AAR16" s="92" t="str">
        <f>IF(UO16=1,AAR$8&amp;IF(SUM(UP16:$VH16)=0,"",", "),"")</f>
        <v/>
      </c>
      <c r="AAS16" s="92" t="str">
        <f>IF(UP16=1,AAS$8&amp;IF(SUM(UQ16:$VH16)=0,"",", "),"")</f>
        <v/>
      </c>
      <c r="AAT16" s="92" t="str">
        <f>IF(UQ16=1,AAT$8&amp;IF(SUM(UR16:$VH16)=0,"",", "),"")</f>
        <v/>
      </c>
      <c r="AAU16" s="92" t="str">
        <f>IF(UR16=1,AAU$8&amp;IF(SUM(US16:$VH16)=0,"",", "),"")</f>
        <v/>
      </c>
      <c r="AAV16" s="92" t="str">
        <f>IF(US16=1,AAV$8&amp;IF(SUM(UT16:$VH16)=0,"",", "),"")</f>
        <v/>
      </c>
      <c r="AAW16" s="92" t="str">
        <f>IF(UT16=1,AAW$8&amp;IF(SUM(UU16:$VH16)=0,"",", "),"")</f>
        <v/>
      </c>
      <c r="AAX16" s="92" t="str">
        <f>IF(UU16=1,AAX$8&amp;IF(SUM(UV16:$VH16)=0,"",", "),"")</f>
        <v/>
      </c>
      <c r="AAY16" s="92" t="str">
        <f>IF(UV16=1,AAY$8&amp;IF(SUM(UW16:$VH16)=0,"",", "),"")</f>
        <v/>
      </c>
      <c r="AAZ16" s="92" t="str">
        <f>IF(UW16=1,AAZ$8&amp;IF(SUM(UX16:$VH16)=0,"",", "),"")</f>
        <v/>
      </c>
      <c r="ABA16" s="92" t="str">
        <f>IF(UX16=1,ABA$8&amp;IF(SUM(UY16:$VH16)=0,"",", "),"")</f>
        <v/>
      </c>
      <c r="ABB16" s="92" t="str">
        <f>IF(UY16=1,ABB$8&amp;IF(SUM(UZ16:$VH16)=0,"",", "),"")</f>
        <v/>
      </c>
      <c r="ABC16" s="92" t="str">
        <f>IF(UZ16=1,ABC$8&amp;IF(SUM(VA16:$VH16)=0,"",", "),"")</f>
        <v/>
      </c>
      <c r="ABD16" s="92" t="str">
        <f>IF(VA16=1,ABD$8&amp;IF(SUM(VB16:$VH16)=0,"",", "),"")</f>
        <v/>
      </c>
      <c r="ABE16" s="92" t="str">
        <f>IF(VB16=1,ABE$8&amp;IF(SUM(VC16:$VH16)=0,"",", "),"")</f>
        <v/>
      </c>
      <c r="ABF16" s="92" t="str">
        <f>IF(VC16=1,ABF$8&amp;IF(SUM(VD16:$VH16)=0,"",", "),"")</f>
        <v/>
      </c>
      <c r="ABG16" s="92" t="str">
        <f>IF(VD16=1,ABG$8&amp;IF(SUM(VE16:$VH16)=0,"",", "),"")</f>
        <v/>
      </c>
      <c r="ABH16" s="92" t="str">
        <f>IF(VE16=1,ABH$8&amp;IF(SUM(VF16:$VH16)=0,"",", "),"")</f>
        <v/>
      </c>
      <c r="ABI16" s="92" t="str">
        <f>IF(VF16=1,ABI$8&amp;IF(SUM(VG16:$VH16)=0,"",", "),"")</f>
        <v/>
      </c>
      <c r="ABJ16" s="92" t="str">
        <f>IF(VG16=1,ABJ$8&amp;IF(SUM(VH16:$VH16)=0,"",", "),"")</f>
        <v/>
      </c>
      <c r="ABK16" s="92" t="str">
        <f t="shared" si="105"/>
        <v/>
      </c>
      <c r="ABL16" s="92" t="str">
        <f>IF(VI16=1,ABL$8&amp;IF(SUM(VJ16:$XI16)=0,"",", "),"")</f>
        <v/>
      </c>
      <c r="ABM16" s="92" t="str">
        <f>IF(VJ16=1,ABM$8&amp;IF(SUM(VK16:$XI16)=0,"",", "),"")</f>
        <v/>
      </c>
      <c r="ABN16" s="92" t="str">
        <f>IF(VK16=1,ABN$8&amp;IF(SUM(VL16:$XI16)=0,"",", "),"")</f>
        <v/>
      </c>
      <c r="ABO16" s="92" t="str">
        <f>IF(VL16=1,ABO$8&amp;IF(SUM(VM16:$XI16)=0,"",", "),"")</f>
        <v/>
      </c>
      <c r="ABP16" s="92" t="str">
        <f>IF(VM16=1,ABP$8&amp;IF(SUM(VN16:$XI16)=0,"",", "),"")</f>
        <v/>
      </c>
      <c r="ABQ16" s="92" t="str">
        <f>IF(VN16=1,ABQ$8&amp;IF(SUM(VO16:$XI16)=0,"",", "),"")</f>
        <v/>
      </c>
      <c r="ABR16" s="92" t="str">
        <f>IF(VO16=1,ABR$8&amp;IF(SUM(VP16:$XI16)=0,"",", "),"")</f>
        <v/>
      </c>
      <c r="ABS16" s="92" t="str">
        <f>IF(VP16=1,ABS$8&amp;IF(SUM(VQ16:$XI16)=0,"",", "),"")</f>
        <v/>
      </c>
      <c r="ABT16" s="92" t="str">
        <f>IF(VQ16=1,ABT$8&amp;IF(SUM(VR16:$XI16)=0,"",", "),"")</f>
        <v/>
      </c>
      <c r="ABU16" s="92" t="str">
        <f>IF(VR16=1,ABU$8&amp;IF(SUM(VS16:$XI16)=0,"",", "),"")</f>
        <v/>
      </c>
      <c r="ABV16" s="92" t="str">
        <f>IF(VS16=1,ABV$8&amp;IF(SUM(VT16:$XI16)=0,"",", "),"")</f>
        <v/>
      </c>
      <c r="ABW16" s="92" t="str">
        <f>IF(VT16=1,ABW$8&amp;IF(SUM(VU16:$XI16)=0,"",", "),"")</f>
        <v/>
      </c>
      <c r="ABX16" s="92" t="str">
        <f>IF(VU16=1,ABX$8&amp;IF(SUM(VV16:$XI16)=0,"",", "),"")</f>
        <v/>
      </c>
      <c r="ABY16" s="92" t="str">
        <f>IF(VV16=1,ABY$8&amp;IF(SUM(VW16:$XI16)=0,"",", "),"")</f>
        <v/>
      </c>
      <c r="ABZ16" s="92" t="str">
        <f>IF(VW16=1,ABZ$8&amp;IF(SUM(VX16:$XI16)=0,"",", "),"")</f>
        <v/>
      </c>
      <c r="ACA16" s="92" t="str">
        <f>IF(VX16=1,ACA$8&amp;IF(SUM(VY16:$XI16)=0,"",", "),"")</f>
        <v/>
      </c>
      <c r="ACB16" s="92" t="str">
        <f>IF(VY16=1,ACB$8&amp;IF(SUM(VZ16:$XI16)=0,"",", "),"")</f>
        <v/>
      </c>
      <c r="ACC16" s="92" t="str">
        <f>IF(VZ16=1,ACC$8&amp;IF(SUM(WA16:$XI16)=0,"",", "),"")</f>
        <v/>
      </c>
      <c r="ACD16" s="92" t="str">
        <f>IF(WA16=1,ACD$8&amp;IF(SUM(WB16:$XI16)=0,"",", "),"")</f>
        <v/>
      </c>
      <c r="ACE16" s="92" t="str">
        <f>IF(WB16=1,ACE$8&amp;IF(SUM(WC16:$XI16)=0,"",", "),"")</f>
        <v/>
      </c>
      <c r="ACF16" s="92" t="str">
        <f>IF(WC16=1,ACF$8&amp;IF(SUM(WD16:$XI16)=0,"",", "),"")</f>
        <v/>
      </c>
      <c r="ACG16" s="92" t="str">
        <f>IF(WD16=1,ACG$8&amp;IF(SUM(WE16:$XI16)=0,"",", "),"")</f>
        <v/>
      </c>
      <c r="ACH16" s="92" t="str">
        <f>IF(WE16=1,ACH$8&amp;IF(SUM(WF16:$XI16)=0,"",", "),"")</f>
        <v/>
      </c>
      <c r="ACI16" s="92" t="str">
        <f>IF(WF16=1,ACI$8&amp;IF(SUM(WG16:$XI16)=0,"",", "),"")</f>
        <v/>
      </c>
      <c r="ACJ16" s="92" t="str">
        <f>IF(WG16=1,ACJ$8&amp;IF(SUM(WH16:$XI16)=0,"",", "),"")</f>
        <v/>
      </c>
      <c r="ACK16" s="92" t="str">
        <f>IF(WH16=1,ACK$8&amp;IF(SUM(WI16:$XI16)=0,"",", "),"")</f>
        <v/>
      </c>
      <c r="ACL16" s="92" t="str">
        <f>IF(WI16=1,ACL$8&amp;IF(SUM(WJ16:$XI16)=0,"",", "),"")</f>
        <v/>
      </c>
      <c r="ACM16" s="92" t="str">
        <f>IF(WJ16=1,ACM$8&amp;IF(SUM(WK16:$XI16)=0,"",", "),"")</f>
        <v/>
      </c>
      <c r="ACN16" s="92" t="str">
        <f>IF(WK16=1,ACN$8&amp;IF(SUM(WL16:$XI16)=0,"",", "),"")</f>
        <v/>
      </c>
      <c r="ACO16" s="92" t="str">
        <f>IF(WL16=1,ACO$8&amp;IF(SUM(WM16:$XI16)=0,"",", "),"")</f>
        <v/>
      </c>
      <c r="ACP16" s="92" t="str">
        <f>IF(WM16=1,ACP$8&amp;IF(SUM(WN16:$XI16)=0,"",", "),"")</f>
        <v/>
      </c>
      <c r="ACQ16" s="92" t="str">
        <f>IF(WN16=1,ACQ$8&amp;IF(SUM(WO16:$XI16)=0,"",", "),"")</f>
        <v/>
      </c>
      <c r="ACR16" s="92" t="str">
        <f>IF(WO16=1,ACR$8&amp;IF(SUM(WP16:$XI16)=0,"",", "),"")</f>
        <v/>
      </c>
      <c r="ACS16" s="92" t="str">
        <f>IF(WP16=1,ACS$8&amp;IF(SUM(WQ16:$XI16)=0,"",", "),"")</f>
        <v/>
      </c>
      <c r="ACT16" s="92" t="str">
        <f>IF(WQ16=1,ACT$8&amp;IF(SUM(WR16:$XI16)=0,"",", "),"")</f>
        <v/>
      </c>
      <c r="ACU16" s="92" t="str">
        <f>IF(WR16=1,ACU$8&amp;IF(SUM(WS16:$XI16)=0,"",", "),"")</f>
        <v/>
      </c>
      <c r="ACV16" s="92" t="str">
        <f>IF(WS16=1,ACV$8&amp;IF(SUM(WT16:$XI16)=0,"",", "),"")</f>
        <v/>
      </c>
      <c r="ACW16" s="92" t="str">
        <f>IF(WT16=1,ACW$8&amp;IF(SUM(WU16:$XI16)=0,"",", "),"")</f>
        <v/>
      </c>
      <c r="ACX16" s="92" t="str">
        <f>IF(WU16=1,ACX$8&amp;IF(SUM(WV16:$XI16)=0,"",", "),"")</f>
        <v/>
      </c>
      <c r="ACY16" s="92" t="str">
        <f>IF(WV16=1,ACY$8&amp;IF(SUM(WW16:$XI16)=0,"",", "),"")</f>
        <v/>
      </c>
      <c r="ACZ16" s="92" t="str">
        <f>IF(WW16=1,ACZ$8&amp;IF(SUM(WX16:$XI16)=0,"",", "),"")</f>
        <v/>
      </c>
      <c r="ADA16" s="92" t="str">
        <f>IF(WX16=1,ADA$8&amp;IF(SUM(WY16:$XI16)=0,"",", "),"")</f>
        <v/>
      </c>
      <c r="ADB16" s="92" t="str">
        <f>IF(WY16=1,ADB$8&amp;IF(SUM(WZ16:$XI16)=0,"",", "),"")</f>
        <v/>
      </c>
      <c r="ADC16" s="92" t="str">
        <f>IF(WZ16=1,ADC$8&amp;IF(SUM(XA16:$XI16)=0,"",", "),"")</f>
        <v/>
      </c>
      <c r="ADD16" s="92" t="str">
        <f>IF(XA16=1,ADD$8&amp;IF(SUM(XB16:$XI16)=0,"",", "),"")</f>
        <v/>
      </c>
      <c r="ADE16" s="92" t="str">
        <f>IF(XB16=1,ADE$8&amp;IF(SUM(XC16:$XI16)=0,"",", "),"")</f>
        <v/>
      </c>
      <c r="ADF16" s="92" t="str">
        <f>IF(XC16=1,ADF$8&amp;IF(SUM(XD16:$XI16)=0,"",", "),"")</f>
        <v/>
      </c>
      <c r="ADG16" s="92" t="str">
        <f>IF(XD16=1,ADG$8&amp;IF(SUM(XE16:$XI16)=0,"",", "),"")</f>
        <v/>
      </c>
      <c r="ADH16" s="92" t="str">
        <f>IF(XE16=1,ADH$8&amp;IF(SUM(XF16:$XI16)=0,"",", "),"")</f>
        <v/>
      </c>
      <c r="ADI16" s="92" t="str">
        <f>IF(XF16=1,ADI$8&amp;IF(SUM(XG16:$XI16)=0,"",", "),"")</f>
        <v/>
      </c>
      <c r="ADJ16" s="92" t="str">
        <f>IF(XG16=1,ADJ$8&amp;IF(SUM(XH16:$XI16)=0,"",", "),"")</f>
        <v/>
      </c>
      <c r="ADK16" s="92" t="str">
        <f>IF(XH16=1,ADK$8&amp;IF(SUM(XI16:$XI16)=0,"",", "),"")</f>
        <v/>
      </c>
      <c r="ADL16" s="92" t="str">
        <f t="shared" si="106"/>
        <v/>
      </c>
    </row>
    <row r="17" spans="1:792" ht="60" customHeight="1" x14ac:dyDescent="0.45">
      <c r="A17" s="38"/>
      <c r="B17" s="449" t="str">
        <f t="shared" si="107"/>
        <v/>
      </c>
      <c r="C17" s="106" t="str">
        <f>IF('EDCI Data'!B17="","",'EDCI Data'!B17)</f>
        <v/>
      </c>
      <c r="D17" s="106" t="str">
        <f>IF('EDCI Data'!C17="","",'EDCI Data'!C17)</f>
        <v/>
      </c>
      <c r="E17" s="105" t="str">
        <f>IF('EDCI Data'!D17="","",'EDCI Data'!D17)</f>
        <v/>
      </c>
      <c r="F17" s="449" t="str">
        <f t="shared" si="108"/>
        <v/>
      </c>
      <c r="G17" s="449" t="str">
        <f t="shared" si="109"/>
        <v/>
      </c>
      <c r="H17" s="449" t="str">
        <f t="shared" si="110"/>
        <v/>
      </c>
      <c r="I17" s="449" t="str">
        <f t="shared" si="111"/>
        <v/>
      </c>
      <c r="J17" s="449" t="str">
        <f t="shared" si="4"/>
        <v/>
      </c>
      <c r="K17" s="449" t="str">
        <f t="shared" si="112"/>
        <v/>
      </c>
      <c r="L17" s="105" t="str">
        <f>IF('EDCI Data'!E17="","",'EDCI Data'!E17)</f>
        <v/>
      </c>
      <c r="M17" s="106" t="str">
        <f>IF('EDCI Data'!F17="","",'EDCI Data'!F17)</f>
        <v/>
      </c>
      <c r="N17" s="106" t="str">
        <f>IF('EDCI Data'!G17="","",'EDCI Data'!G17)</f>
        <v/>
      </c>
      <c r="O17" s="106" t="str">
        <f>IF('EDCI Data'!H17="","",'EDCI Data'!H17)</f>
        <v/>
      </c>
      <c r="P17" s="106" t="str">
        <f>IF('EDCI Data'!I17="","",'EDCI Data'!I17)</f>
        <v/>
      </c>
      <c r="Q17" s="106" t="str">
        <f>IF('EDCI Data'!J17="","",'EDCI Data'!J17)</f>
        <v/>
      </c>
      <c r="R17" s="106" t="str">
        <f>IF('EDCI Data'!K17="","",'EDCI Data'!K17)</f>
        <v/>
      </c>
      <c r="S17" s="106" t="str">
        <f>IF('EDCI Data'!L17="","",'EDCI Data'!L17)</f>
        <v/>
      </c>
      <c r="T17" s="106" t="str">
        <f>IF('EDCI Data'!M17="","",'EDCI Data'!M17)</f>
        <v/>
      </c>
      <c r="U17" s="106" t="str">
        <f>IF('EDCI Data'!N17="","",'EDCI Data'!N17)</f>
        <v/>
      </c>
      <c r="V17" s="107" t="str">
        <f>IF('EDCI Data'!O17="","",'EDCI Data'!O17)</f>
        <v/>
      </c>
      <c r="W17" s="107" t="str">
        <f>IF('EDCI Data'!P17="","",'EDCI Data'!P17)</f>
        <v/>
      </c>
      <c r="X17" s="107" t="str">
        <f>IF('EDCI Data'!Q17="","",'EDCI Data'!Q17)</f>
        <v/>
      </c>
      <c r="Y17" s="107" t="str">
        <f>IF('EDCI Data'!R17="","",'EDCI Data'!R17)</f>
        <v/>
      </c>
      <c r="Z17" s="106" t="str">
        <f>IF('EDCI Data'!S17="","",'EDCI Data'!S17)</f>
        <v/>
      </c>
      <c r="AA17" s="106" t="str">
        <f>IF('EDCI Data'!T17="","",'EDCI Data'!T17)</f>
        <v/>
      </c>
      <c r="AB17" s="106" t="str">
        <f>IF('EDCI Data'!U17="","",'EDCI Data'!U17)</f>
        <v/>
      </c>
      <c r="AC17" s="106" t="str">
        <f>IF('EDCI Data'!V17="","",'EDCI Data'!V17)</f>
        <v/>
      </c>
      <c r="AD17" s="106" t="str">
        <f>IF('EDCI Data'!W17="","",'EDCI Data'!W17)</f>
        <v/>
      </c>
      <c r="AE17" s="106" t="str">
        <f>IF('EDCI Data'!X17="","",'EDCI Data'!X17)</f>
        <v/>
      </c>
      <c r="AF17" s="106" t="str">
        <f>IF('EDCI Data'!Y17="","",'EDCI Data'!Y17)</f>
        <v/>
      </c>
      <c r="AG17" s="106" t="str">
        <f>IF('EDCI Data'!Z17="","",'EDCI Data'!Z17)</f>
        <v/>
      </c>
      <c r="AH17" s="459" t="str">
        <f>IF('EDCI Data'!AA17="","",'EDCI Data'!AA17)</f>
        <v/>
      </c>
      <c r="AI17" s="460" t="str">
        <f>IF('EDCI Data'!AB17="","",'EDCI Data'!AB17)</f>
        <v/>
      </c>
      <c r="AJ17" s="460" t="str">
        <f>IF('EDCI Data'!AC17="","",'EDCI Data'!AC17)</f>
        <v/>
      </c>
      <c r="AK17" s="460" t="str">
        <f>IF('EDCI Data'!AD17="","",'EDCI Data'!AD17)</f>
        <v/>
      </c>
      <c r="AL17" s="460" t="str">
        <f>IF('EDCI Data'!AE17="","",'EDCI Data'!AE17)</f>
        <v/>
      </c>
      <c r="AM17" s="461" t="str">
        <f>IF('EDCI Data'!AF17="","",'EDCI Data'!AF17)</f>
        <v/>
      </c>
      <c r="AN17" s="106" t="str">
        <f>IF('EDCI Data'!AG17="","",'EDCI Data'!AG17)</f>
        <v/>
      </c>
      <c r="AO17" s="461" t="str">
        <f>IF('EDCI Data'!AH17="","",'EDCI Data'!AH17)</f>
        <v/>
      </c>
      <c r="AP17" s="106" t="str">
        <f>IF('EDCI Data'!AI17="","",'EDCI Data'!AI17)</f>
        <v/>
      </c>
      <c r="AQ17" s="461" t="str">
        <f>IF('EDCI Data'!AJ17="","",'EDCI Data'!AJ17)</f>
        <v/>
      </c>
      <c r="AR17" s="106" t="str">
        <f>IF('EDCI Data'!AK17="","",'EDCI Data'!AK17)</f>
        <v/>
      </c>
      <c r="AS17" s="106" t="str">
        <f>IF('EDCI Data'!AL17="","",'EDCI Data'!AL17)</f>
        <v/>
      </c>
      <c r="AT17" s="106" t="str">
        <f>IF('EDCI Data'!AM17="","",'EDCI Data'!AM17)</f>
        <v/>
      </c>
      <c r="AU17" s="106" t="str">
        <f>IF('EDCI Data'!AN17="","",'EDCI Data'!AN17)</f>
        <v/>
      </c>
      <c r="AV17" s="106" t="str">
        <f>IF('EDCI Data'!AO17="","",'EDCI Data'!AO17)</f>
        <v/>
      </c>
      <c r="AW17" s="106" t="str">
        <f>IF('EDCI Data'!AP17="","",'EDCI Data'!AP17)</f>
        <v/>
      </c>
      <c r="AX17" s="106" t="str">
        <f>IF('EDCI Data'!AQ17="","",'EDCI Data'!AQ17)</f>
        <v/>
      </c>
      <c r="AY17" s="106" t="str">
        <f>IF('EDCI Data'!AR17="","",'EDCI Data'!AR17)</f>
        <v/>
      </c>
      <c r="AZ17" s="106" t="str">
        <f>IF('EDCI Data'!AS17="","",'EDCI Data'!AS17)</f>
        <v/>
      </c>
      <c r="BA17" s="106" t="str">
        <f>IF('EDCI Data'!AT17="","",'EDCI Data'!AT17)</f>
        <v/>
      </c>
      <c r="BB17" s="106" t="str">
        <f>IF('EDCI Data'!AU17="","",'EDCI Data'!AU17)</f>
        <v/>
      </c>
      <c r="BC17" s="106" t="str">
        <f>IF('EDCI Data'!AV17="","",'EDCI Data'!AV17)</f>
        <v/>
      </c>
      <c r="BD17" s="106" t="str">
        <f>IF('EDCI Data'!AW17="","",'EDCI Data'!AW17)</f>
        <v/>
      </c>
      <c r="BE17" s="106" t="str">
        <f>IF('EDCI Data'!AX17="","",'EDCI Data'!AX17)</f>
        <v/>
      </c>
      <c r="BF17" s="106" t="str">
        <f>IF('EDCI Data'!AY17="","",'EDCI Data'!AY17)</f>
        <v/>
      </c>
      <c r="BG17" s="106" t="str">
        <f>IF('EDCI Data'!AZ17="","",'EDCI Data'!AZ17)</f>
        <v/>
      </c>
      <c r="BH17" s="106" t="str">
        <f>IF('EDCI Data'!BA17="","",'EDCI Data'!BA17)</f>
        <v/>
      </c>
      <c r="BI17" s="106" t="str">
        <f>IF('EDCI Data'!BB17="","",'EDCI Data'!BB17)</f>
        <v/>
      </c>
      <c r="BJ17" s="457" t="str">
        <f>IF('EDCI Data'!BC17="","",'EDCI Data'!BC17)</f>
        <v/>
      </c>
      <c r="BK17" s="457" t="str">
        <f>IF('EDCI Data'!BD17="","",'EDCI Data'!BD17)</f>
        <v/>
      </c>
      <c r="BL17" s="457" t="str">
        <f>IF('EDCI Data'!BE17="","",'EDCI Data'!BE17)</f>
        <v/>
      </c>
      <c r="BM17" s="457" t="str">
        <f>IF('EDCI Data'!BF17="","",'EDCI Data'!BF17)</f>
        <v/>
      </c>
      <c r="BN17" s="457" t="str">
        <f>IF('EDCI Data'!BG17="","",'EDCI Data'!BG17)</f>
        <v/>
      </c>
      <c r="BO17" s="462" t="str">
        <f>IF('EDCI Data'!BH17="","",'EDCI Data'!BH17)</f>
        <v/>
      </c>
      <c r="BP17" s="462" t="str">
        <f>IF('EDCI Data'!BI17="","",'EDCI Data'!BI17)</f>
        <v/>
      </c>
      <c r="BQ17" s="463" t="str">
        <f>IF(AND('EDCI Data'!BH17&lt;&gt;"", 'EDCI Data'!BI17&lt;&gt;""), 'EDCI Data'!BI17/'EDCI Data'!BH17,"")</f>
        <v/>
      </c>
      <c r="BR17" s="105" t="str">
        <f>IF('EDCI Data'!BJ17="","",'EDCI Data'!BJ17)</f>
        <v/>
      </c>
      <c r="BS17" s="478" t="str">
        <f>IF('EDCI Data'!BK17="","",'EDCI Data'!BK17)</f>
        <v/>
      </c>
      <c r="BT17" s="105" t="str">
        <f>IF('EDCI Data'!BL17="","",'EDCI Data'!BL17)</f>
        <v/>
      </c>
      <c r="BU17" s="105" t="str">
        <f>IF('EDCI Data'!BM17="","",'EDCI Data'!BM17)</f>
        <v/>
      </c>
      <c r="BV17" s="105" t="str">
        <f>IF('EDCI Data'!BN17="","",'EDCI Data'!BN17)</f>
        <v/>
      </c>
      <c r="BW17" s="105" t="str">
        <f>IF('EDCI Data'!BO17="","",'EDCI Data'!BO17)</f>
        <v/>
      </c>
      <c r="BX17" s="105" t="str">
        <f>IF('EDCI Data'!BP17="","",'EDCI Data'!BP17)</f>
        <v/>
      </c>
      <c r="BY17" s="105" t="str">
        <f>IF('EDCI Data'!BQ17="","",'EDCI Data'!BQ17)</f>
        <v/>
      </c>
      <c r="BZ17" s="105" t="str">
        <f>IF('EDCI Data'!BR17="","",'EDCI Data'!BR17)</f>
        <v/>
      </c>
      <c r="CA17" s="105" t="str">
        <f>IF('EDCI Data'!BS17="","",'EDCI Data'!BS17)</f>
        <v/>
      </c>
      <c r="CB17" s="105" t="str">
        <f>IF('EDCI Data'!BT17="","",'EDCI Data'!BT17)</f>
        <v/>
      </c>
      <c r="CC17" s="464" t="str">
        <f>IF('EDCI Data'!BU17="","",'EDCI Data'!BU17)</f>
        <v/>
      </c>
      <c r="CD17" s="464" t="str">
        <f>IF('EDCI Data'!BV17="","",'EDCI Data'!BV17)</f>
        <v/>
      </c>
      <c r="CE17" s="107" t="str">
        <f>IF('EDCI Data'!BW17="","",'EDCI Data'!BW17)</f>
        <v/>
      </c>
      <c r="CF17" s="468" t="str">
        <f>IF('EDCI Data'!BX17="","",'EDCI Data'!BX17)</f>
        <v/>
      </c>
      <c r="CG17" s="466" t="str">
        <f>IF('EDCI Data'!BY17="","",'EDCI Data'!BY17)</f>
        <v/>
      </c>
      <c r="CH17" s="466" t="str">
        <f>IF('EDCI Data'!BZ17="","",'EDCI Data'!BZ17)</f>
        <v/>
      </c>
      <c r="CI17" s="480" t="str">
        <f>IF('EDCI Data'!CA17="","",'EDCI Data'!CA17)</f>
        <v/>
      </c>
      <c r="CJ17" s="467" t="str">
        <f>IF('EDCI Data'!CB17="","",'EDCI Data'!CB17)</f>
        <v/>
      </c>
      <c r="CK17" s="467" t="str">
        <f>IF('EDCI Data'!CC17="","",'EDCI Data'!CC17)</f>
        <v/>
      </c>
      <c r="CL17" s="467" t="str">
        <f>IF('EDCI Data'!CD17="","",'EDCI Data'!CD17)</f>
        <v/>
      </c>
      <c r="CM17" s="467" t="str">
        <f>IF('EDCI Data'!CE17="","",'EDCI Data'!CE17)</f>
        <v/>
      </c>
      <c r="CN17" s="467" t="str">
        <f>IF('EDCI Data'!CF17="","",'EDCI Data'!CF17)</f>
        <v/>
      </c>
      <c r="CO17" s="467" t="str">
        <f>IF('EDCI Data'!CG17="","",'EDCI Data'!CG17)</f>
        <v/>
      </c>
      <c r="CP17" s="387" t="str">
        <f>IF('EDCI Data'!CH17="","",'EDCI Data'!CH17)</f>
        <v/>
      </c>
      <c r="CQ17" s="387" t="str">
        <f>IF('EDCI Data'!CI17="","",'EDCI Data'!CI17)</f>
        <v/>
      </c>
      <c r="CR17" s="388" t="str">
        <f>IF('EDCI Data'!CJ17="","",'EDCI Data'!CJ17)</f>
        <v/>
      </c>
      <c r="CS17" s="38"/>
      <c r="CT17" s="108">
        <f t="shared" si="113"/>
        <v>0</v>
      </c>
      <c r="CU17" s="108">
        <f t="shared" si="114"/>
        <v>0</v>
      </c>
      <c r="CV17" s="108">
        <f t="shared" si="115"/>
        <v>0</v>
      </c>
      <c r="CW17" s="108">
        <f t="shared" si="116"/>
        <v>0</v>
      </c>
      <c r="CX17" s="108">
        <f t="shared" si="6"/>
        <v>0</v>
      </c>
      <c r="CY17" s="108">
        <f t="shared" si="117"/>
        <v>0</v>
      </c>
      <c r="CZ17" t="str">
        <f t="shared" si="7"/>
        <v/>
      </c>
      <c r="DA17" t="str">
        <f t="shared" si="118"/>
        <v/>
      </c>
      <c r="DB17" t="str">
        <f t="shared" si="119"/>
        <v/>
      </c>
      <c r="DC17"/>
      <c r="DD17" s="109"/>
      <c r="DE17"/>
      <c r="DF17"/>
      <c r="DG17"/>
      <c r="DH17"/>
      <c r="DI17"/>
      <c r="DJ17"/>
      <c r="DK17"/>
      <c r="DL17" t="str">
        <f t="shared" si="120"/>
        <v/>
      </c>
      <c r="DM17"/>
      <c r="DN17"/>
      <c r="DO17"/>
      <c r="DP17"/>
      <c r="DQ17"/>
      <c r="DR17"/>
      <c r="DS17"/>
      <c r="DT17" t="str">
        <f t="shared" si="8"/>
        <v/>
      </c>
      <c r="DU17" t="str">
        <f t="shared" si="9"/>
        <v/>
      </c>
      <c r="DV17" t="str">
        <f t="shared" si="10"/>
        <v/>
      </c>
      <c r="DW17" t="str">
        <f t="shared" si="11"/>
        <v/>
      </c>
      <c r="DX17" t="str">
        <f t="shared" si="12"/>
        <v/>
      </c>
      <c r="DY17" t="str">
        <f t="shared" si="13"/>
        <v/>
      </c>
      <c r="DZ17" t="str">
        <f t="shared" si="14"/>
        <v/>
      </c>
      <c r="EA17" t="str">
        <f t="shared" si="15"/>
        <v/>
      </c>
      <c r="EB17"/>
      <c r="EC17" t="str" cm="1">
        <f t="array" ref="EC17">IF(COUNTIFS($CZ$11:$CZ$260,$CZ17,$E$11:$E$260,$E17+1)&gt;0,IF(AI17&lt;&gt;INDEX(AK$11:AK$260,MATCH(1,INDEX(($CZ17=$CZ$11:$CZ$260)*($E$11:$E$260=$E17+1),0,1),0)),1,""),"")</f>
        <v/>
      </c>
      <c r="ED17" t="str" cm="1">
        <f t="array" ref="ED17">IF(COUNTIFS($CZ$11:$CZ$260,$CZ17,$E$11:$E$260,$E17+1)&gt;0,IF(AJ17&lt;&gt;INDEX(AL$11:AL$260,MATCH(1,INDEX(($CZ17=$CZ$11:$CZ$260)*($E$11:$E$260=$E17+1),0,1),0)),1,""),"")</f>
        <v/>
      </c>
      <c r="EE17" t="str" cm="1">
        <f t="array" ref="EE17">IF(COUNTIFS($CZ$11:$CZ$260,$CZ17,$E$11:$E$260,$E17-1)&gt;0,IF(AK17&lt;&gt;INDEX(AI$11:AI$260,MATCH(1,INDEX(($CZ17=$CZ$11:$CZ$260)*($E$11:$E$260=$E17-1),0,1),0)),1,""),"")</f>
        <v/>
      </c>
      <c r="EF17" t="str" cm="1">
        <f t="array" ref="EF17">IF(COUNTIFS($CZ$11:$CZ$260,$CZ17,$E$11:$E$260,$E17-1)&gt;0,IF(AL17&lt;&gt;INDEX(AJ$11:AJ$260,MATCH(1,INDEX(($CZ17=$CZ$11:$CZ$260)*($E$11:$E$260=$E17-1),0,1),0)),1,""),"")</f>
        <v/>
      </c>
      <c r="EG17" t="str" cm="1">
        <f t="array" ref="EG17">IFERROR(_xlfn.LET(_xlpm.inc, ($E$11:$E$260=$E17)*($CZ$11:$CZ$260=$CZ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"/>
      <c r="EI17"/>
      <c r="EJ17"/>
      <c r="EK17"/>
      <c r="EL17"/>
      <c r="EM17"/>
      <c r="EN17" t="str">
        <f t="shared" si="16"/>
        <v/>
      </c>
      <c r="EO17" t="str">
        <f t="shared" si="17"/>
        <v/>
      </c>
      <c r="EP17" t="str">
        <f t="shared" si="18"/>
        <v/>
      </c>
      <c r="EQ17" t="str">
        <f t="shared" si="19"/>
        <v/>
      </c>
      <c r="ER17" t="str">
        <f t="shared" si="20"/>
        <v/>
      </c>
      <c r="ES17" t="str">
        <f t="shared" si="21"/>
        <v/>
      </c>
      <c r="ET17" t="str">
        <f t="shared" si="22"/>
        <v/>
      </c>
      <c r="EU17" t="str">
        <f t="shared" si="23"/>
        <v/>
      </c>
      <c r="EV17"/>
      <c r="EW17" t="str" cm="1">
        <f t="array" ref="EW17">IF(COUNTIFS($CZ$11:$CZ$260,$CZ17,$E$11:$E$260,$E17+1)&gt;0,IF(AI17&lt;&gt;INDEX(AK$11:AK$260,MATCH(1,INDEX(($CZ17=$CZ$11:$CZ$260)*($E$11:$E$260=$E17+1),0,1),0)),CHAR(10)&amp;"The 'FTEs at end of previous year' submitted for "&amp;$E17+1&amp;" does not align with the 'FTEs at end of current year' submitted for "&amp;$E17&amp;" (highlighted peach in the Trending Checks tab), by definition these should be equal. Please check and update so these align. "&amp;CHAR(10),""),"")</f>
        <v/>
      </c>
      <c r="EX17" t="str" cm="1">
        <f t="array" ref="EX17">IF(COUNTIFS($CZ$11:$CZ$260,$CZ17,$E$11:$E$260,$E17+1)&gt;0,IF(AJ17&lt;&gt;INDEX(AL$11:AL$260,MATCH(1,INDEX(($CZ17=$CZ$11:$CZ$260)*($E$11:$E$260=$E17+1),0,1),0)),CHAR(10)&amp;"The 'Average FTEs in previous year' submitted for "&amp;$E17+1&amp;" does not align with the 'Average FTEs in current year' submitted for "&amp;$E17&amp;" (highlighted peach in the Trending Checks tab), by definition these should be equal. Please check and update so these align. "&amp;CHAR(10),""),"")</f>
        <v/>
      </c>
      <c r="EY17" t="str" cm="1">
        <f t="array" ref="EY17">IF(COUNTIFS($CZ$11:$CZ$260,$CZ17,$E$11:$E$260,$E17-1)&gt;0,IF(AK17&lt;&gt;INDEX(AI$11:AI$260,MATCH(1,INDEX(($CZ17=$CZ$11:$CZ$260)*($E$11:$E$260=$E17-1),0,1),0)),CHAR(10)&amp;"The 'FTEs at end of previous year' submitted for "&amp;$E17&amp;" does not align with the 'FTEs at end of current year' submitted for "&amp;$E17-1&amp;" (highlighted peach in the Trending Checks tab), by definition these should be equal. Please check and update so these align. "&amp;CHAR(10),""),"")</f>
        <v/>
      </c>
      <c r="EZ17" t="str" cm="1">
        <f t="array" ref="EZ17">IF(COUNTIFS($CZ$11:$CZ$260,$CZ17,$E$11:$E$260,$E17-1)&gt;0,IF(AL17&lt;&gt;INDEX(AJ$11:AJ$260,MATCH(1,INDEX(($CZ17=$CZ$11:$CZ$260)*($E$11:$E$260=$E17-1),0,1),0)),CHAR(10)&amp;"The 'Average FTEs in previous year' submitted for "&amp;$E17&amp;" does not align with the 'Average FTEs in current year' submitted for "&amp;$E17-1&amp;" (highlighted peach in the Trending Checks tab), by definition these should be equal. Please check and update so these align. "&amp;CHAR(10),""),"")</f>
        <v/>
      </c>
      <c r="FA17" t="str">
        <f t="shared" si="24"/>
        <v/>
      </c>
      <c r="FB17" t="str">
        <f t="shared" si="25"/>
        <v/>
      </c>
      <c r="FC17" t="str">
        <f t="shared" si="26"/>
        <v/>
      </c>
      <c r="FD17"/>
      <c r="FE17"/>
      <c r="FF17" t="str">
        <f t="shared" si="27"/>
        <v/>
      </c>
      <c r="FG17"/>
      <c r="FH17" t="str">
        <f t="shared" si="28"/>
        <v/>
      </c>
      <c r="FI17"/>
      <c r="FJ17" t="str">
        <f t="shared" si="29"/>
        <v/>
      </c>
      <c r="FK17"/>
      <c r="FL17" t="str">
        <f t="shared" si="30"/>
        <v/>
      </c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 t="str">
        <f t="shared" si="31"/>
        <v/>
      </c>
      <c r="GJ17" t="str">
        <f t="shared" si="32"/>
        <v/>
      </c>
      <c r="GK17" t="str">
        <f t="shared" si="33"/>
        <v/>
      </c>
      <c r="GL17" t="str">
        <f t="shared" si="34"/>
        <v/>
      </c>
      <c r="GM17" t="str">
        <f t="shared" si="35"/>
        <v/>
      </c>
      <c r="GN17" t="str">
        <f t="shared" si="36"/>
        <v/>
      </c>
      <c r="GO17" t="str">
        <f t="shared" si="37"/>
        <v/>
      </c>
      <c r="GP17" t="str">
        <f t="shared" si="38"/>
        <v/>
      </c>
      <c r="GQ17" t="str">
        <f t="shared" si="39"/>
        <v/>
      </c>
      <c r="GR17" t="str">
        <f t="shared" si="40"/>
        <v/>
      </c>
      <c r="GS17" t="str">
        <f t="shared" si="41"/>
        <v/>
      </c>
      <c r="GT17"/>
      <c r="GU17"/>
      <c r="GV17"/>
      <c r="GW17"/>
      <c r="GX17"/>
      <c r="GY17"/>
      <c r="GZ17"/>
      <c r="HA17" t="str">
        <f t="shared" si="42"/>
        <v/>
      </c>
      <c r="HB17" t="str">
        <f t="shared" si="43"/>
        <v/>
      </c>
      <c r="HC17" t="str">
        <f t="shared" si="44"/>
        <v/>
      </c>
      <c r="HD17" t="str">
        <f t="shared" si="45"/>
        <v/>
      </c>
      <c r="HE17"/>
      <c r="HF17"/>
      <c r="HG17" t="str">
        <f t="shared" si="46"/>
        <v/>
      </c>
      <c r="HH17"/>
      <c r="HI17" t="str">
        <f t="shared" si="47"/>
        <v/>
      </c>
      <c r="HJ17"/>
      <c r="HK17" t="str">
        <f t="shared" si="48"/>
        <v/>
      </c>
      <c r="HL17"/>
      <c r="HM17" t="str">
        <f t="shared" si="49"/>
        <v/>
      </c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 t="str">
        <f t="shared" si="50"/>
        <v/>
      </c>
      <c r="IK17" t="str">
        <f t="shared" si="51"/>
        <v/>
      </c>
      <c r="IL17" t="str">
        <f t="shared" si="52"/>
        <v/>
      </c>
      <c r="IM17" t="str">
        <f t="shared" si="53"/>
        <v/>
      </c>
      <c r="IN17" t="str">
        <f t="shared" si="54"/>
        <v/>
      </c>
      <c r="IO17" t="str">
        <f t="shared" si="55"/>
        <v/>
      </c>
      <c r="IP17" t="str">
        <f t="shared" si="56"/>
        <v/>
      </c>
      <c r="IQ17" t="str">
        <f t="shared" si="57"/>
        <v/>
      </c>
      <c r="IR17" t="str">
        <f t="shared" si="58"/>
        <v/>
      </c>
      <c r="IS17" t="str">
        <f t="shared" si="59"/>
        <v/>
      </c>
      <c r="IT17" t="str">
        <f t="shared" si="60"/>
        <v/>
      </c>
      <c r="IU17"/>
      <c r="IV17"/>
      <c r="IW17"/>
      <c r="IX17"/>
      <c r="IY17"/>
      <c r="IZ17"/>
      <c r="JA17"/>
      <c r="JB17" t="str">
        <f t="shared" si="61"/>
        <v/>
      </c>
      <c r="JC17" t="str">
        <f t="shared" si="62"/>
        <v/>
      </c>
      <c r="JD17" t="str">
        <f t="shared" si="63"/>
        <v/>
      </c>
      <c r="JE17" t="str">
        <f t="shared" si="64"/>
        <v/>
      </c>
      <c r="JF17"/>
      <c r="JG17"/>
      <c r="JH17" t="str">
        <f t="shared" si="65"/>
        <v/>
      </c>
      <c r="JI17"/>
      <c r="JJ17" t="str">
        <f t="shared" si="66"/>
        <v/>
      </c>
      <c r="JK17"/>
      <c r="JL17" t="str">
        <f t="shared" si="67"/>
        <v/>
      </c>
      <c r="JM17"/>
      <c r="JN17" t="str">
        <f t="shared" si="68"/>
        <v/>
      </c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 t="str">
        <f t="shared" si="69"/>
        <v/>
      </c>
      <c r="KL17" t="str">
        <f t="shared" si="70"/>
        <v/>
      </c>
      <c r="KM17"/>
      <c r="KN17" t="str">
        <f t="shared" si="71"/>
        <v/>
      </c>
      <c r="KO17" t="str">
        <f t="shared" si="72"/>
        <v/>
      </c>
      <c r="KP17" t="str">
        <f t="shared" si="73"/>
        <v/>
      </c>
      <c r="KQ17" t="str">
        <f t="shared" si="74"/>
        <v/>
      </c>
      <c r="KR17" t="str">
        <f t="shared" si="75"/>
        <v/>
      </c>
      <c r="KS17" t="str">
        <f t="shared" si="76"/>
        <v/>
      </c>
      <c r="KT17"/>
      <c r="KU17" t="str">
        <f t="shared" si="77"/>
        <v/>
      </c>
      <c r="KV17"/>
      <c r="KW17"/>
      <c r="KX17"/>
      <c r="KY17"/>
      <c r="KZ17"/>
      <c r="LA17"/>
      <c r="LB17"/>
      <c r="LC17"/>
      <c r="LD17" t="str">
        <f>IF(FA17=1,LD$8&amp;IF(SUM(FB17:$HA17)=0,"",", "),"")</f>
        <v/>
      </c>
      <c r="LE17" t="str">
        <f>IF(FB17=1,LE$8&amp;IF(SUM(FC17:$HA17)=0,"",", "),"")</f>
        <v/>
      </c>
      <c r="LF17" t="str">
        <f>IF(FC17=1,LF$8&amp;IF(SUM(FD17:$HA17)=0,"",", "),"")</f>
        <v/>
      </c>
      <c r="LG17"/>
      <c r="LH17"/>
      <c r="LI17" t="str">
        <f>IF(FF17=1,LI$8&amp;IF(SUM(FG17:$HA17)=0,"",", "),"")</f>
        <v/>
      </c>
      <c r="LJ17" t="str">
        <f>IF(FG17=1,LJ$8&amp;IF(SUM(FH17:$HA17)=0,"",", "),"")</f>
        <v/>
      </c>
      <c r="LK17" t="str">
        <f>IF(FH17=1,LK$8&amp;IF(SUM(FI17:$HA17)=0,"",", "),"")</f>
        <v/>
      </c>
      <c r="LL17" t="str">
        <f>IF(FI17=1,LL$8&amp;IF(SUM(FJ17:$HA17)=0,"",", "),"")</f>
        <v/>
      </c>
      <c r="LM17" t="str">
        <f>IF(FJ17=1,LM$8&amp;IF(SUM(FK17:$HA17)=0,"",", "),"")</f>
        <v/>
      </c>
      <c r="LN17" t="str">
        <f>IF(FK17=1,LN$8&amp;IF(SUM(FL17:$HA17)=0,"",", "),"")</f>
        <v/>
      </c>
      <c r="LO17" t="str">
        <f>IF(FL17=1,LO$8&amp;IF(SUM(FM17:$HA17)=0,"",", "),"")</f>
        <v/>
      </c>
      <c r="LP17" t="str">
        <f>IF(FM17=1,LP$8&amp;IF(SUM(FN17:$HA17)=0,"",", "),"")</f>
        <v/>
      </c>
      <c r="LQ17" t="str">
        <f>IF(FN17=1,LQ$8&amp;IF(SUM(FO17:$HA17)=0,"",", "),"")</f>
        <v/>
      </c>
      <c r="LR17" t="str">
        <f>IF(FO17=1,LR$8&amp;IF(SUM(FP17:$HA17)=0,"",", "),"")</f>
        <v/>
      </c>
      <c r="LS17" t="str">
        <f>IF(FP17=1,LS$8&amp;IF(SUM(FQ17:$HA17)=0,"",", "),"")</f>
        <v/>
      </c>
      <c r="LT17" t="str">
        <f>IF(FQ17=1,LT$8&amp;IF(SUM(FR17:$HA17)=0,"",", "),"")</f>
        <v/>
      </c>
      <c r="LU17" t="str">
        <f>IF(FR17=1,LU$8&amp;IF(SUM(FS17:$HA17)=0,"",", "),"")</f>
        <v/>
      </c>
      <c r="LV17" t="str">
        <f>IF(FS17=1,LV$8&amp;IF(SUM(FT17:$HA17)=0,"",", "),"")</f>
        <v/>
      </c>
      <c r="LW17" t="str">
        <f>IF(FT17=1,LW$8&amp;IF(SUM(FU17:$HA17)=0,"",", "),"")</f>
        <v/>
      </c>
      <c r="LX17" t="str">
        <f>IF(FU17=1,LX$8&amp;IF(SUM(FV17:$HA17)=0,"",", "),"")</f>
        <v/>
      </c>
      <c r="LY17" t="str">
        <f>IF(FV17=1,LY$8&amp;IF(SUM(FW17:$HA17)=0,"",", "),"")</f>
        <v/>
      </c>
      <c r="LZ17" t="str">
        <f>IF(FW17=1,LZ$8&amp;IF(SUM(FX17:$HA17)=0,"",", "),"")</f>
        <v/>
      </c>
      <c r="MA17" t="str">
        <f>IF(FX17=1,MA$8&amp;IF(SUM(FY17:$HA17)=0,"",", "),"")</f>
        <v/>
      </c>
      <c r="MB17" t="str">
        <f>IF(FY17=1,MB$8&amp;IF(SUM(FZ17:$HA17)=0,"",", "),"")</f>
        <v/>
      </c>
      <c r="MC17" t="str">
        <f>IF(FZ17=1,MC$8&amp;IF(SUM(GA17:$HA17)=0,"",", "),"")</f>
        <v/>
      </c>
      <c r="MD17" t="str">
        <f>IF(GA17=1,MD$8&amp;IF(SUM(GB17:$HA17)=0,"",", "),"")</f>
        <v/>
      </c>
      <c r="ME17" t="str">
        <f>IF(GB17=1,ME$8&amp;IF(SUM(GC17:$HA17)=0,"",", "),"")</f>
        <v/>
      </c>
      <c r="MF17" t="str">
        <f>IF(GC17=1,MF$8&amp;IF(SUM(GD17:$HA17)=0,"",", "),"")</f>
        <v/>
      </c>
      <c r="MG17" t="str">
        <f>IF(GD17=1,MG$8&amp;IF(SUM(GE17:$HA17)=0,"",", "),"")</f>
        <v/>
      </c>
      <c r="MH17" t="str">
        <f>IF(GE17=1,MH$8&amp;IF(SUM(GF17:$HA17)=0,"",", "),"")</f>
        <v/>
      </c>
      <c r="MI17" t="str">
        <f>IF(GF17=1,MI$8&amp;IF(SUM(GG17:$HA17)=0,"",", "),"")</f>
        <v/>
      </c>
      <c r="MJ17" t="str">
        <f>IF(GG17=1,MJ$8&amp;IF(SUM(GH17:$HA17)=0,"",", "),"")</f>
        <v/>
      </c>
      <c r="MK17" t="str">
        <f>IF(GH17=1,MK$8&amp;IF(SUM(GI17:$HA17)=0,"",", "),"")</f>
        <v/>
      </c>
      <c r="ML17" t="str">
        <f>IF(GI17=1,ML$8&amp;IF(SUM(GJ17:$HA17)=0,"",", "),"")</f>
        <v/>
      </c>
      <c r="MM17" t="str">
        <f>IF(GJ17=1,MM$8&amp;IF(SUM(GK17:$HA17)=0,"",", "),"")</f>
        <v/>
      </c>
      <c r="MN17" t="str">
        <f>IF(GK17=1,MN$8&amp;IF(SUM(GL17:$HA17)=0,"",", "),"")</f>
        <v/>
      </c>
      <c r="MO17" t="str">
        <f>IF(GL17=1,MO$8&amp;IF(SUM(GM17:$HA17)=0,"",", "),"")</f>
        <v/>
      </c>
      <c r="MP17" t="str">
        <f>IF(GM17=1,MP$8&amp;IF(SUM(GN17:$HA17)=0,"",", "),"")</f>
        <v/>
      </c>
      <c r="MQ17" t="str">
        <f>IF(GN17=1,MQ$8&amp;IF(SUM(GO17:$HA17)=0,"",", "),"")</f>
        <v/>
      </c>
      <c r="MR17" t="str">
        <f>IF(GO17=1,MR$8&amp;IF(SUM(GP17:$HA17)=0,"",", "),"")</f>
        <v/>
      </c>
      <c r="MS17" t="str">
        <f>IF(GP17=1,MS$8&amp;IF(SUM(GQ17:$HA17)=0,"",", "),"")</f>
        <v/>
      </c>
      <c r="MT17" t="str">
        <f>IF(GQ17=1,MT$8&amp;IF(SUM(GR17:$HA17)=0,"",", "),"")</f>
        <v/>
      </c>
      <c r="MU17" t="str">
        <f>IF(GR17=1,MU$8&amp;IF(SUM(GS17:$HA17)=0,"",", "),"")</f>
        <v/>
      </c>
      <c r="MV17" t="str">
        <f>IF(GS17=1,MV$8&amp;IF(SUM(GT17:$HA17)=0,"",", "),"")</f>
        <v/>
      </c>
      <c r="MW17" t="str">
        <f>IF(GT17=1,MW$8&amp;IF(SUM(GU17:$HA17)=0,"",", "),"")</f>
        <v/>
      </c>
      <c r="MX17" t="str">
        <f>IF(GU17=1,MX$8&amp;IF(SUM(GV17:$HA17)=0,"",", "),"")</f>
        <v/>
      </c>
      <c r="MY17" t="str">
        <f>IF(GV17=1,MY$8&amp;IF(SUM(GW17:$HA17)=0,"",", "),"")</f>
        <v/>
      </c>
      <c r="MZ17" t="str">
        <f>IF(GW17=1,MZ$8&amp;IF(SUM(GX17:$HA17)=0,"",", "),"")</f>
        <v/>
      </c>
      <c r="NA17" t="str">
        <f>IF(GX17=1,NA$8&amp;IF(SUM(GY17:$HA17)=0,"",", "),"")</f>
        <v/>
      </c>
      <c r="NB17" t="str">
        <f>IF(GY17=1,NB$8&amp;IF(SUM(GZ17:$HA17)=0,"",", "),"")</f>
        <v/>
      </c>
      <c r="NC17" t="str">
        <f>IF(GZ17=1,NC$8&amp;IF(SUM(HA17:$HA17)=0,"",", "),"")</f>
        <v/>
      </c>
      <c r="ND17" t="str">
        <f t="shared" si="121"/>
        <v/>
      </c>
      <c r="NE17" t="str">
        <f>IF(HB17=1,NE$8&amp;IF(SUM(HC17:$JB17)=0,"",", "),"")</f>
        <v/>
      </c>
      <c r="NF17" t="str">
        <f>IF(HC17=1,NF$8&amp;IF(SUM(HD17:$JB17)=0,"",", "),"")</f>
        <v/>
      </c>
      <c r="NG17" t="str">
        <f>IF(HD17=1,NG$8&amp;IF(SUM(HE17:$JB17)=0,"",", "),"")</f>
        <v/>
      </c>
      <c r="NH17" t="str">
        <f>IF(HE17=1,NH$8&amp;IF(SUM(HF17:$JB17)=0,"",", "),"")</f>
        <v/>
      </c>
      <c r="NI17" t="str">
        <f>IF(HF17=1,NI$8&amp;IF(SUM(HG17:$JB17)=0,"",", "),"")</f>
        <v/>
      </c>
      <c r="NJ17" t="str">
        <f>IF(HG17=1,NJ$8&amp;IF(SUM(HH17:$JB17)=0,"",", "),"")</f>
        <v/>
      </c>
      <c r="NK17" t="str">
        <f>IF(HH17=1,NK$8&amp;IF(SUM(HI17:$JB17)=0,"",", "),"")</f>
        <v/>
      </c>
      <c r="NL17" t="str">
        <f>IF(HI17=1,NL$8&amp;IF(SUM(HJ17:$JB17)=0,"",", "),"")</f>
        <v/>
      </c>
      <c r="NM17" t="str">
        <f>IF(HJ17=1,NM$8&amp;IF(SUM(HK17:$JB17)=0,"",", "),"")</f>
        <v/>
      </c>
      <c r="NN17" t="str">
        <f>IF(HK17=1,NN$8&amp;IF(SUM(HL17:$JB17)=0,"",", "),"")</f>
        <v/>
      </c>
      <c r="NO17" t="str">
        <f>IF(HL17=1,NO$8&amp;IF(SUM(HM17:$JB17)=0,"",", "),"")</f>
        <v/>
      </c>
      <c r="NP17" t="str">
        <f>IF(HM17=1,NP$8&amp;IF(SUM(HN17:$JB17)=0,"",", "),"")</f>
        <v/>
      </c>
      <c r="NQ17" t="str">
        <f>IF(HN17=1,NQ$8&amp;IF(SUM(HO17:$JB17)=0,"",", "),"")</f>
        <v/>
      </c>
      <c r="NR17" t="str">
        <f>IF(HO17=1,NR$8&amp;IF(SUM(HP17:$JB17)=0,"",", "),"")</f>
        <v/>
      </c>
      <c r="NS17" t="str">
        <f>IF(HP17=1,NS$8&amp;IF(SUM(HQ17:$JB17)=0,"",", "),"")</f>
        <v/>
      </c>
      <c r="NT17" t="str">
        <f>IF(HQ17=1,NT$8&amp;IF(SUM(HR17:$JB17)=0,"",", "),"")</f>
        <v/>
      </c>
      <c r="NU17" t="str">
        <f>IF(HR17=1,NU$8&amp;IF(SUM(HS17:$JB17)=0,"",", "),"")</f>
        <v/>
      </c>
      <c r="NV17" t="str">
        <f>IF(HS17=1,NV$8&amp;IF(SUM(HT17:$JB17)=0,"",", "),"")</f>
        <v/>
      </c>
      <c r="NW17" t="str">
        <f>IF(HT17=1,NW$8&amp;IF(SUM(HU17:$JB17)=0,"",", "),"")</f>
        <v/>
      </c>
      <c r="NX17" t="str">
        <f>IF(HU17=1,NX$8&amp;IF(SUM(HV17:$JB17)=0,"",", "),"")</f>
        <v/>
      </c>
      <c r="NY17" t="str">
        <f>IF(HV17=1,NY$8&amp;IF(SUM(HW17:$JB17)=0,"",", "),"")</f>
        <v/>
      </c>
      <c r="NZ17" t="str">
        <f>IF(HW17=1,NZ$8&amp;IF(SUM(HX17:$JB17)=0,"",", "),"")</f>
        <v/>
      </c>
      <c r="OA17" t="str">
        <f>IF(HX17=1,OA$8&amp;IF(SUM(HY17:$JB17)=0,"",", "),"")</f>
        <v/>
      </c>
      <c r="OB17" t="str">
        <f>IF(HY17=1,OB$8&amp;IF(SUM(HZ17:$JB17)=0,"",", "),"")</f>
        <v/>
      </c>
      <c r="OC17" t="str">
        <f>IF(HZ17=1,OC$8&amp;IF(SUM(IA17:$JB17)=0,"",", "),"")</f>
        <v/>
      </c>
      <c r="OD17" t="str">
        <f>IF(IA17=1,OD$8&amp;IF(SUM(IB17:$JB17)=0,"",", "),"")</f>
        <v/>
      </c>
      <c r="OE17" t="str">
        <f>IF(IB17=1,OE$8&amp;IF(SUM(IC17:$JB17)=0,"",", "),"")</f>
        <v/>
      </c>
      <c r="OF17" t="str">
        <f>IF(IC17=1,OF$8&amp;IF(SUM(ID17:$JB17)=0,"",", "),"")</f>
        <v/>
      </c>
      <c r="OG17" t="str">
        <f>IF(ID17=1,OG$8&amp;IF(SUM(IE17:$JB17)=0,"",", "),"")</f>
        <v/>
      </c>
      <c r="OH17" t="str">
        <f>IF(IE17=1,OH$8&amp;IF(SUM(IF17:$JB17)=0,"",", "),"")</f>
        <v/>
      </c>
      <c r="OI17" t="str">
        <f>IF(IF17=1,OI$8&amp;IF(SUM(IG17:$JB17)=0,"",", "),"")</f>
        <v/>
      </c>
      <c r="OJ17" t="str">
        <f>IF(IG17=1,OJ$8&amp;IF(SUM(IH17:$JB17)=0,"",", "),"")</f>
        <v/>
      </c>
      <c r="OK17" t="str">
        <f>IF(IH17=1,OK$8&amp;IF(SUM(II17:$JB17)=0,"",", "),"")</f>
        <v/>
      </c>
      <c r="OL17" t="str">
        <f>IF(II17=1,OL$8&amp;IF(SUM(IJ17:$JB17)=0,"",", "),"")</f>
        <v/>
      </c>
      <c r="OM17" t="str">
        <f>IF(IJ17=1,OM$8&amp;IF(SUM(IK17:$JB17)=0,"",", "),"")</f>
        <v/>
      </c>
      <c r="ON17" t="str">
        <f>IF(IK17=1,ON$8&amp;IF(SUM(IL17:$JB17)=0,"",", "),"")</f>
        <v/>
      </c>
      <c r="OO17" t="str">
        <f>IF(IL17=1,OO$8&amp;IF(SUM(IM17:$JB17)=0,"",", "),"")</f>
        <v/>
      </c>
      <c r="OP17" t="str">
        <f>IF(IM17=1,OP$8&amp;IF(SUM(IN17:$JB17)=0,"",", "),"")</f>
        <v/>
      </c>
      <c r="OQ17" t="str">
        <f>IF(IN17=1,OQ$8&amp;IF(SUM(IO17:$JB17)=0,"",", "),"")</f>
        <v/>
      </c>
      <c r="OR17" t="str">
        <f>IF(IO17=1,OR$8&amp;IF(SUM(IP17:$JB17)=0,"",", "),"")</f>
        <v/>
      </c>
      <c r="OS17" t="str">
        <f>IF(IP17=1,OS$8&amp;IF(SUM(IQ17:$JB17)=0,"",", "),"")</f>
        <v/>
      </c>
      <c r="OT17" t="str">
        <f>IF(IQ17=1,OT$8&amp;IF(SUM(IR17:$JB17)=0,"",", "),"")</f>
        <v/>
      </c>
      <c r="OU17" t="str">
        <f>IF(IR17=1,OU$8&amp;IF(SUM(IS17:$JB17)=0,"",", "),"")</f>
        <v/>
      </c>
      <c r="OV17" t="str">
        <f>IF(IS17=1,OV$8&amp;IF(SUM(IT17:$JB17)=0,"",", "),"")</f>
        <v/>
      </c>
      <c r="OW17" t="str">
        <f>IF(IT17=1,OW$8&amp;IF(SUM(IU17:$JB17)=0,"",", "),"")</f>
        <v/>
      </c>
      <c r="OX17" t="str">
        <f>IF(IU17=1,OX$8&amp;IF(SUM(IV17:$JB17)=0,"",", "),"")</f>
        <v/>
      </c>
      <c r="OY17" t="str">
        <f>IF(IV17=1,OY$8&amp;IF(SUM(IW17:$JB17)=0,"",", "),"")</f>
        <v/>
      </c>
      <c r="OZ17" t="str">
        <f>IF(IW17=1,OZ$8&amp;IF(SUM(IX17:$JB17)=0,"",", "),"")</f>
        <v/>
      </c>
      <c r="PA17" t="str">
        <f>IF(IX17=1,PA$8&amp;IF(SUM(IY17:$JB17)=0,"",", "),"")</f>
        <v/>
      </c>
      <c r="PB17" t="str">
        <f>IF(IY17=1,PB$8&amp;IF(SUM(IZ17:$JB17)=0,"",", "),"")</f>
        <v/>
      </c>
      <c r="PC17" t="str">
        <f>IF(IZ17=1,PC$8&amp;IF(SUM(JA17:$JB17)=0,"",", "),"")</f>
        <v/>
      </c>
      <c r="PD17" t="str">
        <f>IF(JA17=1,PD$8&amp;IF(SUM(JB17:$JB17)=0,"",", "),"")</f>
        <v/>
      </c>
      <c r="PE17" t="str">
        <f t="shared" si="122"/>
        <v/>
      </c>
      <c r="PF17" t="str">
        <f>IF(JC17=1,PF$8&amp;IF(SUM(JD17:$LC17)=0,"",", "),"")</f>
        <v/>
      </c>
      <c r="PG17" t="str">
        <f>IF(JD17=1,PG$8&amp;IF(SUM(JE17:$LC17)=0,"",", "),"")</f>
        <v/>
      </c>
      <c r="PH17" t="str">
        <f>IF(JE17=1,PH$8&amp;IF(SUM(JF17:$LC17)=0,"",", "),"")</f>
        <v/>
      </c>
      <c r="PI17" t="str">
        <f>IF(JF17=1,PI$8&amp;IF(SUM(JG17:$LC17)=0,"",", "),"")</f>
        <v/>
      </c>
      <c r="PJ17" t="str">
        <f>IF(JG17=1,PJ$8&amp;IF(SUM(JH17:$LC17)=0,"",", "),"")</f>
        <v/>
      </c>
      <c r="PK17" t="str">
        <f>IF(JH17=1,PK$8&amp;IF(SUM(JI17:$LC17)=0,"",", "),"")</f>
        <v/>
      </c>
      <c r="PL17" t="str">
        <f>IF(JI17=1,PL$8&amp;IF(SUM(JJ17:$LC17)=0,"",", "),"")</f>
        <v/>
      </c>
      <c r="PM17" t="str">
        <f>IF(JJ17=1,PM$8&amp;IF(SUM(JK17:$LC17)=0,"",", "),"")</f>
        <v/>
      </c>
      <c r="PN17" t="str">
        <f>IF(JK17=1,PN$8&amp;IF(SUM(JL17:$LC17)=0,"",", "),"")</f>
        <v/>
      </c>
      <c r="PO17" t="str">
        <f>IF(JL17=1,PO$8&amp;IF(SUM(JM17:$LC17)=0,"",", "),"")</f>
        <v/>
      </c>
      <c r="PP17" t="str">
        <f>IF(JM17=1,PP$8&amp;IF(SUM(JN17:$LC17)=0,"",", "),"")</f>
        <v/>
      </c>
      <c r="PQ17" t="str">
        <f>IF(JN17=1,PQ$8&amp;IF(SUM(JO17:$LC17)=0,"",", "),"")</f>
        <v/>
      </c>
      <c r="PR17" t="str">
        <f>IF(JO17=1,PR$8&amp;IF(SUM(JP17:$LC17)=0,"",", "),"")</f>
        <v/>
      </c>
      <c r="PS17" t="str">
        <f>IF(JP17=1,PS$8&amp;IF(SUM(JQ17:$LC17)=0,"",", "),"")</f>
        <v/>
      </c>
      <c r="PT17" t="str">
        <f>IF(JQ17=1,PT$8&amp;IF(SUM(JR17:$LC17)=0,"",", "),"")</f>
        <v/>
      </c>
      <c r="PU17" t="str">
        <f>IF(JR17=1,PU$8&amp;IF(SUM(JS17:$LC17)=0,"",", "),"")</f>
        <v/>
      </c>
      <c r="PV17" t="str">
        <f>IF(JS17=1,PV$8&amp;IF(SUM(JT17:$LC17)=0,"",", "),"")</f>
        <v/>
      </c>
      <c r="PW17" t="str">
        <f>IF(JT17=1,PW$8&amp;IF(SUM(JU17:$LC17)=0,"",", "),"")</f>
        <v/>
      </c>
      <c r="PX17" t="str">
        <f>IF(JU17=1,PX$8&amp;IF(SUM(JV17:$LC17)=0,"",", "),"")</f>
        <v/>
      </c>
      <c r="PY17" t="str">
        <f>IF(JV17=1,PY$8&amp;IF(SUM(JW17:$LC17)=0,"",", "),"")</f>
        <v/>
      </c>
      <c r="PZ17" t="str">
        <f>IF(JW17=1,PZ$8&amp;IF(SUM(JX17:$LC17)=0,"",", "),"")</f>
        <v/>
      </c>
      <c r="QA17" t="str">
        <f>IF(JX17=1,QA$8&amp;IF(SUM(JY17:$LC17)=0,"",", "),"")</f>
        <v/>
      </c>
      <c r="QB17" t="str">
        <f>IF(JY17=1,QB$8&amp;IF(SUM(JZ17:$LC17)=0,"",", "),"")</f>
        <v/>
      </c>
      <c r="QC17" t="str">
        <f>IF(JZ17=1,QC$8&amp;IF(SUM(KA17:$LC17)=0,"",", "),"")</f>
        <v/>
      </c>
      <c r="QD17" t="str">
        <f>IF(KA17=1,QD$8&amp;IF(SUM(KB17:$LC17)=0,"",", "),"")</f>
        <v/>
      </c>
      <c r="QE17" t="str">
        <f>IF(KB17=1,QE$8&amp;IF(SUM(KC17:$LC17)=0,"",", "),"")</f>
        <v/>
      </c>
      <c r="QF17" t="str">
        <f>IF(KC17=1,QF$8&amp;IF(SUM(KD17:$LC17)=0,"",", "),"")</f>
        <v/>
      </c>
      <c r="QG17" t="str">
        <f>IF(KD17=1,QG$8&amp;IF(SUM(KE17:$LC17)=0,"",", "),"")</f>
        <v/>
      </c>
      <c r="QH17" t="str">
        <f>IF(KE17=1,QH$8&amp;IF(SUM(KF17:$LC17)=0,"",", "),"")</f>
        <v/>
      </c>
      <c r="QI17" t="str">
        <f>IF(KF17=1,QI$8&amp;IF(SUM(KG17:$LC17)=0,"",", "),"")</f>
        <v/>
      </c>
      <c r="QJ17" t="str">
        <f>IF(KG17=1,QJ$8&amp;IF(SUM(KH17:$LC17)=0,"",", "),"")</f>
        <v/>
      </c>
      <c r="QK17" t="str">
        <f>IF(KH17=1,QK$8&amp;IF(SUM(KI17:$LC17)=0,"",", "),"")</f>
        <v/>
      </c>
      <c r="QL17" t="str">
        <f>IF(KI17=1,QL$8&amp;IF(SUM(KJ17:$LC17)=0,"",", "),"")</f>
        <v/>
      </c>
      <c r="QM17" t="str">
        <f>IF(KJ17=1,QM$8&amp;IF(SUM(KK17:$LC17)=0,"",", "),"")</f>
        <v/>
      </c>
      <c r="QN17" t="str">
        <f>IF(KK17=1,QN$8&amp;IF(SUM(KL17:$LC17)=0,"",", "),"")</f>
        <v/>
      </c>
      <c r="QO17" t="str">
        <f>IF(KL17=1,QO$8&amp;IF(SUM(KM17:$LC17)=0,"",", "),"")</f>
        <v/>
      </c>
      <c r="QP17" t="str">
        <f>IF(KM17=1,QP$8&amp;IF(SUM(KN17:$LC17)=0,"",", "),"")</f>
        <v/>
      </c>
      <c r="QQ17" t="str">
        <f>IF(KN17=1,QQ$8&amp;IF(SUM(KO17:$LC17)=0,"",", "),"")</f>
        <v/>
      </c>
      <c r="QR17" t="str">
        <f>IF(KO17=1,QR$8&amp;IF(SUM(KP17:$LC17)=0,"",", "),"")</f>
        <v/>
      </c>
      <c r="QS17" t="str">
        <f>IF(KP17=1,QS$8&amp;IF(SUM(KQ17:$LC17)=0,"",", "),"")</f>
        <v/>
      </c>
      <c r="QT17" t="str">
        <f>IF(KQ17=1,QT$8&amp;IF(SUM(KR17:$LC17)=0,"",", "),"")</f>
        <v/>
      </c>
      <c r="QU17" t="str">
        <f>IF(KR17=1,QU$8&amp;IF(SUM(KS17:$LC17)=0,"",", "),"")</f>
        <v/>
      </c>
      <c r="QV17" t="str">
        <f>IF(KS17=1,QV$8&amp;IF(SUM(KT17:$LC17)=0,"",", "),"")</f>
        <v/>
      </c>
      <c r="QW17" t="str">
        <f>IF(KT17=1,QW$8&amp;IF(SUM(KU17:$LC17)=0,"",", "),"")</f>
        <v/>
      </c>
      <c r="QX17" t="str">
        <f>IF(KU17=1,QX$8&amp;IF(SUM(KV17:$LC17)=0,"",", "),"")</f>
        <v/>
      </c>
      <c r="QY17" t="str">
        <f>IF(KV17=1,QY$8&amp;IF(SUM(KW17:$LC17)=0,"",", "),"")</f>
        <v/>
      </c>
      <c r="QZ17" t="str">
        <f>IF(KW17=1,QZ$8&amp;IF(SUM(KX17:$LC17)=0,"",", "),"")</f>
        <v/>
      </c>
      <c r="RA17" t="str">
        <f>IF(KX17=1,RA$8&amp;IF(SUM(KY17:$LC17)=0,"",", "),"")</f>
        <v/>
      </c>
      <c r="RB17" t="str">
        <f>IF(KY17=1,RB$8&amp;IF(SUM(KZ17:$LC17)=0,"",", "),"")</f>
        <v/>
      </c>
      <c r="RC17" t="str">
        <f>IF(KZ17=1,RC$8&amp;IF(SUM(LA17:$LC17)=0,"",", "),"")</f>
        <v/>
      </c>
      <c r="RD17" t="str">
        <f>IF(LA17=1,RD$8&amp;IF(SUM(LB17:$LC17)=0,"",", "),"")</f>
        <v/>
      </c>
      <c r="RE17" t="str">
        <f>IF(LB17=1,RE$8&amp;IF(SUM(LC17:$LC17)=0,"",", "),"")</f>
        <v/>
      </c>
      <c r="RF17" t="str">
        <f t="shared" si="123"/>
        <v/>
      </c>
      <c r="RG17" s="92" t="str">
        <f t="shared" si="78"/>
        <v/>
      </c>
      <c r="RH17" s="92" t="str">
        <f t="shared" si="79"/>
        <v/>
      </c>
      <c r="RI17" s="92" t="str">
        <f t="shared" si="80"/>
        <v/>
      </c>
      <c r="RL17" s="92" t="str">
        <f t="shared" si="81"/>
        <v/>
      </c>
      <c r="RN17" s="92" t="str">
        <f t="shared" si="82"/>
        <v/>
      </c>
      <c r="RP17" s="92" t="str">
        <f t="shared" si="83"/>
        <v/>
      </c>
      <c r="RR17" s="92" t="str">
        <f t="shared" si="84"/>
        <v/>
      </c>
      <c r="SO17" s="92" t="str">
        <f t="shared" si="85"/>
        <v/>
      </c>
      <c r="SP17" s="92" t="str">
        <f t="shared" si="86"/>
        <v/>
      </c>
      <c r="TH17" s="92" t="str">
        <f t="shared" si="87"/>
        <v/>
      </c>
      <c r="TI17" s="92" t="str">
        <f t="shared" si="88"/>
        <v/>
      </c>
      <c r="TJ17" s="92" t="str">
        <f t="shared" si="89"/>
        <v/>
      </c>
      <c r="TM17" s="92" t="str">
        <f t="shared" si="90"/>
        <v/>
      </c>
      <c r="TO17" s="92" t="str">
        <f t="shared" si="91"/>
        <v/>
      </c>
      <c r="TQ17" s="92" t="str">
        <f t="shared" si="92"/>
        <v/>
      </c>
      <c r="TS17" s="92" t="str">
        <f t="shared" si="93"/>
        <v/>
      </c>
      <c r="UP17" s="92" t="str">
        <f t="shared" si="94"/>
        <v/>
      </c>
      <c r="UQ17" s="92" t="str">
        <f t="shared" si="95"/>
        <v/>
      </c>
      <c r="UX17" s="92" t="str">
        <f t="shared" si="96"/>
        <v/>
      </c>
      <c r="UZ17" s="92" t="str">
        <f t="shared" si="97"/>
        <v/>
      </c>
      <c r="VN17" s="92" t="str">
        <f t="shared" si="98"/>
        <v/>
      </c>
      <c r="VP17" s="92" t="str">
        <f t="shared" si="99"/>
        <v/>
      </c>
      <c r="VR17" s="92" t="str">
        <f t="shared" si="100"/>
        <v/>
      </c>
      <c r="VT17" s="92" t="str">
        <f t="shared" si="101"/>
        <v/>
      </c>
      <c r="WQ17" s="92" t="str">
        <f t="shared" si="102"/>
        <v/>
      </c>
      <c r="WR17" s="92" t="str">
        <f t="shared" si="103"/>
        <v/>
      </c>
      <c r="XJ17" s="92" t="str">
        <f>IF(RG17=1,XJ$8&amp;IF(SUM(RH17:$TG17)=0,"",", "),"")</f>
        <v/>
      </c>
      <c r="XK17" s="92" t="str">
        <f>IF(RH17=1,XK$8&amp;IF(SUM(RI17:$TG17)=0,"",", "),"")</f>
        <v/>
      </c>
      <c r="XL17" s="92" t="str">
        <f>IF(RI17=1,XL$8&amp;IF(SUM(RJ17:$TG17)=0,"",", "),"")</f>
        <v/>
      </c>
      <c r="XM17" s="92" t="str">
        <f>IF(RJ17=1,XM$8&amp;IF(SUM(RK17:$TG17)=0,"",", "),"")</f>
        <v/>
      </c>
      <c r="XN17" s="92" t="str">
        <f>IF(RK17=1,XN$8&amp;IF(SUM(RL17:$TG17)=0,"",", "),"")</f>
        <v/>
      </c>
      <c r="XO17" s="92" t="str">
        <f>IF(RL17=1,XO$8&amp;IF(SUM(RM17:$TG17)=0,"",", "),"")</f>
        <v/>
      </c>
      <c r="XP17" s="92" t="str">
        <f>IF(RM17=1,XP$8&amp;IF(SUM(RN17:$TG17)=0,"",", "),"")</f>
        <v/>
      </c>
      <c r="XQ17" s="92" t="str">
        <f>IF(RN17=1,XQ$8&amp;IF(SUM(RO17:$TG17)=0,"",", "),"")</f>
        <v/>
      </c>
      <c r="XR17" s="92" t="str">
        <f>IF(RO17=1,XR$8&amp;IF(SUM(RP17:$TG17)=0,"",", "),"")</f>
        <v/>
      </c>
      <c r="XS17" s="92" t="str">
        <f>IF(RP17=1,XS$8&amp;IF(SUM(RQ17:$TG17)=0,"",", "),"")</f>
        <v/>
      </c>
      <c r="XT17" s="92" t="str" cm="1">
        <f t="array" ref="XT17">IF(RQ17=1,XT$8&amp;JIF(SUM(RR17:$TG17)=0,"",", "),"")</f>
        <v/>
      </c>
      <c r="XU17" s="92" t="str">
        <f>IF(RR17=1,XU$8&amp;IF(SUM(RS17:$TG17)=0,"",", "),"")</f>
        <v/>
      </c>
      <c r="XV17" s="92" t="str">
        <f>IF(RS17=1,XV$8&amp;IF(SUM(RT17:$TG17)=0,"",", "),"")</f>
        <v/>
      </c>
      <c r="XW17" s="92" t="str">
        <f>IF(RT17=1,XW$8&amp;IF(SUM(RU17:$TG17)=0,"",", "),"")</f>
        <v/>
      </c>
      <c r="XX17" s="92" t="str">
        <f>IF(RU17=1,XX$8&amp;IF(SUM(RV17:$TG17)=0,"",", "),"")</f>
        <v/>
      </c>
      <c r="XY17" s="92" t="str">
        <f>IF(RV17=1,XY$8&amp;IF(SUM(RW17:$TG17)=0,"",", "),"")</f>
        <v/>
      </c>
      <c r="XZ17" s="92" t="str">
        <f>IF(RW17=1,XZ$8&amp;IF(SUM(RX17:$TG17)=0,"",", "),"")</f>
        <v/>
      </c>
      <c r="YA17" s="92" t="str">
        <f>IF(RX17=1,YA$8&amp;IF(SUM(RY17:$TG17)=0,"",", "),"")</f>
        <v/>
      </c>
      <c r="YB17" s="92" t="str">
        <f>IF(RY17=1,YB$8&amp;IF(SUM(RZ17:$TG17)=0,"",", "),"")</f>
        <v/>
      </c>
      <c r="YC17" s="92" t="str">
        <f>IF(RZ17=1,YC$8&amp;IF(SUM(SA17:$TG17)=0,"",", "),"")</f>
        <v/>
      </c>
      <c r="YD17" s="92" t="str">
        <f>IF(SA17=1,YD$8&amp;IF(SUM(SB17:$TG17)=0,"",", "),"")</f>
        <v/>
      </c>
      <c r="YE17" s="92" t="str">
        <f>IF(SB17=1,YE$8&amp;IF(SUM(SC17:$TG17)=0,"",", "),"")</f>
        <v/>
      </c>
      <c r="YF17" s="92" t="str">
        <f>IF(SC17=1,YF$8&amp;IF(SUM(SD17:$TG17)=0,"",", "),"")</f>
        <v/>
      </c>
      <c r="YG17" s="92" t="str">
        <f>IF(SD17=1,YG$8&amp;IF(SUM(SE17:$TG17)=0,"",", "),"")</f>
        <v/>
      </c>
      <c r="YH17" s="92" t="str">
        <f>IF(SE17=1,YH$8&amp;IF(SUM(SF17:$TG17)=0,"",", "),"")</f>
        <v/>
      </c>
      <c r="YI17" s="92" t="str">
        <f>IF(SF17=1,YI$8&amp;IF(SUM(SG17:$TG17)=0,"",", "),"")</f>
        <v/>
      </c>
      <c r="YJ17" s="92" t="str">
        <f>IF(SG17=1,YJ$8&amp;IF(SUM(SH17:$TG17)=0,"",", "),"")</f>
        <v/>
      </c>
      <c r="YK17" s="92" t="str">
        <f>IF(SH17=1,YK$8&amp;IF(SUM(SI17:$TG17)=0,"",", "),"")</f>
        <v/>
      </c>
      <c r="YL17" s="92" t="str">
        <f>IF(SI17=1,YL$8&amp;IF(SUM(SJ17:$TG17)=0,"",", "),"")</f>
        <v/>
      </c>
      <c r="YM17" s="92" t="str">
        <f>IF(SJ17=1,YM$8&amp;IF(SUM(SK17:$TG17)=0,"",", "),"")</f>
        <v/>
      </c>
      <c r="YN17" s="92" t="str">
        <f>IF(SK17=1,YN$8&amp;IF(SUM(SL17:$TG17)=0,"",", "),"")</f>
        <v/>
      </c>
      <c r="YO17" s="92" t="str">
        <f>IF(SL17=1,YO$8&amp;IF(SUM(SM17:$TG17)=0,"",", "),"")</f>
        <v/>
      </c>
      <c r="YP17" s="92" t="str">
        <f>IF(SM17=1,YP$8&amp;IF(SUM(SN17:$TG17)=0,"",", "),"")</f>
        <v/>
      </c>
      <c r="YQ17" s="92" t="str">
        <f>IF(SN17=1,YQ$8&amp;IF(SUM(SO17:$TG17)=0,"",", "),"")</f>
        <v/>
      </c>
      <c r="YR17" s="92" t="str">
        <f>IF(SO17=1,YR$8&amp;IF(SUM(SP17:$TG17)=0,"",", "),"")</f>
        <v/>
      </c>
      <c r="YS17" s="92" t="str">
        <f>IF(SP17=1,YS$8&amp;IF(SUM(SQ17:$TG17)=0,"",", "),"")</f>
        <v/>
      </c>
      <c r="YT17" s="92" t="str">
        <f>IF(SQ17=1,YT$8&amp;IF(SUM(SR17:$TG17)=0,"",", "),"")</f>
        <v/>
      </c>
      <c r="YU17" s="92" t="str">
        <f>IF(SR17=1,YU$8&amp;IF(SUM(SS17:$TG17)=0,"",", "),"")</f>
        <v/>
      </c>
      <c r="YV17" s="92" t="str">
        <f>IF(SS17=1,YV$8&amp;IF(SUM(ST17:$TG17)=0,"",", "),"")</f>
        <v/>
      </c>
      <c r="YW17" s="92" t="str">
        <f>IF(ST17=1,YW$8&amp;IF(SUM(SU17:$TG17)=0,"",", "),"")</f>
        <v/>
      </c>
      <c r="YX17" s="92" t="str">
        <f>IF(SU17=1,YX$8&amp;IF(SUM(SV17:$TG17)=0,"",", "),"")</f>
        <v/>
      </c>
      <c r="YY17" s="92" t="str">
        <f>IF(SV17=1,YY$8&amp;IF(SUM(SW17:$TG17)=0,"",", "),"")</f>
        <v/>
      </c>
      <c r="YZ17" s="92" t="str">
        <f>IF(SW17=1,YZ$8&amp;IF(SUM(SX17:$TG17)=0,"",", "),"")</f>
        <v/>
      </c>
      <c r="ZA17" s="92" t="str">
        <f>IF(SX17=1,ZA$8&amp;IF(SUM(SY17:$TG17)=0,"",", "),"")</f>
        <v/>
      </c>
      <c r="ZB17" s="92" t="str">
        <f>IF(SY17=1,ZB$8&amp;IF(SUM(SZ17:$TG17)=0,"",", "),"")</f>
        <v/>
      </c>
      <c r="ZC17" s="92" t="str">
        <f>IF(SZ17=1,ZC$8&amp;IF(SUM(TA17:$TG17)=0,"",", "),"")</f>
        <v/>
      </c>
      <c r="ZD17" s="92" t="str">
        <f>IF(TA17=1,ZD$8&amp;IF(SUM(TB17:$TG17)=0,"",", "),"")</f>
        <v/>
      </c>
      <c r="ZE17" s="92" t="str">
        <f>IF(TB17=1,ZE$8&amp;IF(SUM(TC17:$TG17)=0,"",", "),"")</f>
        <v/>
      </c>
      <c r="ZF17" s="92" t="str">
        <f>IF(TC17=1,ZF$8&amp;IF(SUM(TD17:$TG17)=0,"",", "),"")</f>
        <v/>
      </c>
      <c r="ZG17" s="92" t="str">
        <f>IF(TD17=1,ZG$8&amp;IF(SUM(TE17:$TG17)=0,"",", "),"")</f>
        <v/>
      </c>
      <c r="ZH17" s="92" t="str">
        <f>IF(TE17=1,ZH$8&amp;IF(SUM(TF17:$TG17)=0,"",", "),"")</f>
        <v/>
      </c>
      <c r="ZI17" s="92" t="str">
        <f>IF(TF17=1,ZI$8&amp;IF(SUM(TG17:$TG17)=0,"",", "),"")</f>
        <v/>
      </c>
      <c r="ZJ17" s="92" t="str">
        <f t="shared" si="104"/>
        <v/>
      </c>
      <c r="ZK17" s="92" t="str">
        <f>IF(TH17=1,ZK$8&amp;IF(SUM(TI17:$VH17)=0,"",", "),"")</f>
        <v/>
      </c>
      <c r="ZL17" s="92" t="str">
        <f>IF(TI17=1,ZL$8&amp;IF(SUM(TJ17:$VH17)=0,"",", "),"")</f>
        <v/>
      </c>
      <c r="ZM17" s="92" t="str">
        <f>IF(TJ17=1,ZM$8&amp;IF(SUM(TK17:$VH17)=0,"",", "),"")</f>
        <v/>
      </c>
      <c r="ZN17" s="92" t="str">
        <f>IF(TK17=1,ZN$8&amp;IF(SUM(TL17:$VH17)=0,"",", "),"")</f>
        <v/>
      </c>
      <c r="ZO17" s="92" t="str">
        <f>IF(TL17=1,ZO$8&amp;IF(SUM(TM17:$VH17)=0,"",", "),"")</f>
        <v/>
      </c>
      <c r="ZP17" s="92" t="str">
        <f>IF(TM17=1,ZP$8&amp;IF(SUM(TN17:$VH17)=0,"",", "),"")</f>
        <v/>
      </c>
      <c r="ZQ17" s="92" t="str">
        <f>IF(TN17=1,ZQ$8&amp;IF(SUM(TO17:$VH17)=0,"",", "),"")</f>
        <v/>
      </c>
      <c r="ZR17" s="92" t="str">
        <f>IF(TO17=1,ZR$8&amp;IF(SUM(TP17:$VH17)=0,"",", "),"")</f>
        <v/>
      </c>
      <c r="ZS17" s="92" t="str">
        <f>IF(TP17=1,ZS$8&amp;IF(SUM(TQ17:$VH17)=0,"",", "),"")</f>
        <v/>
      </c>
      <c r="ZT17" s="92" t="str">
        <f>IF(TQ17=1,ZT$8&amp;IF(SUM(TR17:$VH17)=0,"",", "),"")</f>
        <v/>
      </c>
      <c r="ZU17" s="92" t="str">
        <f>IF(TR17=1,ZU$8&amp;IF(SUM(TS17:$VH17)=0,"",", "),"")</f>
        <v/>
      </c>
      <c r="ZV17" s="92" t="str">
        <f>IF(TS17=1,ZV$8&amp;IF(SUM(TT17:$VH17)=0,"",", "),"")</f>
        <v/>
      </c>
      <c r="ZW17" s="92" t="str">
        <f>IF(TT17=1,ZW$8&amp;IF(SUM(TU17:$VH17)=0,"",", "),"")</f>
        <v/>
      </c>
      <c r="ZX17" s="92" t="str">
        <f>IF(TU17=1,ZX$8&amp;IF(SUM(TV17:$VH17)=0,"",", "),"")</f>
        <v/>
      </c>
      <c r="ZY17" s="92" t="str">
        <f>IF(TV17=1,ZY$8&amp;IF(SUM(TW17:$VH17)=0,"",", "),"")</f>
        <v/>
      </c>
      <c r="ZZ17" s="92" t="str">
        <f>IF(TW17=1,ZZ$8&amp;IF(SUM(TX17:$VH17)=0,"",", "),"")</f>
        <v/>
      </c>
      <c r="AAA17" s="92" t="str">
        <f>IF(TX17=1,AAA$8&amp;IF(SUM(TY17:$VH17)=0,"",", "),"")</f>
        <v/>
      </c>
      <c r="AAB17" s="92" t="str">
        <f>IF(TY17=1,AAB$8&amp;IF(SUM(TZ17:$VH17)=0,"",", "),"")</f>
        <v/>
      </c>
      <c r="AAC17" s="92" t="str">
        <f>IF(TZ17=1,AAC$8&amp;IF(SUM(UA17:$VH17)=0,"",", "),"")</f>
        <v/>
      </c>
      <c r="AAD17" s="92" t="str">
        <f>IF(UA17=1,AAD$8&amp;IF(SUM(UB17:$VH17)=0,"",", "),"")</f>
        <v/>
      </c>
      <c r="AAE17" s="92" t="str">
        <f>IF(UB17=1,AAE$8&amp;IF(SUM(UC17:$VH17)=0,"",", "),"")</f>
        <v/>
      </c>
      <c r="AAF17" s="92" t="str">
        <f>IF(UC17=1,AAF$8&amp;IF(SUM(UD17:$VH17)=0,"",", "),"")</f>
        <v/>
      </c>
      <c r="AAG17" s="92" t="str">
        <f>IF(UD17=1,AAG$8&amp;IF(SUM(UE17:$VH17)=0,"",", "),"")</f>
        <v/>
      </c>
      <c r="AAH17" s="92" t="str">
        <f>IF(UE17=1,AAH$8&amp;IF(SUM(UF17:$VH17)=0,"",", "),"")</f>
        <v/>
      </c>
      <c r="AAI17" s="92" t="str">
        <f>IF(UF17=1,AAI$8&amp;IF(SUM(UG17:$VH17)=0,"",", "),"")</f>
        <v/>
      </c>
      <c r="AAJ17" s="92" t="str">
        <f>IF(UG17=1,AAJ$8&amp;IF(SUM(UH17:$VH17)=0,"",", "),"")</f>
        <v/>
      </c>
      <c r="AAK17" s="92" t="str">
        <f>IF(UH17=1,AAK$8&amp;IF(SUM(UI17:$VH17)=0,"",", "),"")</f>
        <v/>
      </c>
      <c r="AAL17" s="92" t="str">
        <f>IF(UI17=1,AAL$8&amp;IF(SUM(UJ17:$VH17)=0,"",", "),"")</f>
        <v/>
      </c>
      <c r="AAM17" s="92" t="str">
        <f>IF(UJ17=1,AAM$8&amp;IF(SUM(UK17:$VH17)=0,"",", "),"")</f>
        <v/>
      </c>
      <c r="AAN17" s="92" t="str">
        <f>IF(UK17=1,AAN$8&amp;IF(SUM(UL17:$VH17)=0,"",", "),"")</f>
        <v/>
      </c>
      <c r="AAO17" s="92" t="str">
        <f>IF(UL17=1,AAO$8&amp;IF(SUM(UM17:$VH17)=0,"",", "),"")</f>
        <v/>
      </c>
      <c r="AAP17" s="92" t="str">
        <f>IF(UM17=1,AAP$8&amp;IF(SUM(UN17:$VH17)=0,"",", "),"")</f>
        <v/>
      </c>
      <c r="AAQ17" s="92" t="str">
        <f>IF(UN17=1,AAQ$8&amp;IF(SUM(UO17:$VH17)=0,"",", "),"")</f>
        <v/>
      </c>
      <c r="AAR17" s="92" t="str">
        <f>IF(UO17=1,AAR$8&amp;IF(SUM(UP17:$VH17)=0,"",", "),"")</f>
        <v/>
      </c>
      <c r="AAS17" s="92" t="str">
        <f>IF(UP17=1,AAS$8&amp;IF(SUM(UQ17:$VH17)=0,"",", "),"")</f>
        <v/>
      </c>
      <c r="AAT17" s="92" t="str">
        <f>IF(UQ17=1,AAT$8&amp;IF(SUM(UR17:$VH17)=0,"",", "),"")</f>
        <v/>
      </c>
      <c r="AAU17" s="92" t="str">
        <f>IF(UR17=1,AAU$8&amp;IF(SUM(US17:$VH17)=0,"",", "),"")</f>
        <v/>
      </c>
      <c r="AAV17" s="92" t="str">
        <f>IF(US17=1,AAV$8&amp;IF(SUM(UT17:$VH17)=0,"",", "),"")</f>
        <v/>
      </c>
      <c r="AAW17" s="92" t="str">
        <f>IF(UT17=1,AAW$8&amp;IF(SUM(UU17:$VH17)=0,"",", "),"")</f>
        <v/>
      </c>
      <c r="AAX17" s="92" t="str">
        <f>IF(UU17=1,AAX$8&amp;IF(SUM(UV17:$VH17)=0,"",", "),"")</f>
        <v/>
      </c>
      <c r="AAY17" s="92" t="str">
        <f>IF(UV17=1,AAY$8&amp;IF(SUM(UW17:$VH17)=0,"",", "),"")</f>
        <v/>
      </c>
      <c r="AAZ17" s="92" t="str">
        <f>IF(UW17=1,AAZ$8&amp;IF(SUM(UX17:$VH17)=0,"",", "),"")</f>
        <v/>
      </c>
      <c r="ABA17" s="92" t="str">
        <f>IF(UX17=1,ABA$8&amp;IF(SUM(UY17:$VH17)=0,"",", "),"")</f>
        <v/>
      </c>
      <c r="ABB17" s="92" t="str">
        <f>IF(UY17=1,ABB$8&amp;IF(SUM(UZ17:$VH17)=0,"",", "),"")</f>
        <v/>
      </c>
      <c r="ABC17" s="92" t="str">
        <f>IF(UZ17=1,ABC$8&amp;IF(SUM(VA17:$VH17)=0,"",", "),"")</f>
        <v/>
      </c>
      <c r="ABD17" s="92" t="str">
        <f>IF(VA17=1,ABD$8&amp;IF(SUM(VB17:$VH17)=0,"",", "),"")</f>
        <v/>
      </c>
      <c r="ABE17" s="92" t="str">
        <f>IF(VB17=1,ABE$8&amp;IF(SUM(VC17:$VH17)=0,"",", "),"")</f>
        <v/>
      </c>
      <c r="ABF17" s="92" t="str">
        <f>IF(VC17=1,ABF$8&amp;IF(SUM(VD17:$VH17)=0,"",", "),"")</f>
        <v/>
      </c>
      <c r="ABG17" s="92" t="str">
        <f>IF(VD17=1,ABG$8&amp;IF(SUM(VE17:$VH17)=0,"",", "),"")</f>
        <v/>
      </c>
      <c r="ABH17" s="92" t="str">
        <f>IF(VE17=1,ABH$8&amp;IF(SUM(VF17:$VH17)=0,"",", "),"")</f>
        <v/>
      </c>
      <c r="ABI17" s="92" t="str">
        <f>IF(VF17=1,ABI$8&amp;IF(SUM(VG17:$VH17)=0,"",", "),"")</f>
        <v/>
      </c>
      <c r="ABJ17" s="92" t="str">
        <f>IF(VG17=1,ABJ$8&amp;IF(SUM(VH17:$VH17)=0,"",", "),"")</f>
        <v/>
      </c>
      <c r="ABK17" s="92" t="str">
        <f t="shared" si="105"/>
        <v/>
      </c>
      <c r="ABL17" s="92" t="str">
        <f>IF(VI17=1,ABL$8&amp;IF(SUM(VJ17:$XI17)=0,"",", "),"")</f>
        <v/>
      </c>
      <c r="ABM17" s="92" t="str">
        <f>IF(VJ17=1,ABM$8&amp;IF(SUM(VK17:$XI17)=0,"",", "),"")</f>
        <v/>
      </c>
      <c r="ABN17" s="92" t="str">
        <f>IF(VK17=1,ABN$8&amp;IF(SUM(VL17:$XI17)=0,"",", "),"")</f>
        <v/>
      </c>
      <c r="ABO17" s="92" t="str">
        <f>IF(VL17=1,ABO$8&amp;IF(SUM(VM17:$XI17)=0,"",", "),"")</f>
        <v/>
      </c>
      <c r="ABP17" s="92" t="str">
        <f>IF(VM17=1,ABP$8&amp;IF(SUM(VN17:$XI17)=0,"",", "),"")</f>
        <v/>
      </c>
      <c r="ABQ17" s="92" t="str">
        <f>IF(VN17=1,ABQ$8&amp;IF(SUM(VO17:$XI17)=0,"",", "),"")</f>
        <v/>
      </c>
      <c r="ABR17" s="92" t="str">
        <f>IF(VO17=1,ABR$8&amp;IF(SUM(VP17:$XI17)=0,"",", "),"")</f>
        <v/>
      </c>
      <c r="ABS17" s="92" t="str">
        <f>IF(VP17=1,ABS$8&amp;IF(SUM(VQ17:$XI17)=0,"",", "),"")</f>
        <v/>
      </c>
      <c r="ABT17" s="92" t="str">
        <f>IF(VQ17=1,ABT$8&amp;IF(SUM(VR17:$XI17)=0,"",", "),"")</f>
        <v/>
      </c>
      <c r="ABU17" s="92" t="str">
        <f>IF(VR17=1,ABU$8&amp;IF(SUM(VS17:$XI17)=0,"",", "),"")</f>
        <v/>
      </c>
      <c r="ABV17" s="92" t="str">
        <f>IF(VS17=1,ABV$8&amp;IF(SUM(VT17:$XI17)=0,"",", "),"")</f>
        <v/>
      </c>
      <c r="ABW17" s="92" t="str">
        <f>IF(VT17=1,ABW$8&amp;IF(SUM(VU17:$XI17)=0,"",", "),"")</f>
        <v/>
      </c>
      <c r="ABX17" s="92" t="str">
        <f>IF(VU17=1,ABX$8&amp;IF(SUM(VV17:$XI17)=0,"",", "),"")</f>
        <v/>
      </c>
      <c r="ABY17" s="92" t="str">
        <f>IF(VV17=1,ABY$8&amp;IF(SUM(VW17:$XI17)=0,"",", "),"")</f>
        <v/>
      </c>
      <c r="ABZ17" s="92" t="str">
        <f>IF(VW17=1,ABZ$8&amp;IF(SUM(VX17:$XI17)=0,"",", "),"")</f>
        <v/>
      </c>
      <c r="ACA17" s="92" t="str">
        <f>IF(VX17=1,ACA$8&amp;IF(SUM(VY17:$XI17)=0,"",", "),"")</f>
        <v/>
      </c>
      <c r="ACB17" s="92" t="str">
        <f>IF(VY17=1,ACB$8&amp;IF(SUM(VZ17:$XI17)=0,"",", "),"")</f>
        <v/>
      </c>
      <c r="ACC17" s="92" t="str">
        <f>IF(VZ17=1,ACC$8&amp;IF(SUM(WA17:$XI17)=0,"",", "),"")</f>
        <v/>
      </c>
      <c r="ACD17" s="92" t="str">
        <f>IF(WA17=1,ACD$8&amp;IF(SUM(WB17:$XI17)=0,"",", "),"")</f>
        <v/>
      </c>
      <c r="ACE17" s="92" t="str">
        <f>IF(WB17=1,ACE$8&amp;IF(SUM(WC17:$XI17)=0,"",", "),"")</f>
        <v/>
      </c>
      <c r="ACF17" s="92" t="str">
        <f>IF(WC17=1,ACF$8&amp;IF(SUM(WD17:$XI17)=0,"",", "),"")</f>
        <v/>
      </c>
      <c r="ACG17" s="92" t="str">
        <f>IF(WD17=1,ACG$8&amp;IF(SUM(WE17:$XI17)=0,"",", "),"")</f>
        <v/>
      </c>
      <c r="ACH17" s="92" t="str">
        <f>IF(WE17=1,ACH$8&amp;IF(SUM(WF17:$XI17)=0,"",", "),"")</f>
        <v/>
      </c>
      <c r="ACI17" s="92" t="str">
        <f>IF(WF17=1,ACI$8&amp;IF(SUM(WG17:$XI17)=0,"",", "),"")</f>
        <v/>
      </c>
      <c r="ACJ17" s="92" t="str">
        <f>IF(WG17=1,ACJ$8&amp;IF(SUM(WH17:$XI17)=0,"",", "),"")</f>
        <v/>
      </c>
      <c r="ACK17" s="92" t="str">
        <f>IF(WH17=1,ACK$8&amp;IF(SUM(WI17:$XI17)=0,"",", "),"")</f>
        <v/>
      </c>
      <c r="ACL17" s="92" t="str">
        <f>IF(WI17=1,ACL$8&amp;IF(SUM(WJ17:$XI17)=0,"",", "),"")</f>
        <v/>
      </c>
      <c r="ACM17" s="92" t="str">
        <f>IF(WJ17=1,ACM$8&amp;IF(SUM(WK17:$XI17)=0,"",", "),"")</f>
        <v/>
      </c>
      <c r="ACN17" s="92" t="str">
        <f>IF(WK17=1,ACN$8&amp;IF(SUM(WL17:$XI17)=0,"",", "),"")</f>
        <v/>
      </c>
      <c r="ACO17" s="92" t="str">
        <f>IF(WL17=1,ACO$8&amp;IF(SUM(WM17:$XI17)=0,"",", "),"")</f>
        <v/>
      </c>
      <c r="ACP17" s="92" t="str">
        <f>IF(WM17=1,ACP$8&amp;IF(SUM(WN17:$XI17)=0,"",", "),"")</f>
        <v/>
      </c>
      <c r="ACQ17" s="92" t="str">
        <f>IF(WN17=1,ACQ$8&amp;IF(SUM(WO17:$XI17)=0,"",", "),"")</f>
        <v/>
      </c>
      <c r="ACR17" s="92" t="str">
        <f>IF(WO17=1,ACR$8&amp;IF(SUM(WP17:$XI17)=0,"",", "),"")</f>
        <v/>
      </c>
      <c r="ACS17" s="92" t="str">
        <f>IF(WP17=1,ACS$8&amp;IF(SUM(WQ17:$XI17)=0,"",", "),"")</f>
        <v/>
      </c>
      <c r="ACT17" s="92" t="str">
        <f>IF(WQ17=1,ACT$8&amp;IF(SUM(WR17:$XI17)=0,"",", "),"")</f>
        <v/>
      </c>
      <c r="ACU17" s="92" t="str">
        <f>IF(WR17=1,ACU$8&amp;IF(SUM(WS17:$XI17)=0,"",", "),"")</f>
        <v/>
      </c>
      <c r="ACV17" s="92" t="str">
        <f>IF(WS17=1,ACV$8&amp;IF(SUM(WT17:$XI17)=0,"",", "),"")</f>
        <v/>
      </c>
      <c r="ACW17" s="92" t="str">
        <f>IF(WT17=1,ACW$8&amp;IF(SUM(WU17:$XI17)=0,"",", "),"")</f>
        <v/>
      </c>
      <c r="ACX17" s="92" t="str">
        <f>IF(WU17=1,ACX$8&amp;IF(SUM(WV17:$XI17)=0,"",", "),"")</f>
        <v/>
      </c>
      <c r="ACY17" s="92" t="str">
        <f>IF(WV17=1,ACY$8&amp;IF(SUM(WW17:$XI17)=0,"",", "),"")</f>
        <v/>
      </c>
      <c r="ACZ17" s="92" t="str">
        <f>IF(WW17=1,ACZ$8&amp;IF(SUM(WX17:$XI17)=0,"",", "),"")</f>
        <v/>
      </c>
      <c r="ADA17" s="92" t="str">
        <f>IF(WX17=1,ADA$8&amp;IF(SUM(WY17:$XI17)=0,"",", "),"")</f>
        <v/>
      </c>
      <c r="ADB17" s="92" t="str">
        <f>IF(WY17=1,ADB$8&amp;IF(SUM(WZ17:$XI17)=0,"",", "),"")</f>
        <v/>
      </c>
      <c r="ADC17" s="92" t="str">
        <f>IF(WZ17=1,ADC$8&amp;IF(SUM(XA17:$XI17)=0,"",", "),"")</f>
        <v/>
      </c>
      <c r="ADD17" s="92" t="str">
        <f>IF(XA17=1,ADD$8&amp;IF(SUM(XB17:$XI17)=0,"",", "),"")</f>
        <v/>
      </c>
      <c r="ADE17" s="92" t="str">
        <f>IF(XB17=1,ADE$8&amp;IF(SUM(XC17:$XI17)=0,"",", "),"")</f>
        <v/>
      </c>
      <c r="ADF17" s="92" t="str">
        <f>IF(XC17=1,ADF$8&amp;IF(SUM(XD17:$XI17)=0,"",", "),"")</f>
        <v/>
      </c>
      <c r="ADG17" s="92" t="str">
        <f>IF(XD17=1,ADG$8&amp;IF(SUM(XE17:$XI17)=0,"",", "),"")</f>
        <v/>
      </c>
      <c r="ADH17" s="92" t="str">
        <f>IF(XE17=1,ADH$8&amp;IF(SUM(XF17:$XI17)=0,"",", "),"")</f>
        <v/>
      </c>
      <c r="ADI17" s="92" t="str">
        <f>IF(XF17=1,ADI$8&amp;IF(SUM(XG17:$XI17)=0,"",", "),"")</f>
        <v/>
      </c>
      <c r="ADJ17" s="92" t="str">
        <f>IF(XG17=1,ADJ$8&amp;IF(SUM(XH17:$XI17)=0,"",", "),"")</f>
        <v/>
      </c>
      <c r="ADK17" s="92" t="str">
        <f>IF(XH17=1,ADK$8&amp;IF(SUM(XI17:$XI17)=0,"",", "),"")</f>
        <v/>
      </c>
      <c r="ADL17" s="92" t="str">
        <f t="shared" si="106"/>
        <v/>
      </c>
    </row>
    <row r="18" spans="1:792" ht="60" customHeight="1" x14ac:dyDescent="0.45">
      <c r="A18" s="38"/>
      <c r="B18" s="449" t="str">
        <f t="shared" si="107"/>
        <v/>
      </c>
      <c r="C18" s="106" t="str">
        <f>IF('EDCI Data'!B18="","",'EDCI Data'!B18)</f>
        <v/>
      </c>
      <c r="D18" s="106" t="str">
        <f>IF('EDCI Data'!C18="","",'EDCI Data'!C18)</f>
        <v/>
      </c>
      <c r="E18" s="105" t="str">
        <f>IF('EDCI Data'!D18="","",'EDCI Data'!D18)</f>
        <v/>
      </c>
      <c r="F18" s="449" t="str">
        <f t="shared" si="108"/>
        <v/>
      </c>
      <c r="G18" s="449" t="str">
        <f t="shared" si="109"/>
        <v/>
      </c>
      <c r="H18" s="449" t="str">
        <f t="shared" si="110"/>
        <v/>
      </c>
      <c r="I18" s="449" t="str">
        <f t="shared" si="111"/>
        <v/>
      </c>
      <c r="J18" s="449" t="str">
        <f t="shared" si="4"/>
        <v/>
      </c>
      <c r="K18" s="449" t="str">
        <f t="shared" si="112"/>
        <v/>
      </c>
      <c r="L18" s="105" t="str">
        <f>IF('EDCI Data'!E18="","",'EDCI Data'!E18)</f>
        <v/>
      </c>
      <c r="M18" s="106" t="str">
        <f>IF('EDCI Data'!F18="","",'EDCI Data'!F18)</f>
        <v/>
      </c>
      <c r="N18" s="106" t="str">
        <f>IF('EDCI Data'!G18="","",'EDCI Data'!G18)</f>
        <v/>
      </c>
      <c r="O18" s="106" t="str">
        <f>IF('EDCI Data'!H18="","",'EDCI Data'!H18)</f>
        <v/>
      </c>
      <c r="P18" s="106" t="str">
        <f>IF('EDCI Data'!I18="","",'EDCI Data'!I18)</f>
        <v/>
      </c>
      <c r="Q18" s="106" t="str">
        <f>IF('EDCI Data'!J18="","",'EDCI Data'!J18)</f>
        <v/>
      </c>
      <c r="R18" s="106" t="str">
        <f>IF('EDCI Data'!K18="","",'EDCI Data'!K18)</f>
        <v/>
      </c>
      <c r="S18" s="106" t="str">
        <f>IF('EDCI Data'!L18="","",'EDCI Data'!L18)</f>
        <v/>
      </c>
      <c r="T18" s="106" t="str">
        <f>IF('EDCI Data'!M18="","",'EDCI Data'!M18)</f>
        <v/>
      </c>
      <c r="U18" s="106" t="str">
        <f>IF('EDCI Data'!N18="","",'EDCI Data'!N18)</f>
        <v/>
      </c>
      <c r="V18" s="107" t="str">
        <f>IF('EDCI Data'!O18="","",'EDCI Data'!O18)</f>
        <v/>
      </c>
      <c r="W18" s="107" t="str">
        <f>IF('EDCI Data'!P18="","",'EDCI Data'!P18)</f>
        <v/>
      </c>
      <c r="X18" s="107" t="str">
        <f>IF('EDCI Data'!Q18="","",'EDCI Data'!Q18)</f>
        <v/>
      </c>
      <c r="Y18" s="107" t="str">
        <f>IF('EDCI Data'!R18="","",'EDCI Data'!R18)</f>
        <v/>
      </c>
      <c r="Z18" s="106" t="str">
        <f>IF('EDCI Data'!S18="","",'EDCI Data'!S18)</f>
        <v/>
      </c>
      <c r="AA18" s="106" t="str">
        <f>IF('EDCI Data'!T18="","",'EDCI Data'!T18)</f>
        <v/>
      </c>
      <c r="AB18" s="106" t="str">
        <f>IF('EDCI Data'!U18="","",'EDCI Data'!U18)</f>
        <v/>
      </c>
      <c r="AC18" s="106" t="str">
        <f>IF('EDCI Data'!V18="","",'EDCI Data'!V18)</f>
        <v/>
      </c>
      <c r="AD18" s="106" t="str">
        <f>IF('EDCI Data'!W18="","",'EDCI Data'!W18)</f>
        <v/>
      </c>
      <c r="AE18" s="106" t="str">
        <f>IF('EDCI Data'!X18="","",'EDCI Data'!X18)</f>
        <v/>
      </c>
      <c r="AF18" s="106" t="str">
        <f>IF('EDCI Data'!Y18="","",'EDCI Data'!Y18)</f>
        <v/>
      </c>
      <c r="AG18" s="106" t="str">
        <f>IF('EDCI Data'!Z18="","",'EDCI Data'!Z18)</f>
        <v/>
      </c>
      <c r="AH18" s="459" t="str">
        <f>IF('EDCI Data'!AA18="","",'EDCI Data'!AA18)</f>
        <v/>
      </c>
      <c r="AI18" s="460" t="str">
        <f>IF('EDCI Data'!AB18="","",'EDCI Data'!AB18)</f>
        <v/>
      </c>
      <c r="AJ18" s="460" t="str">
        <f>IF('EDCI Data'!AC18="","",'EDCI Data'!AC18)</f>
        <v/>
      </c>
      <c r="AK18" s="460" t="str">
        <f>IF('EDCI Data'!AD18="","",'EDCI Data'!AD18)</f>
        <v/>
      </c>
      <c r="AL18" s="460" t="str">
        <f>IF('EDCI Data'!AE18="","",'EDCI Data'!AE18)</f>
        <v/>
      </c>
      <c r="AM18" s="461" t="str">
        <f>IF('EDCI Data'!AF18="","",'EDCI Data'!AF18)</f>
        <v/>
      </c>
      <c r="AN18" s="106" t="str">
        <f>IF('EDCI Data'!AG18="","",'EDCI Data'!AG18)</f>
        <v/>
      </c>
      <c r="AO18" s="461" t="str">
        <f>IF('EDCI Data'!AH18="","",'EDCI Data'!AH18)</f>
        <v/>
      </c>
      <c r="AP18" s="106" t="str">
        <f>IF('EDCI Data'!AI18="","",'EDCI Data'!AI18)</f>
        <v/>
      </c>
      <c r="AQ18" s="461" t="str">
        <f>IF('EDCI Data'!AJ18="","",'EDCI Data'!AJ18)</f>
        <v/>
      </c>
      <c r="AR18" s="106" t="str">
        <f>IF('EDCI Data'!AK18="","",'EDCI Data'!AK18)</f>
        <v/>
      </c>
      <c r="AS18" s="106" t="str">
        <f>IF('EDCI Data'!AL18="","",'EDCI Data'!AL18)</f>
        <v/>
      </c>
      <c r="AT18" s="106" t="str">
        <f>IF('EDCI Data'!AM18="","",'EDCI Data'!AM18)</f>
        <v/>
      </c>
      <c r="AU18" s="106" t="str">
        <f>IF('EDCI Data'!AN18="","",'EDCI Data'!AN18)</f>
        <v/>
      </c>
      <c r="AV18" s="106" t="str">
        <f>IF('EDCI Data'!AO18="","",'EDCI Data'!AO18)</f>
        <v/>
      </c>
      <c r="AW18" s="106" t="str">
        <f>IF('EDCI Data'!AP18="","",'EDCI Data'!AP18)</f>
        <v/>
      </c>
      <c r="AX18" s="106" t="str">
        <f>IF('EDCI Data'!AQ18="","",'EDCI Data'!AQ18)</f>
        <v/>
      </c>
      <c r="AY18" s="106" t="str">
        <f>IF('EDCI Data'!AR18="","",'EDCI Data'!AR18)</f>
        <v/>
      </c>
      <c r="AZ18" s="106" t="str">
        <f>IF('EDCI Data'!AS18="","",'EDCI Data'!AS18)</f>
        <v/>
      </c>
      <c r="BA18" s="106" t="str">
        <f>IF('EDCI Data'!AT18="","",'EDCI Data'!AT18)</f>
        <v/>
      </c>
      <c r="BB18" s="106" t="str">
        <f>IF('EDCI Data'!AU18="","",'EDCI Data'!AU18)</f>
        <v/>
      </c>
      <c r="BC18" s="106" t="str">
        <f>IF('EDCI Data'!AV18="","",'EDCI Data'!AV18)</f>
        <v/>
      </c>
      <c r="BD18" s="106" t="str">
        <f>IF('EDCI Data'!AW18="","",'EDCI Data'!AW18)</f>
        <v/>
      </c>
      <c r="BE18" s="106" t="str">
        <f>IF('EDCI Data'!AX18="","",'EDCI Data'!AX18)</f>
        <v/>
      </c>
      <c r="BF18" s="106" t="str">
        <f>IF('EDCI Data'!AY18="","",'EDCI Data'!AY18)</f>
        <v/>
      </c>
      <c r="BG18" s="106" t="str">
        <f>IF('EDCI Data'!AZ18="","",'EDCI Data'!AZ18)</f>
        <v/>
      </c>
      <c r="BH18" s="106" t="str">
        <f>IF('EDCI Data'!BA18="","",'EDCI Data'!BA18)</f>
        <v/>
      </c>
      <c r="BI18" s="106" t="str">
        <f>IF('EDCI Data'!BB18="","",'EDCI Data'!BB18)</f>
        <v/>
      </c>
      <c r="BJ18" s="457" t="str">
        <f>IF('EDCI Data'!BC18="","",'EDCI Data'!BC18)</f>
        <v/>
      </c>
      <c r="BK18" s="457" t="str">
        <f>IF('EDCI Data'!BD18="","",'EDCI Data'!BD18)</f>
        <v/>
      </c>
      <c r="BL18" s="457" t="str">
        <f>IF('EDCI Data'!BE18="","",'EDCI Data'!BE18)</f>
        <v/>
      </c>
      <c r="BM18" s="457" t="str">
        <f>IF('EDCI Data'!BF18="","",'EDCI Data'!BF18)</f>
        <v/>
      </c>
      <c r="BN18" s="457" t="str">
        <f>IF('EDCI Data'!BG18="","",'EDCI Data'!BG18)</f>
        <v/>
      </c>
      <c r="BO18" s="462" t="str">
        <f>IF('EDCI Data'!BH18="","",'EDCI Data'!BH18)</f>
        <v/>
      </c>
      <c r="BP18" s="462" t="str">
        <f>IF('EDCI Data'!BI18="","",'EDCI Data'!BI18)</f>
        <v/>
      </c>
      <c r="BQ18" s="463" t="str">
        <f>IF(AND('EDCI Data'!BH18&lt;&gt;"", 'EDCI Data'!BI18&lt;&gt;""), 'EDCI Data'!BI18/'EDCI Data'!BH18,"")</f>
        <v/>
      </c>
      <c r="BR18" s="105" t="str">
        <f>IF('EDCI Data'!BJ18="","",'EDCI Data'!BJ18)</f>
        <v/>
      </c>
      <c r="BS18" s="478" t="str">
        <f>IF('EDCI Data'!BK18="","",'EDCI Data'!BK18)</f>
        <v/>
      </c>
      <c r="BT18" s="105" t="str">
        <f>IF('EDCI Data'!BL18="","",'EDCI Data'!BL18)</f>
        <v/>
      </c>
      <c r="BU18" s="105" t="str">
        <f>IF('EDCI Data'!BM18="","",'EDCI Data'!BM18)</f>
        <v/>
      </c>
      <c r="BV18" s="105" t="str">
        <f>IF('EDCI Data'!BN18="","",'EDCI Data'!BN18)</f>
        <v/>
      </c>
      <c r="BW18" s="105" t="str">
        <f>IF('EDCI Data'!BO18="","",'EDCI Data'!BO18)</f>
        <v/>
      </c>
      <c r="BX18" s="105" t="str">
        <f>IF('EDCI Data'!BP18="","",'EDCI Data'!BP18)</f>
        <v/>
      </c>
      <c r="BY18" s="105" t="str">
        <f>IF('EDCI Data'!BQ18="","",'EDCI Data'!BQ18)</f>
        <v/>
      </c>
      <c r="BZ18" s="105" t="str">
        <f>IF('EDCI Data'!BR18="","",'EDCI Data'!BR18)</f>
        <v/>
      </c>
      <c r="CA18" s="105" t="str">
        <f>IF('EDCI Data'!BS18="","",'EDCI Data'!BS18)</f>
        <v/>
      </c>
      <c r="CB18" s="105" t="str">
        <f>IF('EDCI Data'!BT18="","",'EDCI Data'!BT18)</f>
        <v/>
      </c>
      <c r="CC18" s="464" t="str">
        <f>IF('EDCI Data'!BU18="","",'EDCI Data'!BU18)</f>
        <v/>
      </c>
      <c r="CD18" s="464" t="str">
        <f>IF('EDCI Data'!BV18="","",'EDCI Data'!BV18)</f>
        <v/>
      </c>
      <c r="CE18" s="107" t="str">
        <f>IF('EDCI Data'!BW18="","",'EDCI Data'!BW18)</f>
        <v/>
      </c>
      <c r="CF18" s="468" t="str">
        <f>IF('EDCI Data'!BX18="","",'EDCI Data'!BX18)</f>
        <v/>
      </c>
      <c r="CG18" s="466" t="str">
        <f>IF('EDCI Data'!BY18="","",'EDCI Data'!BY18)</f>
        <v/>
      </c>
      <c r="CH18" s="466" t="str">
        <f>IF('EDCI Data'!BZ18="","",'EDCI Data'!BZ18)</f>
        <v/>
      </c>
      <c r="CI18" s="480" t="str">
        <f>IF('EDCI Data'!CA18="","",'EDCI Data'!CA18)</f>
        <v/>
      </c>
      <c r="CJ18" s="467" t="str">
        <f>IF('EDCI Data'!CB18="","",'EDCI Data'!CB18)</f>
        <v/>
      </c>
      <c r="CK18" s="467" t="str">
        <f>IF('EDCI Data'!CC18="","",'EDCI Data'!CC18)</f>
        <v/>
      </c>
      <c r="CL18" s="467" t="str">
        <f>IF('EDCI Data'!CD18="","",'EDCI Data'!CD18)</f>
        <v/>
      </c>
      <c r="CM18" s="467" t="str">
        <f>IF('EDCI Data'!CE18="","",'EDCI Data'!CE18)</f>
        <v/>
      </c>
      <c r="CN18" s="467" t="str">
        <f>IF('EDCI Data'!CF18="","",'EDCI Data'!CF18)</f>
        <v/>
      </c>
      <c r="CO18" s="467" t="str">
        <f>IF('EDCI Data'!CG18="","",'EDCI Data'!CG18)</f>
        <v/>
      </c>
      <c r="CP18" s="387" t="str">
        <f>IF('EDCI Data'!CH18="","",'EDCI Data'!CH18)</f>
        <v/>
      </c>
      <c r="CQ18" s="387" t="str">
        <f>IF('EDCI Data'!CI18="","",'EDCI Data'!CI18)</f>
        <v/>
      </c>
      <c r="CR18" s="388" t="str">
        <f>IF('EDCI Data'!CJ18="","",'EDCI Data'!CJ18)</f>
        <v/>
      </c>
      <c r="CS18" s="38"/>
      <c r="CT18" s="108">
        <f t="shared" si="113"/>
        <v>0</v>
      </c>
      <c r="CU18" s="108">
        <f t="shared" si="114"/>
        <v>0</v>
      </c>
      <c r="CV18" s="108">
        <f t="shared" si="115"/>
        <v>0</v>
      </c>
      <c r="CW18" s="108">
        <f t="shared" si="116"/>
        <v>0</v>
      </c>
      <c r="CX18" s="108">
        <f t="shared" si="6"/>
        <v>0</v>
      </c>
      <c r="CY18" s="108">
        <f t="shared" si="117"/>
        <v>0</v>
      </c>
      <c r="CZ18" t="str">
        <f t="shared" si="7"/>
        <v/>
      </c>
      <c r="DA18" t="str">
        <f t="shared" si="118"/>
        <v/>
      </c>
      <c r="DB18" t="str">
        <f t="shared" si="119"/>
        <v/>
      </c>
      <c r="DC18"/>
      <c r="DD18" s="109"/>
      <c r="DE18"/>
      <c r="DF18"/>
      <c r="DG18"/>
      <c r="DH18"/>
      <c r="DI18"/>
      <c r="DJ18"/>
      <c r="DK18"/>
      <c r="DL18" t="str">
        <f t="shared" si="120"/>
        <v/>
      </c>
      <c r="DM18"/>
      <c r="DN18"/>
      <c r="DO18"/>
      <c r="DP18"/>
      <c r="DQ18"/>
      <c r="DR18"/>
      <c r="DS18"/>
      <c r="DT18" t="str">
        <f t="shared" si="8"/>
        <v/>
      </c>
      <c r="DU18" t="str">
        <f t="shared" si="9"/>
        <v/>
      </c>
      <c r="DV18" t="str">
        <f t="shared" si="10"/>
        <v/>
      </c>
      <c r="DW18" t="str">
        <f t="shared" si="11"/>
        <v/>
      </c>
      <c r="DX18" t="str">
        <f t="shared" si="12"/>
        <v/>
      </c>
      <c r="DY18" t="str">
        <f t="shared" si="13"/>
        <v/>
      </c>
      <c r="DZ18" t="str">
        <f t="shared" si="14"/>
        <v/>
      </c>
      <c r="EA18" t="str">
        <f t="shared" si="15"/>
        <v/>
      </c>
      <c r="EB18"/>
      <c r="EC18" t="str" cm="1">
        <f t="array" ref="EC18">IF(COUNTIFS($CZ$11:$CZ$260,$CZ18,$E$11:$E$260,$E18+1)&gt;0,IF(AI18&lt;&gt;INDEX(AK$11:AK$260,MATCH(1,INDEX(($CZ18=$CZ$11:$CZ$260)*($E$11:$E$260=$E18+1),0,1),0)),1,""),"")</f>
        <v/>
      </c>
      <c r="ED18" t="str" cm="1">
        <f t="array" ref="ED18">IF(COUNTIFS($CZ$11:$CZ$260,$CZ18,$E$11:$E$260,$E18+1)&gt;0,IF(AJ18&lt;&gt;INDEX(AL$11:AL$260,MATCH(1,INDEX(($CZ18=$CZ$11:$CZ$260)*($E$11:$E$260=$E18+1),0,1),0)),1,""),"")</f>
        <v/>
      </c>
      <c r="EE18" t="str" cm="1">
        <f t="array" ref="EE18">IF(COUNTIFS($CZ$11:$CZ$260,$CZ18,$E$11:$E$260,$E18-1)&gt;0,IF(AK18&lt;&gt;INDEX(AI$11:AI$260,MATCH(1,INDEX(($CZ18=$CZ$11:$CZ$260)*($E$11:$E$260=$E18-1),0,1),0)),1,""),"")</f>
        <v/>
      </c>
      <c r="EF18" t="str" cm="1">
        <f t="array" ref="EF18">IF(COUNTIFS($CZ$11:$CZ$260,$CZ18,$E$11:$E$260,$E18-1)&gt;0,IF(AL18&lt;&gt;INDEX(AJ$11:AJ$260,MATCH(1,INDEX(($CZ18=$CZ$11:$CZ$260)*($E$11:$E$260=$E18-1),0,1),0)),1,""),"")</f>
        <v/>
      </c>
      <c r="EG18" t="str" cm="1">
        <f t="array" ref="EG18">IFERROR(_xlfn.LET(_xlpm.inc, ($E$11:$E$260=$E18)*($CZ$11:$CZ$260=$CZ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"/>
      <c r="EI18"/>
      <c r="EJ18"/>
      <c r="EK18"/>
      <c r="EL18"/>
      <c r="EM18"/>
      <c r="EN18" t="str">
        <f t="shared" si="16"/>
        <v/>
      </c>
      <c r="EO18" t="str">
        <f t="shared" si="17"/>
        <v/>
      </c>
      <c r="EP18" t="str">
        <f t="shared" si="18"/>
        <v/>
      </c>
      <c r="EQ18" t="str">
        <f t="shared" si="19"/>
        <v/>
      </c>
      <c r="ER18" t="str">
        <f t="shared" si="20"/>
        <v/>
      </c>
      <c r="ES18" t="str">
        <f t="shared" si="21"/>
        <v/>
      </c>
      <c r="ET18" t="str">
        <f t="shared" si="22"/>
        <v/>
      </c>
      <c r="EU18" t="str">
        <f t="shared" si="23"/>
        <v/>
      </c>
      <c r="EV18"/>
      <c r="EW18" t="str" cm="1">
        <f t="array" ref="EW18">IF(COUNTIFS($CZ$11:$CZ$260,$CZ18,$E$11:$E$260,$E18+1)&gt;0,IF(AI18&lt;&gt;INDEX(AK$11:AK$260,MATCH(1,INDEX(($CZ18=$CZ$11:$CZ$260)*($E$11:$E$260=$E18+1),0,1),0)),CHAR(10)&amp;"The 'FTEs at end of previous year' submitted for "&amp;$E18+1&amp;" does not align with the 'FTEs at end of current year' submitted for "&amp;$E18&amp;" (highlighted peach in the Trending Checks tab), by definition these should be equal. Please check and update so these align. "&amp;CHAR(10),""),"")</f>
        <v/>
      </c>
      <c r="EX18" t="str" cm="1">
        <f t="array" ref="EX18">IF(COUNTIFS($CZ$11:$CZ$260,$CZ18,$E$11:$E$260,$E18+1)&gt;0,IF(AJ18&lt;&gt;INDEX(AL$11:AL$260,MATCH(1,INDEX(($CZ18=$CZ$11:$CZ$260)*($E$11:$E$260=$E18+1),0,1),0)),CHAR(10)&amp;"The 'Average FTEs in previous year' submitted for "&amp;$E18+1&amp;" does not align with the 'Average FTEs in current year' submitted for "&amp;$E18&amp;" (highlighted peach in the Trending Checks tab), by definition these should be equal. Please check and update so these align. "&amp;CHAR(10),""),"")</f>
        <v/>
      </c>
      <c r="EY18" t="str" cm="1">
        <f t="array" ref="EY18">IF(COUNTIFS($CZ$11:$CZ$260,$CZ18,$E$11:$E$260,$E18-1)&gt;0,IF(AK18&lt;&gt;INDEX(AI$11:AI$260,MATCH(1,INDEX(($CZ18=$CZ$11:$CZ$260)*($E$11:$E$260=$E18-1),0,1),0)),CHAR(10)&amp;"The 'FTEs at end of previous year' submitted for "&amp;$E18&amp;" does not align with the 'FTEs at end of current year' submitted for "&amp;$E18-1&amp;" (highlighted peach in the Trending Checks tab), by definition these should be equal. Please check and update so these align. "&amp;CHAR(10),""),"")</f>
        <v/>
      </c>
      <c r="EZ18" t="str" cm="1">
        <f t="array" ref="EZ18">IF(COUNTIFS($CZ$11:$CZ$260,$CZ18,$E$11:$E$260,$E18-1)&gt;0,IF(AL18&lt;&gt;INDEX(AJ$11:AJ$260,MATCH(1,INDEX(($CZ18=$CZ$11:$CZ$260)*($E$11:$E$260=$E18-1),0,1),0)),CHAR(10)&amp;"The 'Average FTEs in previous year' submitted for "&amp;$E18&amp;" does not align with the 'Average FTEs in current year' submitted for "&amp;$E18-1&amp;" (highlighted peach in the Trending Checks tab), by definition these should be equal. Please check and update so these align. "&amp;CHAR(10),""),"")</f>
        <v/>
      </c>
      <c r="FA18" t="str">
        <f t="shared" si="24"/>
        <v/>
      </c>
      <c r="FB18" t="str">
        <f t="shared" si="25"/>
        <v/>
      </c>
      <c r="FC18" t="str">
        <f t="shared" si="26"/>
        <v/>
      </c>
      <c r="FD18"/>
      <c r="FE18"/>
      <c r="FF18" t="str">
        <f t="shared" si="27"/>
        <v/>
      </c>
      <c r="FG18"/>
      <c r="FH18" t="str">
        <f t="shared" si="28"/>
        <v/>
      </c>
      <c r="FI18"/>
      <c r="FJ18" t="str">
        <f t="shared" si="29"/>
        <v/>
      </c>
      <c r="FK18"/>
      <c r="FL18" t="str">
        <f t="shared" si="30"/>
        <v/>
      </c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 t="str">
        <f t="shared" si="31"/>
        <v/>
      </c>
      <c r="GJ18" t="str">
        <f t="shared" si="32"/>
        <v/>
      </c>
      <c r="GK18" t="str">
        <f t="shared" si="33"/>
        <v/>
      </c>
      <c r="GL18" t="str">
        <f t="shared" si="34"/>
        <v/>
      </c>
      <c r="GM18" t="str">
        <f t="shared" si="35"/>
        <v/>
      </c>
      <c r="GN18" t="str">
        <f t="shared" si="36"/>
        <v/>
      </c>
      <c r="GO18" t="str">
        <f t="shared" si="37"/>
        <v/>
      </c>
      <c r="GP18" t="str">
        <f t="shared" si="38"/>
        <v/>
      </c>
      <c r="GQ18" t="str">
        <f t="shared" si="39"/>
        <v/>
      </c>
      <c r="GR18" t="str">
        <f t="shared" si="40"/>
        <v/>
      </c>
      <c r="GS18" t="str">
        <f t="shared" si="41"/>
        <v/>
      </c>
      <c r="GT18"/>
      <c r="GU18"/>
      <c r="GV18"/>
      <c r="GW18"/>
      <c r="GX18"/>
      <c r="GY18"/>
      <c r="GZ18"/>
      <c r="HA18" t="str">
        <f t="shared" si="42"/>
        <v/>
      </c>
      <c r="HB18" t="str">
        <f t="shared" si="43"/>
        <v/>
      </c>
      <c r="HC18" t="str">
        <f t="shared" si="44"/>
        <v/>
      </c>
      <c r="HD18" t="str">
        <f t="shared" si="45"/>
        <v/>
      </c>
      <c r="HE18"/>
      <c r="HF18"/>
      <c r="HG18" t="str">
        <f t="shared" si="46"/>
        <v/>
      </c>
      <c r="HH18"/>
      <c r="HI18" t="str">
        <f t="shared" si="47"/>
        <v/>
      </c>
      <c r="HJ18"/>
      <c r="HK18" t="str">
        <f t="shared" si="48"/>
        <v/>
      </c>
      <c r="HL18"/>
      <c r="HM18" t="str">
        <f t="shared" si="49"/>
        <v/>
      </c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 t="str">
        <f t="shared" si="50"/>
        <v/>
      </c>
      <c r="IK18" t="str">
        <f t="shared" si="51"/>
        <v/>
      </c>
      <c r="IL18" t="str">
        <f t="shared" si="52"/>
        <v/>
      </c>
      <c r="IM18" t="str">
        <f t="shared" si="53"/>
        <v/>
      </c>
      <c r="IN18" t="str">
        <f t="shared" si="54"/>
        <v/>
      </c>
      <c r="IO18" t="str">
        <f t="shared" si="55"/>
        <v/>
      </c>
      <c r="IP18" t="str">
        <f t="shared" si="56"/>
        <v/>
      </c>
      <c r="IQ18" t="str">
        <f t="shared" si="57"/>
        <v/>
      </c>
      <c r="IR18" t="str">
        <f t="shared" si="58"/>
        <v/>
      </c>
      <c r="IS18" t="str">
        <f t="shared" si="59"/>
        <v/>
      </c>
      <c r="IT18" t="str">
        <f t="shared" si="60"/>
        <v/>
      </c>
      <c r="IU18"/>
      <c r="IV18"/>
      <c r="IW18"/>
      <c r="IX18"/>
      <c r="IY18"/>
      <c r="IZ18"/>
      <c r="JA18"/>
      <c r="JB18" t="str">
        <f t="shared" si="61"/>
        <v/>
      </c>
      <c r="JC18" t="str">
        <f t="shared" si="62"/>
        <v/>
      </c>
      <c r="JD18" t="str">
        <f t="shared" si="63"/>
        <v/>
      </c>
      <c r="JE18" t="str">
        <f t="shared" si="64"/>
        <v/>
      </c>
      <c r="JF18"/>
      <c r="JG18"/>
      <c r="JH18" t="str">
        <f t="shared" si="65"/>
        <v/>
      </c>
      <c r="JI18"/>
      <c r="JJ18" t="str">
        <f t="shared" si="66"/>
        <v/>
      </c>
      <c r="JK18"/>
      <c r="JL18" t="str">
        <f t="shared" si="67"/>
        <v/>
      </c>
      <c r="JM18"/>
      <c r="JN18" t="str">
        <f t="shared" si="68"/>
        <v/>
      </c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 t="str">
        <f t="shared" si="69"/>
        <v/>
      </c>
      <c r="KL18" t="str">
        <f t="shared" si="70"/>
        <v/>
      </c>
      <c r="KM18"/>
      <c r="KN18" t="str">
        <f t="shared" si="71"/>
        <v/>
      </c>
      <c r="KO18" t="str">
        <f t="shared" si="72"/>
        <v/>
      </c>
      <c r="KP18" t="str">
        <f t="shared" si="73"/>
        <v/>
      </c>
      <c r="KQ18" t="str">
        <f t="shared" si="74"/>
        <v/>
      </c>
      <c r="KR18" t="str">
        <f t="shared" si="75"/>
        <v/>
      </c>
      <c r="KS18" t="str">
        <f t="shared" si="76"/>
        <v/>
      </c>
      <c r="KT18"/>
      <c r="KU18" t="str">
        <f t="shared" si="77"/>
        <v/>
      </c>
      <c r="KV18"/>
      <c r="KW18"/>
      <c r="KX18"/>
      <c r="KY18"/>
      <c r="KZ18"/>
      <c r="LA18"/>
      <c r="LB18"/>
      <c r="LC18"/>
      <c r="LD18" t="str">
        <f>IF(FA18=1,LD$8&amp;IF(SUM(FB18:$HA18)=0,"",", "),"")</f>
        <v/>
      </c>
      <c r="LE18" t="str">
        <f>IF(FB18=1,LE$8&amp;IF(SUM(FC18:$HA18)=0,"",", "),"")</f>
        <v/>
      </c>
      <c r="LF18" t="str">
        <f>IF(FC18=1,LF$8&amp;IF(SUM(FD18:$HA18)=0,"",", "),"")</f>
        <v/>
      </c>
      <c r="LG18"/>
      <c r="LH18"/>
      <c r="LI18" t="str">
        <f>IF(FF18=1,LI$8&amp;IF(SUM(FG18:$HA18)=0,"",", "),"")</f>
        <v/>
      </c>
      <c r="LJ18" t="str">
        <f>IF(FG18=1,LJ$8&amp;IF(SUM(FH18:$HA18)=0,"",", "),"")</f>
        <v/>
      </c>
      <c r="LK18" t="str">
        <f>IF(FH18=1,LK$8&amp;IF(SUM(FI18:$HA18)=0,"",", "),"")</f>
        <v/>
      </c>
      <c r="LL18" t="str">
        <f>IF(FI18=1,LL$8&amp;IF(SUM(FJ18:$HA18)=0,"",", "),"")</f>
        <v/>
      </c>
      <c r="LM18" t="str">
        <f>IF(FJ18=1,LM$8&amp;IF(SUM(FK18:$HA18)=0,"",", "),"")</f>
        <v/>
      </c>
      <c r="LN18" t="str">
        <f>IF(FK18=1,LN$8&amp;IF(SUM(FL18:$HA18)=0,"",", "),"")</f>
        <v/>
      </c>
      <c r="LO18" t="str">
        <f>IF(FL18=1,LO$8&amp;IF(SUM(FM18:$HA18)=0,"",", "),"")</f>
        <v/>
      </c>
      <c r="LP18" t="str">
        <f>IF(FM18=1,LP$8&amp;IF(SUM(FN18:$HA18)=0,"",", "),"")</f>
        <v/>
      </c>
      <c r="LQ18" t="str">
        <f>IF(FN18=1,LQ$8&amp;IF(SUM(FO18:$HA18)=0,"",", "),"")</f>
        <v/>
      </c>
      <c r="LR18" t="str">
        <f>IF(FO18=1,LR$8&amp;IF(SUM(FP18:$HA18)=0,"",", "),"")</f>
        <v/>
      </c>
      <c r="LS18" t="str">
        <f>IF(FP18=1,LS$8&amp;IF(SUM(FQ18:$HA18)=0,"",", "),"")</f>
        <v/>
      </c>
      <c r="LT18" t="str">
        <f>IF(FQ18=1,LT$8&amp;IF(SUM(FR18:$HA18)=0,"",", "),"")</f>
        <v/>
      </c>
      <c r="LU18" t="str">
        <f>IF(FR18=1,LU$8&amp;IF(SUM(FS18:$HA18)=0,"",", "),"")</f>
        <v/>
      </c>
      <c r="LV18" t="str">
        <f>IF(FS18=1,LV$8&amp;IF(SUM(FT18:$HA18)=0,"",", "),"")</f>
        <v/>
      </c>
      <c r="LW18" t="str">
        <f>IF(FT18=1,LW$8&amp;IF(SUM(FU18:$HA18)=0,"",", "),"")</f>
        <v/>
      </c>
      <c r="LX18" t="str">
        <f>IF(FU18=1,LX$8&amp;IF(SUM(FV18:$HA18)=0,"",", "),"")</f>
        <v/>
      </c>
      <c r="LY18" t="str">
        <f>IF(FV18=1,LY$8&amp;IF(SUM(FW18:$HA18)=0,"",", "),"")</f>
        <v/>
      </c>
      <c r="LZ18" t="str">
        <f>IF(FW18=1,LZ$8&amp;IF(SUM(FX18:$HA18)=0,"",", "),"")</f>
        <v/>
      </c>
      <c r="MA18" t="str">
        <f>IF(FX18=1,MA$8&amp;IF(SUM(FY18:$HA18)=0,"",", "),"")</f>
        <v/>
      </c>
      <c r="MB18" t="str">
        <f>IF(FY18=1,MB$8&amp;IF(SUM(FZ18:$HA18)=0,"",", "),"")</f>
        <v/>
      </c>
      <c r="MC18" t="str">
        <f>IF(FZ18=1,MC$8&amp;IF(SUM(GA18:$HA18)=0,"",", "),"")</f>
        <v/>
      </c>
      <c r="MD18" t="str">
        <f>IF(GA18=1,MD$8&amp;IF(SUM(GB18:$HA18)=0,"",", "),"")</f>
        <v/>
      </c>
      <c r="ME18" t="str">
        <f>IF(GB18=1,ME$8&amp;IF(SUM(GC18:$HA18)=0,"",", "),"")</f>
        <v/>
      </c>
      <c r="MF18" t="str">
        <f>IF(GC18=1,MF$8&amp;IF(SUM(GD18:$HA18)=0,"",", "),"")</f>
        <v/>
      </c>
      <c r="MG18" t="str">
        <f>IF(GD18=1,MG$8&amp;IF(SUM(GE18:$HA18)=0,"",", "),"")</f>
        <v/>
      </c>
      <c r="MH18" t="str">
        <f>IF(GE18=1,MH$8&amp;IF(SUM(GF18:$HA18)=0,"",", "),"")</f>
        <v/>
      </c>
      <c r="MI18" t="str">
        <f>IF(GF18=1,MI$8&amp;IF(SUM(GG18:$HA18)=0,"",", "),"")</f>
        <v/>
      </c>
      <c r="MJ18" t="str">
        <f>IF(GG18=1,MJ$8&amp;IF(SUM(GH18:$HA18)=0,"",", "),"")</f>
        <v/>
      </c>
      <c r="MK18" t="str">
        <f>IF(GH18=1,MK$8&amp;IF(SUM(GI18:$HA18)=0,"",", "),"")</f>
        <v/>
      </c>
      <c r="ML18" t="str">
        <f>IF(GI18=1,ML$8&amp;IF(SUM(GJ18:$HA18)=0,"",", "),"")</f>
        <v/>
      </c>
      <c r="MM18" t="str">
        <f>IF(GJ18=1,MM$8&amp;IF(SUM(GK18:$HA18)=0,"",", "),"")</f>
        <v/>
      </c>
      <c r="MN18" t="str">
        <f>IF(GK18=1,MN$8&amp;IF(SUM(GL18:$HA18)=0,"",", "),"")</f>
        <v/>
      </c>
      <c r="MO18" t="str">
        <f>IF(GL18=1,MO$8&amp;IF(SUM(GM18:$HA18)=0,"",", "),"")</f>
        <v/>
      </c>
      <c r="MP18" t="str">
        <f>IF(GM18=1,MP$8&amp;IF(SUM(GN18:$HA18)=0,"",", "),"")</f>
        <v/>
      </c>
      <c r="MQ18" t="str">
        <f>IF(GN18=1,MQ$8&amp;IF(SUM(GO18:$HA18)=0,"",", "),"")</f>
        <v/>
      </c>
      <c r="MR18" t="str">
        <f>IF(GO18=1,MR$8&amp;IF(SUM(GP18:$HA18)=0,"",", "),"")</f>
        <v/>
      </c>
      <c r="MS18" t="str">
        <f>IF(GP18=1,MS$8&amp;IF(SUM(GQ18:$HA18)=0,"",", "),"")</f>
        <v/>
      </c>
      <c r="MT18" t="str">
        <f>IF(GQ18=1,MT$8&amp;IF(SUM(GR18:$HA18)=0,"",", "),"")</f>
        <v/>
      </c>
      <c r="MU18" t="str">
        <f>IF(GR18=1,MU$8&amp;IF(SUM(GS18:$HA18)=0,"",", "),"")</f>
        <v/>
      </c>
      <c r="MV18" t="str">
        <f>IF(GS18=1,MV$8&amp;IF(SUM(GT18:$HA18)=0,"",", "),"")</f>
        <v/>
      </c>
      <c r="MW18" t="str">
        <f>IF(GT18=1,MW$8&amp;IF(SUM(GU18:$HA18)=0,"",", "),"")</f>
        <v/>
      </c>
      <c r="MX18" t="str">
        <f>IF(GU18=1,MX$8&amp;IF(SUM(GV18:$HA18)=0,"",", "),"")</f>
        <v/>
      </c>
      <c r="MY18" t="str">
        <f>IF(GV18=1,MY$8&amp;IF(SUM(GW18:$HA18)=0,"",", "),"")</f>
        <v/>
      </c>
      <c r="MZ18" t="str">
        <f>IF(GW18=1,MZ$8&amp;IF(SUM(GX18:$HA18)=0,"",", "),"")</f>
        <v/>
      </c>
      <c r="NA18" t="str">
        <f>IF(GX18=1,NA$8&amp;IF(SUM(GY18:$HA18)=0,"",", "),"")</f>
        <v/>
      </c>
      <c r="NB18" t="str">
        <f>IF(GY18=1,NB$8&amp;IF(SUM(GZ18:$HA18)=0,"",", "),"")</f>
        <v/>
      </c>
      <c r="NC18" t="str">
        <f>IF(GZ18=1,NC$8&amp;IF(SUM(HA18:$HA18)=0,"",", "),"")</f>
        <v/>
      </c>
      <c r="ND18" t="str">
        <f t="shared" si="121"/>
        <v/>
      </c>
      <c r="NE18" t="str">
        <f>IF(HB18=1,NE$8&amp;IF(SUM(HC18:$JB18)=0,"",", "),"")</f>
        <v/>
      </c>
      <c r="NF18" t="str">
        <f>IF(HC18=1,NF$8&amp;IF(SUM(HD18:$JB18)=0,"",", "),"")</f>
        <v/>
      </c>
      <c r="NG18" t="str">
        <f>IF(HD18=1,NG$8&amp;IF(SUM(HE18:$JB18)=0,"",", "),"")</f>
        <v/>
      </c>
      <c r="NH18" t="str">
        <f>IF(HE18=1,NH$8&amp;IF(SUM(HF18:$JB18)=0,"",", "),"")</f>
        <v/>
      </c>
      <c r="NI18" t="str">
        <f>IF(HF18=1,NI$8&amp;IF(SUM(HG18:$JB18)=0,"",", "),"")</f>
        <v/>
      </c>
      <c r="NJ18" t="str">
        <f>IF(HG18=1,NJ$8&amp;IF(SUM(HH18:$JB18)=0,"",", "),"")</f>
        <v/>
      </c>
      <c r="NK18" t="str">
        <f>IF(HH18=1,NK$8&amp;IF(SUM(HI18:$JB18)=0,"",", "),"")</f>
        <v/>
      </c>
      <c r="NL18" t="str">
        <f>IF(HI18=1,NL$8&amp;IF(SUM(HJ18:$JB18)=0,"",", "),"")</f>
        <v/>
      </c>
      <c r="NM18" t="str">
        <f>IF(HJ18=1,NM$8&amp;IF(SUM(HK18:$JB18)=0,"",", "),"")</f>
        <v/>
      </c>
      <c r="NN18" t="str">
        <f>IF(HK18=1,NN$8&amp;IF(SUM(HL18:$JB18)=0,"",", "),"")</f>
        <v/>
      </c>
      <c r="NO18" t="str">
        <f>IF(HL18=1,NO$8&amp;IF(SUM(HM18:$JB18)=0,"",", "),"")</f>
        <v/>
      </c>
      <c r="NP18" t="str">
        <f>IF(HM18=1,NP$8&amp;IF(SUM(HN18:$JB18)=0,"",", "),"")</f>
        <v/>
      </c>
      <c r="NQ18" t="str">
        <f>IF(HN18=1,NQ$8&amp;IF(SUM(HO18:$JB18)=0,"",", "),"")</f>
        <v/>
      </c>
      <c r="NR18" t="str">
        <f>IF(HO18=1,NR$8&amp;IF(SUM(HP18:$JB18)=0,"",", "),"")</f>
        <v/>
      </c>
      <c r="NS18" t="str">
        <f>IF(HP18=1,NS$8&amp;IF(SUM(HQ18:$JB18)=0,"",", "),"")</f>
        <v/>
      </c>
      <c r="NT18" t="str">
        <f>IF(HQ18=1,NT$8&amp;IF(SUM(HR18:$JB18)=0,"",", "),"")</f>
        <v/>
      </c>
      <c r="NU18" t="str">
        <f>IF(HR18=1,NU$8&amp;IF(SUM(HS18:$JB18)=0,"",", "),"")</f>
        <v/>
      </c>
      <c r="NV18" t="str">
        <f>IF(HS18=1,NV$8&amp;IF(SUM(HT18:$JB18)=0,"",", "),"")</f>
        <v/>
      </c>
      <c r="NW18" t="str">
        <f>IF(HT18=1,NW$8&amp;IF(SUM(HU18:$JB18)=0,"",", "),"")</f>
        <v/>
      </c>
      <c r="NX18" t="str">
        <f>IF(HU18=1,NX$8&amp;IF(SUM(HV18:$JB18)=0,"",", "),"")</f>
        <v/>
      </c>
      <c r="NY18" t="str">
        <f>IF(HV18=1,NY$8&amp;IF(SUM(HW18:$JB18)=0,"",", "),"")</f>
        <v/>
      </c>
      <c r="NZ18" t="str">
        <f>IF(HW18=1,NZ$8&amp;IF(SUM(HX18:$JB18)=0,"",", "),"")</f>
        <v/>
      </c>
      <c r="OA18" t="str">
        <f>IF(HX18=1,OA$8&amp;IF(SUM(HY18:$JB18)=0,"",", "),"")</f>
        <v/>
      </c>
      <c r="OB18" t="str">
        <f>IF(HY18=1,OB$8&amp;IF(SUM(HZ18:$JB18)=0,"",", "),"")</f>
        <v/>
      </c>
      <c r="OC18" t="str">
        <f>IF(HZ18=1,OC$8&amp;IF(SUM(IA18:$JB18)=0,"",", "),"")</f>
        <v/>
      </c>
      <c r="OD18" t="str">
        <f>IF(IA18=1,OD$8&amp;IF(SUM(IB18:$JB18)=0,"",", "),"")</f>
        <v/>
      </c>
      <c r="OE18" t="str">
        <f>IF(IB18=1,OE$8&amp;IF(SUM(IC18:$JB18)=0,"",", "),"")</f>
        <v/>
      </c>
      <c r="OF18" t="str">
        <f>IF(IC18=1,OF$8&amp;IF(SUM(ID18:$JB18)=0,"",", "),"")</f>
        <v/>
      </c>
      <c r="OG18" t="str">
        <f>IF(ID18=1,OG$8&amp;IF(SUM(IE18:$JB18)=0,"",", "),"")</f>
        <v/>
      </c>
      <c r="OH18" t="str">
        <f>IF(IE18=1,OH$8&amp;IF(SUM(IF18:$JB18)=0,"",", "),"")</f>
        <v/>
      </c>
      <c r="OI18" t="str">
        <f>IF(IF18=1,OI$8&amp;IF(SUM(IG18:$JB18)=0,"",", "),"")</f>
        <v/>
      </c>
      <c r="OJ18" t="str">
        <f>IF(IG18=1,OJ$8&amp;IF(SUM(IH18:$JB18)=0,"",", "),"")</f>
        <v/>
      </c>
      <c r="OK18" t="str">
        <f>IF(IH18=1,OK$8&amp;IF(SUM(II18:$JB18)=0,"",", "),"")</f>
        <v/>
      </c>
      <c r="OL18" t="str">
        <f>IF(II18=1,OL$8&amp;IF(SUM(IJ18:$JB18)=0,"",", "),"")</f>
        <v/>
      </c>
      <c r="OM18" t="str">
        <f>IF(IJ18=1,OM$8&amp;IF(SUM(IK18:$JB18)=0,"",", "),"")</f>
        <v/>
      </c>
      <c r="ON18" t="str">
        <f>IF(IK18=1,ON$8&amp;IF(SUM(IL18:$JB18)=0,"",", "),"")</f>
        <v/>
      </c>
      <c r="OO18" t="str">
        <f>IF(IL18=1,OO$8&amp;IF(SUM(IM18:$JB18)=0,"",", "),"")</f>
        <v/>
      </c>
      <c r="OP18" t="str">
        <f>IF(IM18=1,OP$8&amp;IF(SUM(IN18:$JB18)=0,"",", "),"")</f>
        <v/>
      </c>
      <c r="OQ18" t="str">
        <f>IF(IN18=1,OQ$8&amp;IF(SUM(IO18:$JB18)=0,"",", "),"")</f>
        <v/>
      </c>
      <c r="OR18" t="str">
        <f>IF(IO18=1,OR$8&amp;IF(SUM(IP18:$JB18)=0,"",", "),"")</f>
        <v/>
      </c>
      <c r="OS18" t="str">
        <f>IF(IP18=1,OS$8&amp;IF(SUM(IQ18:$JB18)=0,"",", "),"")</f>
        <v/>
      </c>
      <c r="OT18" t="str">
        <f>IF(IQ18=1,OT$8&amp;IF(SUM(IR18:$JB18)=0,"",", "),"")</f>
        <v/>
      </c>
      <c r="OU18" t="str">
        <f>IF(IR18=1,OU$8&amp;IF(SUM(IS18:$JB18)=0,"",", "),"")</f>
        <v/>
      </c>
      <c r="OV18" t="str">
        <f>IF(IS18=1,OV$8&amp;IF(SUM(IT18:$JB18)=0,"",", "),"")</f>
        <v/>
      </c>
      <c r="OW18" t="str">
        <f>IF(IT18=1,OW$8&amp;IF(SUM(IU18:$JB18)=0,"",", "),"")</f>
        <v/>
      </c>
      <c r="OX18" t="str">
        <f>IF(IU18=1,OX$8&amp;IF(SUM(IV18:$JB18)=0,"",", "),"")</f>
        <v/>
      </c>
      <c r="OY18" t="str">
        <f>IF(IV18=1,OY$8&amp;IF(SUM(IW18:$JB18)=0,"",", "),"")</f>
        <v/>
      </c>
      <c r="OZ18" t="str">
        <f>IF(IW18=1,OZ$8&amp;IF(SUM(IX18:$JB18)=0,"",", "),"")</f>
        <v/>
      </c>
      <c r="PA18" t="str">
        <f>IF(IX18=1,PA$8&amp;IF(SUM(IY18:$JB18)=0,"",", "),"")</f>
        <v/>
      </c>
      <c r="PB18" t="str">
        <f>IF(IY18=1,PB$8&amp;IF(SUM(IZ18:$JB18)=0,"",", "),"")</f>
        <v/>
      </c>
      <c r="PC18" t="str">
        <f>IF(IZ18=1,PC$8&amp;IF(SUM(JA18:$JB18)=0,"",", "),"")</f>
        <v/>
      </c>
      <c r="PD18" t="str">
        <f>IF(JA18=1,PD$8&amp;IF(SUM(JB18:$JB18)=0,"",", "),"")</f>
        <v/>
      </c>
      <c r="PE18" t="str">
        <f t="shared" si="122"/>
        <v/>
      </c>
      <c r="PF18" t="str">
        <f>IF(JC18=1,PF$8&amp;IF(SUM(JD18:$LC18)=0,"",", "),"")</f>
        <v/>
      </c>
      <c r="PG18" t="str">
        <f>IF(JD18=1,PG$8&amp;IF(SUM(JE18:$LC18)=0,"",", "),"")</f>
        <v/>
      </c>
      <c r="PH18" t="str">
        <f>IF(JE18=1,PH$8&amp;IF(SUM(JF18:$LC18)=0,"",", "),"")</f>
        <v/>
      </c>
      <c r="PI18" t="str">
        <f>IF(JF18=1,PI$8&amp;IF(SUM(JG18:$LC18)=0,"",", "),"")</f>
        <v/>
      </c>
      <c r="PJ18" t="str">
        <f>IF(JG18=1,PJ$8&amp;IF(SUM(JH18:$LC18)=0,"",", "),"")</f>
        <v/>
      </c>
      <c r="PK18" t="str">
        <f>IF(JH18=1,PK$8&amp;IF(SUM(JI18:$LC18)=0,"",", "),"")</f>
        <v/>
      </c>
      <c r="PL18" t="str">
        <f>IF(JI18=1,PL$8&amp;IF(SUM(JJ18:$LC18)=0,"",", "),"")</f>
        <v/>
      </c>
      <c r="PM18" t="str">
        <f>IF(JJ18=1,PM$8&amp;IF(SUM(JK18:$LC18)=0,"",", "),"")</f>
        <v/>
      </c>
      <c r="PN18" t="str">
        <f>IF(JK18=1,PN$8&amp;IF(SUM(JL18:$LC18)=0,"",", "),"")</f>
        <v/>
      </c>
      <c r="PO18" t="str">
        <f>IF(JL18=1,PO$8&amp;IF(SUM(JM18:$LC18)=0,"",", "),"")</f>
        <v/>
      </c>
      <c r="PP18" t="str">
        <f>IF(JM18=1,PP$8&amp;IF(SUM(JN18:$LC18)=0,"",", "),"")</f>
        <v/>
      </c>
      <c r="PQ18" t="str">
        <f>IF(JN18=1,PQ$8&amp;IF(SUM(JO18:$LC18)=0,"",", "),"")</f>
        <v/>
      </c>
      <c r="PR18" t="str">
        <f>IF(JO18=1,PR$8&amp;IF(SUM(JP18:$LC18)=0,"",", "),"")</f>
        <v/>
      </c>
      <c r="PS18" t="str">
        <f>IF(JP18=1,PS$8&amp;IF(SUM(JQ18:$LC18)=0,"",", "),"")</f>
        <v/>
      </c>
      <c r="PT18" t="str">
        <f>IF(JQ18=1,PT$8&amp;IF(SUM(JR18:$LC18)=0,"",", "),"")</f>
        <v/>
      </c>
      <c r="PU18" t="str">
        <f>IF(JR18=1,PU$8&amp;IF(SUM(JS18:$LC18)=0,"",", "),"")</f>
        <v/>
      </c>
      <c r="PV18" t="str">
        <f>IF(JS18=1,PV$8&amp;IF(SUM(JT18:$LC18)=0,"",", "),"")</f>
        <v/>
      </c>
      <c r="PW18" t="str">
        <f>IF(JT18=1,PW$8&amp;IF(SUM(JU18:$LC18)=0,"",", "),"")</f>
        <v/>
      </c>
      <c r="PX18" t="str">
        <f>IF(JU18=1,PX$8&amp;IF(SUM(JV18:$LC18)=0,"",", "),"")</f>
        <v/>
      </c>
      <c r="PY18" t="str">
        <f>IF(JV18=1,PY$8&amp;IF(SUM(JW18:$LC18)=0,"",", "),"")</f>
        <v/>
      </c>
      <c r="PZ18" t="str">
        <f>IF(JW18=1,PZ$8&amp;IF(SUM(JX18:$LC18)=0,"",", "),"")</f>
        <v/>
      </c>
      <c r="QA18" t="str">
        <f>IF(JX18=1,QA$8&amp;IF(SUM(JY18:$LC18)=0,"",", "),"")</f>
        <v/>
      </c>
      <c r="QB18" t="str">
        <f>IF(JY18=1,QB$8&amp;IF(SUM(JZ18:$LC18)=0,"",", "),"")</f>
        <v/>
      </c>
      <c r="QC18" t="str">
        <f>IF(JZ18=1,QC$8&amp;IF(SUM(KA18:$LC18)=0,"",", "),"")</f>
        <v/>
      </c>
      <c r="QD18" t="str">
        <f>IF(KA18=1,QD$8&amp;IF(SUM(KB18:$LC18)=0,"",", "),"")</f>
        <v/>
      </c>
      <c r="QE18" t="str">
        <f>IF(KB18=1,QE$8&amp;IF(SUM(KC18:$LC18)=0,"",", "),"")</f>
        <v/>
      </c>
      <c r="QF18" t="str">
        <f>IF(KC18=1,QF$8&amp;IF(SUM(KD18:$LC18)=0,"",", "),"")</f>
        <v/>
      </c>
      <c r="QG18" t="str">
        <f>IF(KD18=1,QG$8&amp;IF(SUM(KE18:$LC18)=0,"",", "),"")</f>
        <v/>
      </c>
      <c r="QH18" t="str">
        <f>IF(KE18=1,QH$8&amp;IF(SUM(KF18:$LC18)=0,"",", "),"")</f>
        <v/>
      </c>
      <c r="QI18" t="str">
        <f>IF(KF18=1,QI$8&amp;IF(SUM(KG18:$LC18)=0,"",", "),"")</f>
        <v/>
      </c>
      <c r="QJ18" t="str">
        <f>IF(KG18=1,QJ$8&amp;IF(SUM(KH18:$LC18)=0,"",", "),"")</f>
        <v/>
      </c>
      <c r="QK18" t="str">
        <f>IF(KH18=1,QK$8&amp;IF(SUM(KI18:$LC18)=0,"",", "),"")</f>
        <v/>
      </c>
      <c r="QL18" t="str">
        <f>IF(KI18=1,QL$8&amp;IF(SUM(KJ18:$LC18)=0,"",", "),"")</f>
        <v/>
      </c>
      <c r="QM18" t="str">
        <f>IF(KJ18=1,QM$8&amp;IF(SUM(KK18:$LC18)=0,"",", "),"")</f>
        <v/>
      </c>
      <c r="QN18" t="str">
        <f>IF(KK18=1,QN$8&amp;IF(SUM(KL18:$LC18)=0,"",", "),"")</f>
        <v/>
      </c>
      <c r="QO18" t="str">
        <f>IF(KL18=1,QO$8&amp;IF(SUM(KM18:$LC18)=0,"",", "),"")</f>
        <v/>
      </c>
      <c r="QP18" t="str">
        <f>IF(KM18=1,QP$8&amp;IF(SUM(KN18:$LC18)=0,"",", "),"")</f>
        <v/>
      </c>
      <c r="QQ18" t="str">
        <f>IF(KN18=1,QQ$8&amp;IF(SUM(KO18:$LC18)=0,"",", "),"")</f>
        <v/>
      </c>
      <c r="QR18" t="str">
        <f>IF(KO18=1,QR$8&amp;IF(SUM(KP18:$LC18)=0,"",", "),"")</f>
        <v/>
      </c>
      <c r="QS18" t="str">
        <f>IF(KP18=1,QS$8&amp;IF(SUM(KQ18:$LC18)=0,"",", "),"")</f>
        <v/>
      </c>
      <c r="QT18" t="str">
        <f>IF(KQ18=1,QT$8&amp;IF(SUM(KR18:$LC18)=0,"",", "),"")</f>
        <v/>
      </c>
      <c r="QU18" t="str">
        <f>IF(KR18=1,QU$8&amp;IF(SUM(KS18:$LC18)=0,"",", "),"")</f>
        <v/>
      </c>
      <c r="QV18" t="str">
        <f>IF(KS18=1,QV$8&amp;IF(SUM(KT18:$LC18)=0,"",", "),"")</f>
        <v/>
      </c>
      <c r="QW18" t="str">
        <f>IF(KT18=1,QW$8&amp;IF(SUM(KU18:$LC18)=0,"",", "),"")</f>
        <v/>
      </c>
      <c r="QX18" t="str">
        <f>IF(KU18=1,QX$8&amp;IF(SUM(KV18:$LC18)=0,"",", "),"")</f>
        <v/>
      </c>
      <c r="QY18" t="str">
        <f>IF(KV18=1,QY$8&amp;IF(SUM(KW18:$LC18)=0,"",", "),"")</f>
        <v/>
      </c>
      <c r="QZ18" t="str">
        <f>IF(KW18=1,QZ$8&amp;IF(SUM(KX18:$LC18)=0,"",", "),"")</f>
        <v/>
      </c>
      <c r="RA18" t="str">
        <f>IF(KX18=1,RA$8&amp;IF(SUM(KY18:$LC18)=0,"",", "),"")</f>
        <v/>
      </c>
      <c r="RB18" t="str">
        <f>IF(KY18=1,RB$8&amp;IF(SUM(KZ18:$LC18)=0,"",", "),"")</f>
        <v/>
      </c>
      <c r="RC18" t="str">
        <f>IF(KZ18=1,RC$8&amp;IF(SUM(LA18:$LC18)=0,"",", "),"")</f>
        <v/>
      </c>
      <c r="RD18" t="str">
        <f>IF(LA18=1,RD$8&amp;IF(SUM(LB18:$LC18)=0,"",", "),"")</f>
        <v/>
      </c>
      <c r="RE18" t="str">
        <f>IF(LB18=1,RE$8&amp;IF(SUM(LC18:$LC18)=0,"",", "),"")</f>
        <v/>
      </c>
      <c r="RF18" t="str">
        <f t="shared" si="123"/>
        <v/>
      </c>
      <c r="RG18" s="92" t="str">
        <f t="shared" si="78"/>
        <v/>
      </c>
      <c r="RH18" s="92" t="str">
        <f t="shared" si="79"/>
        <v/>
      </c>
      <c r="RI18" s="92" t="str">
        <f t="shared" si="80"/>
        <v/>
      </c>
      <c r="RL18" s="92" t="str">
        <f t="shared" si="81"/>
        <v/>
      </c>
      <c r="RN18" s="92" t="str">
        <f t="shared" si="82"/>
        <v/>
      </c>
      <c r="RP18" s="92" t="str">
        <f t="shared" si="83"/>
        <v/>
      </c>
      <c r="RR18" s="92" t="str">
        <f t="shared" si="84"/>
        <v/>
      </c>
      <c r="SO18" s="92" t="str">
        <f t="shared" si="85"/>
        <v/>
      </c>
      <c r="SP18" s="92" t="str">
        <f t="shared" si="86"/>
        <v/>
      </c>
      <c r="TH18" s="92" t="str">
        <f t="shared" si="87"/>
        <v/>
      </c>
      <c r="TI18" s="92" t="str">
        <f t="shared" si="88"/>
        <v/>
      </c>
      <c r="TJ18" s="92" t="str">
        <f t="shared" si="89"/>
        <v/>
      </c>
      <c r="TM18" s="92" t="str">
        <f t="shared" si="90"/>
        <v/>
      </c>
      <c r="TO18" s="92" t="str">
        <f t="shared" si="91"/>
        <v/>
      </c>
      <c r="TQ18" s="92" t="str">
        <f t="shared" si="92"/>
        <v/>
      </c>
      <c r="TS18" s="92" t="str">
        <f t="shared" si="93"/>
        <v/>
      </c>
      <c r="UP18" s="92" t="str">
        <f t="shared" si="94"/>
        <v/>
      </c>
      <c r="UQ18" s="92" t="str">
        <f t="shared" si="95"/>
        <v/>
      </c>
      <c r="UX18" s="92" t="str">
        <f t="shared" si="96"/>
        <v/>
      </c>
      <c r="UZ18" s="92" t="str">
        <f t="shared" si="97"/>
        <v/>
      </c>
      <c r="VN18" s="92" t="str">
        <f t="shared" si="98"/>
        <v/>
      </c>
      <c r="VP18" s="92" t="str">
        <f t="shared" si="99"/>
        <v/>
      </c>
      <c r="VR18" s="92" t="str">
        <f t="shared" si="100"/>
        <v/>
      </c>
      <c r="VT18" s="92" t="str">
        <f t="shared" si="101"/>
        <v/>
      </c>
      <c r="WQ18" s="92" t="str">
        <f t="shared" si="102"/>
        <v/>
      </c>
      <c r="WR18" s="92" t="str">
        <f t="shared" si="103"/>
        <v/>
      </c>
      <c r="XJ18" s="92" t="str">
        <f>IF(RG18=1,XJ$8&amp;IF(SUM(RH18:$TG18)=0,"",", "),"")</f>
        <v/>
      </c>
      <c r="XK18" s="92" t="str">
        <f>IF(RH18=1,XK$8&amp;IF(SUM(RI18:$TG18)=0,"",", "),"")</f>
        <v/>
      </c>
      <c r="XL18" s="92" t="str">
        <f>IF(RI18=1,XL$8&amp;IF(SUM(RJ18:$TG18)=0,"",", "),"")</f>
        <v/>
      </c>
      <c r="XM18" s="92" t="str">
        <f>IF(RJ18=1,XM$8&amp;IF(SUM(RK18:$TG18)=0,"",", "),"")</f>
        <v/>
      </c>
      <c r="XN18" s="92" t="str">
        <f>IF(RK18=1,XN$8&amp;IF(SUM(RL18:$TG18)=0,"",", "),"")</f>
        <v/>
      </c>
      <c r="XO18" s="92" t="str">
        <f>IF(RL18=1,XO$8&amp;IF(SUM(RM18:$TG18)=0,"",", "),"")</f>
        <v/>
      </c>
      <c r="XP18" s="92" t="str">
        <f>IF(RM18=1,XP$8&amp;IF(SUM(RN18:$TG18)=0,"",", "),"")</f>
        <v/>
      </c>
      <c r="XQ18" s="92" t="str">
        <f>IF(RN18=1,XQ$8&amp;IF(SUM(RO18:$TG18)=0,"",", "),"")</f>
        <v/>
      </c>
      <c r="XR18" s="92" t="str">
        <f>IF(RO18=1,XR$8&amp;IF(SUM(RP18:$TG18)=0,"",", "),"")</f>
        <v/>
      </c>
      <c r="XS18" s="92" t="str">
        <f>IF(RP18=1,XS$8&amp;IF(SUM(RQ18:$TG18)=0,"",", "),"")</f>
        <v/>
      </c>
      <c r="XT18" s="92" t="str" cm="1">
        <f t="array" ref="XT18">IF(RQ18=1,XT$8&amp;JIF(SUM(RR18:$TG18)=0,"",", "),"")</f>
        <v/>
      </c>
      <c r="XU18" s="92" t="str">
        <f>IF(RR18=1,XU$8&amp;IF(SUM(RS18:$TG18)=0,"",", "),"")</f>
        <v/>
      </c>
      <c r="XV18" s="92" t="str">
        <f>IF(RS18=1,XV$8&amp;IF(SUM(RT18:$TG18)=0,"",", "),"")</f>
        <v/>
      </c>
      <c r="XW18" s="92" t="str">
        <f>IF(RT18=1,XW$8&amp;IF(SUM(RU18:$TG18)=0,"",", "),"")</f>
        <v/>
      </c>
      <c r="XX18" s="92" t="str">
        <f>IF(RU18=1,XX$8&amp;IF(SUM(RV18:$TG18)=0,"",", "),"")</f>
        <v/>
      </c>
      <c r="XY18" s="92" t="str">
        <f>IF(RV18=1,XY$8&amp;IF(SUM(RW18:$TG18)=0,"",", "),"")</f>
        <v/>
      </c>
      <c r="XZ18" s="92" t="str">
        <f>IF(RW18=1,XZ$8&amp;IF(SUM(RX18:$TG18)=0,"",", "),"")</f>
        <v/>
      </c>
      <c r="YA18" s="92" t="str">
        <f>IF(RX18=1,YA$8&amp;IF(SUM(RY18:$TG18)=0,"",", "),"")</f>
        <v/>
      </c>
      <c r="YB18" s="92" t="str">
        <f>IF(RY18=1,YB$8&amp;IF(SUM(RZ18:$TG18)=0,"",", "),"")</f>
        <v/>
      </c>
      <c r="YC18" s="92" t="str">
        <f>IF(RZ18=1,YC$8&amp;IF(SUM(SA18:$TG18)=0,"",", "),"")</f>
        <v/>
      </c>
      <c r="YD18" s="92" t="str">
        <f>IF(SA18=1,YD$8&amp;IF(SUM(SB18:$TG18)=0,"",", "),"")</f>
        <v/>
      </c>
      <c r="YE18" s="92" t="str">
        <f>IF(SB18=1,YE$8&amp;IF(SUM(SC18:$TG18)=0,"",", "),"")</f>
        <v/>
      </c>
      <c r="YF18" s="92" t="str">
        <f>IF(SC18=1,YF$8&amp;IF(SUM(SD18:$TG18)=0,"",", "),"")</f>
        <v/>
      </c>
      <c r="YG18" s="92" t="str">
        <f>IF(SD18=1,YG$8&amp;IF(SUM(SE18:$TG18)=0,"",", "),"")</f>
        <v/>
      </c>
      <c r="YH18" s="92" t="str">
        <f>IF(SE18=1,YH$8&amp;IF(SUM(SF18:$TG18)=0,"",", "),"")</f>
        <v/>
      </c>
      <c r="YI18" s="92" t="str">
        <f>IF(SF18=1,YI$8&amp;IF(SUM(SG18:$TG18)=0,"",", "),"")</f>
        <v/>
      </c>
      <c r="YJ18" s="92" t="str">
        <f>IF(SG18=1,YJ$8&amp;IF(SUM(SH18:$TG18)=0,"",", "),"")</f>
        <v/>
      </c>
      <c r="YK18" s="92" t="str">
        <f>IF(SH18=1,YK$8&amp;IF(SUM(SI18:$TG18)=0,"",", "),"")</f>
        <v/>
      </c>
      <c r="YL18" s="92" t="str">
        <f>IF(SI18=1,YL$8&amp;IF(SUM(SJ18:$TG18)=0,"",", "),"")</f>
        <v/>
      </c>
      <c r="YM18" s="92" t="str">
        <f>IF(SJ18=1,YM$8&amp;IF(SUM(SK18:$TG18)=0,"",", "),"")</f>
        <v/>
      </c>
      <c r="YN18" s="92" t="str">
        <f>IF(SK18=1,YN$8&amp;IF(SUM(SL18:$TG18)=0,"",", "),"")</f>
        <v/>
      </c>
      <c r="YO18" s="92" t="str">
        <f>IF(SL18=1,YO$8&amp;IF(SUM(SM18:$TG18)=0,"",", "),"")</f>
        <v/>
      </c>
      <c r="YP18" s="92" t="str">
        <f>IF(SM18=1,YP$8&amp;IF(SUM(SN18:$TG18)=0,"",", "),"")</f>
        <v/>
      </c>
      <c r="YQ18" s="92" t="str">
        <f>IF(SN18=1,YQ$8&amp;IF(SUM(SO18:$TG18)=0,"",", "),"")</f>
        <v/>
      </c>
      <c r="YR18" s="92" t="str">
        <f>IF(SO18=1,YR$8&amp;IF(SUM(SP18:$TG18)=0,"",", "),"")</f>
        <v/>
      </c>
      <c r="YS18" s="92" t="str">
        <f>IF(SP18=1,YS$8&amp;IF(SUM(SQ18:$TG18)=0,"",", "),"")</f>
        <v/>
      </c>
      <c r="YT18" s="92" t="str">
        <f>IF(SQ18=1,YT$8&amp;IF(SUM(SR18:$TG18)=0,"",", "),"")</f>
        <v/>
      </c>
      <c r="YU18" s="92" t="str">
        <f>IF(SR18=1,YU$8&amp;IF(SUM(SS18:$TG18)=0,"",", "),"")</f>
        <v/>
      </c>
      <c r="YV18" s="92" t="str">
        <f>IF(SS18=1,YV$8&amp;IF(SUM(ST18:$TG18)=0,"",", "),"")</f>
        <v/>
      </c>
      <c r="YW18" s="92" t="str">
        <f>IF(ST18=1,YW$8&amp;IF(SUM(SU18:$TG18)=0,"",", "),"")</f>
        <v/>
      </c>
      <c r="YX18" s="92" t="str">
        <f>IF(SU18=1,YX$8&amp;IF(SUM(SV18:$TG18)=0,"",", "),"")</f>
        <v/>
      </c>
      <c r="YY18" s="92" t="str">
        <f>IF(SV18=1,YY$8&amp;IF(SUM(SW18:$TG18)=0,"",", "),"")</f>
        <v/>
      </c>
      <c r="YZ18" s="92" t="str">
        <f>IF(SW18=1,YZ$8&amp;IF(SUM(SX18:$TG18)=0,"",", "),"")</f>
        <v/>
      </c>
      <c r="ZA18" s="92" t="str">
        <f>IF(SX18=1,ZA$8&amp;IF(SUM(SY18:$TG18)=0,"",", "),"")</f>
        <v/>
      </c>
      <c r="ZB18" s="92" t="str">
        <f>IF(SY18=1,ZB$8&amp;IF(SUM(SZ18:$TG18)=0,"",", "),"")</f>
        <v/>
      </c>
      <c r="ZC18" s="92" t="str">
        <f>IF(SZ18=1,ZC$8&amp;IF(SUM(TA18:$TG18)=0,"",", "),"")</f>
        <v/>
      </c>
      <c r="ZD18" s="92" t="str">
        <f>IF(TA18=1,ZD$8&amp;IF(SUM(TB18:$TG18)=0,"",", "),"")</f>
        <v/>
      </c>
      <c r="ZE18" s="92" t="str">
        <f>IF(TB18=1,ZE$8&amp;IF(SUM(TC18:$TG18)=0,"",", "),"")</f>
        <v/>
      </c>
      <c r="ZF18" s="92" t="str">
        <f>IF(TC18=1,ZF$8&amp;IF(SUM(TD18:$TG18)=0,"",", "),"")</f>
        <v/>
      </c>
      <c r="ZG18" s="92" t="str">
        <f>IF(TD18=1,ZG$8&amp;IF(SUM(TE18:$TG18)=0,"",", "),"")</f>
        <v/>
      </c>
      <c r="ZH18" s="92" t="str">
        <f>IF(TE18=1,ZH$8&amp;IF(SUM(TF18:$TG18)=0,"",", "),"")</f>
        <v/>
      </c>
      <c r="ZI18" s="92" t="str">
        <f>IF(TF18=1,ZI$8&amp;IF(SUM(TG18:$TG18)=0,"",", "),"")</f>
        <v/>
      </c>
      <c r="ZJ18" s="92" t="str">
        <f t="shared" si="104"/>
        <v/>
      </c>
      <c r="ZK18" s="92" t="str">
        <f>IF(TH18=1,ZK$8&amp;IF(SUM(TI18:$VH18)=0,"",", "),"")</f>
        <v/>
      </c>
      <c r="ZL18" s="92" t="str">
        <f>IF(TI18=1,ZL$8&amp;IF(SUM(TJ18:$VH18)=0,"",", "),"")</f>
        <v/>
      </c>
      <c r="ZM18" s="92" t="str">
        <f>IF(TJ18=1,ZM$8&amp;IF(SUM(TK18:$VH18)=0,"",", "),"")</f>
        <v/>
      </c>
      <c r="ZN18" s="92" t="str">
        <f>IF(TK18=1,ZN$8&amp;IF(SUM(TL18:$VH18)=0,"",", "),"")</f>
        <v/>
      </c>
      <c r="ZO18" s="92" t="str">
        <f>IF(TL18=1,ZO$8&amp;IF(SUM(TM18:$VH18)=0,"",", "),"")</f>
        <v/>
      </c>
      <c r="ZP18" s="92" t="str">
        <f>IF(TM18=1,ZP$8&amp;IF(SUM(TN18:$VH18)=0,"",", "),"")</f>
        <v/>
      </c>
      <c r="ZQ18" s="92" t="str">
        <f>IF(TN18=1,ZQ$8&amp;IF(SUM(TO18:$VH18)=0,"",", "),"")</f>
        <v/>
      </c>
      <c r="ZR18" s="92" t="str">
        <f>IF(TO18=1,ZR$8&amp;IF(SUM(TP18:$VH18)=0,"",", "),"")</f>
        <v/>
      </c>
      <c r="ZS18" s="92" t="str">
        <f>IF(TP18=1,ZS$8&amp;IF(SUM(TQ18:$VH18)=0,"",", "),"")</f>
        <v/>
      </c>
      <c r="ZT18" s="92" t="str">
        <f>IF(TQ18=1,ZT$8&amp;IF(SUM(TR18:$VH18)=0,"",", "),"")</f>
        <v/>
      </c>
      <c r="ZU18" s="92" t="str">
        <f>IF(TR18=1,ZU$8&amp;IF(SUM(TS18:$VH18)=0,"",", "),"")</f>
        <v/>
      </c>
      <c r="ZV18" s="92" t="str">
        <f>IF(TS18=1,ZV$8&amp;IF(SUM(TT18:$VH18)=0,"",", "),"")</f>
        <v/>
      </c>
      <c r="ZW18" s="92" t="str">
        <f>IF(TT18=1,ZW$8&amp;IF(SUM(TU18:$VH18)=0,"",", "),"")</f>
        <v/>
      </c>
      <c r="ZX18" s="92" t="str">
        <f>IF(TU18=1,ZX$8&amp;IF(SUM(TV18:$VH18)=0,"",", "),"")</f>
        <v/>
      </c>
      <c r="ZY18" s="92" t="str">
        <f>IF(TV18=1,ZY$8&amp;IF(SUM(TW18:$VH18)=0,"",", "),"")</f>
        <v/>
      </c>
      <c r="ZZ18" s="92" t="str">
        <f>IF(TW18=1,ZZ$8&amp;IF(SUM(TX18:$VH18)=0,"",", "),"")</f>
        <v/>
      </c>
      <c r="AAA18" s="92" t="str">
        <f>IF(TX18=1,AAA$8&amp;IF(SUM(TY18:$VH18)=0,"",", "),"")</f>
        <v/>
      </c>
      <c r="AAB18" s="92" t="str">
        <f>IF(TY18=1,AAB$8&amp;IF(SUM(TZ18:$VH18)=0,"",", "),"")</f>
        <v/>
      </c>
      <c r="AAC18" s="92" t="str">
        <f>IF(TZ18=1,AAC$8&amp;IF(SUM(UA18:$VH18)=0,"",", "),"")</f>
        <v/>
      </c>
      <c r="AAD18" s="92" t="str">
        <f>IF(UA18=1,AAD$8&amp;IF(SUM(UB18:$VH18)=0,"",", "),"")</f>
        <v/>
      </c>
      <c r="AAE18" s="92" t="str">
        <f>IF(UB18=1,AAE$8&amp;IF(SUM(UC18:$VH18)=0,"",", "),"")</f>
        <v/>
      </c>
      <c r="AAF18" s="92" t="str">
        <f>IF(UC18=1,AAF$8&amp;IF(SUM(UD18:$VH18)=0,"",", "),"")</f>
        <v/>
      </c>
      <c r="AAG18" s="92" t="str">
        <f>IF(UD18=1,AAG$8&amp;IF(SUM(UE18:$VH18)=0,"",", "),"")</f>
        <v/>
      </c>
      <c r="AAH18" s="92" t="str">
        <f>IF(UE18=1,AAH$8&amp;IF(SUM(UF18:$VH18)=0,"",", "),"")</f>
        <v/>
      </c>
      <c r="AAI18" s="92" t="str">
        <f>IF(UF18=1,AAI$8&amp;IF(SUM(UG18:$VH18)=0,"",", "),"")</f>
        <v/>
      </c>
      <c r="AAJ18" s="92" t="str">
        <f>IF(UG18=1,AAJ$8&amp;IF(SUM(UH18:$VH18)=0,"",", "),"")</f>
        <v/>
      </c>
      <c r="AAK18" s="92" t="str">
        <f>IF(UH18=1,AAK$8&amp;IF(SUM(UI18:$VH18)=0,"",", "),"")</f>
        <v/>
      </c>
      <c r="AAL18" s="92" t="str">
        <f>IF(UI18=1,AAL$8&amp;IF(SUM(UJ18:$VH18)=0,"",", "),"")</f>
        <v/>
      </c>
      <c r="AAM18" s="92" t="str">
        <f>IF(UJ18=1,AAM$8&amp;IF(SUM(UK18:$VH18)=0,"",", "),"")</f>
        <v/>
      </c>
      <c r="AAN18" s="92" t="str">
        <f>IF(UK18=1,AAN$8&amp;IF(SUM(UL18:$VH18)=0,"",", "),"")</f>
        <v/>
      </c>
      <c r="AAO18" s="92" t="str">
        <f>IF(UL18=1,AAO$8&amp;IF(SUM(UM18:$VH18)=0,"",", "),"")</f>
        <v/>
      </c>
      <c r="AAP18" s="92" t="str">
        <f>IF(UM18=1,AAP$8&amp;IF(SUM(UN18:$VH18)=0,"",", "),"")</f>
        <v/>
      </c>
      <c r="AAQ18" s="92" t="str">
        <f>IF(UN18=1,AAQ$8&amp;IF(SUM(UO18:$VH18)=0,"",", "),"")</f>
        <v/>
      </c>
      <c r="AAR18" s="92" t="str">
        <f>IF(UO18=1,AAR$8&amp;IF(SUM(UP18:$VH18)=0,"",", "),"")</f>
        <v/>
      </c>
      <c r="AAS18" s="92" t="str">
        <f>IF(UP18=1,AAS$8&amp;IF(SUM(UQ18:$VH18)=0,"",", "),"")</f>
        <v/>
      </c>
      <c r="AAT18" s="92" t="str">
        <f>IF(UQ18=1,AAT$8&amp;IF(SUM(UR18:$VH18)=0,"",", "),"")</f>
        <v/>
      </c>
      <c r="AAU18" s="92" t="str">
        <f>IF(UR18=1,AAU$8&amp;IF(SUM(US18:$VH18)=0,"",", "),"")</f>
        <v/>
      </c>
      <c r="AAV18" s="92" t="str">
        <f>IF(US18=1,AAV$8&amp;IF(SUM(UT18:$VH18)=0,"",", "),"")</f>
        <v/>
      </c>
      <c r="AAW18" s="92" t="str">
        <f>IF(UT18=1,AAW$8&amp;IF(SUM(UU18:$VH18)=0,"",", "),"")</f>
        <v/>
      </c>
      <c r="AAX18" s="92" t="str">
        <f>IF(UU18=1,AAX$8&amp;IF(SUM(UV18:$VH18)=0,"",", "),"")</f>
        <v/>
      </c>
      <c r="AAY18" s="92" t="str">
        <f>IF(UV18=1,AAY$8&amp;IF(SUM(UW18:$VH18)=0,"",", "),"")</f>
        <v/>
      </c>
      <c r="AAZ18" s="92" t="str">
        <f>IF(UW18=1,AAZ$8&amp;IF(SUM(UX18:$VH18)=0,"",", "),"")</f>
        <v/>
      </c>
      <c r="ABA18" s="92" t="str">
        <f>IF(UX18=1,ABA$8&amp;IF(SUM(UY18:$VH18)=0,"",", "),"")</f>
        <v/>
      </c>
      <c r="ABB18" s="92" t="str">
        <f>IF(UY18=1,ABB$8&amp;IF(SUM(UZ18:$VH18)=0,"",", "),"")</f>
        <v/>
      </c>
      <c r="ABC18" s="92" t="str">
        <f>IF(UZ18=1,ABC$8&amp;IF(SUM(VA18:$VH18)=0,"",", "),"")</f>
        <v/>
      </c>
      <c r="ABD18" s="92" t="str">
        <f>IF(VA18=1,ABD$8&amp;IF(SUM(VB18:$VH18)=0,"",", "),"")</f>
        <v/>
      </c>
      <c r="ABE18" s="92" t="str">
        <f>IF(VB18=1,ABE$8&amp;IF(SUM(VC18:$VH18)=0,"",", "),"")</f>
        <v/>
      </c>
      <c r="ABF18" s="92" t="str">
        <f>IF(VC18=1,ABF$8&amp;IF(SUM(VD18:$VH18)=0,"",", "),"")</f>
        <v/>
      </c>
      <c r="ABG18" s="92" t="str">
        <f>IF(VD18=1,ABG$8&amp;IF(SUM(VE18:$VH18)=0,"",", "),"")</f>
        <v/>
      </c>
      <c r="ABH18" s="92" t="str">
        <f>IF(VE18=1,ABH$8&amp;IF(SUM(VF18:$VH18)=0,"",", "),"")</f>
        <v/>
      </c>
      <c r="ABI18" s="92" t="str">
        <f>IF(VF18=1,ABI$8&amp;IF(SUM(VG18:$VH18)=0,"",", "),"")</f>
        <v/>
      </c>
      <c r="ABJ18" s="92" t="str">
        <f>IF(VG18=1,ABJ$8&amp;IF(SUM(VH18:$VH18)=0,"",", "),"")</f>
        <v/>
      </c>
      <c r="ABK18" s="92" t="str">
        <f t="shared" si="105"/>
        <v/>
      </c>
      <c r="ABL18" s="92" t="str">
        <f>IF(VI18=1,ABL$8&amp;IF(SUM(VJ18:$XI18)=0,"",", "),"")</f>
        <v/>
      </c>
      <c r="ABM18" s="92" t="str">
        <f>IF(VJ18=1,ABM$8&amp;IF(SUM(VK18:$XI18)=0,"",", "),"")</f>
        <v/>
      </c>
      <c r="ABN18" s="92" t="str">
        <f>IF(VK18=1,ABN$8&amp;IF(SUM(VL18:$XI18)=0,"",", "),"")</f>
        <v/>
      </c>
      <c r="ABO18" s="92" t="str">
        <f>IF(VL18=1,ABO$8&amp;IF(SUM(VM18:$XI18)=0,"",", "),"")</f>
        <v/>
      </c>
      <c r="ABP18" s="92" t="str">
        <f>IF(VM18=1,ABP$8&amp;IF(SUM(VN18:$XI18)=0,"",", "),"")</f>
        <v/>
      </c>
      <c r="ABQ18" s="92" t="str">
        <f>IF(VN18=1,ABQ$8&amp;IF(SUM(VO18:$XI18)=0,"",", "),"")</f>
        <v/>
      </c>
      <c r="ABR18" s="92" t="str">
        <f>IF(VO18=1,ABR$8&amp;IF(SUM(VP18:$XI18)=0,"",", "),"")</f>
        <v/>
      </c>
      <c r="ABS18" s="92" t="str">
        <f>IF(VP18=1,ABS$8&amp;IF(SUM(VQ18:$XI18)=0,"",", "),"")</f>
        <v/>
      </c>
      <c r="ABT18" s="92" t="str">
        <f>IF(VQ18=1,ABT$8&amp;IF(SUM(VR18:$XI18)=0,"",", "),"")</f>
        <v/>
      </c>
      <c r="ABU18" s="92" t="str">
        <f>IF(VR18=1,ABU$8&amp;IF(SUM(VS18:$XI18)=0,"",", "),"")</f>
        <v/>
      </c>
      <c r="ABV18" s="92" t="str">
        <f>IF(VS18=1,ABV$8&amp;IF(SUM(VT18:$XI18)=0,"",", "),"")</f>
        <v/>
      </c>
      <c r="ABW18" s="92" t="str">
        <f>IF(VT18=1,ABW$8&amp;IF(SUM(VU18:$XI18)=0,"",", "),"")</f>
        <v/>
      </c>
      <c r="ABX18" s="92" t="str">
        <f>IF(VU18=1,ABX$8&amp;IF(SUM(VV18:$XI18)=0,"",", "),"")</f>
        <v/>
      </c>
      <c r="ABY18" s="92" t="str">
        <f>IF(VV18=1,ABY$8&amp;IF(SUM(VW18:$XI18)=0,"",", "),"")</f>
        <v/>
      </c>
      <c r="ABZ18" s="92" t="str">
        <f>IF(VW18=1,ABZ$8&amp;IF(SUM(VX18:$XI18)=0,"",", "),"")</f>
        <v/>
      </c>
      <c r="ACA18" s="92" t="str">
        <f>IF(VX18=1,ACA$8&amp;IF(SUM(VY18:$XI18)=0,"",", "),"")</f>
        <v/>
      </c>
      <c r="ACB18" s="92" t="str">
        <f>IF(VY18=1,ACB$8&amp;IF(SUM(VZ18:$XI18)=0,"",", "),"")</f>
        <v/>
      </c>
      <c r="ACC18" s="92" t="str">
        <f>IF(VZ18=1,ACC$8&amp;IF(SUM(WA18:$XI18)=0,"",", "),"")</f>
        <v/>
      </c>
      <c r="ACD18" s="92" t="str">
        <f>IF(WA18=1,ACD$8&amp;IF(SUM(WB18:$XI18)=0,"",", "),"")</f>
        <v/>
      </c>
      <c r="ACE18" s="92" t="str">
        <f>IF(WB18=1,ACE$8&amp;IF(SUM(WC18:$XI18)=0,"",", "),"")</f>
        <v/>
      </c>
      <c r="ACF18" s="92" t="str">
        <f>IF(WC18=1,ACF$8&amp;IF(SUM(WD18:$XI18)=0,"",", "),"")</f>
        <v/>
      </c>
      <c r="ACG18" s="92" t="str">
        <f>IF(WD18=1,ACG$8&amp;IF(SUM(WE18:$XI18)=0,"",", "),"")</f>
        <v/>
      </c>
      <c r="ACH18" s="92" t="str">
        <f>IF(WE18=1,ACH$8&amp;IF(SUM(WF18:$XI18)=0,"",", "),"")</f>
        <v/>
      </c>
      <c r="ACI18" s="92" t="str">
        <f>IF(WF18=1,ACI$8&amp;IF(SUM(WG18:$XI18)=0,"",", "),"")</f>
        <v/>
      </c>
      <c r="ACJ18" s="92" t="str">
        <f>IF(WG18=1,ACJ$8&amp;IF(SUM(WH18:$XI18)=0,"",", "),"")</f>
        <v/>
      </c>
      <c r="ACK18" s="92" t="str">
        <f>IF(WH18=1,ACK$8&amp;IF(SUM(WI18:$XI18)=0,"",", "),"")</f>
        <v/>
      </c>
      <c r="ACL18" s="92" t="str">
        <f>IF(WI18=1,ACL$8&amp;IF(SUM(WJ18:$XI18)=0,"",", "),"")</f>
        <v/>
      </c>
      <c r="ACM18" s="92" t="str">
        <f>IF(WJ18=1,ACM$8&amp;IF(SUM(WK18:$XI18)=0,"",", "),"")</f>
        <v/>
      </c>
      <c r="ACN18" s="92" t="str">
        <f>IF(WK18=1,ACN$8&amp;IF(SUM(WL18:$XI18)=0,"",", "),"")</f>
        <v/>
      </c>
      <c r="ACO18" s="92" t="str">
        <f>IF(WL18=1,ACO$8&amp;IF(SUM(WM18:$XI18)=0,"",", "),"")</f>
        <v/>
      </c>
      <c r="ACP18" s="92" t="str">
        <f>IF(WM18=1,ACP$8&amp;IF(SUM(WN18:$XI18)=0,"",", "),"")</f>
        <v/>
      </c>
      <c r="ACQ18" s="92" t="str">
        <f>IF(WN18=1,ACQ$8&amp;IF(SUM(WO18:$XI18)=0,"",", "),"")</f>
        <v/>
      </c>
      <c r="ACR18" s="92" t="str">
        <f>IF(WO18=1,ACR$8&amp;IF(SUM(WP18:$XI18)=0,"",", "),"")</f>
        <v/>
      </c>
      <c r="ACS18" s="92" t="str">
        <f>IF(WP18=1,ACS$8&amp;IF(SUM(WQ18:$XI18)=0,"",", "),"")</f>
        <v/>
      </c>
      <c r="ACT18" s="92" t="str">
        <f>IF(WQ18=1,ACT$8&amp;IF(SUM(WR18:$XI18)=0,"",", "),"")</f>
        <v/>
      </c>
      <c r="ACU18" s="92" t="str">
        <f>IF(WR18=1,ACU$8&amp;IF(SUM(WS18:$XI18)=0,"",", "),"")</f>
        <v/>
      </c>
      <c r="ACV18" s="92" t="str">
        <f>IF(WS18=1,ACV$8&amp;IF(SUM(WT18:$XI18)=0,"",", "),"")</f>
        <v/>
      </c>
      <c r="ACW18" s="92" t="str">
        <f>IF(WT18=1,ACW$8&amp;IF(SUM(WU18:$XI18)=0,"",", "),"")</f>
        <v/>
      </c>
      <c r="ACX18" s="92" t="str">
        <f>IF(WU18=1,ACX$8&amp;IF(SUM(WV18:$XI18)=0,"",", "),"")</f>
        <v/>
      </c>
      <c r="ACY18" s="92" t="str">
        <f>IF(WV18=1,ACY$8&amp;IF(SUM(WW18:$XI18)=0,"",", "),"")</f>
        <v/>
      </c>
      <c r="ACZ18" s="92" t="str">
        <f>IF(WW18=1,ACZ$8&amp;IF(SUM(WX18:$XI18)=0,"",", "),"")</f>
        <v/>
      </c>
      <c r="ADA18" s="92" t="str">
        <f>IF(WX18=1,ADA$8&amp;IF(SUM(WY18:$XI18)=0,"",", "),"")</f>
        <v/>
      </c>
      <c r="ADB18" s="92" t="str">
        <f>IF(WY18=1,ADB$8&amp;IF(SUM(WZ18:$XI18)=0,"",", "),"")</f>
        <v/>
      </c>
      <c r="ADC18" s="92" t="str">
        <f>IF(WZ18=1,ADC$8&amp;IF(SUM(XA18:$XI18)=0,"",", "),"")</f>
        <v/>
      </c>
      <c r="ADD18" s="92" t="str">
        <f>IF(XA18=1,ADD$8&amp;IF(SUM(XB18:$XI18)=0,"",", "),"")</f>
        <v/>
      </c>
      <c r="ADE18" s="92" t="str">
        <f>IF(XB18=1,ADE$8&amp;IF(SUM(XC18:$XI18)=0,"",", "),"")</f>
        <v/>
      </c>
      <c r="ADF18" s="92" t="str">
        <f>IF(XC18=1,ADF$8&amp;IF(SUM(XD18:$XI18)=0,"",", "),"")</f>
        <v/>
      </c>
      <c r="ADG18" s="92" t="str">
        <f>IF(XD18=1,ADG$8&amp;IF(SUM(XE18:$XI18)=0,"",", "),"")</f>
        <v/>
      </c>
      <c r="ADH18" s="92" t="str">
        <f>IF(XE18=1,ADH$8&amp;IF(SUM(XF18:$XI18)=0,"",", "),"")</f>
        <v/>
      </c>
      <c r="ADI18" s="92" t="str">
        <f>IF(XF18=1,ADI$8&amp;IF(SUM(XG18:$XI18)=0,"",", "),"")</f>
        <v/>
      </c>
      <c r="ADJ18" s="92" t="str">
        <f>IF(XG18=1,ADJ$8&amp;IF(SUM(XH18:$XI18)=0,"",", "),"")</f>
        <v/>
      </c>
      <c r="ADK18" s="92" t="str">
        <f>IF(XH18=1,ADK$8&amp;IF(SUM(XI18:$XI18)=0,"",", "),"")</f>
        <v/>
      </c>
      <c r="ADL18" s="92" t="str">
        <f t="shared" si="106"/>
        <v/>
      </c>
    </row>
    <row r="19" spans="1:792" ht="60" customHeight="1" x14ac:dyDescent="0.45">
      <c r="A19" s="38"/>
      <c r="B19" s="449" t="str">
        <f t="shared" si="107"/>
        <v/>
      </c>
      <c r="C19" s="106" t="str">
        <f>IF('EDCI Data'!B19="","",'EDCI Data'!B19)</f>
        <v/>
      </c>
      <c r="D19" s="106" t="str">
        <f>IF('EDCI Data'!C19="","",'EDCI Data'!C19)</f>
        <v/>
      </c>
      <c r="E19" s="105" t="str">
        <f>IF('EDCI Data'!D19="","",'EDCI Data'!D19)</f>
        <v/>
      </c>
      <c r="F19" s="449" t="str">
        <f t="shared" si="108"/>
        <v/>
      </c>
      <c r="G19" s="449" t="str">
        <f t="shared" si="109"/>
        <v/>
      </c>
      <c r="H19" s="449" t="str">
        <f t="shared" si="110"/>
        <v/>
      </c>
      <c r="I19" s="449" t="str">
        <f t="shared" si="111"/>
        <v/>
      </c>
      <c r="J19" s="449" t="str">
        <f t="shared" si="4"/>
        <v/>
      </c>
      <c r="K19" s="449" t="str">
        <f t="shared" si="112"/>
        <v/>
      </c>
      <c r="L19" s="105" t="str">
        <f>IF('EDCI Data'!E19="","",'EDCI Data'!E19)</f>
        <v/>
      </c>
      <c r="M19" s="106" t="str">
        <f>IF('EDCI Data'!F19="","",'EDCI Data'!F19)</f>
        <v/>
      </c>
      <c r="N19" s="106" t="str">
        <f>IF('EDCI Data'!G19="","",'EDCI Data'!G19)</f>
        <v/>
      </c>
      <c r="O19" s="106" t="str">
        <f>IF('EDCI Data'!H19="","",'EDCI Data'!H19)</f>
        <v/>
      </c>
      <c r="P19" s="106" t="str">
        <f>IF('EDCI Data'!I19="","",'EDCI Data'!I19)</f>
        <v/>
      </c>
      <c r="Q19" s="106" t="str">
        <f>IF('EDCI Data'!J19="","",'EDCI Data'!J19)</f>
        <v/>
      </c>
      <c r="R19" s="106" t="str">
        <f>IF('EDCI Data'!K19="","",'EDCI Data'!K19)</f>
        <v/>
      </c>
      <c r="S19" s="106" t="str">
        <f>IF('EDCI Data'!L19="","",'EDCI Data'!L19)</f>
        <v/>
      </c>
      <c r="T19" s="106" t="str">
        <f>IF('EDCI Data'!M19="","",'EDCI Data'!M19)</f>
        <v/>
      </c>
      <c r="U19" s="106" t="str">
        <f>IF('EDCI Data'!N19="","",'EDCI Data'!N19)</f>
        <v/>
      </c>
      <c r="V19" s="107" t="str">
        <f>IF('EDCI Data'!O19="","",'EDCI Data'!O19)</f>
        <v/>
      </c>
      <c r="W19" s="107" t="str">
        <f>IF('EDCI Data'!P19="","",'EDCI Data'!P19)</f>
        <v/>
      </c>
      <c r="X19" s="107" t="str">
        <f>IF('EDCI Data'!Q19="","",'EDCI Data'!Q19)</f>
        <v/>
      </c>
      <c r="Y19" s="107" t="str">
        <f>IF('EDCI Data'!R19="","",'EDCI Data'!R19)</f>
        <v/>
      </c>
      <c r="Z19" s="106" t="str">
        <f>IF('EDCI Data'!S19="","",'EDCI Data'!S19)</f>
        <v/>
      </c>
      <c r="AA19" s="106" t="str">
        <f>IF('EDCI Data'!T19="","",'EDCI Data'!T19)</f>
        <v/>
      </c>
      <c r="AB19" s="106" t="str">
        <f>IF('EDCI Data'!U19="","",'EDCI Data'!U19)</f>
        <v/>
      </c>
      <c r="AC19" s="106" t="str">
        <f>IF('EDCI Data'!V19="","",'EDCI Data'!V19)</f>
        <v/>
      </c>
      <c r="AD19" s="106" t="str">
        <f>IF('EDCI Data'!W19="","",'EDCI Data'!W19)</f>
        <v/>
      </c>
      <c r="AE19" s="106" t="str">
        <f>IF('EDCI Data'!X19="","",'EDCI Data'!X19)</f>
        <v/>
      </c>
      <c r="AF19" s="106" t="str">
        <f>IF('EDCI Data'!Y19="","",'EDCI Data'!Y19)</f>
        <v/>
      </c>
      <c r="AG19" s="106" t="str">
        <f>IF('EDCI Data'!Z19="","",'EDCI Data'!Z19)</f>
        <v/>
      </c>
      <c r="AH19" s="459" t="str">
        <f>IF('EDCI Data'!AA19="","",'EDCI Data'!AA19)</f>
        <v/>
      </c>
      <c r="AI19" s="460" t="str">
        <f>IF('EDCI Data'!AB19="","",'EDCI Data'!AB19)</f>
        <v/>
      </c>
      <c r="AJ19" s="460" t="str">
        <f>IF('EDCI Data'!AC19="","",'EDCI Data'!AC19)</f>
        <v/>
      </c>
      <c r="AK19" s="460" t="str">
        <f>IF('EDCI Data'!AD19="","",'EDCI Data'!AD19)</f>
        <v/>
      </c>
      <c r="AL19" s="460" t="str">
        <f>IF('EDCI Data'!AE19="","",'EDCI Data'!AE19)</f>
        <v/>
      </c>
      <c r="AM19" s="461" t="str">
        <f>IF('EDCI Data'!AF19="","",'EDCI Data'!AF19)</f>
        <v/>
      </c>
      <c r="AN19" s="106" t="str">
        <f>IF('EDCI Data'!AG19="","",'EDCI Data'!AG19)</f>
        <v/>
      </c>
      <c r="AO19" s="461" t="str">
        <f>IF('EDCI Data'!AH19="","",'EDCI Data'!AH19)</f>
        <v/>
      </c>
      <c r="AP19" s="106" t="str">
        <f>IF('EDCI Data'!AI19="","",'EDCI Data'!AI19)</f>
        <v/>
      </c>
      <c r="AQ19" s="461" t="str">
        <f>IF('EDCI Data'!AJ19="","",'EDCI Data'!AJ19)</f>
        <v/>
      </c>
      <c r="AR19" s="106" t="str">
        <f>IF('EDCI Data'!AK19="","",'EDCI Data'!AK19)</f>
        <v/>
      </c>
      <c r="AS19" s="106" t="str">
        <f>IF('EDCI Data'!AL19="","",'EDCI Data'!AL19)</f>
        <v/>
      </c>
      <c r="AT19" s="106" t="str">
        <f>IF('EDCI Data'!AM19="","",'EDCI Data'!AM19)</f>
        <v/>
      </c>
      <c r="AU19" s="106" t="str">
        <f>IF('EDCI Data'!AN19="","",'EDCI Data'!AN19)</f>
        <v/>
      </c>
      <c r="AV19" s="106" t="str">
        <f>IF('EDCI Data'!AO19="","",'EDCI Data'!AO19)</f>
        <v/>
      </c>
      <c r="AW19" s="106" t="str">
        <f>IF('EDCI Data'!AP19="","",'EDCI Data'!AP19)</f>
        <v/>
      </c>
      <c r="AX19" s="106" t="str">
        <f>IF('EDCI Data'!AQ19="","",'EDCI Data'!AQ19)</f>
        <v/>
      </c>
      <c r="AY19" s="106" t="str">
        <f>IF('EDCI Data'!AR19="","",'EDCI Data'!AR19)</f>
        <v/>
      </c>
      <c r="AZ19" s="106" t="str">
        <f>IF('EDCI Data'!AS19="","",'EDCI Data'!AS19)</f>
        <v/>
      </c>
      <c r="BA19" s="106" t="str">
        <f>IF('EDCI Data'!AT19="","",'EDCI Data'!AT19)</f>
        <v/>
      </c>
      <c r="BB19" s="106" t="str">
        <f>IF('EDCI Data'!AU19="","",'EDCI Data'!AU19)</f>
        <v/>
      </c>
      <c r="BC19" s="106" t="str">
        <f>IF('EDCI Data'!AV19="","",'EDCI Data'!AV19)</f>
        <v/>
      </c>
      <c r="BD19" s="106" t="str">
        <f>IF('EDCI Data'!AW19="","",'EDCI Data'!AW19)</f>
        <v/>
      </c>
      <c r="BE19" s="106" t="str">
        <f>IF('EDCI Data'!AX19="","",'EDCI Data'!AX19)</f>
        <v/>
      </c>
      <c r="BF19" s="106" t="str">
        <f>IF('EDCI Data'!AY19="","",'EDCI Data'!AY19)</f>
        <v/>
      </c>
      <c r="BG19" s="106" t="str">
        <f>IF('EDCI Data'!AZ19="","",'EDCI Data'!AZ19)</f>
        <v/>
      </c>
      <c r="BH19" s="106" t="str">
        <f>IF('EDCI Data'!BA19="","",'EDCI Data'!BA19)</f>
        <v/>
      </c>
      <c r="BI19" s="106" t="str">
        <f>IF('EDCI Data'!BB19="","",'EDCI Data'!BB19)</f>
        <v/>
      </c>
      <c r="BJ19" s="457" t="str">
        <f>IF('EDCI Data'!BC19="","",'EDCI Data'!BC19)</f>
        <v/>
      </c>
      <c r="BK19" s="457" t="str">
        <f>IF('EDCI Data'!BD19="","",'EDCI Data'!BD19)</f>
        <v/>
      </c>
      <c r="BL19" s="457" t="str">
        <f>IF('EDCI Data'!BE19="","",'EDCI Data'!BE19)</f>
        <v/>
      </c>
      <c r="BM19" s="457" t="str">
        <f>IF('EDCI Data'!BF19="","",'EDCI Data'!BF19)</f>
        <v/>
      </c>
      <c r="BN19" s="457" t="str">
        <f>IF('EDCI Data'!BG19="","",'EDCI Data'!BG19)</f>
        <v/>
      </c>
      <c r="BO19" s="462" t="str">
        <f>IF('EDCI Data'!BH19="","",'EDCI Data'!BH19)</f>
        <v/>
      </c>
      <c r="BP19" s="462" t="str">
        <f>IF('EDCI Data'!BI19="","",'EDCI Data'!BI19)</f>
        <v/>
      </c>
      <c r="BQ19" s="463" t="str">
        <f>IF(AND('EDCI Data'!BH19&lt;&gt;"", 'EDCI Data'!BI19&lt;&gt;""), 'EDCI Data'!BI19/'EDCI Data'!BH19,"")</f>
        <v/>
      </c>
      <c r="BR19" s="105" t="str">
        <f>IF('EDCI Data'!BJ19="","",'EDCI Data'!BJ19)</f>
        <v/>
      </c>
      <c r="BS19" s="478" t="str">
        <f>IF('EDCI Data'!BK19="","",'EDCI Data'!BK19)</f>
        <v/>
      </c>
      <c r="BT19" s="105" t="str">
        <f>IF('EDCI Data'!BL19="","",'EDCI Data'!BL19)</f>
        <v/>
      </c>
      <c r="BU19" s="105" t="str">
        <f>IF('EDCI Data'!BM19="","",'EDCI Data'!BM19)</f>
        <v/>
      </c>
      <c r="BV19" s="105" t="str">
        <f>IF('EDCI Data'!BN19="","",'EDCI Data'!BN19)</f>
        <v/>
      </c>
      <c r="BW19" s="105" t="str">
        <f>IF('EDCI Data'!BO19="","",'EDCI Data'!BO19)</f>
        <v/>
      </c>
      <c r="BX19" s="105" t="str">
        <f>IF('EDCI Data'!BP19="","",'EDCI Data'!BP19)</f>
        <v/>
      </c>
      <c r="BY19" s="105" t="str">
        <f>IF('EDCI Data'!BQ19="","",'EDCI Data'!BQ19)</f>
        <v/>
      </c>
      <c r="BZ19" s="105" t="str">
        <f>IF('EDCI Data'!BR19="","",'EDCI Data'!BR19)</f>
        <v/>
      </c>
      <c r="CA19" s="105" t="str">
        <f>IF('EDCI Data'!BS19="","",'EDCI Data'!BS19)</f>
        <v/>
      </c>
      <c r="CB19" s="105" t="str">
        <f>IF('EDCI Data'!BT19="","",'EDCI Data'!BT19)</f>
        <v/>
      </c>
      <c r="CC19" s="464" t="str">
        <f>IF('EDCI Data'!BU19="","",'EDCI Data'!BU19)</f>
        <v/>
      </c>
      <c r="CD19" s="464" t="str">
        <f>IF('EDCI Data'!BV19="","",'EDCI Data'!BV19)</f>
        <v/>
      </c>
      <c r="CE19" s="107" t="str">
        <f>IF('EDCI Data'!BW19="","",'EDCI Data'!BW19)</f>
        <v/>
      </c>
      <c r="CF19" s="468" t="str">
        <f>IF('EDCI Data'!BX19="","",'EDCI Data'!BX19)</f>
        <v/>
      </c>
      <c r="CG19" s="466" t="str">
        <f>IF('EDCI Data'!BY19="","",'EDCI Data'!BY19)</f>
        <v/>
      </c>
      <c r="CH19" s="466" t="str">
        <f>IF('EDCI Data'!BZ19="","",'EDCI Data'!BZ19)</f>
        <v/>
      </c>
      <c r="CI19" s="480" t="str">
        <f>IF('EDCI Data'!CA19="","",'EDCI Data'!CA19)</f>
        <v/>
      </c>
      <c r="CJ19" s="467" t="str">
        <f>IF('EDCI Data'!CB19="","",'EDCI Data'!CB19)</f>
        <v/>
      </c>
      <c r="CK19" s="467" t="str">
        <f>IF('EDCI Data'!CC19="","",'EDCI Data'!CC19)</f>
        <v/>
      </c>
      <c r="CL19" s="467" t="str">
        <f>IF('EDCI Data'!CD19="","",'EDCI Data'!CD19)</f>
        <v/>
      </c>
      <c r="CM19" s="467" t="str">
        <f>IF('EDCI Data'!CE19="","",'EDCI Data'!CE19)</f>
        <v/>
      </c>
      <c r="CN19" s="467" t="str">
        <f>IF('EDCI Data'!CF19="","",'EDCI Data'!CF19)</f>
        <v/>
      </c>
      <c r="CO19" s="467" t="str">
        <f>IF('EDCI Data'!CG19="","",'EDCI Data'!CG19)</f>
        <v/>
      </c>
      <c r="CP19" s="387" t="str">
        <f>IF('EDCI Data'!CH19="","",'EDCI Data'!CH19)</f>
        <v/>
      </c>
      <c r="CQ19" s="387" t="str">
        <f>IF('EDCI Data'!CI19="","",'EDCI Data'!CI19)</f>
        <v/>
      </c>
      <c r="CR19" s="388" t="str">
        <f>IF('EDCI Data'!CJ19="","",'EDCI Data'!CJ19)</f>
        <v/>
      </c>
      <c r="CS19" s="38"/>
      <c r="CT19" s="108">
        <f t="shared" si="113"/>
        <v>0</v>
      </c>
      <c r="CU19" s="108">
        <f t="shared" si="114"/>
        <v>0</v>
      </c>
      <c r="CV19" s="108">
        <f t="shared" si="115"/>
        <v>0</v>
      </c>
      <c r="CW19" s="108">
        <f t="shared" si="116"/>
        <v>0</v>
      </c>
      <c r="CX19" s="108">
        <f t="shared" si="6"/>
        <v>0</v>
      </c>
      <c r="CY19" s="108">
        <f t="shared" si="117"/>
        <v>0</v>
      </c>
      <c r="CZ19" t="str">
        <f t="shared" si="7"/>
        <v/>
      </c>
      <c r="DA19" t="str">
        <f t="shared" si="118"/>
        <v/>
      </c>
      <c r="DB19" t="str">
        <f t="shared" si="119"/>
        <v/>
      </c>
      <c r="DC19"/>
      <c r="DD19" s="109"/>
      <c r="DE19"/>
      <c r="DF19"/>
      <c r="DG19"/>
      <c r="DH19"/>
      <c r="DI19"/>
      <c r="DJ19"/>
      <c r="DK19"/>
      <c r="DL19" t="str">
        <f t="shared" si="120"/>
        <v/>
      </c>
      <c r="DM19"/>
      <c r="DN19"/>
      <c r="DO19"/>
      <c r="DP19"/>
      <c r="DQ19"/>
      <c r="DR19"/>
      <c r="DS19"/>
      <c r="DT19" t="str">
        <f t="shared" si="8"/>
        <v/>
      </c>
      <c r="DU19" t="str">
        <f t="shared" si="9"/>
        <v/>
      </c>
      <c r="DV19" t="str">
        <f t="shared" si="10"/>
        <v/>
      </c>
      <c r="DW19" t="str">
        <f t="shared" si="11"/>
        <v/>
      </c>
      <c r="DX19" t="str">
        <f t="shared" si="12"/>
        <v/>
      </c>
      <c r="DY19" t="str">
        <f t="shared" si="13"/>
        <v/>
      </c>
      <c r="DZ19" t="str">
        <f t="shared" si="14"/>
        <v/>
      </c>
      <c r="EA19" t="str">
        <f t="shared" si="15"/>
        <v/>
      </c>
      <c r="EB19"/>
      <c r="EC19" t="str" cm="1">
        <f t="array" ref="EC19">IF(COUNTIFS($CZ$11:$CZ$260,$CZ19,$E$11:$E$260,$E19+1)&gt;0,IF(AI19&lt;&gt;INDEX(AK$11:AK$260,MATCH(1,INDEX(($CZ19=$CZ$11:$CZ$260)*($E$11:$E$260=$E19+1),0,1),0)),1,""),"")</f>
        <v/>
      </c>
      <c r="ED19" t="str" cm="1">
        <f t="array" ref="ED19">IF(COUNTIFS($CZ$11:$CZ$260,$CZ19,$E$11:$E$260,$E19+1)&gt;0,IF(AJ19&lt;&gt;INDEX(AL$11:AL$260,MATCH(1,INDEX(($CZ19=$CZ$11:$CZ$260)*($E$11:$E$260=$E19+1),0,1),0)),1,""),"")</f>
        <v/>
      </c>
      <c r="EE19" t="str" cm="1">
        <f t="array" ref="EE19">IF(COUNTIFS($CZ$11:$CZ$260,$CZ19,$E$11:$E$260,$E19-1)&gt;0,IF(AK19&lt;&gt;INDEX(AI$11:AI$260,MATCH(1,INDEX(($CZ19=$CZ$11:$CZ$260)*($E$11:$E$260=$E19-1),0,1),0)),1,""),"")</f>
        <v/>
      </c>
      <c r="EF19" t="str" cm="1">
        <f t="array" ref="EF19">IF(COUNTIFS($CZ$11:$CZ$260,$CZ19,$E$11:$E$260,$E19-1)&gt;0,IF(AL19&lt;&gt;INDEX(AJ$11:AJ$260,MATCH(1,INDEX(($CZ19=$CZ$11:$CZ$260)*($E$11:$E$260=$E19-1),0,1),0)),1,""),"")</f>
        <v/>
      </c>
      <c r="EG19" t="str" cm="1">
        <f t="array" ref="EG19">IFERROR(_xlfn.LET(_xlpm.inc, ($E$11:$E$260=$E19)*($CZ$11:$CZ$260=$CZ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"/>
      <c r="EI19"/>
      <c r="EJ19"/>
      <c r="EK19"/>
      <c r="EL19"/>
      <c r="EM19"/>
      <c r="EN19" t="str">
        <f t="shared" si="16"/>
        <v/>
      </c>
      <c r="EO19" t="str">
        <f t="shared" si="17"/>
        <v/>
      </c>
      <c r="EP19" t="str">
        <f t="shared" si="18"/>
        <v/>
      </c>
      <c r="EQ19" t="str">
        <f t="shared" si="19"/>
        <v/>
      </c>
      <c r="ER19" t="str">
        <f t="shared" si="20"/>
        <v/>
      </c>
      <c r="ES19" t="str">
        <f t="shared" si="21"/>
        <v/>
      </c>
      <c r="ET19" t="str">
        <f t="shared" si="22"/>
        <v/>
      </c>
      <c r="EU19" t="str">
        <f t="shared" si="23"/>
        <v/>
      </c>
      <c r="EV19"/>
      <c r="EW19" t="str" cm="1">
        <f t="array" ref="EW19">IF(COUNTIFS($CZ$11:$CZ$260,$CZ19,$E$11:$E$260,$E19+1)&gt;0,IF(AI19&lt;&gt;INDEX(AK$11:AK$260,MATCH(1,INDEX(($CZ19=$CZ$11:$CZ$260)*($E$11:$E$260=$E19+1),0,1),0)),CHAR(10)&amp;"The 'FTEs at end of previous year' submitted for "&amp;$E19+1&amp;" does not align with the 'FTEs at end of current year' submitted for "&amp;$E19&amp;" (highlighted peach in the Trending Checks tab), by definition these should be equal. Please check and update so these align. "&amp;CHAR(10),""),"")</f>
        <v/>
      </c>
      <c r="EX19" t="str" cm="1">
        <f t="array" ref="EX19">IF(COUNTIFS($CZ$11:$CZ$260,$CZ19,$E$11:$E$260,$E19+1)&gt;0,IF(AJ19&lt;&gt;INDEX(AL$11:AL$260,MATCH(1,INDEX(($CZ19=$CZ$11:$CZ$260)*($E$11:$E$260=$E19+1),0,1),0)),CHAR(10)&amp;"The 'Average FTEs in previous year' submitted for "&amp;$E19+1&amp;" does not align with the 'Average FTEs in current year' submitted for "&amp;$E19&amp;" (highlighted peach in the Trending Checks tab), by definition these should be equal. Please check and update so these align. "&amp;CHAR(10),""),"")</f>
        <v/>
      </c>
      <c r="EY19" t="str" cm="1">
        <f t="array" ref="EY19">IF(COUNTIFS($CZ$11:$CZ$260,$CZ19,$E$11:$E$260,$E19-1)&gt;0,IF(AK19&lt;&gt;INDEX(AI$11:AI$260,MATCH(1,INDEX(($CZ19=$CZ$11:$CZ$260)*($E$11:$E$260=$E19-1),0,1),0)),CHAR(10)&amp;"The 'FTEs at end of previous year' submitted for "&amp;$E19&amp;" does not align with the 'FTEs at end of current year' submitted for "&amp;$E19-1&amp;" (highlighted peach in the Trending Checks tab), by definition these should be equal. Please check and update so these align. "&amp;CHAR(10),""),"")</f>
        <v/>
      </c>
      <c r="EZ19" t="str" cm="1">
        <f t="array" ref="EZ19">IF(COUNTIFS($CZ$11:$CZ$260,$CZ19,$E$11:$E$260,$E19-1)&gt;0,IF(AL19&lt;&gt;INDEX(AJ$11:AJ$260,MATCH(1,INDEX(($CZ19=$CZ$11:$CZ$260)*($E$11:$E$260=$E19-1),0,1),0)),CHAR(10)&amp;"The 'Average FTEs in previous year' submitted for "&amp;$E19&amp;" does not align with the 'Average FTEs in current year' submitted for "&amp;$E19-1&amp;" (highlighted peach in the Trending Checks tab), by definition these should be equal. Please check and update so these align. "&amp;CHAR(10),""),"")</f>
        <v/>
      </c>
      <c r="FA19" t="str">
        <f t="shared" si="24"/>
        <v/>
      </c>
      <c r="FB19" t="str">
        <f t="shared" si="25"/>
        <v/>
      </c>
      <c r="FC19" t="str">
        <f t="shared" si="26"/>
        <v/>
      </c>
      <c r="FD19"/>
      <c r="FE19"/>
      <c r="FF19" t="str">
        <f t="shared" si="27"/>
        <v/>
      </c>
      <c r="FG19"/>
      <c r="FH19" t="str">
        <f t="shared" si="28"/>
        <v/>
      </c>
      <c r="FI19"/>
      <c r="FJ19" t="str">
        <f t="shared" si="29"/>
        <v/>
      </c>
      <c r="FK19"/>
      <c r="FL19" t="str">
        <f t="shared" si="30"/>
        <v/>
      </c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 t="str">
        <f t="shared" si="31"/>
        <v/>
      </c>
      <c r="GJ19" t="str">
        <f t="shared" si="32"/>
        <v/>
      </c>
      <c r="GK19" t="str">
        <f t="shared" si="33"/>
        <v/>
      </c>
      <c r="GL19" t="str">
        <f t="shared" si="34"/>
        <v/>
      </c>
      <c r="GM19" t="str">
        <f t="shared" si="35"/>
        <v/>
      </c>
      <c r="GN19" t="str">
        <f t="shared" si="36"/>
        <v/>
      </c>
      <c r="GO19" t="str">
        <f t="shared" si="37"/>
        <v/>
      </c>
      <c r="GP19" t="str">
        <f t="shared" si="38"/>
        <v/>
      </c>
      <c r="GQ19" t="str">
        <f t="shared" si="39"/>
        <v/>
      </c>
      <c r="GR19" t="str">
        <f t="shared" si="40"/>
        <v/>
      </c>
      <c r="GS19" t="str">
        <f t="shared" si="41"/>
        <v/>
      </c>
      <c r="GT19"/>
      <c r="GU19"/>
      <c r="GV19"/>
      <c r="GW19"/>
      <c r="GX19"/>
      <c r="GY19"/>
      <c r="GZ19"/>
      <c r="HA19" t="str">
        <f t="shared" si="42"/>
        <v/>
      </c>
      <c r="HB19" t="str">
        <f t="shared" si="43"/>
        <v/>
      </c>
      <c r="HC19" t="str">
        <f t="shared" si="44"/>
        <v/>
      </c>
      <c r="HD19" t="str">
        <f t="shared" si="45"/>
        <v/>
      </c>
      <c r="HE19"/>
      <c r="HF19"/>
      <c r="HG19" t="str">
        <f t="shared" si="46"/>
        <v/>
      </c>
      <c r="HH19"/>
      <c r="HI19" t="str">
        <f t="shared" si="47"/>
        <v/>
      </c>
      <c r="HJ19"/>
      <c r="HK19" t="str">
        <f t="shared" si="48"/>
        <v/>
      </c>
      <c r="HL19"/>
      <c r="HM19" t="str">
        <f t="shared" si="49"/>
        <v/>
      </c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 t="str">
        <f t="shared" si="50"/>
        <v/>
      </c>
      <c r="IK19" t="str">
        <f t="shared" si="51"/>
        <v/>
      </c>
      <c r="IL19" t="str">
        <f t="shared" si="52"/>
        <v/>
      </c>
      <c r="IM19" t="str">
        <f t="shared" si="53"/>
        <v/>
      </c>
      <c r="IN19" t="str">
        <f t="shared" si="54"/>
        <v/>
      </c>
      <c r="IO19" t="str">
        <f t="shared" si="55"/>
        <v/>
      </c>
      <c r="IP19" t="str">
        <f t="shared" si="56"/>
        <v/>
      </c>
      <c r="IQ19" t="str">
        <f t="shared" si="57"/>
        <v/>
      </c>
      <c r="IR19" t="str">
        <f t="shared" si="58"/>
        <v/>
      </c>
      <c r="IS19" t="str">
        <f t="shared" si="59"/>
        <v/>
      </c>
      <c r="IT19" t="str">
        <f t="shared" si="60"/>
        <v/>
      </c>
      <c r="IU19"/>
      <c r="IV19"/>
      <c r="IW19"/>
      <c r="IX19"/>
      <c r="IY19"/>
      <c r="IZ19"/>
      <c r="JA19"/>
      <c r="JB19" t="str">
        <f t="shared" si="61"/>
        <v/>
      </c>
      <c r="JC19" t="str">
        <f t="shared" si="62"/>
        <v/>
      </c>
      <c r="JD19" t="str">
        <f t="shared" si="63"/>
        <v/>
      </c>
      <c r="JE19" t="str">
        <f t="shared" si="64"/>
        <v/>
      </c>
      <c r="JF19"/>
      <c r="JG19"/>
      <c r="JH19" t="str">
        <f t="shared" si="65"/>
        <v/>
      </c>
      <c r="JI19"/>
      <c r="JJ19" t="str">
        <f t="shared" si="66"/>
        <v/>
      </c>
      <c r="JK19"/>
      <c r="JL19" t="str">
        <f t="shared" si="67"/>
        <v/>
      </c>
      <c r="JM19"/>
      <c r="JN19" t="str">
        <f t="shared" si="68"/>
        <v/>
      </c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 t="str">
        <f t="shared" si="69"/>
        <v/>
      </c>
      <c r="KL19" t="str">
        <f t="shared" si="70"/>
        <v/>
      </c>
      <c r="KM19"/>
      <c r="KN19" t="str">
        <f t="shared" si="71"/>
        <v/>
      </c>
      <c r="KO19" t="str">
        <f t="shared" si="72"/>
        <v/>
      </c>
      <c r="KP19" t="str">
        <f t="shared" si="73"/>
        <v/>
      </c>
      <c r="KQ19" t="str">
        <f t="shared" si="74"/>
        <v/>
      </c>
      <c r="KR19" t="str">
        <f t="shared" si="75"/>
        <v/>
      </c>
      <c r="KS19" t="str">
        <f t="shared" si="76"/>
        <v/>
      </c>
      <c r="KT19"/>
      <c r="KU19" t="str">
        <f t="shared" si="77"/>
        <v/>
      </c>
      <c r="KV19"/>
      <c r="KW19"/>
      <c r="KX19"/>
      <c r="KY19"/>
      <c r="KZ19"/>
      <c r="LA19"/>
      <c r="LB19"/>
      <c r="LC19"/>
      <c r="LD19" t="str">
        <f>IF(FA19=1,LD$8&amp;IF(SUM(FB19:$HA19)=0,"",", "),"")</f>
        <v/>
      </c>
      <c r="LE19" t="str">
        <f>IF(FB19=1,LE$8&amp;IF(SUM(FC19:$HA19)=0,"",", "),"")</f>
        <v/>
      </c>
      <c r="LF19" t="str">
        <f>IF(FC19=1,LF$8&amp;IF(SUM(FD19:$HA19)=0,"",", "),"")</f>
        <v/>
      </c>
      <c r="LG19"/>
      <c r="LH19"/>
      <c r="LI19" t="str">
        <f>IF(FF19=1,LI$8&amp;IF(SUM(FG19:$HA19)=0,"",", "),"")</f>
        <v/>
      </c>
      <c r="LJ19" t="str">
        <f>IF(FG19=1,LJ$8&amp;IF(SUM(FH19:$HA19)=0,"",", "),"")</f>
        <v/>
      </c>
      <c r="LK19" t="str">
        <f>IF(FH19=1,LK$8&amp;IF(SUM(FI19:$HA19)=0,"",", "),"")</f>
        <v/>
      </c>
      <c r="LL19" t="str">
        <f>IF(FI19=1,LL$8&amp;IF(SUM(FJ19:$HA19)=0,"",", "),"")</f>
        <v/>
      </c>
      <c r="LM19" t="str">
        <f>IF(FJ19=1,LM$8&amp;IF(SUM(FK19:$HA19)=0,"",", "),"")</f>
        <v/>
      </c>
      <c r="LN19" t="str">
        <f>IF(FK19=1,LN$8&amp;IF(SUM(FL19:$HA19)=0,"",", "),"")</f>
        <v/>
      </c>
      <c r="LO19" t="str">
        <f>IF(FL19=1,LO$8&amp;IF(SUM(FM19:$HA19)=0,"",", "),"")</f>
        <v/>
      </c>
      <c r="LP19" t="str">
        <f>IF(FM19=1,LP$8&amp;IF(SUM(FN19:$HA19)=0,"",", "),"")</f>
        <v/>
      </c>
      <c r="LQ19" t="str">
        <f>IF(FN19=1,LQ$8&amp;IF(SUM(FO19:$HA19)=0,"",", "),"")</f>
        <v/>
      </c>
      <c r="LR19" t="str">
        <f>IF(FO19=1,LR$8&amp;IF(SUM(FP19:$HA19)=0,"",", "),"")</f>
        <v/>
      </c>
      <c r="LS19" t="str">
        <f>IF(FP19=1,LS$8&amp;IF(SUM(FQ19:$HA19)=0,"",", "),"")</f>
        <v/>
      </c>
      <c r="LT19" t="str">
        <f>IF(FQ19=1,LT$8&amp;IF(SUM(FR19:$HA19)=0,"",", "),"")</f>
        <v/>
      </c>
      <c r="LU19" t="str">
        <f>IF(FR19=1,LU$8&amp;IF(SUM(FS19:$HA19)=0,"",", "),"")</f>
        <v/>
      </c>
      <c r="LV19" t="str">
        <f>IF(FS19=1,LV$8&amp;IF(SUM(FT19:$HA19)=0,"",", "),"")</f>
        <v/>
      </c>
      <c r="LW19" t="str">
        <f>IF(FT19=1,LW$8&amp;IF(SUM(FU19:$HA19)=0,"",", "),"")</f>
        <v/>
      </c>
      <c r="LX19" t="str">
        <f>IF(FU19=1,LX$8&amp;IF(SUM(FV19:$HA19)=0,"",", "),"")</f>
        <v/>
      </c>
      <c r="LY19" t="str">
        <f>IF(FV19=1,LY$8&amp;IF(SUM(FW19:$HA19)=0,"",", "),"")</f>
        <v/>
      </c>
      <c r="LZ19" t="str">
        <f>IF(FW19=1,LZ$8&amp;IF(SUM(FX19:$HA19)=0,"",", "),"")</f>
        <v/>
      </c>
      <c r="MA19" t="str">
        <f>IF(FX19=1,MA$8&amp;IF(SUM(FY19:$HA19)=0,"",", "),"")</f>
        <v/>
      </c>
      <c r="MB19" t="str">
        <f>IF(FY19=1,MB$8&amp;IF(SUM(FZ19:$HA19)=0,"",", "),"")</f>
        <v/>
      </c>
      <c r="MC19" t="str">
        <f>IF(FZ19=1,MC$8&amp;IF(SUM(GA19:$HA19)=0,"",", "),"")</f>
        <v/>
      </c>
      <c r="MD19" t="str">
        <f>IF(GA19=1,MD$8&amp;IF(SUM(GB19:$HA19)=0,"",", "),"")</f>
        <v/>
      </c>
      <c r="ME19" t="str">
        <f>IF(GB19=1,ME$8&amp;IF(SUM(GC19:$HA19)=0,"",", "),"")</f>
        <v/>
      </c>
      <c r="MF19" t="str">
        <f>IF(GC19=1,MF$8&amp;IF(SUM(GD19:$HA19)=0,"",", "),"")</f>
        <v/>
      </c>
      <c r="MG19" t="str">
        <f>IF(GD19=1,MG$8&amp;IF(SUM(GE19:$HA19)=0,"",", "),"")</f>
        <v/>
      </c>
      <c r="MH19" t="str">
        <f>IF(GE19=1,MH$8&amp;IF(SUM(GF19:$HA19)=0,"",", "),"")</f>
        <v/>
      </c>
      <c r="MI19" t="str">
        <f>IF(GF19=1,MI$8&amp;IF(SUM(GG19:$HA19)=0,"",", "),"")</f>
        <v/>
      </c>
      <c r="MJ19" t="str">
        <f>IF(GG19=1,MJ$8&amp;IF(SUM(GH19:$HA19)=0,"",", "),"")</f>
        <v/>
      </c>
      <c r="MK19" t="str">
        <f>IF(GH19=1,MK$8&amp;IF(SUM(GI19:$HA19)=0,"",", "),"")</f>
        <v/>
      </c>
      <c r="ML19" t="str">
        <f>IF(GI19=1,ML$8&amp;IF(SUM(GJ19:$HA19)=0,"",", "),"")</f>
        <v/>
      </c>
      <c r="MM19" t="str">
        <f>IF(GJ19=1,MM$8&amp;IF(SUM(GK19:$HA19)=0,"",", "),"")</f>
        <v/>
      </c>
      <c r="MN19" t="str">
        <f>IF(GK19=1,MN$8&amp;IF(SUM(GL19:$HA19)=0,"",", "),"")</f>
        <v/>
      </c>
      <c r="MO19" t="str">
        <f>IF(GL19=1,MO$8&amp;IF(SUM(GM19:$HA19)=0,"",", "),"")</f>
        <v/>
      </c>
      <c r="MP19" t="str">
        <f>IF(GM19=1,MP$8&amp;IF(SUM(GN19:$HA19)=0,"",", "),"")</f>
        <v/>
      </c>
      <c r="MQ19" t="str">
        <f>IF(GN19=1,MQ$8&amp;IF(SUM(GO19:$HA19)=0,"",", "),"")</f>
        <v/>
      </c>
      <c r="MR19" t="str">
        <f>IF(GO19=1,MR$8&amp;IF(SUM(GP19:$HA19)=0,"",", "),"")</f>
        <v/>
      </c>
      <c r="MS19" t="str">
        <f>IF(GP19=1,MS$8&amp;IF(SUM(GQ19:$HA19)=0,"",", "),"")</f>
        <v/>
      </c>
      <c r="MT19" t="str">
        <f>IF(GQ19=1,MT$8&amp;IF(SUM(GR19:$HA19)=0,"",", "),"")</f>
        <v/>
      </c>
      <c r="MU19" t="str">
        <f>IF(GR19=1,MU$8&amp;IF(SUM(GS19:$HA19)=0,"",", "),"")</f>
        <v/>
      </c>
      <c r="MV19" t="str">
        <f>IF(GS19=1,MV$8&amp;IF(SUM(GT19:$HA19)=0,"",", "),"")</f>
        <v/>
      </c>
      <c r="MW19" t="str">
        <f>IF(GT19=1,MW$8&amp;IF(SUM(GU19:$HA19)=0,"",", "),"")</f>
        <v/>
      </c>
      <c r="MX19" t="str">
        <f>IF(GU19=1,MX$8&amp;IF(SUM(GV19:$HA19)=0,"",", "),"")</f>
        <v/>
      </c>
      <c r="MY19" t="str">
        <f>IF(GV19=1,MY$8&amp;IF(SUM(GW19:$HA19)=0,"",", "),"")</f>
        <v/>
      </c>
      <c r="MZ19" t="str">
        <f>IF(GW19=1,MZ$8&amp;IF(SUM(GX19:$HA19)=0,"",", "),"")</f>
        <v/>
      </c>
      <c r="NA19" t="str">
        <f>IF(GX19=1,NA$8&amp;IF(SUM(GY19:$HA19)=0,"",", "),"")</f>
        <v/>
      </c>
      <c r="NB19" t="str">
        <f>IF(GY19=1,NB$8&amp;IF(SUM(GZ19:$HA19)=0,"",", "),"")</f>
        <v/>
      </c>
      <c r="NC19" t="str">
        <f>IF(GZ19=1,NC$8&amp;IF(SUM(HA19:$HA19)=0,"",", "),"")</f>
        <v/>
      </c>
      <c r="ND19" t="str">
        <f t="shared" si="121"/>
        <v/>
      </c>
      <c r="NE19" t="str">
        <f>IF(HB19=1,NE$8&amp;IF(SUM(HC19:$JB19)=0,"",", "),"")</f>
        <v/>
      </c>
      <c r="NF19" t="str">
        <f>IF(HC19=1,NF$8&amp;IF(SUM(HD19:$JB19)=0,"",", "),"")</f>
        <v/>
      </c>
      <c r="NG19" t="str">
        <f>IF(HD19=1,NG$8&amp;IF(SUM(HE19:$JB19)=0,"",", "),"")</f>
        <v/>
      </c>
      <c r="NH19" t="str">
        <f>IF(HE19=1,NH$8&amp;IF(SUM(HF19:$JB19)=0,"",", "),"")</f>
        <v/>
      </c>
      <c r="NI19" t="str">
        <f>IF(HF19=1,NI$8&amp;IF(SUM(HG19:$JB19)=0,"",", "),"")</f>
        <v/>
      </c>
      <c r="NJ19" t="str">
        <f>IF(HG19=1,NJ$8&amp;IF(SUM(HH19:$JB19)=0,"",", "),"")</f>
        <v/>
      </c>
      <c r="NK19" t="str">
        <f>IF(HH19=1,NK$8&amp;IF(SUM(HI19:$JB19)=0,"",", "),"")</f>
        <v/>
      </c>
      <c r="NL19" t="str">
        <f>IF(HI19=1,NL$8&amp;IF(SUM(HJ19:$JB19)=0,"",", "),"")</f>
        <v/>
      </c>
      <c r="NM19" t="str">
        <f>IF(HJ19=1,NM$8&amp;IF(SUM(HK19:$JB19)=0,"",", "),"")</f>
        <v/>
      </c>
      <c r="NN19" t="str">
        <f>IF(HK19=1,NN$8&amp;IF(SUM(HL19:$JB19)=0,"",", "),"")</f>
        <v/>
      </c>
      <c r="NO19" t="str">
        <f>IF(HL19=1,NO$8&amp;IF(SUM(HM19:$JB19)=0,"",", "),"")</f>
        <v/>
      </c>
      <c r="NP19" t="str">
        <f>IF(HM19=1,NP$8&amp;IF(SUM(HN19:$JB19)=0,"",", "),"")</f>
        <v/>
      </c>
      <c r="NQ19" t="str">
        <f>IF(HN19=1,NQ$8&amp;IF(SUM(HO19:$JB19)=0,"",", "),"")</f>
        <v/>
      </c>
      <c r="NR19" t="str">
        <f>IF(HO19=1,NR$8&amp;IF(SUM(HP19:$JB19)=0,"",", "),"")</f>
        <v/>
      </c>
      <c r="NS19" t="str">
        <f>IF(HP19=1,NS$8&amp;IF(SUM(HQ19:$JB19)=0,"",", "),"")</f>
        <v/>
      </c>
      <c r="NT19" t="str">
        <f>IF(HQ19=1,NT$8&amp;IF(SUM(HR19:$JB19)=0,"",", "),"")</f>
        <v/>
      </c>
      <c r="NU19" t="str">
        <f>IF(HR19=1,NU$8&amp;IF(SUM(HS19:$JB19)=0,"",", "),"")</f>
        <v/>
      </c>
      <c r="NV19" t="str">
        <f>IF(HS19=1,NV$8&amp;IF(SUM(HT19:$JB19)=0,"",", "),"")</f>
        <v/>
      </c>
      <c r="NW19" t="str">
        <f>IF(HT19=1,NW$8&amp;IF(SUM(HU19:$JB19)=0,"",", "),"")</f>
        <v/>
      </c>
      <c r="NX19" t="str">
        <f>IF(HU19=1,NX$8&amp;IF(SUM(HV19:$JB19)=0,"",", "),"")</f>
        <v/>
      </c>
      <c r="NY19" t="str">
        <f>IF(HV19=1,NY$8&amp;IF(SUM(HW19:$JB19)=0,"",", "),"")</f>
        <v/>
      </c>
      <c r="NZ19" t="str">
        <f>IF(HW19=1,NZ$8&amp;IF(SUM(HX19:$JB19)=0,"",", "),"")</f>
        <v/>
      </c>
      <c r="OA19" t="str">
        <f>IF(HX19=1,OA$8&amp;IF(SUM(HY19:$JB19)=0,"",", "),"")</f>
        <v/>
      </c>
      <c r="OB19" t="str">
        <f>IF(HY19=1,OB$8&amp;IF(SUM(HZ19:$JB19)=0,"",", "),"")</f>
        <v/>
      </c>
      <c r="OC19" t="str">
        <f>IF(HZ19=1,OC$8&amp;IF(SUM(IA19:$JB19)=0,"",", "),"")</f>
        <v/>
      </c>
      <c r="OD19" t="str">
        <f>IF(IA19=1,OD$8&amp;IF(SUM(IB19:$JB19)=0,"",", "),"")</f>
        <v/>
      </c>
      <c r="OE19" t="str">
        <f>IF(IB19=1,OE$8&amp;IF(SUM(IC19:$JB19)=0,"",", "),"")</f>
        <v/>
      </c>
      <c r="OF19" t="str">
        <f>IF(IC19=1,OF$8&amp;IF(SUM(ID19:$JB19)=0,"",", "),"")</f>
        <v/>
      </c>
      <c r="OG19" t="str">
        <f>IF(ID19=1,OG$8&amp;IF(SUM(IE19:$JB19)=0,"",", "),"")</f>
        <v/>
      </c>
      <c r="OH19" t="str">
        <f>IF(IE19=1,OH$8&amp;IF(SUM(IF19:$JB19)=0,"",", "),"")</f>
        <v/>
      </c>
      <c r="OI19" t="str">
        <f>IF(IF19=1,OI$8&amp;IF(SUM(IG19:$JB19)=0,"",", "),"")</f>
        <v/>
      </c>
      <c r="OJ19" t="str">
        <f>IF(IG19=1,OJ$8&amp;IF(SUM(IH19:$JB19)=0,"",", "),"")</f>
        <v/>
      </c>
      <c r="OK19" t="str">
        <f>IF(IH19=1,OK$8&amp;IF(SUM(II19:$JB19)=0,"",", "),"")</f>
        <v/>
      </c>
      <c r="OL19" t="str">
        <f>IF(II19=1,OL$8&amp;IF(SUM(IJ19:$JB19)=0,"",", "),"")</f>
        <v/>
      </c>
      <c r="OM19" t="str">
        <f>IF(IJ19=1,OM$8&amp;IF(SUM(IK19:$JB19)=0,"",", "),"")</f>
        <v/>
      </c>
      <c r="ON19" t="str">
        <f>IF(IK19=1,ON$8&amp;IF(SUM(IL19:$JB19)=0,"",", "),"")</f>
        <v/>
      </c>
      <c r="OO19" t="str">
        <f>IF(IL19=1,OO$8&amp;IF(SUM(IM19:$JB19)=0,"",", "),"")</f>
        <v/>
      </c>
      <c r="OP19" t="str">
        <f>IF(IM19=1,OP$8&amp;IF(SUM(IN19:$JB19)=0,"",", "),"")</f>
        <v/>
      </c>
      <c r="OQ19" t="str">
        <f>IF(IN19=1,OQ$8&amp;IF(SUM(IO19:$JB19)=0,"",", "),"")</f>
        <v/>
      </c>
      <c r="OR19" t="str">
        <f>IF(IO19=1,OR$8&amp;IF(SUM(IP19:$JB19)=0,"",", "),"")</f>
        <v/>
      </c>
      <c r="OS19" t="str">
        <f>IF(IP19=1,OS$8&amp;IF(SUM(IQ19:$JB19)=0,"",", "),"")</f>
        <v/>
      </c>
      <c r="OT19" t="str">
        <f>IF(IQ19=1,OT$8&amp;IF(SUM(IR19:$JB19)=0,"",", "),"")</f>
        <v/>
      </c>
      <c r="OU19" t="str">
        <f>IF(IR19=1,OU$8&amp;IF(SUM(IS19:$JB19)=0,"",", "),"")</f>
        <v/>
      </c>
      <c r="OV19" t="str">
        <f>IF(IS19=1,OV$8&amp;IF(SUM(IT19:$JB19)=0,"",", "),"")</f>
        <v/>
      </c>
      <c r="OW19" t="str">
        <f>IF(IT19=1,OW$8&amp;IF(SUM(IU19:$JB19)=0,"",", "),"")</f>
        <v/>
      </c>
      <c r="OX19" t="str">
        <f>IF(IU19=1,OX$8&amp;IF(SUM(IV19:$JB19)=0,"",", "),"")</f>
        <v/>
      </c>
      <c r="OY19" t="str">
        <f>IF(IV19=1,OY$8&amp;IF(SUM(IW19:$JB19)=0,"",", "),"")</f>
        <v/>
      </c>
      <c r="OZ19" t="str">
        <f>IF(IW19=1,OZ$8&amp;IF(SUM(IX19:$JB19)=0,"",", "),"")</f>
        <v/>
      </c>
      <c r="PA19" t="str">
        <f>IF(IX19=1,PA$8&amp;IF(SUM(IY19:$JB19)=0,"",", "),"")</f>
        <v/>
      </c>
      <c r="PB19" t="str">
        <f>IF(IY19=1,PB$8&amp;IF(SUM(IZ19:$JB19)=0,"",", "),"")</f>
        <v/>
      </c>
      <c r="PC19" t="str">
        <f>IF(IZ19=1,PC$8&amp;IF(SUM(JA19:$JB19)=0,"",", "),"")</f>
        <v/>
      </c>
      <c r="PD19" t="str">
        <f>IF(JA19=1,PD$8&amp;IF(SUM(JB19:$JB19)=0,"",", "),"")</f>
        <v/>
      </c>
      <c r="PE19" t="str">
        <f t="shared" si="122"/>
        <v/>
      </c>
      <c r="PF19" t="str">
        <f>IF(JC19=1,PF$8&amp;IF(SUM(JD19:$LC19)=0,"",", "),"")</f>
        <v/>
      </c>
      <c r="PG19" t="str">
        <f>IF(JD19=1,PG$8&amp;IF(SUM(JE19:$LC19)=0,"",", "),"")</f>
        <v/>
      </c>
      <c r="PH19" t="str">
        <f>IF(JE19=1,PH$8&amp;IF(SUM(JF19:$LC19)=0,"",", "),"")</f>
        <v/>
      </c>
      <c r="PI19" t="str">
        <f>IF(JF19=1,PI$8&amp;IF(SUM(JG19:$LC19)=0,"",", "),"")</f>
        <v/>
      </c>
      <c r="PJ19" t="str">
        <f>IF(JG19=1,PJ$8&amp;IF(SUM(JH19:$LC19)=0,"",", "),"")</f>
        <v/>
      </c>
      <c r="PK19" t="str">
        <f>IF(JH19=1,PK$8&amp;IF(SUM(JI19:$LC19)=0,"",", "),"")</f>
        <v/>
      </c>
      <c r="PL19" t="str">
        <f>IF(JI19=1,PL$8&amp;IF(SUM(JJ19:$LC19)=0,"",", "),"")</f>
        <v/>
      </c>
      <c r="PM19" t="str">
        <f>IF(JJ19=1,PM$8&amp;IF(SUM(JK19:$LC19)=0,"",", "),"")</f>
        <v/>
      </c>
      <c r="PN19" t="str">
        <f>IF(JK19=1,PN$8&amp;IF(SUM(JL19:$LC19)=0,"",", "),"")</f>
        <v/>
      </c>
      <c r="PO19" t="str">
        <f>IF(JL19=1,PO$8&amp;IF(SUM(JM19:$LC19)=0,"",", "),"")</f>
        <v/>
      </c>
      <c r="PP19" t="str">
        <f>IF(JM19=1,PP$8&amp;IF(SUM(JN19:$LC19)=0,"",", "),"")</f>
        <v/>
      </c>
      <c r="PQ19" t="str">
        <f>IF(JN19=1,PQ$8&amp;IF(SUM(JO19:$LC19)=0,"",", "),"")</f>
        <v/>
      </c>
      <c r="PR19" t="str">
        <f>IF(JO19=1,PR$8&amp;IF(SUM(JP19:$LC19)=0,"",", "),"")</f>
        <v/>
      </c>
      <c r="PS19" t="str">
        <f>IF(JP19=1,PS$8&amp;IF(SUM(JQ19:$LC19)=0,"",", "),"")</f>
        <v/>
      </c>
      <c r="PT19" t="str">
        <f>IF(JQ19=1,PT$8&amp;IF(SUM(JR19:$LC19)=0,"",", "),"")</f>
        <v/>
      </c>
      <c r="PU19" t="str">
        <f>IF(JR19=1,PU$8&amp;IF(SUM(JS19:$LC19)=0,"",", "),"")</f>
        <v/>
      </c>
      <c r="PV19" t="str">
        <f>IF(JS19=1,PV$8&amp;IF(SUM(JT19:$LC19)=0,"",", "),"")</f>
        <v/>
      </c>
      <c r="PW19" t="str">
        <f>IF(JT19=1,PW$8&amp;IF(SUM(JU19:$LC19)=0,"",", "),"")</f>
        <v/>
      </c>
      <c r="PX19" t="str">
        <f>IF(JU19=1,PX$8&amp;IF(SUM(JV19:$LC19)=0,"",", "),"")</f>
        <v/>
      </c>
      <c r="PY19" t="str">
        <f>IF(JV19=1,PY$8&amp;IF(SUM(JW19:$LC19)=0,"",", "),"")</f>
        <v/>
      </c>
      <c r="PZ19" t="str">
        <f>IF(JW19=1,PZ$8&amp;IF(SUM(JX19:$LC19)=0,"",", "),"")</f>
        <v/>
      </c>
      <c r="QA19" t="str">
        <f>IF(JX19=1,QA$8&amp;IF(SUM(JY19:$LC19)=0,"",", "),"")</f>
        <v/>
      </c>
      <c r="QB19" t="str">
        <f>IF(JY19=1,QB$8&amp;IF(SUM(JZ19:$LC19)=0,"",", "),"")</f>
        <v/>
      </c>
      <c r="QC19" t="str">
        <f>IF(JZ19=1,QC$8&amp;IF(SUM(KA19:$LC19)=0,"",", "),"")</f>
        <v/>
      </c>
      <c r="QD19" t="str">
        <f>IF(KA19=1,QD$8&amp;IF(SUM(KB19:$LC19)=0,"",", "),"")</f>
        <v/>
      </c>
      <c r="QE19" t="str">
        <f>IF(KB19=1,QE$8&amp;IF(SUM(KC19:$LC19)=0,"",", "),"")</f>
        <v/>
      </c>
      <c r="QF19" t="str">
        <f>IF(KC19=1,QF$8&amp;IF(SUM(KD19:$LC19)=0,"",", "),"")</f>
        <v/>
      </c>
      <c r="QG19" t="str">
        <f>IF(KD19=1,QG$8&amp;IF(SUM(KE19:$LC19)=0,"",", "),"")</f>
        <v/>
      </c>
      <c r="QH19" t="str">
        <f>IF(KE19=1,QH$8&amp;IF(SUM(KF19:$LC19)=0,"",", "),"")</f>
        <v/>
      </c>
      <c r="QI19" t="str">
        <f>IF(KF19=1,QI$8&amp;IF(SUM(KG19:$LC19)=0,"",", "),"")</f>
        <v/>
      </c>
      <c r="QJ19" t="str">
        <f>IF(KG19=1,QJ$8&amp;IF(SUM(KH19:$LC19)=0,"",", "),"")</f>
        <v/>
      </c>
      <c r="QK19" t="str">
        <f>IF(KH19=1,QK$8&amp;IF(SUM(KI19:$LC19)=0,"",", "),"")</f>
        <v/>
      </c>
      <c r="QL19" t="str">
        <f>IF(KI19=1,QL$8&amp;IF(SUM(KJ19:$LC19)=0,"",", "),"")</f>
        <v/>
      </c>
      <c r="QM19" t="str">
        <f>IF(KJ19=1,QM$8&amp;IF(SUM(KK19:$LC19)=0,"",", "),"")</f>
        <v/>
      </c>
      <c r="QN19" t="str">
        <f>IF(KK19=1,QN$8&amp;IF(SUM(KL19:$LC19)=0,"",", "),"")</f>
        <v/>
      </c>
      <c r="QO19" t="str">
        <f>IF(KL19=1,QO$8&amp;IF(SUM(KM19:$LC19)=0,"",", "),"")</f>
        <v/>
      </c>
      <c r="QP19" t="str">
        <f>IF(KM19=1,QP$8&amp;IF(SUM(KN19:$LC19)=0,"",", "),"")</f>
        <v/>
      </c>
      <c r="QQ19" t="str">
        <f>IF(KN19=1,QQ$8&amp;IF(SUM(KO19:$LC19)=0,"",", "),"")</f>
        <v/>
      </c>
      <c r="QR19" t="str">
        <f>IF(KO19=1,QR$8&amp;IF(SUM(KP19:$LC19)=0,"",", "),"")</f>
        <v/>
      </c>
      <c r="QS19" t="str">
        <f>IF(KP19=1,QS$8&amp;IF(SUM(KQ19:$LC19)=0,"",", "),"")</f>
        <v/>
      </c>
      <c r="QT19" t="str">
        <f>IF(KQ19=1,QT$8&amp;IF(SUM(KR19:$LC19)=0,"",", "),"")</f>
        <v/>
      </c>
      <c r="QU19" t="str">
        <f>IF(KR19=1,QU$8&amp;IF(SUM(KS19:$LC19)=0,"",", "),"")</f>
        <v/>
      </c>
      <c r="QV19" t="str">
        <f>IF(KS19=1,QV$8&amp;IF(SUM(KT19:$LC19)=0,"",", "),"")</f>
        <v/>
      </c>
      <c r="QW19" t="str">
        <f>IF(KT19=1,QW$8&amp;IF(SUM(KU19:$LC19)=0,"",", "),"")</f>
        <v/>
      </c>
      <c r="QX19" t="str">
        <f>IF(KU19=1,QX$8&amp;IF(SUM(KV19:$LC19)=0,"",", "),"")</f>
        <v/>
      </c>
      <c r="QY19" t="str">
        <f>IF(KV19=1,QY$8&amp;IF(SUM(KW19:$LC19)=0,"",", "),"")</f>
        <v/>
      </c>
      <c r="QZ19" t="str">
        <f>IF(KW19=1,QZ$8&amp;IF(SUM(KX19:$LC19)=0,"",", "),"")</f>
        <v/>
      </c>
      <c r="RA19" t="str">
        <f>IF(KX19=1,RA$8&amp;IF(SUM(KY19:$LC19)=0,"",", "),"")</f>
        <v/>
      </c>
      <c r="RB19" t="str">
        <f>IF(KY19=1,RB$8&amp;IF(SUM(KZ19:$LC19)=0,"",", "),"")</f>
        <v/>
      </c>
      <c r="RC19" t="str">
        <f>IF(KZ19=1,RC$8&amp;IF(SUM(LA19:$LC19)=0,"",", "),"")</f>
        <v/>
      </c>
      <c r="RD19" t="str">
        <f>IF(LA19=1,RD$8&amp;IF(SUM(LB19:$LC19)=0,"",", "),"")</f>
        <v/>
      </c>
      <c r="RE19" t="str">
        <f>IF(LB19=1,RE$8&amp;IF(SUM(LC19:$LC19)=0,"",", "),"")</f>
        <v/>
      </c>
      <c r="RF19" t="str">
        <f t="shared" si="123"/>
        <v/>
      </c>
      <c r="RG19" s="92" t="str">
        <f t="shared" si="78"/>
        <v/>
      </c>
      <c r="RH19" s="92" t="str">
        <f t="shared" si="79"/>
        <v/>
      </c>
      <c r="RI19" s="92" t="str">
        <f t="shared" si="80"/>
        <v/>
      </c>
      <c r="RL19" s="92" t="str">
        <f t="shared" si="81"/>
        <v/>
      </c>
      <c r="RN19" s="92" t="str">
        <f t="shared" si="82"/>
        <v/>
      </c>
      <c r="RP19" s="92" t="str">
        <f t="shared" si="83"/>
        <v/>
      </c>
      <c r="RR19" s="92" t="str">
        <f t="shared" si="84"/>
        <v/>
      </c>
      <c r="SO19" s="92" t="str">
        <f t="shared" si="85"/>
        <v/>
      </c>
      <c r="SP19" s="92" t="str">
        <f t="shared" si="86"/>
        <v/>
      </c>
      <c r="TH19" s="92" t="str">
        <f t="shared" si="87"/>
        <v/>
      </c>
      <c r="TI19" s="92" t="str">
        <f t="shared" si="88"/>
        <v/>
      </c>
      <c r="TJ19" s="92" t="str">
        <f t="shared" si="89"/>
        <v/>
      </c>
      <c r="TM19" s="92" t="str">
        <f t="shared" si="90"/>
        <v/>
      </c>
      <c r="TO19" s="92" t="str">
        <f t="shared" si="91"/>
        <v/>
      </c>
      <c r="TQ19" s="92" t="str">
        <f t="shared" si="92"/>
        <v/>
      </c>
      <c r="TS19" s="92" t="str">
        <f t="shared" si="93"/>
        <v/>
      </c>
      <c r="UP19" s="92" t="str">
        <f t="shared" si="94"/>
        <v/>
      </c>
      <c r="UQ19" s="92" t="str">
        <f t="shared" si="95"/>
        <v/>
      </c>
      <c r="UX19" s="92" t="str">
        <f t="shared" si="96"/>
        <v/>
      </c>
      <c r="UZ19" s="92" t="str">
        <f t="shared" si="97"/>
        <v/>
      </c>
      <c r="VN19" s="92" t="str">
        <f t="shared" si="98"/>
        <v/>
      </c>
      <c r="VP19" s="92" t="str">
        <f t="shared" si="99"/>
        <v/>
      </c>
      <c r="VR19" s="92" t="str">
        <f t="shared" si="100"/>
        <v/>
      </c>
      <c r="VT19" s="92" t="str">
        <f t="shared" si="101"/>
        <v/>
      </c>
      <c r="WQ19" s="92" t="str">
        <f t="shared" si="102"/>
        <v/>
      </c>
      <c r="WR19" s="92" t="str">
        <f t="shared" si="103"/>
        <v/>
      </c>
      <c r="XJ19" s="92" t="str">
        <f>IF(RG19=1,XJ$8&amp;IF(SUM(RH19:$TG19)=0,"",", "),"")</f>
        <v/>
      </c>
      <c r="XK19" s="92" t="str">
        <f>IF(RH19=1,XK$8&amp;IF(SUM(RI19:$TG19)=0,"",", "),"")</f>
        <v/>
      </c>
      <c r="XL19" s="92" t="str">
        <f>IF(RI19=1,XL$8&amp;IF(SUM(RJ19:$TG19)=0,"",", "),"")</f>
        <v/>
      </c>
      <c r="XM19" s="92" t="str">
        <f>IF(RJ19=1,XM$8&amp;IF(SUM(RK19:$TG19)=0,"",", "),"")</f>
        <v/>
      </c>
      <c r="XN19" s="92" t="str">
        <f>IF(RK19=1,XN$8&amp;IF(SUM(RL19:$TG19)=0,"",", "),"")</f>
        <v/>
      </c>
      <c r="XO19" s="92" t="str">
        <f>IF(RL19=1,XO$8&amp;IF(SUM(RM19:$TG19)=0,"",", "),"")</f>
        <v/>
      </c>
      <c r="XP19" s="92" t="str">
        <f>IF(RM19=1,XP$8&amp;IF(SUM(RN19:$TG19)=0,"",", "),"")</f>
        <v/>
      </c>
      <c r="XQ19" s="92" t="str">
        <f>IF(RN19=1,XQ$8&amp;IF(SUM(RO19:$TG19)=0,"",", "),"")</f>
        <v/>
      </c>
      <c r="XR19" s="92" t="str">
        <f>IF(RO19=1,XR$8&amp;IF(SUM(RP19:$TG19)=0,"",", "),"")</f>
        <v/>
      </c>
      <c r="XS19" s="92" t="str">
        <f>IF(RP19=1,XS$8&amp;IF(SUM(RQ19:$TG19)=0,"",", "),"")</f>
        <v/>
      </c>
      <c r="XT19" s="92" t="str" cm="1">
        <f t="array" ref="XT19">IF(RQ19=1,XT$8&amp;JIF(SUM(RR19:$TG19)=0,"",", "),"")</f>
        <v/>
      </c>
      <c r="XU19" s="92" t="str">
        <f>IF(RR19=1,XU$8&amp;IF(SUM(RS19:$TG19)=0,"",", "),"")</f>
        <v/>
      </c>
      <c r="XV19" s="92" t="str">
        <f>IF(RS19=1,XV$8&amp;IF(SUM(RT19:$TG19)=0,"",", "),"")</f>
        <v/>
      </c>
      <c r="XW19" s="92" t="str">
        <f>IF(RT19=1,XW$8&amp;IF(SUM(RU19:$TG19)=0,"",", "),"")</f>
        <v/>
      </c>
      <c r="XX19" s="92" t="str">
        <f>IF(RU19=1,XX$8&amp;IF(SUM(RV19:$TG19)=0,"",", "),"")</f>
        <v/>
      </c>
      <c r="XY19" s="92" t="str">
        <f>IF(RV19=1,XY$8&amp;IF(SUM(RW19:$TG19)=0,"",", "),"")</f>
        <v/>
      </c>
      <c r="XZ19" s="92" t="str">
        <f>IF(RW19=1,XZ$8&amp;IF(SUM(RX19:$TG19)=0,"",", "),"")</f>
        <v/>
      </c>
      <c r="YA19" s="92" t="str">
        <f>IF(RX19=1,YA$8&amp;IF(SUM(RY19:$TG19)=0,"",", "),"")</f>
        <v/>
      </c>
      <c r="YB19" s="92" t="str">
        <f>IF(RY19=1,YB$8&amp;IF(SUM(RZ19:$TG19)=0,"",", "),"")</f>
        <v/>
      </c>
      <c r="YC19" s="92" t="str">
        <f>IF(RZ19=1,YC$8&amp;IF(SUM(SA19:$TG19)=0,"",", "),"")</f>
        <v/>
      </c>
      <c r="YD19" s="92" t="str">
        <f>IF(SA19=1,YD$8&amp;IF(SUM(SB19:$TG19)=0,"",", "),"")</f>
        <v/>
      </c>
      <c r="YE19" s="92" t="str">
        <f>IF(SB19=1,YE$8&amp;IF(SUM(SC19:$TG19)=0,"",", "),"")</f>
        <v/>
      </c>
      <c r="YF19" s="92" t="str">
        <f>IF(SC19=1,YF$8&amp;IF(SUM(SD19:$TG19)=0,"",", "),"")</f>
        <v/>
      </c>
      <c r="YG19" s="92" t="str">
        <f>IF(SD19=1,YG$8&amp;IF(SUM(SE19:$TG19)=0,"",", "),"")</f>
        <v/>
      </c>
      <c r="YH19" s="92" t="str">
        <f>IF(SE19=1,YH$8&amp;IF(SUM(SF19:$TG19)=0,"",", "),"")</f>
        <v/>
      </c>
      <c r="YI19" s="92" t="str">
        <f>IF(SF19=1,YI$8&amp;IF(SUM(SG19:$TG19)=0,"",", "),"")</f>
        <v/>
      </c>
      <c r="YJ19" s="92" t="str">
        <f>IF(SG19=1,YJ$8&amp;IF(SUM(SH19:$TG19)=0,"",", "),"")</f>
        <v/>
      </c>
      <c r="YK19" s="92" t="str">
        <f>IF(SH19=1,YK$8&amp;IF(SUM(SI19:$TG19)=0,"",", "),"")</f>
        <v/>
      </c>
      <c r="YL19" s="92" t="str">
        <f>IF(SI19=1,YL$8&amp;IF(SUM(SJ19:$TG19)=0,"",", "),"")</f>
        <v/>
      </c>
      <c r="YM19" s="92" t="str">
        <f>IF(SJ19=1,YM$8&amp;IF(SUM(SK19:$TG19)=0,"",", "),"")</f>
        <v/>
      </c>
      <c r="YN19" s="92" t="str">
        <f>IF(SK19=1,YN$8&amp;IF(SUM(SL19:$TG19)=0,"",", "),"")</f>
        <v/>
      </c>
      <c r="YO19" s="92" t="str">
        <f>IF(SL19=1,YO$8&amp;IF(SUM(SM19:$TG19)=0,"",", "),"")</f>
        <v/>
      </c>
      <c r="YP19" s="92" t="str">
        <f>IF(SM19=1,YP$8&amp;IF(SUM(SN19:$TG19)=0,"",", "),"")</f>
        <v/>
      </c>
      <c r="YQ19" s="92" t="str">
        <f>IF(SN19=1,YQ$8&amp;IF(SUM(SO19:$TG19)=0,"",", "),"")</f>
        <v/>
      </c>
      <c r="YR19" s="92" t="str">
        <f>IF(SO19=1,YR$8&amp;IF(SUM(SP19:$TG19)=0,"",", "),"")</f>
        <v/>
      </c>
      <c r="YS19" s="92" t="str">
        <f>IF(SP19=1,YS$8&amp;IF(SUM(SQ19:$TG19)=0,"",", "),"")</f>
        <v/>
      </c>
      <c r="YT19" s="92" t="str">
        <f>IF(SQ19=1,YT$8&amp;IF(SUM(SR19:$TG19)=0,"",", "),"")</f>
        <v/>
      </c>
      <c r="YU19" s="92" t="str">
        <f>IF(SR19=1,YU$8&amp;IF(SUM(SS19:$TG19)=0,"",", "),"")</f>
        <v/>
      </c>
      <c r="YV19" s="92" t="str">
        <f>IF(SS19=1,YV$8&amp;IF(SUM(ST19:$TG19)=0,"",", "),"")</f>
        <v/>
      </c>
      <c r="YW19" s="92" t="str">
        <f>IF(ST19=1,YW$8&amp;IF(SUM(SU19:$TG19)=0,"",", "),"")</f>
        <v/>
      </c>
      <c r="YX19" s="92" t="str">
        <f>IF(SU19=1,YX$8&amp;IF(SUM(SV19:$TG19)=0,"",", "),"")</f>
        <v/>
      </c>
      <c r="YY19" s="92" t="str">
        <f>IF(SV19=1,YY$8&amp;IF(SUM(SW19:$TG19)=0,"",", "),"")</f>
        <v/>
      </c>
      <c r="YZ19" s="92" t="str">
        <f>IF(SW19=1,YZ$8&amp;IF(SUM(SX19:$TG19)=0,"",", "),"")</f>
        <v/>
      </c>
      <c r="ZA19" s="92" t="str">
        <f>IF(SX19=1,ZA$8&amp;IF(SUM(SY19:$TG19)=0,"",", "),"")</f>
        <v/>
      </c>
      <c r="ZB19" s="92" t="str">
        <f>IF(SY19=1,ZB$8&amp;IF(SUM(SZ19:$TG19)=0,"",", "),"")</f>
        <v/>
      </c>
      <c r="ZC19" s="92" t="str">
        <f>IF(SZ19=1,ZC$8&amp;IF(SUM(TA19:$TG19)=0,"",", "),"")</f>
        <v/>
      </c>
      <c r="ZD19" s="92" t="str">
        <f>IF(TA19=1,ZD$8&amp;IF(SUM(TB19:$TG19)=0,"",", "),"")</f>
        <v/>
      </c>
      <c r="ZE19" s="92" t="str">
        <f>IF(TB19=1,ZE$8&amp;IF(SUM(TC19:$TG19)=0,"",", "),"")</f>
        <v/>
      </c>
      <c r="ZF19" s="92" t="str">
        <f>IF(TC19=1,ZF$8&amp;IF(SUM(TD19:$TG19)=0,"",", "),"")</f>
        <v/>
      </c>
      <c r="ZG19" s="92" t="str">
        <f>IF(TD19=1,ZG$8&amp;IF(SUM(TE19:$TG19)=0,"",", "),"")</f>
        <v/>
      </c>
      <c r="ZH19" s="92" t="str">
        <f>IF(TE19=1,ZH$8&amp;IF(SUM(TF19:$TG19)=0,"",", "),"")</f>
        <v/>
      </c>
      <c r="ZI19" s="92" t="str">
        <f>IF(TF19=1,ZI$8&amp;IF(SUM(TG19:$TG19)=0,"",", "),"")</f>
        <v/>
      </c>
      <c r="ZJ19" s="92" t="str">
        <f t="shared" si="104"/>
        <v/>
      </c>
      <c r="ZK19" s="92" t="str">
        <f>IF(TH19=1,ZK$8&amp;IF(SUM(TI19:$VH19)=0,"",", "),"")</f>
        <v/>
      </c>
      <c r="ZL19" s="92" t="str">
        <f>IF(TI19=1,ZL$8&amp;IF(SUM(TJ19:$VH19)=0,"",", "),"")</f>
        <v/>
      </c>
      <c r="ZM19" s="92" t="str">
        <f>IF(TJ19=1,ZM$8&amp;IF(SUM(TK19:$VH19)=0,"",", "),"")</f>
        <v/>
      </c>
      <c r="ZN19" s="92" t="str">
        <f>IF(TK19=1,ZN$8&amp;IF(SUM(TL19:$VH19)=0,"",", "),"")</f>
        <v/>
      </c>
      <c r="ZO19" s="92" t="str">
        <f>IF(TL19=1,ZO$8&amp;IF(SUM(TM19:$VH19)=0,"",", "),"")</f>
        <v/>
      </c>
      <c r="ZP19" s="92" t="str">
        <f>IF(TM19=1,ZP$8&amp;IF(SUM(TN19:$VH19)=0,"",", "),"")</f>
        <v/>
      </c>
      <c r="ZQ19" s="92" t="str">
        <f>IF(TN19=1,ZQ$8&amp;IF(SUM(TO19:$VH19)=0,"",", "),"")</f>
        <v/>
      </c>
      <c r="ZR19" s="92" t="str">
        <f>IF(TO19=1,ZR$8&amp;IF(SUM(TP19:$VH19)=0,"",", "),"")</f>
        <v/>
      </c>
      <c r="ZS19" s="92" t="str">
        <f>IF(TP19=1,ZS$8&amp;IF(SUM(TQ19:$VH19)=0,"",", "),"")</f>
        <v/>
      </c>
      <c r="ZT19" s="92" t="str">
        <f>IF(TQ19=1,ZT$8&amp;IF(SUM(TR19:$VH19)=0,"",", "),"")</f>
        <v/>
      </c>
      <c r="ZU19" s="92" t="str">
        <f>IF(TR19=1,ZU$8&amp;IF(SUM(TS19:$VH19)=0,"",", "),"")</f>
        <v/>
      </c>
      <c r="ZV19" s="92" t="str">
        <f>IF(TS19=1,ZV$8&amp;IF(SUM(TT19:$VH19)=0,"",", "),"")</f>
        <v/>
      </c>
      <c r="ZW19" s="92" t="str">
        <f>IF(TT19=1,ZW$8&amp;IF(SUM(TU19:$VH19)=0,"",", "),"")</f>
        <v/>
      </c>
      <c r="ZX19" s="92" t="str">
        <f>IF(TU19=1,ZX$8&amp;IF(SUM(TV19:$VH19)=0,"",", "),"")</f>
        <v/>
      </c>
      <c r="ZY19" s="92" t="str">
        <f>IF(TV19=1,ZY$8&amp;IF(SUM(TW19:$VH19)=0,"",", "),"")</f>
        <v/>
      </c>
      <c r="ZZ19" s="92" t="str">
        <f>IF(TW19=1,ZZ$8&amp;IF(SUM(TX19:$VH19)=0,"",", "),"")</f>
        <v/>
      </c>
      <c r="AAA19" s="92" t="str">
        <f>IF(TX19=1,AAA$8&amp;IF(SUM(TY19:$VH19)=0,"",", "),"")</f>
        <v/>
      </c>
      <c r="AAB19" s="92" t="str">
        <f>IF(TY19=1,AAB$8&amp;IF(SUM(TZ19:$VH19)=0,"",", "),"")</f>
        <v/>
      </c>
      <c r="AAC19" s="92" t="str">
        <f>IF(TZ19=1,AAC$8&amp;IF(SUM(UA19:$VH19)=0,"",", "),"")</f>
        <v/>
      </c>
      <c r="AAD19" s="92" t="str">
        <f>IF(UA19=1,AAD$8&amp;IF(SUM(UB19:$VH19)=0,"",", "),"")</f>
        <v/>
      </c>
      <c r="AAE19" s="92" t="str">
        <f>IF(UB19=1,AAE$8&amp;IF(SUM(UC19:$VH19)=0,"",", "),"")</f>
        <v/>
      </c>
      <c r="AAF19" s="92" t="str">
        <f>IF(UC19=1,AAF$8&amp;IF(SUM(UD19:$VH19)=0,"",", "),"")</f>
        <v/>
      </c>
      <c r="AAG19" s="92" t="str">
        <f>IF(UD19=1,AAG$8&amp;IF(SUM(UE19:$VH19)=0,"",", "),"")</f>
        <v/>
      </c>
      <c r="AAH19" s="92" t="str">
        <f>IF(UE19=1,AAH$8&amp;IF(SUM(UF19:$VH19)=0,"",", "),"")</f>
        <v/>
      </c>
      <c r="AAI19" s="92" t="str">
        <f>IF(UF19=1,AAI$8&amp;IF(SUM(UG19:$VH19)=0,"",", "),"")</f>
        <v/>
      </c>
      <c r="AAJ19" s="92" t="str">
        <f>IF(UG19=1,AAJ$8&amp;IF(SUM(UH19:$VH19)=0,"",", "),"")</f>
        <v/>
      </c>
      <c r="AAK19" s="92" t="str">
        <f>IF(UH19=1,AAK$8&amp;IF(SUM(UI19:$VH19)=0,"",", "),"")</f>
        <v/>
      </c>
      <c r="AAL19" s="92" t="str">
        <f>IF(UI19=1,AAL$8&amp;IF(SUM(UJ19:$VH19)=0,"",", "),"")</f>
        <v/>
      </c>
      <c r="AAM19" s="92" t="str">
        <f>IF(UJ19=1,AAM$8&amp;IF(SUM(UK19:$VH19)=0,"",", "),"")</f>
        <v/>
      </c>
      <c r="AAN19" s="92" t="str">
        <f>IF(UK19=1,AAN$8&amp;IF(SUM(UL19:$VH19)=0,"",", "),"")</f>
        <v/>
      </c>
      <c r="AAO19" s="92" t="str">
        <f>IF(UL19=1,AAO$8&amp;IF(SUM(UM19:$VH19)=0,"",", "),"")</f>
        <v/>
      </c>
      <c r="AAP19" s="92" t="str">
        <f>IF(UM19=1,AAP$8&amp;IF(SUM(UN19:$VH19)=0,"",", "),"")</f>
        <v/>
      </c>
      <c r="AAQ19" s="92" t="str">
        <f>IF(UN19=1,AAQ$8&amp;IF(SUM(UO19:$VH19)=0,"",", "),"")</f>
        <v/>
      </c>
      <c r="AAR19" s="92" t="str">
        <f>IF(UO19=1,AAR$8&amp;IF(SUM(UP19:$VH19)=0,"",", "),"")</f>
        <v/>
      </c>
      <c r="AAS19" s="92" t="str">
        <f>IF(UP19=1,AAS$8&amp;IF(SUM(UQ19:$VH19)=0,"",", "),"")</f>
        <v/>
      </c>
      <c r="AAT19" s="92" t="str">
        <f>IF(UQ19=1,AAT$8&amp;IF(SUM(UR19:$VH19)=0,"",", "),"")</f>
        <v/>
      </c>
      <c r="AAU19" s="92" t="str">
        <f>IF(UR19=1,AAU$8&amp;IF(SUM(US19:$VH19)=0,"",", "),"")</f>
        <v/>
      </c>
      <c r="AAV19" s="92" t="str">
        <f>IF(US19=1,AAV$8&amp;IF(SUM(UT19:$VH19)=0,"",", "),"")</f>
        <v/>
      </c>
      <c r="AAW19" s="92" t="str">
        <f>IF(UT19=1,AAW$8&amp;IF(SUM(UU19:$VH19)=0,"",", "),"")</f>
        <v/>
      </c>
      <c r="AAX19" s="92" t="str">
        <f>IF(UU19=1,AAX$8&amp;IF(SUM(UV19:$VH19)=0,"",", "),"")</f>
        <v/>
      </c>
      <c r="AAY19" s="92" t="str">
        <f>IF(UV19=1,AAY$8&amp;IF(SUM(UW19:$VH19)=0,"",", "),"")</f>
        <v/>
      </c>
      <c r="AAZ19" s="92" t="str">
        <f>IF(UW19=1,AAZ$8&amp;IF(SUM(UX19:$VH19)=0,"",", "),"")</f>
        <v/>
      </c>
      <c r="ABA19" s="92" t="str">
        <f>IF(UX19=1,ABA$8&amp;IF(SUM(UY19:$VH19)=0,"",", "),"")</f>
        <v/>
      </c>
      <c r="ABB19" s="92" t="str">
        <f>IF(UY19=1,ABB$8&amp;IF(SUM(UZ19:$VH19)=0,"",", "),"")</f>
        <v/>
      </c>
      <c r="ABC19" s="92" t="str">
        <f>IF(UZ19=1,ABC$8&amp;IF(SUM(VA19:$VH19)=0,"",", "),"")</f>
        <v/>
      </c>
      <c r="ABD19" s="92" t="str">
        <f>IF(VA19=1,ABD$8&amp;IF(SUM(VB19:$VH19)=0,"",", "),"")</f>
        <v/>
      </c>
      <c r="ABE19" s="92" t="str">
        <f>IF(VB19=1,ABE$8&amp;IF(SUM(VC19:$VH19)=0,"",", "),"")</f>
        <v/>
      </c>
      <c r="ABF19" s="92" t="str">
        <f>IF(VC19=1,ABF$8&amp;IF(SUM(VD19:$VH19)=0,"",", "),"")</f>
        <v/>
      </c>
      <c r="ABG19" s="92" t="str">
        <f>IF(VD19=1,ABG$8&amp;IF(SUM(VE19:$VH19)=0,"",", "),"")</f>
        <v/>
      </c>
      <c r="ABH19" s="92" t="str">
        <f>IF(VE19=1,ABH$8&amp;IF(SUM(VF19:$VH19)=0,"",", "),"")</f>
        <v/>
      </c>
      <c r="ABI19" s="92" t="str">
        <f>IF(VF19=1,ABI$8&amp;IF(SUM(VG19:$VH19)=0,"",", "),"")</f>
        <v/>
      </c>
      <c r="ABJ19" s="92" t="str">
        <f>IF(VG19=1,ABJ$8&amp;IF(SUM(VH19:$VH19)=0,"",", "),"")</f>
        <v/>
      </c>
      <c r="ABK19" s="92" t="str">
        <f t="shared" si="105"/>
        <v/>
      </c>
      <c r="ABL19" s="92" t="str">
        <f>IF(VI19=1,ABL$8&amp;IF(SUM(VJ19:$XI19)=0,"",", "),"")</f>
        <v/>
      </c>
      <c r="ABM19" s="92" t="str">
        <f>IF(VJ19=1,ABM$8&amp;IF(SUM(VK19:$XI19)=0,"",", "),"")</f>
        <v/>
      </c>
      <c r="ABN19" s="92" t="str">
        <f>IF(VK19=1,ABN$8&amp;IF(SUM(VL19:$XI19)=0,"",", "),"")</f>
        <v/>
      </c>
      <c r="ABO19" s="92" t="str">
        <f>IF(VL19=1,ABO$8&amp;IF(SUM(VM19:$XI19)=0,"",", "),"")</f>
        <v/>
      </c>
      <c r="ABP19" s="92" t="str">
        <f>IF(VM19=1,ABP$8&amp;IF(SUM(VN19:$XI19)=0,"",", "),"")</f>
        <v/>
      </c>
      <c r="ABQ19" s="92" t="str">
        <f>IF(VN19=1,ABQ$8&amp;IF(SUM(VO19:$XI19)=0,"",", "),"")</f>
        <v/>
      </c>
      <c r="ABR19" s="92" t="str">
        <f>IF(VO19=1,ABR$8&amp;IF(SUM(VP19:$XI19)=0,"",", "),"")</f>
        <v/>
      </c>
      <c r="ABS19" s="92" t="str">
        <f>IF(VP19=1,ABS$8&amp;IF(SUM(VQ19:$XI19)=0,"",", "),"")</f>
        <v/>
      </c>
      <c r="ABT19" s="92" t="str">
        <f>IF(VQ19=1,ABT$8&amp;IF(SUM(VR19:$XI19)=0,"",", "),"")</f>
        <v/>
      </c>
      <c r="ABU19" s="92" t="str">
        <f>IF(VR19=1,ABU$8&amp;IF(SUM(VS19:$XI19)=0,"",", "),"")</f>
        <v/>
      </c>
      <c r="ABV19" s="92" t="str">
        <f>IF(VS19=1,ABV$8&amp;IF(SUM(VT19:$XI19)=0,"",", "),"")</f>
        <v/>
      </c>
      <c r="ABW19" s="92" t="str">
        <f>IF(VT19=1,ABW$8&amp;IF(SUM(VU19:$XI19)=0,"",", "),"")</f>
        <v/>
      </c>
      <c r="ABX19" s="92" t="str">
        <f>IF(VU19=1,ABX$8&amp;IF(SUM(VV19:$XI19)=0,"",", "),"")</f>
        <v/>
      </c>
      <c r="ABY19" s="92" t="str">
        <f>IF(VV19=1,ABY$8&amp;IF(SUM(VW19:$XI19)=0,"",", "),"")</f>
        <v/>
      </c>
      <c r="ABZ19" s="92" t="str">
        <f>IF(VW19=1,ABZ$8&amp;IF(SUM(VX19:$XI19)=0,"",", "),"")</f>
        <v/>
      </c>
      <c r="ACA19" s="92" t="str">
        <f>IF(VX19=1,ACA$8&amp;IF(SUM(VY19:$XI19)=0,"",", "),"")</f>
        <v/>
      </c>
      <c r="ACB19" s="92" t="str">
        <f>IF(VY19=1,ACB$8&amp;IF(SUM(VZ19:$XI19)=0,"",", "),"")</f>
        <v/>
      </c>
      <c r="ACC19" s="92" t="str">
        <f>IF(VZ19=1,ACC$8&amp;IF(SUM(WA19:$XI19)=0,"",", "),"")</f>
        <v/>
      </c>
      <c r="ACD19" s="92" t="str">
        <f>IF(WA19=1,ACD$8&amp;IF(SUM(WB19:$XI19)=0,"",", "),"")</f>
        <v/>
      </c>
      <c r="ACE19" s="92" t="str">
        <f>IF(WB19=1,ACE$8&amp;IF(SUM(WC19:$XI19)=0,"",", "),"")</f>
        <v/>
      </c>
      <c r="ACF19" s="92" t="str">
        <f>IF(WC19=1,ACF$8&amp;IF(SUM(WD19:$XI19)=0,"",", "),"")</f>
        <v/>
      </c>
      <c r="ACG19" s="92" t="str">
        <f>IF(WD19=1,ACG$8&amp;IF(SUM(WE19:$XI19)=0,"",", "),"")</f>
        <v/>
      </c>
      <c r="ACH19" s="92" t="str">
        <f>IF(WE19=1,ACH$8&amp;IF(SUM(WF19:$XI19)=0,"",", "),"")</f>
        <v/>
      </c>
      <c r="ACI19" s="92" t="str">
        <f>IF(WF19=1,ACI$8&amp;IF(SUM(WG19:$XI19)=0,"",", "),"")</f>
        <v/>
      </c>
      <c r="ACJ19" s="92" t="str">
        <f>IF(WG19=1,ACJ$8&amp;IF(SUM(WH19:$XI19)=0,"",", "),"")</f>
        <v/>
      </c>
      <c r="ACK19" s="92" t="str">
        <f>IF(WH19=1,ACK$8&amp;IF(SUM(WI19:$XI19)=0,"",", "),"")</f>
        <v/>
      </c>
      <c r="ACL19" s="92" t="str">
        <f>IF(WI19=1,ACL$8&amp;IF(SUM(WJ19:$XI19)=0,"",", "),"")</f>
        <v/>
      </c>
      <c r="ACM19" s="92" t="str">
        <f>IF(WJ19=1,ACM$8&amp;IF(SUM(WK19:$XI19)=0,"",", "),"")</f>
        <v/>
      </c>
      <c r="ACN19" s="92" t="str">
        <f>IF(WK19=1,ACN$8&amp;IF(SUM(WL19:$XI19)=0,"",", "),"")</f>
        <v/>
      </c>
      <c r="ACO19" s="92" t="str">
        <f>IF(WL19=1,ACO$8&amp;IF(SUM(WM19:$XI19)=0,"",", "),"")</f>
        <v/>
      </c>
      <c r="ACP19" s="92" t="str">
        <f>IF(WM19=1,ACP$8&amp;IF(SUM(WN19:$XI19)=0,"",", "),"")</f>
        <v/>
      </c>
      <c r="ACQ19" s="92" t="str">
        <f>IF(WN19=1,ACQ$8&amp;IF(SUM(WO19:$XI19)=0,"",", "),"")</f>
        <v/>
      </c>
      <c r="ACR19" s="92" t="str">
        <f>IF(WO19=1,ACR$8&amp;IF(SUM(WP19:$XI19)=0,"",", "),"")</f>
        <v/>
      </c>
      <c r="ACS19" s="92" t="str">
        <f>IF(WP19=1,ACS$8&amp;IF(SUM(WQ19:$XI19)=0,"",", "),"")</f>
        <v/>
      </c>
      <c r="ACT19" s="92" t="str">
        <f>IF(WQ19=1,ACT$8&amp;IF(SUM(WR19:$XI19)=0,"",", "),"")</f>
        <v/>
      </c>
      <c r="ACU19" s="92" t="str">
        <f>IF(WR19=1,ACU$8&amp;IF(SUM(WS19:$XI19)=0,"",", "),"")</f>
        <v/>
      </c>
      <c r="ACV19" s="92" t="str">
        <f>IF(WS19=1,ACV$8&amp;IF(SUM(WT19:$XI19)=0,"",", "),"")</f>
        <v/>
      </c>
      <c r="ACW19" s="92" t="str">
        <f>IF(WT19=1,ACW$8&amp;IF(SUM(WU19:$XI19)=0,"",", "),"")</f>
        <v/>
      </c>
      <c r="ACX19" s="92" t="str">
        <f>IF(WU19=1,ACX$8&amp;IF(SUM(WV19:$XI19)=0,"",", "),"")</f>
        <v/>
      </c>
      <c r="ACY19" s="92" t="str">
        <f>IF(WV19=1,ACY$8&amp;IF(SUM(WW19:$XI19)=0,"",", "),"")</f>
        <v/>
      </c>
      <c r="ACZ19" s="92" t="str">
        <f>IF(WW19=1,ACZ$8&amp;IF(SUM(WX19:$XI19)=0,"",", "),"")</f>
        <v/>
      </c>
      <c r="ADA19" s="92" t="str">
        <f>IF(WX19=1,ADA$8&amp;IF(SUM(WY19:$XI19)=0,"",", "),"")</f>
        <v/>
      </c>
      <c r="ADB19" s="92" t="str">
        <f>IF(WY19=1,ADB$8&amp;IF(SUM(WZ19:$XI19)=0,"",", "),"")</f>
        <v/>
      </c>
      <c r="ADC19" s="92" t="str">
        <f>IF(WZ19=1,ADC$8&amp;IF(SUM(XA19:$XI19)=0,"",", "),"")</f>
        <v/>
      </c>
      <c r="ADD19" s="92" t="str">
        <f>IF(XA19=1,ADD$8&amp;IF(SUM(XB19:$XI19)=0,"",", "),"")</f>
        <v/>
      </c>
      <c r="ADE19" s="92" t="str">
        <f>IF(XB19=1,ADE$8&amp;IF(SUM(XC19:$XI19)=0,"",", "),"")</f>
        <v/>
      </c>
      <c r="ADF19" s="92" t="str">
        <f>IF(XC19=1,ADF$8&amp;IF(SUM(XD19:$XI19)=0,"",", "),"")</f>
        <v/>
      </c>
      <c r="ADG19" s="92" t="str">
        <f>IF(XD19=1,ADG$8&amp;IF(SUM(XE19:$XI19)=0,"",", "),"")</f>
        <v/>
      </c>
      <c r="ADH19" s="92" t="str">
        <f>IF(XE19=1,ADH$8&amp;IF(SUM(XF19:$XI19)=0,"",", "),"")</f>
        <v/>
      </c>
      <c r="ADI19" s="92" t="str">
        <f>IF(XF19=1,ADI$8&amp;IF(SUM(XG19:$XI19)=0,"",", "),"")</f>
        <v/>
      </c>
      <c r="ADJ19" s="92" t="str">
        <f>IF(XG19=1,ADJ$8&amp;IF(SUM(XH19:$XI19)=0,"",", "),"")</f>
        <v/>
      </c>
      <c r="ADK19" s="92" t="str">
        <f>IF(XH19=1,ADK$8&amp;IF(SUM(XI19:$XI19)=0,"",", "),"")</f>
        <v/>
      </c>
      <c r="ADL19" s="92" t="str">
        <f t="shared" si="106"/>
        <v/>
      </c>
    </row>
    <row r="20" spans="1:792" ht="60" customHeight="1" x14ac:dyDescent="0.45">
      <c r="A20" s="38"/>
      <c r="B20" s="449" t="str">
        <f t="shared" si="107"/>
        <v/>
      </c>
      <c r="C20" s="106" t="str">
        <f>IF('EDCI Data'!B20="","",'EDCI Data'!B20)</f>
        <v/>
      </c>
      <c r="D20" s="106" t="str">
        <f>IF('EDCI Data'!C20="","",'EDCI Data'!C20)</f>
        <v/>
      </c>
      <c r="E20" s="105" t="str">
        <f>IF('EDCI Data'!D20="","",'EDCI Data'!D20)</f>
        <v/>
      </c>
      <c r="F20" s="449" t="str">
        <f t="shared" si="108"/>
        <v/>
      </c>
      <c r="G20" s="449" t="str">
        <f t="shared" si="109"/>
        <v/>
      </c>
      <c r="H20" s="449" t="str">
        <f t="shared" si="110"/>
        <v/>
      </c>
      <c r="I20" s="449" t="str">
        <f t="shared" si="111"/>
        <v/>
      </c>
      <c r="J20" s="449" t="str">
        <f t="shared" si="4"/>
        <v/>
      </c>
      <c r="K20" s="449" t="str">
        <f t="shared" si="112"/>
        <v/>
      </c>
      <c r="L20" s="105" t="str">
        <f>IF('EDCI Data'!E20="","",'EDCI Data'!E20)</f>
        <v/>
      </c>
      <c r="M20" s="106" t="str">
        <f>IF('EDCI Data'!F20="","",'EDCI Data'!F20)</f>
        <v/>
      </c>
      <c r="N20" s="106" t="str">
        <f>IF('EDCI Data'!G20="","",'EDCI Data'!G20)</f>
        <v/>
      </c>
      <c r="O20" s="106" t="str">
        <f>IF('EDCI Data'!H20="","",'EDCI Data'!H20)</f>
        <v/>
      </c>
      <c r="P20" s="106" t="str">
        <f>IF('EDCI Data'!I20="","",'EDCI Data'!I20)</f>
        <v/>
      </c>
      <c r="Q20" s="106" t="str">
        <f>IF('EDCI Data'!J20="","",'EDCI Data'!J20)</f>
        <v/>
      </c>
      <c r="R20" s="106" t="str">
        <f>IF('EDCI Data'!K20="","",'EDCI Data'!K20)</f>
        <v/>
      </c>
      <c r="S20" s="106" t="str">
        <f>IF('EDCI Data'!L20="","",'EDCI Data'!L20)</f>
        <v/>
      </c>
      <c r="T20" s="106" t="str">
        <f>IF('EDCI Data'!M20="","",'EDCI Data'!M20)</f>
        <v/>
      </c>
      <c r="U20" s="106" t="str">
        <f>IF('EDCI Data'!N20="","",'EDCI Data'!N20)</f>
        <v/>
      </c>
      <c r="V20" s="107" t="str">
        <f>IF('EDCI Data'!O20="","",'EDCI Data'!O20)</f>
        <v/>
      </c>
      <c r="W20" s="107" t="str">
        <f>IF('EDCI Data'!P20="","",'EDCI Data'!P20)</f>
        <v/>
      </c>
      <c r="X20" s="107" t="str">
        <f>IF('EDCI Data'!Q20="","",'EDCI Data'!Q20)</f>
        <v/>
      </c>
      <c r="Y20" s="107" t="str">
        <f>IF('EDCI Data'!R20="","",'EDCI Data'!R20)</f>
        <v/>
      </c>
      <c r="Z20" s="106" t="str">
        <f>IF('EDCI Data'!S20="","",'EDCI Data'!S20)</f>
        <v/>
      </c>
      <c r="AA20" s="106" t="str">
        <f>IF('EDCI Data'!T20="","",'EDCI Data'!T20)</f>
        <v/>
      </c>
      <c r="AB20" s="106" t="str">
        <f>IF('EDCI Data'!U20="","",'EDCI Data'!U20)</f>
        <v/>
      </c>
      <c r="AC20" s="106" t="str">
        <f>IF('EDCI Data'!V20="","",'EDCI Data'!V20)</f>
        <v/>
      </c>
      <c r="AD20" s="106" t="str">
        <f>IF('EDCI Data'!W20="","",'EDCI Data'!W20)</f>
        <v/>
      </c>
      <c r="AE20" s="106" t="str">
        <f>IF('EDCI Data'!X20="","",'EDCI Data'!X20)</f>
        <v/>
      </c>
      <c r="AF20" s="106" t="str">
        <f>IF('EDCI Data'!Y20="","",'EDCI Data'!Y20)</f>
        <v/>
      </c>
      <c r="AG20" s="106" t="str">
        <f>IF('EDCI Data'!Z20="","",'EDCI Data'!Z20)</f>
        <v/>
      </c>
      <c r="AH20" s="459" t="str">
        <f>IF('EDCI Data'!AA20="","",'EDCI Data'!AA20)</f>
        <v/>
      </c>
      <c r="AI20" s="460" t="str">
        <f>IF('EDCI Data'!AB20="","",'EDCI Data'!AB20)</f>
        <v/>
      </c>
      <c r="AJ20" s="460" t="str">
        <f>IF('EDCI Data'!AC20="","",'EDCI Data'!AC20)</f>
        <v/>
      </c>
      <c r="AK20" s="460" t="str">
        <f>IF('EDCI Data'!AD20="","",'EDCI Data'!AD20)</f>
        <v/>
      </c>
      <c r="AL20" s="460" t="str">
        <f>IF('EDCI Data'!AE20="","",'EDCI Data'!AE20)</f>
        <v/>
      </c>
      <c r="AM20" s="461" t="str">
        <f>IF('EDCI Data'!AF20="","",'EDCI Data'!AF20)</f>
        <v/>
      </c>
      <c r="AN20" s="106" t="str">
        <f>IF('EDCI Data'!AG20="","",'EDCI Data'!AG20)</f>
        <v/>
      </c>
      <c r="AO20" s="461" t="str">
        <f>IF('EDCI Data'!AH20="","",'EDCI Data'!AH20)</f>
        <v/>
      </c>
      <c r="AP20" s="106" t="str">
        <f>IF('EDCI Data'!AI20="","",'EDCI Data'!AI20)</f>
        <v/>
      </c>
      <c r="AQ20" s="461" t="str">
        <f>IF('EDCI Data'!AJ20="","",'EDCI Data'!AJ20)</f>
        <v/>
      </c>
      <c r="AR20" s="106" t="str">
        <f>IF('EDCI Data'!AK20="","",'EDCI Data'!AK20)</f>
        <v/>
      </c>
      <c r="AS20" s="106" t="str">
        <f>IF('EDCI Data'!AL20="","",'EDCI Data'!AL20)</f>
        <v/>
      </c>
      <c r="AT20" s="106" t="str">
        <f>IF('EDCI Data'!AM20="","",'EDCI Data'!AM20)</f>
        <v/>
      </c>
      <c r="AU20" s="106" t="str">
        <f>IF('EDCI Data'!AN20="","",'EDCI Data'!AN20)</f>
        <v/>
      </c>
      <c r="AV20" s="106" t="str">
        <f>IF('EDCI Data'!AO20="","",'EDCI Data'!AO20)</f>
        <v/>
      </c>
      <c r="AW20" s="106" t="str">
        <f>IF('EDCI Data'!AP20="","",'EDCI Data'!AP20)</f>
        <v/>
      </c>
      <c r="AX20" s="106" t="str">
        <f>IF('EDCI Data'!AQ20="","",'EDCI Data'!AQ20)</f>
        <v/>
      </c>
      <c r="AY20" s="106" t="str">
        <f>IF('EDCI Data'!AR20="","",'EDCI Data'!AR20)</f>
        <v/>
      </c>
      <c r="AZ20" s="106" t="str">
        <f>IF('EDCI Data'!AS20="","",'EDCI Data'!AS20)</f>
        <v/>
      </c>
      <c r="BA20" s="106" t="str">
        <f>IF('EDCI Data'!AT20="","",'EDCI Data'!AT20)</f>
        <v/>
      </c>
      <c r="BB20" s="106" t="str">
        <f>IF('EDCI Data'!AU20="","",'EDCI Data'!AU20)</f>
        <v/>
      </c>
      <c r="BC20" s="106" t="str">
        <f>IF('EDCI Data'!AV20="","",'EDCI Data'!AV20)</f>
        <v/>
      </c>
      <c r="BD20" s="106" t="str">
        <f>IF('EDCI Data'!AW20="","",'EDCI Data'!AW20)</f>
        <v/>
      </c>
      <c r="BE20" s="106" t="str">
        <f>IF('EDCI Data'!AX20="","",'EDCI Data'!AX20)</f>
        <v/>
      </c>
      <c r="BF20" s="106" t="str">
        <f>IF('EDCI Data'!AY20="","",'EDCI Data'!AY20)</f>
        <v/>
      </c>
      <c r="BG20" s="106" t="str">
        <f>IF('EDCI Data'!AZ20="","",'EDCI Data'!AZ20)</f>
        <v/>
      </c>
      <c r="BH20" s="106" t="str">
        <f>IF('EDCI Data'!BA20="","",'EDCI Data'!BA20)</f>
        <v/>
      </c>
      <c r="BI20" s="106" t="str">
        <f>IF('EDCI Data'!BB20="","",'EDCI Data'!BB20)</f>
        <v/>
      </c>
      <c r="BJ20" s="457" t="str">
        <f>IF('EDCI Data'!BC20="","",'EDCI Data'!BC20)</f>
        <v/>
      </c>
      <c r="BK20" s="457" t="str">
        <f>IF('EDCI Data'!BD20="","",'EDCI Data'!BD20)</f>
        <v/>
      </c>
      <c r="BL20" s="457" t="str">
        <f>IF('EDCI Data'!BE20="","",'EDCI Data'!BE20)</f>
        <v/>
      </c>
      <c r="BM20" s="457" t="str">
        <f>IF('EDCI Data'!BF20="","",'EDCI Data'!BF20)</f>
        <v/>
      </c>
      <c r="BN20" s="457" t="str">
        <f>IF('EDCI Data'!BG20="","",'EDCI Data'!BG20)</f>
        <v/>
      </c>
      <c r="BO20" s="462" t="str">
        <f>IF('EDCI Data'!BH20="","",'EDCI Data'!BH20)</f>
        <v/>
      </c>
      <c r="BP20" s="462" t="str">
        <f>IF('EDCI Data'!BI20="","",'EDCI Data'!BI20)</f>
        <v/>
      </c>
      <c r="BQ20" s="463" t="str">
        <f>IF(AND('EDCI Data'!BH20&lt;&gt;"", 'EDCI Data'!BI20&lt;&gt;""), 'EDCI Data'!BI20/'EDCI Data'!BH20,"")</f>
        <v/>
      </c>
      <c r="BR20" s="105" t="str">
        <f>IF('EDCI Data'!BJ20="","",'EDCI Data'!BJ20)</f>
        <v/>
      </c>
      <c r="BS20" s="478" t="str">
        <f>IF('EDCI Data'!BK20="","",'EDCI Data'!BK20)</f>
        <v/>
      </c>
      <c r="BT20" s="105" t="str">
        <f>IF('EDCI Data'!BL20="","",'EDCI Data'!BL20)</f>
        <v/>
      </c>
      <c r="BU20" s="105" t="str">
        <f>IF('EDCI Data'!BM20="","",'EDCI Data'!BM20)</f>
        <v/>
      </c>
      <c r="BV20" s="105" t="str">
        <f>IF('EDCI Data'!BN20="","",'EDCI Data'!BN20)</f>
        <v/>
      </c>
      <c r="BW20" s="105" t="str">
        <f>IF('EDCI Data'!BO20="","",'EDCI Data'!BO20)</f>
        <v/>
      </c>
      <c r="BX20" s="105" t="str">
        <f>IF('EDCI Data'!BP20="","",'EDCI Data'!BP20)</f>
        <v/>
      </c>
      <c r="BY20" s="105" t="str">
        <f>IF('EDCI Data'!BQ20="","",'EDCI Data'!BQ20)</f>
        <v/>
      </c>
      <c r="BZ20" s="105" t="str">
        <f>IF('EDCI Data'!BR20="","",'EDCI Data'!BR20)</f>
        <v/>
      </c>
      <c r="CA20" s="105" t="str">
        <f>IF('EDCI Data'!BS20="","",'EDCI Data'!BS20)</f>
        <v/>
      </c>
      <c r="CB20" s="105" t="str">
        <f>IF('EDCI Data'!BT20="","",'EDCI Data'!BT20)</f>
        <v/>
      </c>
      <c r="CC20" s="464" t="str">
        <f>IF('EDCI Data'!BU20="","",'EDCI Data'!BU20)</f>
        <v/>
      </c>
      <c r="CD20" s="464" t="str">
        <f>IF('EDCI Data'!BV20="","",'EDCI Data'!BV20)</f>
        <v/>
      </c>
      <c r="CE20" s="107" t="str">
        <f>IF('EDCI Data'!BW20="","",'EDCI Data'!BW20)</f>
        <v/>
      </c>
      <c r="CF20" s="468" t="str">
        <f>IF('EDCI Data'!BX20="","",'EDCI Data'!BX20)</f>
        <v/>
      </c>
      <c r="CG20" s="466" t="str">
        <f>IF('EDCI Data'!BY20="","",'EDCI Data'!BY20)</f>
        <v/>
      </c>
      <c r="CH20" s="466" t="str">
        <f>IF('EDCI Data'!BZ20="","",'EDCI Data'!BZ20)</f>
        <v/>
      </c>
      <c r="CI20" s="480" t="str">
        <f>IF('EDCI Data'!CA20="","",'EDCI Data'!CA20)</f>
        <v/>
      </c>
      <c r="CJ20" s="467" t="str">
        <f>IF('EDCI Data'!CB20="","",'EDCI Data'!CB20)</f>
        <v/>
      </c>
      <c r="CK20" s="467" t="str">
        <f>IF('EDCI Data'!CC20="","",'EDCI Data'!CC20)</f>
        <v/>
      </c>
      <c r="CL20" s="467" t="str">
        <f>IF('EDCI Data'!CD20="","",'EDCI Data'!CD20)</f>
        <v/>
      </c>
      <c r="CM20" s="467" t="str">
        <f>IF('EDCI Data'!CE20="","",'EDCI Data'!CE20)</f>
        <v/>
      </c>
      <c r="CN20" s="467" t="str">
        <f>IF('EDCI Data'!CF20="","",'EDCI Data'!CF20)</f>
        <v/>
      </c>
      <c r="CO20" s="467" t="str">
        <f>IF('EDCI Data'!CG20="","",'EDCI Data'!CG20)</f>
        <v/>
      </c>
      <c r="CP20" s="387" t="str">
        <f>IF('EDCI Data'!CH20="","",'EDCI Data'!CH20)</f>
        <v/>
      </c>
      <c r="CQ20" s="387" t="str">
        <f>IF('EDCI Data'!CI20="","",'EDCI Data'!CI20)</f>
        <v/>
      </c>
      <c r="CR20" s="388" t="str">
        <f>IF('EDCI Data'!CJ20="","",'EDCI Data'!CJ20)</f>
        <v/>
      </c>
      <c r="CS20" s="38"/>
      <c r="CT20" s="108">
        <f t="shared" si="113"/>
        <v>0</v>
      </c>
      <c r="CU20" s="108">
        <f t="shared" si="114"/>
        <v>0</v>
      </c>
      <c r="CV20" s="108">
        <f t="shared" si="115"/>
        <v>0</v>
      </c>
      <c r="CW20" s="108">
        <f t="shared" si="116"/>
        <v>0</v>
      </c>
      <c r="CX20" s="108">
        <f t="shared" si="6"/>
        <v>0</v>
      </c>
      <c r="CY20" s="108">
        <f t="shared" si="117"/>
        <v>0</v>
      </c>
      <c r="CZ20" t="str">
        <f t="shared" si="7"/>
        <v/>
      </c>
      <c r="DA20" t="str">
        <f t="shared" si="118"/>
        <v/>
      </c>
      <c r="DB20" t="str">
        <f t="shared" si="119"/>
        <v/>
      </c>
      <c r="DC20"/>
      <c r="DD20" s="109"/>
      <c r="DE20"/>
      <c r="DF20"/>
      <c r="DG20"/>
      <c r="DH20"/>
      <c r="DI20"/>
      <c r="DJ20"/>
      <c r="DK20"/>
      <c r="DL20" t="str">
        <f t="shared" si="120"/>
        <v/>
      </c>
      <c r="DM20"/>
      <c r="DN20"/>
      <c r="DO20"/>
      <c r="DP20"/>
      <c r="DQ20"/>
      <c r="DR20"/>
      <c r="DS20"/>
      <c r="DT20" t="str">
        <f t="shared" si="8"/>
        <v/>
      </c>
      <c r="DU20" t="str">
        <f t="shared" si="9"/>
        <v/>
      </c>
      <c r="DV20" t="str">
        <f t="shared" si="10"/>
        <v/>
      </c>
      <c r="DW20" t="str">
        <f t="shared" si="11"/>
        <v/>
      </c>
      <c r="DX20" t="str">
        <f t="shared" si="12"/>
        <v/>
      </c>
      <c r="DY20" t="str">
        <f t="shared" si="13"/>
        <v/>
      </c>
      <c r="DZ20" t="str">
        <f t="shared" si="14"/>
        <v/>
      </c>
      <c r="EA20" t="str">
        <f t="shared" si="15"/>
        <v/>
      </c>
      <c r="EB20"/>
      <c r="EC20" t="str" cm="1">
        <f t="array" ref="EC20">IF(COUNTIFS($CZ$11:$CZ$260,$CZ20,$E$11:$E$260,$E20+1)&gt;0,IF(AI20&lt;&gt;INDEX(AK$11:AK$260,MATCH(1,INDEX(($CZ20=$CZ$11:$CZ$260)*($E$11:$E$260=$E20+1),0,1),0)),1,""),"")</f>
        <v/>
      </c>
      <c r="ED20" t="str" cm="1">
        <f t="array" ref="ED20">IF(COUNTIFS($CZ$11:$CZ$260,$CZ20,$E$11:$E$260,$E20+1)&gt;0,IF(AJ20&lt;&gt;INDEX(AL$11:AL$260,MATCH(1,INDEX(($CZ20=$CZ$11:$CZ$260)*($E$11:$E$260=$E20+1),0,1),0)),1,""),"")</f>
        <v/>
      </c>
      <c r="EE20" t="str" cm="1">
        <f t="array" ref="EE20">IF(COUNTIFS($CZ$11:$CZ$260,$CZ20,$E$11:$E$260,$E20-1)&gt;0,IF(AK20&lt;&gt;INDEX(AI$11:AI$260,MATCH(1,INDEX(($CZ20=$CZ$11:$CZ$260)*($E$11:$E$260=$E20-1),0,1),0)),1,""),"")</f>
        <v/>
      </c>
      <c r="EF20" t="str" cm="1">
        <f t="array" ref="EF20">IF(COUNTIFS($CZ$11:$CZ$260,$CZ20,$E$11:$E$260,$E20-1)&gt;0,IF(AL20&lt;&gt;INDEX(AJ$11:AJ$260,MATCH(1,INDEX(($CZ20=$CZ$11:$CZ$260)*($E$11:$E$260=$E20-1),0,1),0)),1,""),"")</f>
        <v/>
      </c>
      <c r="EG20" t="str" cm="1">
        <f t="array" ref="EG20">IFERROR(_xlfn.LET(_xlpm.inc, ($E$11:$E$260=$E20)*($CZ$11:$CZ$260=$CZ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"/>
      <c r="EI20"/>
      <c r="EJ20"/>
      <c r="EK20"/>
      <c r="EL20"/>
      <c r="EM20"/>
      <c r="EN20" t="str">
        <f t="shared" si="16"/>
        <v/>
      </c>
      <c r="EO20" t="str">
        <f t="shared" si="17"/>
        <v/>
      </c>
      <c r="EP20" t="str">
        <f t="shared" si="18"/>
        <v/>
      </c>
      <c r="EQ20" t="str">
        <f t="shared" si="19"/>
        <v/>
      </c>
      <c r="ER20" t="str">
        <f t="shared" si="20"/>
        <v/>
      </c>
      <c r="ES20" t="str">
        <f t="shared" si="21"/>
        <v/>
      </c>
      <c r="ET20" t="str">
        <f t="shared" si="22"/>
        <v/>
      </c>
      <c r="EU20" t="str">
        <f t="shared" si="23"/>
        <v/>
      </c>
      <c r="EV20"/>
      <c r="EW20" t="str" cm="1">
        <f t="array" ref="EW20">IF(COUNTIFS($CZ$11:$CZ$260,$CZ20,$E$11:$E$260,$E20+1)&gt;0,IF(AI20&lt;&gt;INDEX(AK$11:AK$260,MATCH(1,INDEX(($CZ20=$CZ$11:$CZ$260)*($E$11:$E$260=$E20+1),0,1),0)),CHAR(10)&amp;"The 'FTEs at end of previous year' submitted for "&amp;$E20+1&amp;" does not align with the 'FTEs at end of current year' submitted for "&amp;$E20&amp;" (highlighted peach in the Trending Checks tab), by definition these should be equal. Please check and update so these align. "&amp;CHAR(10),""),"")</f>
        <v/>
      </c>
      <c r="EX20" t="str" cm="1">
        <f t="array" ref="EX20">IF(COUNTIFS($CZ$11:$CZ$260,$CZ20,$E$11:$E$260,$E20+1)&gt;0,IF(AJ20&lt;&gt;INDEX(AL$11:AL$260,MATCH(1,INDEX(($CZ20=$CZ$11:$CZ$260)*($E$11:$E$260=$E20+1),0,1),0)),CHAR(10)&amp;"The 'Average FTEs in previous year' submitted for "&amp;$E20+1&amp;" does not align with the 'Average FTEs in current year' submitted for "&amp;$E20&amp;" (highlighted peach in the Trending Checks tab), by definition these should be equal. Please check and update so these align. "&amp;CHAR(10),""),"")</f>
        <v/>
      </c>
      <c r="EY20" t="str" cm="1">
        <f t="array" ref="EY20">IF(COUNTIFS($CZ$11:$CZ$260,$CZ20,$E$11:$E$260,$E20-1)&gt;0,IF(AK20&lt;&gt;INDEX(AI$11:AI$260,MATCH(1,INDEX(($CZ20=$CZ$11:$CZ$260)*($E$11:$E$260=$E20-1),0,1),0)),CHAR(10)&amp;"The 'FTEs at end of previous year' submitted for "&amp;$E20&amp;" does not align with the 'FTEs at end of current year' submitted for "&amp;$E20-1&amp;" (highlighted peach in the Trending Checks tab), by definition these should be equal. Please check and update so these align. "&amp;CHAR(10),""),"")</f>
        <v/>
      </c>
      <c r="EZ20" t="str" cm="1">
        <f t="array" ref="EZ20">IF(COUNTIFS($CZ$11:$CZ$260,$CZ20,$E$11:$E$260,$E20-1)&gt;0,IF(AL20&lt;&gt;INDEX(AJ$11:AJ$260,MATCH(1,INDEX(($CZ20=$CZ$11:$CZ$260)*($E$11:$E$260=$E20-1),0,1),0)),CHAR(10)&amp;"The 'Average FTEs in previous year' submitted for "&amp;$E20&amp;" does not align with the 'Average FTEs in current year' submitted for "&amp;$E20-1&amp;" (highlighted peach in the Trending Checks tab), by definition these should be equal. Please check and update so these align. "&amp;CHAR(10),""),"")</f>
        <v/>
      </c>
      <c r="FA20" t="str">
        <f t="shared" si="24"/>
        <v/>
      </c>
      <c r="FB20" t="str">
        <f t="shared" si="25"/>
        <v/>
      </c>
      <c r="FC20" t="str">
        <f t="shared" si="26"/>
        <v/>
      </c>
      <c r="FD20"/>
      <c r="FE20"/>
      <c r="FF20" t="str">
        <f t="shared" si="27"/>
        <v/>
      </c>
      <c r="FG20"/>
      <c r="FH20" t="str">
        <f t="shared" si="28"/>
        <v/>
      </c>
      <c r="FI20"/>
      <c r="FJ20" t="str">
        <f t="shared" si="29"/>
        <v/>
      </c>
      <c r="FK20"/>
      <c r="FL20" t="str">
        <f t="shared" si="30"/>
        <v/>
      </c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 t="str">
        <f t="shared" si="31"/>
        <v/>
      </c>
      <c r="GJ20" t="str">
        <f t="shared" si="32"/>
        <v/>
      </c>
      <c r="GK20" t="str">
        <f t="shared" si="33"/>
        <v/>
      </c>
      <c r="GL20" t="str">
        <f t="shared" si="34"/>
        <v/>
      </c>
      <c r="GM20" t="str">
        <f t="shared" si="35"/>
        <v/>
      </c>
      <c r="GN20" t="str">
        <f t="shared" si="36"/>
        <v/>
      </c>
      <c r="GO20" t="str">
        <f t="shared" si="37"/>
        <v/>
      </c>
      <c r="GP20" t="str">
        <f t="shared" si="38"/>
        <v/>
      </c>
      <c r="GQ20" t="str">
        <f t="shared" si="39"/>
        <v/>
      </c>
      <c r="GR20" t="str">
        <f t="shared" si="40"/>
        <v/>
      </c>
      <c r="GS20" t="str">
        <f t="shared" si="41"/>
        <v/>
      </c>
      <c r="GT20"/>
      <c r="GU20"/>
      <c r="GV20"/>
      <c r="GW20"/>
      <c r="GX20"/>
      <c r="GY20"/>
      <c r="GZ20"/>
      <c r="HA20" t="str">
        <f t="shared" si="42"/>
        <v/>
      </c>
      <c r="HB20" t="str">
        <f t="shared" si="43"/>
        <v/>
      </c>
      <c r="HC20" t="str">
        <f t="shared" si="44"/>
        <v/>
      </c>
      <c r="HD20" t="str">
        <f t="shared" si="45"/>
        <v/>
      </c>
      <c r="HE20"/>
      <c r="HF20"/>
      <c r="HG20" t="str">
        <f t="shared" si="46"/>
        <v/>
      </c>
      <c r="HH20"/>
      <c r="HI20" t="str">
        <f t="shared" si="47"/>
        <v/>
      </c>
      <c r="HJ20"/>
      <c r="HK20" t="str">
        <f t="shared" si="48"/>
        <v/>
      </c>
      <c r="HL20"/>
      <c r="HM20" t="str">
        <f t="shared" si="49"/>
        <v/>
      </c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 t="str">
        <f t="shared" si="50"/>
        <v/>
      </c>
      <c r="IK20" t="str">
        <f t="shared" si="51"/>
        <v/>
      </c>
      <c r="IL20" t="str">
        <f t="shared" si="52"/>
        <v/>
      </c>
      <c r="IM20" t="str">
        <f t="shared" si="53"/>
        <v/>
      </c>
      <c r="IN20" t="str">
        <f t="shared" si="54"/>
        <v/>
      </c>
      <c r="IO20" t="str">
        <f t="shared" si="55"/>
        <v/>
      </c>
      <c r="IP20" t="str">
        <f t="shared" si="56"/>
        <v/>
      </c>
      <c r="IQ20" t="str">
        <f t="shared" si="57"/>
        <v/>
      </c>
      <c r="IR20" t="str">
        <f t="shared" si="58"/>
        <v/>
      </c>
      <c r="IS20" t="str">
        <f t="shared" si="59"/>
        <v/>
      </c>
      <c r="IT20" t="str">
        <f t="shared" si="60"/>
        <v/>
      </c>
      <c r="IU20"/>
      <c r="IV20"/>
      <c r="IW20"/>
      <c r="IX20"/>
      <c r="IY20"/>
      <c r="IZ20"/>
      <c r="JA20"/>
      <c r="JB20" t="str">
        <f t="shared" si="61"/>
        <v/>
      </c>
      <c r="JC20" t="str">
        <f t="shared" si="62"/>
        <v/>
      </c>
      <c r="JD20" t="str">
        <f t="shared" si="63"/>
        <v/>
      </c>
      <c r="JE20" t="str">
        <f t="shared" si="64"/>
        <v/>
      </c>
      <c r="JF20"/>
      <c r="JG20"/>
      <c r="JH20" t="str">
        <f t="shared" si="65"/>
        <v/>
      </c>
      <c r="JI20"/>
      <c r="JJ20" t="str">
        <f t="shared" si="66"/>
        <v/>
      </c>
      <c r="JK20"/>
      <c r="JL20" t="str">
        <f t="shared" si="67"/>
        <v/>
      </c>
      <c r="JM20"/>
      <c r="JN20" t="str">
        <f t="shared" si="68"/>
        <v/>
      </c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 t="str">
        <f t="shared" si="69"/>
        <v/>
      </c>
      <c r="KL20" t="str">
        <f t="shared" si="70"/>
        <v/>
      </c>
      <c r="KM20"/>
      <c r="KN20" t="str">
        <f t="shared" si="71"/>
        <v/>
      </c>
      <c r="KO20" t="str">
        <f t="shared" si="72"/>
        <v/>
      </c>
      <c r="KP20" t="str">
        <f t="shared" si="73"/>
        <v/>
      </c>
      <c r="KQ20" t="str">
        <f t="shared" si="74"/>
        <v/>
      </c>
      <c r="KR20" t="str">
        <f t="shared" si="75"/>
        <v/>
      </c>
      <c r="KS20" t="str">
        <f t="shared" si="76"/>
        <v/>
      </c>
      <c r="KT20"/>
      <c r="KU20" t="str">
        <f t="shared" si="77"/>
        <v/>
      </c>
      <c r="KV20"/>
      <c r="KW20"/>
      <c r="KX20"/>
      <c r="KY20"/>
      <c r="KZ20"/>
      <c r="LA20"/>
      <c r="LB20"/>
      <c r="LC20"/>
      <c r="LD20" t="str">
        <f>IF(FA20=1,LD$8&amp;IF(SUM(FB20:$HA20)=0,"",", "),"")</f>
        <v/>
      </c>
      <c r="LE20" t="str">
        <f>IF(FB20=1,LE$8&amp;IF(SUM(FC20:$HA20)=0,"",", "),"")</f>
        <v/>
      </c>
      <c r="LF20" t="str">
        <f>IF(FC20=1,LF$8&amp;IF(SUM(FD20:$HA20)=0,"",", "),"")</f>
        <v/>
      </c>
      <c r="LG20"/>
      <c r="LH20"/>
      <c r="LI20" t="str">
        <f>IF(FF20=1,LI$8&amp;IF(SUM(FG20:$HA20)=0,"",", "),"")</f>
        <v/>
      </c>
      <c r="LJ20" t="str">
        <f>IF(FG20=1,LJ$8&amp;IF(SUM(FH20:$HA20)=0,"",", "),"")</f>
        <v/>
      </c>
      <c r="LK20" t="str">
        <f>IF(FH20=1,LK$8&amp;IF(SUM(FI20:$HA20)=0,"",", "),"")</f>
        <v/>
      </c>
      <c r="LL20" t="str">
        <f>IF(FI20=1,LL$8&amp;IF(SUM(FJ20:$HA20)=0,"",", "),"")</f>
        <v/>
      </c>
      <c r="LM20" t="str">
        <f>IF(FJ20=1,LM$8&amp;IF(SUM(FK20:$HA20)=0,"",", "),"")</f>
        <v/>
      </c>
      <c r="LN20" t="str">
        <f>IF(FK20=1,LN$8&amp;IF(SUM(FL20:$HA20)=0,"",", "),"")</f>
        <v/>
      </c>
      <c r="LO20" t="str">
        <f>IF(FL20=1,LO$8&amp;IF(SUM(FM20:$HA20)=0,"",", "),"")</f>
        <v/>
      </c>
      <c r="LP20" t="str">
        <f>IF(FM20=1,LP$8&amp;IF(SUM(FN20:$HA20)=0,"",", "),"")</f>
        <v/>
      </c>
      <c r="LQ20" t="str">
        <f>IF(FN20=1,LQ$8&amp;IF(SUM(FO20:$HA20)=0,"",", "),"")</f>
        <v/>
      </c>
      <c r="LR20" t="str">
        <f>IF(FO20=1,LR$8&amp;IF(SUM(FP20:$HA20)=0,"",", "),"")</f>
        <v/>
      </c>
      <c r="LS20" t="str">
        <f>IF(FP20=1,LS$8&amp;IF(SUM(FQ20:$HA20)=0,"",", "),"")</f>
        <v/>
      </c>
      <c r="LT20" t="str">
        <f>IF(FQ20=1,LT$8&amp;IF(SUM(FR20:$HA20)=0,"",", "),"")</f>
        <v/>
      </c>
      <c r="LU20" t="str">
        <f>IF(FR20=1,LU$8&amp;IF(SUM(FS20:$HA20)=0,"",", "),"")</f>
        <v/>
      </c>
      <c r="LV20" t="str">
        <f>IF(FS20=1,LV$8&amp;IF(SUM(FT20:$HA20)=0,"",", "),"")</f>
        <v/>
      </c>
      <c r="LW20" t="str">
        <f>IF(FT20=1,LW$8&amp;IF(SUM(FU20:$HA20)=0,"",", "),"")</f>
        <v/>
      </c>
      <c r="LX20" t="str">
        <f>IF(FU20=1,LX$8&amp;IF(SUM(FV20:$HA20)=0,"",", "),"")</f>
        <v/>
      </c>
      <c r="LY20" t="str">
        <f>IF(FV20=1,LY$8&amp;IF(SUM(FW20:$HA20)=0,"",", "),"")</f>
        <v/>
      </c>
      <c r="LZ20" t="str">
        <f>IF(FW20=1,LZ$8&amp;IF(SUM(FX20:$HA20)=0,"",", "),"")</f>
        <v/>
      </c>
      <c r="MA20" t="str">
        <f>IF(FX20=1,MA$8&amp;IF(SUM(FY20:$HA20)=0,"",", "),"")</f>
        <v/>
      </c>
      <c r="MB20" t="str">
        <f>IF(FY20=1,MB$8&amp;IF(SUM(FZ20:$HA20)=0,"",", "),"")</f>
        <v/>
      </c>
      <c r="MC20" t="str">
        <f>IF(FZ20=1,MC$8&amp;IF(SUM(GA20:$HA20)=0,"",", "),"")</f>
        <v/>
      </c>
      <c r="MD20" t="str">
        <f>IF(GA20=1,MD$8&amp;IF(SUM(GB20:$HA20)=0,"",", "),"")</f>
        <v/>
      </c>
      <c r="ME20" t="str">
        <f>IF(GB20=1,ME$8&amp;IF(SUM(GC20:$HA20)=0,"",", "),"")</f>
        <v/>
      </c>
      <c r="MF20" t="str">
        <f>IF(GC20=1,MF$8&amp;IF(SUM(GD20:$HA20)=0,"",", "),"")</f>
        <v/>
      </c>
      <c r="MG20" t="str">
        <f>IF(GD20=1,MG$8&amp;IF(SUM(GE20:$HA20)=0,"",", "),"")</f>
        <v/>
      </c>
      <c r="MH20" t="str">
        <f>IF(GE20=1,MH$8&amp;IF(SUM(GF20:$HA20)=0,"",", "),"")</f>
        <v/>
      </c>
      <c r="MI20" t="str">
        <f>IF(GF20=1,MI$8&amp;IF(SUM(GG20:$HA20)=0,"",", "),"")</f>
        <v/>
      </c>
      <c r="MJ20" t="str">
        <f>IF(GG20=1,MJ$8&amp;IF(SUM(GH20:$HA20)=0,"",", "),"")</f>
        <v/>
      </c>
      <c r="MK20" t="str">
        <f>IF(GH20=1,MK$8&amp;IF(SUM(GI20:$HA20)=0,"",", "),"")</f>
        <v/>
      </c>
      <c r="ML20" t="str">
        <f>IF(GI20=1,ML$8&amp;IF(SUM(GJ20:$HA20)=0,"",", "),"")</f>
        <v/>
      </c>
      <c r="MM20" t="str">
        <f>IF(GJ20=1,MM$8&amp;IF(SUM(GK20:$HA20)=0,"",", "),"")</f>
        <v/>
      </c>
      <c r="MN20" t="str">
        <f>IF(GK20=1,MN$8&amp;IF(SUM(GL20:$HA20)=0,"",", "),"")</f>
        <v/>
      </c>
      <c r="MO20" t="str">
        <f>IF(GL20=1,MO$8&amp;IF(SUM(GM20:$HA20)=0,"",", "),"")</f>
        <v/>
      </c>
      <c r="MP20" t="str">
        <f>IF(GM20=1,MP$8&amp;IF(SUM(GN20:$HA20)=0,"",", "),"")</f>
        <v/>
      </c>
      <c r="MQ20" t="str">
        <f>IF(GN20=1,MQ$8&amp;IF(SUM(GO20:$HA20)=0,"",", "),"")</f>
        <v/>
      </c>
      <c r="MR20" t="str">
        <f>IF(GO20=1,MR$8&amp;IF(SUM(GP20:$HA20)=0,"",", "),"")</f>
        <v/>
      </c>
      <c r="MS20" t="str">
        <f>IF(GP20=1,MS$8&amp;IF(SUM(GQ20:$HA20)=0,"",", "),"")</f>
        <v/>
      </c>
      <c r="MT20" t="str">
        <f>IF(GQ20=1,MT$8&amp;IF(SUM(GR20:$HA20)=0,"",", "),"")</f>
        <v/>
      </c>
      <c r="MU20" t="str">
        <f>IF(GR20=1,MU$8&amp;IF(SUM(GS20:$HA20)=0,"",", "),"")</f>
        <v/>
      </c>
      <c r="MV20" t="str">
        <f>IF(GS20=1,MV$8&amp;IF(SUM(GT20:$HA20)=0,"",", "),"")</f>
        <v/>
      </c>
      <c r="MW20" t="str">
        <f>IF(GT20=1,MW$8&amp;IF(SUM(GU20:$HA20)=0,"",", "),"")</f>
        <v/>
      </c>
      <c r="MX20" t="str">
        <f>IF(GU20=1,MX$8&amp;IF(SUM(GV20:$HA20)=0,"",", "),"")</f>
        <v/>
      </c>
      <c r="MY20" t="str">
        <f>IF(GV20=1,MY$8&amp;IF(SUM(GW20:$HA20)=0,"",", "),"")</f>
        <v/>
      </c>
      <c r="MZ20" t="str">
        <f>IF(GW20=1,MZ$8&amp;IF(SUM(GX20:$HA20)=0,"",", "),"")</f>
        <v/>
      </c>
      <c r="NA20" t="str">
        <f>IF(GX20=1,NA$8&amp;IF(SUM(GY20:$HA20)=0,"",", "),"")</f>
        <v/>
      </c>
      <c r="NB20" t="str">
        <f>IF(GY20=1,NB$8&amp;IF(SUM(GZ20:$HA20)=0,"",", "),"")</f>
        <v/>
      </c>
      <c r="NC20" t="str">
        <f>IF(GZ20=1,NC$8&amp;IF(SUM(HA20:$HA20)=0,"",", "),"")</f>
        <v/>
      </c>
      <c r="ND20" t="str">
        <f t="shared" si="121"/>
        <v/>
      </c>
      <c r="NE20" t="str">
        <f>IF(HB20=1,NE$8&amp;IF(SUM(HC20:$JB20)=0,"",", "),"")</f>
        <v/>
      </c>
      <c r="NF20" t="str">
        <f>IF(HC20=1,NF$8&amp;IF(SUM(HD20:$JB20)=0,"",", "),"")</f>
        <v/>
      </c>
      <c r="NG20" t="str">
        <f>IF(HD20=1,NG$8&amp;IF(SUM(HE20:$JB20)=0,"",", "),"")</f>
        <v/>
      </c>
      <c r="NH20" t="str">
        <f>IF(HE20=1,NH$8&amp;IF(SUM(HF20:$JB20)=0,"",", "),"")</f>
        <v/>
      </c>
      <c r="NI20" t="str">
        <f>IF(HF20=1,NI$8&amp;IF(SUM(HG20:$JB20)=0,"",", "),"")</f>
        <v/>
      </c>
      <c r="NJ20" t="str">
        <f>IF(HG20=1,NJ$8&amp;IF(SUM(HH20:$JB20)=0,"",", "),"")</f>
        <v/>
      </c>
      <c r="NK20" t="str">
        <f>IF(HH20=1,NK$8&amp;IF(SUM(HI20:$JB20)=0,"",", "),"")</f>
        <v/>
      </c>
      <c r="NL20" t="str">
        <f>IF(HI20=1,NL$8&amp;IF(SUM(HJ20:$JB20)=0,"",", "),"")</f>
        <v/>
      </c>
      <c r="NM20" t="str">
        <f>IF(HJ20=1,NM$8&amp;IF(SUM(HK20:$JB20)=0,"",", "),"")</f>
        <v/>
      </c>
      <c r="NN20" t="str">
        <f>IF(HK20=1,NN$8&amp;IF(SUM(HL20:$JB20)=0,"",", "),"")</f>
        <v/>
      </c>
      <c r="NO20" t="str">
        <f>IF(HL20=1,NO$8&amp;IF(SUM(HM20:$JB20)=0,"",", "),"")</f>
        <v/>
      </c>
      <c r="NP20" t="str">
        <f>IF(HM20=1,NP$8&amp;IF(SUM(HN20:$JB20)=0,"",", "),"")</f>
        <v/>
      </c>
      <c r="NQ20" t="str">
        <f>IF(HN20=1,NQ$8&amp;IF(SUM(HO20:$JB20)=0,"",", "),"")</f>
        <v/>
      </c>
      <c r="NR20" t="str">
        <f>IF(HO20=1,NR$8&amp;IF(SUM(HP20:$JB20)=0,"",", "),"")</f>
        <v/>
      </c>
      <c r="NS20" t="str">
        <f>IF(HP20=1,NS$8&amp;IF(SUM(HQ20:$JB20)=0,"",", "),"")</f>
        <v/>
      </c>
      <c r="NT20" t="str">
        <f>IF(HQ20=1,NT$8&amp;IF(SUM(HR20:$JB20)=0,"",", "),"")</f>
        <v/>
      </c>
      <c r="NU20" t="str">
        <f>IF(HR20=1,NU$8&amp;IF(SUM(HS20:$JB20)=0,"",", "),"")</f>
        <v/>
      </c>
      <c r="NV20" t="str">
        <f>IF(HS20=1,NV$8&amp;IF(SUM(HT20:$JB20)=0,"",", "),"")</f>
        <v/>
      </c>
      <c r="NW20" t="str">
        <f>IF(HT20=1,NW$8&amp;IF(SUM(HU20:$JB20)=0,"",", "),"")</f>
        <v/>
      </c>
      <c r="NX20" t="str">
        <f>IF(HU20=1,NX$8&amp;IF(SUM(HV20:$JB20)=0,"",", "),"")</f>
        <v/>
      </c>
      <c r="NY20" t="str">
        <f>IF(HV20=1,NY$8&amp;IF(SUM(HW20:$JB20)=0,"",", "),"")</f>
        <v/>
      </c>
      <c r="NZ20" t="str">
        <f>IF(HW20=1,NZ$8&amp;IF(SUM(HX20:$JB20)=0,"",", "),"")</f>
        <v/>
      </c>
      <c r="OA20" t="str">
        <f>IF(HX20=1,OA$8&amp;IF(SUM(HY20:$JB20)=0,"",", "),"")</f>
        <v/>
      </c>
      <c r="OB20" t="str">
        <f>IF(HY20=1,OB$8&amp;IF(SUM(HZ20:$JB20)=0,"",", "),"")</f>
        <v/>
      </c>
      <c r="OC20" t="str">
        <f>IF(HZ20=1,OC$8&amp;IF(SUM(IA20:$JB20)=0,"",", "),"")</f>
        <v/>
      </c>
      <c r="OD20" t="str">
        <f>IF(IA20=1,OD$8&amp;IF(SUM(IB20:$JB20)=0,"",", "),"")</f>
        <v/>
      </c>
      <c r="OE20" t="str">
        <f>IF(IB20=1,OE$8&amp;IF(SUM(IC20:$JB20)=0,"",", "),"")</f>
        <v/>
      </c>
      <c r="OF20" t="str">
        <f>IF(IC20=1,OF$8&amp;IF(SUM(ID20:$JB20)=0,"",", "),"")</f>
        <v/>
      </c>
      <c r="OG20" t="str">
        <f>IF(ID20=1,OG$8&amp;IF(SUM(IE20:$JB20)=0,"",", "),"")</f>
        <v/>
      </c>
      <c r="OH20" t="str">
        <f>IF(IE20=1,OH$8&amp;IF(SUM(IF20:$JB20)=0,"",", "),"")</f>
        <v/>
      </c>
      <c r="OI20" t="str">
        <f>IF(IF20=1,OI$8&amp;IF(SUM(IG20:$JB20)=0,"",", "),"")</f>
        <v/>
      </c>
      <c r="OJ20" t="str">
        <f>IF(IG20=1,OJ$8&amp;IF(SUM(IH20:$JB20)=0,"",", "),"")</f>
        <v/>
      </c>
      <c r="OK20" t="str">
        <f>IF(IH20=1,OK$8&amp;IF(SUM(II20:$JB20)=0,"",", "),"")</f>
        <v/>
      </c>
      <c r="OL20" t="str">
        <f>IF(II20=1,OL$8&amp;IF(SUM(IJ20:$JB20)=0,"",", "),"")</f>
        <v/>
      </c>
      <c r="OM20" t="str">
        <f>IF(IJ20=1,OM$8&amp;IF(SUM(IK20:$JB20)=0,"",", "),"")</f>
        <v/>
      </c>
      <c r="ON20" t="str">
        <f>IF(IK20=1,ON$8&amp;IF(SUM(IL20:$JB20)=0,"",", "),"")</f>
        <v/>
      </c>
      <c r="OO20" t="str">
        <f>IF(IL20=1,OO$8&amp;IF(SUM(IM20:$JB20)=0,"",", "),"")</f>
        <v/>
      </c>
      <c r="OP20" t="str">
        <f>IF(IM20=1,OP$8&amp;IF(SUM(IN20:$JB20)=0,"",", "),"")</f>
        <v/>
      </c>
      <c r="OQ20" t="str">
        <f>IF(IN20=1,OQ$8&amp;IF(SUM(IO20:$JB20)=0,"",", "),"")</f>
        <v/>
      </c>
      <c r="OR20" t="str">
        <f>IF(IO20=1,OR$8&amp;IF(SUM(IP20:$JB20)=0,"",", "),"")</f>
        <v/>
      </c>
      <c r="OS20" t="str">
        <f>IF(IP20=1,OS$8&amp;IF(SUM(IQ20:$JB20)=0,"",", "),"")</f>
        <v/>
      </c>
      <c r="OT20" t="str">
        <f>IF(IQ20=1,OT$8&amp;IF(SUM(IR20:$JB20)=0,"",", "),"")</f>
        <v/>
      </c>
      <c r="OU20" t="str">
        <f>IF(IR20=1,OU$8&amp;IF(SUM(IS20:$JB20)=0,"",", "),"")</f>
        <v/>
      </c>
      <c r="OV20" t="str">
        <f>IF(IS20=1,OV$8&amp;IF(SUM(IT20:$JB20)=0,"",", "),"")</f>
        <v/>
      </c>
      <c r="OW20" t="str">
        <f>IF(IT20=1,OW$8&amp;IF(SUM(IU20:$JB20)=0,"",", "),"")</f>
        <v/>
      </c>
      <c r="OX20" t="str">
        <f>IF(IU20=1,OX$8&amp;IF(SUM(IV20:$JB20)=0,"",", "),"")</f>
        <v/>
      </c>
      <c r="OY20" t="str">
        <f>IF(IV20=1,OY$8&amp;IF(SUM(IW20:$JB20)=0,"",", "),"")</f>
        <v/>
      </c>
      <c r="OZ20" t="str">
        <f>IF(IW20=1,OZ$8&amp;IF(SUM(IX20:$JB20)=0,"",", "),"")</f>
        <v/>
      </c>
      <c r="PA20" t="str">
        <f>IF(IX20=1,PA$8&amp;IF(SUM(IY20:$JB20)=0,"",", "),"")</f>
        <v/>
      </c>
      <c r="PB20" t="str">
        <f>IF(IY20=1,PB$8&amp;IF(SUM(IZ20:$JB20)=0,"",", "),"")</f>
        <v/>
      </c>
      <c r="PC20" t="str">
        <f>IF(IZ20=1,PC$8&amp;IF(SUM(JA20:$JB20)=0,"",", "),"")</f>
        <v/>
      </c>
      <c r="PD20" t="str">
        <f>IF(JA20=1,PD$8&amp;IF(SUM(JB20:$JB20)=0,"",", "),"")</f>
        <v/>
      </c>
      <c r="PE20" t="str">
        <f t="shared" si="122"/>
        <v/>
      </c>
      <c r="PF20" t="str">
        <f>IF(JC20=1,PF$8&amp;IF(SUM(JD20:$LC20)=0,"",", "),"")</f>
        <v/>
      </c>
      <c r="PG20" t="str">
        <f>IF(JD20=1,PG$8&amp;IF(SUM(JE20:$LC20)=0,"",", "),"")</f>
        <v/>
      </c>
      <c r="PH20" t="str">
        <f>IF(JE20=1,PH$8&amp;IF(SUM(JF20:$LC20)=0,"",", "),"")</f>
        <v/>
      </c>
      <c r="PI20" t="str">
        <f>IF(JF20=1,PI$8&amp;IF(SUM(JG20:$LC20)=0,"",", "),"")</f>
        <v/>
      </c>
      <c r="PJ20" t="str">
        <f>IF(JG20=1,PJ$8&amp;IF(SUM(JH20:$LC20)=0,"",", "),"")</f>
        <v/>
      </c>
      <c r="PK20" t="str">
        <f>IF(JH20=1,PK$8&amp;IF(SUM(JI20:$LC20)=0,"",", "),"")</f>
        <v/>
      </c>
      <c r="PL20" t="str">
        <f>IF(JI20=1,PL$8&amp;IF(SUM(JJ20:$LC20)=0,"",", "),"")</f>
        <v/>
      </c>
      <c r="PM20" t="str">
        <f>IF(JJ20=1,PM$8&amp;IF(SUM(JK20:$LC20)=0,"",", "),"")</f>
        <v/>
      </c>
      <c r="PN20" t="str">
        <f>IF(JK20=1,PN$8&amp;IF(SUM(JL20:$LC20)=0,"",", "),"")</f>
        <v/>
      </c>
      <c r="PO20" t="str">
        <f>IF(JL20=1,PO$8&amp;IF(SUM(JM20:$LC20)=0,"",", "),"")</f>
        <v/>
      </c>
      <c r="PP20" t="str">
        <f>IF(JM20=1,PP$8&amp;IF(SUM(JN20:$LC20)=0,"",", "),"")</f>
        <v/>
      </c>
      <c r="PQ20" t="str">
        <f>IF(JN20=1,PQ$8&amp;IF(SUM(JO20:$LC20)=0,"",", "),"")</f>
        <v/>
      </c>
      <c r="PR20" t="str">
        <f>IF(JO20=1,PR$8&amp;IF(SUM(JP20:$LC20)=0,"",", "),"")</f>
        <v/>
      </c>
      <c r="PS20" t="str">
        <f>IF(JP20=1,PS$8&amp;IF(SUM(JQ20:$LC20)=0,"",", "),"")</f>
        <v/>
      </c>
      <c r="PT20" t="str">
        <f>IF(JQ20=1,PT$8&amp;IF(SUM(JR20:$LC20)=0,"",", "),"")</f>
        <v/>
      </c>
      <c r="PU20" t="str">
        <f>IF(JR20=1,PU$8&amp;IF(SUM(JS20:$LC20)=0,"",", "),"")</f>
        <v/>
      </c>
      <c r="PV20" t="str">
        <f>IF(JS20=1,PV$8&amp;IF(SUM(JT20:$LC20)=0,"",", "),"")</f>
        <v/>
      </c>
      <c r="PW20" t="str">
        <f>IF(JT20=1,PW$8&amp;IF(SUM(JU20:$LC20)=0,"",", "),"")</f>
        <v/>
      </c>
      <c r="PX20" t="str">
        <f>IF(JU20=1,PX$8&amp;IF(SUM(JV20:$LC20)=0,"",", "),"")</f>
        <v/>
      </c>
      <c r="PY20" t="str">
        <f>IF(JV20=1,PY$8&amp;IF(SUM(JW20:$LC20)=0,"",", "),"")</f>
        <v/>
      </c>
      <c r="PZ20" t="str">
        <f>IF(JW20=1,PZ$8&amp;IF(SUM(JX20:$LC20)=0,"",", "),"")</f>
        <v/>
      </c>
      <c r="QA20" t="str">
        <f>IF(JX20=1,QA$8&amp;IF(SUM(JY20:$LC20)=0,"",", "),"")</f>
        <v/>
      </c>
      <c r="QB20" t="str">
        <f>IF(JY20=1,QB$8&amp;IF(SUM(JZ20:$LC20)=0,"",", "),"")</f>
        <v/>
      </c>
      <c r="QC20" t="str">
        <f>IF(JZ20=1,QC$8&amp;IF(SUM(KA20:$LC20)=0,"",", "),"")</f>
        <v/>
      </c>
      <c r="QD20" t="str">
        <f>IF(KA20=1,QD$8&amp;IF(SUM(KB20:$LC20)=0,"",", "),"")</f>
        <v/>
      </c>
      <c r="QE20" t="str">
        <f>IF(KB20=1,QE$8&amp;IF(SUM(KC20:$LC20)=0,"",", "),"")</f>
        <v/>
      </c>
      <c r="QF20" t="str">
        <f>IF(KC20=1,QF$8&amp;IF(SUM(KD20:$LC20)=0,"",", "),"")</f>
        <v/>
      </c>
      <c r="QG20" t="str">
        <f>IF(KD20=1,QG$8&amp;IF(SUM(KE20:$LC20)=0,"",", "),"")</f>
        <v/>
      </c>
      <c r="QH20" t="str">
        <f>IF(KE20=1,QH$8&amp;IF(SUM(KF20:$LC20)=0,"",", "),"")</f>
        <v/>
      </c>
      <c r="QI20" t="str">
        <f>IF(KF20=1,QI$8&amp;IF(SUM(KG20:$LC20)=0,"",", "),"")</f>
        <v/>
      </c>
      <c r="QJ20" t="str">
        <f>IF(KG20=1,QJ$8&amp;IF(SUM(KH20:$LC20)=0,"",", "),"")</f>
        <v/>
      </c>
      <c r="QK20" t="str">
        <f>IF(KH20=1,QK$8&amp;IF(SUM(KI20:$LC20)=0,"",", "),"")</f>
        <v/>
      </c>
      <c r="QL20" t="str">
        <f>IF(KI20=1,QL$8&amp;IF(SUM(KJ20:$LC20)=0,"",", "),"")</f>
        <v/>
      </c>
      <c r="QM20" t="str">
        <f>IF(KJ20=1,QM$8&amp;IF(SUM(KK20:$LC20)=0,"",", "),"")</f>
        <v/>
      </c>
      <c r="QN20" t="str">
        <f>IF(KK20=1,QN$8&amp;IF(SUM(KL20:$LC20)=0,"",", "),"")</f>
        <v/>
      </c>
      <c r="QO20" t="str">
        <f>IF(KL20=1,QO$8&amp;IF(SUM(KM20:$LC20)=0,"",", "),"")</f>
        <v/>
      </c>
      <c r="QP20" t="str">
        <f>IF(KM20=1,QP$8&amp;IF(SUM(KN20:$LC20)=0,"",", "),"")</f>
        <v/>
      </c>
      <c r="QQ20" t="str">
        <f>IF(KN20=1,QQ$8&amp;IF(SUM(KO20:$LC20)=0,"",", "),"")</f>
        <v/>
      </c>
      <c r="QR20" t="str">
        <f>IF(KO20=1,QR$8&amp;IF(SUM(KP20:$LC20)=0,"",", "),"")</f>
        <v/>
      </c>
      <c r="QS20" t="str">
        <f>IF(KP20=1,QS$8&amp;IF(SUM(KQ20:$LC20)=0,"",", "),"")</f>
        <v/>
      </c>
      <c r="QT20" t="str">
        <f>IF(KQ20=1,QT$8&amp;IF(SUM(KR20:$LC20)=0,"",", "),"")</f>
        <v/>
      </c>
      <c r="QU20" t="str">
        <f>IF(KR20=1,QU$8&amp;IF(SUM(KS20:$LC20)=0,"",", "),"")</f>
        <v/>
      </c>
      <c r="QV20" t="str">
        <f>IF(KS20=1,QV$8&amp;IF(SUM(KT20:$LC20)=0,"",", "),"")</f>
        <v/>
      </c>
      <c r="QW20" t="str">
        <f>IF(KT20=1,QW$8&amp;IF(SUM(KU20:$LC20)=0,"",", "),"")</f>
        <v/>
      </c>
      <c r="QX20" t="str">
        <f>IF(KU20=1,QX$8&amp;IF(SUM(KV20:$LC20)=0,"",", "),"")</f>
        <v/>
      </c>
      <c r="QY20" t="str">
        <f>IF(KV20=1,QY$8&amp;IF(SUM(KW20:$LC20)=0,"",", "),"")</f>
        <v/>
      </c>
      <c r="QZ20" t="str">
        <f>IF(KW20=1,QZ$8&amp;IF(SUM(KX20:$LC20)=0,"",", "),"")</f>
        <v/>
      </c>
      <c r="RA20" t="str">
        <f>IF(KX20=1,RA$8&amp;IF(SUM(KY20:$LC20)=0,"",", "),"")</f>
        <v/>
      </c>
      <c r="RB20" t="str">
        <f>IF(KY20=1,RB$8&amp;IF(SUM(KZ20:$LC20)=0,"",", "),"")</f>
        <v/>
      </c>
      <c r="RC20" t="str">
        <f>IF(KZ20=1,RC$8&amp;IF(SUM(LA20:$LC20)=0,"",", "),"")</f>
        <v/>
      </c>
      <c r="RD20" t="str">
        <f>IF(LA20=1,RD$8&amp;IF(SUM(LB20:$LC20)=0,"",", "),"")</f>
        <v/>
      </c>
      <c r="RE20" t="str">
        <f>IF(LB20=1,RE$8&amp;IF(SUM(LC20:$LC20)=0,"",", "),"")</f>
        <v/>
      </c>
      <c r="RF20" t="str">
        <f t="shared" si="123"/>
        <v/>
      </c>
      <c r="RG20" s="92" t="str">
        <f t="shared" si="78"/>
        <v/>
      </c>
      <c r="RH20" s="92" t="str">
        <f t="shared" si="79"/>
        <v/>
      </c>
      <c r="RI20" s="92" t="str">
        <f t="shared" si="80"/>
        <v/>
      </c>
      <c r="RL20" s="92" t="str">
        <f t="shared" si="81"/>
        <v/>
      </c>
      <c r="RN20" s="92" t="str">
        <f t="shared" si="82"/>
        <v/>
      </c>
      <c r="RP20" s="92" t="str">
        <f t="shared" si="83"/>
        <v/>
      </c>
      <c r="RR20" s="92" t="str">
        <f t="shared" si="84"/>
        <v/>
      </c>
      <c r="SO20" s="92" t="str">
        <f t="shared" si="85"/>
        <v/>
      </c>
      <c r="SP20" s="92" t="str">
        <f t="shared" si="86"/>
        <v/>
      </c>
      <c r="TH20" s="92" t="str">
        <f t="shared" si="87"/>
        <v/>
      </c>
      <c r="TI20" s="92" t="str">
        <f t="shared" si="88"/>
        <v/>
      </c>
      <c r="TJ20" s="92" t="str">
        <f t="shared" si="89"/>
        <v/>
      </c>
      <c r="TM20" s="92" t="str">
        <f t="shared" si="90"/>
        <v/>
      </c>
      <c r="TO20" s="92" t="str">
        <f t="shared" si="91"/>
        <v/>
      </c>
      <c r="TQ20" s="92" t="str">
        <f t="shared" si="92"/>
        <v/>
      </c>
      <c r="TS20" s="92" t="str">
        <f t="shared" si="93"/>
        <v/>
      </c>
      <c r="UP20" s="92" t="str">
        <f t="shared" si="94"/>
        <v/>
      </c>
      <c r="UQ20" s="92" t="str">
        <f t="shared" si="95"/>
        <v/>
      </c>
      <c r="UX20" s="92" t="str">
        <f t="shared" si="96"/>
        <v/>
      </c>
      <c r="UZ20" s="92" t="str">
        <f t="shared" si="97"/>
        <v/>
      </c>
      <c r="VN20" s="92" t="str">
        <f t="shared" si="98"/>
        <v/>
      </c>
      <c r="VP20" s="92" t="str">
        <f t="shared" si="99"/>
        <v/>
      </c>
      <c r="VR20" s="92" t="str">
        <f t="shared" si="100"/>
        <v/>
      </c>
      <c r="VT20" s="92" t="str">
        <f t="shared" si="101"/>
        <v/>
      </c>
      <c r="WQ20" s="92" t="str">
        <f t="shared" si="102"/>
        <v/>
      </c>
      <c r="WR20" s="92" t="str">
        <f t="shared" si="103"/>
        <v/>
      </c>
      <c r="XJ20" s="92" t="str">
        <f>IF(RG20=1,XJ$8&amp;IF(SUM(RH20:$TG20)=0,"",", "),"")</f>
        <v/>
      </c>
      <c r="XK20" s="92" t="str">
        <f>IF(RH20=1,XK$8&amp;IF(SUM(RI20:$TG20)=0,"",", "),"")</f>
        <v/>
      </c>
      <c r="XL20" s="92" t="str">
        <f>IF(RI20=1,XL$8&amp;IF(SUM(RJ20:$TG20)=0,"",", "),"")</f>
        <v/>
      </c>
      <c r="XM20" s="92" t="str">
        <f>IF(RJ20=1,XM$8&amp;IF(SUM(RK20:$TG20)=0,"",", "),"")</f>
        <v/>
      </c>
      <c r="XN20" s="92" t="str">
        <f>IF(RK20=1,XN$8&amp;IF(SUM(RL20:$TG20)=0,"",", "),"")</f>
        <v/>
      </c>
      <c r="XO20" s="92" t="str">
        <f>IF(RL20=1,XO$8&amp;IF(SUM(RM20:$TG20)=0,"",", "),"")</f>
        <v/>
      </c>
      <c r="XP20" s="92" t="str">
        <f>IF(RM20=1,XP$8&amp;IF(SUM(RN20:$TG20)=0,"",", "),"")</f>
        <v/>
      </c>
      <c r="XQ20" s="92" t="str">
        <f>IF(RN20=1,XQ$8&amp;IF(SUM(RO20:$TG20)=0,"",", "),"")</f>
        <v/>
      </c>
      <c r="XR20" s="92" t="str">
        <f>IF(RO20=1,XR$8&amp;IF(SUM(RP20:$TG20)=0,"",", "),"")</f>
        <v/>
      </c>
      <c r="XS20" s="92" t="str">
        <f>IF(RP20=1,XS$8&amp;IF(SUM(RQ20:$TG20)=0,"",", "),"")</f>
        <v/>
      </c>
      <c r="XT20" s="92" t="str" cm="1">
        <f t="array" ref="XT20">IF(RQ20=1,XT$8&amp;JIF(SUM(RR20:$TG20)=0,"",", "),"")</f>
        <v/>
      </c>
      <c r="XU20" s="92" t="str">
        <f>IF(RR20=1,XU$8&amp;IF(SUM(RS20:$TG20)=0,"",", "),"")</f>
        <v/>
      </c>
      <c r="XV20" s="92" t="str">
        <f>IF(RS20=1,XV$8&amp;IF(SUM(RT20:$TG20)=0,"",", "),"")</f>
        <v/>
      </c>
      <c r="XW20" s="92" t="str">
        <f>IF(RT20=1,XW$8&amp;IF(SUM(RU20:$TG20)=0,"",", "),"")</f>
        <v/>
      </c>
      <c r="XX20" s="92" t="str">
        <f>IF(RU20=1,XX$8&amp;IF(SUM(RV20:$TG20)=0,"",", "),"")</f>
        <v/>
      </c>
      <c r="XY20" s="92" t="str">
        <f>IF(RV20=1,XY$8&amp;IF(SUM(RW20:$TG20)=0,"",", "),"")</f>
        <v/>
      </c>
      <c r="XZ20" s="92" t="str">
        <f>IF(RW20=1,XZ$8&amp;IF(SUM(RX20:$TG20)=0,"",", "),"")</f>
        <v/>
      </c>
      <c r="YA20" s="92" t="str">
        <f>IF(RX20=1,YA$8&amp;IF(SUM(RY20:$TG20)=0,"",", "),"")</f>
        <v/>
      </c>
      <c r="YB20" s="92" t="str">
        <f>IF(RY20=1,YB$8&amp;IF(SUM(RZ20:$TG20)=0,"",", "),"")</f>
        <v/>
      </c>
      <c r="YC20" s="92" t="str">
        <f>IF(RZ20=1,YC$8&amp;IF(SUM(SA20:$TG20)=0,"",", "),"")</f>
        <v/>
      </c>
      <c r="YD20" s="92" t="str">
        <f>IF(SA20=1,YD$8&amp;IF(SUM(SB20:$TG20)=0,"",", "),"")</f>
        <v/>
      </c>
      <c r="YE20" s="92" t="str">
        <f>IF(SB20=1,YE$8&amp;IF(SUM(SC20:$TG20)=0,"",", "),"")</f>
        <v/>
      </c>
      <c r="YF20" s="92" t="str">
        <f>IF(SC20=1,YF$8&amp;IF(SUM(SD20:$TG20)=0,"",", "),"")</f>
        <v/>
      </c>
      <c r="YG20" s="92" t="str">
        <f>IF(SD20=1,YG$8&amp;IF(SUM(SE20:$TG20)=0,"",", "),"")</f>
        <v/>
      </c>
      <c r="YH20" s="92" t="str">
        <f>IF(SE20=1,YH$8&amp;IF(SUM(SF20:$TG20)=0,"",", "),"")</f>
        <v/>
      </c>
      <c r="YI20" s="92" t="str">
        <f>IF(SF20=1,YI$8&amp;IF(SUM(SG20:$TG20)=0,"",", "),"")</f>
        <v/>
      </c>
      <c r="YJ20" s="92" t="str">
        <f>IF(SG20=1,YJ$8&amp;IF(SUM(SH20:$TG20)=0,"",", "),"")</f>
        <v/>
      </c>
      <c r="YK20" s="92" t="str">
        <f>IF(SH20=1,YK$8&amp;IF(SUM(SI20:$TG20)=0,"",", "),"")</f>
        <v/>
      </c>
      <c r="YL20" s="92" t="str">
        <f>IF(SI20=1,YL$8&amp;IF(SUM(SJ20:$TG20)=0,"",", "),"")</f>
        <v/>
      </c>
      <c r="YM20" s="92" t="str">
        <f>IF(SJ20=1,YM$8&amp;IF(SUM(SK20:$TG20)=0,"",", "),"")</f>
        <v/>
      </c>
      <c r="YN20" s="92" t="str">
        <f>IF(SK20=1,YN$8&amp;IF(SUM(SL20:$TG20)=0,"",", "),"")</f>
        <v/>
      </c>
      <c r="YO20" s="92" t="str">
        <f>IF(SL20=1,YO$8&amp;IF(SUM(SM20:$TG20)=0,"",", "),"")</f>
        <v/>
      </c>
      <c r="YP20" s="92" t="str">
        <f>IF(SM20=1,YP$8&amp;IF(SUM(SN20:$TG20)=0,"",", "),"")</f>
        <v/>
      </c>
      <c r="YQ20" s="92" t="str">
        <f>IF(SN20=1,YQ$8&amp;IF(SUM(SO20:$TG20)=0,"",", "),"")</f>
        <v/>
      </c>
      <c r="YR20" s="92" t="str">
        <f>IF(SO20=1,YR$8&amp;IF(SUM(SP20:$TG20)=0,"",", "),"")</f>
        <v/>
      </c>
      <c r="YS20" s="92" t="str">
        <f>IF(SP20=1,YS$8&amp;IF(SUM(SQ20:$TG20)=0,"",", "),"")</f>
        <v/>
      </c>
      <c r="YT20" s="92" t="str">
        <f>IF(SQ20=1,YT$8&amp;IF(SUM(SR20:$TG20)=0,"",", "),"")</f>
        <v/>
      </c>
      <c r="YU20" s="92" t="str">
        <f>IF(SR20=1,YU$8&amp;IF(SUM(SS20:$TG20)=0,"",", "),"")</f>
        <v/>
      </c>
      <c r="YV20" s="92" t="str">
        <f>IF(SS20=1,YV$8&amp;IF(SUM(ST20:$TG20)=0,"",", "),"")</f>
        <v/>
      </c>
      <c r="YW20" s="92" t="str">
        <f>IF(ST20=1,YW$8&amp;IF(SUM(SU20:$TG20)=0,"",", "),"")</f>
        <v/>
      </c>
      <c r="YX20" s="92" t="str">
        <f>IF(SU20=1,YX$8&amp;IF(SUM(SV20:$TG20)=0,"",", "),"")</f>
        <v/>
      </c>
      <c r="YY20" s="92" t="str">
        <f>IF(SV20=1,YY$8&amp;IF(SUM(SW20:$TG20)=0,"",", "),"")</f>
        <v/>
      </c>
      <c r="YZ20" s="92" t="str">
        <f>IF(SW20=1,YZ$8&amp;IF(SUM(SX20:$TG20)=0,"",", "),"")</f>
        <v/>
      </c>
      <c r="ZA20" s="92" t="str">
        <f>IF(SX20=1,ZA$8&amp;IF(SUM(SY20:$TG20)=0,"",", "),"")</f>
        <v/>
      </c>
      <c r="ZB20" s="92" t="str">
        <f>IF(SY20=1,ZB$8&amp;IF(SUM(SZ20:$TG20)=0,"",", "),"")</f>
        <v/>
      </c>
      <c r="ZC20" s="92" t="str">
        <f>IF(SZ20=1,ZC$8&amp;IF(SUM(TA20:$TG20)=0,"",", "),"")</f>
        <v/>
      </c>
      <c r="ZD20" s="92" t="str">
        <f>IF(TA20=1,ZD$8&amp;IF(SUM(TB20:$TG20)=0,"",", "),"")</f>
        <v/>
      </c>
      <c r="ZE20" s="92" t="str">
        <f>IF(TB20=1,ZE$8&amp;IF(SUM(TC20:$TG20)=0,"",", "),"")</f>
        <v/>
      </c>
      <c r="ZF20" s="92" t="str">
        <f>IF(TC20=1,ZF$8&amp;IF(SUM(TD20:$TG20)=0,"",", "),"")</f>
        <v/>
      </c>
      <c r="ZG20" s="92" t="str">
        <f>IF(TD20=1,ZG$8&amp;IF(SUM(TE20:$TG20)=0,"",", "),"")</f>
        <v/>
      </c>
      <c r="ZH20" s="92" t="str">
        <f>IF(TE20=1,ZH$8&amp;IF(SUM(TF20:$TG20)=0,"",", "),"")</f>
        <v/>
      </c>
      <c r="ZI20" s="92" t="str">
        <f>IF(TF20=1,ZI$8&amp;IF(SUM(TG20:$TG20)=0,"",", "),"")</f>
        <v/>
      </c>
      <c r="ZJ20" s="92" t="str">
        <f t="shared" si="104"/>
        <v/>
      </c>
      <c r="ZK20" s="92" t="str">
        <f>IF(TH20=1,ZK$8&amp;IF(SUM(TI20:$VH20)=0,"",", "),"")</f>
        <v/>
      </c>
      <c r="ZL20" s="92" t="str">
        <f>IF(TI20=1,ZL$8&amp;IF(SUM(TJ20:$VH20)=0,"",", "),"")</f>
        <v/>
      </c>
      <c r="ZM20" s="92" t="str">
        <f>IF(TJ20=1,ZM$8&amp;IF(SUM(TK20:$VH20)=0,"",", "),"")</f>
        <v/>
      </c>
      <c r="ZN20" s="92" t="str">
        <f>IF(TK20=1,ZN$8&amp;IF(SUM(TL20:$VH20)=0,"",", "),"")</f>
        <v/>
      </c>
      <c r="ZO20" s="92" t="str">
        <f>IF(TL20=1,ZO$8&amp;IF(SUM(TM20:$VH20)=0,"",", "),"")</f>
        <v/>
      </c>
      <c r="ZP20" s="92" t="str">
        <f>IF(TM20=1,ZP$8&amp;IF(SUM(TN20:$VH20)=0,"",", "),"")</f>
        <v/>
      </c>
      <c r="ZQ20" s="92" t="str">
        <f>IF(TN20=1,ZQ$8&amp;IF(SUM(TO20:$VH20)=0,"",", "),"")</f>
        <v/>
      </c>
      <c r="ZR20" s="92" t="str">
        <f>IF(TO20=1,ZR$8&amp;IF(SUM(TP20:$VH20)=0,"",", "),"")</f>
        <v/>
      </c>
      <c r="ZS20" s="92" t="str">
        <f>IF(TP20=1,ZS$8&amp;IF(SUM(TQ20:$VH20)=0,"",", "),"")</f>
        <v/>
      </c>
      <c r="ZT20" s="92" t="str">
        <f>IF(TQ20=1,ZT$8&amp;IF(SUM(TR20:$VH20)=0,"",", "),"")</f>
        <v/>
      </c>
      <c r="ZU20" s="92" t="str">
        <f>IF(TR20=1,ZU$8&amp;IF(SUM(TS20:$VH20)=0,"",", "),"")</f>
        <v/>
      </c>
      <c r="ZV20" s="92" t="str">
        <f>IF(TS20=1,ZV$8&amp;IF(SUM(TT20:$VH20)=0,"",", "),"")</f>
        <v/>
      </c>
      <c r="ZW20" s="92" t="str">
        <f>IF(TT20=1,ZW$8&amp;IF(SUM(TU20:$VH20)=0,"",", "),"")</f>
        <v/>
      </c>
      <c r="ZX20" s="92" t="str">
        <f>IF(TU20=1,ZX$8&amp;IF(SUM(TV20:$VH20)=0,"",", "),"")</f>
        <v/>
      </c>
      <c r="ZY20" s="92" t="str">
        <f>IF(TV20=1,ZY$8&amp;IF(SUM(TW20:$VH20)=0,"",", "),"")</f>
        <v/>
      </c>
      <c r="ZZ20" s="92" t="str">
        <f>IF(TW20=1,ZZ$8&amp;IF(SUM(TX20:$VH20)=0,"",", "),"")</f>
        <v/>
      </c>
      <c r="AAA20" s="92" t="str">
        <f>IF(TX20=1,AAA$8&amp;IF(SUM(TY20:$VH20)=0,"",", "),"")</f>
        <v/>
      </c>
      <c r="AAB20" s="92" t="str">
        <f>IF(TY20=1,AAB$8&amp;IF(SUM(TZ20:$VH20)=0,"",", "),"")</f>
        <v/>
      </c>
      <c r="AAC20" s="92" t="str">
        <f>IF(TZ20=1,AAC$8&amp;IF(SUM(UA20:$VH20)=0,"",", "),"")</f>
        <v/>
      </c>
      <c r="AAD20" s="92" t="str">
        <f>IF(UA20=1,AAD$8&amp;IF(SUM(UB20:$VH20)=0,"",", "),"")</f>
        <v/>
      </c>
      <c r="AAE20" s="92" t="str">
        <f>IF(UB20=1,AAE$8&amp;IF(SUM(UC20:$VH20)=0,"",", "),"")</f>
        <v/>
      </c>
      <c r="AAF20" s="92" t="str">
        <f>IF(UC20=1,AAF$8&amp;IF(SUM(UD20:$VH20)=0,"",", "),"")</f>
        <v/>
      </c>
      <c r="AAG20" s="92" t="str">
        <f>IF(UD20=1,AAG$8&amp;IF(SUM(UE20:$VH20)=0,"",", "),"")</f>
        <v/>
      </c>
      <c r="AAH20" s="92" t="str">
        <f>IF(UE20=1,AAH$8&amp;IF(SUM(UF20:$VH20)=0,"",", "),"")</f>
        <v/>
      </c>
      <c r="AAI20" s="92" t="str">
        <f>IF(UF20=1,AAI$8&amp;IF(SUM(UG20:$VH20)=0,"",", "),"")</f>
        <v/>
      </c>
      <c r="AAJ20" s="92" t="str">
        <f>IF(UG20=1,AAJ$8&amp;IF(SUM(UH20:$VH20)=0,"",", "),"")</f>
        <v/>
      </c>
      <c r="AAK20" s="92" t="str">
        <f>IF(UH20=1,AAK$8&amp;IF(SUM(UI20:$VH20)=0,"",", "),"")</f>
        <v/>
      </c>
      <c r="AAL20" s="92" t="str">
        <f>IF(UI20=1,AAL$8&amp;IF(SUM(UJ20:$VH20)=0,"",", "),"")</f>
        <v/>
      </c>
      <c r="AAM20" s="92" t="str">
        <f>IF(UJ20=1,AAM$8&amp;IF(SUM(UK20:$VH20)=0,"",", "),"")</f>
        <v/>
      </c>
      <c r="AAN20" s="92" t="str">
        <f>IF(UK20=1,AAN$8&amp;IF(SUM(UL20:$VH20)=0,"",", "),"")</f>
        <v/>
      </c>
      <c r="AAO20" s="92" t="str">
        <f>IF(UL20=1,AAO$8&amp;IF(SUM(UM20:$VH20)=0,"",", "),"")</f>
        <v/>
      </c>
      <c r="AAP20" s="92" t="str">
        <f>IF(UM20=1,AAP$8&amp;IF(SUM(UN20:$VH20)=0,"",", "),"")</f>
        <v/>
      </c>
      <c r="AAQ20" s="92" t="str">
        <f>IF(UN20=1,AAQ$8&amp;IF(SUM(UO20:$VH20)=0,"",", "),"")</f>
        <v/>
      </c>
      <c r="AAR20" s="92" t="str">
        <f>IF(UO20=1,AAR$8&amp;IF(SUM(UP20:$VH20)=0,"",", "),"")</f>
        <v/>
      </c>
      <c r="AAS20" s="92" t="str">
        <f>IF(UP20=1,AAS$8&amp;IF(SUM(UQ20:$VH20)=0,"",", "),"")</f>
        <v/>
      </c>
      <c r="AAT20" s="92" t="str">
        <f>IF(UQ20=1,AAT$8&amp;IF(SUM(UR20:$VH20)=0,"",", "),"")</f>
        <v/>
      </c>
      <c r="AAU20" s="92" t="str">
        <f>IF(UR20=1,AAU$8&amp;IF(SUM(US20:$VH20)=0,"",", "),"")</f>
        <v/>
      </c>
      <c r="AAV20" s="92" t="str">
        <f>IF(US20=1,AAV$8&amp;IF(SUM(UT20:$VH20)=0,"",", "),"")</f>
        <v/>
      </c>
      <c r="AAW20" s="92" t="str">
        <f>IF(UT20=1,AAW$8&amp;IF(SUM(UU20:$VH20)=0,"",", "),"")</f>
        <v/>
      </c>
      <c r="AAX20" s="92" t="str">
        <f>IF(UU20=1,AAX$8&amp;IF(SUM(UV20:$VH20)=0,"",", "),"")</f>
        <v/>
      </c>
      <c r="AAY20" s="92" t="str">
        <f>IF(UV20=1,AAY$8&amp;IF(SUM(UW20:$VH20)=0,"",", "),"")</f>
        <v/>
      </c>
      <c r="AAZ20" s="92" t="str">
        <f>IF(UW20=1,AAZ$8&amp;IF(SUM(UX20:$VH20)=0,"",", "),"")</f>
        <v/>
      </c>
      <c r="ABA20" s="92" t="str">
        <f>IF(UX20=1,ABA$8&amp;IF(SUM(UY20:$VH20)=0,"",", "),"")</f>
        <v/>
      </c>
      <c r="ABB20" s="92" t="str">
        <f>IF(UY20=1,ABB$8&amp;IF(SUM(UZ20:$VH20)=0,"",", "),"")</f>
        <v/>
      </c>
      <c r="ABC20" s="92" t="str">
        <f>IF(UZ20=1,ABC$8&amp;IF(SUM(VA20:$VH20)=0,"",", "),"")</f>
        <v/>
      </c>
      <c r="ABD20" s="92" t="str">
        <f>IF(VA20=1,ABD$8&amp;IF(SUM(VB20:$VH20)=0,"",", "),"")</f>
        <v/>
      </c>
      <c r="ABE20" s="92" t="str">
        <f>IF(VB20=1,ABE$8&amp;IF(SUM(VC20:$VH20)=0,"",", "),"")</f>
        <v/>
      </c>
      <c r="ABF20" s="92" t="str">
        <f>IF(VC20=1,ABF$8&amp;IF(SUM(VD20:$VH20)=0,"",", "),"")</f>
        <v/>
      </c>
      <c r="ABG20" s="92" t="str">
        <f>IF(VD20=1,ABG$8&amp;IF(SUM(VE20:$VH20)=0,"",", "),"")</f>
        <v/>
      </c>
      <c r="ABH20" s="92" t="str">
        <f>IF(VE20=1,ABH$8&amp;IF(SUM(VF20:$VH20)=0,"",", "),"")</f>
        <v/>
      </c>
      <c r="ABI20" s="92" t="str">
        <f>IF(VF20=1,ABI$8&amp;IF(SUM(VG20:$VH20)=0,"",", "),"")</f>
        <v/>
      </c>
      <c r="ABJ20" s="92" t="str">
        <f>IF(VG20=1,ABJ$8&amp;IF(SUM(VH20:$VH20)=0,"",", "),"")</f>
        <v/>
      </c>
      <c r="ABK20" s="92" t="str">
        <f t="shared" si="105"/>
        <v/>
      </c>
      <c r="ABL20" s="92" t="str">
        <f>IF(VI20=1,ABL$8&amp;IF(SUM(VJ20:$XI20)=0,"",", "),"")</f>
        <v/>
      </c>
      <c r="ABM20" s="92" t="str">
        <f>IF(VJ20=1,ABM$8&amp;IF(SUM(VK20:$XI20)=0,"",", "),"")</f>
        <v/>
      </c>
      <c r="ABN20" s="92" t="str">
        <f>IF(VK20=1,ABN$8&amp;IF(SUM(VL20:$XI20)=0,"",", "),"")</f>
        <v/>
      </c>
      <c r="ABO20" s="92" t="str">
        <f>IF(VL20=1,ABO$8&amp;IF(SUM(VM20:$XI20)=0,"",", "),"")</f>
        <v/>
      </c>
      <c r="ABP20" s="92" t="str">
        <f>IF(VM20=1,ABP$8&amp;IF(SUM(VN20:$XI20)=0,"",", "),"")</f>
        <v/>
      </c>
      <c r="ABQ20" s="92" t="str">
        <f>IF(VN20=1,ABQ$8&amp;IF(SUM(VO20:$XI20)=0,"",", "),"")</f>
        <v/>
      </c>
      <c r="ABR20" s="92" t="str">
        <f>IF(VO20=1,ABR$8&amp;IF(SUM(VP20:$XI20)=0,"",", "),"")</f>
        <v/>
      </c>
      <c r="ABS20" s="92" t="str">
        <f>IF(VP20=1,ABS$8&amp;IF(SUM(VQ20:$XI20)=0,"",", "),"")</f>
        <v/>
      </c>
      <c r="ABT20" s="92" t="str">
        <f>IF(VQ20=1,ABT$8&amp;IF(SUM(VR20:$XI20)=0,"",", "),"")</f>
        <v/>
      </c>
      <c r="ABU20" s="92" t="str">
        <f>IF(VR20=1,ABU$8&amp;IF(SUM(VS20:$XI20)=0,"",", "),"")</f>
        <v/>
      </c>
      <c r="ABV20" s="92" t="str">
        <f>IF(VS20=1,ABV$8&amp;IF(SUM(VT20:$XI20)=0,"",", "),"")</f>
        <v/>
      </c>
      <c r="ABW20" s="92" t="str">
        <f>IF(VT20=1,ABW$8&amp;IF(SUM(VU20:$XI20)=0,"",", "),"")</f>
        <v/>
      </c>
      <c r="ABX20" s="92" t="str">
        <f>IF(VU20=1,ABX$8&amp;IF(SUM(VV20:$XI20)=0,"",", "),"")</f>
        <v/>
      </c>
      <c r="ABY20" s="92" t="str">
        <f>IF(VV20=1,ABY$8&amp;IF(SUM(VW20:$XI20)=0,"",", "),"")</f>
        <v/>
      </c>
      <c r="ABZ20" s="92" t="str">
        <f>IF(VW20=1,ABZ$8&amp;IF(SUM(VX20:$XI20)=0,"",", "),"")</f>
        <v/>
      </c>
      <c r="ACA20" s="92" t="str">
        <f>IF(VX20=1,ACA$8&amp;IF(SUM(VY20:$XI20)=0,"",", "),"")</f>
        <v/>
      </c>
      <c r="ACB20" s="92" t="str">
        <f>IF(VY20=1,ACB$8&amp;IF(SUM(VZ20:$XI20)=0,"",", "),"")</f>
        <v/>
      </c>
      <c r="ACC20" s="92" t="str">
        <f>IF(VZ20=1,ACC$8&amp;IF(SUM(WA20:$XI20)=0,"",", "),"")</f>
        <v/>
      </c>
      <c r="ACD20" s="92" t="str">
        <f>IF(WA20=1,ACD$8&amp;IF(SUM(WB20:$XI20)=0,"",", "),"")</f>
        <v/>
      </c>
      <c r="ACE20" s="92" t="str">
        <f>IF(WB20=1,ACE$8&amp;IF(SUM(WC20:$XI20)=0,"",", "),"")</f>
        <v/>
      </c>
      <c r="ACF20" s="92" t="str">
        <f>IF(WC20=1,ACF$8&amp;IF(SUM(WD20:$XI20)=0,"",", "),"")</f>
        <v/>
      </c>
      <c r="ACG20" s="92" t="str">
        <f>IF(WD20=1,ACG$8&amp;IF(SUM(WE20:$XI20)=0,"",", "),"")</f>
        <v/>
      </c>
      <c r="ACH20" s="92" t="str">
        <f>IF(WE20=1,ACH$8&amp;IF(SUM(WF20:$XI20)=0,"",", "),"")</f>
        <v/>
      </c>
      <c r="ACI20" s="92" t="str">
        <f>IF(WF20=1,ACI$8&amp;IF(SUM(WG20:$XI20)=0,"",", "),"")</f>
        <v/>
      </c>
      <c r="ACJ20" s="92" t="str">
        <f>IF(WG20=1,ACJ$8&amp;IF(SUM(WH20:$XI20)=0,"",", "),"")</f>
        <v/>
      </c>
      <c r="ACK20" s="92" t="str">
        <f>IF(WH20=1,ACK$8&amp;IF(SUM(WI20:$XI20)=0,"",", "),"")</f>
        <v/>
      </c>
      <c r="ACL20" s="92" t="str">
        <f>IF(WI20=1,ACL$8&amp;IF(SUM(WJ20:$XI20)=0,"",", "),"")</f>
        <v/>
      </c>
      <c r="ACM20" s="92" t="str">
        <f>IF(WJ20=1,ACM$8&amp;IF(SUM(WK20:$XI20)=0,"",", "),"")</f>
        <v/>
      </c>
      <c r="ACN20" s="92" t="str">
        <f>IF(WK20=1,ACN$8&amp;IF(SUM(WL20:$XI20)=0,"",", "),"")</f>
        <v/>
      </c>
      <c r="ACO20" s="92" t="str">
        <f>IF(WL20=1,ACO$8&amp;IF(SUM(WM20:$XI20)=0,"",", "),"")</f>
        <v/>
      </c>
      <c r="ACP20" s="92" t="str">
        <f>IF(WM20=1,ACP$8&amp;IF(SUM(WN20:$XI20)=0,"",", "),"")</f>
        <v/>
      </c>
      <c r="ACQ20" s="92" t="str">
        <f>IF(WN20=1,ACQ$8&amp;IF(SUM(WO20:$XI20)=0,"",", "),"")</f>
        <v/>
      </c>
      <c r="ACR20" s="92" t="str">
        <f>IF(WO20=1,ACR$8&amp;IF(SUM(WP20:$XI20)=0,"",", "),"")</f>
        <v/>
      </c>
      <c r="ACS20" s="92" t="str">
        <f>IF(WP20=1,ACS$8&amp;IF(SUM(WQ20:$XI20)=0,"",", "),"")</f>
        <v/>
      </c>
      <c r="ACT20" s="92" t="str">
        <f>IF(WQ20=1,ACT$8&amp;IF(SUM(WR20:$XI20)=0,"",", "),"")</f>
        <v/>
      </c>
      <c r="ACU20" s="92" t="str">
        <f>IF(WR20=1,ACU$8&amp;IF(SUM(WS20:$XI20)=0,"",", "),"")</f>
        <v/>
      </c>
      <c r="ACV20" s="92" t="str">
        <f>IF(WS20=1,ACV$8&amp;IF(SUM(WT20:$XI20)=0,"",", "),"")</f>
        <v/>
      </c>
      <c r="ACW20" s="92" t="str">
        <f>IF(WT20=1,ACW$8&amp;IF(SUM(WU20:$XI20)=0,"",", "),"")</f>
        <v/>
      </c>
      <c r="ACX20" s="92" t="str">
        <f>IF(WU20=1,ACX$8&amp;IF(SUM(WV20:$XI20)=0,"",", "),"")</f>
        <v/>
      </c>
      <c r="ACY20" s="92" t="str">
        <f>IF(WV20=1,ACY$8&amp;IF(SUM(WW20:$XI20)=0,"",", "),"")</f>
        <v/>
      </c>
      <c r="ACZ20" s="92" t="str">
        <f>IF(WW20=1,ACZ$8&amp;IF(SUM(WX20:$XI20)=0,"",", "),"")</f>
        <v/>
      </c>
      <c r="ADA20" s="92" t="str">
        <f>IF(WX20=1,ADA$8&amp;IF(SUM(WY20:$XI20)=0,"",", "),"")</f>
        <v/>
      </c>
      <c r="ADB20" s="92" t="str">
        <f>IF(WY20=1,ADB$8&amp;IF(SUM(WZ20:$XI20)=0,"",", "),"")</f>
        <v/>
      </c>
      <c r="ADC20" s="92" t="str">
        <f>IF(WZ20=1,ADC$8&amp;IF(SUM(XA20:$XI20)=0,"",", "),"")</f>
        <v/>
      </c>
      <c r="ADD20" s="92" t="str">
        <f>IF(XA20=1,ADD$8&amp;IF(SUM(XB20:$XI20)=0,"",", "),"")</f>
        <v/>
      </c>
      <c r="ADE20" s="92" t="str">
        <f>IF(XB20=1,ADE$8&amp;IF(SUM(XC20:$XI20)=0,"",", "),"")</f>
        <v/>
      </c>
      <c r="ADF20" s="92" t="str">
        <f>IF(XC20=1,ADF$8&amp;IF(SUM(XD20:$XI20)=0,"",", "),"")</f>
        <v/>
      </c>
      <c r="ADG20" s="92" t="str">
        <f>IF(XD20=1,ADG$8&amp;IF(SUM(XE20:$XI20)=0,"",", "),"")</f>
        <v/>
      </c>
      <c r="ADH20" s="92" t="str">
        <f>IF(XE20=1,ADH$8&amp;IF(SUM(XF20:$XI20)=0,"",", "),"")</f>
        <v/>
      </c>
      <c r="ADI20" s="92" t="str">
        <f>IF(XF20=1,ADI$8&amp;IF(SUM(XG20:$XI20)=0,"",", "),"")</f>
        <v/>
      </c>
      <c r="ADJ20" s="92" t="str">
        <f>IF(XG20=1,ADJ$8&amp;IF(SUM(XH20:$XI20)=0,"",", "),"")</f>
        <v/>
      </c>
      <c r="ADK20" s="92" t="str">
        <f>IF(XH20=1,ADK$8&amp;IF(SUM(XI20:$XI20)=0,"",", "),"")</f>
        <v/>
      </c>
      <c r="ADL20" s="92" t="str">
        <f t="shared" si="106"/>
        <v/>
      </c>
    </row>
    <row r="21" spans="1:792" ht="60" customHeight="1" x14ac:dyDescent="0.45">
      <c r="A21" s="38"/>
      <c r="B21" s="449" t="str">
        <f t="shared" si="107"/>
        <v/>
      </c>
      <c r="C21" s="106" t="str">
        <f>IF('EDCI Data'!B21="","",'EDCI Data'!B21)</f>
        <v/>
      </c>
      <c r="D21" s="106" t="str">
        <f>IF('EDCI Data'!C21="","",'EDCI Data'!C21)</f>
        <v/>
      </c>
      <c r="E21" s="105" t="str">
        <f>IF('EDCI Data'!D21="","",'EDCI Data'!D21)</f>
        <v/>
      </c>
      <c r="F21" s="449" t="str">
        <f t="shared" si="108"/>
        <v/>
      </c>
      <c r="G21" s="449" t="str">
        <f t="shared" si="109"/>
        <v/>
      </c>
      <c r="H21" s="449" t="str">
        <f t="shared" si="110"/>
        <v/>
      </c>
      <c r="I21" s="449" t="str">
        <f t="shared" si="111"/>
        <v/>
      </c>
      <c r="J21" s="449" t="str">
        <f t="shared" si="4"/>
        <v/>
      </c>
      <c r="K21" s="449" t="str">
        <f t="shared" si="112"/>
        <v/>
      </c>
      <c r="L21" s="105" t="str">
        <f>IF('EDCI Data'!E21="","",'EDCI Data'!E21)</f>
        <v/>
      </c>
      <c r="M21" s="106" t="str">
        <f>IF('EDCI Data'!F21="","",'EDCI Data'!F21)</f>
        <v/>
      </c>
      <c r="N21" s="106" t="str">
        <f>IF('EDCI Data'!G21="","",'EDCI Data'!G21)</f>
        <v/>
      </c>
      <c r="O21" s="106" t="str">
        <f>IF('EDCI Data'!H21="","",'EDCI Data'!H21)</f>
        <v/>
      </c>
      <c r="P21" s="106" t="str">
        <f>IF('EDCI Data'!I21="","",'EDCI Data'!I21)</f>
        <v/>
      </c>
      <c r="Q21" s="106" t="str">
        <f>IF('EDCI Data'!J21="","",'EDCI Data'!J21)</f>
        <v/>
      </c>
      <c r="R21" s="106" t="str">
        <f>IF('EDCI Data'!K21="","",'EDCI Data'!K21)</f>
        <v/>
      </c>
      <c r="S21" s="106" t="str">
        <f>IF('EDCI Data'!L21="","",'EDCI Data'!L21)</f>
        <v/>
      </c>
      <c r="T21" s="106" t="str">
        <f>IF('EDCI Data'!M21="","",'EDCI Data'!M21)</f>
        <v/>
      </c>
      <c r="U21" s="106" t="str">
        <f>IF('EDCI Data'!N21="","",'EDCI Data'!N21)</f>
        <v/>
      </c>
      <c r="V21" s="107" t="str">
        <f>IF('EDCI Data'!O21="","",'EDCI Data'!O21)</f>
        <v/>
      </c>
      <c r="W21" s="107" t="str">
        <f>IF('EDCI Data'!P21="","",'EDCI Data'!P21)</f>
        <v/>
      </c>
      <c r="X21" s="107" t="str">
        <f>IF('EDCI Data'!Q21="","",'EDCI Data'!Q21)</f>
        <v/>
      </c>
      <c r="Y21" s="107" t="str">
        <f>IF('EDCI Data'!R21="","",'EDCI Data'!R21)</f>
        <v/>
      </c>
      <c r="Z21" s="106" t="str">
        <f>IF('EDCI Data'!S21="","",'EDCI Data'!S21)</f>
        <v/>
      </c>
      <c r="AA21" s="106" t="str">
        <f>IF('EDCI Data'!T21="","",'EDCI Data'!T21)</f>
        <v/>
      </c>
      <c r="AB21" s="106" t="str">
        <f>IF('EDCI Data'!U21="","",'EDCI Data'!U21)</f>
        <v/>
      </c>
      <c r="AC21" s="106" t="str">
        <f>IF('EDCI Data'!V21="","",'EDCI Data'!V21)</f>
        <v/>
      </c>
      <c r="AD21" s="106" t="str">
        <f>IF('EDCI Data'!W21="","",'EDCI Data'!W21)</f>
        <v/>
      </c>
      <c r="AE21" s="106" t="str">
        <f>IF('EDCI Data'!X21="","",'EDCI Data'!X21)</f>
        <v/>
      </c>
      <c r="AF21" s="106" t="str">
        <f>IF('EDCI Data'!Y21="","",'EDCI Data'!Y21)</f>
        <v/>
      </c>
      <c r="AG21" s="106" t="str">
        <f>IF('EDCI Data'!Z21="","",'EDCI Data'!Z21)</f>
        <v/>
      </c>
      <c r="AH21" s="459" t="str">
        <f>IF('EDCI Data'!AA21="","",'EDCI Data'!AA21)</f>
        <v/>
      </c>
      <c r="AI21" s="460" t="str">
        <f>IF('EDCI Data'!AB21="","",'EDCI Data'!AB21)</f>
        <v/>
      </c>
      <c r="AJ21" s="460" t="str">
        <f>IF('EDCI Data'!AC21="","",'EDCI Data'!AC21)</f>
        <v/>
      </c>
      <c r="AK21" s="460" t="str">
        <f>IF('EDCI Data'!AD21="","",'EDCI Data'!AD21)</f>
        <v/>
      </c>
      <c r="AL21" s="460" t="str">
        <f>IF('EDCI Data'!AE21="","",'EDCI Data'!AE21)</f>
        <v/>
      </c>
      <c r="AM21" s="461" t="str">
        <f>IF('EDCI Data'!AF21="","",'EDCI Data'!AF21)</f>
        <v/>
      </c>
      <c r="AN21" s="106" t="str">
        <f>IF('EDCI Data'!AG21="","",'EDCI Data'!AG21)</f>
        <v/>
      </c>
      <c r="AO21" s="461" t="str">
        <f>IF('EDCI Data'!AH21="","",'EDCI Data'!AH21)</f>
        <v/>
      </c>
      <c r="AP21" s="106" t="str">
        <f>IF('EDCI Data'!AI21="","",'EDCI Data'!AI21)</f>
        <v/>
      </c>
      <c r="AQ21" s="461" t="str">
        <f>IF('EDCI Data'!AJ21="","",'EDCI Data'!AJ21)</f>
        <v/>
      </c>
      <c r="AR21" s="106" t="str">
        <f>IF('EDCI Data'!AK21="","",'EDCI Data'!AK21)</f>
        <v/>
      </c>
      <c r="AS21" s="106" t="str">
        <f>IF('EDCI Data'!AL21="","",'EDCI Data'!AL21)</f>
        <v/>
      </c>
      <c r="AT21" s="106" t="str">
        <f>IF('EDCI Data'!AM21="","",'EDCI Data'!AM21)</f>
        <v/>
      </c>
      <c r="AU21" s="106" t="str">
        <f>IF('EDCI Data'!AN21="","",'EDCI Data'!AN21)</f>
        <v/>
      </c>
      <c r="AV21" s="106" t="str">
        <f>IF('EDCI Data'!AO21="","",'EDCI Data'!AO21)</f>
        <v/>
      </c>
      <c r="AW21" s="106" t="str">
        <f>IF('EDCI Data'!AP21="","",'EDCI Data'!AP21)</f>
        <v/>
      </c>
      <c r="AX21" s="106" t="str">
        <f>IF('EDCI Data'!AQ21="","",'EDCI Data'!AQ21)</f>
        <v/>
      </c>
      <c r="AY21" s="106" t="str">
        <f>IF('EDCI Data'!AR21="","",'EDCI Data'!AR21)</f>
        <v/>
      </c>
      <c r="AZ21" s="106" t="str">
        <f>IF('EDCI Data'!AS21="","",'EDCI Data'!AS21)</f>
        <v/>
      </c>
      <c r="BA21" s="106" t="str">
        <f>IF('EDCI Data'!AT21="","",'EDCI Data'!AT21)</f>
        <v/>
      </c>
      <c r="BB21" s="106" t="str">
        <f>IF('EDCI Data'!AU21="","",'EDCI Data'!AU21)</f>
        <v/>
      </c>
      <c r="BC21" s="106" t="str">
        <f>IF('EDCI Data'!AV21="","",'EDCI Data'!AV21)</f>
        <v/>
      </c>
      <c r="BD21" s="106" t="str">
        <f>IF('EDCI Data'!AW21="","",'EDCI Data'!AW21)</f>
        <v/>
      </c>
      <c r="BE21" s="106" t="str">
        <f>IF('EDCI Data'!AX21="","",'EDCI Data'!AX21)</f>
        <v/>
      </c>
      <c r="BF21" s="106" t="str">
        <f>IF('EDCI Data'!AY21="","",'EDCI Data'!AY21)</f>
        <v/>
      </c>
      <c r="BG21" s="106" t="str">
        <f>IF('EDCI Data'!AZ21="","",'EDCI Data'!AZ21)</f>
        <v/>
      </c>
      <c r="BH21" s="106" t="str">
        <f>IF('EDCI Data'!BA21="","",'EDCI Data'!BA21)</f>
        <v/>
      </c>
      <c r="BI21" s="106" t="str">
        <f>IF('EDCI Data'!BB21="","",'EDCI Data'!BB21)</f>
        <v/>
      </c>
      <c r="BJ21" s="457" t="str">
        <f>IF('EDCI Data'!BC21="","",'EDCI Data'!BC21)</f>
        <v/>
      </c>
      <c r="BK21" s="457" t="str">
        <f>IF('EDCI Data'!BD21="","",'EDCI Data'!BD21)</f>
        <v/>
      </c>
      <c r="BL21" s="457" t="str">
        <f>IF('EDCI Data'!BE21="","",'EDCI Data'!BE21)</f>
        <v/>
      </c>
      <c r="BM21" s="457" t="str">
        <f>IF('EDCI Data'!BF21="","",'EDCI Data'!BF21)</f>
        <v/>
      </c>
      <c r="BN21" s="457" t="str">
        <f>IF('EDCI Data'!BG21="","",'EDCI Data'!BG21)</f>
        <v/>
      </c>
      <c r="BO21" s="462" t="str">
        <f>IF('EDCI Data'!BH21="","",'EDCI Data'!BH21)</f>
        <v/>
      </c>
      <c r="BP21" s="462" t="str">
        <f>IF('EDCI Data'!BI21="","",'EDCI Data'!BI21)</f>
        <v/>
      </c>
      <c r="BQ21" s="463" t="str">
        <f>IF(AND('EDCI Data'!BH21&lt;&gt;"", 'EDCI Data'!BI21&lt;&gt;""), 'EDCI Data'!BI21/'EDCI Data'!BH21,"")</f>
        <v/>
      </c>
      <c r="BR21" s="105" t="str">
        <f>IF('EDCI Data'!BJ21="","",'EDCI Data'!BJ21)</f>
        <v/>
      </c>
      <c r="BS21" s="478" t="str">
        <f>IF('EDCI Data'!BK21="","",'EDCI Data'!BK21)</f>
        <v/>
      </c>
      <c r="BT21" s="105" t="str">
        <f>IF('EDCI Data'!BL21="","",'EDCI Data'!BL21)</f>
        <v/>
      </c>
      <c r="BU21" s="105" t="str">
        <f>IF('EDCI Data'!BM21="","",'EDCI Data'!BM21)</f>
        <v/>
      </c>
      <c r="BV21" s="105" t="str">
        <f>IF('EDCI Data'!BN21="","",'EDCI Data'!BN21)</f>
        <v/>
      </c>
      <c r="BW21" s="105" t="str">
        <f>IF('EDCI Data'!BO21="","",'EDCI Data'!BO21)</f>
        <v/>
      </c>
      <c r="BX21" s="105" t="str">
        <f>IF('EDCI Data'!BP21="","",'EDCI Data'!BP21)</f>
        <v/>
      </c>
      <c r="BY21" s="105" t="str">
        <f>IF('EDCI Data'!BQ21="","",'EDCI Data'!BQ21)</f>
        <v/>
      </c>
      <c r="BZ21" s="105" t="str">
        <f>IF('EDCI Data'!BR21="","",'EDCI Data'!BR21)</f>
        <v/>
      </c>
      <c r="CA21" s="105" t="str">
        <f>IF('EDCI Data'!BS21="","",'EDCI Data'!BS21)</f>
        <v/>
      </c>
      <c r="CB21" s="105" t="str">
        <f>IF('EDCI Data'!BT21="","",'EDCI Data'!BT21)</f>
        <v/>
      </c>
      <c r="CC21" s="464" t="str">
        <f>IF('EDCI Data'!BU21="","",'EDCI Data'!BU21)</f>
        <v/>
      </c>
      <c r="CD21" s="464" t="str">
        <f>IF('EDCI Data'!BV21="","",'EDCI Data'!BV21)</f>
        <v/>
      </c>
      <c r="CE21" s="107" t="str">
        <f>IF('EDCI Data'!BW21="","",'EDCI Data'!BW21)</f>
        <v/>
      </c>
      <c r="CF21" s="468" t="str">
        <f>IF('EDCI Data'!BX21="","",'EDCI Data'!BX21)</f>
        <v/>
      </c>
      <c r="CG21" s="466" t="str">
        <f>IF('EDCI Data'!BY21="","",'EDCI Data'!BY21)</f>
        <v/>
      </c>
      <c r="CH21" s="466" t="str">
        <f>IF('EDCI Data'!BZ21="","",'EDCI Data'!BZ21)</f>
        <v/>
      </c>
      <c r="CI21" s="480" t="str">
        <f>IF('EDCI Data'!CA21="","",'EDCI Data'!CA21)</f>
        <v/>
      </c>
      <c r="CJ21" s="467" t="str">
        <f>IF('EDCI Data'!CB21="","",'EDCI Data'!CB21)</f>
        <v/>
      </c>
      <c r="CK21" s="467" t="str">
        <f>IF('EDCI Data'!CC21="","",'EDCI Data'!CC21)</f>
        <v/>
      </c>
      <c r="CL21" s="467" t="str">
        <f>IF('EDCI Data'!CD21="","",'EDCI Data'!CD21)</f>
        <v/>
      </c>
      <c r="CM21" s="467" t="str">
        <f>IF('EDCI Data'!CE21="","",'EDCI Data'!CE21)</f>
        <v/>
      </c>
      <c r="CN21" s="467" t="str">
        <f>IF('EDCI Data'!CF21="","",'EDCI Data'!CF21)</f>
        <v/>
      </c>
      <c r="CO21" s="467" t="str">
        <f>IF('EDCI Data'!CG21="","",'EDCI Data'!CG21)</f>
        <v/>
      </c>
      <c r="CP21" s="387" t="str">
        <f>IF('EDCI Data'!CH21="","",'EDCI Data'!CH21)</f>
        <v/>
      </c>
      <c r="CQ21" s="387" t="str">
        <f>IF('EDCI Data'!CI21="","",'EDCI Data'!CI21)</f>
        <v/>
      </c>
      <c r="CR21" s="388" t="str">
        <f>IF('EDCI Data'!CJ21="","",'EDCI Data'!CJ21)</f>
        <v/>
      </c>
      <c r="CS21" s="38"/>
      <c r="CT21" s="108">
        <f t="shared" si="113"/>
        <v>0</v>
      </c>
      <c r="CU21" s="108">
        <f t="shared" si="114"/>
        <v>0</v>
      </c>
      <c r="CV21" s="108">
        <f t="shared" si="115"/>
        <v>0</v>
      </c>
      <c r="CW21" s="108">
        <f t="shared" si="116"/>
        <v>0</v>
      </c>
      <c r="CX21" s="108">
        <f t="shared" si="6"/>
        <v>0</v>
      </c>
      <c r="CY21" s="108">
        <f t="shared" si="117"/>
        <v>0</v>
      </c>
      <c r="CZ21" t="str">
        <f t="shared" si="7"/>
        <v/>
      </c>
      <c r="DA21" t="str">
        <f t="shared" si="118"/>
        <v/>
      </c>
      <c r="DB21" t="str">
        <f t="shared" si="119"/>
        <v/>
      </c>
      <c r="DC21"/>
      <c r="DD21" s="109"/>
      <c r="DE21"/>
      <c r="DF21"/>
      <c r="DG21"/>
      <c r="DH21"/>
      <c r="DI21"/>
      <c r="DJ21"/>
      <c r="DK21"/>
      <c r="DL21" t="str">
        <f t="shared" si="120"/>
        <v/>
      </c>
      <c r="DM21"/>
      <c r="DN21"/>
      <c r="DO21"/>
      <c r="DP21"/>
      <c r="DQ21"/>
      <c r="DR21"/>
      <c r="DS21"/>
      <c r="DT21" t="str">
        <f t="shared" si="8"/>
        <v/>
      </c>
      <c r="DU21" t="str">
        <f t="shared" si="9"/>
        <v/>
      </c>
      <c r="DV21" t="str">
        <f t="shared" si="10"/>
        <v/>
      </c>
      <c r="DW21" t="str">
        <f t="shared" si="11"/>
        <v/>
      </c>
      <c r="DX21" t="str">
        <f t="shared" si="12"/>
        <v/>
      </c>
      <c r="DY21" t="str">
        <f t="shared" si="13"/>
        <v/>
      </c>
      <c r="DZ21" t="str">
        <f t="shared" si="14"/>
        <v/>
      </c>
      <c r="EA21" t="str">
        <f t="shared" si="15"/>
        <v/>
      </c>
      <c r="EB21"/>
      <c r="EC21" t="str" cm="1">
        <f t="array" ref="EC21">IF(COUNTIFS($CZ$11:$CZ$260,$CZ21,$E$11:$E$260,$E21+1)&gt;0,IF(AI21&lt;&gt;INDEX(AK$11:AK$260,MATCH(1,INDEX(($CZ21=$CZ$11:$CZ$260)*($E$11:$E$260=$E21+1),0,1),0)),1,""),"")</f>
        <v/>
      </c>
      <c r="ED21" t="str" cm="1">
        <f t="array" ref="ED21">IF(COUNTIFS($CZ$11:$CZ$260,$CZ21,$E$11:$E$260,$E21+1)&gt;0,IF(AJ21&lt;&gt;INDEX(AL$11:AL$260,MATCH(1,INDEX(($CZ21=$CZ$11:$CZ$260)*($E$11:$E$260=$E21+1),0,1),0)),1,""),"")</f>
        <v/>
      </c>
      <c r="EE21" t="str" cm="1">
        <f t="array" ref="EE21">IF(COUNTIFS($CZ$11:$CZ$260,$CZ21,$E$11:$E$260,$E21-1)&gt;0,IF(AK21&lt;&gt;INDEX(AI$11:AI$260,MATCH(1,INDEX(($CZ21=$CZ$11:$CZ$260)*($E$11:$E$260=$E21-1),0,1),0)),1,""),"")</f>
        <v/>
      </c>
      <c r="EF21" t="str" cm="1">
        <f t="array" ref="EF21">IF(COUNTIFS($CZ$11:$CZ$260,$CZ21,$E$11:$E$260,$E21-1)&gt;0,IF(AL21&lt;&gt;INDEX(AJ$11:AJ$260,MATCH(1,INDEX(($CZ21=$CZ$11:$CZ$260)*($E$11:$E$260=$E21-1),0,1),0)),1,""),"")</f>
        <v/>
      </c>
      <c r="EG21" t="str" cm="1">
        <f t="array" ref="EG21">IFERROR(_xlfn.LET(_xlpm.inc, ($E$11:$E$260=$E21)*($CZ$11:$CZ$260=$CZ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"/>
      <c r="EI21"/>
      <c r="EJ21"/>
      <c r="EK21"/>
      <c r="EL21"/>
      <c r="EM21"/>
      <c r="EN21" t="str">
        <f t="shared" si="16"/>
        <v/>
      </c>
      <c r="EO21" t="str">
        <f t="shared" si="17"/>
        <v/>
      </c>
      <c r="EP21" t="str">
        <f t="shared" si="18"/>
        <v/>
      </c>
      <c r="EQ21" t="str">
        <f t="shared" si="19"/>
        <v/>
      </c>
      <c r="ER21" t="str">
        <f t="shared" si="20"/>
        <v/>
      </c>
      <c r="ES21" t="str">
        <f t="shared" si="21"/>
        <v/>
      </c>
      <c r="ET21" t="str">
        <f t="shared" si="22"/>
        <v/>
      </c>
      <c r="EU21" t="str">
        <f t="shared" si="23"/>
        <v/>
      </c>
      <c r="EV21"/>
      <c r="EW21" t="str" cm="1">
        <f t="array" ref="EW21">IF(COUNTIFS($CZ$11:$CZ$260,$CZ21,$E$11:$E$260,$E21+1)&gt;0,IF(AI21&lt;&gt;INDEX(AK$11:AK$260,MATCH(1,INDEX(($CZ21=$CZ$11:$CZ$260)*($E$11:$E$260=$E21+1),0,1),0)),CHAR(10)&amp;"The 'FTEs at end of previous year' submitted for "&amp;$E21+1&amp;" does not align with the 'FTEs at end of current year' submitted for "&amp;$E21&amp;" (highlighted peach in the Trending Checks tab), by definition these should be equal. Please check and update so these align. "&amp;CHAR(10),""),"")</f>
        <v/>
      </c>
      <c r="EX21" t="str" cm="1">
        <f t="array" ref="EX21">IF(COUNTIFS($CZ$11:$CZ$260,$CZ21,$E$11:$E$260,$E21+1)&gt;0,IF(AJ21&lt;&gt;INDEX(AL$11:AL$260,MATCH(1,INDEX(($CZ21=$CZ$11:$CZ$260)*($E$11:$E$260=$E21+1),0,1),0)),CHAR(10)&amp;"The 'Average FTEs in previous year' submitted for "&amp;$E21+1&amp;" does not align with the 'Average FTEs in current year' submitted for "&amp;$E21&amp;" (highlighted peach in the Trending Checks tab), by definition these should be equal. Please check and update so these align. "&amp;CHAR(10),""),"")</f>
        <v/>
      </c>
      <c r="EY21" t="str" cm="1">
        <f t="array" ref="EY21">IF(COUNTIFS($CZ$11:$CZ$260,$CZ21,$E$11:$E$260,$E21-1)&gt;0,IF(AK21&lt;&gt;INDEX(AI$11:AI$260,MATCH(1,INDEX(($CZ21=$CZ$11:$CZ$260)*($E$11:$E$260=$E21-1),0,1),0)),CHAR(10)&amp;"The 'FTEs at end of previous year' submitted for "&amp;$E21&amp;" does not align with the 'FTEs at end of current year' submitted for "&amp;$E21-1&amp;" (highlighted peach in the Trending Checks tab), by definition these should be equal. Please check and update so these align. "&amp;CHAR(10),""),"")</f>
        <v/>
      </c>
      <c r="EZ21" t="str" cm="1">
        <f t="array" ref="EZ21">IF(COUNTIFS($CZ$11:$CZ$260,$CZ21,$E$11:$E$260,$E21-1)&gt;0,IF(AL21&lt;&gt;INDEX(AJ$11:AJ$260,MATCH(1,INDEX(($CZ21=$CZ$11:$CZ$260)*($E$11:$E$260=$E21-1),0,1),0)),CHAR(10)&amp;"The 'Average FTEs in previous year' submitted for "&amp;$E21&amp;" does not align with the 'Average FTEs in current year' submitted for "&amp;$E21-1&amp;" (highlighted peach in the Trending Checks tab), by definition these should be equal. Please check and update so these align. "&amp;CHAR(10),""),"")</f>
        <v/>
      </c>
      <c r="FA21" t="str">
        <f t="shared" si="24"/>
        <v/>
      </c>
      <c r="FB21" t="str">
        <f t="shared" si="25"/>
        <v/>
      </c>
      <c r="FC21" t="str">
        <f t="shared" si="26"/>
        <v/>
      </c>
      <c r="FD21"/>
      <c r="FE21"/>
      <c r="FF21" t="str">
        <f t="shared" si="27"/>
        <v/>
      </c>
      <c r="FG21"/>
      <c r="FH21" t="str">
        <f t="shared" si="28"/>
        <v/>
      </c>
      <c r="FI21"/>
      <c r="FJ21" t="str">
        <f t="shared" si="29"/>
        <v/>
      </c>
      <c r="FK21"/>
      <c r="FL21" t="str">
        <f t="shared" si="30"/>
        <v/>
      </c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 t="str">
        <f t="shared" si="31"/>
        <v/>
      </c>
      <c r="GJ21" t="str">
        <f t="shared" si="32"/>
        <v/>
      </c>
      <c r="GK21" t="str">
        <f t="shared" si="33"/>
        <v/>
      </c>
      <c r="GL21" t="str">
        <f t="shared" si="34"/>
        <v/>
      </c>
      <c r="GM21" t="str">
        <f t="shared" si="35"/>
        <v/>
      </c>
      <c r="GN21" t="str">
        <f t="shared" si="36"/>
        <v/>
      </c>
      <c r="GO21" t="str">
        <f t="shared" si="37"/>
        <v/>
      </c>
      <c r="GP21" t="str">
        <f t="shared" si="38"/>
        <v/>
      </c>
      <c r="GQ21" t="str">
        <f t="shared" si="39"/>
        <v/>
      </c>
      <c r="GR21" t="str">
        <f t="shared" si="40"/>
        <v/>
      </c>
      <c r="GS21" t="str">
        <f t="shared" si="41"/>
        <v/>
      </c>
      <c r="GT21"/>
      <c r="GU21"/>
      <c r="GV21"/>
      <c r="GW21"/>
      <c r="GX21"/>
      <c r="GY21"/>
      <c r="GZ21"/>
      <c r="HA21" t="str">
        <f t="shared" si="42"/>
        <v/>
      </c>
      <c r="HB21" t="str">
        <f t="shared" si="43"/>
        <v/>
      </c>
      <c r="HC21" t="str">
        <f t="shared" si="44"/>
        <v/>
      </c>
      <c r="HD21" t="str">
        <f t="shared" si="45"/>
        <v/>
      </c>
      <c r="HE21"/>
      <c r="HF21"/>
      <c r="HG21" t="str">
        <f t="shared" si="46"/>
        <v/>
      </c>
      <c r="HH21"/>
      <c r="HI21" t="str">
        <f t="shared" si="47"/>
        <v/>
      </c>
      <c r="HJ21"/>
      <c r="HK21" t="str">
        <f t="shared" si="48"/>
        <v/>
      </c>
      <c r="HL21"/>
      <c r="HM21" t="str">
        <f t="shared" si="49"/>
        <v/>
      </c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 t="str">
        <f t="shared" si="50"/>
        <v/>
      </c>
      <c r="IK21" t="str">
        <f t="shared" si="51"/>
        <v/>
      </c>
      <c r="IL21" t="str">
        <f t="shared" si="52"/>
        <v/>
      </c>
      <c r="IM21" t="str">
        <f t="shared" si="53"/>
        <v/>
      </c>
      <c r="IN21" t="str">
        <f t="shared" si="54"/>
        <v/>
      </c>
      <c r="IO21" t="str">
        <f t="shared" si="55"/>
        <v/>
      </c>
      <c r="IP21" t="str">
        <f t="shared" si="56"/>
        <v/>
      </c>
      <c r="IQ21" t="str">
        <f t="shared" si="57"/>
        <v/>
      </c>
      <c r="IR21" t="str">
        <f t="shared" si="58"/>
        <v/>
      </c>
      <c r="IS21" t="str">
        <f t="shared" si="59"/>
        <v/>
      </c>
      <c r="IT21" t="str">
        <f t="shared" si="60"/>
        <v/>
      </c>
      <c r="IU21"/>
      <c r="IV21"/>
      <c r="IW21"/>
      <c r="IX21"/>
      <c r="IY21"/>
      <c r="IZ21"/>
      <c r="JA21"/>
      <c r="JB21" t="str">
        <f t="shared" si="61"/>
        <v/>
      </c>
      <c r="JC21" t="str">
        <f t="shared" si="62"/>
        <v/>
      </c>
      <c r="JD21" t="str">
        <f t="shared" si="63"/>
        <v/>
      </c>
      <c r="JE21" t="str">
        <f t="shared" si="64"/>
        <v/>
      </c>
      <c r="JF21"/>
      <c r="JG21"/>
      <c r="JH21" t="str">
        <f t="shared" si="65"/>
        <v/>
      </c>
      <c r="JI21"/>
      <c r="JJ21" t="str">
        <f t="shared" si="66"/>
        <v/>
      </c>
      <c r="JK21"/>
      <c r="JL21" t="str">
        <f t="shared" si="67"/>
        <v/>
      </c>
      <c r="JM21"/>
      <c r="JN21" t="str">
        <f t="shared" si="68"/>
        <v/>
      </c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 t="str">
        <f t="shared" si="69"/>
        <v/>
      </c>
      <c r="KL21" t="str">
        <f t="shared" si="70"/>
        <v/>
      </c>
      <c r="KM21"/>
      <c r="KN21" t="str">
        <f t="shared" si="71"/>
        <v/>
      </c>
      <c r="KO21" t="str">
        <f t="shared" si="72"/>
        <v/>
      </c>
      <c r="KP21" t="str">
        <f t="shared" si="73"/>
        <v/>
      </c>
      <c r="KQ21" t="str">
        <f t="shared" si="74"/>
        <v/>
      </c>
      <c r="KR21" t="str">
        <f t="shared" si="75"/>
        <v/>
      </c>
      <c r="KS21" t="str">
        <f t="shared" si="76"/>
        <v/>
      </c>
      <c r="KT21"/>
      <c r="KU21" t="str">
        <f t="shared" si="77"/>
        <v/>
      </c>
      <c r="KV21"/>
      <c r="KW21"/>
      <c r="KX21"/>
      <c r="KY21"/>
      <c r="KZ21"/>
      <c r="LA21"/>
      <c r="LB21"/>
      <c r="LC21"/>
      <c r="LD21" t="str">
        <f>IF(FA21=1,LD$8&amp;IF(SUM(FB21:$HA21)=0,"",", "),"")</f>
        <v/>
      </c>
      <c r="LE21" t="str">
        <f>IF(FB21=1,LE$8&amp;IF(SUM(FC21:$HA21)=0,"",", "),"")</f>
        <v/>
      </c>
      <c r="LF21" t="str">
        <f>IF(FC21=1,LF$8&amp;IF(SUM(FD21:$HA21)=0,"",", "),"")</f>
        <v/>
      </c>
      <c r="LG21"/>
      <c r="LH21"/>
      <c r="LI21" t="str">
        <f>IF(FF21=1,LI$8&amp;IF(SUM(FG21:$HA21)=0,"",", "),"")</f>
        <v/>
      </c>
      <c r="LJ21" t="str">
        <f>IF(FG21=1,LJ$8&amp;IF(SUM(FH21:$HA21)=0,"",", "),"")</f>
        <v/>
      </c>
      <c r="LK21" t="str">
        <f>IF(FH21=1,LK$8&amp;IF(SUM(FI21:$HA21)=0,"",", "),"")</f>
        <v/>
      </c>
      <c r="LL21" t="str">
        <f>IF(FI21=1,LL$8&amp;IF(SUM(FJ21:$HA21)=0,"",", "),"")</f>
        <v/>
      </c>
      <c r="LM21" t="str">
        <f>IF(FJ21=1,LM$8&amp;IF(SUM(FK21:$HA21)=0,"",", "),"")</f>
        <v/>
      </c>
      <c r="LN21" t="str">
        <f>IF(FK21=1,LN$8&amp;IF(SUM(FL21:$HA21)=0,"",", "),"")</f>
        <v/>
      </c>
      <c r="LO21" t="str">
        <f>IF(FL21=1,LO$8&amp;IF(SUM(FM21:$HA21)=0,"",", "),"")</f>
        <v/>
      </c>
      <c r="LP21" t="str">
        <f>IF(FM21=1,LP$8&amp;IF(SUM(FN21:$HA21)=0,"",", "),"")</f>
        <v/>
      </c>
      <c r="LQ21" t="str">
        <f>IF(FN21=1,LQ$8&amp;IF(SUM(FO21:$HA21)=0,"",", "),"")</f>
        <v/>
      </c>
      <c r="LR21" t="str">
        <f>IF(FO21=1,LR$8&amp;IF(SUM(FP21:$HA21)=0,"",", "),"")</f>
        <v/>
      </c>
      <c r="LS21" t="str">
        <f>IF(FP21=1,LS$8&amp;IF(SUM(FQ21:$HA21)=0,"",", "),"")</f>
        <v/>
      </c>
      <c r="LT21" t="str">
        <f>IF(FQ21=1,LT$8&amp;IF(SUM(FR21:$HA21)=0,"",", "),"")</f>
        <v/>
      </c>
      <c r="LU21" t="str">
        <f>IF(FR21=1,LU$8&amp;IF(SUM(FS21:$HA21)=0,"",", "),"")</f>
        <v/>
      </c>
      <c r="LV21" t="str">
        <f>IF(FS21=1,LV$8&amp;IF(SUM(FT21:$HA21)=0,"",", "),"")</f>
        <v/>
      </c>
      <c r="LW21" t="str">
        <f>IF(FT21=1,LW$8&amp;IF(SUM(FU21:$HA21)=0,"",", "),"")</f>
        <v/>
      </c>
      <c r="LX21" t="str">
        <f>IF(FU21=1,LX$8&amp;IF(SUM(FV21:$HA21)=0,"",", "),"")</f>
        <v/>
      </c>
      <c r="LY21" t="str">
        <f>IF(FV21=1,LY$8&amp;IF(SUM(FW21:$HA21)=0,"",", "),"")</f>
        <v/>
      </c>
      <c r="LZ21" t="str">
        <f>IF(FW21=1,LZ$8&amp;IF(SUM(FX21:$HA21)=0,"",", "),"")</f>
        <v/>
      </c>
      <c r="MA21" t="str">
        <f>IF(FX21=1,MA$8&amp;IF(SUM(FY21:$HA21)=0,"",", "),"")</f>
        <v/>
      </c>
      <c r="MB21" t="str">
        <f>IF(FY21=1,MB$8&amp;IF(SUM(FZ21:$HA21)=0,"",", "),"")</f>
        <v/>
      </c>
      <c r="MC21" t="str">
        <f>IF(FZ21=1,MC$8&amp;IF(SUM(GA21:$HA21)=0,"",", "),"")</f>
        <v/>
      </c>
      <c r="MD21" t="str">
        <f>IF(GA21=1,MD$8&amp;IF(SUM(GB21:$HA21)=0,"",", "),"")</f>
        <v/>
      </c>
      <c r="ME21" t="str">
        <f>IF(GB21=1,ME$8&amp;IF(SUM(GC21:$HA21)=0,"",", "),"")</f>
        <v/>
      </c>
      <c r="MF21" t="str">
        <f>IF(GC21=1,MF$8&amp;IF(SUM(GD21:$HA21)=0,"",", "),"")</f>
        <v/>
      </c>
      <c r="MG21" t="str">
        <f>IF(GD21=1,MG$8&amp;IF(SUM(GE21:$HA21)=0,"",", "),"")</f>
        <v/>
      </c>
      <c r="MH21" t="str">
        <f>IF(GE21=1,MH$8&amp;IF(SUM(GF21:$HA21)=0,"",", "),"")</f>
        <v/>
      </c>
      <c r="MI21" t="str">
        <f>IF(GF21=1,MI$8&amp;IF(SUM(GG21:$HA21)=0,"",", "),"")</f>
        <v/>
      </c>
      <c r="MJ21" t="str">
        <f>IF(GG21=1,MJ$8&amp;IF(SUM(GH21:$HA21)=0,"",", "),"")</f>
        <v/>
      </c>
      <c r="MK21" t="str">
        <f>IF(GH21=1,MK$8&amp;IF(SUM(GI21:$HA21)=0,"",", "),"")</f>
        <v/>
      </c>
      <c r="ML21" t="str">
        <f>IF(GI21=1,ML$8&amp;IF(SUM(GJ21:$HA21)=0,"",", "),"")</f>
        <v/>
      </c>
      <c r="MM21" t="str">
        <f>IF(GJ21=1,MM$8&amp;IF(SUM(GK21:$HA21)=0,"",", "),"")</f>
        <v/>
      </c>
      <c r="MN21" t="str">
        <f>IF(GK21=1,MN$8&amp;IF(SUM(GL21:$HA21)=0,"",", "),"")</f>
        <v/>
      </c>
      <c r="MO21" t="str">
        <f>IF(GL21=1,MO$8&amp;IF(SUM(GM21:$HA21)=0,"",", "),"")</f>
        <v/>
      </c>
      <c r="MP21" t="str">
        <f>IF(GM21=1,MP$8&amp;IF(SUM(GN21:$HA21)=0,"",", "),"")</f>
        <v/>
      </c>
      <c r="MQ21" t="str">
        <f>IF(GN21=1,MQ$8&amp;IF(SUM(GO21:$HA21)=0,"",", "),"")</f>
        <v/>
      </c>
      <c r="MR21" t="str">
        <f>IF(GO21=1,MR$8&amp;IF(SUM(GP21:$HA21)=0,"",", "),"")</f>
        <v/>
      </c>
      <c r="MS21" t="str">
        <f>IF(GP21=1,MS$8&amp;IF(SUM(GQ21:$HA21)=0,"",", "),"")</f>
        <v/>
      </c>
      <c r="MT21" t="str">
        <f>IF(GQ21=1,MT$8&amp;IF(SUM(GR21:$HA21)=0,"",", "),"")</f>
        <v/>
      </c>
      <c r="MU21" t="str">
        <f>IF(GR21=1,MU$8&amp;IF(SUM(GS21:$HA21)=0,"",", "),"")</f>
        <v/>
      </c>
      <c r="MV21" t="str">
        <f>IF(GS21=1,MV$8&amp;IF(SUM(GT21:$HA21)=0,"",", "),"")</f>
        <v/>
      </c>
      <c r="MW21" t="str">
        <f>IF(GT21=1,MW$8&amp;IF(SUM(GU21:$HA21)=0,"",", "),"")</f>
        <v/>
      </c>
      <c r="MX21" t="str">
        <f>IF(GU21=1,MX$8&amp;IF(SUM(GV21:$HA21)=0,"",", "),"")</f>
        <v/>
      </c>
      <c r="MY21" t="str">
        <f>IF(GV21=1,MY$8&amp;IF(SUM(GW21:$HA21)=0,"",", "),"")</f>
        <v/>
      </c>
      <c r="MZ21" t="str">
        <f>IF(GW21=1,MZ$8&amp;IF(SUM(GX21:$HA21)=0,"",", "),"")</f>
        <v/>
      </c>
      <c r="NA21" t="str">
        <f>IF(GX21=1,NA$8&amp;IF(SUM(GY21:$HA21)=0,"",", "),"")</f>
        <v/>
      </c>
      <c r="NB21" t="str">
        <f>IF(GY21=1,NB$8&amp;IF(SUM(GZ21:$HA21)=0,"",", "),"")</f>
        <v/>
      </c>
      <c r="NC21" t="str">
        <f>IF(GZ21=1,NC$8&amp;IF(SUM(HA21:$HA21)=0,"",", "),"")</f>
        <v/>
      </c>
      <c r="ND21" t="str">
        <f t="shared" si="121"/>
        <v/>
      </c>
      <c r="NE21" t="str">
        <f>IF(HB21=1,NE$8&amp;IF(SUM(HC21:$JB21)=0,"",", "),"")</f>
        <v/>
      </c>
      <c r="NF21" t="str">
        <f>IF(HC21=1,NF$8&amp;IF(SUM(HD21:$JB21)=0,"",", "),"")</f>
        <v/>
      </c>
      <c r="NG21" t="str">
        <f>IF(HD21=1,NG$8&amp;IF(SUM(HE21:$JB21)=0,"",", "),"")</f>
        <v/>
      </c>
      <c r="NH21" t="str">
        <f>IF(HE21=1,NH$8&amp;IF(SUM(HF21:$JB21)=0,"",", "),"")</f>
        <v/>
      </c>
      <c r="NI21" t="str">
        <f>IF(HF21=1,NI$8&amp;IF(SUM(HG21:$JB21)=0,"",", "),"")</f>
        <v/>
      </c>
      <c r="NJ21" t="str">
        <f>IF(HG21=1,NJ$8&amp;IF(SUM(HH21:$JB21)=0,"",", "),"")</f>
        <v/>
      </c>
      <c r="NK21" t="str">
        <f>IF(HH21=1,NK$8&amp;IF(SUM(HI21:$JB21)=0,"",", "),"")</f>
        <v/>
      </c>
      <c r="NL21" t="str">
        <f>IF(HI21=1,NL$8&amp;IF(SUM(HJ21:$JB21)=0,"",", "),"")</f>
        <v/>
      </c>
      <c r="NM21" t="str">
        <f>IF(HJ21=1,NM$8&amp;IF(SUM(HK21:$JB21)=0,"",", "),"")</f>
        <v/>
      </c>
      <c r="NN21" t="str">
        <f>IF(HK21=1,NN$8&amp;IF(SUM(HL21:$JB21)=0,"",", "),"")</f>
        <v/>
      </c>
      <c r="NO21" t="str">
        <f>IF(HL21=1,NO$8&amp;IF(SUM(HM21:$JB21)=0,"",", "),"")</f>
        <v/>
      </c>
      <c r="NP21" t="str">
        <f>IF(HM21=1,NP$8&amp;IF(SUM(HN21:$JB21)=0,"",", "),"")</f>
        <v/>
      </c>
      <c r="NQ21" t="str">
        <f>IF(HN21=1,NQ$8&amp;IF(SUM(HO21:$JB21)=0,"",", "),"")</f>
        <v/>
      </c>
      <c r="NR21" t="str">
        <f>IF(HO21=1,NR$8&amp;IF(SUM(HP21:$JB21)=0,"",", "),"")</f>
        <v/>
      </c>
      <c r="NS21" t="str">
        <f>IF(HP21=1,NS$8&amp;IF(SUM(HQ21:$JB21)=0,"",", "),"")</f>
        <v/>
      </c>
      <c r="NT21" t="str">
        <f>IF(HQ21=1,NT$8&amp;IF(SUM(HR21:$JB21)=0,"",", "),"")</f>
        <v/>
      </c>
      <c r="NU21" t="str">
        <f>IF(HR21=1,NU$8&amp;IF(SUM(HS21:$JB21)=0,"",", "),"")</f>
        <v/>
      </c>
      <c r="NV21" t="str">
        <f>IF(HS21=1,NV$8&amp;IF(SUM(HT21:$JB21)=0,"",", "),"")</f>
        <v/>
      </c>
      <c r="NW21" t="str">
        <f>IF(HT21=1,NW$8&amp;IF(SUM(HU21:$JB21)=0,"",", "),"")</f>
        <v/>
      </c>
      <c r="NX21" t="str">
        <f>IF(HU21=1,NX$8&amp;IF(SUM(HV21:$JB21)=0,"",", "),"")</f>
        <v/>
      </c>
      <c r="NY21" t="str">
        <f>IF(HV21=1,NY$8&amp;IF(SUM(HW21:$JB21)=0,"",", "),"")</f>
        <v/>
      </c>
      <c r="NZ21" t="str">
        <f>IF(HW21=1,NZ$8&amp;IF(SUM(HX21:$JB21)=0,"",", "),"")</f>
        <v/>
      </c>
      <c r="OA21" t="str">
        <f>IF(HX21=1,OA$8&amp;IF(SUM(HY21:$JB21)=0,"",", "),"")</f>
        <v/>
      </c>
      <c r="OB21" t="str">
        <f>IF(HY21=1,OB$8&amp;IF(SUM(HZ21:$JB21)=0,"",", "),"")</f>
        <v/>
      </c>
      <c r="OC21" t="str">
        <f>IF(HZ21=1,OC$8&amp;IF(SUM(IA21:$JB21)=0,"",", "),"")</f>
        <v/>
      </c>
      <c r="OD21" t="str">
        <f>IF(IA21=1,OD$8&amp;IF(SUM(IB21:$JB21)=0,"",", "),"")</f>
        <v/>
      </c>
      <c r="OE21" t="str">
        <f>IF(IB21=1,OE$8&amp;IF(SUM(IC21:$JB21)=0,"",", "),"")</f>
        <v/>
      </c>
      <c r="OF21" t="str">
        <f>IF(IC21=1,OF$8&amp;IF(SUM(ID21:$JB21)=0,"",", "),"")</f>
        <v/>
      </c>
      <c r="OG21" t="str">
        <f>IF(ID21=1,OG$8&amp;IF(SUM(IE21:$JB21)=0,"",", "),"")</f>
        <v/>
      </c>
      <c r="OH21" t="str">
        <f>IF(IE21=1,OH$8&amp;IF(SUM(IF21:$JB21)=0,"",", "),"")</f>
        <v/>
      </c>
      <c r="OI21" t="str">
        <f>IF(IF21=1,OI$8&amp;IF(SUM(IG21:$JB21)=0,"",", "),"")</f>
        <v/>
      </c>
      <c r="OJ21" t="str">
        <f>IF(IG21=1,OJ$8&amp;IF(SUM(IH21:$JB21)=0,"",", "),"")</f>
        <v/>
      </c>
      <c r="OK21" t="str">
        <f>IF(IH21=1,OK$8&amp;IF(SUM(II21:$JB21)=0,"",", "),"")</f>
        <v/>
      </c>
      <c r="OL21" t="str">
        <f>IF(II21=1,OL$8&amp;IF(SUM(IJ21:$JB21)=0,"",", "),"")</f>
        <v/>
      </c>
      <c r="OM21" t="str">
        <f>IF(IJ21=1,OM$8&amp;IF(SUM(IK21:$JB21)=0,"",", "),"")</f>
        <v/>
      </c>
      <c r="ON21" t="str">
        <f>IF(IK21=1,ON$8&amp;IF(SUM(IL21:$JB21)=0,"",", "),"")</f>
        <v/>
      </c>
      <c r="OO21" t="str">
        <f>IF(IL21=1,OO$8&amp;IF(SUM(IM21:$JB21)=0,"",", "),"")</f>
        <v/>
      </c>
      <c r="OP21" t="str">
        <f>IF(IM21=1,OP$8&amp;IF(SUM(IN21:$JB21)=0,"",", "),"")</f>
        <v/>
      </c>
      <c r="OQ21" t="str">
        <f>IF(IN21=1,OQ$8&amp;IF(SUM(IO21:$JB21)=0,"",", "),"")</f>
        <v/>
      </c>
      <c r="OR21" t="str">
        <f>IF(IO21=1,OR$8&amp;IF(SUM(IP21:$JB21)=0,"",", "),"")</f>
        <v/>
      </c>
      <c r="OS21" t="str">
        <f>IF(IP21=1,OS$8&amp;IF(SUM(IQ21:$JB21)=0,"",", "),"")</f>
        <v/>
      </c>
      <c r="OT21" t="str">
        <f>IF(IQ21=1,OT$8&amp;IF(SUM(IR21:$JB21)=0,"",", "),"")</f>
        <v/>
      </c>
      <c r="OU21" t="str">
        <f>IF(IR21=1,OU$8&amp;IF(SUM(IS21:$JB21)=0,"",", "),"")</f>
        <v/>
      </c>
      <c r="OV21" t="str">
        <f>IF(IS21=1,OV$8&amp;IF(SUM(IT21:$JB21)=0,"",", "),"")</f>
        <v/>
      </c>
      <c r="OW21" t="str">
        <f>IF(IT21=1,OW$8&amp;IF(SUM(IU21:$JB21)=0,"",", "),"")</f>
        <v/>
      </c>
      <c r="OX21" t="str">
        <f>IF(IU21=1,OX$8&amp;IF(SUM(IV21:$JB21)=0,"",", "),"")</f>
        <v/>
      </c>
      <c r="OY21" t="str">
        <f>IF(IV21=1,OY$8&amp;IF(SUM(IW21:$JB21)=0,"",", "),"")</f>
        <v/>
      </c>
      <c r="OZ21" t="str">
        <f>IF(IW21=1,OZ$8&amp;IF(SUM(IX21:$JB21)=0,"",", "),"")</f>
        <v/>
      </c>
      <c r="PA21" t="str">
        <f>IF(IX21=1,PA$8&amp;IF(SUM(IY21:$JB21)=0,"",", "),"")</f>
        <v/>
      </c>
      <c r="PB21" t="str">
        <f>IF(IY21=1,PB$8&amp;IF(SUM(IZ21:$JB21)=0,"",", "),"")</f>
        <v/>
      </c>
      <c r="PC21" t="str">
        <f>IF(IZ21=1,PC$8&amp;IF(SUM(JA21:$JB21)=0,"",", "),"")</f>
        <v/>
      </c>
      <c r="PD21" t="str">
        <f>IF(JA21=1,PD$8&amp;IF(SUM(JB21:$JB21)=0,"",", "),"")</f>
        <v/>
      </c>
      <c r="PE21" t="str">
        <f t="shared" si="122"/>
        <v/>
      </c>
      <c r="PF21" t="str">
        <f>IF(JC21=1,PF$8&amp;IF(SUM(JD21:$LC21)=0,"",", "),"")</f>
        <v/>
      </c>
      <c r="PG21" t="str">
        <f>IF(JD21=1,PG$8&amp;IF(SUM(JE21:$LC21)=0,"",", "),"")</f>
        <v/>
      </c>
      <c r="PH21" t="str">
        <f>IF(JE21=1,PH$8&amp;IF(SUM(JF21:$LC21)=0,"",", "),"")</f>
        <v/>
      </c>
      <c r="PI21" t="str">
        <f>IF(JF21=1,PI$8&amp;IF(SUM(JG21:$LC21)=0,"",", "),"")</f>
        <v/>
      </c>
      <c r="PJ21" t="str">
        <f>IF(JG21=1,PJ$8&amp;IF(SUM(JH21:$LC21)=0,"",", "),"")</f>
        <v/>
      </c>
      <c r="PK21" t="str">
        <f>IF(JH21=1,PK$8&amp;IF(SUM(JI21:$LC21)=0,"",", "),"")</f>
        <v/>
      </c>
      <c r="PL21" t="str">
        <f>IF(JI21=1,PL$8&amp;IF(SUM(JJ21:$LC21)=0,"",", "),"")</f>
        <v/>
      </c>
      <c r="PM21" t="str">
        <f>IF(JJ21=1,PM$8&amp;IF(SUM(JK21:$LC21)=0,"",", "),"")</f>
        <v/>
      </c>
      <c r="PN21" t="str">
        <f>IF(JK21=1,PN$8&amp;IF(SUM(JL21:$LC21)=0,"",", "),"")</f>
        <v/>
      </c>
      <c r="PO21" t="str">
        <f>IF(JL21=1,PO$8&amp;IF(SUM(JM21:$LC21)=0,"",", "),"")</f>
        <v/>
      </c>
      <c r="PP21" t="str">
        <f>IF(JM21=1,PP$8&amp;IF(SUM(JN21:$LC21)=0,"",", "),"")</f>
        <v/>
      </c>
      <c r="PQ21" t="str">
        <f>IF(JN21=1,PQ$8&amp;IF(SUM(JO21:$LC21)=0,"",", "),"")</f>
        <v/>
      </c>
      <c r="PR21" t="str">
        <f>IF(JO21=1,PR$8&amp;IF(SUM(JP21:$LC21)=0,"",", "),"")</f>
        <v/>
      </c>
      <c r="PS21" t="str">
        <f>IF(JP21=1,PS$8&amp;IF(SUM(JQ21:$LC21)=0,"",", "),"")</f>
        <v/>
      </c>
      <c r="PT21" t="str">
        <f>IF(JQ21=1,PT$8&amp;IF(SUM(JR21:$LC21)=0,"",", "),"")</f>
        <v/>
      </c>
      <c r="PU21" t="str">
        <f>IF(JR21=1,PU$8&amp;IF(SUM(JS21:$LC21)=0,"",", "),"")</f>
        <v/>
      </c>
      <c r="PV21" t="str">
        <f>IF(JS21=1,PV$8&amp;IF(SUM(JT21:$LC21)=0,"",", "),"")</f>
        <v/>
      </c>
      <c r="PW21" t="str">
        <f>IF(JT21=1,PW$8&amp;IF(SUM(JU21:$LC21)=0,"",", "),"")</f>
        <v/>
      </c>
      <c r="PX21" t="str">
        <f>IF(JU21=1,PX$8&amp;IF(SUM(JV21:$LC21)=0,"",", "),"")</f>
        <v/>
      </c>
      <c r="PY21" t="str">
        <f>IF(JV21=1,PY$8&amp;IF(SUM(JW21:$LC21)=0,"",", "),"")</f>
        <v/>
      </c>
      <c r="PZ21" t="str">
        <f>IF(JW21=1,PZ$8&amp;IF(SUM(JX21:$LC21)=0,"",", "),"")</f>
        <v/>
      </c>
      <c r="QA21" t="str">
        <f>IF(JX21=1,QA$8&amp;IF(SUM(JY21:$LC21)=0,"",", "),"")</f>
        <v/>
      </c>
      <c r="QB21" t="str">
        <f>IF(JY21=1,QB$8&amp;IF(SUM(JZ21:$LC21)=0,"",", "),"")</f>
        <v/>
      </c>
      <c r="QC21" t="str">
        <f>IF(JZ21=1,QC$8&amp;IF(SUM(KA21:$LC21)=0,"",", "),"")</f>
        <v/>
      </c>
      <c r="QD21" t="str">
        <f>IF(KA21=1,QD$8&amp;IF(SUM(KB21:$LC21)=0,"",", "),"")</f>
        <v/>
      </c>
      <c r="QE21" t="str">
        <f>IF(KB21=1,QE$8&amp;IF(SUM(KC21:$LC21)=0,"",", "),"")</f>
        <v/>
      </c>
      <c r="QF21" t="str">
        <f>IF(KC21=1,QF$8&amp;IF(SUM(KD21:$LC21)=0,"",", "),"")</f>
        <v/>
      </c>
      <c r="QG21" t="str">
        <f>IF(KD21=1,QG$8&amp;IF(SUM(KE21:$LC21)=0,"",", "),"")</f>
        <v/>
      </c>
      <c r="QH21" t="str">
        <f>IF(KE21=1,QH$8&amp;IF(SUM(KF21:$LC21)=0,"",", "),"")</f>
        <v/>
      </c>
      <c r="QI21" t="str">
        <f>IF(KF21=1,QI$8&amp;IF(SUM(KG21:$LC21)=0,"",", "),"")</f>
        <v/>
      </c>
      <c r="QJ21" t="str">
        <f>IF(KG21=1,QJ$8&amp;IF(SUM(KH21:$LC21)=0,"",", "),"")</f>
        <v/>
      </c>
      <c r="QK21" t="str">
        <f>IF(KH21=1,QK$8&amp;IF(SUM(KI21:$LC21)=0,"",", "),"")</f>
        <v/>
      </c>
      <c r="QL21" t="str">
        <f>IF(KI21=1,QL$8&amp;IF(SUM(KJ21:$LC21)=0,"",", "),"")</f>
        <v/>
      </c>
      <c r="QM21" t="str">
        <f>IF(KJ21=1,QM$8&amp;IF(SUM(KK21:$LC21)=0,"",", "),"")</f>
        <v/>
      </c>
      <c r="QN21" t="str">
        <f>IF(KK21=1,QN$8&amp;IF(SUM(KL21:$LC21)=0,"",", "),"")</f>
        <v/>
      </c>
      <c r="QO21" t="str">
        <f>IF(KL21=1,QO$8&amp;IF(SUM(KM21:$LC21)=0,"",", "),"")</f>
        <v/>
      </c>
      <c r="QP21" t="str">
        <f>IF(KM21=1,QP$8&amp;IF(SUM(KN21:$LC21)=0,"",", "),"")</f>
        <v/>
      </c>
      <c r="QQ21" t="str">
        <f>IF(KN21=1,QQ$8&amp;IF(SUM(KO21:$LC21)=0,"",", "),"")</f>
        <v/>
      </c>
      <c r="QR21" t="str">
        <f>IF(KO21=1,QR$8&amp;IF(SUM(KP21:$LC21)=0,"",", "),"")</f>
        <v/>
      </c>
      <c r="QS21" t="str">
        <f>IF(KP21=1,QS$8&amp;IF(SUM(KQ21:$LC21)=0,"",", "),"")</f>
        <v/>
      </c>
      <c r="QT21" t="str">
        <f>IF(KQ21=1,QT$8&amp;IF(SUM(KR21:$LC21)=0,"",", "),"")</f>
        <v/>
      </c>
      <c r="QU21" t="str">
        <f>IF(KR21=1,QU$8&amp;IF(SUM(KS21:$LC21)=0,"",", "),"")</f>
        <v/>
      </c>
      <c r="QV21" t="str">
        <f>IF(KS21=1,QV$8&amp;IF(SUM(KT21:$LC21)=0,"",", "),"")</f>
        <v/>
      </c>
      <c r="QW21" t="str">
        <f>IF(KT21=1,QW$8&amp;IF(SUM(KU21:$LC21)=0,"",", "),"")</f>
        <v/>
      </c>
      <c r="QX21" t="str">
        <f>IF(KU21=1,QX$8&amp;IF(SUM(KV21:$LC21)=0,"",", "),"")</f>
        <v/>
      </c>
      <c r="QY21" t="str">
        <f>IF(KV21=1,QY$8&amp;IF(SUM(KW21:$LC21)=0,"",", "),"")</f>
        <v/>
      </c>
      <c r="QZ21" t="str">
        <f>IF(KW21=1,QZ$8&amp;IF(SUM(KX21:$LC21)=0,"",", "),"")</f>
        <v/>
      </c>
      <c r="RA21" t="str">
        <f>IF(KX21=1,RA$8&amp;IF(SUM(KY21:$LC21)=0,"",", "),"")</f>
        <v/>
      </c>
      <c r="RB21" t="str">
        <f>IF(KY21=1,RB$8&amp;IF(SUM(KZ21:$LC21)=0,"",", "),"")</f>
        <v/>
      </c>
      <c r="RC21" t="str">
        <f>IF(KZ21=1,RC$8&amp;IF(SUM(LA21:$LC21)=0,"",", "),"")</f>
        <v/>
      </c>
      <c r="RD21" t="str">
        <f>IF(LA21=1,RD$8&amp;IF(SUM(LB21:$LC21)=0,"",", "),"")</f>
        <v/>
      </c>
      <c r="RE21" t="str">
        <f>IF(LB21=1,RE$8&amp;IF(SUM(LC21:$LC21)=0,"",", "),"")</f>
        <v/>
      </c>
      <c r="RF21" t="str">
        <f t="shared" si="123"/>
        <v/>
      </c>
      <c r="RG21" s="92" t="str">
        <f t="shared" si="78"/>
        <v/>
      </c>
      <c r="RH21" s="92" t="str">
        <f t="shared" si="79"/>
        <v/>
      </c>
      <c r="RI21" s="92" t="str">
        <f t="shared" si="80"/>
        <v/>
      </c>
      <c r="RL21" s="92" t="str">
        <f t="shared" si="81"/>
        <v/>
      </c>
      <c r="RN21" s="92" t="str">
        <f t="shared" si="82"/>
        <v/>
      </c>
      <c r="RP21" s="92" t="str">
        <f t="shared" si="83"/>
        <v/>
      </c>
      <c r="RR21" s="92" t="str">
        <f t="shared" si="84"/>
        <v/>
      </c>
      <c r="SO21" s="92" t="str">
        <f t="shared" si="85"/>
        <v/>
      </c>
      <c r="SP21" s="92" t="str">
        <f t="shared" si="86"/>
        <v/>
      </c>
      <c r="TH21" s="92" t="str">
        <f t="shared" si="87"/>
        <v/>
      </c>
      <c r="TI21" s="92" t="str">
        <f t="shared" si="88"/>
        <v/>
      </c>
      <c r="TJ21" s="92" t="str">
        <f t="shared" si="89"/>
        <v/>
      </c>
      <c r="TM21" s="92" t="str">
        <f t="shared" si="90"/>
        <v/>
      </c>
      <c r="TO21" s="92" t="str">
        <f t="shared" si="91"/>
        <v/>
      </c>
      <c r="TQ21" s="92" t="str">
        <f t="shared" si="92"/>
        <v/>
      </c>
      <c r="TS21" s="92" t="str">
        <f t="shared" si="93"/>
        <v/>
      </c>
      <c r="UP21" s="92" t="str">
        <f t="shared" si="94"/>
        <v/>
      </c>
      <c r="UQ21" s="92" t="str">
        <f t="shared" si="95"/>
        <v/>
      </c>
      <c r="UX21" s="92" t="str">
        <f t="shared" si="96"/>
        <v/>
      </c>
      <c r="UZ21" s="92" t="str">
        <f t="shared" si="97"/>
        <v/>
      </c>
      <c r="VN21" s="92" t="str">
        <f t="shared" si="98"/>
        <v/>
      </c>
      <c r="VP21" s="92" t="str">
        <f t="shared" si="99"/>
        <v/>
      </c>
      <c r="VR21" s="92" t="str">
        <f t="shared" si="100"/>
        <v/>
      </c>
      <c r="VT21" s="92" t="str">
        <f t="shared" si="101"/>
        <v/>
      </c>
      <c r="WQ21" s="92" t="str">
        <f t="shared" si="102"/>
        <v/>
      </c>
      <c r="WR21" s="92" t="str">
        <f t="shared" si="103"/>
        <v/>
      </c>
      <c r="XJ21" s="92" t="str">
        <f>IF(RG21=1,XJ$8&amp;IF(SUM(RH21:$TG21)=0,"",", "),"")</f>
        <v/>
      </c>
      <c r="XK21" s="92" t="str">
        <f>IF(RH21=1,XK$8&amp;IF(SUM(RI21:$TG21)=0,"",", "),"")</f>
        <v/>
      </c>
      <c r="XL21" s="92" t="str">
        <f>IF(RI21=1,XL$8&amp;IF(SUM(RJ21:$TG21)=0,"",", "),"")</f>
        <v/>
      </c>
      <c r="XM21" s="92" t="str">
        <f>IF(RJ21=1,XM$8&amp;IF(SUM(RK21:$TG21)=0,"",", "),"")</f>
        <v/>
      </c>
      <c r="XN21" s="92" t="str">
        <f>IF(RK21=1,XN$8&amp;IF(SUM(RL21:$TG21)=0,"",", "),"")</f>
        <v/>
      </c>
      <c r="XO21" s="92" t="str">
        <f>IF(RL21=1,XO$8&amp;IF(SUM(RM21:$TG21)=0,"",", "),"")</f>
        <v/>
      </c>
      <c r="XP21" s="92" t="str">
        <f>IF(RM21=1,XP$8&amp;IF(SUM(RN21:$TG21)=0,"",", "),"")</f>
        <v/>
      </c>
      <c r="XQ21" s="92" t="str">
        <f>IF(RN21=1,XQ$8&amp;IF(SUM(RO21:$TG21)=0,"",", "),"")</f>
        <v/>
      </c>
      <c r="XR21" s="92" t="str">
        <f>IF(RO21=1,XR$8&amp;IF(SUM(RP21:$TG21)=0,"",", "),"")</f>
        <v/>
      </c>
      <c r="XS21" s="92" t="str">
        <f>IF(RP21=1,XS$8&amp;IF(SUM(RQ21:$TG21)=0,"",", "),"")</f>
        <v/>
      </c>
      <c r="XT21" s="92" t="str" cm="1">
        <f t="array" ref="XT21">IF(RQ21=1,XT$8&amp;JIF(SUM(RR21:$TG21)=0,"",", "),"")</f>
        <v/>
      </c>
      <c r="XU21" s="92" t="str">
        <f>IF(RR21=1,XU$8&amp;IF(SUM(RS21:$TG21)=0,"",", "),"")</f>
        <v/>
      </c>
      <c r="XV21" s="92" t="str">
        <f>IF(RS21=1,XV$8&amp;IF(SUM(RT21:$TG21)=0,"",", "),"")</f>
        <v/>
      </c>
      <c r="XW21" s="92" t="str">
        <f>IF(RT21=1,XW$8&amp;IF(SUM(RU21:$TG21)=0,"",", "),"")</f>
        <v/>
      </c>
      <c r="XX21" s="92" t="str">
        <f>IF(RU21=1,XX$8&amp;IF(SUM(RV21:$TG21)=0,"",", "),"")</f>
        <v/>
      </c>
      <c r="XY21" s="92" t="str">
        <f>IF(RV21=1,XY$8&amp;IF(SUM(RW21:$TG21)=0,"",", "),"")</f>
        <v/>
      </c>
      <c r="XZ21" s="92" t="str">
        <f>IF(RW21=1,XZ$8&amp;IF(SUM(RX21:$TG21)=0,"",", "),"")</f>
        <v/>
      </c>
      <c r="YA21" s="92" t="str">
        <f>IF(RX21=1,YA$8&amp;IF(SUM(RY21:$TG21)=0,"",", "),"")</f>
        <v/>
      </c>
      <c r="YB21" s="92" t="str">
        <f>IF(RY21=1,YB$8&amp;IF(SUM(RZ21:$TG21)=0,"",", "),"")</f>
        <v/>
      </c>
      <c r="YC21" s="92" t="str">
        <f>IF(RZ21=1,YC$8&amp;IF(SUM(SA21:$TG21)=0,"",", "),"")</f>
        <v/>
      </c>
      <c r="YD21" s="92" t="str">
        <f>IF(SA21=1,YD$8&amp;IF(SUM(SB21:$TG21)=0,"",", "),"")</f>
        <v/>
      </c>
      <c r="YE21" s="92" t="str">
        <f>IF(SB21=1,YE$8&amp;IF(SUM(SC21:$TG21)=0,"",", "),"")</f>
        <v/>
      </c>
      <c r="YF21" s="92" t="str">
        <f>IF(SC21=1,YF$8&amp;IF(SUM(SD21:$TG21)=0,"",", "),"")</f>
        <v/>
      </c>
      <c r="YG21" s="92" t="str">
        <f>IF(SD21=1,YG$8&amp;IF(SUM(SE21:$TG21)=0,"",", "),"")</f>
        <v/>
      </c>
      <c r="YH21" s="92" t="str">
        <f>IF(SE21=1,YH$8&amp;IF(SUM(SF21:$TG21)=0,"",", "),"")</f>
        <v/>
      </c>
      <c r="YI21" s="92" t="str">
        <f>IF(SF21=1,YI$8&amp;IF(SUM(SG21:$TG21)=0,"",", "),"")</f>
        <v/>
      </c>
      <c r="YJ21" s="92" t="str">
        <f>IF(SG21=1,YJ$8&amp;IF(SUM(SH21:$TG21)=0,"",", "),"")</f>
        <v/>
      </c>
      <c r="YK21" s="92" t="str">
        <f>IF(SH21=1,YK$8&amp;IF(SUM(SI21:$TG21)=0,"",", "),"")</f>
        <v/>
      </c>
      <c r="YL21" s="92" t="str">
        <f>IF(SI21=1,YL$8&amp;IF(SUM(SJ21:$TG21)=0,"",", "),"")</f>
        <v/>
      </c>
      <c r="YM21" s="92" t="str">
        <f>IF(SJ21=1,YM$8&amp;IF(SUM(SK21:$TG21)=0,"",", "),"")</f>
        <v/>
      </c>
      <c r="YN21" s="92" t="str">
        <f>IF(SK21=1,YN$8&amp;IF(SUM(SL21:$TG21)=0,"",", "),"")</f>
        <v/>
      </c>
      <c r="YO21" s="92" t="str">
        <f>IF(SL21=1,YO$8&amp;IF(SUM(SM21:$TG21)=0,"",", "),"")</f>
        <v/>
      </c>
      <c r="YP21" s="92" t="str">
        <f>IF(SM21=1,YP$8&amp;IF(SUM(SN21:$TG21)=0,"",", "),"")</f>
        <v/>
      </c>
      <c r="YQ21" s="92" t="str">
        <f>IF(SN21=1,YQ$8&amp;IF(SUM(SO21:$TG21)=0,"",", "),"")</f>
        <v/>
      </c>
      <c r="YR21" s="92" t="str">
        <f>IF(SO21=1,YR$8&amp;IF(SUM(SP21:$TG21)=0,"",", "),"")</f>
        <v/>
      </c>
      <c r="YS21" s="92" t="str">
        <f>IF(SP21=1,YS$8&amp;IF(SUM(SQ21:$TG21)=0,"",", "),"")</f>
        <v/>
      </c>
      <c r="YT21" s="92" t="str">
        <f>IF(SQ21=1,YT$8&amp;IF(SUM(SR21:$TG21)=0,"",", "),"")</f>
        <v/>
      </c>
      <c r="YU21" s="92" t="str">
        <f>IF(SR21=1,YU$8&amp;IF(SUM(SS21:$TG21)=0,"",", "),"")</f>
        <v/>
      </c>
      <c r="YV21" s="92" t="str">
        <f>IF(SS21=1,YV$8&amp;IF(SUM(ST21:$TG21)=0,"",", "),"")</f>
        <v/>
      </c>
      <c r="YW21" s="92" t="str">
        <f>IF(ST21=1,YW$8&amp;IF(SUM(SU21:$TG21)=0,"",", "),"")</f>
        <v/>
      </c>
      <c r="YX21" s="92" t="str">
        <f>IF(SU21=1,YX$8&amp;IF(SUM(SV21:$TG21)=0,"",", "),"")</f>
        <v/>
      </c>
      <c r="YY21" s="92" t="str">
        <f>IF(SV21=1,YY$8&amp;IF(SUM(SW21:$TG21)=0,"",", "),"")</f>
        <v/>
      </c>
      <c r="YZ21" s="92" t="str">
        <f>IF(SW21=1,YZ$8&amp;IF(SUM(SX21:$TG21)=0,"",", "),"")</f>
        <v/>
      </c>
      <c r="ZA21" s="92" t="str">
        <f>IF(SX21=1,ZA$8&amp;IF(SUM(SY21:$TG21)=0,"",", "),"")</f>
        <v/>
      </c>
      <c r="ZB21" s="92" t="str">
        <f>IF(SY21=1,ZB$8&amp;IF(SUM(SZ21:$TG21)=0,"",", "),"")</f>
        <v/>
      </c>
      <c r="ZC21" s="92" t="str">
        <f>IF(SZ21=1,ZC$8&amp;IF(SUM(TA21:$TG21)=0,"",", "),"")</f>
        <v/>
      </c>
      <c r="ZD21" s="92" t="str">
        <f>IF(TA21=1,ZD$8&amp;IF(SUM(TB21:$TG21)=0,"",", "),"")</f>
        <v/>
      </c>
      <c r="ZE21" s="92" t="str">
        <f>IF(TB21=1,ZE$8&amp;IF(SUM(TC21:$TG21)=0,"",", "),"")</f>
        <v/>
      </c>
      <c r="ZF21" s="92" t="str">
        <f>IF(TC21=1,ZF$8&amp;IF(SUM(TD21:$TG21)=0,"",", "),"")</f>
        <v/>
      </c>
      <c r="ZG21" s="92" t="str">
        <f>IF(TD21=1,ZG$8&amp;IF(SUM(TE21:$TG21)=0,"",", "),"")</f>
        <v/>
      </c>
      <c r="ZH21" s="92" t="str">
        <f>IF(TE21=1,ZH$8&amp;IF(SUM(TF21:$TG21)=0,"",", "),"")</f>
        <v/>
      </c>
      <c r="ZI21" s="92" t="str">
        <f>IF(TF21=1,ZI$8&amp;IF(SUM(TG21:$TG21)=0,"",", "),"")</f>
        <v/>
      </c>
      <c r="ZJ21" s="92" t="str">
        <f t="shared" si="104"/>
        <v/>
      </c>
      <c r="ZK21" s="92" t="str">
        <f>IF(TH21=1,ZK$8&amp;IF(SUM(TI21:$VH21)=0,"",", "),"")</f>
        <v/>
      </c>
      <c r="ZL21" s="92" t="str">
        <f>IF(TI21=1,ZL$8&amp;IF(SUM(TJ21:$VH21)=0,"",", "),"")</f>
        <v/>
      </c>
      <c r="ZM21" s="92" t="str">
        <f>IF(TJ21=1,ZM$8&amp;IF(SUM(TK21:$VH21)=0,"",", "),"")</f>
        <v/>
      </c>
      <c r="ZN21" s="92" t="str">
        <f>IF(TK21=1,ZN$8&amp;IF(SUM(TL21:$VH21)=0,"",", "),"")</f>
        <v/>
      </c>
      <c r="ZO21" s="92" t="str">
        <f>IF(TL21=1,ZO$8&amp;IF(SUM(TM21:$VH21)=0,"",", "),"")</f>
        <v/>
      </c>
      <c r="ZP21" s="92" t="str">
        <f>IF(TM21=1,ZP$8&amp;IF(SUM(TN21:$VH21)=0,"",", "),"")</f>
        <v/>
      </c>
      <c r="ZQ21" s="92" t="str">
        <f>IF(TN21=1,ZQ$8&amp;IF(SUM(TO21:$VH21)=0,"",", "),"")</f>
        <v/>
      </c>
      <c r="ZR21" s="92" t="str">
        <f>IF(TO21=1,ZR$8&amp;IF(SUM(TP21:$VH21)=0,"",", "),"")</f>
        <v/>
      </c>
      <c r="ZS21" s="92" t="str">
        <f>IF(TP21=1,ZS$8&amp;IF(SUM(TQ21:$VH21)=0,"",", "),"")</f>
        <v/>
      </c>
      <c r="ZT21" s="92" t="str">
        <f>IF(TQ21=1,ZT$8&amp;IF(SUM(TR21:$VH21)=0,"",", "),"")</f>
        <v/>
      </c>
      <c r="ZU21" s="92" t="str">
        <f>IF(TR21=1,ZU$8&amp;IF(SUM(TS21:$VH21)=0,"",", "),"")</f>
        <v/>
      </c>
      <c r="ZV21" s="92" t="str">
        <f>IF(TS21=1,ZV$8&amp;IF(SUM(TT21:$VH21)=0,"",", "),"")</f>
        <v/>
      </c>
      <c r="ZW21" s="92" t="str">
        <f>IF(TT21=1,ZW$8&amp;IF(SUM(TU21:$VH21)=0,"",", "),"")</f>
        <v/>
      </c>
      <c r="ZX21" s="92" t="str">
        <f>IF(TU21=1,ZX$8&amp;IF(SUM(TV21:$VH21)=0,"",", "),"")</f>
        <v/>
      </c>
      <c r="ZY21" s="92" t="str">
        <f>IF(TV21=1,ZY$8&amp;IF(SUM(TW21:$VH21)=0,"",", "),"")</f>
        <v/>
      </c>
      <c r="ZZ21" s="92" t="str">
        <f>IF(TW21=1,ZZ$8&amp;IF(SUM(TX21:$VH21)=0,"",", "),"")</f>
        <v/>
      </c>
      <c r="AAA21" s="92" t="str">
        <f>IF(TX21=1,AAA$8&amp;IF(SUM(TY21:$VH21)=0,"",", "),"")</f>
        <v/>
      </c>
      <c r="AAB21" s="92" t="str">
        <f>IF(TY21=1,AAB$8&amp;IF(SUM(TZ21:$VH21)=0,"",", "),"")</f>
        <v/>
      </c>
      <c r="AAC21" s="92" t="str">
        <f>IF(TZ21=1,AAC$8&amp;IF(SUM(UA21:$VH21)=0,"",", "),"")</f>
        <v/>
      </c>
      <c r="AAD21" s="92" t="str">
        <f>IF(UA21=1,AAD$8&amp;IF(SUM(UB21:$VH21)=0,"",", "),"")</f>
        <v/>
      </c>
      <c r="AAE21" s="92" t="str">
        <f>IF(UB21=1,AAE$8&amp;IF(SUM(UC21:$VH21)=0,"",", "),"")</f>
        <v/>
      </c>
      <c r="AAF21" s="92" t="str">
        <f>IF(UC21=1,AAF$8&amp;IF(SUM(UD21:$VH21)=0,"",", "),"")</f>
        <v/>
      </c>
      <c r="AAG21" s="92" t="str">
        <f>IF(UD21=1,AAG$8&amp;IF(SUM(UE21:$VH21)=0,"",", "),"")</f>
        <v/>
      </c>
      <c r="AAH21" s="92" t="str">
        <f>IF(UE21=1,AAH$8&amp;IF(SUM(UF21:$VH21)=0,"",", "),"")</f>
        <v/>
      </c>
      <c r="AAI21" s="92" t="str">
        <f>IF(UF21=1,AAI$8&amp;IF(SUM(UG21:$VH21)=0,"",", "),"")</f>
        <v/>
      </c>
      <c r="AAJ21" s="92" t="str">
        <f>IF(UG21=1,AAJ$8&amp;IF(SUM(UH21:$VH21)=0,"",", "),"")</f>
        <v/>
      </c>
      <c r="AAK21" s="92" t="str">
        <f>IF(UH21=1,AAK$8&amp;IF(SUM(UI21:$VH21)=0,"",", "),"")</f>
        <v/>
      </c>
      <c r="AAL21" s="92" t="str">
        <f>IF(UI21=1,AAL$8&amp;IF(SUM(UJ21:$VH21)=0,"",", "),"")</f>
        <v/>
      </c>
      <c r="AAM21" s="92" t="str">
        <f>IF(UJ21=1,AAM$8&amp;IF(SUM(UK21:$VH21)=0,"",", "),"")</f>
        <v/>
      </c>
      <c r="AAN21" s="92" t="str">
        <f>IF(UK21=1,AAN$8&amp;IF(SUM(UL21:$VH21)=0,"",", "),"")</f>
        <v/>
      </c>
      <c r="AAO21" s="92" t="str">
        <f>IF(UL21=1,AAO$8&amp;IF(SUM(UM21:$VH21)=0,"",", "),"")</f>
        <v/>
      </c>
      <c r="AAP21" s="92" t="str">
        <f>IF(UM21=1,AAP$8&amp;IF(SUM(UN21:$VH21)=0,"",", "),"")</f>
        <v/>
      </c>
      <c r="AAQ21" s="92" t="str">
        <f>IF(UN21=1,AAQ$8&amp;IF(SUM(UO21:$VH21)=0,"",", "),"")</f>
        <v/>
      </c>
      <c r="AAR21" s="92" t="str">
        <f>IF(UO21=1,AAR$8&amp;IF(SUM(UP21:$VH21)=0,"",", "),"")</f>
        <v/>
      </c>
      <c r="AAS21" s="92" t="str">
        <f>IF(UP21=1,AAS$8&amp;IF(SUM(UQ21:$VH21)=0,"",", "),"")</f>
        <v/>
      </c>
      <c r="AAT21" s="92" t="str">
        <f>IF(UQ21=1,AAT$8&amp;IF(SUM(UR21:$VH21)=0,"",", "),"")</f>
        <v/>
      </c>
      <c r="AAU21" s="92" t="str">
        <f>IF(UR21=1,AAU$8&amp;IF(SUM(US21:$VH21)=0,"",", "),"")</f>
        <v/>
      </c>
      <c r="AAV21" s="92" t="str">
        <f>IF(US21=1,AAV$8&amp;IF(SUM(UT21:$VH21)=0,"",", "),"")</f>
        <v/>
      </c>
      <c r="AAW21" s="92" t="str">
        <f>IF(UT21=1,AAW$8&amp;IF(SUM(UU21:$VH21)=0,"",", "),"")</f>
        <v/>
      </c>
      <c r="AAX21" s="92" t="str">
        <f>IF(UU21=1,AAX$8&amp;IF(SUM(UV21:$VH21)=0,"",", "),"")</f>
        <v/>
      </c>
      <c r="AAY21" s="92" t="str">
        <f>IF(UV21=1,AAY$8&amp;IF(SUM(UW21:$VH21)=0,"",", "),"")</f>
        <v/>
      </c>
      <c r="AAZ21" s="92" t="str">
        <f>IF(UW21=1,AAZ$8&amp;IF(SUM(UX21:$VH21)=0,"",", "),"")</f>
        <v/>
      </c>
      <c r="ABA21" s="92" t="str">
        <f>IF(UX21=1,ABA$8&amp;IF(SUM(UY21:$VH21)=0,"",", "),"")</f>
        <v/>
      </c>
      <c r="ABB21" s="92" t="str">
        <f>IF(UY21=1,ABB$8&amp;IF(SUM(UZ21:$VH21)=0,"",", "),"")</f>
        <v/>
      </c>
      <c r="ABC21" s="92" t="str">
        <f>IF(UZ21=1,ABC$8&amp;IF(SUM(VA21:$VH21)=0,"",", "),"")</f>
        <v/>
      </c>
      <c r="ABD21" s="92" t="str">
        <f>IF(VA21=1,ABD$8&amp;IF(SUM(VB21:$VH21)=0,"",", "),"")</f>
        <v/>
      </c>
      <c r="ABE21" s="92" t="str">
        <f>IF(VB21=1,ABE$8&amp;IF(SUM(VC21:$VH21)=0,"",", "),"")</f>
        <v/>
      </c>
      <c r="ABF21" s="92" t="str">
        <f>IF(VC21=1,ABF$8&amp;IF(SUM(VD21:$VH21)=0,"",", "),"")</f>
        <v/>
      </c>
      <c r="ABG21" s="92" t="str">
        <f>IF(VD21=1,ABG$8&amp;IF(SUM(VE21:$VH21)=0,"",", "),"")</f>
        <v/>
      </c>
      <c r="ABH21" s="92" t="str">
        <f>IF(VE21=1,ABH$8&amp;IF(SUM(VF21:$VH21)=0,"",", "),"")</f>
        <v/>
      </c>
      <c r="ABI21" s="92" t="str">
        <f>IF(VF21=1,ABI$8&amp;IF(SUM(VG21:$VH21)=0,"",", "),"")</f>
        <v/>
      </c>
      <c r="ABJ21" s="92" t="str">
        <f>IF(VG21=1,ABJ$8&amp;IF(SUM(VH21:$VH21)=0,"",", "),"")</f>
        <v/>
      </c>
      <c r="ABK21" s="92" t="str">
        <f t="shared" si="105"/>
        <v/>
      </c>
      <c r="ABL21" s="92" t="str">
        <f>IF(VI21=1,ABL$8&amp;IF(SUM(VJ21:$XI21)=0,"",", "),"")</f>
        <v/>
      </c>
      <c r="ABM21" s="92" t="str">
        <f>IF(VJ21=1,ABM$8&amp;IF(SUM(VK21:$XI21)=0,"",", "),"")</f>
        <v/>
      </c>
      <c r="ABN21" s="92" t="str">
        <f>IF(VK21=1,ABN$8&amp;IF(SUM(VL21:$XI21)=0,"",", "),"")</f>
        <v/>
      </c>
      <c r="ABO21" s="92" t="str">
        <f>IF(VL21=1,ABO$8&amp;IF(SUM(VM21:$XI21)=0,"",", "),"")</f>
        <v/>
      </c>
      <c r="ABP21" s="92" t="str">
        <f>IF(VM21=1,ABP$8&amp;IF(SUM(VN21:$XI21)=0,"",", "),"")</f>
        <v/>
      </c>
      <c r="ABQ21" s="92" t="str">
        <f>IF(VN21=1,ABQ$8&amp;IF(SUM(VO21:$XI21)=0,"",", "),"")</f>
        <v/>
      </c>
      <c r="ABR21" s="92" t="str">
        <f>IF(VO21=1,ABR$8&amp;IF(SUM(VP21:$XI21)=0,"",", "),"")</f>
        <v/>
      </c>
      <c r="ABS21" s="92" t="str">
        <f>IF(VP21=1,ABS$8&amp;IF(SUM(VQ21:$XI21)=0,"",", "),"")</f>
        <v/>
      </c>
      <c r="ABT21" s="92" t="str">
        <f>IF(VQ21=1,ABT$8&amp;IF(SUM(VR21:$XI21)=0,"",", "),"")</f>
        <v/>
      </c>
      <c r="ABU21" s="92" t="str">
        <f>IF(VR21=1,ABU$8&amp;IF(SUM(VS21:$XI21)=0,"",", "),"")</f>
        <v/>
      </c>
      <c r="ABV21" s="92" t="str">
        <f>IF(VS21=1,ABV$8&amp;IF(SUM(VT21:$XI21)=0,"",", "),"")</f>
        <v/>
      </c>
      <c r="ABW21" s="92" t="str">
        <f>IF(VT21=1,ABW$8&amp;IF(SUM(VU21:$XI21)=0,"",", "),"")</f>
        <v/>
      </c>
      <c r="ABX21" s="92" t="str">
        <f>IF(VU21=1,ABX$8&amp;IF(SUM(VV21:$XI21)=0,"",", "),"")</f>
        <v/>
      </c>
      <c r="ABY21" s="92" t="str">
        <f>IF(VV21=1,ABY$8&amp;IF(SUM(VW21:$XI21)=0,"",", "),"")</f>
        <v/>
      </c>
      <c r="ABZ21" s="92" t="str">
        <f>IF(VW21=1,ABZ$8&amp;IF(SUM(VX21:$XI21)=0,"",", "),"")</f>
        <v/>
      </c>
      <c r="ACA21" s="92" t="str">
        <f>IF(VX21=1,ACA$8&amp;IF(SUM(VY21:$XI21)=0,"",", "),"")</f>
        <v/>
      </c>
      <c r="ACB21" s="92" t="str">
        <f>IF(VY21=1,ACB$8&amp;IF(SUM(VZ21:$XI21)=0,"",", "),"")</f>
        <v/>
      </c>
      <c r="ACC21" s="92" t="str">
        <f>IF(VZ21=1,ACC$8&amp;IF(SUM(WA21:$XI21)=0,"",", "),"")</f>
        <v/>
      </c>
      <c r="ACD21" s="92" t="str">
        <f>IF(WA21=1,ACD$8&amp;IF(SUM(WB21:$XI21)=0,"",", "),"")</f>
        <v/>
      </c>
      <c r="ACE21" s="92" t="str">
        <f>IF(WB21=1,ACE$8&amp;IF(SUM(WC21:$XI21)=0,"",", "),"")</f>
        <v/>
      </c>
      <c r="ACF21" s="92" t="str">
        <f>IF(WC21=1,ACF$8&amp;IF(SUM(WD21:$XI21)=0,"",", "),"")</f>
        <v/>
      </c>
      <c r="ACG21" s="92" t="str">
        <f>IF(WD21=1,ACG$8&amp;IF(SUM(WE21:$XI21)=0,"",", "),"")</f>
        <v/>
      </c>
      <c r="ACH21" s="92" t="str">
        <f>IF(WE21=1,ACH$8&amp;IF(SUM(WF21:$XI21)=0,"",", "),"")</f>
        <v/>
      </c>
      <c r="ACI21" s="92" t="str">
        <f>IF(WF21=1,ACI$8&amp;IF(SUM(WG21:$XI21)=0,"",", "),"")</f>
        <v/>
      </c>
      <c r="ACJ21" s="92" t="str">
        <f>IF(WG21=1,ACJ$8&amp;IF(SUM(WH21:$XI21)=0,"",", "),"")</f>
        <v/>
      </c>
      <c r="ACK21" s="92" t="str">
        <f>IF(WH21=1,ACK$8&amp;IF(SUM(WI21:$XI21)=0,"",", "),"")</f>
        <v/>
      </c>
      <c r="ACL21" s="92" t="str">
        <f>IF(WI21=1,ACL$8&amp;IF(SUM(WJ21:$XI21)=0,"",", "),"")</f>
        <v/>
      </c>
      <c r="ACM21" s="92" t="str">
        <f>IF(WJ21=1,ACM$8&amp;IF(SUM(WK21:$XI21)=0,"",", "),"")</f>
        <v/>
      </c>
      <c r="ACN21" s="92" t="str">
        <f>IF(WK21=1,ACN$8&amp;IF(SUM(WL21:$XI21)=0,"",", "),"")</f>
        <v/>
      </c>
      <c r="ACO21" s="92" t="str">
        <f>IF(WL21=1,ACO$8&amp;IF(SUM(WM21:$XI21)=0,"",", "),"")</f>
        <v/>
      </c>
      <c r="ACP21" s="92" t="str">
        <f>IF(WM21=1,ACP$8&amp;IF(SUM(WN21:$XI21)=0,"",", "),"")</f>
        <v/>
      </c>
      <c r="ACQ21" s="92" t="str">
        <f>IF(WN21=1,ACQ$8&amp;IF(SUM(WO21:$XI21)=0,"",", "),"")</f>
        <v/>
      </c>
      <c r="ACR21" s="92" t="str">
        <f>IF(WO21=1,ACR$8&amp;IF(SUM(WP21:$XI21)=0,"",", "),"")</f>
        <v/>
      </c>
      <c r="ACS21" s="92" t="str">
        <f>IF(WP21=1,ACS$8&amp;IF(SUM(WQ21:$XI21)=0,"",", "),"")</f>
        <v/>
      </c>
      <c r="ACT21" s="92" t="str">
        <f>IF(WQ21=1,ACT$8&amp;IF(SUM(WR21:$XI21)=0,"",", "),"")</f>
        <v/>
      </c>
      <c r="ACU21" s="92" t="str">
        <f>IF(WR21=1,ACU$8&amp;IF(SUM(WS21:$XI21)=0,"",", "),"")</f>
        <v/>
      </c>
      <c r="ACV21" s="92" t="str">
        <f>IF(WS21=1,ACV$8&amp;IF(SUM(WT21:$XI21)=0,"",", "),"")</f>
        <v/>
      </c>
      <c r="ACW21" s="92" t="str">
        <f>IF(WT21=1,ACW$8&amp;IF(SUM(WU21:$XI21)=0,"",", "),"")</f>
        <v/>
      </c>
      <c r="ACX21" s="92" t="str">
        <f>IF(WU21=1,ACX$8&amp;IF(SUM(WV21:$XI21)=0,"",", "),"")</f>
        <v/>
      </c>
      <c r="ACY21" s="92" t="str">
        <f>IF(WV21=1,ACY$8&amp;IF(SUM(WW21:$XI21)=0,"",", "),"")</f>
        <v/>
      </c>
      <c r="ACZ21" s="92" t="str">
        <f>IF(WW21=1,ACZ$8&amp;IF(SUM(WX21:$XI21)=0,"",", "),"")</f>
        <v/>
      </c>
      <c r="ADA21" s="92" t="str">
        <f>IF(WX21=1,ADA$8&amp;IF(SUM(WY21:$XI21)=0,"",", "),"")</f>
        <v/>
      </c>
      <c r="ADB21" s="92" t="str">
        <f>IF(WY21=1,ADB$8&amp;IF(SUM(WZ21:$XI21)=0,"",", "),"")</f>
        <v/>
      </c>
      <c r="ADC21" s="92" t="str">
        <f>IF(WZ21=1,ADC$8&amp;IF(SUM(XA21:$XI21)=0,"",", "),"")</f>
        <v/>
      </c>
      <c r="ADD21" s="92" t="str">
        <f>IF(XA21=1,ADD$8&amp;IF(SUM(XB21:$XI21)=0,"",", "),"")</f>
        <v/>
      </c>
      <c r="ADE21" s="92" t="str">
        <f>IF(XB21=1,ADE$8&amp;IF(SUM(XC21:$XI21)=0,"",", "),"")</f>
        <v/>
      </c>
      <c r="ADF21" s="92" t="str">
        <f>IF(XC21=1,ADF$8&amp;IF(SUM(XD21:$XI21)=0,"",", "),"")</f>
        <v/>
      </c>
      <c r="ADG21" s="92" t="str">
        <f>IF(XD21=1,ADG$8&amp;IF(SUM(XE21:$XI21)=0,"",", "),"")</f>
        <v/>
      </c>
      <c r="ADH21" s="92" t="str">
        <f>IF(XE21=1,ADH$8&amp;IF(SUM(XF21:$XI21)=0,"",", "),"")</f>
        <v/>
      </c>
      <c r="ADI21" s="92" t="str">
        <f>IF(XF21=1,ADI$8&amp;IF(SUM(XG21:$XI21)=0,"",", "),"")</f>
        <v/>
      </c>
      <c r="ADJ21" s="92" t="str">
        <f>IF(XG21=1,ADJ$8&amp;IF(SUM(XH21:$XI21)=0,"",", "),"")</f>
        <v/>
      </c>
      <c r="ADK21" s="92" t="str">
        <f>IF(XH21=1,ADK$8&amp;IF(SUM(XI21:$XI21)=0,"",", "),"")</f>
        <v/>
      </c>
      <c r="ADL21" s="92" t="str">
        <f t="shared" si="106"/>
        <v/>
      </c>
    </row>
    <row r="22" spans="1:792" ht="60" customHeight="1" x14ac:dyDescent="0.45">
      <c r="A22" s="38"/>
      <c r="B22" s="449" t="str">
        <f t="shared" si="107"/>
        <v/>
      </c>
      <c r="C22" s="106" t="str">
        <f>IF('EDCI Data'!B22="","",'EDCI Data'!B22)</f>
        <v/>
      </c>
      <c r="D22" s="106" t="str">
        <f>IF('EDCI Data'!C22="","",'EDCI Data'!C22)</f>
        <v/>
      </c>
      <c r="E22" s="105" t="str">
        <f>IF('EDCI Data'!D22="","",'EDCI Data'!D22)</f>
        <v/>
      </c>
      <c r="F22" s="449" t="str">
        <f t="shared" si="108"/>
        <v/>
      </c>
      <c r="G22" s="449" t="str">
        <f t="shared" si="109"/>
        <v/>
      </c>
      <c r="H22" s="449" t="str">
        <f t="shared" si="110"/>
        <v/>
      </c>
      <c r="I22" s="449" t="str">
        <f t="shared" si="111"/>
        <v/>
      </c>
      <c r="J22" s="449" t="str">
        <f t="shared" si="4"/>
        <v/>
      </c>
      <c r="K22" s="449" t="str">
        <f t="shared" si="112"/>
        <v/>
      </c>
      <c r="L22" s="105" t="str">
        <f>IF('EDCI Data'!E22="","",'EDCI Data'!E22)</f>
        <v/>
      </c>
      <c r="M22" s="106" t="str">
        <f>IF('EDCI Data'!F22="","",'EDCI Data'!F22)</f>
        <v/>
      </c>
      <c r="N22" s="106" t="str">
        <f>IF('EDCI Data'!G22="","",'EDCI Data'!G22)</f>
        <v/>
      </c>
      <c r="O22" s="106" t="str">
        <f>IF('EDCI Data'!H22="","",'EDCI Data'!H22)</f>
        <v/>
      </c>
      <c r="P22" s="106" t="str">
        <f>IF('EDCI Data'!I22="","",'EDCI Data'!I22)</f>
        <v/>
      </c>
      <c r="Q22" s="106" t="str">
        <f>IF('EDCI Data'!J22="","",'EDCI Data'!J22)</f>
        <v/>
      </c>
      <c r="R22" s="106" t="str">
        <f>IF('EDCI Data'!K22="","",'EDCI Data'!K22)</f>
        <v/>
      </c>
      <c r="S22" s="106" t="str">
        <f>IF('EDCI Data'!L22="","",'EDCI Data'!L22)</f>
        <v/>
      </c>
      <c r="T22" s="106" t="str">
        <f>IF('EDCI Data'!M22="","",'EDCI Data'!M22)</f>
        <v/>
      </c>
      <c r="U22" s="106" t="str">
        <f>IF('EDCI Data'!N22="","",'EDCI Data'!N22)</f>
        <v/>
      </c>
      <c r="V22" s="107" t="str">
        <f>IF('EDCI Data'!O22="","",'EDCI Data'!O22)</f>
        <v/>
      </c>
      <c r="W22" s="107" t="str">
        <f>IF('EDCI Data'!P22="","",'EDCI Data'!P22)</f>
        <v/>
      </c>
      <c r="X22" s="107" t="str">
        <f>IF('EDCI Data'!Q22="","",'EDCI Data'!Q22)</f>
        <v/>
      </c>
      <c r="Y22" s="107" t="str">
        <f>IF('EDCI Data'!R22="","",'EDCI Data'!R22)</f>
        <v/>
      </c>
      <c r="Z22" s="106" t="str">
        <f>IF('EDCI Data'!S22="","",'EDCI Data'!S22)</f>
        <v/>
      </c>
      <c r="AA22" s="106" t="str">
        <f>IF('EDCI Data'!T22="","",'EDCI Data'!T22)</f>
        <v/>
      </c>
      <c r="AB22" s="106" t="str">
        <f>IF('EDCI Data'!U22="","",'EDCI Data'!U22)</f>
        <v/>
      </c>
      <c r="AC22" s="106" t="str">
        <f>IF('EDCI Data'!V22="","",'EDCI Data'!V22)</f>
        <v/>
      </c>
      <c r="AD22" s="106" t="str">
        <f>IF('EDCI Data'!W22="","",'EDCI Data'!W22)</f>
        <v/>
      </c>
      <c r="AE22" s="106" t="str">
        <f>IF('EDCI Data'!X22="","",'EDCI Data'!X22)</f>
        <v/>
      </c>
      <c r="AF22" s="106" t="str">
        <f>IF('EDCI Data'!Y22="","",'EDCI Data'!Y22)</f>
        <v/>
      </c>
      <c r="AG22" s="106" t="str">
        <f>IF('EDCI Data'!Z22="","",'EDCI Data'!Z22)</f>
        <v/>
      </c>
      <c r="AH22" s="459" t="str">
        <f>IF('EDCI Data'!AA22="","",'EDCI Data'!AA22)</f>
        <v/>
      </c>
      <c r="AI22" s="460" t="str">
        <f>IF('EDCI Data'!AB22="","",'EDCI Data'!AB22)</f>
        <v/>
      </c>
      <c r="AJ22" s="460" t="str">
        <f>IF('EDCI Data'!AC22="","",'EDCI Data'!AC22)</f>
        <v/>
      </c>
      <c r="AK22" s="460" t="str">
        <f>IF('EDCI Data'!AD22="","",'EDCI Data'!AD22)</f>
        <v/>
      </c>
      <c r="AL22" s="460" t="str">
        <f>IF('EDCI Data'!AE22="","",'EDCI Data'!AE22)</f>
        <v/>
      </c>
      <c r="AM22" s="461" t="str">
        <f>IF('EDCI Data'!AF22="","",'EDCI Data'!AF22)</f>
        <v/>
      </c>
      <c r="AN22" s="106" t="str">
        <f>IF('EDCI Data'!AG22="","",'EDCI Data'!AG22)</f>
        <v/>
      </c>
      <c r="AO22" s="461" t="str">
        <f>IF('EDCI Data'!AH22="","",'EDCI Data'!AH22)</f>
        <v/>
      </c>
      <c r="AP22" s="106" t="str">
        <f>IF('EDCI Data'!AI22="","",'EDCI Data'!AI22)</f>
        <v/>
      </c>
      <c r="AQ22" s="461" t="str">
        <f>IF('EDCI Data'!AJ22="","",'EDCI Data'!AJ22)</f>
        <v/>
      </c>
      <c r="AR22" s="106" t="str">
        <f>IF('EDCI Data'!AK22="","",'EDCI Data'!AK22)</f>
        <v/>
      </c>
      <c r="AS22" s="106" t="str">
        <f>IF('EDCI Data'!AL22="","",'EDCI Data'!AL22)</f>
        <v/>
      </c>
      <c r="AT22" s="106" t="str">
        <f>IF('EDCI Data'!AM22="","",'EDCI Data'!AM22)</f>
        <v/>
      </c>
      <c r="AU22" s="106" t="str">
        <f>IF('EDCI Data'!AN22="","",'EDCI Data'!AN22)</f>
        <v/>
      </c>
      <c r="AV22" s="106" t="str">
        <f>IF('EDCI Data'!AO22="","",'EDCI Data'!AO22)</f>
        <v/>
      </c>
      <c r="AW22" s="106" t="str">
        <f>IF('EDCI Data'!AP22="","",'EDCI Data'!AP22)</f>
        <v/>
      </c>
      <c r="AX22" s="106" t="str">
        <f>IF('EDCI Data'!AQ22="","",'EDCI Data'!AQ22)</f>
        <v/>
      </c>
      <c r="AY22" s="106" t="str">
        <f>IF('EDCI Data'!AR22="","",'EDCI Data'!AR22)</f>
        <v/>
      </c>
      <c r="AZ22" s="106" t="str">
        <f>IF('EDCI Data'!AS22="","",'EDCI Data'!AS22)</f>
        <v/>
      </c>
      <c r="BA22" s="106" t="str">
        <f>IF('EDCI Data'!AT22="","",'EDCI Data'!AT22)</f>
        <v/>
      </c>
      <c r="BB22" s="106" t="str">
        <f>IF('EDCI Data'!AU22="","",'EDCI Data'!AU22)</f>
        <v/>
      </c>
      <c r="BC22" s="106" t="str">
        <f>IF('EDCI Data'!AV22="","",'EDCI Data'!AV22)</f>
        <v/>
      </c>
      <c r="BD22" s="106" t="str">
        <f>IF('EDCI Data'!AW22="","",'EDCI Data'!AW22)</f>
        <v/>
      </c>
      <c r="BE22" s="106" t="str">
        <f>IF('EDCI Data'!AX22="","",'EDCI Data'!AX22)</f>
        <v/>
      </c>
      <c r="BF22" s="106" t="str">
        <f>IF('EDCI Data'!AY22="","",'EDCI Data'!AY22)</f>
        <v/>
      </c>
      <c r="BG22" s="106" t="str">
        <f>IF('EDCI Data'!AZ22="","",'EDCI Data'!AZ22)</f>
        <v/>
      </c>
      <c r="BH22" s="106" t="str">
        <f>IF('EDCI Data'!BA22="","",'EDCI Data'!BA22)</f>
        <v/>
      </c>
      <c r="BI22" s="106" t="str">
        <f>IF('EDCI Data'!BB22="","",'EDCI Data'!BB22)</f>
        <v/>
      </c>
      <c r="BJ22" s="457" t="str">
        <f>IF('EDCI Data'!BC22="","",'EDCI Data'!BC22)</f>
        <v/>
      </c>
      <c r="BK22" s="457" t="str">
        <f>IF('EDCI Data'!BD22="","",'EDCI Data'!BD22)</f>
        <v/>
      </c>
      <c r="BL22" s="457" t="str">
        <f>IF('EDCI Data'!BE22="","",'EDCI Data'!BE22)</f>
        <v/>
      </c>
      <c r="BM22" s="457" t="str">
        <f>IF('EDCI Data'!BF22="","",'EDCI Data'!BF22)</f>
        <v/>
      </c>
      <c r="BN22" s="457" t="str">
        <f>IF('EDCI Data'!BG22="","",'EDCI Data'!BG22)</f>
        <v/>
      </c>
      <c r="BO22" s="462" t="str">
        <f>IF('EDCI Data'!BH22="","",'EDCI Data'!BH22)</f>
        <v/>
      </c>
      <c r="BP22" s="462" t="str">
        <f>IF('EDCI Data'!BI22="","",'EDCI Data'!BI22)</f>
        <v/>
      </c>
      <c r="BQ22" s="463" t="str">
        <f>IF(AND('EDCI Data'!BH22&lt;&gt;"", 'EDCI Data'!BI22&lt;&gt;""), 'EDCI Data'!BI22/'EDCI Data'!BH22,"")</f>
        <v/>
      </c>
      <c r="BR22" s="105" t="str">
        <f>IF('EDCI Data'!BJ22="","",'EDCI Data'!BJ22)</f>
        <v/>
      </c>
      <c r="BS22" s="478" t="str">
        <f>IF('EDCI Data'!BK22="","",'EDCI Data'!BK22)</f>
        <v/>
      </c>
      <c r="BT22" s="105" t="str">
        <f>IF('EDCI Data'!BL22="","",'EDCI Data'!BL22)</f>
        <v/>
      </c>
      <c r="BU22" s="105" t="str">
        <f>IF('EDCI Data'!BM22="","",'EDCI Data'!BM22)</f>
        <v/>
      </c>
      <c r="BV22" s="105" t="str">
        <f>IF('EDCI Data'!BN22="","",'EDCI Data'!BN22)</f>
        <v/>
      </c>
      <c r="BW22" s="105" t="str">
        <f>IF('EDCI Data'!BO22="","",'EDCI Data'!BO22)</f>
        <v/>
      </c>
      <c r="BX22" s="105" t="str">
        <f>IF('EDCI Data'!BP22="","",'EDCI Data'!BP22)</f>
        <v/>
      </c>
      <c r="BY22" s="105" t="str">
        <f>IF('EDCI Data'!BQ22="","",'EDCI Data'!BQ22)</f>
        <v/>
      </c>
      <c r="BZ22" s="105" t="str">
        <f>IF('EDCI Data'!BR22="","",'EDCI Data'!BR22)</f>
        <v/>
      </c>
      <c r="CA22" s="105" t="str">
        <f>IF('EDCI Data'!BS22="","",'EDCI Data'!BS22)</f>
        <v/>
      </c>
      <c r="CB22" s="105" t="str">
        <f>IF('EDCI Data'!BT22="","",'EDCI Data'!BT22)</f>
        <v/>
      </c>
      <c r="CC22" s="464" t="str">
        <f>IF('EDCI Data'!BU22="","",'EDCI Data'!BU22)</f>
        <v/>
      </c>
      <c r="CD22" s="464" t="str">
        <f>IF('EDCI Data'!BV22="","",'EDCI Data'!BV22)</f>
        <v/>
      </c>
      <c r="CE22" s="107" t="str">
        <f>IF('EDCI Data'!BW22="","",'EDCI Data'!BW22)</f>
        <v/>
      </c>
      <c r="CF22" s="468" t="str">
        <f>IF('EDCI Data'!BX22="","",'EDCI Data'!BX22)</f>
        <v/>
      </c>
      <c r="CG22" s="466" t="str">
        <f>IF('EDCI Data'!BY22="","",'EDCI Data'!BY22)</f>
        <v/>
      </c>
      <c r="CH22" s="466" t="str">
        <f>IF('EDCI Data'!BZ22="","",'EDCI Data'!BZ22)</f>
        <v/>
      </c>
      <c r="CI22" s="480" t="str">
        <f>IF('EDCI Data'!CA22="","",'EDCI Data'!CA22)</f>
        <v/>
      </c>
      <c r="CJ22" s="467" t="str">
        <f>IF('EDCI Data'!CB22="","",'EDCI Data'!CB22)</f>
        <v/>
      </c>
      <c r="CK22" s="467" t="str">
        <f>IF('EDCI Data'!CC22="","",'EDCI Data'!CC22)</f>
        <v/>
      </c>
      <c r="CL22" s="467" t="str">
        <f>IF('EDCI Data'!CD22="","",'EDCI Data'!CD22)</f>
        <v/>
      </c>
      <c r="CM22" s="467" t="str">
        <f>IF('EDCI Data'!CE22="","",'EDCI Data'!CE22)</f>
        <v/>
      </c>
      <c r="CN22" s="467" t="str">
        <f>IF('EDCI Data'!CF22="","",'EDCI Data'!CF22)</f>
        <v/>
      </c>
      <c r="CO22" s="467" t="str">
        <f>IF('EDCI Data'!CG22="","",'EDCI Data'!CG22)</f>
        <v/>
      </c>
      <c r="CP22" s="387" t="str">
        <f>IF('EDCI Data'!CH22="","",'EDCI Data'!CH22)</f>
        <v/>
      </c>
      <c r="CQ22" s="387" t="str">
        <f>IF('EDCI Data'!CI22="","",'EDCI Data'!CI22)</f>
        <v/>
      </c>
      <c r="CR22" s="388" t="str">
        <f>IF('EDCI Data'!CJ22="","",'EDCI Data'!CJ22)</f>
        <v/>
      </c>
      <c r="CS22" s="38"/>
      <c r="CT22" s="108">
        <f t="shared" si="113"/>
        <v>0</v>
      </c>
      <c r="CU22" s="108">
        <f t="shared" si="114"/>
        <v>0</v>
      </c>
      <c r="CV22" s="108">
        <f t="shared" si="115"/>
        <v>0</v>
      </c>
      <c r="CW22" s="108">
        <f t="shared" si="116"/>
        <v>0</v>
      </c>
      <c r="CX22" s="108">
        <f t="shared" si="6"/>
        <v>0</v>
      </c>
      <c r="CY22" s="108">
        <f t="shared" si="117"/>
        <v>0</v>
      </c>
      <c r="CZ22" t="str">
        <f t="shared" si="7"/>
        <v/>
      </c>
      <c r="DA22" t="str">
        <f t="shared" si="118"/>
        <v/>
      </c>
      <c r="DB22" t="str">
        <f t="shared" si="119"/>
        <v/>
      </c>
      <c r="DC22"/>
      <c r="DD22" s="109"/>
      <c r="DE22"/>
      <c r="DF22"/>
      <c r="DG22"/>
      <c r="DH22"/>
      <c r="DI22"/>
      <c r="DJ22"/>
      <c r="DK22"/>
      <c r="DL22" t="str">
        <f t="shared" si="120"/>
        <v/>
      </c>
      <c r="DM22"/>
      <c r="DN22"/>
      <c r="DO22"/>
      <c r="DP22"/>
      <c r="DQ22"/>
      <c r="DR22"/>
      <c r="DS22"/>
      <c r="DT22" t="str">
        <f t="shared" si="8"/>
        <v/>
      </c>
      <c r="DU22" t="str">
        <f t="shared" si="9"/>
        <v/>
      </c>
      <c r="DV22" t="str">
        <f t="shared" si="10"/>
        <v/>
      </c>
      <c r="DW22" t="str">
        <f t="shared" si="11"/>
        <v/>
      </c>
      <c r="DX22" t="str">
        <f t="shared" si="12"/>
        <v/>
      </c>
      <c r="DY22" t="str">
        <f t="shared" si="13"/>
        <v/>
      </c>
      <c r="DZ22" t="str">
        <f t="shared" si="14"/>
        <v/>
      </c>
      <c r="EA22" t="str">
        <f t="shared" si="15"/>
        <v/>
      </c>
      <c r="EB22"/>
      <c r="EC22" t="str" cm="1">
        <f t="array" ref="EC22">IF(COUNTIFS($CZ$11:$CZ$260,$CZ22,$E$11:$E$260,$E22+1)&gt;0,IF(AI22&lt;&gt;INDEX(AK$11:AK$260,MATCH(1,INDEX(($CZ22=$CZ$11:$CZ$260)*($E$11:$E$260=$E22+1),0,1),0)),1,""),"")</f>
        <v/>
      </c>
      <c r="ED22" t="str" cm="1">
        <f t="array" ref="ED22">IF(COUNTIFS($CZ$11:$CZ$260,$CZ22,$E$11:$E$260,$E22+1)&gt;0,IF(AJ22&lt;&gt;INDEX(AL$11:AL$260,MATCH(1,INDEX(($CZ22=$CZ$11:$CZ$260)*($E$11:$E$260=$E22+1),0,1),0)),1,""),"")</f>
        <v/>
      </c>
      <c r="EE22" t="str" cm="1">
        <f t="array" ref="EE22">IF(COUNTIFS($CZ$11:$CZ$260,$CZ22,$E$11:$E$260,$E22-1)&gt;0,IF(AK22&lt;&gt;INDEX(AI$11:AI$260,MATCH(1,INDEX(($CZ22=$CZ$11:$CZ$260)*($E$11:$E$260=$E22-1),0,1),0)),1,""),"")</f>
        <v/>
      </c>
      <c r="EF22" t="str" cm="1">
        <f t="array" ref="EF22">IF(COUNTIFS($CZ$11:$CZ$260,$CZ22,$E$11:$E$260,$E22-1)&gt;0,IF(AL22&lt;&gt;INDEX(AJ$11:AJ$260,MATCH(1,INDEX(($CZ22=$CZ$11:$CZ$260)*($E$11:$E$260=$E22-1),0,1),0)),1,""),"")</f>
        <v/>
      </c>
      <c r="EG22" t="str" cm="1">
        <f t="array" ref="EG22">IFERROR(_xlfn.LET(_xlpm.inc, ($E$11:$E$260=$E22)*($CZ$11:$CZ$260=$CZ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"/>
      <c r="EI22"/>
      <c r="EJ22"/>
      <c r="EK22"/>
      <c r="EL22"/>
      <c r="EM22"/>
      <c r="EN22" t="str">
        <f t="shared" si="16"/>
        <v/>
      </c>
      <c r="EO22" t="str">
        <f t="shared" si="17"/>
        <v/>
      </c>
      <c r="EP22" t="str">
        <f t="shared" si="18"/>
        <v/>
      </c>
      <c r="EQ22" t="str">
        <f t="shared" si="19"/>
        <v/>
      </c>
      <c r="ER22" t="str">
        <f t="shared" si="20"/>
        <v/>
      </c>
      <c r="ES22" t="str">
        <f t="shared" si="21"/>
        <v/>
      </c>
      <c r="ET22" t="str">
        <f t="shared" si="22"/>
        <v/>
      </c>
      <c r="EU22" t="str">
        <f t="shared" si="23"/>
        <v/>
      </c>
      <c r="EV22"/>
      <c r="EW22" t="str" cm="1">
        <f t="array" ref="EW22">IF(COUNTIFS($CZ$11:$CZ$260,$CZ22,$E$11:$E$260,$E22+1)&gt;0,IF(AI22&lt;&gt;INDEX(AK$11:AK$260,MATCH(1,INDEX(($CZ22=$CZ$11:$CZ$260)*($E$11:$E$260=$E22+1),0,1),0)),CHAR(10)&amp;"The 'FTEs at end of previous year' submitted for "&amp;$E22+1&amp;" does not align with the 'FTEs at end of current year' submitted for "&amp;$E22&amp;" (highlighted peach in the Trending Checks tab), by definition these should be equal. Please check and update so these align. "&amp;CHAR(10),""),"")</f>
        <v/>
      </c>
      <c r="EX22" t="str" cm="1">
        <f t="array" ref="EX22">IF(COUNTIFS($CZ$11:$CZ$260,$CZ22,$E$11:$E$260,$E22+1)&gt;0,IF(AJ22&lt;&gt;INDEX(AL$11:AL$260,MATCH(1,INDEX(($CZ22=$CZ$11:$CZ$260)*($E$11:$E$260=$E22+1),0,1),0)),CHAR(10)&amp;"The 'Average FTEs in previous year' submitted for "&amp;$E22+1&amp;" does not align with the 'Average FTEs in current year' submitted for "&amp;$E22&amp;" (highlighted peach in the Trending Checks tab), by definition these should be equal. Please check and update so these align. "&amp;CHAR(10),""),"")</f>
        <v/>
      </c>
      <c r="EY22" t="str" cm="1">
        <f t="array" ref="EY22">IF(COUNTIFS($CZ$11:$CZ$260,$CZ22,$E$11:$E$260,$E22-1)&gt;0,IF(AK22&lt;&gt;INDEX(AI$11:AI$260,MATCH(1,INDEX(($CZ22=$CZ$11:$CZ$260)*($E$11:$E$260=$E22-1),0,1),0)),CHAR(10)&amp;"The 'FTEs at end of previous year' submitted for "&amp;$E22&amp;" does not align with the 'FTEs at end of current year' submitted for "&amp;$E22-1&amp;" (highlighted peach in the Trending Checks tab), by definition these should be equal. Please check and update so these align. "&amp;CHAR(10),""),"")</f>
        <v/>
      </c>
      <c r="EZ22" t="str" cm="1">
        <f t="array" ref="EZ22">IF(COUNTIFS($CZ$11:$CZ$260,$CZ22,$E$11:$E$260,$E22-1)&gt;0,IF(AL22&lt;&gt;INDEX(AJ$11:AJ$260,MATCH(1,INDEX(($CZ22=$CZ$11:$CZ$260)*($E$11:$E$260=$E22-1),0,1),0)),CHAR(10)&amp;"The 'Average FTEs in previous year' submitted for "&amp;$E22&amp;" does not align with the 'Average FTEs in current year' submitted for "&amp;$E22-1&amp;" (highlighted peach in the Trending Checks tab), by definition these should be equal. Please check and update so these align. "&amp;CHAR(10),""),"")</f>
        <v/>
      </c>
      <c r="FA22" t="str">
        <f t="shared" si="24"/>
        <v/>
      </c>
      <c r="FB22" t="str">
        <f t="shared" si="25"/>
        <v/>
      </c>
      <c r="FC22" t="str">
        <f t="shared" si="26"/>
        <v/>
      </c>
      <c r="FD22"/>
      <c r="FE22"/>
      <c r="FF22" t="str">
        <f t="shared" si="27"/>
        <v/>
      </c>
      <c r="FG22"/>
      <c r="FH22" t="str">
        <f t="shared" si="28"/>
        <v/>
      </c>
      <c r="FI22"/>
      <c r="FJ22" t="str">
        <f t="shared" si="29"/>
        <v/>
      </c>
      <c r="FK22"/>
      <c r="FL22" t="str">
        <f t="shared" si="30"/>
        <v/>
      </c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 t="str">
        <f t="shared" si="31"/>
        <v/>
      </c>
      <c r="GJ22" t="str">
        <f t="shared" si="32"/>
        <v/>
      </c>
      <c r="GK22" t="str">
        <f t="shared" si="33"/>
        <v/>
      </c>
      <c r="GL22" t="str">
        <f t="shared" si="34"/>
        <v/>
      </c>
      <c r="GM22" t="str">
        <f t="shared" si="35"/>
        <v/>
      </c>
      <c r="GN22" t="str">
        <f t="shared" si="36"/>
        <v/>
      </c>
      <c r="GO22" t="str">
        <f t="shared" si="37"/>
        <v/>
      </c>
      <c r="GP22" t="str">
        <f t="shared" si="38"/>
        <v/>
      </c>
      <c r="GQ22" t="str">
        <f t="shared" si="39"/>
        <v/>
      </c>
      <c r="GR22" t="str">
        <f t="shared" si="40"/>
        <v/>
      </c>
      <c r="GS22" t="str">
        <f t="shared" si="41"/>
        <v/>
      </c>
      <c r="GT22"/>
      <c r="GU22"/>
      <c r="GV22"/>
      <c r="GW22"/>
      <c r="GX22"/>
      <c r="GY22"/>
      <c r="GZ22"/>
      <c r="HA22" t="str">
        <f t="shared" si="42"/>
        <v/>
      </c>
      <c r="HB22" t="str">
        <f t="shared" si="43"/>
        <v/>
      </c>
      <c r="HC22" t="str">
        <f t="shared" si="44"/>
        <v/>
      </c>
      <c r="HD22" t="str">
        <f t="shared" si="45"/>
        <v/>
      </c>
      <c r="HE22"/>
      <c r="HF22"/>
      <c r="HG22" t="str">
        <f t="shared" si="46"/>
        <v/>
      </c>
      <c r="HH22"/>
      <c r="HI22" t="str">
        <f t="shared" si="47"/>
        <v/>
      </c>
      <c r="HJ22"/>
      <c r="HK22" t="str">
        <f t="shared" si="48"/>
        <v/>
      </c>
      <c r="HL22"/>
      <c r="HM22" t="str">
        <f t="shared" si="49"/>
        <v/>
      </c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 t="str">
        <f t="shared" si="50"/>
        <v/>
      </c>
      <c r="IK22" t="str">
        <f t="shared" si="51"/>
        <v/>
      </c>
      <c r="IL22" t="str">
        <f t="shared" si="52"/>
        <v/>
      </c>
      <c r="IM22" t="str">
        <f t="shared" si="53"/>
        <v/>
      </c>
      <c r="IN22" t="str">
        <f t="shared" si="54"/>
        <v/>
      </c>
      <c r="IO22" t="str">
        <f t="shared" si="55"/>
        <v/>
      </c>
      <c r="IP22" t="str">
        <f t="shared" si="56"/>
        <v/>
      </c>
      <c r="IQ22" t="str">
        <f t="shared" si="57"/>
        <v/>
      </c>
      <c r="IR22" t="str">
        <f t="shared" si="58"/>
        <v/>
      </c>
      <c r="IS22" t="str">
        <f t="shared" si="59"/>
        <v/>
      </c>
      <c r="IT22" t="str">
        <f t="shared" si="60"/>
        <v/>
      </c>
      <c r="IU22"/>
      <c r="IV22"/>
      <c r="IW22"/>
      <c r="IX22"/>
      <c r="IY22"/>
      <c r="IZ22"/>
      <c r="JA22"/>
      <c r="JB22" t="str">
        <f t="shared" si="61"/>
        <v/>
      </c>
      <c r="JC22" t="str">
        <f t="shared" si="62"/>
        <v/>
      </c>
      <c r="JD22" t="str">
        <f t="shared" si="63"/>
        <v/>
      </c>
      <c r="JE22" t="str">
        <f t="shared" si="64"/>
        <v/>
      </c>
      <c r="JF22"/>
      <c r="JG22"/>
      <c r="JH22" t="str">
        <f t="shared" si="65"/>
        <v/>
      </c>
      <c r="JI22"/>
      <c r="JJ22" t="str">
        <f t="shared" si="66"/>
        <v/>
      </c>
      <c r="JK22"/>
      <c r="JL22" t="str">
        <f t="shared" si="67"/>
        <v/>
      </c>
      <c r="JM22"/>
      <c r="JN22" t="str">
        <f t="shared" si="68"/>
        <v/>
      </c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 t="str">
        <f t="shared" si="69"/>
        <v/>
      </c>
      <c r="KL22" t="str">
        <f t="shared" si="70"/>
        <v/>
      </c>
      <c r="KM22"/>
      <c r="KN22" t="str">
        <f t="shared" si="71"/>
        <v/>
      </c>
      <c r="KO22" t="str">
        <f t="shared" si="72"/>
        <v/>
      </c>
      <c r="KP22" t="str">
        <f t="shared" si="73"/>
        <v/>
      </c>
      <c r="KQ22" t="str">
        <f t="shared" si="74"/>
        <v/>
      </c>
      <c r="KR22" t="str">
        <f t="shared" si="75"/>
        <v/>
      </c>
      <c r="KS22" t="str">
        <f t="shared" si="76"/>
        <v/>
      </c>
      <c r="KT22"/>
      <c r="KU22" t="str">
        <f t="shared" si="77"/>
        <v/>
      </c>
      <c r="KV22"/>
      <c r="KW22"/>
      <c r="KX22"/>
      <c r="KY22"/>
      <c r="KZ22"/>
      <c r="LA22"/>
      <c r="LB22"/>
      <c r="LC22"/>
      <c r="LD22" t="str">
        <f>IF(FA22=1,LD$8&amp;IF(SUM(FB22:$HA22)=0,"",", "),"")</f>
        <v/>
      </c>
      <c r="LE22" t="str">
        <f>IF(FB22=1,LE$8&amp;IF(SUM(FC22:$HA22)=0,"",", "),"")</f>
        <v/>
      </c>
      <c r="LF22" t="str">
        <f>IF(FC22=1,LF$8&amp;IF(SUM(FD22:$HA22)=0,"",", "),"")</f>
        <v/>
      </c>
      <c r="LG22"/>
      <c r="LH22"/>
      <c r="LI22" t="str">
        <f>IF(FF22=1,LI$8&amp;IF(SUM(FG22:$HA22)=0,"",", "),"")</f>
        <v/>
      </c>
      <c r="LJ22" t="str">
        <f>IF(FG22=1,LJ$8&amp;IF(SUM(FH22:$HA22)=0,"",", "),"")</f>
        <v/>
      </c>
      <c r="LK22" t="str">
        <f>IF(FH22=1,LK$8&amp;IF(SUM(FI22:$HA22)=0,"",", "),"")</f>
        <v/>
      </c>
      <c r="LL22" t="str">
        <f>IF(FI22=1,LL$8&amp;IF(SUM(FJ22:$HA22)=0,"",", "),"")</f>
        <v/>
      </c>
      <c r="LM22" t="str">
        <f>IF(FJ22=1,LM$8&amp;IF(SUM(FK22:$HA22)=0,"",", "),"")</f>
        <v/>
      </c>
      <c r="LN22" t="str">
        <f>IF(FK22=1,LN$8&amp;IF(SUM(FL22:$HA22)=0,"",", "),"")</f>
        <v/>
      </c>
      <c r="LO22" t="str">
        <f>IF(FL22=1,LO$8&amp;IF(SUM(FM22:$HA22)=0,"",", "),"")</f>
        <v/>
      </c>
      <c r="LP22" t="str">
        <f>IF(FM22=1,LP$8&amp;IF(SUM(FN22:$HA22)=0,"",", "),"")</f>
        <v/>
      </c>
      <c r="LQ22" t="str">
        <f>IF(FN22=1,LQ$8&amp;IF(SUM(FO22:$HA22)=0,"",", "),"")</f>
        <v/>
      </c>
      <c r="LR22" t="str">
        <f>IF(FO22=1,LR$8&amp;IF(SUM(FP22:$HA22)=0,"",", "),"")</f>
        <v/>
      </c>
      <c r="LS22" t="str">
        <f>IF(FP22=1,LS$8&amp;IF(SUM(FQ22:$HA22)=0,"",", "),"")</f>
        <v/>
      </c>
      <c r="LT22" t="str">
        <f>IF(FQ22=1,LT$8&amp;IF(SUM(FR22:$HA22)=0,"",", "),"")</f>
        <v/>
      </c>
      <c r="LU22" t="str">
        <f>IF(FR22=1,LU$8&amp;IF(SUM(FS22:$HA22)=0,"",", "),"")</f>
        <v/>
      </c>
      <c r="LV22" t="str">
        <f>IF(FS22=1,LV$8&amp;IF(SUM(FT22:$HA22)=0,"",", "),"")</f>
        <v/>
      </c>
      <c r="LW22" t="str">
        <f>IF(FT22=1,LW$8&amp;IF(SUM(FU22:$HA22)=0,"",", "),"")</f>
        <v/>
      </c>
      <c r="LX22" t="str">
        <f>IF(FU22=1,LX$8&amp;IF(SUM(FV22:$HA22)=0,"",", "),"")</f>
        <v/>
      </c>
      <c r="LY22" t="str">
        <f>IF(FV22=1,LY$8&amp;IF(SUM(FW22:$HA22)=0,"",", "),"")</f>
        <v/>
      </c>
      <c r="LZ22" t="str">
        <f>IF(FW22=1,LZ$8&amp;IF(SUM(FX22:$HA22)=0,"",", "),"")</f>
        <v/>
      </c>
      <c r="MA22" t="str">
        <f>IF(FX22=1,MA$8&amp;IF(SUM(FY22:$HA22)=0,"",", "),"")</f>
        <v/>
      </c>
      <c r="MB22" t="str">
        <f>IF(FY22=1,MB$8&amp;IF(SUM(FZ22:$HA22)=0,"",", "),"")</f>
        <v/>
      </c>
      <c r="MC22" t="str">
        <f>IF(FZ22=1,MC$8&amp;IF(SUM(GA22:$HA22)=0,"",", "),"")</f>
        <v/>
      </c>
      <c r="MD22" t="str">
        <f>IF(GA22=1,MD$8&amp;IF(SUM(GB22:$HA22)=0,"",", "),"")</f>
        <v/>
      </c>
      <c r="ME22" t="str">
        <f>IF(GB22=1,ME$8&amp;IF(SUM(GC22:$HA22)=0,"",", "),"")</f>
        <v/>
      </c>
      <c r="MF22" t="str">
        <f>IF(GC22=1,MF$8&amp;IF(SUM(GD22:$HA22)=0,"",", "),"")</f>
        <v/>
      </c>
      <c r="MG22" t="str">
        <f>IF(GD22=1,MG$8&amp;IF(SUM(GE22:$HA22)=0,"",", "),"")</f>
        <v/>
      </c>
      <c r="MH22" t="str">
        <f>IF(GE22=1,MH$8&amp;IF(SUM(GF22:$HA22)=0,"",", "),"")</f>
        <v/>
      </c>
      <c r="MI22" t="str">
        <f>IF(GF22=1,MI$8&amp;IF(SUM(GG22:$HA22)=0,"",", "),"")</f>
        <v/>
      </c>
      <c r="MJ22" t="str">
        <f>IF(GG22=1,MJ$8&amp;IF(SUM(GH22:$HA22)=0,"",", "),"")</f>
        <v/>
      </c>
      <c r="MK22" t="str">
        <f>IF(GH22=1,MK$8&amp;IF(SUM(GI22:$HA22)=0,"",", "),"")</f>
        <v/>
      </c>
      <c r="ML22" t="str">
        <f>IF(GI22=1,ML$8&amp;IF(SUM(GJ22:$HA22)=0,"",", "),"")</f>
        <v/>
      </c>
      <c r="MM22" t="str">
        <f>IF(GJ22=1,MM$8&amp;IF(SUM(GK22:$HA22)=0,"",", "),"")</f>
        <v/>
      </c>
      <c r="MN22" t="str">
        <f>IF(GK22=1,MN$8&amp;IF(SUM(GL22:$HA22)=0,"",", "),"")</f>
        <v/>
      </c>
      <c r="MO22" t="str">
        <f>IF(GL22=1,MO$8&amp;IF(SUM(GM22:$HA22)=0,"",", "),"")</f>
        <v/>
      </c>
      <c r="MP22" t="str">
        <f>IF(GM22=1,MP$8&amp;IF(SUM(GN22:$HA22)=0,"",", "),"")</f>
        <v/>
      </c>
      <c r="MQ22" t="str">
        <f>IF(GN22=1,MQ$8&amp;IF(SUM(GO22:$HA22)=0,"",", "),"")</f>
        <v/>
      </c>
      <c r="MR22" t="str">
        <f>IF(GO22=1,MR$8&amp;IF(SUM(GP22:$HA22)=0,"",", "),"")</f>
        <v/>
      </c>
      <c r="MS22" t="str">
        <f>IF(GP22=1,MS$8&amp;IF(SUM(GQ22:$HA22)=0,"",", "),"")</f>
        <v/>
      </c>
      <c r="MT22" t="str">
        <f>IF(GQ22=1,MT$8&amp;IF(SUM(GR22:$HA22)=0,"",", "),"")</f>
        <v/>
      </c>
      <c r="MU22" t="str">
        <f>IF(GR22=1,MU$8&amp;IF(SUM(GS22:$HA22)=0,"",", "),"")</f>
        <v/>
      </c>
      <c r="MV22" t="str">
        <f>IF(GS22=1,MV$8&amp;IF(SUM(GT22:$HA22)=0,"",", "),"")</f>
        <v/>
      </c>
      <c r="MW22" t="str">
        <f>IF(GT22=1,MW$8&amp;IF(SUM(GU22:$HA22)=0,"",", "),"")</f>
        <v/>
      </c>
      <c r="MX22" t="str">
        <f>IF(GU22=1,MX$8&amp;IF(SUM(GV22:$HA22)=0,"",", "),"")</f>
        <v/>
      </c>
      <c r="MY22" t="str">
        <f>IF(GV22=1,MY$8&amp;IF(SUM(GW22:$HA22)=0,"",", "),"")</f>
        <v/>
      </c>
      <c r="MZ22" t="str">
        <f>IF(GW22=1,MZ$8&amp;IF(SUM(GX22:$HA22)=0,"",", "),"")</f>
        <v/>
      </c>
      <c r="NA22" t="str">
        <f>IF(GX22=1,NA$8&amp;IF(SUM(GY22:$HA22)=0,"",", "),"")</f>
        <v/>
      </c>
      <c r="NB22" t="str">
        <f>IF(GY22=1,NB$8&amp;IF(SUM(GZ22:$HA22)=0,"",", "),"")</f>
        <v/>
      </c>
      <c r="NC22" t="str">
        <f>IF(GZ22=1,NC$8&amp;IF(SUM(HA22:$HA22)=0,"",", "),"")</f>
        <v/>
      </c>
      <c r="ND22" t="str">
        <f t="shared" si="121"/>
        <v/>
      </c>
      <c r="NE22" t="str">
        <f>IF(HB22=1,NE$8&amp;IF(SUM(HC22:$JB22)=0,"",", "),"")</f>
        <v/>
      </c>
      <c r="NF22" t="str">
        <f>IF(HC22=1,NF$8&amp;IF(SUM(HD22:$JB22)=0,"",", "),"")</f>
        <v/>
      </c>
      <c r="NG22" t="str">
        <f>IF(HD22=1,NG$8&amp;IF(SUM(HE22:$JB22)=0,"",", "),"")</f>
        <v/>
      </c>
      <c r="NH22" t="str">
        <f>IF(HE22=1,NH$8&amp;IF(SUM(HF22:$JB22)=0,"",", "),"")</f>
        <v/>
      </c>
      <c r="NI22" t="str">
        <f>IF(HF22=1,NI$8&amp;IF(SUM(HG22:$JB22)=0,"",", "),"")</f>
        <v/>
      </c>
      <c r="NJ22" t="str">
        <f>IF(HG22=1,NJ$8&amp;IF(SUM(HH22:$JB22)=0,"",", "),"")</f>
        <v/>
      </c>
      <c r="NK22" t="str">
        <f>IF(HH22=1,NK$8&amp;IF(SUM(HI22:$JB22)=0,"",", "),"")</f>
        <v/>
      </c>
      <c r="NL22" t="str">
        <f>IF(HI22=1,NL$8&amp;IF(SUM(HJ22:$JB22)=0,"",", "),"")</f>
        <v/>
      </c>
      <c r="NM22" t="str">
        <f>IF(HJ22=1,NM$8&amp;IF(SUM(HK22:$JB22)=0,"",", "),"")</f>
        <v/>
      </c>
      <c r="NN22" t="str">
        <f>IF(HK22=1,NN$8&amp;IF(SUM(HL22:$JB22)=0,"",", "),"")</f>
        <v/>
      </c>
      <c r="NO22" t="str">
        <f>IF(HL22=1,NO$8&amp;IF(SUM(HM22:$JB22)=0,"",", "),"")</f>
        <v/>
      </c>
      <c r="NP22" t="str">
        <f>IF(HM22=1,NP$8&amp;IF(SUM(HN22:$JB22)=0,"",", "),"")</f>
        <v/>
      </c>
      <c r="NQ22" t="str">
        <f>IF(HN22=1,NQ$8&amp;IF(SUM(HO22:$JB22)=0,"",", "),"")</f>
        <v/>
      </c>
      <c r="NR22" t="str">
        <f>IF(HO22=1,NR$8&amp;IF(SUM(HP22:$JB22)=0,"",", "),"")</f>
        <v/>
      </c>
      <c r="NS22" t="str">
        <f>IF(HP22=1,NS$8&amp;IF(SUM(HQ22:$JB22)=0,"",", "),"")</f>
        <v/>
      </c>
      <c r="NT22" t="str">
        <f>IF(HQ22=1,NT$8&amp;IF(SUM(HR22:$JB22)=0,"",", "),"")</f>
        <v/>
      </c>
      <c r="NU22" t="str">
        <f>IF(HR22=1,NU$8&amp;IF(SUM(HS22:$JB22)=0,"",", "),"")</f>
        <v/>
      </c>
      <c r="NV22" t="str">
        <f>IF(HS22=1,NV$8&amp;IF(SUM(HT22:$JB22)=0,"",", "),"")</f>
        <v/>
      </c>
      <c r="NW22" t="str">
        <f>IF(HT22=1,NW$8&amp;IF(SUM(HU22:$JB22)=0,"",", "),"")</f>
        <v/>
      </c>
      <c r="NX22" t="str">
        <f>IF(HU22=1,NX$8&amp;IF(SUM(HV22:$JB22)=0,"",", "),"")</f>
        <v/>
      </c>
      <c r="NY22" t="str">
        <f>IF(HV22=1,NY$8&amp;IF(SUM(HW22:$JB22)=0,"",", "),"")</f>
        <v/>
      </c>
      <c r="NZ22" t="str">
        <f>IF(HW22=1,NZ$8&amp;IF(SUM(HX22:$JB22)=0,"",", "),"")</f>
        <v/>
      </c>
      <c r="OA22" t="str">
        <f>IF(HX22=1,OA$8&amp;IF(SUM(HY22:$JB22)=0,"",", "),"")</f>
        <v/>
      </c>
      <c r="OB22" t="str">
        <f>IF(HY22=1,OB$8&amp;IF(SUM(HZ22:$JB22)=0,"",", "),"")</f>
        <v/>
      </c>
      <c r="OC22" t="str">
        <f>IF(HZ22=1,OC$8&amp;IF(SUM(IA22:$JB22)=0,"",", "),"")</f>
        <v/>
      </c>
      <c r="OD22" t="str">
        <f>IF(IA22=1,OD$8&amp;IF(SUM(IB22:$JB22)=0,"",", "),"")</f>
        <v/>
      </c>
      <c r="OE22" t="str">
        <f>IF(IB22=1,OE$8&amp;IF(SUM(IC22:$JB22)=0,"",", "),"")</f>
        <v/>
      </c>
      <c r="OF22" t="str">
        <f>IF(IC22=1,OF$8&amp;IF(SUM(ID22:$JB22)=0,"",", "),"")</f>
        <v/>
      </c>
      <c r="OG22" t="str">
        <f>IF(ID22=1,OG$8&amp;IF(SUM(IE22:$JB22)=0,"",", "),"")</f>
        <v/>
      </c>
      <c r="OH22" t="str">
        <f>IF(IE22=1,OH$8&amp;IF(SUM(IF22:$JB22)=0,"",", "),"")</f>
        <v/>
      </c>
      <c r="OI22" t="str">
        <f>IF(IF22=1,OI$8&amp;IF(SUM(IG22:$JB22)=0,"",", "),"")</f>
        <v/>
      </c>
      <c r="OJ22" t="str">
        <f>IF(IG22=1,OJ$8&amp;IF(SUM(IH22:$JB22)=0,"",", "),"")</f>
        <v/>
      </c>
      <c r="OK22" t="str">
        <f>IF(IH22=1,OK$8&amp;IF(SUM(II22:$JB22)=0,"",", "),"")</f>
        <v/>
      </c>
      <c r="OL22" t="str">
        <f>IF(II22=1,OL$8&amp;IF(SUM(IJ22:$JB22)=0,"",", "),"")</f>
        <v/>
      </c>
      <c r="OM22" t="str">
        <f>IF(IJ22=1,OM$8&amp;IF(SUM(IK22:$JB22)=0,"",", "),"")</f>
        <v/>
      </c>
      <c r="ON22" t="str">
        <f>IF(IK22=1,ON$8&amp;IF(SUM(IL22:$JB22)=0,"",", "),"")</f>
        <v/>
      </c>
      <c r="OO22" t="str">
        <f>IF(IL22=1,OO$8&amp;IF(SUM(IM22:$JB22)=0,"",", "),"")</f>
        <v/>
      </c>
      <c r="OP22" t="str">
        <f>IF(IM22=1,OP$8&amp;IF(SUM(IN22:$JB22)=0,"",", "),"")</f>
        <v/>
      </c>
      <c r="OQ22" t="str">
        <f>IF(IN22=1,OQ$8&amp;IF(SUM(IO22:$JB22)=0,"",", "),"")</f>
        <v/>
      </c>
      <c r="OR22" t="str">
        <f>IF(IO22=1,OR$8&amp;IF(SUM(IP22:$JB22)=0,"",", "),"")</f>
        <v/>
      </c>
      <c r="OS22" t="str">
        <f>IF(IP22=1,OS$8&amp;IF(SUM(IQ22:$JB22)=0,"",", "),"")</f>
        <v/>
      </c>
      <c r="OT22" t="str">
        <f>IF(IQ22=1,OT$8&amp;IF(SUM(IR22:$JB22)=0,"",", "),"")</f>
        <v/>
      </c>
      <c r="OU22" t="str">
        <f>IF(IR22=1,OU$8&amp;IF(SUM(IS22:$JB22)=0,"",", "),"")</f>
        <v/>
      </c>
      <c r="OV22" t="str">
        <f>IF(IS22=1,OV$8&amp;IF(SUM(IT22:$JB22)=0,"",", "),"")</f>
        <v/>
      </c>
      <c r="OW22" t="str">
        <f>IF(IT22=1,OW$8&amp;IF(SUM(IU22:$JB22)=0,"",", "),"")</f>
        <v/>
      </c>
      <c r="OX22" t="str">
        <f>IF(IU22=1,OX$8&amp;IF(SUM(IV22:$JB22)=0,"",", "),"")</f>
        <v/>
      </c>
      <c r="OY22" t="str">
        <f>IF(IV22=1,OY$8&amp;IF(SUM(IW22:$JB22)=0,"",", "),"")</f>
        <v/>
      </c>
      <c r="OZ22" t="str">
        <f>IF(IW22=1,OZ$8&amp;IF(SUM(IX22:$JB22)=0,"",", "),"")</f>
        <v/>
      </c>
      <c r="PA22" t="str">
        <f>IF(IX22=1,PA$8&amp;IF(SUM(IY22:$JB22)=0,"",", "),"")</f>
        <v/>
      </c>
      <c r="PB22" t="str">
        <f>IF(IY22=1,PB$8&amp;IF(SUM(IZ22:$JB22)=0,"",", "),"")</f>
        <v/>
      </c>
      <c r="PC22" t="str">
        <f>IF(IZ22=1,PC$8&amp;IF(SUM(JA22:$JB22)=0,"",", "),"")</f>
        <v/>
      </c>
      <c r="PD22" t="str">
        <f>IF(JA22=1,PD$8&amp;IF(SUM(JB22:$JB22)=0,"",", "),"")</f>
        <v/>
      </c>
      <c r="PE22" t="str">
        <f t="shared" si="122"/>
        <v/>
      </c>
      <c r="PF22" t="str">
        <f>IF(JC22=1,PF$8&amp;IF(SUM(JD22:$LC22)=0,"",", "),"")</f>
        <v/>
      </c>
      <c r="PG22" t="str">
        <f>IF(JD22=1,PG$8&amp;IF(SUM(JE22:$LC22)=0,"",", "),"")</f>
        <v/>
      </c>
      <c r="PH22" t="str">
        <f>IF(JE22=1,PH$8&amp;IF(SUM(JF22:$LC22)=0,"",", "),"")</f>
        <v/>
      </c>
      <c r="PI22" t="str">
        <f>IF(JF22=1,PI$8&amp;IF(SUM(JG22:$LC22)=0,"",", "),"")</f>
        <v/>
      </c>
      <c r="PJ22" t="str">
        <f>IF(JG22=1,PJ$8&amp;IF(SUM(JH22:$LC22)=0,"",", "),"")</f>
        <v/>
      </c>
      <c r="PK22" t="str">
        <f>IF(JH22=1,PK$8&amp;IF(SUM(JI22:$LC22)=0,"",", "),"")</f>
        <v/>
      </c>
      <c r="PL22" t="str">
        <f>IF(JI22=1,PL$8&amp;IF(SUM(JJ22:$LC22)=0,"",", "),"")</f>
        <v/>
      </c>
      <c r="PM22" t="str">
        <f>IF(JJ22=1,PM$8&amp;IF(SUM(JK22:$LC22)=0,"",", "),"")</f>
        <v/>
      </c>
      <c r="PN22" t="str">
        <f>IF(JK22=1,PN$8&amp;IF(SUM(JL22:$LC22)=0,"",", "),"")</f>
        <v/>
      </c>
      <c r="PO22" t="str">
        <f>IF(JL22=1,PO$8&amp;IF(SUM(JM22:$LC22)=0,"",", "),"")</f>
        <v/>
      </c>
      <c r="PP22" t="str">
        <f>IF(JM22=1,PP$8&amp;IF(SUM(JN22:$LC22)=0,"",", "),"")</f>
        <v/>
      </c>
      <c r="PQ22" t="str">
        <f>IF(JN22=1,PQ$8&amp;IF(SUM(JO22:$LC22)=0,"",", "),"")</f>
        <v/>
      </c>
      <c r="PR22" t="str">
        <f>IF(JO22=1,PR$8&amp;IF(SUM(JP22:$LC22)=0,"",", "),"")</f>
        <v/>
      </c>
      <c r="PS22" t="str">
        <f>IF(JP22=1,PS$8&amp;IF(SUM(JQ22:$LC22)=0,"",", "),"")</f>
        <v/>
      </c>
      <c r="PT22" t="str">
        <f>IF(JQ22=1,PT$8&amp;IF(SUM(JR22:$LC22)=0,"",", "),"")</f>
        <v/>
      </c>
      <c r="PU22" t="str">
        <f>IF(JR22=1,PU$8&amp;IF(SUM(JS22:$LC22)=0,"",", "),"")</f>
        <v/>
      </c>
      <c r="PV22" t="str">
        <f>IF(JS22=1,PV$8&amp;IF(SUM(JT22:$LC22)=0,"",", "),"")</f>
        <v/>
      </c>
      <c r="PW22" t="str">
        <f>IF(JT22=1,PW$8&amp;IF(SUM(JU22:$LC22)=0,"",", "),"")</f>
        <v/>
      </c>
      <c r="PX22" t="str">
        <f>IF(JU22=1,PX$8&amp;IF(SUM(JV22:$LC22)=0,"",", "),"")</f>
        <v/>
      </c>
      <c r="PY22" t="str">
        <f>IF(JV22=1,PY$8&amp;IF(SUM(JW22:$LC22)=0,"",", "),"")</f>
        <v/>
      </c>
      <c r="PZ22" t="str">
        <f>IF(JW22=1,PZ$8&amp;IF(SUM(JX22:$LC22)=0,"",", "),"")</f>
        <v/>
      </c>
      <c r="QA22" t="str">
        <f>IF(JX22=1,QA$8&amp;IF(SUM(JY22:$LC22)=0,"",", "),"")</f>
        <v/>
      </c>
      <c r="QB22" t="str">
        <f>IF(JY22=1,QB$8&amp;IF(SUM(JZ22:$LC22)=0,"",", "),"")</f>
        <v/>
      </c>
      <c r="QC22" t="str">
        <f>IF(JZ22=1,QC$8&amp;IF(SUM(KA22:$LC22)=0,"",", "),"")</f>
        <v/>
      </c>
      <c r="QD22" t="str">
        <f>IF(KA22=1,QD$8&amp;IF(SUM(KB22:$LC22)=0,"",", "),"")</f>
        <v/>
      </c>
      <c r="QE22" t="str">
        <f>IF(KB22=1,QE$8&amp;IF(SUM(KC22:$LC22)=0,"",", "),"")</f>
        <v/>
      </c>
      <c r="QF22" t="str">
        <f>IF(KC22=1,QF$8&amp;IF(SUM(KD22:$LC22)=0,"",", "),"")</f>
        <v/>
      </c>
      <c r="QG22" t="str">
        <f>IF(KD22=1,QG$8&amp;IF(SUM(KE22:$LC22)=0,"",", "),"")</f>
        <v/>
      </c>
      <c r="QH22" t="str">
        <f>IF(KE22=1,QH$8&amp;IF(SUM(KF22:$LC22)=0,"",", "),"")</f>
        <v/>
      </c>
      <c r="QI22" t="str">
        <f>IF(KF22=1,QI$8&amp;IF(SUM(KG22:$LC22)=0,"",", "),"")</f>
        <v/>
      </c>
      <c r="QJ22" t="str">
        <f>IF(KG22=1,QJ$8&amp;IF(SUM(KH22:$LC22)=0,"",", "),"")</f>
        <v/>
      </c>
      <c r="QK22" t="str">
        <f>IF(KH22=1,QK$8&amp;IF(SUM(KI22:$LC22)=0,"",", "),"")</f>
        <v/>
      </c>
      <c r="QL22" t="str">
        <f>IF(KI22=1,QL$8&amp;IF(SUM(KJ22:$LC22)=0,"",", "),"")</f>
        <v/>
      </c>
      <c r="QM22" t="str">
        <f>IF(KJ22=1,QM$8&amp;IF(SUM(KK22:$LC22)=0,"",", "),"")</f>
        <v/>
      </c>
      <c r="QN22" t="str">
        <f>IF(KK22=1,QN$8&amp;IF(SUM(KL22:$LC22)=0,"",", "),"")</f>
        <v/>
      </c>
      <c r="QO22" t="str">
        <f>IF(KL22=1,QO$8&amp;IF(SUM(KM22:$LC22)=0,"",", "),"")</f>
        <v/>
      </c>
      <c r="QP22" t="str">
        <f>IF(KM22=1,QP$8&amp;IF(SUM(KN22:$LC22)=0,"",", "),"")</f>
        <v/>
      </c>
      <c r="QQ22" t="str">
        <f>IF(KN22=1,QQ$8&amp;IF(SUM(KO22:$LC22)=0,"",", "),"")</f>
        <v/>
      </c>
      <c r="QR22" t="str">
        <f>IF(KO22=1,QR$8&amp;IF(SUM(KP22:$LC22)=0,"",", "),"")</f>
        <v/>
      </c>
      <c r="QS22" t="str">
        <f>IF(KP22=1,QS$8&amp;IF(SUM(KQ22:$LC22)=0,"",", "),"")</f>
        <v/>
      </c>
      <c r="QT22" t="str">
        <f>IF(KQ22=1,QT$8&amp;IF(SUM(KR22:$LC22)=0,"",", "),"")</f>
        <v/>
      </c>
      <c r="QU22" t="str">
        <f>IF(KR22=1,QU$8&amp;IF(SUM(KS22:$LC22)=0,"",", "),"")</f>
        <v/>
      </c>
      <c r="QV22" t="str">
        <f>IF(KS22=1,QV$8&amp;IF(SUM(KT22:$LC22)=0,"",", "),"")</f>
        <v/>
      </c>
      <c r="QW22" t="str">
        <f>IF(KT22=1,QW$8&amp;IF(SUM(KU22:$LC22)=0,"",", "),"")</f>
        <v/>
      </c>
      <c r="QX22" t="str">
        <f>IF(KU22=1,QX$8&amp;IF(SUM(KV22:$LC22)=0,"",", "),"")</f>
        <v/>
      </c>
      <c r="QY22" t="str">
        <f>IF(KV22=1,QY$8&amp;IF(SUM(KW22:$LC22)=0,"",", "),"")</f>
        <v/>
      </c>
      <c r="QZ22" t="str">
        <f>IF(KW22=1,QZ$8&amp;IF(SUM(KX22:$LC22)=0,"",", "),"")</f>
        <v/>
      </c>
      <c r="RA22" t="str">
        <f>IF(KX22=1,RA$8&amp;IF(SUM(KY22:$LC22)=0,"",", "),"")</f>
        <v/>
      </c>
      <c r="RB22" t="str">
        <f>IF(KY22=1,RB$8&amp;IF(SUM(KZ22:$LC22)=0,"",", "),"")</f>
        <v/>
      </c>
      <c r="RC22" t="str">
        <f>IF(KZ22=1,RC$8&amp;IF(SUM(LA22:$LC22)=0,"",", "),"")</f>
        <v/>
      </c>
      <c r="RD22" t="str">
        <f>IF(LA22=1,RD$8&amp;IF(SUM(LB22:$LC22)=0,"",", "),"")</f>
        <v/>
      </c>
      <c r="RE22" t="str">
        <f>IF(LB22=1,RE$8&amp;IF(SUM(LC22:$LC22)=0,"",", "),"")</f>
        <v/>
      </c>
      <c r="RF22" t="str">
        <f t="shared" si="123"/>
        <v/>
      </c>
      <c r="RG22" s="92" t="str">
        <f t="shared" si="78"/>
        <v/>
      </c>
      <c r="RH22" s="92" t="str">
        <f t="shared" si="79"/>
        <v/>
      </c>
      <c r="RI22" s="92" t="str">
        <f t="shared" si="80"/>
        <v/>
      </c>
      <c r="RL22" s="92" t="str">
        <f t="shared" si="81"/>
        <v/>
      </c>
      <c r="RN22" s="92" t="str">
        <f t="shared" si="82"/>
        <v/>
      </c>
      <c r="RP22" s="92" t="str">
        <f t="shared" si="83"/>
        <v/>
      </c>
      <c r="RR22" s="92" t="str">
        <f t="shared" si="84"/>
        <v/>
      </c>
      <c r="SO22" s="92" t="str">
        <f t="shared" si="85"/>
        <v/>
      </c>
      <c r="SP22" s="92" t="str">
        <f t="shared" si="86"/>
        <v/>
      </c>
      <c r="TH22" s="92" t="str">
        <f t="shared" si="87"/>
        <v/>
      </c>
      <c r="TI22" s="92" t="str">
        <f t="shared" si="88"/>
        <v/>
      </c>
      <c r="TJ22" s="92" t="str">
        <f t="shared" si="89"/>
        <v/>
      </c>
      <c r="TM22" s="92" t="str">
        <f t="shared" si="90"/>
        <v/>
      </c>
      <c r="TO22" s="92" t="str">
        <f t="shared" si="91"/>
        <v/>
      </c>
      <c r="TQ22" s="92" t="str">
        <f t="shared" si="92"/>
        <v/>
      </c>
      <c r="TS22" s="92" t="str">
        <f t="shared" si="93"/>
        <v/>
      </c>
      <c r="UP22" s="92" t="str">
        <f t="shared" si="94"/>
        <v/>
      </c>
      <c r="UQ22" s="92" t="str">
        <f t="shared" si="95"/>
        <v/>
      </c>
      <c r="UX22" s="92" t="str">
        <f t="shared" si="96"/>
        <v/>
      </c>
      <c r="UZ22" s="92" t="str">
        <f t="shared" si="97"/>
        <v/>
      </c>
      <c r="VN22" s="92" t="str">
        <f t="shared" si="98"/>
        <v/>
      </c>
      <c r="VP22" s="92" t="str">
        <f t="shared" si="99"/>
        <v/>
      </c>
      <c r="VR22" s="92" t="str">
        <f t="shared" si="100"/>
        <v/>
      </c>
      <c r="VT22" s="92" t="str">
        <f t="shared" si="101"/>
        <v/>
      </c>
      <c r="WQ22" s="92" t="str">
        <f t="shared" si="102"/>
        <v/>
      </c>
      <c r="WR22" s="92" t="str">
        <f t="shared" si="103"/>
        <v/>
      </c>
      <c r="XJ22" s="92" t="str">
        <f>IF(RG22=1,XJ$8&amp;IF(SUM(RH22:$TG22)=0,"",", "),"")</f>
        <v/>
      </c>
      <c r="XK22" s="92" t="str">
        <f>IF(RH22=1,XK$8&amp;IF(SUM(RI22:$TG22)=0,"",", "),"")</f>
        <v/>
      </c>
      <c r="XL22" s="92" t="str">
        <f>IF(RI22=1,XL$8&amp;IF(SUM(RJ22:$TG22)=0,"",", "),"")</f>
        <v/>
      </c>
      <c r="XM22" s="92" t="str">
        <f>IF(RJ22=1,XM$8&amp;IF(SUM(RK22:$TG22)=0,"",", "),"")</f>
        <v/>
      </c>
      <c r="XN22" s="92" t="str">
        <f>IF(RK22=1,XN$8&amp;IF(SUM(RL22:$TG22)=0,"",", "),"")</f>
        <v/>
      </c>
      <c r="XO22" s="92" t="str">
        <f>IF(RL22=1,XO$8&amp;IF(SUM(RM22:$TG22)=0,"",", "),"")</f>
        <v/>
      </c>
      <c r="XP22" s="92" t="str">
        <f>IF(RM22=1,XP$8&amp;IF(SUM(RN22:$TG22)=0,"",", "),"")</f>
        <v/>
      </c>
      <c r="XQ22" s="92" t="str">
        <f>IF(RN22=1,XQ$8&amp;IF(SUM(RO22:$TG22)=0,"",", "),"")</f>
        <v/>
      </c>
      <c r="XR22" s="92" t="str">
        <f>IF(RO22=1,XR$8&amp;IF(SUM(RP22:$TG22)=0,"",", "),"")</f>
        <v/>
      </c>
      <c r="XS22" s="92" t="str">
        <f>IF(RP22=1,XS$8&amp;IF(SUM(RQ22:$TG22)=0,"",", "),"")</f>
        <v/>
      </c>
      <c r="XT22" s="92" t="str" cm="1">
        <f t="array" ref="XT22">IF(RQ22=1,XT$8&amp;JIF(SUM(RR22:$TG22)=0,"",", "),"")</f>
        <v/>
      </c>
      <c r="XU22" s="92" t="str">
        <f>IF(RR22=1,XU$8&amp;IF(SUM(RS22:$TG22)=0,"",", "),"")</f>
        <v/>
      </c>
      <c r="XV22" s="92" t="str">
        <f>IF(RS22=1,XV$8&amp;IF(SUM(RT22:$TG22)=0,"",", "),"")</f>
        <v/>
      </c>
      <c r="XW22" s="92" t="str">
        <f>IF(RT22=1,XW$8&amp;IF(SUM(RU22:$TG22)=0,"",", "),"")</f>
        <v/>
      </c>
      <c r="XX22" s="92" t="str">
        <f>IF(RU22=1,XX$8&amp;IF(SUM(RV22:$TG22)=0,"",", "),"")</f>
        <v/>
      </c>
      <c r="XY22" s="92" t="str">
        <f>IF(RV22=1,XY$8&amp;IF(SUM(RW22:$TG22)=0,"",", "),"")</f>
        <v/>
      </c>
      <c r="XZ22" s="92" t="str">
        <f>IF(RW22=1,XZ$8&amp;IF(SUM(RX22:$TG22)=0,"",", "),"")</f>
        <v/>
      </c>
      <c r="YA22" s="92" t="str">
        <f>IF(RX22=1,YA$8&amp;IF(SUM(RY22:$TG22)=0,"",", "),"")</f>
        <v/>
      </c>
      <c r="YB22" s="92" t="str">
        <f>IF(RY22=1,YB$8&amp;IF(SUM(RZ22:$TG22)=0,"",", "),"")</f>
        <v/>
      </c>
      <c r="YC22" s="92" t="str">
        <f>IF(RZ22=1,YC$8&amp;IF(SUM(SA22:$TG22)=0,"",", "),"")</f>
        <v/>
      </c>
      <c r="YD22" s="92" t="str">
        <f>IF(SA22=1,YD$8&amp;IF(SUM(SB22:$TG22)=0,"",", "),"")</f>
        <v/>
      </c>
      <c r="YE22" s="92" t="str">
        <f>IF(SB22=1,YE$8&amp;IF(SUM(SC22:$TG22)=0,"",", "),"")</f>
        <v/>
      </c>
      <c r="YF22" s="92" t="str">
        <f>IF(SC22=1,YF$8&amp;IF(SUM(SD22:$TG22)=0,"",", "),"")</f>
        <v/>
      </c>
      <c r="YG22" s="92" t="str">
        <f>IF(SD22=1,YG$8&amp;IF(SUM(SE22:$TG22)=0,"",", "),"")</f>
        <v/>
      </c>
      <c r="YH22" s="92" t="str">
        <f>IF(SE22=1,YH$8&amp;IF(SUM(SF22:$TG22)=0,"",", "),"")</f>
        <v/>
      </c>
      <c r="YI22" s="92" t="str">
        <f>IF(SF22=1,YI$8&amp;IF(SUM(SG22:$TG22)=0,"",", "),"")</f>
        <v/>
      </c>
      <c r="YJ22" s="92" t="str">
        <f>IF(SG22=1,YJ$8&amp;IF(SUM(SH22:$TG22)=0,"",", "),"")</f>
        <v/>
      </c>
      <c r="YK22" s="92" t="str">
        <f>IF(SH22=1,YK$8&amp;IF(SUM(SI22:$TG22)=0,"",", "),"")</f>
        <v/>
      </c>
      <c r="YL22" s="92" t="str">
        <f>IF(SI22=1,YL$8&amp;IF(SUM(SJ22:$TG22)=0,"",", "),"")</f>
        <v/>
      </c>
      <c r="YM22" s="92" t="str">
        <f>IF(SJ22=1,YM$8&amp;IF(SUM(SK22:$TG22)=0,"",", "),"")</f>
        <v/>
      </c>
      <c r="YN22" s="92" t="str">
        <f>IF(SK22=1,YN$8&amp;IF(SUM(SL22:$TG22)=0,"",", "),"")</f>
        <v/>
      </c>
      <c r="YO22" s="92" t="str">
        <f>IF(SL22=1,YO$8&amp;IF(SUM(SM22:$TG22)=0,"",", "),"")</f>
        <v/>
      </c>
      <c r="YP22" s="92" t="str">
        <f>IF(SM22=1,YP$8&amp;IF(SUM(SN22:$TG22)=0,"",", "),"")</f>
        <v/>
      </c>
      <c r="YQ22" s="92" t="str">
        <f>IF(SN22=1,YQ$8&amp;IF(SUM(SO22:$TG22)=0,"",", "),"")</f>
        <v/>
      </c>
      <c r="YR22" s="92" t="str">
        <f>IF(SO22=1,YR$8&amp;IF(SUM(SP22:$TG22)=0,"",", "),"")</f>
        <v/>
      </c>
      <c r="YS22" s="92" t="str">
        <f>IF(SP22=1,YS$8&amp;IF(SUM(SQ22:$TG22)=0,"",", "),"")</f>
        <v/>
      </c>
      <c r="YT22" s="92" t="str">
        <f>IF(SQ22=1,YT$8&amp;IF(SUM(SR22:$TG22)=0,"",", "),"")</f>
        <v/>
      </c>
      <c r="YU22" s="92" t="str">
        <f>IF(SR22=1,YU$8&amp;IF(SUM(SS22:$TG22)=0,"",", "),"")</f>
        <v/>
      </c>
      <c r="YV22" s="92" t="str">
        <f>IF(SS22=1,YV$8&amp;IF(SUM(ST22:$TG22)=0,"",", "),"")</f>
        <v/>
      </c>
      <c r="YW22" s="92" t="str">
        <f>IF(ST22=1,YW$8&amp;IF(SUM(SU22:$TG22)=0,"",", "),"")</f>
        <v/>
      </c>
      <c r="YX22" s="92" t="str">
        <f>IF(SU22=1,YX$8&amp;IF(SUM(SV22:$TG22)=0,"",", "),"")</f>
        <v/>
      </c>
      <c r="YY22" s="92" t="str">
        <f>IF(SV22=1,YY$8&amp;IF(SUM(SW22:$TG22)=0,"",", "),"")</f>
        <v/>
      </c>
      <c r="YZ22" s="92" t="str">
        <f>IF(SW22=1,YZ$8&amp;IF(SUM(SX22:$TG22)=0,"",", "),"")</f>
        <v/>
      </c>
      <c r="ZA22" s="92" t="str">
        <f>IF(SX22=1,ZA$8&amp;IF(SUM(SY22:$TG22)=0,"",", "),"")</f>
        <v/>
      </c>
      <c r="ZB22" s="92" t="str">
        <f>IF(SY22=1,ZB$8&amp;IF(SUM(SZ22:$TG22)=0,"",", "),"")</f>
        <v/>
      </c>
      <c r="ZC22" s="92" t="str">
        <f>IF(SZ22=1,ZC$8&amp;IF(SUM(TA22:$TG22)=0,"",", "),"")</f>
        <v/>
      </c>
      <c r="ZD22" s="92" t="str">
        <f>IF(TA22=1,ZD$8&amp;IF(SUM(TB22:$TG22)=0,"",", "),"")</f>
        <v/>
      </c>
      <c r="ZE22" s="92" t="str">
        <f>IF(TB22=1,ZE$8&amp;IF(SUM(TC22:$TG22)=0,"",", "),"")</f>
        <v/>
      </c>
      <c r="ZF22" s="92" t="str">
        <f>IF(TC22=1,ZF$8&amp;IF(SUM(TD22:$TG22)=0,"",", "),"")</f>
        <v/>
      </c>
      <c r="ZG22" s="92" t="str">
        <f>IF(TD22=1,ZG$8&amp;IF(SUM(TE22:$TG22)=0,"",", "),"")</f>
        <v/>
      </c>
      <c r="ZH22" s="92" t="str">
        <f>IF(TE22=1,ZH$8&amp;IF(SUM(TF22:$TG22)=0,"",", "),"")</f>
        <v/>
      </c>
      <c r="ZI22" s="92" t="str">
        <f>IF(TF22=1,ZI$8&amp;IF(SUM(TG22:$TG22)=0,"",", "),"")</f>
        <v/>
      </c>
      <c r="ZJ22" s="92" t="str">
        <f t="shared" si="104"/>
        <v/>
      </c>
      <c r="ZK22" s="92" t="str">
        <f>IF(TH22=1,ZK$8&amp;IF(SUM(TI22:$VH22)=0,"",", "),"")</f>
        <v/>
      </c>
      <c r="ZL22" s="92" t="str">
        <f>IF(TI22=1,ZL$8&amp;IF(SUM(TJ22:$VH22)=0,"",", "),"")</f>
        <v/>
      </c>
      <c r="ZM22" s="92" t="str">
        <f>IF(TJ22=1,ZM$8&amp;IF(SUM(TK22:$VH22)=0,"",", "),"")</f>
        <v/>
      </c>
      <c r="ZN22" s="92" t="str">
        <f>IF(TK22=1,ZN$8&amp;IF(SUM(TL22:$VH22)=0,"",", "),"")</f>
        <v/>
      </c>
      <c r="ZO22" s="92" t="str">
        <f>IF(TL22=1,ZO$8&amp;IF(SUM(TM22:$VH22)=0,"",", "),"")</f>
        <v/>
      </c>
      <c r="ZP22" s="92" t="str">
        <f>IF(TM22=1,ZP$8&amp;IF(SUM(TN22:$VH22)=0,"",", "),"")</f>
        <v/>
      </c>
      <c r="ZQ22" s="92" t="str">
        <f>IF(TN22=1,ZQ$8&amp;IF(SUM(TO22:$VH22)=0,"",", "),"")</f>
        <v/>
      </c>
      <c r="ZR22" s="92" t="str">
        <f>IF(TO22=1,ZR$8&amp;IF(SUM(TP22:$VH22)=0,"",", "),"")</f>
        <v/>
      </c>
      <c r="ZS22" s="92" t="str">
        <f>IF(TP22=1,ZS$8&amp;IF(SUM(TQ22:$VH22)=0,"",", "),"")</f>
        <v/>
      </c>
      <c r="ZT22" s="92" t="str">
        <f>IF(TQ22=1,ZT$8&amp;IF(SUM(TR22:$VH22)=0,"",", "),"")</f>
        <v/>
      </c>
      <c r="ZU22" s="92" t="str">
        <f>IF(TR22=1,ZU$8&amp;IF(SUM(TS22:$VH22)=0,"",", "),"")</f>
        <v/>
      </c>
      <c r="ZV22" s="92" t="str">
        <f>IF(TS22=1,ZV$8&amp;IF(SUM(TT22:$VH22)=0,"",", "),"")</f>
        <v/>
      </c>
      <c r="ZW22" s="92" t="str">
        <f>IF(TT22=1,ZW$8&amp;IF(SUM(TU22:$VH22)=0,"",", "),"")</f>
        <v/>
      </c>
      <c r="ZX22" s="92" t="str">
        <f>IF(TU22=1,ZX$8&amp;IF(SUM(TV22:$VH22)=0,"",", "),"")</f>
        <v/>
      </c>
      <c r="ZY22" s="92" t="str">
        <f>IF(TV22=1,ZY$8&amp;IF(SUM(TW22:$VH22)=0,"",", "),"")</f>
        <v/>
      </c>
      <c r="ZZ22" s="92" t="str">
        <f>IF(TW22=1,ZZ$8&amp;IF(SUM(TX22:$VH22)=0,"",", "),"")</f>
        <v/>
      </c>
      <c r="AAA22" s="92" t="str">
        <f>IF(TX22=1,AAA$8&amp;IF(SUM(TY22:$VH22)=0,"",", "),"")</f>
        <v/>
      </c>
      <c r="AAB22" s="92" t="str">
        <f>IF(TY22=1,AAB$8&amp;IF(SUM(TZ22:$VH22)=0,"",", "),"")</f>
        <v/>
      </c>
      <c r="AAC22" s="92" t="str">
        <f>IF(TZ22=1,AAC$8&amp;IF(SUM(UA22:$VH22)=0,"",", "),"")</f>
        <v/>
      </c>
      <c r="AAD22" s="92" t="str">
        <f>IF(UA22=1,AAD$8&amp;IF(SUM(UB22:$VH22)=0,"",", "),"")</f>
        <v/>
      </c>
      <c r="AAE22" s="92" t="str">
        <f>IF(UB22=1,AAE$8&amp;IF(SUM(UC22:$VH22)=0,"",", "),"")</f>
        <v/>
      </c>
      <c r="AAF22" s="92" t="str">
        <f>IF(UC22=1,AAF$8&amp;IF(SUM(UD22:$VH22)=0,"",", "),"")</f>
        <v/>
      </c>
      <c r="AAG22" s="92" t="str">
        <f>IF(UD22=1,AAG$8&amp;IF(SUM(UE22:$VH22)=0,"",", "),"")</f>
        <v/>
      </c>
      <c r="AAH22" s="92" t="str">
        <f>IF(UE22=1,AAH$8&amp;IF(SUM(UF22:$VH22)=0,"",", "),"")</f>
        <v/>
      </c>
      <c r="AAI22" s="92" t="str">
        <f>IF(UF22=1,AAI$8&amp;IF(SUM(UG22:$VH22)=0,"",", "),"")</f>
        <v/>
      </c>
      <c r="AAJ22" s="92" t="str">
        <f>IF(UG22=1,AAJ$8&amp;IF(SUM(UH22:$VH22)=0,"",", "),"")</f>
        <v/>
      </c>
      <c r="AAK22" s="92" t="str">
        <f>IF(UH22=1,AAK$8&amp;IF(SUM(UI22:$VH22)=0,"",", "),"")</f>
        <v/>
      </c>
      <c r="AAL22" s="92" t="str">
        <f>IF(UI22=1,AAL$8&amp;IF(SUM(UJ22:$VH22)=0,"",", "),"")</f>
        <v/>
      </c>
      <c r="AAM22" s="92" t="str">
        <f>IF(UJ22=1,AAM$8&amp;IF(SUM(UK22:$VH22)=0,"",", "),"")</f>
        <v/>
      </c>
      <c r="AAN22" s="92" t="str">
        <f>IF(UK22=1,AAN$8&amp;IF(SUM(UL22:$VH22)=0,"",", "),"")</f>
        <v/>
      </c>
      <c r="AAO22" s="92" t="str">
        <f>IF(UL22=1,AAO$8&amp;IF(SUM(UM22:$VH22)=0,"",", "),"")</f>
        <v/>
      </c>
      <c r="AAP22" s="92" t="str">
        <f>IF(UM22=1,AAP$8&amp;IF(SUM(UN22:$VH22)=0,"",", "),"")</f>
        <v/>
      </c>
      <c r="AAQ22" s="92" t="str">
        <f>IF(UN22=1,AAQ$8&amp;IF(SUM(UO22:$VH22)=0,"",", "),"")</f>
        <v/>
      </c>
      <c r="AAR22" s="92" t="str">
        <f>IF(UO22=1,AAR$8&amp;IF(SUM(UP22:$VH22)=0,"",", "),"")</f>
        <v/>
      </c>
      <c r="AAS22" s="92" t="str">
        <f>IF(UP22=1,AAS$8&amp;IF(SUM(UQ22:$VH22)=0,"",", "),"")</f>
        <v/>
      </c>
      <c r="AAT22" s="92" t="str">
        <f>IF(UQ22=1,AAT$8&amp;IF(SUM(UR22:$VH22)=0,"",", "),"")</f>
        <v/>
      </c>
      <c r="AAU22" s="92" t="str">
        <f>IF(UR22=1,AAU$8&amp;IF(SUM(US22:$VH22)=0,"",", "),"")</f>
        <v/>
      </c>
      <c r="AAV22" s="92" t="str">
        <f>IF(US22=1,AAV$8&amp;IF(SUM(UT22:$VH22)=0,"",", "),"")</f>
        <v/>
      </c>
      <c r="AAW22" s="92" t="str">
        <f>IF(UT22=1,AAW$8&amp;IF(SUM(UU22:$VH22)=0,"",", "),"")</f>
        <v/>
      </c>
      <c r="AAX22" s="92" t="str">
        <f>IF(UU22=1,AAX$8&amp;IF(SUM(UV22:$VH22)=0,"",", "),"")</f>
        <v/>
      </c>
      <c r="AAY22" s="92" t="str">
        <f>IF(UV22=1,AAY$8&amp;IF(SUM(UW22:$VH22)=0,"",", "),"")</f>
        <v/>
      </c>
      <c r="AAZ22" s="92" t="str">
        <f>IF(UW22=1,AAZ$8&amp;IF(SUM(UX22:$VH22)=0,"",", "),"")</f>
        <v/>
      </c>
      <c r="ABA22" s="92" t="str">
        <f>IF(UX22=1,ABA$8&amp;IF(SUM(UY22:$VH22)=0,"",", "),"")</f>
        <v/>
      </c>
      <c r="ABB22" s="92" t="str">
        <f>IF(UY22=1,ABB$8&amp;IF(SUM(UZ22:$VH22)=0,"",", "),"")</f>
        <v/>
      </c>
      <c r="ABC22" s="92" t="str">
        <f>IF(UZ22=1,ABC$8&amp;IF(SUM(VA22:$VH22)=0,"",", "),"")</f>
        <v/>
      </c>
      <c r="ABD22" s="92" t="str">
        <f>IF(VA22=1,ABD$8&amp;IF(SUM(VB22:$VH22)=0,"",", "),"")</f>
        <v/>
      </c>
      <c r="ABE22" s="92" t="str">
        <f>IF(VB22=1,ABE$8&amp;IF(SUM(VC22:$VH22)=0,"",", "),"")</f>
        <v/>
      </c>
      <c r="ABF22" s="92" t="str">
        <f>IF(VC22=1,ABF$8&amp;IF(SUM(VD22:$VH22)=0,"",", "),"")</f>
        <v/>
      </c>
      <c r="ABG22" s="92" t="str">
        <f>IF(VD22=1,ABG$8&amp;IF(SUM(VE22:$VH22)=0,"",", "),"")</f>
        <v/>
      </c>
      <c r="ABH22" s="92" t="str">
        <f>IF(VE22=1,ABH$8&amp;IF(SUM(VF22:$VH22)=0,"",", "),"")</f>
        <v/>
      </c>
      <c r="ABI22" s="92" t="str">
        <f>IF(VF22=1,ABI$8&amp;IF(SUM(VG22:$VH22)=0,"",", "),"")</f>
        <v/>
      </c>
      <c r="ABJ22" s="92" t="str">
        <f>IF(VG22=1,ABJ$8&amp;IF(SUM(VH22:$VH22)=0,"",", "),"")</f>
        <v/>
      </c>
      <c r="ABK22" s="92" t="str">
        <f t="shared" si="105"/>
        <v/>
      </c>
      <c r="ABL22" s="92" t="str">
        <f>IF(VI22=1,ABL$8&amp;IF(SUM(VJ22:$XI22)=0,"",", "),"")</f>
        <v/>
      </c>
      <c r="ABM22" s="92" t="str">
        <f>IF(VJ22=1,ABM$8&amp;IF(SUM(VK22:$XI22)=0,"",", "),"")</f>
        <v/>
      </c>
      <c r="ABN22" s="92" t="str">
        <f>IF(VK22=1,ABN$8&amp;IF(SUM(VL22:$XI22)=0,"",", "),"")</f>
        <v/>
      </c>
      <c r="ABO22" s="92" t="str">
        <f>IF(VL22=1,ABO$8&amp;IF(SUM(VM22:$XI22)=0,"",", "),"")</f>
        <v/>
      </c>
      <c r="ABP22" s="92" t="str">
        <f>IF(VM22=1,ABP$8&amp;IF(SUM(VN22:$XI22)=0,"",", "),"")</f>
        <v/>
      </c>
      <c r="ABQ22" s="92" t="str">
        <f>IF(VN22=1,ABQ$8&amp;IF(SUM(VO22:$XI22)=0,"",", "),"")</f>
        <v/>
      </c>
      <c r="ABR22" s="92" t="str">
        <f>IF(VO22=1,ABR$8&amp;IF(SUM(VP22:$XI22)=0,"",", "),"")</f>
        <v/>
      </c>
      <c r="ABS22" s="92" t="str">
        <f>IF(VP22=1,ABS$8&amp;IF(SUM(VQ22:$XI22)=0,"",", "),"")</f>
        <v/>
      </c>
      <c r="ABT22" s="92" t="str">
        <f>IF(VQ22=1,ABT$8&amp;IF(SUM(VR22:$XI22)=0,"",", "),"")</f>
        <v/>
      </c>
      <c r="ABU22" s="92" t="str">
        <f>IF(VR22=1,ABU$8&amp;IF(SUM(VS22:$XI22)=0,"",", "),"")</f>
        <v/>
      </c>
      <c r="ABV22" s="92" t="str">
        <f>IF(VS22=1,ABV$8&amp;IF(SUM(VT22:$XI22)=0,"",", "),"")</f>
        <v/>
      </c>
      <c r="ABW22" s="92" t="str">
        <f>IF(VT22=1,ABW$8&amp;IF(SUM(VU22:$XI22)=0,"",", "),"")</f>
        <v/>
      </c>
      <c r="ABX22" s="92" t="str">
        <f>IF(VU22=1,ABX$8&amp;IF(SUM(VV22:$XI22)=0,"",", "),"")</f>
        <v/>
      </c>
      <c r="ABY22" s="92" t="str">
        <f>IF(VV22=1,ABY$8&amp;IF(SUM(VW22:$XI22)=0,"",", "),"")</f>
        <v/>
      </c>
      <c r="ABZ22" s="92" t="str">
        <f>IF(VW22=1,ABZ$8&amp;IF(SUM(VX22:$XI22)=0,"",", "),"")</f>
        <v/>
      </c>
      <c r="ACA22" s="92" t="str">
        <f>IF(VX22=1,ACA$8&amp;IF(SUM(VY22:$XI22)=0,"",", "),"")</f>
        <v/>
      </c>
      <c r="ACB22" s="92" t="str">
        <f>IF(VY22=1,ACB$8&amp;IF(SUM(VZ22:$XI22)=0,"",", "),"")</f>
        <v/>
      </c>
      <c r="ACC22" s="92" t="str">
        <f>IF(VZ22=1,ACC$8&amp;IF(SUM(WA22:$XI22)=0,"",", "),"")</f>
        <v/>
      </c>
      <c r="ACD22" s="92" t="str">
        <f>IF(WA22=1,ACD$8&amp;IF(SUM(WB22:$XI22)=0,"",", "),"")</f>
        <v/>
      </c>
      <c r="ACE22" s="92" t="str">
        <f>IF(WB22=1,ACE$8&amp;IF(SUM(WC22:$XI22)=0,"",", "),"")</f>
        <v/>
      </c>
      <c r="ACF22" s="92" t="str">
        <f>IF(WC22=1,ACF$8&amp;IF(SUM(WD22:$XI22)=0,"",", "),"")</f>
        <v/>
      </c>
      <c r="ACG22" s="92" t="str">
        <f>IF(WD22=1,ACG$8&amp;IF(SUM(WE22:$XI22)=0,"",", "),"")</f>
        <v/>
      </c>
      <c r="ACH22" s="92" t="str">
        <f>IF(WE22=1,ACH$8&amp;IF(SUM(WF22:$XI22)=0,"",", "),"")</f>
        <v/>
      </c>
      <c r="ACI22" s="92" t="str">
        <f>IF(WF22=1,ACI$8&amp;IF(SUM(WG22:$XI22)=0,"",", "),"")</f>
        <v/>
      </c>
      <c r="ACJ22" s="92" t="str">
        <f>IF(WG22=1,ACJ$8&amp;IF(SUM(WH22:$XI22)=0,"",", "),"")</f>
        <v/>
      </c>
      <c r="ACK22" s="92" t="str">
        <f>IF(WH22=1,ACK$8&amp;IF(SUM(WI22:$XI22)=0,"",", "),"")</f>
        <v/>
      </c>
      <c r="ACL22" s="92" t="str">
        <f>IF(WI22=1,ACL$8&amp;IF(SUM(WJ22:$XI22)=0,"",", "),"")</f>
        <v/>
      </c>
      <c r="ACM22" s="92" t="str">
        <f>IF(WJ22=1,ACM$8&amp;IF(SUM(WK22:$XI22)=0,"",", "),"")</f>
        <v/>
      </c>
      <c r="ACN22" s="92" t="str">
        <f>IF(WK22=1,ACN$8&amp;IF(SUM(WL22:$XI22)=0,"",", "),"")</f>
        <v/>
      </c>
      <c r="ACO22" s="92" t="str">
        <f>IF(WL22=1,ACO$8&amp;IF(SUM(WM22:$XI22)=0,"",", "),"")</f>
        <v/>
      </c>
      <c r="ACP22" s="92" t="str">
        <f>IF(WM22=1,ACP$8&amp;IF(SUM(WN22:$XI22)=0,"",", "),"")</f>
        <v/>
      </c>
      <c r="ACQ22" s="92" t="str">
        <f>IF(WN22=1,ACQ$8&amp;IF(SUM(WO22:$XI22)=0,"",", "),"")</f>
        <v/>
      </c>
      <c r="ACR22" s="92" t="str">
        <f>IF(WO22=1,ACR$8&amp;IF(SUM(WP22:$XI22)=0,"",", "),"")</f>
        <v/>
      </c>
      <c r="ACS22" s="92" t="str">
        <f>IF(WP22=1,ACS$8&amp;IF(SUM(WQ22:$XI22)=0,"",", "),"")</f>
        <v/>
      </c>
      <c r="ACT22" s="92" t="str">
        <f>IF(WQ22=1,ACT$8&amp;IF(SUM(WR22:$XI22)=0,"",", "),"")</f>
        <v/>
      </c>
      <c r="ACU22" s="92" t="str">
        <f>IF(WR22=1,ACU$8&amp;IF(SUM(WS22:$XI22)=0,"",", "),"")</f>
        <v/>
      </c>
      <c r="ACV22" s="92" t="str">
        <f>IF(WS22=1,ACV$8&amp;IF(SUM(WT22:$XI22)=0,"",", "),"")</f>
        <v/>
      </c>
      <c r="ACW22" s="92" t="str">
        <f>IF(WT22=1,ACW$8&amp;IF(SUM(WU22:$XI22)=0,"",", "),"")</f>
        <v/>
      </c>
      <c r="ACX22" s="92" t="str">
        <f>IF(WU22=1,ACX$8&amp;IF(SUM(WV22:$XI22)=0,"",", "),"")</f>
        <v/>
      </c>
      <c r="ACY22" s="92" t="str">
        <f>IF(WV22=1,ACY$8&amp;IF(SUM(WW22:$XI22)=0,"",", "),"")</f>
        <v/>
      </c>
      <c r="ACZ22" s="92" t="str">
        <f>IF(WW22=1,ACZ$8&amp;IF(SUM(WX22:$XI22)=0,"",", "),"")</f>
        <v/>
      </c>
      <c r="ADA22" s="92" t="str">
        <f>IF(WX22=1,ADA$8&amp;IF(SUM(WY22:$XI22)=0,"",", "),"")</f>
        <v/>
      </c>
      <c r="ADB22" s="92" t="str">
        <f>IF(WY22=1,ADB$8&amp;IF(SUM(WZ22:$XI22)=0,"",", "),"")</f>
        <v/>
      </c>
      <c r="ADC22" s="92" t="str">
        <f>IF(WZ22=1,ADC$8&amp;IF(SUM(XA22:$XI22)=0,"",", "),"")</f>
        <v/>
      </c>
      <c r="ADD22" s="92" t="str">
        <f>IF(XA22=1,ADD$8&amp;IF(SUM(XB22:$XI22)=0,"",", "),"")</f>
        <v/>
      </c>
      <c r="ADE22" s="92" t="str">
        <f>IF(XB22=1,ADE$8&amp;IF(SUM(XC22:$XI22)=0,"",", "),"")</f>
        <v/>
      </c>
      <c r="ADF22" s="92" t="str">
        <f>IF(XC22=1,ADF$8&amp;IF(SUM(XD22:$XI22)=0,"",", "),"")</f>
        <v/>
      </c>
      <c r="ADG22" s="92" t="str">
        <f>IF(XD22=1,ADG$8&amp;IF(SUM(XE22:$XI22)=0,"",", "),"")</f>
        <v/>
      </c>
      <c r="ADH22" s="92" t="str">
        <f>IF(XE22=1,ADH$8&amp;IF(SUM(XF22:$XI22)=0,"",", "),"")</f>
        <v/>
      </c>
      <c r="ADI22" s="92" t="str">
        <f>IF(XF22=1,ADI$8&amp;IF(SUM(XG22:$XI22)=0,"",", "),"")</f>
        <v/>
      </c>
      <c r="ADJ22" s="92" t="str">
        <f>IF(XG22=1,ADJ$8&amp;IF(SUM(XH22:$XI22)=0,"",", "),"")</f>
        <v/>
      </c>
      <c r="ADK22" s="92" t="str">
        <f>IF(XH22=1,ADK$8&amp;IF(SUM(XI22:$XI22)=0,"",", "),"")</f>
        <v/>
      </c>
      <c r="ADL22" s="92" t="str">
        <f t="shared" si="106"/>
        <v/>
      </c>
    </row>
    <row r="23" spans="1:792" ht="60" customHeight="1" x14ac:dyDescent="0.45">
      <c r="A23" s="38"/>
      <c r="B23" s="449" t="str">
        <f t="shared" si="107"/>
        <v/>
      </c>
      <c r="C23" s="106" t="str">
        <f>IF('EDCI Data'!B23="","",'EDCI Data'!B23)</f>
        <v/>
      </c>
      <c r="D23" s="106" t="str">
        <f>IF('EDCI Data'!C23="","",'EDCI Data'!C23)</f>
        <v/>
      </c>
      <c r="E23" s="105" t="str">
        <f>IF('EDCI Data'!D23="","",'EDCI Data'!D23)</f>
        <v/>
      </c>
      <c r="F23" s="449" t="str">
        <f t="shared" si="108"/>
        <v/>
      </c>
      <c r="G23" s="449" t="str">
        <f t="shared" si="109"/>
        <v/>
      </c>
      <c r="H23" s="449" t="str">
        <f t="shared" si="110"/>
        <v/>
      </c>
      <c r="I23" s="449" t="str">
        <f t="shared" si="111"/>
        <v/>
      </c>
      <c r="J23" s="449" t="str">
        <f t="shared" si="4"/>
        <v/>
      </c>
      <c r="K23" s="449" t="str">
        <f t="shared" si="112"/>
        <v/>
      </c>
      <c r="L23" s="105" t="str">
        <f>IF('EDCI Data'!E23="","",'EDCI Data'!E23)</f>
        <v/>
      </c>
      <c r="M23" s="106" t="str">
        <f>IF('EDCI Data'!F23="","",'EDCI Data'!F23)</f>
        <v/>
      </c>
      <c r="N23" s="106" t="str">
        <f>IF('EDCI Data'!G23="","",'EDCI Data'!G23)</f>
        <v/>
      </c>
      <c r="O23" s="106" t="str">
        <f>IF('EDCI Data'!H23="","",'EDCI Data'!H23)</f>
        <v/>
      </c>
      <c r="P23" s="106" t="str">
        <f>IF('EDCI Data'!I23="","",'EDCI Data'!I23)</f>
        <v/>
      </c>
      <c r="Q23" s="106" t="str">
        <f>IF('EDCI Data'!J23="","",'EDCI Data'!J23)</f>
        <v/>
      </c>
      <c r="R23" s="106" t="str">
        <f>IF('EDCI Data'!K23="","",'EDCI Data'!K23)</f>
        <v/>
      </c>
      <c r="S23" s="106" t="str">
        <f>IF('EDCI Data'!L23="","",'EDCI Data'!L23)</f>
        <v/>
      </c>
      <c r="T23" s="106" t="str">
        <f>IF('EDCI Data'!M23="","",'EDCI Data'!M23)</f>
        <v/>
      </c>
      <c r="U23" s="106" t="str">
        <f>IF('EDCI Data'!N23="","",'EDCI Data'!N23)</f>
        <v/>
      </c>
      <c r="V23" s="107" t="str">
        <f>IF('EDCI Data'!O23="","",'EDCI Data'!O23)</f>
        <v/>
      </c>
      <c r="W23" s="107" t="str">
        <f>IF('EDCI Data'!P23="","",'EDCI Data'!P23)</f>
        <v/>
      </c>
      <c r="X23" s="107" t="str">
        <f>IF('EDCI Data'!Q23="","",'EDCI Data'!Q23)</f>
        <v/>
      </c>
      <c r="Y23" s="107" t="str">
        <f>IF('EDCI Data'!R23="","",'EDCI Data'!R23)</f>
        <v/>
      </c>
      <c r="Z23" s="106" t="str">
        <f>IF('EDCI Data'!S23="","",'EDCI Data'!S23)</f>
        <v/>
      </c>
      <c r="AA23" s="106" t="str">
        <f>IF('EDCI Data'!T23="","",'EDCI Data'!T23)</f>
        <v/>
      </c>
      <c r="AB23" s="106" t="str">
        <f>IF('EDCI Data'!U23="","",'EDCI Data'!U23)</f>
        <v/>
      </c>
      <c r="AC23" s="106" t="str">
        <f>IF('EDCI Data'!V23="","",'EDCI Data'!V23)</f>
        <v/>
      </c>
      <c r="AD23" s="106" t="str">
        <f>IF('EDCI Data'!W23="","",'EDCI Data'!W23)</f>
        <v/>
      </c>
      <c r="AE23" s="106" t="str">
        <f>IF('EDCI Data'!X23="","",'EDCI Data'!X23)</f>
        <v/>
      </c>
      <c r="AF23" s="106" t="str">
        <f>IF('EDCI Data'!Y23="","",'EDCI Data'!Y23)</f>
        <v/>
      </c>
      <c r="AG23" s="106" t="str">
        <f>IF('EDCI Data'!Z23="","",'EDCI Data'!Z23)</f>
        <v/>
      </c>
      <c r="AH23" s="459" t="str">
        <f>IF('EDCI Data'!AA23="","",'EDCI Data'!AA23)</f>
        <v/>
      </c>
      <c r="AI23" s="460" t="str">
        <f>IF('EDCI Data'!AB23="","",'EDCI Data'!AB23)</f>
        <v/>
      </c>
      <c r="AJ23" s="460" t="str">
        <f>IF('EDCI Data'!AC23="","",'EDCI Data'!AC23)</f>
        <v/>
      </c>
      <c r="AK23" s="460" t="str">
        <f>IF('EDCI Data'!AD23="","",'EDCI Data'!AD23)</f>
        <v/>
      </c>
      <c r="AL23" s="460" t="str">
        <f>IF('EDCI Data'!AE23="","",'EDCI Data'!AE23)</f>
        <v/>
      </c>
      <c r="AM23" s="461" t="str">
        <f>IF('EDCI Data'!AF23="","",'EDCI Data'!AF23)</f>
        <v/>
      </c>
      <c r="AN23" s="106" t="str">
        <f>IF('EDCI Data'!AG23="","",'EDCI Data'!AG23)</f>
        <v/>
      </c>
      <c r="AO23" s="461" t="str">
        <f>IF('EDCI Data'!AH23="","",'EDCI Data'!AH23)</f>
        <v/>
      </c>
      <c r="AP23" s="106" t="str">
        <f>IF('EDCI Data'!AI23="","",'EDCI Data'!AI23)</f>
        <v/>
      </c>
      <c r="AQ23" s="461" t="str">
        <f>IF('EDCI Data'!AJ23="","",'EDCI Data'!AJ23)</f>
        <v/>
      </c>
      <c r="AR23" s="106" t="str">
        <f>IF('EDCI Data'!AK23="","",'EDCI Data'!AK23)</f>
        <v/>
      </c>
      <c r="AS23" s="106" t="str">
        <f>IF('EDCI Data'!AL23="","",'EDCI Data'!AL23)</f>
        <v/>
      </c>
      <c r="AT23" s="106" t="str">
        <f>IF('EDCI Data'!AM23="","",'EDCI Data'!AM23)</f>
        <v/>
      </c>
      <c r="AU23" s="106" t="str">
        <f>IF('EDCI Data'!AN23="","",'EDCI Data'!AN23)</f>
        <v/>
      </c>
      <c r="AV23" s="106" t="str">
        <f>IF('EDCI Data'!AO23="","",'EDCI Data'!AO23)</f>
        <v/>
      </c>
      <c r="AW23" s="106" t="str">
        <f>IF('EDCI Data'!AP23="","",'EDCI Data'!AP23)</f>
        <v/>
      </c>
      <c r="AX23" s="106" t="str">
        <f>IF('EDCI Data'!AQ23="","",'EDCI Data'!AQ23)</f>
        <v/>
      </c>
      <c r="AY23" s="106" t="str">
        <f>IF('EDCI Data'!AR23="","",'EDCI Data'!AR23)</f>
        <v/>
      </c>
      <c r="AZ23" s="106" t="str">
        <f>IF('EDCI Data'!AS23="","",'EDCI Data'!AS23)</f>
        <v/>
      </c>
      <c r="BA23" s="106" t="str">
        <f>IF('EDCI Data'!AT23="","",'EDCI Data'!AT23)</f>
        <v/>
      </c>
      <c r="BB23" s="106" t="str">
        <f>IF('EDCI Data'!AU23="","",'EDCI Data'!AU23)</f>
        <v/>
      </c>
      <c r="BC23" s="106" t="str">
        <f>IF('EDCI Data'!AV23="","",'EDCI Data'!AV23)</f>
        <v/>
      </c>
      <c r="BD23" s="106" t="str">
        <f>IF('EDCI Data'!AW23="","",'EDCI Data'!AW23)</f>
        <v/>
      </c>
      <c r="BE23" s="106" t="str">
        <f>IF('EDCI Data'!AX23="","",'EDCI Data'!AX23)</f>
        <v/>
      </c>
      <c r="BF23" s="106" t="str">
        <f>IF('EDCI Data'!AY23="","",'EDCI Data'!AY23)</f>
        <v/>
      </c>
      <c r="BG23" s="106" t="str">
        <f>IF('EDCI Data'!AZ23="","",'EDCI Data'!AZ23)</f>
        <v/>
      </c>
      <c r="BH23" s="106" t="str">
        <f>IF('EDCI Data'!BA23="","",'EDCI Data'!BA23)</f>
        <v/>
      </c>
      <c r="BI23" s="106" t="str">
        <f>IF('EDCI Data'!BB23="","",'EDCI Data'!BB23)</f>
        <v/>
      </c>
      <c r="BJ23" s="457" t="str">
        <f>IF('EDCI Data'!BC23="","",'EDCI Data'!BC23)</f>
        <v/>
      </c>
      <c r="BK23" s="457" t="str">
        <f>IF('EDCI Data'!BD23="","",'EDCI Data'!BD23)</f>
        <v/>
      </c>
      <c r="BL23" s="457" t="str">
        <f>IF('EDCI Data'!BE23="","",'EDCI Data'!BE23)</f>
        <v/>
      </c>
      <c r="BM23" s="457" t="str">
        <f>IF('EDCI Data'!BF23="","",'EDCI Data'!BF23)</f>
        <v/>
      </c>
      <c r="BN23" s="457" t="str">
        <f>IF('EDCI Data'!BG23="","",'EDCI Data'!BG23)</f>
        <v/>
      </c>
      <c r="BO23" s="462" t="str">
        <f>IF('EDCI Data'!BH23="","",'EDCI Data'!BH23)</f>
        <v/>
      </c>
      <c r="BP23" s="462" t="str">
        <f>IF('EDCI Data'!BI23="","",'EDCI Data'!BI23)</f>
        <v/>
      </c>
      <c r="BQ23" s="463" t="str">
        <f>IF(AND('EDCI Data'!BH23&lt;&gt;"", 'EDCI Data'!BI23&lt;&gt;""), 'EDCI Data'!BI23/'EDCI Data'!BH23,"")</f>
        <v/>
      </c>
      <c r="BR23" s="105" t="str">
        <f>IF('EDCI Data'!BJ23="","",'EDCI Data'!BJ23)</f>
        <v/>
      </c>
      <c r="BS23" s="478" t="str">
        <f>IF('EDCI Data'!BK23="","",'EDCI Data'!BK23)</f>
        <v/>
      </c>
      <c r="BT23" s="105" t="str">
        <f>IF('EDCI Data'!BL23="","",'EDCI Data'!BL23)</f>
        <v/>
      </c>
      <c r="BU23" s="105" t="str">
        <f>IF('EDCI Data'!BM23="","",'EDCI Data'!BM23)</f>
        <v/>
      </c>
      <c r="BV23" s="105" t="str">
        <f>IF('EDCI Data'!BN23="","",'EDCI Data'!BN23)</f>
        <v/>
      </c>
      <c r="BW23" s="105" t="str">
        <f>IF('EDCI Data'!BO23="","",'EDCI Data'!BO23)</f>
        <v/>
      </c>
      <c r="BX23" s="105" t="str">
        <f>IF('EDCI Data'!BP23="","",'EDCI Data'!BP23)</f>
        <v/>
      </c>
      <c r="BY23" s="105" t="str">
        <f>IF('EDCI Data'!BQ23="","",'EDCI Data'!BQ23)</f>
        <v/>
      </c>
      <c r="BZ23" s="105" t="str">
        <f>IF('EDCI Data'!BR23="","",'EDCI Data'!BR23)</f>
        <v/>
      </c>
      <c r="CA23" s="105" t="str">
        <f>IF('EDCI Data'!BS23="","",'EDCI Data'!BS23)</f>
        <v/>
      </c>
      <c r="CB23" s="105" t="str">
        <f>IF('EDCI Data'!BT23="","",'EDCI Data'!BT23)</f>
        <v/>
      </c>
      <c r="CC23" s="464" t="str">
        <f>IF('EDCI Data'!BU23="","",'EDCI Data'!BU23)</f>
        <v/>
      </c>
      <c r="CD23" s="464" t="str">
        <f>IF('EDCI Data'!BV23="","",'EDCI Data'!BV23)</f>
        <v/>
      </c>
      <c r="CE23" s="107" t="str">
        <f>IF('EDCI Data'!BW23="","",'EDCI Data'!BW23)</f>
        <v/>
      </c>
      <c r="CF23" s="468" t="str">
        <f>IF('EDCI Data'!BX23="","",'EDCI Data'!BX23)</f>
        <v/>
      </c>
      <c r="CG23" s="466" t="str">
        <f>IF('EDCI Data'!BY23="","",'EDCI Data'!BY23)</f>
        <v/>
      </c>
      <c r="CH23" s="466" t="str">
        <f>IF('EDCI Data'!BZ23="","",'EDCI Data'!BZ23)</f>
        <v/>
      </c>
      <c r="CI23" s="480" t="str">
        <f>IF('EDCI Data'!CA23="","",'EDCI Data'!CA23)</f>
        <v/>
      </c>
      <c r="CJ23" s="467" t="str">
        <f>IF('EDCI Data'!CB23="","",'EDCI Data'!CB23)</f>
        <v/>
      </c>
      <c r="CK23" s="467" t="str">
        <f>IF('EDCI Data'!CC23="","",'EDCI Data'!CC23)</f>
        <v/>
      </c>
      <c r="CL23" s="467" t="str">
        <f>IF('EDCI Data'!CD23="","",'EDCI Data'!CD23)</f>
        <v/>
      </c>
      <c r="CM23" s="467" t="str">
        <f>IF('EDCI Data'!CE23="","",'EDCI Data'!CE23)</f>
        <v/>
      </c>
      <c r="CN23" s="467" t="str">
        <f>IF('EDCI Data'!CF23="","",'EDCI Data'!CF23)</f>
        <v/>
      </c>
      <c r="CO23" s="467" t="str">
        <f>IF('EDCI Data'!CG23="","",'EDCI Data'!CG23)</f>
        <v/>
      </c>
      <c r="CP23" s="387" t="str">
        <f>IF('EDCI Data'!CH23="","",'EDCI Data'!CH23)</f>
        <v/>
      </c>
      <c r="CQ23" s="387" t="str">
        <f>IF('EDCI Data'!CI23="","",'EDCI Data'!CI23)</f>
        <v/>
      </c>
      <c r="CR23" s="388" t="str">
        <f>IF('EDCI Data'!CJ23="","",'EDCI Data'!CJ23)</f>
        <v/>
      </c>
      <c r="CS23" s="38"/>
      <c r="CT23" s="108">
        <f t="shared" si="113"/>
        <v>0</v>
      </c>
      <c r="CU23" s="108">
        <f t="shared" si="114"/>
        <v>0</v>
      </c>
      <c r="CV23" s="108">
        <f t="shared" si="115"/>
        <v>0</v>
      </c>
      <c r="CW23" s="108">
        <f t="shared" si="116"/>
        <v>0</v>
      </c>
      <c r="CX23" s="108">
        <f t="shared" si="6"/>
        <v>0</v>
      </c>
      <c r="CY23" s="108">
        <f t="shared" si="117"/>
        <v>0</v>
      </c>
      <c r="CZ23" t="str">
        <f t="shared" si="7"/>
        <v/>
      </c>
      <c r="DA23" t="str">
        <f t="shared" si="118"/>
        <v/>
      </c>
      <c r="DB23" t="str">
        <f t="shared" si="119"/>
        <v/>
      </c>
      <c r="DC23"/>
      <c r="DD23" s="109"/>
      <c r="DE23"/>
      <c r="DF23"/>
      <c r="DG23"/>
      <c r="DH23"/>
      <c r="DI23"/>
      <c r="DJ23"/>
      <c r="DK23"/>
      <c r="DL23" t="str">
        <f t="shared" si="120"/>
        <v/>
      </c>
      <c r="DM23"/>
      <c r="DN23"/>
      <c r="DO23"/>
      <c r="DP23"/>
      <c r="DQ23"/>
      <c r="DR23"/>
      <c r="DS23"/>
      <c r="DT23" t="str">
        <f t="shared" si="8"/>
        <v/>
      </c>
      <c r="DU23" t="str">
        <f t="shared" si="9"/>
        <v/>
      </c>
      <c r="DV23" t="str">
        <f t="shared" si="10"/>
        <v/>
      </c>
      <c r="DW23" t="str">
        <f t="shared" si="11"/>
        <v/>
      </c>
      <c r="DX23" t="str">
        <f t="shared" si="12"/>
        <v/>
      </c>
      <c r="DY23" t="str">
        <f t="shared" si="13"/>
        <v/>
      </c>
      <c r="DZ23" t="str">
        <f t="shared" si="14"/>
        <v/>
      </c>
      <c r="EA23" t="str">
        <f t="shared" si="15"/>
        <v/>
      </c>
      <c r="EB23"/>
      <c r="EC23" t="str" cm="1">
        <f t="array" ref="EC23">IF(COUNTIFS($CZ$11:$CZ$260,$CZ23,$E$11:$E$260,$E23+1)&gt;0,IF(AI23&lt;&gt;INDEX(AK$11:AK$260,MATCH(1,INDEX(($CZ23=$CZ$11:$CZ$260)*($E$11:$E$260=$E23+1),0,1),0)),1,""),"")</f>
        <v/>
      </c>
      <c r="ED23" t="str" cm="1">
        <f t="array" ref="ED23">IF(COUNTIFS($CZ$11:$CZ$260,$CZ23,$E$11:$E$260,$E23+1)&gt;0,IF(AJ23&lt;&gt;INDEX(AL$11:AL$260,MATCH(1,INDEX(($CZ23=$CZ$11:$CZ$260)*($E$11:$E$260=$E23+1),0,1),0)),1,""),"")</f>
        <v/>
      </c>
      <c r="EE23" t="str" cm="1">
        <f t="array" ref="EE23">IF(COUNTIFS($CZ$11:$CZ$260,$CZ23,$E$11:$E$260,$E23-1)&gt;0,IF(AK23&lt;&gt;INDEX(AI$11:AI$260,MATCH(1,INDEX(($CZ23=$CZ$11:$CZ$260)*($E$11:$E$260=$E23-1),0,1),0)),1,""),"")</f>
        <v/>
      </c>
      <c r="EF23" t="str" cm="1">
        <f t="array" ref="EF23">IF(COUNTIFS($CZ$11:$CZ$260,$CZ23,$E$11:$E$260,$E23-1)&gt;0,IF(AL23&lt;&gt;INDEX(AJ$11:AJ$260,MATCH(1,INDEX(($CZ23=$CZ$11:$CZ$260)*($E$11:$E$260=$E23-1),0,1),0)),1,""),"")</f>
        <v/>
      </c>
      <c r="EG23" t="str" cm="1">
        <f t="array" ref="EG23">IFERROR(_xlfn.LET(_xlpm.inc, ($E$11:$E$260=$E23)*($CZ$11:$CZ$260=$CZ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"/>
      <c r="EI23"/>
      <c r="EJ23"/>
      <c r="EK23"/>
      <c r="EL23"/>
      <c r="EM23"/>
      <c r="EN23" t="str">
        <f t="shared" si="16"/>
        <v/>
      </c>
      <c r="EO23" t="str">
        <f t="shared" si="17"/>
        <v/>
      </c>
      <c r="EP23" t="str">
        <f t="shared" si="18"/>
        <v/>
      </c>
      <c r="EQ23" t="str">
        <f t="shared" si="19"/>
        <v/>
      </c>
      <c r="ER23" t="str">
        <f t="shared" si="20"/>
        <v/>
      </c>
      <c r="ES23" t="str">
        <f t="shared" si="21"/>
        <v/>
      </c>
      <c r="ET23" t="str">
        <f t="shared" si="22"/>
        <v/>
      </c>
      <c r="EU23" t="str">
        <f t="shared" si="23"/>
        <v/>
      </c>
      <c r="EV23"/>
      <c r="EW23" t="str" cm="1">
        <f t="array" ref="EW23">IF(COUNTIFS($CZ$11:$CZ$260,$CZ23,$E$11:$E$260,$E23+1)&gt;0,IF(AI23&lt;&gt;INDEX(AK$11:AK$260,MATCH(1,INDEX(($CZ23=$CZ$11:$CZ$260)*($E$11:$E$260=$E23+1),0,1),0)),CHAR(10)&amp;"The 'FTEs at end of previous year' submitted for "&amp;$E23+1&amp;" does not align with the 'FTEs at end of current year' submitted for "&amp;$E23&amp;" (highlighted peach in the Trending Checks tab), by definition these should be equal. Please check and update so these align. "&amp;CHAR(10),""),"")</f>
        <v/>
      </c>
      <c r="EX23" t="str" cm="1">
        <f t="array" ref="EX23">IF(COUNTIFS($CZ$11:$CZ$260,$CZ23,$E$11:$E$260,$E23+1)&gt;0,IF(AJ23&lt;&gt;INDEX(AL$11:AL$260,MATCH(1,INDEX(($CZ23=$CZ$11:$CZ$260)*($E$11:$E$260=$E23+1),0,1),0)),CHAR(10)&amp;"The 'Average FTEs in previous year' submitted for "&amp;$E23+1&amp;" does not align with the 'Average FTEs in current year' submitted for "&amp;$E23&amp;" (highlighted peach in the Trending Checks tab), by definition these should be equal. Please check and update so these align. "&amp;CHAR(10),""),"")</f>
        <v/>
      </c>
      <c r="EY23" t="str" cm="1">
        <f t="array" ref="EY23">IF(COUNTIFS($CZ$11:$CZ$260,$CZ23,$E$11:$E$260,$E23-1)&gt;0,IF(AK23&lt;&gt;INDEX(AI$11:AI$260,MATCH(1,INDEX(($CZ23=$CZ$11:$CZ$260)*($E$11:$E$260=$E23-1),0,1),0)),CHAR(10)&amp;"The 'FTEs at end of previous year' submitted for "&amp;$E23&amp;" does not align with the 'FTEs at end of current year' submitted for "&amp;$E23-1&amp;" (highlighted peach in the Trending Checks tab), by definition these should be equal. Please check and update so these align. "&amp;CHAR(10),""),"")</f>
        <v/>
      </c>
      <c r="EZ23" t="str" cm="1">
        <f t="array" ref="EZ23">IF(COUNTIFS($CZ$11:$CZ$260,$CZ23,$E$11:$E$260,$E23-1)&gt;0,IF(AL23&lt;&gt;INDEX(AJ$11:AJ$260,MATCH(1,INDEX(($CZ23=$CZ$11:$CZ$260)*($E$11:$E$260=$E23-1),0,1),0)),CHAR(10)&amp;"The 'Average FTEs in previous year' submitted for "&amp;$E23&amp;" does not align with the 'Average FTEs in current year' submitted for "&amp;$E23-1&amp;" (highlighted peach in the Trending Checks tab), by definition these should be equal. Please check and update so these align. "&amp;CHAR(10),""),"")</f>
        <v/>
      </c>
      <c r="FA23" t="str">
        <f t="shared" si="24"/>
        <v/>
      </c>
      <c r="FB23" t="str">
        <f t="shared" si="25"/>
        <v/>
      </c>
      <c r="FC23" t="str">
        <f t="shared" si="26"/>
        <v/>
      </c>
      <c r="FD23"/>
      <c r="FE23"/>
      <c r="FF23" t="str">
        <f t="shared" si="27"/>
        <v/>
      </c>
      <c r="FG23"/>
      <c r="FH23" t="str">
        <f t="shared" si="28"/>
        <v/>
      </c>
      <c r="FI23"/>
      <c r="FJ23" t="str">
        <f t="shared" si="29"/>
        <v/>
      </c>
      <c r="FK23"/>
      <c r="FL23" t="str">
        <f t="shared" si="30"/>
        <v/>
      </c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 t="str">
        <f t="shared" si="31"/>
        <v/>
      </c>
      <c r="GJ23" t="str">
        <f t="shared" si="32"/>
        <v/>
      </c>
      <c r="GK23" t="str">
        <f t="shared" si="33"/>
        <v/>
      </c>
      <c r="GL23" t="str">
        <f t="shared" si="34"/>
        <v/>
      </c>
      <c r="GM23" t="str">
        <f t="shared" si="35"/>
        <v/>
      </c>
      <c r="GN23" t="str">
        <f t="shared" si="36"/>
        <v/>
      </c>
      <c r="GO23" t="str">
        <f t="shared" si="37"/>
        <v/>
      </c>
      <c r="GP23" t="str">
        <f t="shared" si="38"/>
        <v/>
      </c>
      <c r="GQ23" t="str">
        <f t="shared" si="39"/>
        <v/>
      </c>
      <c r="GR23" t="str">
        <f t="shared" si="40"/>
        <v/>
      </c>
      <c r="GS23" t="str">
        <f t="shared" si="41"/>
        <v/>
      </c>
      <c r="GT23"/>
      <c r="GU23"/>
      <c r="GV23"/>
      <c r="GW23"/>
      <c r="GX23"/>
      <c r="GY23"/>
      <c r="GZ23"/>
      <c r="HA23" t="str">
        <f t="shared" si="42"/>
        <v/>
      </c>
      <c r="HB23" t="str">
        <f t="shared" si="43"/>
        <v/>
      </c>
      <c r="HC23" t="str">
        <f t="shared" si="44"/>
        <v/>
      </c>
      <c r="HD23" t="str">
        <f t="shared" si="45"/>
        <v/>
      </c>
      <c r="HE23"/>
      <c r="HF23"/>
      <c r="HG23" t="str">
        <f t="shared" si="46"/>
        <v/>
      </c>
      <c r="HH23"/>
      <c r="HI23" t="str">
        <f t="shared" si="47"/>
        <v/>
      </c>
      <c r="HJ23"/>
      <c r="HK23" t="str">
        <f t="shared" si="48"/>
        <v/>
      </c>
      <c r="HL23"/>
      <c r="HM23" t="str">
        <f t="shared" si="49"/>
        <v/>
      </c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 t="str">
        <f t="shared" si="50"/>
        <v/>
      </c>
      <c r="IK23" t="str">
        <f t="shared" si="51"/>
        <v/>
      </c>
      <c r="IL23" t="str">
        <f t="shared" si="52"/>
        <v/>
      </c>
      <c r="IM23" t="str">
        <f t="shared" si="53"/>
        <v/>
      </c>
      <c r="IN23" t="str">
        <f t="shared" si="54"/>
        <v/>
      </c>
      <c r="IO23" t="str">
        <f t="shared" si="55"/>
        <v/>
      </c>
      <c r="IP23" t="str">
        <f t="shared" si="56"/>
        <v/>
      </c>
      <c r="IQ23" t="str">
        <f t="shared" si="57"/>
        <v/>
      </c>
      <c r="IR23" t="str">
        <f t="shared" si="58"/>
        <v/>
      </c>
      <c r="IS23" t="str">
        <f t="shared" si="59"/>
        <v/>
      </c>
      <c r="IT23" t="str">
        <f t="shared" si="60"/>
        <v/>
      </c>
      <c r="IU23"/>
      <c r="IV23"/>
      <c r="IW23"/>
      <c r="IX23"/>
      <c r="IY23"/>
      <c r="IZ23"/>
      <c r="JA23"/>
      <c r="JB23" t="str">
        <f t="shared" si="61"/>
        <v/>
      </c>
      <c r="JC23" t="str">
        <f t="shared" si="62"/>
        <v/>
      </c>
      <c r="JD23" t="str">
        <f t="shared" si="63"/>
        <v/>
      </c>
      <c r="JE23" t="str">
        <f t="shared" si="64"/>
        <v/>
      </c>
      <c r="JF23"/>
      <c r="JG23"/>
      <c r="JH23" t="str">
        <f t="shared" si="65"/>
        <v/>
      </c>
      <c r="JI23"/>
      <c r="JJ23" t="str">
        <f t="shared" si="66"/>
        <v/>
      </c>
      <c r="JK23"/>
      <c r="JL23" t="str">
        <f t="shared" si="67"/>
        <v/>
      </c>
      <c r="JM23"/>
      <c r="JN23" t="str">
        <f t="shared" si="68"/>
        <v/>
      </c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 t="str">
        <f t="shared" si="69"/>
        <v/>
      </c>
      <c r="KL23" t="str">
        <f t="shared" si="70"/>
        <v/>
      </c>
      <c r="KM23"/>
      <c r="KN23" t="str">
        <f t="shared" si="71"/>
        <v/>
      </c>
      <c r="KO23" t="str">
        <f t="shared" si="72"/>
        <v/>
      </c>
      <c r="KP23" t="str">
        <f t="shared" si="73"/>
        <v/>
      </c>
      <c r="KQ23" t="str">
        <f t="shared" si="74"/>
        <v/>
      </c>
      <c r="KR23" t="str">
        <f t="shared" si="75"/>
        <v/>
      </c>
      <c r="KS23" t="str">
        <f t="shared" si="76"/>
        <v/>
      </c>
      <c r="KT23"/>
      <c r="KU23" t="str">
        <f t="shared" si="77"/>
        <v/>
      </c>
      <c r="KV23"/>
      <c r="KW23"/>
      <c r="KX23"/>
      <c r="KY23"/>
      <c r="KZ23"/>
      <c r="LA23"/>
      <c r="LB23"/>
      <c r="LC23"/>
      <c r="LD23" t="str">
        <f>IF(FA23=1,LD$8&amp;IF(SUM(FB23:$HA23)=0,"",", "),"")</f>
        <v/>
      </c>
      <c r="LE23" t="str">
        <f>IF(FB23=1,LE$8&amp;IF(SUM(FC23:$HA23)=0,"",", "),"")</f>
        <v/>
      </c>
      <c r="LF23" t="str">
        <f>IF(FC23=1,LF$8&amp;IF(SUM(FD23:$HA23)=0,"",", "),"")</f>
        <v/>
      </c>
      <c r="LG23"/>
      <c r="LH23"/>
      <c r="LI23" t="str">
        <f>IF(FF23=1,LI$8&amp;IF(SUM(FG23:$HA23)=0,"",", "),"")</f>
        <v/>
      </c>
      <c r="LJ23" t="str">
        <f>IF(FG23=1,LJ$8&amp;IF(SUM(FH23:$HA23)=0,"",", "),"")</f>
        <v/>
      </c>
      <c r="LK23" t="str">
        <f>IF(FH23=1,LK$8&amp;IF(SUM(FI23:$HA23)=0,"",", "),"")</f>
        <v/>
      </c>
      <c r="LL23" t="str">
        <f>IF(FI23=1,LL$8&amp;IF(SUM(FJ23:$HA23)=0,"",", "),"")</f>
        <v/>
      </c>
      <c r="LM23" t="str">
        <f>IF(FJ23=1,LM$8&amp;IF(SUM(FK23:$HA23)=0,"",", "),"")</f>
        <v/>
      </c>
      <c r="LN23" t="str">
        <f>IF(FK23=1,LN$8&amp;IF(SUM(FL23:$HA23)=0,"",", "),"")</f>
        <v/>
      </c>
      <c r="LO23" t="str">
        <f>IF(FL23=1,LO$8&amp;IF(SUM(FM23:$HA23)=0,"",", "),"")</f>
        <v/>
      </c>
      <c r="LP23" t="str">
        <f>IF(FM23=1,LP$8&amp;IF(SUM(FN23:$HA23)=0,"",", "),"")</f>
        <v/>
      </c>
      <c r="LQ23" t="str">
        <f>IF(FN23=1,LQ$8&amp;IF(SUM(FO23:$HA23)=0,"",", "),"")</f>
        <v/>
      </c>
      <c r="LR23" t="str">
        <f>IF(FO23=1,LR$8&amp;IF(SUM(FP23:$HA23)=0,"",", "),"")</f>
        <v/>
      </c>
      <c r="LS23" t="str">
        <f>IF(FP23=1,LS$8&amp;IF(SUM(FQ23:$HA23)=0,"",", "),"")</f>
        <v/>
      </c>
      <c r="LT23" t="str">
        <f>IF(FQ23=1,LT$8&amp;IF(SUM(FR23:$HA23)=0,"",", "),"")</f>
        <v/>
      </c>
      <c r="LU23" t="str">
        <f>IF(FR23=1,LU$8&amp;IF(SUM(FS23:$HA23)=0,"",", "),"")</f>
        <v/>
      </c>
      <c r="LV23" t="str">
        <f>IF(FS23=1,LV$8&amp;IF(SUM(FT23:$HA23)=0,"",", "),"")</f>
        <v/>
      </c>
      <c r="LW23" t="str">
        <f>IF(FT23=1,LW$8&amp;IF(SUM(FU23:$HA23)=0,"",", "),"")</f>
        <v/>
      </c>
      <c r="LX23" t="str">
        <f>IF(FU23=1,LX$8&amp;IF(SUM(FV23:$HA23)=0,"",", "),"")</f>
        <v/>
      </c>
      <c r="LY23" t="str">
        <f>IF(FV23=1,LY$8&amp;IF(SUM(FW23:$HA23)=0,"",", "),"")</f>
        <v/>
      </c>
      <c r="LZ23" t="str">
        <f>IF(FW23=1,LZ$8&amp;IF(SUM(FX23:$HA23)=0,"",", "),"")</f>
        <v/>
      </c>
      <c r="MA23" t="str">
        <f>IF(FX23=1,MA$8&amp;IF(SUM(FY23:$HA23)=0,"",", "),"")</f>
        <v/>
      </c>
      <c r="MB23" t="str">
        <f>IF(FY23=1,MB$8&amp;IF(SUM(FZ23:$HA23)=0,"",", "),"")</f>
        <v/>
      </c>
      <c r="MC23" t="str">
        <f>IF(FZ23=1,MC$8&amp;IF(SUM(GA23:$HA23)=0,"",", "),"")</f>
        <v/>
      </c>
      <c r="MD23" t="str">
        <f>IF(GA23=1,MD$8&amp;IF(SUM(GB23:$HA23)=0,"",", "),"")</f>
        <v/>
      </c>
      <c r="ME23" t="str">
        <f>IF(GB23=1,ME$8&amp;IF(SUM(GC23:$HA23)=0,"",", "),"")</f>
        <v/>
      </c>
      <c r="MF23" t="str">
        <f>IF(GC23=1,MF$8&amp;IF(SUM(GD23:$HA23)=0,"",", "),"")</f>
        <v/>
      </c>
      <c r="MG23" t="str">
        <f>IF(GD23=1,MG$8&amp;IF(SUM(GE23:$HA23)=0,"",", "),"")</f>
        <v/>
      </c>
      <c r="MH23" t="str">
        <f>IF(GE23=1,MH$8&amp;IF(SUM(GF23:$HA23)=0,"",", "),"")</f>
        <v/>
      </c>
      <c r="MI23" t="str">
        <f>IF(GF23=1,MI$8&amp;IF(SUM(GG23:$HA23)=0,"",", "),"")</f>
        <v/>
      </c>
      <c r="MJ23" t="str">
        <f>IF(GG23=1,MJ$8&amp;IF(SUM(GH23:$HA23)=0,"",", "),"")</f>
        <v/>
      </c>
      <c r="MK23" t="str">
        <f>IF(GH23=1,MK$8&amp;IF(SUM(GI23:$HA23)=0,"",", "),"")</f>
        <v/>
      </c>
      <c r="ML23" t="str">
        <f>IF(GI23=1,ML$8&amp;IF(SUM(GJ23:$HA23)=0,"",", "),"")</f>
        <v/>
      </c>
      <c r="MM23" t="str">
        <f>IF(GJ23=1,MM$8&amp;IF(SUM(GK23:$HA23)=0,"",", "),"")</f>
        <v/>
      </c>
      <c r="MN23" t="str">
        <f>IF(GK23=1,MN$8&amp;IF(SUM(GL23:$HA23)=0,"",", "),"")</f>
        <v/>
      </c>
      <c r="MO23" t="str">
        <f>IF(GL23=1,MO$8&amp;IF(SUM(GM23:$HA23)=0,"",", "),"")</f>
        <v/>
      </c>
      <c r="MP23" t="str">
        <f>IF(GM23=1,MP$8&amp;IF(SUM(GN23:$HA23)=0,"",", "),"")</f>
        <v/>
      </c>
      <c r="MQ23" t="str">
        <f>IF(GN23=1,MQ$8&amp;IF(SUM(GO23:$HA23)=0,"",", "),"")</f>
        <v/>
      </c>
      <c r="MR23" t="str">
        <f>IF(GO23=1,MR$8&amp;IF(SUM(GP23:$HA23)=0,"",", "),"")</f>
        <v/>
      </c>
      <c r="MS23" t="str">
        <f>IF(GP23=1,MS$8&amp;IF(SUM(GQ23:$HA23)=0,"",", "),"")</f>
        <v/>
      </c>
      <c r="MT23" t="str">
        <f>IF(GQ23=1,MT$8&amp;IF(SUM(GR23:$HA23)=0,"",", "),"")</f>
        <v/>
      </c>
      <c r="MU23" t="str">
        <f>IF(GR23=1,MU$8&amp;IF(SUM(GS23:$HA23)=0,"",", "),"")</f>
        <v/>
      </c>
      <c r="MV23" t="str">
        <f>IF(GS23=1,MV$8&amp;IF(SUM(GT23:$HA23)=0,"",", "),"")</f>
        <v/>
      </c>
      <c r="MW23" t="str">
        <f>IF(GT23=1,MW$8&amp;IF(SUM(GU23:$HA23)=0,"",", "),"")</f>
        <v/>
      </c>
      <c r="MX23" t="str">
        <f>IF(GU23=1,MX$8&amp;IF(SUM(GV23:$HA23)=0,"",", "),"")</f>
        <v/>
      </c>
      <c r="MY23" t="str">
        <f>IF(GV23=1,MY$8&amp;IF(SUM(GW23:$HA23)=0,"",", "),"")</f>
        <v/>
      </c>
      <c r="MZ23" t="str">
        <f>IF(GW23=1,MZ$8&amp;IF(SUM(GX23:$HA23)=0,"",", "),"")</f>
        <v/>
      </c>
      <c r="NA23" t="str">
        <f>IF(GX23=1,NA$8&amp;IF(SUM(GY23:$HA23)=0,"",", "),"")</f>
        <v/>
      </c>
      <c r="NB23" t="str">
        <f>IF(GY23=1,NB$8&amp;IF(SUM(GZ23:$HA23)=0,"",", "),"")</f>
        <v/>
      </c>
      <c r="NC23" t="str">
        <f>IF(GZ23=1,NC$8&amp;IF(SUM(HA23:$HA23)=0,"",", "),"")</f>
        <v/>
      </c>
      <c r="ND23" t="str">
        <f t="shared" si="121"/>
        <v/>
      </c>
      <c r="NE23" t="str">
        <f>IF(HB23=1,NE$8&amp;IF(SUM(HC23:$JB23)=0,"",", "),"")</f>
        <v/>
      </c>
      <c r="NF23" t="str">
        <f>IF(HC23=1,NF$8&amp;IF(SUM(HD23:$JB23)=0,"",", "),"")</f>
        <v/>
      </c>
      <c r="NG23" t="str">
        <f>IF(HD23=1,NG$8&amp;IF(SUM(HE23:$JB23)=0,"",", "),"")</f>
        <v/>
      </c>
      <c r="NH23" t="str">
        <f>IF(HE23=1,NH$8&amp;IF(SUM(HF23:$JB23)=0,"",", "),"")</f>
        <v/>
      </c>
      <c r="NI23" t="str">
        <f>IF(HF23=1,NI$8&amp;IF(SUM(HG23:$JB23)=0,"",", "),"")</f>
        <v/>
      </c>
      <c r="NJ23" t="str">
        <f>IF(HG23=1,NJ$8&amp;IF(SUM(HH23:$JB23)=0,"",", "),"")</f>
        <v/>
      </c>
      <c r="NK23" t="str">
        <f>IF(HH23=1,NK$8&amp;IF(SUM(HI23:$JB23)=0,"",", "),"")</f>
        <v/>
      </c>
      <c r="NL23" t="str">
        <f>IF(HI23=1,NL$8&amp;IF(SUM(HJ23:$JB23)=0,"",", "),"")</f>
        <v/>
      </c>
      <c r="NM23" t="str">
        <f>IF(HJ23=1,NM$8&amp;IF(SUM(HK23:$JB23)=0,"",", "),"")</f>
        <v/>
      </c>
      <c r="NN23" t="str">
        <f>IF(HK23=1,NN$8&amp;IF(SUM(HL23:$JB23)=0,"",", "),"")</f>
        <v/>
      </c>
      <c r="NO23" t="str">
        <f>IF(HL23=1,NO$8&amp;IF(SUM(HM23:$JB23)=0,"",", "),"")</f>
        <v/>
      </c>
      <c r="NP23" t="str">
        <f>IF(HM23=1,NP$8&amp;IF(SUM(HN23:$JB23)=0,"",", "),"")</f>
        <v/>
      </c>
      <c r="NQ23" t="str">
        <f>IF(HN23=1,NQ$8&amp;IF(SUM(HO23:$JB23)=0,"",", "),"")</f>
        <v/>
      </c>
      <c r="NR23" t="str">
        <f>IF(HO23=1,NR$8&amp;IF(SUM(HP23:$JB23)=0,"",", "),"")</f>
        <v/>
      </c>
      <c r="NS23" t="str">
        <f>IF(HP23=1,NS$8&amp;IF(SUM(HQ23:$JB23)=0,"",", "),"")</f>
        <v/>
      </c>
      <c r="NT23" t="str">
        <f>IF(HQ23=1,NT$8&amp;IF(SUM(HR23:$JB23)=0,"",", "),"")</f>
        <v/>
      </c>
      <c r="NU23" t="str">
        <f>IF(HR23=1,NU$8&amp;IF(SUM(HS23:$JB23)=0,"",", "),"")</f>
        <v/>
      </c>
      <c r="NV23" t="str">
        <f>IF(HS23=1,NV$8&amp;IF(SUM(HT23:$JB23)=0,"",", "),"")</f>
        <v/>
      </c>
      <c r="NW23" t="str">
        <f>IF(HT23=1,NW$8&amp;IF(SUM(HU23:$JB23)=0,"",", "),"")</f>
        <v/>
      </c>
      <c r="NX23" t="str">
        <f>IF(HU23=1,NX$8&amp;IF(SUM(HV23:$JB23)=0,"",", "),"")</f>
        <v/>
      </c>
      <c r="NY23" t="str">
        <f>IF(HV23=1,NY$8&amp;IF(SUM(HW23:$JB23)=0,"",", "),"")</f>
        <v/>
      </c>
      <c r="NZ23" t="str">
        <f>IF(HW23=1,NZ$8&amp;IF(SUM(HX23:$JB23)=0,"",", "),"")</f>
        <v/>
      </c>
      <c r="OA23" t="str">
        <f>IF(HX23=1,OA$8&amp;IF(SUM(HY23:$JB23)=0,"",", "),"")</f>
        <v/>
      </c>
      <c r="OB23" t="str">
        <f>IF(HY23=1,OB$8&amp;IF(SUM(HZ23:$JB23)=0,"",", "),"")</f>
        <v/>
      </c>
      <c r="OC23" t="str">
        <f>IF(HZ23=1,OC$8&amp;IF(SUM(IA23:$JB23)=0,"",", "),"")</f>
        <v/>
      </c>
      <c r="OD23" t="str">
        <f>IF(IA23=1,OD$8&amp;IF(SUM(IB23:$JB23)=0,"",", "),"")</f>
        <v/>
      </c>
      <c r="OE23" t="str">
        <f>IF(IB23=1,OE$8&amp;IF(SUM(IC23:$JB23)=0,"",", "),"")</f>
        <v/>
      </c>
      <c r="OF23" t="str">
        <f>IF(IC23=1,OF$8&amp;IF(SUM(ID23:$JB23)=0,"",", "),"")</f>
        <v/>
      </c>
      <c r="OG23" t="str">
        <f>IF(ID23=1,OG$8&amp;IF(SUM(IE23:$JB23)=0,"",", "),"")</f>
        <v/>
      </c>
      <c r="OH23" t="str">
        <f>IF(IE23=1,OH$8&amp;IF(SUM(IF23:$JB23)=0,"",", "),"")</f>
        <v/>
      </c>
      <c r="OI23" t="str">
        <f>IF(IF23=1,OI$8&amp;IF(SUM(IG23:$JB23)=0,"",", "),"")</f>
        <v/>
      </c>
      <c r="OJ23" t="str">
        <f>IF(IG23=1,OJ$8&amp;IF(SUM(IH23:$JB23)=0,"",", "),"")</f>
        <v/>
      </c>
      <c r="OK23" t="str">
        <f>IF(IH23=1,OK$8&amp;IF(SUM(II23:$JB23)=0,"",", "),"")</f>
        <v/>
      </c>
      <c r="OL23" t="str">
        <f>IF(II23=1,OL$8&amp;IF(SUM(IJ23:$JB23)=0,"",", "),"")</f>
        <v/>
      </c>
      <c r="OM23" t="str">
        <f>IF(IJ23=1,OM$8&amp;IF(SUM(IK23:$JB23)=0,"",", "),"")</f>
        <v/>
      </c>
      <c r="ON23" t="str">
        <f>IF(IK23=1,ON$8&amp;IF(SUM(IL23:$JB23)=0,"",", "),"")</f>
        <v/>
      </c>
      <c r="OO23" t="str">
        <f>IF(IL23=1,OO$8&amp;IF(SUM(IM23:$JB23)=0,"",", "),"")</f>
        <v/>
      </c>
      <c r="OP23" t="str">
        <f>IF(IM23=1,OP$8&amp;IF(SUM(IN23:$JB23)=0,"",", "),"")</f>
        <v/>
      </c>
      <c r="OQ23" t="str">
        <f>IF(IN23=1,OQ$8&amp;IF(SUM(IO23:$JB23)=0,"",", "),"")</f>
        <v/>
      </c>
      <c r="OR23" t="str">
        <f>IF(IO23=1,OR$8&amp;IF(SUM(IP23:$JB23)=0,"",", "),"")</f>
        <v/>
      </c>
      <c r="OS23" t="str">
        <f>IF(IP23=1,OS$8&amp;IF(SUM(IQ23:$JB23)=0,"",", "),"")</f>
        <v/>
      </c>
      <c r="OT23" t="str">
        <f>IF(IQ23=1,OT$8&amp;IF(SUM(IR23:$JB23)=0,"",", "),"")</f>
        <v/>
      </c>
      <c r="OU23" t="str">
        <f>IF(IR23=1,OU$8&amp;IF(SUM(IS23:$JB23)=0,"",", "),"")</f>
        <v/>
      </c>
      <c r="OV23" t="str">
        <f>IF(IS23=1,OV$8&amp;IF(SUM(IT23:$JB23)=0,"",", "),"")</f>
        <v/>
      </c>
      <c r="OW23" t="str">
        <f>IF(IT23=1,OW$8&amp;IF(SUM(IU23:$JB23)=0,"",", "),"")</f>
        <v/>
      </c>
      <c r="OX23" t="str">
        <f>IF(IU23=1,OX$8&amp;IF(SUM(IV23:$JB23)=0,"",", "),"")</f>
        <v/>
      </c>
      <c r="OY23" t="str">
        <f>IF(IV23=1,OY$8&amp;IF(SUM(IW23:$JB23)=0,"",", "),"")</f>
        <v/>
      </c>
      <c r="OZ23" t="str">
        <f>IF(IW23=1,OZ$8&amp;IF(SUM(IX23:$JB23)=0,"",", "),"")</f>
        <v/>
      </c>
      <c r="PA23" t="str">
        <f>IF(IX23=1,PA$8&amp;IF(SUM(IY23:$JB23)=0,"",", "),"")</f>
        <v/>
      </c>
      <c r="PB23" t="str">
        <f>IF(IY23=1,PB$8&amp;IF(SUM(IZ23:$JB23)=0,"",", "),"")</f>
        <v/>
      </c>
      <c r="PC23" t="str">
        <f>IF(IZ23=1,PC$8&amp;IF(SUM(JA23:$JB23)=0,"",", "),"")</f>
        <v/>
      </c>
      <c r="PD23" t="str">
        <f>IF(JA23=1,PD$8&amp;IF(SUM(JB23:$JB23)=0,"",", "),"")</f>
        <v/>
      </c>
      <c r="PE23" t="str">
        <f t="shared" si="122"/>
        <v/>
      </c>
      <c r="PF23" t="str">
        <f>IF(JC23=1,PF$8&amp;IF(SUM(JD23:$LC23)=0,"",", "),"")</f>
        <v/>
      </c>
      <c r="PG23" t="str">
        <f>IF(JD23=1,PG$8&amp;IF(SUM(JE23:$LC23)=0,"",", "),"")</f>
        <v/>
      </c>
      <c r="PH23" t="str">
        <f>IF(JE23=1,PH$8&amp;IF(SUM(JF23:$LC23)=0,"",", "),"")</f>
        <v/>
      </c>
      <c r="PI23" t="str">
        <f>IF(JF23=1,PI$8&amp;IF(SUM(JG23:$LC23)=0,"",", "),"")</f>
        <v/>
      </c>
      <c r="PJ23" t="str">
        <f>IF(JG23=1,PJ$8&amp;IF(SUM(JH23:$LC23)=0,"",", "),"")</f>
        <v/>
      </c>
      <c r="PK23" t="str">
        <f>IF(JH23=1,PK$8&amp;IF(SUM(JI23:$LC23)=0,"",", "),"")</f>
        <v/>
      </c>
      <c r="PL23" t="str">
        <f>IF(JI23=1,PL$8&amp;IF(SUM(JJ23:$LC23)=0,"",", "),"")</f>
        <v/>
      </c>
      <c r="PM23" t="str">
        <f>IF(JJ23=1,PM$8&amp;IF(SUM(JK23:$LC23)=0,"",", "),"")</f>
        <v/>
      </c>
      <c r="PN23" t="str">
        <f>IF(JK23=1,PN$8&amp;IF(SUM(JL23:$LC23)=0,"",", "),"")</f>
        <v/>
      </c>
      <c r="PO23" t="str">
        <f>IF(JL23=1,PO$8&amp;IF(SUM(JM23:$LC23)=0,"",", "),"")</f>
        <v/>
      </c>
      <c r="PP23" t="str">
        <f>IF(JM23=1,PP$8&amp;IF(SUM(JN23:$LC23)=0,"",", "),"")</f>
        <v/>
      </c>
      <c r="PQ23" t="str">
        <f>IF(JN23=1,PQ$8&amp;IF(SUM(JO23:$LC23)=0,"",", "),"")</f>
        <v/>
      </c>
      <c r="PR23" t="str">
        <f>IF(JO23=1,PR$8&amp;IF(SUM(JP23:$LC23)=0,"",", "),"")</f>
        <v/>
      </c>
      <c r="PS23" t="str">
        <f>IF(JP23=1,PS$8&amp;IF(SUM(JQ23:$LC23)=0,"",", "),"")</f>
        <v/>
      </c>
      <c r="PT23" t="str">
        <f>IF(JQ23=1,PT$8&amp;IF(SUM(JR23:$LC23)=0,"",", "),"")</f>
        <v/>
      </c>
      <c r="PU23" t="str">
        <f>IF(JR23=1,PU$8&amp;IF(SUM(JS23:$LC23)=0,"",", "),"")</f>
        <v/>
      </c>
      <c r="PV23" t="str">
        <f>IF(JS23=1,PV$8&amp;IF(SUM(JT23:$LC23)=0,"",", "),"")</f>
        <v/>
      </c>
      <c r="PW23" t="str">
        <f>IF(JT23=1,PW$8&amp;IF(SUM(JU23:$LC23)=0,"",", "),"")</f>
        <v/>
      </c>
      <c r="PX23" t="str">
        <f>IF(JU23=1,PX$8&amp;IF(SUM(JV23:$LC23)=0,"",", "),"")</f>
        <v/>
      </c>
      <c r="PY23" t="str">
        <f>IF(JV23=1,PY$8&amp;IF(SUM(JW23:$LC23)=0,"",", "),"")</f>
        <v/>
      </c>
      <c r="PZ23" t="str">
        <f>IF(JW23=1,PZ$8&amp;IF(SUM(JX23:$LC23)=0,"",", "),"")</f>
        <v/>
      </c>
      <c r="QA23" t="str">
        <f>IF(JX23=1,QA$8&amp;IF(SUM(JY23:$LC23)=0,"",", "),"")</f>
        <v/>
      </c>
      <c r="QB23" t="str">
        <f>IF(JY23=1,QB$8&amp;IF(SUM(JZ23:$LC23)=0,"",", "),"")</f>
        <v/>
      </c>
      <c r="QC23" t="str">
        <f>IF(JZ23=1,QC$8&amp;IF(SUM(KA23:$LC23)=0,"",", "),"")</f>
        <v/>
      </c>
      <c r="QD23" t="str">
        <f>IF(KA23=1,QD$8&amp;IF(SUM(KB23:$LC23)=0,"",", "),"")</f>
        <v/>
      </c>
      <c r="QE23" t="str">
        <f>IF(KB23=1,QE$8&amp;IF(SUM(KC23:$LC23)=0,"",", "),"")</f>
        <v/>
      </c>
      <c r="QF23" t="str">
        <f>IF(KC23=1,QF$8&amp;IF(SUM(KD23:$LC23)=0,"",", "),"")</f>
        <v/>
      </c>
      <c r="QG23" t="str">
        <f>IF(KD23=1,QG$8&amp;IF(SUM(KE23:$LC23)=0,"",", "),"")</f>
        <v/>
      </c>
      <c r="QH23" t="str">
        <f>IF(KE23=1,QH$8&amp;IF(SUM(KF23:$LC23)=0,"",", "),"")</f>
        <v/>
      </c>
      <c r="QI23" t="str">
        <f>IF(KF23=1,QI$8&amp;IF(SUM(KG23:$LC23)=0,"",", "),"")</f>
        <v/>
      </c>
      <c r="QJ23" t="str">
        <f>IF(KG23=1,QJ$8&amp;IF(SUM(KH23:$LC23)=0,"",", "),"")</f>
        <v/>
      </c>
      <c r="QK23" t="str">
        <f>IF(KH23=1,QK$8&amp;IF(SUM(KI23:$LC23)=0,"",", "),"")</f>
        <v/>
      </c>
      <c r="QL23" t="str">
        <f>IF(KI23=1,QL$8&amp;IF(SUM(KJ23:$LC23)=0,"",", "),"")</f>
        <v/>
      </c>
      <c r="QM23" t="str">
        <f>IF(KJ23=1,QM$8&amp;IF(SUM(KK23:$LC23)=0,"",", "),"")</f>
        <v/>
      </c>
      <c r="QN23" t="str">
        <f>IF(KK23=1,QN$8&amp;IF(SUM(KL23:$LC23)=0,"",", "),"")</f>
        <v/>
      </c>
      <c r="QO23" t="str">
        <f>IF(KL23=1,QO$8&amp;IF(SUM(KM23:$LC23)=0,"",", "),"")</f>
        <v/>
      </c>
      <c r="QP23" t="str">
        <f>IF(KM23=1,QP$8&amp;IF(SUM(KN23:$LC23)=0,"",", "),"")</f>
        <v/>
      </c>
      <c r="QQ23" t="str">
        <f>IF(KN23=1,QQ$8&amp;IF(SUM(KO23:$LC23)=0,"",", "),"")</f>
        <v/>
      </c>
      <c r="QR23" t="str">
        <f>IF(KO23=1,QR$8&amp;IF(SUM(KP23:$LC23)=0,"",", "),"")</f>
        <v/>
      </c>
      <c r="QS23" t="str">
        <f>IF(KP23=1,QS$8&amp;IF(SUM(KQ23:$LC23)=0,"",", "),"")</f>
        <v/>
      </c>
      <c r="QT23" t="str">
        <f>IF(KQ23=1,QT$8&amp;IF(SUM(KR23:$LC23)=0,"",", "),"")</f>
        <v/>
      </c>
      <c r="QU23" t="str">
        <f>IF(KR23=1,QU$8&amp;IF(SUM(KS23:$LC23)=0,"",", "),"")</f>
        <v/>
      </c>
      <c r="QV23" t="str">
        <f>IF(KS23=1,QV$8&amp;IF(SUM(KT23:$LC23)=0,"",", "),"")</f>
        <v/>
      </c>
      <c r="QW23" t="str">
        <f>IF(KT23=1,QW$8&amp;IF(SUM(KU23:$LC23)=0,"",", "),"")</f>
        <v/>
      </c>
      <c r="QX23" t="str">
        <f>IF(KU23=1,QX$8&amp;IF(SUM(KV23:$LC23)=0,"",", "),"")</f>
        <v/>
      </c>
      <c r="QY23" t="str">
        <f>IF(KV23=1,QY$8&amp;IF(SUM(KW23:$LC23)=0,"",", "),"")</f>
        <v/>
      </c>
      <c r="QZ23" t="str">
        <f>IF(KW23=1,QZ$8&amp;IF(SUM(KX23:$LC23)=0,"",", "),"")</f>
        <v/>
      </c>
      <c r="RA23" t="str">
        <f>IF(KX23=1,RA$8&amp;IF(SUM(KY23:$LC23)=0,"",", "),"")</f>
        <v/>
      </c>
      <c r="RB23" t="str">
        <f>IF(KY23=1,RB$8&amp;IF(SUM(KZ23:$LC23)=0,"",", "),"")</f>
        <v/>
      </c>
      <c r="RC23" t="str">
        <f>IF(KZ23=1,RC$8&amp;IF(SUM(LA23:$LC23)=0,"",", "),"")</f>
        <v/>
      </c>
      <c r="RD23" t="str">
        <f>IF(LA23=1,RD$8&amp;IF(SUM(LB23:$LC23)=0,"",", "),"")</f>
        <v/>
      </c>
      <c r="RE23" t="str">
        <f>IF(LB23=1,RE$8&amp;IF(SUM(LC23:$LC23)=0,"",", "),"")</f>
        <v/>
      </c>
      <c r="RF23" t="str">
        <f t="shared" si="123"/>
        <v/>
      </c>
      <c r="RG23" s="92" t="str">
        <f t="shared" si="78"/>
        <v/>
      </c>
      <c r="RH23" s="92" t="str">
        <f t="shared" si="79"/>
        <v/>
      </c>
      <c r="RI23" s="92" t="str">
        <f t="shared" si="80"/>
        <v/>
      </c>
      <c r="RL23" s="92" t="str">
        <f t="shared" si="81"/>
        <v/>
      </c>
      <c r="RN23" s="92" t="str">
        <f t="shared" si="82"/>
        <v/>
      </c>
      <c r="RP23" s="92" t="str">
        <f t="shared" si="83"/>
        <v/>
      </c>
      <c r="RR23" s="92" t="str">
        <f t="shared" si="84"/>
        <v/>
      </c>
      <c r="SO23" s="92" t="str">
        <f t="shared" si="85"/>
        <v/>
      </c>
      <c r="SP23" s="92" t="str">
        <f t="shared" si="86"/>
        <v/>
      </c>
      <c r="TH23" s="92" t="str">
        <f t="shared" si="87"/>
        <v/>
      </c>
      <c r="TI23" s="92" t="str">
        <f t="shared" si="88"/>
        <v/>
      </c>
      <c r="TJ23" s="92" t="str">
        <f t="shared" si="89"/>
        <v/>
      </c>
      <c r="TM23" s="92" t="str">
        <f t="shared" si="90"/>
        <v/>
      </c>
      <c r="TO23" s="92" t="str">
        <f t="shared" si="91"/>
        <v/>
      </c>
      <c r="TQ23" s="92" t="str">
        <f t="shared" si="92"/>
        <v/>
      </c>
      <c r="TS23" s="92" t="str">
        <f t="shared" si="93"/>
        <v/>
      </c>
      <c r="UP23" s="92" t="str">
        <f t="shared" si="94"/>
        <v/>
      </c>
      <c r="UQ23" s="92" t="str">
        <f t="shared" si="95"/>
        <v/>
      </c>
      <c r="UX23" s="92" t="str">
        <f t="shared" si="96"/>
        <v/>
      </c>
      <c r="UZ23" s="92" t="str">
        <f t="shared" si="97"/>
        <v/>
      </c>
      <c r="VN23" s="92" t="str">
        <f t="shared" si="98"/>
        <v/>
      </c>
      <c r="VP23" s="92" t="str">
        <f t="shared" si="99"/>
        <v/>
      </c>
      <c r="VR23" s="92" t="str">
        <f t="shared" si="100"/>
        <v/>
      </c>
      <c r="VT23" s="92" t="str">
        <f t="shared" si="101"/>
        <v/>
      </c>
      <c r="WQ23" s="92" t="str">
        <f t="shared" si="102"/>
        <v/>
      </c>
      <c r="WR23" s="92" t="str">
        <f t="shared" si="103"/>
        <v/>
      </c>
      <c r="XJ23" s="92" t="str">
        <f>IF(RG23=1,XJ$8&amp;IF(SUM(RH23:$TG23)=0,"",", "),"")</f>
        <v/>
      </c>
      <c r="XK23" s="92" t="str">
        <f>IF(RH23=1,XK$8&amp;IF(SUM(RI23:$TG23)=0,"",", "),"")</f>
        <v/>
      </c>
      <c r="XL23" s="92" t="str">
        <f>IF(RI23=1,XL$8&amp;IF(SUM(RJ23:$TG23)=0,"",", "),"")</f>
        <v/>
      </c>
      <c r="XM23" s="92" t="str">
        <f>IF(RJ23=1,XM$8&amp;IF(SUM(RK23:$TG23)=0,"",", "),"")</f>
        <v/>
      </c>
      <c r="XN23" s="92" t="str">
        <f>IF(RK23=1,XN$8&amp;IF(SUM(RL23:$TG23)=0,"",", "),"")</f>
        <v/>
      </c>
      <c r="XO23" s="92" t="str">
        <f>IF(RL23=1,XO$8&amp;IF(SUM(RM23:$TG23)=0,"",", "),"")</f>
        <v/>
      </c>
      <c r="XP23" s="92" t="str">
        <f>IF(RM23=1,XP$8&amp;IF(SUM(RN23:$TG23)=0,"",", "),"")</f>
        <v/>
      </c>
      <c r="XQ23" s="92" t="str">
        <f>IF(RN23=1,XQ$8&amp;IF(SUM(RO23:$TG23)=0,"",", "),"")</f>
        <v/>
      </c>
      <c r="XR23" s="92" t="str">
        <f>IF(RO23=1,XR$8&amp;IF(SUM(RP23:$TG23)=0,"",", "),"")</f>
        <v/>
      </c>
      <c r="XS23" s="92" t="str">
        <f>IF(RP23=1,XS$8&amp;IF(SUM(RQ23:$TG23)=0,"",", "),"")</f>
        <v/>
      </c>
      <c r="XT23" s="92" t="str" cm="1">
        <f t="array" ref="XT23">IF(RQ23=1,XT$8&amp;JIF(SUM(RR23:$TG23)=0,"",", "),"")</f>
        <v/>
      </c>
      <c r="XU23" s="92" t="str">
        <f>IF(RR23=1,XU$8&amp;IF(SUM(RS23:$TG23)=0,"",", "),"")</f>
        <v/>
      </c>
      <c r="XV23" s="92" t="str">
        <f>IF(RS23=1,XV$8&amp;IF(SUM(RT23:$TG23)=0,"",", "),"")</f>
        <v/>
      </c>
      <c r="XW23" s="92" t="str">
        <f>IF(RT23=1,XW$8&amp;IF(SUM(RU23:$TG23)=0,"",", "),"")</f>
        <v/>
      </c>
      <c r="XX23" s="92" t="str">
        <f>IF(RU23=1,XX$8&amp;IF(SUM(RV23:$TG23)=0,"",", "),"")</f>
        <v/>
      </c>
      <c r="XY23" s="92" t="str">
        <f>IF(RV23=1,XY$8&amp;IF(SUM(RW23:$TG23)=0,"",", "),"")</f>
        <v/>
      </c>
      <c r="XZ23" s="92" t="str">
        <f>IF(RW23=1,XZ$8&amp;IF(SUM(RX23:$TG23)=0,"",", "),"")</f>
        <v/>
      </c>
      <c r="YA23" s="92" t="str">
        <f>IF(RX23=1,YA$8&amp;IF(SUM(RY23:$TG23)=0,"",", "),"")</f>
        <v/>
      </c>
      <c r="YB23" s="92" t="str">
        <f>IF(RY23=1,YB$8&amp;IF(SUM(RZ23:$TG23)=0,"",", "),"")</f>
        <v/>
      </c>
      <c r="YC23" s="92" t="str">
        <f>IF(RZ23=1,YC$8&amp;IF(SUM(SA23:$TG23)=0,"",", "),"")</f>
        <v/>
      </c>
      <c r="YD23" s="92" t="str">
        <f>IF(SA23=1,YD$8&amp;IF(SUM(SB23:$TG23)=0,"",", "),"")</f>
        <v/>
      </c>
      <c r="YE23" s="92" t="str">
        <f>IF(SB23=1,YE$8&amp;IF(SUM(SC23:$TG23)=0,"",", "),"")</f>
        <v/>
      </c>
      <c r="YF23" s="92" t="str">
        <f>IF(SC23=1,YF$8&amp;IF(SUM(SD23:$TG23)=0,"",", "),"")</f>
        <v/>
      </c>
      <c r="YG23" s="92" t="str">
        <f>IF(SD23=1,YG$8&amp;IF(SUM(SE23:$TG23)=0,"",", "),"")</f>
        <v/>
      </c>
      <c r="YH23" s="92" t="str">
        <f>IF(SE23=1,YH$8&amp;IF(SUM(SF23:$TG23)=0,"",", "),"")</f>
        <v/>
      </c>
      <c r="YI23" s="92" t="str">
        <f>IF(SF23=1,YI$8&amp;IF(SUM(SG23:$TG23)=0,"",", "),"")</f>
        <v/>
      </c>
      <c r="YJ23" s="92" t="str">
        <f>IF(SG23=1,YJ$8&amp;IF(SUM(SH23:$TG23)=0,"",", "),"")</f>
        <v/>
      </c>
      <c r="YK23" s="92" t="str">
        <f>IF(SH23=1,YK$8&amp;IF(SUM(SI23:$TG23)=0,"",", "),"")</f>
        <v/>
      </c>
      <c r="YL23" s="92" t="str">
        <f>IF(SI23=1,YL$8&amp;IF(SUM(SJ23:$TG23)=0,"",", "),"")</f>
        <v/>
      </c>
      <c r="YM23" s="92" t="str">
        <f>IF(SJ23=1,YM$8&amp;IF(SUM(SK23:$TG23)=0,"",", "),"")</f>
        <v/>
      </c>
      <c r="YN23" s="92" t="str">
        <f>IF(SK23=1,YN$8&amp;IF(SUM(SL23:$TG23)=0,"",", "),"")</f>
        <v/>
      </c>
      <c r="YO23" s="92" t="str">
        <f>IF(SL23=1,YO$8&amp;IF(SUM(SM23:$TG23)=0,"",", "),"")</f>
        <v/>
      </c>
      <c r="YP23" s="92" t="str">
        <f>IF(SM23=1,YP$8&amp;IF(SUM(SN23:$TG23)=0,"",", "),"")</f>
        <v/>
      </c>
      <c r="YQ23" s="92" t="str">
        <f>IF(SN23=1,YQ$8&amp;IF(SUM(SO23:$TG23)=0,"",", "),"")</f>
        <v/>
      </c>
      <c r="YR23" s="92" t="str">
        <f>IF(SO23=1,YR$8&amp;IF(SUM(SP23:$TG23)=0,"",", "),"")</f>
        <v/>
      </c>
      <c r="YS23" s="92" t="str">
        <f>IF(SP23=1,YS$8&amp;IF(SUM(SQ23:$TG23)=0,"",", "),"")</f>
        <v/>
      </c>
      <c r="YT23" s="92" t="str">
        <f>IF(SQ23=1,YT$8&amp;IF(SUM(SR23:$TG23)=0,"",", "),"")</f>
        <v/>
      </c>
      <c r="YU23" s="92" t="str">
        <f>IF(SR23=1,YU$8&amp;IF(SUM(SS23:$TG23)=0,"",", "),"")</f>
        <v/>
      </c>
      <c r="YV23" s="92" t="str">
        <f>IF(SS23=1,YV$8&amp;IF(SUM(ST23:$TG23)=0,"",", "),"")</f>
        <v/>
      </c>
      <c r="YW23" s="92" t="str">
        <f>IF(ST23=1,YW$8&amp;IF(SUM(SU23:$TG23)=0,"",", "),"")</f>
        <v/>
      </c>
      <c r="YX23" s="92" t="str">
        <f>IF(SU23=1,YX$8&amp;IF(SUM(SV23:$TG23)=0,"",", "),"")</f>
        <v/>
      </c>
      <c r="YY23" s="92" t="str">
        <f>IF(SV23=1,YY$8&amp;IF(SUM(SW23:$TG23)=0,"",", "),"")</f>
        <v/>
      </c>
      <c r="YZ23" s="92" t="str">
        <f>IF(SW23=1,YZ$8&amp;IF(SUM(SX23:$TG23)=0,"",", "),"")</f>
        <v/>
      </c>
      <c r="ZA23" s="92" t="str">
        <f>IF(SX23=1,ZA$8&amp;IF(SUM(SY23:$TG23)=0,"",", "),"")</f>
        <v/>
      </c>
      <c r="ZB23" s="92" t="str">
        <f>IF(SY23=1,ZB$8&amp;IF(SUM(SZ23:$TG23)=0,"",", "),"")</f>
        <v/>
      </c>
      <c r="ZC23" s="92" t="str">
        <f>IF(SZ23=1,ZC$8&amp;IF(SUM(TA23:$TG23)=0,"",", "),"")</f>
        <v/>
      </c>
      <c r="ZD23" s="92" t="str">
        <f>IF(TA23=1,ZD$8&amp;IF(SUM(TB23:$TG23)=0,"",", "),"")</f>
        <v/>
      </c>
      <c r="ZE23" s="92" t="str">
        <f>IF(TB23=1,ZE$8&amp;IF(SUM(TC23:$TG23)=0,"",", "),"")</f>
        <v/>
      </c>
      <c r="ZF23" s="92" t="str">
        <f>IF(TC23=1,ZF$8&amp;IF(SUM(TD23:$TG23)=0,"",", "),"")</f>
        <v/>
      </c>
      <c r="ZG23" s="92" t="str">
        <f>IF(TD23=1,ZG$8&amp;IF(SUM(TE23:$TG23)=0,"",", "),"")</f>
        <v/>
      </c>
      <c r="ZH23" s="92" t="str">
        <f>IF(TE23=1,ZH$8&amp;IF(SUM(TF23:$TG23)=0,"",", "),"")</f>
        <v/>
      </c>
      <c r="ZI23" s="92" t="str">
        <f>IF(TF23=1,ZI$8&amp;IF(SUM(TG23:$TG23)=0,"",", "),"")</f>
        <v/>
      </c>
      <c r="ZJ23" s="92" t="str">
        <f t="shared" si="104"/>
        <v/>
      </c>
      <c r="ZK23" s="92" t="str">
        <f>IF(TH23=1,ZK$8&amp;IF(SUM(TI23:$VH23)=0,"",", "),"")</f>
        <v/>
      </c>
      <c r="ZL23" s="92" t="str">
        <f>IF(TI23=1,ZL$8&amp;IF(SUM(TJ23:$VH23)=0,"",", "),"")</f>
        <v/>
      </c>
      <c r="ZM23" s="92" t="str">
        <f>IF(TJ23=1,ZM$8&amp;IF(SUM(TK23:$VH23)=0,"",", "),"")</f>
        <v/>
      </c>
      <c r="ZN23" s="92" t="str">
        <f>IF(TK23=1,ZN$8&amp;IF(SUM(TL23:$VH23)=0,"",", "),"")</f>
        <v/>
      </c>
      <c r="ZO23" s="92" t="str">
        <f>IF(TL23=1,ZO$8&amp;IF(SUM(TM23:$VH23)=0,"",", "),"")</f>
        <v/>
      </c>
      <c r="ZP23" s="92" t="str">
        <f>IF(TM23=1,ZP$8&amp;IF(SUM(TN23:$VH23)=0,"",", "),"")</f>
        <v/>
      </c>
      <c r="ZQ23" s="92" t="str">
        <f>IF(TN23=1,ZQ$8&amp;IF(SUM(TO23:$VH23)=0,"",", "),"")</f>
        <v/>
      </c>
      <c r="ZR23" s="92" t="str">
        <f>IF(TO23=1,ZR$8&amp;IF(SUM(TP23:$VH23)=0,"",", "),"")</f>
        <v/>
      </c>
      <c r="ZS23" s="92" t="str">
        <f>IF(TP23=1,ZS$8&amp;IF(SUM(TQ23:$VH23)=0,"",", "),"")</f>
        <v/>
      </c>
      <c r="ZT23" s="92" t="str">
        <f>IF(TQ23=1,ZT$8&amp;IF(SUM(TR23:$VH23)=0,"",", "),"")</f>
        <v/>
      </c>
      <c r="ZU23" s="92" t="str">
        <f>IF(TR23=1,ZU$8&amp;IF(SUM(TS23:$VH23)=0,"",", "),"")</f>
        <v/>
      </c>
      <c r="ZV23" s="92" t="str">
        <f>IF(TS23=1,ZV$8&amp;IF(SUM(TT23:$VH23)=0,"",", "),"")</f>
        <v/>
      </c>
      <c r="ZW23" s="92" t="str">
        <f>IF(TT23=1,ZW$8&amp;IF(SUM(TU23:$VH23)=0,"",", "),"")</f>
        <v/>
      </c>
      <c r="ZX23" s="92" t="str">
        <f>IF(TU23=1,ZX$8&amp;IF(SUM(TV23:$VH23)=0,"",", "),"")</f>
        <v/>
      </c>
      <c r="ZY23" s="92" t="str">
        <f>IF(TV23=1,ZY$8&amp;IF(SUM(TW23:$VH23)=0,"",", "),"")</f>
        <v/>
      </c>
      <c r="ZZ23" s="92" t="str">
        <f>IF(TW23=1,ZZ$8&amp;IF(SUM(TX23:$VH23)=0,"",", "),"")</f>
        <v/>
      </c>
      <c r="AAA23" s="92" t="str">
        <f>IF(TX23=1,AAA$8&amp;IF(SUM(TY23:$VH23)=0,"",", "),"")</f>
        <v/>
      </c>
      <c r="AAB23" s="92" t="str">
        <f>IF(TY23=1,AAB$8&amp;IF(SUM(TZ23:$VH23)=0,"",", "),"")</f>
        <v/>
      </c>
      <c r="AAC23" s="92" t="str">
        <f>IF(TZ23=1,AAC$8&amp;IF(SUM(UA23:$VH23)=0,"",", "),"")</f>
        <v/>
      </c>
      <c r="AAD23" s="92" t="str">
        <f>IF(UA23=1,AAD$8&amp;IF(SUM(UB23:$VH23)=0,"",", "),"")</f>
        <v/>
      </c>
      <c r="AAE23" s="92" t="str">
        <f>IF(UB23=1,AAE$8&amp;IF(SUM(UC23:$VH23)=0,"",", "),"")</f>
        <v/>
      </c>
      <c r="AAF23" s="92" t="str">
        <f>IF(UC23=1,AAF$8&amp;IF(SUM(UD23:$VH23)=0,"",", "),"")</f>
        <v/>
      </c>
      <c r="AAG23" s="92" t="str">
        <f>IF(UD23=1,AAG$8&amp;IF(SUM(UE23:$VH23)=0,"",", "),"")</f>
        <v/>
      </c>
      <c r="AAH23" s="92" t="str">
        <f>IF(UE23=1,AAH$8&amp;IF(SUM(UF23:$VH23)=0,"",", "),"")</f>
        <v/>
      </c>
      <c r="AAI23" s="92" t="str">
        <f>IF(UF23=1,AAI$8&amp;IF(SUM(UG23:$VH23)=0,"",", "),"")</f>
        <v/>
      </c>
      <c r="AAJ23" s="92" t="str">
        <f>IF(UG23=1,AAJ$8&amp;IF(SUM(UH23:$VH23)=0,"",", "),"")</f>
        <v/>
      </c>
      <c r="AAK23" s="92" t="str">
        <f>IF(UH23=1,AAK$8&amp;IF(SUM(UI23:$VH23)=0,"",", "),"")</f>
        <v/>
      </c>
      <c r="AAL23" s="92" t="str">
        <f>IF(UI23=1,AAL$8&amp;IF(SUM(UJ23:$VH23)=0,"",", "),"")</f>
        <v/>
      </c>
      <c r="AAM23" s="92" t="str">
        <f>IF(UJ23=1,AAM$8&amp;IF(SUM(UK23:$VH23)=0,"",", "),"")</f>
        <v/>
      </c>
      <c r="AAN23" s="92" t="str">
        <f>IF(UK23=1,AAN$8&amp;IF(SUM(UL23:$VH23)=0,"",", "),"")</f>
        <v/>
      </c>
      <c r="AAO23" s="92" t="str">
        <f>IF(UL23=1,AAO$8&amp;IF(SUM(UM23:$VH23)=0,"",", "),"")</f>
        <v/>
      </c>
      <c r="AAP23" s="92" t="str">
        <f>IF(UM23=1,AAP$8&amp;IF(SUM(UN23:$VH23)=0,"",", "),"")</f>
        <v/>
      </c>
      <c r="AAQ23" s="92" t="str">
        <f>IF(UN23=1,AAQ$8&amp;IF(SUM(UO23:$VH23)=0,"",", "),"")</f>
        <v/>
      </c>
      <c r="AAR23" s="92" t="str">
        <f>IF(UO23=1,AAR$8&amp;IF(SUM(UP23:$VH23)=0,"",", "),"")</f>
        <v/>
      </c>
      <c r="AAS23" s="92" t="str">
        <f>IF(UP23=1,AAS$8&amp;IF(SUM(UQ23:$VH23)=0,"",", "),"")</f>
        <v/>
      </c>
      <c r="AAT23" s="92" t="str">
        <f>IF(UQ23=1,AAT$8&amp;IF(SUM(UR23:$VH23)=0,"",", "),"")</f>
        <v/>
      </c>
      <c r="AAU23" s="92" t="str">
        <f>IF(UR23=1,AAU$8&amp;IF(SUM(US23:$VH23)=0,"",", "),"")</f>
        <v/>
      </c>
      <c r="AAV23" s="92" t="str">
        <f>IF(US23=1,AAV$8&amp;IF(SUM(UT23:$VH23)=0,"",", "),"")</f>
        <v/>
      </c>
      <c r="AAW23" s="92" t="str">
        <f>IF(UT23=1,AAW$8&amp;IF(SUM(UU23:$VH23)=0,"",", "),"")</f>
        <v/>
      </c>
      <c r="AAX23" s="92" t="str">
        <f>IF(UU23=1,AAX$8&amp;IF(SUM(UV23:$VH23)=0,"",", "),"")</f>
        <v/>
      </c>
      <c r="AAY23" s="92" t="str">
        <f>IF(UV23=1,AAY$8&amp;IF(SUM(UW23:$VH23)=0,"",", "),"")</f>
        <v/>
      </c>
      <c r="AAZ23" s="92" t="str">
        <f>IF(UW23=1,AAZ$8&amp;IF(SUM(UX23:$VH23)=0,"",", "),"")</f>
        <v/>
      </c>
      <c r="ABA23" s="92" t="str">
        <f>IF(UX23=1,ABA$8&amp;IF(SUM(UY23:$VH23)=0,"",", "),"")</f>
        <v/>
      </c>
      <c r="ABB23" s="92" t="str">
        <f>IF(UY23=1,ABB$8&amp;IF(SUM(UZ23:$VH23)=0,"",", "),"")</f>
        <v/>
      </c>
      <c r="ABC23" s="92" t="str">
        <f>IF(UZ23=1,ABC$8&amp;IF(SUM(VA23:$VH23)=0,"",", "),"")</f>
        <v/>
      </c>
      <c r="ABD23" s="92" t="str">
        <f>IF(VA23=1,ABD$8&amp;IF(SUM(VB23:$VH23)=0,"",", "),"")</f>
        <v/>
      </c>
      <c r="ABE23" s="92" t="str">
        <f>IF(VB23=1,ABE$8&amp;IF(SUM(VC23:$VH23)=0,"",", "),"")</f>
        <v/>
      </c>
      <c r="ABF23" s="92" t="str">
        <f>IF(VC23=1,ABF$8&amp;IF(SUM(VD23:$VH23)=0,"",", "),"")</f>
        <v/>
      </c>
      <c r="ABG23" s="92" t="str">
        <f>IF(VD23=1,ABG$8&amp;IF(SUM(VE23:$VH23)=0,"",", "),"")</f>
        <v/>
      </c>
      <c r="ABH23" s="92" t="str">
        <f>IF(VE23=1,ABH$8&amp;IF(SUM(VF23:$VH23)=0,"",", "),"")</f>
        <v/>
      </c>
      <c r="ABI23" s="92" t="str">
        <f>IF(VF23=1,ABI$8&amp;IF(SUM(VG23:$VH23)=0,"",", "),"")</f>
        <v/>
      </c>
      <c r="ABJ23" s="92" t="str">
        <f>IF(VG23=1,ABJ$8&amp;IF(SUM(VH23:$VH23)=0,"",", "),"")</f>
        <v/>
      </c>
      <c r="ABK23" s="92" t="str">
        <f t="shared" si="105"/>
        <v/>
      </c>
      <c r="ABL23" s="92" t="str">
        <f>IF(VI23=1,ABL$8&amp;IF(SUM(VJ23:$XI23)=0,"",", "),"")</f>
        <v/>
      </c>
      <c r="ABM23" s="92" t="str">
        <f>IF(VJ23=1,ABM$8&amp;IF(SUM(VK23:$XI23)=0,"",", "),"")</f>
        <v/>
      </c>
      <c r="ABN23" s="92" t="str">
        <f>IF(VK23=1,ABN$8&amp;IF(SUM(VL23:$XI23)=0,"",", "),"")</f>
        <v/>
      </c>
      <c r="ABO23" s="92" t="str">
        <f>IF(VL23=1,ABO$8&amp;IF(SUM(VM23:$XI23)=0,"",", "),"")</f>
        <v/>
      </c>
      <c r="ABP23" s="92" t="str">
        <f>IF(VM23=1,ABP$8&amp;IF(SUM(VN23:$XI23)=0,"",", "),"")</f>
        <v/>
      </c>
      <c r="ABQ23" s="92" t="str">
        <f>IF(VN23=1,ABQ$8&amp;IF(SUM(VO23:$XI23)=0,"",", "),"")</f>
        <v/>
      </c>
      <c r="ABR23" s="92" t="str">
        <f>IF(VO23=1,ABR$8&amp;IF(SUM(VP23:$XI23)=0,"",", "),"")</f>
        <v/>
      </c>
      <c r="ABS23" s="92" t="str">
        <f>IF(VP23=1,ABS$8&amp;IF(SUM(VQ23:$XI23)=0,"",", "),"")</f>
        <v/>
      </c>
      <c r="ABT23" s="92" t="str">
        <f>IF(VQ23=1,ABT$8&amp;IF(SUM(VR23:$XI23)=0,"",", "),"")</f>
        <v/>
      </c>
      <c r="ABU23" s="92" t="str">
        <f>IF(VR23=1,ABU$8&amp;IF(SUM(VS23:$XI23)=0,"",", "),"")</f>
        <v/>
      </c>
      <c r="ABV23" s="92" t="str">
        <f>IF(VS23=1,ABV$8&amp;IF(SUM(VT23:$XI23)=0,"",", "),"")</f>
        <v/>
      </c>
      <c r="ABW23" s="92" t="str">
        <f>IF(VT23=1,ABW$8&amp;IF(SUM(VU23:$XI23)=0,"",", "),"")</f>
        <v/>
      </c>
      <c r="ABX23" s="92" t="str">
        <f>IF(VU23=1,ABX$8&amp;IF(SUM(VV23:$XI23)=0,"",", "),"")</f>
        <v/>
      </c>
      <c r="ABY23" s="92" t="str">
        <f>IF(VV23=1,ABY$8&amp;IF(SUM(VW23:$XI23)=0,"",", "),"")</f>
        <v/>
      </c>
      <c r="ABZ23" s="92" t="str">
        <f>IF(VW23=1,ABZ$8&amp;IF(SUM(VX23:$XI23)=0,"",", "),"")</f>
        <v/>
      </c>
      <c r="ACA23" s="92" t="str">
        <f>IF(VX23=1,ACA$8&amp;IF(SUM(VY23:$XI23)=0,"",", "),"")</f>
        <v/>
      </c>
      <c r="ACB23" s="92" t="str">
        <f>IF(VY23=1,ACB$8&amp;IF(SUM(VZ23:$XI23)=0,"",", "),"")</f>
        <v/>
      </c>
      <c r="ACC23" s="92" t="str">
        <f>IF(VZ23=1,ACC$8&amp;IF(SUM(WA23:$XI23)=0,"",", "),"")</f>
        <v/>
      </c>
      <c r="ACD23" s="92" t="str">
        <f>IF(WA23=1,ACD$8&amp;IF(SUM(WB23:$XI23)=0,"",", "),"")</f>
        <v/>
      </c>
      <c r="ACE23" s="92" t="str">
        <f>IF(WB23=1,ACE$8&amp;IF(SUM(WC23:$XI23)=0,"",", "),"")</f>
        <v/>
      </c>
      <c r="ACF23" s="92" t="str">
        <f>IF(WC23=1,ACF$8&amp;IF(SUM(WD23:$XI23)=0,"",", "),"")</f>
        <v/>
      </c>
      <c r="ACG23" s="92" t="str">
        <f>IF(WD23=1,ACG$8&amp;IF(SUM(WE23:$XI23)=0,"",", "),"")</f>
        <v/>
      </c>
      <c r="ACH23" s="92" t="str">
        <f>IF(WE23=1,ACH$8&amp;IF(SUM(WF23:$XI23)=0,"",", "),"")</f>
        <v/>
      </c>
      <c r="ACI23" s="92" t="str">
        <f>IF(WF23=1,ACI$8&amp;IF(SUM(WG23:$XI23)=0,"",", "),"")</f>
        <v/>
      </c>
      <c r="ACJ23" s="92" t="str">
        <f>IF(WG23=1,ACJ$8&amp;IF(SUM(WH23:$XI23)=0,"",", "),"")</f>
        <v/>
      </c>
      <c r="ACK23" s="92" t="str">
        <f>IF(WH23=1,ACK$8&amp;IF(SUM(WI23:$XI23)=0,"",", "),"")</f>
        <v/>
      </c>
      <c r="ACL23" s="92" t="str">
        <f>IF(WI23=1,ACL$8&amp;IF(SUM(WJ23:$XI23)=0,"",", "),"")</f>
        <v/>
      </c>
      <c r="ACM23" s="92" t="str">
        <f>IF(WJ23=1,ACM$8&amp;IF(SUM(WK23:$XI23)=0,"",", "),"")</f>
        <v/>
      </c>
      <c r="ACN23" s="92" t="str">
        <f>IF(WK23=1,ACN$8&amp;IF(SUM(WL23:$XI23)=0,"",", "),"")</f>
        <v/>
      </c>
      <c r="ACO23" s="92" t="str">
        <f>IF(WL23=1,ACO$8&amp;IF(SUM(WM23:$XI23)=0,"",", "),"")</f>
        <v/>
      </c>
      <c r="ACP23" s="92" t="str">
        <f>IF(WM23=1,ACP$8&amp;IF(SUM(WN23:$XI23)=0,"",", "),"")</f>
        <v/>
      </c>
      <c r="ACQ23" s="92" t="str">
        <f>IF(WN23=1,ACQ$8&amp;IF(SUM(WO23:$XI23)=0,"",", "),"")</f>
        <v/>
      </c>
      <c r="ACR23" s="92" t="str">
        <f>IF(WO23=1,ACR$8&amp;IF(SUM(WP23:$XI23)=0,"",", "),"")</f>
        <v/>
      </c>
      <c r="ACS23" s="92" t="str">
        <f>IF(WP23=1,ACS$8&amp;IF(SUM(WQ23:$XI23)=0,"",", "),"")</f>
        <v/>
      </c>
      <c r="ACT23" s="92" t="str">
        <f>IF(WQ23=1,ACT$8&amp;IF(SUM(WR23:$XI23)=0,"",", "),"")</f>
        <v/>
      </c>
      <c r="ACU23" s="92" t="str">
        <f>IF(WR23=1,ACU$8&amp;IF(SUM(WS23:$XI23)=0,"",", "),"")</f>
        <v/>
      </c>
      <c r="ACV23" s="92" t="str">
        <f>IF(WS23=1,ACV$8&amp;IF(SUM(WT23:$XI23)=0,"",", "),"")</f>
        <v/>
      </c>
      <c r="ACW23" s="92" t="str">
        <f>IF(WT23=1,ACW$8&amp;IF(SUM(WU23:$XI23)=0,"",", "),"")</f>
        <v/>
      </c>
      <c r="ACX23" s="92" t="str">
        <f>IF(WU23=1,ACX$8&amp;IF(SUM(WV23:$XI23)=0,"",", "),"")</f>
        <v/>
      </c>
      <c r="ACY23" s="92" t="str">
        <f>IF(WV23=1,ACY$8&amp;IF(SUM(WW23:$XI23)=0,"",", "),"")</f>
        <v/>
      </c>
      <c r="ACZ23" s="92" t="str">
        <f>IF(WW23=1,ACZ$8&amp;IF(SUM(WX23:$XI23)=0,"",", "),"")</f>
        <v/>
      </c>
      <c r="ADA23" s="92" t="str">
        <f>IF(WX23=1,ADA$8&amp;IF(SUM(WY23:$XI23)=0,"",", "),"")</f>
        <v/>
      </c>
      <c r="ADB23" s="92" t="str">
        <f>IF(WY23=1,ADB$8&amp;IF(SUM(WZ23:$XI23)=0,"",", "),"")</f>
        <v/>
      </c>
      <c r="ADC23" s="92" t="str">
        <f>IF(WZ23=1,ADC$8&amp;IF(SUM(XA23:$XI23)=0,"",", "),"")</f>
        <v/>
      </c>
      <c r="ADD23" s="92" t="str">
        <f>IF(XA23=1,ADD$8&amp;IF(SUM(XB23:$XI23)=0,"",", "),"")</f>
        <v/>
      </c>
      <c r="ADE23" s="92" t="str">
        <f>IF(XB23=1,ADE$8&amp;IF(SUM(XC23:$XI23)=0,"",", "),"")</f>
        <v/>
      </c>
      <c r="ADF23" s="92" t="str">
        <f>IF(XC23=1,ADF$8&amp;IF(SUM(XD23:$XI23)=0,"",", "),"")</f>
        <v/>
      </c>
      <c r="ADG23" s="92" t="str">
        <f>IF(XD23=1,ADG$8&amp;IF(SUM(XE23:$XI23)=0,"",", "),"")</f>
        <v/>
      </c>
      <c r="ADH23" s="92" t="str">
        <f>IF(XE23=1,ADH$8&amp;IF(SUM(XF23:$XI23)=0,"",", "),"")</f>
        <v/>
      </c>
      <c r="ADI23" s="92" t="str">
        <f>IF(XF23=1,ADI$8&amp;IF(SUM(XG23:$XI23)=0,"",", "),"")</f>
        <v/>
      </c>
      <c r="ADJ23" s="92" t="str">
        <f>IF(XG23=1,ADJ$8&amp;IF(SUM(XH23:$XI23)=0,"",", "),"")</f>
        <v/>
      </c>
      <c r="ADK23" s="92" t="str">
        <f>IF(XH23=1,ADK$8&amp;IF(SUM(XI23:$XI23)=0,"",", "),"")</f>
        <v/>
      </c>
      <c r="ADL23" s="92" t="str">
        <f t="shared" si="106"/>
        <v/>
      </c>
    </row>
    <row r="24" spans="1:792" ht="60" customHeight="1" x14ac:dyDescent="0.45">
      <c r="A24" s="38"/>
      <c r="B24" s="449" t="str">
        <f t="shared" si="107"/>
        <v/>
      </c>
      <c r="C24" s="106" t="str">
        <f>IF('EDCI Data'!B24="","",'EDCI Data'!B24)</f>
        <v/>
      </c>
      <c r="D24" s="106" t="str">
        <f>IF('EDCI Data'!C24="","",'EDCI Data'!C24)</f>
        <v/>
      </c>
      <c r="E24" s="105" t="str">
        <f>IF('EDCI Data'!D24="","",'EDCI Data'!D24)</f>
        <v/>
      </c>
      <c r="F24" s="449" t="str">
        <f t="shared" si="108"/>
        <v/>
      </c>
      <c r="G24" s="449" t="str">
        <f t="shared" si="109"/>
        <v/>
      </c>
      <c r="H24" s="449" t="str">
        <f t="shared" si="110"/>
        <v/>
      </c>
      <c r="I24" s="449" t="str">
        <f t="shared" si="111"/>
        <v/>
      </c>
      <c r="J24" s="449" t="str">
        <f t="shared" si="4"/>
        <v/>
      </c>
      <c r="K24" s="449" t="str">
        <f t="shared" si="112"/>
        <v/>
      </c>
      <c r="L24" s="105" t="str">
        <f>IF('EDCI Data'!E24="","",'EDCI Data'!E24)</f>
        <v/>
      </c>
      <c r="M24" s="106" t="str">
        <f>IF('EDCI Data'!F24="","",'EDCI Data'!F24)</f>
        <v/>
      </c>
      <c r="N24" s="106" t="str">
        <f>IF('EDCI Data'!G24="","",'EDCI Data'!G24)</f>
        <v/>
      </c>
      <c r="O24" s="106" t="str">
        <f>IF('EDCI Data'!H24="","",'EDCI Data'!H24)</f>
        <v/>
      </c>
      <c r="P24" s="106" t="str">
        <f>IF('EDCI Data'!I24="","",'EDCI Data'!I24)</f>
        <v/>
      </c>
      <c r="Q24" s="106" t="str">
        <f>IF('EDCI Data'!J24="","",'EDCI Data'!J24)</f>
        <v/>
      </c>
      <c r="R24" s="106" t="str">
        <f>IF('EDCI Data'!K24="","",'EDCI Data'!K24)</f>
        <v/>
      </c>
      <c r="S24" s="106" t="str">
        <f>IF('EDCI Data'!L24="","",'EDCI Data'!L24)</f>
        <v/>
      </c>
      <c r="T24" s="106" t="str">
        <f>IF('EDCI Data'!M24="","",'EDCI Data'!M24)</f>
        <v/>
      </c>
      <c r="U24" s="106" t="str">
        <f>IF('EDCI Data'!N24="","",'EDCI Data'!N24)</f>
        <v/>
      </c>
      <c r="V24" s="107" t="str">
        <f>IF('EDCI Data'!O24="","",'EDCI Data'!O24)</f>
        <v/>
      </c>
      <c r="W24" s="107" t="str">
        <f>IF('EDCI Data'!P24="","",'EDCI Data'!P24)</f>
        <v/>
      </c>
      <c r="X24" s="107" t="str">
        <f>IF('EDCI Data'!Q24="","",'EDCI Data'!Q24)</f>
        <v/>
      </c>
      <c r="Y24" s="107" t="str">
        <f>IF('EDCI Data'!R24="","",'EDCI Data'!R24)</f>
        <v/>
      </c>
      <c r="Z24" s="106" t="str">
        <f>IF('EDCI Data'!S24="","",'EDCI Data'!S24)</f>
        <v/>
      </c>
      <c r="AA24" s="106" t="str">
        <f>IF('EDCI Data'!T24="","",'EDCI Data'!T24)</f>
        <v/>
      </c>
      <c r="AB24" s="106" t="str">
        <f>IF('EDCI Data'!U24="","",'EDCI Data'!U24)</f>
        <v/>
      </c>
      <c r="AC24" s="106" t="str">
        <f>IF('EDCI Data'!V24="","",'EDCI Data'!V24)</f>
        <v/>
      </c>
      <c r="AD24" s="106" t="str">
        <f>IF('EDCI Data'!W24="","",'EDCI Data'!W24)</f>
        <v/>
      </c>
      <c r="AE24" s="106" t="str">
        <f>IF('EDCI Data'!X24="","",'EDCI Data'!X24)</f>
        <v/>
      </c>
      <c r="AF24" s="106" t="str">
        <f>IF('EDCI Data'!Y24="","",'EDCI Data'!Y24)</f>
        <v/>
      </c>
      <c r="AG24" s="106" t="str">
        <f>IF('EDCI Data'!Z24="","",'EDCI Data'!Z24)</f>
        <v/>
      </c>
      <c r="AH24" s="459" t="str">
        <f>IF('EDCI Data'!AA24="","",'EDCI Data'!AA24)</f>
        <v/>
      </c>
      <c r="AI24" s="460" t="str">
        <f>IF('EDCI Data'!AB24="","",'EDCI Data'!AB24)</f>
        <v/>
      </c>
      <c r="AJ24" s="460" t="str">
        <f>IF('EDCI Data'!AC24="","",'EDCI Data'!AC24)</f>
        <v/>
      </c>
      <c r="AK24" s="460" t="str">
        <f>IF('EDCI Data'!AD24="","",'EDCI Data'!AD24)</f>
        <v/>
      </c>
      <c r="AL24" s="460" t="str">
        <f>IF('EDCI Data'!AE24="","",'EDCI Data'!AE24)</f>
        <v/>
      </c>
      <c r="AM24" s="461" t="str">
        <f>IF('EDCI Data'!AF24="","",'EDCI Data'!AF24)</f>
        <v/>
      </c>
      <c r="AN24" s="106" t="str">
        <f>IF('EDCI Data'!AG24="","",'EDCI Data'!AG24)</f>
        <v/>
      </c>
      <c r="AO24" s="461" t="str">
        <f>IF('EDCI Data'!AH24="","",'EDCI Data'!AH24)</f>
        <v/>
      </c>
      <c r="AP24" s="106" t="str">
        <f>IF('EDCI Data'!AI24="","",'EDCI Data'!AI24)</f>
        <v/>
      </c>
      <c r="AQ24" s="461" t="str">
        <f>IF('EDCI Data'!AJ24="","",'EDCI Data'!AJ24)</f>
        <v/>
      </c>
      <c r="AR24" s="106" t="str">
        <f>IF('EDCI Data'!AK24="","",'EDCI Data'!AK24)</f>
        <v/>
      </c>
      <c r="AS24" s="106" t="str">
        <f>IF('EDCI Data'!AL24="","",'EDCI Data'!AL24)</f>
        <v/>
      </c>
      <c r="AT24" s="106" t="str">
        <f>IF('EDCI Data'!AM24="","",'EDCI Data'!AM24)</f>
        <v/>
      </c>
      <c r="AU24" s="106" t="str">
        <f>IF('EDCI Data'!AN24="","",'EDCI Data'!AN24)</f>
        <v/>
      </c>
      <c r="AV24" s="106" t="str">
        <f>IF('EDCI Data'!AO24="","",'EDCI Data'!AO24)</f>
        <v/>
      </c>
      <c r="AW24" s="106" t="str">
        <f>IF('EDCI Data'!AP24="","",'EDCI Data'!AP24)</f>
        <v/>
      </c>
      <c r="AX24" s="106" t="str">
        <f>IF('EDCI Data'!AQ24="","",'EDCI Data'!AQ24)</f>
        <v/>
      </c>
      <c r="AY24" s="106" t="str">
        <f>IF('EDCI Data'!AR24="","",'EDCI Data'!AR24)</f>
        <v/>
      </c>
      <c r="AZ24" s="106" t="str">
        <f>IF('EDCI Data'!AS24="","",'EDCI Data'!AS24)</f>
        <v/>
      </c>
      <c r="BA24" s="106" t="str">
        <f>IF('EDCI Data'!AT24="","",'EDCI Data'!AT24)</f>
        <v/>
      </c>
      <c r="BB24" s="106" t="str">
        <f>IF('EDCI Data'!AU24="","",'EDCI Data'!AU24)</f>
        <v/>
      </c>
      <c r="BC24" s="106" t="str">
        <f>IF('EDCI Data'!AV24="","",'EDCI Data'!AV24)</f>
        <v/>
      </c>
      <c r="BD24" s="106" t="str">
        <f>IF('EDCI Data'!AW24="","",'EDCI Data'!AW24)</f>
        <v/>
      </c>
      <c r="BE24" s="106" t="str">
        <f>IF('EDCI Data'!AX24="","",'EDCI Data'!AX24)</f>
        <v/>
      </c>
      <c r="BF24" s="106" t="str">
        <f>IF('EDCI Data'!AY24="","",'EDCI Data'!AY24)</f>
        <v/>
      </c>
      <c r="BG24" s="106" t="str">
        <f>IF('EDCI Data'!AZ24="","",'EDCI Data'!AZ24)</f>
        <v/>
      </c>
      <c r="BH24" s="106" t="str">
        <f>IF('EDCI Data'!BA24="","",'EDCI Data'!BA24)</f>
        <v/>
      </c>
      <c r="BI24" s="106" t="str">
        <f>IF('EDCI Data'!BB24="","",'EDCI Data'!BB24)</f>
        <v/>
      </c>
      <c r="BJ24" s="457" t="str">
        <f>IF('EDCI Data'!BC24="","",'EDCI Data'!BC24)</f>
        <v/>
      </c>
      <c r="BK24" s="457" t="str">
        <f>IF('EDCI Data'!BD24="","",'EDCI Data'!BD24)</f>
        <v/>
      </c>
      <c r="BL24" s="457" t="str">
        <f>IF('EDCI Data'!BE24="","",'EDCI Data'!BE24)</f>
        <v/>
      </c>
      <c r="BM24" s="457" t="str">
        <f>IF('EDCI Data'!BF24="","",'EDCI Data'!BF24)</f>
        <v/>
      </c>
      <c r="BN24" s="457" t="str">
        <f>IF('EDCI Data'!BG24="","",'EDCI Data'!BG24)</f>
        <v/>
      </c>
      <c r="BO24" s="462" t="str">
        <f>IF('EDCI Data'!BH24="","",'EDCI Data'!BH24)</f>
        <v/>
      </c>
      <c r="BP24" s="462" t="str">
        <f>IF('EDCI Data'!BI24="","",'EDCI Data'!BI24)</f>
        <v/>
      </c>
      <c r="BQ24" s="463" t="str">
        <f>IF(AND('EDCI Data'!BH24&lt;&gt;"", 'EDCI Data'!BI24&lt;&gt;""), 'EDCI Data'!BI24/'EDCI Data'!BH24,"")</f>
        <v/>
      </c>
      <c r="BR24" s="105" t="str">
        <f>IF('EDCI Data'!BJ24="","",'EDCI Data'!BJ24)</f>
        <v/>
      </c>
      <c r="BS24" s="478" t="str">
        <f>IF('EDCI Data'!BK24="","",'EDCI Data'!BK24)</f>
        <v/>
      </c>
      <c r="BT24" s="105" t="str">
        <f>IF('EDCI Data'!BL24="","",'EDCI Data'!BL24)</f>
        <v/>
      </c>
      <c r="BU24" s="105" t="str">
        <f>IF('EDCI Data'!BM24="","",'EDCI Data'!BM24)</f>
        <v/>
      </c>
      <c r="BV24" s="105" t="str">
        <f>IF('EDCI Data'!BN24="","",'EDCI Data'!BN24)</f>
        <v/>
      </c>
      <c r="BW24" s="105" t="str">
        <f>IF('EDCI Data'!BO24="","",'EDCI Data'!BO24)</f>
        <v/>
      </c>
      <c r="BX24" s="105" t="str">
        <f>IF('EDCI Data'!BP24="","",'EDCI Data'!BP24)</f>
        <v/>
      </c>
      <c r="BY24" s="105" t="str">
        <f>IF('EDCI Data'!BQ24="","",'EDCI Data'!BQ24)</f>
        <v/>
      </c>
      <c r="BZ24" s="105" t="str">
        <f>IF('EDCI Data'!BR24="","",'EDCI Data'!BR24)</f>
        <v/>
      </c>
      <c r="CA24" s="105" t="str">
        <f>IF('EDCI Data'!BS24="","",'EDCI Data'!BS24)</f>
        <v/>
      </c>
      <c r="CB24" s="105" t="str">
        <f>IF('EDCI Data'!BT24="","",'EDCI Data'!BT24)</f>
        <v/>
      </c>
      <c r="CC24" s="464" t="str">
        <f>IF('EDCI Data'!BU24="","",'EDCI Data'!BU24)</f>
        <v/>
      </c>
      <c r="CD24" s="464" t="str">
        <f>IF('EDCI Data'!BV24="","",'EDCI Data'!BV24)</f>
        <v/>
      </c>
      <c r="CE24" s="107" t="str">
        <f>IF('EDCI Data'!BW24="","",'EDCI Data'!BW24)</f>
        <v/>
      </c>
      <c r="CF24" s="468" t="str">
        <f>IF('EDCI Data'!BX24="","",'EDCI Data'!BX24)</f>
        <v/>
      </c>
      <c r="CG24" s="466" t="str">
        <f>IF('EDCI Data'!BY24="","",'EDCI Data'!BY24)</f>
        <v/>
      </c>
      <c r="CH24" s="466" t="str">
        <f>IF('EDCI Data'!BZ24="","",'EDCI Data'!BZ24)</f>
        <v/>
      </c>
      <c r="CI24" s="480" t="str">
        <f>IF('EDCI Data'!CA24="","",'EDCI Data'!CA24)</f>
        <v/>
      </c>
      <c r="CJ24" s="467" t="str">
        <f>IF('EDCI Data'!CB24="","",'EDCI Data'!CB24)</f>
        <v/>
      </c>
      <c r="CK24" s="467" t="str">
        <f>IF('EDCI Data'!CC24="","",'EDCI Data'!CC24)</f>
        <v/>
      </c>
      <c r="CL24" s="467" t="str">
        <f>IF('EDCI Data'!CD24="","",'EDCI Data'!CD24)</f>
        <v/>
      </c>
      <c r="CM24" s="467" t="str">
        <f>IF('EDCI Data'!CE24="","",'EDCI Data'!CE24)</f>
        <v/>
      </c>
      <c r="CN24" s="467" t="str">
        <f>IF('EDCI Data'!CF24="","",'EDCI Data'!CF24)</f>
        <v/>
      </c>
      <c r="CO24" s="467" t="str">
        <f>IF('EDCI Data'!CG24="","",'EDCI Data'!CG24)</f>
        <v/>
      </c>
      <c r="CP24" s="387" t="str">
        <f>IF('EDCI Data'!CH24="","",'EDCI Data'!CH24)</f>
        <v/>
      </c>
      <c r="CQ24" s="387" t="str">
        <f>IF('EDCI Data'!CI24="","",'EDCI Data'!CI24)</f>
        <v/>
      </c>
      <c r="CR24" s="388" t="str">
        <f>IF('EDCI Data'!CJ24="","",'EDCI Data'!CJ24)</f>
        <v/>
      </c>
      <c r="CS24" s="38"/>
      <c r="CT24" s="108">
        <f t="shared" si="113"/>
        <v>0</v>
      </c>
      <c r="CU24" s="108">
        <f t="shared" si="114"/>
        <v>0</v>
      </c>
      <c r="CV24" s="108">
        <f t="shared" si="115"/>
        <v>0</v>
      </c>
      <c r="CW24" s="108">
        <f t="shared" si="116"/>
        <v>0</v>
      </c>
      <c r="CX24" s="108">
        <f t="shared" si="6"/>
        <v>0</v>
      </c>
      <c r="CY24" s="108">
        <f t="shared" si="117"/>
        <v>0</v>
      </c>
      <c r="CZ24" t="str">
        <f t="shared" si="7"/>
        <v/>
      </c>
      <c r="DA24" t="str">
        <f t="shared" si="118"/>
        <v/>
      </c>
      <c r="DB24" t="str">
        <f t="shared" si="119"/>
        <v/>
      </c>
      <c r="DC24"/>
      <c r="DD24" s="109"/>
      <c r="DE24"/>
      <c r="DF24"/>
      <c r="DG24"/>
      <c r="DH24"/>
      <c r="DI24"/>
      <c r="DJ24"/>
      <c r="DK24"/>
      <c r="DL24" t="str">
        <f t="shared" si="120"/>
        <v/>
      </c>
      <c r="DM24"/>
      <c r="DN24"/>
      <c r="DO24"/>
      <c r="DP24"/>
      <c r="DQ24"/>
      <c r="DR24"/>
      <c r="DS24"/>
      <c r="DT24" t="str">
        <f t="shared" si="8"/>
        <v/>
      </c>
      <c r="DU24" t="str">
        <f t="shared" si="9"/>
        <v/>
      </c>
      <c r="DV24" t="str">
        <f t="shared" si="10"/>
        <v/>
      </c>
      <c r="DW24" t="str">
        <f t="shared" si="11"/>
        <v/>
      </c>
      <c r="DX24" t="str">
        <f t="shared" si="12"/>
        <v/>
      </c>
      <c r="DY24" t="str">
        <f t="shared" si="13"/>
        <v/>
      </c>
      <c r="DZ24" t="str">
        <f t="shared" si="14"/>
        <v/>
      </c>
      <c r="EA24" t="str">
        <f t="shared" si="15"/>
        <v/>
      </c>
      <c r="EB24"/>
      <c r="EC24" t="str" cm="1">
        <f t="array" ref="EC24">IF(COUNTIFS($CZ$11:$CZ$260,$CZ24,$E$11:$E$260,$E24+1)&gt;0,IF(AI24&lt;&gt;INDEX(AK$11:AK$260,MATCH(1,INDEX(($CZ24=$CZ$11:$CZ$260)*($E$11:$E$260=$E24+1),0,1),0)),1,""),"")</f>
        <v/>
      </c>
      <c r="ED24" t="str" cm="1">
        <f t="array" ref="ED24">IF(COUNTIFS($CZ$11:$CZ$260,$CZ24,$E$11:$E$260,$E24+1)&gt;0,IF(AJ24&lt;&gt;INDEX(AL$11:AL$260,MATCH(1,INDEX(($CZ24=$CZ$11:$CZ$260)*($E$11:$E$260=$E24+1),0,1),0)),1,""),"")</f>
        <v/>
      </c>
      <c r="EE24" t="str" cm="1">
        <f t="array" ref="EE24">IF(COUNTIFS($CZ$11:$CZ$260,$CZ24,$E$11:$E$260,$E24-1)&gt;0,IF(AK24&lt;&gt;INDEX(AI$11:AI$260,MATCH(1,INDEX(($CZ24=$CZ$11:$CZ$260)*($E$11:$E$260=$E24-1),0,1),0)),1,""),"")</f>
        <v/>
      </c>
      <c r="EF24" t="str" cm="1">
        <f t="array" ref="EF24">IF(COUNTIFS($CZ$11:$CZ$260,$CZ24,$E$11:$E$260,$E24-1)&gt;0,IF(AL24&lt;&gt;INDEX(AJ$11:AJ$260,MATCH(1,INDEX(($CZ24=$CZ$11:$CZ$260)*($E$11:$E$260=$E24-1),0,1),0)),1,""),"")</f>
        <v/>
      </c>
      <c r="EG24" t="str" cm="1">
        <f t="array" ref="EG24">IFERROR(_xlfn.LET(_xlpm.inc, ($E$11:$E$260=$E24)*($CZ$11:$CZ$260=$CZ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"/>
      <c r="EI24"/>
      <c r="EJ24"/>
      <c r="EK24"/>
      <c r="EL24"/>
      <c r="EM24"/>
      <c r="EN24" t="str">
        <f t="shared" si="16"/>
        <v/>
      </c>
      <c r="EO24" t="str">
        <f t="shared" si="17"/>
        <v/>
      </c>
      <c r="EP24" t="str">
        <f t="shared" si="18"/>
        <v/>
      </c>
      <c r="EQ24" t="str">
        <f t="shared" si="19"/>
        <v/>
      </c>
      <c r="ER24" t="str">
        <f t="shared" si="20"/>
        <v/>
      </c>
      <c r="ES24" t="str">
        <f t="shared" si="21"/>
        <v/>
      </c>
      <c r="ET24" t="str">
        <f t="shared" si="22"/>
        <v/>
      </c>
      <c r="EU24" t="str">
        <f t="shared" si="23"/>
        <v/>
      </c>
      <c r="EV24"/>
      <c r="EW24" t="str" cm="1">
        <f t="array" ref="EW24">IF(COUNTIFS($CZ$11:$CZ$260,$CZ24,$E$11:$E$260,$E24+1)&gt;0,IF(AI24&lt;&gt;INDEX(AK$11:AK$260,MATCH(1,INDEX(($CZ24=$CZ$11:$CZ$260)*($E$11:$E$260=$E24+1),0,1),0)),CHAR(10)&amp;"The 'FTEs at end of previous year' submitted for "&amp;$E24+1&amp;" does not align with the 'FTEs at end of current year' submitted for "&amp;$E24&amp;" (highlighted peach in the Trending Checks tab), by definition these should be equal. Please check and update so these align. "&amp;CHAR(10),""),"")</f>
        <v/>
      </c>
      <c r="EX24" t="str" cm="1">
        <f t="array" ref="EX24">IF(COUNTIFS($CZ$11:$CZ$260,$CZ24,$E$11:$E$260,$E24+1)&gt;0,IF(AJ24&lt;&gt;INDEX(AL$11:AL$260,MATCH(1,INDEX(($CZ24=$CZ$11:$CZ$260)*($E$11:$E$260=$E24+1),0,1),0)),CHAR(10)&amp;"The 'Average FTEs in previous year' submitted for "&amp;$E24+1&amp;" does not align with the 'Average FTEs in current year' submitted for "&amp;$E24&amp;" (highlighted peach in the Trending Checks tab), by definition these should be equal. Please check and update so these align. "&amp;CHAR(10),""),"")</f>
        <v/>
      </c>
      <c r="EY24" t="str" cm="1">
        <f t="array" ref="EY24">IF(COUNTIFS($CZ$11:$CZ$260,$CZ24,$E$11:$E$260,$E24-1)&gt;0,IF(AK24&lt;&gt;INDEX(AI$11:AI$260,MATCH(1,INDEX(($CZ24=$CZ$11:$CZ$260)*($E$11:$E$260=$E24-1),0,1),0)),CHAR(10)&amp;"The 'FTEs at end of previous year' submitted for "&amp;$E24&amp;" does not align with the 'FTEs at end of current year' submitted for "&amp;$E24-1&amp;" (highlighted peach in the Trending Checks tab), by definition these should be equal. Please check and update so these align. "&amp;CHAR(10),""),"")</f>
        <v/>
      </c>
      <c r="EZ24" t="str" cm="1">
        <f t="array" ref="EZ24">IF(COUNTIFS($CZ$11:$CZ$260,$CZ24,$E$11:$E$260,$E24-1)&gt;0,IF(AL24&lt;&gt;INDEX(AJ$11:AJ$260,MATCH(1,INDEX(($CZ24=$CZ$11:$CZ$260)*($E$11:$E$260=$E24-1),0,1),0)),CHAR(10)&amp;"The 'Average FTEs in previous year' submitted for "&amp;$E24&amp;" does not align with the 'Average FTEs in current year' submitted for "&amp;$E24-1&amp;" (highlighted peach in the Trending Checks tab), by definition these should be equal. Please check and update so these align. "&amp;CHAR(10),""),"")</f>
        <v/>
      </c>
      <c r="FA24" t="str">
        <f t="shared" si="24"/>
        <v/>
      </c>
      <c r="FB24" t="str">
        <f t="shared" si="25"/>
        <v/>
      </c>
      <c r="FC24" t="str">
        <f t="shared" si="26"/>
        <v/>
      </c>
      <c r="FD24"/>
      <c r="FE24"/>
      <c r="FF24" t="str">
        <f t="shared" si="27"/>
        <v/>
      </c>
      <c r="FG24"/>
      <c r="FH24" t="str">
        <f t="shared" si="28"/>
        <v/>
      </c>
      <c r="FI24"/>
      <c r="FJ24" t="str">
        <f t="shared" si="29"/>
        <v/>
      </c>
      <c r="FK24"/>
      <c r="FL24" t="str">
        <f t="shared" si="30"/>
        <v/>
      </c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 t="str">
        <f t="shared" si="31"/>
        <v/>
      </c>
      <c r="GJ24" t="str">
        <f t="shared" si="32"/>
        <v/>
      </c>
      <c r="GK24" t="str">
        <f t="shared" si="33"/>
        <v/>
      </c>
      <c r="GL24" t="str">
        <f t="shared" si="34"/>
        <v/>
      </c>
      <c r="GM24" t="str">
        <f t="shared" si="35"/>
        <v/>
      </c>
      <c r="GN24" t="str">
        <f t="shared" si="36"/>
        <v/>
      </c>
      <c r="GO24" t="str">
        <f t="shared" si="37"/>
        <v/>
      </c>
      <c r="GP24" t="str">
        <f t="shared" si="38"/>
        <v/>
      </c>
      <c r="GQ24" t="str">
        <f t="shared" si="39"/>
        <v/>
      </c>
      <c r="GR24" t="str">
        <f t="shared" si="40"/>
        <v/>
      </c>
      <c r="GS24" t="str">
        <f t="shared" si="41"/>
        <v/>
      </c>
      <c r="GT24"/>
      <c r="GU24"/>
      <c r="GV24"/>
      <c r="GW24"/>
      <c r="GX24"/>
      <c r="GY24"/>
      <c r="GZ24"/>
      <c r="HA24" t="str">
        <f t="shared" si="42"/>
        <v/>
      </c>
      <c r="HB24" t="str">
        <f t="shared" si="43"/>
        <v/>
      </c>
      <c r="HC24" t="str">
        <f t="shared" si="44"/>
        <v/>
      </c>
      <c r="HD24" t="str">
        <f t="shared" si="45"/>
        <v/>
      </c>
      <c r="HE24"/>
      <c r="HF24"/>
      <c r="HG24" t="str">
        <f t="shared" si="46"/>
        <v/>
      </c>
      <c r="HH24"/>
      <c r="HI24" t="str">
        <f t="shared" si="47"/>
        <v/>
      </c>
      <c r="HJ24"/>
      <c r="HK24" t="str">
        <f t="shared" si="48"/>
        <v/>
      </c>
      <c r="HL24"/>
      <c r="HM24" t="str">
        <f t="shared" si="49"/>
        <v/>
      </c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 t="str">
        <f t="shared" si="50"/>
        <v/>
      </c>
      <c r="IK24" t="str">
        <f t="shared" si="51"/>
        <v/>
      </c>
      <c r="IL24" t="str">
        <f t="shared" si="52"/>
        <v/>
      </c>
      <c r="IM24" t="str">
        <f t="shared" si="53"/>
        <v/>
      </c>
      <c r="IN24" t="str">
        <f t="shared" si="54"/>
        <v/>
      </c>
      <c r="IO24" t="str">
        <f t="shared" si="55"/>
        <v/>
      </c>
      <c r="IP24" t="str">
        <f t="shared" si="56"/>
        <v/>
      </c>
      <c r="IQ24" t="str">
        <f t="shared" si="57"/>
        <v/>
      </c>
      <c r="IR24" t="str">
        <f t="shared" si="58"/>
        <v/>
      </c>
      <c r="IS24" t="str">
        <f t="shared" si="59"/>
        <v/>
      </c>
      <c r="IT24" t="str">
        <f t="shared" si="60"/>
        <v/>
      </c>
      <c r="IU24"/>
      <c r="IV24"/>
      <c r="IW24"/>
      <c r="IX24"/>
      <c r="IY24"/>
      <c r="IZ24"/>
      <c r="JA24"/>
      <c r="JB24" t="str">
        <f t="shared" si="61"/>
        <v/>
      </c>
      <c r="JC24" t="str">
        <f t="shared" si="62"/>
        <v/>
      </c>
      <c r="JD24" t="str">
        <f t="shared" si="63"/>
        <v/>
      </c>
      <c r="JE24" t="str">
        <f t="shared" si="64"/>
        <v/>
      </c>
      <c r="JF24"/>
      <c r="JG24"/>
      <c r="JH24" t="str">
        <f t="shared" si="65"/>
        <v/>
      </c>
      <c r="JI24"/>
      <c r="JJ24" t="str">
        <f t="shared" si="66"/>
        <v/>
      </c>
      <c r="JK24"/>
      <c r="JL24" t="str">
        <f t="shared" si="67"/>
        <v/>
      </c>
      <c r="JM24"/>
      <c r="JN24" t="str">
        <f t="shared" si="68"/>
        <v/>
      </c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 t="str">
        <f t="shared" si="69"/>
        <v/>
      </c>
      <c r="KL24" t="str">
        <f t="shared" si="70"/>
        <v/>
      </c>
      <c r="KM24"/>
      <c r="KN24" t="str">
        <f t="shared" si="71"/>
        <v/>
      </c>
      <c r="KO24" t="str">
        <f t="shared" si="72"/>
        <v/>
      </c>
      <c r="KP24" t="str">
        <f t="shared" si="73"/>
        <v/>
      </c>
      <c r="KQ24" t="str">
        <f t="shared" si="74"/>
        <v/>
      </c>
      <c r="KR24" t="str">
        <f t="shared" si="75"/>
        <v/>
      </c>
      <c r="KS24" t="str">
        <f t="shared" si="76"/>
        <v/>
      </c>
      <c r="KT24"/>
      <c r="KU24" t="str">
        <f t="shared" si="77"/>
        <v/>
      </c>
      <c r="KV24"/>
      <c r="KW24"/>
      <c r="KX24"/>
      <c r="KY24"/>
      <c r="KZ24"/>
      <c r="LA24"/>
      <c r="LB24"/>
      <c r="LC24"/>
      <c r="LD24" t="str">
        <f>IF(FA24=1,LD$8&amp;IF(SUM(FB24:$HA24)=0,"",", "),"")</f>
        <v/>
      </c>
      <c r="LE24" t="str">
        <f>IF(FB24=1,LE$8&amp;IF(SUM(FC24:$HA24)=0,"",", "),"")</f>
        <v/>
      </c>
      <c r="LF24" t="str">
        <f>IF(FC24=1,LF$8&amp;IF(SUM(FD24:$HA24)=0,"",", "),"")</f>
        <v/>
      </c>
      <c r="LG24"/>
      <c r="LH24"/>
      <c r="LI24" t="str">
        <f>IF(FF24=1,LI$8&amp;IF(SUM(FG24:$HA24)=0,"",", "),"")</f>
        <v/>
      </c>
      <c r="LJ24" t="str">
        <f>IF(FG24=1,LJ$8&amp;IF(SUM(FH24:$HA24)=0,"",", "),"")</f>
        <v/>
      </c>
      <c r="LK24" t="str">
        <f>IF(FH24=1,LK$8&amp;IF(SUM(FI24:$HA24)=0,"",", "),"")</f>
        <v/>
      </c>
      <c r="LL24" t="str">
        <f>IF(FI24=1,LL$8&amp;IF(SUM(FJ24:$HA24)=0,"",", "),"")</f>
        <v/>
      </c>
      <c r="LM24" t="str">
        <f>IF(FJ24=1,LM$8&amp;IF(SUM(FK24:$HA24)=0,"",", "),"")</f>
        <v/>
      </c>
      <c r="LN24" t="str">
        <f>IF(FK24=1,LN$8&amp;IF(SUM(FL24:$HA24)=0,"",", "),"")</f>
        <v/>
      </c>
      <c r="LO24" t="str">
        <f>IF(FL24=1,LO$8&amp;IF(SUM(FM24:$HA24)=0,"",", "),"")</f>
        <v/>
      </c>
      <c r="LP24" t="str">
        <f>IF(FM24=1,LP$8&amp;IF(SUM(FN24:$HA24)=0,"",", "),"")</f>
        <v/>
      </c>
      <c r="LQ24" t="str">
        <f>IF(FN24=1,LQ$8&amp;IF(SUM(FO24:$HA24)=0,"",", "),"")</f>
        <v/>
      </c>
      <c r="LR24" t="str">
        <f>IF(FO24=1,LR$8&amp;IF(SUM(FP24:$HA24)=0,"",", "),"")</f>
        <v/>
      </c>
      <c r="LS24" t="str">
        <f>IF(FP24=1,LS$8&amp;IF(SUM(FQ24:$HA24)=0,"",", "),"")</f>
        <v/>
      </c>
      <c r="LT24" t="str">
        <f>IF(FQ24=1,LT$8&amp;IF(SUM(FR24:$HA24)=0,"",", "),"")</f>
        <v/>
      </c>
      <c r="LU24" t="str">
        <f>IF(FR24=1,LU$8&amp;IF(SUM(FS24:$HA24)=0,"",", "),"")</f>
        <v/>
      </c>
      <c r="LV24" t="str">
        <f>IF(FS24=1,LV$8&amp;IF(SUM(FT24:$HA24)=0,"",", "),"")</f>
        <v/>
      </c>
      <c r="LW24" t="str">
        <f>IF(FT24=1,LW$8&amp;IF(SUM(FU24:$HA24)=0,"",", "),"")</f>
        <v/>
      </c>
      <c r="LX24" t="str">
        <f>IF(FU24=1,LX$8&amp;IF(SUM(FV24:$HA24)=0,"",", "),"")</f>
        <v/>
      </c>
      <c r="LY24" t="str">
        <f>IF(FV24=1,LY$8&amp;IF(SUM(FW24:$HA24)=0,"",", "),"")</f>
        <v/>
      </c>
      <c r="LZ24" t="str">
        <f>IF(FW24=1,LZ$8&amp;IF(SUM(FX24:$HA24)=0,"",", "),"")</f>
        <v/>
      </c>
      <c r="MA24" t="str">
        <f>IF(FX24=1,MA$8&amp;IF(SUM(FY24:$HA24)=0,"",", "),"")</f>
        <v/>
      </c>
      <c r="MB24" t="str">
        <f>IF(FY24=1,MB$8&amp;IF(SUM(FZ24:$HA24)=0,"",", "),"")</f>
        <v/>
      </c>
      <c r="MC24" t="str">
        <f>IF(FZ24=1,MC$8&amp;IF(SUM(GA24:$HA24)=0,"",", "),"")</f>
        <v/>
      </c>
      <c r="MD24" t="str">
        <f>IF(GA24=1,MD$8&amp;IF(SUM(GB24:$HA24)=0,"",", "),"")</f>
        <v/>
      </c>
      <c r="ME24" t="str">
        <f>IF(GB24=1,ME$8&amp;IF(SUM(GC24:$HA24)=0,"",", "),"")</f>
        <v/>
      </c>
      <c r="MF24" t="str">
        <f>IF(GC24=1,MF$8&amp;IF(SUM(GD24:$HA24)=0,"",", "),"")</f>
        <v/>
      </c>
      <c r="MG24" t="str">
        <f>IF(GD24=1,MG$8&amp;IF(SUM(GE24:$HA24)=0,"",", "),"")</f>
        <v/>
      </c>
      <c r="MH24" t="str">
        <f>IF(GE24=1,MH$8&amp;IF(SUM(GF24:$HA24)=0,"",", "),"")</f>
        <v/>
      </c>
      <c r="MI24" t="str">
        <f>IF(GF24=1,MI$8&amp;IF(SUM(GG24:$HA24)=0,"",", "),"")</f>
        <v/>
      </c>
      <c r="MJ24" t="str">
        <f>IF(GG24=1,MJ$8&amp;IF(SUM(GH24:$HA24)=0,"",", "),"")</f>
        <v/>
      </c>
      <c r="MK24" t="str">
        <f>IF(GH24=1,MK$8&amp;IF(SUM(GI24:$HA24)=0,"",", "),"")</f>
        <v/>
      </c>
      <c r="ML24" t="str">
        <f>IF(GI24=1,ML$8&amp;IF(SUM(GJ24:$HA24)=0,"",", "),"")</f>
        <v/>
      </c>
      <c r="MM24" t="str">
        <f>IF(GJ24=1,MM$8&amp;IF(SUM(GK24:$HA24)=0,"",", "),"")</f>
        <v/>
      </c>
      <c r="MN24" t="str">
        <f>IF(GK24=1,MN$8&amp;IF(SUM(GL24:$HA24)=0,"",", "),"")</f>
        <v/>
      </c>
      <c r="MO24" t="str">
        <f>IF(GL24=1,MO$8&amp;IF(SUM(GM24:$HA24)=0,"",", "),"")</f>
        <v/>
      </c>
      <c r="MP24" t="str">
        <f>IF(GM24=1,MP$8&amp;IF(SUM(GN24:$HA24)=0,"",", "),"")</f>
        <v/>
      </c>
      <c r="MQ24" t="str">
        <f>IF(GN24=1,MQ$8&amp;IF(SUM(GO24:$HA24)=0,"",", "),"")</f>
        <v/>
      </c>
      <c r="MR24" t="str">
        <f>IF(GO24=1,MR$8&amp;IF(SUM(GP24:$HA24)=0,"",", "),"")</f>
        <v/>
      </c>
      <c r="MS24" t="str">
        <f>IF(GP24=1,MS$8&amp;IF(SUM(GQ24:$HA24)=0,"",", "),"")</f>
        <v/>
      </c>
      <c r="MT24" t="str">
        <f>IF(GQ24=1,MT$8&amp;IF(SUM(GR24:$HA24)=0,"",", "),"")</f>
        <v/>
      </c>
      <c r="MU24" t="str">
        <f>IF(GR24=1,MU$8&amp;IF(SUM(GS24:$HA24)=0,"",", "),"")</f>
        <v/>
      </c>
      <c r="MV24" t="str">
        <f>IF(GS24=1,MV$8&amp;IF(SUM(GT24:$HA24)=0,"",", "),"")</f>
        <v/>
      </c>
      <c r="MW24" t="str">
        <f>IF(GT24=1,MW$8&amp;IF(SUM(GU24:$HA24)=0,"",", "),"")</f>
        <v/>
      </c>
      <c r="MX24" t="str">
        <f>IF(GU24=1,MX$8&amp;IF(SUM(GV24:$HA24)=0,"",", "),"")</f>
        <v/>
      </c>
      <c r="MY24" t="str">
        <f>IF(GV24=1,MY$8&amp;IF(SUM(GW24:$HA24)=0,"",", "),"")</f>
        <v/>
      </c>
      <c r="MZ24" t="str">
        <f>IF(GW24=1,MZ$8&amp;IF(SUM(GX24:$HA24)=0,"",", "),"")</f>
        <v/>
      </c>
      <c r="NA24" t="str">
        <f>IF(GX24=1,NA$8&amp;IF(SUM(GY24:$HA24)=0,"",", "),"")</f>
        <v/>
      </c>
      <c r="NB24" t="str">
        <f>IF(GY24=1,NB$8&amp;IF(SUM(GZ24:$HA24)=0,"",", "),"")</f>
        <v/>
      </c>
      <c r="NC24" t="str">
        <f>IF(GZ24=1,NC$8&amp;IF(SUM(HA24:$HA24)=0,"",", "),"")</f>
        <v/>
      </c>
      <c r="ND24" t="str">
        <f t="shared" si="121"/>
        <v/>
      </c>
      <c r="NE24" t="str">
        <f>IF(HB24=1,NE$8&amp;IF(SUM(HC24:$JB24)=0,"",", "),"")</f>
        <v/>
      </c>
      <c r="NF24" t="str">
        <f>IF(HC24=1,NF$8&amp;IF(SUM(HD24:$JB24)=0,"",", "),"")</f>
        <v/>
      </c>
      <c r="NG24" t="str">
        <f>IF(HD24=1,NG$8&amp;IF(SUM(HE24:$JB24)=0,"",", "),"")</f>
        <v/>
      </c>
      <c r="NH24" t="str">
        <f>IF(HE24=1,NH$8&amp;IF(SUM(HF24:$JB24)=0,"",", "),"")</f>
        <v/>
      </c>
      <c r="NI24" t="str">
        <f>IF(HF24=1,NI$8&amp;IF(SUM(HG24:$JB24)=0,"",", "),"")</f>
        <v/>
      </c>
      <c r="NJ24" t="str">
        <f>IF(HG24=1,NJ$8&amp;IF(SUM(HH24:$JB24)=0,"",", "),"")</f>
        <v/>
      </c>
      <c r="NK24" t="str">
        <f>IF(HH24=1,NK$8&amp;IF(SUM(HI24:$JB24)=0,"",", "),"")</f>
        <v/>
      </c>
      <c r="NL24" t="str">
        <f>IF(HI24=1,NL$8&amp;IF(SUM(HJ24:$JB24)=0,"",", "),"")</f>
        <v/>
      </c>
      <c r="NM24" t="str">
        <f>IF(HJ24=1,NM$8&amp;IF(SUM(HK24:$JB24)=0,"",", "),"")</f>
        <v/>
      </c>
      <c r="NN24" t="str">
        <f>IF(HK24=1,NN$8&amp;IF(SUM(HL24:$JB24)=0,"",", "),"")</f>
        <v/>
      </c>
      <c r="NO24" t="str">
        <f>IF(HL24=1,NO$8&amp;IF(SUM(HM24:$JB24)=0,"",", "),"")</f>
        <v/>
      </c>
      <c r="NP24" t="str">
        <f>IF(HM24=1,NP$8&amp;IF(SUM(HN24:$JB24)=0,"",", "),"")</f>
        <v/>
      </c>
      <c r="NQ24" t="str">
        <f>IF(HN24=1,NQ$8&amp;IF(SUM(HO24:$JB24)=0,"",", "),"")</f>
        <v/>
      </c>
      <c r="NR24" t="str">
        <f>IF(HO24=1,NR$8&amp;IF(SUM(HP24:$JB24)=0,"",", "),"")</f>
        <v/>
      </c>
      <c r="NS24" t="str">
        <f>IF(HP24=1,NS$8&amp;IF(SUM(HQ24:$JB24)=0,"",", "),"")</f>
        <v/>
      </c>
      <c r="NT24" t="str">
        <f>IF(HQ24=1,NT$8&amp;IF(SUM(HR24:$JB24)=0,"",", "),"")</f>
        <v/>
      </c>
      <c r="NU24" t="str">
        <f>IF(HR24=1,NU$8&amp;IF(SUM(HS24:$JB24)=0,"",", "),"")</f>
        <v/>
      </c>
      <c r="NV24" t="str">
        <f>IF(HS24=1,NV$8&amp;IF(SUM(HT24:$JB24)=0,"",", "),"")</f>
        <v/>
      </c>
      <c r="NW24" t="str">
        <f>IF(HT24=1,NW$8&amp;IF(SUM(HU24:$JB24)=0,"",", "),"")</f>
        <v/>
      </c>
      <c r="NX24" t="str">
        <f>IF(HU24=1,NX$8&amp;IF(SUM(HV24:$JB24)=0,"",", "),"")</f>
        <v/>
      </c>
      <c r="NY24" t="str">
        <f>IF(HV24=1,NY$8&amp;IF(SUM(HW24:$JB24)=0,"",", "),"")</f>
        <v/>
      </c>
      <c r="NZ24" t="str">
        <f>IF(HW24=1,NZ$8&amp;IF(SUM(HX24:$JB24)=0,"",", "),"")</f>
        <v/>
      </c>
      <c r="OA24" t="str">
        <f>IF(HX24=1,OA$8&amp;IF(SUM(HY24:$JB24)=0,"",", "),"")</f>
        <v/>
      </c>
      <c r="OB24" t="str">
        <f>IF(HY24=1,OB$8&amp;IF(SUM(HZ24:$JB24)=0,"",", "),"")</f>
        <v/>
      </c>
      <c r="OC24" t="str">
        <f>IF(HZ24=1,OC$8&amp;IF(SUM(IA24:$JB24)=0,"",", "),"")</f>
        <v/>
      </c>
      <c r="OD24" t="str">
        <f>IF(IA24=1,OD$8&amp;IF(SUM(IB24:$JB24)=0,"",", "),"")</f>
        <v/>
      </c>
      <c r="OE24" t="str">
        <f>IF(IB24=1,OE$8&amp;IF(SUM(IC24:$JB24)=0,"",", "),"")</f>
        <v/>
      </c>
      <c r="OF24" t="str">
        <f>IF(IC24=1,OF$8&amp;IF(SUM(ID24:$JB24)=0,"",", "),"")</f>
        <v/>
      </c>
      <c r="OG24" t="str">
        <f>IF(ID24=1,OG$8&amp;IF(SUM(IE24:$JB24)=0,"",", "),"")</f>
        <v/>
      </c>
      <c r="OH24" t="str">
        <f>IF(IE24=1,OH$8&amp;IF(SUM(IF24:$JB24)=0,"",", "),"")</f>
        <v/>
      </c>
      <c r="OI24" t="str">
        <f>IF(IF24=1,OI$8&amp;IF(SUM(IG24:$JB24)=0,"",", "),"")</f>
        <v/>
      </c>
      <c r="OJ24" t="str">
        <f>IF(IG24=1,OJ$8&amp;IF(SUM(IH24:$JB24)=0,"",", "),"")</f>
        <v/>
      </c>
      <c r="OK24" t="str">
        <f>IF(IH24=1,OK$8&amp;IF(SUM(II24:$JB24)=0,"",", "),"")</f>
        <v/>
      </c>
      <c r="OL24" t="str">
        <f>IF(II24=1,OL$8&amp;IF(SUM(IJ24:$JB24)=0,"",", "),"")</f>
        <v/>
      </c>
      <c r="OM24" t="str">
        <f>IF(IJ24=1,OM$8&amp;IF(SUM(IK24:$JB24)=0,"",", "),"")</f>
        <v/>
      </c>
      <c r="ON24" t="str">
        <f>IF(IK24=1,ON$8&amp;IF(SUM(IL24:$JB24)=0,"",", "),"")</f>
        <v/>
      </c>
      <c r="OO24" t="str">
        <f>IF(IL24=1,OO$8&amp;IF(SUM(IM24:$JB24)=0,"",", "),"")</f>
        <v/>
      </c>
      <c r="OP24" t="str">
        <f>IF(IM24=1,OP$8&amp;IF(SUM(IN24:$JB24)=0,"",", "),"")</f>
        <v/>
      </c>
      <c r="OQ24" t="str">
        <f>IF(IN24=1,OQ$8&amp;IF(SUM(IO24:$JB24)=0,"",", "),"")</f>
        <v/>
      </c>
      <c r="OR24" t="str">
        <f>IF(IO24=1,OR$8&amp;IF(SUM(IP24:$JB24)=0,"",", "),"")</f>
        <v/>
      </c>
      <c r="OS24" t="str">
        <f>IF(IP24=1,OS$8&amp;IF(SUM(IQ24:$JB24)=0,"",", "),"")</f>
        <v/>
      </c>
      <c r="OT24" t="str">
        <f>IF(IQ24=1,OT$8&amp;IF(SUM(IR24:$JB24)=0,"",", "),"")</f>
        <v/>
      </c>
      <c r="OU24" t="str">
        <f>IF(IR24=1,OU$8&amp;IF(SUM(IS24:$JB24)=0,"",", "),"")</f>
        <v/>
      </c>
      <c r="OV24" t="str">
        <f>IF(IS24=1,OV$8&amp;IF(SUM(IT24:$JB24)=0,"",", "),"")</f>
        <v/>
      </c>
      <c r="OW24" t="str">
        <f>IF(IT24=1,OW$8&amp;IF(SUM(IU24:$JB24)=0,"",", "),"")</f>
        <v/>
      </c>
      <c r="OX24" t="str">
        <f>IF(IU24=1,OX$8&amp;IF(SUM(IV24:$JB24)=0,"",", "),"")</f>
        <v/>
      </c>
      <c r="OY24" t="str">
        <f>IF(IV24=1,OY$8&amp;IF(SUM(IW24:$JB24)=0,"",", "),"")</f>
        <v/>
      </c>
      <c r="OZ24" t="str">
        <f>IF(IW24=1,OZ$8&amp;IF(SUM(IX24:$JB24)=0,"",", "),"")</f>
        <v/>
      </c>
      <c r="PA24" t="str">
        <f>IF(IX24=1,PA$8&amp;IF(SUM(IY24:$JB24)=0,"",", "),"")</f>
        <v/>
      </c>
      <c r="PB24" t="str">
        <f>IF(IY24=1,PB$8&amp;IF(SUM(IZ24:$JB24)=0,"",", "),"")</f>
        <v/>
      </c>
      <c r="PC24" t="str">
        <f>IF(IZ24=1,PC$8&amp;IF(SUM(JA24:$JB24)=0,"",", "),"")</f>
        <v/>
      </c>
      <c r="PD24" t="str">
        <f>IF(JA24=1,PD$8&amp;IF(SUM(JB24:$JB24)=0,"",", "),"")</f>
        <v/>
      </c>
      <c r="PE24" t="str">
        <f t="shared" si="122"/>
        <v/>
      </c>
      <c r="PF24" t="str">
        <f>IF(JC24=1,PF$8&amp;IF(SUM(JD24:$LC24)=0,"",", "),"")</f>
        <v/>
      </c>
      <c r="PG24" t="str">
        <f>IF(JD24=1,PG$8&amp;IF(SUM(JE24:$LC24)=0,"",", "),"")</f>
        <v/>
      </c>
      <c r="PH24" t="str">
        <f>IF(JE24=1,PH$8&amp;IF(SUM(JF24:$LC24)=0,"",", "),"")</f>
        <v/>
      </c>
      <c r="PI24" t="str">
        <f>IF(JF24=1,PI$8&amp;IF(SUM(JG24:$LC24)=0,"",", "),"")</f>
        <v/>
      </c>
      <c r="PJ24" t="str">
        <f>IF(JG24=1,PJ$8&amp;IF(SUM(JH24:$LC24)=0,"",", "),"")</f>
        <v/>
      </c>
      <c r="PK24" t="str">
        <f>IF(JH24=1,PK$8&amp;IF(SUM(JI24:$LC24)=0,"",", "),"")</f>
        <v/>
      </c>
      <c r="PL24" t="str">
        <f>IF(JI24=1,PL$8&amp;IF(SUM(JJ24:$LC24)=0,"",", "),"")</f>
        <v/>
      </c>
      <c r="PM24" t="str">
        <f>IF(JJ24=1,PM$8&amp;IF(SUM(JK24:$LC24)=0,"",", "),"")</f>
        <v/>
      </c>
      <c r="PN24" t="str">
        <f>IF(JK24=1,PN$8&amp;IF(SUM(JL24:$LC24)=0,"",", "),"")</f>
        <v/>
      </c>
      <c r="PO24" t="str">
        <f>IF(JL24=1,PO$8&amp;IF(SUM(JM24:$LC24)=0,"",", "),"")</f>
        <v/>
      </c>
      <c r="PP24" t="str">
        <f>IF(JM24=1,PP$8&amp;IF(SUM(JN24:$LC24)=0,"",", "),"")</f>
        <v/>
      </c>
      <c r="PQ24" t="str">
        <f>IF(JN24=1,PQ$8&amp;IF(SUM(JO24:$LC24)=0,"",", "),"")</f>
        <v/>
      </c>
      <c r="PR24" t="str">
        <f>IF(JO24=1,PR$8&amp;IF(SUM(JP24:$LC24)=0,"",", "),"")</f>
        <v/>
      </c>
      <c r="PS24" t="str">
        <f>IF(JP24=1,PS$8&amp;IF(SUM(JQ24:$LC24)=0,"",", "),"")</f>
        <v/>
      </c>
      <c r="PT24" t="str">
        <f>IF(JQ24=1,PT$8&amp;IF(SUM(JR24:$LC24)=0,"",", "),"")</f>
        <v/>
      </c>
      <c r="PU24" t="str">
        <f>IF(JR24=1,PU$8&amp;IF(SUM(JS24:$LC24)=0,"",", "),"")</f>
        <v/>
      </c>
      <c r="PV24" t="str">
        <f>IF(JS24=1,PV$8&amp;IF(SUM(JT24:$LC24)=0,"",", "),"")</f>
        <v/>
      </c>
      <c r="PW24" t="str">
        <f>IF(JT24=1,PW$8&amp;IF(SUM(JU24:$LC24)=0,"",", "),"")</f>
        <v/>
      </c>
      <c r="PX24" t="str">
        <f>IF(JU24=1,PX$8&amp;IF(SUM(JV24:$LC24)=0,"",", "),"")</f>
        <v/>
      </c>
      <c r="PY24" t="str">
        <f>IF(JV24=1,PY$8&amp;IF(SUM(JW24:$LC24)=0,"",", "),"")</f>
        <v/>
      </c>
      <c r="PZ24" t="str">
        <f>IF(JW24=1,PZ$8&amp;IF(SUM(JX24:$LC24)=0,"",", "),"")</f>
        <v/>
      </c>
      <c r="QA24" t="str">
        <f>IF(JX24=1,QA$8&amp;IF(SUM(JY24:$LC24)=0,"",", "),"")</f>
        <v/>
      </c>
      <c r="QB24" t="str">
        <f>IF(JY24=1,QB$8&amp;IF(SUM(JZ24:$LC24)=0,"",", "),"")</f>
        <v/>
      </c>
      <c r="QC24" t="str">
        <f>IF(JZ24=1,QC$8&amp;IF(SUM(KA24:$LC24)=0,"",", "),"")</f>
        <v/>
      </c>
      <c r="QD24" t="str">
        <f>IF(KA24=1,QD$8&amp;IF(SUM(KB24:$LC24)=0,"",", "),"")</f>
        <v/>
      </c>
      <c r="QE24" t="str">
        <f>IF(KB24=1,QE$8&amp;IF(SUM(KC24:$LC24)=0,"",", "),"")</f>
        <v/>
      </c>
      <c r="QF24" t="str">
        <f>IF(KC24=1,QF$8&amp;IF(SUM(KD24:$LC24)=0,"",", "),"")</f>
        <v/>
      </c>
      <c r="QG24" t="str">
        <f>IF(KD24=1,QG$8&amp;IF(SUM(KE24:$LC24)=0,"",", "),"")</f>
        <v/>
      </c>
      <c r="QH24" t="str">
        <f>IF(KE24=1,QH$8&amp;IF(SUM(KF24:$LC24)=0,"",", "),"")</f>
        <v/>
      </c>
      <c r="QI24" t="str">
        <f>IF(KF24=1,QI$8&amp;IF(SUM(KG24:$LC24)=0,"",", "),"")</f>
        <v/>
      </c>
      <c r="QJ24" t="str">
        <f>IF(KG24=1,QJ$8&amp;IF(SUM(KH24:$LC24)=0,"",", "),"")</f>
        <v/>
      </c>
      <c r="QK24" t="str">
        <f>IF(KH24=1,QK$8&amp;IF(SUM(KI24:$LC24)=0,"",", "),"")</f>
        <v/>
      </c>
      <c r="QL24" t="str">
        <f>IF(KI24=1,QL$8&amp;IF(SUM(KJ24:$LC24)=0,"",", "),"")</f>
        <v/>
      </c>
      <c r="QM24" t="str">
        <f>IF(KJ24=1,QM$8&amp;IF(SUM(KK24:$LC24)=0,"",", "),"")</f>
        <v/>
      </c>
      <c r="QN24" t="str">
        <f>IF(KK24=1,QN$8&amp;IF(SUM(KL24:$LC24)=0,"",", "),"")</f>
        <v/>
      </c>
      <c r="QO24" t="str">
        <f>IF(KL24=1,QO$8&amp;IF(SUM(KM24:$LC24)=0,"",", "),"")</f>
        <v/>
      </c>
      <c r="QP24" t="str">
        <f>IF(KM24=1,QP$8&amp;IF(SUM(KN24:$LC24)=0,"",", "),"")</f>
        <v/>
      </c>
      <c r="QQ24" t="str">
        <f>IF(KN24=1,QQ$8&amp;IF(SUM(KO24:$LC24)=0,"",", "),"")</f>
        <v/>
      </c>
      <c r="QR24" t="str">
        <f>IF(KO24=1,QR$8&amp;IF(SUM(KP24:$LC24)=0,"",", "),"")</f>
        <v/>
      </c>
      <c r="QS24" t="str">
        <f>IF(KP24=1,QS$8&amp;IF(SUM(KQ24:$LC24)=0,"",", "),"")</f>
        <v/>
      </c>
      <c r="QT24" t="str">
        <f>IF(KQ24=1,QT$8&amp;IF(SUM(KR24:$LC24)=0,"",", "),"")</f>
        <v/>
      </c>
      <c r="QU24" t="str">
        <f>IF(KR24=1,QU$8&amp;IF(SUM(KS24:$LC24)=0,"",", "),"")</f>
        <v/>
      </c>
      <c r="QV24" t="str">
        <f>IF(KS24=1,QV$8&amp;IF(SUM(KT24:$LC24)=0,"",", "),"")</f>
        <v/>
      </c>
      <c r="QW24" t="str">
        <f>IF(KT24=1,QW$8&amp;IF(SUM(KU24:$LC24)=0,"",", "),"")</f>
        <v/>
      </c>
      <c r="QX24" t="str">
        <f>IF(KU24=1,QX$8&amp;IF(SUM(KV24:$LC24)=0,"",", "),"")</f>
        <v/>
      </c>
      <c r="QY24" t="str">
        <f>IF(KV24=1,QY$8&amp;IF(SUM(KW24:$LC24)=0,"",", "),"")</f>
        <v/>
      </c>
      <c r="QZ24" t="str">
        <f>IF(KW24=1,QZ$8&amp;IF(SUM(KX24:$LC24)=0,"",", "),"")</f>
        <v/>
      </c>
      <c r="RA24" t="str">
        <f>IF(KX24=1,RA$8&amp;IF(SUM(KY24:$LC24)=0,"",", "),"")</f>
        <v/>
      </c>
      <c r="RB24" t="str">
        <f>IF(KY24=1,RB$8&amp;IF(SUM(KZ24:$LC24)=0,"",", "),"")</f>
        <v/>
      </c>
      <c r="RC24" t="str">
        <f>IF(KZ24=1,RC$8&amp;IF(SUM(LA24:$LC24)=0,"",", "),"")</f>
        <v/>
      </c>
      <c r="RD24" t="str">
        <f>IF(LA24=1,RD$8&amp;IF(SUM(LB24:$LC24)=0,"",", "),"")</f>
        <v/>
      </c>
      <c r="RE24" t="str">
        <f>IF(LB24=1,RE$8&amp;IF(SUM(LC24:$LC24)=0,"",", "),"")</f>
        <v/>
      </c>
      <c r="RF24" t="str">
        <f t="shared" si="123"/>
        <v/>
      </c>
      <c r="RG24" s="92" t="str">
        <f t="shared" si="78"/>
        <v/>
      </c>
      <c r="RH24" s="92" t="str">
        <f t="shared" si="79"/>
        <v/>
      </c>
      <c r="RI24" s="92" t="str">
        <f t="shared" si="80"/>
        <v/>
      </c>
      <c r="RL24" s="92" t="str">
        <f t="shared" si="81"/>
        <v/>
      </c>
      <c r="RN24" s="92" t="str">
        <f t="shared" si="82"/>
        <v/>
      </c>
      <c r="RP24" s="92" t="str">
        <f t="shared" si="83"/>
        <v/>
      </c>
      <c r="RR24" s="92" t="str">
        <f t="shared" si="84"/>
        <v/>
      </c>
      <c r="SO24" s="92" t="str">
        <f t="shared" si="85"/>
        <v/>
      </c>
      <c r="SP24" s="92" t="str">
        <f t="shared" si="86"/>
        <v/>
      </c>
      <c r="TH24" s="92" t="str">
        <f t="shared" si="87"/>
        <v/>
      </c>
      <c r="TI24" s="92" t="str">
        <f t="shared" si="88"/>
        <v/>
      </c>
      <c r="TJ24" s="92" t="str">
        <f t="shared" si="89"/>
        <v/>
      </c>
      <c r="TM24" s="92" t="str">
        <f t="shared" si="90"/>
        <v/>
      </c>
      <c r="TO24" s="92" t="str">
        <f t="shared" si="91"/>
        <v/>
      </c>
      <c r="TQ24" s="92" t="str">
        <f t="shared" si="92"/>
        <v/>
      </c>
      <c r="TS24" s="92" t="str">
        <f t="shared" si="93"/>
        <v/>
      </c>
      <c r="UP24" s="92" t="str">
        <f t="shared" si="94"/>
        <v/>
      </c>
      <c r="UQ24" s="92" t="str">
        <f t="shared" si="95"/>
        <v/>
      </c>
      <c r="UX24" s="92" t="str">
        <f t="shared" si="96"/>
        <v/>
      </c>
      <c r="UZ24" s="92" t="str">
        <f t="shared" si="97"/>
        <v/>
      </c>
      <c r="VN24" s="92" t="str">
        <f t="shared" si="98"/>
        <v/>
      </c>
      <c r="VP24" s="92" t="str">
        <f t="shared" si="99"/>
        <v/>
      </c>
      <c r="VR24" s="92" t="str">
        <f t="shared" si="100"/>
        <v/>
      </c>
      <c r="VT24" s="92" t="str">
        <f t="shared" si="101"/>
        <v/>
      </c>
      <c r="WQ24" s="92" t="str">
        <f t="shared" si="102"/>
        <v/>
      </c>
      <c r="WR24" s="92" t="str">
        <f t="shared" si="103"/>
        <v/>
      </c>
      <c r="XJ24" s="92" t="str">
        <f>IF(RG24=1,XJ$8&amp;IF(SUM(RH24:$TG24)=0,"",", "),"")</f>
        <v/>
      </c>
      <c r="XK24" s="92" t="str">
        <f>IF(RH24=1,XK$8&amp;IF(SUM(RI24:$TG24)=0,"",", "),"")</f>
        <v/>
      </c>
      <c r="XL24" s="92" t="str">
        <f>IF(RI24=1,XL$8&amp;IF(SUM(RJ24:$TG24)=0,"",", "),"")</f>
        <v/>
      </c>
      <c r="XM24" s="92" t="str">
        <f>IF(RJ24=1,XM$8&amp;IF(SUM(RK24:$TG24)=0,"",", "),"")</f>
        <v/>
      </c>
      <c r="XN24" s="92" t="str">
        <f>IF(RK24=1,XN$8&amp;IF(SUM(RL24:$TG24)=0,"",", "),"")</f>
        <v/>
      </c>
      <c r="XO24" s="92" t="str">
        <f>IF(RL24=1,XO$8&amp;IF(SUM(RM24:$TG24)=0,"",", "),"")</f>
        <v/>
      </c>
      <c r="XP24" s="92" t="str">
        <f>IF(RM24=1,XP$8&amp;IF(SUM(RN24:$TG24)=0,"",", "),"")</f>
        <v/>
      </c>
      <c r="XQ24" s="92" t="str">
        <f>IF(RN24=1,XQ$8&amp;IF(SUM(RO24:$TG24)=0,"",", "),"")</f>
        <v/>
      </c>
      <c r="XR24" s="92" t="str">
        <f>IF(RO24=1,XR$8&amp;IF(SUM(RP24:$TG24)=0,"",", "),"")</f>
        <v/>
      </c>
      <c r="XS24" s="92" t="str">
        <f>IF(RP24=1,XS$8&amp;IF(SUM(RQ24:$TG24)=0,"",", "),"")</f>
        <v/>
      </c>
      <c r="XT24" s="92" t="str" cm="1">
        <f t="array" ref="XT24">IF(RQ24=1,XT$8&amp;JIF(SUM(RR24:$TG24)=0,"",", "),"")</f>
        <v/>
      </c>
      <c r="XU24" s="92" t="str">
        <f>IF(RR24=1,XU$8&amp;IF(SUM(RS24:$TG24)=0,"",", "),"")</f>
        <v/>
      </c>
      <c r="XV24" s="92" t="str">
        <f>IF(RS24=1,XV$8&amp;IF(SUM(RT24:$TG24)=0,"",", "),"")</f>
        <v/>
      </c>
      <c r="XW24" s="92" t="str">
        <f>IF(RT24=1,XW$8&amp;IF(SUM(RU24:$TG24)=0,"",", "),"")</f>
        <v/>
      </c>
      <c r="XX24" s="92" t="str">
        <f>IF(RU24=1,XX$8&amp;IF(SUM(RV24:$TG24)=0,"",", "),"")</f>
        <v/>
      </c>
      <c r="XY24" s="92" t="str">
        <f>IF(RV24=1,XY$8&amp;IF(SUM(RW24:$TG24)=0,"",", "),"")</f>
        <v/>
      </c>
      <c r="XZ24" s="92" t="str">
        <f>IF(RW24=1,XZ$8&amp;IF(SUM(RX24:$TG24)=0,"",", "),"")</f>
        <v/>
      </c>
      <c r="YA24" s="92" t="str">
        <f>IF(RX24=1,YA$8&amp;IF(SUM(RY24:$TG24)=0,"",", "),"")</f>
        <v/>
      </c>
      <c r="YB24" s="92" t="str">
        <f>IF(RY24=1,YB$8&amp;IF(SUM(RZ24:$TG24)=0,"",", "),"")</f>
        <v/>
      </c>
      <c r="YC24" s="92" t="str">
        <f>IF(RZ24=1,YC$8&amp;IF(SUM(SA24:$TG24)=0,"",", "),"")</f>
        <v/>
      </c>
      <c r="YD24" s="92" t="str">
        <f>IF(SA24=1,YD$8&amp;IF(SUM(SB24:$TG24)=0,"",", "),"")</f>
        <v/>
      </c>
      <c r="YE24" s="92" t="str">
        <f>IF(SB24=1,YE$8&amp;IF(SUM(SC24:$TG24)=0,"",", "),"")</f>
        <v/>
      </c>
      <c r="YF24" s="92" t="str">
        <f>IF(SC24=1,YF$8&amp;IF(SUM(SD24:$TG24)=0,"",", "),"")</f>
        <v/>
      </c>
      <c r="YG24" s="92" t="str">
        <f>IF(SD24=1,YG$8&amp;IF(SUM(SE24:$TG24)=0,"",", "),"")</f>
        <v/>
      </c>
      <c r="YH24" s="92" t="str">
        <f>IF(SE24=1,YH$8&amp;IF(SUM(SF24:$TG24)=0,"",", "),"")</f>
        <v/>
      </c>
      <c r="YI24" s="92" t="str">
        <f>IF(SF24=1,YI$8&amp;IF(SUM(SG24:$TG24)=0,"",", "),"")</f>
        <v/>
      </c>
      <c r="YJ24" s="92" t="str">
        <f>IF(SG24=1,YJ$8&amp;IF(SUM(SH24:$TG24)=0,"",", "),"")</f>
        <v/>
      </c>
      <c r="YK24" s="92" t="str">
        <f>IF(SH24=1,YK$8&amp;IF(SUM(SI24:$TG24)=0,"",", "),"")</f>
        <v/>
      </c>
      <c r="YL24" s="92" t="str">
        <f>IF(SI24=1,YL$8&amp;IF(SUM(SJ24:$TG24)=0,"",", "),"")</f>
        <v/>
      </c>
      <c r="YM24" s="92" t="str">
        <f>IF(SJ24=1,YM$8&amp;IF(SUM(SK24:$TG24)=0,"",", "),"")</f>
        <v/>
      </c>
      <c r="YN24" s="92" t="str">
        <f>IF(SK24=1,YN$8&amp;IF(SUM(SL24:$TG24)=0,"",", "),"")</f>
        <v/>
      </c>
      <c r="YO24" s="92" t="str">
        <f>IF(SL24=1,YO$8&amp;IF(SUM(SM24:$TG24)=0,"",", "),"")</f>
        <v/>
      </c>
      <c r="YP24" s="92" t="str">
        <f>IF(SM24=1,YP$8&amp;IF(SUM(SN24:$TG24)=0,"",", "),"")</f>
        <v/>
      </c>
      <c r="YQ24" s="92" t="str">
        <f>IF(SN24=1,YQ$8&amp;IF(SUM(SO24:$TG24)=0,"",", "),"")</f>
        <v/>
      </c>
      <c r="YR24" s="92" t="str">
        <f>IF(SO24=1,YR$8&amp;IF(SUM(SP24:$TG24)=0,"",", "),"")</f>
        <v/>
      </c>
      <c r="YS24" s="92" t="str">
        <f>IF(SP24=1,YS$8&amp;IF(SUM(SQ24:$TG24)=0,"",", "),"")</f>
        <v/>
      </c>
      <c r="YT24" s="92" t="str">
        <f>IF(SQ24=1,YT$8&amp;IF(SUM(SR24:$TG24)=0,"",", "),"")</f>
        <v/>
      </c>
      <c r="YU24" s="92" t="str">
        <f>IF(SR24=1,YU$8&amp;IF(SUM(SS24:$TG24)=0,"",", "),"")</f>
        <v/>
      </c>
      <c r="YV24" s="92" t="str">
        <f>IF(SS24=1,YV$8&amp;IF(SUM(ST24:$TG24)=0,"",", "),"")</f>
        <v/>
      </c>
      <c r="YW24" s="92" t="str">
        <f>IF(ST24=1,YW$8&amp;IF(SUM(SU24:$TG24)=0,"",", "),"")</f>
        <v/>
      </c>
      <c r="YX24" s="92" t="str">
        <f>IF(SU24=1,YX$8&amp;IF(SUM(SV24:$TG24)=0,"",", "),"")</f>
        <v/>
      </c>
      <c r="YY24" s="92" t="str">
        <f>IF(SV24=1,YY$8&amp;IF(SUM(SW24:$TG24)=0,"",", "),"")</f>
        <v/>
      </c>
      <c r="YZ24" s="92" t="str">
        <f>IF(SW24=1,YZ$8&amp;IF(SUM(SX24:$TG24)=0,"",", "),"")</f>
        <v/>
      </c>
      <c r="ZA24" s="92" t="str">
        <f>IF(SX24=1,ZA$8&amp;IF(SUM(SY24:$TG24)=0,"",", "),"")</f>
        <v/>
      </c>
      <c r="ZB24" s="92" t="str">
        <f>IF(SY24=1,ZB$8&amp;IF(SUM(SZ24:$TG24)=0,"",", "),"")</f>
        <v/>
      </c>
      <c r="ZC24" s="92" t="str">
        <f>IF(SZ24=1,ZC$8&amp;IF(SUM(TA24:$TG24)=0,"",", "),"")</f>
        <v/>
      </c>
      <c r="ZD24" s="92" t="str">
        <f>IF(TA24=1,ZD$8&amp;IF(SUM(TB24:$TG24)=0,"",", "),"")</f>
        <v/>
      </c>
      <c r="ZE24" s="92" t="str">
        <f>IF(TB24=1,ZE$8&amp;IF(SUM(TC24:$TG24)=0,"",", "),"")</f>
        <v/>
      </c>
      <c r="ZF24" s="92" t="str">
        <f>IF(TC24=1,ZF$8&amp;IF(SUM(TD24:$TG24)=0,"",", "),"")</f>
        <v/>
      </c>
      <c r="ZG24" s="92" t="str">
        <f>IF(TD24=1,ZG$8&amp;IF(SUM(TE24:$TG24)=0,"",", "),"")</f>
        <v/>
      </c>
      <c r="ZH24" s="92" t="str">
        <f>IF(TE24=1,ZH$8&amp;IF(SUM(TF24:$TG24)=0,"",", "),"")</f>
        <v/>
      </c>
      <c r="ZI24" s="92" t="str">
        <f>IF(TF24=1,ZI$8&amp;IF(SUM(TG24:$TG24)=0,"",", "),"")</f>
        <v/>
      </c>
      <c r="ZJ24" s="92" t="str">
        <f t="shared" si="104"/>
        <v/>
      </c>
      <c r="ZK24" s="92" t="str">
        <f>IF(TH24=1,ZK$8&amp;IF(SUM(TI24:$VH24)=0,"",", "),"")</f>
        <v/>
      </c>
      <c r="ZL24" s="92" t="str">
        <f>IF(TI24=1,ZL$8&amp;IF(SUM(TJ24:$VH24)=0,"",", "),"")</f>
        <v/>
      </c>
      <c r="ZM24" s="92" t="str">
        <f>IF(TJ24=1,ZM$8&amp;IF(SUM(TK24:$VH24)=0,"",", "),"")</f>
        <v/>
      </c>
      <c r="ZN24" s="92" t="str">
        <f>IF(TK24=1,ZN$8&amp;IF(SUM(TL24:$VH24)=0,"",", "),"")</f>
        <v/>
      </c>
      <c r="ZO24" s="92" t="str">
        <f>IF(TL24=1,ZO$8&amp;IF(SUM(TM24:$VH24)=0,"",", "),"")</f>
        <v/>
      </c>
      <c r="ZP24" s="92" t="str">
        <f>IF(TM24=1,ZP$8&amp;IF(SUM(TN24:$VH24)=0,"",", "),"")</f>
        <v/>
      </c>
      <c r="ZQ24" s="92" t="str">
        <f>IF(TN24=1,ZQ$8&amp;IF(SUM(TO24:$VH24)=0,"",", "),"")</f>
        <v/>
      </c>
      <c r="ZR24" s="92" t="str">
        <f>IF(TO24=1,ZR$8&amp;IF(SUM(TP24:$VH24)=0,"",", "),"")</f>
        <v/>
      </c>
      <c r="ZS24" s="92" t="str">
        <f>IF(TP24=1,ZS$8&amp;IF(SUM(TQ24:$VH24)=0,"",", "),"")</f>
        <v/>
      </c>
      <c r="ZT24" s="92" t="str">
        <f>IF(TQ24=1,ZT$8&amp;IF(SUM(TR24:$VH24)=0,"",", "),"")</f>
        <v/>
      </c>
      <c r="ZU24" s="92" t="str">
        <f>IF(TR24=1,ZU$8&amp;IF(SUM(TS24:$VH24)=0,"",", "),"")</f>
        <v/>
      </c>
      <c r="ZV24" s="92" t="str">
        <f>IF(TS24=1,ZV$8&amp;IF(SUM(TT24:$VH24)=0,"",", "),"")</f>
        <v/>
      </c>
      <c r="ZW24" s="92" t="str">
        <f>IF(TT24=1,ZW$8&amp;IF(SUM(TU24:$VH24)=0,"",", "),"")</f>
        <v/>
      </c>
      <c r="ZX24" s="92" t="str">
        <f>IF(TU24=1,ZX$8&amp;IF(SUM(TV24:$VH24)=0,"",", "),"")</f>
        <v/>
      </c>
      <c r="ZY24" s="92" t="str">
        <f>IF(TV24=1,ZY$8&amp;IF(SUM(TW24:$VH24)=0,"",", "),"")</f>
        <v/>
      </c>
      <c r="ZZ24" s="92" t="str">
        <f>IF(TW24=1,ZZ$8&amp;IF(SUM(TX24:$VH24)=0,"",", "),"")</f>
        <v/>
      </c>
      <c r="AAA24" s="92" t="str">
        <f>IF(TX24=1,AAA$8&amp;IF(SUM(TY24:$VH24)=0,"",", "),"")</f>
        <v/>
      </c>
      <c r="AAB24" s="92" t="str">
        <f>IF(TY24=1,AAB$8&amp;IF(SUM(TZ24:$VH24)=0,"",", "),"")</f>
        <v/>
      </c>
      <c r="AAC24" s="92" t="str">
        <f>IF(TZ24=1,AAC$8&amp;IF(SUM(UA24:$VH24)=0,"",", "),"")</f>
        <v/>
      </c>
      <c r="AAD24" s="92" t="str">
        <f>IF(UA24=1,AAD$8&amp;IF(SUM(UB24:$VH24)=0,"",", "),"")</f>
        <v/>
      </c>
      <c r="AAE24" s="92" t="str">
        <f>IF(UB24=1,AAE$8&amp;IF(SUM(UC24:$VH24)=0,"",", "),"")</f>
        <v/>
      </c>
      <c r="AAF24" s="92" t="str">
        <f>IF(UC24=1,AAF$8&amp;IF(SUM(UD24:$VH24)=0,"",", "),"")</f>
        <v/>
      </c>
      <c r="AAG24" s="92" t="str">
        <f>IF(UD24=1,AAG$8&amp;IF(SUM(UE24:$VH24)=0,"",", "),"")</f>
        <v/>
      </c>
      <c r="AAH24" s="92" t="str">
        <f>IF(UE24=1,AAH$8&amp;IF(SUM(UF24:$VH24)=0,"",", "),"")</f>
        <v/>
      </c>
      <c r="AAI24" s="92" t="str">
        <f>IF(UF24=1,AAI$8&amp;IF(SUM(UG24:$VH24)=0,"",", "),"")</f>
        <v/>
      </c>
      <c r="AAJ24" s="92" t="str">
        <f>IF(UG24=1,AAJ$8&amp;IF(SUM(UH24:$VH24)=0,"",", "),"")</f>
        <v/>
      </c>
      <c r="AAK24" s="92" t="str">
        <f>IF(UH24=1,AAK$8&amp;IF(SUM(UI24:$VH24)=0,"",", "),"")</f>
        <v/>
      </c>
      <c r="AAL24" s="92" t="str">
        <f>IF(UI24=1,AAL$8&amp;IF(SUM(UJ24:$VH24)=0,"",", "),"")</f>
        <v/>
      </c>
      <c r="AAM24" s="92" t="str">
        <f>IF(UJ24=1,AAM$8&amp;IF(SUM(UK24:$VH24)=0,"",", "),"")</f>
        <v/>
      </c>
      <c r="AAN24" s="92" t="str">
        <f>IF(UK24=1,AAN$8&amp;IF(SUM(UL24:$VH24)=0,"",", "),"")</f>
        <v/>
      </c>
      <c r="AAO24" s="92" t="str">
        <f>IF(UL24=1,AAO$8&amp;IF(SUM(UM24:$VH24)=0,"",", "),"")</f>
        <v/>
      </c>
      <c r="AAP24" s="92" t="str">
        <f>IF(UM24=1,AAP$8&amp;IF(SUM(UN24:$VH24)=0,"",", "),"")</f>
        <v/>
      </c>
      <c r="AAQ24" s="92" t="str">
        <f>IF(UN24=1,AAQ$8&amp;IF(SUM(UO24:$VH24)=0,"",", "),"")</f>
        <v/>
      </c>
      <c r="AAR24" s="92" t="str">
        <f>IF(UO24=1,AAR$8&amp;IF(SUM(UP24:$VH24)=0,"",", "),"")</f>
        <v/>
      </c>
      <c r="AAS24" s="92" t="str">
        <f>IF(UP24=1,AAS$8&amp;IF(SUM(UQ24:$VH24)=0,"",", "),"")</f>
        <v/>
      </c>
      <c r="AAT24" s="92" t="str">
        <f>IF(UQ24=1,AAT$8&amp;IF(SUM(UR24:$VH24)=0,"",", "),"")</f>
        <v/>
      </c>
      <c r="AAU24" s="92" t="str">
        <f>IF(UR24=1,AAU$8&amp;IF(SUM(US24:$VH24)=0,"",", "),"")</f>
        <v/>
      </c>
      <c r="AAV24" s="92" t="str">
        <f>IF(US24=1,AAV$8&amp;IF(SUM(UT24:$VH24)=0,"",", "),"")</f>
        <v/>
      </c>
      <c r="AAW24" s="92" t="str">
        <f>IF(UT24=1,AAW$8&amp;IF(SUM(UU24:$VH24)=0,"",", "),"")</f>
        <v/>
      </c>
      <c r="AAX24" s="92" t="str">
        <f>IF(UU24=1,AAX$8&amp;IF(SUM(UV24:$VH24)=0,"",", "),"")</f>
        <v/>
      </c>
      <c r="AAY24" s="92" t="str">
        <f>IF(UV24=1,AAY$8&amp;IF(SUM(UW24:$VH24)=0,"",", "),"")</f>
        <v/>
      </c>
      <c r="AAZ24" s="92" t="str">
        <f>IF(UW24=1,AAZ$8&amp;IF(SUM(UX24:$VH24)=0,"",", "),"")</f>
        <v/>
      </c>
      <c r="ABA24" s="92" t="str">
        <f>IF(UX24=1,ABA$8&amp;IF(SUM(UY24:$VH24)=0,"",", "),"")</f>
        <v/>
      </c>
      <c r="ABB24" s="92" t="str">
        <f>IF(UY24=1,ABB$8&amp;IF(SUM(UZ24:$VH24)=0,"",", "),"")</f>
        <v/>
      </c>
      <c r="ABC24" s="92" t="str">
        <f>IF(UZ24=1,ABC$8&amp;IF(SUM(VA24:$VH24)=0,"",", "),"")</f>
        <v/>
      </c>
      <c r="ABD24" s="92" t="str">
        <f>IF(VA24=1,ABD$8&amp;IF(SUM(VB24:$VH24)=0,"",", "),"")</f>
        <v/>
      </c>
      <c r="ABE24" s="92" t="str">
        <f>IF(VB24=1,ABE$8&amp;IF(SUM(VC24:$VH24)=0,"",", "),"")</f>
        <v/>
      </c>
      <c r="ABF24" s="92" t="str">
        <f>IF(VC24=1,ABF$8&amp;IF(SUM(VD24:$VH24)=0,"",", "),"")</f>
        <v/>
      </c>
      <c r="ABG24" s="92" t="str">
        <f>IF(VD24=1,ABG$8&amp;IF(SUM(VE24:$VH24)=0,"",", "),"")</f>
        <v/>
      </c>
      <c r="ABH24" s="92" t="str">
        <f>IF(VE24=1,ABH$8&amp;IF(SUM(VF24:$VH24)=0,"",", "),"")</f>
        <v/>
      </c>
      <c r="ABI24" s="92" t="str">
        <f>IF(VF24=1,ABI$8&amp;IF(SUM(VG24:$VH24)=0,"",", "),"")</f>
        <v/>
      </c>
      <c r="ABJ24" s="92" t="str">
        <f>IF(VG24=1,ABJ$8&amp;IF(SUM(VH24:$VH24)=0,"",", "),"")</f>
        <v/>
      </c>
      <c r="ABK24" s="92" t="str">
        <f t="shared" si="105"/>
        <v/>
      </c>
      <c r="ABL24" s="92" t="str">
        <f>IF(VI24=1,ABL$8&amp;IF(SUM(VJ24:$XI24)=0,"",", "),"")</f>
        <v/>
      </c>
      <c r="ABM24" s="92" t="str">
        <f>IF(VJ24=1,ABM$8&amp;IF(SUM(VK24:$XI24)=0,"",", "),"")</f>
        <v/>
      </c>
      <c r="ABN24" s="92" t="str">
        <f>IF(VK24=1,ABN$8&amp;IF(SUM(VL24:$XI24)=0,"",", "),"")</f>
        <v/>
      </c>
      <c r="ABO24" s="92" t="str">
        <f>IF(VL24=1,ABO$8&amp;IF(SUM(VM24:$XI24)=0,"",", "),"")</f>
        <v/>
      </c>
      <c r="ABP24" s="92" t="str">
        <f>IF(VM24=1,ABP$8&amp;IF(SUM(VN24:$XI24)=0,"",", "),"")</f>
        <v/>
      </c>
      <c r="ABQ24" s="92" t="str">
        <f>IF(VN24=1,ABQ$8&amp;IF(SUM(VO24:$XI24)=0,"",", "),"")</f>
        <v/>
      </c>
      <c r="ABR24" s="92" t="str">
        <f>IF(VO24=1,ABR$8&amp;IF(SUM(VP24:$XI24)=0,"",", "),"")</f>
        <v/>
      </c>
      <c r="ABS24" s="92" t="str">
        <f>IF(VP24=1,ABS$8&amp;IF(SUM(VQ24:$XI24)=0,"",", "),"")</f>
        <v/>
      </c>
      <c r="ABT24" s="92" t="str">
        <f>IF(VQ24=1,ABT$8&amp;IF(SUM(VR24:$XI24)=0,"",", "),"")</f>
        <v/>
      </c>
      <c r="ABU24" s="92" t="str">
        <f>IF(VR24=1,ABU$8&amp;IF(SUM(VS24:$XI24)=0,"",", "),"")</f>
        <v/>
      </c>
      <c r="ABV24" s="92" t="str">
        <f>IF(VS24=1,ABV$8&amp;IF(SUM(VT24:$XI24)=0,"",", "),"")</f>
        <v/>
      </c>
      <c r="ABW24" s="92" t="str">
        <f>IF(VT24=1,ABW$8&amp;IF(SUM(VU24:$XI24)=0,"",", "),"")</f>
        <v/>
      </c>
      <c r="ABX24" s="92" t="str">
        <f>IF(VU24=1,ABX$8&amp;IF(SUM(VV24:$XI24)=0,"",", "),"")</f>
        <v/>
      </c>
      <c r="ABY24" s="92" t="str">
        <f>IF(VV24=1,ABY$8&amp;IF(SUM(VW24:$XI24)=0,"",", "),"")</f>
        <v/>
      </c>
      <c r="ABZ24" s="92" t="str">
        <f>IF(VW24=1,ABZ$8&amp;IF(SUM(VX24:$XI24)=0,"",", "),"")</f>
        <v/>
      </c>
      <c r="ACA24" s="92" t="str">
        <f>IF(VX24=1,ACA$8&amp;IF(SUM(VY24:$XI24)=0,"",", "),"")</f>
        <v/>
      </c>
      <c r="ACB24" s="92" t="str">
        <f>IF(VY24=1,ACB$8&amp;IF(SUM(VZ24:$XI24)=0,"",", "),"")</f>
        <v/>
      </c>
      <c r="ACC24" s="92" t="str">
        <f>IF(VZ24=1,ACC$8&amp;IF(SUM(WA24:$XI24)=0,"",", "),"")</f>
        <v/>
      </c>
      <c r="ACD24" s="92" t="str">
        <f>IF(WA24=1,ACD$8&amp;IF(SUM(WB24:$XI24)=0,"",", "),"")</f>
        <v/>
      </c>
      <c r="ACE24" s="92" t="str">
        <f>IF(WB24=1,ACE$8&amp;IF(SUM(WC24:$XI24)=0,"",", "),"")</f>
        <v/>
      </c>
      <c r="ACF24" s="92" t="str">
        <f>IF(WC24=1,ACF$8&amp;IF(SUM(WD24:$XI24)=0,"",", "),"")</f>
        <v/>
      </c>
      <c r="ACG24" s="92" t="str">
        <f>IF(WD24=1,ACG$8&amp;IF(SUM(WE24:$XI24)=0,"",", "),"")</f>
        <v/>
      </c>
      <c r="ACH24" s="92" t="str">
        <f>IF(WE24=1,ACH$8&amp;IF(SUM(WF24:$XI24)=0,"",", "),"")</f>
        <v/>
      </c>
      <c r="ACI24" s="92" t="str">
        <f>IF(WF24=1,ACI$8&amp;IF(SUM(WG24:$XI24)=0,"",", "),"")</f>
        <v/>
      </c>
      <c r="ACJ24" s="92" t="str">
        <f>IF(WG24=1,ACJ$8&amp;IF(SUM(WH24:$XI24)=0,"",", "),"")</f>
        <v/>
      </c>
      <c r="ACK24" s="92" t="str">
        <f>IF(WH24=1,ACK$8&amp;IF(SUM(WI24:$XI24)=0,"",", "),"")</f>
        <v/>
      </c>
      <c r="ACL24" s="92" t="str">
        <f>IF(WI24=1,ACL$8&amp;IF(SUM(WJ24:$XI24)=0,"",", "),"")</f>
        <v/>
      </c>
      <c r="ACM24" s="92" t="str">
        <f>IF(WJ24=1,ACM$8&amp;IF(SUM(WK24:$XI24)=0,"",", "),"")</f>
        <v/>
      </c>
      <c r="ACN24" s="92" t="str">
        <f>IF(WK24=1,ACN$8&amp;IF(SUM(WL24:$XI24)=0,"",", "),"")</f>
        <v/>
      </c>
      <c r="ACO24" s="92" t="str">
        <f>IF(WL24=1,ACO$8&amp;IF(SUM(WM24:$XI24)=0,"",", "),"")</f>
        <v/>
      </c>
      <c r="ACP24" s="92" t="str">
        <f>IF(WM24=1,ACP$8&amp;IF(SUM(WN24:$XI24)=0,"",", "),"")</f>
        <v/>
      </c>
      <c r="ACQ24" s="92" t="str">
        <f>IF(WN24=1,ACQ$8&amp;IF(SUM(WO24:$XI24)=0,"",", "),"")</f>
        <v/>
      </c>
      <c r="ACR24" s="92" t="str">
        <f>IF(WO24=1,ACR$8&amp;IF(SUM(WP24:$XI24)=0,"",", "),"")</f>
        <v/>
      </c>
      <c r="ACS24" s="92" t="str">
        <f>IF(WP24=1,ACS$8&amp;IF(SUM(WQ24:$XI24)=0,"",", "),"")</f>
        <v/>
      </c>
      <c r="ACT24" s="92" t="str">
        <f>IF(WQ24=1,ACT$8&amp;IF(SUM(WR24:$XI24)=0,"",", "),"")</f>
        <v/>
      </c>
      <c r="ACU24" s="92" t="str">
        <f>IF(WR24=1,ACU$8&amp;IF(SUM(WS24:$XI24)=0,"",", "),"")</f>
        <v/>
      </c>
      <c r="ACV24" s="92" t="str">
        <f>IF(WS24=1,ACV$8&amp;IF(SUM(WT24:$XI24)=0,"",", "),"")</f>
        <v/>
      </c>
      <c r="ACW24" s="92" t="str">
        <f>IF(WT24=1,ACW$8&amp;IF(SUM(WU24:$XI24)=0,"",", "),"")</f>
        <v/>
      </c>
      <c r="ACX24" s="92" t="str">
        <f>IF(WU24=1,ACX$8&amp;IF(SUM(WV24:$XI24)=0,"",", "),"")</f>
        <v/>
      </c>
      <c r="ACY24" s="92" t="str">
        <f>IF(WV24=1,ACY$8&amp;IF(SUM(WW24:$XI24)=0,"",", "),"")</f>
        <v/>
      </c>
      <c r="ACZ24" s="92" t="str">
        <f>IF(WW24=1,ACZ$8&amp;IF(SUM(WX24:$XI24)=0,"",", "),"")</f>
        <v/>
      </c>
      <c r="ADA24" s="92" t="str">
        <f>IF(WX24=1,ADA$8&amp;IF(SUM(WY24:$XI24)=0,"",", "),"")</f>
        <v/>
      </c>
      <c r="ADB24" s="92" t="str">
        <f>IF(WY24=1,ADB$8&amp;IF(SUM(WZ24:$XI24)=0,"",", "),"")</f>
        <v/>
      </c>
      <c r="ADC24" s="92" t="str">
        <f>IF(WZ24=1,ADC$8&amp;IF(SUM(XA24:$XI24)=0,"",", "),"")</f>
        <v/>
      </c>
      <c r="ADD24" s="92" t="str">
        <f>IF(XA24=1,ADD$8&amp;IF(SUM(XB24:$XI24)=0,"",", "),"")</f>
        <v/>
      </c>
      <c r="ADE24" s="92" t="str">
        <f>IF(XB24=1,ADE$8&amp;IF(SUM(XC24:$XI24)=0,"",", "),"")</f>
        <v/>
      </c>
      <c r="ADF24" s="92" t="str">
        <f>IF(XC24=1,ADF$8&amp;IF(SUM(XD24:$XI24)=0,"",", "),"")</f>
        <v/>
      </c>
      <c r="ADG24" s="92" t="str">
        <f>IF(XD24=1,ADG$8&amp;IF(SUM(XE24:$XI24)=0,"",", "),"")</f>
        <v/>
      </c>
      <c r="ADH24" s="92" t="str">
        <f>IF(XE24=1,ADH$8&amp;IF(SUM(XF24:$XI24)=0,"",", "),"")</f>
        <v/>
      </c>
      <c r="ADI24" s="92" t="str">
        <f>IF(XF24=1,ADI$8&amp;IF(SUM(XG24:$XI24)=0,"",", "),"")</f>
        <v/>
      </c>
      <c r="ADJ24" s="92" t="str">
        <f>IF(XG24=1,ADJ$8&amp;IF(SUM(XH24:$XI24)=0,"",", "),"")</f>
        <v/>
      </c>
      <c r="ADK24" s="92" t="str">
        <f>IF(XH24=1,ADK$8&amp;IF(SUM(XI24:$XI24)=0,"",", "),"")</f>
        <v/>
      </c>
      <c r="ADL24" s="92" t="str">
        <f t="shared" si="106"/>
        <v/>
      </c>
    </row>
    <row r="25" spans="1:792" ht="60" customHeight="1" x14ac:dyDescent="0.45">
      <c r="A25" s="38"/>
      <c r="B25" s="449" t="str">
        <f t="shared" si="107"/>
        <v/>
      </c>
      <c r="C25" s="106" t="str">
        <f>IF('EDCI Data'!B25="","",'EDCI Data'!B25)</f>
        <v/>
      </c>
      <c r="D25" s="106" t="str">
        <f>IF('EDCI Data'!C25="","",'EDCI Data'!C25)</f>
        <v/>
      </c>
      <c r="E25" s="105" t="str">
        <f>IF('EDCI Data'!D25="","",'EDCI Data'!D25)</f>
        <v/>
      </c>
      <c r="F25" s="449" t="str">
        <f t="shared" si="108"/>
        <v/>
      </c>
      <c r="G25" s="449" t="str">
        <f t="shared" si="109"/>
        <v/>
      </c>
      <c r="H25" s="449" t="str">
        <f t="shared" si="110"/>
        <v/>
      </c>
      <c r="I25" s="449" t="str">
        <f t="shared" si="111"/>
        <v/>
      </c>
      <c r="J25" s="449" t="str">
        <f t="shared" si="4"/>
        <v/>
      </c>
      <c r="K25" s="449" t="str">
        <f t="shared" si="112"/>
        <v/>
      </c>
      <c r="L25" s="105" t="str">
        <f>IF('EDCI Data'!E25="","",'EDCI Data'!E25)</f>
        <v/>
      </c>
      <c r="M25" s="106" t="str">
        <f>IF('EDCI Data'!F25="","",'EDCI Data'!F25)</f>
        <v/>
      </c>
      <c r="N25" s="106" t="str">
        <f>IF('EDCI Data'!G25="","",'EDCI Data'!G25)</f>
        <v/>
      </c>
      <c r="O25" s="106" t="str">
        <f>IF('EDCI Data'!H25="","",'EDCI Data'!H25)</f>
        <v/>
      </c>
      <c r="P25" s="106" t="str">
        <f>IF('EDCI Data'!I25="","",'EDCI Data'!I25)</f>
        <v/>
      </c>
      <c r="Q25" s="106" t="str">
        <f>IF('EDCI Data'!J25="","",'EDCI Data'!J25)</f>
        <v/>
      </c>
      <c r="R25" s="106" t="str">
        <f>IF('EDCI Data'!K25="","",'EDCI Data'!K25)</f>
        <v/>
      </c>
      <c r="S25" s="106" t="str">
        <f>IF('EDCI Data'!L25="","",'EDCI Data'!L25)</f>
        <v/>
      </c>
      <c r="T25" s="106" t="str">
        <f>IF('EDCI Data'!M25="","",'EDCI Data'!M25)</f>
        <v/>
      </c>
      <c r="U25" s="106" t="str">
        <f>IF('EDCI Data'!N25="","",'EDCI Data'!N25)</f>
        <v/>
      </c>
      <c r="V25" s="107" t="str">
        <f>IF('EDCI Data'!O25="","",'EDCI Data'!O25)</f>
        <v/>
      </c>
      <c r="W25" s="107" t="str">
        <f>IF('EDCI Data'!P25="","",'EDCI Data'!P25)</f>
        <v/>
      </c>
      <c r="X25" s="107" t="str">
        <f>IF('EDCI Data'!Q25="","",'EDCI Data'!Q25)</f>
        <v/>
      </c>
      <c r="Y25" s="107" t="str">
        <f>IF('EDCI Data'!R25="","",'EDCI Data'!R25)</f>
        <v/>
      </c>
      <c r="Z25" s="106" t="str">
        <f>IF('EDCI Data'!S25="","",'EDCI Data'!S25)</f>
        <v/>
      </c>
      <c r="AA25" s="106" t="str">
        <f>IF('EDCI Data'!T25="","",'EDCI Data'!T25)</f>
        <v/>
      </c>
      <c r="AB25" s="106" t="str">
        <f>IF('EDCI Data'!U25="","",'EDCI Data'!U25)</f>
        <v/>
      </c>
      <c r="AC25" s="106" t="str">
        <f>IF('EDCI Data'!V25="","",'EDCI Data'!V25)</f>
        <v/>
      </c>
      <c r="AD25" s="106" t="str">
        <f>IF('EDCI Data'!W25="","",'EDCI Data'!W25)</f>
        <v/>
      </c>
      <c r="AE25" s="106" t="str">
        <f>IF('EDCI Data'!X25="","",'EDCI Data'!X25)</f>
        <v/>
      </c>
      <c r="AF25" s="106" t="str">
        <f>IF('EDCI Data'!Y25="","",'EDCI Data'!Y25)</f>
        <v/>
      </c>
      <c r="AG25" s="106" t="str">
        <f>IF('EDCI Data'!Z25="","",'EDCI Data'!Z25)</f>
        <v/>
      </c>
      <c r="AH25" s="459" t="str">
        <f>IF('EDCI Data'!AA25="","",'EDCI Data'!AA25)</f>
        <v/>
      </c>
      <c r="AI25" s="460" t="str">
        <f>IF('EDCI Data'!AB25="","",'EDCI Data'!AB25)</f>
        <v/>
      </c>
      <c r="AJ25" s="460" t="str">
        <f>IF('EDCI Data'!AC25="","",'EDCI Data'!AC25)</f>
        <v/>
      </c>
      <c r="AK25" s="460" t="str">
        <f>IF('EDCI Data'!AD25="","",'EDCI Data'!AD25)</f>
        <v/>
      </c>
      <c r="AL25" s="460" t="str">
        <f>IF('EDCI Data'!AE25="","",'EDCI Data'!AE25)</f>
        <v/>
      </c>
      <c r="AM25" s="461" t="str">
        <f>IF('EDCI Data'!AF25="","",'EDCI Data'!AF25)</f>
        <v/>
      </c>
      <c r="AN25" s="106" t="str">
        <f>IF('EDCI Data'!AG25="","",'EDCI Data'!AG25)</f>
        <v/>
      </c>
      <c r="AO25" s="461" t="str">
        <f>IF('EDCI Data'!AH25="","",'EDCI Data'!AH25)</f>
        <v/>
      </c>
      <c r="AP25" s="106" t="str">
        <f>IF('EDCI Data'!AI25="","",'EDCI Data'!AI25)</f>
        <v/>
      </c>
      <c r="AQ25" s="461" t="str">
        <f>IF('EDCI Data'!AJ25="","",'EDCI Data'!AJ25)</f>
        <v/>
      </c>
      <c r="AR25" s="106" t="str">
        <f>IF('EDCI Data'!AK25="","",'EDCI Data'!AK25)</f>
        <v/>
      </c>
      <c r="AS25" s="106" t="str">
        <f>IF('EDCI Data'!AL25="","",'EDCI Data'!AL25)</f>
        <v/>
      </c>
      <c r="AT25" s="106" t="str">
        <f>IF('EDCI Data'!AM25="","",'EDCI Data'!AM25)</f>
        <v/>
      </c>
      <c r="AU25" s="106" t="str">
        <f>IF('EDCI Data'!AN25="","",'EDCI Data'!AN25)</f>
        <v/>
      </c>
      <c r="AV25" s="106" t="str">
        <f>IF('EDCI Data'!AO25="","",'EDCI Data'!AO25)</f>
        <v/>
      </c>
      <c r="AW25" s="106" t="str">
        <f>IF('EDCI Data'!AP25="","",'EDCI Data'!AP25)</f>
        <v/>
      </c>
      <c r="AX25" s="106" t="str">
        <f>IF('EDCI Data'!AQ25="","",'EDCI Data'!AQ25)</f>
        <v/>
      </c>
      <c r="AY25" s="106" t="str">
        <f>IF('EDCI Data'!AR25="","",'EDCI Data'!AR25)</f>
        <v/>
      </c>
      <c r="AZ25" s="106" t="str">
        <f>IF('EDCI Data'!AS25="","",'EDCI Data'!AS25)</f>
        <v/>
      </c>
      <c r="BA25" s="106" t="str">
        <f>IF('EDCI Data'!AT25="","",'EDCI Data'!AT25)</f>
        <v/>
      </c>
      <c r="BB25" s="106" t="str">
        <f>IF('EDCI Data'!AU25="","",'EDCI Data'!AU25)</f>
        <v/>
      </c>
      <c r="BC25" s="106" t="str">
        <f>IF('EDCI Data'!AV25="","",'EDCI Data'!AV25)</f>
        <v/>
      </c>
      <c r="BD25" s="106" t="str">
        <f>IF('EDCI Data'!AW25="","",'EDCI Data'!AW25)</f>
        <v/>
      </c>
      <c r="BE25" s="106" t="str">
        <f>IF('EDCI Data'!AX25="","",'EDCI Data'!AX25)</f>
        <v/>
      </c>
      <c r="BF25" s="106" t="str">
        <f>IF('EDCI Data'!AY25="","",'EDCI Data'!AY25)</f>
        <v/>
      </c>
      <c r="BG25" s="106" t="str">
        <f>IF('EDCI Data'!AZ25="","",'EDCI Data'!AZ25)</f>
        <v/>
      </c>
      <c r="BH25" s="106" t="str">
        <f>IF('EDCI Data'!BA25="","",'EDCI Data'!BA25)</f>
        <v/>
      </c>
      <c r="BI25" s="106" t="str">
        <f>IF('EDCI Data'!BB25="","",'EDCI Data'!BB25)</f>
        <v/>
      </c>
      <c r="BJ25" s="457" t="str">
        <f>IF('EDCI Data'!BC25="","",'EDCI Data'!BC25)</f>
        <v/>
      </c>
      <c r="BK25" s="457" t="str">
        <f>IF('EDCI Data'!BD25="","",'EDCI Data'!BD25)</f>
        <v/>
      </c>
      <c r="BL25" s="457" t="str">
        <f>IF('EDCI Data'!BE25="","",'EDCI Data'!BE25)</f>
        <v/>
      </c>
      <c r="BM25" s="457" t="str">
        <f>IF('EDCI Data'!BF25="","",'EDCI Data'!BF25)</f>
        <v/>
      </c>
      <c r="BN25" s="457" t="str">
        <f>IF('EDCI Data'!BG25="","",'EDCI Data'!BG25)</f>
        <v/>
      </c>
      <c r="BO25" s="462" t="str">
        <f>IF('EDCI Data'!BH25="","",'EDCI Data'!BH25)</f>
        <v/>
      </c>
      <c r="BP25" s="462" t="str">
        <f>IF('EDCI Data'!BI25="","",'EDCI Data'!BI25)</f>
        <v/>
      </c>
      <c r="BQ25" s="463" t="str">
        <f>IF(AND('EDCI Data'!BH25&lt;&gt;"", 'EDCI Data'!BI25&lt;&gt;""), 'EDCI Data'!BI25/'EDCI Data'!BH25,"")</f>
        <v/>
      </c>
      <c r="BR25" s="105" t="str">
        <f>IF('EDCI Data'!BJ25="","",'EDCI Data'!BJ25)</f>
        <v/>
      </c>
      <c r="BS25" s="478" t="str">
        <f>IF('EDCI Data'!BK25="","",'EDCI Data'!BK25)</f>
        <v/>
      </c>
      <c r="BT25" s="105" t="str">
        <f>IF('EDCI Data'!BL25="","",'EDCI Data'!BL25)</f>
        <v/>
      </c>
      <c r="BU25" s="105" t="str">
        <f>IF('EDCI Data'!BM25="","",'EDCI Data'!BM25)</f>
        <v/>
      </c>
      <c r="BV25" s="105" t="str">
        <f>IF('EDCI Data'!BN25="","",'EDCI Data'!BN25)</f>
        <v/>
      </c>
      <c r="BW25" s="105" t="str">
        <f>IF('EDCI Data'!BO25="","",'EDCI Data'!BO25)</f>
        <v/>
      </c>
      <c r="BX25" s="105" t="str">
        <f>IF('EDCI Data'!BP25="","",'EDCI Data'!BP25)</f>
        <v/>
      </c>
      <c r="BY25" s="105" t="str">
        <f>IF('EDCI Data'!BQ25="","",'EDCI Data'!BQ25)</f>
        <v/>
      </c>
      <c r="BZ25" s="105" t="str">
        <f>IF('EDCI Data'!BR25="","",'EDCI Data'!BR25)</f>
        <v/>
      </c>
      <c r="CA25" s="105" t="str">
        <f>IF('EDCI Data'!BS25="","",'EDCI Data'!BS25)</f>
        <v/>
      </c>
      <c r="CB25" s="105" t="str">
        <f>IF('EDCI Data'!BT25="","",'EDCI Data'!BT25)</f>
        <v/>
      </c>
      <c r="CC25" s="464" t="str">
        <f>IF('EDCI Data'!BU25="","",'EDCI Data'!BU25)</f>
        <v/>
      </c>
      <c r="CD25" s="464" t="str">
        <f>IF('EDCI Data'!BV25="","",'EDCI Data'!BV25)</f>
        <v/>
      </c>
      <c r="CE25" s="107" t="str">
        <f>IF('EDCI Data'!BW25="","",'EDCI Data'!BW25)</f>
        <v/>
      </c>
      <c r="CF25" s="468" t="str">
        <f>IF('EDCI Data'!BX25="","",'EDCI Data'!BX25)</f>
        <v/>
      </c>
      <c r="CG25" s="466" t="str">
        <f>IF('EDCI Data'!BY25="","",'EDCI Data'!BY25)</f>
        <v/>
      </c>
      <c r="CH25" s="466" t="str">
        <f>IF('EDCI Data'!BZ25="","",'EDCI Data'!BZ25)</f>
        <v/>
      </c>
      <c r="CI25" s="480" t="str">
        <f>IF('EDCI Data'!CA25="","",'EDCI Data'!CA25)</f>
        <v/>
      </c>
      <c r="CJ25" s="467" t="str">
        <f>IF('EDCI Data'!CB25="","",'EDCI Data'!CB25)</f>
        <v/>
      </c>
      <c r="CK25" s="467" t="str">
        <f>IF('EDCI Data'!CC25="","",'EDCI Data'!CC25)</f>
        <v/>
      </c>
      <c r="CL25" s="467" t="str">
        <f>IF('EDCI Data'!CD25="","",'EDCI Data'!CD25)</f>
        <v/>
      </c>
      <c r="CM25" s="467" t="str">
        <f>IF('EDCI Data'!CE25="","",'EDCI Data'!CE25)</f>
        <v/>
      </c>
      <c r="CN25" s="467" t="str">
        <f>IF('EDCI Data'!CF25="","",'EDCI Data'!CF25)</f>
        <v/>
      </c>
      <c r="CO25" s="467" t="str">
        <f>IF('EDCI Data'!CG25="","",'EDCI Data'!CG25)</f>
        <v/>
      </c>
      <c r="CP25" s="387" t="str">
        <f>IF('EDCI Data'!CH25="","",'EDCI Data'!CH25)</f>
        <v/>
      </c>
      <c r="CQ25" s="387" t="str">
        <f>IF('EDCI Data'!CI25="","",'EDCI Data'!CI25)</f>
        <v/>
      </c>
      <c r="CR25" s="388" t="str">
        <f>IF('EDCI Data'!CJ25="","",'EDCI Data'!CJ25)</f>
        <v/>
      </c>
      <c r="CS25" s="38"/>
      <c r="CT25" s="108">
        <f t="shared" si="113"/>
        <v>0</v>
      </c>
      <c r="CU25" s="108">
        <f t="shared" si="114"/>
        <v>0</v>
      </c>
      <c r="CV25" s="108">
        <f t="shared" si="115"/>
        <v>0</v>
      </c>
      <c r="CW25" s="108">
        <f t="shared" si="116"/>
        <v>0</v>
      </c>
      <c r="CX25" s="108">
        <f t="shared" si="6"/>
        <v>0</v>
      </c>
      <c r="CY25" s="108">
        <f t="shared" si="117"/>
        <v>0</v>
      </c>
      <c r="CZ25" t="str">
        <f t="shared" si="7"/>
        <v/>
      </c>
      <c r="DA25" t="str">
        <f t="shared" si="118"/>
        <v/>
      </c>
      <c r="DB25" t="str">
        <f t="shared" si="119"/>
        <v/>
      </c>
      <c r="DC25"/>
      <c r="DD25" s="109"/>
      <c r="DE25"/>
      <c r="DF25"/>
      <c r="DG25"/>
      <c r="DH25"/>
      <c r="DI25"/>
      <c r="DJ25"/>
      <c r="DK25"/>
      <c r="DL25" t="str">
        <f t="shared" si="120"/>
        <v/>
      </c>
      <c r="DM25"/>
      <c r="DN25"/>
      <c r="DO25"/>
      <c r="DP25"/>
      <c r="DQ25"/>
      <c r="DR25"/>
      <c r="DS25"/>
      <c r="DT25" t="str">
        <f t="shared" si="8"/>
        <v/>
      </c>
      <c r="DU25" t="str">
        <f t="shared" si="9"/>
        <v/>
      </c>
      <c r="DV25" t="str">
        <f t="shared" si="10"/>
        <v/>
      </c>
      <c r="DW25" t="str">
        <f t="shared" si="11"/>
        <v/>
      </c>
      <c r="DX25" t="str">
        <f t="shared" si="12"/>
        <v/>
      </c>
      <c r="DY25" t="str">
        <f t="shared" si="13"/>
        <v/>
      </c>
      <c r="DZ25" t="str">
        <f t="shared" si="14"/>
        <v/>
      </c>
      <c r="EA25" t="str">
        <f t="shared" si="15"/>
        <v/>
      </c>
      <c r="EB25"/>
      <c r="EC25" t="str" cm="1">
        <f t="array" ref="EC25">IF(COUNTIFS($CZ$11:$CZ$260,$CZ25,$E$11:$E$260,$E25+1)&gt;0,IF(AI25&lt;&gt;INDEX(AK$11:AK$260,MATCH(1,INDEX(($CZ25=$CZ$11:$CZ$260)*($E$11:$E$260=$E25+1),0,1),0)),1,""),"")</f>
        <v/>
      </c>
      <c r="ED25" t="str" cm="1">
        <f t="array" ref="ED25">IF(COUNTIFS($CZ$11:$CZ$260,$CZ25,$E$11:$E$260,$E25+1)&gt;0,IF(AJ25&lt;&gt;INDEX(AL$11:AL$260,MATCH(1,INDEX(($CZ25=$CZ$11:$CZ$260)*($E$11:$E$260=$E25+1),0,1),0)),1,""),"")</f>
        <v/>
      </c>
      <c r="EE25" t="str" cm="1">
        <f t="array" ref="EE25">IF(COUNTIFS($CZ$11:$CZ$260,$CZ25,$E$11:$E$260,$E25-1)&gt;0,IF(AK25&lt;&gt;INDEX(AI$11:AI$260,MATCH(1,INDEX(($CZ25=$CZ$11:$CZ$260)*($E$11:$E$260=$E25-1),0,1),0)),1,""),"")</f>
        <v/>
      </c>
      <c r="EF25" t="str" cm="1">
        <f t="array" ref="EF25">IF(COUNTIFS($CZ$11:$CZ$260,$CZ25,$E$11:$E$260,$E25-1)&gt;0,IF(AL25&lt;&gt;INDEX(AJ$11:AJ$260,MATCH(1,INDEX(($CZ25=$CZ$11:$CZ$260)*($E$11:$E$260=$E25-1),0,1),0)),1,""),"")</f>
        <v/>
      </c>
      <c r="EG25" t="str" cm="1">
        <f t="array" ref="EG25">IFERROR(_xlfn.LET(_xlpm.inc, ($E$11:$E$260=$E25)*($CZ$11:$CZ$260=$CZ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"/>
      <c r="EI25"/>
      <c r="EJ25"/>
      <c r="EK25"/>
      <c r="EL25"/>
      <c r="EM25"/>
      <c r="EN25" t="str">
        <f t="shared" si="16"/>
        <v/>
      </c>
      <c r="EO25" t="str">
        <f t="shared" si="17"/>
        <v/>
      </c>
      <c r="EP25" t="str">
        <f t="shared" si="18"/>
        <v/>
      </c>
      <c r="EQ25" t="str">
        <f t="shared" si="19"/>
        <v/>
      </c>
      <c r="ER25" t="str">
        <f t="shared" si="20"/>
        <v/>
      </c>
      <c r="ES25" t="str">
        <f t="shared" si="21"/>
        <v/>
      </c>
      <c r="ET25" t="str">
        <f t="shared" si="22"/>
        <v/>
      </c>
      <c r="EU25" t="str">
        <f t="shared" si="23"/>
        <v/>
      </c>
      <c r="EV25"/>
      <c r="EW25" t="str" cm="1">
        <f t="array" ref="EW25">IF(COUNTIFS($CZ$11:$CZ$260,$CZ25,$E$11:$E$260,$E25+1)&gt;0,IF(AI25&lt;&gt;INDEX(AK$11:AK$260,MATCH(1,INDEX(($CZ25=$CZ$11:$CZ$260)*($E$11:$E$260=$E25+1),0,1),0)),CHAR(10)&amp;"The 'FTEs at end of previous year' submitted for "&amp;$E25+1&amp;" does not align with the 'FTEs at end of current year' submitted for "&amp;$E25&amp;" (highlighted peach in the Trending Checks tab), by definition these should be equal. Please check and update so these align. "&amp;CHAR(10),""),"")</f>
        <v/>
      </c>
      <c r="EX25" t="str" cm="1">
        <f t="array" ref="EX25">IF(COUNTIFS($CZ$11:$CZ$260,$CZ25,$E$11:$E$260,$E25+1)&gt;0,IF(AJ25&lt;&gt;INDEX(AL$11:AL$260,MATCH(1,INDEX(($CZ25=$CZ$11:$CZ$260)*($E$11:$E$260=$E25+1),0,1),0)),CHAR(10)&amp;"The 'Average FTEs in previous year' submitted for "&amp;$E25+1&amp;" does not align with the 'Average FTEs in current year' submitted for "&amp;$E25&amp;" (highlighted peach in the Trending Checks tab), by definition these should be equal. Please check and update so these align. "&amp;CHAR(10),""),"")</f>
        <v/>
      </c>
      <c r="EY25" t="str" cm="1">
        <f t="array" ref="EY25">IF(COUNTIFS($CZ$11:$CZ$260,$CZ25,$E$11:$E$260,$E25-1)&gt;0,IF(AK25&lt;&gt;INDEX(AI$11:AI$260,MATCH(1,INDEX(($CZ25=$CZ$11:$CZ$260)*($E$11:$E$260=$E25-1),0,1),0)),CHAR(10)&amp;"The 'FTEs at end of previous year' submitted for "&amp;$E25&amp;" does not align with the 'FTEs at end of current year' submitted for "&amp;$E25-1&amp;" (highlighted peach in the Trending Checks tab), by definition these should be equal. Please check and update so these align. "&amp;CHAR(10),""),"")</f>
        <v/>
      </c>
      <c r="EZ25" t="str" cm="1">
        <f t="array" ref="EZ25">IF(COUNTIFS($CZ$11:$CZ$260,$CZ25,$E$11:$E$260,$E25-1)&gt;0,IF(AL25&lt;&gt;INDEX(AJ$11:AJ$260,MATCH(1,INDEX(($CZ25=$CZ$11:$CZ$260)*($E$11:$E$260=$E25-1),0,1),0)),CHAR(10)&amp;"The 'Average FTEs in previous year' submitted for "&amp;$E25&amp;" does not align with the 'Average FTEs in current year' submitted for "&amp;$E25-1&amp;" (highlighted peach in the Trending Checks tab), by definition these should be equal. Please check and update so these align. "&amp;CHAR(10),""),"")</f>
        <v/>
      </c>
      <c r="FA25" t="str">
        <f t="shared" si="24"/>
        <v/>
      </c>
      <c r="FB25" t="str">
        <f t="shared" si="25"/>
        <v/>
      </c>
      <c r="FC25" t="str">
        <f t="shared" si="26"/>
        <v/>
      </c>
      <c r="FD25"/>
      <c r="FE25"/>
      <c r="FF25" t="str">
        <f t="shared" si="27"/>
        <v/>
      </c>
      <c r="FG25"/>
      <c r="FH25" t="str">
        <f t="shared" si="28"/>
        <v/>
      </c>
      <c r="FI25"/>
      <c r="FJ25" t="str">
        <f t="shared" si="29"/>
        <v/>
      </c>
      <c r="FK25"/>
      <c r="FL25" t="str">
        <f t="shared" si="30"/>
        <v/>
      </c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 t="str">
        <f t="shared" si="31"/>
        <v/>
      </c>
      <c r="GJ25" t="str">
        <f t="shared" si="32"/>
        <v/>
      </c>
      <c r="GK25" t="str">
        <f t="shared" si="33"/>
        <v/>
      </c>
      <c r="GL25" t="str">
        <f t="shared" si="34"/>
        <v/>
      </c>
      <c r="GM25" t="str">
        <f t="shared" si="35"/>
        <v/>
      </c>
      <c r="GN25" t="str">
        <f t="shared" si="36"/>
        <v/>
      </c>
      <c r="GO25" t="str">
        <f t="shared" si="37"/>
        <v/>
      </c>
      <c r="GP25" t="str">
        <f t="shared" si="38"/>
        <v/>
      </c>
      <c r="GQ25" t="str">
        <f t="shared" si="39"/>
        <v/>
      </c>
      <c r="GR25" t="str">
        <f t="shared" si="40"/>
        <v/>
      </c>
      <c r="GS25" t="str">
        <f t="shared" si="41"/>
        <v/>
      </c>
      <c r="GT25"/>
      <c r="GU25"/>
      <c r="GV25"/>
      <c r="GW25"/>
      <c r="GX25"/>
      <c r="GY25"/>
      <c r="GZ25"/>
      <c r="HA25" t="str">
        <f t="shared" si="42"/>
        <v/>
      </c>
      <c r="HB25" t="str">
        <f t="shared" si="43"/>
        <v/>
      </c>
      <c r="HC25" t="str">
        <f t="shared" si="44"/>
        <v/>
      </c>
      <c r="HD25" t="str">
        <f t="shared" si="45"/>
        <v/>
      </c>
      <c r="HE25"/>
      <c r="HF25"/>
      <c r="HG25" t="str">
        <f t="shared" si="46"/>
        <v/>
      </c>
      <c r="HH25"/>
      <c r="HI25" t="str">
        <f t="shared" si="47"/>
        <v/>
      </c>
      <c r="HJ25"/>
      <c r="HK25" t="str">
        <f t="shared" si="48"/>
        <v/>
      </c>
      <c r="HL25"/>
      <c r="HM25" t="str">
        <f t="shared" si="49"/>
        <v/>
      </c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 t="str">
        <f t="shared" si="50"/>
        <v/>
      </c>
      <c r="IK25" t="str">
        <f t="shared" si="51"/>
        <v/>
      </c>
      <c r="IL25" t="str">
        <f t="shared" si="52"/>
        <v/>
      </c>
      <c r="IM25" t="str">
        <f t="shared" si="53"/>
        <v/>
      </c>
      <c r="IN25" t="str">
        <f t="shared" si="54"/>
        <v/>
      </c>
      <c r="IO25" t="str">
        <f t="shared" si="55"/>
        <v/>
      </c>
      <c r="IP25" t="str">
        <f t="shared" si="56"/>
        <v/>
      </c>
      <c r="IQ25" t="str">
        <f t="shared" si="57"/>
        <v/>
      </c>
      <c r="IR25" t="str">
        <f t="shared" si="58"/>
        <v/>
      </c>
      <c r="IS25" t="str">
        <f t="shared" si="59"/>
        <v/>
      </c>
      <c r="IT25" t="str">
        <f t="shared" si="60"/>
        <v/>
      </c>
      <c r="IU25"/>
      <c r="IV25"/>
      <c r="IW25"/>
      <c r="IX25"/>
      <c r="IY25"/>
      <c r="IZ25"/>
      <c r="JA25"/>
      <c r="JB25" t="str">
        <f t="shared" si="61"/>
        <v/>
      </c>
      <c r="JC25" t="str">
        <f t="shared" si="62"/>
        <v/>
      </c>
      <c r="JD25" t="str">
        <f t="shared" si="63"/>
        <v/>
      </c>
      <c r="JE25" t="str">
        <f t="shared" si="64"/>
        <v/>
      </c>
      <c r="JF25"/>
      <c r="JG25"/>
      <c r="JH25" t="str">
        <f t="shared" si="65"/>
        <v/>
      </c>
      <c r="JI25"/>
      <c r="JJ25" t="str">
        <f t="shared" si="66"/>
        <v/>
      </c>
      <c r="JK25"/>
      <c r="JL25" t="str">
        <f t="shared" si="67"/>
        <v/>
      </c>
      <c r="JM25"/>
      <c r="JN25" t="str">
        <f t="shared" si="68"/>
        <v/>
      </c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 t="str">
        <f t="shared" si="69"/>
        <v/>
      </c>
      <c r="KL25" t="str">
        <f t="shared" si="70"/>
        <v/>
      </c>
      <c r="KM25"/>
      <c r="KN25" t="str">
        <f t="shared" si="71"/>
        <v/>
      </c>
      <c r="KO25" t="str">
        <f t="shared" si="72"/>
        <v/>
      </c>
      <c r="KP25" t="str">
        <f t="shared" si="73"/>
        <v/>
      </c>
      <c r="KQ25" t="str">
        <f t="shared" si="74"/>
        <v/>
      </c>
      <c r="KR25" t="str">
        <f t="shared" si="75"/>
        <v/>
      </c>
      <c r="KS25" t="str">
        <f t="shared" si="76"/>
        <v/>
      </c>
      <c r="KT25"/>
      <c r="KU25" t="str">
        <f t="shared" si="77"/>
        <v/>
      </c>
      <c r="KV25"/>
      <c r="KW25"/>
      <c r="KX25"/>
      <c r="KY25"/>
      <c r="KZ25"/>
      <c r="LA25"/>
      <c r="LB25"/>
      <c r="LC25"/>
      <c r="LD25" t="str">
        <f>IF(FA25=1,LD$8&amp;IF(SUM(FB25:$HA25)=0,"",", "),"")</f>
        <v/>
      </c>
      <c r="LE25" t="str">
        <f>IF(FB25=1,LE$8&amp;IF(SUM(FC25:$HA25)=0,"",", "),"")</f>
        <v/>
      </c>
      <c r="LF25" t="str">
        <f>IF(FC25=1,LF$8&amp;IF(SUM(FD25:$HA25)=0,"",", "),"")</f>
        <v/>
      </c>
      <c r="LG25"/>
      <c r="LH25"/>
      <c r="LI25" t="str">
        <f>IF(FF25=1,LI$8&amp;IF(SUM(FG25:$HA25)=0,"",", "),"")</f>
        <v/>
      </c>
      <c r="LJ25" t="str">
        <f>IF(FG25=1,LJ$8&amp;IF(SUM(FH25:$HA25)=0,"",", "),"")</f>
        <v/>
      </c>
      <c r="LK25" t="str">
        <f>IF(FH25=1,LK$8&amp;IF(SUM(FI25:$HA25)=0,"",", "),"")</f>
        <v/>
      </c>
      <c r="LL25" t="str">
        <f>IF(FI25=1,LL$8&amp;IF(SUM(FJ25:$HA25)=0,"",", "),"")</f>
        <v/>
      </c>
      <c r="LM25" t="str">
        <f>IF(FJ25=1,LM$8&amp;IF(SUM(FK25:$HA25)=0,"",", "),"")</f>
        <v/>
      </c>
      <c r="LN25" t="str">
        <f>IF(FK25=1,LN$8&amp;IF(SUM(FL25:$HA25)=0,"",", "),"")</f>
        <v/>
      </c>
      <c r="LO25" t="str">
        <f>IF(FL25=1,LO$8&amp;IF(SUM(FM25:$HA25)=0,"",", "),"")</f>
        <v/>
      </c>
      <c r="LP25" t="str">
        <f>IF(FM25=1,LP$8&amp;IF(SUM(FN25:$HA25)=0,"",", "),"")</f>
        <v/>
      </c>
      <c r="LQ25" t="str">
        <f>IF(FN25=1,LQ$8&amp;IF(SUM(FO25:$HA25)=0,"",", "),"")</f>
        <v/>
      </c>
      <c r="LR25" t="str">
        <f>IF(FO25=1,LR$8&amp;IF(SUM(FP25:$HA25)=0,"",", "),"")</f>
        <v/>
      </c>
      <c r="LS25" t="str">
        <f>IF(FP25=1,LS$8&amp;IF(SUM(FQ25:$HA25)=0,"",", "),"")</f>
        <v/>
      </c>
      <c r="LT25" t="str">
        <f>IF(FQ25=1,LT$8&amp;IF(SUM(FR25:$HA25)=0,"",", "),"")</f>
        <v/>
      </c>
      <c r="LU25" t="str">
        <f>IF(FR25=1,LU$8&amp;IF(SUM(FS25:$HA25)=0,"",", "),"")</f>
        <v/>
      </c>
      <c r="LV25" t="str">
        <f>IF(FS25=1,LV$8&amp;IF(SUM(FT25:$HA25)=0,"",", "),"")</f>
        <v/>
      </c>
      <c r="LW25" t="str">
        <f>IF(FT25=1,LW$8&amp;IF(SUM(FU25:$HA25)=0,"",", "),"")</f>
        <v/>
      </c>
      <c r="LX25" t="str">
        <f>IF(FU25=1,LX$8&amp;IF(SUM(FV25:$HA25)=0,"",", "),"")</f>
        <v/>
      </c>
      <c r="LY25" t="str">
        <f>IF(FV25=1,LY$8&amp;IF(SUM(FW25:$HA25)=0,"",", "),"")</f>
        <v/>
      </c>
      <c r="LZ25" t="str">
        <f>IF(FW25=1,LZ$8&amp;IF(SUM(FX25:$HA25)=0,"",", "),"")</f>
        <v/>
      </c>
      <c r="MA25" t="str">
        <f>IF(FX25=1,MA$8&amp;IF(SUM(FY25:$HA25)=0,"",", "),"")</f>
        <v/>
      </c>
      <c r="MB25" t="str">
        <f>IF(FY25=1,MB$8&amp;IF(SUM(FZ25:$HA25)=0,"",", "),"")</f>
        <v/>
      </c>
      <c r="MC25" t="str">
        <f>IF(FZ25=1,MC$8&amp;IF(SUM(GA25:$HA25)=0,"",", "),"")</f>
        <v/>
      </c>
      <c r="MD25" t="str">
        <f>IF(GA25=1,MD$8&amp;IF(SUM(GB25:$HA25)=0,"",", "),"")</f>
        <v/>
      </c>
      <c r="ME25" t="str">
        <f>IF(GB25=1,ME$8&amp;IF(SUM(GC25:$HA25)=0,"",", "),"")</f>
        <v/>
      </c>
      <c r="MF25" t="str">
        <f>IF(GC25=1,MF$8&amp;IF(SUM(GD25:$HA25)=0,"",", "),"")</f>
        <v/>
      </c>
      <c r="MG25" t="str">
        <f>IF(GD25=1,MG$8&amp;IF(SUM(GE25:$HA25)=0,"",", "),"")</f>
        <v/>
      </c>
      <c r="MH25" t="str">
        <f>IF(GE25=1,MH$8&amp;IF(SUM(GF25:$HA25)=0,"",", "),"")</f>
        <v/>
      </c>
      <c r="MI25" t="str">
        <f>IF(GF25=1,MI$8&amp;IF(SUM(GG25:$HA25)=0,"",", "),"")</f>
        <v/>
      </c>
      <c r="MJ25" t="str">
        <f>IF(GG25=1,MJ$8&amp;IF(SUM(GH25:$HA25)=0,"",", "),"")</f>
        <v/>
      </c>
      <c r="MK25" t="str">
        <f>IF(GH25=1,MK$8&amp;IF(SUM(GI25:$HA25)=0,"",", "),"")</f>
        <v/>
      </c>
      <c r="ML25" t="str">
        <f>IF(GI25=1,ML$8&amp;IF(SUM(GJ25:$HA25)=0,"",", "),"")</f>
        <v/>
      </c>
      <c r="MM25" t="str">
        <f>IF(GJ25=1,MM$8&amp;IF(SUM(GK25:$HA25)=0,"",", "),"")</f>
        <v/>
      </c>
      <c r="MN25" t="str">
        <f>IF(GK25=1,MN$8&amp;IF(SUM(GL25:$HA25)=0,"",", "),"")</f>
        <v/>
      </c>
      <c r="MO25" t="str">
        <f>IF(GL25=1,MO$8&amp;IF(SUM(GM25:$HA25)=0,"",", "),"")</f>
        <v/>
      </c>
      <c r="MP25" t="str">
        <f>IF(GM25=1,MP$8&amp;IF(SUM(GN25:$HA25)=0,"",", "),"")</f>
        <v/>
      </c>
      <c r="MQ25" t="str">
        <f>IF(GN25=1,MQ$8&amp;IF(SUM(GO25:$HA25)=0,"",", "),"")</f>
        <v/>
      </c>
      <c r="MR25" t="str">
        <f>IF(GO25=1,MR$8&amp;IF(SUM(GP25:$HA25)=0,"",", "),"")</f>
        <v/>
      </c>
      <c r="MS25" t="str">
        <f>IF(GP25=1,MS$8&amp;IF(SUM(GQ25:$HA25)=0,"",", "),"")</f>
        <v/>
      </c>
      <c r="MT25" t="str">
        <f>IF(GQ25=1,MT$8&amp;IF(SUM(GR25:$HA25)=0,"",", "),"")</f>
        <v/>
      </c>
      <c r="MU25" t="str">
        <f>IF(GR25=1,MU$8&amp;IF(SUM(GS25:$HA25)=0,"",", "),"")</f>
        <v/>
      </c>
      <c r="MV25" t="str">
        <f>IF(GS25=1,MV$8&amp;IF(SUM(GT25:$HA25)=0,"",", "),"")</f>
        <v/>
      </c>
      <c r="MW25" t="str">
        <f>IF(GT25=1,MW$8&amp;IF(SUM(GU25:$HA25)=0,"",", "),"")</f>
        <v/>
      </c>
      <c r="MX25" t="str">
        <f>IF(GU25=1,MX$8&amp;IF(SUM(GV25:$HA25)=0,"",", "),"")</f>
        <v/>
      </c>
      <c r="MY25" t="str">
        <f>IF(GV25=1,MY$8&amp;IF(SUM(GW25:$HA25)=0,"",", "),"")</f>
        <v/>
      </c>
      <c r="MZ25" t="str">
        <f>IF(GW25=1,MZ$8&amp;IF(SUM(GX25:$HA25)=0,"",", "),"")</f>
        <v/>
      </c>
      <c r="NA25" t="str">
        <f>IF(GX25=1,NA$8&amp;IF(SUM(GY25:$HA25)=0,"",", "),"")</f>
        <v/>
      </c>
      <c r="NB25" t="str">
        <f>IF(GY25=1,NB$8&amp;IF(SUM(GZ25:$HA25)=0,"",", "),"")</f>
        <v/>
      </c>
      <c r="NC25" t="str">
        <f>IF(GZ25=1,NC$8&amp;IF(SUM(HA25:$HA25)=0,"",", "),"")</f>
        <v/>
      </c>
      <c r="ND25" t="str">
        <f t="shared" si="121"/>
        <v/>
      </c>
      <c r="NE25" t="str">
        <f>IF(HB25=1,NE$8&amp;IF(SUM(HC25:$JB25)=0,"",", "),"")</f>
        <v/>
      </c>
      <c r="NF25" t="str">
        <f>IF(HC25=1,NF$8&amp;IF(SUM(HD25:$JB25)=0,"",", "),"")</f>
        <v/>
      </c>
      <c r="NG25" t="str">
        <f>IF(HD25=1,NG$8&amp;IF(SUM(HE25:$JB25)=0,"",", "),"")</f>
        <v/>
      </c>
      <c r="NH25" t="str">
        <f>IF(HE25=1,NH$8&amp;IF(SUM(HF25:$JB25)=0,"",", "),"")</f>
        <v/>
      </c>
      <c r="NI25" t="str">
        <f>IF(HF25=1,NI$8&amp;IF(SUM(HG25:$JB25)=0,"",", "),"")</f>
        <v/>
      </c>
      <c r="NJ25" t="str">
        <f>IF(HG25=1,NJ$8&amp;IF(SUM(HH25:$JB25)=0,"",", "),"")</f>
        <v/>
      </c>
      <c r="NK25" t="str">
        <f>IF(HH25=1,NK$8&amp;IF(SUM(HI25:$JB25)=0,"",", "),"")</f>
        <v/>
      </c>
      <c r="NL25" t="str">
        <f>IF(HI25=1,NL$8&amp;IF(SUM(HJ25:$JB25)=0,"",", "),"")</f>
        <v/>
      </c>
      <c r="NM25" t="str">
        <f>IF(HJ25=1,NM$8&amp;IF(SUM(HK25:$JB25)=0,"",", "),"")</f>
        <v/>
      </c>
      <c r="NN25" t="str">
        <f>IF(HK25=1,NN$8&amp;IF(SUM(HL25:$JB25)=0,"",", "),"")</f>
        <v/>
      </c>
      <c r="NO25" t="str">
        <f>IF(HL25=1,NO$8&amp;IF(SUM(HM25:$JB25)=0,"",", "),"")</f>
        <v/>
      </c>
      <c r="NP25" t="str">
        <f>IF(HM25=1,NP$8&amp;IF(SUM(HN25:$JB25)=0,"",", "),"")</f>
        <v/>
      </c>
      <c r="NQ25" t="str">
        <f>IF(HN25=1,NQ$8&amp;IF(SUM(HO25:$JB25)=0,"",", "),"")</f>
        <v/>
      </c>
      <c r="NR25" t="str">
        <f>IF(HO25=1,NR$8&amp;IF(SUM(HP25:$JB25)=0,"",", "),"")</f>
        <v/>
      </c>
      <c r="NS25" t="str">
        <f>IF(HP25=1,NS$8&amp;IF(SUM(HQ25:$JB25)=0,"",", "),"")</f>
        <v/>
      </c>
      <c r="NT25" t="str">
        <f>IF(HQ25=1,NT$8&amp;IF(SUM(HR25:$JB25)=0,"",", "),"")</f>
        <v/>
      </c>
      <c r="NU25" t="str">
        <f>IF(HR25=1,NU$8&amp;IF(SUM(HS25:$JB25)=0,"",", "),"")</f>
        <v/>
      </c>
      <c r="NV25" t="str">
        <f>IF(HS25=1,NV$8&amp;IF(SUM(HT25:$JB25)=0,"",", "),"")</f>
        <v/>
      </c>
      <c r="NW25" t="str">
        <f>IF(HT25=1,NW$8&amp;IF(SUM(HU25:$JB25)=0,"",", "),"")</f>
        <v/>
      </c>
      <c r="NX25" t="str">
        <f>IF(HU25=1,NX$8&amp;IF(SUM(HV25:$JB25)=0,"",", "),"")</f>
        <v/>
      </c>
      <c r="NY25" t="str">
        <f>IF(HV25=1,NY$8&amp;IF(SUM(HW25:$JB25)=0,"",", "),"")</f>
        <v/>
      </c>
      <c r="NZ25" t="str">
        <f>IF(HW25=1,NZ$8&amp;IF(SUM(HX25:$JB25)=0,"",", "),"")</f>
        <v/>
      </c>
      <c r="OA25" t="str">
        <f>IF(HX25=1,OA$8&amp;IF(SUM(HY25:$JB25)=0,"",", "),"")</f>
        <v/>
      </c>
      <c r="OB25" t="str">
        <f>IF(HY25=1,OB$8&amp;IF(SUM(HZ25:$JB25)=0,"",", "),"")</f>
        <v/>
      </c>
      <c r="OC25" t="str">
        <f>IF(HZ25=1,OC$8&amp;IF(SUM(IA25:$JB25)=0,"",", "),"")</f>
        <v/>
      </c>
      <c r="OD25" t="str">
        <f>IF(IA25=1,OD$8&amp;IF(SUM(IB25:$JB25)=0,"",", "),"")</f>
        <v/>
      </c>
      <c r="OE25" t="str">
        <f>IF(IB25=1,OE$8&amp;IF(SUM(IC25:$JB25)=0,"",", "),"")</f>
        <v/>
      </c>
      <c r="OF25" t="str">
        <f>IF(IC25=1,OF$8&amp;IF(SUM(ID25:$JB25)=0,"",", "),"")</f>
        <v/>
      </c>
      <c r="OG25" t="str">
        <f>IF(ID25=1,OG$8&amp;IF(SUM(IE25:$JB25)=0,"",", "),"")</f>
        <v/>
      </c>
      <c r="OH25" t="str">
        <f>IF(IE25=1,OH$8&amp;IF(SUM(IF25:$JB25)=0,"",", "),"")</f>
        <v/>
      </c>
      <c r="OI25" t="str">
        <f>IF(IF25=1,OI$8&amp;IF(SUM(IG25:$JB25)=0,"",", "),"")</f>
        <v/>
      </c>
      <c r="OJ25" t="str">
        <f>IF(IG25=1,OJ$8&amp;IF(SUM(IH25:$JB25)=0,"",", "),"")</f>
        <v/>
      </c>
      <c r="OK25" t="str">
        <f>IF(IH25=1,OK$8&amp;IF(SUM(II25:$JB25)=0,"",", "),"")</f>
        <v/>
      </c>
      <c r="OL25" t="str">
        <f>IF(II25=1,OL$8&amp;IF(SUM(IJ25:$JB25)=0,"",", "),"")</f>
        <v/>
      </c>
      <c r="OM25" t="str">
        <f>IF(IJ25=1,OM$8&amp;IF(SUM(IK25:$JB25)=0,"",", "),"")</f>
        <v/>
      </c>
      <c r="ON25" t="str">
        <f>IF(IK25=1,ON$8&amp;IF(SUM(IL25:$JB25)=0,"",", "),"")</f>
        <v/>
      </c>
      <c r="OO25" t="str">
        <f>IF(IL25=1,OO$8&amp;IF(SUM(IM25:$JB25)=0,"",", "),"")</f>
        <v/>
      </c>
      <c r="OP25" t="str">
        <f>IF(IM25=1,OP$8&amp;IF(SUM(IN25:$JB25)=0,"",", "),"")</f>
        <v/>
      </c>
      <c r="OQ25" t="str">
        <f>IF(IN25=1,OQ$8&amp;IF(SUM(IO25:$JB25)=0,"",", "),"")</f>
        <v/>
      </c>
      <c r="OR25" t="str">
        <f>IF(IO25=1,OR$8&amp;IF(SUM(IP25:$JB25)=0,"",", "),"")</f>
        <v/>
      </c>
      <c r="OS25" t="str">
        <f>IF(IP25=1,OS$8&amp;IF(SUM(IQ25:$JB25)=0,"",", "),"")</f>
        <v/>
      </c>
      <c r="OT25" t="str">
        <f>IF(IQ25=1,OT$8&amp;IF(SUM(IR25:$JB25)=0,"",", "),"")</f>
        <v/>
      </c>
      <c r="OU25" t="str">
        <f>IF(IR25=1,OU$8&amp;IF(SUM(IS25:$JB25)=0,"",", "),"")</f>
        <v/>
      </c>
      <c r="OV25" t="str">
        <f>IF(IS25=1,OV$8&amp;IF(SUM(IT25:$JB25)=0,"",", "),"")</f>
        <v/>
      </c>
      <c r="OW25" t="str">
        <f>IF(IT25=1,OW$8&amp;IF(SUM(IU25:$JB25)=0,"",", "),"")</f>
        <v/>
      </c>
      <c r="OX25" t="str">
        <f>IF(IU25=1,OX$8&amp;IF(SUM(IV25:$JB25)=0,"",", "),"")</f>
        <v/>
      </c>
      <c r="OY25" t="str">
        <f>IF(IV25=1,OY$8&amp;IF(SUM(IW25:$JB25)=0,"",", "),"")</f>
        <v/>
      </c>
      <c r="OZ25" t="str">
        <f>IF(IW25=1,OZ$8&amp;IF(SUM(IX25:$JB25)=0,"",", "),"")</f>
        <v/>
      </c>
      <c r="PA25" t="str">
        <f>IF(IX25=1,PA$8&amp;IF(SUM(IY25:$JB25)=0,"",", "),"")</f>
        <v/>
      </c>
      <c r="PB25" t="str">
        <f>IF(IY25=1,PB$8&amp;IF(SUM(IZ25:$JB25)=0,"",", "),"")</f>
        <v/>
      </c>
      <c r="PC25" t="str">
        <f>IF(IZ25=1,PC$8&amp;IF(SUM(JA25:$JB25)=0,"",", "),"")</f>
        <v/>
      </c>
      <c r="PD25" t="str">
        <f>IF(JA25=1,PD$8&amp;IF(SUM(JB25:$JB25)=0,"",", "),"")</f>
        <v/>
      </c>
      <c r="PE25" t="str">
        <f t="shared" si="122"/>
        <v/>
      </c>
      <c r="PF25" t="str">
        <f>IF(JC25=1,PF$8&amp;IF(SUM(JD25:$LC25)=0,"",", "),"")</f>
        <v/>
      </c>
      <c r="PG25" t="str">
        <f>IF(JD25=1,PG$8&amp;IF(SUM(JE25:$LC25)=0,"",", "),"")</f>
        <v/>
      </c>
      <c r="PH25" t="str">
        <f>IF(JE25=1,PH$8&amp;IF(SUM(JF25:$LC25)=0,"",", "),"")</f>
        <v/>
      </c>
      <c r="PI25" t="str">
        <f>IF(JF25=1,PI$8&amp;IF(SUM(JG25:$LC25)=0,"",", "),"")</f>
        <v/>
      </c>
      <c r="PJ25" t="str">
        <f>IF(JG25=1,PJ$8&amp;IF(SUM(JH25:$LC25)=0,"",", "),"")</f>
        <v/>
      </c>
      <c r="PK25" t="str">
        <f>IF(JH25=1,PK$8&amp;IF(SUM(JI25:$LC25)=0,"",", "),"")</f>
        <v/>
      </c>
      <c r="PL25" t="str">
        <f>IF(JI25=1,PL$8&amp;IF(SUM(JJ25:$LC25)=0,"",", "),"")</f>
        <v/>
      </c>
      <c r="PM25" t="str">
        <f>IF(JJ25=1,PM$8&amp;IF(SUM(JK25:$LC25)=0,"",", "),"")</f>
        <v/>
      </c>
      <c r="PN25" t="str">
        <f>IF(JK25=1,PN$8&amp;IF(SUM(JL25:$LC25)=0,"",", "),"")</f>
        <v/>
      </c>
      <c r="PO25" t="str">
        <f>IF(JL25=1,PO$8&amp;IF(SUM(JM25:$LC25)=0,"",", "),"")</f>
        <v/>
      </c>
      <c r="PP25" t="str">
        <f>IF(JM25=1,PP$8&amp;IF(SUM(JN25:$LC25)=0,"",", "),"")</f>
        <v/>
      </c>
      <c r="PQ25" t="str">
        <f>IF(JN25=1,PQ$8&amp;IF(SUM(JO25:$LC25)=0,"",", "),"")</f>
        <v/>
      </c>
      <c r="PR25" t="str">
        <f>IF(JO25=1,PR$8&amp;IF(SUM(JP25:$LC25)=0,"",", "),"")</f>
        <v/>
      </c>
      <c r="PS25" t="str">
        <f>IF(JP25=1,PS$8&amp;IF(SUM(JQ25:$LC25)=0,"",", "),"")</f>
        <v/>
      </c>
      <c r="PT25" t="str">
        <f>IF(JQ25=1,PT$8&amp;IF(SUM(JR25:$LC25)=0,"",", "),"")</f>
        <v/>
      </c>
      <c r="PU25" t="str">
        <f>IF(JR25=1,PU$8&amp;IF(SUM(JS25:$LC25)=0,"",", "),"")</f>
        <v/>
      </c>
      <c r="PV25" t="str">
        <f>IF(JS25=1,PV$8&amp;IF(SUM(JT25:$LC25)=0,"",", "),"")</f>
        <v/>
      </c>
      <c r="PW25" t="str">
        <f>IF(JT25=1,PW$8&amp;IF(SUM(JU25:$LC25)=0,"",", "),"")</f>
        <v/>
      </c>
      <c r="PX25" t="str">
        <f>IF(JU25=1,PX$8&amp;IF(SUM(JV25:$LC25)=0,"",", "),"")</f>
        <v/>
      </c>
      <c r="PY25" t="str">
        <f>IF(JV25=1,PY$8&amp;IF(SUM(JW25:$LC25)=0,"",", "),"")</f>
        <v/>
      </c>
      <c r="PZ25" t="str">
        <f>IF(JW25=1,PZ$8&amp;IF(SUM(JX25:$LC25)=0,"",", "),"")</f>
        <v/>
      </c>
      <c r="QA25" t="str">
        <f>IF(JX25=1,QA$8&amp;IF(SUM(JY25:$LC25)=0,"",", "),"")</f>
        <v/>
      </c>
      <c r="QB25" t="str">
        <f>IF(JY25=1,QB$8&amp;IF(SUM(JZ25:$LC25)=0,"",", "),"")</f>
        <v/>
      </c>
      <c r="QC25" t="str">
        <f>IF(JZ25=1,QC$8&amp;IF(SUM(KA25:$LC25)=0,"",", "),"")</f>
        <v/>
      </c>
      <c r="QD25" t="str">
        <f>IF(KA25=1,QD$8&amp;IF(SUM(KB25:$LC25)=0,"",", "),"")</f>
        <v/>
      </c>
      <c r="QE25" t="str">
        <f>IF(KB25=1,QE$8&amp;IF(SUM(KC25:$LC25)=0,"",", "),"")</f>
        <v/>
      </c>
      <c r="QF25" t="str">
        <f>IF(KC25=1,QF$8&amp;IF(SUM(KD25:$LC25)=0,"",", "),"")</f>
        <v/>
      </c>
      <c r="QG25" t="str">
        <f>IF(KD25=1,QG$8&amp;IF(SUM(KE25:$LC25)=0,"",", "),"")</f>
        <v/>
      </c>
      <c r="QH25" t="str">
        <f>IF(KE25=1,QH$8&amp;IF(SUM(KF25:$LC25)=0,"",", "),"")</f>
        <v/>
      </c>
      <c r="QI25" t="str">
        <f>IF(KF25=1,QI$8&amp;IF(SUM(KG25:$LC25)=0,"",", "),"")</f>
        <v/>
      </c>
      <c r="QJ25" t="str">
        <f>IF(KG25=1,QJ$8&amp;IF(SUM(KH25:$LC25)=0,"",", "),"")</f>
        <v/>
      </c>
      <c r="QK25" t="str">
        <f>IF(KH25=1,QK$8&amp;IF(SUM(KI25:$LC25)=0,"",", "),"")</f>
        <v/>
      </c>
      <c r="QL25" t="str">
        <f>IF(KI25=1,QL$8&amp;IF(SUM(KJ25:$LC25)=0,"",", "),"")</f>
        <v/>
      </c>
      <c r="QM25" t="str">
        <f>IF(KJ25=1,QM$8&amp;IF(SUM(KK25:$LC25)=0,"",", "),"")</f>
        <v/>
      </c>
      <c r="QN25" t="str">
        <f>IF(KK25=1,QN$8&amp;IF(SUM(KL25:$LC25)=0,"",", "),"")</f>
        <v/>
      </c>
      <c r="QO25" t="str">
        <f>IF(KL25=1,QO$8&amp;IF(SUM(KM25:$LC25)=0,"",", "),"")</f>
        <v/>
      </c>
      <c r="QP25" t="str">
        <f>IF(KM25=1,QP$8&amp;IF(SUM(KN25:$LC25)=0,"",", "),"")</f>
        <v/>
      </c>
      <c r="QQ25" t="str">
        <f>IF(KN25=1,QQ$8&amp;IF(SUM(KO25:$LC25)=0,"",", "),"")</f>
        <v/>
      </c>
      <c r="QR25" t="str">
        <f>IF(KO25=1,QR$8&amp;IF(SUM(KP25:$LC25)=0,"",", "),"")</f>
        <v/>
      </c>
      <c r="QS25" t="str">
        <f>IF(KP25=1,QS$8&amp;IF(SUM(KQ25:$LC25)=0,"",", "),"")</f>
        <v/>
      </c>
      <c r="QT25" t="str">
        <f>IF(KQ25=1,QT$8&amp;IF(SUM(KR25:$LC25)=0,"",", "),"")</f>
        <v/>
      </c>
      <c r="QU25" t="str">
        <f>IF(KR25=1,QU$8&amp;IF(SUM(KS25:$LC25)=0,"",", "),"")</f>
        <v/>
      </c>
      <c r="QV25" t="str">
        <f>IF(KS25=1,QV$8&amp;IF(SUM(KT25:$LC25)=0,"",", "),"")</f>
        <v/>
      </c>
      <c r="QW25" t="str">
        <f>IF(KT25=1,QW$8&amp;IF(SUM(KU25:$LC25)=0,"",", "),"")</f>
        <v/>
      </c>
      <c r="QX25" t="str">
        <f>IF(KU25=1,QX$8&amp;IF(SUM(KV25:$LC25)=0,"",", "),"")</f>
        <v/>
      </c>
      <c r="QY25" t="str">
        <f>IF(KV25=1,QY$8&amp;IF(SUM(KW25:$LC25)=0,"",", "),"")</f>
        <v/>
      </c>
      <c r="QZ25" t="str">
        <f>IF(KW25=1,QZ$8&amp;IF(SUM(KX25:$LC25)=0,"",", "),"")</f>
        <v/>
      </c>
      <c r="RA25" t="str">
        <f>IF(KX25=1,RA$8&amp;IF(SUM(KY25:$LC25)=0,"",", "),"")</f>
        <v/>
      </c>
      <c r="RB25" t="str">
        <f>IF(KY25=1,RB$8&amp;IF(SUM(KZ25:$LC25)=0,"",", "),"")</f>
        <v/>
      </c>
      <c r="RC25" t="str">
        <f>IF(KZ25=1,RC$8&amp;IF(SUM(LA25:$LC25)=0,"",", "),"")</f>
        <v/>
      </c>
      <c r="RD25" t="str">
        <f>IF(LA25=1,RD$8&amp;IF(SUM(LB25:$LC25)=0,"",", "),"")</f>
        <v/>
      </c>
      <c r="RE25" t="str">
        <f>IF(LB25=1,RE$8&amp;IF(SUM(LC25:$LC25)=0,"",", "),"")</f>
        <v/>
      </c>
      <c r="RF25" t="str">
        <f t="shared" si="123"/>
        <v/>
      </c>
      <c r="RG25" s="92" t="str">
        <f t="shared" si="78"/>
        <v/>
      </c>
      <c r="RH25" s="92" t="str">
        <f t="shared" si="79"/>
        <v/>
      </c>
      <c r="RI25" s="92" t="str">
        <f t="shared" si="80"/>
        <v/>
      </c>
      <c r="RL25" s="92" t="str">
        <f t="shared" si="81"/>
        <v/>
      </c>
      <c r="RN25" s="92" t="str">
        <f t="shared" si="82"/>
        <v/>
      </c>
      <c r="RP25" s="92" t="str">
        <f t="shared" si="83"/>
        <v/>
      </c>
      <c r="RR25" s="92" t="str">
        <f t="shared" si="84"/>
        <v/>
      </c>
      <c r="SO25" s="92" t="str">
        <f t="shared" si="85"/>
        <v/>
      </c>
      <c r="SP25" s="92" t="str">
        <f t="shared" si="86"/>
        <v/>
      </c>
      <c r="TH25" s="92" t="str">
        <f t="shared" si="87"/>
        <v/>
      </c>
      <c r="TI25" s="92" t="str">
        <f t="shared" si="88"/>
        <v/>
      </c>
      <c r="TJ25" s="92" t="str">
        <f t="shared" si="89"/>
        <v/>
      </c>
      <c r="TM25" s="92" t="str">
        <f t="shared" si="90"/>
        <v/>
      </c>
      <c r="TO25" s="92" t="str">
        <f t="shared" si="91"/>
        <v/>
      </c>
      <c r="TQ25" s="92" t="str">
        <f t="shared" si="92"/>
        <v/>
      </c>
      <c r="TS25" s="92" t="str">
        <f t="shared" si="93"/>
        <v/>
      </c>
      <c r="UP25" s="92" t="str">
        <f t="shared" si="94"/>
        <v/>
      </c>
      <c r="UQ25" s="92" t="str">
        <f t="shared" si="95"/>
        <v/>
      </c>
      <c r="UX25" s="92" t="str">
        <f t="shared" si="96"/>
        <v/>
      </c>
      <c r="UZ25" s="92" t="str">
        <f t="shared" si="97"/>
        <v/>
      </c>
      <c r="VN25" s="92" t="str">
        <f t="shared" si="98"/>
        <v/>
      </c>
      <c r="VP25" s="92" t="str">
        <f t="shared" si="99"/>
        <v/>
      </c>
      <c r="VR25" s="92" t="str">
        <f t="shared" si="100"/>
        <v/>
      </c>
      <c r="VT25" s="92" t="str">
        <f t="shared" si="101"/>
        <v/>
      </c>
      <c r="WQ25" s="92" t="str">
        <f t="shared" si="102"/>
        <v/>
      </c>
      <c r="WR25" s="92" t="str">
        <f t="shared" si="103"/>
        <v/>
      </c>
      <c r="XJ25" s="92" t="str">
        <f>IF(RG25=1,XJ$8&amp;IF(SUM(RH25:$TG25)=0,"",", "),"")</f>
        <v/>
      </c>
      <c r="XK25" s="92" t="str">
        <f>IF(RH25=1,XK$8&amp;IF(SUM(RI25:$TG25)=0,"",", "),"")</f>
        <v/>
      </c>
      <c r="XL25" s="92" t="str">
        <f>IF(RI25=1,XL$8&amp;IF(SUM(RJ25:$TG25)=0,"",", "),"")</f>
        <v/>
      </c>
      <c r="XM25" s="92" t="str">
        <f>IF(RJ25=1,XM$8&amp;IF(SUM(RK25:$TG25)=0,"",", "),"")</f>
        <v/>
      </c>
      <c r="XN25" s="92" t="str">
        <f>IF(RK25=1,XN$8&amp;IF(SUM(RL25:$TG25)=0,"",", "),"")</f>
        <v/>
      </c>
      <c r="XO25" s="92" t="str">
        <f>IF(RL25=1,XO$8&amp;IF(SUM(RM25:$TG25)=0,"",", "),"")</f>
        <v/>
      </c>
      <c r="XP25" s="92" t="str">
        <f>IF(RM25=1,XP$8&amp;IF(SUM(RN25:$TG25)=0,"",", "),"")</f>
        <v/>
      </c>
      <c r="XQ25" s="92" t="str">
        <f>IF(RN25=1,XQ$8&amp;IF(SUM(RO25:$TG25)=0,"",", "),"")</f>
        <v/>
      </c>
      <c r="XR25" s="92" t="str">
        <f>IF(RO25=1,XR$8&amp;IF(SUM(RP25:$TG25)=0,"",", "),"")</f>
        <v/>
      </c>
      <c r="XS25" s="92" t="str">
        <f>IF(RP25=1,XS$8&amp;IF(SUM(RQ25:$TG25)=0,"",", "),"")</f>
        <v/>
      </c>
      <c r="XT25" s="92" t="str" cm="1">
        <f t="array" ref="XT25">IF(RQ25=1,XT$8&amp;JIF(SUM(RR25:$TG25)=0,"",", "),"")</f>
        <v/>
      </c>
      <c r="XU25" s="92" t="str">
        <f>IF(RR25=1,XU$8&amp;IF(SUM(RS25:$TG25)=0,"",", "),"")</f>
        <v/>
      </c>
      <c r="XV25" s="92" t="str">
        <f>IF(RS25=1,XV$8&amp;IF(SUM(RT25:$TG25)=0,"",", "),"")</f>
        <v/>
      </c>
      <c r="XW25" s="92" t="str">
        <f>IF(RT25=1,XW$8&amp;IF(SUM(RU25:$TG25)=0,"",", "),"")</f>
        <v/>
      </c>
      <c r="XX25" s="92" t="str">
        <f>IF(RU25=1,XX$8&amp;IF(SUM(RV25:$TG25)=0,"",", "),"")</f>
        <v/>
      </c>
      <c r="XY25" s="92" t="str">
        <f>IF(RV25=1,XY$8&amp;IF(SUM(RW25:$TG25)=0,"",", "),"")</f>
        <v/>
      </c>
      <c r="XZ25" s="92" t="str">
        <f>IF(RW25=1,XZ$8&amp;IF(SUM(RX25:$TG25)=0,"",", "),"")</f>
        <v/>
      </c>
      <c r="YA25" s="92" t="str">
        <f>IF(RX25=1,YA$8&amp;IF(SUM(RY25:$TG25)=0,"",", "),"")</f>
        <v/>
      </c>
      <c r="YB25" s="92" t="str">
        <f>IF(RY25=1,YB$8&amp;IF(SUM(RZ25:$TG25)=0,"",", "),"")</f>
        <v/>
      </c>
      <c r="YC25" s="92" t="str">
        <f>IF(RZ25=1,YC$8&amp;IF(SUM(SA25:$TG25)=0,"",", "),"")</f>
        <v/>
      </c>
      <c r="YD25" s="92" t="str">
        <f>IF(SA25=1,YD$8&amp;IF(SUM(SB25:$TG25)=0,"",", "),"")</f>
        <v/>
      </c>
      <c r="YE25" s="92" t="str">
        <f>IF(SB25=1,YE$8&amp;IF(SUM(SC25:$TG25)=0,"",", "),"")</f>
        <v/>
      </c>
      <c r="YF25" s="92" t="str">
        <f>IF(SC25=1,YF$8&amp;IF(SUM(SD25:$TG25)=0,"",", "),"")</f>
        <v/>
      </c>
      <c r="YG25" s="92" t="str">
        <f>IF(SD25=1,YG$8&amp;IF(SUM(SE25:$TG25)=0,"",", "),"")</f>
        <v/>
      </c>
      <c r="YH25" s="92" t="str">
        <f>IF(SE25=1,YH$8&amp;IF(SUM(SF25:$TG25)=0,"",", "),"")</f>
        <v/>
      </c>
      <c r="YI25" s="92" t="str">
        <f>IF(SF25=1,YI$8&amp;IF(SUM(SG25:$TG25)=0,"",", "),"")</f>
        <v/>
      </c>
      <c r="YJ25" s="92" t="str">
        <f>IF(SG25=1,YJ$8&amp;IF(SUM(SH25:$TG25)=0,"",", "),"")</f>
        <v/>
      </c>
      <c r="YK25" s="92" t="str">
        <f>IF(SH25=1,YK$8&amp;IF(SUM(SI25:$TG25)=0,"",", "),"")</f>
        <v/>
      </c>
      <c r="YL25" s="92" t="str">
        <f>IF(SI25=1,YL$8&amp;IF(SUM(SJ25:$TG25)=0,"",", "),"")</f>
        <v/>
      </c>
      <c r="YM25" s="92" t="str">
        <f>IF(SJ25=1,YM$8&amp;IF(SUM(SK25:$TG25)=0,"",", "),"")</f>
        <v/>
      </c>
      <c r="YN25" s="92" t="str">
        <f>IF(SK25=1,YN$8&amp;IF(SUM(SL25:$TG25)=0,"",", "),"")</f>
        <v/>
      </c>
      <c r="YO25" s="92" t="str">
        <f>IF(SL25=1,YO$8&amp;IF(SUM(SM25:$TG25)=0,"",", "),"")</f>
        <v/>
      </c>
      <c r="YP25" s="92" t="str">
        <f>IF(SM25=1,YP$8&amp;IF(SUM(SN25:$TG25)=0,"",", "),"")</f>
        <v/>
      </c>
      <c r="YQ25" s="92" t="str">
        <f>IF(SN25=1,YQ$8&amp;IF(SUM(SO25:$TG25)=0,"",", "),"")</f>
        <v/>
      </c>
      <c r="YR25" s="92" t="str">
        <f>IF(SO25=1,YR$8&amp;IF(SUM(SP25:$TG25)=0,"",", "),"")</f>
        <v/>
      </c>
      <c r="YS25" s="92" t="str">
        <f>IF(SP25=1,YS$8&amp;IF(SUM(SQ25:$TG25)=0,"",", "),"")</f>
        <v/>
      </c>
      <c r="YT25" s="92" t="str">
        <f>IF(SQ25=1,YT$8&amp;IF(SUM(SR25:$TG25)=0,"",", "),"")</f>
        <v/>
      </c>
      <c r="YU25" s="92" t="str">
        <f>IF(SR25=1,YU$8&amp;IF(SUM(SS25:$TG25)=0,"",", "),"")</f>
        <v/>
      </c>
      <c r="YV25" s="92" t="str">
        <f>IF(SS25=1,YV$8&amp;IF(SUM(ST25:$TG25)=0,"",", "),"")</f>
        <v/>
      </c>
      <c r="YW25" s="92" t="str">
        <f>IF(ST25=1,YW$8&amp;IF(SUM(SU25:$TG25)=0,"",", "),"")</f>
        <v/>
      </c>
      <c r="YX25" s="92" t="str">
        <f>IF(SU25=1,YX$8&amp;IF(SUM(SV25:$TG25)=0,"",", "),"")</f>
        <v/>
      </c>
      <c r="YY25" s="92" t="str">
        <f>IF(SV25=1,YY$8&amp;IF(SUM(SW25:$TG25)=0,"",", "),"")</f>
        <v/>
      </c>
      <c r="YZ25" s="92" t="str">
        <f>IF(SW25=1,YZ$8&amp;IF(SUM(SX25:$TG25)=0,"",", "),"")</f>
        <v/>
      </c>
      <c r="ZA25" s="92" t="str">
        <f>IF(SX25=1,ZA$8&amp;IF(SUM(SY25:$TG25)=0,"",", "),"")</f>
        <v/>
      </c>
      <c r="ZB25" s="92" t="str">
        <f>IF(SY25=1,ZB$8&amp;IF(SUM(SZ25:$TG25)=0,"",", "),"")</f>
        <v/>
      </c>
      <c r="ZC25" s="92" t="str">
        <f>IF(SZ25=1,ZC$8&amp;IF(SUM(TA25:$TG25)=0,"",", "),"")</f>
        <v/>
      </c>
      <c r="ZD25" s="92" t="str">
        <f>IF(TA25=1,ZD$8&amp;IF(SUM(TB25:$TG25)=0,"",", "),"")</f>
        <v/>
      </c>
      <c r="ZE25" s="92" t="str">
        <f>IF(TB25=1,ZE$8&amp;IF(SUM(TC25:$TG25)=0,"",", "),"")</f>
        <v/>
      </c>
      <c r="ZF25" s="92" t="str">
        <f>IF(TC25=1,ZF$8&amp;IF(SUM(TD25:$TG25)=0,"",", "),"")</f>
        <v/>
      </c>
      <c r="ZG25" s="92" t="str">
        <f>IF(TD25=1,ZG$8&amp;IF(SUM(TE25:$TG25)=0,"",", "),"")</f>
        <v/>
      </c>
      <c r="ZH25" s="92" t="str">
        <f>IF(TE25=1,ZH$8&amp;IF(SUM(TF25:$TG25)=0,"",", "),"")</f>
        <v/>
      </c>
      <c r="ZI25" s="92" t="str">
        <f>IF(TF25=1,ZI$8&amp;IF(SUM(TG25:$TG25)=0,"",", "),"")</f>
        <v/>
      </c>
      <c r="ZJ25" s="92" t="str">
        <f t="shared" si="104"/>
        <v/>
      </c>
      <c r="ZK25" s="92" t="str">
        <f>IF(TH25=1,ZK$8&amp;IF(SUM(TI25:$VH25)=0,"",", "),"")</f>
        <v/>
      </c>
      <c r="ZL25" s="92" t="str">
        <f>IF(TI25=1,ZL$8&amp;IF(SUM(TJ25:$VH25)=0,"",", "),"")</f>
        <v/>
      </c>
      <c r="ZM25" s="92" t="str">
        <f>IF(TJ25=1,ZM$8&amp;IF(SUM(TK25:$VH25)=0,"",", "),"")</f>
        <v/>
      </c>
      <c r="ZN25" s="92" t="str">
        <f>IF(TK25=1,ZN$8&amp;IF(SUM(TL25:$VH25)=0,"",", "),"")</f>
        <v/>
      </c>
      <c r="ZO25" s="92" t="str">
        <f>IF(TL25=1,ZO$8&amp;IF(SUM(TM25:$VH25)=0,"",", "),"")</f>
        <v/>
      </c>
      <c r="ZP25" s="92" t="str">
        <f>IF(TM25=1,ZP$8&amp;IF(SUM(TN25:$VH25)=0,"",", "),"")</f>
        <v/>
      </c>
      <c r="ZQ25" s="92" t="str">
        <f>IF(TN25=1,ZQ$8&amp;IF(SUM(TO25:$VH25)=0,"",", "),"")</f>
        <v/>
      </c>
      <c r="ZR25" s="92" t="str">
        <f>IF(TO25=1,ZR$8&amp;IF(SUM(TP25:$VH25)=0,"",", "),"")</f>
        <v/>
      </c>
      <c r="ZS25" s="92" t="str">
        <f>IF(TP25=1,ZS$8&amp;IF(SUM(TQ25:$VH25)=0,"",", "),"")</f>
        <v/>
      </c>
      <c r="ZT25" s="92" t="str">
        <f>IF(TQ25=1,ZT$8&amp;IF(SUM(TR25:$VH25)=0,"",", "),"")</f>
        <v/>
      </c>
      <c r="ZU25" s="92" t="str">
        <f>IF(TR25=1,ZU$8&amp;IF(SUM(TS25:$VH25)=0,"",", "),"")</f>
        <v/>
      </c>
      <c r="ZV25" s="92" t="str">
        <f>IF(TS25=1,ZV$8&amp;IF(SUM(TT25:$VH25)=0,"",", "),"")</f>
        <v/>
      </c>
      <c r="ZW25" s="92" t="str">
        <f>IF(TT25=1,ZW$8&amp;IF(SUM(TU25:$VH25)=0,"",", "),"")</f>
        <v/>
      </c>
      <c r="ZX25" s="92" t="str">
        <f>IF(TU25=1,ZX$8&amp;IF(SUM(TV25:$VH25)=0,"",", "),"")</f>
        <v/>
      </c>
      <c r="ZY25" s="92" t="str">
        <f>IF(TV25=1,ZY$8&amp;IF(SUM(TW25:$VH25)=0,"",", "),"")</f>
        <v/>
      </c>
      <c r="ZZ25" s="92" t="str">
        <f>IF(TW25=1,ZZ$8&amp;IF(SUM(TX25:$VH25)=0,"",", "),"")</f>
        <v/>
      </c>
      <c r="AAA25" s="92" t="str">
        <f>IF(TX25=1,AAA$8&amp;IF(SUM(TY25:$VH25)=0,"",", "),"")</f>
        <v/>
      </c>
      <c r="AAB25" s="92" t="str">
        <f>IF(TY25=1,AAB$8&amp;IF(SUM(TZ25:$VH25)=0,"",", "),"")</f>
        <v/>
      </c>
      <c r="AAC25" s="92" t="str">
        <f>IF(TZ25=1,AAC$8&amp;IF(SUM(UA25:$VH25)=0,"",", "),"")</f>
        <v/>
      </c>
      <c r="AAD25" s="92" t="str">
        <f>IF(UA25=1,AAD$8&amp;IF(SUM(UB25:$VH25)=0,"",", "),"")</f>
        <v/>
      </c>
      <c r="AAE25" s="92" t="str">
        <f>IF(UB25=1,AAE$8&amp;IF(SUM(UC25:$VH25)=0,"",", "),"")</f>
        <v/>
      </c>
      <c r="AAF25" s="92" t="str">
        <f>IF(UC25=1,AAF$8&amp;IF(SUM(UD25:$VH25)=0,"",", "),"")</f>
        <v/>
      </c>
      <c r="AAG25" s="92" t="str">
        <f>IF(UD25=1,AAG$8&amp;IF(SUM(UE25:$VH25)=0,"",", "),"")</f>
        <v/>
      </c>
      <c r="AAH25" s="92" t="str">
        <f>IF(UE25=1,AAH$8&amp;IF(SUM(UF25:$VH25)=0,"",", "),"")</f>
        <v/>
      </c>
      <c r="AAI25" s="92" t="str">
        <f>IF(UF25=1,AAI$8&amp;IF(SUM(UG25:$VH25)=0,"",", "),"")</f>
        <v/>
      </c>
      <c r="AAJ25" s="92" t="str">
        <f>IF(UG25=1,AAJ$8&amp;IF(SUM(UH25:$VH25)=0,"",", "),"")</f>
        <v/>
      </c>
      <c r="AAK25" s="92" t="str">
        <f>IF(UH25=1,AAK$8&amp;IF(SUM(UI25:$VH25)=0,"",", "),"")</f>
        <v/>
      </c>
      <c r="AAL25" s="92" t="str">
        <f>IF(UI25=1,AAL$8&amp;IF(SUM(UJ25:$VH25)=0,"",", "),"")</f>
        <v/>
      </c>
      <c r="AAM25" s="92" t="str">
        <f>IF(UJ25=1,AAM$8&amp;IF(SUM(UK25:$VH25)=0,"",", "),"")</f>
        <v/>
      </c>
      <c r="AAN25" s="92" t="str">
        <f>IF(UK25=1,AAN$8&amp;IF(SUM(UL25:$VH25)=0,"",", "),"")</f>
        <v/>
      </c>
      <c r="AAO25" s="92" t="str">
        <f>IF(UL25=1,AAO$8&amp;IF(SUM(UM25:$VH25)=0,"",", "),"")</f>
        <v/>
      </c>
      <c r="AAP25" s="92" t="str">
        <f>IF(UM25=1,AAP$8&amp;IF(SUM(UN25:$VH25)=0,"",", "),"")</f>
        <v/>
      </c>
      <c r="AAQ25" s="92" t="str">
        <f>IF(UN25=1,AAQ$8&amp;IF(SUM(UO25:$VH25)=0,"",", "),"")</f>
        <v/>
      </c>
      <c r="AAR25" s="92" t="str">
        <f>IF(UO25=1,AAR$8&amp;IF(SUM(UP25:$VH25)=0,"",", "),"")</f>
        <v/>
      </c>
      <c r="AAS25" s="92" t="str">
        <f>IF(UP25=1,AAS$8&amp;IF(SUM(UQ25:$VH25)=0,"",", "),"")</f>
        <v/>
      </c>
      <c r="AAT25" s="92" t="str">
        <f>IF(UQ25=1,AAT$8&amp;IF(SUM(UR25:$VH25)=0,"",", "),"")</f>
        <v/>
      </c>
      <c r="AAU25" s="92" t="str">
        <f>IF(UR25=1,AAU$8&amp;IF(SUM(US25:$VH25)=0,"",", "),"")</f>
        <v/>
      </c>
      <c r="AAV25" s="92" t="str">
        <f>IF(US25=1,AAV$8&amp;IF(SUM(UT25:$VH25)=0,"",", "),"")</f>
        <v/>
      </c>
      <c r="AAW25" s="92" t="str">
        <f>IF(UT25=1,AAW$8&amp;IF(SUM(UU25:$VH25)=0,"",", "),"")</f>
        <v/>
      </c>
      <c r="AAX25" s="92" t="str">
        <f>IF(UU25=1,AAX$8&amp;IF(SUM(UV25:$VH25)=0,"",", "),"")</f>
        <v/>
      </c>
      <c r="AAY25" s="92" t="str">
        <f>IF(UV25=1,AAY$8&amp;IF(SUM(UW25:$VH25)=0,"",", "),"")</f>
        <v/>
      </c>
      <c r="AAZ25" s="92" t="str">
        <f>IF(UW25=1,AAZ$8&amp;IF(SUM(UX25:$VH25)=0,"",", "),"")</f>
        <v/>
      </c>
      <c r="ABA25" s="92" t="str">
        <f>IF(UX25=1,ABA$8&amp;IF(SUM(UY25:$VH25)=0,"",", "),"")</f>
        <v/>
      </c>
      <c r="ABB25" s="92" t="str">
        <f>IF(UY25=1,ABB$8&amp;IF(SUM(UZ25:$VH25)=0,"",", "),"")</f>
        <v/>
      </c>
      <c r="ABC25" s="92" t="str">
        <f>IF(UZ25=1,ABC$8&amp;IF(SUM(VA25:$VH25)=0,"",", "),"")</f>
        <v/>
      </c>
      <c r="ABD25" s="92" t="str">
        <f>IF(VA25=1,ABD$8&amp;IF(SUM(VB25:$VH25)=0,"",", "),"")</f>
        <v/>
      </c>
      <c r="ABE25" s="92" t="str">
        <f>IF(VB25=1,ABE$8&amp;IF(SUM(VC25:$VH25)=0,"",", "),"")</f>
        <v/>
      </c>
      <c r="ABF25" s="92" t="str">
        <f>IF(VC25=1,ABF$8&amp;IF(SUM(VD25:$VH25)=0,"",", "),"")</f>
        <v/>
      </c>
      <c r="ABG25" s="92" t="str">
        <f>IF(VD25=1,ABG$8&amp;IF(SUM(VE25:$VH25)=0,"",", "),"")</f>
        <v/>
      </c>
      <c r="ABH25" s="92" t="str">
        <f>IF(VE25=1,ABH$8&amp;IF(SUM(VF25:$VH25)=0,"",", "),"")</f>
        <v/>
      </c>
      <c r="ABI25" s="92" t="str">
        <f>IF(VF25=1,ABI$8&amp;IF(SUM(VG25:$VH25)=0,"",", "),"")</f>
        <v/>
      </c>
      <c r="ABJ25" s="92" t="str">
        <f>IF(VG25=1,ABJ$8&amp;IF(SUM(VH25:$VH25)=0,"",", "),"")</f>
        <v/>
      </c>
      <c r="ABK25" s="92" t="str">
        <f t="shared" si="105"/>
        <v/>
      </c>
      <c r="ABL25" s="92" t="str">
        <f>IF(VI25=1,ABL$8&amp;IF(SUM(VJ25:$XI25)=0,"",", "),"")</f>
        <v/>
      </c>
      <c r="ABM25" s="92" t="str">
        <f>IF(VJ25=1,ABM$8&amp;IF(SUM(VK25:$XI25)=0,"",", "),"")</f>
        <v/>
      </c>
      <c r="ABN25" s="92" t="str">
        <f>IF(VK25=1,ABN$8&amp;IF(SUM(VL25:$XI25)=0,"",", "),"")</f>
        <v/>
      </c>
      <c r="ABO25" s="92" t="str">
        <f>IF(VL25=1,ABO$8&amp;IF(SUM(VM25:$XI25)=0,"",", "),"")</f>
        <v/>
      </c>
      <c r="ABP25" s="92" t="str">
        <f>IF(VM25=1,ABP$8&amp;IF(SUM(VN25:$XI25)=0,"",", "),"")</f>
        <v/>
      </c>
      <c r="ABQ25" s="92" t="str">
        <f>IF(VN25=1,ABQ$8&amp;IF(SUM(VO25:$XI25)=0,"",", "),"")</f>
        <v/>
      </c>
      <c r="ABR25" s="92" t="str">
        <f>IF(VO25=1,ABR$8&amp;IF(SUM(VP25:$XI25)=0,"",", "),"")</f>
        <v/>
      </c>
      <c r="ABS25" s="92" t="str">
        <f>IF(VP25=1,ABS$8&amp;IF(SUM(VQ25:$XI25)=0,"",", "),"")</f>
        <v/>
      </c>
      <c r="ABT25" s="92" t="str">
        <f>IF(VQ25=1,ABT$8&amp;IF(SUM(VR25:$XI25)=0,"",", "),"")</f>
        <v/>
      </c>
      <c r="ABU25" s="92" t="str">
        <f>IF(VR25=1,ABU$8&amp;IF(SUM(VS25:$XI25)=0,"",", "),"")</f>
        <v/>
      </c>
      <c r="ABV25" s="92" t="str">
        <f>IF(VS25=1,ABV$8&amp;IF(SUM(VT25:$XI25)=0,"",", "),"")</f>
        <v/>
      </c>
      <c r="ABW25" s="92" t="str">
        <f>IF(VT25=1,ABW$8&amp;IF(SUM(VU25:$XI25)=0,"",", "),"")</f>
        <v/>
      </c>
      <c r="ABX25" s="92" t="str">
        <f>IF(VU25=1,ABX$8&amp;IF(SUM(VV25:$XI25)=0,"",", "),"")</f>
        <v/>
      </c>
      <c r="ABY25" s="92" t="str">
        <f>IF(VV25=1,ABY$8&amp;IF(SUM(VW25:$XI25)=0,"",", "),"")</f>
        <v/>
      </c>
      <c r="ABZ25" s="92" t="str">
        <f>IF(VW25=1,ABZ$8&amp;IF(SUM(VX25:$XI25)=0,"",", "),"")</f>
        <v/>
      </c>
      <c r="ACA25" s="92" t="str">
        <f>IF(VX25=1,ACA$8&amp;IF(SUM(VY25:$XI25)=0,"",", "),"")</f>
        <v/>
      </c>
      <c r="ACB25" s="92" t="str">
        <f>IF(VY25=1,ACB$8&amp;IF(SUM(VZ25:$XI25)=0,"",", "),"")</f>
        <v/>
      </c>
      <c r="ACC25" s="92" t="str">
        <f>IF(VZ25=1,ACC$8&amp;IF(SUM(WA25:$XI25)=0,"",", "),"")</f>
        <v/>
      </c>
      <c r="ACD25" s="92" t="str">
        <f>IF(WA25=1,ACD$8&amp;IF(SUM(WB25:$XI25)=0,"",", "),"")</f>
        <v/>
      </c>
      <c r="ACE25" s="92" t="str">
        <f>IF(WB25=1,ACE$8&amp;IF(SUM(WC25:$XI25)=0,"",", "),"")</f>
        <v/>
      </c>
      <c r="ACF25" s="92" t="str">
        <f>IF(WC25=1,ACF$8&amp;IF(SUM(WD25:$XI25)=0,"",", "),"")</f>
        <v/>
      </c>
      <c r="ACG25" s="92" t="str">
        <f>IF(WD25=1,ACG$8&amp;IF(SUM(WE25:$XI25)=0,"",", "),"")</f>
        <v/>
      </c>
      <c r="ACH25" s="92" t="str">
        <f>IF(WE25=1,ACH$8&amp;IF(SUM(WF25:$XI25)=0,"",", "),"")</f>
        <v/>
      </c>
      <c r="ACI25" s="92" t="str">
        <f>IF(WF25=1,ACI$8&amp;IF(SUM(WG25:$XI25)=0,"",", "),"")</f>
        <v/>
      </c>
      <c r="ACJ25" s="92" t="str">
        <f>IF(WG25=1,ACJ$8&amp;IF(SUM(WH25:$XI25)=0,"",", "),"")</f>
        <v/>
      </c>
      <c r="ACK25" s="92" t="str">
        <f>IF(WH25=1,ACK$8&amp;IF(SUM(WI25:$XI25)=0,"",", "),"")</f>
        <v/>
      </c>
      <c r="ACL25" s="92" t="str">
        <f>IF(WI25=1,ACL$8&amp;IF(SUM(WJ25:$XI25)=0,"",", "),"")</f>
        <v/>
      </c>
      <c r="ACM25" s="92" t="str">
        <f>IF(WJ25=1,ACM$8&amp;IF(SUM(WK25:$XI25)=0,"",", "),"")</f>
        <v/>
      </c>
      <c r="ACN25" s="92" t="str">
        <f>IF(WK25=1,ACN$8&amp;IF(SUM(WL25:$XI25)=0,"",", "),"")</f>
        <v/>
      </c>
      <c r="ACO25" s="92" t="str">
        <f>IF(WL25=1,ACO$8&amp;IF(SUM(WM25:$XI25)=0,"",", "),"")</f>
        <v/>
      </c>
      <c r="ACP25" s="92" t="str">
        <f>IF(WM25=1,ACP$8&amp;IF(SUM(WN25:$XI25)=0,"",", "),"")</f>
        <v/>
      </c>
      <c r="ACQ25" s="92" t="str">
        <f>IF(WN25=1,ACQ$8&amp;IF(SUM(WO25:$XI25)=0,"",", "),"")</f>
        <v/>
      </c>
      <c r="ACR25" s="92" t="str">
        <f>IF(WO25=1,ACR$8&amp;IF(SUM(WP25:$XI25)=0,"",", "),"")</f>
        <v/>
      </c>
      <c r="ACS25" s="92" t="str">
        <f>IF(WP25=1,ACS$8&amp;IF(SUM(WQ25:$XI25)=0,"",", "),"")</f>
        <v/>
      </c>
      <c r="ACT25" s="92" t="str">
        <f>IF(WQ25=1,ACT$8&amp;IF(SUM(WR25:$XI25)=0,"",", "),"")</f>
        <v/>
      </c>
      <c r="ACU25" s="92" t="str">
        <f>IF(WR25=1,ACU$8&amp;IF(SUM(WS25:$XI25)=0,"",", "),"")</f>
        <v/>
      </c>
      <c r="ACV25" s="92" t="str">
        <f>IF(WS25=1,ACV$8&amp;IF(SUM(WT25:$XI25)=0,"",", "),"")</f>
        <v/>
      </c>
      <c r="ACW25" s="92" t="str">
        <f>IF(WT25=1,ACW$8&amp;IF(SUM(WU25:$XI25)=0,"",", "),"")</f>
        <v/>
      </c>
      <c r="ACX25" s="92" t="str">
        <f>IF(WU25=1,ACX$8&amp;IF(SUM(WV25:$XI25)=0,"",", "),"")</f>
        <v/>
      </c>
      <c r="ACY25" s="92" t="str">
        <f>IF(WV25=1,ACY$8&amp;IF(SUM(WW25:$XI25)=0,"",", "),"")</f>
        <v/>
      </c>
      <c r="ACZ25" s="92" t="str">
        <f>IF(WW25=1,ACZ$8&amp;IF(SUM(WX25:$XI25)=0,"",", "),"")</f>
        <v/>
      </c>
      <c r="ADA25" s="92" t="str">
        <f>IF(WX25=1,ADA$8&amp;IF(SUM(WY25:$XI25)=0,"",", "),"")</f>
        <v/>
      </c>
      <c r="ADB25" s="92" t="str">
        <f>IF(WY25=1,ADB$8&amp;IF(SUM(WZ25:$XI25)=0,"",", "),"")</f>
        <v/>
      </c>
      <c r="ADC25" s="92" t="str">
        <f>IF(WZ25=1,ADC$8&amp;IF(SUM(XA25:$XI25)=0,"",", "),"")</f>
        <v/>
      </c>
      <c r="ADD25" s="92" t="str">
        <f>IF(XA25=1,ADD$8&amp;IF(SUM(XB25:$XI25)=0,"",", "),"")</f>
        <v/>
      </c>
      <c r="ADE25" s="92" t="str">
        <f>IF(XB25=1,ADE$8&amp;IF(SUM(XC25:$XI25)=0,"",", "),"")</f>
        <v/>
      </c>
      <c r="ADF25" s="92" t="str">
        <f>IF(XC25=1,ADF$8&amp;IF(SUM(XD25:$XI25)=0,"",", "),"")</f>
        <v/>
      </c>
      <c r="ADG25" s="92" t="str">
        <f>IF(XD25=1,ADG$8&amp;IF(SUM(XE25:$XI25)=0,"",", "),"")</f>
        <v/>
      </c>
      <c r="ADH25" s="92" t="str">
        <f>IF(XE25=1,ADH$8&amp;IF(SUM(XF25:$XI25)=0,"",", "),"")</f>
        <v/>
      </c>
      <c r="ADI25" s="92" t="str">
        <f>IF(XF25=1,ADI$8&amp;IF(SUM(XG25:$XI25)=0,"",", "),"")</f>
        <v/>
      </c>
      <c r="ADJ25" s="92" t="str">
        <f>IF(XG25=1,ADJ$8&amp;IF(SUM(XH25:$XI25)=0,"",", "),"")</f>
        <v/>
      </c>
      <c r="ADK25" s="92" t="str">
        <f>IF(XH25=1,ADK$8&amp;IF(SUM(XI25:$XI25)=0,"",", "),"")</f>
        <v/>
      </c>
      <c r="ADL25" s="92" t="str">
        <f t="shared" si="106"/>
        <v/>
      </c>
    </row>
    <row r="26" spans="1:792" ht="60" customHeight="1" x14ac:dyDescent="0.45">
      <c r="A26" s="38"/>
      <c r="B26" s="449" t="str">
        <f t="shared" si="107"/>
        <v/>
      </c>
      <c r="C26" s="106" t="str">
        <f>IF('EDCI Data'!B26="","",'EDCI Data'!B26)</f>
        <v/>
      </c>
      <c r="D26" s="106" t="str">
        <f>IF('EDCI Data'!C26="","",'EDCI Data'!C26)</f>
        <v/>
      </c>
      <c r="E26" s="105" t="str">
        <f>IF('EDCI Data'!D26="","",'EDCI Data'!D26)</f>
        <v/>
      </c>
      <c r="F26" s="449" t="str">
        <f t="shared" si="108"/>
        <v/>
      </c>
      <c r="G26" s="449" t="str">
        <f t="shared" si="109"/>
        <v/>
      </c>
      <c r="H26" s="449" t="str">
        <f t="shared" si="110"/>
        <v/>
      </c>
      <c r="I26" s="449" t="str">
        <f t="shared" si="111"/>
        <v/>
      </c>
      <c r="J26" s="449" t="str">
        <f t="shared" si="4"/>
        <v/>
      </c>
      <c r="K26" s="449" t="str">
        <f t="shared" si="112"/>
        <v/>
      </c>
      <c r="L26" s="105" t="str">
        <f>IF('EDCI Data'!E26="","",'EDCI Data'!E26)</f>
        <v/>
      </c>
      <c r="M26" s="106" t="str">
        <f>IF('EDCI Data'!F26="","",'EDCI Data'!F26)</f>
        <v/>
      </c>
      <c r="N26" s="106" t="str">
        <f>IF('EDCI Data'!G26="","",'EDCI Data'!G26)</f>
        <v/>
      </c>
      <c r="O26" s="106" t="str">
        <f>IF('EDCI Data'!H26="","",'EDCI Data'!H26)</f>
        <v/>
      </c>
      <c r="P26" s="106" t="str">
        <f>IF('EDCI Data'!I26="","",'EDCI Data'!I26)</f>
        <v/>
      </c>
      <c r="Q26" s="106" t="str">
        <f>IF('EDCI Data'!J26="","",'EDCI Data'!J26)</f>
        <v/>
      </c>
      <c r="R26" s="106" t="str">
        <f>IF('EDCI Data'!K26="","",'EDCI Data'!K26)</f>
        <v/>
      </c>
      <c r="S26" s="106" t="str">
        <f>IF('EDCI Data'!L26="","",'EDCI Data'!L26)</f>
        <v/>
      </c>
      <c r="T26" s="106" t="str">
        <f>IF('EDCI Data'!M26="","",'EDCI Data'!M26)</f>
        <v/>
      </c>
      <c r="U26" s="106" t="str">
        <f>IF('EDCI Data'!N26="","",'EDCI Data'!N26)</f>
        <v/>
      </c>
      <c r="V26" s="107" t="str">
        <f>IF('EDCI Data'!O26="","",'EDCI Data'!O26)</f>
        <v/>
      </c>
      <c r="W26" s="107" t="str">
        <f>IF('EDCI Data'!P26="","",'EDCI Data'!P26)</f>
        <v/>
      </c>
      <c r="X26" s="107" t="str">
        <f>IF('EDCI Data'!Q26="","",'EDCI Data'!Q26)</f>
        <v/>
      </c>
      <c r="Y26" s="107" t="str">
        <f>IF('EDCI Data'!R26="","",'EDCI Data'!R26)</f>
        <v/>
      </c>
      <c r="Z26" s="106" t="str">
        <f>IF('EDCI Data'!S26="","",'EDCI Data'!S26)</f>
        <v/>
      </c>
      <c r="AA26" s="106" t="str">
        <f>IF('EDCI Data'!T26="","",'EDCI Data'!T26)</f>
        <v/>
      </c>
      <c r="AB26" s="106" t="str">
        <f>IF('EDCI Data'!U26="","",'EDCI Data'!U26)</f>
        <v/>
      </c>
      <c r="AC26" s="106" t="str">
        <f>IF('EDCI Data'!V26="","",'EDCI Data'!V26)</f>
        <v/>
      </c>
      <c r="AD26" s="106" t="str">
        <f>IF('EDCI Data'!W26="","",'EDCI Data'!W26)</f>
        <v/>
      </c>
      <c r="AE26" s="106" t="str">
        <f>IF('EDCI Data'!X26="","",'EDCI Data'!X26)</f>
        <v/>
      </c>
      <c r="AF26" s="106" t="str">
        <f>IF('EDCI Data'!Y26="","",'EDCI Data'!Y26)</f>
        <v/>
      </c>
      <c r="AG26" s="106" t="str">
        <f>IF('EDCI Data'!Z26="","",'EDCI Data'!Z26)</f>
        <v/>
      </c>
      <c r="AH26" s="459" t="str">
        <f>IF('EDCI Data'!AA26="","",'EDCI Data'!AA26)</f>
        <v/>
      </c>
      <c r="AI26" s="460" t="str">
        <f>IF('EDCI Data'!AB26="","",'EDCI Data'!AB26)</f>
        <v/>
      </c>
      <c r="AJ26" s="460" t="str">
        <f>IF('EDCI Data'!AC26="","",'EDCI Data'!AC26)</f>
        <v/>
      </c>
      <c r="AK26" s="460" t="str">
        <f>IF('EDCI Data'!AD26="","",'EDCI Data'!AD26)</f>
        <v/>
      </c>
      <c r="AL26" s="460" t="str">
        <f>IF('EDCI Data'!AE26="","",'EDCI Data'!AE26)</f>
        <v/>
      </c>
      <c r="AM26" s="461" t="str">
        <f>IF('EDCI Data'!AF26="","",'EDCI Data'!AF26)</f>
        <v/>
      </c>
      <c r="AN26" s="106" t="str">
        <f>IF('EDCI Data'!AG26="","",'EDCI Data'!AG26)</f>
        <v/>
      </c>
      <c r="AO26" s="461" t="str">
        <f>IF('EDCI Data'!AH26="","",'EDCI Data'!AH26)</f>
        <v/>
      </c>
      <c r="AP26" s="106" t="str">
        <f>IF('EDCI Data'!AI26="","",'EDCI Data'!AI26)</f>
        <v/>
      </c>
      <c r="AQ26" s="461" t="str">
        <f>IF('EDCI Data'!AJ26="","",'EDCI Data'!AJ26)</f>
        <v/>
      </c>
      <c r="AR26" s="106" t="str">
        <f>IF('EDCI Data'!AK26="","",'EDCI Data'!AK26)</f>
        <v/>
      </c>
      <c r="AS26" s="106" t="str">
        <f>IF('EDCI Data'!AL26="","",'EDCI Data'!AL26)</f>
        <v/>
      </c>
      <c r="AT26" s="106" t="str">
        <f>IF('EDCI Data'!AM26="","",'EDCI Data'!AM26)</f>
        <v/>
      </c>
      <c r="AU26" s="106" t="str">
        <f>IF('EDCI Data'!AN26="","",'EDCI Data'!AN26)</f>
        <v/>
      </c>
      <c r="AV26" s="106" t="str">
        <f>IF('EDCI Data'!AO26="","",'EDCI Data'!AO26)</f>
        <v/>
      </c>
      <c r="AW26" s="106" t="str">
        <f>IF('EDCI Data'!AP26="","",'EDCI Data'!AP26)</f>
        <v/>
      </c>
      <c r="AX26" s="106" t="str">
        <f>IF('EDCI Data'!AQ26="","",'EDCI Data'!AQ26)</f>
        <v/>
      </c>
      <c r="AY26" s="106" t="str">
        <f>IF('EDCI Data'!AR26="","",'EDCI Data'!AR26)</f>
        <v/>
      </c>
      <c r="AZ26" s="106" t="str">
        <f>IF('EDCI Data'!AS26="","",'EDCI Data'!AS26)</f>
        <v/>
      </c>
      <c r="BA26" s="106" t="str">
        <f>IF('EDCI Data'!AT26="","",'EDCI Data'!AT26)</f>
        <v/>
      </c>
      <c r="BB26" s="106" t="str">
        <f>IF('EDCI Data'!AU26="","",'EDCI Data'!AU26)</f>
        <v/>
      </c>
      <c r="BC26" s="106" t="str">
        <f>IF('EDCI Data'!AV26="","",'EDCI Data'!AV26)</f>
        <v/>
      </c>
      <c r="BD26" s="106" t="str">
        <f>IF('EDCI Data'!AW26="","",'EDCI Data'!AW26)</f>
        <v/>
      </c>
      <c r="BE26" s="106" t="str">
        <f>IF('EDCI Data'!AX26="","",'EDCI Data'!AX26)</f>
        <v/>
      </c>
      <c r="BF26" s="106" t="str">
        <f>IF('EDCI Data'!AY26="","",'EDCI Data'!AY26)</f>
        <v/>
      </c>
      <c r="BG26" s="106" t="str">
        <f>IF('EDCI Data'!AZ26="","",'EDCI Data'!AZ26)</f>
        <v/>
      </c>
      <c r="BH26" s="106" t="str">
        <f>IF('EDCI Data'!BA26="","",'EDCI Data'!BA26)</f>
        <v/>
      </c>
      <c r="BI26" s="106" t="str">
        <f>IF('EDCI Data'!BB26="","",'EDCI Data'!BB26)</f>
        <v/>
      </c>
      <c r="BJ26" s="457" t="str">
        <f>IF('EDCI Data'!BC26="","",'EDCI Data'!BC26)</f>
        <v/>
      </c>
      <c r="BK26" s="457" t="str">
        <f>IF('EDCI Data'!BD26="","",'EDCI Data'!BD26)</f>
        <v/>
      </c>
      <c r="BL26" s="457" t="str">
        <f>IF('EDCI Data'!BE26="","",'EDCI Data'!BE26)</f>
        <v/>
      </c>
      <c r="BM26" s="457" t="str">
        <f>IF('EDCI Data'!BF26="","",'EDCI Data'!BF26)</f>
        <v/>
      </c>
      <c r="BN26" s="457" t="str">
        <f>IF('EDCI Data'!BG26="","",'EDCI Data'!BG26)</f>
        <v/>
      </c>
      <c r="BO26" s="462" t="str">
        <f>IF('EDCI Data'!BH26="","",'EDCI Data'!BH26)</f>
        <v/>
      </c>
      <c r="BP26" s="462" t="str">
        <f>IF('EDCI Data'!BI26="","",'EDCI Data'!BI26)</f>
        <v/>
      </c>
      <c r="BQ26" s="463" t="str">
        <f>IF(AND('EDCI Data'!BH26&lt;&gt;"", 'EDCI Data'!BI26&lt;&gt;""), 'EDCI Data'!BI26/'EDCI Data'!BH26,"")</f>
        <v/>
      </c>
      <c r="BR26" s="105" t="str">
        <f>IF('EDCI Data'!BJ26="","",'EDCI Data'!BJ26)</f>
        <v/>
      </c>
      <c r="BS26" s="478" t="str">
        <f>IF('EDCI Data'!BK26="","",'EDCI Data'!BK26)</f>
        <v/>
      </c>
      <c r="BT26" s="105" t="str">
        <f>IF('EDCI Data'!BL26="","",'EDCI Data'!BL26)</f>
        <v/>
      </c>
      <c r="BU26" s="105" t="str">
        <f>IF('EDCI Data'!BM26="","",'EDCI Data'!BM26)</f>
        <v/>
      </c>
      <c r="BV26" s="105" t="str">
        <f>IF('EDCI Data'!BN26="","",'EDCI Data'!BN26)</f>
        <v/>
      </c>
      <c r="BW26" s="105" t="str">
        <f>IF('EDCI Data'!BO26="","",'EDCI Data'!BO26)</f>
        <v/>
      </c>
      <c r="BX26" s="105" t="str">
        <f>IF('EDCI Data'!BP26="","",'EDCI Data'!BP26)</f>
        <v/>
      </c>
      <c r="BY26" s="105" t="str">
        <f>IF('EDCI Data'!BQ26="","",'EDCI Data'!BQ26)</f>
        <v/>
      </c>
      <c r="BZ26" s="105" t="str">
        <f>IF('EDCI Data'!BR26="","",'EDCI Data'!BR26)</f>
        <v/>
      </c>
      <c r="CA26" s="105" t="str">
        <f>IF('EDCI Data'!BS26="","",'EDCI Data'!BS26)</f>
        <v/>
      </c>
      <c r="CB26" s="105" t="str">
        <f>IF('EDCI Data'!BT26="","",'EDCI Data'!BT26)</f>
        <v/>
      </c>
      <c r="CC26" s="464" t="str">
        <f>IF('EDCI Data'!BU26="","",'EDCI Data'!BU26)</f>
        <v/>
      </c>
      <c r="CD26" s="464" t="str">
        <f>IF('EDCI Data'!BV26="","",'EDCI Data'!BV26)</f>
        <v/>
      </c>
      <c r="CE26" s="107" t="str">
        <f>IF('EDCI Data'!BW26="","",'EDCI Data'!BW26)</f>
        <v/>
      </c>
      <c r="CF26" s="468" t="str">
        <f>IF('EDCI Data'!BX26="","",'EDCI Data'!BX26)</f>
        <v/>
      </c>
      <c r="CG26" s="466" t="str">
        <f>IF('EDCI Data'!BY26="","",'EDCI Data'!BY26)</f>
        <v/>
      </c>
      <c r="CH26" s="466" t="str">
        <f>IF('EDCI Data'!BZ26="","",'EDCI Data'!BZ26)</f>
        <v/>
      </c>
      <c r="CI26" s="480" t="str">
        <f>IF('EDCI Data'!CA26="","",'EDCI Data'!CA26)</f>
        <v/>
      </c>
      <c r="CJ26" s="467" t="str">
        <f>IF('EDCI Data'!CB26="","",'EDCI Data'!CB26)</f>
        <v/>
      </c>
      <c r="CK26" s="467" t="str">
        <f>IF('EDCI Data'!CC26="","",'EDCI Data'!CC26)</f>
        <v/>
      </c>
      <c r="CL26" s="467" t="str">
        <f>IF('EDCI Data'!CD26="","",'EDCI Data'!CD26)</f>
        <v/>
      </c>
      <c r="CM26" s="467" t="str">
        <f>IF('EDCI Data'!CE26="","",'EDCI Data'!CE26)</f>
        <v/>
      </c>
      <c r="CN26" s="467" t="str">
        <f>IF('EDCI Data'!CF26="","",'EDCI Data'!CF26)</f>
        <v/>
      </c>
      <c r="CO26" s="467" t="str">
        <f>IF('EDCI Data'!CG26="","",'EDCI Data'!CG26)</f>
        <v/>
      </c>
      <c r="CP26" s="387" t="str">
        <f>IF('EDCI Data'!CH26="","",'EDCI Data'!CH26)</f>
        <v/>
      </c>
      <c r="CQ26" s="387" t="str">
        <f>IF('EDCI Data'!CI26="","",'EDCI Data'!CI26)</f>
        <v/>
      </c>
      <c r="CR26" s="388" t="str">
        <f>IF('EDCI Data'!CJ26="","",'EDCI Data'!CJ26)</f>
        <v/>
      </c>
      <c r="CS26" s="38"/>
      <c r="CT26" s="108">
        <f t="shared" si="113"/>
        <v>0</v>
      </c>
      <c r="CU26" s="108">
        <f t="shared" si="114"/>
        <v>0</v>
      </c>
      <c r="CV26" s="108">
        <f t="shared" si="115"/>
        <v>0</v>
      </c>
      <c r="CW26" s="108">
        <f t="shared" si="116"/>
        <v>0</v>
      </c>
      <c r="CX26" s="108">
        <f t="shared" si="6"/>
        <v>0</v>
      </c>
      <c r="CY26" s="108">
        <f t="shared" si="117"/>
        <v>0</v>
      </c>
      <c r="CZ26" t="str">
        <f t="shared" si="7"/>
        <v/>
      </c>
      <c r="DA26" t="str">
        <f t="shared" si="118"/>
        <v/>
      </c>
      <c r="DB26" t="str">
        <f t="shared" si="119"/>
        <v/>
      </c>
      <c r="DC26"/>
      <c r="DD26" s="109"/>
      <c r="DE26"/>
      <c r="DF26"/>
      <c r="DG26"/>
      <c r="DH26"/>
      <c r="DI26"/>
      <c r="DJ26"/>
      <c r="DK26"/>
      <c r="DL26" t="str">
        <f t="shared" si="120"/>
        <v/>
      </c>
      <c r="DM26"/>
      <c r="DN26"/>
      <c r="DO26"/>
      <c r="DP26"/>
      <c r="DQ26"/>
      <c r="DR26"/>
      <c r="DS26"/>
      <c r="DT26" t="str">
        <f t="shared" si="8"/>
        <v/>
      </c>
      <c r="DU26" t="str">
        <f t="shared" si="9"/>
        <v/>
      </c>
      <c r="DV26" t="str">
        <f t="shared" si="10"/>
        <v/>
      </c>
      <c r="DW26" t="str">
        <f t="shared" si="11"/>
        <v/>
      </c>
      <c r="DX26" t="str">
        <f t="shared" si="12"/>
        <v/>
      </c>
      <c r="DY26" t="str">
        <f t="shared" si="13"/>
        <v/>
      </c>
      <c r="DZ26" t="str">
        <f t="shared" si="14"/>
        <v/>
      </c>
      <c r="EA26" t="str">
        <f t="shared" si="15"/>
        <v/>
      </c>
      <c r="EB26"/>
      <c r="EC26" t="str" cm="1">
        <f t="array" ref="EC26">IF(COUNTIFS($CZ$11:$CZ$260,$CZ26,$E$11:$E$260,$E26+1)&gt;0,IF(AI26&lt;&gt;INDEX(AK$11:AK$260,MATCH(1,INDEX(($CZ26=$CZ$11:$CZ$260)*($E$11:$E$260=$E26+1),0,1),0)),1,""),"")</f>
        <v/>
      </c>
      <c r="ED26" t="str" cm="1">
        <f t="array" ref="ED26">IF(COUNTIFS($CZ$11:$CZ$260,$CZ26,$E$11:$E$260,$E26+1)&gt;0,IF(AJ26&lt;&gt;INDEX(AL$11:AL$260,MATCH(1,INDEX(($CZ26=$CZ$11:$CZ$260)*($E$11:$E$260=$E26+1),0,1),0)),1,""),"")</f>
        <v/>
      </c>
      <c r="EE26" t="str" cm="1">
        <f t="array" ref="EE26">IF(COUNTIFS($CZ$11:$CZ$260,$CZ26,$E$11:$E$260,$E26-1)&gt;0,IF(AK26&lt;&gt;INDEX(AI$11:AI$260,MATCH(1,INDEX(($CZ26=$CZ$11:$CZ$260)*($E$11:$E$260=$E26-1),0,1),0)),1,""),"")</f>
        <v/>
      </c>
      <c r="EF26" t="str" cm="1">
        <f t="array" ref="EF26">IF(COUNTIFS($CZ$11:$CZ$260,$CZ26,$E$11:$E$260,$E26-1)&gt;0,IF(AL26&lt;&gt;INDEX(AJ$11:AJ$260,MATCH(1,INDEX(($CZ26=$CZ$11:$CZ$260)*($E$11:$E$260=$E26-1),0,1),0)),1,""),"")</f>
        <v/>
      </c>
      <c r="EG26" t="str" cm="1">
        <f t="array" ref="EG26">IFERROR(_xlfn.LET(_xlpm.inc, ($E$11:$E$260=$E26)*($CZ$11:$CZ$260=$CZ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6"/>
      <c r="EI26"/>
      <c r="EJ26"/>
      <c r="EK26"/>
      <c r="EL26"/>
      <c r="EM26"/>
      <c r="EN26" t="str">
        <f t="shared" si="16"/>
        <v/>
      </c>
      <c r="EO26" t="str">
        <f t="shared" si="17"/>
        <v/>
      </c>
      <c r="EP26" t="str">
        <f t="shared" si="18"/>
        <v/>
      </c>
      <c r="EQ26" t="str">
        <f t="shared" si="19"/>
        <v/>
      </c>
      <c r="ER26" t="str">
        <f t="shared" si="20"/>
        <v/>
      </c>
      <c r="ES26" t="str">
        <f t="shared" si="21"/>
        <v/>
      </c>
      <c r="ET26" t="str">
        <f t="shared" si="22"/>
        <v/>
      </c>
      <c r="EU26" t="str">
        <f t="shared" si="23"/>
        <v/>
      </c>
      <c r="EV26"/>
      <c r="EW26" t="str" cm="1">
        <f t="array" ref="EW26">IF(COUNTIFS($CZ$11:$CZ$260,$CZ26,$E$11:$E$260,$E26+1)&gt;0,IF(AI26&lt;&gt;INDEX(AK$11:AK$260,MATCH(1,INDEX(($CZ26=$CZ$11:$CZ$260)*($E$11:$E$260=$E26+1),0,1),0)),CHAR(10)&amp;"The 'FTEs at end of previous year' submitted for "&amp;$E26+1&amp;" does not align with the 'FTEs at end of current year' submitted for "&amp;$E26&amp;" (highlighted peach in the Trending Checks tab), by definition these should be equal. Please check and update so these align. "&amp;CHAR(10),""),"")</f>
        <v/>
      </c>
      <c r="EX26" t="str" cm="1">
        <f t="array" ref="EX26">IF(COUNTIFS($CZ$11:$CZ$260,$CZ26,$E$11:$E$260,$E26+1)&gt;0,IF(AJ26&lt;&gt;INDEX(AL$11:AL$260,MATCH(1,INDEX(($CZ26=$CZ$11:$CZ$260)*($E$11:$E$260=$E26+1),0,1),0)),CHAR(10)&amp;"The 'Average FTEs in previous year' submitted for "&amp;$E26+1&amp;" does not align with the 'Average FTEs in current year' submitted for "&amp;$E26&amp;" (highlighted peach in the Trending Checks tab), by definition these should be equal. Please check and update so these align. "&amp;CHAR(10),""),"")</f>
        <v/>
      </c>
      <c r="EY26" t="str" cm="1">
        <f t="array" ref="EY26">IF(COUNTIFS($CZ$11:$CZ$260,$CZ26,$E$11:$E$260,$E26-1)&gt;0,IF(AK26&lt;&gt;INDEX(AI$11:AI$260,MATCH(1,INDEX(($CZ26=$CZ$11:$CZ$260)*($E$11:$E$260=$E26-1),0,1),0)),CHAR(10)&amp;"The 'FTEs at end of previous year' submitted for "&amp;$E26&amp;" does not align with the 'FTEs at end of current year' submitted for "&amp;$E26-1&amp;" (highlighted peach in the Trending Checks tab), by definition these should be equal. Please check and update so these align. "&amp;CHAR(10),""),"")</f>
        <v/>
      </c>
      <c r="EZ26" t="str" cm="1">
        <f t="array" ref="EZ26">IF(COUNTIFS($CZ$11:$CZ$260,$CZ26,$E$11:$E$260,$E26-1)&gt;0,IF(AL26&lt;&gt;INDEX(AJ$11:AJ$260,MATCH(1,INDEX(($CZ26=$CZ$11:$CZ$260)*($E$11:$E$260=$E26-1),0,1),0)),CHAR(10)&amp;"The 'Average FTEs in previous year' submitted for "&amp;$E26&amp;" does not align with the 'Average FTEs in current year' submitted for "&amp;$E26-1&amp;" (highlighted peach in the Trending Checks tab), by definition these should be equal. Please check and update so these align. "&amp;CHAR(10),""),"")</f>
        <v/>
      </c>
      <c r="FA26" t="str">
        <f t="shared" si="24"/>
        <v/>
      </c>
      <c r="FB26" t="str">
        <f t="shared" si="25"/>
        <v/>
      </c>
      <c r="FC26" t="str">
        <f t="shared" si="26"/>
        <v/>
      </c>
      <c r="FD26"/>
      <c r="FE26"/>
      <c r="FF26" t="str">
        <f t="shared" si="27"/>
        <v/>
      </c>
      <c r="FG26"/>
      <c r="FH26" t="str">
        <f t="shared" si="28"/>
        <v/>
      </c>
      <c r="FI26"/>
      <c r="FJ26" t="str">
        <f t="shared" si="29"/>
        <v/>
      </c>
      <c r="FK26"/>
      <c r="FL26" t="str">
        <f t="shared" si="30"/>
        <v/>
      </c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 t="str">
        <f t="shared" si="31"/>
        <v/>
      </c>
      <c r="GJ26" t="str">
        <f t="shared" si="32"/>
        <v/>
      </c>
      <c r="GK26" t="str">
        <f t="shared" si="33"/>
        <v/>
      </c>
      <c r="GL26" t="str">
        <f t="shared" si="34"/>
        <v/>
      </c>
      <c r="GM26" t="str">
        <f t="shared" si="35"/>
        <v/>
      </c>
      <c r="GN26" t="str">
        <f t="shared" si="36"/>
        <v/>
      </c>
      <c r="GO26" t="str">
        <f t="shared" si="37"/>
        <v/>
      </c>
      <c r="GP26" t="str">
        <f t="shared" si="38"/>
        <v/>
      </c>
      <c r="GQ26" t="str">
        <f t="shared" si="39"/>
        <v/>
      </c>
      <c r="GR26" t="str">
        <f t="shared" si="40"/>
        <v/>
      </c>
      <c r="GS26" t="str">
        <f t="shared" si="41"/>
        <v/>
      </c>
      <c r="GT26"/>
      <c r="GU26"/>
      <c r="GV26"/>
      <c r="GW26"/>
      <c r="GX26"/>
      <c r="GY26"/>
      <c r="GZ26"/>
      <c r="HA26" t="str">
        <f t="shared" si="42"/>
        <v/>
      </c>
      <c r="HB26" t="str">
        <f t="shared" si="43"/>
        <v/>
      </c>
      <c r="HC26" t="str">
        <f t="shared" si="44"/>
        <v/>
      </c>
      <c r="HD26" t="str">
        <f t="shared" si="45"/>
        <v/>
      </c>
      <c r="HE26"/>
      <c r="HF26"/>
      <c r="HG26" t="str">
        <f t="shared" si="46"/>
        <v/>
      </c>
      <c r="HH26"/>
      <c r="HI26" t="str">
        <f t="shared" si="47"/>
        <v/>
      </c>
      <c r="HJ26"/>
      <c r="HK26" t="str">
        <f t="shared" si="48"/>
        <v/>
      </c>
      <c r="HL26"/>
      <c r="HM26" t="str">
        <f t="shared" si="49"/>
        <v/>
      </c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 t="str">
        <f t="shared" si="50"/>
        <v/>
      </c>
      <c r="IK26" t="str">
        <f t="shared" si="51"/>
        <v/>
      </c>
      <c r="IL26" t="str">
        <f t="shared" si="52"/>
        <v/>
      </c>
      <c r="IM26" t="str">
        <f t="shared" si="53"/>
        <v/>
      </c>
      <c r="IN26" t="str">
        <f t="shared" si="54"/>
        <v/>
      </c>
      <c r="IO26" t="str">
        <f t="shared" si="55"/>
        <v/>
      </c>
      <c r="IP26" t="str">
        <f t="shared" si="56"/>
        <v/>
      </c>
      <c r="IQ26" t="str">
        <f t="shared" si="57"/>
        <v/>
      </c>
      <c r="IR26" t="str">
        <f t="shared" si="58"/>
        <v/>
      </c>
      <c r="IS26" t="str">
        <f t="shared" si="59"/>
        <v/>
      </c>
      <c r="IT26" t="str">
        <f t="shared" si="60"/>
        <v/>
      </c>
      <c r="IU26"/>
      <c r="IV26"/>
      <c r="IW26"/>
      <c r="IX26"/>
      <c r="IY26"/>
      <c r="IZ26"/>
      <c r="JA26"/>
      <c r="JB26" t="str">
        <f t="shared" si="61"/>
        <v/>
      </c>
      <c r="JC26" t="str">
        <f t="shared" si="62"/>
        <v/>
      </c>
      <c r="JD26" t="str">
        <f t="shared" si="63"/>
        <v/>
      </c>
      <c r="JE26" t="str">
        <f t="shared" si="64"/>
        <v/>
      </c>
      <c r="JF26"/>
      <c r="JG26"/>
      <c r="JH26" t="str">
        <f t="shared" si="65"/>
        <v/>
      </c>
      <c r="JI26"/>
      <c r="JJ26" t="str">
        <f t="shared" si="66"/>
        <v/>
      </c>
      <c r="JK26"/>
      <c r="JL26" t="str">
        <f t="shared" si="67"/>
        <v/>
      </c>
      <c r="JM26"/>
      <c r="JN26" t="str">
        <f t="shared" si="68"/>
        <v/>
      </c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 t="str">
        <f t="shared" si="69"/>
        <v/>
      </c>
      <c r="KL26" t="str">
        <f t="shared" si="70"/>
        <v/>
      </c>
      <c r="KM26"/>
      <c r="KN26" t="str">
        <f t="shared" si="71"/>
        <v/>
      </c>
      <c r="KO26" t="str">
        <f t="shared" si="72"/>
        <v/>
      </c>
      <c r="KP26" t="str">
        <f t="shared" si="73"/>
        <v/>
      </c>
      <c r="KQ26" t="str">
        <f t="shared" si="74"/>
        <v/>
      </c>
      <c r="KR26" t="str">
        <f t="shared" si="75"/>
        <v/>
      </c>
      <c r="KS26" t="str">
        <f t="shared" si="76"/>
        <v/>
      </c>
      <c r="KT26"/>
      <c r="KU26" t="str">
        <f t="shared" si="77"/>
        <v/>
      </c>
      <c r="KV26"/>
      <c r="KW26"/>
      <c r="KX26"/>
      <c r="KY26"/>
      <c r="KZ26"/>
      <c r="LA26"/>
      <c r="LB26"/>
      <c r="LC26"/>
      <c r="LD26" t="str">
        <f>IF(FA26=1,LD$8&amp;IF(SUM(FB26:$HA26)=0,"",", "),"")</f>
        <v/>
      </c>
      <c r="LE26" t="str">
        <f>IF(FB26=1,LE$8&amp;IF(SUM(FC26:$HA26)=0,"",", "),"")</f>
        <v/>
      </c>
      <c r="LF26" t="str">
        <f>IF(FC26=1,LF$8&amp;IF(SUM(FD26:$HA26)=0,"",", "),"")</f>
        <v/>
      </c>
      <c r="LG26"/>
      <c r="LH26"/>
      <c r="LI26" t="str">
        <f>IF(FF26=1,LI$8&amp;IF(SUM(FG26:$HA26)=0,"",", "),"")</f>
        <v/>
      </c>
      <c r="LJ26" t="str">
        <f>IF(FG26=1,LJ$8&amp;IF(SUM(FH26:$HA26)=0,"",", "),"")</f>
        <v/>
      </c>
      <c r="LK26" t="str">
        <f>IF(FH26=1,LK$8&amp;IF(SUM(FI26:$HA26)=0,"",", "),"")</f>
        <v/>
      </c>
      <c r="LL26" t="str">
        <f>IF(FI26=1,LL$8&amp;IF(SUM(FJ26:$HA26)=0,"",", "),"")</f>
        <v/>
      </c>
      <c r="LM26" t="str">
        <f>IF(FJ26=1,LM$8&amp;IF(SUM(FK26:$HA26)=0,"",", "),"")</f>
        <v/>
      </c>
      <c r="LN26" t="str">
        <f>IF(FK26=1,LN$8&amp;IF(SUM(FL26:$HA26)=0,"",", "),"")</f>
        <v/>
      </c>
      <c r="LO26" t="str">
        <f>IF(FL26=1,LO$8&amp;IF(SUM(FM26:$HA26)=0,"",", "),"")</f>
        <v/>
      </c>
      <c r="LP26" t="str">
        <f>IF(FM26=1,LP$8&amp;IF(SUM(FN26:$HA26)=0,"",", "),"")</f>
        <v/>
      </c>
      <c r="LQ26" t="str">
        <f>IF(FN26=1,LQ$8&amp;IF(SUM(FO26:$HA26)=0,"",", "),"")</f>
        <v/>
      </c>
      <c r="LR26" t="str">
        <f>IF(FO26=1,LR$8&amp;IF(SUM(FP26:$HA26)=0,"",", "),"")</f>
        <v/>
      </c>
      <c r="LS26" t="str">
        <f>IF(FP26=1,LS$8&amp;IF(SUM(FQ26:$HA26)=0,"",", "),"")</f>
        <v/>
      </c>
      <c r="LT26" t="str">
        <f>IF(FQ26=1,LT$8&amp;IF(SUM(FR26:$HA26)=0,"",", "),"")</f>
        <v/>
      </c>
      <c r="LU26" t="str">
        <f>IF(FR26=1,LU$8&amp;IF(SUM(FS26:$HA26)=0,"",", "),"")</f>
        <v/>
      </c>
      <c r="LV26" t="str">
        <f>IF(FS26=1,LV$8&amp;IF(SUM(FT26:$HA26)=0,"",", "),"")</f>
        <v/>
      </c>
      <c r="LW26" t="str">
        <f>IF(FT26=1,LW$8&amp;IF(SUM(FU26:$HA26)=0,"",", "),"")</f>
        <v/>
      </c>
      <c r="LX26" t="str">
        <f>IF(FU26=1,LX$8&amp;IF(SUM(FV26:$HA26)=0,"",", "),"")</f>
        <v/>
      </c>
      <c r="LY26" t="str">
        <f>IF(FV26=1,LY$8&amp;IF(SUM(FW26:$HA26)=0,"",", "),"")</f>
        <v/>
      </c>
      <c r="LZ26" t="str">
        <f>IF(FW26=1,LZ$8&amp;IF(SUM(FX26:$HA26)=0,"",", "),"")</f>
        <v/>
      </c>
      <c r="MA26" t="str">
        <f>IF(FX26=1,MA$8&amp;IF(SUM(FY26:$HA26)=0,"",", "),"")</f>
        <v/>
      </c>
      <c r="MB26" t="str">
        <f>IF(FY26=1,MB$8&amp;IF(SUM(FZ26:$HA26)=0,"",", "),"")</f>
        <v/>
      </c>
      <c r="MC26" t="str">
        <f>IF(FZ26=1,MC$8&amp;IF(SUM(GA26:$HA26)=0,"",", "),"")</f>
        <v/>
      </c>
      <c r="MD26" t="str">
        <f>IF(GA26=1,MD$8&amp;IF(SUM(GB26:$HA26)=0,"",", "),"")</f>
        <v/>
      </c>
      <c r="ME26" t="str">
        <f>IF(GB26=1,ME$8&amp;IF(SUM(GC26:$HA26)=0,"",", "),"")</f>
        <v/>
      </c>
      <c r="MF26" t="str">
        <f>IF(GC26=1,MF$8&amp;IF(SUM(GD26:$HA26)=0,"",", "),"")</f>
        <v/>
      </c>
      <c r="MG26" t="str">
        <f>IF(GD26=1,MG$8&amp;IF(SUM(GE26:$HA26)=0,"",", "),"")</f>
        <v/>
      </c>
      <c r="MH26" t="str">
        <f>IF(GE26=1,MH$8&amp;IF(SUM(GF26:$HA26)=0,"",", "),"")</f>
        <v/>
      </c>
      <c r="MI26" t="str">
        <f>IF(GF26=1,MI$8&amp;IF(SUM(GG26:$HA26)=0,"",", "),"")</f>
        <v/>
      </c>
      <c r="MJ26" t="str">
        <f>IF(GG26=1,MJ$8&amp;IF(SUM(GH26:$HA26)=0,"",", "),"")</f>
        <v/>
      </c>
      <c r="MK26" t="str">
        <f>IF(GH26=1,MK$8&amp;IF(SUM(GI26:$HA26)=0,"",", "),"")</f>
        <v/>
      </c>
      <c r="ML26" t="str">
        <f>IF(GI26=1,ML$8&amp;IF(SUM(GJ26:$HA26)=0,"",", "),"")</f>
        <v/>
      </c>
      <c r="MM26" t="str">
        <f>IF(GJ26=1,MM$8&amp;IF(SUM(GK26:$HA26)=0,"",", "),"")</f>
        <v/>
      </c>
      <c r="MN26" t="str">
        <f>IF(GK26=1,MN$8&amp;IF(SUM(GL26:$HA26)=0,"",", "),"")</f>
        <v/>
      </c>
      <c r="MO26" t="str">
        <f>IF(GL26=1,MO$8&amp;IF(SUM(GM26:$HA26)=0,"",", "),"")</f>
        <v/>
      </c>
      <c r="MP26" t="str">
        <f>IF(GM26=1,MP$8&amp;IF(SUM(GN26:$HA26)=0,"",", "),"")</f>
        <v/>
      </c>
      <c r="MQ26" t="str">
        <f>IF(GN26=1,MQ$8&amp;IF(SUM(GO26:$HA26)=0,"",", "),"")</f>
        <v/>
      </c>
      <c r="MR26" t="str">
        <f>IF(GO26=1,MR$8&amp;IF(SUM(GP26:$HA26)=0,"",", "),"")</f>
        <v/>
      </c>
      <c r="MS26" t="str">
        <f>IF(GP26=1,MS$8&amp;IF(SUM(GQ26:$HA26)=0,"",", "),"")</f>
        <v/>
      </c>
      <c r="MT26" t="str">
        <f>IF(GQ26=1,MT$8&amp;IF(SUM(GR26:$HA26)=0,"",", "),"")</f>
        <v/>
      </c>
      <c r="MU26" t="str">
        <f>IF(GR26=1,MU$8&amp;IF(SUM(GS26:$HA26)=0,"",", "),"")</f>
        <v/>
      </c>
      <c r="MV26" t="str">
        <f>IF(GS26=1,MV$8&amp;IF(SUM(GT26:$HA26)=0,"",", "),"")</f>
        <v/>
      </c>
      <c r="MW26" t="str">
        <f>IF(GT26=1,MW$8&amp;IF(SUM(GU26:$HA26)=0,"",", "),"")</f>
        <v/>
      </c>
      <c r="MX26" t="str">
        <f>IF(GU26=1,MX$8&amp;IF(SUM(GV26:$HA26)=0,"",", "),"")</f>
        <v/>
      </c>
      <c r="MY26" t="str">
        <f>IF(GV26=1,MY$8&amp;IF(SUM(GW26:$HA26)=0,"",", "),"")</f>
        <v/>
      </c>
      <c r="MZ26" t="str">
        <f>IF(GW26=1,MZ$8&amp;IF(SUM(GX26:$HA26)=0,"",", "),"")</f>
        <v/>
      </c>
      <c r="NA26" t="str">
        <f>IF(GX26=1,NA$8&amp;IF(SUM(GY26:$HA26)=0,"",", "),"")</f>
        <v/>
      </c>
      <c r="NB26" t="str">
        <f>IF(GY26=1,NB$8&amp;IF(SUM(GZ26:$HA26)=0,"",", "),"")</f>
        <v/>
      </c>
      <c r="NC26" t="str">
        <f>IF(GZ26=1,NC$8&amp;IF(SUM(HA26:$HA26)=0,"",", "),"")</f>
        <v/>
      </c>
      <c r="ND26" t="str">
        <f t="shared" si="121"/>
        <v/>
      </c>
      <c r="NE26" t="str">
        <f>IF(HB26=1,NE$8&amp;IF(SUM(HC26:$JB26)=0,"",", "),"")</f>
        <v/>
      </c>
      <c r="NF26" t="str">
        <f>IF(HC26=1,NF$8&amp;IF(SUM(HD26:$JB26)=0,"",", "),"")</f>
        <v/>
      </c>
      <c r="NG26" t="str">
        <f>IF(HD26=1,NG$8&amp;IF(SUM(HE26:$JB26)=0,"",", "),"")</f>
        <v/>
      </c>
      <c r="NH26" t="str">
        <f>IF(HE26=1,NH$8&amp;IF(SUM(HF26:$JB26)=0,"",", "),"")</f>
        <v/>
      </c>
      <c r="NI26" t="str">
        <f>IF(HF26=1,NI$8&amp;IF(SUM(HG26:$JB26)=0,"",", "),"")</f>
        <v/>
      </c>
      <c r="NJ26" t="str">
        <f>IF(HG26=1,NJ$8&amp;IF(SUM(HH26:$JB26)=0,"",", "),"")</f>
        <v/>
      </c>
      <c r="NK26" t="str">
        <f>IF(HH26=1,NK$8&amp;IF(SUM(HI26:$JB26)=0,"",", "),"")</f>
        <v/>
      </c>
      <c r="NL26" t="str">
        <f>IF(HI26=1,NL$8&amp;IF(SUM(HJ26:$JB26)=0,"",", "),"")</f>
        <v/>
      </c>
      <c r="NM26" t="str">
        <f>IF(HJ26=1,NM$8&amp;IF(SUM(HK26:$JB26)=0,"",", "),"")</f>
        <v/>
      </c>
      <c r="NN26" t="str">
        <f>IF(HK26=1,NN$8&amp;IF(SUM(HL26:$JB26)=0,"",", "),"")</f>
        <v/>
      </c>
      <c r="NO26" t="str">
        <f>IF(HL26=1,NO$8&amp;IF(SUM(HM26:$JB26)=0,"",", "),"")</f>
        <v/>
      </c>
      <c r="NP26" t="str">
        <f>IF(HM26=1,NP$8&amp;IF(SUM(HN26:$JB26)=0,"",", "),"")</f>
        <v/>
      </c>
      <c r="NQ26" t="str">
        <f>IF(HN26=1,NQ$8&amp;IF(SUM(HO26:$JB26)=0,"",", "),"")</f>
        <v/>
      </c>
      <c r="NR26" t="str">
        <f>IF(HO26=1,NR$8&amp;IF(SUM(HP26:$JB26)=0,"",", "),"")</f>
        <v/>
      </c>
      <c r="NS26" t="str">
        <f>IF(HP26=1,NS$8&amp;IF(SUM(HQ26:$JB26)=0,"",", "),"")</f>
        <v/>
      </c>
      <c r="NT26" t="str">
        <f>IF(HQ26=1,NT$8&amp;IF(SUM(HR26:$JB26)=0,"",", "),"")</f>
        <v/>
      </c>
      <c r="NU26" t="str">
        <f>IF(HR26=1,NU$8&amp;IF(SUM(HS26:$JB26)=0,"",", "),"")</f>
        <v/>
      </c>
      <c r="NV26" t="str">
        <f>IF(HS26=1,NV$8&amp;IF(SUM(HT26:$JB26)=0,"",", "),"")</f>
        <v/>
      </c>
      <c r="NW26" t="str">
        <f>IF(HT26=1,NW$8&amp;IF(SUM(HU26:$JB26)=0,"",", "),"")</f>
        <v/>
      </c>
      <c r="NX26" t="str">
        <f>IF(HU26=1,NX$8&amp;IF(SUM(HV26:$JB26)=0,"",", "),"")</f>
        <v/>
      </c>
      <c r="NY26" t="str">
        <f>IF(HV26=1,NY$8&amp;IF(SUM(HW26:$JB26)=0,"",", "),"")</f>
        <v/>
      </c>
      <c r="NZ26" t="str">
        <f>IF(HW26=1,NZ$8&amp;IF(SUM(HX26:$JB26)=0,"",", "),"")</f>
        <v/>
      </c>
      <c r="OA26" t="str">
        <f>IF(HX26=1,OA$8&amp;IF(SUM(HY26:$JB26)=0,"",", "),"")</f>
        <v/>
      </c>
      <c r="OB26" t="str">
        <f>IF(HY26=1,OB$8&amp;IF(SUM(HZ26:$JB26)=0,"",", "),"")</f>
        <v/>
      </c>
      <c r="OC26" t="str">
        <f>IF(HZ26=1,OC$8&amp;IF(SUM(IA26:$JB26)=0,"",", "),"")</f>
        <v/>
      </c>
      <c r="OD26" t="str">
        <f>IF(IA26=1,OD$8&amp;IF(SUM(IB26:$JB26)=0,"",", "),"")</f>
        <v/>
      </c>
      <c r="OE26" t="str">
        <f>IF(IB26=1,OE$8&amp;IF(SUM(IC26:$JB26)=0,"",", "),"")</f>
        <v/>
      </c>
      <c r="OF26" t="str">
        <f>IF(IC26=1,OF$8&amp;IF(SUM(ID26:$JB26)=0,"",", "),"")</f>
        <v/>
      </c>
      <c r="OG26" t="str">
        <f>IF(ID26=1,OG$8&amp;IF(SUM(IE26:$JB26)=0,"",", "),"")</f>
        <v/>
      </c>
      <c r="OH26" t="str">
        <f>IF(IE26=1,OH$8&amp;IF(SUM(IF26:$JB26)=0,"",", "),"")</f>
        <v/>
      </c>
      <c r="OI26" t="str">
        <f>IF(IF26=1,OI$8&amp;IF(SUM(IG26:$JB26)=0,"",", "),"")</f>
        <v/>
      </c>
      <c r="OJ26" t="str">
        <f>IF(IG26=1,OJ$8&amp;IF(SUM(IH26:$JB26)=0,"",", "),"")</f>
        <v/>
      </c>
      <c r="OK26" t="str">
        <f>IF(IH26=1,OK$8&amp;IF(SUM(II26:$JB26)=0,"",", "),"")</f>
        <v/>
      </c>
      <c r="OL26" t="str">
        <f>IF(II26=1,OL$8&amp;IF(SUM(IJ26:$JB26)=0,"",", "),"")</f>
        <v/>
      </c>
      <c r="OM26" t="str">
        <f>IF(IJ26=1,OM$8&amp;IF(SUM(IK26:$JB26)=0,"",", "),"")</f>
        <v/>
      </c>
      <c r="ON26" t="str">
        <f>IF(IK26=1,ON$8&amp;IF(SUM(IL26:$JB26)=0,"",", "),"")</f>
        <v/>
      </c>
      <c r="OO26" t="str">
        <f>IF(IL26=1,OO$8&amp;IF(SUM(IM26:$JB26)=0,"",", "),"")</f>
        <v/>
      </c>
      <c r="OP26" t="str">
        <f>IF(IM26=1,OP$8&amp;IF(SUM(IN26:$JB26)=0,"",", "),"")</f>
        <v/>
      </c>
      <c r="OQ26" t="str">
        <f>IF(IN26=1,OQ$8&amp;IF(SUM(IO26:$JB26)=0,"",", "),"")</f>
        <v/>
      </c>
      <c r="OR26" t="str">
        <f>IF(IO26=1,OR$8&amp;IF(SUM(IP26:$JB26)=0,"",", "),"")</f>
        <v/>
      </c>
      <c r="OS26" t="str">
        <f>IF(IP26=1,OS$8&amp;IF(SUM(IQ26:$JB26)=0,"",", "),"")</f>
        <v/>
      </c>
      <c r="OT26" t="str">
        <f>IF(IQ26=1,OT$8&amp;IF(SUM(IR26:$JB26)=0,"",", "),"")</f>
        <v/>
      </c>
      <c r="OU26" t="str">
        <f>IF(IR26=1,OU$8&amp;IF(SUM(IS26:$JB26)=0,"",", "),"")</f>
        <v/>
      </c>
      <c r="OV26" t="str">
        <f>IF(IS26=1,OV$8&amp;IF(SUM(IT26:$JB26)=0,"",", "),"")</f>
        <v/>
      </c>
      <c r="OW26" t="str">
        <f>IF(IT26=1,OW$8&amp;IF(SUM(IU26:$JB26)=0,"",", "),"")</f>
        <v/>
      </c>
      <c r="OX26" t="str">
        <f>IF(IU26=1,OX$8&amp;IF(SUM(IV26:$JB26)=0,"",", "),"")</f>
        <v/>
      </c>
      <c r="OY26" t="str">
        <f>IF(IV26=1,OY$8&amp;IF(SUM(IW26:$JB26)=0,"",", "),"")</f>
        <v/>
      </c>
      <c r="OZ26" t="str">
        <f>IF(IW26=1,OZ$8&amp;IF(SUM(IX26:$JB26)=0,"",", "),"")</f>
        <v/>
      </c>
      <c r="PA26" t="str">
        <f>IF(IX26=1,PA$8&amp;IF(SUM(IY26:$JB26)=0,"",", "),"")</f>
        <v/>
      </c>
      <c r="PB26" t="str">
        <f>IF(IY26=1,PB$8&amp;IF(SUM(IZ26:$JB26)=0,"",", "),"")</f>
        <v/>
      </c>
      <c r="PC26" t="str">
        <f>IF(IZ26=1,PC$8&amp;IF(SUM(JA26:$JB26)=0,"",", "),"")</f>
        <v/>
      </c>
      <c r="PD26" t="str">
        <f>IF(JA26=1,PD$8&amp;IF(SUM(JB26:$JB26)=0,"",", "),"")</f>
        <v/>
      </c>
      <c r="PE26" t="str">
        <f t="shared" si="122"/>
        <v/>
      </c>
      <c r="PF26" t="str">
        <f>IF(JC26=1,PF$8&amp;IF(SUM(JD26:$LC26)=0,"",", "),"")</f>
        <v/>
      </c>
      <c r="PG26" t="str">
        <f>IF(JD26=1,PG$8&amp;IF(SUM(JE26:$LC26)=0,"",", "),"")</f>
        <v/>
      </c>
      <c r="PH26" t="str">
        <f>IF(JE26=1,PH$8&amp;IF(SUM(JF26:$LC26)=0,"",", "),"")</f>
        <v/>
      </c>
      <c r="PI26" t="str">
        <f>IF(JF26=1,PI$8&amp;IF(SUM(JG26:$LC26)=0,"",", "),"")</f>
        <v/>
      </c>
      <c r="PJ26" t="str">
        <f>IF(JG26=1,PJ$8&amp;IF(SUM(JH26:$LC26)=0,"",", "),"")</f>
        <v/>
      </c>
      <c r="PK26" t="str">
        <f>IF(JH26=1,PK$8&amp;IF(SUM(JI26:$LC26)=0,"",", "),"")</f>
        <v/>
      </c>
      <c r="PL26" t="str">
        <f>IF(JI26=1,PL$8&amp;IF(SUM(JJ26:$LC26)=0,"",", "),"")</f>
        <v/>
      </c>
      <c r="PM26" t="str">
        <f>IF(JJ26=1,PM$8&amp;IF(SUM(JK26:$LC26)=0,"",", "),"")</f>
        <v/>
      </c>
      <c r="PN26" t="str">
        <f>IF(JK26=1,PN$8&amp;IF(SUM(JL26:$LC26)=0,"",", "),"")</f>
        <v/>
      </c>
      <c r="PO26" t="str">
        <f>IF(JL26=1,PO$8&amp;IF(SUM(JM26:$LC26)=0,"",", "),"")</f>
        <v/>
      </c>
      <c r="PP26" t="str">
        <f>IF(JM26=1,PP$8&amp;IF(SUM(JN26:$LC26)=0,"",", "),"")</f>
        <v/>
      </c>
      <c r="PQ26" t="str">
        <f>IF(JN26=1,PQ$8&amp;IF(SUM(JO26:$LC26)=0,"",", "),"")</f>
        <v/>
      </c>
      <c r="PR26" t="str">
        <f>IF(JO26=1,PR$8&amp;IF(SUM(JP26:$LC26)=0,"",", "),"")</f>
        <v/>
      </c>
      <c r="PS26" t="str">
        <f>IF(JP26=1,PS$8&amp;IF(SUM(JQ26:$LC26)=0,"",", "),"")</f>
        <v/>
      </c>
      <c r="PT26" t="str">
        <f>IF(JQ26=1,PT$8&amp;IF(SUM(JR26:$LC26)=0,"",", "),"")</f>
        <v/>
      </c>
      <c r="PU26" t="str">
        <f>IF(JR26=1,PU$8&amp;IF(SUM(JS26:$LC26)=0,"",", "),"")</f>
        <v/>
      </c>
      <c r="PV26" t="str">
        <f>IF(JS26=1,PV$8&amp;IF(SUM(JT26:$LC26)=0,"",", "),"")</f>
        <v/>
      </c>
      <c r="PW26" t="str">
        <f>IF(JT26=1,PW$8&amp;IF(SUM(JU26:$LC26)=0,"",", "),"")</f>
        <v/>
      </c>
      <c r="PX26" t="str">
        <f>IF(JU26=1,PX$8&amp;IF(SUM(JV26:$LC26)=0,"",", "),"")</f>
        <v/>
      </c>
      <c r="PY26" t="str">
        <f>IF(JV26=1,PY$8&amp;IF(SUM(JW26:$LC26)=0,"",", "),"")</f>
        <v/>
      </c>
      <c r="PZ26" t="str">
        <f>IF(JW26=1,PZ$8&amp;IF(SUM(JX26:$LC26)=0,"",", "),"")</f>
        <v/>
      </c>
      <c r="QA26" t="str">
        <f>IF(JX26=1,QA$8&amp;IF(SUM(JY26:$LC26)=0,"",", "),"")</f>
        <v/>
      </c>
      <c r="QB26" t="str">
        <f>IF(JY26=1,QB$8&amp;IF(SUM(JZ26:$LC26)=0,"",", "),"")</f>
        <v/>
      </c>
      <c r="QC26" t="str">
        <f>IF(JZ26=1,QC$8&amp;IF(SUM(KA26:$LC26)=0,"",", "),"")</f>
        <v/>
      </c>
      <c r="QD26" t="str">
        <f>IF(KA26=1,QD$8&amp;IF(SUM(KB26:$LC26)=0,"",", "),"")</f>
        <v/>
      </c>
      <c r="QE26" t="str">
        <f>IF(KB26=1,QE$8&amp;IF(SUM(KC26:$LC26)=0,"",", "),"")</f>
        <v/>
      </c>
      <c r="QF26" t="str">
        <f>IF(KC26=1,QF$8&amp;IF(SUM(KD26:$LC26)=0,"",", "),"")</f>
        <v/>
      </c>
      <c r="QG26" t="str">
        <f>IF(KD26=1,QG$8&amp;IF(SUM(KE26:$LC26)=0,"",", "),"")</f>
        <v/>
      </c>
      <c r="QH26" t="str">
        <f>IF(KE26=1,QH$8&amp;IF(SUM(KF26:$LC26)=0,"",", "),"")</f>
        <v/>
      </c>
      <c r="QI26" t="str">
        <f>IF(KF26=1,QI$8&amp;IF(SUM(KG26:$LC26)=0,"",", "),"")</f>
        <v/>
      </c>
      <c r="QJ26" t="str">
        <f>IF(KG26=1,QJ$8&amp;IF(SUM(KH26:$LC26)=0,"",", "),"")</f>
        <v/>
      </c>
      <c r="QK26" t="str">
        <f>IF(KH26=1,QK$8&amp;IF(SUM(KI26:$LC26)=0,"",", "),"")</f>
        <v/>
      </c>
      <c r="QL26" t="str">
        <f>IF(KI26=1,QL$8&amp;IF(SUM(KJ26:$LC26)=0,"",", "),"")</f>
        <v/>
      </c>
      <c r="QM26" t="str">
        <f>IF(KJ26=1,QM$8&amp;IF(SUM(KK26:$LC26)=0,"",", "),"")</f>
        <v/>
      </c>
      <c r="QN26" t="str">
        <f>IF(KK26=1,QN$8&amp;IF(SUM(KL26:$LC26)=0,"",", "),"")</f>
        <v/>
      </c>
      <c r="QO26" t="str">
        <f>IF(KL26=1,QO$8&amp;IF(SUM(KM26:$LC26)=0,"",", "),"")</f>
        <v/>
      </c>
      <c r="QP26" t="str">
        <f>IF(KM26=1,QP$8&amp;IF(SUM(KN26:$LC26)=0,"",", "),"")</f>
        <v/>
      </c>
      <c r="QQ26" t="str">
        <f>IF(KN26=1,QQ$8&amp;IF(SUM(KO26:$LC26)=0,"",", "),"")</f>
        <v/>
      </c>
      <c r="QR26" t="str">
        <f>IF(KO26=1,QR$8&amp;IF(SUM(KP26:$LC26)=0,"",", "),"")</f>
        <v/>
      </c>
      <c r="QS26" t="str">
        <f>IF(KP26=1,QS$8&amp;IF(SUM(KQ26:$LC26)=0,"",", "),"")</f>
        <v/>
      </c>
      <c r="QT26" t="str">
        <f>IF(KQ26=1,QT$8&amp;IF(SUM(KR26:$LC26)=0,"",", "),"")</f>
        <v/>
      </c>
      <c r="QU26" t="str">
        <f>IF(KR26=1,QU$8&amp;IF(SUM(KS26:$LC26)=0,"",", "),"")</f>
        <v/>
      </c>
      <c r="QV26" t="str">
        <f>IF(KS26=1,QV$8&amp;IF(SUM(KT26:$LC26)=0,"",", "),"")</f>
        <v/>
      </c>
      <c r="QW26" t="str">
        <f>IF(KT26=1,QW$8&amp;IF(SUM(KU26:$LC26)=0,"",", "),"")</f>
        <v/>
      </c>
      <c r="QX26" t="str">
        <f>IF(KU26=1,QX$8&amp;IF(SUM(KV26:$LC26)=0,"",", "),"")</f>
        <v/>
      </c>
      <c r="QY26" t="str">
        <f>IF(KV26=1,QY$8&amp;IF(SUM(KW26:$LC26)=0,"",", "),"")</f>
        <v/>
      </c>
      <c r="QZ26" t="str">
        <f>IF(KW26=1,QZ$8&amp;IF(SUM(KX26:$LC26)=0,"",", "),"")</f>
        <v/>
      </c>
      <c r="RA26" t="str">
        <f>IF(KX26=1,RA$8&amp;IF(SUM(KY26:$LC26)=0,"",", "),"")</f>
        <v/>
      </c>
      <c r="RB26" t="str">
        <f>IF(KY26=1,RB$8&amp;IF(SUM(KZ26:$LC26)=0,"",", "),"")</f>
        <v/>
      </c>
      <c r="RC26" t="str">
        <f>IF(KZ26=1,RC$8&amp;IF(SUM(LA26:$LC26)=0,"",", "),"")</f>
        <v/>
      </c>
      <c r="RD26" t="str">
        <f>IF(LA26=1,RD$8&amp;IF(SUM(LB26:$LC26)=0,"",", "),"")</f>
        <v/>
      </c>
      <c r="RE26" t="str">
        <f>IF(LB26=1,RE$8&amp;IF(SUM(LC26:$LC26)=0,"",", "),"")</f>
        <v/>
      </c>
      <c r="RF26" t="str">
        <f t="shared" si="123"/>
        <v/>
      </c>
      <c r="RG26" s="92" t="str">
        <f t="shared" si="78"/>
        <v/>
      </c>
      <c r="RH26" s="92" t="str">
        <f t="shared" si="79"/>
        <v/>
      </c>
      <c r="RI26" s="92" t="str">
        <f t="shared" si="80"/>
        <v/>
      </c>
      <c r="RL26" s="92" t="str">
        <f t="shared" si="81"/>
        <v/>
      </c>
      <c r="RN26" s="92" t="str">
        <f t="shared" si="82"/>
        <v/>
      </c>
      <c r="RP26" s="92" t="str">
        <f t="shared" si="83"/>
        <v/>
      </c>
      <c r="RR26" s="92" t="str">
        <f t="shared" si="84"/>
        <v/>
      </c>
      <c r="SO26" s="92" t="str">
        <f t="shared" si="85"/>
        <v/>
      </c>
      <c r="SP26" s="92" t="str">
        <f t="shared" si="86"/>
        <v/>
      </c>
      <c r="TH26" s="92" t="str">
        <f t="shared" si="87"/>
        <v/>
      </c>
      <c r="TI26" s="92" t="str">
        <f t="shared" si="88"/>
        <v/>
      </c>
      <c r="TJ26" s="92" t="str">
        <f t="shared" si="89"/>
        <v/>
      </c>
      <c r="TM26" s="92" t="str">
        <f t="shared" si="90"/>
        <v/>
      </c>
      <c r="TO26" s="92" t="str">
        <f t="shared" si="91"/>
        <v/>
      </c>
      <c r="TQ26" s="92" t="str">
        <f t="shared" si="92"/>
        <v/>
      </c>
      <c r="TS26" s="92" t="str">
        <f t="shared" si="93"/>
        <v/>
      </c>
      <c r="UP26" s="92" t="str">
        <f t="shared" si="94"/>
        <v/>
      </c>
      <c r="UQ26" s="92" t="str">
        <f t="shared" si="95"/>
        <v/>
      </c>
      <c r="UX26" s="92" t="str">
        <f t="shared" si="96"/>
        <v/>
      </c>
      <c r="UZ26" s="92" t="str">
        <f t="shared" si="97"/>
        <v/>
      </c>
      <c r="VN26" s="92" t="str">
        <f t="shared" si="98"/>
        <v/>
      </c>
      <c r="VP26" s="92" t="str">
        <f t="shared" si="99"/>
        <v/>
      </c>
      <c r="VR26" s="92" t="str">
        <f t="shared" si="100"/>
        <v/>
      </c>
      <c r="VT26" s="92" t="str">
        <f t="shared" si="101"/>
        <v/>
      </c>
      <c r="WQ26" s="92" t="str">
        <f t="shared" si="102"/>
        <v/>
      </c>
      <c r="WR26" s="92" t="str">
        <f t="shared" si="103"/>
        <v/>
      </c>
      <c r="XJ26" s="92" t="str">
        <f>IF(RG26=1,XJ$8&amp;IF(SUM(RH26:$TG26)=0,"",", "),"")</f>
        <v/>
      </c>
      <c r="XK26" s="92" t="str">
        <f>IF(RH26=1,XK$8&amp;IF(SUM(RI26:$TG26)=0,"",", "),"")</f>
        <v/>
      </c>
      <c r="XL26" s="92" t="str">
        <f>IF(RI26=1,XL$8&amp;IF(SUM(RJ26:$TG26)=0,"",", "),"")</f>
        <v/>
      </c>
      <c r="XM26" s="92" t="str">
        <f>IF(RJ26=1,XM$8&amp;IF(SUM(RK26:$TG26)=0,"",", "),"")</f>
        <v/>
      </c>
      <c r="XN26" s="92" t="str">
        <f>IF(RK26=1,XN$8&amp;IF(SUM(RL26:$TG26)=0,"",", "),"")</f>
        <v/>
      </c>
      <c r="XO26" s="92" t="str">
        <f>IF(RL26=1,XO$8&amp;IF(SUM(RM26:$TG26)=0,"",", "),"")</f>
        <v/>
      </c>
      <c r="XP26" s="92" t="str">
        <f>IF(RM26=1,XP$8&amp;IF(SUM(RN26:$TG26)=0,"",", "),"")</f>
        <v/>
      </c>
      <c r="XQ26" s="92" t="str">
        <f>IF(RN26=1,XQ$8&amp;IF(SUM(RO26:$TG26)=0,"",", "),"")</f>
        <v/>
      </c>
      <c r="XR26" s="92" t="str">
        <f>IF(RO26=1,XR$8&amp;IF(SUM(RP26:$TG26)=0,"",", "),"")</f>
        <v/>
      </c>
      <c r="XS26" s="92" t="str">
        <f>IF(RP26=1,XS$8&amp;IF(SUM(RQ26:$TG26)=0,"",", "),"")</f>
        <v/>
      </c>
      <c r="XT26" s="92" t="str" cm="1">
        <f t="array" ref="XT26">IF(RQ26=1,XT$8&amp;JIF(SUM(RR26:$TG26)=0,"",", "),"")</f>
        <v/>
      </c>
      <c r="XU26" s="92" t="str">
        <f>IF(RR26=1,XU$8&amp;IF(SUM(RS26:$TG26)=0,"",", "),"")</f>
        <v/>
      </c>
      <c r="XV26" s="92" t="str">
        <f>IF(RS26=1,XV$8&amp;IF(SUM(RT26:$TG26)=0,"",", "),"")</f>
        <v/>
      </c>
      <c r="XW26" s="92" t="str">
        <f>IF(RT26=1,XW$8&amp;IF(SUM(RU26:$TG26)=0,"",", "),"")</f>
        <v/>
      </c>
      <c r="XX26" s="92" t="str">
        <f>IF(RU26=1,XX$8&amp;IF(SUM(RV26:$TG26)=0,"",", "),"")</f>
        <v/>
      </c>
      <c r="XY26" s="92" t="str">
        <f>IF(RV26=1,XY$8&amp;IF(SUM(RW26:$TG26)=0,"",", "),"")</f>
        <v/>
      </c>
      <c r="XZ26" s="92" t="str">
        <f>IF(RW26=1,XZ$8&amp;IF(SUM(RX26:$TG26)=0,"",", "),"")</f>
        <v/>
      </c>
      <c r="YA26" s="92" t="str">
        <f>IF(RX26=1,YA$8&amp;IF(SUM(RY26:$TG26)=0,"",", "),"")</f>
        <v/>
      </c>
      <c r="YB26" s="92" t="str">
        <f>IF(RY26=1,YB$8&amp;IF(SUM(RZ26:$TG26)=0,"",", "),"")</f>
        <v/>
      </c>
      <c r="YC26" s="92" t="str">
        <f>IF(RZ26=1,YC$8&amp;IF(SUM(SA26:$TG26)=0,"",", "),"")</f>
        <v/>
      </c>
      <c r="YD26" s="92" t="str">
        <f>IF(SA26=1,YD$8&amp;IF(SUM(SB26:$TG26)=0,"",", "),"")</f>
        <v/>
      </c>
      <c r="YE26" s="92" t="str">
        <f>IF(SB26=1,YE$8&amp;IF(SUM(SC26:$TG26)=0,"",", "),"")</f>
        <v/>
      </c>
      <c r="YF26" s="92" t="str">
        <f>IF(SC26=1,YF$8&amp;IF(SUM(SD26:$TG26)=0,"",", "),"")</f>
        <v/>
      </c>
      <c r="YG26" s="92" t="str">
        <f>IF(SD26=1,YG$8&amp;IF(SUM(SE26:$TG26)=0,"",", "),"")</f>
        <v/>
      </c>
      <c r="YH26" s="92" t="str">
        <f>IF(SE26=1,YH$8&amp;IF(SUM(SF26:$TG26)=0,"",", "),"")</f>
        <v/>
      </c>
      <c r="YI26" s="92" t="str">
        <f>IF(SF26=1,YI$8&amp;IF(SUM(SG26:$TG26)=0,"",", "),"")</f>
        <v/>
      </c>
      <c r="YJ26" s="92" t="str">
        <f>IF(SG26=1,YJ$8&amp;IF(SUM(SH26:$TG26)=0,"",", "),"")</f>
        <v/>
      </c>
      <c r="YK26" s="92" t="str">
        <f>IF(SH26=1,YK$8&amp;IF(SUM(SI26:$TG26)=0,"",", "),"")</f>
        <v/>
      </c>
      <c r="YL26" s="92" t="str">
        <f>IF(SI26=1,YL$8&amp;IF(SUM(SJ26:$TG26)=0,"",", "),"")</f>
        <v/>
      </c>
      <c r="YM26" s="92" t="str">
        <f>IF(SJ26=1,YM$8&amp;IF(SUM(SK26:$TG26)=0,"",", "),"")</f>
        <v/>
      </c>
      <c r="YN26" s="92" t="str">
        <f>IF(SK26=1,YN$8&amp;IF(SUM(SL26:$TG26)=0,"",", "),"")</f>
        <v/>
      </c>
      <c r="YO26" s="92" t="str">
        <f>IF(SL26=1,YO$8&amp;IF(SUM(SM26:$TG26)=0,"",", "),"")</f>
        <v/>
      </c>
      <c r="YP26" s="92" t="str">
        <f>IF(SM26=1,YP$8&amp;IF(SUM(SN26:$TG26)=0,"",", "),"")</f>
        <v/>
      </c>
      <c r="YQ26" s="92" t="str">
        <f>IF(SN26=1,YQ$8&amp;IF(SUM(SO26:$TG26)=0,"",", "),"")</f>
        <v/>
      </c>
      <c r="YR26" s="92" t="str">
        <f>IF(SO26=1,YR$8&amp;IF(SUM(SP26:$TG26)=0,"",", "),"")</f>
        <v/>
      </c>
      <c r="YS26" s="92" t="str">
        <f>IF(SP26=1,YS$8&amp;IF(SUM(SQ26:$TG26)=0,"",", "),"")</f>
        <v/>
      </c>
      <c r="YT26" s="92" t="str">
        <f>IF(SQ26=1,YT$8&amp;IF(SUM(SR26:$TG26)=0,"",", "),"")</f>
        <v/>
      </c>
      <c r="YU26" s="92" t="str">
        <f>IF(SR26=1,YU$8&amp;IF(SUM(SS26:$TG26)=0,"",", "),"")</f>
        <v/>
      </c>
      <c r="YV26" s="92" t="str">
        <f>IF(SS26=1,YV$8&amp;IF(SUM(ST26:$TG26)=0,"",", "),"")</f>
        <v/>
      </c>
      <c r="YW26" s="92" t="str">
        <f>IF(ST26=1,YW$8&amp;IF(SUM(SU26:$TG26)=0,"",", "),"")</f>
        <v/>
      </c>
      <c r="YX26" s="92" t="str">
        <f>IF(SU26=1,YX$8&amp;IF(SUM(SV26:$TG26)=0,"",", "),"")</f>
        <v/>
      </c>
      <c r="YY26" s="92" t="str">
        <f>IF(SV26=1,YY$8&amp;IF(SUM(SW26:$TG26)=0,"",", "),"")</f>
        <v/>
      </c>
      <c r="YZ26" s="92" t="str">
        <f>IF(SW26=1,YZ$8&amp;IF(SUM(SX26:$TG26)=0,"",", "),"")</f>
        <v/>
      </c>
      <c r="ZA26" s="92" t="str">
        <f>IF(SX26=1,ZA$8&amp;IF(SUM(SY26:$TG26)=0,"",", "),"")</f>
        <v/>
      </c>
      <c r="ZB26" s="92" t="str">
        <f>IF(SY26=1,ZB$8&amp;IF(SUM(SZ26:$TG26)=0,"",", "),"")</f>
        <v/>
      </c>
      <c r="ZC26" s="92" t="str">
        <f>IF(SZ26=1,ZC$8&amp;IF(SUM(TA26:$TG26)=0,"",", "),"")</f>
        <v/>
      </c>
      <c r="ZD26" s="92" t="str">
        <f>IF(TA26=1,ZD$8&amp;IF(SUM(TB26:$TG26)=0,"",", "),"")</f>
        <v/>
      </c>
      <c r="ZE26" s="92" t="str">
        <f>IF(TB26=1,ZE$8&amp;IF(SUM(TC26:$TG26)=0,"",", "),"")</f>
        <v/>
      </c>
      <c r="ZF26" s="92" t="str">
        <f>IF(TC26=1,ZF$8&amp;IF(SUM(TD26:$TG26)=0,"",", "),"")</f>
        <v/>
      </c>
      <c r="ZG26" s="92" t="str">
        <f>IF(TD26=1,ZG$8&amp;IF(SUM(TE26:$TG26)=0,"",", "),"")</f>
        <v/>
      </c>
      <c r="ZH26" s="92" t="str">
        <f>IF(TE26=1,ZH$8&amp;IF(SUM(TF26:$TG26)=0,"",", "),"")</f>
        <v/>
      </c>
      <c r="ZI26" s="92" t="str">
        <f>IF(TF26=1,ZI$8&amp;IF(SUM(TG26:$TG26)=0,"",", "),"")</f>
        <v/>
      </c>
      <c r="ZJ26" s="92" t="str">
        <f t="shared" si="104"/>
        <v/>
      </c>
      <c r="ZK26" s="92" t="str">
        <f>IF(TH26=1,ZK$8&amp;IF(SUM(TI26:$VH26)=0,"",", "),"")</f>
        <v/>
      </c>
      <c r="ZL26" s="92" t="str">
        <f>IF(TI26=1,ZL$8&amp;IF(SUM(TJ26:$VH26)=0,"",", "),"")</f>
        <v/>
      </c>
      <c r="ZM26" s="92" t="str">
        <f>IF(TJ26=1,ZM$8&amp;IF(SUM(TK26:$VH26)=0,"",", "),"")</f>
        <v/>
      </c>
      <c r="ZN26" s="92" t="str">
        <f>IF(TK26=1,ZN$8&amp;IF(SUM(TL26:$VH26)=0,"",", "),"")</f>
        <v/>
      </c>
      <c r="ZO26" s="92" t="str">
        <f>IF(TL26=1,ZO$8&amp;IF(SUM(TM26:$VH26)=0,"",", "),"")</f>
        <v/>
      </c>
      <c r="ZP26" s="92" t="str">
        <f>IF(TM26=1,ZP$8&amp;IF(SUM(TN26:$VH26)=0,"",", "),"")</f>
        <v/>
      </c>
      <c r="ZQ26" s="92" t="str">
        <f>IF(TN26=1,ZQ$8&amp;IF(SUM(TO26:$VH26)=0,"",", "),"")</f>
        <v/>
      </c>
      <c r="ZR26" s="92" t="str">
        <f>IF(TO26=1,ZR$8&amp;IF(SUM(TP26:$VH26)=0,"",", "),"")</f>
        <v/>
      </c>
      <c r="ZS26" s="92" t="str">
        <f>IF(TP26=1,ZS$8&amp;IF(SUM(TQ26:$VH26)=0,"",", "),"")</f>
        <v/>
      </c>
      <c r="ZT26" s="92" t="str">
        <f>IF(TQ26=1,ZT$8&amp;IF(SUM(TR26:$VH26)=0,"",", "),"")</f>
        <v/>
      </c>
      <c r="ZU26" s="92" t="str">
        <f>IF(TR26=1,ZU$8&amp;IF(SUM(TS26:$VH26)=0,"",", "),"")</f>
        <v/>
      </c>
      <c r="ZV26" s="92" t="str">
        <f>IF(TS26=1,ZV$8&amp;IF(SUM(TT26:$VH26)=0,"",", "),"")</f>
        <v/>
      </c>
      <c r="ZW26" s="92" t="str">
        <f>IF(TT26=1,ZW$8&amp;IF(SUM(TU26:$VH26)=0,"",", "),"")</f>
        <v/>
      </c>
      <c r="ZX26" s="92" t="str">
        <f>IF(TU26=1,ZX$8&amp;IF(SUM(TV26:$VH26)=0,"",", "),"")</f>
        <v/>
      </c>
      <c r="ZY26" s="92" t="str">
        <f>IF(TV26=1,ZY$8&amp;IF(SUM(TW26:$VH26)=0,"",", "),"")</f>
        <v/>
      </c>
      <c r="ZZ26" s="92" t="str">
        <f>IF(TW26=1,ZZ$8&amp;IF(SUM(TX26:$VH26)=0,"",", "),"")</f>
        <v/>
      </c>
      <c r="AAA26" s="92" t="str">
        <f>IF(TX26=1,AAA$8&amp;IF(SUM(TY26:$VH26)=0,"",", "),"")</f>
        <v/>
      </c>
      <c r="AAB26" s="92" t="str">
        <f>IF(TY26=1,AAB$8&amp;IF(SUM(TZ26:$VH26)=0,"",", "),"")</f>
        <v/>
      </c>
      <c r="AAC26" s="92" t="str">
        <f>IF(TZ26=1,AAC$8&amp;IF(SUM(UA26:$VH26)=0,"",", "),"")</f>
        <v/>
      </c>
      <c r="AAD26" s="92" t="str">
        <f>IF(UA26=1,AAD$8&amp;IF(SUM(UB26:$VH26)=0,"",", "),"")</f>
        <v/>
      </c>
      <c r="AAE26" s="92" t="str">
        <f>IF(UB26=1,AAE$8&amp;IF(SUM(UC26:$VH26)=0,"",", "),"")</f>
        <v/>
      </c>
      <c r="AAF26" s="92" t="str">
        <f>IF(UC26=1,AAF$8&amp;IF(SUM(UD26:$VH26)=0,"",", "),"")</f>
        <v/>
      </c>
      <c r="AAG26" s="92" t="str">
        <f>IF(UD26=1,AAG$8&amp;IF(SUM(UE26:$VH26)=0,"",", "),"")</f>
        <v/>
      </c>
      <c r="AAH26" s="92" t="str">
        <f>IF(UE26=1,AAH$8&amp;IF(SUM(UF26:$VH26)=0,"",", "),"")</f>
        <v/>
      </c>
      <c r="AAI26" s="92" t="str">
        <f>IF(UF26=1,AAI$8&amp;IF(SUM(UG26:$VH26)=0,"",", "),"")</f>
        <v/>
      </c>
      <c r="AAJ26" s="92" t="str">
        <f>IF(UG26=1,AAJ$8&amp;IF(SUM(UH26:$VH26)=0,"",", "),"")</f>
        <v/>
      </c>
      <c r="AAK26" s="92" t="str">
        <f>IF(UH26=1,AAK$8&amp;IF(SUM(UI26:$VH26)=0,"",", "),"")</f>
        <v/>
      </c>
      <c r="AAL26" s="92" t="str">
        <f>IF(UI26=1,AAL$8&amp;IF(SUM(UJ26:$VH26)=0,"",", "),"")</f>
        <v/>
      </c>
      <c r="AAM26" s="92" t="str">
        <f>IF(UJ26=1,AAM$8&amp;IF(SUM(UK26:$VH26)=0,"",", "),"")</f>
        <v/>
      </c>
      <c r="AAN26" s="92" t="str">
        <f>IF(UK26=1,AAN$8&amp;IF(SUM(UL26:$VH26)=0,"",", "),"")</f>
        <v/>
      </c>
      <c r="AAO26" s="92" t="str">
        <f>IF(UL26=1,AAO$8&amp;IF(SUM(UM26:$VH26)=0,"",", "),"")</f>
        <v/>
      </c>
      <c r="AAP26" s="92" t="str">
        <f>IF(UM26=1,AAP$8&amp;IF(SUM(UN26:$VH26)=0,"",", "),"")</f>
        <v/>
      </c>
      <c r="AAQ26" s="92" t="str">
        <f>IF(UN26=1,AAQ$8&amp;IF(SUM(UO26:$VH26)=0,"",", "),"")</f>
        <v/>
      </c>
      <c r="AAR26" s="92" t="str">
        <f>IF(UO26=1,AAR$8&amp;IF(SUM(UP26:$VH26)=0,"",", "),"")</f>
        <v/>
      </c>
      <c r="AAS26" s="92" t="str">
        <f>IF(UP26=1,AAS$8&amp;IF(SUM(UQ26:$VH26)=0,"",", "),"")</f>
        <v/>
      </c>
      <c r="AAT26" s="92" t="str">
        <f>IF(UQ26=1,AAT$8&amp;IF(SUM(UR26:$VH26)=0,"",", "),"")</f>
        <v/>
      </c>
      <c r="AAU26" s="92" t="str">
        <f>IF(UR26=1,AAU$8&amp;IF(SUM(US26:$VH26)=0,"",", "),"")</f>
        <v/>
      </c>
      <c r="AAV26" s="92" t="str">
        <f>IF(US26=1,AAV$8&amp;IF(SUM(UT26:$VH26)=0,"",", "),"")</f>
        <v/>
      </c>
      <c r="AAW26" s="92" t="str">
        <f>IF(UT26=1,AAW$8&amp;IF(SUM(UU26:$VH26)=0,"",", "),"")</f>
        <v/>
      </c>
      <c r="AAX26" s="92" t="str">
        <f>IF(UU26=1,AAX$8&amp;IF(SUM(UV26:$VH26)=0,"",", "),"")</f>
        <v/>
      </c>
      <c r="AAY26" s="92" t="str">
        <f>IF(UV26=1,AAY$8&amp;IF(SUM(UW26:$VH26)=0,"",", "),"")</f>
        <v/>
      </c>
      <c r="AAZ26" s="92" t="str">
        <f>IF(UW26=1,AAZ$8&amp;IF(SUM(UX26:$VH26)=0,"",", "),"")</f>
        <v/>
      </c>
      <c r="ABA26" s="92" t="str">
        <f>IF(UX26=1,ABA$8&amp;IF(SUM(UY26:$VH26)=0,"",", "),"")</f>
        <v/>
      </c>
      <c r="ABB26" s="92" t="str">
        <f>IF(UY26=1,ABB$8&amp;IF(SUM(UZ26:$VH26)=0,"",", "),"")</f>
        <v/>
      </c>
      <c r="ABC26" s="92" t="str">
        <f>IF(UZ26=1,ABC$8&amp;IF(SUM(VA26:$VH26)=0,"",", "),"")</f>
        <v/>
      </c>
      <c r="ABD26" s="92" t="str">
        <f>IF(VA26=1,ABD$8&amp;IF(SUM(VB26:$VH26)=0,"",", "),"")</f>
        <v/>
      </c>
      <c r="ABE26" s="92" t="str">
        <f>IF(VB26=1,ABE$8&amp;IF(SUM(VC26:$VH26)=0,"",", "),"")</f>
        <v/>
      </c>
      <c r="ABF26" s="92" t="str">
        <f>IF(VC26=1,ABF$8&amp;IF(SUM(VD26:$VH26)=0,"",", "),"")</f>
        <v/>
      </c>
      <c r="ABG26" s="92" t="str">
        <f>IF(VD26=1,ABG$8&amp;IF(SUM(VE26:$VH26)=0,"",", "),"")</f>
        <v/>
      </c>
      <c r="ABH26" s="92" t="str">
        <f>IF(VE26=1,ABH$8&amp;IF(SUM(VF26:$VH26)=0,"",", "),"")</f>
        <v/>
      </c>
      <c r="ABI26" s="92" t="str">
        <f>IF(VF26=1,ABI$8&amp;IF(SUM(VG26:$VH26)=0,"",", "),"")</f>
        <v/>
      </c>
      <c r="ABJ26" s="92" t="str">
        <f>IF(VG26=1,ABJ$8&amp;IF(SUM(VH26:$VH26)=0,"",", "),"")</f>
        <v/>
      </c>
      <c r="ABK26" s="92" t="str">
        <f t="shared" si="105"/>
        <v/>
      </c>
      <c r="ABL26" s="92" t="str">
        <f>IF(VI26=1,ABL$8&amp;IF(SUM(VJ26:$XI26)=0,"",", "),"")</f>
        <v/>
      </c>
      <c r="ABM26" s="92" t="str">
        <f>IF(VJ26=1,ABM$8&amp;IF(SUM(VK26:$XI26)=0,"",", "),"")</f>
        <v/>
      </c>
      <c r="ABN26" s="92" t="str">
        <f>IF(VK26=1,ABN$8&amp;IF(SUM(VL26:$XI26)=0,"",", "),"")</f>
        <v/>
      </c>
      <c r="ABO26" s="92" t="str">
        <f>IF(VL26=1,ABO$8&amp;IF(SUM(VM26:$XI26)=0,"",", "),"")</f>
        <v/>
      </c>
      <c r="ABP26" s="92" t="str">
        <f>IF(VM26=1,ABP$8&amp;IF(SUM(VN26:$XI26)=0,"",", "),"")</f>
        <v/>
      </c>
      <c r="ABQ26" s="92" t="str">
        <f>IF(VN26=1,ABQ$8&amp;IF(SUM(VO26:$XI26)=0,"",", "),"")</f>
        <v/>
      </c>
      <c r="ABR26" s="92" t="str">
        <f>IF(VO26=1,ABR$8&amp;IF(SUM(VP26:$XI26)=0,"",", "),"")</f>
        <v/>
      </c>
      <c r="ABS26" s="92" t="str">
        <f>IF(VP26=1,ABS$8&amp;IF(SUM(VQ26:$XI26)=0,"",", "),"")</f>
        <v/>
      </c>
      <c r="ABT26" s="92" t="str">
        <f>IF(VQ26=1,ABT$8&amp;IF(SUM(VR26:$XI26)=0,"",", "),"")</f>
        <v/>
      </c>
      <c r="ABU26" s="92" t="str">
        <f>IF(VR26=1,ABU$8&amp;IF(SUM(VS26:$XI26)=0,"",", "),"")</f>
        <v/>
      </c>
      <c r="ABV26" s="92" t="str">
        <f>IF(VS26=1,ABV$8&amp;IF(SUM(VT26:$XI26)=0,"",", "),"")</f>
        <v/>
      </c>
      <c r="ABW26" s="92" t="str">
        <f>IF(VT26=1,ABW$8&amp;IF(SUM(VU26:$XI26)=0,"",", "),"")</f>
        <v/>
      </c>
      <c r="ABX26" s="92" t="str">
        <f>IF(VU26=1,ABX$8&amp;IF(SUM(VV26:$XI26)=0,"",", "),"")</f>
        <v/>
      </c>
      <c r="ABY26" s="92" t="str">
        <f>IF(VV26=1,ABY$8&amp;IF(SUM(VW26:$XI26)=0,"",", "),"")</f>
        <v/>
      </c>
      <c r="ABZ26" s="92" t="str">
        <f>IF(VW26=1,ABZ$8&amp;IF(SUM(VX26:$XI26)=0,"",", "),"")</f>
        <v/>
      </c>
      <c r="ACA26" s="92" t="str">
        <f>IF(VX26=1,ACA$8&amp;IF(SUM(VY26:$XI26)=0,"",", "),"")</f>
        <v/>
      </c>
      <c r="ACB26" s="92" t="str">
        <f>IF(VY26=1,ACB$8&amp;IF(SUM(VZ26:$XI26)=0,"",", "),"")</f>
        <v/>
      </c>
      <c r="ACC26" s="92" t="str">
        <f>IF(VZ26=1,ACC$8&amp;IF(SUM(WA26:$XI26)=0,"",", "),"")</f>
        <v/>
      </c>
      <c r="ACD26" s="92" t="str">
        <f>IF(WA26=1,ACD$8&amp;IF(SUM(WB26:$XI26)=0,"",", "),"")</f>
        <v/>
      </c>
      <c r="ACE26" s="92" t="str">
        <f>IF(WB26=1,ACE$8&amp;IF(SUM(WC26:$XI26)=0,"",", "),"")</f>
        <v/>
      </c>
      <c r="ACF26" s="92" t="str">
        <f>IF(WC26=1,ACF$8&amp;IF(SUM(WD26:$XI26)=0,"",", "),"")</f>
        <v/>
      </c>
      <c r="ACG26" s="92" t="str">
        <f>IF(WD26=1,ACG$8&amp;IF(SUM(WE26:$XI26)=0,"",", "),"")</f>
        <v/>
      </c>
      <c r="ACH26" s="92" t="str">
        <f>IF(WE26=1,ACH$8&amp;IF(SUM(WF26:$XI26)=0,"",", "),"")</f>
        <v/>
      </c>
      <c r="ACI26" s="92" t="str">
        <f>IF(WF26=1,ACI$8&amp;IF(SUM(WG26:$XI26)=0,"",", "),"")</f>
        <v/>
      </c>
      <c r="ACJ26" s="92" t="str">
        <f>IF(WG26=1,ACJ$8&amp;IF(SUM(WH26:$XI26)=0,"",", "),"")</f>
        <v/>
      </c>
      <c r="ACK26" s="92" t="str">
        <f>IF(WH26=1,ACK$8&amp;IF(SUM(WI26:$XI26)=0,"",", "),"")</f>
        <v/>
      </c>
      <c r="ACL26" s="92" t="str">
        <f>IF(WI26=1,ACL$8&amp;IF(SUM(WJ26:$XI26)=0,"",", "),"")</f>
        <v/>
      </c>
      <c r="ACM26" s="92" t="str">
        <f>IF(WJ26=1,ACM$8&amp;IF(SUM(WK26:$XI26)=0,"",", "),"")</f>
        <v/>
      </c>
      <c r="ACN26" s="92" t="str">
        <f>IF(WK26=1,ACN$8&amp;IF(SUM(WL26:$XI26)=0,"",", "),"")</f>
        <v/>
      </c>
      <c r="ACO26" s="92" t="str">
        <f>IF(WL26=1,ACO$8&amp;IF(SUM(WM26:$XI26)=0,"",", "),"")</f>
        <v/>
      </c>
      <c r="ACP26" s="92" t="str">
        <f>IF(WM26=1,ACP$8&amp;IF(SUM(WN26:$XI26)=0,"",", "),"")</f>
        <v/>
      </c>
      <c r="ACQ26" s="92" t="str">
        <f>IF(WN26=1,ACQ$8&amp;IF(SUM(WO26:$XI26)=0,"",", "),"")</f>
        <v/>
      </c>
      <c r="ACR26" s="92" t="str">
        <f>IF(WO26=1,ACR$8&amp;IF(SUM(WP26:$XI26)=0,"",", "),"")</f>
        <v/>
      </c>
      <c r="ACS26" s="92" t="str">
        <f>IF(WP26=1,ACS$8&amp;IF(SUM(WQ26:$XI26)=0,"",", "),"")</f>
        <v/>
      </c>
      <c r="ACT26" s="92" t="str">
        <f>IF(WQ26=1,ACT$8&amp;IF(SUM(WR26:$XI26)=0,"",", "),"")</f>
        <v/>
      </c>
      <c r="ACU26" s="92" t="str">
        <f>IF(WR26=1,ACU$8&amp;IF(SUM(WS26:$XI26)=0,"",", "),"")</f>
        <v/>
      </c>
      <c r="ACV26" s="92" t="str">
        <f>IF(WS26=1,ACV$8&amp;IF(SUM(WT26:$XI26)=0,"",", "),"")</f>
        <v/>
      </c>
      <c r="ACW26" s="92" t="str">
        <f>IF(WT26=1,ACW$8&amp;IF(SUM(WU26:$XI26)=0,"",", "),"")</f>
        <v/>
      </c>
      <c r="ACX26" s="92" t="str">
        <f>IF(WU26=1,ACX$8&amp;IF(SUM(WV26:$XI26)=0,"",", "),"")</f>
        <v/>
      </c>
      <c r="ACY26" s="92" t="str">
        <f>IF(WV26=1,ACY$8&amp;IF(SUM(WW26:$XI26)=0,"",", "),"")</f>
        <v/>
      </c>
      <c r="ACZ26" s="92" t="str">
        <f>IF(WW26=1,ACZ$8&amp;IF(SUM(WX26:$XI26)=0,"",", "),"")</f>
        <v/>
      </c>
      <c r="ADA26" s="92" t="str">
        <f>IF(WX26=1,ADA$8&amp;IF(SUM(WY26:$XI26)=0,"",", "),"")</f>
        <v/>
      </c>
      <c r="ADB26" s="92" t="str">
        <f>IF(WY26=1,ADB$8&amp;IF(SUM(WZ26:$XI26)=0,"",", "),"")</f>
        <v/>
      </c>
      <c r="ADC26" s="92" t="str">
        <f>IF(WZ26=1,ADC$8&amp;IF(SUM(XA26:$XI26)=0,"",", "),"")</f>
        <v/>
      </c>
      <c r="ADD26" s="92" t="str">
        <f>IF(XA26=1,ADD$8&amp;IF(SUM(XB26:$XI26)=0,"",", "),"")</f>
        <v/>
      </c>
      <c r="ADE26" s="92" t="str">
        <f>IF(XB26=1,ADE$8&amp;IF(SUM(XC26:$XI26)=0,"",", "),"")</f>
        <v/>
      </c>
      <c r="ADF26" s="92" t="str">
        <f>IF(XC26=1,ADF$8&amp;IF(SUM(XD26:$XI26)=0,"",", "),"")</f>
        <v/>
      </c>
      <c r="ADG26" s="92" t="str">
        <f>IF(XD26=1,ADG$8&amp;IF(SUM(XE26:$XI26)=0,"",", "),"")</f>
        <v/>
      </c>
      <c r="ADH26" s="92" t="str">
        <f>IF(XE26=1,ADH$8&amp;IF(SUM(XF26:$XI26)=0,"",", "),"")</f>
        <v/>
      </c>
      <c r="ADI26" s="92" t="str">
        <f>IF(XF26=1,ADI$8&amp;IF(SUM(XG26:$XI26)=0,"",", "),"")</f>
        <v/>
      </c>
      <c r="ADJ26" s="92" t="str">
        <f>IF(XG26=1,ADJ$8&amp;IF(SUM(XH26:$XI26)=0,"",", "),"")</f>
        <v/>
      </c>
      <c r="ADK26" s="92" t="str">
        <f>IF(XH26=1,ADK$8&amp;IF(SUM(XI26:$XI26)=0,"",", "),"")</f>
        <v/>
      </c>
      <c r="ADL26" s="92" t="str">
        <f t="shared" si="106"/>
        <v/>
      </c>
    </row>
    <row r="27" spans="1:792" ht="60" customHeight="1" x14ac:dyDescent="0.45">
      <c r="A27" s="38"/>
      <c r="B27" s="449" t="str">
        <f t="shared" si="107"/>
        <v/>
      </c>
      <c r="C27" s="106" t="str">
        <f>IF('EDCI Data'!B27="","",'EDCI Data'!B27)</f>
        <v/>
      </c>
      <c r="D27" s="106" t="str">
        <f>IF('EDCI Data'!C27="","",'EDCI Data'!C27)</f>
        <v/>
      </c>
      <c r="E27" s="105" t="str">
        <f>IF('EDCI Data'!D27="","",'EDCI Data'!D27)</f>
        <v/>
      </c>
      <c r="F27" s="449" t="str">
        <f t="shared" si="108"/>
        <v/>
      </c>
      <c r="G27" s="449" t="str">
        <f t="shared" si="109"/>
        <v/>
      </c>
      <c r="H27" s="449" t="str">
        <f t="shared" si="110"/>
        <v/>
      </c>
      <c r="I27" s="449" t="str">
        <f t="shared" si="111"/>
        <v/>
      </c>
      <c r="J27" s="449" t="str">
        <f t="shared" si="4"/>
        <v/>
      </c>
      <c r="K27" s="449" t="str">
        <f t="shared" si="112"/>
        <v/>
      </c>
      <c r="L27" s="105" t="str">
        <f>IF('EDCI Data'!E27="","",'EDCI Data'!E27)</f>
        <v/>
      </c>
      <c r="M27" s="106" t="str">
        <f>IF('EDCI Data'!F27="","",'EDCI Data'!F27)</f>
        <v/>
      </c>
      <c r="N27" s="106" t="str">
        <f>IF('EDCI Data'!G27="","",'EDCI Data'!G27)</f>
        <v/>
      </c>
      <c r="O27" s="106" t="str">
        <f>IF('EDCI Data'!H27="","",'EDCI Data'!H27)</f>
        <v/>
      </c>
      <c r="P27" s="106" t="str">
        <f>IF('EDCI Data'!I27="","",'EDCI Data'!I27)</f>
        <v/>
      </c>
      <c r="Q27" s="106" t="str">
        <f>IF('EDCI Data'!J27="","",'EDCI Data'!J27)</f>
        <v/>
      </c>
      <c r="R27" s="106" t="str">
        <f>IF('EDCI Data'!K27="","",'EDCI Data'!K27)</f>
        <v/>
      </c>
      <c r="S27" s="106" t="str">
        <f>IF('EDCI Data'!L27="","",'EDCI Data'!L27)</f>
        <v/>
      </c>
      <c r="T27" s="106" t="str">
        <f>IF('EDCI Data'!M27="","",'EDCI Data'!M27)</f>
        <v/>
      </c>
      <c r="U27" s="106" t="str">
        <f>IF('EDCI Data'!N27="","",'EDCI Data'!N27)</f>
        <v/>
      </c>
      <c r="V27" s="107" t="str">
        <f>IF('EDCI Data'!O27="","",'EDCI Data'!O27)</f>
        <v/>
      </c>
      <c r="W27" s="107" t="str">
        <f>IF('EDCI Data'!P27="","",'EDCI Data'!P27)</f>
        <v/>
      </c>
      <c r="X27" s="107" t="str">
        <f>IF('EDCI Data'!Q27="","",'EDCI Data'!Q27)</f>
        <v/>
      </c>
      <c r="Y27" s="107" t="str">
        <f>IF('EDCI Data'!R27="","",'EDCI Data'!R27)</f>
        <v/>
      </c>
      <c r="Z27" s="106" t="str">
        <f>IF('EDCI Data'!S27="","",'EDCI Data'!S27)</f>
        <v/>
      </c>
      <c r="AA27" s="106" t="str">
        <f>IF('EDCI Data'!T27="","",'EDCI Data'!T27)</f>
        <v/>
      </c>
      <c r="AB27" s="106" t="str">
        <f>IF('EDCI Data'!U27="","",'EDCI Data'!U27)</f>
        <v/>
      </c>
      <c r="AC27" s="106" t="str">
        <f>IF('EDCI Data'!V27="","",'EDCI Data'!V27)</f>
        <v/>
      </c>
      <c r="AD27" s="106" t="str">
        <f>IF('EDCI Data'!W27="","",'EDCI Data'!W27)</f>
        <v/>
      </c>
      <c r="AE27" s="106" t="str">
        <f>IF('EDCI Data'!X27="","",'EDCI Data'!X27)</f>
        <v/>
      </c>
      <c r="AF27" s="106" t="str">
        <f>IF('EDCI Data'!Y27="","",'EDCI Data'!Y27)</f>
        <v/>
      </c>
      <c r="AG27" s="106" t="str">
        <f>IF('EDCI Data'!Z27="","",'EDCI Data'!Z27)</f>
        <v/>
      </c>
      <c r="AH27" s="459" t="str">
        <f>IF('EDCI Data'!AA27="","",'EDCI Data'!AA27)</f>
        <v/>
      </c>
      <c r="AI27" s="460" t="str">
        <f>IF('EDCI Data'!AB27="","",'EDCI Data'!AB27)</f>
        <v/>
      </c>
      <c r="AJ27" s="460" t="str">
        <f>IF('EDCI Data'!AC27="","",'EDCI Data'!AC27)</f>
        <v/>
      </c>
      <c r="AK27" s="460" t="str">
        <f>IF('EDCI Data'!AD27="","",'EDCI Data'!AD27)</f>
        <v/>
      </c>
      <c r="AL27" s="460" t="str">
        <f>IF('EDCI Data'!AE27="","",'EDCI Data'!AE27)</f>
        <v/>
      </c>
      <c r="AM27" s="461" t="str">
        <f>IF('EDCI Data'!AF27="","",'EDCI Data'!AF27)</f>
        <v/>
      </c>
      <c r="AN27" s="106" t="str">
        <f>IF('EDCI Data'!AG27="","",'EDCI Data'!AG27)</f>
        <v/>
      </c>
      <c r="AO27" s="461" t="str">
        <f>IF('EDCI Data'!AH27="","",'EDCI Data'!AH27)</f>
        <v/>
      </c>
      <c r="AP27" s="106" t="str">
        <f>IF('EDCI Data'!AI27="","",'EDCI Data'!AI27)</f>
        <v/>
      </c>
      <c r="AQ27" s="461" t="str">
        <f>IF('EDCI Data'!AJ27="","",'EDCI Data'!AJ27)</f>
        <v/>
      </c>
      <c r="AR27" s="106" t="str">
        <f>IF('EDCI Data'!AK27="","",'EDCI Data'!AK27)</f>
        <v/>
      </c>
      <c r="AS27" s="106" t="str">
        <f>IF('EDCI Data'!AL27="","",'EDCI Data'!AL27)</f>
        <v/>
      </c>
      <c r="AT27" s="106" t="str">
        <f>IF('EDCI Data'!AM27="","",'EDCI Data'!AM27)</f>
        <v/>
      </c>
      <c r="AU27" s="106" t="str">
        <f>IF('EDCI Data'!AN27="","",'EDCI Data'!AN27)</f>
        <v/>
      </c>
      <c r="AV27" s="106" t="str">
        <f>IF('EDCI Data'!AO27="","",'EDCI Data'!AO27)</f>
        <v/>
      </c>
      <c r="AW27" s="106" t="str">
        <f>IF('EDCI Data'!AP27="","",'EDCI Data'!AP27)</f>
        <v/>
      </c>
      <c r="AX27" s="106" t="str">
        <f>IF('EDCI Data'!AQ27="","",'EDCI Data'!AQ27)</f>
        <v/>
      </c>
      <c r="AY27" s="106" t="str">
        <f>IF('EDCI Data'!AR27="","",'EDCI Data'!AR27)</f>
        <v/>
      </c>
      <c r="AZ27" s="106" t="str">
        <f>IF('EDCI Data'!AS27="","",'EDCI Data'!AS27)</f>
        <v/>
      </c>
      <c r="BA27" s="106" t="str">
        <f>IF('EDCI Data'!AT27="","",'EDCI Data'!AT27)</f>
        <v/>
      </c>
      <c r="BB27" s="106" t="str">
        <f>IF('EDCI Data'!AU27="","",'EDCI Data'!AU27)</f>
        <v/>
      </c>
      <c r="BC27" s="106" t="str">
        <f>IF('EDCI Data'!AV27="","",'EDCI Data'!AV27)</f>
        <v/>
      </c>
      <c r="BD27" s="106" t="str">
        <f>IF('EDCI Data'!AW27="","",'EDCI Data'!AW27)</f>
        <v/>
      </c>
      <c r="BE27" s="106" t="str">
        <f>IF('EDCI Data'!AX27="","",'EDCI Data'!AX27)</f>
        <v/>
      </c>
      <c r="BF27" s="106" t="str">
        <f>IF('EDCI Data'!AY27="","",'EDCI Data'!AY27)</f>
        <v/>
      </c>
      <c r="BG27" s="106" t="str">
        <f>IF('EDCI Data'!AZ27="","",'EDCI Data'!AZ27)</f>
        <v/>
      </c>
      <c r="BH27" s="106" t="str">
        <f>IF('EDCI Data'!BA27="","",'EDCI Data'!BA27)</f>
        <v/>
      </c>
      <c r="BI27" s="106" t="str">
        <f>IF('EDCI Data'!BB27="","",'EDCI Data'!BB27)</f>
        <v/>
      </c>
      <c r="BJ27" s="457" t="str">
        <f>IF('EDCI Data'!BC27="","",'EDCI Data'!BC27)</f>
        <v/>
      </c>
      <c r="BK27" s="457" t="str">
        <f>IF('EDCI Data'!BD27="","",'EDCI Data'!BD27)</f>
        <v/>
      </c>
      <c r="BL27" s="457" t="str">
        <f>IF('EDCI Data'!BE27="","",'EDCI Data'!BE27)</f>
        <v/>
      </c>
      <c r="BM27" s="457" t="str">
        <f>IF('EDCI Data'!BF27="","",'EDCI Data'!BF27)</f>
        <v/>
      </c>
      <c r="BN27" s="457" t="str">
        <f>IF('EDCI Data'!BG27="","",'EDCI Data'!BG27)</f>
        <v/>
      </c>
      <c r="BO27" s="462" t="str">
        <f>IF('EDCI Data'!BH27="","",'EDCI Data'!BH27)</f>
        <v/>
      </c>
      <c r="BP27" s="462" t="str">
        <f>IF('EDCI Data'!BI27="","",'EDCI Data'!BI27)</f>
        <v/>
      </c>
      <c r="BQ27" s="463" t="str">
        <f>IF(AND('EDCI Data'!BH27&lt;&gt;"", 'EDCI Data'!BI27&lt;&gt;""), 'EDCI Data'!BI27/'EDCI Data'!BH27,"")</f>
        <v/>
      </c>
      <c r="BR27" s="105" t="str">
        <f>IF('EDCI Data'!BJ27="","",'EDCI Data'!BJ27)</f>
        <v/>
      </c>
      <c r="BS27" s="478" t="str">
        <f>IF('EDCI Data'!BK27="","",'EDCI Data'!BK27)</f>
        <v/>
      </c>
      <c r="BT27" s="105" t="str">
        <f>IF('EDCI Data'!BL27="","",'EDCI Data'!BL27)</f>
        <v/>
      </c>
      <c r="BU27" s="105" t="str">
        <f>IF('EDCI Data'!BM27="","",'EDCI Data'!BM27)</f>
        <v/>
      </c>
      <c r="BV27" s="105" t="str">
        <f>IF('EDCI Data'!BN27="","",'EDCI Data'!BN27)</f>
        <v/>
      </c>
      <c r="BW27" s="105" t="str">
        <f>IF('EDCI Data'!BO27="","",'EDCI Data'!BO27)</f>
        <v/>
      </c>
      <c r="BX27" s="105" t="str">
        <f>IF('EDCI Data'!BP27="","",'EDCI Data'!BP27)</f>
        <v/>
      </c>
      <c r="BY27" s="105" t="str">
        <f>IF('EDCI Data'!BQ27="","",'EDCI Data'!BQ27)</f>
        <v/>
      </c>
      <c r="BZ27" s="105" t="str">
        <f>IF('EDCI Data'!BR27="","",'EDCI Data'!BR27)</f>
        <v/>
      </c>
      <c r="CA27" s="105" t="str">
        <f>IF('EDCI Data'!BS27="","",'EDCI Data'!BS27)</f>
        <v/>
      </c>
      <c r="CB27" s="105" t="str">
        <f>IF('EDCI Data'!BT27="","",'EDCI Data'!BT27)</f>
        <v/>
      </c>
      <c r="CC27" s="464" t="str">
        <f>IF('EDCI Data'!BU27="","",'EDCI Data'!BU27)</f>
        <v/>
      </c>
      <c r="CD27" s="464" t="str">
        <f>IF('EDCI Data'!BV27="","",'EDCI Data'!BV27)</f>
        <v/>
      </c>
      <c r="CE27" s="107" t="str">
        <f>IF('EDCI Data'!BW27="","",'EDCI Data'!BW27)</f>
        <v/>
      </c>
      <c r="CF27" s="468" t="str">
        <f>IF('EDCI Data'!BX27="","",'EDCI Data'!BX27)</f>
        <v/>
      </c>
      <c r="CG27" s="466" t="str">
        <f>IF('EDCI Data'!BY27="","",'EDCI Data'!BY27)</f>
        <v/>
      </c>
      <c r="CH27" s="466" t="str">
        <f>IF('EDCI Data'!BZ27="","",'EDCI Data'!BZ27)</f>
        <v/>
      </c>
      <c r="CI27" s="480" t="str">
        <f>IF('EDCI Data'!CA27="","",'EDCI Data'!CA27)</f>
        <v/>
      </c>
      <c r="CJ27" s="467" t="str">
        <f>IF('EDCI Data'!CB27="","",'EDCI Data'!CB27)</f>
        <v/>
      </c>
      <c r="CK27" s="467" t="str">
        <f>IF('EDCI Data'!CC27="","",'EDCI Data'!CC27)</f>
        <v/>
      </c>
      <c r="CL27" s="467" t="str">
        <f>IF('EDCI Data'!CD27="","",'EDCI Data'!CD27)</f>
        <v/>
      </c>
      <c r="CM27" s="467" t="str">
        <f>IF('EDCI Data'!CE27="","",'EDCI Data'!CE27)</f>
        <v/>
      </c>
      <c r="CN27" s="467" t="str">
        <f>IF('EDCI Data'!CF27="","",'EDCI Data'!CF27)</f>
        <v/>
      </c>
      <c r="CO27" s="467" t="str">
        <f>IF('EDCI Data'!CG27="","",'EDCI Data'!CG27)</f>
        <v/>
      </c>
      <c r="CP27" s="387" t="str">
        <f>IF('EDCI Data'!CH27="","",'EDCI Data'!CH27)</f>
        <v/>
      </c>
      <c r="CQ27" s="387" t="str">
        <f>IF('EDCI Data'!CI27="","",'EDCI Data'!CI27)</f>
        <v/>
      </c>
      <c r="CR27" s="388" t="str">
        <f>IF('EDCI Data'!CJ27="","",'EDCI Data'!CJ27)</f>
        <v/>
      </c>
      <c r="CS27" s="38"/>
      <c r="CT27" s="108">
        <f t="shared" si="113"/>
        <v>0</v>
      </c>
      <c r="CU27" s="108">
        <f t="shared" si="114"/>
        <v>0</v>
      </c>
      <c r="CV27" s="108">
        <f t="shared" si="115"/>
        <v>0</v>
      </c>
      <c r="CW27" s="108">
        <f t="shared" si="116"/>
        <v>0</v>
      </c>
      <c r="CX27" s="108">
        <f t="shared" si="6"/>
        <v>0</v>
      </c>
      <c r="CY27" s="108">
        <f t="shared" si="117"/>
        <v>0</v>
      </c>
      <c r="CZ27" t="str">
        <f t="shared" si="7"/>
        <v/>
      </c>
      <c r="DA27" t="str">
        <f t="shared" si="118"/>
        <v/>
      </c>
      <c r="DB27" t="str">
        <f t="shared" si="119"/>
        <v/>
      </c>
      <c r="DC27"/>
      <c r="DD27" s="109"/>
      <c r="DE27"/>
      <c r="DF27"/>
      <c r="DG27"/>
      <c r="DH27"/>
      <c r="DI27"/>
      <c r="DJ27"/>
      <c r="DK27"/>
      <c r="DL27" t="str">
        <f t="shared" si="120"/>
        <v/>
      </c>
      <c r="DM27"/>
      <c r="DN27"/>
      <c r="DO27"/>
      <c r="DP27"/>
      <c r="DQ27"/>
      <c r="DR27"/>
      <c r="DS27"/>
      <c r="DT27" t="str">
        <f t="shared" si="8"/>
        <v/>
      </c>
      <c r="DU27" t="str">
        <f t="shared" si="9"/>
        <v/>
      </c>
      <c r="DV27" t="str">
        <f t="shared" si="10"/>
        <v/>
      </c>
      <c r="DW27" t="str">
        <f t="shared" si="11"/>
        <v/>
      </c>
      <c r="DX27" t="str">
        <f t="shared" si="12"/>
        <v/>
      </c>
      <c r="DY27" t="str">
        <f t="shared" si="13"/>
        <v/>
      </c>
      <c r="DZ27" t="str">
        <f t="shared" si="14"/>
        <v/>
      </c>
      <c r="EA27" t="str">
        <f t="shared" si="15"/>
        <v/>
      </c>
      <c r="EB27"/>
      <c r="EC27" t="str" cm="1">
        <f t="array" ref="EC27">IF(COUNTIFS($CZ$11:$CZ$260,$CZ27,$E$11:$E$260,$E27+1)&gt;0,IF(AI27&lt;&gt;INDEX(AK$11:AK$260,MATCH(1,INDEX(($CZ27=$CZ$11:$CZ$260)*($E$11:$E$260=$E27+1),0,1),0)),1,""),"")</f>
        <v/>
      </c>
      <c r="ED27" t="str" cm="1">
        <f t="array" ref="ED27">IF(COUNTIFS($CZ$11:$CZ$260,$CZ27,$E$11:$E$260,$E27+1)&gt;0,IF(AJ27&lt;&gt;INDEX(AL$11:AL$260,MATCH(1,INDEX(($CZ27=$CZ$11:$CZ$260)*($E$11:$E$260=$E27+1),0,1),0)),1,""),"")</f>
        <v/>
      </c>
      <c r="EE27" t="str" cm="1">
        <f t="array" ref="EE27">IF(COUNTIFS($CZ$11:$CZ$260,$CZ27,$E$11:$E$260,$E27-1)&gt;0,IF(AK27&lt;&gt;INDEX(AI$11:AI$260,MATCH(1,INDEX(($CZ27=$CZ$11:$CZ$260)*($E$11:$E$260=$E27-1),0,1),0)),1,""),"")</f>
        <v/>
      </c>
      <c r="EF27" t="str" cm="1">
        <f t="array" ref="EF27">IF(COUNTIFS($CZ$11:$CZ$260,$CZ27,$E$11:$E$260,$E27-1)&gt;0,IF(AL27&lt;&gt;INDEX(AJ$11:AJ$260,MATCH(1,INDEX(($CZ27=$CZ$11:$CZ$260)*($E$11:$E$260=$E27-1),0,1),0)),1,""),"")</f>
        <v/>
      </c>
      <c r="EG27" t="str" cm="1">
        <f t="array" ref="EG27">IFERROR(_xlfn.LET(_xlpm.inc, ($E$11:$E$260=$E27)*($CZ$11:$CZ$260=$CZ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7"/>
      <c r="EI27"/>
      <c r="EJ27"/>
      <c r="EK27"/>
      <c r="EL27"/>
      <c r="EM27"/>
      <c r="EN27" t="str">
        <f t="shared" si="16"/>
        <v/>
      </c>
      <c r="EO27" t="str">
        <f t="shared" si="17"/>
        <v/>
      </c>
      <c r="EP27" t="str">
        <f t="shared" si="18"/>
        <v/>
      </c>
      <c r="EQ27" t="str">
        <f t="shared" si="19"/>
        <v/>
      </c>
      <c r="ER27" t="str">
        <f t="shared" si="20"/>
        <v/>
      </c>
      <c r="ES27" t="str">
        <f t="shared" si="21"/>
        <v/>
      </c>
      <c r="ET27" t="str">
        <f t="shared" si="22"/>
        <v/>
      </c>
      <c r="EU27" t="str">
        <f t="shared" si="23"/>
        <v/>
      </c>
      <c r="EV27"/>
      <c r="EW27" t="str" cm="1">
        <f t="array" ref="EW27">IF(COUNTIFS($CZ$11:$CZ$260,$CZ27,$E$11:$E$260,$E27+1)&gt;0,IF(AI27&lt;&gt;INDEX(AK$11:AK$260,MATCH(1,INDEX(($CZ27=$CZ$11:$CZ$260)*($E$11:$E$260=$E27+1),0,1),0)),CHAR(10)&amp;"The 'FTEs at end of previous year' submitted for "&amp;$E27+1&amp;" does not align with the 'FTEs at end of current year' submitted for "&amp;$E27&amp;" (highlighted peach in the Trending Checks tab), by definition these should be equal. Please check and update so these align. "&amp;CHAR(10),""),"")</f>
        <v/>
      </c>
      <c r="EX27" t="str" cm="1">
        <f t="array" ref="EX27">IF(COUNTIFS($CZ$11:$CZ$260,$CZ27,$E$11:$E$260,$E27+1)&gt;0,IF(AJ27&lt;&gt;INDEX(AL$11:AL$260,MATCH(1,INDEX(($CZ27=$CZ$11:$CZ$260)*($E$11:$E$260=$E27+1),0,1),0)),CHAR(10)&amp;"The 'Average FTEs in previous year' submitted for "&amp;$E27+1&amp;" does not align with the 'Average FTEs in current year' submitted for "&amp;$E27&amp;" (highlighted peach in the Trending Checks tab), by definition these should be equal. Please check and update so these align. "&amp;CHAR(10),""),"")</f>
        <v/>
      </c>
      <c r="EY27" t="str" cm="1">
        <f t="array" ref="EY27">IF(COUNTIFS($CZ$11:$CZ$260,$CZ27,$E$11:$E$260,$E27-1)&gt;0,IF(AK27&lt;&gt;INDEX(AI$11:AI$260,MATCH(1,INDEX(($CZ27=$CZ$11:$CZ$260)*($E$11:$E$260=$E27-1),0,1),0)),CHAR(10)&amp;"The 'FTEs at end of previous year' submitted for "&amp;$E27&amp;" does not align with the 'FTEs at end of current year' submitted for "&amp;$E27-1&amp;" (highlighted peach in the Trending Checks tab), by definition these should be equal. Please check and update so these align. "&amp;CHAR(10),""),"")</f>
        <v/>
      </c>
      <c r="EZ27" t="str" cm="1">
        <f t="array" ref="EZ27">IF(COUNTIFS($CZ$11:$CZ$260,$CZ27,$E$11:$E$260,$E27-1)&gt;0,IF(AL27&lt;&gt;INDEX(AJ$11:AJ$260,MATCH(1,INDEX(($CZ27=$CZ$11:$CZ$260)*($E$11:$E$260=$E27-1),0,1),0)),CHAR(10)&amp;"The 'Average FTEs in previous year' submitted for "&amp;$E27&amp;" does not align with the 'Average FTEs in current year' submitted for "&amp;$E27-1&amp;" (highlighted peach in the Trending Checks tab), by definition these should be equal. Please check and update so these align. "&amp;CHAR(10),""),"")</f>
        <v/>
      </c>
      <c r="FA27" t="str">
        <f t="shared" si="24"/>
        <v/>
      </c>
      <c r="FB27" t="str">
        <f t="shared" si="25"/>
        <v/>
      </c>
      <c r="FC27" t="str">
        <f t="shared" si="26"/>
        <v/>
      </c>
      <c r="FD27"/>
      <c r="FE27"/>
      <c r="FF27" t="str">
        <f t="shared" si="27"/>
        <v/>
      </c>
      <c r="FG27"/>
      <c r="FH27" t="str">
        <f t="shared" si="28"/>
        <v/>
      </c>
      <c r="FI27"/>
      <c r="FJ27" t="str">
        <f t="shared" si="29"/>
        <v/>
      </c>
      <c r="FK27"/>
      <c r="FL27" t="str">
        <f t="shared" si="30"/>
        <v/>
      </c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 t="str">
        <f t="shared" si="31"/>
        <v/>
      </c>
      <c r="GJ27" t="str">
        <f t="shared" si="32"/>
        <v/>
      </c>
      <c r="GK27" t="str">
        <f t="shared" si="33"/>
        <v/>
      </c>
      <c r="GL27" t="str">
        <f t="shared" si="34"/>
        <v/>
      </c>
      <c r="GM27" t="str">
        <f t="shared" si="35"/>
        <v/>
      </c>
      <c r="GN27" t="str">
        <f t="shared" si="36"/>
        <v/>
      </c>
      <c r="GO27" t="str">
        <f t="shared" si="37"/>
        <v/>
      </c>
      <c r="GP27" t="str">
        <f t="shared" si="38"/>
        <v/>
      </c>
      <c r="GQ27" t="str">
        <f t="shared" si="39"/>
        <v/>
      </c>
      <c r="GR27" t="str">
        <f t="shared" si="40"/>
        <v/>
      </c>
      <c r="GS27" t="str">
        <f t="shared" si="41"/>
        <v/>
      </c>
      <c r="GT27"/>
      <c r="GU27"/>
      <c r="GV27"/>
      <c r="GW27"/>
      <c r="GX27"/>
      <c r="GY27"/>
      <c r="GZ27"/>
      <c r="HA27" t="str">
        <f t="shared" si="42"/>
        <v/>
      </c>
      <c r="HB27" t="str">
        <f t="shared" si="43"/>
        <v/>
      </c>
      <c r="HC27" t="str">
        <f t="shared" si="44"/>
        <v/>
      </c>
      <c r="HD27" t="str">
        <f t="shared" si="45"/>
        <v/>
      </c>
      <c r="HE27"/>
      <c r="HF27"/>
      <c r="HG27" t="str">
        <f t="shared" si="46"/>
        <v/>
      </c>
      <c r="HH27"/>
      <c r="HI27" t="str">
        <f t="shared" si="47"/>
        <v/>
      </c>
      <c r="HJ27"/>
      <c r="HK27" t="str">
        <f t="shared" si="48"/>
        <v/>
      </c>
      <c r="HL27"/>
      <c r="HM27" t="str">
        <f t="shared" si="49"/>
        <v/>
      </c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 t="str">
        <f t="shared" si="50"/>
        <v/>
      </c>
      <c r="IK27" t="str">
        <f t="shared" si="51"/>
        <v/>
      </c>
      <c r="IL27" t="str">
        <f t="shared" si="52"/>
        <v/>
      </c>
      <c r="IM27" t="str">
        <f t="shared" si="53"/>
        <v/>
      </c>
      <c r="IN27" t="str">
        <f t="shared" si="54"/>
        <v/>
      </c>
      <c r="IO27" t="str">
        <f t="shared" si="55"/>
        <v/>
      </c>
      <c r="IP27" t="str">
        <f t="shared" si="56"/>
        <v/>
      </c>
      <c r="IQ27" t="str">
        <f t="shared" si="57"/>
        <v/>
      </c>
      <c r="IR27" t="str">
        <f t="shared" si="58"/>
        <v/>
      </c>
      <c r="IS27" t="str">
        <f t="shared" si="59"/>
        <v/>
      </c>
      <c r="IT27" t="str">
        <f t="shared" si="60"/>
        <v/>
      </c>
      <c r="IU27"/>
      <c r="IV27"/>
      <c r="IW27"/>
      <c r="IX27"/>
      <c r="IY27"/>
      <c r="IZ27"/>
      <c r="JA27"/>
      <c r="JB27" t="str">
        <f t="shared" si="61"/>
        <v/>
      </c>
      <c r="JC27" t="str">
        <f t="shared" si="62"/>
        <v/>
      </c>
      <c r="JD27" t="str">
        <f t="shared" si="63"/>
        <v/>
      </c>
      <c r="JE27" t="str">
        <f t="shared" si="64"/>
        <v/>
      </c>
      <c r="JF27"/>
      <c r="JG27"/>
      <c r="JH27" t="str">
        <f t="shared" si="65"/>
        <v/>
      </c>
      <c r="JI27"/>
      <c r="JJ27" t="str">
        <f t="shared" si="66"/>
        <v/>
      </c>
      <c r="JK27"/>
      <c r="JL27" t="str">
        <f t="shared" si="67"/>
        <v/>
      </c>
      <c r="JM27"/>
      <c r="JN27" t="str">
        <f t="shared" si="68"/>
        <v/>
      </c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 t="str">
        <f t="shared" si="69"/>
        <v/>
      </c>
      <c r="KL27" t="str">
        <f t="shared" si="70"/>
        <v/>
      </c>
      <c r="KM27"/>
      <c r="KN27" t="str">
        <f t="shared" si="71"/>
        <v/>
      </c>
      <c r="KO27" t="str">
        <f t="shared" si="72"/>
        <v/>
      </c>
      <c r="KP27" t="str">
        <f t="shared" si="73"/>
        <v/>
      </c>
      <c r="KQ27" t="str">
        <f t="shared" si="74"/>
        <v/>
      </c>
      <c r="KR27" t="str">
        <f t="shared" si="75"/>
        <v/>
      </c>
      <c r="KS27" t="str">
        <f t="shared" si="76"/>
        <v/>
      </c>
      <c r="KT27"/>
      <c r="KU27" t="str">
        <f t="shared" si="77"/>
        <v/>
      </c>
      <c r="KV27"/>
      <c r="KW27"/>
      <c r="KX27"/>
      <c r="KY27"/>
      <c r="KZ27"/>
      <c r="LA27"/>
      <c r="LB27"/>
      <c r="LC27"/>
      <c r="LD27" t="str">
        <f>IF(FA27=1,LD$8&amp;IF(SUM(FB27:$HA27)=0,"",", "),"")</f>
        <v/>
      </c>
      <c r="LE27" t="str">
        <f>IF(FB27=1,LE$8&amp;IF(SUM(FC27:$HA27)=0,"",", "),"")</f>
        <v/>
      </c>
      <c r="LF27" t="str">
        <f>IF(FC27=1,LF$8&amp;IF(SUM(FD27:$HA27)=0,"",", "),"")</f>
        <v/>
      </c>
      <c r="LG27"/>
      <c r="LH27"/>
      <c r="LI27" t="str">
        <f>IF(FF27=1,LI$8&amp;IF(SUM(FG27:$HA27)=0,"",", "),"")</f>
        <v/>
      </c>
      <c r="LJ27" t="str">
        <f>IF(FG27=1,LJ$8&amp;IF(SUM(FH27:$HA27)=0,"",", "),"")</f>
        <v/>
      </c>
      <c r="LK27" t="str">
        <f>IF(FH27=1,LK$8&amp;IF(SUM(FI27:$HA27)=0,"",", "),"")</f>
        <v/>
      </c>
      <c r="LL27" t="str">
        <f>IF(FI27=1,LL$8&amp;IF(SUM(FJ27:$HA27)=0,"",", "),"")</f>
        <v/>
      </c>
      <c r="LM27" t="str">
        <f>IF(FJ27=1,LM$8&amp;IF(SUM(FK27:$HA27)=0,"",", "),"")</f>
        <v/>
      </c>
      <c r="LN27" t="str">
        <f>IF(FK27=1,LN$8&amp;IF(SUM(FL27:$HA27)=0,"",", "),"")</f>
        <v/>
      </c>
      <c r="LO27" t="str">
        <f>IF(FL27=1,LO$8&amp;IF(SUM(FM27:$HA27)=0,"",", "),"")</f>
        <v/>
      </c>
      <c r="LP27" t="str">
        <f>IF(FM27=1,LP$8&amp;IF(SUM(FN27:$HA27)=0,"",", "),"")</f>
        <v/>
      </c>
      <c r="LQ27" t="str">
        <f>IF(FN27=1,LQ$8&amp;IF(SUM(FO27:$HA27)=0,"",", "),"")</f>
        <v/>
      </c>
      <c r="LR27" t="str">
        <f>IF(FO27=1,LR$8&amp;IF(SUM(FP27:$HA27)=0,"",", "),"")</f>
        <v/>
      </c>
      <c r="LS27" t="str">
        <f>IF(FP27=1,LS$8&amp;IF(SUM(FQ27:$HA27)=0,"",", "),"")</f>
        <v/>
      </c>
      <c r="LT27" t="str">
        <f>IF(FQ27=1,LT$8&amp;IF(SUM(FR27:$HA27)=0,"",", "),"")</f>
        <v/>
      </c>
      <c r="LU27" t="str">
        <f>IF(FR27=1,LU$8&amp;IF(SUM(FS27:$HA27)=0,"",", "),"")</f>
        <v/>
      </c>
      <c r="LV27" t="str">
        <f>IF(FS27=1,LV$8&amp;IF(SUM(FT27:$HA27)=0,"",", "),"")</f>
        <v/>
      </c>
      <c r="LW27" t="str">
        <f>IF(FT27=1,LW$8&amp;IF(SUM(FU27:$HA27)=0,"",", "),"")</f>
        <v/>
      </c>
      <c r="LX27" t="str">
        <f>IF(FU27=1,LX$8&amp;IF(SUM(FV27:$HA27)=0,"",", "),"")</f>
        <v/>
      </c>
      <c r="LY27" t="str">
        <f>IF(FV27=1,LY$8&amp;IF(SUM(FW27:$HA27)=0,"",", "),"")</f>
        <v/>
      </c>
      <c r="LZ27" t="str">
        <f>IF(FW27=1,LZ$8&amp;IF(SUM(FX27:$HA27)=0,"",", "),"")</f>
        <v/>
      </c>
      <c r="MA27" t="str">
        <f>IF(FX27=1,MA$8&amp;IF(SUM(FY27:$HA27)=0,"",", "),"")</f>
        <v/>
      </c>
      <c r="MB27" t="str">
        <f>IF(FY27=1,MB$8&amp;IF(SUM(FZ27:$HA27)=0,"",", "),"")</f>
        <v/>
      </c>
      <c r="MC27" t="str">
        <f>IF(FZ27=1,MC$8&amp;IF(SUM(GA27:$HA27)=0,"",", "),"")</f>
        <v/>
      </c>
      <c r="MD27" t="str">
        <f>IF(GA27=1,MD$8&amp;IF(SUM(GB27:$HA27)=0,"",", "),"")</f>
        <v/>
      </c>
      <c r="ME27" t="str">
        <f>IF(GB27=1,ME$8&amp;IF(SUM(GC27:$HA27)=0,"",", "),"")</f>
        <v/>
      </c>
      <c r="MF27" t="str">
        <f>IF(GC27=1,MF$8&amp;IF(SUM(GD27:$HA27)=0,"",", "),"")</f>
        <v/>
      </c>
      <c r="MG27" t="str">
        <f>IF(GD27=1,MG$8&amp;IF(SUM(GE27:$HA27)=0,"",", "),"")</f>
        <v/>
      </c>
      <c r="MH27" t="str">
        <f>IF(GE27=1,MH$8&amp;IF(SUM(GF27:$HA27)=0,"",", "),"")</f>
        <v/>
      </c>
      <c r="MI27" t="str">
        <f>IF(GF27=1,MI$8&amp;IF(SUM(GG27:$HA27)=0,"",", "),"")</f>
        <v/>
      </c>
      <c r="MJ27" t="str">
        <f>IF(GG27=1,MJ$8&amp;IF(SUM(GH27:$HA27)=0,"",", "),"")</f>
        <v/>
      </c>
      <c r="MK27" t="str">
        <f>IF(GH27=1,MK$8&amp;IF(SUM(GI27:$HA27)=0,"",", "),"")</f>
        <v/>
      </c>
      <c r="ML27" t="str">
        <f>IF(GI27=1,ML$8&amp;IF(SUM(GJ27:$HA27)=0,"",", "),"")</f>
        <v/>
      </c>
      <c r="MM27" t="str">
        <f>IF(GJ27=1,MM$8&amp;IF(SUM(GK27:$HA27)=0,"",", "),"")</f>
        <v/>
      </c>
      <c r="MN27" t="str">
        <f>IF(GK27=1,MN$8&amp;IF(SUM(GL27:$HA27)=0,"",", "),"")</f>
        <v/>
      </c>
      <c r="MO27" t="str">
        <f>IF(GL27=1,MO$8&amp;IF(SUM(GM27:$HA27)=0,"",", "),"")</f>
        <v/>
      </c>
      <c r="MP27" t="str">
        <f>IF(GM27=1,MP$8&amp;IF(SUM(GN27:$HA27)=0,"",", "),"")</f>
        <v/>
      </c>
      <c r="MQ27" t="str">
        <f>IF(GN27=1,MQ$8&amp;IF(SUM(GO27:$HA27)=0,"",", "),"")</f>
        <v/>
      </c>
      <c r="MR27" t="str">
        <f>IF(GO27=1,MR$8&amp;IF(SUM(GP27:$HA27)=0,"",", "),"")</f>
        <v/>
      </c>
      <c r="MS27" t="str">
        <f>IF(GP27=1,MS$8&amp;IF(SUM(GQ27:$HA27)=0,"",", "),"")</f>
        <v/>
      </c>
      <c r="MT27" t="str">
        <f>IF(GQ27=1,MT$8&amp;IF(SUM(GR27:$HA27)=0,"",", "),"")</f>
        <v/>
      </c>
      <c r="MU27" t="str">
        <f>IF(GR27=1,MU$8&amp;IF(SUM(GS27:$HA27)=0,"",", "),"")</f>
        <v/>
      </c>
      <c r="MV27" t="str">
        <f>IF(GS27=1,MV$8&amp;IF(SUM(GT27:$HA27)=0,"",", "),"")</f>
        <v/>
      </c>
      <c r="MW27" t="str">
        <f>IF(GT27=1,MW$8&amp;IF(SUM(GU27:$HA27)=0,"",", "),"")</f>
        <v/>
      </c>
      <c r="MX27" t="str">
        <f>IF(GU27=1,MX$8&amp;IF(SUM(GV27:$HA27)=0,"",", "),"")</f>
        <v/>
      </c>
      <c r="MY27" t="str">
        <f>IF(GV27=1,MY$8&amp;IF(SUM(GW27:$HA27)=0,"",", "),"")</f>
        <v/>
      </c>
      <c r="MZ27" t="str">
        <f>IF(GW27=1,MZ$8&amp;IF(SUM(GX27:$HA27)=0,"",", "),"")</f>
        <v/>
      </c>
      <c r="NA27" t="str">
        <f>IF(GX27=1,NA$8&amp;IF(SUM(GY27:$HA27)=0,"",", "),"")</f>
        <v/>
      </c>
      <c r="NB27" t="str">
        <f>IF(GY27=1,NB$8&amp;IF(SUM(GZ27:$HA27)=0,"",", "),"")</f>
        <v/>
      </c>
      <c r="NC27" t="str">
        <f>IF(GZ27=1,NC$8&amp;IF(SUM(HA27:$HA27)=0,"",", "),"")</f>
        <v/>
      </c>
      <c r="ND27" t="str">
        <f t="shared" si="121"/>
        <v/>
      </c>
      <c r="NE27" t="str">
        <f>IF(HB27=1,NE$8&amp;IF(SUM(HC27:$JB27)=0,"",", "),"")</f>
        <v/>
      </c>
      <c r="NF27" t="str">
        <f>IF(HC27=1,NF$8&amp;IF(SUM(HD27:$JB27)=0,"",", "),"")</f>
        <v/>
      </c>
      <c r="NG27" t="str">
        <f>IF(HD27=1,NG$8&amp;IF(SUM(HE27:$JB27)=0,"",", "),"")</f>
        <v/>
      </c>
      <c r="NH27" t="str">
        <f>IF(HE27=1,NH$8&amp;IF(SUM(HF27:$JB27)=0,"",", "),"")</f>
        <v/>
      </c>
      <c r="NI27" t="str">
        <f>IF(HF27=1,NI$8&amp;IF(SUM(HG27:$JB27)=0,"",", "),"")</f>
        <v/>
      </c>
      <c r="NJ27" t="str">
        <f>IF(HG27=1,NJ$8&amp;IF(SUM(HH27:$JB27)=0,"",", "),"")</f>
        <v/>
      </c>
      <c r="NK27" t="str">
        <f>IF(HH27=1,NK$8&amp;IF(SUM(HI27:$JB27)=0,"",", "),"")</f>
        <v/>
      </c>
      <c r="NL27" t="str">
        <f>IF(HI27=1,NL$8&amp;IF(SUM(HJ27:$JB27)=0,"",", "),"")</f>
        <v/>
      </c>
      <c r="NM27" t="str">
        <f>IF(HJ27=1,NM$8&amp;IF(SUM(HK27:$JB27)=0,"",", "),"")</f>
        <v/>
      </c>
      <c r="NN27" t="str">
        <f>IF(HK27=1,NN$8&amp;IF(SUM(HL27:$JB27)=0,"",", "),"")</f>
        <v/>
      </c>
      <c r="NO27" t="str">
        <f>IF(HL27=1,NO$8&amp;IF(SUM(HM27:$JB27)=0,"",", "),"")</f>
        <v/>
      </c>
      <c r="NP27" t="str">
        <f>IF(HM27=1,NP$8&amp;IF(SUM(HN27:$JB27)=0,"",", "),"")</f>
        <v/>
      </c>
      <c r="NQ27" t="str">
        <f>IF(HN27=1,NQ$8&amp;IF(SUM(HO27:$JB27)=0,"",", "),"")</f>
        <v/>
      </c>
      <c r="NR27" t="str">
        <f>IF(HO27=1,NR$8&amp;IF(SUM(HP27:$JB27)=0,"",", "),"")</f>
        <v/>
      </c>
      <c r="NS27" t="str">
        <f>IF(HP27=1,NS$8&amp;IF(SUM(HQ27:$JB27)=0,"",", "),"")</f>
        <v/>
      </c>
      <c r="NT27" t="str">
        <f>IF(HQ27=1,NT$8&amp;IF(SUM(HR27:$JB27)=0,"",", "),"")</f>
        <v/>
      </c>
      <c r="NU27" t="str">
        <f>IF(HR27=1,NU$8&amp;IF(SUM(HS27:$JB27)=0,"",", "),"")</f>
        <v/>
      </c>
      <c r="NV27" t="str">
        <f>IF(HS27=1,NV$8&amp;IF(SUM(HT27:$JB27)=0,"",", "),"")</f>
        <v/>
      </c>
      <c r="NW27" t="str">
        <f>IF(HT27=1,NW$8&amp;IF(SUM(HU27:$JB27)=0,"",", "),"")</f>
        <v/>
      </c>
      <c r="NX27" t="str">
        <f>IF(HU27=1,NX$8&amp;IF(SUM(HV27:$JB27)=0,"",", "),"")</f>
        <v/>
      </c>
      <c r="NY27" t="str">
        <f>IF(HV27=1,NY$8&amp;IF(SUM(HW27:$JB27)=0,"",", "),"")</f>
        <v/>
      </c>
      <c r="NZ27" t="str">
        <f>IF(HW27=1,NZ$8&amp;IF(SUM(HX27:$JB27)=0,"",", "),"")</f>
        <v/>
      </c>
      <c r="OA27" t="str">
        <f>IF(HX27=1,OA$8&amp;IF(SUM(HY27:$JB27)=0,"",", "),"")</f>
        <v/>
      </c>
      <c r="OB27" t="str">
        <f>IF(HY27=1,OB$8&amp;IF(SUM(HZ27:$JB27)=0,"",", "),"")</f>
        <v/>
      </c>
      <c r="OC27" t="str">
        <f>IF(HZ27=1,OC$8&amp;IF(SUM(IA27:$JB27)=0,"",", "),"")</f>
        <v/>
      </c>
      <c r="OD27" t="str">
        <f>IF(IA27=1,OD$8&amp;IF(SUM(IB27:$JB27)=0,"",", "),"")</f>
        <v/>
      </c>
      <c r="OE27" t="str">
        <f>IF(IB27=1,OE$8&amp;IF(SUM(IC27:$JB27)=0,"",", "),"")</f>
        <v/>
      </c>
      <c r="OF27" t="str">
        <f>IF(IC27=1,OF$8&amp;IF(SUM(ID27:$JB27)=0,"",", "),"")</f>
        <v/>
      </c>
      <c r="OG27" t="str">
        <f>IF(ID27=1,OG$8&amp;IF(SUM(IE27:$JB27)=0,"",", "),"")</f>
        <v/>
      </c>
      <c r="OH27" t="str">
        <f>IF(IE27=1,OH$8&amp;IF(SUM(IF27:$JB27)=0,"",", "),"")</f>
        <v/>
      </c>
      <c r="OI27" t="str">
        <f>IF(IF27=1,OI$8&amp;IF(SUM(IG27:$JB27)=0,"",", "),"")</f>
        <v/>
      </c>
      <c r="OJ27" t="str">
        <f>IF(IG27=1,OJ$8&amp;IF(SUM(IH27:$JB27)=0,"",", "),"")</f>
        <v/>
      </c>
      <c r="OK27" t="str">
        <f>IF(IH27=1,OK$8&amp;IF(SUM(II27:$JB27)=0,"",", "),"")</f>
        <v/>
      </c>
      <c r="OL27" t="str">
        <f>IF(II27=1,OL$8&amp;IF(SUM(IJ27:$JB27)=0,"",", "),"")</f>
        <v/>
      </c>
      <c r="OM27" t="str">
        <f>IF(IJ27=1,OM$8&amp;IF(SUM(IK27:$JB27)=0,"",", "),"")</f>
        <v/>
      </c>
      <c r="ON27" t="str">
        <f>IF(IK27=1,ON$8&amp;IF(SUM(IL27:$JB27)=0,"",", "),"")</f>
        <v/>
      </c>
      <c r="OO27" t="str">
        <f>IF(IL27=1,OO$8&amp;IF(SUM(IM27:$JB27)=0,"",", "),"")</f>
        <v/>
      </c>
      <c r="OP27" t="str">
        <f>IF(IM27=1,OP$8&amp;IF(SUM(IN27:$JB27)=0,"",", "),"")</f>
        <v/>
      </c>
      <c r="OQ27" t="str">
        <f>IF(IN27=1,OQ$8&amp;IF(SUM(IO27:$JB27)=0,"",", "),"")</f>
        <v/>
      </c>
      <c r="OR27" t="str">
        <f>IF(IO27=1,OR$8&amp;IF(SUM(IP27:$JB27)=0,"",", "),"")</f>
        <v/>
      </c>
      <c r="OS27" t="str">
        <f>IF(IP27=1,OS$8&amp;IF(SUM(IQ27:$JB27)=0,"",", "),"")</f>
        <v/>
      </c>
      <c r="OT27" t="str">
        <f>IF(IQ27=1,OT$8&amp;IF(SUM(IR27:$JB27)=0,"",", "),"")</f>
        <v/>
      </c>
      <c r="OU27" t="str">
        <f>IF(IR27=1,OU$8&amp;IF(SUM(IS27:$JB27)=0,"",", "),"")</f>
        <v/>
      </c>
      <c r="OV27" t="str">
        <f>IF(IS27=1,OV$8&amp;IF(SUM(IT27:$JB27)=0,"",", "),"")</f>
        <v/>
      </c>
      <c r="OW27" t="str">
        <f>IF(IT27=1,OW$8&amp;IF(SUM(IU27:$JB27)=0,"",", "),"")</f>
        <v/>
      </c>
      <c r="OX27" t="str">
        <f>IF(IU27=1,OX$8&amp;IF(SUM(IV27:$JB27)=0,"",", "),"")</f>
        <v/>
      </c>
      <c r="OY27" t="str">
        <f>IF(IV27=1,OY$8&amp;IF(SUM(IW27:$JB27)=0,"",", "),"")</f>
        <v/>
      </c>
      <c r="OZ27" t="str">
        <f>IF(IW27=1,OZ$8&amp;IF(SUM(IX27:$JB27)=0,"",", "),"")</f>
        <v/>
      </c>
      <c r="PA27" t="str">
        <f>IF(IX27=1,PA$8&amp;IF(SUM(IY27:$JB27)=0,"",", "),"")</f>
        <v/>
      </c>
      <c r="PB27" t="str">
        <f>IF(IY27=1,PB$8&amp;IF(SUM(IZ27:$JB27)=0,"",", "),"")</f>
        <v/>
      </c>
      <c r="PC27" t="str">
        <f>IF(IZ27=1,PC$8&amp;IF(SUM(JA27:$JB27)=0,"",", "),"")</f>
        <v/>
      </c>
      <c r="PD27" t="str">
        <f>IF(JA27=1,PD$8&amp;IF(SUM(JB27:$JB27)=0,"",", "),"")</f>
        <v/>
      </c>
      <c r="PE27" t="str">
        <f t="shared" si="122"/>
        <v/>
      </c>
      <c r="PF27" t="str">
        <f>IF(JC27=1,PF$8&amp;IF(SUM(JD27:$LC27)=0,"",", "),"")</f>
        <v/>
      </c>
      <c r="PG27" t="str">
        <f>IF(JD27=1,PG$8&amp;IF(SUM(JE27:$LC27)=0,"",", "),"")</f>
        <v/>
      </c>
      <c r="PH27" t="str">
        <f>IF(JE27=1,PH$8&amp;IF(SUM(JF27:$LC27)=0,"",", "),"")</f>
        <v/>
      </c>
      <c r="PI27" t="str">
        <f>IF(JF27=1,PI$8&amp;IF(SUM(JG27:$LC27)=0,"",", "),"")</f>
        <v/>
      </c>
      <c r="PJ27" t="str">
        <f>IF(JG27=1,PJ$8&amp;IF(SUM(JH27:$LC27)=0,"",", "),"")</f>
        <v/>
      </c>
      <c r="PK27" t="str">
        <f>IF(JH27=1,PK$8&amp;IF(SUM(JI27:$LC27)=0,"",", "),"")</f>
        <v/>
      </c>
      <c r="PL27" t="str">
        <f>IF(JI27=1,PL$8&amp;IF(SUM(JJ27:$LC27)=0,"",", "),"")</f>
        <v/>
      </c>
      <c r="PM27" t="str">
        <f>IF(JJ27=1,PM$8&amp;IF(SUM(JK27:$LC27)=0,"",", "),"")</f>
        <v/>
      </c>
      <c r="PN27" t="str">
        <f>IF(JK27=1,PN$8&amp;IF(SUM(JL27:$LC27)=0,"",", "),"")</f>
        <v/>
      </c>
      <c r="PO27" t="str">
        <f>IF(JL27=1,PO$8&amp;IF(SUM(JM27:$LC27)=0,"",", "),"")</f>
        <v/>
      </c>
      <c r="PP27" t="str">
        <f>IF(JM27=1,PP$8&amp;IF(SUM(JN27:$LC27)=0,"",", "),"")</f>
        <v/>
      </c>
      <c r="PQ27" t="str">
        <f>IF(JN27=1,PQ$8&amp;IF(SUM(JO27:$LC27)=0,"",", "),"")</f>
        <v/>
      </c>
      <c r="PR27" t="str">
        <f>IF(JO27=1,PR$8&amp;IF(SUM(JP27:$LC27)=0,"",", "),"")</f>
        <v/>
      </c>
      <c r="PS27" t="str">
        <f>IF(JP27=1,PS$8&amp;IF(SUM(JQ27:$LC27)=0,"",", "),"")</f>
        <v/>
      </c>
      <c r="PT27" t="str">
        <f>IF(JQ27=1,PT$8&amp;IF(SUM(JR27:$LC27)=0,"",", "),"")</f>
        <v/>
      </c>
      <c r="PU27" t="str">
        <f>IF(JR27=1,PU$8&amp;IF(SUM(JS27:$LC27)=0,"",", "),"")</f>
        <v/>
      </c>
      <c r="PV27" t="str">
        <f>IF(JS27=1,PV$8&amp;IF(SUM(JT27:$LC27)=0,"",", "),"")</f>
        <v/>
      </c>
      <c r="PW27" t="str">
        <f>IF(JT27=1,PW$8&amp;IF(SUM(JU27:$LC27)=0,"",", "),"")</f>
        <v/>
      </c>
      <c r="PX27" t="str">
        <f>IF(JU27=1,PX$8&amp;IF(SUM(JV27:$LC27)=0,"",", "),"")</f>
        <v/>
      </c>
      <c r="PY27" t="str">
        <f>IF(JV27=1,PY$8&amp;IF(SUM(JW27:$LC27)=0,"",", "),"")</f>
        <v/>
      </c>
      <c r="PZ27" t="str">
        <f>IF(JW27=1,PZ$8&amp;IF(SUM(JX27:$LC27)=0,"",", "),"")</f>
        <v/>
      </c>
      <c r="QA27" t="str">
        <f>IF(JX27=1,QA$8&amp;IF(SUM(JY27:$LC27)=0,"",", "),"")</f>
        <v/>
      </c>
      <c r="QB27" t="str">
        <f>IF(JY27=1,QB$8&amp;IF(SUM(JZ27:$LC27)=0,"",", "),"")</f>
        <v/>
      </c>
      <c r="QC27" t="str">
        <f>IF(JZ27=1,QC$8&amp;IF(SUM(KA27:$LC27)=0,"",", "),"")</f>
        <v/>
      </c>
      <c r="QD27" t="str">
        <f>IF(KA27=1,QD$8&amp;IF(SUM(KB27:$LC27)=0,"",", "),"")</f>
        <v/>
      </c>
      <c r="QE27" t="str">
        <f>IF(KB27=1,QE$8&amp;IF(SUM(KC27:$LC27)=0,"",", "),"")</f>
        <v/>
      </c>
      <c r="QF27" t="str">
        <f>IF(KC27=1,QF$8&amp;IF(SUM(KD27:$LC27)=0,"",", "),"")</f>
        <v/>
      </c>
      <c r="QG27" t="str">
        <f>IF(KD27=1,QG$8&amp;IF(SUM(KE27:$LC27)=0,"",", "),"")</f>
        <v/>
      </c>
      <c r="QH27" t="str">
        <f>IF(KE27=1,QH$8&amp;IF(SUM(KF27:$LC27)=0,"",", "),"")</f>
        <v/>
      </c>
      <c r="QI27" t="str">
        <f>IF(KF27=1,QI$8&amp;IF(SUM(KG27:$LC27)=0,"",", "),"")</f>
        <v/>
      </c>
      <c r="QJ27" t="str">
        <f>IF(KG27=1,QJ$8&amp;IF(SUM(KH27:$LC27)=0,"",", "),"")</f>
        <v/>
      </c>
      <c r="QK27" t="str">
        <f>IF(KH27=1,QK$8&amp;IF(SUM(KI27:$LC27)=0,"",", "),"")</f>
        <v/>
      </c>
      <c r="QL27" t="str">
        <f>IF(KI27=1,QL$8&amp;IF(SUM(KJ27:$LC27)=0,"",", "),"")</f>
        <v/>
      </c>
      <c r="QM27" t="str">
        <f>IF(KJ27=1,QM$8&amp;IF(SUM(KK27:$LC27)=0,"",", "),"")</f>
        <v/>
      </c>
      <c r="QN27" t="str">
        <f>IF(KK27=1,QN$8&amp;IF(SUM(KL27:$LC27)=0,"",", "),"")</f>
        <v/>
      </c>
      <c r="QO27" t="str">
        <f>IF(KL27=1,QO$8&amp;IF(SUM(KM27:$LC27)=0,"",", "),"")</f>
        <v/>
      </c>
      <c r="QP27" t="str">
        <f>IF(KM27=1,QP$8&amp;IF(SUM(KN27:$LC27)=0,"",", "),"")</f>
        <v/>
      </c>
      <c r="QQ27" t="str">
        <f>IF(KN27=1,QQ$8&amp;IF(SUM(KO27:$LC27)=0,"",", "),"")</f>
        <v/>
      </c>
      <c r="QR27" t="str">
        <f>IF(KO27=1,QR$8&amp;IF(SUM(KP27:$LC27)=0,"",", "),"")</f>
        <v/>
      </c>
      <c r="QS27" t="str">
        <f>IF(KP27=1,QS$8&amp;IF(SUM(KQ27:$LC27)=0,"",", "),"")</f>
        <v/>
      </c>
      <c r="QT27" t="str">
        <f>IF(KQ27=1,QT$8&amp;IF(SUM(KR27:$LC27)=0,"",", "),"")</f>
        <v/>
      </c>
      <c r="QU27" t="str">
        <f>IF(KR27=1,QU$8&amp;IF(SUM(KS27:$LC27)=0,"",", "),"")</f>
        <v/>
      </c>
      <c r="QV27" t="str">
        <f>IF(KS27=1,QV$8&amp;IF(SUM(KT27:$LC27)=0,"",", "),"")</f>
        <v/>
      </c>
      <c r="QW27" t="str">
        <f>IF(KT27=1,QW$8&amp;IF(SUM(KU27:$LC27)=0,"",", "),"")</f>
        <v/>
      </c>
      <c r="QX27" t="str">
        <f>IF(KU27=1,QX$8&amp;IF(SUM(KV27:$LC27)=0,"",", "),"")</f>
        <v/>
      </c>
      <c r="QY27" t="str">
        <f>IF(KV27=1,QY$8&amp;IF(SUM(KW27:$LC27)=0,"",", "),"")</f>
        <v/>
      </c>
      <c r="QZ27" t="str">
        <f>IF(KW27=1,QZ$8&amp;IF(SUM(KX27:$LC27)=0,"",", "),"")</f>
        <v/>
      </c>
      <c r="RA27" t="str">
        <f>IF(KX27=1,RA$8&amp;IF(SUM(KY27:$LC27)=0,"",", "),"")</f>
        <v/>
      </c>
      <c r="RB27" t="str">
        <f>IF(KY27=1,RB$8&amp;IF(SUM(KZ27:$LC27)=0,"",", "),"")</f>
        <v/>
      </c>
      <c r="RC27" t="str">
        <f>IF(KZ27=1,RC$8&amp;IF(SUM(LA27:$LC27)=0,"",", "),"")</f>
        <v/>
      </c>
      <c r="RD27" t="str">
        <f>IF(LA27=1,RD$8&amp;IF(SUM(LB27:$LC27)=0,"",", "),"")</f>
        <v/>
      </c>
      <c r="RE27" t="str">
        <f>IF(LB27=1,RE$8&amp;IF(SUM(LC27:$LC27)=0,"",", "),"")</f>
        <v/>
      </c>
      <c r="RF27" t="str">
        <f t="shared" si="123"/>
        <v/>
      </c>
      <c r="RG27" s="92" t="str">
        <f t="shared" si="78"/>
        <v/>
      </c>
      <c r="RH27" s="92" t="str">
        <f t="shared" si="79"/>
        <v/>
      </c>
      <c r="RI27" s="92" t="str">
        <f t="shared" si="80"/>
        <v/>
      </c>
      <c r="RL27" s="92" t="str">
        <f t="shared" si="81"/>
        <v/>
      </c>
      <c r="RN27" s="92" t="str">
        <f t="shared" si="82"/>
        <v/>
      </c>
      <c r="RP27" s="92" t="str">
        <f t="shared" si="83"/>
        <v/>
      </c>
      <c r="RR27" s="92" t="str">
        <f t="shared" si="84"/>
        <v/>
      </c>
      <c r="SO27" s="92" t="str">
        <f t="shared" si="85"/>
        <v/>
      </c>
      <c r="SP27" s="92" t="str">
        <f t="shared" si="86"/>
        <v/>
      </c>
      <c r="TH27" s="92" t="str">
        <f t="shared" si="87"/>
        <v/>
      </c>
      <c r="TI27" s="92" t="str">
        <f t="shared" si="88"/>
        <v/>
      </c>
      <c r="TJ27" s="92" t="str">
        <f t="shared" si="89"/>
        <v/>
      </c>
      <c r="TM27" s="92" t="str">
        <f t="shared" si="90"/>
        <v/>
      </c>
      <c r="TO27" s="92" t="str">
        <f t="shared" si="91"/>
        <v/>
      </c>
      <c r="TQ27" s="92" t="str">
        <f t="shared" si="92"/>
        <v/>
      </c>
      <c r="TS27" s="92" t="str">
        <f t="shared" si="93"/>
        <v/>
      </c>
      <c r="UP27" s="92" t="str">
        <f t="shared" si="94"/>
        <v/>
      </c>
      <c r="UQ27" s="92" t="str">
        <f t="shared" si="95"/>
        <v/>
      </c>
      <c r="UX27" s="92" t="str">
        <f t="shared" si="96"/>
        <v/>
      </c>
      <c r="UZ27" s="92" t="str">
        <f t="shared" si="97"/>
        <v/>
      </c>
      <c r="VN27" s="92" t="str">
        <f t="shared" si="98"/>
        <v/>
      </c>
      <c r="VP27" s="92" t="str">
        <f t="shared" si="99"/>
        <v/>
      </c>
      <c r="VR27" s="92" t="str">
        <f t="shared" si="100"/>
        <v/>
      </c>
      <c r="VT27" s="92" t="str">
        <f t="shared" si="101"/>
        <v/>
      </c>
      <c r="WQ27" s="92" t="str">
        <f t="shared" si="102"/>
        <v/>
      </c>
      <c r="WR27" s="92" t="str">
        <f t="shared" si="103"/>
        <v/>
      </c>
      <c r="XJ27" s="92" t="str">
        <f>IF(RG27=1,XJ$8&amp;IF(SUM(RH27:$TG27)=0,"",", "),"")</f>
        <v/>
      </c>
      <c r="XK27" s="92" t="str">
        <f>IF(RH27=1,XK$8&amp;IF(SUM(RI27:$TG27)=0,"",", "),"")</f>
        <v/>
      </c>
      <c r="XL27" s="92" t="str">
        <f>IF(RI27=1,XL$8&amp;IF(SUM(RJ27:$TG27)=0,"",", "),"")</f>
        <v/>
      </c>
      <c r="XM27" s="92" t="str">
        <f>IF(RJ27=1,XM$8&amp;IF(SUM(RK27:$TG27)=0,"",", "),"")</f>
        <v/>
      </c>
      <c r="XN27" s="92" t="str">
        <f>IF(RK27=1,XN$8&amp;IF(SUM(RL27:$TG27)=0,"",", "),"")</f>
        <v/>
      </c>
      <c r="XO27" s="92" t="str">
        <f>IF(RL27=1,XO$8&amp;IF(SUM(RM27:$TG27)=0,"",", "),"")</f>
        <v/>
      </c>
      <c r="XP27" s="92" t="str">
        <f>IF(RM27=1,XP$8&amp;IF(SUM(RN27:$TG27)=0,"",", "),"")</f>
        <v/>
      </c>
      <c r="XQ27" s="92" t="str">
        <f>IF(RN27=1,XQ$8&amp;IF(SUM(RO27:$TG27)=0,"",", "),"")</f>
        <v/>
      </c>
      <c r="XR27" s="92" t="str">
        <f>IF(RO27=1,XR$8&amp;IF(SUM(RP27:$TG27)=0,"",", "),"")</f>
        <v/>
      </c>
      <c r="XS27" s="92" t="str">
        <f>IF(RP27=1,XS$8&amp;IF(SUM(RQ27:$TG27)=0,"",", "),"")</f>
        <v/>
      </c>
      <c r="XT27" s="92" t="str" cm="1">
        <f t="array" ref="XT27">IF(RQ27=1,XT$8&amp;JIF(SUM(RR27:$TG27)=0,"",", "),"")</f>
        <v/>
      </c>
      <c r="XU27" s="92" t="str">
        <f>IF(RR27=1,XU$8&amp;IF(SUM(RS27:$TG27)=0,"",", "),"")</f>
        <v/>
      </c>
      <c r="XV27" s="92" t="str">
        <f>IF(RS27=1,XV$8&amp;IF(SUM(RT27:$TG27)=0,"",", "),"")</f>
        <v/>
      </c>
      <c r="XW27" s="92" t="str">
        <f>IF(RT27=1,XW$8&amp;IF(SUM(RU27:$TG27)=0,"",", "),"")</f>
        <v/>
      </c>
      <c r="XX27" s="92" t="str">
        <f>IF(RU27=1,XX$8&amp;IF(SUM(RV27:$TG27)=0,"",", "),"")</f>
        <v/>
      </c>
      <c r="XY27" s="92" t="str">
        <f>IF(RV27=1,XY$8&amp;IF(SUM(RW27:$TG27)=0,"",", "),"")</f>
        <v/>
      </c>
      <c r="XZ27" s="92" t="str">
        <f>IF(RW27=1,XZ$8&amp;IF(SUM(RX27:$TG27)=0,"",", "),"")</f>
        <v/>
      </c>
      <c r="YA27" s="92" t="str">
        <f>IF(RX27=1,YA$8&amp;IF(SUM(RY27:$TG27)=0,"",", "),"")</f>
        <v/>
      </c>
      <c r="YB27" s="92" t="str">
        <f>IF(RY27=1,YB$8&amp;IF(SUM(RZ27:$TG27)=0,"",", "),"")</f>
        <v/>
      </c>
      <c r="YC27" s="92" t="str">
        <f>IF(RZ27=1,YC$8&amp;IF(SUM(SA27:$TG27)=0,"",", "),"")</f>
        <v/>
      </c>
      <c r="YD27" s="92" t="str">
        <f>IF(SA27=1,YD$8&amp;IF(SUM(SB27:$TG27)=0,"",", "),"")</f>
        <v/>
      </c>
      <c r="YE27" s="92" t="str">
        <f>IF(SB27=1,YE$8&amp;IF(SUM(SC27:$TG27)=0,"",", "),"")</f>
        <v/>
      </c>
      <c r="YF27" s="92" t="str">
        <f>IF(SC27=1,YF$8&amp;IF(SUM(SD27:$TG27)=0,"",", "),"")</f>
        <v/>
      </c>
      <c r="YG27" s="92" t="str">
        <f>IF(SD27=1,YG$8&amp;IF(SUM(SE27:$TG27)=0,"",", "),"")</f>
        <v/>
      </c>
      <c r="YH27" s="92" t="str">
        <f>IF(SE27=1,YH$8&amp;IF(SUM(SF27:$TG27)=0,"",", "),"")</f>
        <v/>
      </c>
      <c r="YI27" s="92" t="str">
        <f>IF(SF27=1,YI$8&amp;IF(SUM(SG27:$TG27)=0,"",", "),"")</f>
        <v/>
      </c>
      <c r="YJ27" s="92" t="str">
        <f>IF(SG27=1,YJ$8&amp;IF(SUM(SH27:$TG27)=0,"",", "),"")</f>
        <v/>
      </c>
      <c r="YK27" s="92" t="str">
        <f>IF(SH27=1,YK$8&amp;IF(SUM(SI27:$TG27)=0,"",", "),"")</f>
        <v/>
      </c>
      <c r="YL27" s="92" t="str">
        <f>IF(SI27=1,YL$8&amp;IF(SUM(SJ27:$TG27)=0,"",", "),"")</f>
        <v/>
      </c>
      <c r="YM27" s="92" t="str">
        <f>IF(SJ27=1,YM$8&amp;IF(SUM(SK27:$TG27)=0,"",", "),"")</f>
        <v/>
      </c>
      <c r="YN27" s="92" t="str">
        <f>IF(SK27=1,YN$8&amp;IF(SUM(SL27:$TG27)=0,"",", "),"")</f>
        <v/>
      </c>
      <c r="YO27" s="92" t="str">
        <f>IF(SL27=1,YO$8&amp;IF(SUM(SM27:$TG27)=0,"",", "),"")</f>
        <v/>
      </c>
      <c r="YP27" s="92" t="str">
        <f>IF(SM27=1,YP$8&amp;IF(SUM(SN27:$TG27)=0,"",", "),"")</f>
        <v/>
      </c>
      <c r="YQ27" s="92" t="str">
        <f>IF(SN27=1,YQ$8&amp;IF(SUM(SO27:$TG27)=0,"",", "),"")</f>
        <v/>
      </c>
      <c r="YR27" s="92" t="str">
        <f>IF(SO27=1,YR$8&amp;IF(SUM(SP27:$TG27)=0,"",", "),"")</f>
        <v/>
      </c>
      <c r="YS27" s="92" t="str">
        <f>IF(SP27=1,YS$8&amp;IF(SUM(SQ27:$TG27)=0,"",", "),"")</f>
        <v/>
      </c>
      <c r="YT27" s="92" t="str">
        <f>IF(SQ27=1,YT$8&amp;IF(SUM(SR27:$TG27)=0,"",", "),"")</f>
        <v/>
      </c>
      <c r="YU27" s="92" t="str">
        <f>IF(SR27=1,YU$8&amp;IF(SUM(SS27:$TG27)=0,"",", "),"")</f>
        <v/>
      </c>
      <c r="YV27" s="92" t="str">
        <f>IF(SS27=1,YV$8&amp;IF(SUM(ST27:$TG27)=0,"",", "),"")</f>
        <v/>
      </c>
      <c r="YW27" s="92" t="str">
        <f>IF(ST27=1,YW$8&amp;IF(SUM(SU27:$TG27)=0,"",", "),"")</f>
        <v/>
      </c>
      <c r="YX27" s="92" t="str">
        <f>IF(SU27=1,YX$8&amp;IF(SUM(SV27:$TG27)=0,"",", "),"")</f>
        <v/>
      </c>
      <c r="YY27" s="92" t="str">
        <f>IF(SV27=1,YY$8&amp;IF(SUM(SW27:$TG27)=0,"",", "),"")</f>
        <v/>
      </c>
      <c r="YZ27" s="92" t="str">
        <f>IF(SW27=1,YZ$8&amp;IF(SUM(SX27:$TG27)=0,"",", "),"")</f>
        <v/>
      </c>
      <c r="ZA27" s="92" t="str">
        <f>IF(SX27=1,ZA$8&amp;IF(SUM(SY27:$TG27)=0,"",", "),"")</f>
        <v/>
      </c>
      <c r="ZB27" s="92" t="str">
        <f>IF(SY27=1,ZB$8&amp;IF(SUM(SZ27:$TG27)=0,"",", "),"")</f>
        <v/>
      </c>
      <c r="ZC27" s="92" t="str">
        <f>IF(SZ27=1,ZC$8&amp;IF(SUM(TA27:$TG27)=0,"",", "),"")</f>
        <v/>
      </c>
      <c r="ZD27" s="92" t="str">
        <f>IF(TA27=1,ZD$8&amp;IF(SUM(TB27:$TG27)=0,"",", "),"")</f>
        <v/>
      </c>
      <c r="ZE27" s="92" t="str">
        <f>IF(TB27=1,ZE$8&amp;IF(SUM(TC27:$TG27)=0,"",", "),"")</f>
        <v/>
      </c>
      <c r="ZF27" s="92" t="str">
        <f>IF(TC27=1,ZF$8&amp;IF(SUM(TD27:$TG27)=0,"",", "),"")</f>
        <v/>
      </c>
      <c r="ZG27" s="92" t="str">
        <f>IF(TD27=1,ZG$8&amp;IF(SUM(TE27:$TG27)=0,"",", "),"")</f>
        <v/>
      </c>
      <c r="ZH27" s="92" t="str">
        <f>IF(TE27=1,ZH$8&amp;IF(SUM(TF27:$TG27)=0,"",", "),"")</f>
        <v/>
      </c>
      <c r="ZI27" s="92" t="str">
        <f>IF(TF27=1,ZI$8&amp;IF(SUM(TG27:$TG27)=0,"",", "),"")</f>
        <v/>
      </c>
      <c r="ZJ27" s="92" t="str">
        <f t="shared" si="104"/>
        <v/>
      </c>
      <c r="ZK27" s="92" t="str">
        <f>IF(TH27=1,ZK$8&amp;IF(SUM(TI27:$VH27)=0,"",", "),"")</f>
        <v/>
      </c>
      <c r="ZL27" s="92" t="str">
        <f>IF(TI27=1,ZL$8&amp;IF(SUM(TJ27:$VH27)=0,"",", "),"")</f>
        <v/>
      </c>
      <c r="ZM27" s="92" t="str">
        <f>IF(TJ27=1,ZM$8&amp;IF(SUM(TK27:$VH27)=0,"",", "),"")</f>
        <v/>
      </c>
      <c r="ZN27" s="92" t="str">
        <f>IF(TK27=1,ZN$8&amp;IF(SUM(TL27:$VH27)=0,"",", "),"")</f>
        <v/>
      </c>
      <c r="ZO27" s="92" t="str">
        <f>IF(TL27=1,ZO$8&amp;IF(SUM(TM27:$VH27)=0,"",", "),"")</f>
        <v/>
      </c>
      <c r="ZP27" s="92" t="str">
        <f>IF(TM27=1,ZP$8&amp;IF(SUM(TN27:$VH27)=0,"",", "),"")</f>
        <v/>
      </c>
      <c r="ZQ27" s="92" t="str">
        <f>IF(TN27=1,ZQ$8&amp;IF(SUM(TO27:$VH27)=0,"",", "),"")</f>
        <v/>
      </c>
      <c r="ZR27" s="92" t="str">
        <f>IF(TO27=1,ZR$8&amp;IF(SUM(TP27:$VH27)=0,"",", "),"")</f>
        <v/>
      </c>
      <c r="ZS27" s="92" t="str">
        <f>IF(TP27=1,ZS$8&amp;IF(SUM(TQ27:$VH27)=0,"",", "),"")</f>
        <v/>
      </c>
      <c r="ZT27" s="92" t="str">
        <f>IF(TQ27=1,ZT$8&amp;IF(SUM(TR27:$VH27)=0,"",", "),"")</f>
        <v/>
      </c>
      <c r="ZU27" s="92" t="str">
        <f>IF(TR27=1,ZU$8&amp;IF(SUM(TS27:$VH27)=0,"",", "),"")</f>
        <v/>
      </c>
      <c r="ZV27" s="92" t="str">
        <f>IF(TS27=1,ZV$8&amp;IF(SUM(TT27:$VH27)=0,"",", "),"")</f>
        <v/>
      </c>
      <c r="ZW27" s="92" t="str">
        <f>IF(TT27=1,ZW$8&amp;IF(SUM(TU27:$VH27)=0,"",", "),"")</f>
        <v/>
      </c>
      <c r="ZX27" s="92" t="str">
        <f>IF(TU27=1,ZX$8&amp;IF(SUM(TV27:$VH27)=0,"",", "),"")</f>
        <v/>
      </c>
      <c r="ZY27" s="92" t="str">
        <f>IF(TV27=1,ZY$8&amp;IF(SUM(TW27:$VH27)=0,"",", "),"")</f>
        <v/>
      </c>
      <c r="ZZ27" s="92" t="str">
        <f>IF(TW27=1,ZZ$8&amp;IF(SUM(TX27:$VH27)=0,"",", "),"")</f>
        <v/>
      </c>
      <c r="AAA27" s="92" t="str">
        <f>IF(TX27=1,AAA$8&amp;IF(SUM(TY27:$VH27)=0,"",", "),"")</f>
        <v/>
      </c>
      <c r="AAB27" s="92" t="str">
        <f>IF(TY27=1,AAB$8&amp;IF(SUM(TZ27:$VH27)=0,"",", "),"")</f>
        <v/>
      </c>
      <c r="AAC27" s="92" t="str">
        <f>IF(TZ27=1,AAC$8&amp;IF(SUM(UA27:$VH27)=0,"",", "),"")</f>
        <v/>
      </c>
      <c r="AAD27" s="92" t="str">
        <f>IF(UA27=1,AAD$8&amp;IF(SUM(UB27:$VH27)=0,"",", "),"")</f>
        <v/>
      </c>
      <c r="AAE27" s="92" t="str">
        <f>IF(UB27=1,AAE$8&amp;IF(SUM(UC27:$VH27)=0,"",", "),"")</f>
        <v/>
      </c>
      <c r="AAF27" s="92" t="str">
        <f>IF(UC27=1,AAF$8&amp;IF(SUM(UD27:$VH27)=0,"",", "),"")</f>
        <v/>
      </c>
      <c r="AAG27" s="92" t="str">
        <f>IF(UD27=1,AAG$8&amp;IF(SUM(UE27:$VH27)=0,"",", "),"")</f>
        <v/>
      </c>
      <c r="AAH27" s="92" t="str">
        <f>IF(UE27=1,AAH$8&amp;IF(SUM(UF27:$VH27)=0,"",", "),"")</f>
        <v/>
      </c>
      <c r="AAI27" s="92" t="str">
        <f>IF(UF27=1,AAI$8&amp;IF(SUM(UG27:$VH27)=0,"",", "),"")</f>
        <v/>
      </c>
      <c r="AAJ27" s="92" t="str">
        <f>IF(UG27=1,AAJ$8&amp;IF(SUM(UH27:$VH27)=0,"",", "),"")</f>
        <v/>
      </c>
      <c r="AAK27" s="92" t="str">
        <f>IF(UH27=1,AAK$8&amp;IF(SUM(UI27:$VH27)=0,"",", "),"")</f>
        <v/>
      </c>
      <c r="AAL27" s="92" t="str">
        <f>IF(UI27=1,AAL$8&amp;IF(SUM(UJ27:$VH27)=0,"",", "),"")</f>
        <v/>
      </c>
      <c r="AAM27" s="92" t="str">
        <f>IF(UJ27=1,AAM$8&amp;IF(SUM(UK27:$VH27)=0,"",", "),"")</f>
        <v/>
      </c>
      <c r="AAN27" s="92" t="str">
        <f>IF(UK27=1,AAN$8&amp;IF(SUM(UL27:$VH27)=0,"",", "),"")</f>
        <v/>
      </c>
      <c r="AAO27" s="92" t="str">
        <f>IF(UL27=1,AAO$8&amp;IF(SUM(UM27:$VH27)=0,"",", "),"")</f>
        <v/>
      </c>
      <c r="AAP27" s="92" t="str">
        <f>IF(UM27=1,AAP$8&amp;IF(SUM(UN27:$VH27)=0,"",", "),"")</f>
        <v/>
      </c>
      <c r="AAQ27" s="92" t="str">
        <f>IF(UN27=1,AAQ$8&amp;IF(SUM(UO27:$VH27)=0,"",", "),"")</f>
        <v/>
      </c>
      <c r="AAR27" s="92" t="str">
        <f>IF(UO27=1,AAR$8&amp;IF(SUM(UP27:$VH27)=0,"",", "),"")</f>
        <v/>
      </c>
      <c r="AAS27" s="92" t="str">
        <f>IF(UP27=1,AAS$8&amp;IF(SUM(UQ27:$VH27)=0,"",", "),"")</f>
        <v/>
      </c>
      <c r="AAT27" s="92" t="str">
        <f>IF(UQ27=1,AAT$8&amp;IF(SUM(UR27:$VH27)=0,"",", "),"")</f>
        <v/>
      </c>
      <c r="AAU27" s="92" t="str">
        <f>IF(UR27=1,AAU$8&amp;IF(SUM(US27:$VH27)=0,"",", "),"")</f>
        <v/>
      </c>
      <c r="AAV27" s="92" t="str">
        <f>IF(US27=1,AAV$8&amp;IF(SUM(UT27:$VH27)=0,"",", "),"")</f>
        <v/>
      </c>
      <c r="AAW27" s="92" t="str">
        <f>IF(UT27=1,AAW$8&amp;IF(SUM(UU27:$VH27)=0,"",", "),"")</f>
        <v/>
      </c>
      <c r="AAX27" s="92" t="str">
        <f>IF(UU27=1,AAX$8&amp;IF(SUM(UV27:$VH27)=0,"",", "),"")</f>
        <v/>
      </c>
      <c r="AAY27" s="92" t="str">
        <f>IF(UV27=1,AAY$8&amp;IF(SUM(UW27:$VH27)=0,"",", "),"")</f>
        <v/>
      </c>
      <c r="AAZ27" s="92" t="str">
        <f>IF(UW27=1,AAZ$8&amp;IF(SUM(UX27:$VH27)=0,"",", "),"")</f>
        <v/>
      </c>
      <c r="ABA27" s="92" t="str">
        <f>IF(UX27=1,ABA$8&amp;IF(SUM(UY27:$VH27)=0,"",", "),"")</f>
        <v/>
      </c>
      <c r="ABB27" s="92" t="str">
        <f>IF(UY27=1,ABB$8&amp;IF(SUM(UZ27:$VH27)=0,"",", "),"")</f>
        <v/>
      </c>
      <c r="ABC27" s="92" t="str">
        <f>IF(UZ27=1,ABC$8&amp;IF(SUM(VA27:$VH27)=0,"",", "),"")</f>
        <v/>
      </c>
      <c r="ABD27" s="92" t="str">
        <f>IF(VA27=1,ABD$8&amp;IF(SUM(VB27:$VH27)=0,"",", "),"")</f>
        <v/>
      </c>
      <c r="ABE27" s="92" t="str">
        <f>IF(VB27=1,ABE$8&amp;IF(SUM(VC27:$VH27)=0,"",", "),"")</f>
        <v/>
      </c>
      <c r="ABF27" s="92" t="str">
        <f>IF(VC27=1,ABF$8&amp;IF(SUM(VD27:$VH27)=0,"",", "),"")</f>
        <v/>
      </c>
      <c r="ABG27" s="92" t="str">
        <f>IF(VD27=1,ABG$8&amp;IF(SUM(VE27:$VH27)=0,"",", "),"")</f>
        <v/>
      </c>
      <c r="ABH27" s="92" t="str">
        <f>IF(VE27=1,ABH$8&amp;IF(SUM(VF27:$VH27)=0,"",", "),"")</f>
        <v/>
      </c>
      <c r="ABI27" s="92" t="str">
        <f>IF(VF27=1,ABI$8&amp;IF(SUM(VG27:$VH27)=0,"",", "),"")</f>
        <v/>
      </c>
      <c r="ABJ27" s="92" t="str">
        <f>IF(VG27=1,ABJ$8&amp;IF(SUM(VH27:$VH27)=0,"",", "),"")</f>
        <v/>
      </c>
      <c r="ABK27" s="92" t="str">
        <f t="shared" si="105"/>
        <v/>
      </c>
      <c r="ABL27" s="92" t="str">
        <f>IF(VI27=1,ABL$8&amp;IF(SUM(VJ27:$XI27)=0,"",", "),"")</f>
        <v/>
      </c>
      <c r="ABM27" s="92" t="str">
        <f>IF(VJ27=1,ABM$8&amp;IF(SUM(VK27:$XI27)=0,"",", "),"")</f>
        <v/>
      </c>
      <c r="ABN27" s="92" t="str">
        <f>IF(VK27=1,ABN$8&amp;IF(SUM(VL27:$XI27)=0,"",", "),"")</f>
        <v/>
      </c>
      <c r="ABO27" s="92" t="str">
        <f>IF(VL27=1,ABO$8&amp;IF(SUM(VM27:$XI27)=0,"",", "),"")</f>
        <v/>
      </c>
      <c r="ABP27" s="92" t="str">
        <f>IF(VM27=1,ABP$8&amp;IF(SUM(VN27:$XI27)=0,"",", "),"")</f>
        <v/>
      </c>
      <c r="ABQ27" s="92" t="str">
        <f>IF(VN27=1,ABQ$8&amp;IF(SUM(VO27:$XI27)=0,"",", "),"")</f>
        <v/>
      </c>
      <c r="ABR27" s="92" t="str">
        <f>IF(VO27=1,ABR$8&amp;IF(SUM(VP27:$XI27)=0,"",", "),"")</f>
        <v/>
      </c>
      <c r="ABS27" s="92" t="str">
        <f>IF(VP27=1,ABS$8&amp;IF(SUM(VQ27:$XI27)=0,"",", "),"")</f>
        <v/>
      </c>
      <c r="ABT27" s="92" t="str">
        <f>IF(VQ27=1,ABT$8&amp;IF(SUM(VR27:$XI27)=0,"",", "),"")</f>
        <v/>
      </c>
      <c r="ABU27" s="92" t="str">
        <f>IF(VR27=1,ABU$8&amp;IF(SUM(VS27:$XI27)=0,"",", "),"")</f>
        <v/>
      </c>
      <c r="ABV27" s="92" t="str">
        <f>IF(VS27=1,ABV$8&amp;IF(SUM(VT27:$XI27)=0,"",", "),"")</f>
        <v/>
      </c>
      <c r="ABW27" s="92" t="str">
  